     <v>6333</v>
      </c>
      <c r="BC38" s="103"/>
      <c r="BD38" s="103"/>
      <c r="BE38" s="169" t="s">
        <v>1632</v>
      </c>
      <c r="BF38" s="170" t="s">
        <v>176</v>
      </c>
      <c r="BG38" s="170">
        <v>3</v>
      </c>
      <c r="BH38" s="171" t="s">
        <v>6334</v>
      </c>
      <c r="BI38" s="171" t="s">
        <v>6335</v>
      </c>
      <c r="BJ38" s="171" t="s">
        <v>6336</v>
      </c>
      <c r="BK38" s="171" t="s">
        <v>6337</v>
      </c>
      <c r="BL38" s="171" t="s">
        <v>6338</v>
      </c>
      <c r="BM38" s="172" t="s">
        <v>6339</v>
      </c>
      <c r="BN38" s="171" t="s">
        <v>6334</v>
      </c>
      <c r="BO38" s="171" t="s">
        <v>6335</v>
      </c>
      <c r="BP38" s="171" t="s">
        <v>6336</v>
      </c>
      <c r="BQ38" s="171" t="s">
        <v>6337</v>
      </c>
      <c r="BR38" s="171" t="s">
        <v>6338</v>
      </c>
      <c r="BS38" s="172" t="s">
        <v>6339</v>
      </c>
      <c r="BT38" s="171" t="s">
        <v>6334</v>
      </c>
      <c r="BU38" s="171" t="s">
        <v>6335</v>
      </c>
      <c r="BV38" s="171" t="s">
        <v>6336</v>
      </c>
      <c r="BW38" s="171" t="s">
        <v>6337</v>
      </c>
      <c r="BX38" s="171" t="s">
        <v>6338</v>
      </c>
      <c r="BY38" s="172" t="s">
        <v>6339</v>
      </c>
      <c r="BZ38" s="171" t="s">
        <v>6334</v>
      </c>
      <c r="CA38" s="171" t="s">
        <v>6335</v>
      </c>
      <c r="CB38" s="171" t="s">
        <v>6336</v>
      </c>
      <c r="CC38" s="171" t="s">
        <v>6337</v>
      </c>
      <c r="CD38" s="171" t="s">
        <v>6338</v>
      </c>
      <c r="CE38" s="172" t="s">
        <v>6339</v>
      </c>
      <c r="CF38" s="171" t="s">
        <v>6334</v>
      </c>
      <c r="CG38" s="171" t="s">
        <v>6335</v>
      </c>
      <c r="CH38" s="171" t="s">
        <v>6336</v>
      </c>
      <c r="CI38" s="171" t="s">
        <v>6337</v>
      </c>
      <c r="CJ38" s="171" t="s">
        <v>6338</v>
      </c>
      <c r="CK38" s="172" t="s">
        <v>6339</v>
      </c>
      <c r="CL38" s="171" t="s">
        <v>6334</v>
      </c>
      <c r="CM38" s="171" t="s">
        <v>6335</v>
      </c>
      <c r="CN38" s="171" t="s">
        <v>6336</v>
      </c>
      <c r="CO38" s="171" t="s">
        <v>6337</v>
      </c>
      <c r="CP38" s="171" t="s">
        <v>6338</v>
      </c>
      <c r="CQ38" s="172" t="s">
        <v>6339</v>
      </c>
      <c r="CR38" s="171" t="s">
        <v>6334</v>
      </c>
      <c r="CS38" s="171" t="s">
        <v>6335</v>
      </c>
      <c r="CT38" s="171" t="s">
        <v>6336</v>
      </c>
      <c r="CU38" s="171" t="s">
        <v>6337</v>
      </c>
      <c r="CV38" s="171" t="s">
        <v>6338</v>
      </c>
      <c r="CW38" s="172" t="s">
        <v>6339</v>
      </c>
      <c r="CX38" s="171" t="s">
        <v>6334</v>
      </c>
      <c r="CY38" s="171" t="s">
        <v>6335</v>
      </c>
      <c r="CZ38" s="171" t="s">
        <v>6336</v>
      </c>
      <c r="DA38" s="171" t="s">
        <v>6337</v>
      </c>
      <c r="DB38" s="171" t="s">
        <v>6338</v>
      </c>
      <c r="DC38" s="173" t="s">
        <v>6339</v>
      </c>
      <c r="DD38" s="154"/>
      <c r="DE38" s="174" t="s">
        <v>6333</v>
      </c>
      <c r="DF38" s="103"/>
    </row>
    <row r="39" spans="1:110" s="138" customFormat="1" ht="15">
      <c r="A39" s="103"/>
      <c r="B39" s="169" t="s">
        <v>6340</v>
      </c>
      <c r="C39" s="170" t="s">
        <v>176</v>
      </c>
      <c r="D39" s="170">
        <v>3</v>
      </c>
      <c r="E39" s="172">
        <f>SUM(E36:E38)</f>
        <v>0</v>
      </c>
      <c r="F39" s="172">
        <f>SUM(F36:F38)</f>
        <v>0</v>
      </c>
      <c r="G39" s="172">
        <f>SUM(G36:G38)</f>
        <v>0</v>
      </c>
      <c r="H39" s="172">
        <f>SUM(H36:H38)</f>
        <v>0</v>
      </c>
      <c r="I39" s="172">
        <f>SUM(I36:I38)</f>
        <v>0</v>
      </c>
      <c r="J39" s="172">
        <f t="shared" si="24"/>
        <v>0</v>
      </c>
      <c r="K39" s="172">
        <f>SUM(K36:K38)</f>
        <v>0</v>
      </c>
      <c r="L39" s="172">
        <f>SUM(L36:L38)</f>
        <v>0</v>
      </c>
      <c r="M39" s="172">
        <f>SUM(M36:M38)</f>
        <v>0</v>
      </c>
      <c r="N39" s="172">
        <f>SUM(N36:N38)</f>
        <v>0</v>
      </c>
      <c r="O39" s="172">
        <f>SUM(O36:O38)</f>
        <v>0</v>
      </c>
      <c r="P39" s="172">
        <f t="shared" si="25"/>
        <v>0</v>
      </c>
      <c r="Q39" s="172">
        <f>SUM(Q36:Q38)</f>
        <v>0</v>
      </c>
      <c r="R39" s="172">
        <f>SUM(R36:R38)</f>
        <v>0</v>
      </c>
      <c r="S39" s="172">
        <f>SUM(S36:S38)</f>
        <v>0</v>
      </c>
      <c r="T39" s="172">
        <f>SUM(T36:T38)</f>
        <v>0</v>
      </c>
      <c r="U39" s="172">
        <f>SUM(U36:U38)</f>
        <v>0</v>
      </c>
      <c r="V39" s="172">
        <f t="shared" si="26"/>
        <v>0</v>
      </c>
      <c r="W39" s="172">
        <f>SUM(W36:W38)</f>
        <v>0</v>
      </c>
      <c r="X39" s="172">
        <f>SUM(X36:X38)</f>
        <v>0</v>
      </c>
      <c r="Y39" s="172">
        <f>SUM(Y36:Y38)</f>
        <v>0</v>
      </c>
      <c r="Z39" s="172">
        <f>SUM(Z36:Z38)</f>
        <v>0</v>
      </c>
      <c r="AA39" s="172">
        <f>SUM(AA36:AA38)</f>
        <v>0</v>
      </c>
      <c r="AB39" s="172">
        <f t="shared" si="27"/>
        <v>0</v>
      </c>
      <c r="AC39" s="172">
        <f>SUM(AC36:AC38)</f>
        <v>0</v>
      </c>
      <c r="AD39" s="172">
        <f>SUM(AD36:AD38)</f>
        <v>0</v>
      </c>
      <c r="AE39" s="172">
        <f>SUM(AE36:AE38)</f>
        <v>0</v>
      </c>
      <c r="AF39" s="172">
        <f>SUM(AF36:AF38)</f>
        <v>0</v>
      </c>
      <c r="AG39" s="172">
        <f>SUM(AG36:AG38)</f>
        <v>0</v>
      </c>
      <c r="AH39" s="172">
        <f t="shared" si="28"/>
        <v>0</v>
      </c>
      <c r="AI39" s="172">
        <f>SUM(AI36:AI38)</f>
        <v>0</v>
      </c>
      <c r="AJ39" s="172">
        <f>SUM(AJ36:AJ38)</f>
        <v>0</v>
      </c>
      <c r="AK39" s="172">
        <f>SUM(AK36:AK38)</f>
        <v>0</v>
      </c>
      <c r="AL39" s="172">
        <f>SUM(AL36:AL38)</f>
        <v>0</v>
      </c>
      <c r="AM39" s="172">
        <f>SUM(AM36:AM38)</f>
        <v>0</v>
      </c>
      <c r="AN39" s="172">
        <f t="shared" si="29"/>
        <v>0</v>
      </c>
      <c r="AO39" s="172">
        <f>SUM(AO36:AO38)</f>
        <v>0</v>
      </c>
      <c r="AP39" s="172">
        <f>SUM(AP36:AP38)</f>
        <v>0</v>
      </c>
      <c r="AQ39" s="172">
        <f>SUM(AQ36:AQ38)</f>
        <v>0</v>
      </c>
      <c r="AR39" s="172">
        <f>SUM(AR36:AR38)</f>
        <v>0</v>
      </c>
      <c r="AS39" s="172">
        <f>SUM(AS36:AS38)</f>
        <v>0</v>
      </c>
      <c r="AT39" s="172">
        <f t="shared" si="30"/>
        <v>0</v>
      </c>
      <c r="AU39" s="172">
        <f>SUM(AU36:AU38)</f>
        <v>0</v>
      </c>
      <c r="AV39" s="172">
        <f>SUM(AV36:AV38)</f>
        <v>0</v>
      </c>
      <c r="AW39" s="172">
        <f>SUM(AW36:AW38)</f>
        <v>0</v>
      </c>
      <c r="AX39" s="172">
        <f>SUM(AX36:AX38)</f>
        <v>0</v>
      </c>
      <c r="AY39" s="172">
        <f>SUM(AY36:AY38)</f>
        <v>0</v>
      </c>
      <c r="AZ39" s="173">
        <f t="shared" si="31"/>
        <v>0</v>
      </c>
      <c r="BA39" s="154"/>
      <c r="BB39" s="174" t="s">
        <v>6341</v>
      </c>
      <c r="BC39" s="103"/>
      <c r="BD39" s="103"/>
      <c r="BE39" s="169" t="s">
        <v>6340</v>
      </c>
      <c r="BF39" s="170" t="s">
        <v>176</v>
      </c>
      <c r="BG39" s="170">
        <v>3</v>
      </c>
      <c r="BH39" s="172" t="s">
        <v>6342</v>
      </c>
      <c r="BI39" s="172" t="s">
        <v>6343</v>
      </c>
      <c r="BJ39" s="172" t="s">
        <v>6344</v>
      </c>
      <c r="BK39" s="172" t="s">
        <v>6345</v>
      </c>
      <c r="BL39" s="172" t="s">
        <v>6346</v>
      </c>
      <c r="BM39" s="172" t="s">
        <v>6347</v>
      </c>
      <c r="BN39" s="172" t="s">
        <v>6342</v>
      </c>
      <c r="BO39" s="172" t="s">
        <v>6343</v>
      </c>
      <c r="BP39" s="172" t="s">
        <v>6344</v>
      </c>
      <c r="BQ39" s="172" t="s">
        <v>6345</v>
      </c>
      <c r="BR39" s="172" t="s">
        <v>6346</v>
      </c>
      <c r="BS39" s="172" t="s">
        <v>6347</v>
      </c>
      <c r="BT39" s="172" t="s">
        <v>6342</v>
      </c>
      <c r="BU39" s="172" t="s">
        <v>6343</v>
      </c>
      <c r="BV39" s="172" t="s">
        <v>6344</v>
      </c>
      <c r="BW39" s="172" t="s">
        <v>6345</v>
      </c>
      <c r="BX39" s="172" t="s">
        <v>6346</v>
      </c>
      <c r="BY39" s="172" t="s">
        <v>6347</v>
      </c>
      <c r="BZ39" s="172" t="s">
        <v>6342</v>
      </c>
      <c r="CA39" s="172" t="s">
        <v>6343</v>
      </c>
      <c r="CB39" s="172" t="s">
        <v>6344</v>
      </c>
      <c r="CC39" s="172" t="s">
        <v>6345</v>
      </c>
      <c r="CD39" s="172" t="s">
        <v>6346</v>
      </c>
      <c r="CE39" s="172" t="s">
        <v>6347</v>
      </c>
      <c r="CF39" s="172" t="s">
        <v>6342</v>
      </c>
      <c r="CG39" s="172" t="s">
        <v>6343</v>
      </c>
      <c r="CH39" s="172" t="s">
        <v>6344</v>
      </c>
      <c r="CI39" s="172" t="s">
        <v>6345</v>
      </c>
      <c r="CJ39" s="172" t="s">
        <v>6346</v>
      </c>
      <c r="CK39" s="172" t="s">
        <v>6347</v>
      </c>
      <c r="CL39" s="172" t="s">
        <v>6342</v>
      </c>
      <c r="CM39" s="172" t="s">
        <v>6343</v>
      </c>
      <c r="CN39" s="172" t="s">
        <v>6344</v>
      </c>
      <c r="CO39" s="172" t="s">
        <v>6345</v>
      </c>
      <c r="CP39" s="172" t="s">
        <v>6346</v>
      </c>
      <c r="CQ39" s="172" t="s">
        <v>6347</v>
      </c>
      <c r="CR39" s="172" t="s">
        <v>6342</v>
      </c>
      <c r="CS39" s="172" t="s">
        <v>6343</v>
      </c>
      <c r="CT39" s="172" t="s">
        <v>6344</v>
      </c>
      <c r="CU39" s="172" t="s">
        <v>6345</v>
      </c>
      <c r="CV39" s="172" t="s">
        <v>6346</v>
      </c>
      <c r="CW39" s="172" t="s">
        <v>6347</v>
      </c>
      <c r="CX39" s="172" t="s">
        <v>6342</v>
      </c>
      <c r="CY39" s="172" t="s">
        <v>6343</v>
      </c>
      <c r="CZ39" s="172" t="s">
        <v>6344</v>
      </c>
      <c r="DA39" s="172" t="s">
        <v>6345</v>
      </c>
      <c r="DB39" s="172" t="s">
        <v>6346</v>
      </c>
      <c r="DC39" s="173" t="s">
        <v>6347</v>
      </c>
      <c r="DD39" s="154"/>
      <c r="DE39" s="174" t="s">
        <v>6341</v>
      </c>
      <c r="DF39" s="103"/>
    </row>
    <row r="40" spans="1:110" s="138" customFormat="1" ht="15">
      <c r="A40" s="103"/>
      <c r="B40" s="169" t="s">
        <v>1589</v>
      </c>
      <c r="C40" s="170" t="s">
        <v>176</v>
      </c>
      <c r="D40" s="170">
        <v>3</v>
      </c>
      <c r="E40" s="171"/>
      <c r="F40" s="171"/>
      <c r="G40" s="171"/>
      <c r="H40" s="171"/>
      <c r="I40" s="171"/>
      <c r="J40" s="172">
        <f t="shared" si="24"/>
        <v>0</v>
      </c>
      <c r="K40" s="171"/>
      <c r="L40" s="171"/>
      <c r="M40" s="171"/>
      <c r="N40" s="171"/>
      <c r="O40" s="171"/>
      <c r="P40" s="172">
        <f t="shared" si="25"/>
        <v>0</v>
      </c>
      <c r="Q40" s="171"/>
      <c r="R40" s="171"/>
      <c r="S40" s="171"/>
      <c r="T40" s="171"/>
      <c r="U40" s="171"/>
      <c r="V40" s="172">
        <f t="shared" si="26"/>
        <v>0</v>
      </c>
      <c r="W40" s="171"/>
      <c r="X40" s="171"/>
      <c r="Y40" s="171"/>
      <c r="Z40" s="171"/>
      <c r="AA40" s="171"/>
      <c r="AB40" s="172">
        <f t="shared" si="27"/>
        <v>0</v>
      </c>
      <c r="AC40" s="171"/>
      <c r="AD40" s="171"/>
      <c r="AE40" s="171"/>
      <c r="AF40" s="171"/>
      <c r="AG40" s="171"/>
      <c r="AH40" s="172">
        <f t="shared" si="28"/>
        <v>0</v>
      </c>
      <c r="AI40" s="171"/>
      <c r="AJ40" s="171"/>
      <c r="AK40" s="171"/>
      <c r="AL40" s="171"/>
      <c r="AM40" s="171"/>
      <c r="AN40" s="172">
        <f t="shared" si="29"/>
        <v>0</v>
      </c>
      <c r="AO40" s="171"/>
      <c r="AP40" s="171"/>
      <c r="AQ40" s="171"/>
      <c r="AR40" s="171"/>
      <c r="AS40" s="171"/>
      <c r="AT40" s="172">
        <f t="shared" si="30"/>
        <v>0</v>
      </c>
      <c r="AU40" s="171"/>
      <c r="AV40" s="171"/>
      <c r="AW40" s="171"/>
      <c r="AX40" s="171"/>
      <c r="AY40" s="171"/>
      <c r="AZ40" s="173">
        <f t="shared" si="31"/>
        <v>0</v>
      </c>
      <c r="BA40" s="154"/>
      <c r="BB40" s="174" t="s">
        <v>6348</v>
      </c>
      <c r="BC40" s="103"/>
      <c r="BD40" s="103"/>
      <c r="BE40" s="169" t="s">
        <v>1589</v>
      </c>
      <c r="BF40" s="170" t="s">
        <v>176</v>
      </c>
      <c r="BG40" s="170">
        <v>3</v>
      </c>
      <c r="BH40" s="171" t="s">
        <v>6349</v>
      </c>
      <c r="BI40" s="171" t="s">
        <v>6350</v>
      </c>
      <c r="BJ40" s="171" t="s">
        <v>6351</v>
      </c>
      <c r="BK40" s="171" t="s">
        <v>6352</v>
      </c>
      <c r="BL40" s="171" t="s">
        <v>6353</v>
      </c>
      <c r="BM40" s="172" t="s">
        <v>6354</v>
      </c>
      <c r="BN40" s="171" t="s">
        <v>6349</v>
      </c>
      <c r="BO40" s="171" t="s">
        <v>6350</v>
      </c>
      <c r="BP40" s="171" t="s">
        <v>6351</v>
      </c>
      <c r="BQ40" s="171" t="s">
        <v>6352</v>
      </c>
      <c r="BR40" s="171" t="s">
        <v>6353</v>
      </c>
      <c r="BS40" s="172" t="s">
        <v>6354</v>
      </c>
      <c r="BT40" s="171" t="s">
        <v>6349</v>
      </c>
      <c r="BU40" s="171" t="s">
        <v>6350</v>
      </c>
      <c r="BV40" s="171" t="s">
        <v>6351</v>
      </c>
      <c r="BW40" s="171" t="s">
        <v>6352</v>
      </c>
      <c r="BX40" s="171" t="s">
        <v>6353</v>
      </c>
      <c r="BY40" s="172" t="s">
        <v>6354</v>
      </c>
      <c r="BZ40" s="171" t="s">
        <v>6349</v>
      </c>
      <c r="CA40" s="171" t="s">
        <v>6350</v>
      </c>
      <c r="CB40" s="171" t="s">
        <v>6351</v>
      </c>
      <c r="CC40" s="171" t="s">
        <v>6352</v>
      </c>
      <c r="CD40" s="171" t="s">
        <v>6353</v>
      </c>
      <c r="CE40" s="172" t="s">
        <v>6354</v>
      </c>
      <c r="CF40" s="171" t="s">
        <v>6349</v>
      </c>
      <c r="CG40" s="171" t="s">
        <v>6350</v>
      </c>
      <c r="CH40" s="171" t="s">
        <v>6351</v>
      </c>
      <c r="CI40" s="171" t="s">
        <v>6352</v>
      </c>
      <c r="CJ40" s="171" t="s">
        <v>6353</v>
      </c>
      <c r="CK40" s="172" t="s">
        <v>6354</v>
      </c>
      <c r="CL40" s="171" t="s">
        <v>6349</v>
      </c>
      <c r="CM40" s="171" t="s">
        <v>6350</v>
      </c>
      <c r="CN40" s="171" t="s">
        <v>6351</v>
      </c>
      <c r="CO40" s="171" t="s">
        <v>6352</v>
      </c>
      <c r="CP40" s="171" t="s">
        <v>6353</v>
      </c>
      <c r="CQ40" s="172" t="s">
        <v>6354</v>
      </c>
      <c r="CR40" s="171" t="s">
        <v>6349</v>
      </c>
      <c r="CS40" s="171" t="s">
        <v>6350</v>
      </c>
      <c r="CT40" s="171" t="s">
        <v>6351</v>
      </c>
      <c r="CU40" s="171" t="s">
        <v>6352</v>
      </c>
      <c r="CV40" s="171" t="s">
        <v>6353</v>
      </c>
      <c r="CW40" s="172" t="s">
        <v>6354</v>
      </c>
      <c r="CX40" s="171" t="s">
        <v>6349</v>
      </c>
      <c r="CY40" s="171" t="s">
        <v>6350</v>
      </c>
      <c r="CZ40" s="171" t="s">
        <v>6351</v>
      </c>
      <c r="DA40" s="171" t="s">
        <v>6352</v>
      </c>
      <c r="DB40" s="171" t="s">
        <v>6353</v>
      </c>
      <c r="DC40" s="173" t="s">
        <v>6354</v>
      </c>
      <c r="DD40" s="154"/>
      <c r="DE40" s="174" t="s">
        <v>6348</v>
      </c>
      <c r="DF40" s="103"/>
    </row>
    <row r="41" spans="1:110" s="138" customFormat="1" ht="15.75" thickBot="1">
      <c r="A41" s="103"/>
      <c r="B41" s="179" t="s">
        <v>6355</v>
      </c>
      <c r="C41" s="180" t="s">
        <v>176</v>
      </c>
      <c r="D41" s="180">
        <v>3</v>
      </c>
      <c r="E41" s="181">
        <f>SUM(E39:E40)</f>
        <v>0</v>
      </c>
      <c r="F41" s="181">
        <f>SUM(F39:F40)</f>
        <v>0</v>
      </c>
      <c r="G41" s="181">
        <f>SUM(G39:G40)</f>
        <v>0</v>
      </c>
      <c r="H41" s="181">
        <f>SUM(H39:H40)</f>
        <v>0</v>
      </c>
      <c r="I41" s="181">
        <f>SUM(I39:I40)</f>
        <v>0</v>
      </c>
      <c r="J41" s="181">
        <f t="shared" si="24"/>
        <v>0</v>
      </c>
      <c r="K41" s="181">
        <f>SUM(K39:K40)</f>
        <v>0</v>
      </c>
      <c r="L41" s="181">
        <f>SUM(L39:L40)</f>
        <v>0</v>
      </c>
      <c r="M41" s="181">
        <f>SUM(M39:M40)</f>
        <v>0</v>
      </c>
      <c r="N41" s="181">
        <f>SUM(N39:N40)</f>
        <v>0</v>
      </c>
      <c r="O41" s="181">
        <f>SUM(O39:O40)</f>
        <v>0</v>
      </c>
      <c r="P41" s="181">
        <f t="shared" si="25"/>
        <v>0</v>
      </c>
      <c r="Q41" s="181">
        <f>SUM(Q39:Q40)</f>
        <v>0</v>
      </c>
      <c r="R41" s="181">
        <f>SUM(R39:R40)</f>
        <v>0</v>
      </c>
      <c r="S41" s="181">
        <f>SUM(S39:S40)</f>
        <v>0</v>
      </c>
      <c r="T41" s="181">
        <f>SUM(T39:T40)</f>
        <v>0</v>
      </c>
      <c r="U41" s="181">
        <f>SUM(U39:U40)</f>
        <v>0</v>
      </c>
      <c r="V41" s="181">
        <f t="shared" si="26"/>
        <v>0</v>
      </c>
      <c r="W41" s="181">
        <f>SUM(W39:W40)</f>
        <v>0</v>
      </c>
      <c r="X41" s="181">
        <f>SUM(X39:X40)</f>
        <v>0</v>
      </c>
      <c r="Y41" s="181">
        <f>SUM(Y39:Y40)</f>
        <v>0</v>
      </c>
      <c r="Z41" s="181">
        <f>SUM(Z39:Z40)</f>
        <v>0</v>
      </c>
      <c r="AA41" s="181">
        <f>SUM(AA39:AA40)</f>
        <v>0</v>
      </c>
      <c r="AB41" s="181">
        <f t="shared" si="27"/>
        <v>0</v>
      </c>
      <c r="AC41" s="181">
        <f>SUM(AC39:AC40)</f>
        <v>0</v>
      </c>
      <c r="AD41" s="181">
        <f>SUM(AD39:AD40)</f>
        <v>0</v>
      </c>
      <c r="AE41" s="181">
        <f>SUM(AE39:AE40)</f>
        <v>0</v>
      </c>
      <c r="AF41" s="181">
        <f>SUM(AF39:AF40)</f>
        <v>0</v>
      </c>
      <c r="AG41" s="181">
        <f>SUM(AG39:AG40)</f>
        <v>0</v>
      </c>
      <c r="AH41" s="181">
        <f t="shared" si="28"/>
        <v>0</v>
      </c>
      <c r="AI41" s="181">
        <f>SUM(AI39:AI40)</f>
        <v>0</v>
      </c>
      <c r="AJ41" s="181">
        <f>SUM(AJ39:AJ40)</f>
        <v>0</v>
      </c>
      <c r="AK41" s="181">
        <f>SUM(AK39:AK40)</f>
        <v>0</v>
      </c>
      <c r="AL41" s="181">
        <f>SUM(AL39:AL40)</f>
        <v>0</v>
      </c>
      <c r="AM41" s="181">
        <f>SUM(AM39:AM40)</f>
        <v>0</v>
      </c>
      <c r="AN41" s="181">
        <f t="shared" si="29"/>
        <v>0</v>
      </c>
      <c r="AO41" s="181">
        <f>SUM(AO39:AO40)</f>
        <v>0</v>
      </c>
      <c r="AP41" s="181">
        <f>SUM(AP39:AP40)</f>
        <v>0</v>
      </c>
      <c r="AQ41" s="181">
        <f>SUM(AQ39:AQ40)</f>
        <v>0</v>
      </c>
      <c r="AR41" s="181">
        <f>SUM(AR39:AR40)</f>
        <v>0</v>
      </c>
      <c r="AS41" s="181">
        <f>SUM(AS39:AS40)</f>
        <v>0</v>
      </c>
      <c r="AT41" s="181">
        <f t="shared" si="30"/>
        <v>0</v>
      </c>
      <c r="AU41" s="181">
        <f>SUM(AU39:AU40)</f>
        <v>0</v>
      </c>
      <c r="AV41" s="181">
        <f>SUM(AV39:AV40)</f>
        <v>0</v>
      </c>
      <c r="AW41" s="181">
        <f>SUM(AW39:AW40)</f>
        <v>0</v>
      </c>
      <c r="AX41" s="181">
        <f>SUM(AX39:AX40)</f>
        <v>0</v>
      </c>
      <c r="AY41" s="181">
        <f>SUM(AY39:AY40)</f>
        <v>0</v>
      </c>
      <c r="AZ41" s="181">
        <f t="shared" si="31"/>
        <v>0</v>
      </c>
      <c r="BA41" s="154"/>
      <c r="BB41" s="183" t="s">
        <v>6356</v>
      </c>
      <c r="BC41" s="103"/>
      <c r="BD41" s="103"/>
      <c r="BE41" s="179" t="s">
        <v>6355</v>
      </c>
      <c r="BF41" s="180" t="s">
        <v>176</v>
      </c>
      <c r="BG41" s="180">
        <v>3</v>
      </c>
      <c r="BH41" s="181" t="s">
        <v>6357</v>
      </c>
      <c r="BI41" s="181" t="s">
        <v>6358</v>
      </c>
      <c r="BJ41" s="181" t="s">
        <v>6359</v>
      </c>
      <c r="BK41" s="181" t="s">
        <v>6360</v>
      </c>
      <c r="BL41" s="181" t="s">
        <v>6361</v>
      </c>
      <c r="BM41" s="181" t="s">
        <v>6362</v>
      </c>
      <c r="BN41" s="181" t="s">
        <v>6357</v>
      </c>
      <c r="BO41" s="181" t="s">
        <v>6358</v>
      </c>
      <c r="BP41" s="181" t="s">
        <v>6359</v>
      </c>
      <c r="BQ41" s="181" t="s">
        <v>6360</v>
      </c>
      <c r="BR41" s="181" t="s">
        <v>6361</v>
      </c>
      <c r="BS41" s="181" t="s">
        <v>6362</v>
      </c>
      <c r="BT41" s="181" t="s">
        <v>6357</v>
      </c>
      <c r="BU41" s="181" t="s">
        <v>6358</v>
      </c>
      <c r="BV41" s="181" t="s">
        <v>6359</v>
      </c>
      <c r="BW41" s="181" t="s">
        <v>6360</v>
      </c>
      <c r="BX41" s="181" t="s">
        <v>6361</v>
      </c>
      <c r="BY41" s="181" t="s">
        <v>6362</v>
      </c>
      <c r="BZ41" s="181" t="s">
        <v>6357</v>
      </c>
      <c r="CA41" s="181" t="s">
        <v>6358</v>
      </c>
      <c r="CB41" s="181" t="s">
        <v>6359</v>
      </c>
      <c r="CC41" s="181" t="s">
        <v>6360</v>
      </c>
      <c r="CD41" s="181" t="s">
        <v>6361</v>
      </c>
      <c r="CE41" s="181" t="s">
        <v>6362</v>
      </c>
      <c r="CF41" s="181" t="s">
        <v>6357</v>
      </c>
      <c r="CG41" s="181" t="s">
        <v>6358</v>
      </c>
      <c r="CH41" s="181" t="s">
        <v>6359</v>
      </c>
      <c r="CI41" s="181" t="s">
        <v>6360</v>
      </c>
      <c r="CJ41" s="181" t="s">
        <v>6361</v>
      </c>
      <c r="CK41" s="181" t="s">
        <v>6362</v>
      </c>
      <c r="CL41" s="181" t="s">
        <v>6357</v>
      </c>
      <c r="CM41" s="181" t="s">
        <v>6358</v>
      </c>
      <c r="CN41" s="181" t="s">
        <v>6359</v>
      </c>
      <c r="CO41" s="181" t="s">
        <v>6360</v>
      </c>
      <c r="CP41" s="181" t="s">
        <v>6361</v>
      </c>
      <c r="CQ41" s="181" t="s">
        <v>6362</v>
      </c>
      <c r="CR41" s="181" t="s">
        <v>6357</v>
      </c>
      <c r="CS41" s="181" t="s">
        <v>6358</v>
      </c>
      <c r="CT41" s="181" t="s">
        <v>6359</v>
      </c>
      <c r="CU41" s="181" t="s">
        <v>6360</v>
      </c>
      <c r="CV41" s="181" t="s">
        <v>6361</v>
      </c>
      <c r="CW41" s="181" t="s">
        <v>6362</v>
      </c>
      <c r="CX41" s="181" t="s">
        <v>6357</v>
      </c>
      <c r="CY41" s="181" t="s">
        <v>6358</v>
      </c>
      <c r="CZ41" s="181" t="s">
        <v>6359</v>
      </c>
      <c r="DA41" s="181" t="s">
        <v>6360</v>
      </c>
      <c r="DB41" s="181" t="s">
        <v>6361</v>
      </c>
      <c r="DC41" s="182" t="s">
        <v>6362</v>
      </c>
      <c r="DD41" s="154"/>
      <c r="DE41" s="183" t="s">
        <v>6356</v>
      </c>
      <c r="DF41" s="103"/>
    </row>
    <row r="42" spans="1:110" ht="20.25" customHeight="1" thickTop="1"/>
    <row r="43" spans="1:110" ht="20.25" customHeight="1"/>
    <row r="44" spans="1:110" ht="20.25" customHeight="1"/>
    <row r="45" spans="1:110" ht="20.25" customHeight="1"/>
    <row r="46" spans="1:110" ht="20.25" customHeight="1"/>
    <row r="47" spans="1:110" ht="20.25" customHeight="1"/>
    <row r="48" spans="1:110" ht="20.25" customHeight="1"/>
  </sheetData>
  <sheetProtection algorithmName="SHA-512" hashValue="5LrFZMRmNq5fc3PNz1j9oFF7rKWlID9cXUmF1TSVEAYaLeZbDiVod5kOuuPPEvAk//2pXVfImiUSn9aRu1clTQ==" saltValue="1ZGU/FeD8nctYHurC/qRTg==" spinCount="100000" sheet="1" formatCells="0" formatColumns="0" formatRows="0" insertHyperlinks="0" sort="0" autoFilter="0" pivotTables="0"/>
  <mergeCells count="76">
    <mergeCell ref="B1:BC1"/>
    <mergeCell ref="BE1:DF1"/>
    <mergeCell ref="BE3:DF3"/>
    <mergeCell ref="B5:B7"/>
    <mergeCell ref="C5:C7"/>
    <mergeCell ref="D5:D7"/>
    <mergeCell ref="E5:F5"/>
    <mergeCell ref="G5:I5"/>
    <mergeCell ref="J5:J6"/>
    <mergeCell ref="AH5:AH6"/>
    <mergeCell ref="K5:L5"/>
    <mergeCell ref="M5:O5"/>
    <mergeCell ref="P5:P6"/>
    <mergeCell ref="Q5:R5"/>
    <mergeCell ref="S5:U5"/>
    <mergeCell ref="V5:V6"/>
    <mergeCell ref="W5:X5"/>
    <mergeCell ref="Y5:AA5"/>
    <mergeCell ref="AB5:AB6"/>
    <mergeCell ref="AC5:AD5"/>
    <mergeCell ref="AE5:AG5"/>
    <mergeCell ref="BF5:BF7"/>
    <mergeCell ref="AI5:AJ5"/>
    <mergeCell ref="AK5:AM5"/>
    <mergeCell ref="AN5:AN6"/>
    <mergeCell ref="AO5:AP5"/>
    <mergeCell ref="AQ5:AS5"/>
    <mergeCell ref="AT5:AT6"/>
    <mergeCell ref="AU5:AV5"/>
    <mergeCell ref="AW5:AY5"/>
    <mergeCell ref="AZ5:AZ6"/>
    <mergeCell ref="BB5:BB7"/>
    <mergeCell ref="BE5:BE7"/>
    <mergeCell ref="BT5:BU5"/>
    <mergeCell ref="BV5:BX5"/>
    <mergeCell ref="BY5:BY6"/>
    <mergeCell ref="BZ5:CA5"/>
    <mergeCell ref="BT7:BY7"/>
    <mergeCell ref="BZ7:CE7"/>
    <mergeCell ref="BN5:BO5"/>
    <mergeCell ref="BP5:BR5"/>
    <mergeCell ref="BH7:BM7"/>
    <mergeCell ref="BN7:BS7"/>
    <mergeCell ref="BS5:BS6"/>
    <mergeCell ref="DE5:DE7"/>
    <mergeCell ref="E7:J7"/>
    <mergeCell ref="K7:P7"/>
    <mergeCell ref="Q7:V7"/>
    <mergeCell ref="W7:AB7"/>
    <mergeCell ref="AC7:AH7"/>
    <mergeCell ref="AI7:AN7"/>
    <mergeCell ref="AO7:AT7"/>
    <mergeCell ref="AU7:AZ7"/>
    <mergeCell ref="CQ5:CQ6"/>
    <mergeCell ref="CR5:CS5"/>
    <mergeCell ref="CT5:CV5"/>
    <mergeCell ref="CW5:CW6"/>
    <mergeCell ref="CX5:CY5"/>
    <mergeCell ref="CZ5:DB5"/>
    <mergeCell ref="CE5:CE6"/>
    <mergeCell ref="B2:BE2"/>
    <mergeCell ref="CF7:CK7"/>
    <mergeCell ref="CL7:CQ7"/>
    <mergeCell ref="CR7:CW7"/>
    <mergeCell ref="CX7:DC7"/>
    <mergeCell ref="DC5:DC6"/>
    <mergeCell ref="CF5:CG5"/>
    <mergeCell ref="CH5:CJ5"/>
    <mergeCell ref="CK5:CK6"/>
    <mergeCell ref="CL5:CM5"/>
    <mergeCell ref="CN5:CP5"/>
    <mergeCell ref="CB5:CD5"/>
    <mergeCell ref="BG5:BG7"/>
    <mergeCell ref="BH5:BI5"/>
    <mergeCell ref="BJ5:BL5"/>
    <mergeCell ref="BM5:BM6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E77EF-767A-461A-A21B-3C451B744930}">
  <sheetPr codeName="Sheet15"/>
  <dimension ref="A1:BE214"/>
  <sheetViews>
    <sheetView showGridLines="0" zoomScale="80" zoomScaleNormal="80" workbookViewId="0"/>
  </sheetViews>
  <sheetFormatPr defaultColWidth="9" defaultRowHeight="14.25"/>
  <cols>
    <col min="1" max="1" width="1.625" style="150" customWidth="1"/>
    <col min="2" max="2" width="113" style="150" bestFit="1" customWidth="1"/>
    <col min="3" max="3" width="7" style="150" customWidth="1"/>
    <col min="4" max="4" width="5.5" style="150" customWidth="1"/>
    <col min="5" max="16" width="11.25" style="150" customWidth="1"/>
    <col min="17" max="17" width="3.375" style="150" customWidth="1"/>
    <col min="18" max="18" width="12.875" style="150" customWidth="1"/>
    <col min="19" max="19" width="3.125" style="150" customWidth="1"/>
    <col min="20" max="20" width="9.375" style="150" customWidth="1"/>
    <col min="21" max="22" width="9" style="150"/>
    <col min="23" max="23" width="113.5" style="150" bestFit="1" customWidth="1"/>
    <col min="24" max="25" width="9" style="150"/>
    <col min="26" max="37" width="36.25" style="150" customWidth="1"/>
    <col min="38" max="38" width="3.125" style="150" customWidth="1"/>
    <col min="39" max="39" width="12.875" style="150" customWidth="1"/>
    <col min="40" max="16384" width="9" style="150"/>
  </cols>
  <sheetData>
    <row r="1" spans="1:57" s="151" customFormat="1" ht="20.25" customHeight="1">
      <c r="A1" s="99"/>
      <c r="B1" s="952" t="s">
        <v>36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9"/>
      <c r="V1" s="99"/>
      <c r="W1" s="957" t="s">
        <v>161</v>
      </c>
      <c r="X1" s="957"/>
      <c r="Y1" s="957"/>
      <c r="Z1" s="957"/>
      <c r="AA1" s="957"/>
      <c r="AB1" s="957"/>
      <c r="AC1" s="957"/>
      <c r="AD1" s="957"/>
      <c r="AE1" s="957"/>
      <c r="AF1" s="957"/>
      <c r="AG1" s="957"/>
      <c r="AH1" s="957"/>
      <c r="AI1" s="957"/>
      <c r="AJ1" s="957"/>
      <c r="AK1" s="957"/>
      <c r="AL1" s="957"/>
      <c r="AM1" s="957"/>
      <c r="AN1" s="957"/>
      <c r="AO1" s="957"/>
      <c r="AP1" s="957"/>
    </row>
    <row r="2" spans="1:57" s="151" customFormat="1" ht="20.25" customHeight="1">
      <c r="A2" s="9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</row>
    <row r="3" spans="1:57" s="151" customFormat="1" ht="20.25" customHeight="1">
      <c r="A3" s="99"/>
      <c r="B3" s="818" t="s">
        <v>6363</v>
      </c>
      <c r="C3" s="818"/>
      <c r="D3" s="818"/>
      <c r="E3" s="818"/>
      <c r="F3" s="818"/>
      <c r="G3" s="818"/>
      <c r="H3" s="818"/>
      <c r="I3" s="818"/>
      <c r="J3" s="818"/>
      <c r="K3" s="818"/>
      <c r="L3" s="818"/>
      <c r="M3" s="818"/>
      <c r="N3" s="818"/>
      <c r="O3" s="818"/>
      <c r="P3" s="818"/>
      <c r="Q3" s="818"/>
      <c r="R3" s="818"/>
      <c r="S3" s="818"/>
      <c r="T3" s="818"/>
      <c r="U3" s="99"/>
      <c r="V3" s="99"/>
      <c r="W3" s="818" t="s">
        <v>6364</v>
      </c>
      <c r="X3" s="818"/>
      <c r="Y3" s="818"/>
      <c r="Z3" s="818"/>
      <c r="AA3" s="818"/>
      <c r="AB3" s="818"/>
      <c r="AC3" s="818"/>
      <c r="AD3" s="818"/>
      <c r="AE3" s="818"/>
      <c r="AF3" s="818"/>
      <c r="AG3" s="818"/>
      <c r="AH3" s="818"/>
      <c r="AI3" s="818"/>
      <c r="AJ3" s="818"/>
      <c r="AK3" s="818"/>
      <c r="AL3" s="818"/>
      <c r="AM3" s="818"/>
      <c r="AN3" s="818"/>
      <c r="AO3" s="818"/>
      <c r="AP3" s="818"/>
    </row>
    <row r="4" spans="1:57" ht="20.25" customHeight="1" thickBot="1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</row>
    <row r="5" spans="1:57" ht="20.25" customHeight="1" thickTop="1">
      <c r="A5" s="102"/>
      <c r="B5" s="776" t="s">
        <v>345</v>
      </c>
      <c r="C5" s="774" t="s">
        <v>164</v>
      </c>
      <c r="D5" s="774" t="s">
        <v>150</v>
      </c>
      <c r="E5" s="856" t="s">
        <v>3375</v>
      </c>
      <c r="F5" s="857"/>
      <c r="G5" s="857"/>
      <c r="H5" s="857"/>
      <c r="I5" s="858"/>
      <c r="J5" s="859" t="s">
        <v>167</v>
      </c>
      <c r="K5" s="856" t="s">
        <v>3375</v>
      </c>
      <c r="L5" s="857"/>
      <c r="M5" s="857"/>
      <c r="N5" s="857"/>
      <c r="O5" s="858"/>
      <c r="P5" s="854" t="s">
        <v>167</v>
      </c>
      <c r="Q5" s="246"/>
      <c r="R5" s="771" t="s">
        <v>168</v>
      </c>
      <c r="S5" s="246"/>
      <c r="T5" s="771" t="s">
        <v>169</v>
      </c>
      <c r="U5" s="102"/>
      <c r="V5" s="102"/>
      <c r="W5" s="776" t="s">
        <v>345</v>
      </c>
      <c r="X5" s="774" t="s">
        <v>164</v>
      </c>
      <c r="Y5" s="774" t="s">
        <v>150</v>
      </c>
      <c r="Z5" s="856" t="s">
        <v>3375</v>
      </c>
      <c r="AA5" s="857"/>
      <c r="AB5" s="857"/>
      <c r="AC5" s="857"/>
      <c r="AD5" s="858"/>
      <c r="AE5" s="859" t="s">
        <v>167</v>
      </c>
      <c r="AF5" s="856" t="s">
        <v>3375</v>
      </c>
      <c r="AG5" s="857"/>
      <c r="AH5" s="857"/>
      <c r="AI5" s="857"/>
      <c r="AJ5" s="858"/>
      <c r="AK5" s="854" t="s">
        <v>167</v>
      </c>
      <c r="AL5" s="246"/>
      <c r="AM5" s="771" t="s">
        <v>168</v>
      </c>
      <c r="AN5" s="246"/>
      <c r="AO5" s="771" t="s">
        <v>169</v>
      </c>
      <c r="AP5" s="102"/>
    </row>
    <row r="6" spans="1:57" ht="60">
      <c r="A6" s="102"/>
      <c r="B6" s="814"/>
      <c r="C6" s="816"/>
      <c r="D6" s="816"/>
      <c r="E6" s="316" t="s">
        <v>3379</v>
      </c>
      <c r="F6" s="316" t="s">
        <v>3380</v>
      </c>
      <c r="G6" s="316" t="s">
        <v>3381</v>
      </c>
      <c r="H6" s="316" t="s">
        <v>3382</v>
      </c>
      <c r="I6" s="316" t="s">
        <v>3383</v>
      </c>
      <c r="J6" s="860"/>
      <c r="K6" s="316" t="s">
        <v>3379</v>
      </c>
      <c r="L6" s="316" t="s">
        <v>3380</v>
      </c>
      <c r="M6" s="316" t="s">
        <v>3381</v>
      </c>
      <c r="N6" s="316" t="s">
        <v>3382</v>
      </c>
      <c r="O6" s="316" t="s">
        <v>3383</v>
      </c>
      <c r="P6" s="855"/>
      <c r="Q6" s="244"/>
      <c r="R6" s="812"/>
      <c r="S6" s="244"/>
      <c r="T6" s="812"/>
      <c r="U6" s="102"/>
      <c r="V6" s="102"/>
      <c r="W6" s="814"/>
      <c r="X6" s="816"/>
      <c r="Y6" s="816"/>
      <c r="Z6" s="316" t="s">
        <v>3379</v>
      </c>
      <c r="AA6" s="316" t="s">
        <v>3380</v>
      </c>
      <c r="AB6" s="316" t="s">
        <v>3381</v>
      </c>
      <c r="AC6" s="316" t="s">
        <v>3382</v>
      </c>
      <c r="AD6" s="316" t="s">
        <v>3383</v>
      </c>
      <c r="AE6" s="860"/>
      <c r="AF6" s="316" t="s">
        <v>3379</v>
      </c>
      <c r="AG6" s="316" t="s">
        <v>3380</v>
      </c>
      <c r="AH6" s="316" t="s">
        <v>3381</v>
      </c>
      <c r="AI6" s="316" t="s">
        <v>3382</v>
      </c>
      <c r="AJ6" s="316" t="s">
        <v>3383</v>
      </c>
      <c r="AK6" s="855"/>
      <c r="AL6" s="244"/>
      <c r="AM6" s="812"/>
      <c r="AN6" s="244"/>
      <c r="AO6" s="812"/>
      <c r="AP6" s="102"/>
    </row>
    <row r="7" spans="1:57" ht="20.25" customHeight="1" thickBot="1">
      <c r="A7" s="102"/>
      <c r="B7" s="815"/>
      <c r="C7" s="817"/>
      <c r="D7" s="817"/>
      <c r="E7" s="850" t="s">
        <v>137</v>
      </c>
      <c r="F7" s="851"/>
      <c r="G7" s="851"/>
      <c r="H7" s="851"/>
      <c r="I7" s="851"/>
      <c r="J7" s="852"/>
      <c r="K7" s="850" t="s">
        <v>138</v>
      </c>
      <c r="L7" s="851"/>
      <c r="M7" s="851"/>
      <c r="N7" s="851"/>
      <c r="O7" s="851"/>
      <c r="P7" s="853"/>
      <c r="Q7" s="244"/>
      <c r="R7" s="813"/>
      <c r="S7" s="244"/>
      <c r="T7" s="813"/>
      <c r="U7" s="102"/>
      <c r="V7" s="102"/>
      <c r="W7" s="815"/>
      <c r="X7" s="817"/>
      <c r="Y7" s="817"/>
      <c r="Z7" s="850" t="s">
        <v>137</v>
      </c>
      <c r="AA7" s="851"/>
      <c r="AB7" s="851"/>
      <c r="AC7" s="851"/>
      <c r="AD7" s="851"/>
      <c r="AE7" s="852"/>
      <c r="AF7" s="850" t="s">
        <v>138</v>
      </c>
      <c r="AG7" s="851"/>
      <c r="AH7" s="851"/>
      <c r="AI7" s="851"/>
      <c r="AJ7" s="851"/>
      <c r="AK7" s="853"/>
      <c r="AL7" s="244"/>
      <c r="AM7" s="813"/>
      <c r="AN7" s="244"/>
      <c r="AO7" s="813"/>
      <c r="AP7" s="102"/>
    </row>
    <row r="8" spans="1:57" ht="20.25" customHeight="1" thickTop="1" thickBot="1">
      <c r="A8" s="102"/>
      <c r="B8" s="107"/>
      <c r="C8" s="107"/>
      <c r="D8" s="107"/>
      <c r="E8" s="102"/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7"/>
      <c r="R8" s="107"/>
      <c r="S8" s="107"/>
      <c r="T8" s="107"/>
      <c r="U8" s="102"/>
      <c r="V8" s="102"/>
      <c r="W8" s="107"/>
      <c r="X8" s="107"/>
      <c r="Y8" s="107"/>
      <c r="Z8" s="102"/>
      <c r="AA8" s="102"/>
      <c r="AB8" s="102"/>
      <c r="AC8" s="102"/>
      <c r="AD8" s="102"/>
      <c r="AE8" s="102"/>
      <c r="AF8" s="102"/>
      <c r="AG8" s="102"/>
      <c r="AH8" s="102"/>
      <c r="AI8" s="102"/>
      <c r="AJ8" s="102"/>
      <c r="AK8" s="102"/>
      <c r="AL8" s="107"/>
      <c r="AM8" s="107"/>
      <c r="AN8" s="107"/>
      <c r="AO8" s="107"/>
      <c r="AP8" s="102"/>
    </row>
    <row r="9" spans="1:57" ht="20.25" customHeight="1" thickTop="1" thickBot="1">
      <c r="A9" s="102"/>
      <c r="B9" s="109" t="s">
        <v>3628</v>
      </c>
      <c r="C9" s="107"/>
      <c r="D9" s="107"/>
      <c r="E9" s="317"/>
      <c r="F9" s="317"/>
      <c r="G9" s="317"/>
      <c r="H9" s="317"/>
      <c r="I9" s="317"/>
      <c r="J9" s="107"/>
      <c r="K9" s="317"/>
      <c r="L9" s="317"/>
      <c r="M9" s="317"/>
      <c r="N9" s="317"/>
      <c r="O9" s="317"/>
      <c r="P9" s="107"/>
      <c r="Q9" s="107"/>
      <c r="R9" s="107"/>
      <c r="S9" s="102"/>
      <c r="T9" s="102"/>
      <c r="U9" s="122"/>
      <c r="V9" s="122"/>
      <c r="W9" s="109" t="s">
        <v>3628</v>
      </c>
      <c r="X9" s="107"/>
      <c r="Y9" s="107"/>
      <c r="Z9" s="317"/>
      <c r="AA9" s="317"/>
      <c r="AB9" s="317"/>
      <c r="AC9" s="317"/>
      <c r="AD9" s="317"/>
      <c r="AE9" s="107"/>
      <c r="AF9" s="317"/>
      <c r="AG9" s="317"/>
      <c r="AH9" s="317"/>
      <c r="AI9" s="317"/>
      <c r="AJ9" s="317"/>
      <c r="AK9" s="107"/>
      <c r="AL9" s="107"/>
      <c r="AM9" s="107"/>
      <c r="AN9" s="102"/>
      <c r="AO9" s="102"/>
      <c r="AP9" s="122"/>
    </row>
    <row r="10" spans="1:57" ht="20.25" customHeight="1" thickTop="1">
      <c r="A10" s="102"/>
      <c r="B10" s="110" t="s">
        <v>3629</v>
      </c>
      <c r="C10" s="318" t="s">
        <v>176</v>
      </c>
      <c r="D10" s="319">
        <v>3</v>
      </c>
      <c r="E10" s="320"/>
      <c r="F10" s="320"/>
      <c r="G10" s="320"/>
      <c r="H10" s="320"/>
      <c r="I10" s="320"/>
      <c r="J10" s="321">
        <f t="shared" ref="J10:J73" si="0">IFERROR(SUM(E10:I10), 0)</f>
        <v>0</v>
      </c>
      <c r="K10" s="320"/>
      <c r="L10" s="320"/>
      <c r="M10" s="320"/>
      <c r="N10" s="320"/>
      <c r="O10" s="320"/>
      <c r="P10" s="322">
        <f t="shared" ref="P10:P73" si="1">IFERROR(SUM(K10:O10), 0)</f>
        <v>0</v>
      </c>
      <c r="Q10" s="107"/>
      <c r="R10" s="323" t="s">
        <v>6365</v>
      </c>
      <c r="S10" s="107"/>
      <c r="T10" s="323"/>
      <c r="U10" s="122"/>
      <c r="V10" s="122"/>
      <c r="W10" s="110" t="s">
        <v>3629</v>
      </c>
      <c r="X10" s="318" t="s">
        <v>176</v>
      </c>
      <c r="Y10" s="319">
        <v>3</v>
      </c>
      <c r="Z10" s="324" t="s">
        <v>6366</v>
      </c>
      <c r="AA10" s="324" t="s">
        <v>6367</v>
      </c>
      <c r="AB10" s="324" t="s">
        <v>6368</v>
      </c>
      <c r="AC10" s="324" t="s">
        <v>6369</v>
      </c>
      <c r="AD10" s="324" t="s">
        <v>6370</v>
      </c>
      <c r="AE10" s="325" t="s">
        <v>6371</v>
      </c>
      <c r="AF10" s="324" t="s">
        <v>6366</v>
      </c>
      <c r="AG10" s="324" t="s">
        <v>6367</v>
      </c>
      <c r="AH10" s="324" t="s">
        <v>6368</v>
      </c>
      <c r="AI10" s="324" t="s">
        <v>6369</v>
      </c>
      <c r="AJ10" s="326" t="s">
        <v>6370</v>
      </c>
      <c r="AK10" s="327" t="s">
        <v>6371</v>
      </c>
      <c r="AL10" s="107"/>
      <c r="AM10" s="323" t="s">
        <v>6365</v>
      </c>
      <c r="AN10" s="107"/>
      <c r="AO10" s="323"/>
      <c r="AP10" s="122"/>
    </row>
    <row r="11" spans="1:57" ht="20.25" customHeight="1">
      <c r="A11" s="102"/>
      <c r="B11" s="116" t="s">
        <v>3642</v>
      </c>
      <c r="C11" s="328" t="s">
        <v>176</v>
      </c>
      <c r="D11" s="329">
        <v>3</v>
      </c>
      <c r="E11" s="330"/>
      <c r="F11" s="330"/>
      <c r="G11" s="330"/>
      <c r="H11" s="330"/>
      <c r="I11" s="330"/>
      <c r="J11" s="331">
        <f t="shared" si="0"/>
        <v>0</v>
      </c>
      <c r="K11" s="330"/>
      <c r="L11" s="330"/>
      <c r="M11" s="330"/>
      <c r="N11" s="330"/>
      <c r="O11" s="330"/>
      <c r="P11" s="332">
        <f t="shared" si="1"/>
        <v>0</v>
      </c>
      <c r="Q11" s="107"/>
      <c r="R11" s="333" t="s">
        <v>6372</v>
      </c>
      <c r="S11" s="107"/>
      <c r="T11" s="333"/>
      <c r="U11" s="122"/>
      <c r="V11" s="122"/>
      <c r="W11" s="116" t="s">
        <v>3642</v>
      </c>
      <c r="X11" s="328" t="s">
        <v>176</v>
      </c>
      <c r="Y11" s="329">
        <v>3</v>
      </c>
      <c r="Z11" s="334" t="s">
        <v>6373</v>
      </c>
      <c r="AA11" s="334" t="s">
        <v>6374</v>
      </c>
      <c r="AB11" s="334" t="s">
        <v>6375</v>
      </c>
      <c r="AC11" s="334" t="s">
        <v>6376</v>
      </c>
      <c r="AD11" s="334" t="s">
        <v>6377</v>
      </c>
      <c r="AE11" s="335" t="s">
        <v>6378</v>
      </c>
      <c r="AF11" s="334" t="s">
        <v>6373</v>
      </c>
      <c r="AG11" s="334" t="s">
        <v>6374</v>
      </c>
      <c r="AH11" s="334" t="s">
        <v>6375</v>
      </c>
      <c r="AI11" s="334" t="s">
        <v>6376</v>
      </c>
      <c r="AJ11" s="336" t="s">
        <v>6377</v>
      </c>
      <c r="AK11" s="337" t="s">
        <v>6378</v>
      </c>
      <c r="AL11" s="107"/>
      <c r="AM11" s="333" t="s">
        <v>6372</v>
      </c>
      <c r="AN11" s="107"/>
      <c r="AO11" s="333"/>
      <c r="AP11" s="122"/>
    </row>
    <row r="12" spans="1:57" ht="20.25" customHeight="1">
      <c r="A12" s="102"/>
      <c r="B12" s="116" t="s">
        <v>3655</v>
      </c>
      <c r="C12" s="328" t="s">
        <v>176</v>
      </c>
      <c r="D12" s="329">
        <v>3</v>
      </c>
      <c r="E12" s="331">
        <f>IFERROR(SUM(E10:E11), 0)</f>
        <v>0</v>
      </c>
      <c r="F12" s="331">
        <f>IFERROR(SUM(F10:F11), 0)</f>
        <v>0</v>
      </c>
      <c r="G12" s="331">
        <f>IFERROR(SUM(G10:G11), 0)</f>
        <v>0</v>
      </c>
      <c r="H12" s="331">
        <f>IFERROR(SUM(H10:H11), 0)</f>
        <v>0</v>
      </c>
      <c r="I12" s="331">
        <f>IFERROR(SUM(I10:I11), 0)</f>
        <v>0</v>
      </c>
      <c r="J12" s="331">
        <f t="shared" si="0"/>
        <v>0</v>
      </c>
      <c r="K12" s="331">
        <f>IFERROR(SUM(K10:K11), 0)</f>
        <v>0</v>
      </c>
      <c r="L12" s="331">
        <f>IFERROR(SUM(L10:L11), 0)</f>
        <v>0</v>
      </c>
      <c r="M12" s="331">
        <f>IFERROR(SUM(M10:M11), 0)</f>
        <v>0</v>
      </c>
      <c r="N12" s="331">
        <f>IFERROR(SUM(N10:N11), 0)</f>
        <v>0</v>
      </c>
      <c r="O12" s="331">
        <f>IFERROR(SUM(O10:O11), 0)</f>
        <v>0</v>
      </c>
      <c r="P12" s="332">
        <f t="shared" si="1"/>
        <v>0</v>
      </c>
      <c r="Q12" s="107"/>
      <c r="R12" s="333" t="s">
        <v>6379</v>
      </c>
      <c r="S12" s="107"/>
      <c r="T12" s="333"/>
      <c r="U12" s="122"/>
      <c r="V12" s="122"/>
      <c r="W12" s="116" t="s">
        <v>3655</v>
      </c>
      <c r="X12" s="328" t="s">
        <v>176</v>
      </c>
      <c r="Y12" s="329">
        <v>3</v>
      </c>
      <c r="Z12" s="335" t="s">
        <v>6380</v>
      </c>
      <c r="AA12" s="335" t="s">
        <v>6381</v>
      </c>
      <c r="AB12" s="335" t="s">
        <v>6382</v>
      </c>
      <c r="AC12" s="335" t="s">
        <v>6383</v>
      </c>
      <c r="AD12" s="335" t="s">
        <v>6384</v>
      </c>
      <c r="AE12" s="335" t="s">
        <v>6385</v>
      </c>
      <c r="AF12" s="335" t="s">
        <v>6380</v>
      </c>
      <c r="AG12" s="335" t="s">
        <v>6381</v>
      </c>
      <c r="AH12" s="335" t="s">
        <v>6382</v>
      </c>
      <c r="AI12" s="335" t="s">
        <v>6383</v>
      </c>
      <c r="AJ12" s="338" t="s">
        <v>6384</v>
      </c>
      <c r="AK12" s="337" t="s">
        <v>6385</v>
      </c>
      <c r="AL12" s="107"/>
      <c r="AM12" s="333" t="s">
        <v>6379</v>
      </c>
      <c r="AN12" s="107"/>
      <c r="AO12" s="333"/>
      <c r="AP12" s="122"/>
    </row>
    <row r="13" spans="1:57" ht="20.25" customHeight="1">
      <c r="A13" s="102"/>
      <c r="B13" s="116" t="s">
        <v>3668</v>
      </c>
      <c r="C13" s="328" t="s">
        <v>176</v>
      </c>
      <c r="D13" s="329">
        <v>3</v>
      </c>
      <c r="E13" s="330"/>
      <c r="F13" s="330"/>
      <c r="G13" s="330"/>
      <c r="H13" s="330"/>
      <c r="I13" s="330"/>
      <c r="J13" s="331">
        <f t="shared" si="0"/>
        <v>0</v>
      </c>
      <c r="K13" s="330"/>
      <c r="L13" s="330"/>
      <c r="M13" s="330"/>
      <c r="N13" s="330"/>
      <c r="O13" s="330"/>
      <c r="P13" s="332">
        <f t="shared" si="1"/>
        <v>0</v>
      </c>
      <c r="Q13" s="107"/>
      <c r="R13" s="333" t="s">
        <v>6386</v>
      </c>
      <c r="S13" s="107"/>
      <c r="T13" s="333"/>
      <c r="U13" s="122"/>
      <c r="V13" s="122"/>
      <c r="W13" s="116" t="s">
        <v>3668</v>
      </c>
      <c r="X13" s="328" t="s">
        <v>176</v>
      </c>
      <c r="Y13" s="329">
        <v>3</v>
      </c>
      <c r="Z13" s="334" t="s">
        <v>6387</v>
      </c>
      <c r="AA13" s="334" t="s">
        <v>6388</v>
      </c>
      <c r="AB13" s="334" t="s">
        <v>6389</v>
      </c>
      <c r="AC13" s="334" t="s">
        <v>6390</v>
      </c>
      <c r="AD13" s="334" t="s">
        <v>6391</v>
      </c>
      <c r="AE13" s="335" t="s">
        <v>6392</v>
      </c>
      <c r="AF13" s="334" t="s">
        <v>6387</v>
      </c>
      <c r="AG13" s="334" t="s">
        <v>6388</v>
      </c>
      <c r="AH13" s="334" t="s">
        <v>6389</v>
      </c>
      <c r="AI13" s="334" t="s">
        <v>6390</v>
      </c>
      <c r="AJ13" s="336" t="s">
        <v>6391</v>
      </c>
      <c r="AK13" s="337" t="s">
        <v>6392</v>
      </c>
      <c r="AL13" s="107"/>
      <c r="AM13" s="333" t="s">
        <v>6386</v>
      </c>
      <c r="AN13" s="107"/>
      <c r="AO13" s="333"/>
      <c r="AP13" s="122"/>
    </row>
    <row r="14" spans="1:57" ht="20.25" customHeight="1">
      <c r="A14" s="102"/>
      <c r="B14" s="116" t="s">
        <v>3681</v>
      </c>
      <c r="C14" s="328" t="s">
        <v>176</v>
      </c>
      <c r="D14" s="329">
        <v>3</v>
      </c>
      <c r="E14" s="330"/>
      <c r="F14" s="330"/>
      <c r="G14" s="330"/>
      <c r="H14" s="330"/>
      <c r="I14" s="330"/>
      <c r="J14" s="331">
        <f t="shared" si="0"/>
        <v>0</v>
      </c>
      <c r="K14" s="330"/>
      <c r="L14" s="330"/>
      <c r="M14" s="330"/>
      <c r="N14" s="330"/>
      <c r="O14" s="330"/>
      <c r="P14" s="332">
        <f t="shared" si="1"/>
        <v>0</v>
      </c>
      <c r="Q14" s="107"/>
      <c r="R14" s="333" t="s">
        <v>6393</v>
      </c>
      <c r="S14" s="107"/>
      <c r="T14" s="333"/>
      <c r="U14" s="122"/>
      <c r="V14" s="122"/>
      <c r="W14" s="116" t="s">
        <v>3681</v>
      </c>
      <c r="X14" s="328" t="s">
        <v>176</v>
      </c>
      <c r="Y14" s="329">
        <v>3</v>
      </c>
      <c r="Z14" s="334" t="s">
        <v>6394</v>
      </c>
      <c r="AA14" s="334" t="s">
        <v>6395</v>
      </c>
      <c r="AB14" s="334" t="s">
        <v>6396</v>
      </c>
      <c r="AC14" s="334" t="s">
        <v>6397</v>
      </c>
      <c r="AD14" s="334" t="s">
        <v>6398</v>
      </c>
      <c r="AE14" s="335" t="s">
        <v>6399</v>
      </c>
      <c r="AF14" s="334" t="s">
        <v>6394</v>
      </c>
      <c r="AG14" s="334" t="s">
        <v>6395</v>
      </c>
      <c r="AH14" s="334" t="s">
        <v>6396</v>
      </c>
      <c r="AI14" s="334" t="s">
        <v>6397</v>
      </c>
      <c r="AJ14" s="336" t="s">
        <v>6398</v>
      </c>
      <c r="AK14" s="337" t="s">
        <v>6399</v>
      </c>
      <c r="AL14" s="107"/>
      <c r="AM14" s="333" t="s">
        <v>6393</v>
      </c>
      <c r="AN14" s="107"/>
      <c r="AO14" s="333"/>
      <c r="AP14" s="122"/>
    </row>
    <row r="15" spans="1:57" ht="20.25" customHeight="1">
      <c r="A15" s="102"/>
      <c r="B15" s="116" t="s">
        <v>3694</v>
      </c>
      <c r="C15" s="328" t="s">
        <v>176</v>
      </c>
      <c r="D15" s="329">
        <v>3</v>
      </c>
      <c r="E15" s="331">
        <f>IFERROR(SUM(E13:E14), 0)</f>
        <v>0</v>
      </c>
      <c r="F15" s="331">
        <f>IFERROR(SUM(F13:F14), 0)</f>
        <v>0</v>
      </c>
      <c r="G15" s="331">
        <f>IFERROR(SUM(G13:G14), 0)</f>
        <v>0</v>
      </c>
      <c r="H15" s="331">
        <f>IFERROR(SUM(H13:H14), 0)</f>
        <v>0</v>
      </c>
      <c r="I15" s="331">
        <f>IFERROR(SUM(I13:I14), 0)</f>
        <v>0</v>
      </c>
      <c r="J15" s="331">
        <f t="shared" si="0"/>
        <v>0</v>
      </c>
      <c r="K15" s="331">
        <f>IFERROR(SUM(K13:K14), 0)</f>
        <v>0</v>
      </c>
      <c r="L15" s="331">
        <f>IFERROR(SUM(L13:L14), 0)</f>
        <v>0</v>
      </c>
      <c r="M15" s="331">
        <f>IFERROR(SUM(M13:M14), 0)</f>
        <v>0</v>
      </c>
      <c r="N15" s="331">
        <f>IFERROR(SUM(N13:N14), 0)</f>
        <v>0</v>
      </c>
      <c r="O15" s="331">
        <f>IFERROR(SUM(O13:O14), 0)</f>
        <v>0</v>
      </c>
      <c r="P15" s="332">
        <f t="shared" si="1"/>
        <v>0</v>
      </c>
      <c r="Q15" s="107"/>
      <c r="R15" s="333" t="s">
        <v>6400</v>
      </c>
      <c r="S15" s="107"/>
      <c r="T15" s="333"/>
      <c r="U15" s="122"/>
      <c r="V15" s="122"/>
      <c r="W15" s="116" t="s">
        <v>3694</v>
      </c>
      <c r="X15" s="328" t="s">
        <v>176</v>
      </c>
      <c r="Y15" s="329">
        <v>3</v>
      </c>
      <c r="Z15" s="335" t="s">
        <v>6401</v>
      </c>
      <c r="AA15" s="335" t="s">
        <v>6402</v>
      </c>
      <c r="AB15" s="335" t="s">
        <v>6403</v>
      </c>
      <c r="AC15" s="335" t="s">
        <v>6404</v>
      </c>
      <c r="AD15" s="335" t="s">
        <v>6405</v>
      </c>
      <c r="AE15" s="335" t="s">
        <v>6406</v>
      </c>
      <c r="AF15" s="335" t="s">
        <v>6401</v>
      </c>
      <c r="AG15" s="335" t="s">
        <v>6402</v>
      </c>
      <c r="AH15" s="335" t="s">
        <v>6403</v>
      </c>
      <c r="AI15" s="335" t="s">
        <v>6404</v>
      </c>
      <c r="AJ15" s="338" t="s">
        <v>6405</v>
      </c>
      <c r="AK15" s="337" t="s">
        <v>6406</v>
      </c>
      <c r="AL15" s="107"/>
      <c r="AM15" s="333" t="s">
        <v>6400</v>
      </c>
      <c r="AN15" s="107"/>
      <c r="AO15" s="333"/>
      <c r="AP15" s="122"/>
    </row>
    <row r="16" spans="1:57" ht="20.25" customHeight="1">
      <c r="A16" s="102"/>
      <c r="B16" s="116" t="s">
        <v>3707</v>
      </c>
      <c r="C16" s="328" t="s">
        <v>176</v>
      </c>
      <c r="D16" s="329">
        <v>3</v>
      </c>
      <c r="E16" s="330"/>
      <c r="F16" s="330"/>
      <c r="G16" s="330"/>
      <c r="H16" s="330"/>
      <c r="I16" s="330"/>
      <c r="J16" s="331">
        <f t="shared" si="0"/>
        <v>0</v>
      </c>
      <c r="K16" s="330"/>
      <c r="L16" s="330"/>
      <c r="M16" s="330"/>
      <c r="N16" s="330"/>
      <c r="O16" s="330"/>
      <c r="P16" s="332">
        <f t="shared" si="1"/>
        <v>0</v>
      </c>
      <c r="Q16" s="107"/>
      <c r="R16" s="333" t="s">
        <v>6407</v>
      </c>
      <c r="S16" s="107"/>
      <c r="T16" s="333"/>
      <c r="U16" s="122"/>
      <c r="V16" s="122"/>
      <c r="W16" s="116" t="s">
        <v>3707</v>
      </c>
      <c r="X16" s="328" t="s">
        <v>176</v>
      </c>
      <c r="Y16" s="329">
        <v>3</v>
      </c>
      <c r="Z16" s="334" t="s">
        <v>6408</v>
      </c>
      <c r="AA16" s="334" t="s">
        <v>6409</v>
      </c>
      <c r="AB16" s="334" t="s">
        <v>6410</v>
      </c>
      <c r="AC16" s="334" t="s">
        <v>6411</v>
      </c>
      <c r="AD16" s="334" t="s">
        <v>6412</v>
      </c>
      <c r="AE16" s="335" t="s">
        <v>6413</v>
      </c>
      <c r="AF16" s="334" t="s">
        <v>6408</v>
      </c>
      <c r="AG16" s="334" t="s">
        <v>6409</v>
      </c>
      <c r="AH16" s="334" t="s">
        <v>6410</v>
      </c>
      <c r="AI16" s="334" t="s">
        <v>6411</v>
      </c>
      <c r="AJ16" s="336" t="s">
        <v>6412</v>
      </c>
      <c r="AK16" s="337" t="s">
        <v>6413</v>
      </c>
      <c r="AL16" s="107"/>
      <c r="AM16" s="333" t="s">
        <v>6407</v>
      </c>
      <c r="AN16" s="107"/>
      <c r="AO16" s="333"/>
      <c r="AP16" s="122"/>
    </row>
    <row r="17" spans="1:42" ht="20.25" customHeight="1">
      <c r="A17" s="102"/>
      <c r="B17" s="116" t="s">
        <v>3720</v>
      </c>
      <c r="C17" s="328" t="s">
        <v>176</v>
      </c>
      <c r="D17" s="329">
        <v>3</v>
      </c>
      <c r="E17" s="330"/>
      <c r="F17" s="330"/>
      <c r="G17" s="330"/>
      <c r="H17" s="330"/>
      <c r="I17" s="330"/>
      <c r="J17" s="331">
        <f t="shared" si="0"/>
        <v>0</v>
      </c>
      <c r="K17" s="330"/>
      <c r="L17" s="330"/>
      <c r="M17" s="330"/>
      <c r="N17" s="330"/>
      <c r="O17" s="330"/>
      <c r="P17" s="332">
        <f t="shared" si="1"/>
        <v>0</v>
      </c>
      <c r="Q17" s="107"/>
      <c r="R17" s="333" t="s">
        <v>6414</v>
      </c>
      <c r="S17" s="107"/>
      <c r="T17" s="333"/>
      <c r="U17" s="122"/>
      <c r="V17" s="122"/>
      <c r="W17" s="116" t="s">
        <v>3720</v>
      </c>
      <c r="X17" s="328" t="s">
        <v>176</v>
      </c>
      <c r="Y17" s="329">
        <v>3</v>
      </c>
      <c r="Z17" s="334" t="s">
        <v>6415</v>
      </c>
      <c r="AA17" s="334" t="s">
        <v>6416</v>
      </c>
      <c r="AB17" s="334" t="s">
        <v>6417</v>
      </c>
      <c r="AC17" s="334" t="s">
        <v>6418</v>
      </c>
      <c r="AD17" s="334" t="s">
        <v>6419</v>
      </c>
      <c r="AE17" s="335" t="s">
        <v>6420</v>
      </c>
      <c r="AF17" s="334" t="s">
        <v>6415</v>
      </c>
      <c r="AG17" s="334" t="s">
        <v>6416</v>
      </c>
      <c r="AH17" s="334" t="s">
        <v>6417</v>
      </c>
      <c r="AI17" s="334" t="s">
        <v>6418</v>
      </c>
      <c r="AJ17" s="336" t="s">
        <v>6419</v>
      </c>
      <c r="AK17" s="337" t="s">
        <v>6420</v>
      </c>
      <c r="AL17" s="107"/>
      <c r="AM17" s="333" t="s">
        <v>6414</v>
      </c>
      <c r="AN17" s="107"/>
      <c r="AO17" s="333"/>
      <c r="AP17" s="122"/>
    </row>
    <row r="18" spans="1:42" ht="20.25" customHeight="1">
      <c r="A18" s="122"/>
      <c r="B18" s="116" t="s">
        <v>3733</v>
      </c>
      <c r="C18" s="328" t="s">
        <v>176</v>
      </c>
      <c r="D18" s="329">
        <v>3</v>
      </c>
      <c r="E18" s="331">
        <f>IFERROR(SUM(E16:E17), 0)</f>
        <v>0</v>
      </c>
      <c r="F18" s="331">
        <f>IFERROR(SUM(F16:F17), 0)</f>
        <v>0</v>
      </c>
      <c r="G18" s="331">
        <f>IFERROR(SUM(G16:G17), 0)</f>
        <v>0</v>
      </c>
      <c r="H18" s="331">
        <f>IFERROR(SUM(H16:H17), 0)</f>
        <v>0</v>
      </c>
      <c r="I18" s="331">
        <f>IFERROR(SUM(I16:I17), 0)</f>
        <v>0</v>
      </c>
      <c r="J18" s="331">
        <f t="shared" si="0"/>
        <v>0</v>
      </c>
      <c r="K18" s="331">
        <f>IFERROR(SUM(K16:K17), 0)</f>
        <v>0</v>
      </c>
      <c r="L18" s="331">
        <f>IFERROR(SUM(L16:L17), 0)</f>
        <v>0</v>
      </c>
      <c r="M18" s="331">
        <f>IFERROR(SUM(M16:M17), 0)</f>
        <v>0</v>
      </c>
      <c r="N18" s="331">
        <f>IFERROR(SUM(N16:N17), 0)</f>
        <v>0</v>
      </c>
      <c r="O18" s="331">
        <f>IFERROR(SUM(O16:O17), 0)</f>
        <v>0</v>
      </c>
      <c r="P18" s="332">
        <f t="shared" si="1"/>
        <v>0</v>
      </c>
      <c r="Q18" s="107"/>
      <c r="R18" s="333" t="s">
        <v>6421</v>
      </c>
      <c r="S18" s="107"/>
      <c r="T18" s="333"/>
      <c r="U18" s="122"/>
      <c r="V18" s="122"/>
      <c r="W18" s="116" t="s">
        <v>3733</v>
      </c>
      <c r="X18" s="328" t="s">
        <v>176</v>
      </c>
      <c r="Y18" s="329">
        <v>3</v>
      </c>
      <c r="Z18" s="335" t="s">
        <v>6422</v>
      </c>
      <c r="AA18" s="335" t="s">
        <v>6423</v>
      </c>
      <c r="AB18" s="335" t="s">
        <v>6424</v>
      </c>
      <c r="AC18" s="335" t="s">
        <v>6425</v>
      </c>
      <c r="AD18" s="335" t="s">
        <v>6426</v>
      </c>
      <c r="AE18" s="335" t="s">
        <v>6427</v>
      </c>
      <c r="AF18" s="335" t="s">
        <v>6422</v>
      </c>
      <c r="AG18" s="335" t="s">
        <v>6423</v>
      </c>
      <c r="AH18" s="335" t="s">
        <v>6424</v>
      </c>
      <c r="AI18" s="335" t="s">
        <v>6425</v>
      </c>
      <c r="AJ18" s="338" t="s">
        <v>6426</v>
      </c>
      <c r="AK18" s="337" t="s">
        <v>6427</v>
      </c>
      <c r="AL18" s="107"/>
      <c r="AM18" s="333" t="s">
        <v>6421</v>
      </c>
      <c r="AN18" s="107"/>
      <c r="AO18" s="333"/>
      <c r="AP18" s="122"/>
    </row>
    <row r="19" spans="1:42" ht="20.25" customHeight="1">
      <c r="A19" s="122"/>
      <c r="B19" s="116" t="s">
        <v>3746</v>
      </c>
      <c r="C19" s="328" t="s">
        <v>176</v>
      </c>
      <c r="D19" s="329">
        <v>3</v>
      </c>
      <c r="E19" s="330"/>
      <c r="F19" s="330"/>
      <c r="G19" s="330"/>
      <c r="H19" s="330"/>
      <c r="I19" s="330"/>
      <c r="J19" s="331">
        <f t="shared" si="0"/>
        <v>0</v>
      </c>
      <c r="K19" s="330"/>
      <c r="L19" s="330"/>
      <c r="M19" s="330"/>
      <c r="N19" s="330"/>
      <c r="O19" s="330"/>
      <c r="P19" s="332">
        <f t="shared" si="1"/>
        <v>0</v>
      </c>
      <c r="Q19" s="107"/>
      <c r="R19" s="333" t="s">
        <v>6428</v>
      </c>
      <c r="S19" s="107"/>
      <c r="T19" s="333"/>
      <c r="U19" s="122"/>
      <c r="V19" s="122"/>
      <c r="W19" s="116" t="s">
        <v>3746</v>
      </c>
      <c r="X19" s="328" t="s">
        <v>176</v>
      </c>
      <c r="Y19" s="329">
        <v>3</v>
      </c>
      <c r="Z19" s="334" t="s">
        <v>6429</v>
      </c>
      <c r="AA19" s="334" t="s">
        <v>6430</v>
      </c>
      <c r="AB19" s="334" t="s">
        <v>6431</v>
      </c>
      <c r="AC19" s="334" t="s">
        <v>6432</v>
      </c>
      <c r="AD19" s="334" t="s">
        <v>6433</v>
      </c>
      <c r="AE19" s="335" t="s">
        <v>6434</v>
      </c>
      <c r="AF19" s="334" t="s">
        <v>6429</v>
      </c>
      <c r="AG19" s="334" t="s">
        <v>6430</v>
      </c>
      <c r="AH19" s="334" t="s">
        <v>6431</v>
      </c>
      <c r="AI19" s="334" t="s">
        <v>6432</v>
      </c>
      <c r="AJ19" s="336" t="s">
        <v>6433</v>
      </c>
      <c r="AK19" s="337" t="s">
        <v>6434</v>
      </c>
      <c r="AL19" s="107"/>
      <c r="AM19" s="333" t="s">
        <v>6428</v>
      </c>
      <c r="AN19" s="107"/>
      <c r="AO19" s="333"/>
      <c r="AP19" s="122"/>
    </row>
    <row r="20" spans="1:42" ht="20.25" customHeight="1">
      <c r="A20" s="122"/>
      <c r="B20" s="116" t="s">
        <v>3759</v>
      </c>
      <c r="C20" s="328" t="s">
        <v>176</v>
      </c>
      <c r="D20" s="329">
        <v>3</v>
      </c>
      <c r="E20" s="330"/>
      <c r="F20" s="330"/>
      <c r="G20" s="330"/>
      <c r="H20" s="330"/>
      <c r="I20" s="330"/>
      <c r="J20" s="331">
        <f t="shared" si="0"/>
        <v>0</v>
      </c>
      <c r="K20" s="330"/>
      <c r="L20" s="330"/>
      <c r="M20" s="330"/>
      <c r="N20" s="330"/>
      <c r="O20" s="330"/>
      <c r="P20" s="332">
        <f t="shared" si="1"/>
        <v>0</v>
      </c>
      <c r="Q20" s="107"/>
      <c r="R20" s="333" t="s">
        <v>6435</v>
      </c>
      <c r="S20" s="107"/>
      <c r="T20" s="333"/>
      <c r="U20" s="122"/>
      <c r="V20" s="122"/>
      <c r="W20" s="116" t="s">
        <v>3759</v>
      </c>
      <c r="X20" s="328" t="s">
        <v>176</v>
      </c>
      <c r="Y20" s="329">
        <v>3</v>
      </c>
      <c r="Z20" s="334" t="s">
        <v>6436</v>
      </c>
      <c r="AA20" s="334" t="s">
        <v>6437</v>
      </c>
      <c r="AB20" s="334" t="s">
        <v>6438</v>
      </c>
      <c r="AC20" s="334" t="s">
        <v>6439</v>
      </c>
      <c r="AD20" s="334" t="s">
        <v>6440</v>
      </c>
      <c r="AE20" s="335" t="s">
        <v>6441</v>
      </c>
      <c r="AF20" s="334" t="s">
        <v>6436</v>
      </c>
      <c r="AG20" s="334" t="s">
        <v>6437</v>
      </c>
      <c r="AH20" s="334" t="s">
        <v>6438</v>
      </c>
      <c r="AI20" s="334" t="s">
        <v>6439</v>
      </c>
      <c r="AJ20" s="336" t="s">
        <v>6440</v>
      </c>
      <c r="AK20" s="337" t="s">
        <v>6441</v>
      </c>
      <c r="AL20" s="107"/>
      <c r="AM20" s="333" t="s">
        <v>6435</v>
      </c>
      <c r="AN20" s="107"/>
      <c r="AO20" s="333"/>
      <c r="AP20" s="122"/>
    </row>
    <row r="21" spans="1:42" ht="20.25" customHeight="1">
      <c r="A21" s="122"/>
      <c r="B21" s="116" t="s">
        <v>3772</v>
      </c>
      <c r="C21" s="328" t="s">
        <v>176</v>
      </c>
      <c r="D21" s="329">
        <v>3</v>
      </c>
      <c r="E21" s="331">
        <f>IFERROR(SUM(E19:E20), 0)</f>
        <v>0</v>
      </c>
      <c r="F21" s="331">
        <f>IFERROR(SUM(F19:F20), 0)</f>
        <v>0</v>
      </c>
      <c r="G21" s="331">
        <f>IFERROR(SUM(G19:G20), 0)</f>
        <v>0</v>
      </c>
      <c r="H21" s="331">
        <f>IFERROR(SUM(H19:H20), 0)</f>
        <v>0</v>
      </c>
      <c r="I21" s="331">
        <f>IFERROR(SUM(I19:I20), 0)</f>
        <v>0</v>
      </c>
      <c r="J21" s="331">
        <f t="shared" si="0"/>
        <v>0</v>
      </c>
      <c r="K21" s="331">
        <f>IFERROR(SUM(K19:K20), 0)</f>
        <v>0</v>
      </c>
      <c r="L21" s="331">
        <f>IFERROR(SUM(L19:L20), 0)</f>
        <v>0</v>
      </c>
      <c r="M21" s="331">
        <f>IFERROR(SUM(M19:M20), 0)</f>
        <v>0</v>
      </c>
      <c r="N21" s="331">
        <f>IFERROR(SUM(N19:N20), 0)</f>
        <v>0</v>
      </c>
      <c r="O21" s="331">
        <f>IFERROR(SUM(O19:O20), 0)</f>
        <v>0</v>
      </c>
      <c r="P21" s="332">
        <f t="shared" si="1"/>
        <v>0</v>
      </c>
      <c r="Q21" s="107"/>
      <c r="R21" s="333" t="s">
        <v>6442</v>
      </c>
      <c r="S21" s="107"/>
      <c r="T21" s="333"/>
      <c r="U21" s="122"/>
      <c r="V21" s="122"/>
      <c r="W21" s="116" t="s">
        <v>3772</v>
      </c>
      <c r="X21" s="328" t="s">
        <v>176</v>
      </c>
      <c r="Y21" s="329">
        <v>3</v>
      </c>
      <c r="Z21" s="335" t="s">
        <v>6443</v>
      </c>
      <c r="AA21" s="335" t="s">
        <v>6444</v>
      </c>
      <c r="AB21" s="335" t="s">
        <v>6445</v>
      </c>
      <c r="AC21" s="335" t="s">
        <v>6446</v>
      </c>
      <c r="AD21" s="335" t="s">
        <v>6447</v>
      </c>
      <c r="AE21" s="335" t="s">
        <v>6448</v>
      </c>
      <c r="AF21" s="335" t="s">
        <v>6443</v>
      </c>
      <c r="AG21" s="335" t="s">
        <v>6444</v>
      </c>
      <c r="AH21" s="335" t="s">
        <v>6445</v>
      </c>
      <c r="AI21" s="335" t="s">
        <v>6446</v>
      </c>
      <c r="AJ21" s="338" t="s">
        <v>6447</v>
      </c>
      <c r="AK21" s="337" t="s">
        <v>6448</v>
      </c>
      <c r="AL21" s="107"/>
      <c r="AM21" s="333" t="s">
        <v>6442</v>
      </c>
      <c r="AN21" s="107"/>
      <c r="AO21" s="333"/>
      <c r="AP21" s="122"/>
    </row>
    <row r="22" spans="1:42" ht="20.25" customHeight="1">
      <c r="A22" s="122"/>
      <c r="B22" s="116" t="s">
        <v>3785</v>
      </c>
      <c r="C22" s="328" t="s">
        <v>176</v>
      </c>
      <c r="D22" s="329">
        <v>3</v>
      </c>
      <c r="E22" s="330"/>
      <c r="F22" s="330"/>
      <c r="G22" s="330"/>
      <c r="H22" s="330"/>
      <c r="I22" s="330"/>
      <c r="J22" s="331">
        <f t="shared" si="0"/>
        <v>0</v>
      </c>
      <c r="K22" s="330"/>
      <c r="L22" s="330"/>
      <c r="M22" s="330"/>
      <c r="N22" s="330"/>
      <c r="O22" s="330"/>
      <c r="P22" s="332">
        <f t="shared" si="1"/>
        <v>0</v>
      </c>
      <c r="Q22" s="107"/>
      <c r="R22" s="333" t="s">
        <v>6449</v>
      </c>
      <c r="S22" s="107"/>
      <c r="T22" s="333"/>
      <c r="U22" s="122"/>
      <c r="V22" s="122"/>
      <c r="W22" s="116" t="s">
        <v>3785</v>
      </c>
      <c r="X22" s="328" t="s">
        <v>176</v>
      </c>
      <c r="Y22" s="329">
        <v>3</v>
      </c>
      <c r="Z22" s="334" t="s">
        <v>6450</v>
      </c>
      <c r="AA22" s="334" t="s">
        <v>6451</v>
      </c>
      <c r="AB22" s="334" t="s">
        <v>6452</v>
      </c>
      <c r="AC22" s="334" t="s">
        <v>6453</v>
      </c>
      <c r="AD22" s="334" t="s">
        <v>6454</v>
      </c>
      <c r="AE22" s="335" t="s">
        <v>6455</v>
      </c>
      <c r="AF22" s="334" t="s">
        <v>6450</v>
      </c>
      <c r="AG22" s="334" t="s">
        <v>6451</v>
      </c>
      <c r="AH22" s="334" t="s">
        <v>6452</v>
      </c>
      <c r="AI22" s="334" t="s">
        <v>6453</v>
      </c>
      <c r="AJ22" s="336" t="s">
        <v>6454</v>
      </c>
      <c r="AK22" s="337" t="s">
        <v>6455</v>
      </c>
      <c r="AL22" s="107"/>
      <c r="AM22" s="333" t="s">
        <v>6449</v>
      </c>
      <c r="AN22" s="107"/>
      <c r="AO22" s="333"/>
      <c r="AP22" s="122"/>
    </row>
    <row r="23" spans="1:42" ht="20.25" customHeight="1">
      <c r="A23" s="122"/>
      <c r="B23" s="116" t="s">
        <v>3798</v>
      </c>
      <c r="C23" s="328" t="s">
        <v>176</v>
      </c>
      <c r="D23" s="329">
        <v>3</v>
      </c>
      <c r="E23" s="330"/>
      <c r="F23" s="330"/>
      <c r="G23" s="330"/>
      <c r="H23" s="330"/>
      <c r="I23" s="330"/>
      <c r="J23" s="331">
        <f t="shared" si="0"/>
        <v>0</v>
      </c>
      <c r="K23" s="330"/>
      <c r="L23" s="330"/>
      <c r="M23" s="330"/>
      <c r="N23" s="330"/>
      <c r="O23" s="330"/>
      <c r="P23" s="332">
        <f t="shared" si="1"/>
        <v>0</v>
      </c>
      <c r="Q23" s="107"/>
      <c r="R23" s="333" t="s">
        <v>6456</v>
      </c>
      <c r="S23" s="107"/>
      <c r="T23" s="333"/>
      <c r="U23" s="122"/>
      <c r="V23" s="122"/>
      <c r="W23" s="116" t="s">
        <v>3798</v>
      </c>
      <c r="X23" s="328" t="s">
        <v>176</v>
      </c>
      <c r="Y23" s="329">
        <v>3</v>
      </c>
      <c r="Z23" s="334" t="s">
        <v>6457</v>
      </c>
      <c r="AA23" s="334" t="s">
        <v>6458</v>
      </c>
      <c r="AB23" s="334" t="s">
        <v>6459</v>
      </c>
      <c r="AC23" s="334" t="s">
        <v>6460</v>
      </c>
      <c r="AD23" s="334" t="s">
        <v>6461</v>
      </c>
      <c r="AE23" s="335" t="s">
        <v>6462</v>
      </c>
      <c r="AF23" s="334" t="s">
        <v>6457</v>
      </c>
      <c r="AG23" s="334" t="s">
        <v>6458</v>
      </c>
      <c r="AH23" s="334" t="s">
        <v>6459</v>
      </c>
      <c r="AI23" s="334" t="s">
        <v>6460</v>
      </c>
      <c r="AJ23" s="336" t="s">
        <v>6461</v>
      </c>
      <c r="AK23" s="337" t="s">
        <v>6462</v>
      </c>
      <c r="AL23" s="107"/>
      <c r="AM23" s="333" t="s">
        <v>6456</v>
      </c>
      <c r="AN23" s="107"/>
      <c r="AO23" s="333"/>
      <c r="AP23" s="122"/>
    </row>
    <row r="24" spans="1:42" ht="20.25" customHeight="1">
      <c r="A24" s="122"/>
      <c r="B24" s="116" t="s">
        <v>3811</v>
      </c>
      <c r="C24" s="328" t="s">
        <v>176</v>
      </c>
      <c r="D24" s="329">
        <v>3</v>
      </c>
      <c r="E24" s="331">
        <f>IFERROR(SUM(E22:E23), 0)</f>
        <v>0</v>
      </c>
      <c r="F24" s="331">
        <f>IFERROR(SUM(F22:F23), 0)</f>
        <v>0</v>
      </c>
      <c r="G24" s="331">
        <f>IFERROR(SUM(G22:G23), 0)</f>
        <v>0</v>
      </c>
      <c r="H24" s="331">
        <f>IFERROR(SUM(H22:H23), 0)</f>
        <v>0</v>
      </c>
      <c r="I24" s="331">
        <f>IFERROR(SUM(I22:I23), 0)</f>
        <v>0</v>
      </c>
      <c r="J24" s="331">
        <f t="shared" si="0"/>
        <v>0</v>
      </c>
      <c r="K24" s="331">
        <f>IFERROR(SUM(K22:K23), 0)</f>
        <v>0</v>
      </c>
      <c r="L24" s="331">
        <f>IFERROR(SUM(L22:L23), 0)</f>
        <v>0</v>
      </c>
      <c r="M24" s="331">
        <f>IFERROR(SUM(M22:M23), 0)</f>
        <v>0</v>
      </c>
      <c r="N24" s="331">
        <f>IFERROR(SUM(N22:N23), 0)</f>
        <v>0</v>
      </c>
      <c r="O24" s="331">
        <f>IFERROR(SUM(O22:O23), 0)</f>
        <v>0</v>
      </c>
      <c r="P24" s="332">
        <f t="shared" si="1"/>
        <v>0</v>
      </c>
      <c r="Q24" s="107"/>
      <c r="R24" s="333" t="s">
        <v>6463</v>
      </c>
      <c r="S24" s="107"/>
      <c r="T24" s="333"/>
      <c r="U24" s="122"/>
      <c r="V24" s="122"/>
      <c r="W24" s="116" t="s">
        <v>3811</v>
      </c>
      <c r="X24" s="328" t="s">
        <v>176</v>
      </c>
      <c r="Y24" s="329">
        <v>3</v>
      </c>
      <c r="Z24" s="335" t="s">
        <v>6464</v>
      </c>
      <c r="AA24" s="335" t="s">
        <v>6465</v>
      </c>
      <c r="AB24" s="335" t="s">
        <v>6466</v>
      </c>
      <c r="AC24" s="335" t="s">
        <v>6467</v>
      </c>
      <c r="AD24" s="335" t="s">
        <v>6468</v>
      </c>
      <c r="AE24" s="335" t="s">
        <v>6469</v>
      </c>
      <c r="AF24" s="335" t="s">
        <v>6464</v>
      </c>
      <c r="AG24" s="335" t="s">
        <v>6465</v>
      </c>
      <c r="AH24" s="335" t="s">
        <v>6466</v>
      </c>
      <c r="AI24" s="335" t="s">
        <v>6467</v>
      </c>
      <c r="AJ24" s="338" t="s">
        <v>6468</v>
      </c>
      <c r="AK24" s="337" t="s">
        <v>6469</v>
      </c>
      <c r="AL24" s="107"/>
      <c r="AM24" s="333" t="s">
        <v>6463</v>
      </c>
      <c r="AN24" s="107"/>
      <c r="AO24" s="333"/>
      <c r="AP24" s="122"/>
    </row>
    <row r="25" spans="1:42" ht="20.25" customHeight="1">
      <c r="A25" s="122"/>
      <c r="B25" s="116" t="s">
        <v>3824</v>
      </c>
      <c r="C25" s="328" t="s">
        <v>176</v>
      </c>
      <c r="D25" s="329">
        <v>3</v>
      </c>
      <c r="E25" s="330"/>
      <c r="F25" s="330"/>
      <c r="G25" s="330"/>
      <c r="H25" s="330"/>
      <c r="I25" s="330"/>
      <c r="J25" s="331">
        <f t="shared" si="0"/>
        <v>0</v>
      </c>
      <c r="K25" s="330"/>
      <c r="L25" s="330"/>
      <c r="M25" s="330"/>
      <c r="N25" s="330"/>
      <c r="O25" s="330"/>
      <c r="P25" s="332">
        <f t="shared" si="1"/>
        <v>0</v>
      </c>
      <c r="Q25" s="107"/>
      <c r="R25" s="333" t="s">
        <v>6470</v>
      </c>
      <c r="S25" s="107"/>
      <c r="T25" s="333"/>
      <c r="U25" s="122"/>
      <c r="V25" s="122"/>
      <c r="W25" s="116" t="s">
        <v>3824</v>
      </c>
      <c r="X25" s="328" t="s">
        <v>176</v>
      </c>
      <c r="Y25" s="329">
        <v>3</v>
      </c>
      <c r="Z25" s="334" t="s">
        <v>6471</v>
      </c>
      <c r="AA25" s="334" t="s">
        <v>6472</v>
      </c>
      <c r="AB25" s="334" t="s">
        <v>6473</v>
      </c>
      <c r="AC25" s="334" t="s">
        <v>6474</v>
      </c>
      <c r="AD25" s="334" t="s">
        <v>6475</v>
      </c>
      <c r="AE25" s="335" t="s">
        <v>6476</v>
      </c>
      <c r="AF25" s="334" t="s">
        <v>6471</v>
      </c>
      <c r="AG25" s="334" t="s">
        <v>6472</v>
      </c>
      <c r="AH25" s="334" t="s">
        <v>6473</v>
      </c>
      <c r="AI25" s="334" t="s">
        <v>6474</v>
      </c>
      <c r="AJ25" s="336" t="s">
        <v>6475</v>
      </c>
      <c r="AK25" s="337" t="s">
        <v>6476</v>
      </c>
      <c r="AL25" s="107"/>
      <c r="AM25" s="333" t="s">
        <v>6470</v>
      </c>
      <c r="AN25" s="107"/>
      <c r="AO25" s="333"/>
      <c r="AP25" s="122"/>
    </row>
    <row r="26" spans="1:42" ht="20.25" customHeight="1">
      <c r="A26" s="122"/>
      <c r="B26" s="116" t="s">
        <v>3837</v>
      </c>
      <c r="C26" s="328" t="s">
        <v>176</v>
      </c>
      <c r="D26" s="329">
        <v>3</v>
      </c>
      <c r="E26" s="330"/>
      <c r="F26" s="330"/>
      <c r="G26" s="330"/>
      <c r="H26" s="330"/>
      <c r="I26" s="330"/>
      <c r="J26" s="331">
        <f t="shared" si="0"/>
        <v>0</v>
      </c>
      <c r="K26" s="330"/>
      <c r="L26" s="330"/>
      <c r="M26" s="330"/>
      <c r="N26" s="330"/>
      <c r="O26" s="330"/>
      <c r="P26" s="332">
        <f t="shared" si="1"/>
        <v>0</v>
      </c>
      <c r="Q26" s="107"/>
      <c r="R26" s="333" t="s">
        <v>6477</v>
      </c>
      <c r="S26" s="107"/>
      <c r="T26" s="333"/>
      <c r="U26" s="122"/>
      <c r="V26" s="122"/>
      <c r="W26" s="116" t="s">
        <v>3837</v>
      </c>
      <c r="X26" s="328" t="s">
        <v>176</v>
      </c>
      <c r="Y26" s="329">
        <v>3</v>
      </c>
      <c r="Z26" s="334" t="s">
        <v>6478</v>
      </c>
      <c r="AA26" s="334" t="s">
        <v>6479</v>
      </c>
      <c r="AB26" s="334" t="s">
        <v>6480</v>
      </c>
      <c r="AC26" s="334" t="s">
        <v>6481</v>
      </c>
      <c r="AD26" s="334" t="s">
        <v>6482</v>
      </c>
      <c r="AE26" s="335" t="s">
        <v>6483</v>
      </c>
      <c r="AF26" s="334" t="s">
        <v>6478</v>
      </c>
      <c r="AG26" s="334" t="s">
        <v>6479</v>
      </c>
      <c r="AH26" s="334" t="s">
        <v>6480</v>
      </c>
      <c r="AI26" s="334" t="s">
        <v>6481</v>
      </c>
      <c r="AJ26" s="336" t="s">
        <v>6482</v>
      </c>
      <c r="AK26" s="337" t="s">
        <v>6483</v>
      </c>
      <c r="AL26" s="107"/>
      <c r="AM26" s="333" t="s">
        <v>6477</v>
      </c>
      <c r="AN26" s="107"/>
      <c r="AO26" s="333"/>
      <c r="AP26" s="122"/>
    </row>
    <row r="27" spans="1:42" ht="20.25" customHeight="1">
      <c r="A27" s="122"/>
      <c r="B27" s="116" t="s">
        <v>3850</v>
      </c>
      <c r="C27" s="328" t="s">
        <v>176</v>
      </c>
      <c r="D27" s="329">
        <v>3</v>
      </c>
      <c r="E27" s="331">
        <f>IFERROR(SUM(E25:E26), 0)</f>
        <v>0</v>
      </c>
      <c r="F27" s="331">
        <f>IFERROR(SUM(F25:F26), 0)</f>
        <v>0</v>
      </c>
      <c r="G27" s="331">
        <f>IFERROR(SUM(G25:G26), 0)</f>
        <v>0</v>
      </c>
      <c r="H27" s="331">
        <f>IFERROR(SUM(H25:H26), 0)</f>
        <v>0</v>
      </c>
      <c r="I27" s="331">
        <f>IFERROR(SUM(I25:I26), 0)</f>
        <v>0</v>
      </c>
      <c r="J27" s="331">
        <f t="shared" si="0"/>
        <v>0</v>
      </c>
      <c r="K27" s="331">
        <f>IFERROR(SUM(K25:K26), 0)</f>
        <v>0</v>
      </c>
      <c r="L27" s="331">
        <f>IFERROR(SUM(L25:L26), 0)</f>
        <v>0</v>
      </c>
      <c r="M27" s="331">
        <f>IFERROR(SUM(M25:M26), 0)</f>
        <v>0</v>
      </c>
      <c r="N27" s="331">
        <f>IFERROR(SUM(N25:N26), 0)</f>
        <v>0</v>
      </c>
      <c r="O27" s="331">
        <f>IFERROR(SUM(O25:O26), 0)</f>
        <v>0</v>
      </c>
      <c r="P27" s="332">
        <f t="shared" si="1"/>
        <v>0</v>
      </c>
      <c r="Q27" s="107"/>
      <c r="R27" s="333" t="s">
        <v>6484</v>
      </c>
      <c r="S27" s="107"/>
      <c r="T27" s="333"/>
      <c r="U27" s="122"/>
      <c r="V27" s="122"/>
      <c r="W27" s="116" t="s">
        <v>3850</v>
      </c>
      <c r="X27" s="328" t="s">
        <v>176</v>
      </c>
      <c r="Y27" s="329">
        <v>3</v>
      </c>
      <c r="Z27" s="335" t="s">
        <v>6485</v>
      </c>
      <c r="AA27" s="335" t="s">
        <v>6486</v>
      </c>
      <c r="AB27" s="335" t="s">
        <v>6487</v>
      </c>
      <c r="AC27" s="335" t="s">
        <v>6488</v>
      </c>
      <c r="AD27" s="335" t="s">
        <v>6489</v>
      </c>
      <c r="AE27" s="335" t="s">
        <v>6490</v>
      </c>
      <c r="AF27" s="335" t="s">
        <v>6485</v>
      </c>
      <c r="AG27" s="335" t="s">
        <v>6486</v>
      </c>
      <c r="AH27" s="335" t="s">
        <v>6487</v>
      </c>
      <c r="AI27" s="335" t="s">
        <v>6488</v>
      </c>
      <c r="AJ27" s="338" t="s">
        <v>6489</v>
      </c>
      <c r="AK27" s="337" t="s">
        <v>6490</v>
      </c>
      <c r="AL27" s="107"/>
      <c r="AM27" s="333" t="s">
        <v>6484</v>
      </c>
      <c r="AN27" s="107"/>
      <c r="AO27" s="333"/>
      <c r="AP27" s="122"/>
    </row>
    <row r="28" spans="1:42" ht="20.25" customHeight="1">
      <c r="A28" s="122"/>
      <c r="B28" s="116" t="s">
        <v>3863</v>
      </c>
      <c r="C28" s="328" t="s">
        <v>176</v>
      </c>
      <c r="D28" s="329">
        <v>3</v>
      </c>
      <c r="E28" s="330"/>
      <c r="F28" s="330"/>
      <c r="G28" s="330"/>
      <c r="H28" s="330"/>
      <c r="I28" s="330"/>
      <c r="J28" s="331">
        <f t="shared" si="0"/>
        <v>0</v>
      </c>
      <c r="K28" s="330"/>
      <c r="L28" s="330"/>
      <c r="M28" s="330"/>
      <c r="N28" s="330"/>
      <c r="O28" s="330"/>
      <c r="P28" s="332">
        <f t="shared" si="1"/>
        <v>0</v>
      </c>
      <c r="Q28" s="107"/>
      <c r="R28" s="333" t="s">
        <v>6491</v>
      </c>
      <c r="S28" s="107"/>
      <c r="T28" s="333"/>
      <c r="U28" s="122"/>
      <c r="V28" s="122"/>
      <c r="W28" s="116" t="s">
        <v>3863</v>
      </c>
      <c r="X28" s="328" t="s">
        <v>176</v>
      </c>
      <c r="Y28" s="329">
        <v>3</v>
      </c>
      <c r="Z28" s="334" t="s">
        <v>6492</v>
      </c>
      <c r="AA28" s="334" t="s">
        <v>6493</v>
      </c>
      <c r="AB28" s="334" t="s">
        <v>6494</v>
      </c>
      <c r="AC28" s="334" t="s">
        <v>6495</v>
      </c>
      <c r="AD28" s="334" t="s">
        <v>6496</v>
      </c>
      <c r="AE28" s="335" t="s">
        <v>6497</v>
      </c>
      <c r="AF28" s="334" t="s">
        <v>6492</v>
      </c>
      <c r="AG28" s="334" t="s">
        <v>6493</v>
      </c>
      <c r="AH28" s="334" t="s">
        <v>6494</v>
      </c>
      <c r="AI28" s="334" t="s">
        <v>6495</v>
      </c>
      <c r="AJ28" s="336" t="s">
        <v>6496</v>
      </c>
      <c r="AK28" s="337" t="s">
        <v>6497</v>
      </c>
      <c r="AL28" s="107"/>
      <c r="AM28" s="333" t="s">
        <v>6491</v>
      </c>
      <c r="AN28" s="107"/>
      <c r="AO28" s="333"/>
      <c r="AP28" s="122"/>
    </row>
    <row r="29" spans="1:42" ht="20.25" customHeight="1">
      <c r="A29" s="122"/>
      <c r="B29" s="116" t="s">
        <v>3876</v>
      </c>
      <c r="C29" s="328" t="s">
        <v>176</v>
      </c>
      <c r="D29" s="329">
        <v>3</v>
      </c>
      <c r="E29" s="330"/>
      <c r="F29" s="330"/>
      <c r="G29" s="330"/>
      <c r="H29" s="330"/>
      <c r="I29" s="330"/>
      <c r="J29" s="331">
        <f t="shared" si="0"/>
        <v>0</v>
      </c>
      <c r="K29" s="330"/>
      <c r="L29" s="330"/>
      <c r="M29" s="330"/>
      <c r="N29" s="330"/>
      <c r="O29" s="330"/>
      <c r="P29" s="332">
        <f t="shared" si="1"/>
        <v>0</v>
      </c>
      <c r="Q29" s="107"/>
      <c r="R29" s="333" t="s">
        <v>6498</v>
      </c>
      <c r="S29" s="107"/>
      <c r="T29" s="333"/>
      <c r="U29" s="122"/>
      <c r="V29" s="122"/>
      <c r="W29" s="116" t="s">
        <v>3876</v>
      </c>
      <c r="X29" s="328" t="s">
        <v>176</v>
      </c>
      <c r="Y29" s="329">
        <v>3</v>
      </c>
      <c r="Z29" s="334" t="s">
        <v>6499</v>
      </c>
      <c r="AA29" s="334" t="s">
        <v>6500</v>
      </c>
      <c r="AB29" s="334" t="s">
        <v>6501</v>
      </c>
      <c r="AC29" s="334" t="s">
        <v>6502</v>
      </c>
      <c r="AD29" s="334" t="s">
        <v>6503</v>
      </c>
      <c r="AE29" s="335" t="s">
        <v>6504</v>
      </c>
      <c r="AF29" s="334" t="s">
        <v>6499</v>
      </c>
      <c r="AG29" s="334" t="s">
        <v>6500</v>
      </c>
      <c r="AH29" s="334" t="s">
        <v>6501</v>
      </c>
      <c r="AI29" s="334" t="s">
        <v>6502</v>
      </c>
      <c r="AJ29" s="336" t="s">
        <v>6503</v>
      </c>
      <c r="AK29" s="337" t="s">
        <v>6504</v>
      </c>
      <c r="AL29" s="107"/>
      <c r="AM29" s="333" t="s">
        <v>6498</v>
      </c>
      <c r="AN29" s="107"/>
      <c r="AO29" s="333"/>
      <c r="AP29" s="122"/>
    </row>
    <row r="30" spans="1:42" ht="20.25" customHeight="1">
      <c r="A30" s="122"/>
      <c r="B30" s="116" t="s">
        <v>3889</v>
      </c>
      <c r="C30" s="328" t="s">
        <v>176</v>
      </c>
      <c r="D30" s="329">
        <v>3</v>
      </c>
      <c r="E30" s="331">
        <f>IFERROR(SUM(E28:E29), 0)</f>
        <v>0</v>
      </c>
      <c r="F30" s="331">
        <f>IFERROR(SUM(F28:F29), 0)</f>
        <v>0</v>
      </c>
      <c r="G30" s="331">
        <f>IFERROR(SUM(G28:G29), 0)</f>
        <v>0</v>
      </c>
      <c r="H30" s="331">
        <f>IFERROR(SUM(H28:H29), 0)</f>
        <v>0</v>
      </c>
      <c r="I30" s="331">
        <f>IFERROR(SUM(I28:I29), 0)</f>
        <v>0</v>
      </c>
      <c r="J30" s="331">
        <f t="shared" si="0"/>
        <v>0</v>
      </c>
      <c r="K30" s="331">
        <f>IFERROR(SUM(K28:K29), 0)</f>
        <v>0</v>
      </c>
      <c r="L30" s="331">
        <f>IFERROR(SUM(L28:L29), 0)</f>
        <v>0</v>
      </c>
      <c r="M30" s="331">
        <f>IFERROR(SUM(M28:M29), 0)</f>
        <v>0</v>
      </c>
      <c r="N30" s="331">
        <f>IFERROR(SUM(N28:N29), 0)</f>
        <v>0</v>
      </c>
      <c r="O30" s="331">
        <f>IFERROR(SUM(O28:O29), 0)</f>
        <v>0</v>
      </c>
      <c r="P30" s="332">
        <f t="shared" si="1"/>
        <v>0</v>
      </c>
      <c r="Q30" s="107"/>
      <c r="R30" s="333" t="s">
        <v>6505</v>
      </c>
      <c r="S30" s="107"/>
      <c r="T30" s="333"/>
      <c r="U30" s="122"/>
      <c r="V30" s="122"/>
      <c r="W30" s="116" t="s">
        <v>3889</v>
      </c>
      <c r="X30" s="328" t="s">
        <v>176</v>
      </c>
      <c r="Y30" s="329">
        <v>3</v>
      </c>
      <c r="Z30" s="335" t="s">
        <v>6506</v>
      </c>
      <c r="AA30" s="335" t="s">
        <v>6507</v>
      </c>
      <c r="AB30" s="335" t="s">
        <v>6508</v>
      </c>
      <c r="AC30" s="335" t="s">
        <v>6509</v>
      </c>
      <c r="AD30" s="335" t="s">
        <v>6510</v>
      </c>
      <c r="AE30" s="335" t="s">
        <v>6511</v>
      </c>
      <c r="AF30" s="335" t="s">
        <v>6506</v>
      </c>
      <c r="AG30" s="335" t="s">
        <v>6507</v>
      </c>
      <c r="AH30" s="335" t="s">
        <v>6508</v>
      </c>
      <c r="AI30" s="335" t="s">
        <v>6509</v>
      </c>
      <c r="AJ30" s="338" t="s">
        <v>6510</v>
      </c>
      <c r="AK30" s="337" t="s">
        <v>6511</v>
      </c>
      <c r="AL30" s="107"/>
      <c r="AM30" s="333" t="s">
        <v>6505</v>
      </c>
      <c r="AN30" s="107"/>
      <c r="AO30" s="333"/>
      <c r="AP30" s="122"/>
    </row>
    <row r="31" spans="1:42" ht="20.25" customHeight="1">
      <c r="A31" s="122"/>
      <c r="B31" s="116" t="s">
        <v>3902</v>
      </c>
      <c r="C31" s="328" t="s">
        <v>176</v>
      </c>
      <c r="D31" s="329">
        <v>3</v>
      </c>
      <c r="E31" s="330"/>
      <c r="F31" s="330"/>
      <c r="G31" s="330"/>
      <c r="H31" s="330"/>
      <c r="I31" s="330"/>
      <c r="J31" s="331">
        <f t="shared" si="0"/>
        <v>0</v>
      </c>
      <c r="K31" s="330"/>
      <c r="L31" s="330"/>
      <c r="M31" s="330"/>
      <c r="N31" s="330"/>
      <c r="O31" s="330"/>
      <c r="P31" s="332">
        <f t="shared" si="1"/>
        <v>0</v>
      </c>
      <c r="Q31" s="107"/>
      <c r="R31" s="333" t="s">
        <v>6512</v>
      </c>
      <c r="S31" s="107"/>
      <c r="T31" s="333"/>
      <c r="U31" s="122"/>
      <c r="V31" s="122"/>
      <c r="W31" s="116" t="s">
        <v>3902</v>
      </c>
      <c r="X31" s="328" t="s">
        <v>176</v>
      </c>
      <c r="Y31" s="329">
        <v>3</v>
      </c>
      <c r="Z31" s="334" t="s">
        <v>6513</v>
      </c>
      <c r="AA31" s="334" t="s">
        <v>6514</v>
      </c>
      <c r="AB31" s="334" t="s">
        <v>6515</v>
      </c>
      <c r="AC31" s="334" t="s">
        <v>6516</v>
      </c>
      <c r="AD31" s="334" t="s">
        <v>6517</v>
      </c>
      <c r="AE31" s="335" t="s">
        <v>6518</v>
      </c>
      <c r="AF31" s="334" t="s">
        <v>6513</v>
      </c>
      <c r="AG31" s="334" t="s">
        <v>6514</v>
      </c>
      <c r="AH31" s="334" t="s">
        <v>6515</v>
      </c>
      <c r="AI31" s="334" t="s">
        <v>6516</v>
      </c>
      <c r="AJ31" s="336" t="s">
        <v>6517</v>
      </c>
      <c r="AK31" s="337" t="s">
        <v>6518</v>
      </c>
      <c r="AL31" s="107"/>
      <c r="AM31" s="333" t="s">
        <v>6512</v>
      </c>
      <c r="AN31" s="107"/>
      <c r="AO31" s="333"/>
      <c r="AP31" s="122"/>
    </row>
    <row r="32" spans="1:42" ht="20.25" customHeight="1">
      <c r="A32" s="122"/>
      <c r="B32" s="116" t="s">
        <v>3915</v>
      </c>
      <c r="C32" s="328" t="s">
        <v>176</v>
      </c>
      <c r="D32" s="329">
        <v>3</v>
      </c>
      <c r="E32" s="330"/>
      <c r="F32" s="330"/>
      <c r="G32" s="330"/>
      <c r="H32" s="330"/>
      <c r="I32" s="330"/>
      <c r="J32" s="331">
        <f t="shared" si="0"/>
        <v>0</v>
      </c>
      <c r="K32" s="330"/>
      <c r="L32" s="330"/>
      <c r="M32" s="330"/>
      <c r="N32" s="330"/>
      <c r="O32" s="330"/>
      <c r="P32" s="332">
        <f t="shared" si="1"/>
        <v>0</v>
      </c>
      <c r="Q32" s="107"/>
      <c r="R32" s="333" t="s">
        <v>6519</v>
      </c>
      <c r="S32" s="107"/>
      <c r="T32" s="333"/>
      <c r="U32" s="122"/>
      <c r="V32" s="122"/>
      <c r="W32" s="116" t="s">
        <v>3915</v>
      </c>
      <c r="X32" s="328" t="s">
        <v>176</v>
      </c>
      <c r="Y32" s="329">
        <v>3</v>
      </c>
      <c r="Z32" s="334" t="s">
        <v>6520</v>
      </c>
      <c r="AA32" s="334" t="s">
        <v>6521</v>
      </c>
      <c r="AB32" s="334" t="s">
        <v>6522</v>
      </c>
      <c r="AC32" s="334" t="s">
        <v>6523</v>
      </c>
      <c r="AD32" s="334" t="s">
        <v>6524</v>
      </c>
      <c r="AE32" s="335" t="s">
        <v>6525</v>
      </c>
      <c r="AF32" s="334" t="s">
        <v>6520</v>
      </c>
      <c r="AG32" s="334" t="s">
        <v>6521</v>
      </c>
      <c r="AH32" s="334" t="s">
        <v>6522</v>
      </c>
      <c r="AI32" s="334" t="s">
        <v>6523</v>
      </c>
      <c r="AJ32" s="336" t="s">
        <v>6524</v>
      </c>
      <c r="AK32" s="337" t="s">
        <v>6525</v>
      </c>
      <c r="AL32" s="107"/>
      <c r="AM32" s="333" t="s">
        <v>6519</v>
      </c>
      <c r="AN32" s="107"/>
      <c r="AO32" s="333"/>
      <c r="AP32" s="122"/>
    </row>
    <row r="33" spans="1:42" ht="20.25" customHeight="1">
      <c r="A33" s="122"/>
      <c r="B33" s="116" t="s">
        <v>3928</v>
      </c>
      <c r="C33" s="328" t="s">
        <v>176</v>
      </c>
      <c r="D33" s="329">
        <v>3</v>
      </c>
      <c r="E33" s="331">
        <f>IFERROR(SUM(E31:E32), 0)</f>
        <v>0</v>
      </c>
      <c r="F33" s="331">
        <f>IFERROR(SUM(F31:F32), 0)</f>
        <v>0</v>
      </c>
      <c r="G33" s="331">
        <f>IFERROR(SUM(G31:G32), 0)</f>
        <v>0</v>
      </c>
      <c r="H33" s="331">
        <f>IFERROR(SUM(H31:H32), 0)</f>
        <v>0</v>
      </c>
      <c r="I33" s="331">
        <f>IFERROR(SUM(I31:I32), 0)</f>
        <v>0</v>
      </c>
      <c r="J33" s="331">
        <f t="shared" si="0"/>
        <v>0</v>
      </c>
      <c r="K33" s="331">
        <f>IFERROR(SUM(K31:K32), 0)</f>
        <v>0</v>
      </c>
      <c r="L33" s="331">
        <f>IFERROR(SUM(L31:L32), 0)</f>
        <v>0</v>
      </c>
      <c r="M33" s="331">
        <f>IFERROR(SUM(M31:M32), 0)</f>
        <v>0</v>
      </c>
      <c r="N33" s="331">
        <f>IFERROR(SUM(N31:N32), 0)</f>
        <v>0</v>
      </c>
      <c r="O33" s="331">
        <f>IFERROR(SUM(O31:O32), 0)</f>
        <v>0</v>
      </c>
      <c r="P33" s="332">
        <f t="shared" si="1"/>
        <v>0</v>
      </c>
      <c r="Q33" s="107"/>
      <c r="R33" s="333" t="s">
        <v>6526</v>
      </c>
      <c r="S33" s="107"/>
      <c r="T33" s="333"/>
      <c r="U33" s="122"/>
      <c r="V33" s="122"/>
      <c r="W33" s="116" t="s">
        <v>3928</v>
      </c>
      <c r="X33" s="328" t="s">
        <v>176</v>
      </c>
      <c r="Y33" s="329">
        <v>3</v>
      </c>
      <c r="Z33" s="335" t="s">
        <v>6527</v>
      </c>
      <c r="AA33" s="335" t="s">
        <v>6528</v>
      </c>
      <c r="AB33" s="335" t="s">
        <v>6529</v>
      </c>
      <c r="AC33" s="335" t="s">
        <v>6530</v>
      </c>
      <c r="AD33" s="335" t="s">
        <v>6531</v>
      </c>
      <c r="AE33" s="335" t="s">
        <v>6532</v>
      </c>
      <c r="AF33" s="335" t="s">
        <v>6527</v>
      </c>
      <c r="AG33" s="335" t="s">
        <v>6528</v>
      </c>
      <c r="AH33" s="335" t="s">
        <v>6529</v>
      </c>
      <c r="AI33" s="335" t="s">
        <v>6530</v>
      </c>
      <c r="AJ33" s="338" t="s">
        <v>6531</v>
      </c>
      <c r="AK33" s="337" t="s">
        <v>6532</v>
      </c>
      <c r="AL33" s="107"/>
      <c r="AM33" s="333" t="s">
        <v>6526</v>
      </c>
      <c r="AN33" s="107"/>
      <c r="AO33" s="333"/>
      <c r="AP33" s="122"/>
    </row>
    <row r="34" spans="1:42" ht="20.25" customHeight="1">
      <c r="A34" s="122"/>
      <c r="B34" s="116" t="s">
        <v>3941</v>
      </c>
      <c r="C34" s="328" t="s">
        <v>176</v>
      </c>
      <c r="D34" s="329">
        <v>3</v>
      </c>
      <c r="E34" s="330"/>
      <c r="F34" s="330"/>
      <c r="G34" s="330"/>
      <c r="H34" s="330"/>
      <c r="I34" s="330"/>
      <c r="J34" s="331">
        <f t="shared" si="0"/>
        <v>0</v>
      </c>
      <c r="K34" s="330"/>
      <c r="L34" s="330"/>
      <c r="M34" s="330"/>
      <c r="N34" s="330"/>
      <c r="O34" s="330"/>
      <c r="P34" s="332">
        <f t="shared" si="1"/>
        <v>0</v>
      </c>
      <c r="Q34" s="107"/>
      <c r="R34" s="333" t="s">
        <v>6533</v>
      </c>
      <c r="S34" s="107"/>
      <c r="T34" s="333"/>
      <c r="U34" s="122"/>
      <c r="V34" s="122"/>
      <c r="W34" s="116" t="s">
        <v>3941</v>
      </c>
      <c r="X34" s="328" t="s">
        <v>176</v>
      </c>
      <c r="Y34" s="329">
        <v>3</v>
      </c>
      <c r="Z34" s="334" t="s">
        <v>6534</v>
      </c>
      <c r="AA34" s="334" t="s">
        <v>6535</v>
      </c>
      <c r="AB34" s="334" t="s">
        <v>6536</v>
      </c>
      <c r="AC34" s="334" t="s">
        <v>6537</v>
      </c>
      <c r="AD34" s="334" t="s">
        <v>6538</v>
      </c>
      <c r="AE34" s="335" t="s">
        <v>6539</v>
      </c>
      <c r="AF34" s="334" t="s">
        <v>6534</v>
      </c>
      <c r="AG34" s="334" t="s">
        <v>6535</v>
      </c>
      <c r="AH34" s="334" t="s">
        <v>6536</v>
      </c>
      <c r="AI34" s="334" t="s">
        <v>6537</v>
      </c>
      <c r="AJ34" s="336" t="s">
        <v>6538</v>
      </c>
      <c r="AK34" s="337" t="s">
        <v>6539</v>
      </c>
      <c r="AL34" s="107"/>
      <c r="AM34" s="333" t="s">
        <v>6533</v>
      </c>
      <c r="AN34" s="107"/>
      <c r="AO34" s="333"/>
      <c r="AP34" s="122"/>
    </row>
    <row r="35" spans="1:42" ht="20.25" customHeight="1">
      <c r="A35" s="122"/>
      <c r="B35" s="116" t="s">
        <v>3954</v>
      </c>
      <c r="C35" s="328" t="s">
        <v>176</v>
      </c>
      <c r="D35" s="329">
        <v>3</v>
      </c>
      <c r="E35" s="330"/>
      <c r="F35" s="330"/>
      <c r="G35" s="330"/>
      <c r="H35" s="330"/>
      <c r="I35" s="330"/>
      <c r="J35" s="331">
        <f t="shared" si="0"/>
        <v>0</v>
      </c>
      <c r="K35" s="330"/>
      <c r="L35" s="330"/>
      <c r="M35" s="330"/>
      <c r="N35" s="330"/>
      <c r="O35" s="330"/>
      <c r="P35" s="332">
        <f t="shared" si="1"/>
        <v>0</v>
      </c>
      <c r="Q35" s="107"/>
      <c r="R35" s="333" t="s">
        <v>6540</v>
      </c>
      <c r="S35" s="107"/>
      <c r="T35" s="333"/>
      <c r="U35" s="122"/>
      <c r="V35" s="122"/>
      <c r="W35" s="116" t="s">
        <v>3954</v>
      </c>
      <c r="X35" s="328" t="s">
        <v>176</v>
      </c>
      <c r="Y35" s="329">
        <v>3</v>
      </c>
      <c r="Z35" s="334" t="s">
        <v>6541</v>
      </c>
      <c r="AA35" s="334" t="s">
        <v>6542</v>
      </c>
      <c r="AB35" s="334" t="s">
        <v>6543</v>
      </c>
      <c r="AC35" s="334" t="s">
        <v>6544</v>
      </c>
      <c r="AD35" s="334" t="s">
        <v>6545</v>
      </c>
      <c r="AE35" s="335" t="s">
        <v>6546</v>
      </c>
      <c r="AF35" s="334" t="s">
        <v>6541</v>
      </c>
      <c r="AG35" s="334" t="s">
        <v>6542</v>
      </c>
      <c r="AH35" s="334" t="s">
        <v>6543</v>
      </c>
      <c r="AI35" s="334" t="s">
        <v>6544</v>
      </c>
      <c r="AJ35" s="336" t="s">
        <v>6545</v>
      </c>
      <c r="AK35" s="337" t="s">
        <v>6546</v>
      </c>
      <c r="AL35" s="107"/>
      <c r="AM35" s="333" t="s">
        <v>6540</v>
      </c>
      <c r="AN35" s="107"/>
      <c r="AO35" s="333"/>
      <c r="AP35" s="122"/>
    </row>
    <row r="36" spans="1:42" ht="20.25" customHeight="1">
      <c r="A36" s="122"/>
      <c r="B36" s="116" t="s">
        <v>3967</v>
      </c>
      <c r="C36" s="328" t="s">
        <v>176</v>
      </c>
      <c r="D36" s="329">
        <v>3</v>
      </c>
      <c r="E36" s="331">
        <f>IFERROR(SUM(E34:E35), 0)</f>
        <v>0</v>
      </c>
      <c r="F36" s="331">
        <f>IFERROR(SUM(F34:F35), 0)</f>
        <v>0</v>
      </c>
      <c r="G36" s="331">
        <f>IFERROR(SUM(G34:G35), 0)</f>
        <v>0</v>
      </c>
      <c r="H36" s="331">
        <f>IFERROR(SUM(H34:H35), 0)</f>
        <v>0</v>
      </c>
      <c r="I36" s="331">
        <f>IFERROR(SUM(I34:I35), 0)</f>
        <v>0</v>
      </c>
      <c r="J36" s="331">
        <f t="shared" si="0"/>
        <v>0</v>
      </c>
      <c r="K36" s="331">
        <f>IFERROR(SUM(K34:K35), 0)</f>
        <v>0</v>
      </c>
      <c r="L36" s="331">
        <f>IFERROR(SUM(L34:L35), 0)</f>
        <v>0</v>
      </c>
      <c r="M36" s="331">
        <f>IFERROR(SUM(M34:M35), 0)</f>
        <v>0</v>
      </c>
      <c r="N36" s="331">
        <f>IFERROR(SUM(N34:N35), 0)</f>
        <v>0</v>
      </c>
      <c r="O36" s="331">
        <f>IFERROR(SUM(O34:O35), 0)</f>
        <v>0</v>
      </c>
      <c r="P36" s="332">
        <f t="shared" si="1"/>
        <v>0</v>
      </c>
      <c r="Q36" s="107"/>
      <c r="R36" s="333" t="s">
        <v>6547</v>
      </c>
      <c r="S36" s="107"/>
      <c r="T36" s="333"/>
      <c r="U36" s="122"/>
      <c r="V36" s="122"/>
      <c r="W36" s="116" t="s">
        <v>3967</v>
      </c>
      <c r="X36" s="328" t="s">
        <v>176</v>
      </c>
      <c r="Y36" s="329">
        <v>3</v>
      </c>
      <c r="Z36" s="335" t="s">
        <v>6548</v>
      </c>
      <c r="AA36" s="335" t="s">
        <v>6549</v>
      </c>
      <c r="AB36" s="335" t="s">
        <v>6550</v>
      </c>
      <c r="AC36" s="335" t="s">
        <v>6551</v>
      </c>
      <c r="AD36" s="335" t="s">
        <v>6552</v>
      </c>
      <c r="AE36" s="335" t="s">
        <v>6553</v>
      </c>
      <c r="AF36" s="335" t="s">
        <v>6548</v>
      </c>
      <c r="AG36" s="335" t="s">
        <v>6549</v>
      </c>
      <c r="AH36" s="335" t="s">
        <v>6550</v>
      </c>
      <c r="AI36" s="335" t="s">
        <v>6551</v>
      </c>
      <c r="AJ36" s="338" t="s">
        <v>6552</v>
      </c>
      <c r="AK36" s="337" t="s">
        <v>6553</v>
      </c>
      <c r="AL36" s="107"/>
      <c r="AM36" s="333" t="s">
        <v>6547</v>
      </c>
      <c r="AN36" s="107"/>
      <c r="AO36" s="333"/>
      <c r="AP36" s="122"/>
    </row>
    <row r="37" spans="1:42" ht="20.25" customHeight="1">
      <c r="A37" s="122"/>
      <c r="B37" s="116" t="s">
        <v>3980</v>
      </c>
      <c r="C37" s="328" t="s">
        <v>176</v>
      </c>
      <c r="D37" s="329">
        <v>3</v>
      </c>
      <c r="E37" s="330"/>
      <c r="F37" s="330"/>
      <c r="G37" s="330"/>
      <c r="H37" s="330"/>
      <c r="I37" s="330"/>
      <c r="J37" s="331">
        <f t="shared" si="0"/>
        <v>0</v>
      </c>
      <c r="K37" s="330"/>
      <c r="L37" s="330"/>
      <c r="M37" s="330"/>
      <c r="N37" s="330"/>
      <c r="O37" s="330"/>
      <c r="P37" s="332">
        <f t="shared" si="1"/>
        <v>0</v>
      </c>
      <c r="Q37" s="107"/>
      <c r="R37" s="333" t="s">
        <v>6554</v>
      </c>
      <c r="S37" s="107"/>
      <c r="T37" s="333"/>
      <c r="U37" s="122"/>
      <c r="V37" s="122"/>
      <c r="W37" s="116" t="s">
        <v>3980</v>
      </c>
      <c r="X37" s="328" t="s">
        <v>176</v>
      </c>
      <c r="Y37" s="329">
        <v>3</v>
      </c>
      <c r="Z37" s="334" t="s">
        <v>6555</v>
      </c>
      <c r="AA37" s="334" t="s">
        <v>6556</v>
      </c>
      <c r="AB37" s="334" t="s">
        <v>6557</v>
      </c>
      <c r="AC37" s="334" t="s">
        <v>6558</v>
      </c>
      <c r="AD37" s="334" t="s">
        <v>6559</v>
      </c>
      <c r="AE37" s="335" t="s">
        <v>6560</v>
      </c>
      <c r="AF37" s="334" t="s">
        <v>6555</v>
      </c>
      <c r="AG37" s="334" t="s">
        <v>6556</v>
      </c>
      <c r="AH37" s="334" t="s">
        <v>6557</v>
      </c>
      <c r="AI37" s="334" t="s">
        <v>6558</v>
      </c>
      <c r="AJ37" s="336" t="s">
        <v>6559</v>
      </c>
      <c r="AK37" s="337" t="s">
        <v>6560</v>
      </c>
      <c r="AL37" s="107"/>
      <c r="AM37" s="333" t="s">
        <v>6554</v>
      </c>
      <c r="AN37" s="107"/>
      <c r="AO37" s="333"/>
      <c r="AP37" s="122"/>
    </row>
    <row r="38" spans="1:42" ht="20.25" customHeight="1">
      <c r="A38" s="122"/>
      <c r="B38" s="116" t="s">
        <v>3993</v>
      </c>
      <c r="C38" s="328" t="s">
        <v>176</v>
      </c>
      <c r="D38" s="329">
        <v>3</v>
      </c>
      <c r="E38" s="330"/>
      <c r="F38" s="330"/>
      <c r="G38" s="330"/>
      <c r="H38" s="330"/>
      <c r="I38" s="330"/>
      <c r="J38" s="331">
        <f t="shared" si="0"/>
        <v>0</v>
      </c>
      <c r="K38" s="330"/>
      <c r="L38" s="330"/>
      <c r="M38" s="330"/>
      <c r="N38" s="330"/>
      <c r="O38" s="330"/>
      <c r="P38" s="332">
        <f t="shared" si="1"/>
        <v>0</v>
      </c>
      <c r="Q38" s="107"/>
      <c r="R38" s="333" t="s">
        <v>6561</v>
      </c>
      <c r="S38" s="107"/>
      <c r="T38" s="333"/>
      <c r="U38" s="122"/>
      <c r="V38" s="122"/>
      <c r="W38" s="116" t="s">
        <v>3993</v>
      </c>
      <c r="X38" s="328" t="s">
        <v>176</v>
      </c>
      <c r="Y38" s="329">
        <v>3</v>
      </c>
      <c r="Z38" s="334" t="s">
        <v>6562</v>
      </c>
      <c r="AA38" s="334" t="s">
        <v>6563</v>
      </c>
      <c r="AB38" s="334" t="s">
        <v>6564</v>
      </c>
      <c r="AC38" s="334" t="s">
        <v>6565</v>
      </c>
      <c r="AD38" s="334" t="s">
        <v>6566</v>
      </c>
      <c r="AE38" s="335" t="s">
        <v>6567</v>
      </c>
      <c r="AF38" s="334" t="s">
        <v>6562</v>
      </c>
      <c r="AG38" s="334" t="s">
        <v>6563</v>
      </c>
      <c r="AH38" s="334" t="s">
        <v>6564</v>
      </c>
      <c r="AI38" s="334" t="s">
        <v>6565</v>
      </c>
      <c r="AJ38" s="336" t="s">
        <v>6566</v>
      </c>
      <c r="AK38" s="337" t="s">
        <v>6567</v>
      </c>
      <c r="AL38" s="107"/>
      <c r="AM38" s="333" t="s">
        <v>6561</v>
      </c>
      <c r="AN38" s="107"/>
      <c r="AO38" s="333"/>
      <c r="AP38" s="122"/>
    </row>
    <row r="39" spans="1:42" ht="20.25" customHeight="1">
      <c r="A39" s="122"/>
      <c r="B39" s="116" t="s">
        <v>4006</v>
      </c>
      <c r="C39" s="328" t="s">
        <v>176</v>
      </c>
      <c r="D39" s="329">
        <v>3</v>
      </c>
      <c r="E39" s="331">
        <f>IFERROR(SUM(E37:E38), 0)</f>
        <v>0</v>
      </c>
      <c r="F39" s="331">
        <f>IFERROR(SUM(F37:F38), 0)</f>
        <v>0</v>
      </c>
      <c r="G39" s="331">
        <f>IFERROR(SUM(G37:G38), 0)</f>
        <v>0</v>
      </c>
      <c r="H39" s="331">
        <f>IFERROR(SUM(H37:H38), 0)</f>
        <v>0</v>
      </c>
      <c r="I39" s="331">
        <f>IFERROR(SUM(I37:I38), 0)</f>
        <v>0</v>
      </c>
      <c r="J39" s="331">
        <f t="shared" si="0"/>
        <v>0</v>
      </c>
      <c r="K39" s="331">
        <f>IFERROR(SUM(K37:K38), 0)</f>
        <v>0</v>
      </c>
      <c r="L39" s="331">
        <f>IFERROR(SUM(L37:L38), 0)</f>
        <v>0</v>
      </c>
      <c r="M39" s="331">
        <f>IFERROR(SUM(M37:M38), 0)</f>
        <v>0</v>
      </c>
      <c r="N39" s="331">
        <f>IFERROR(SUM(N37:N38), 0)</f>
        <v>0</v>
      </c>
      <c r="O39" s="331">
        <f>IFERROR(SUM(O37:O38), 0)</f>
        <v>0</v>
      </c>
      <c r="P39" s="332">
        <f t="shared" si="1"/>
        <v>0</v>
      </c>
      <c r="Q39" s="107"/>
      <c r="R39" s="333" t="s">
        <v>6568</v>
      </c>
      <c r="S39" s="107"/>
      <c r="T39" s="333"/>
      <c r="U39" s="122"/>
      <c r="V39" s="122"/>
      <c r="W39" s="116" t="s">
        <v>4006</v>
      </c>
      <c r="X39" s="328" t="s">
        <v>176</v>
      </c>
      <c r="Y39" s="329">
        <v>3</v>
      </c>
      <c r="Z39" s="335" t="s">
        <v>6569</v>
      </c>
      <c r="AA39" s="335" t="s">
        <v>6570</v>
      </c>
      <c r="AB39" s="335" t="s">
        <v>6571</v>
      </c>
      <c r="AC39" s="335" t="s">
        <v>6572</v>
      </c>
      <c r="AD39" s="335" t="s">
        <v>6573</v>
      </c>
      <c r="AE39" s="335" t="s">
        <v>6574</v>
      </c>
      <c r="AF39" s="335" t="s">
        <v>6569</v>
      </c>
      <c r="AG39" s="335" t="s">
        <v>6570</v>
      </c>
      <c r="AH39" s="335" t="s">
        <v>6571</v>
      </c>
      <c r="AI39" s="335" t="s">
        <v>6572</v>
      </c>
      <c r="AJ39" s="338" t="s">
        <v>6573</v>
      </c>
      <c r="AK39" s="337" t="s">
        <v>6574</v>
      </c>
      <c r="AL39" s="107"/>
      <c r="AM39" s="333" t="s">
        <v>6568</v>
      </c>
      <c r="AN39" s="107"/>
      <c r="AO39" s="333"/>
      <c r="AP39" s="122"/>
    </row>
    <row r="40" spans="1:42" ht="20.25" customHeight="1">
      <c r="A40" s="122"/>
      <c r="B40" s="116" t="s">
        <v>4019</v>
      </c>
      <c r="C40" s="328" t="s">
        <v>176</v>
      </c>
      <c r="D40" s="329">
        <v>3</v>
      </c>
      <c r="E40" s="330"/>
      <c r="F40" s="330"/>
      <c r="G40" s="330"/>
      <c r="H40" s="330"/>
      <c r="I40" s="330"/>
      <c r="J40" s="331">
        <f t="shared" si="0"/>
        <v>0</v>
      </c>
      <c r="K40" s="330"/>
      <c r="L40" s="330"/>
      <c r="M40" s="330"/>
      <c r="N40" s="330"/>
      <c r="O40" s="330"/>
      <c r="P40" s="332">
        <f t="shared" si="1"/>
        <v>0</v>
      </c>
      <c r="Q40" s="107"/>
      <c r="R40" s="333" t="s">
        <v>6575</v>
      </c>
      <c r="S40" s="107"/>
      <c r="T40" s="333"/>
      <c r="U40" s="122"/>
      <c r="V40" s="122"/>
      <c r="W40" s="116" t="s">
        <v>4019</v>
      </c>
      <c r="X40" s="328" t="s">
        <v>176</v>
      </c>
      <c r="Y40" s="329">
        <v>3</v>
      </c>
      <c r="Z40" s="334" t="s">
        <v>6576</v>
      </c>
      <c r="AA40" s="334" t="s">
        <v>6577</v>
      </c>
      <c r="AB40" s="334" t="s">
        <v>6578</v>
      </c>
      <c r="AC40" s="334" t="s">
        <v>6579</v>
      </c>
      <c r="AD40" s="334" t="s">
        <v>6580</v>
      </c>
      <c r="AE40" s="335" t="s">
        <v>6581</v>
      </c>
      <c r="AF40" s="334" t="s">
        <v>6576</v>
      </c>
      <c r="AG40" s="334" t="s">
        <v>6577</v>
      </c>
      <c r="AH40" s="334" t="s">
        <v>6578</v>
      </c>
      <c r="AI40" s="334" t="s">
        <v>6579</v>
      </c>
      <c r="AJ40" s="336" t="s">
        <v>6580</v>
      </c>
      <c r="AK40" s="337" t="s">
        <v>6581</v>
      </c>
      <c r="AL40" s="107"/>
      <c r="AM40" s="333" t="s">
        <v>6575</v>
      </c>
      <c r="AN40" s="107"/>
      <c r="AO40" s="333"/>
      <c r="AP40" s="122"/>
    </row>
    <row r="41" spans="1:42" ht="20.25" customHeight="1">
      <c r="A41" s="122"/>
      <c r="B41" s="116" t="s">
        <v>4032</v>
      </c>
      <c r="C41" s="328" t="s">
        <v>176</v>
      </c>
      <c r="D41" s="329">
        <v>3</v>
      </c>
      <c r="E41" s="330"/>
      <c r="F41" s="330"/>
      <c r="G41" s="330"/>
      <c r="H41" s="330"/>
      <c r="I41" s="330"/>
      <c r="J41" s="331">
        <f t="shared" si="0"/>
        <v>0</v>
      </c>
      <c r="K41" s="330"/>
      <c r="L41" s="330"/>
      <c r="M41" s="330"/>
      <c r="N41" s="330"/>
      <c r="O41" s="330"/>
      <c r="P41" s="332">
        <f t="shared" si="1"/>
        <v>0</v>
      </c>
      <c r="Q41" s="107"/>
      <c r="R41" s="333" t="s">
        <v>6582</v>
      </c>
      <c r="S41" s="107"/>
      <c r="T41" s="333"/>
      <c r="U41" s="122"/>
      <c r="V41" s="122"/>
      <c r="W41" s="116" t="s">
        <v>4032</v>
      </c>
      <c r="X41" s="328" t="s">
        <v>176</v>
      </c>
      <c r="Y41" s="329">
        <v>3</v>
      </c>
      <c r="Z41" s="334" t="s">
        <v>6583</v>
      </c>
      <c r="AA41" s="334" t="s">
        <v>6584</v>
      </c>
      <c r="AB41" s="334" t="s">
        <v>6585</v>
      </c>
      <c r="AC41" s="334" t="s">
        <v>6586</v>
      </c>
      <c r="AD41" s="334" t="s">
        <v>6587</v>
      </c>
      <c r="AE41" s="335" t="s">
        <v>6588</v>
      </c>
      <c r="AF41" s="334" t="s">
        <v>6583</v>
      </c>
      <c r="AG41" s="334" t="s">
        <v>6584</v>
      </c>
      <c r="AH41" s="334" t="s">
        <v>6585</v>
      </c>
      <c r="AI41" s="334" t="s">
        <v>6586</v>
      </c>
      <c r="AJ41" s="336" t="s">
        <v>6587</v>
      </c>
      <c r="AK41" s="337" t="s">
        <v>6588</v>
      </c>
      <c r="AL41" s="107"/>
      <c r="AM41" s="333" t="s">
        <v>6582</v>
      </c>
      <c r="AN41" s="107"/>
      <c r="AO41" s="333"/>
      <c r="AP41" s="122"/>
    </row>
    <row r="42" spans="1:42" ht="20.25" customHeight="1">
      <c r="A42" s="122"/>
      <c r="B42" s="116" t="s">
        <v>4045</v>
      </c>
      <c r="C42" s="328" t="s">
        <v>176</v>
      </c>
      <c r="D42" s="329">
        <v>3</v>
      </c>
      <c r="E42" s="331">
        <f>IFERROR(SUM(E40:E41), 0)</f>
        <v>0</v>
      </c>
      <c r="F42" s="331">
        <f>IFERROR(SUM(F40:F41), 0)</f>
        <v>0</v>
      </c>
      <c r="G42" s="331">
        <f>IFERROR(SUM(G40:G41), 0)</f>
        <v>0</v>
      </c>
      <c r="H42" s="331">
        <f>IFERROR(SUM(H40:H41), 0)</f>
        <v>0</v>
      </c>
      <c r="I42" s="331">
        <f>IFERROR(SUM(I40:I41), 0)</f>
        <v>0</v>
      </c>
      <c r="J42" s="331">
        <f t="shared" si="0"/>
        <v>0</v>
      </c>
      <c r="K42" s="331">
        <f>IFERROR(SUM(K40:K41), 0)</f>
        <v>0</v>
      </c>
      <c r="L42" s="331">
        <f>IFERROR(SUM(L40:L41), 0)</f>
        <v>0</v>
      </c>
      <c r="M42" s="331">
        <f>IFERROR(SUM(M40:M41), 0)</f>
        <v>0</v>
      </c>
      <c r="N42" s="331">
        <f>IFERROR(SUM(N40:N41), 0)</f>
        <v>0</v>
      </c>
      <c r="O42" s="331">
        <f>IFERROR(SUM(O40:O41), 0)</f>
        <v>0</v>
      </c>
      <c r="P42" s="332">
        <f t="shared" si="1"/>
        <v>0</v>
      </c>
      <c r="Q42" s="107"/>
      <c r="R42" s="333" t="s">
        <v>6589</v>
      </c>
      <c r="S42" s="107"/>
      <c r="T42" s="333"/>
      <c r="U42" s="122"/>
      <c r="V42" s="122"/>
      <c r="W42" s="116" t="s">
        <v>4045</v>
      </c>
      <c r="X42" s="328" t="s">
        <v>176</v>
      </c>
      <c r="Y42" s="329">
        <v>3</v>
      </c>
      <c r="Z42" s="335" t="s">
        <v>6590</v>
      </c>
      <c r="AA42" s="335" t="s">
        <v>6591</v>
      </c>
      <c r="AB42" s="335" t="s">
        <v>6592</v>
      </c>
      <c r="AC42" s="335" t="s">
        <v>6593</v>
      </c>
      <c r="AD42" s="335" t="s">
        <v>6594</v>
      </c>
      <c r="AE42" s="335" t="s">
        <v>6595</v>
      </c>
      <c r="AF42" s="335" t="s">
        <v>6590</v>
      </c>
      <c r="AG42" s="335" t="s">
        <v>6591</v>
      </c>
      <c r="AH42" s="335" t="s">
        <v>6592</v>
      </c>
      <c r="AI42" s="335" t="s">
        <v>6593</v>
      </c>
      <c r="AJ42" s="338" t="s">
        <v>6594</v>
      </c>
      <c r="AK42" s="337" t="s">
        <v>6595</v>
      </c>
      <c r="AL42" s="107"/>
      <c r="AM42" s="333" t="s">
        <v>6589</v>
      </c>
      <c r="AN42" s="107"/>
      <c r="AO42" s="333"/>
      <c r="AP42" s="122"/>
    </row>
    <row r="43" spans="1:42" ht="20.25" customHeight="1">
      <c r="A43" s="122"/>
      <c r="B43" s="116" t="s">
        <v>4058</v>
      </c>
      <c r="C43" s="328" t="s">
        <v>176</v>
      </c>
      <c r="D43" s="329">
        <v>3</v>
      </c>
      <c r="E43" s="330"/>
      <c r="F43" s="330"/>
      <c r="G43" s="330"/>
      <c r="H43" s="330"/>
      <c r="I43" s="330"/>
      <c r="J43" s="331">
        <f t="shared" si="0"/>
        <v>0</v>
      </c>
      <c r="K43" s="330"/>
      <c r="L43" s="330"/>
      <c r="M43" s="330"/>
      <c r="N43" s="330"/>
      <c r="O43" s="330"/>
      <c r="P43" s="332">
        <f t="shared" si="1"/>
        <v>0</v>
      </c>
      <c r="Q43" s="107"/>
      <c r="R43" s="333" t="s">
        <v>6596</v>
      </c>
      <c r="S43" s="107"/>
      <c r="T43" s="333"/>
      <c r="U43" s="122"/>
      <c r="V43" s="122"/>
      <c r="W43" s="116" t="s">
        <v>4058</v>
      </c>
      <c r="X43" s="328" t="s">
        <v>176</v>
      </c>
      <c r="Y43" s="329">
        <v>3</v>
      </c>
      <c r="Z43" s="334" t="s">
        <v>6597</v>
      </c>
      <c r="AA43" s="334" t="s">
        <v>6598</v>
      </c>
      <c r="AB43" s="334" t="s">
        <v>6599</v>
      </c>
      <c r="AC43" s="334" t="s">
        <v>6600</v>
      </c>
      <c r="AD43" s="334" t="s">
        <v>6601</v>
      </c>
      <c r="AE43" s="335" t="s">
        <v>6602</v>
      </c>
      <c r="AF43" s="334" t="s">
        <v>6597</v>
      </c>
      <c r="AG43" s="334" t="s">
        <v>6598</v>
      </c>
      <c r="AH43" s="334" t="s">
        <v>6599</v>
      </c>
      <c r="AI43" s="334" t="s">
        <v>6600</v>
      </c>
      <c r="AJ43" s="336" t="s">
        <v>6601</v>
      </c>
      <c r="AK43" s="337" t="s">
        <v>6602</v>
      </c>
      <c r="AL43" s="107"/>
      <c r="AM43" s="333" t="s">
        <v>6596</v>
      </c>
      <c r="AN43" s="107"/>
      <c r="AO43" s="333"/>
      <c r="AP43" s="122"/>
    </row>
    <row r="44" spans="1:42" ht="20.25" customHeight="1">
      <c r="A44" s="122"/>
      <c r="B44" s="116" t="s">
        <v>4071</v>
      </c>
      <c r="C44" s="328" t="s">
        <v>176</v>
      </c>
      <c r="D44" s="329">
        <v>3</v>
      </c>
      <c r="E44" s="330"/>
      <c r="F44" s="330"/>
      <c r="G44" s="330"/>
      <c r="H44" s="330"/>
      <c r="I44" s="330"/>
      <c r="J44" s="331">
        <f t="shared" si="0"/>
        <v>0</v>
      </c>
      <c r="K44" s="330"/>
      <c r="L44" s="330"/>
      <c r="M44" s="330"/>
      <c r="N44" s="330"/>
      <c r="O44" s="330"/>
      <c r="P44" s="332">
        <f t="shared" si="1"/>
        <v>0</v>
      </c>
      <c r="Q44" s="107"/>
      <c r="R44" s="333" t="s">
        <v>6603</v>
      </c>
      <c r="S44" s="107"/>
      <c r="T44" s="333"/>
      <c r="U44" s="122"/>
      <c r="V44" s="122"/>
      <c r="W44" s="116" t="s">
        <v>4071</v>
      </c>
      <c r="X44" s="328" t="s">
        <v>176</v>
      </c>
      <c r="Y44" s="329">
        <v>3</v>
      </c>
      <c r="Z44" s="334" t="s">
        <v>6604</v>
      </c>
      <c r="AA44" s="334" t="s">
        <v>6605</v>
      </c>
      <c r="AB44" s="334" t="s">
        <v>6606</v>
      </c>
      <c r="AC44" s="334" t="s">
        <v>6607</v>
      </c>
      <c r="AD44" s="334" t="s">
        <v>6608</v>
      </c>
      <c r="AE44" s="335" t="s">
        <v>6609</v>
      </c>
      <c r="AF44" s="334" t="s">
        <v>6604</v>
      </c>
      <c r="AG44" s="334" t="s">
        <v>6605</v>
      </c>
      <c r="AH44" s="334" t="s">
        <v>6606</v>
      </c>
      <c r="AI44" s="334" t="s">
        <v>6607</v>
      </c>
      <c r="AJ44" s="336" t="s">
        <v>6608</v>
      </c>
      <c r="AK44" s="337" t="s">
        <v>6609</v>
      </c>
      <c r="AL44" s="107"/>
      <c r="AM44" s="333" t="s">
        <v>6603</v>
      </c>
      <c r="AN44" s="107"/>
      <c r="AO44" s="333"/>
      <c r="AP44" s="122"/>
    </row>
    <row r="45" spans="1:42" ht="20.25" customHeight="1">
      <c r="A45" s="122"/>
      <c r="B45" s="116" t="s">
        <v>4084</v>
      </c>
      <c r="C45" s="328" t="s">
        <v>176</v>
      </c>
      <c r="D45" s="329">
        <v>3</v>
      </c>
      <c r="E45" s="331">
        <f>IFERROR(SUM(E43:E44), 0)</f>
        <v>0</v>
      </c>
      <c r="F45" s="331">
        <f>IFERROR(SUM(F43:F44), 0)</f>
        <v>0</v>
      </c>
      <c r="G45" s="331">
        <f>IFERROR(SUM(G43:G44), 0)</f>
        <v>0</v>
      </c>
      <c r="H45" s="331">
        <f>IFERROR(SUM(H43:H44), 0)</f>
        <v>0</v>
      </c>
      <c r="I45" s="331">
        <f>IFERROR(SUM(I43:I44), 0)</f>
        <v>0</v>
      </c>
      <c r="J45" s="331">
        <f t="shared" si="0"/>
        <v>0</v>
      </c>
      <c r="K45" s="331">
        <f>IFERROR(SUM(K43:K44), 0)</f>
        <v>0</v>
      </c>
      <c r="L45" s="331">
        <f>IFERROR(SUM(L43:L44), 0)</f>
        <v>0</v>
      </c>
      <c r="M45" s="331">
        <f>IFERROR(SUM(M43:M44), 0)</f>
        <v>0</v>
      </c>
      <c r="N45" s="331">
        <f>IFERROR(SUM(N43:N44), 0)</f>
        <v>0</v>
      </c>
      <c r="O45" s="331">
        <f>IFERROR(SUM(O43:O44), 0)</f>
        <v>0</v>
      </c>
      <c r="P45" s="332">
        <f t="shared" si="1"/>
        <v>0</v>
      </c>
      <c r="Q45" s="107"/>
      <c r="R45" s="333" t="s">
        <v>6610</v>
      </c>
      <c r="S45" s="107"/>
      <c r="T45" s="333"/>
      <c r="U45" s="122"/>
      <c r="V45" s="122"/>
      <c r="W45" s="116" t="s">
        <v>4084</v>
      </c>
      <c r="X45" s="328" t="s">
        <v>176</v>
      </c>
      <c r="Y45" s="329">
        <v>3</v>
      </c>
      <c r="Z45" s="335" t="s">
        <v>6611</v>
      </c>
      <c r="AA45" s="335" t="s">
        <v>6612</v>
      </c>
      <c r="AB45" s="335" t="s">
        <v>6613</v>
      </c>
      <c r="AC45" s="335" t="s">
        <v>6614</v>
      </c>
      <c r="AD45" s="335" t="s">
        <v>6615</v>
      </c>
      <c r="AE45" s="335" t="s">
        <v>6616</v>
      </c>
      <c r="AF45" s="335" t="s">
        <v>6611</v>
      </c>
      <c r="AG45" s="335" t="s">
        <v>6612</v>
      </c>
      <c r="AH45" s="335" t="s">
        <v>6613</v>
      </c>
      <c r="AI45" s="335" t="s">
        <v>6614</v>
      </c>
      <c r="AJ45" s="338" t="s">
        <v>6615</v>
      </c>
      <c r="AK45" s="337" t="s">
        <v>6616</v>
      </c>
      <c r="AL45" s="107"/>
      <c r="AM45" s="333" t="s">
        <v>6610</v>
      </c>
      <c r="AN45" s="107"/>
      <c r="AO45" s="333"/>
      <c r="AP45" s="122"/>
    </row>
    <row r="46" spans="1:42" ht="20.25" customHeight="1">
      <c r="A46" s="122"/>
      <c r="B46" s="116" t="s">
        <v>4097</v>
      </c>
      <c r="C46" s="328" t="s">
        <v>176</v>
      </c>
      <c r="D46" s="329">
        <v>3</v>
      </c>
      <c r="E46" s="330"/>
      <c r="F46" s="330"/>
      <c r="G46" s="330"/>
      <c r="H46" s="330"/>
      <c r="I46" s="330"/>
      <c r="J46" s="331">
        <f t="shared" si="0"/>
        <v>0</v>
      </c>
      <c r="K46" s="330"/>
      <c r="L46" s="330"/>
      <c r="M46" s="330"/>
      <c r="N46" s="330"/>
      <c r="O46" s="330"/>
      <c r="P46" s="332">
        <f t="shared" si="1"/>
        <v>0</v>
      </c>
      <c r="Q46" s="107"/>
      <c r="R46" s="333" t="s">
        <v>6617</v>
      </c>
      <c r="S46" s="107"/>
      <c r="T46" s="333"/>
      <c r="U46" s="122"/>
      <c r="V46" s="122"/>
      <c r="W46" s="116" t="s">
        <v>4097</v>
      </c>
      <c r="X46" s="328" t="s">
        <v>176</v>
      </c>
      <c r="Y46" s="329">
        <v>3</v>
      </c>
      <c r="Z46" s="334" t="s">
        <v>6618</v>
      </c>
      <c r="AA46" s="334" t="s">
        <v>6619</v>
      </c>
      <c r="AB46" s="334" t="s">
        <v>6620</v>
      </c>
      <c r="AC46" s="334" t="s">
        <v>6621</v>
      </c>
      <c r="AD46" s="334" t="s">
        <v>6622</v>
      </c>
      <c r="AE46" s="335" t="s">
        <v>6623</v>
      </c>
      <c r="AF46" s="334" t="s">
        <v>6618</v>
      </c>
      <c r="AG46" s="334" t="s">
        <v>6619</v>
      </c>
      <c r="AH46" s="334" t="s">
        <v>6620</v>
      </c>
      <c r="AI46" s="334" t="s">
        <v>6621</v>
      </c>
      <c r="AJ46" s="336" t="s">
        <v>6622</v>
      </c>
      <c r="AK46" s="337" t="s">
        <v>6623</v>
      </c>
      <c r="AL46" s="107"/>
      <c r="AM46" s="333" t="s">
        <v>6617</v>
      </c>
      <c r="AN46" s="107"/>
      <c r="AO46" s="333"/>
      <c r="AP46" s="122"/>
    </row>
    <row r="47" spans="1:42" ht="20.25" customHeight="1">
      <c r="A47" s="122"/>
      <c r="B47" s="116" t="s">
        <v>4110</v>
      </c>
      <c r="C47" s="328" t="s">
        <v>176</v>
      </c>
      <c r="D47" s="329">
        <v>3</v>
      </c>
      <c r="E47" s="330"/>
      <c r="F47" s="330"/>
      <c r="G47" s="330"/>
      <c r="H47" s="330"/>
      <c r="I47" s="330"/>
      <c r="J47" s="331">
        <f t="shared" si="0"/>
        <v>0</v>
      </c>
      <c r="K47" s="330"/>
      <c r="L47" s="330"/>
      <c r="M47" s="330"/>
      <c r="N47" s="330"/>
      <c r="O47" s="330"/>
      <c r="P47" s="332">
        <f t="shared" si="1"/>
        <v>0</v>
      </c>
      <c r="Q47" s="107"/>
      <c r="R47" s="333" t="s">
        <v>6624</v>
      </c>
      <c r="S47" s="107"/>
      <c r="T47" s="333"/>
      <c r="U47" s="122"/>
      <c r="V47" s="122"/>
      <c r="W47" s="116" t="s">
        <v>4110</v>
      </c>
      <c r="X47" s="328" t="s">
        <v>176</v>
      </c>
      <c r="Y47" s="329">
        <v>3</v>
      </c>
      <c r="Z47" s="334" t="s">
        <v>6625</v>
      </c>
      <c r="AA47" s="334" t="s">
        <v>6626</v>
      </c>
      <c r="AB47" s="334" t="s">
        <v>6627</v>
      </c>
      <c r="AC47" s="334" t="s">
        <v>6628</v>
      </c>
      <c r="AD47" s="334" t="s">
        <v>6629</v>
      </c>
      <c r="AE47" s="335" t="s">
        <v>6630</v>
      </c>
      <c r="AF47" s="334" t="s">
        <v>6625</v>
      </c>
      <c r="AG47" s="334" t="s">
        <v>6626</v>
      </c>
      <c r="AH47" s="334" t="s">
        <v>6627</v>
      </c>
      <c r="AI47" s="334" t="s">
        <v>6628</v>
      </c>
      <c r="AJ47" s="336" t="s">
        <v>6629</v>
      </c>
      <c r="AK47" s="337" t="s">
        <v>6630</v>
      </c>
      <c r="AL47" s="107"/>
      <c r="AM47" s="333" t="s">
        <v>6624</v>
      </c>
      <c r="AN47" s="107"/>
      <c r="AO47" s="333"/>
      <c r="AP47" s="122"/>
    </row>
    <row r="48" spans="1:42" ht="20.25" customHeight="1">
      <c r="A48" s="122"/>
      <c r="B48" s="116" t="s">
        <v>4123</v>
      </c>
      <c r="C48" s="328" t="s">
        <v>176</v>
      </c>
      <c r="D48" s="329">
        <v>3</v>
      </c>
      <c r="E48" s="331">
        <f>IFERROR(SUM(E46:E47), 0)</f>
        <v>0</v>
      </c>
      <c r="F48" s="331">
        <f>IFERROR(SUM(F46:F47), 0)</f>
        <v>0</v>
      </c>
      <c r="G48" s="331">
        <f>IFERROR(SUM(G46:G47), 0)</f>
        <v>0</v>
      </c>
      <c r="H48" s="331">
        <f>IFERROR(SUM(H46:H47), 0)</f>
        <v>0</v>
      </c>
      <c r="I48" s="331">
        <f>IFERROR(SUM(I46:I47), 0)</f>
        <v>0</v>
      </c>
      <c r="J48" s="331">
        <f t="shared" si="0"/>
        <v>0</v>
      </c>
      <c r="K48" s="331">
        <f>IFERROR(SUM(K46:K47), 0)</f>
        <v>0</v>
      </c>
      <c r="L48" s="331">
        <f>IFERROR(SUM(L46:L47), 0)</f>
        <v>0</v>
      </c>
      <c r="M48" s="331">
        <f>IFERROR(SUM(M46:M47), 0)</f>
        <v>0</v>
      </c>
      <c r="N48" s="331">
        <f>IFERROR(SUM(N46:N47), 0)</f>
        <v>0</v>
      </c>
      <c r="O48" s="331">
        <f>IFERROR(SUM(O46:O47), 0)</f>
        <v>0</v>
      </c>
      <c r="P48" s="332">
        <f t="shared" si="1"/>
        <v>0</v>
      </c>
      <c r="Q48" s="107"/>
      <c r="R48" s="333" t="s">
        <v>6631</v>
      </c>
      <c r="S48" s="107"/>
      <c r="T48" s="333"/>
      <c r="U48" s="122"/>
      <c r="V48" s="122"/>
      <c r="W48" s="116" t="s">
        <v>4123</v>
      </c>
      <c r="X48" s="328" t="s">
        <v>176</v>
      </c>
      <c r="Y48" s="329">
        <v>3</v>
      </c>
      <c r="Z48" s="335" t="s">
        <v>6632</v>
      </c>
      <c r="AA48" s="335" t="s">
        <v>6633</v>
      </c>
      <c r="AB48" s="335" t="s">
        <v>6634</v>
      </c>
      <c r="AC48" s="335" t="s">
        <v>6635</v>
      </c>
      <c r="AD48" s="335" t="s">
        <v>6636</v>
      </c>
      <c r="AE48" s="335" t="s">
        <v>6637</v>
      </c>
      <c r="AF48" s="335" t="s">
        <v>6632</v>
      </c>
      <c r="AG48" s="335" t="s">
        <v>6633</v>
      </c>
      <c r="AH48" s="335" t="s">
        <v>6634</v>
      </c>
      <c r="AI48" s="335" t="s">
        <v>6635</v>
      </c>
      <c r="AJ48" s="338" t="s">
        <v>6636</v>
      </c>
      <c r="AK48" s="337" t="s">
        <v>6637</v>
      </c>
      <c r="AL48" s="107"/>
      <c r="AM48" s="333" t="s">
        <v>6631</v>
      </c>
      <c r="AN48" s="107"/>
      <c r="AO48" s="333"/>
      <c r="AP48" s="122"/>
    </row>
    <row r="49" spans="1:42" ht="20.25" customHeight="1">
      <c r="A49" s="122"/>
      <c r="B49" s="116" t="s">
        <v>4136</v>
      </c>
      <c r="C49" s="328" t="s">
        <v>176</v>
      </c>
      <c r="D49" s="329">
        <v>3</v>
      </c>
      <c r="E49" s="330"/>
      <c r="F49" s="330"/>
      <c r="G49" s="330"/>
      <c r="H49" s="330"/>
      <c r="I49" s="330"/>
      <c r="J49" s="331">
        <f t="shared" si="0"/>
        <v>0</v>
      </c>
      <c r="K49" s="330"/>
      <c r="L49" s="330"/>
      <c r="M49" s="330"/>
      <c r="N49" s="330"/>
      <c r="O49" s="330"/>
      <c r="P49" s="332">
        <f t="shared" si="1"/>
        <v>0</v>
      </c>
      <c r="Q49" s="107"/>
      <c r="R49" s="333" t="s">
        <v>6638</v>
      </c>
      <c r="S49" s="107"/>
      <c r="T49" s="333"/>
      <c r="U49" s="122"/>
      <c r="V49" s="122"/>
      <c r="W49" s="116" t="s">
        <v>4136</v>
      </c>
      <c r="X49" s="328" t="s">
        <v>176</v>
      </c>
      <c r="Y49" s="329">
        <v>3</v>
      </c>
      <c r="Z49" s="334" t="s">
        <v>6639</v>
      </c>
      <c r="AA49" s="334" t="s">
        <v>6640</v>
      </c>
      <c r="AB49" s="334" t="s">
        <v>6641</v>
      </c>
      <c r="AC49" s="334" t="s">
        <v>6642</v>
      </c>
      <c r="AD49" s="334" t="s">
        <v>6643</v>
      </c>
      <c r="AE49" s="335" t="s">
        <v>6644</v>
      </c>
      <c r="AF49" s="334" t="s">
        <v>6639</v>
      </c>
      <c r="AG49" s="334" t="s">
        <v>6640</v>
      </c>
      <c r="AH49" s="334" t="s">
        <v>6641</v>
      </c>
      <c r="AI49" s="334" t="s">
        <v>6642</v>
      </c>
      <c r="AJ49" s="336" t="s">
        <v>6643</v>
      </c>
      <c r="AK49" s="337" t="s">
        <v>6644</v>
      </c>
      <c r="AL49" s="107"/>
      <c r="AM49" s="333" t="s">
        <v>6638</v>
      </c>
      <c r="AN49" s="107"/>
      <c r="AO49" s="333"/>
      <c r="AP49" s="122"/>
    </row>
    <row r="50" spans="1:42" ht="20.25" customHeight="1">
      <c r="A50" s="122"/>
      <c r="B50" s="116" t="s">
        <v>4149</v>
      </c>
      <c r="C50" s="328" t="s">
        <v>176</v>
      </c>
      <c r="D50" s="329">
        <v>3</v>
      </c>
      <c r="E50" s="330"/>
      <c r="F50" s="330"/>
      <c r="G50" s="330"/>
      <c r="H50" s="330"/>
      <c r="I50" s="330"/>
      <c r="J50" s="331">
        <f t="shared" si="0"/>
        <v>0</v>
      </c>
      <c r="K50" s="330"/>
      <c r="L50" s="330"/>
      <c r="M50" s="330"/>
      <c r="N50" s="330"/>
      <c r="O50" s="330"/>
      <c r="P50" s="332">
        <f t="shared" si="1"/>
        <v>0</v>
      </c>
      <c r="Q50" s="107"/>
      <c r="R50" s="333" t="s">
        <v>6645</v>
      </c>
      <c r="S50" s="107"/>
      <c r="T50" s="333"/>
      <c r="U50" s="122"/>
      <c r="V50" s="122"/>
      <c r="W50" s="116" t="s">
        <v>4149</v>
      </c>
      <c r="X50" s="328" t="s">
        <v>176</v>
      </c>
      <c r="Y50" s="329">
        <v>3</v>
      </c>
      <c r="Z50" s="334" t="s">
        <v>6646</v>
      </c>
      <c r="AA50" s="334" t="s">
        <v>6647</v>
      </c>
      <c r="AB50" s="334" t="s">
        <v>6648</v>
      </c>
      <c r="AC50" s="334" t="s">
        <v>6649</v>
      </c>
      <c r="AD50" s="334" t="s">
        <v>6650</v>
      </c>
      <c r="AE50" s="335" t="s">
        <v>6651</v>
      </c>
      <c r="AF50" s="334" t="s">
        <v>6646</v>
      </c>
      <c r="AG50" s="334" t="s">
        <v>6647</v>
      </c>
      <c r="AH50" s="334" t="s">
        <v>6648</v>
      </c>
      <c r="AI50" s="334" t="s">
        <v>6649</v>
      </c>
      <c r="AJ50" s="336" t="s">
        <v>6650</v>
      </c>
      <c r="AK50" s="337" t="s">
        <v>6651</v>
      </c>
      <c r="AL50" s="107"/>
      <c r="AM50" s="333" t="s">
        <v>6645</v>
      </c>
      <c r="AN50" s="107"/>
      <c r="AO50" s="333"/>
      <c r="AP50" s="122"/>
    </row>
    <row r="51" spans="1:42" ht="20.25" customHeight="1">
      <c r="A51" s="122"/>
      <c r="B51" s="116" t="s">
        <v>4162</v>
      </c>
      <c r="C51" s="328" t="s">
        <v>176</v>
      </c>
      <c r="D51" s="329">
        <v>3</v>
      </c>
      <c r="E51" s="331">
        <f>IFERROR(SUM(E49:E50), 0)</f>
        <v>0</v>
      </c>
      <c r="F51" s="331">
        <f>IFERROR(SUM(F49:F50), 0)</f>
        <v>0</v>
      </c>
      <c r="G51" s="331">
        <f>IFERROR(SUM(G49:G50), 0)</f>
        <v>0</v>
      </c>
      <c r="H51" s="331">
        <f>IFERROR(SUM(H49:H50), 0)</f>
        <v>0</v>
      </c>
      <c r="I51" s="331">
        <f>IFERROR(SUM(I49:I50), 0)</f>
        <v>0</v>
      </c>
      <c r="J51" s="331">
        <f t="shared" si="0"/>
        <v>0</v>
      </c>
      <c r="K51" s="331">
        <f>IFERROR(SUM(K49:K50), 0)</f>
        <v>0</v>
      </c>
      <c r="L51" s="331">
        <f>IFERROR(SUM(L49:L50), 0)</f>
        <v>0</v>
      </c>
      <c r="M51" s="331">
        <f>IFERROR(SUM(M49:M50), 0)</f>
        <v>0</v>
      </c>
      <c r="N51" s="331">
        <f>IFERROR(SUM(N49:N50), 0)</f>
        <v>0</v>
      </c>
      <c r="O51" s="331">
        <f>IFERROR(SUM(O49:O50), 0)</f>
        <v>0</v>
      </c>
      <c r="P51" s="332">
        <f t="shared" si="1"/>
        <v>0</v>
      </c>
      <c r="Q51" s="107"/>
      <c r="R51" s="333" t="s">
        <v>6652</v>
      </c>
      <c r="S51" s="107"/>
      <c r="T51" s="333"/>
      <c r="U51" s="122"/>
      <c r="V51" s="122"/>
      <c r="W51" s="116" t="s">
        <v>4162</v>
      </c>
      <c r="X51" s="328" t="s">
        <v>176</v>
      </c>
      <c r="Y51" s="329">
        <v>3</v>
      </c>
      <c r="Z51" s="335" t="s">
        <v>6653</v>
      </c>
      <c r="AA51" s="335" t="s">
        <v>6654</v>
      </c>
      <c r="AB51" s="335" t="s">
        <v>6655</v>
      </c>
      <c r="AC51" s="335" t="s">
        <v>6656</v>
      </c>
      <c r="AD51" s="335" t="s">
        <v>6657</v>
      </c>
      <c r="AE51" s="335" t="s">
        <v>6658</v>
      </c>
      <c r="AF51" s="335" t="s">
        <v>6653</v>
      </c>
      <c r="AG51" s="335" t="s">
        <v>6654</v>
      </c>
      <c r="AH51" s="335" t="s">
        <v>6655</v>
      </c>
      <c r="AI51" s="335" t="s">
        <v>6656</v>
      </c>
      <c r="AJ51" s="338" t="s">
        <v>6657</v>
      </c>
      <c r="AK51" s="337" t="s">
        <v>6658</v>
      </c>
      <c r="AL51" s="107"/>
      <c r="AM51" s="333" t="s">
        <v>6652</v>
      </c>
      <c r="AN51" s="107"/>
      <c r="AO51" s="333"/>
      <c r="AP51" s="122"/>
    </row>
    <row r="52" spans="1:42" ht="20.25" customHeight="1">
      <c r="A52" s="122"/>
      <c r="B52" s="116" t="s">
        <v>4175</v>
      </c>
      <c r="C52" s="328" t="s">
        <v>176</v>
      </c>
      <c r="D52" s="329">
        <v>3</v>
      </c>
      <c r="E52" s="330"/>
      <c r="F52" s="330"/>
      <c r="G52" s="330"/>
      <c r="H52" s="330"/>
      <c r="I52" s="330"/>
      <c r="J52" s="331">
        <f t="shared" si="0"/>
        <v>0</v>
      </c>
      <c r="K52" s="330"/>
      <c r="L52" s="330"/>
      <c r="M52" s="330"/>
      <c r="N52" s="330"/>
      <c r="O52" s="330"/>
      <c r="P52" s="332">
        <f t="shared" si="1"/>
        <v>0</v>
      </c>
      <c r="Q52" s="107"/>
      <c r="R52" s="333" t="s">
        <v>6659</v>
      </c>
      <c r="S52" s="107"/>
      <c r="T52" s="333"/>
      <c r="U52" s="122"/>
      <c r="V52" s="122"/>
      <c r="W52" s="116" t="s">
        <v>4175</v>
      </c>
      <c r="X52" s="328" t="s">
        <v>176</v>
      </c>
      <c r="Y52" s="329">
        <v>3</v>
      </c>
      <c r="Z52" s="334" t="s">
        <v>6660</v>
      </c>
      <c r="AA52" s="334" t="s">
        <v>6661</v>
      </c>
      <c r="AB52" s="334" t="s">
        <v>6662</v>
      </c>
      <c r="AC52" s="334" t="s">
        <v>6663</v>
      </c>
      <c r="AD52" s="334" t="s">
        <v>6664</v>
      </c>
      <c r="AE52" s="335" t="s">
        <v>6665</v>
      </c>
      <c r="AF52" s="334" t="s">
        <v>6660</v>
      </c>
      <c r="AG52" s="334" t="s">
        <v>6661</v>
      </c>
      <c r="AH52" s="334" t="s">
        <v>6662</v>
      </c>
      <c r="AI52" s="334" t="s">
        <v>6663</v>
      </c>
      <c r="AJ52" s="336" t="s">
        <v>6664</v>
      </c>
      <c r="AK52" s="337" t="s">
        <v>6665</v>
      </c>
      <c r="AL52" s="107"/>
      <c r="AM52" s="333" t="s">
        <v>6659</v>
      </c>
      <c r="AN52" s="107"/>
      <c r="AO52" s="333"/>
      <c r="AP52" s="122"/>
    </row>
    <row r="53" spans="1:42" ht="20.25" customHeight="1">
      <c r="A53" s="122"/>
      <c r="B53" s="116" t="s">
        <v>4188</v>
      </c>
      <c r="C53" s="328" t="s">
        <v>176</v>
      </c>
      <c r="D53" s="329">
        <v>3</v>
      </c>
      <c r="E53" s="330"/>
      <c r="F53" s="330"/>
      <c r="G53" s="330"/>
      <c r="H53" s="330"/>
      <c r="I53" s="330"/>
      <c r="J53" s="331">
        <f t="shared" si="0"/>
        <v>0</v>
      </c>
      <c r="K53" s="330"/>
      <c r="L53" s="330"/>
      <c r="M53" s="330"/>
      <c r="N53" s="330"/>
      <c r="O53" s="330"/>
      <c r="P53" s="332">
        <f t="shared" si="1"/>
        <v>0</v>
      </c>
      <c r="Q53" s="107"/>
      <c r="R53" s="333" t="s">
        <v>6666</v>
      </c>
      <c r="S53" s="107"/>
      <c r="T53" s="333"/>
      <c r="U53" s="122"/>
      <c r="V53" s="122"/>
      <c r="W53" s="116" t="s">
        <v>4188</v>
      </c>
      <c r="X53" s="328" t="s">
        <v>176</v>
      </c>
      <c r="Y53" s="329">
        <v>3</v>
      </c>
      <c r="Z53" s="334" t="s">
        <v>6667</v>
      </c>
      <c r="AA53" s="334" t="s">
        <v>6668</v>
      </c>
      <c r="AB53" s="334" t="s">
        <v>6669</v>
      </c>
      <c r="AC53" s="334" t="s">
        <v>6670</v>
      </c>
      <c r="AD53" s="334" t="s">
        <v>6671</v>
      </c>
      <c r="AE53" s="335" t="s">
        <v>6672</v>
      </c>
      <c r="AF53" s="334" t="s">
        <v>6667</v>
      </c>
      <c r="AG53" s="334" t="s">
        <v>6668</v>
      </c>
      <c r="AH53" s="334" t="s">
        <v>6669</v>
      </c>
      <c r="AI53" s="334" t="s">
        <v>6670</v>
      </c>
      <c r="AJ53" s="336" t="s">
        <v>6671</v>
      </c>
      <c r="AK53" s="337" t="s">
        <v>6672</v>
      </c>
      <c r="AL53" s="107"/>
      <c r="AM53" s="333" t="s">
        <v>6666</v>
      </c>
      <c r="AN53" s="107"/>
      <c r="AO53" s="333"/>
      <c r="AP53" s="122"/>
    </row>
    <row r="54" spans="1:42" ht="20.25" customHeight="1">
      <c r="A54" s="122"/>
      <c r="B54" s="116" t="s">
        <v>4201</v>
      </c>
      <c r="C54" s="328" t="s">
        <v>176</v>
      </c>
      <c r="D54" s="329">
        <v>3</v>
      </c>
      <c r="E54" s="331">
        <f>IFERROR(SUM(E52:E53), 0)</f>
        <v>0</v>
      </c>
      <c r="F54" s="331">
        <f>IFERROR(SUM(F52:F53), 0)</f>
        <v>0</v>
      </c>
      <c r="G54" s="331">
        <f>IFERROR(SUM(G52:G53), 0)</f>
        <v>0</v>
      </c>
      <c r="H54" s="331">
        <f>IFERROR(SUM(H52:H53), 0)</f>
        <v>0</v>
      </c>
      <c r="I54" s="331">
        <f>IFERROR(SUM(I52:I53), 0)</f>
        <v>0</v>
      </c>
      <c r="J54" s="331">
        <f t="shared" si="0"/>
        <v>0</v>
      </c>
      <c r="K54" s="331">
        <f>IFERROR(SUM(K52:K53), 0)</f>
        <v>0</v>
      </c>
      <c r="L54" s="331">
        <f>IFERROR(SUM(L52:L53), 0)</f>
        <v>0</v>
      </c>
      <c r="M54" s="331">
        <f>IFERROR(SUM(M52:M53), 0)</f>
        <v>0</v>
      </c>
      <c r="N54" s="331">
        <f>IFERROR(SUM(N52:N53), 0)</f>
        <v>0</v>
      </c>
      <c r="O54" s="331">
        <f>IFERROR(SUM(O52:O53), 0)</f>
        <v>0</v>
      </c>
      <c r="P54" s="332">
        <f t="shared" si="1"/>
        <v>0</v>
      </c>
      <c r="Q54" s="107"/>
      <c r="R54" s="333" t="s">
        <v>6673</v>
      </c>
      <c r="S54" s="107"/>
      <c r="T54" s="333"/>
      <c r="U54" s="122"/>
      <c r="V54" s="122"/>
      <c r="W54" s="116" t="s">
        <v>4201</v>
      </c>
      <c r="X54" s="328" t="s">
        <v>176</v>
      </c>
      <c r="Y54" s="329">
        <v>3</v>
      </c>
      <c r="Z54" s="335" t="s">
        <v>6674</v>
      </c>
      <c r="AA54" s="335" t="s">
        <v>6675</v>
      </c>
      <c r="AB54" s="335" t="s">
        <v>6676</v>
      </c>
      <c r="AC54" s="335" t="s">
        <v>6677</v>
      </c>
      <c r="AD54" s="335" t="s">
        <v>6678</v>
      </c>
      <c r="AE54" s="335" t="s">
        <v>6679</v>
      </c>
      <c r="AF54" s="335" t="s">
        <v>6674</v>
      </c>
      <c r="AG54" s="335" t="s">
        <v>6675</v>
      </c>
      <c r="AH54" s="335" t="s">
        <v>6676</v>
      </c>
      <c r="AI54" s="335" t="s">
        <v>6677</v>
      </c>
      <c r="AJ54" s="338" t="s">
        <v>6678</v>
      </c>
      <c r="AK54" s="337" t="s">
        <v>6679</v>
      </c>
      <c r="AL54" s="107"/>
      <c r="AM54" s="333" t="s">
        <v>6673</v>
      </c>
      <c r="AN54" s="107"/>
      <c r="AO54" s="333"/>
      <c r="AP54" s="122"/>
    </row>
    <row r="55" spans="1:42" ht="20.25" customHeight="1">
      <c r="A55" s="122"/>
      <c r="B55" s="116" t="s">
        <v>4214</v>
      </c>
      <c r="C55" s="328" t="s">
        <v>176</v>
      </c>
      <c r="D55" s="329">
        <v>3</v>
      </c>
      <c r="E55" s="330"/>
      <c r="F55" s="330"/>
      <c r="G55" s="330"/>
      <c r="H55" s="330"/>
      <c r="I55" s="330"/>
      <c r="J55" s="331">
        <f t="shared" si="0"/>
        <v>0</v>
      </c>
      <c r="K55" s="330"/>
      <c r="L55" s="330"/>
      <c r="M55" s="330"/>
      <c r="N55" s="330"/>
      <c r="O55" s="330"/>
      <c r="P55" s="332">
        <f t="shared" si="1"/>
        <v>0</v>
      </c>
      <c r="Q55" s="107"/>
      <c r="R55" s="333" t="s">
        <v>6680</v>
      </c>
      <c r="S55" s="107"/>
      <c r="T55" s="333"/>
      <c r="U55" s="122"/>
      <c r="V55" s="122"/>
      <c r="W55" s="116" t="s">
        <v>4214</v>
      </c>
      <c r="X55" s="328" t="s">
        <v>176</v>
      </c>
      <c r="Y55" s="329">
        <v>3</v>
      </c>
      <c r="Z55" s="334" t="s">
        <v>6681</v>
      </c>
      <c r="AA55" s="334" t="s">
        <v>6682</v>
      </c>
      <c r="AB55" s="334" t="s">
        <v>6683</v>
      </c>
      <c r="AC55" s="334" t="s">
        <v>6684</v>
      </c>
      <c r="AD55" s="334" t="s">
        <v>6685</v>
      </c>
      <c r="AE55" s="335" t="s">
        <v>6686</v>
      </c>
      <c r="AF55" s="334" t="s">
        <v>6681</v>
      </c>
      <c r="AG55" s="334" t="s">
        <v>6682</v>
      </c>
      <c r="AH55" s="334" t="s">
        <v>6683</v>
      </c>
      <c r="AI55" s="334" t="s">
        <v>6684</v>
      </c>
      <c r="AJ55" s="336" t="s">
        <v>6685</v>
      </c>
      <c r="AK55" s="337" t="s">
        <v>6686</v>
      </c>
      <c r="AL55" s="107"/>
      <c r="AM55" s="333" t="s">
        <v>6680</v>
      </c>
      <c r="AN55" s="107"/>
      <c r="AO55" s="333"/>
      <c r="AP55" s="122"/>
    </row>
    <row r="56" spans="1:42" ht="20.25" customHeight="1">
      <c r="A56" s="122"/>
      <c r="B56" s="116" t="s">
        <v>4227</v>
      </c>
      <c r="C56" s="328" t="s">
        <v>176</v>
      </c>
      <c r="D56" s="329">
        <v>3</v>
      </c>
      <c r="E56" s="330"/>
      <c r="F56" s="330"/>
      <c r="G56" s="330"/>
      <c r="H56" s="330"/>
      <c r="I56" s="330"/>
      <c r="J56" s="331">
        <f t="shared" si="0"/>
        <v>0</v>
      </c>
      <c r="K56" s="330"/>
      <c r="L56" s="330"/>
      <c r="M56" s="330"/>
      <c r="N56" s="330"/>
      <c r="O56" s="330"/>
      <c r="P56" s="332">
        <f t="shared" si="1"/>
        <v>0</v>
      </c>
      <c r="Q56" s="107"/>
      <c r="R56" s="333" t="s">
        <v>6687</v>
      </c>
      <c r="S56" s="107"/>
      <c r="T56" s="333"/>
      <c r="U56" s="122"/>
      <c r="V56" s="122"/>
      <c r="W56" s="116" t="s">
        <v>4227</v>
      </c>
      <c r="X56" s="328" t="s">
        <v>176</v>
      </c>
      <c r="Y56" s="329">
        <v>3</v>
      </c>
      <c r="Z56" s="334" t="s">
        <v>6688</v>
      </c>
      <c r="AA56" s="334" t="s">
        <v>6689</v>
      </c>
      <c r="AB56" s="334" t="s">
        <v>6690</v>
      </c>
      <c r="AC56" s="334" t="s">
        <v>6691</v>
      </c>
      <c r="AD56" s="334" t="s">
        <v>6692</v>
      </c>
      <c r="AE56" s="335" t="s">
        <v>6693</v>
      </c>
      <c r="AF56" s="334" t="s">
        <v>6688</v>
      </c>
      <c r="AG56" s="334" t="s">
        <v>6689</v>
      </c>
      <c r="AH56" s="334" t="s">
        <v>6690</v>
      </c>
      <c r="AI56" s="334" t="s">
        <v>6691</v>
      </c>
      <c r="AJ56" s="336" t="s">
        <v>6692</v>
      </c>
      <c r="AK56" s="337" t="s">
        <v>6693</v>
      </c>
      <c r="AL56" s="107"/>
      <c r="AM56" s="333" t="s">
        <v>6687</v>
      </c>
      <c r="AN56" s="107"/>
      <c r="AO56" s="333"/>
      <c r="AP56" s="122"/>
    </row>
    <row r="57" spans="1:42" ht="20.25" customHeight="1">
      <c r="A57" s="122"/>
      <c r="B57" s="116" t="s">
        <v>4240</v>
      </c>
      <c r="C57" s="328" t="s">
        <v>176</v>
      </c>
      <c r="D57" s="329">
        <v>3</v>
      </c>
      <c r="E57" s="331">
        <f>IFERROR(SUM(E55:E56), 0)</f>
        <v>0</v>
      </c>
      <c r="F57" s="331">
        <f>IFERROR(SUM(F55:F56), 0)</f>
        <v>0</v>
      </c>
      <c r="G57" s="331">
        <f>IFERROR(SUM(G55:G56), 0)</f>
        <v>0</v>
      </c>
      <c r="H57" s="331">
        <f>IFERROR(SUM(H55:H56), 0)</f>
        <v>0</v>
      </c>
      <c r="I57" s="331">
        <f>IFERROR(SUM(I55:I56), 0)</f>
        <v>0</v>
      </c>
      <c r="J57" s="331">
        <f t="shared" si="0"/>
        <v>0</v>
      </c>
      <c r="K57" s="331">
        <f>IFERROR(SUM(K55:K56), 0)</f>
        <v>0</v>
      </c>
      <c r="L57" s="331">
        <f>IFERROR(SUM(L55:L56), 0)</f>
        <v>0</v>
      </c>
      <c r="M57" s="331">
        <f>IFERROR(SUM(M55:M56), 0)</f>
        <v>0</v>
      </c>
      <c r="N57" s="331">
        <f>IFERROR(SUM(N55:N56), 0)</f>
        <v>0</v>
      </c>
      <c r="O57" s="331">
        <f>IFERROR(SUM(O55:O56), 0)</f>
        <v>0</v>
      </c>
      <c r="P57" s="332">
        <f t="shared" si="1"/>
        <v>0</v>
      </c>
      <c r="Q57" s="107"/>
      <c r="R57" s="333" t="s">
        <v>6694</v>
      </c>
      <c r="S57" s="107"/>
      <c r="T57" s="333"/>
      <c r="U57" s="122"/>
      <c r="V57" s="122"/>
      <c r="W57" s="116" t="s">
        <v>4240</v>
      </c>
      <c r="X57" s="328" t="s">
        <v>176</v>
      </c>
      <c r="Y57" s="329">
        <v>3</v>
      </c>
      <c r="Z57" s="335" t="s">
        <v>6695</v>
      </c>
      <c r="AA57" s="335" t="s">
        <v>6696</v>
      </c>
      <c r="AB57" s="335" t="s">
        <v>6697</v>
      </c>
      <c r="AC57" s="335" t="s">
        <v>6698</v>
      </c>
      <c r="AD57" s="335" t="s">
        <v>6699</v>
      </c>
      <c r="AE57" s="335" t="s">
        <v>6700</v>
      </c>
      <c r="AF57" s="335" t="s">
        <v>6695</v>
      </c>
      <c r="AG57" s="335" t="s">
        <v>6696</v>
      </c>
      <c r="AH57" s="335" t="s">
        <v>6697</v>
      </c>
      <c r="AI57" s="335" t="s">
        <v>6698</v>
      </c>
      <c r="AJ57" s="338" t="s">
        <v>6699</v>
      </c>
      <c r="AK57" s="337" t="s">
        <v>6700</v>
      </c>
      <c r="AL57" s="107"/>
      <c r="AM57" s="333" t="s">
        <v>6694</v>
      </c>
      <c r="AN57" s="107"/>
      <c r="AO57" s="333"/>
      <c r="AP57" s="122"/>
    </row>
    <row r="58" spans="1:42" ht="20.25" customHeight="1">
      <c r="A58" s="122"/>
      <c r="B58" s="116" t="s">
        <v>4253</v>
      </c>
      <c r="C58" s="328" t="s">
        <v>176</v>
      </c>
      <c r="D58" s="329">
        <v>3</v>
      </c>
      <c r="E58" s="330"/>
      <c r="F58" s="330"/>
      <c r="G58" s="330"/>
      <c r="H58" s="330"/>
      <c r="I58" s="330"/>
      <c r="J58" s="331">
        <f t="shared" si="0"/>
        <v>0</v>
      </c>
      <c r="K58" s="330"/>
      <c r="L58" s="330"/>
      <c r="M58" s="330"/>
      <c r="N58" s="330"/>
      <c r="O58" s="330"/>
      <c r="P58" s="332">
        <f t="shared" si="1"/>
        <v>0</v>
      </c>
      <c r="Q58" s="107"/>
      <c r="R58" s="333" t="s">
        <v>6701</v>
      </c>
      <c r="S58" s="107"/>
      <c r="T58" s="333"/>
      <c r="U58" s="122"/>
      <c r="V58" s="122"/>
      <c r="W58" s="116" t="s">
        <v>4253</v>
      </c>
      <c r="X58" s="328" t="s">
        <v>176</v>
      </c>
      <c r="Y58" s="329">
        <v>3</v>
      </c>
      <c r="Z58" s="334" t="s">
        <v>6702</v>
      </c>
      <c r="AA58" s="334" t="s">
        <v>6703</v>
      </c>
      <c r="AB58" s="334" t="s">
        <v>6704</v>
      </c>
      <c r="AC58" s="334" t="s">
        <v>6705</v>
      </c>
      <c r="AD58" s="334" t="s">
        <v>6706</v>
      </c>
      <c r="AE58" s="335" t="s">
        <v>6707</v>
      </c>
      <c r="AF58" s="334" t="s">
        <v>6702</v>
      </c>
      <c r="AG58" s="334" t="s">
        <v>6703</v>
      </c>
      <c r="AH58" s="334" t="s">
        <v>6704</v>
      </c>
      <c r="AI58" s="334" t="s">
        <v>6705</v>
      </c>
      <c r="AJ58" s="336" t="s">
        <v>6706</v>
      </c>
      <c r="AK58" s="337" t="s">
        <v>6707</v>
      </c>
      <c r="AL58" s="107"/>
      <c r="AM58" s="333" t="s">
        <v>6701</v>
      </c>
      <c r="AN58" s="107"/>
      <c r="AO58" s="333"/>
      <c r="AP58" s="122"/>
    </row>
    <row r="59" spans="1:42" ht="20.25" customHeight="1">
      <c r="A59" s="122"/>
      <c r="B59" s="116" t="s">
        <v>4266</v>
      </c>
      <c r="C59" s="328" t="s">
        <v>176</v>
      </c>
      <c r="D59" s="329">
        <v>3</v>
      </c>
      <c r="E59" s="330"/>
      <c r="F59" s="330"/>
      <c r="G59" s="330"/>
      <c r="H59" s="330"/>
      <c r="I59" s="330"/>
      <c r="J59" s="331">
        <f t="shared" si="0"/>
        <v>0</v>
      </c>
      <c r="K59" s="330"/>
      <c r="L59" s="330"/>
      <c r="M59" s="330"/>
      <c r="N59" s="330"/>
      <c r="O59" s="330"/>
      <c r="P59" s="332">
        <f t="shared" si="1"/>
        <v>0</v>
      </c>
      <c r="Q59" s="107"/>
      <c r="R59" s="333" t="s">
        <v>6708</v>
      </c>
      <c r="S59" s="107"/>
      <c r="T59" s="333"/>
      <c r="U59" s="122"/>
      <c r="V59" s="122"/>
      <c r="W59" s="116" t="s">
        <v>4266</v>
      </c>
      <c r="X59" s="328" t="s">
        <v>176</v>
      </c>
      <c r="Y59" s="329">
        <v>3</v>
      </c>
      <c r="Z59" s="334" t="s">
        <v>6709</v>
      </c>
      <c r="AA59" s="334" t="s">
        <v>6710</v>
      </c>
      <c r="AB59" s="334" t="s">
        <v>6711</v>
      </c>
      <c r="AC59" s="334" t="s">
        <v>6712</v>
      </c>
      <c r="AD59" s="334" t="s">
        <v>6713</v>
      </c>
      <c r="AE59" s="335" t="s">
        <v>6714</v>
      </c>
      <c r="AF59" s="334" t="s">
        <v>6709</v>
      </c>
      <c r="AG59" s="334" t="s">
        <v>6710</v>
      </c>
      <c r="AH59" s="334" t="s">
        <v>6711</v>
      </c>
      <c r="AI59" s="334" t="s">
        <v>6712</v>
      </c>
      <c r="AJ59" s="336" t="s">
        <v>6713</v>
      </c>
      <c r="AK59" s="337" t="s">
        <v>6714</v>
      </c>
      <c r="AL59" s="107"/>
      <c r="AM59" s="333" t="s">
        <v>6708</v>
      </c>
      <c r="AN59" s="107"/>
      <c r="AO59" s="333"/>
      <c r="AP59" s="122"/>
    </row>
    <row r="60" spans="1:42" ht="20.25" customHeight="1">
      <c r="A60" s="122"/>
      <c r="B60" s="116" t="s">
        <v>4279</v>
      </c>
      <c r="C60" s="328" t="s">
        <v>176</v>
      </c>
      <c r="D60" s="329">
        <v>3</v>
      </c>
      <c r="E60" s="331">
        <f>IFERROR(SUM(E58:E59), 0)</f>
        <v>0</v>
      </c>
      <c r="F60" s="331">
        <f>IFERROR(SUM(F58:F59), 0)</f>
        <v>0</v>
      </c>
      <c r="G60" s="331">
        <f>IFERROR(SUM(G58:G59), 0)</f>
        <v>0</v>
      </c>
      <c r="H60" s="331">
        <f>IFERROR(SUM(H58:H59), 0)</f>
        <v>0</v>
      </c>
      <c r="I60" s="331">
        <f>IFERROR(SUM(I58:I59), 0)</f>
        <v>0</v>
      </c>
      <c r="J60" s="331">
        <f t="shared" si="0"/>
        <v>0</v>
      </c>
      <c r="K60" s="331">
        <f>IFERROR(SUM(K58:K59), 0)</f>
        <v>0</v>
      </c>
      <c r="L60" s="331">
        <f>IFERROR(SUM(L58:L59), 0)</f>
        <v>0</v>
      </c>
      <c r="M60" s="331">
        <f>IFERROR(SUM(M58:M59), 0)</f>
        <v>0</v>
      </c>
      <c r="N60" s="331">
        <f>IFERROR(SUM(N58:N59), 0)</f>
        <v>0</v>
      </c>
      <c r="O60" s="331">
        <f>IFERROR(SUM(O58:O59), 0)</f>
        <v>0</v>
      </c>
      <c r="P60" s="332">
        <f t="shared" si="1"/>
        <v>0</v>
      </c>
      <c r="Q60" s="107"/>
      <c r="R60" s="333" t="s">
        <v>6715</v>
      </c>
      <c r="S60" s="107"/>
      <c r="T60" s="333"/>
      <c r="U60" s="122"/>
      <c r="V60" s="122"/>
      <c r="W60" s="116" t="s">
        <v>4279</v>
      </c>
      <c r="X60" s="328" t="s">
        <v>176</v>
      </c>
      <c r="Y60" s="329">
        <v>3</v>
      </c>
      <c r="Z60" s="335" t="s">
        <v>6716</v>
      </c>
      <c r="AA60" s="335" t="s">
        <v>6717</v>
      </c>
      <c r="AB60" s="335" t="s">
        <v>6718</v>
      </c>
      <c r="AC60" s="335" t="s">
        <v>6719</v>
      </c>
      <c r="AD60" s="335" t="s">
        <v>6720</v>
      </c>
      <c r="AE60" s="335" t="s">
        <v>6721</v>
      </c>
      <c r="AF60" s="335" t="s">
        <v>6716</v>
      </c>
      <c r="AG60" s="335" t="s">
        <v>6717</v>
      </c>
      <c r="AH60" s="335" t="s">
        <v>6718</v>
      </c>
      <c r="AI60" s="335" t="s">
        <v>6719</v>
      </c>
      <c r="AJ60" s="338" t="s">
        <v>6720</v>
      </c>
      <c r="AK60" s="337" t="s">
        <v>6721</v>
      </c>
      <c r="AL60" s="107"/>
      <c r="AM60" s="333" t="s">
        <v>6715</v>
      </c>
      <c r="AN60" s="107"/>
      <c r="AO60" s="333"/>
      <c r="AP60" s="122"/>
    </row>
    <row r="61" spans="1:42" ht="20.25" customHeight="1">
      <c r="A61" s="122"/>
      <c r="B61" s="116" t="s">
        <v>4292</v>
      </c>
      <c r="C61" s="328" t="s">
        <v>176</v>
      </c>
      <c r="D61" s="329">
        <v>3</v>
      </c>
      <c r="E61" s="330"/>
      <c r="F61" s="330"/>
      <c r="G61" s="330"/>
      <c r="H61" s="330"/>
      <c r="I61" s="330"/>
      <c r="J61" s="331">
        <f t="shared" si="0"/>
        <v>0</v>
      </c>
      <c r="K61" s="330"/>
      <c r="L61" s="330"/>
      <c r="M61" s="330"/>
      <c r="N61" s="330"/>
      <c r="O61" s="330"/>
      <c r="P61" s="332">
        <f t="shared" si="1"/>
        <v>0</v>
      </c>
      <c r="Q61" s="107"/>
      <c r="R61" s="333" t="s">
        <v>6722</v>
      </c>
      <c r="S61" s="107"/>
      <c r="T61" s="333"/>
      <c r="U61" s="122"/>
      <c r="V61" s="122"/>
      <c r="W61" s="116" t="s">
        <v>4292</v>
      </c>
      <c r="X61" s="328" t="s">
        <v>176</v>
      </c>
      <c r="Y61" s="329">
        <v>3</v>
      </c>
      <c r="Z61" s="334" t="s">
        <v>6723</v>
      </c>
      <c r="AA61" s="334" t="s">
        <v>6724</v>
      </c>
      <c r="AB61" s="334" t="s">
        <v>6725</v>
      </c>
      <c r="AC61" s="334" t="s">
        <v>6726</v>
      </c>
      <c r="AD61" s="334" t="s">
        <v>6727</v>
      </c>
      <c r="AE61" s="335" t="s">
        <v>6728</v>
      </c>
      <c r="AF61" s="334" t="s">
        <v>6723</v>
      </c>
      <c r="AG61" s="334" t="s">
        <v>6724</v>
      </c>
      <c r="AH61" s="334" t="s">
        <v>6725</v>
      </c>
      <c r="AI61" s="334" t="s">
        <v>6726</v>
      </c>
      <c r="AJ61" s="336" t="s">
        <v>6727</v>
      </c>
      <c r="AK61" s="337" t="s">
        <v>6728</v>
      </c>
      <c r="AL61" s="107"/>
      <c r="AM61" s="333" t="s">
        <v>6722</v>
      </c>
      <c r="AN61" s="107"/>
      <c r="AO61" s="333"/>
      <c r="AP61" s="122"/>
    </row>
    <row r="62" spans="1:42" ht="20.25" customHeight="1">
      <c r="A62" s="122"/>
      <c r="B62" s="116" t="s">
        <v>4305</v>
      </c>
      <c r="C62" s="328" t="s">
        <v>176</v>
      </c>
      <c r="D62" s="329">
        <v>3</v>
      </c>
      <c r="E62" s="330"/>
      <c r="F62" s="330"/>
      <c r="G62" s="330"/>
      <c r="H62" s="330"/>
      <c r="I62" s="330"/>
      <c r="J62" s="331">
        <f t="shared" si="0"/>
        <v>0</v>
      </c>
      <c r="K62" s="330"/>
      <c r="L62" s="330"/>
      <c r="M62" s="330"/>
      <c r="N62" s="330"/>
      <c r="O62" s="330"/>
      <c r="P62" s="332">
        <f t="shared" si="1"/>
        <v>0</v>
      </c>
      <c r="Q62" s="107"/>
      <c r="R62" s="333" t="s">
        <v>6729</v>
      </c>
      <c r="S62" s="107"/>
      <c r="T62" s="333"/>
      <c r="U62" s="122"/>
      <c r="V62" s="122"/>
      <c r="W62" s="116" t="s">
        <v>4305</v>
      </c>
      <c r="X62" s="328" t="s">
        <v>176</v>
      </c>
      <c r="Y62" s="329">
        <v>3</v>
      </c>
      <c r="Z62" s="334" t="s">
        <v>6730</v>
      </c>
      <c r="AA62" s="334" t="s">
        <v>6731</v>
      </c>
      <c r="AB62" s="334" t="s">
        <v>6732</v>
      </c>
      <c r="AC62" s="334" t="s">
        <v>6733</v>
      </c>
      <c r="AD62" s="334" t="s">
        <v>6734</v>
      </c>
      <c r="AE62" s="335" t="s">
        <v>6735</v>
      </c>
      <c r="AF62" s="334" t="s">
        <v>6730</v>
      </c>
      <c r="AG62" s="334" t="s">
        <v>6731</v>
      </c>
      <c r="AH62" s="334" t="s">
        <v>6732</v>
      </c>
      <c r="AI62" s="334" t="s">
        <v>6733</v>
      </c>
      <c r="AJ62" s="336" t="s">
        <v>6734</v>
      </c>
      <c r="AK62" s="337" t="s">
        <v>6735</v>
      </c>
      <c r="AL62" s="107"/>
      <c r="AM62" s="333" t="s">
        <v>6729</v>
      </c>
      <c r="AN62" s="107"/>
      <c r="AO62" s="333"/>
      <c r="AP62" s="122"/>
    </row>
    <row r="63" spans="1:42" ht="20.25" customHeight="1">
      <c r="A63" s="122"/>
      <c r="B63" s="116" t="s">
        <v>4318</v>
      </c>
      <c r="C63" s="328" t="s">
        <v>176</v>
      </c>
      <c r="D63" s="329">
        <v>3</v>
      </c>
      <c r="E63" s="331">
        <f>IFERROR(SUM(E61:E62), 0)</f>
        <v>0</v>
      </c>
      <c r="F63" s="331">
        <f>IFERROR(SUM(F61:F62), 0)</f>
        <v>0</v>
      </c>
      <c r="G63" s="331">
        <f>IFERROR(SUM(G61:G62), 0)</f>
        <v>0</v>
      </c>
      <c r="H63" s="331">
        <f>IFERROR(SUM(H61:H62), 0)</f>
        <v>0</v>
      </c>
      <c r="I63" s="331">
        <f>IFERROR(SUM(I61:I62), 0)</f>
        <v>0</v>
      </c>
      <c r="J63" s="331">
        <f t="shared" si="0"/>
        <v>0</v>
      </c>
      <c r="K63" s="331">
        <f>IFERROR(SUM(K61:K62), 0)</f>
        <v>0</v>
      </c>
      <c r="L63" s="331">
        <f>IFERROR(SUM(L61:L62), 0)</f>
        <v>0</v>
      </c>
      <c r="M63" s="331">
        <f>IFERROR(SUM(M61:M62), 0)</f>
        <v>0</v>
      </c>
      <c r="N63" s="331">
        <f>IFERROR(SUM(N61:N62), 0)</f>
        <v>0</v>
      </c>
      <c r="O63" s="331">
        <f>IFERROR(SUM(O61:O62), 0)</f>
        <v>0</v>
      </c>
      <c r="P63" s="332">
        <f t="shared" si="1"/>
        <v>0</v>
      </c>
      <c r="Q63" s="107"/>
      <c r="R63" s="333" t="s">
        <v>6736</v>
      </c>
      <c r="S63" s="107"/>
      <c r="T63" s="333"/>
      <c r="U63" s="122"/>
      <c r="V63" s="122"/>
      <c r="W63" s="116" t="s">
        <v>4318</v>
      </c>
      <c r="X63" s="328" t="s">
        <v>176</v>
      </c>
      <c r="Y63" s="329">
        <v>3</v>
      </c>
      <c r="Z63" s="335" t="s">
        <v>6737</v>
      </c>
      <c r="AA63" s="335" t="s">
        <v>6738</v>
      </c>
      <c r="AB63" s="335" t="s">
        <v>6739</v>
      </c>
      <c r="AC63" s="335" t="s">
        <v>6740</v>
      </c>
      <c r="AD63" s="335" t="s">
        <v>6741</v>
      </c>
      <c r="AE63" s="335" t="s">
        <v>6742</v>
      </c>
      <c r="AF63" s="335" t="s">
        <v>6737</v>
      </c>
      <c r="AG63" s="335" t="s">
        <v>6738</v>
      </c>
      <c r="AH63" s="335" t="s">
        <v>6739</v>
      </c>
      <c r="AI63" s="335" t="s">
        <v>6740</v>
      </c>
      <c r="AJ63" s="338" t="s">
        <v>6741</v>
      </c>
      <c r="AK63" s="337" t="s">
        <v>6742</v>
      </c>
      <c r="AL63" s="107"/>
      <c r="AM63" s="333" t="s">
        <v>6736</v>
      </c>
      <c r="AN63" s="107"/>
      <c r="AO63" s="333"/>
      <c r="AP63" s="122"/>
    </row>
    <row r="64" spans="1:42" ht="20.25" customHeight="1">
      <c r="A64" s="122"/>
      <c r="B64" s="116" t="s">
        <v>4331</v>
      </c>
      <c r="C64" s="328" t="s">
        <v>176</v>
      </c>
      <c r="D64" s="329">
        <v>3</v>
      </c>
      <c r="E64" s="330"/>
      <c r="F64" s="330"/>
      <c r="G64" s="330"/>
      <c r="H64" s="330"/>
      <c r="I64" s="330"/>
      <c r="J64" s="331">
        <f t="shared" si="0"/>
        <v>0</v>
      </c>
      <c r="K64" s="330"/>
      <c r="L64" s="330"/>
      <c r="M64" s="330"/>
      <c r="N64" s="330"/>
      <c r="O64" s="330"/>
      <c r="P64" s="332">
        <f t="shared" si="1"/>
        <v>0</v>
      </c>
      <c r="Q64" s="107"/>
      <c r="R64" s="333" t="s">
        <v>6743</v>
      </c>
      <c r="S64" s="107"/>
      <c r="T64" s="333"/>
      <c r="U64" s="122"/>
      <c r="V64" s="122"/>
      <c r="W64" s="116" t="s">
        <v>4331</v>
      </c>
      <c r="X64" s="328" t="s">
        <v>176</v>
      </c>
      <c r="Y64" s="329">
        <v>3</v>
      </c>
      <c r="Z64" s="334" t="s">
        <v>6744</v>
      </c>
      <c r="AA64" s="334" t="s">
        <v>6745</v>
      </c>
      <c r="AB64" s="334" t="s">
        <v>6746</v>
      </c>
      <c r="AC64" s="334" t="s">
        <v>6747</v>
      </c>
      <c r="AD64" s="334" t="s">
        <v>6748</v>
      </c>
      <c r="AE64" s="335" t="s">
        <v>6749</v>
      </c>
      <c r="AF64" s="334" t="s">
        <v>6744</v>
      </c>
      <c r="AG64" s="334" t="s">
        <v>6745</v>
      </c>
      <c r="AH64" s="334" t="s">
        <v>6746</v>
      </c>
      <c r="AI64" s="334" t="s">
        <v>6747</v>
      </c>
      <c r="AJ64" s="336" t="s">
        <v>6748</v>
      </c>
      <c r="AK64" s="337" t="s">
        <v>6749</v>
      </c>
      <c r="AL64" s="107"/>
      <c r="AM64" s="333" t="s">
        <v>6743</v>
      </c>
      <c r="AN64" s="107"/>
      <c r="AO64" s="333"/>
      <c r="AP64" s="122"/>
    </row>
    <row r="65" spans="1:42" ht="20.25" customHeight="1">
      <c r="A65" s="122"/>
      <c r="B65" s="116" t="s">
        <v>4344</v>
      </c>
      <c r="C65" s="328" t="s">
        <v>176</v>
      </c>
      <c r="D65" s="329">
        <v>3</v>
      </c>
      <c r="E65" s="330"/>
      <c r="F65" s="330"/>
      <c r="G65" s="330"/>
      <c r="H65" s="330"/>
      <c r="I65" s="330"/>
      <c r="J65" s="331">
        <f t="shared" si="0"/>
        <v>0</v>
      </c>
      <c r="K65" s="330"/>
      <c r="L65" s="330"/>
      <c r="M65" s="330"/>
      <c r="N65" s="330"/>
      <c r="O65" s="330"/>
      <c r="P65" s="332">
        <f t="shared" si="1"/>
        <v>0</v>
      </c>
      <c r="Q65" s="107"/>
      <c r="R65" s="333" t="s">
        <v>6750</v>
      </c>
      <c r="S65" s="107"/>
      <c r="T65" s="333"/>
      <c r="U65" s="122"/>
      <c r="V65" s="122"/>
      <c r="W65" s="116" t="s">
        <v>4344</v>
      </c>
      <c r="X65" s="328" t="s">
        <v>176</v>
      </c>
      <c r="Y65" s="329">
        <v>3</v>
      </c>
      <c r="Z65" s="334" t="s">
        <v>6751</v>
      </c>
      <c r="AA65" s="334" t="s">
        <v>6752</v>
      </c>
      <c r="AB65" s="334" t="s">
        <v>6753</v>
      </c>
      <c r="AC65" s="334" t="s">
        <v>6754</v>
      </c>
      <c r="AD65" s="334" t="s">
        <v>6755</v>
      </c>
      <c r="AE65" s="335" t="s">
        <v>6756</v>
      </c>
      <c r="AF65" s="334" t="s">
        <v>6751</v>
      </c>
      <c r="AG65" s="334" t="s">
        <v>6752</v>
      </c>
      <c r="AH65" s="334" t="s">
        <v>6753</v>
      </c>
      <c r="AI65" s="334" t="s">
        <v>6754</v>
      </c>
      <c r="AJ65" s="336" t="s">
        <v>6755</v>
      </c>
      <c r="AK65" s="337" t="s">
        <v>6756</v>
      </c>
      <c r="AL65" s="107"/>
      <c r="AM65" s="333" t="s">
        <v>6750</v>
      </c>
      <c r="AN65" s="107"/>
      <c r="AO65" s="333"/>
      <c r="AP65" s="122"/>
    </row>
    <row r="66" spans="1:42" ht="20.25" customHeight="1">
      <c r="A66" s="122"/>
      <c r="B66" s="116" t="s">
        <v>4357</v>
      </c>
      <c r="C66" s="328" t="s">
        <v>176</v>
      </c>
      <c r="D66" s="329">
        <v>3</v>
      </c>
      <c r="E66" s="331">
        <f>IFERROR(SUM(E64:E65), 0)</f>
        <v>0</v>
      </c>
      <c r="F66" s="331">
        <f>IFERROR(SUM(F64:F65), 0)</f>
        <v>0</v>
      </c>
      <c r="G66" s="331">
        <f>IFERROR(SUM(G64:G65), 0)</f>
        <v>0</v>
      </c>
      <c r="H66" s="331">
        <f>IFERROR(SUM(H64:H65), 0)</f>
        <v>0</v>
      </c>
      <c r="I66" s="331">
        <f>IFERROR(SUM(I64:I65), 0)</f>
        <v>0</v>
      </c>
      <c r="J66" s="331">
        <f t="shared" si="0"/>
        <v>0</v>
      </c>
      <c r="K66" s="331">
        <f>IFERROR(SUM(K64:K65), 0)</f>
        <v>0</v>
      </c>
      <c r="L66" s="331">
        <f>IFERROR(SUM(L64:L65), 0)</f>
        <v>0</v>
      </c>
      <c r="M66" s="331">
        <f>IFERROR(SUM(M64:M65), 0)</f>
        <v>0</v>
      </c>
      <c r="N66" s="331">
        <f>IFERROR(SUM(N64:N65), 0)</f>
        <v>0</v>
      </c>
      <c r="O66" s="331">
        <f>IFERROR(SUM(O64:O65), 0)</f>
        <v>0</v>
      </c>
      <c r="P66" s="332">
        <f t="shared" si="1"/>
        <v>0</v>
      </c>
      <c r="Q66" s="107"/>
      <c r="R66" s="333" t="s">
        <v>6757</v>
      </c>
      <c r="S66" s="107"/>
      <c r="T66" s="333"/>
      <c r="U66" s="122"/>
      <c r="V66" s="122"/>
      <c r="W66" s="116" t="s">
        <v>4357</v>
      </c>
      <c r="X66" s="328" t="s">
        <v>176</v>
      </c>
      <c r="Y66" s="329">
        <v>3</v>
      </c>
      <c r="Z66" s="335" t="s">
        <v>6758</v>
      </c>
      <c r="AA66" s="335" t="s">
        <v>6759</v>
      </c>
      <c r="AB66" s="335" t="s">
        <v>6760</v>
      </c>
      <c r="AC66" s="335" t="s">
        <v>6761</v>
      </c>
      <c r="AD66" s="335" t="s">
        <v>6762</v>
      </c>
      <c r="AE66" s="335" t="s">
        <v>6763</v>
      </c>
      <c r="AF66" s="335" t="s">
        <v>6758</v>
      </c>
      <c r="AG66" s="335" t="s">
        <v>6759</v>
      </c>
      <c r="AH66" s="335" t="s">
        <v>6760</v>
      </c>
      <c r="AI66" s="335" t="s">
        <v>6761</v>
      </c>
      <c r="AJ66" s="338" t="s">
        <v>6762</v>
      </c>
      <c r="AK66" s="337" t="s">
        <v>6763</v>
      </c>
      <c r="AL66" s="107"/>
      <c r="AM66" s="333" t="s">
        <v>6757</v>
      </c>
      <c r="AN66" s="107"/>
      <c r="AO66" s="333"/>
      <c r="AP66" s="122"/>
    </row>
    <row r="67" spans="1:42" ht="20.25" customHeight="1">
      <c r="A67" s="122"/>
      <c r="B67" s="116" t="s">
        <v>4370</v>
      </c>
      <c r="C67" s="328" t="s">
        <v>176</v>
      </c>
      <c r="D67" s="329">
        <v>3</v>
      </c>
      <c r="E67" s="330"/>
      <c r="F67" s="330"/>
      <c r="G67" s="330"/>
      <c r="H67" s="330"/>
      <c r="I67" s="330"/>
      <c r="J67" s="331">
        <f t="shared" si="0"/>
        <v>0</v>
      </c>
      <c r="K67" s="330"/>
      <c r="L67" s="330"/>
      <c r="M67" s="330"/>
      <c r="N67" s="330"/>
      <c r="O67" s="330"/>
      <c r="P67" s="332">
        <f t="shared" si="1"/>
        <v>0</v>
      </c>
      <c r="Q67" s="107"/>
      <c r="R67" s="333" t="s">
        <v>6764</v>
      </c>
      <c r="S67" s="107"/>
      <c r="T67" s="333"/>
      <c r="U67" s="122"/>
      <c r="V67" s="122"/>
      <c r="W67" s="116" t="s">
        <v>4370</v>
      </c>
      <c r="X67" s="328" t="s">
        <v>176</v>
      </c>
      <c r="Y67" s="329">
        <v>3</v>
      </c>
      <c r="Z67" s="334" t="s">
        <v>6765</v>
      </c>
      <c r="AA67" s="334" t="s">
        <v>6766</v>
      </c>
      <c r="AB67" s="334" t="s">
        <v>6767</v>
      </c>
      <c r="AC67" s="334" t="s">
        <v>6768</v>
      </c>
      <c r="AD67" s="334" t="s">
        <v>6769</v>
      </c>
      <c r="AE67" s="335" t="s">
        <v>6770</v>
      </c>
      <c r="AF67" s="334" t="s">
        <v>6765</v>
      </c>
      <c r="AG67" s="334" t="s">
        <v>6766</v>
      </c>
      <c r="AH67" s="334" t="s">
        <v>6767</v>
      </c>
      <c r="AI67" s="334" t="s">
        <v>6768</v>
      </c>
      <c r="AJ67" s="336" t="s">
        <v>6769</v>
      </c>
      <c r="AK67" s="337" t="s">
        <v>6770</v>
      </c>
      <c r="AL67" s="107"/>
      <c r="AM67" s="333" t="s">
        <v>6764</v>
      </c>
      <c r="AN67" s="107"/>
      <c r="AO67" s="333"/>
      <c r="AP67" s="122"/>
    </row>
    <row r="68" spans="1:42" ht="20.25" customHeight="1">
      <c r="A68" s="122"/>
      <c r="B68" s="116" t="s">
        <v>4383</v>
      </c>
      <c r="C68" s="328" t="s">
        <v>176</v>
      </c>
      <c r="D68" s="329">
        <v>3</v>
      </c>
      <c r="E68" s="330"/>
      <c r="F68" s="330"/>
      <c r="G68" s="330"/>
      <c r="H68" s="330"/>
      <c r="I68" s="330"/>
      <c r="J68" s="331">
        <f t="shared" si="0"/>
        <v>0</v>
      </c>
      <c r="K68" s="330"/>
      <c r="L68" s="330"/>
      <c r="M68" s="330"/>
      <c r="N68" s="330"/>
      <c r="O68" s="330"/>
      <c r="P68" s="332">
        <f t="shared" si="1"/>
        <v>0</v>
      </c>
      <c r="Q68" s="107"/>
      <c r="R68" s="333" t="s">
        <v>6771</v>
      </c>
      <c r="S68" s="107"/>
      <c r="T68" s="333"/>
      <c r="U68" s="122"/>
      <c r="V68" s="122"/>
      <c r="W68" s="116" t="s">
        <v>4383</v>
      </c>
      <c r="X68" s="328" t="s">
        <v>176</v>
      </c>
      <c r="Y68" s="329">
        <v>3</v>
      </c>
      <c r="Z68" s="334" t="s">
        <v>6772</v>
      </c>
      <c r="AA68" s="334" t="s">
        <v>6773</v>
      </c>
      <c r="AB68" s="334" t="s">
        <v>6774</v>
      </c>
      <c r="AC68" s="334" t="s">
        <v>6775</v>
      </c>
      <c r="AD68" s="334" t="s">
        <v>6776</v>
      </c>
      <c r="AE68" s="335" t="s">
        <v>6777</v>
      </c>
      <c r="AF68" s="334" t="s">
        <v>6772</v>
      </c>
      <c r="AG68" s="334" t="s">
        <v>6773</v>
      </c>
      <c r="AH68" s="334" t="s">
        <v>6774</v>
      </c>
      <c r="AI68" s="334" t="s">
        <v>6775</v>
      </c>
      <c r="AJ68" s="336" t="s">
        <v>6776</v>
      </c>
      <c r="AK68" s="337" t="s">
        <v>6777</v>
      </c>
      <c r="AL68" s="107"/>
      <c r="AM68" s="333" t="s">
        <v>6771</v>
      </c>
      <c r="AN68" s="107"/>
      <c r="AO68" s="333"/>
      <c r="AP68" s="122"/>
    </row>
    <row r="69" spans="1:42" ht="20.25" customHeight="1">
      <c r="A69" s="122"/>
      <c r="B69" s="116" t="s">
        <v>4396</v>
      </c>
      <c r="C69" s="328" t="s">
        <v>176</v>
      </c>
      <c r="D69" s="329">
        <v>3</v>
      </c>
      <c r="E69" s="331">
        <f>IFERROR(SUM(E67:E68), 0)</f>
        <v>0</v>
      </c>
      <c r="F69" s="331">
        <f>IFERROR(SUM(F67:F68), 0)</f>
        <v>0</v>
      </c>
      <c r="G69" s="331">
        <f>IFERROR(SUM(G67:G68), 0)</f>
        <v>0</v>
      </c>
      <c r="H69" s="331">
        <f>IFERROR(SUM(H67:H68), 0)</f>
        <v>0</v>
      </c>
      <c r="I69" s="331">
        <f>IFERROR(SUM(I67:I68), 0)</f>
        <v>0</v>
      </c>
      <c r="J69" s="331">
        <f t="shared" si="0"/>
        <v>0</v>
      </c>
      <c r="K69" s="331">
        <f>IFERROR(SUM(K67:K68), 0)</f>
        <v>0</v>
      </c>
      <c r="L69" s="331">
        <f>IFERROR(SUM(L67:L68), 0)</f>
        <v>0</v>
      </c>
      <c r="M69" s="331">
        <f>IFERROR(SUM(M67:M68), 0)</f>
        <v>0</v>
      </c>
      <c r="N69" s="331">
        <f>IFERROR(SUM(N67:N68), 0)</f>
        <v>0</v>
      </c>
      <c r="O69" s="331">
        <f>IFERROR(SUM(O67:O68), 0)</f>
        <v>0</v>
      </c>
      <c r="P69" s="332">
        <f t="shared" si="1"/>
        <v>0</v>
      </c>
      <c r="Q69" s="107"/>
      <c r="R69" s="333" t="s">
        <v>6778</v>
      </c>
      <c r="S69" s="107"/>
      <c r="T69" s="333"/>
      <c r="U69" s="122"/>
      <c r="V69" s="122"/>
      <c r="W69" s="116" t="s">
        <v>4396</v>
      </c>
      <c r="X69" s="328" t="s">
        <v>176</v>
      </c>
      <c r="Y69" s="329">
        <v>3</v>
      </c>
      <c r="Z69" s="335" t="s">
        <v>6779</v>
      </c>
      <c r="AA69" s="335" t="s">
        <v>6780</v>
      </c>
      <c r="AB69" s="335" t="s">
        <v>6781</v>
      </c>
      <c r="AC69" s="335" t="s">
        <v>6782</v>
      </c>
      <c r="AD69" s="335" t="s">
        <v>6783</v>
      </c>
      <c r="AE69" s="335" t="s">
        <v>6784</v>
      </c>
      <c r="AF69" s="335" t="s">
        <v>6779</v>
      </c>
      <c r="AG69" s="335" t="s">
        <v>6780</v>
      </c>
      <c r="AH69" s="335" t="s">
        <v>6781</v>
      </c>
      <c r="AI69" s="335" t="s">
        <v>6782</v>
      </c>
      <c r="AJ69" s="338" t="s">
        <v>6783</v>
      </c>
      <c r="AK69" s="337" t="s">
        <v>6784</v>
      </c>
      <c r="AL69" s="107"/>
      <c r="AM69" s="333" t="s">
        <v>6778</v>
      </c>
      <c r="AN69" s="107"/>
      <c r="AO69" s="333"/>
      <c r="AP69" s="122"/>
    </row>
    <row r="70" spans="1:42" ht="20.25" customHeight="1">
      <c r="A70" s="122"/>
      <c r="B70" s="116" t="s">
        <v>4409</v>
      </c>
      <c r="C70" s="328" t="s">
        <v>176</v>
      </c>
      <c r="D70" s="329">
        <v>3</v>
      </c>
      <c r="E70" s="330"/>
      <c r="F70" s="330"/>
      <c r="G70" s="330"/>
      <c r="H70" s="330"/>
      <c r="I70" s="330"/>
      <c r="J70" s="331">
        <f t="shared" si="0"/>
        <v>0</v>
      </c>
      <c r="K70" s="330"/>
      <c r="L70" s="330"/>
      <c r="M70" s="330"/>
      <c r="N70" s="330"/>
      <c r="O70" s="330"/>
      <c r="P70" s="332">
        <f t="shared" si="1"/>
        <v>0</v>
      </c>
      <c r="Q70" s="107"/>
      <c r="R70" s="333" t="s">
        <v>6785</v>
      </c>
      <c r="S70" s="107"/>
      <c r="T70" s="333"/>
      <c r="U70" s="122"/>
      <c r="V70" s="122"/>
      <c r="W70" s="116" t="s">
        <v>4409</v>
      </c>
      <c r="X70" s="328" t="s">
        <v>176</v>
      </c>
      <c r="Y70" s="329">
        <v>3</v>
      </c>
      <c r="Z70" s="334" t="s">
        <v>6786</v>
      </c>
      <c r="AA70" s="334" t="s">
        <v>6787</v>
      </c>
      <c r="AB70" s="334" t="s">
        <v>6788</v>
      </c>
      <c r="AC70" s="334" t="s">
        <v>6789</v>
      </c>
      <c r="AD70" s="334" t="s">
        <v>6790</v>
      </c>
      <c r="AE70" s="335" t="s">
        <v>6791</v>
      </c>
      <c r="AF70" s="334" t="s">
        <v>6786</v>
      </c>
      <c r="AG70" s="334" t="s">
        <v>6787</v>
      </c>
      <c r="AH70" s="334" t="s">
        <v>6788</v>
      </c>
      <c r="AI70" s="334" t="s">
        <v>6789</v>
      </c>
      <c r="AJ70" s="336" t="s">
        <v>6790</v>
      </c>
      <c r="AK70" s="337" t="s">
        <v>6791</v>
      </c>
      <c r="AL70" s="107"/>
      <c r="AM70" s="333" t="s">
        <v>6785</v>
      </c>
      <c r="AN70" s="107"/>
      <c r="AO70" s="333"/>
      <c r="AP70" s="122"/>
    </row>
    <row r="71" spans="1:42" ht="20.25" customHeight="1">
      <c r="A71" s="122"/>
      <c r="B71" s="116" t="s">
        <v>4422</v>
      </c>
      <c r="C71" s="328" t="s">
        <v>176</v>
      </c>
      <c r="D71" s="329">
        <v>3</v>
      </c>
      <c r="E71" s="330"/>
      <c r="F71" s="330"/>
      <c r="G71" s="330"/>
      <c r="H71" s="330"/>
      <c r="I71" s="330"/>
      <c r="J71" s="331">
        <f t="shared" si="0"/>
        <v>0</v>
      </c>
      <c r="K71" s="330"/>
      <c r="L71" s="330"/>
      <c r="M71" s="330"/>
      <c r="N71" s="330"/>
      <c r="O71" s="330"/>
      <c r="P71" s="332">
        <f t="shared" si="1"/>
        <v>0</v>
      </c>
      <c r="Q71" s="107"/>
      <c r="R71" s="333" t="s">
        <v>6792</v>
      </c>
      <c r="S71" s="107"/>
      <c r="T71" s="333"/>
      <c r="U71" s="122"/>
      <c r="V71" s="122"/>
      <c r="W71" s="116" t="s">
        <v>4422</v>
      </c>
      <c r="X71" s="328" t="s">
        <v>176</v>
      </c>
      <c r="Y71" s="329">
        <v>3</v>
      </c>
      <c r="Z71" s="334" t="s">
        <v>6793</v>
      </c>
      <c r="AA71" s="334" t="s">
        <v>6794</v>
      </c>
      <c r="AB71" s="334" t="s">
        <v>6795</v>
      </c>
      <c r="AC71" s="334" t="s">
        <v>6796</v>
      </c>
      <c r="AD71" s="334" t="s">
        <v>6797</v>
      </c>
      <c r="AE71" s="335" t="s">
        <v>6798</v>
      </c>
      <c r="AF71" s="334" t="s">
        <v>6793</v>
      </c>
      <c r="AG71" s="334" t="s">
        <v>6794</v>
      </c>
      <c r="AH71" s="334" t="s">
        <v>6795</v>
      </c>
      <c r="AI71" s="334" t="s">
        <v>6796</v>
      </c>
      <c r="AJ71" s="336" t="s">
        <v>6797</v>
      </c>
      <c r="AK71" s="337" t="s">
        <v>6798</v>
      </c>
      <c r="AL71" s="107"/>
      <c r="AM71" s="333" t="s">
        <v>6792</v>
      </c>
      <c r="AN71" s="107"/>
      <c r="AO71" s="333"/>
      <c r="AP71" s="122"/>
    </row>
    <row r="72" spans="1:42" ht="20.25" customHeight="1">
      <c r="A72" s="122"/>
      <c r="B72" s="116" t="s">
        <v>4435</v>
      </c>
      <c r="C72" s="328" t="s">
        <v>176</v>
      </c>
      <c r="D72" s="329">
        <v>3</v>
      </c>
      <c r="E72" s="331">
        <f>IFERROR(SUM(E70:E71), 0)</f>
        <v>0</v>
      </c>
      <c r="F72" s="331">
        <f>IFERROR(SUM(F70:F71), 0)</f>
        <v>0</v>
      </c>
      <c r="G72" s="331">
        <f>IFERROR(SUM(G70:G71), 0)</f>
        <v>0</v>
      </c>
      <c r="H72" s="331">
        <f>IFERROR(SUM(H70:H71), 0)</f>
        <v>0</v>
      </c>
      <c r="I72" s="331">
        <f>IFERROR(SUM(I70:I71), 0)</f>
        <v>0</v>
      </c>
      <c r="J72" s="331">
        <f t="shared" si="0"/>
        <v>0</v>
      </c>
      <c r="K72" s="331">
        <f>IFERROR(SUM(K70:K71), 0)</f>
        <v>0</v>
      </c>
      <c r="L72" s="331">
        <f>IFERROR(SUM(L70:L71), 0)</f>
        <v>0</v>
      </c>
      <c r="M72" s="331">
        <f>IFERROR(SUM(M70:M71), 0)</f>
        <v>0</v>
      </c>
      <c r="N72" s="331">
        <f>IFERROR(SUM(N70:N71), 0)</f>
        <v>0</v>
      </c>
      <c r="O72" s="331">
        <f>IFERROR(SUM(O70:O71), 0)</f>
        <v>0</v>
      </c>
      <c r="P72" s="332">
        <f t="shared" si="1"/>
        <v>0</v>
      </c>
      <c r="Q72" s="107"/>
      <c r="R72" s="333" t="s">
        <v>6799</v>
      </c>
      <c r="S72" s="107"/>
      <c r="T72" s="333"/>
      <c r="U72" s="122"/>
      <c r="V72" s="122"/>
      <c r="W72" s="116" t="s">
        <v>4435</v>
      </c>
      <c r="X72" s="328" t="s">
        <v>176</v>
      </c>
      <c r="Y72" s="329">
        <v>3</v>
      </c>
      <c r="Z72" s="335" t="s">
        <v>6800</v>
      </c>
      <c r="AA72" s="335" t="s">
        <v>6801</v>
      </c>
      <c r="AB72" s="335" t="s">
        <v>6802</v>
      </c>
      <c r="AC72" s="335" t="s">
        <v>6803</v>
      </c>
      <c r="AD72" s="335" t="s">
        <v>6804</v>
      </c>
      <c r="AE72" s="335" t="s">
        <v>6805</v>
      </c>
      <c r="AF72" s="335" t="s">
        <v>6800</v>
      </c>
      <c r="AG72" s="335" t="s">
        <v>6801</v>
      </c>
      <c r="AH72" s="335" t="s">
        <v>6802</v>
      </c>
      <c r="AI72" s="335" t="s">
        <v>6803</v>
      </c>
      <c r="AJ72" s="338" t="s">
        <v>6804</v>
      </c>
      <c r="AK72" s="337" t="s">
        <v>6805</v>
      </c>
      <c r="AL72" s="107"/>
      <c r="AM72" s="333" t="s">
        <v>6799</v>
      </c>
      <c r="AN72" s="107"/>
      <c r="AO72" s="333"/>
      <c r="AP72" s="122"/>
    </row>
    <row r="73" spans="1:42" ht="20.25" customHeight="1">
      <c r="A73" s="122"/>
      <c r="B73" s="116" t="s">
        <v>4448</v>
      </c>
      <c r="C73" s="328" t="s">
        <v>176</v>
      </c>
      <c r="D73" s="329">
        <v>3</v>
      </c>
      <c r="E73" s="330"/>
      <c r="F73" s="330"/>
      <c r="G73" s="330"/>
      <c r="H73" s="330"/>
      <c r="I73" s="330"/>
      <c r="J73" s="331">
        <f t="shared" si="0"/>
        <v>0</v>
      </c>
      <c r="K73" s="330"/>
      <c r="L73" s="330"/>
      <c r="M73" s="330"/>
      <c r="N73" s="330"/>
      <c r="O73" s="330"/>
      <c r="P73" s="332">
        <f t="shared" si="1"/>
        <v>0</v>
      </c>
      <c r="Q73" s="107"/>
      <c r="R73" s="333" t="s">
        <v>6806</v>
      </c>
      <c r="S73" s="107"/>
      <c r="T73" s="333"/>
      <c r="U73" s="122"/>
      <c r="V73" s="122"/>
      <c r="W73" s="116" t="s">
        <v>4448</v>
      </c>
      <c r="X73" s="328" t="s">
        <v>176</v>
      </c>
      <c r="Y73" s="329">
        <v>3</v>
      </c>
      <c r="Z73" s="334" t="s">
        <v>6807</v>
      </c>
      <c r="AA73" s="334" t="s">
        <v>6808</v>
      </c>
      <c r="AB73" s="334" t="s">
        <v>6809</v>
      </c>
      <c r="AC73" s="334" t="s">
        <v>6810</v>
      </c>
      <c r="AD73" s="334" t="s">
        <v>6811</v>
      </c>
      <c r="AE73" s="335" t="s">
        <v>6812</v>
      </c>
      <c r="AF73" s="334" t="s">
        <v>6807</v>
      </c>
      <c r="AG73" s="334" t="s">
        <v>6808</v>
      </c>
      <c r="AH73" s="334" t="s">
        <v>6809</v>
      </c>
      <c r="AI73" s="334" t="s">
        <v>6810</v>
      </c>
      <c r="AJ73" s="336" t="s">
        <v>6811</v>
      </c>
      <c r="AK73" s="337" t="s">
        <v>6812</v>
      </c>
      <c r="AL73" s="107"/>
      <c r="AM73" s="333" t="s">
        <v>6806</v>
      </c>
      <c r="AN73" s="107"/>
      <c r="AO73" s="333"/>
      <c r="AP73" s="122"/>
    </row>
    <row r="74" spans="1:42" ht="20.25" customHeight="1">
      <c r="A74" s="122"/>
      <c r="B74" s="116" t="s">
        <v>4461</v>
      </c>
      <c r="C74" s="328" t="s">
        <v>176</v>
      </c>
      <c r="D74" s="329">
        <v>3</v>
      </c>
      <c r="E74" s="330"/>
      <c r="F74" s="330"/>
      <c r="G74" s="330"/>
      <c r="H74" s="330"/>
      <c r="I74" s="330"/>
      <c r="J74" s="331">
        <f t="shared" ref="J74:J81" si="2">IFERROR(SUM(E74:I74), 0)</f>
        <v>0</v>
      </c>
      <c r="K74" s="330"/>
      <c r="L74" s="330"/>
      <c r="M74" s="330"/>
      <c r="N74" s="330"/>
      <c r="O74" s="330"/>
      <c r="P74" s="332">
        <f t="shared" ref="P74:P137" si="3">IFERROR(SUM(K74:O74), 0)</f>
        <v>0</v>
      </c>
      <c r="Q74" s="107"/>
      <c r="R74" s="333" t="s">
        <v>6813</v>
      </c>
      <c r="S74" s="107"/>
      <c r="T74" s="333"/>
      <c r="U74" s="122"/>
      <c r="V74" s="122"/>
      <c r="W74" s="116" t="s">
        <v>4461</v>
      </c>
      <c r="X74" s="328" t="s">
        <v>176</v>
      </c>
      <c r="Y74" s="329">
        <v>3</v>
      </c>
      <c r="Z74" s="334" t="s">
        <v>6814</v>
      </c>
      <c r="AA74" s="334" t="s">
        <v>6815</v>
      </c>
      <c r="AB74" s="334" t="s">
        <v>6816</v>
      </c>
      <c r="AC74" s="334" t="s">
        <v>6817</v>
      </c>
      <c r="AD74" s="334" t="s">
        <v>6818</v>
      </c>
      <c r="AE74" s="335" t="s">
        <v>6819</v>
      </c>
      <c r="AF74" s="334" t="s">
        <v>6814</v>
      </c>
      <c r="AG74" s="334" t="s">
        <v>6815</v>
      </c>
      <c r="AH74" s="334" t="s">
        <v>6816</v>
      </c>
      <c r="AI74" s="334" t="s">
        <v>6817</v>
      </c>
      <c r="AJ74" s="336" t="s">
        <v>6818</v>
      </c>
      <c r="AK74" s="337" t="s">
        <v>6819</v>
      </c>
      <c r="AL74" s="107"/>
      <c r="AM74" s="333" t="s">
        <v>6813</v>
      </c>
      <c r="AN74" s="107"/>
      <c r="AO74" s="333"/>
      <c r="AP74" s="122"/>
    </row>
    <row r="75" spans="1:42" ht="20.25" customHeight="1">
      <c r="A75" s="122"/>
      <c r="B75" s="116" t="s">
        <v>4474</v>
      </c>
      <c r="C75" s="328" t="s">
        <v>176</v>
      </c>
      <c r="D75" s="329">
        <v>3</v>
      </c>
      <c r="E75" s="331">
        <f>IFERROR(SUM(E73:E74), 0)</f>
        <v>0</v>
      </c>
      <c r="F75" s="331">
        <f>IFERROR(SUM(F73:F74), 0)</f>
        <v>0</v>
      </c>
      <c r="G75" s="331">
        <f>IFERROR(SUM(G73:G74), 0)</f>
        <v>0</v>
      </c>
      <c r="H75" s="331">
        <f>IFERROR(SUM(H73:H74), 0)</f>
        <v>0</v>
      </c>
      <c r="I75" s="331">
        <f>IFERROR(SUM(I73:I74), 0)</f>
        <v>0</v>
      </c>
      <c r="J75" s="331">
        <f t="shared" si="2"/>
        <v>0</v>
      </c>
      <c r="K75" s="331">
        <f>IFERROR(SUM(K73:K74), 0)</f>
        <v>0</v>
      </c>
      <c r="L75" s="331">
        <f>IFERROR(SUM(L73:L74), 0)</f>
        <v>0</v>
      </c>
      <c r="M75" s="331">
        <f>IFERROR(SUM(M73:M74), 0)</f>
        <v>0</v>
      </c>
      <c r="N75" s="331">
        <f>IFERROR(SUM(N73:N74), 0)</f>
        <v>0</v>
      </c>
      <c r="O75" s="331">
        <f>IFERROR(SUM(O73:O74), 0)</f>
        <v>0</v>
      </c>
      <c r="P75" s="332">
        <f t="shared" si="3"/>
        <v>0</v>
      </c>
      <c r="Q75" s="107"/>
      <c r="R75" s="333" t="s">
        <v>6820</v>
      </c>
      <c r="S75" s="107"/>
      <c r="T75" s="333"/>
      <c r="U75" s="122"/>
      <c r="V75" s="122"/>
      <c r="W75" s="116" t="s">
        <v>4474</v>
      </c>
      <c r="X75" s="328" t="s">
        <v>176</v>
      </c>
      <c r="Y75" s="329">
        <v>3</v>
      </c>
      <c r="Z75" s="335" t="s">
        <v>6821</v>
      </c>
      <c r="AA75" s="335" t="s">
        <v>6822</v>
      </c>
      <c r="AB75" s="335" t="s">
        <v>6823</v>
      </c>
      <c r="AC75" s="335" t="s">
        <v>6824</v>
      </c>
      <c r="AD75" s="335" t="s">
        <v>6825</v>
      </c>
      <c r="AE75" s="335" t="s">
        <v>6826</v>
      </c>
      <c r="AF75" s="335" t="s">
        <v>6821</v>
      </c>
      <c r="AG75" s="335" t="s">
        <v>6822</v>
      </c>
      <c r="AH75" s="335" t="s">
        <v>6823</v>
      </c>
      <c r="AI75" s="335" t="s">
        <v>6824</v>
      </c>
      <c r="AJ75" s="338" t="s">
        <v>6825</v>
      </c>
      <c r="AK75" s="337" t="s">
        <v>6826</v>
      </c>
      <c r="AL75" s="107"/>
      <c r="AM75" s="333" t="s">
        <v>6820</v>
      </c>
      <c r="AN75" s="107"/>
      <c r="AO75" s="333"/>
      <c r="AP75" s="122"/>
    </row>
    <row r="76" spans="1:42" ht="20.25" customHeight="1">
      <c r="A76" s="122"/>
      <c r="B76" s="116" t="s">
        <v>4487</v>
      </c>
      <c r="C76" s="328" t="s">
        <v>176</v>
      </c>
      <c r="D76" s="329">
        <v>3</v>
      </c>
      <c r="E76" s="330"/>
      <c r="F76" s="330"/>
      <c r="G76" s="330"/>
      <c r="H76" s="330"/>
      <c r="I76" s="330"/>
      <c r="J76" s="331">
        <f t="shared" si="2"/>
        <v>0</v>
      </c>
      <c r="K76" s="330"/>
      <c r="L76" s="330"/>
      <c r="M76" s="330"/>
      <c r="N76" s="330"/>
      <c r="O76" s="330"/>
      <c r="P76" s="332">
        <f t="shared" si="3"/>
        <v>0</v>
      </c>
      <c r="Q76" s="107"/>
      <c r="R76" s="333" t="s">
        <v>6827</v>
      </c>
      <c r="S76" s="107"/>
      <c r="T76" s="333"/>
      <c r="U76" s="122"/>
      <c r="V76" s="122"/>
      <c r="W76" s="116" t="s">
        <v>4487</v>
      </c>
      <c r="X76" s="328" t="s">
        <v>176</v>
      </c>
      <c r="Y76" s="329">
        <v>3</v>
      </c>
      <c r="Z76" s="334" t="s">
        <v>6828</v>
      </c>
      <c r="AA76" s="334" t="s">
        <v>6829</v>
      </c>
      <c r="AB76" s="334" t="s">
        <v>6830</v>
      </c>
      <c r="AC76" s="334" t="s">
        <v>6831</v>
      </c>
      <c r="AD76" s="334" t="s">
        <v>6832</v>
      </c>
      <c r="AE76" s="335" t="s">
        <v>6833</v>
      </c>
      <c r="AF76" s="334" t="s">
        <v>6828</v>
      </c>
      <c r="AG76" s="334" t="s">
        <v>6829</v>
      </c>
      <c r="AH76" s="334" t="s">
        <v>6830</v>
      </c>
      <c r="AI76" s="334" t="s">
        <v>6831</v>
      </c>
      <c r="AJ76" s="336" t="s">
        <v>6832</v>
      </c>
      <c r="AK76" s="337" t="s">
        <v>6833</v>
      </c>
      <c r="AL76" s="107"/>
      <c r="AM76" s="333" t="s">
        <v>6827</v>
      </c>
      <c r="AN76" s="107"/>
      <c r="AO76" s="333"/>
      <c r="AP76" s="122"/>
    </row>
    <row r="77" spans="1:42" ht="20.25" customHeight="1">
      <c r="A77" s="122"/>
      <c r="B77" s="116" t="s">
        <v>4500</v>
      </c>
      <c r="C77" s="328" t="s">
        <v>176</v>
      </c>
      <c r="D77" s="329">
        <v>3</v>
      </c>
      <c r="E77" s="330"/>
      <c r="F77" s="330"/>
      <c r="G77" s="330"/>
      <c r="H77" s="330"/>
      <c r="I77" s="330"/>
      <c r="J77" s="331">
        <f t="shared" si="2"/>
        <v>0</v>
      </c>
      <c r="K77" s="330"/>
      <c r="L77" s="330"/>
      <c r="M77" s="330"/>
      <c r="N77" s="330"/>
      <c r="O77" s="330"/>
      <c r="P77" s="332">
        <f t="shared" si="3"/>
        <v>0</v>
      </c>
      <c r="Q77" s="107"/>
      <c r="R77" s="333" t="s">
        <v>6834</v>
      </c>
      <c r="S77" s="107"/>
      <c r="T77" s="333"/>
      <c r="U77" s="122"/>
      <c r="V77" s="122"/>
      <c r="W77" s="116" t="s">
        <v>4500</v>
      </c>
      <c r="X77" s="328" t="s">
        <v>176</v>
      </c>
      <c r="Y77" s="329">
        <v>3</v>
      </c>
      <c r="Z77" s="334" t="s">
        <v>6835</v>
      </c>
      <c r="AA77" s="334" t="s">
        <v>6836</v>
      </c>
      <c r="AB77" s="334" t="s">
        <v>6837</v>
      </c>
      <c r="AC77" s="334" t="s">
        <v>6838</v>
      </c>
      <c r="AD77" s="334" t="s">
        <v>6839</v>
      </c>
      <c r="AE77" s="335" t="s">
        <v>6840</v>
      </c>
      <c r="AF77" s="334" t="s">
        <v>6835</v>
      </c>
      <c r="AG77" s="334" t="s">
        <v>6836</v>
      </c>
      <c r="AH77" s="334" t="s">
        <v>6837</v>
      </c>
      <c r="AI77" s="334" t="s">
        <v>6838</v>
      </c>
      <c r="AJ77" s="336" t="s">
        <v>6839</v>
      </c>
      <c r="AK77" s="337" t="s">
        <v>6840</v>
      </c>
      <c r="AL77" s="107"/>
      <c r="AM77" s="333" t="s">
        <v>6834</v>
      </c>
      <c r="AN77" s="107"/>
      <c r="AO77" s="333"/>
      <c r="AP77" s="122"/>
    </row>
    <row r="78" spans="1:42" ht="20.25" customHeight="1">
      <c r="A78" s="122"/>
      <c r="B78" s="116" t="s">
        <v>4513</v>
      </c>
      <c r="C78" s="328" t="s">
        <v>176</v>
      </c>
      <c r="D78" s="329">
        <v>3</v>
      </c>
      <c r="E78" s="331">
        <f>IFERROR(SUM(E76:E77), 0)</f>
        <v>0</v>
      </c>
      <c r="F78" s="331">
        <f>IFERROR(SUM(F76:F77), 0)</f>
        <v>0</v>
      </c>
      <c r="G78" s="331">
        <f>IFERROR(SUM(G76:G77), 0)</f>
        <v>0</v>
      </c>
      <c r="H78" s="331">
        <f>IFERROR(SUM(H76:H77), 0)</f>
        <v>0</v>
      </c>
      <c r="I78" s="331">
        <f>IFERROR(SUM(I76:I77), 0)</f>
        <v>0</v>
      </c>
      <c r="J78" s="331">
        <f t="shared" si="2"/>
        <v>0</v>
      </c>
      <c r="K78" s="331">
        <f>IFERROR(SUM(K76:K77), 0)</f>
        <v>0</v>
      </c>
      <c r="L78" s="331">
        <f>IFERROR(SUM(L76:L77), 0)</f>
        <v>0</v>
      </c>
      <c r="M78" s="331">
        <f>IFERROR(SUM(M76:M77), 0)</f>
        <v>0</v>
      </c>
      <c r="N78" s="331">
        <f>IFERROR(SUM(N76:N77), 0)</f>
        <v>0</v>
      </c>
      <c r="O78" s="331">
        <f>IFERROR(SUM(O76:O77), 0)</f>
        <v>0</v>
      </c>
      <c r="P78" s="332">
        <f t="shared" si="3"/>
        <v>0</v>
      </c>
      <c r="Q78" s="107"/>
      <c r="R78" s="333" t="s">
        <v>6841</v>
      </c>
      <c r="S78" s="107"/>
      <c r="T78" s="333"/>
      <c r="U78" s="122"/>
      <c r="V78" s="122"/>
      <c r="W78" s="116" t="s">
        <v>4513</v>
      </c>
      <c r="X78" s="328" t="s">
        <v>176</v>
      </c>
      <c r="Y78" s="329">
        <v>3</v>
      </c>
      <c r="Z78" s="335" t="s">
        <v>6842</v>
      </c>
      <c r="AA78" s="335" t="s">
        <v>6843</v>
      </c>
      <c r="AB78" s="335" t="s">
        <v>6844</v>
      </c>
      <c r="AC78" s="335" t="s">
        <v>6845</v>
      </c>
      <c r="AD78" s="335" t="s">
        <v>6846</v>
      </c>
      <c r="AE78" s="335" t="s">
        <v>6847</v>
      </c>
      <c r="AF78" s="335" t="s">
        <v>6842</v>
      </c>
      <c r="AG78" s="335" t="s">
        <v>6843</v>
      </c>
      <c r="AH78" s="335" t="s">
        <v>6844</v>
      </c>
      <c r="AI78" s="335" t="s">
        <v>6845</v>
      </c>
      <c r="AJ78" s="338" t="s">
        <v>6846</v>
      </c>
      <c r="AK78" s="337" t="s">
        <v>6847</v>
      </c>
      <c r="AL78" s="107"/>
      <c r="AM78" s="333" t="s">
        <v>6841</v>
      </c>
      <c r="AN78" s="107"/>
      <c r="AO78" s="333"/>
      <c r="AP78" s="122"/>
    </row>
    <row r="79" spans="1:42" ht="20.25" customHeight="1">
      <c r="A79" s="122"/>
      <c r="B79" s="116" t="s">
        <v>4526</v>
      </c>
      <c r="C79" s="328" t="s">
        <v>176</v>
      </c>
      <c r="D79" s="329">
        <v>3</v>
      </c>
      <c r="E79" s="330"/>
      <c r="F79" s="330"/>
      <c r="G79" s="330"/>
      <c r="H79" s="330"/>
      <c r="I79" s="330"/>
      <c r="J79" s="331">
        <f t="shared" si="2"/>
        <v>0</v>
      </c>
      <c r="K79" s="330"/>
      <c r="L79" s="330"/>
      <c r="M79" s="330"/>
      <c r="N79" s="330"/>
      <c r="O79" s="330"/>
      <c r="P79" s="332">
        <f t="shared" si="3"/>
        <v>0</v>
      </c>
      <c r="Q79" s="107"/>
      <c r="R79" s="333" t="s">
        <v>6848</v>
      </c>
      <c r="S79" s="107"/>
      <c r="T79" s="333"/>
      <c r="U79" s="122"/>
      <c r="V79" s="122"/>
      <c r="W79" s="116" t="s">
        <v>4526</v>
      </c>
      <c r="X79" s="328" t="s">
        <v>176</v>
      </c>
      <c r="Y79" s="329">
        <v>3</v>
      </c>
      <c r="Z79" s="334" t="s">
        <v>6849</v>
      </c>
      <c r="AA79" s="334" t="s">
        <v>6850</v>
      </c>
      <c r="AB79" s="334" t="s">
        <v>6851</v>
      </c>
      <c r="AC79" s="334" t="s">
        <v>6852</v>
      </c>
      <c r="AD79" s="334" t="s">
        <v>6853</v>
      </c>
      <c r="AE79" s="335" t="s">
        <v>6854</v>
      </c>
      <c r="AF79" s="334" t="s">
        <v>6849</v>
      </c>
      <c r="AG79" s="334" t="s">
        <v>6850</v>
      </c>
      <c r="AH79" s="334" t="s">
        <v>6851</v>
      </c>
      <c r="AI79" s="334" t="s">
        <v>6852</v>
      </c>
      <c r="AJ79" s="336" t="s">
        <v>6853</v>
      </c>
      <c r="AK79" s="337" t="s">
        <v>6854</v>
      </c>
      <c r="AL79" s="107"/>
      <c r="AM79" s="333" t="s">
        <v>6848</v>
      </c>
      <c r="AN79" s="107"/>
      <c r="AO79" s="333"/>
      <c r="AP79" s="122"/>
    </row>
    <row r="80" spans="1:42" ht="20.25" customHeight="1">
      <c r="A80" s="122"/>
      <c r="B80" s="116" t="s">
        <v>4539</v>
      </c>
      <c r="C80" s="328" t="s">
        <v>176</v>
      </c>
      <c r="D80" s="329">
        <v>3</v>
      </c>
      <c r="E80" s="330"/>
      <c r="F80" s="330"/>
      <c r="G80" s="330"/>
      <c r="H80" s="330"/>
      <c r="I80" s="330"/>
      <c r="J80" s="331">
        <f t="shared" si="2"/>
        <v>0</v>
      </c>
      <c r="K80" s="330"/>
      <c r="L80" s="330"/>
      <c r="M80" s="330"/>
      <c r="N80" s="330"/>
      <c r="O80" s="330"/>
      <c r="P80" s="332">
        <f t="shared" si="3"/>
        <v>0</v>
      </c>
      <c r="Q80" s="107"/>
      <c r="R80" s="333" t="s">
        <v>6855</v>
      </c>
      <c r="S80" s="107"/>
      <c r="T80" s="333"/>
      <c r="U80" s="122"/>
      <c r="V80" s="122"/>
      <c r="W80" s="116" t="s">
        <v>4539</v>
      </c>
      <c r="X80" s="328" t="s">
        <v>176</v>
      </c>
      <c r="Y80" s="329">
        <v>3</v>
      </c>
      <c r="Z80" s="334" t="s">
        <v>6856</v>
      </c>
      <c r="AA80" s="334" t="s">
        <v>6857</v>
      </c>
      <c r="AB80" s="334" t="s">
        <v>6858</v>
      </c>
      <c r="AC80" s="334" t="s">
        <v>6859</v>
      </c>
      <c r="AD80" s="334" t="s">
        <v>6860</v>
      </c>
      <c r="AE80" s="335" t="s">
        <v>6861</v>
      </c>
      <c r="AF80" s="334" t="s">
        <v>6856</v>
      </c>
      <c r="AG80" s="334" t="s">
        <v>6857</v>
      </c>
      <c r="AH80" s="334" t="s">
        <v>6858</v>
      </c>
      <c r="AI80" s="334" t="s">
        <v>6859</v>
      </c>
      <c r="AJ80" s="336" t="s">
        <v>6860</v>
      </c>
      <c r="AK80" s="337" t="s">
        <v>6861</v>
      </c>
      <c r="AL80" s="107"/>
      <c r="AM80" s="333" t="s">
        <v>6855</v>
      </c>
      <c r="AN80" s="107"/>
      <c r="AO80" s="333"/>
      <c r="AP80" s="122"/>
    </row>
    <row r="81" spans="1:42" ht="20.25" customHeight="1">
      <c r="A81" s="122"/>
      <c r="B81" s="116" t="s">
        <v>4552</v>
      </c>
      <c r="C81" s="328" t="s">
        <v>176</v>
      </c>
      <c r="D81" s="329">
        <v>3</v>
      </c>
      <c r="E81" s="331">
        <f>IFERROR(SUM(E79:E80), 0)</f>
        <v>0</v>
      </c>
      <c r="F81" s="331">
        <f>IFERROR(SUM(F79:F80), 0)</f>
        <v>0</v>
      </c>
      <c r="G81" s="331">
        <f>IFERROR(SUM(G79:G80), 0)</f>
        <v>0</v>
      </c>
      <c r="H81" s="331">
        <f>IFERROR(SUM(H79:H80), 0)</f>
        <v>0</v>
      </c>
      <c r="I81" s="331">
        <f>IFERROR(SUM(I79:I80), 0)</f>
        <v>0</v>
      </c>
      <c r="J81" s="331">
        <f t="shared" si="2"/>
        <v>0</v>
      </c>
      <c r="K81" s="331">
        <f>IFERROR(SUM(K79:K80), 0)</f>
        <v>0</v>
      </c>
      <c r="L81" s="331">
        <f>IFERROR(SUM(L79:L80), 0)</f>
        <v>0</v>
      </c>
      <c r="M81" s="331">
        <f>IFERROR(SUM(M79:M80), 0)</f>
        <v>0</v>
      </c>
      <c r="N81" s="331">
        <f>IFERROR(SUM(N79:N80), 0)</f>
        <v>0</v>
      </c>
      <c r="O81" s="331">
        <f>IFERROR(SUM(O79:O80), 0)</f>
        <v>0</v>
      </c>
      <c r="P81" s="332">
        <f t="shared" si="3"/>
        <v>0</v>
      </c>
      <c r="Q81" s="107"/>
      <c r="R81" s="333" t="s">
        <v>6862</v>
      </c>
      <c r="S81" s="107"/>
      <c r="T81" s="333"/>
      <c r="U81" s="122"/>
      <c r="V81" s="122"/>
      <c r="W81" s="116" t="s">
        <v>4552</v>
      </c>
      <c r="X81" s="328" t="s">
        <v>176</v>
      </c>
      <c r="Y81" s="329">
        <v>3</v>
      </c>
      <c r="Z81" s="335" t="s">
        <v>6863</v>
      </c>
      <c r="AA81" s="335" t="s">
        <v>6864</v>
      </c>
      <c r="AB81" s="335" t="s">
        <v>6865</v>
      </c>
      <c r="AC81" s="335" t="s">
        <v>6866</v>
      </c>
      <c r="AD81" s="335" t="s">
        <v>6867</v>
      </c>
      <c r="AE81" s="335" t="s">
        <v>6868</v>
      </c>
      <c r="AF81" s="335" t="s">
        <v>6863</v>
      </c>
      <c r="AG81" s="335" t="s">
        <v>6864</v>
      </c>
      <c r="AH81" s="335" t="s">
        <v>6865</v>
      </c>
      <c r="AI81" s="335" t="s">
        <v>6866</v>
      </c>
      <c r="AJ81" s="338" t="s">
        <v>6867</v>
      </c>
      <c r="AK81" s="337" t="s">
        <v>6868</v>
      </c>
      <c r="AL81" s="107"/>
      <c r="AM81" s="333" t="s">
        <v>6862</v>
      </c>
      <c r="AN81" s="107"/>
      <c r="AO81" s="333"/>
      <c r="AP81" s="122"/>
    </row>
    <row r="82" spans="1:42" ht="20.25" customHeight="1">
      <c r="A82" s="122"/>
      <c r="B82" s="116" t="s">
        <v>4565</v>
      </c>
      <c r="C82" s="328" t="s">
        <v>176</v>
      </c>
      <c r="D82" s="329">
        <v>3</v>
      </c>
      <c r="E82" s="330"/>
      <c r="F82" s="330"/>
      <c r="G82" s="330"/>
      <c r="H82" s="330"/>
      <c r="I82" s="330"/>
      <c r="J82" s="331">
        <f t="shared" ref="J82:J112" si="4">IFERROR(SUM(E82:I82), 0)</f>
        <v>0</v>
      </c>
      <c r="K82" s="330"/>
      <c r="L82" s="330"/>
      <c r="M82" s="330"/>
      <c r="N82" s="330"/>
      <c r="O82" s="330"/>
      <c r="P82" s="332">
        <f t="shared" si="3"/>
        <v>0</v>
      </c>
      <c r="Q82" s="107"/>
      <c r="R82" s="333" t="s">
        <v>6869</v>
      </c>
      <c r="S82" s="107"/>
      <c r="T82" s="333"/>
      <c r="U82" s="122"/>
      <c r="V82" s="122"/>
      <c r="W82" s="116" t="s">
        <v>4565</v>
      </c>
      <c r="X82" s="328" t="s">
        <v>176</v>
      </c>
      <c r="Y82" s="329">
        <v>3</v>
      </c>
      <c r="Z82" s="334" t="s">
        <v>6870</v>
      </c>
      <c r="AA82" s="334" t="s">
        <v>6871</v>
      </c>
      <c r="AB82" s="334" t="s">
        <v>6872</v>
      </c>
      <c r="AC82" s="334" t="s">
        <v>6873</v>
      </c>
      <c r="AD82" s="334" t="s">
        <v>6874</v>
      </c>
      <c r="AE82" s="335" t="s">
        <v>6875</v>
      </c>
      <c r="AF82" s="334" t="s">
        <v>6870</v>
      </c>
      <c r="AG82" s="334" t="s">
        <v>6871</v>
      </c>
      <c r="AH82" s="334" t="s">
        <v>6872</v>
      </c>
      <c r="AI82" s="334" t="s">
        <v>6873</v>
      </c>
      <c r="AJ82" s="336" t="s">
        <v>6874</v>
      </c>
      <c r="AK82" s="337" t="s">
        <v>6875</v>
      </c>
      <c r="AL82" s="107"/>
      <c r="AM82" s="333" t="s">
        <v>6869</v>
      </c>
      <c r="AN82" s="107"/>
      <c r="AO82" s="333"/>
      <c r="AP82" s="122"/>
    </row>
    <row r="83" spans="1:42" ht="20.25" customHeight="1">
      <c r="A83" s="122"/>
      <c r="B83" s="116" t="s">
        <v>4578</v>
      </c>
      <c r="C83" s="328" t="s">
        <v>176</v>
      </c>
      <c r="D83" s="329">
        <v>3</v>
      </c>
      <c r="E83" s="330"/>
      <c r="F83" s="330"/>
      <c r="G83" s="330"/>
      <c r="H83" s="330"/>
      <c r="I83" s="330"/>
      <c r="J83" s="331">
        <f t="shared" si="4"/>
        <v>0</v>
      </c>
      <c r="K83" s="330"/>
      <c r="L83" s="330"/>
      <c r="M83" s="330"/>
      <c r="N83" s="330"/>
      <c r="O83" s="330"/>
      <c r="P83" s="332">
        <f t="shared" si="3"/>
        <v>0</v>
      </c>
      <c r="Q83" s="107"/>
      <c r="R83" s="333" t="s">
        <v>6876</v>
      </c>
      <c r="S83" s="107"/>
      <c r="T83" s="333"/>
      <c r="U83" s="122"/>
      <c r="V83" s="122"/>
      <c r="W83" s="116" t="s">
        <v>4578</v>
      </c>
      <c r="X83" s="328" t="s">
        <v>176</v>
      </c>
      <c r="Y83" s="329">
        <v>3</v>
      </c>
      <c r="Z83" s="334" t="s">
        <v>6877</v>
      </c>
      <c r="AA83" s="334" t="s">
        <v>6878</v>
      </c>
      <c r="AB83" s="334" t="s">
        <v>6879</v>
      </c>
      <c r="AC83" s="334" t="s">
        <v>6880</v>
      </c>
      <c r="AD83" s="334" t="s">
        <v>6881</v>
      </c>
      <c r="AE83" s="335" t="s">
        <v>6882</v>
      </c>
      <c r="AF83" s="334" t="s">
        <v>6877</v>
      </c>
      <c r="AG83" s="334" t="s">
        <v>6878</v>
      </c>
      <c r="AH83" s="334" t="s">
        <v>6879</v>
      </c>
      <c r="AI83" s="334" t="s">
        <v>6880</v>
      </c>
      <c r="AJ83" s="336" t="s">
        <v>6881</v>
      </c>
      <c r="AK83" s="337" t="s">
        <v>6882</v>
      </c>
      <c r="AL83" s="107"/>
      <c r="AM83" s="333" t="s">
        <v>6876</v>
      </c>
      <c r="AN83" s="107"/>
      <c r="AO83" s="333"/>
      <c r="AP83" s="122"/>
    </row>
    <row r="84" spans="1:42" ht="20.25" customHeight="1">
      <c r="A84" s="122"/>
      <c r="B84" s="116" t="s">
        <v>4591</v>
      </c>
      <c r="C84" s="328" t="s">
        <v>176</v>
      </c>
      <c r="D84" s="329">
        <v>3</v>
      </c>
      <c r="E84" s="331">
        <f>IFERROR(SUM(E82:E83), 0)</f>
        <v>0</v>
      </c>
      <c r="F84" s="331">
        <f>IFERROR(SUM(F82:F83), 0)</f>
        <v>0</v>
      </c>
      <c r="G84" s="331">
        <f>IFERROR(SUM(G82:G83), 0)</f>
        <v>0</v>
      </c>
      <c r="H84" s="331">
        <f>IFERROR(SUM(H82:H83), 0)</f>
        <v>0</v>
      </c>
      <c r="I84" s="331">
        <f>IFERROR(SUM(I82:I83), 0)</f>
        <v>0</v>
      </c>
      <c r="J84" s="331">
        <f t="shared" si="4"/>
        <v>0</v>
      </c>
      <c r="K84" s="331">
        <f>IFERROR(SUM(K82:K83), 0)</f>
        <v>0</v>
      </c>
      <c r="L84" s="331">
        <f>IFERROR(SUM(L82:L83), 0)</f>
        <v>0</v>
      </c>
      <c r="M84" s="331">
        <f>IFERROR(SUM(M82:M83), 0)</f>
        <v>0</v>
      </c>
      <c r="N84" s="331">
        <f>IFERROR(SUM(N82:N83), 0)</f>
        <v>0</v>
      </c>
      <c r="O84" s="331">
        <f>IFERROR(SUM(O82:O83), 0)</f>
        <v>0</v>
      </c>
      <c r="P84" s="332">
        <f t="shared" si="3"/>
        <v>0</v>
      </c>
      <c r="Q84" s="107"/>
      <c r="R84" s="333" t="s">
        <v>6883</v>
      </c>
      <c r="S84" s="107"/>
      <c r="T84" s="333"/>
      <c r="U84" s="122"/>
      <c r="V84" s="122"/>
      <c r="W84" s="116" t="s">
        <v>4591</v>
      </c>
      <c r="X84" s="328" t="s">
        <v>176</v>
      </c>
      <c r="Y84" s="329">
        <v>3</v>
      </c>
      <c r="Z84" s="335" t="s">
        <v>6884</v>
      </c>
      <c r="AA84" s="335" t="s">
        <v>6885</v>
      </c>
      <c r="AB84" s="335" t="s">
        <v>6886</v>
      </c>
      <c r="AC84" s="335" t="s">
        <v>6887</v>
      </c>
      <c r="AD84" s="335" t="s">
        <v>6888</v>
      </c>
      <c r="AE84" s="335" t="s">
        <v>6889</v>
      </c>
      <c r="AF84" s="335" t="s">
        <v>6884</v>
      </c>
      <c r="AG84" s="335" t="s">
        <v>6885</v>
      </c>
      <c r="AH84" s="335" t="s">
        <v>6886</v>
      </c>
      <c r="AI84" s="335" t="s">
        <v>6887</v>
      </c>
      <c r="AJ84" s="338" t="s">
        <v>6888</v>
      </c>
      <c r="AK84" s="337" t="s">
        <v>6889</v>
      </c>
      <c r="AL84" s="107"/>
      <c r="AM84" s="333" t="s">
        <v>6883</v>
      </c>
      <c r="AN84" s="107"/>
      <c r="AO84" s="333"/>
      <c r="AP84" s="122"/>
    </row>
    <row r="85" spans="1:42" ht="20.25" customHeight="1">
      <c r="A85" s="122"/>
      <c r="B85" s="116" t="s">
        <v>4604</v>
      </c>
      <c r="C85" s="328" t="s">
        <v>176</v>
      </c>
      <c r="D85" s="329">
        <v>3</v>
      </c>
      <c r="E85" s="330"/>
      <c r="F85" s="330"/>
      <c r="G85" s="330"/>
      <c r="H85" s="330"/>
      <c r="I85" s="330"/>
      <c r="J85" s="331">
        <f t="shared" si="4"/>
        <v>0</v>
      </c>
      <c r="K85" s="330"/>
      <c r="L85" s="330"/>
      <c r="M85" s="330"/>
      <c r="N85" s="330"/>
      <c r="O85" s="330"/>
      <c r="P85" s="332">
        <f t="shared" si="3"/>
        <v>0</v>
      </c>
      <c r="Q85" s="107"/>
      <c r="R85" s="333" t="s">
        <v>6890</v>
      </c>
      <c r="S85" s="107"/>
      <c r="T85" s="333"/>
      <c r="U85" s="122"/>
      <c r="V85" s="122"/>
      <c r="W85" s="116" t="s">
        <v>4604</v>
      </c>
      <c r="X85" s="328" t="s">
        <v>176</v>
      </c>
      <c r="Y85" s="329">
        <v>3</v>
      </c>
      <c r="Z85" s="334" t="s">
        <v>6891</v>
      </c>
      <c r="AA85" s="334" t="s">
        <v>6892</v>
      </c>
      <c r="AB85" s="334" t="s">
        <v>6893</v>
      </c>
      <c r="AC85" s="334" t="s">
        <v>6894</v>
      </c>
      <c r="AD85" s="334" t="s">
        <v>6895</v>
      </c>
      <c r="AE85" s="335" t="s">
        <v>6896</v>
      </c>
      <c r="AF85" s="334" t="s">
        <v>6891</v>
      </c>
      <c r="AG85" s="334" t="s">
        <v>6892</v>
      </c>
      <c r="AH85" s="334" t="s">
        <v>6893</v>
      </c>
      <c r="AI85" s="334" t="s">
        <v>6894</v>
      </c>
      <c r="AJ85" s="336" t="s">
        <v>6895</v>
      </c>
      <c r="AK85" s="337" t="s">
        <v>6896</v>
      </c>
      <c r="AL85" s="107"/>
      <c r="AM85" s="333" t="s">
        <v>6890</v>
      </c>
      <c r="AN85" s="107"/>
      <c r="AO85" s="333"/>
      <c r="AP85" s="122"/>
    </row>
    <row r="86" spans="1:42" ht="20.25" customHeight="1">
      <c r="A86" s="122"/>
      <c r="B86" s="116" t="s">
        <v>4617</v>
      </c>
      <c r="C86" s="328" t="s">
        <v>176</v>
      </c>
      <c r="D86" s="329">
        <v>3</v>
      </c>
      <c r="E86" s="330"/>
      <c r="F86" s="330"/>
      <c r="G86" s="330"/>
      <c r="H86" s="330"/>
      <c r="I86" s="330"/>
      <c r="J86" s="331">
        <f t="shared" si="4"/>
        <v>0</v>
      </c>
      <c r="K86" s="330"/>
      <c r="L86" s="330"/>
      <c r="M86" s="330"/>
      <c r="N86" s="330"/>
      <c r="O86" s="330"/>
      <c r="P86" s="332">
        <f t="shared" si="3"/>
        <v>0</v>
      </c>
      <c r="Q86" s="107"/>
      <c r="R86" s="333" t="s">
        <v>6897</v>
      </c>
      <c r="S86" s="107"/>
      <c r="T86" s="333"/>
      <c r="U86" s="122"/>
      <c r="V86" s="122"/>
      <c r="W86" s="116" t="s">
        <v>4617</v>
      </c>
      <c r="X86" s="328" t="s">
        <v>176</v>
      </c>
      <c r="Y86" s="329">
        <v>3</v>
      </c>
      <c r="Z86" s="334" t="s">
        <v>6898</v>
      </c>
      <c r="AA86" s="334" t="s">
        <v>6899</v>
      </c>
      <c r="AB86" s="334" t="s">
        <v>6900</v>
      </c>
      <c r="AC86" s="334" t="s">
        <v>6901</v>
      </c>
      <c r="AD86" s="334" t="s">
        <v>6902</v>
      </c>
      <c r="AE86" s="335" t="s">
        <v>6903</v>
      </c>
      <c r="AF86" s="334" t="s">
        <v>6898</v>
      </c>
      <c r="AG86" s="334" t="s">
        <v>6899</v>
      </c>
      <c r="AH86" s="334" t="s">
        <v>6900</v>
      </c>
      <c r="AI86" s="334" t="s">
        <v>6901</v>
      </c>
      <c r="AJ86" s="336" t="s">
        <v>6902</v>
      </c>
      <c r="AK86" s="337" t="s">
        <v>6903</v>
      </c>
      <c r="AL86" s="107"/>
      <c r="AM86" s="333" t="s">
        <v>6897</v>
      </c>
      <c r="AN86" s="107"/>
      <c r="AO86" s="333"/>
      <c r="AP86" s="122"/>
    </row>
    <row r="87" spans="1:42" ht="20.25" customHeight="1">
      <c r="A87" s="122"/>
      <c r="B87" s="116" t="s">
        <v>4630</v>
      </c>
      <c r="C87" s="328" t="s">
        <v>176</v>
      </c>
      <c r="D87" s="329">
        <v>3</v>
      </c>
      <c r="E87" s="331">
        <f>IFERROR(SUM(E85:E86), 0)</f>
        <v>0</v>
      </c>
      <c r="F87" s="331">
        <f>IFERROR(SUM(F85:F86), 0)</f>
        <v>0</v>
      </c>
      <c r="G87" s="331">
        <f>IFERROR(SUM(G85:G86), 0)</f>
        <v>0</v>
      </c>
      <c r="H87" s="331">
        <f>IFERROR(SUM(H85:H86), 0)</f>
        <v>0</v>
      </c>
      <c r="I87" s="331">
        <f>IFERROR(SUM(I85:I86), 0)</f>
        <v>0</v>
      </c>
      <c r="J87" s="331">
        <f t="shared" si="4"/>
        <v>0</v>
      </c>
      <c r="K87" s="331">
        <f>IFERROR(SUM(K85:K86), 0)</f>
        <v>0</v>
      </c>
      <c r="L87" s="331">
        <f>IFERROR(SUM(L85:L86), 0)</f>
        <v>0</v>
      </c>
      <c r="M87" s="331">
        <f>IFERROR(SUM(M85:M86), 0)</f>
        <v>0</v>
      </c>
      <c r="N87" s="331">
        <f>IFERROR(SUM(N85:N86), 0)</f>
        <v>0</v>
      </c>
      <c r="O87" s="331">
        <f>IFERROR(SUM(O85:O86), 0)</f>
        <v>0</v>
      </c>
      <c r="P87" s="332">
        <f t="shared" si="3"/>
        <v>0</v>
      </c>
      <c r="Q87" s="107"/>
      <c r="R87" s="333" t="s">
        <v>6904</v>
      </c>
      <c r="S87" s="107"/>
      <c r="T87" s="333"/>
      <c r="U87" s="122"/>
      <c r="V87" s="122"/>
      <c r="W87" s="116" t="s">
        <v>4630</v>
      </c>
      <c r="X87" s="328" t="s">
        <v>176</v>
      </c>
      <c r="Y87" s="329">
        <v>3</v>
      </c>
      <c r="Z87" s="335" t="s">
        <v>6905</v>
      </c>
      <c r="AA87" s="335" t="s">
        <v>6906</v>
      </c>
      <c r="AB87" s="335" t="s">
        <v>6907</v>
      </c>
      <c r="AC87" s="335" t="s">
        <v>6908</v>
      </c>
      <c r="AD87" s="335" t="s">
        <v>6909</v>
      </c>
      <c r="AE87" s="335" t="s">
        <v>6910</v>
      </c>
      <c r="AF87" s="335" t="s">
        <v>6905</v>
      </c>
      <c r="AG87" s="335" t="s">
        <v>6906</v>
      </c>
      <c r="AH87" s="335" t="s">
        <v>6907</v>
      </c>
      <c r="AI87" s="335" t="s">
        <v>6908</v>
      </c>
      <c r="AJ87" s="338" t="s">
        <v>6909</v>
      </c>
      <c r="AK87" s="337" t="s">
        <v>6910</v>
      </c>
      <c r="AL87" s="107"/>
      <c r="AM87" s="333" t="s">
        <v>6904</v>
      </c>
      <c r="AN87" s="107"/>
      <c r="AO87" s="333"/>
      <c r="AP87" s="122"/>
    </row>
    <row r="88" spans="1:42" ht="20.25" customHeight="1">
      <c r="A88" s="122"/>
      <c r="B88" s="116" t="s">
        <v>4643</v>
      </c>
      <c r="C88" s="328" t="s">
        <v>176</v>
      </c>
      <c r="D88" s="329">
        <v>3</v>
      </c>
      <c r="E88" s="330"/>
      <c r="F88" s="330"/>
      <c r="G88" s="330"/>
      <c r="H88" s="330"/>
      <c r="I88" s="330"/>
      <c r="J88" s="331">
        <f t="shared" si="4"/>
        <v>0</v>
      </c>
      <c r="K88" s="330"/>
      <c r="L88" s="330"/>
      <c r="M88" s="330"/>
      <c r="N88" s="330"/>
      <c r="O88" s="330"/>
      <c r="P88" s="332">
        <f t="shared" si="3"/>
        <v>0</v>
      </c>
      <c r="Q88" s="107"/>
      <c r="R88" s="333" t="s">
        <v>6911</v>
      </c>
      <c r="S88" s="107"/>
      <c r="T88" s="333"/>
      <c r="U88" s="122"/>
      <c r="V88" s="122"/>
      <c r="W88" s="116" t="s">
        <v>4643</v>
      </c>
      <c r="X88" s="328" t="s">
        <v>176</v>
      </c>
      <c r="Y88" s="329">
        <v>3</v>
      </c>
      <c r="Z88" s="334" t="s">
        <v>6912</v>
      </c>
      <c r="AA88" s="334" t="s">
        <v>6913</v>
      </c>
      <c r="AB88" s="334" t="s">
        <v>6914</v>
      </c>
      <c r="AC88" s="334" t="s">
        <v>6915</v>
      </c>
      <c r="AD88" s="334" t="s">
        <v>6916</v>
      </c>
      <c r="AE88" s="335" t="s">
        <v>6917</v>
      </c>
      <c r="AF88" s="334" t="s">
        <v>6912</v>
      </c>
      <c r="AG88" s="334" t="s">
        <v>6913</v>
      </c>
      <c r="AH88" s="334" t="s">
        <v>6914</v>
      </c>
      <c r="AI88" s="334" t="s">
        <v>6915</v>
      </c>
      <c r="AJ88" s="336" t="s">
        <v>6916</v>
      </c>
      <c r="AK88" s="337" t="s">
        <v>6917</v>
      </c>
      <c r="AL88" s="107"/>
      <c r="AM88" s="333" t="s">
        <v>6911</v>
      </c>
      <c r="AN88" s="107"/>
      <c r="AO88" s="333"/>
      <c r="AP88" s="122"/>
    </row>
    <row r="89" spans="1:42" ht="20.25" customHeight="1">
      <c r="A89" s="122"/>
      <c r="B89" s="116" t="s">
        <v>4656</v>
      </c>
      <c r="C89" s="328" t="s">
        <v>176</v>
      </c>
      <c r="D89" s="329">
        <v>3</v>
      </c>
      <c r="E89" s="330"/>
      <c r="F89" s="330"/>
      <c r="G89" s="330"/>
      <c r="H89" s="330"/>
      <c r="I89" s="330"/>
      <c r="J89" s="331">
        <f t="shared" si="4"/>
        <v>0</v>
      </c>
      <c r="K89" s="330"/>
      <c r="L89" s="330"/>
      <c r="M89" s="330"/>
      <c r="N89" s="330"/>
      <c r="O89" s="330"/>
      <c r="P89" s="332">
        <f t="shared" si="3"/>
        <v>0</v>
      </c>
      <c r="Q89" s="107"/>
      <c r="R89" s="333" t="s">
        <v>6918</v>
      </c>
      <c r="S89" s="107"/>
      <c r="T89" s="333"/>
      <c r="U89" s="122"/>
      <c r="V89" s="122"/>
      <c r="W89" s="116" t="s">
        <v>4656</v>
      </c>
      <c r="X89" s="328" t="s">
        <v>176</v>
      </c>
      <c r="Y89" s="329">
        <v>3</v>
      </c>
      <c r="Z89" s="334" t="s">
        <v>6919</v>
      </c>
      <c r="AA89" s="334" t="s">
        <v>6920</v>
      </c>
      <c r="AB89" s="334" t="s">
        <v>6921</v>
      </c>
      <c r="AC89" s="334" t="s">
        <v>6922</v>
      </c>
      <c r="AD89" s="334" t="s">
        <v>6923</v>
      </c>
      <c r="AE89" s="335" t="s">
        <v>6924</v>
      </c>
      <c r="AF89" s="334" t="s">
        <v>6919</v>
      </c>
      <c r="AG89" s="334" t="s">
        <v>6920</v>
      </c>
      <c r="AH89" s="334" t="s">
        <v>6921</v>
      </c>
      <c r="AI89" s="334" t="s">
        <v>6922</v>
      </c>
      <c r="AJ89" s="336" t="s">
        <v>6923</v>
      </c>
      <c r="AK89" s="337" t="s">
        <v>6924</v>
      </c>
      <c r="AL89" s="107"/>
      <c r="AM89" s="333" t="s">
        <v>6918</v>
      </c>
      <c r="AN89" s="107"/>
      <c r="AO89" s="333"/>
      <c r="AP89" s="122"/>
    </row>
    <row r="90" spans="1:42" ht="20.25" customHeight="1">
      <c r="A90" s="122"/>
      <c r="B90" s="116" t="s">
        <v>4669</v>
      </c>
      <c r="C90" s="328" t="s">
        <v>176</v>
      </c>
      <c r="D90" s="329">
        <v>3</v>
      </c>
      <c r="E90" s="331">
        <f>IFERROR(SUM(E88:E89), 0)</f>
        <v>0</v>
      </c>
      <c r="F90" s="331">
        <f>IFERROR(SUM(F88:F89), 0)</f>
        <v>0</v>
      </c>
      <c r="G90" s="331">
        <f>IFERROR(SUM(G88:G89), 0)</f>
        <v>0</v>
      </c>
      <c r="H90" s="331">
        <f>IFERROR(SUM(H88:H89), 0)</f>
        <v>0</v>
      </c>
      <c r="I90" s="331">
        <f>IFERROR(SUM(I88:I89), 0)</f>
        <v>0</v>
      </c>
      <c r="J90" s="331">
        <f t="shared" si="4"/>
        <v>0</v>
      </c>
      <c r="K90" s="331">
        <f>IFERROR(SUM(K88:K89), 0)</f>
        <v>0</v>
      </c>
      <c r="L90" s="331">
        <f>IFERROR(SUM(L88:L89), 0)</f>
        <v>0</v>
      </c>
      <c r="M90" s="331">
        <f>IFERROR(SUM(M88:M89), 0)</f>
        <v>0</v>
      </c>
      <c r="N90" s="331">
        <f>IFERROR(SUM(N88:N89), 0)</f>
        <v>0</v>
      </c>
      <c r="O90" s="331">
        <f>IFERROR(SUM(O88:O89), 0)</f>
        <v>0</v>
      </c>
      <c r="P90" s="332">
        <f t="shared" si="3"/>
        <v>0</v>
      </c>
      <c r="Q90" s="107"/>
      <c r="R90" s="333" t="s">
        <v>6925</v>
      </c>
      <c r="S90" s="107"/>
      <c r="T90" s="333"/>
      <c r="U90" s="122"/>
      <c r="V90" s="122"/>
      <c r="W90" s="116" t="s">
        <v>4669</v>
      </c>
      <c r="X90" s="328" t="s">
        <v>176</v>
      </c>
      <c r="Y90" s="329">
        <v>3</v>
      </c>
      <c r="Z90" s="335" t="s">
        <v>6926</v>
      </c>
      <c r="AA90" s="335" t="s">
        <v>6927</v>
      </c>
      <c r="AB90" s="335" t="s">
        <v>6928</v>
      </c>
      <c r="AC90" s="335" t="s">
        <v>6929</v>
      </c>
      <c r="AD90" s="335" t="s">
        <v>6930</v>
      </c>
      <c r="AE90" s="335" t="s">
        <v>6931</v>
      </c>
      <c r="AF90" s="335" t="s">
        <v>6926</v>
      </c>
      <c r="AG90" s="335" t="s">
        <v>6927</v>
      </c>
      <c r="AH90" s="335" t="s">
        <v>6928</v>
      </c>
      <c r="AI90" s="335" t="s">
        <v>6929</v>
      </c>
      <c r="AJ90" s="338" t="s">
        <v>6930</v>
      </c>
      <c r="AK90" s="337" t="s">
        <v>6931</v>
      </c>
      <c r="AL90" s="107"/>
      <c r="AM90" s="333" t="s">
        <v>6925</v>
      </c>
      <c r="AN90" s="107"/>
      <c r="AO90" s="333"/>
      <c r="AP90" s="122"/>
    </row>
    <row r="91" spans="1:42" ht="20.25" customHeight="1">
      <c r="A91" s="122"/>
      <c r="B91" s="116" t="s">
        <v>4682</v>
      </c>
      <c r="C91" s="328" t="s">
        <v>176</v>
      </c>
      <c r="D91" s="329">
        <v>3</v>
      </c>
      <c r="E91" s="330"/>
      <c r="F91" s="330"/>
      <c r="G91" s="330"/>
      <c r="H91" s="330"/>
      <c r="I91" s="330"/>
      <c r="J91" s="331">
        <f t="shared" si="4"/>
        <v>0</v>
      </c>
      <c r="K91" s="330"/>
      <c r="L91" s="330"/>
      <c r="M91" s="330"/>
      <c r="N91" s="330"/>
      <c r="O91" s="330"/>
      <c r="P91" s="332">
        <f t="shared" si="3"/>
        <v>0</v>
      </c>
      <c r="Q91" s="107"/>
      <c r="R91" s="333" t="s">
        <v>6932</v>
      </c>
      <c r="S91" s="107"/>
      <c r="T91" s="333"/>
      <c r="U91" s="122"/>
      <c r="V91" s="122"/>
      <c r="W91" s="116" t="s">
        <v>4682</v>
      </c>
      <c r="X91" s="328" t="s">
        <v>176</v>
      </c>
      <c r="Y91" s="329">
        <v>3</v>
      </c>
      <c r="Z91" s="334" t="s">
        <v>6933</v>
      </c>
      <c r="AA91" s="334" t="s">
        <v>6934</v>
      </c>
      <c r="AB91" s="334" t="s">
        <v>6935</v>
      </c>
      <c r="AC91" s="334" t="s">
        <v>6936</v>
      </c>
      <c r="AD91" s="334" t="s">
        <v>6937</v>
      </c>
      <c r="AE91" s="335" t="s">
        <v>6938</v>
      </c>
      <c r="AF91" s="334" t="s">
        <v>6933</v>
      </c>
      <c r="AG91" s="334" t="s">
        <v>6934</v>
      </c>
      <c r="AH91" s="334" t="s">
        <v>6935</v>
      </c>
      <c r="AI91" s="334" t="s">
        <v>6936</v>
      </c>
      <c r="AJ91" s="336" t="s">
        <v>6937</v>
      </c>
      <c r="AK91" s="337" t="s">
        <v>6938</v>
      </c>
      <c r="AL91" s="107"/>
      <c r="AM91" s="333" t="s">
        <v>6932</v>
      </c>
      <c r="AN91" s="107"/>
      <c r="AO91" s="333"/>
      <c r="AP91" s="122"/>
    </row>
    <row r="92" spans="1:42" ht="20.25" customHeight="1">
      <c r="A92" s="122"/>
      <c r="B92" s="116" t="s">
        <v>4695</v>
      </c>
      <c r="C92" s="328" t="s">
        <v>176</v>
      </c>
      <c r="D92" s="329">
        <v>3</v>
      </c>
      <c r="E92" s="330"/>
      <c r="F92" s="330"/>
      <c r="G92" s="330"/>
      <c r="H92" s="330"/>
      <c r="I92" s="330"/>
      <c r="J92" s="331">
        <f t="shared" si="4"/>
        <v>0</v>
      </c>
      <c r="K92" s="330"/>
      <c r="L92" s="330"/>
      <c r="M92" s="330"/>
      <c r="N92" s="330"/>
      <c r="O92" s="330"/>
      <c r="P92" s="332">
        <f t="shared" si="3"/>
        <v>0</v>
      </c>
      <c r="Q92" s="107"/>
      <c r="R92" s="333" t="s">
        <v>6939</v>
      </c>
      <c r="S92" s="107"/>
      <c r="T92" s="333"/>
      <c r="U92" s="122"/>
      <c r="V92" s="122"/>
      <c r="W92" s="116" t="s">
        <v>4695</v>
      </c>
      <c r="X92" s="328" t="s">
        <v>176</v>
      </c>
      <c r="Y92" s="329">
        <v>3</v>
      </c>
      <c r="Z92" s="334" t="s">
        <v>6940</v>
      </c>
      <c r="AA92" s="334" t="s">
        <v>6941</v>
      </c>
      <c r="AB92" s="334" t="s">
        <v>6942</v>
      </c>
      <c r="AC92" s="334" t="s">
        <v>6943</v>
      </c>
      <c r="AD92" s="334" t="s">
        <v>6944</v>
      </c>
      <c r="AE92" s="335" t="s">
        <v>6945</v>
      </c>
      <c r="AF92" s="334" t="s">
        <v>6940</v>
      </c>
      <c r="AG92" s="334" t="s">
        <v>6941</v>
      </c>
      <c r="AH92" s="334" t="s">
        <v>6942</v>
      </c>
      <c r="AI92" s="334" t="s">
        <v>6943</v>
      </c>
      <c r="AJ92" s="336" t="s">
        <v>6944</v>
      </c>
      <c r="AK92" s="337" t="s">
        <v>6945</v>
      </c>
      <c r="AL92" s="107"/>
      <c r="AM92" s="333" t="s">
        <v>6939</v>
      </c>
      <c r="AN92" s="107"/>
      <c r="AO92" s="333"/>
      <c r="AP92" s="122"/>
    </row>
    <row r="93" spans="1:42" ht="20.25" customHeight="1">
      <c r="A93" s="122"/>
      <c r="B93" s="116" t="s">
        <v>4708</v>
      </c>
      <c r="C93" s="328" t="s">
        <v>176</v>
      </c>
      <c r="D93" s="329">
        <v>3</v>
      </c>
      <c r="E93" s="331">
        <f>IFERROR(SUM(E91:E92), 0)</f>
        <v>0</v>
      </c>
      <c r="F93" s="331">
        <f>IFERROR(SUM(F91:F92), 0)</f>
        <v>0</v>
      </c>
      <c r="G93" s="331">
        <f>IFERROR(SUM(G91:G92), 0)</f>
        <v>0</v>
      </c>
      <c r="H93" s="331">
        <f>IFERROR(SUM(H91:H92), 0)</f>
        <v>0</v>
      </c>
      <c r="I93" s="331">
        <f>IFERROR(SUM(I91:I92), 0)</f>
        <v>0</v>
      </c>
      <c r="J93" s="331">
        <f t="shared" si="4"/>
        <v>0</v>
      </c>
      <c r="K93" s="331">
        <f>IFERROR(SUM(K91:K92), 0)</f>
        <v>0</v>
      </c>
      <c r="L93" s="331">
        <f>IFERROR(SUM(L91:L92), 0)</f>
        <v>0</v>
      </c>
      <c r="M93" s="331">
        <f>IFERROR(SUM(M91:M92), 0)</f>
        <v>0</v>
      </c>
      <c r="N93" s="331">
        <f>IFERROR(SUM(N91:N92), 0)</f>
        <v>0</v>
      </c>
      <c r="O93" s="331">
        <f>IFERROR(SUM(O91:O92), 0)</f>
        <v>0</v>
      </c>
      <c r="P93" s="332">
        <f t="shared" si="3"/>
        <v>0</v>
      </c>
      <c r="Q93" s="107"/>
      <c r="R93" s="333" t="s">
        <v>6946</v>
      </c>
      <c r="S93" s="107"/>
      <c r="T93" s="333"/>
      <c r="U93" s="122"/>
      <c r="V93" s="122"/>
      <c r="W93" s="116" t="s">
        <v>4708</v>
      </c>
      <c r="X93" s="328" t="s">
        <v>176</v>
      </c>
      <c r="Y93" s="329">
        <v>3</v>
      </c>
      <c r="Z93" s="335" t="s">
        <v>6947</v>
      </c>
      <c r="AA93" s="335" t="s">
        <v>6948</v>
      </c>
      <c r="AB93" s="335" t="s">
        <v>6949</v>
      </c>
      <c r="AC93" s="335" t="s">
        <v>6950</v>
      </c>
      <c r="AD93" s="335" t="s">
        <v>6951</v>
      </c>
      <c r="AE93" s="335" t="s">
        <v>6952</v>
      </c>
      <c r="AF93" s="335" t="s">
        <v>6947</v>
      </c>
      <c r="AG93" s="335" t="s">
        <v>6948</v>
      </c>
      <c r="AH93" s="335" t="s">
        <v>6949</v>
      </c>
      <c r="AI93" s="335" t="s">
        <v>6950</v>
      </c>
      <c r="AJ93" s="338" t="s">
        <v>6951</v>
      </c>
      <c r="AK93" s="337" t="s">
        <v>6952</v>
      </c>
      <c r="AL93" s="107"/>
      <c r="AM93" s="333" t="s">
        <v>6946</v>
      </c>
      <c r="AN93" s="107"/>
      <c r="AO93" s="333"/>
      <c r="AP93" s="122"/>
    </row>
    <row r="94" spans="1:42" ht="20.25" customHeight="1">
      <c r="A94" s="122"/>
      <c r="B94" s="116" t="s">
        <v>4721</v>
      </c>
      <c r="C94" s="328" t="s">
        <v>176</v>
      </c>
      <c r="D94" s="329">
        <v>3</v>
      </c>
      <c r="E94" s="330"/>
      <c r="F94" s="330"/>
      <c r="G94" s="330"/>
      <c r="H94" s="330"/>
      <c r="I94" s="330"/>
      <c r="J94" s="331">
        <f t="shared" si="4"/>
        <v>0</v>
      </c>
      <c r="K94" s="330"/>
      <c r="L94" s="330"/>
      <c r="M94" s="330"/>
      <c r="N94" s="330"/>
      <c r="O94" s="330"/>
      <c r="P94" s="332">
        <f t="shared" si="3"/>
        <v>0</v>
      </c>
      <c r="Q94" s="107"/>
      <c r="R94" s="333" t="s">
        <v>6953</v>
      </c>
      <c r="S94" s="107"/>
      <c r="T94" s="333"/>
      <c r="U94" s="122"/>
      <c r="V94" s="122"/>
      <c r="W94" s="116" t="s">
        <v>4721</v>
      </c>
      <c r="X94" s="328" t="s">
        <v>176</v>
      </c>
      <c r="Y94" s="329">
        <v>3</v>
      </c>
      <c r="Z94" s="334" t="s">
        <v>6954</v>
      </c>
      <c r="AA94" s="334" t="s">
        <v>6955</v>
      </c>
      <c r="AB94" s="334" t="s">
        <v>6956</v>
      </c>
      <c r="AC94" s="334" t="s">
        <v>6957</v>
      </c>
      <c r="AD94" s="334" t="s">
        <v>6958</v>
      </c>
      <c r="AE94" s="335" t="s">
        <v>6959</v>
      </c>
      <c r="AF94" s="334" t="s">
        <v>6954</v>
      </c>
      <c r="AG94" s="334" t="s">
        <v>6955</v>
      </c>
      <c r="AH94" s="334" t="s">
        <v>6956</v>
      </c>
      <c r="AI94" s="334" t="s">
        <v>6957</v>
      </c>
      <c r="AJ94" s="336" t="s">
        <v>6958</v>
      </c>
      <c r="AK94" s="337" t="s">
        <v>6959</v>
      </c>
      <c r="AL94" s="107"/>
      <c r="AM94" s="333" t="s">
        <v>6953</v>
      </c>
      <c r="AN94" s="107"/>
      <c r="AO94" s="333"/>
      <c r="AP94" s="122"/>
    </row>
    <row r="95" spans="1:42" ht="20.25" customHeight="1">
      <c r="A95" s="122"/>
      <c r="B95" s="116" t="s">
        <v>4734</v>
      </c>
      <c r="C95" s="328" t="s">
        <v>176</v>
      </c>
      <c r="D95" s="329">
        <v>3</v>
      </c>
      <c r="E95" s="330"/>
      <c r="F95" s="330"/>
      <c r="G95" s="330"/>
      <c r="H95" s="330"/>
      <c r="I95" s="330"/>
      <c r="J95" s="331">
        <f t="shared" si="4"/>
        <v>0</v>
      </c>
      <c r="K95" s="330"/>
      <c r="L95" s="330"/>
      <c r="M95" s="330"/>
      <c r="N95" s="330"/>
      <c r="O95" s="330"/>
      <c r="P95" s="332">
        <f t="shared" si="3"/>
        <v>0</v>
      </c>
      <c r="Q95" s="107"/>
      <c r="R95" s="333" t="s">
        <v>6960</v>
      </c>
      <c r="S95" s="107"/>
      <c r="T95" s="333"/>
      <c r="U95" s="122"/>
      <c r="V95" s="122"/>
      <c r="W95" s="116" t="s">
        <v>4734</v>
      </c>
      <c r="X95" s="328" t="s">
        <v>176</v>
      </c>
      <c r="Y95" s="329">
        <v>3</v>
      </c>
      <c r="Z95" s="334" t="s">
        <v>6961</v>
      </c>
      <c r="AA95" s="334" t="s">
        <v>6962</v>
      </c>
      <c r="AB95" s="334" t="s">
        <v>6963</v>
      </c>
      <c r="AC95" s="334" t="s">
        <v>6964</v>
      </c>
      <c r="AD95" s="334" t="s">
        <v>6965</v>
      </c>
      <c r="AE95" s="335" t="s">
        <v>6966</v>
      </c>
      <c r="AF95" s="334" t="s">
        <v>6961</v>
      </c>
      <c r="AG95" s="334" t="s">
        <v>6962</v>
      </c>
      <c r="AH95" s="334" t="s">
        <v>6963</v>
      </c>
      <c r="AI95" s="334" t="s">
        <v>6964</v>
      </c>
      <c r="AJ95" s="336" t="s">
        <v>6965</v>
      </c>
      <c r="AK95" s="337" t="s">
        <v>6966</v>
      </c>
      <c r="AL95" s="107"/>
      <c r="AM95" s="333" t="s">
        <v>6960</v>
      </c>
      <c r="AN95" s="107"/>
      <c r="AO95" s="333"/>
      <c r="AP95" s="122"/>
    </row>
    <row r="96" spans="1:42" ht="20.25" customHeight="1">
      <c r="A96" s="122"/>
      <c r="B96" s="116" t="s">
        <v>4747</v>
      </c>
      <c r="C96" s="328" t="s">
        <v>176</v>
      </c>
      <c r="D96" s="329">
        <v>3</v>
      </c>
      <c r="E96" s="331">
        <f>IFERROR(SUM(E94:E95), 0)</f>
        <v>0</v>
      </c>
      <c r="F96" s="331">
        <f>IFERROR(SUM(F94:F95), 0)</f>
        <v>0</v>
      </c>
      <c r="G96" s="331">
        <f>IFERROR(SUM(G94:G95), 0)</f>
        <v>0</v>
      </c>
      <c r="H96" s="331">
        <f>IFERROR(SUM(H94:H95), 0)</f>
        <v>0</v>
      </c>
      <c r="I96" s="331">
        <f>IFERROR(SUM(I94:I95), 0)</f>
        <v>0</v>
      </c>
      <c r="J96" s="331">
        <f t="shared" si="4"/>
        <v>0</v>
      </c>
      <c r="K96" s="331">
        <f>IFERROR(SUM(K94:K95), 0)</f>
        <v>0</v>
      </c>
      <c r="L96" s="331">
        <f>IFERROR(SUM(L94:L95), 0)</f>
        <v>0</v>
      </c>
      <c r="M96" s="331">
        <f>IFERROR(SUM(M94:M95), 0)</f>
        <v>0</v>
      </c>
      <c r="N96" s="331">
        <f>IFERROR(SUM(N94:N95), 0)</f>
        <v>0</v>
      </c>
      <c r="O96" s="331">
        <f>IFERROR(SUM(O94:O95), 0)</f>
        <v>0</v>
      </c>
      <c r="P96" s="332">
        <f t="shared" si="3"/>
        <v>0</v>
      </c>
      <c r="Q96" s="107"/>
      <c r="R96" s="333" t="s">
        <v>6967</v>
      </c>
      <c r="S96" s="107"/>
      <c r="T96" s="333"/>
      <c r="U96" s="122"/>
      <c r="V96" s="122"/>
      <c r="W96" s="116" t="s">
        <v>4747</v>
      </c>
      <c r="X96" s="328" t="s">
        <v>176</v>
      </c>
      <c r="Y96" s="329">
        <v>3</v>
      </c>
      <c r="Z96" s="335" t="s">
        <v>6968</v>
      </c>
      <c r="AA96" s="335" t="s">
        <v>6969</v>
      </c>
      <c r="AB96" s="335" t="s">
        <v>6970</v>
      </c>
      <c r="AC96" s="335" t="s">
        <v>6971</v>
      </c>
      <c r="AD96" s="335" t="s">
        <v>6972</v>
      </c>
      <c r="AE96" s="335" t="s">
        <v>6973</v>
      </c>
      <c r="AF96" s="335" t="s">
        <v>6968</v>
      </c>
      <c r="AG96" s="335" t="s">
        <v>6969</v>
      </c>
      <c r="AH96" s="335" t="s">
        <v>6970</v>
      </c>
      <c r="AI96" s="335" t="s">
        <v>6971</v>
      </c>
      <c r="AJ96" s="338" t="s">
        <v>6972</v>
      </c>
      <c r="AK96" s="337" t="s">
        <v>6973</v>
      </c>
      <c r="AL96" s="107"/>
      <c r="AM96" s="333" t="s">
        <v>6967</v>
      </c>
      <c r="AN96" s="107"/>
      <c r="AO96" s="333"/>
      <c r="AP96" s="122"/>
    </row>
    <row r="97" spans="1:42" ht="20.25" customHeight="1">
      <c r="A97" s="122"/>
      <c r="B97" s="116" t="s">
        <v>4760</v>
      </c>
      <c r="C97" s="328" t="s">
        <v>176</v>
      </c>
      <c r="D97" s="329">
        <v>3</v>
      </c>
      <c r="E97" s="330"/>
      <c r="F97" s="330"/>
      <c r="G97" s="330"/>
      <c r="H97" s="330"/>
      <c r="I97" s="330"/>
      <c r="J97" s="331">
        <f t="shared" si="4"/>
        <v>0</v>
      </c>
      <c r="K97" s="330"/>
      <c r="L97" s="330"/>
      <c r="M97" s="330"/>
      <c r="N97" s="330"/>
      <c r="O97" s="330"/>
      <c r="P97" s="332">
        <f t="shared" si="3"/>
        <v>0</v>
      </c>
      <c r="Q97" s="107"/>
      <c r="R97" s="333" t="s">
        <v>6974</v>
      </c>
      <c r="S97" s="107"/>
      <c r="T97" s="333"/>
      <c r="U97" s="122"/>
      <c r="V97" s="122"/>
      <c r="W97" s="116" t="s">
        <v>4760</v>
      </c>
      <c r="X97" s="328" t="s">
        <v>176</v>
      </c>
      <c r="Y97" s="329">
        <v>3</v>
      </c>
      <c r="Z97" s="334" t="s">
        <v>6975</v>
      </c>
      <c r="AA97" s="334" t="s">
        <v>6976</v>
      </c>
      <c r="AB97" s="334" t="s">
        <v>6977</v>
      </c>
      <c r="AC97" s="334" t="s">
        <v>6978</v>
      </c>
      <c r="AD97" s="334" t="s">
        <v>6979</v>
      </c>
      <c r="AE97" s="335" t="s">
        <v>6980</v>
      </c>
      <c r="AF97" s="334" t="s">
        <v>6975</v>
      </c>
      <c r="AG97" s="334" t="s">
        <v>6976</v>
      </c>
      <c r="AH97" s="334" t="s">
        <v>6977</v>
      </c>
      <c r="AI97" s="334" t="s">
        <v>6978</v>
      </c>
      <c r="AJ97" s="336" t="s">
        <v>6979</v>
      </c>
      <c r="AK97" s="337" t="s">
        <v>6980</v>
      </c>
      <c r="AL97" s="107"/>
      <c r="AM97" s="333" t="s">
        <v>6974</v>
      </c>
      <c r="AN97" s="107"/>
      <c r="AO97" s="333"/>
      <c r="AP97" s="122"/>
    </row>
    <row r="98" spans="1:42" ht="20.25" customHeight="1">
      <c r="A98" s="122"/>
      <c r="B98" s="116" t="s">
        <v>4773</v>
      </c>
      <c r="C98" s="328" t="s">
        <v>176</v>
      </c>
      <c r="D98" s="329">
        <v>3</v>
      </c>
      <c r="E98" s="330"/>
      <c r="F98" s="330"/>
      <c r="G98" s="330"/>
      <c r="H98" s="330"/>
      <c r="I98" s="330"/>
      <c r="J98" s="331">
        <f t="shared" si="4"/>
        <v>0</v>
      </c>
      <c r="K98" s="330"/>
      <c r="L98" s="330"/>
      <c r="M98" s="330"/>
      <c r="N98" s="330"/>
      <c r="O98" s="330"/>
      <c r="P98" s="332">
        <f t="shared" si="3"/>
        <v>0</v>
      </c>
      <c r="Q98" s="107"/>
      <c r="R98" s="333" t="s">
        <v>6981</v>
      </c>
      <c r="S98" s="107"/>
      <c r="T98" s="333"/>
      <c r="U98" s="122"/>
      <c r="V98" s="122"/>
      <c r="W98" s="116" t="s">
        <v>4773</v>
      </c>
      <c r="X98" s="328" t="s">
        <v>176</v>
      </c>
      <c r="Y98" s="329">
        <v>3</v>
      </c>
      <c r="Z98" s="334" t="s">
        <v>6982</v>
      </c>
      <c r="AA98" s="334" t="s">
        <v>6983</v>
      </c>
      <c r="AB98" s="334" t="s">
        <v>6984</v>
      </c>
      <c r="AC98" s="334" t="s">
        <v>6985</v>
      </c>
      <c r="AD98" s="334" t="s">
        <v>6986</v>
      </c>
      <c r="AE98" s="335" t="s">
        <v>6987</v>
      </c>
      <c r="AF98" s="334" t="s">
        <v>6982</v>
      </c>
      <c r="AG98" s="334" t="s">
        <v>6983</v>
      </c>
      <c r="AH98" s="334" t="s">
        <v>6984</v>
      </c>
      <c r="AI98" s="334" t="s">
        <v>6985</v>
      </c>
      <c r="AJ98" s="336" t="s">
        <v>6986</v>
      </c>
      <c r="AK98" s="337" t="s">
        <v>6987</v>
      </c>
      <c r="AL98" s="107"/>
      <c r="AM98" s="333" t="s">
        <v>6981</v>
      </c>
      <c r="AN98" s="107"/>
      <c r="AO98" s="333"/>
      <c r="AP98" s="122"/>
    </row>
    <row r="99" spans="1:42" ht="20.25" customHeight="1">
      <c r="A99" s="122"/>
      <c r="B99" s="116" t="s">
        <v>4786</v>
      </c>
      <c r="C99" s="328" t="s">
        <v>176</v>
      </c>
      <c r="D99" s="329">
        <v>3</v>
      </c>
      <c r="E99" s="331">
        <f>IFERROR(SUM(E97:E98), 0)</f>
        <v>0</v>
      </c>
      <c r="F99" s="331">
        <f>IFERROR(SUM(F97:F98), 0)</f>
        <v>0</v>
      </c>
      <c r="G99" s="331">
        <f>IFERROR(SUM(G97:G98), 0)</f>
        <v>0</v>
      </c>
      <c r="H99" s="331">
        <f>IFERROR(SUM(H97:H98), 0)</f>
        <v>0</v>
      </c>
      <c r="I99" s="331">
        <f>IFERROR(SUM(I97:I98), 0)</f>
        <v>0</v>
      </c>
      <c r="J99" s="331">
        <f t="shared" si="4"/>
        <v>0</v>
      </c>
      <c r="K99" s="331">
        <f>IFERROR(SUM(K97:K98), 0)</f>
        <v>0</v>
      </c>
      <c r="L99" s="331">
        <f>IFERROR(SUM(L97:L98), 0)</f>
        <v>0</v>
      </c>
      <c r="M99" s="331">
        <f>IFERROR(SUM(M97:M98), 0)</f>
        <v>0</v>
      </c>
      <c r="N99" s="331">
        <f>IFERROR(SUM(N97:N98), 0)</f>
        <v>0</v>
      </c>
      <c r="O99" s="331">
        <f>IFERROR(SUM(O97:O98), 0)</f>
        <v>0</v>
      </c>
      <c r="P99" s="332">
        <f t="shared" si="3"/>
        <v>0</v>
      </c>
      <c r="Q99" s="107"/>
      <c r="R99" s="333" t="s">
        <v>6988</v>
      </c>
      <c r="S99" s="107"/>
      <c r="T99" s="333"/>
      <c r="U99" s="122"/>
      <c r="V99" s="122"/>
      <c r="W99" s="116" t="s">
        <v>4786</v>
      </c>
      <c r="X99" s="328" t="s">
        <v>176</v>
      </c>
      <c r="Y99" s="329">
        <v>3</v>
      </c>
      <c r="Z99" s="335" t="s">
        <v>6989</v>
      </c>
      <c r="AA99" s="335" t="s">
        <v>6990</v>
      </c>
      <c r="AB99" s="335" t="s">
        <v>6991</v>
      </c>
      <c r="AC99" s="335" t="s">
        <v>6992</v>
      </c>
      <c r="AD99" s="335" t="s">
        <v>6993</v>
      </c>
      <c r="AE99" s="335" t="s">
        <v>6994</v>
      </c>
      <c r="AF99" s="335" t="s">
        <v>6989</v>
      </c>
      <c r="AG99" s="335" t="s">
        <v>6990</v>
      </c>
      <c r="AH99" s="335" t="s">
        <v>6991</v>
      </c>
      <c r="AI99" s="335" t="s">
        <v>6992</v>
      </c>
      <c r="AJ99" s="338" t="s">
        <v>6993</v>
      </c>
      <c r="AK99" s="337" t="s">
        <v>6994</v>
      </c>
      <c r="AL99" s="107"/>
      <c r="AM99" s="333" t="s">
        <v>6988</v>
      </c>
      <c r="AN99" s="107"/>
      <c r="AO99" s="333"/>
      <c r="AP99" s="122"/>
    </row>
    <row r="100" spans="1:42" ht="20.25" customHeight="1">
      <c r="A100" s="122"/>
      <c r="B100" s="116" t="s">
        <v>4799</v>
      </c>
      <c r="C100" s="328" t="s">
        <v>176</v>
      </c>
      <c r="D100" s="329">
        <v>3</v>
      </c>
      <c r="E100" s="330"/>
      <c r="F100" s="330"/>
      <c r="G100" s="330"/>
      <c r="H100" s="330"/>
      <c r="I100" s="330"/>
      <c r="J100" s="331">
        <f t="shared" si="4"/>
        <v>0</v>
      </c>
      <c r="K100" s="330"/>
      <c r="L100" s="330"/>
      <c r="M100" s="330"/>
      <c r="N100" s="330"/>
      <c r="O100" s="330"/>
      <c r="P100" s="332">
        <f t="shared" si="3"/>
        <v>0</v>
      </c>
      <c r="Q100" s="107"/>
      <c r="R100" s="333" t="s">
        <v>6995</v>
      </c>
      <c r="S100" s="107"/>
      <c r="T100" s="333"/>
      <c r="U100" s="122"/>
      <c r="V100" s="122"/>
      <c r="W100" s="116" t="s">
        <v>4799</v>
      </c>
      <c r="X100" s="328" t="s">
        <v>176</v>
      </c>
      <c r="Y100" s="329">
        <v>3</v>
      </c>
      <c r="Z100" s="334" t="s">
        <v>6996</v>
      </c>
      <c r="AA100" s="334" t="s">
        <v>6997</v>
      </c>
      <c r="AB100" s="334" t="s">
        <v>6998</v>
      </c>
      <c r="AC100" s="334" t="s">
        <v>6999</v>
      </c>
      <c r="AD100" s="334" t="s">
        <v>7000</v>
      </c>
      <c r="AE100" s="335" t="s">
        <v>7001</v>
      </c>
      <c r="AF100" s="334" t="s">
        <v>6996</v>
      </c>
      <c r="AG100" s="334" t="s">
        <v>6997</v>
      </c>
      <c r="AH100" s="334" t="s">
        <v>6998</v>
      </c>
      <c r="AI100" s="334" t="s">
        <v>6999</v>
      </c>
      <c r="AJ100" s="336" t="s">
        <v>7000</v>
      </c>
      <c r="AK100" s="337" t="s">
        <v>7001</v>
      </c>
      <c r="AL100" s="107"/>
      <c r="AM100" s="333" t="s">
        <v>6995</v>
      </c>
      <c r="AN100" s="107"/>
      <c r="AO100" s="333"/>
      <c r="AP100" s="122"/>
    </row>
    <row r="101" spans="1:42" ht="20.25" customHeight="1">
      <c r="A101" s="122"/>
      <c r="B101" s="116" t="s">
        <v>4812</v>
      </c>
      <c r="C101" s="328" t="s">
        <v>176</v>
      </c>
      <c r="D101" s="329">
        <v>3</v>
      </c>
      <c r="E101" s="330"/>
      <c r="F101" s="330"/>
      <c r="G101" s="330"/>
      <c r="H101" s="330"/>
      <c r="I101" s="330"/>
      <c r="J101" s="331">
        <f t="shared" si="4"/>
        <v>0</v>
      </c>
      <c r="K101" s="330"/>
      <c r="L101" s="330"/>
      <c r="M101" s="330"/>
      <c r="N101" s="330"/>
      <c r="O101" s="330"/>
      <c r="P101" s="332">
        <f t="shared" si="3"/>
        <v>0</v>
      </c>
      <c r="Q101" s="107"/>
      <c r="R101" s="333" t="s">
        <v>7002</v>
      </c>
      <c r="S101" s="107"/>
      <c r="T101" s="333"/>
      <c r="U101" s="122"/>
      <c r="V101" s="122"/>
      <c r="W101" s="116" t="s">
        <v>4812</v>
      </c>
      <c r="X101" s="328" t="s">
        <v>176</v>
      </c>
      <c r="Y101" s="329">
        <v>3</v>
      </c>
      <c r="Z101" s="334" t="s">
        <v>7003</v>
      </c>
      <c r="AA101" s="334" t="s">
        <v>7004</v>
      </c>
      <c r="AB101" s="334" t="s">
        <v>7005</v>
      </c>
      <c r="AC101" s="334" t="s">
        <v>7006</v>
      </c>
      <c r="AD101" s="334" t="s">
        <v>7007</v>
      </c>
      <c r="AE101" s="335" t="s">
        <v>7008</v>
      </c>
      <c r="AF101" s="334" t="s">
        <v>7003</v>
      </c>
      <c r="AG101" s="334" t="s">
        <v>7004</v>
      </c>
      <c r="AH101" s="334" t="s">
        <v>7005</v>
      </c>
      <c r="AI101" s="334" t="s">
        <v>7006</v>
      </c>
      <c r="AJ101" s="336" t="s">
        <v>7007</v>
      </c>
      <c r="AK101" s="337" t="s">
        <v>7008</v>
      </c>
      <c r="AL101" s="107"/>
      <c r="AM101" s="333" t="s">
        <v>7002</v>
      </c>
      <c r="AN101" s="107"/>
      <c r="AO101" s="333"/>
      <c r="AP101" s="122"/>
    </row>
    <row r="102" spans="1:42" ht="20.25" customHeight="1">
      <c r="A102" s="122"/>
      <c r="B102" s="116" t="s">
        <v>4825</v>
      </c>
      <c r="C102" s="328" t="s">
        <v>176</v>
      </c>
      <c r="D102" s="329">
        <v>3</v>
      </c>
      <c r="E102" s="331">
        <f>IFERROR(SUM(E100:E101), 0)</f>
        <v>0</v>
      </c>
      <c r="F102" s="331">
        <f>IFERROR(SUM(F100:F101), 0)</f>
        <v>0</v>
      </c>
      <c r="G102" s="331">
        <f>IFERROR(SUM(G100:G101), 0)</f>
        <v>0</v>
      </c>
      <c r="H102" s="331">
        <f>IFERROR(SUM(H100:H101), 0)</f>
        <v>0</v>
      </c>
      <c r="I102" s="331">
        <f>IFERROR(SUM(I100:I101), 0)</f>
        <v>0</v>
      </c>
      <c r="J102" s="331">
        <f t="shared" si="4"/>
        <v>0</v>
      </c>
      <c r="K102" s="331">
        <f>IFERROR(SUM(K100:K101), 0)</f>
        <v>0</v>
      </c>
      <c r="L102" s="331">
        <f>IFERROR(SUM(L100:L101), 0)</f>
        <v>0</v>
      </c>
      <c r="M102" s="331">
        <f>IFERROR(SUM(M100:M101), 0)</f>
        <v>0</v>
      </c>
      <c r="N102" s="331">
        <f>IFERROR(SUM(N100:N101), 0)</f>
        <v>0</v>
      </c>
      <c r="O102" s="331">
        <f>IFERROR(SUM(O100:O101), 0)</f>
        <v>0</v>
      </c>
      <c r="P102" s="332">
        <f t="shared" si="3"/>
        <v>0</v>
      </c>
      <c r="Q102" s="107"/>
      <c r="R102" s="333" t="s">
        <v>7009</v>
      </c>
      <c r="S102" s="107"/>
      <c r="T102" s="333"/>
      <c r="U102" s="122"/>
      <c r="V102" s="122"/>
      <c r="W102" s="116" t="s">
        <v>4825</v>
      </c>
      <c r="X102" s="328" t="s">
        <v>176</v>
      </c>
      <c r="Y102" s="329">
        <v>3</v>
      </c>
      <c r="Z102" s="335" t="s">
        <v>7010</v>
      </c>
      <c r="AA102" s="335" t="s">
        <v>7011</v>
      </c>
      <c r="AB102" s="335" t="s">
        <v>7012</v>
      </c>
      <c r="AC102" s="335" t="s">
        <v>7013</v>
      </c>
      <c r="AD102" s="335" t="s">
        <v>7014</v>
      </c>
      <c r="AE102" s="335" t="s">
        <v>7015</v>
      </c>
      <c r="AF102" s="335" t="s">
        <v>7010</v>
      </c>
      <c r="AG102" s="335" t="s">
        <v>7011</v>
      </c>
      <c r="AH102" s="335" t="s">
        <v>7012</v>
      </c>
      <c r="AI102" s="335" t="s">
        <v>7013</v>
      </c>
      <c r="AJ102" s="338" t="s">
        <v>7014</v>
      </c>
      <c r="AK102" s="337" t="s">
        <v>7015</v>
      </c>
      <c r="AL102" s="107"/>
      <c r="AM102" s="333" t="s">
        <v>7009</v>
      </c>
      <c r="AN102" s="107"/>
      <c r="AO102" s="333"/>
      <c r="AP102" s="122"/>
    </row>
    <row r="103" spans="1:42" ht="20.25" customHeight="1">
      <c r="A103" s="122"/>
      <c r="B103" s="116" t="s">
        <v>4838</v>
      </c>
      <c r="C103" s="328" t="s">
        <v>176</v>
      </c>
      <c r="D103" s="329">
        <v>3</v>
      </c>
      <c r="E103" s="330"/>
      <c r="F103" s="330"/>
      <c r="G103" s="330"/>
      <c r="H103" s="330"/>
      <c r="I103" s="330"/>
      <c r="J103" s="331">
        <f t="shared" si="4"/>
        <v>0</v>
      </c>
      <c r="K103" s="330"/>
      <c r="L103" s="330"/>
      <c r="M103" s="330"/>
      <c r="N103" s="330"/>
      <c r="O103" s="330"/>
      <c r="P103" s="332">
        <f t="shared" si="3"/>
        <v>0</v>
      </c>
      <c r="Q103" s="107"/>
      <c r="R103" s="333" t="s">
        <v>7016</v>
      </c>
      <c r="S103" s="107"/>
      <c r="T103" s="333"/>
      <c r="U103" s="122"/>
      <c r="V103" s="122"/>
      <c r="W103" s="116" t="s">
        <v>4838</v>
      </c>
      <c r="X103" s="328" t="s">
        <v>176</v>
      </c>
      <c r="Y103" s="329">
        <v>3</v>
      </c>
      <c r="Z103" s="334" t="s">
        <v>7017</v>
      </c>
      <c r="AA103" s="334" t="s">
        <v>7018</v>
      </c>
      <c r="AB103" s="334" t="s">
        <v>7019</v>
      </c>
      <c r="AC103" s="334" t="s">
        <v>7020</v>
      </c>
      <c r="AD103" s="334" t="s">
        <v>7021</v>
      </c>
      <c r="AE103" s="335" t="s">
        <v>7022</v>
      </c>
      <c r="AF103" s="334" t="s">
        <v>7017</v>
      </c>
      <c r="AG103" s="334" t="s">
        <v>7018</v>
      </c>
      <c r="AH103" s="334" t="s">
        <v>7019</v>
      </c>
      <c r="AI103" s="334" t="s">
        <v>7020</v>
      </c>
      <c r="AJ103" s="336" t="s">
        <v>7021</v>
      </c>
      <c r="AK103" s="337" t="s">
        <v>7022</v>
      </c>
      <c r="AL103" s="107"/>
      <c r="AM103" s="333" t="s">
        <v>7016</v>
      </c>
      <c r="AN103" s="107"/>
      <c r="AO103" s="333"/>
      <c r="AP103" s="122"/>
    </row>
    <row r="104" spans="1:42" ht="20.25" customHeight="1">
      <c r="A104" s="122"/>
      <c r="B104" s="116" t="s">
        <v>4851</v>
      </c>
      <c r="C104" s="328" t="s">
        <v>176</v>
      </c>
      <c r="D104" s="329">
        <v>3</v>
      </c>
      <c r="E104" s="330"/>
      <c r="F104" s="330"/>
      <c r="G104" s="330"/>
      <c r="H104" s="330"/>
      <c r="I104" s="330"/>
      <c r="J104" s="331">
        <f t="shared" si="4"/>
        <v>0</v>
      </c>
      <c r="K104" s="330"/>
      <c r="L104" s="330"/>
      <c r="M104" s="330"/>
      <c r="N104" s="330"/>
      <c r="O104" s="330"/>
      <c r="P104" s="332">
        <f t="shared" si="3"/>
        <v>0</v>
      </c>
      <c r="Q104" s="107"/>
      <c r="R104" s="333" t="s">
        <v>7023</v>
      </c>
      <c r="S104" s="107"/>
      <c r="T104" s="333"/>
      <c r="U104" s="122"/>
      <c r="V104" s="122"/>
      <c r="W104" s="116" t="s">
        <v>4851</v>
      </c>
      <c r="X104" s="328" t="s">
        <v>176</v>
      </c>
      <c r="Y104" s="329">
        <v>3</v>
      </c>
      <c r="Z104" s="334" t="s">
        <v>7024</v>
      </c>
      <c r="AA104" s="334" t="s">
        <v>7025</v>
      </c>
      <c r="AB104" s="334" t="s">
        <v>7026</v>
      </c>
      <c r="AC104" s="334" t="s">
        <v>7027</v>
      </c>
      <c r="AD104" s="334" t="s">
        <v>7028</v>
      </c>
      <c r="AE104" s="335" t="s">
        <v>7029</v>
      </c>
      <c r="AF104" s="334" t="s">
        <v>7024</v>
      </c>
      <c r="AG104" s="334" t="s">
        <v>7025</v>
      </c>
      <c r="AH104" s="334" t="s">
        <v>7026</v>
      </c>
      <c r="AI104" s="334" t="s">
        <v>7027</v>
      </c>
      <c r="AJ104" s="336" t="s">
        <v>7028</v>
      </c>
      <c r="AK104" s="337" t="s">
        <v>7029</v>
      </c>
      <c r="AL104" s="107"/>
      <c r="AM104" s="333" t="s">
        <v>7023</v>
      </c>
      <c r="AN104" s="107"/>
      <c r="AO104" s="333"/>
      <c r="AP104" s="122"/>
    </row>
    <row r="105" spans="1:42" ht="20.25" customHeight="1">
      <c r="A105" s="122"/>
      <c r="B105" s="116" t="s">
        <v>4864</v>
      </c>
      <c r="C105" s="328" t="s">
        <v>176</v>
      </c>
      <c r="D105" s="329">
        <v>3</v>
      </c>
      <c r="E105" s="331">
        <f>IFERROR(SUM(E103:E104), 0)</f>
        <v>0</v>
      </c>
      <c r="F105" s="331">
        <f>IFERROR(SUM(F103:F104), 0)</f>
        <v>0</v>
      </c>
      <c r="G105" s="331">
        <f>IFERROR(SUM(G103:G104), 0)</f>
        <v>0</v>
      </c>
      <c r="H105" s="331">
        <f>IFERROR(SUM(H103:H104), 0)</f>
        <v>0</v>
      </c>
      <c r="I105" s="331">
        <f>IFERROR(SUM(I103:I104), 0)</f>
        <v>0</v>
      </c>
      <c r="J105" s="331">
        <f t="shared" si="4"/>
        <v>0</v>
      </c>
      <c r="K105" s="331">
        <f>IFERROR(SUM(K103:K104), 0)</f>
        <v>0</v>
      </c>
      <c r="L105" s="331">
        <f>IFERROR(SUM(L103:L104), 0)</f>
        <v>0</v>
      </c>
      <c r="M105" s="331">
        <f>IFERROR(SUM(M103:M104), 0)</f>
        <v>0</v>
      </c>
      <c r="N105" s="331">
        <f>IFERROR(SUM(N103:N104), 0)</f>
        <v>0</v>
      </c>
      <c r="O105" s="331">
        <f>IFERROR(SUM(O103:O104), 0)</f>
        <v>0</v>
      </c>
      <c r="P105" s="332">
        <f t="shared" si="3"/>
        <v>0</v>
      </c>
      <c r="Q105" s="107"/>
      <c r="R105" s="333" t="s">
        <v>7030</v>
      </c>
      <c r="S105" s="107"/>
      <c r="T105" s="333"/>
      <c r="U105" s="122"/>
      <c r="V105" s="122"/>
      <c r="W105" s="116" t="s">
        <v>4864</v>
      </c>
      <c r="X105" s="328" t="s">
        <v>176</v>
      </c>
      <c r="Y105" s="329">
        <v>3</v>
      </c>
      <c r="Z105" s="335" t="s">
        <v>7031</v>
      </c>
      <c r="AA105" s="335" t="s">
        <v>7032</v>
      </c>
      <c r="AB105" s="335" t="s">
        <v>7033</v>
      </c>
      <c r="AC105" s="335" t="s">
        <v>7034</v>
      </c>
      <c r="AD105" s="335" t="s">
        <v>7035</v>
      </c>
      <c r="AE105" s="335" t="s">
        <v>7036</v>
      </c>
      <c r="AF105" s="335" t="s">
        <v>7031</v>
      </c>
      <c r="AG105" s="335" t="s">
        <v>7032</v>
      </c>
      <c r="AH105" s="335" t="s">
        <v>7033</v>
      </c>
      <c r="AI105" s="335" t="s">
        <v>7034</v>
      </c>
      <c r="AJ105" s="338" t="s">
        <v>7035</v>
      </c>
      <c r="AK105" s="337" t="s">
        <v>7036</v>
      </c>
      <c r="AL105" s="107"/>
      <c r="AM105" s="333" t="s">
        <v>7030</v>
      </c>
      <c r="AN105" s="107"/>
      <c r="AO105" s="333"/>
      <c r="AP105" s="122"/>
    </row>
    <row r="106" spans="1:42" ht="20.25" customHeight="1">
      <c r="A106" s="122"/>
      <c r="B106" s="116" t="s">
        <v>4877</v>
      </c>
      <c r="C106" s="328" t="s">
        <v>176</v>
      </c>
      <c r="D106" s="329">
        <v>3</v>
      </c>
      <c r="E106" s="330"/>
      <c r="F106" s="330"/>
      <c r="G106" s="330"/>
      <c r="H106" s="330"/>
      <c r="I106" s="330"/>
      <c r="J106" s="331">
        <f t="shared" si="4"/>
        <v>0</v>
      </c>
      <c r="K106" s="330"/>
      <c r="L106" s="330"/>
      <c r="M106" s="330"/>
      <c r="N106" s="330"/>
      <c r="O106" s="330"/>
      <c r="P106" s="332">
        <f t="shared" si="3"/>
        <v>0</v>
      </c>
      <c r="Q106" s="107"/>
      <c r="R106" s="333" t="s">
        <v>7037</v>
      </c>
      <c r="S106" s="107"/>
      <c r="T106" s="333"/>
      <c r="U106" s="122"/>
      <c r="V106" s="122"/>
      <c r="W106" s="116" t="s">
        <v>4877</v>
      </c>
      <c r="X106" s="328" t="s">
        <v>176</v>
      </c>
      <c r="Y106" s="329">
        <v>3</v>
      </c>
      <c r="Z106" s="334" t="s">
        <v>7038</v>
      </c>
      <c r="AA106" s="334" t="s">
        <v>7039</v>
      </c>
      <c r="AB106" s="334" t="s">
        <v>7040</v>
      </c>
      <c r="AC106" s="334" t="s">
        <v>7041</v>
      </c>
      <c r="AD106" s="334" t="s">
        <v>7042</v>
      </c>
      <c r="AE106" s="335" t="s">
        <v>7043</v>
      </c>
      <c r="AF106" s="334" t="s">
        <v>7038</v>
      </c>
      <c r="AG106" s="334" t="s">
        <v>7039</v>
      </c>
      <c r="AH106" s="334" t="s">
        <v>7040</v>
      </c>
      <c r="AI106" s="334" t="s">
        <v>7041</v>
      </c>
      <c r="AJ106" s="336" t="s">
        <v>7042</v>
      </c>
      <c r="AK106" s="337" t="s">
        <v>7043</v>
      </c>
      <c r="AL106" s="107"/>
      <c r="AM106" s="333" t="s">
        <v>7037</v>
      </c>
      <c r="AN106" s="107"/>
      <c r="AO106" s="333"/>
      <c r="AP106" s="122"/>
    </row>
    <row r="107" spans="1:42" ht="20.25" customHeight="1">
      <c r="A107" s="122"/>
      <c r="B107" s="116" t="s">
        <v>4890</v>
      </c>
      <c r="C107" s="328" t="s">
        <v>176</v>
      </c>
      <c r="D107" s="329">
        <v>3</v>
      </c>
      <c r="E107" s="330"/>
      <c r="F107" s="330"/>
      <c r="G107" s="330"/>
      <c r="H107" s="330"/>
      <c r="I107" s="330"/>
      <c r="J107" s="331">
        <f t="shared" si="4"/>
        <v>0</v>
      </c>
      <c r="K107" s="330"/>
      <c r="L107" s="330"/>
      <c r="M107" s="330"/>
      <c r="N107" s="330"/>
      <c r="O107" s="330"/>
      <c r="P107" s="332">
        <f t="shared" si="3"/>
        <v>0</v>
      </c>
      <c r="Q107" s="107"/>
      <c r="R107" s="333" t="s">
        <v>7044</v>
      </c>
      <c r="S107" s="107"/>
      <c r="T107" s="333"/>
      <c r="U107" s="122"/>
      <c r="V107" s="122"/>
      <c r="W107" s="116" t="s">
        <v>4890</v>
      </c>
      <c r="X107" s="328" t="s">
        <v>176</v>
      </c>
      <c r="Y107" s="329">
        <v>3</v>
      </c>
      <c r="Z107" s="334" t="s">
        <v>7045</v>
      </c>
      <c r="AA107" s="334" t="s">
        <v>7046</v>
      </c>
      <c r="AB107" s="334" t="s">
        <v>7047</v>
      </c>
      <c r="AC107" s="334" t="s">
        <v>7048</v>
      </c>
      <c r="AD107" s="334" t="s">
        <v>7049</v>
      </c>
      <c r="AE107" s="335" t="s">
        <v>7050</v>
      </c>
      <c r="AF107" s="334" t="s">
        <v>7045</v>
      </c>
      <c r="AG107" s="334" t="s">
        <v>7046</v>
      </c>
      <c r="AH107" s="334" t="s">
        <v>7047</v>
      </c>
      <c r="AI107" s="334" t="s">
        <v>7048</v>
      </c>
      <c r="AJ107" s="336" t="s">
        <v>7049</v>
      </c>
      <c r="AK107" s="337" t="s">
        <v>7050</v>
      </c>
      <c r="AL107" s="107"/>
      <c r="AM107" s="333" t="s">
        <v>7044</v>
      </c>
      <c r="AN107" s="107"/>
      <c r="AO107" s="333"/>
      <c r="AP107" s="122"/>
    </row>
    <row r="108" spans="1:42" ht="20.25" customHeight="1">
      <c r="A108" s="122"/>
      <c r="B108" s="116" t="s">
        <v>4903</v>
      </c>
      <c r="C108" s="328" t="s">
        <v>176</v>
      </c>
      <c r="D108" s="329">
        <v>3</v>
      </c>
      <c r="E108" s="331">
        <f>IFERROR(SUM(E106:E107), 0)</f>
        <v>0</v>
      </c>
      <c r="F108" s="331">
        <f>IFERROR(SUM(F106:F107), 0)</f>
        <v>0</v>
      </c>
      <c r="G108" s="331">
        <f>IFERROR(SUM(G106:G107), 0)</f>
        <v>0</v>
      </c>
      <c r="H108" s="331">
        <f>IFERROR(SUM(H106:H107), 0)</f>
        <v>0</v>
      </c>
      <c r="I108" s="331">
        <f>IFERROR(SUM(I106:I107), 0)</f>
        <v>0</v>
      </c>
      <c r="J108" s="331">
        <f t="shared" si="4"/>
        <v>0</v>
      </c>
      <c r="K108" s="331">
        <f>IFERROR(SUM(K106:K107), 0)</f>
        <v>0</v>
      </c>
      <c r="L108" s="331">
        <f>IFERROR(SUM(L106:L107), 0)</f>
        <v>0</v>
      </c>
      <c r="M108" s="331">
        <f>IFERROR(SUM(M106:M107), 0)</f>
        <v>0</v>
      </c>
      <c r="N108" s="331">
        <f>IFERROR(SUM(N106:N107), 0)</f>
        <v>0</v>
      </c>
      <c r="O108" s="331">
        <f>IFERROR(SUM(O106:O107), 0)</f>
        <v>0</v>
      </c>
      <c r="P108" s="332">
        <f t="shared" si="3"/>
        <v>0</v>
      </c>
      <c r="Q108" s="107"/>
      <c r="R108" s="333" t="s">
        <v>7051</v>
      </c>
      <c r="S108" s="107"/>
      <c r="T108" s="333"/>
      <c r="U108" s="122"/>
      <c r="V108" s="122"/>
      <c r="W108" s="116" t="s">
        <v>4903</v>
      </c>
      <c r="X108" s="328" t="s">
        <v>176</v>
      </c>
      <c r="Y108" s="329">
        <v>3</v>
      </c>
      <c r="Z108" s="335" t="s">
        <v>7052</v>
      </c>
      <c r="AA108" s="335" t="s">
        <v>7053</v>
      </c>
      <c r="AB108" s="335" t="s">
        <v>7054</v>
      </c>
      <c r="AC108" s="335" t="s">
        <v>7055</v>
      </c>
      <c r="AD108" s="335" t="s">
        <v>7056</v>
      </c>
      <c r="AE108" s="335" t="s">
        <v>7057</v>
      </c>
      <c r="AF108" s="335" t="s">
        <v>7052</v>
      </c>
      <c r="AG108" s="335" t="s">
        <v>7053</v>
      </c>
      <c r="AH108" s="335" t="s">
        <v>7054</v>
      </c>
      <c r="AI108" s="335" t="s">
        <v>7055</v>
      </c>
      <c r="AJ108" s="338" t="s">
        <v>7056</v>
      </c>
      <c r="AK108" s="337" t="s">
        <v>7057</v>
      </c>
      <c r="AL108" s="107"/>
      <c r="AM108" s="333" t="s">
        <v>7051</v>
      </c>
      <c r="AN108" s="107"/>
      <c r="AO108" s="333"/>
      <c r="AP108" s="122"/>
    </row>
    <row r="109" spans="1:42" ht="20.25" customHeight="1">
      <c r="A109" s="122"/>
      <c r="B109" s="116" t="s">
        <v>4916</v>
      </c>
      <c r="C109" s="328" t="s">
        <v>176</v>
      </c>
      <c r="D109" s="329">
        <v>3</v>
      </c>
      <c r="E109" s="330"/>
      <c r="F109" s="330"/>
      <c r="G109" s="330"/>
      <c r="H109" s="330"/>
      <c r="I109" s="330"/>
      <c r="J109" s="331">
        <f t="shared" si="4"/>
        <v>0</v>
      </c>
      <c r="K109" s="330"/>
      <c r="L109" s="330"/>
      <c r="M109" s="330"/>
      <c r="N109" s="330"/>
      <c r="O109" s="330"/>
      <c r="P109" s="332">
        <f t="shared" si="3"/>
        <v>0</v>
      </c>
      <c r="Q109" s="107"/>
      <c r="R109" s="333" t="s">
        <v>7058</v>
      </c>
      <c r="S109" s="107"/>
      <c r="T109" s="333"/>
      <c r="U109" s="122"/>
      <c r="V109" s="122"/>
      <c r="W109" s="116" t="s">
        <v>4916</v>
      </c>
      <c r="X109" s="328" t="s">
        <v>176</v>
      </c>
      <c r="Y109" s="329">
        <v>3</v>
      </c>
      <c r="Z109" s="334" t="s">
        <v>7059</v>
      </c>
      <c r="AA109" s="334" t="s">
        <v>7060</v>
      </c>
      <c r="AB109" s="334" t="s">
        <v>7061</v>
      </c>
      <c r="AC109" s="334" t="s">
        <v>7062</v>
      </c>
      <c r="AD109" s="334" t="s">
        <v>7063</v>
      </c>
      <c r="AE109" s="335" t="s">
        <v>7064</v>
      </c>
      <c r="AF109" s="334" t="s">
        <v>7059</v>
      </c>
      <c r="AG109" s="334" t="s">
        <v>7060</v>
      </c>
      <c r="AH109" s="334" t="s">
        <v>7061</v>
      </c>
      <c r="AI109" s="334" t="s">
        <v>7062</v>
      </c>
      <c r="AJ109" s="336" t="s">
        <v>7063</v>
      </c>
      <c r="AK109" s="337" t="s">
        <v>7064</v>
      </c>
      <c r="AL109" s="107"/>
      <c r="AM109" s="333" t="s">
        <v>7058</v>
      </c>
      <c r="AN109" s="107"/>
      <c r="AO109" s="333"/>
      <c r="AP109" s="122"/>
    </row>
    <row r="110" spans="1:42" ht="20.25" customHeight="1">
      <c r="A110" s="122"/>
      <c r="B110" s="116" t="s">
        <v>4929</v>
      </c>
      <c r="C110" s="328" t="s">
        <v>176</v>
      </c>
      <c r="D110" s="329">
        <v>3</v>
      </c>
      <c r="E110" s="330"/>
      <c r="F110" s="330"/>
      <c r="G110" s="330"/>
      <c r="H110" s="330"/>
      <c r="I110" s="330"/>
      <c r="J110" s="331">
        <f t="shared" si="4"/>
        <v>0</v>
      </c>
      <c r="K110" s="330"/>
      <c r="L110" s="330"/>
      <c r="M110" s="330"/>
      <c r="N110" s="330"/>
      <c r="O110" s="330"/>
      <c r="P110" s="332">
        <f t="shared" si="3"/>
        <v>0</v>
      </c>
      <c r="Q110" s="107"/>
      <c r="R110" s="333" t="s">
        <v>7065</v>
      </c>
      <c r="S110" s="107"/>
      <c r="T110" s="333"/>
      <c r="U110" s="122"/>
      <c r="V110" s="122"/>
      <c r="W110" s="116" t="s">
        <v>4929</v>
      </c>
      <c r="X110" s="328" t="s">
        <v>176</v>
      </c>
      <c r="Y110" s="329">
        <v>3</v>
      </c>
      <c r="Z110" s="334" t="s">
        <v>7066</v>
      </c>
      <c r="AA110" s="334" t="s">
        <v>7067</v>
      </c>
      <c r="AB110" s="334" t="s">
        <v>7068</v>
      </c>
      <c r="AC110" s="334" t="s">
        <v>7069</v>
      </c>
      <c r="AD110" s="334" t="s">
        <v>7070</v>
      </c>
      <c r="AE110" s="335" t="s">
        <v>7071</v>
      </c>
      <c r="AF110" s="334" t="s">
        <v>7066</v>
      </c>
      <c r="AG110" s="334" t="s">
        <v>7067</v>
      </c>
      <c r="AH110" s="334" t="s">
        <v>7068</v>
      </c>
      <c r="AI110" s="334" t="s">
        <v>7069</v>
      </c>
      <c r="AJ110" s="336" t="s">
        <v>7070</v>
      </c>
      <c r="AK110" s="337" t="s">
        <v>7071</v>
      </c>
      <c r="AL110" s="107"/>
      <c r="AM110" s="333" t="s">
        <v>7065</v>
      </c>
      <c r="AN110" s="107"/>
      <c r="AO110" s="333"/>
      <c r="AP110" s="122"/>
    </row>
    <row r="111" spans="1:42" ht="20.25" customHeight="1">
      <c r="A111" s="122"/>
      <c r="B111" s="116" t="s">
        <v>4942</v>
      </c>
      <c r="C111" s="328" t="s">
        <v>176</v>
      </c>
      <c r="D111" s="329">
        <v>3</v>
      </c>
      <c r="E111" s="331">
        <f>IFERROR(SUM(E109:E110), 0)</f>
        <v>0</v>
      </c>
      <c r="F111" s="331">
        <f>IFERROR(SUM(F109:F110), 0)</f>
        <v>0</v>
      </c>
      <c r="G111" s="331">
        <f>IFERROR(SUM(G109:G110), 0)</f>
        <v>0</v>
      </c>
      <c r="H111" s="331">
        <f>IFERROR(SUM(H109:H110), 0)</f>
        <v>0</v>
      </c>
      <c r="I111" s="331">
        <f>IFERROR(SUM(I109:I110), 0)</f>
        <v>0</v>
      </c>
      <c r="J111" s="331">
        <f t="shared" si="4"/>
        <v>0</v>
      </c>
      <c r="K111" s="331">
        <f>IFERROR(SUM(K109:K110), 0)</f>
        <v>0</v>
      </c>
      <c r="L111" s="331">
        <f>IFERROR(SUM(L109:L110), 0)</f>
        <v>0</v>
      </c>
      <c r="M111" s="331">
        <f>IFERROR(SUM(M109:M110), 0)</f>
        <v>0</v>
      </c>
      <c r="N111" s="331">
        <f>IFERROR(SUM(N109:N110), 0)</f>
        <v>0</v>
      </c>
      <c r="O111" s="331">
        <f>IFERROR(SUM(O109:O110), 0)</f>
        <v>0</v>
      </c>
      <c r="P111" s="332">
        <f t="shared" si="3"/>
        <v>0</v>
      </c>
      <c r="Q111" s="107"/>
      <c r="R111" s="333" t="s">
        <v>7072</v>
      </c>
      <c r="S111" s="107"/>
      <c r="T111" s="333"/>
      <c r="U111" s="122"/>
      <c r="V111" s="122"/>
      <c r="W111" s="116" t="s">
        <v>4942</v>
      </c>
      <c r="X111" s="328" t="s">
        <v>176</v>
      </c>
      <c r="Y111" s="329">
        <v>3</v>
      </c>
      <c r="Z111" s="335" t="s">
        <v>7073</v>
      </c>
      <c r="AA111" s="335" t="s">
        <v>7074</v>
      </c>
      <c r="AB111" s="335" t="s">
        <v>7075</v>
      </c>
      <c r="AC111" s="335" t="s">
        <v>7076</v>
      </c>
      <c r="AD111" s="335" t="s">
        <v>7077</v>
      </c>
      <c r="AE111" s="335" t="s">
        <v>7078</v>
      </c>
      <c r="AF111" s="335" t="s">
        <v>7073</v>
      </c>
      <c r="AG111" s="335" t="s">
        <v>7074</v>
      </c>
      <c r="AH111" s="335" t="s">
        <v>7075</v>
      </c>
      <c r="AI111" s="335" t="s">
        <v>7076</v>
      </c>
      <c r="AJ111" s="338" t="s">
        <v>7077</v>
      </c>
      <c r="AK111" s="337" t="s">
        <v>7078</v>
      </c>
      <c r="AL111" s="107"/>
      <c r="AM111" s="333" t="s">
        <v>7072</v>
      </c>
      <c r="AN111" s="107"/>
      <c r="AO111" s="333"/>
      <c r="AP111" s="122"/>
    </row>
    <row r="112" spans="1:42" ht="20.25" customHeight="1">
      <c r="A112" s="122"/>
      <c r="B112" s="267" t="s">
        <v>4955</v>
      </c>
      <c r="C112" s="328" t="s">
        <v>176</v>
      </c>
      <c r="D112" s="329">
        <v>3</v>
      </c>
      <c r="E112" s="330"/>
      <c r="F112" s="330"/>
      <c r="G112" s="330"/>
      <c r="H112" s="330"/>
      <c r="I112" s="330"/>
      <c r="J112" s="331">
        <f t="shared" si="4"/>
        <v>0</v>
      </c>
      <c r="K112" s="330"/>
      <c r="L112" s="330"/>
      <c r="M112" s="330"/>
      <c r="N112" s="330"/>
      <c r="O112" s="330"/>
      <c r="P112" s="332">
        <f t="shared" si="3"/>
        <v>0</v>
      </c>
      <c r="Q112" s="107"/>
      <c r="R112" s="333" t="s">
        <v>7079</v>
      </c>
      <c r="S112" s="107"/>
      <c r="T112" s="333"/>
      <c r="U112" s="122"/>
      <c r="V112" s="122"/>
      <c r="W112" s="267" t="s">
        <v>4955</v>
      </c>
      <c r="X112" s="328" t="s">
        <v>176</v>
      </c>
      <c r="Y112" s="329">
        <v>3</v>
      </c>
      <c r="Z112" s="334" t="s">
        <v>7080</v>
      </c>
      <c r="AA112" s="334" t="s">
        <v>7081</v>
      </c>
      <c r="AB112" s="334" t="s">
        <v>7082</v>
      </c>
      <c r="AC112" s="334" t="s">
        <v>7083</v>
      </c>
      <c r="AD112" s="334" t="s">
        <v>7084</v>
      </c>
      <c r="AE112" s="335" t="s">
        <v>7085</v>
      </c>
      <c r="AF112" s="334" t="s">
        <v>7080</v>
      </c>
      <c r="AG112" s="334" t="s">
        <v>7081</v>
      </c>
      <c r="AH112" s="334" t="s">
        <v>7082</v>
      </c>
      <c r="AI112" s="334" t="s">
        <v>7083</v>
      </c>
      <c r="AJ112" s="336" t="s">
        <v>7084</v>
      </c>
      <c r="AK112" s="337" t="s">
        <v>7085</v>
      </c>
      <c r="AL112" s="107"/>
      <c r="AM112" s="333" t="s">
        <v>7079</v>
      </c>
      <c r="AN112" s="107"/>
      <c r="AO112" s="333"/>
      <c r="AP112" s="122"/>
    </row>
    <row r="113" spans="1:42" ht="20.25" customHeight="1">
      <c r="A113" s="122"/>
      <c r="B113" s="267" t="s">
        <v>4968</v>
      </c>
      <c r="C113" s="328" t="s">
        <v>176</v>
      </c>
      <c r="D113" s="329">
        <v>3</v>
      </c>
      <c r="E113" s="330"/>
      <c r="F113" s="330"/>
      <c r="G113" s="330"/>
      <c r="H113" s="330"/>
      <c r="I113" s="330"/>
      <c r="J113" s="331">
        <f t="shared" ref="J113:J163" si="5">IFERROR(SUM(E113:I113), 0)</f>
        <v>0</v>
      </c>
      <c r="K113" s="330"/>
      <c r="L113" s="330"/>
      <c r="M113" s="330"/>
      <c r="N113" s="330"/>
      <c r="O113" s="330"/>
      <c r="P113" s="332">
        <f t="shared" si="3"/>
        <v>0</v>
      </c>
      <c r="Q113" s="107"/>
      <c r="R113" s="333" t="s">
        <v>7086</v>
      </c>
      <c r="S113" s="107"/>
      <c r="T113" s="333"/>
      <c r="U113" s="122"/>
      <c r="V113" s="122"/>
      <c r="W113" s="267" t="s">
        <v>4968</v>
      </c>
      <c r="X113" s="328" t="s">
        <v>176</v>
      </c>
      <c r="Y113" s="329">
        <v>3</v>
      </c>
      <c r="Z113" s="334" t="s">
        <v>7087</v>
      </c>
      <c r="AA113" s="334" t="s">
        <v>7088</v>
      </c>
      <c r="AB113" s="334" t="s">
        <v>7089</v>
      </c>
      <c r="AC113" s="334" t="s">
        <v>7090</v>
      </c>
      <c r="AD113" s="334" t="s">
        <v>7091</v>
      </c>
      <c r="AE113" s="335" t="s">
        <v>7092</v>
      </c>
      <c r="AF113" s="334" t="s">
        <v>7087</v>
      </c>
      <c r="AG113" s="334" t="s">
        <v>7088</v>
      </c>
      <c r="AH113" s="334" t="s">
        <v>7089</v>
      </c>
      <c r="AI113" s="334" t="s">
        <v>7090</v>
      </c>
      <c r="AJ113" s="336" t="s">
        <v>7091</v>
      </c>
      <c r="AK113" s="337" t="s">
        <v>7092</v>
      </c>
      <c r="AL113" s="107"/>
      <c r="AM113" s="333" t="s">
        <v>7086</v>
      </c>
      <c r="AN113" s="107"/>
      <c r="AO113" s="333"/>
      <c r="AP113" s="122"/>
    </row>
    <row r="114" spans="1:42" ht="20.25" customHeight="1">
      <c r="A114" s="122"/>
      <c r="B114" s="267" t="s">
        <v>4981</v>
      </c>
      <c r="C114" s="328" t="s">
        <v>176</v>
      </c>
      <c r="D114" s="329">
        <v>3</v>
      </c>
      <c r="E114" s="331">
        <f>IFERROR(SUM(E112:E113), 0)</f>
        <v>0</v>
      </c>
      <c r="F114" s="331">
        <f>IFERROR(SUM(F112:F113), 0)</f>
        <v>0</v>
      </c>
      <c r="G114" s="331">
        <f>IFERROR(SUM(G112:G113), 0)</f>
        <v>0</v>
      </c>
      <c r="H114" s="331">
        <f>IFERROR(SUM(H112:H113), 0)</f>
        <v>0</v>
      </c>
      <c r="I114" s="331">
        <f>IFERROR(SUM(I112:I113), 0)</f>
        <v>0</v>
      </c>
      <c r="J114" s="331">
        <f t="shared" si="5"/>
        <v>0</v>
      </c>
      <c r="K114" s="331">
        <f>IFERROR(SUM(K112:K113), 0)</f>
        <v>0</v>
      </c>
      <c r="L114" s="331">
        <f>IFERROR(SUM(L112:L113), 0)</f>
        <v>0</v>
      </c>
      <c r="M114" s="331">
        <f>IFERROR(SUM(M112:M113), 0)</f>
        <v>0</v>
      </c>
      <c r="N114" s="331">
        <f>IFERROR(SUM(N112:N113), 0)</f>
        <v>0</v>
      </c>
      <c r="O114" s="331">
        <f>IFERROR(SUM(O112:O113), 0)</f>
        <v>0</v>
      </c>
      <c r="P114" s="332">
        <f t="shared" si="3"/>
        <v>0</v>
      </c>
      <c r="Q114" s="107"/>
      <c r="R114" s="333" t="s">
        <v>7093</v>
      </c>
      <c r="S114" s="107"/>
      <c r="T114" s="333"/>
      <c r="U114" s="122"/>
      <c r="V114" s="122"/>
      <c r="W114" s="267" t="s">
        <v>4981</v>
      </c>
      <c r="X114" s="328" t="s">
        <v>176</v>
      </c>
      <c r="Y114" s="329">
        <v>3</v>
      </c>
      <c r="Z114" s="335" t="s">
        <v>7094</v>
      </c>
      <c r="AA114" s="335" t="s">
        <v>7095</v>
      </c>
      <c r="AB114" s="335" t="s">
        <v>7096</v>
      </c>
      <c r="AC114" s="335" t="s">
        <v>7097</v>
      </c>
      <c r="AD114" s="335" t="s">
        <v>7098</v>
      </c>
      <c r="AE114" s="335" t="s">
        <v>7099</v>
      </c>
      <c r="AF114" s="335" t="s">
        <v>7094</v>
      </c>
      <c r="AG114" s="335" t="s">
        <v>7095</v>
      </c>
      <c r="AH114" s="335" t="s">
        <v>7096</v>
      </c>
      <c r="AI114" s="335" t="s">
        <v>7097</v>
      </c>
      <c r="AJ114" s="338" t="s">
        <v>7098</v>
      </c>
      <c r="AK114" s="337" t="s">
        <v>7099</v>
      </c>
      <c r="AL114" s="107"/>
      <c r="AM114" s="333" t="s">
        <v>7093</v>
      </c>
      <c r="AN114" s="107"/>
      <c r="AO114" s="333"/>
      <c r="AP114" s="122"/>
    </row>
    <row r="115" spans="1:42" ht="20.25" customHeight="1">
      <c r="A115" s="122"/>
      <c r="B115" s="267" t="s">
        <v>4994</v>
      </c>
      <c r="C115" s="328" t="s">
        <v>176</v>
      </c>
      <c r="D115" s="329">
        <v>3</v>
      </c>
      <c r="E115" s="330"/>
      <c r="F115" s="330"/>
      <c r="G115" s="330"/>
      <c r="H115" s="330"/>
      <c r="I115" s="330"/>
      <c r="J115" s="331">
        <f t="shared" si="5"/>
        <v>0</v>
      </c>
      <c r="K115" s="330"/>
      <c r="L115" s="330"/>
      <c r="M115" s="330"/>
      <c r="N115" s="330"/>
      <c r="O115" s="330"/>
      <c r="P115" s="332">
        <f t="shared" si="3"/>
        <v>0</v>
      </c>
      <c r="Q115" s="107"/>
      <c r="R115" s="333" t="s">
        <v>7100</v>
      </c>
      <c r="S115" s="107"/>
      <c r="T115" s="333"/>
      <c r="U115" s="122"/>
      <c r="V115" s="122"/>
      <c r="W115" s="267" t="s">
        <v>4994</v>
      </c>
      <c r="X115" s="328" t="s">
        <v>176</v>
      </c>
      <c r="Y115" s="329">
        <v>3</v>
      </c>
      <c r="Z115" s="334" t="s">
        <v>7101</v>
      </c>
      <c r="AA115" s="334" t="s">
        <v>7102</v>
      </c>
      <c r="AB115" s="334" t="s">
        <v>7103</v>
      </c>
      <c r="AC115" s="334" t="s">
        <v>7104</v>
      </c>
      <c r="AD115" s="334" t="s">
        <v>7105</v>
      </c>
      <c r="AE115" s="335" t="s">
        <v>7106</v>
      </c>
      <c r="AF115" s="334" t="s">
        <v>7101</v>
      </c>
      <c r="AG115" s="334" t="s">
        <v>7102</v>
      </c>
      <c r="AH115" s="334" t="s">
        <v>7103</v>
      </c>
      <c r="AI115" s="334" t="s">
        <v>7104</v>
      </c>
      <c r="AJ115" s="336" t="s">
        <v>7105</v>
      </c>
      <c r="AK115" s="337" t="s">
        <v>7106</v>
      </c>
      <c r="AL115" s="107"/>
      <c r="AM115" s="333" t="s">
        <v>7100</v>
      </c>
      <c r="AN115" s="107"/>
      <c r="AO115" s="333"/>
      <c r="AP115" s="122"/>
    </row>
    <row r="116" spans="1:42" ht="20.25" customHeight="1">
      <c r="A116" s="122"/>
      <c r="B116" s="267" t="s">
        <v>5007</v>
      </c>
      <c r="C116" s="328" t="s">
        <v>176</v>
      </c>
      <c r="D116" s="329">
        <v>3</v>
      </c>
      <c r="E116" s="330"/>
      <c r="F116" s="330"/>
      <c r="G116" s="330"/>
      <c r="H116" s="330"/>
      <c r="I116" s="330"/>
      <c r="J116" s="331">
        <f t="shared" si="5"/>
        <v>0</v>
      </c>
      <c r="K116" s="330"/>
      <c r="L116" s="330"/>
      <c r="M116" s="330"/>
      <c r="N116" s="330"/>
      <c r="O116" s="330"/>
      <c r="P116" s="332">
        <f t="shared" si="3"/>
        <v>0</v>
      </c>
      <c r="Q116" s="107"/>
      <c r="R116" s="333" t="s">
        <v>7107</v>
      </c>
      <c r="S116" s="107"/>
      <c r="T116" s="333"/>
      <c r="U116" s="122"/>
      <c r="V116" s="122"/>
      <c r="W116" s="267" t="s">
        <v>5007</v>
      </c>
      <c r="X116" s="328" t="s">
        <v>176</v>
      </c>
      <c r="Y116" s="329">
        <v>3</v>
      </c>
      <c r="Z116" s="334" t="s">
        <v>7108</v>
      </c>
      <c r="AA116" s="334" t="s">
        <v>7109</v>
      </c>
      <c r="AB116" s="334" t="s">
        <v>7110</v>
      </c>
      <c r="AC116" s="334" t="s">
        <v>7111</v>
      </c>
      <c r="AD116" s="334" t="s">
        <v>7112</v>
      </c>
      <c r="AE116" s="335" t="s">
        <v>7113</v>
      </c>
      <c r="AF116" s="334" t="s">
        <v>7108</v>
      </c>
      <c r="AG116" s="334" t="s">
        <v>7109</v>
      </c>
      <c r="AH116" s="334" t="s">
        <v>7110</v>
      </c>
      <c r="AI116" s="334" t="s">
        <v>7111</v>
      </c>
      <c r="AJ116" s="336" t="s">
        <v>7112</v>
      </c>
      <c r="AK116" s="337" t="s">
        <v>7113</v>
      </c>
      <c r="AL116" s="107"/>
      <c r="AM116" s="333" t="s">
        <v>7107</v>
      </c>
      <c r="AN116" s="107"/>
      <c r="AO116" s="333"/>
      <c r="AP116" s="122"/>
    </row>
    <row r="117" spans="1:42" ht="20.25" customHeight="1">
      <c r="A117" s="122"/>
      <c r="B117" s="267" t="s">
        <v>5020</v>
      </c>
      <c r="C117" s="328" t="s">
        <v>176</v>
      </c>
      <c r="D117" s="329">
        <v>3</v>
      </c>
      <c r="E117" s="331">
        <f>IFERROR(SUM(E115:E116), 0)</f>
        <v>0</v>
      </c>
      <c r="F117" s="331">
        <f>IFERROR(SUM(F115:F116), 0)</f>
        <v>0</v>
      </c>
      <c r="G117" s="331">
        <f>IFERROR(SUM(G115:G116), 0)</f>
        <v>0</v>
      </c>
      <c r="H117" s="331">
        <f>IFERROR(SUM(H115:H116), 0)</f>
        <v>0</v>
      </c>
      <c r="I117" s="331">
        <f>IFERROR(SUM(I115:I116), 0)</f>
        <v>0</v>
      </c>
      <c r="J117" s="331">
        <f t="shared" si="5"/>
        <v>0</v>
      </c>
      <c r="K117" s="331">
        <f>IFERROR(SUM(K115:K116), 0)</f>
        <v>0</v>
      </c>
      <c r="L117" s="331">
        <f>IFERROR(SUM(L115:L116), 0)</f>
        <v>0</v>
      </c>
      <c r="M117" s="331">
        <f>IFERROR(SUM(M115:M116), 0)</f>
        <v>0</v>
      </c>
      <c r="N117" s="331">
        <f>IFERROR(SUM(N115:N116), 0)</f>
        <v>0</v>
      </c>
      <c r="O117" s="331">
        <f>IFERROR(SUM(O115:O116), 0)</f>
        <v>0</v>
      </c>
      <c r="P117" s="332">
        <f t="shared" si="3"/>
        <v>0</v>
      </c>
      <c r="Q117" s="107"/>
      <c r="R117" s="333" t="s">
        <v>7114</v>
      </c>
      <c r="S117" s="107"/>
      <c r="T117" s="333"/>
      <c r="U117" s="122"/>
      <c r="V117" s="122"/>
      <c r="W117" s="267" t="s">
        <v>5020</v>
      </c>
      <c r="X117" s="328" t="s">
        <v>176</v>
      </c>
      <c r="Y117" s="329">
        <v>3</v>
      </c>
      <c r="Z117" s="335" t="s">
        <v>7115</v>
      </c>
      <c r="AA117" s="335" t="s">
        <v>7116</v>
      </c>
      <c r="AB117" s="335" t="s">
        <v>7117</v>
      </c>
      <c r="AC117" s="335" t="s">
        <v>7118</v>
      </c>
      <c r="AD117" s="335" t="s">
        <v>7119</v>
      </c>
      <c r="AE117" s="335" t="s">
        <v>7120</v>
      </c>
      <c r="AF117" s="335" t="s">
        <v>7115</v>
      </c>
      <c r="AG117" s="335" t="s">
        <v>7116</v>
      </c>
      <c r="AH117" s="335" t="s">
        <v>7117</v>
      </c>
      <c r="AI117" s="335" t="s">
        <v>7118</v>
      </c>
      <c r="AJ117" s="338" t="s">
        <v>7119</v>
      </c>
      <c r="AK117" s="337" t="s">
        <v>7120</v>
      </c>
      <c r="AL117" s="107"/>
      <c r="AM117" s="333" t="s">
        <v>7114</v>
      </c>
      <c r="AN117" s="107"/>
      <c r="AO117" s="333"/>
      <c r="AP117" s="122"/>
    </row>
    <row r="118" spans="1:42" ht="20.25" customHeight="1">
      <c r="A118" s="122"/>
      <c r="B118" s="267" t="s">
        <v>5033</v>
      </c>
      <c r="C118" s="328" t="s">
        <v>176</v>
      </c>
      <c r="D118" s="329">
        <v>3</v>
      </c>
      <c r="E118" s="330"/>
      <c r="F118" s="330"/>
      <c r="G118" s="330"/>
      <c r="H118" s="330"/>
      <c r="I118" s="330"/>
      <c r="J118" s="331">
        <f t="shared" si="5"/>
        <v>0</v>
      </c>
      <c r="K118" s="330"/>
      <c r="L118" s="330"/>
      <c r="M118" s="330"/>
      <c r="N118" s="330"/>
      <c r="O118" s="330"/>
      <c r="P118" s="332">
        <f t="shared" si="3"/>
        <v>0</v>
      </c>
      <c r="Q118" s="107"/>
      <c r="R118" s="333" t="s">
        <v>7121</v>
      </c>
      <c r="S118" s="107"/>
      <c r="T118" s="333"/>
      <c r="U118" s="122"/>
      <c r="V118" s="122"/>
      <c r="W118" s="267" t="s">
        <v>5033</v>
      </c>
      <c r="X118" s="328" t="s">
        <v>176</v>
      </c>
      <c r="Y118" s="329">
        <v>3</v>
      </c>
      <c r="Z118" s="334" t="s">
        <v>7122</v>
      </c>
      <c r="AA118" s="334" t="s">
        <v>7123</v>
      </c>
      <c r="AB118" s="334" t="s">
        <v>7124</v>
      </c>
      <c r="AC118" s="334" t="s">
        <v>7125</v>
      </c>
      <c r="AD118" s="334" t="s">
        <v>7126</v>
      </c>
      <c r="AE118" s="335" t="s">
        <v>7127</v>
      </c>
      <c r="AF118" s="334" t="s">
        <v>7122</v>
      </c>
      <c r="AG118" s="334" t="s">
        <v>7123</v>
      </c>
      <c r="AH118" s="334" t="s">
        <v>7124</v>
      </c>
      <c r="AI118" s="334" t="s">
        <v>7125</v>
      </c>
      <c r="AJ118" s="336" t="s">
        <v>7126</v>
      </c>
      <c r="AK118" s="337" t="s">
        <v>7127</v>
      </c>
      <c r="AL118" s="107"/>
      <c r="AM118" s="333" t="s">
        <v>7121</v>
      </c>
      <c r="AN118" s="107"/>
      <c r="AO118" s="333"/>
      <c r="AP118" s="122"/>
    </row>
    <row r="119" spans="1:42" ht="20.25" customHeight="1">
      <c r="A119" s="122"/>
      <c r="B119" s="267" t="s">
        <v>5046</v>
      </c>
      <c r="C119" s="328" t="s">
        <v>176</v>
      </c>
      <c r="D119" s="329">
        <v>3</v>
      </c>
      <c r="E119" s="330"/>
      <c r="F119" s="330"/>
      <c r="G119" s="330"/>
      <c r="H119" s="330"/>
      <c r="I119" s="330"/>
      <c r="J119" s="331">
        <f t="shared" si="5"/>
        <v>0</v>
      </c>
      <c r="K119" s="330"/>
      <c r="L119" s="330"/>
      <c r="M119" s="330"/>
      <c r="N119" s="330"/>
      <c r="O119" s="330"/>
      <c r="P119" s="332">
        <f t="shared" si="3"/>
        <v>0</v>
      </c>
      <c r="Q119" s="107"/>
      <c r="R119" s="333" t="s">
        <v>7128</v>
      </c>
      <c r="S119" s="107"/>
      <c r="T119" s="333"/>
      <c r="U119" s="122"/>
      <c r="V119" s="122"/>
      <c r="W119" s="267" t="s">
        <v>5046</v>
      </c>
      <c r="X119" s="328" t="s">
        <v>176</v>
      </c>
      <c r="Y119" s="329">
        <v>3</v>
      </c>
      <c r="Z119" s="334" t="s">
        <v>7129</v>
      </c>
      <c r="AA119" s="334" t="s">
        <v>7130</v>
      </c>
      <c r="AB119" s="334" t="s">
        <v>7131</v>
      </c>
      <c r="AC119" s="334" t="s">
        <v>7132</v>
      </c>
      <c r="AD119" s="334" t="s">
        <v>7133</v>
      </c>
      <c r="AE119" s="335" t="s">
        <v>7134</v>
      </c>
      <c r="AF119" s="334" t="s">
        <v>7129</v>
      </c>
      <c r="AG119" s="334" t="s">
        <v>7130</v>
      </c>
      <c r="AH119" s="334" t="s">
        <v>7131</v>
      </c>
      <c r="AI119" s="334" t="s">
        <v>7132</v>
      </c>
      <c r="AJ119" s="336" t="s">
        <v>7133</v>
      </c>
      <c r="AK119" s="337" t="s">
        <v>7134</v>
      </c>
      <c r="AL119" s="107"/>
      <c r="AM119" s="333" t="s">
        <v>7128</v>
      </c>
      <c r="AN119" s="107"/>
      <c r="AO119" s="333"/>
      <c r="AP119" s="122"/>
    </row>
    <row r="120" spans="1:42" ht="20.25" customHeight="1">
      <c r="A120" s="122"/>
      <c r="B120" s="267" t="s">
        <v>5059</v>
      </c>
      <c r="C120" s="328" t="s">
        <v>176</v>
      </c>
      <c r="D120" s="329">
        <v>3</v>
      </c>
      <c r="E120" s="331">
        <f>IFERROR(SUM(E118:E119), 0)</f>
        <v>0</v>
      </c>
      <c r="F120" s="331">
        <f>IFERROR(SUM(F118:F119), 0)</f>
        <v>0</v>
      </c>
      <c r="G120" s="331">
        <f>IFERROR(SUM(G118:G119), 0)</f>
        <v>0</v>
      </c>
      <c r="H120" s="331">
        <f>IFERROR(SUM(H118:H119), 0)</f>
        <v>0</v>
      </c>
      <c r="I120" s="331">
        <f>IFERROR(SUM(I118:I119), 0)</f>
        <v>0</v>
      </c>
      <c r="J120" s="331">
        <f t="shared" si="5"/>
        <v>0</v>
      </c>
      <c r="K120" s="331">
        <f>IFERROR(SUM(K118:K119), 0)</f>
        <v>0</v>
      </c>
      <c r="L120" s="331">
        <f>IFERROR(SUM(L118:L119), 0)</f>
        <v>0</v>
      </c>
      <c r="M120" s="331">
        <f>IFERROR(SUM(M118:M119), 0)</f>
        <v>0</v>
      </c>
      <c r="N120" s="331">
        <f>IFERROR(SUM(N118:N119), 0)</f>
        <v>0</v>
      </c>
      <c r="O120" s="331">
        <f>IFERROR(SUM(O118:O119), 0)</f>
        <v>0</v>
      </c>
      <c r="P120" s="332">
        <f t="shared" si="3"/>
        <v>0</v>
      </c>
      <c r="Q120" s="107"/>
      <c r="R120" s="333" t="s">
        <v>7135</v>
      </c>
      <c r="S120" s="107"/>
      <c r="T120" s="333"/>
      <c r="U120" s="122"/>
      <c r="V120" s="122"/>
      <c r="W120" s="267" t="s">
        <v>5059</v>
      </c>
      <c r="X120" s="328" t="s">
        <v>176</v>
      </c>
      <c r="Y120" s="329">
        <v>3</v>
      </c>
      <c r="Z120" s="335" t="s">
        <v>7136</v>
      </c>
      <c r="AA120" s="335" t="s">
        <v>7137</v>
      </c>
      <c r="AB120" s="335" t="s">
        <v>7138</v>
      </c>
      <c r="AC120" s="335" t="s">
        <v>7139</v>
      </c>
      <c r="AD120" s="335" t="s">
        <v>7140</v>
      </c>
      <c r="AE120" s="335" t="s">
        <v>7141</v>
      </c>
      <c r="AF120" s="335" t="s">
        <v>7136</v>
      </c>
      <c r="AG120" s="335" t="s">
        <v>7137</v>
      </c>
      <c r="AH120" s="335" t="s">
        <v>7138</v>
      </c>
      <c r="AI120" s="335" t="s">
        <v>7139</v>
      </c>
      <c r="AJ120" s="338" t="s">
        <v>7140</v>
      </c>
      <c r="AK120" s="337" t="s">
        <v>7141</v>
      </c>
      <c r="AL120" s="107"/>
      <c r="AM120" s="333" t="s">
        <v>7135</v>
      </c>
      <c r="AN120" s="107"/>
      <c r="AO120" s="333"/>
      <c r="AP120" s="122"/>
    </row>
    <row r="121" spans="1:42" ht="20.25" customHeight="1">
      <c r="A121" s="122"/>
      <c r="B121" s="116" t="s">
        <v>5072</v>
      </c>
      <c r="C121" s="328" t="s">
        <v>176</v>
      </c>
      <c r="D121" s="329">
        <v>3</v>
      </c>
      <c r="E121" s="331">
        <f>IFERROR(SUM(E112,E115,E118), 0)</f>
        <v>0</v>
      </c>
      <c r="F121" s="331">
        <f t="shared" ref="F121:I122" si="6">IFERROR(SUM(F112,F115,F118), 0)</f>
        <v>0</v>
      </c>
      <c r="G121" s="331">
        <f t="shared" si="6"/>
        <v>0</v>
      </c>
      <c r="H121" s="331">
        <f t="shared" si="6"/>
        <v>0</v>
      </c>
      <c r="I121" s="331">
        <f t="shared" si="6"/>
        <v>0</v>
      </c>
      <c r="J121" s="331">
        <f t="shared" si="5"/>
        <v>0</v>
      </c>
      <c r="K121" s="331">
        <f t="shared" ref="K121:O122" si="7">IFERROR(SUM(K112,K115,K118), 0)</f>
        <v>0</v>
      </c>
      <c r="L121" s="331">
        <f t="shared" si="7"/>
        <v>0</v>
      </c>
      <c r="M121" s="331">
        <f t="shared" si="7"/>
        <v>0</v>
      </c>
      <c r="N121" s="331">
        <f t="shared" si="7"/>
        <v>0</v>
      </c>
      <c r="O121" s="331">
        <f t="shared" si="7"/>
        <v>0</v>
      </c>
      <c r="P121" s="332">
        <f t="shared" si="3"/>
        <v>0</v>
      </c>
      <c r="Q121" s="107"/>
      <c r="R121" s="333" t="s">
        <v>7142</v>
      </c>
      <c r="S121" s="107"/>
      <c r="T121" s="333"/>
      <c r="U121" s="122"/>
      <c r="V121" s="122"/>
      <c r="W121" s="116" t="s">
        <v>5072</v>
      </c>
      <c r="X121" s="328" t="s">
        <v>176</v>
      </c>
      <c r="Y121" s="329">
        <v>3</v>
      </c>
      <c r="Z121" s="335" t="s">
        <v>7143</v>
      </c>
      <c r="AA121" s="335" t="s">
        <v>7144</v>
      </c>
      <c r="AB121" s="335" t="s">
        <v>7145</v>
      </c>
      <c r="AC121" s="335" t="s">
        <v>7146</v>
      </c>
      <c r="AD121" s="335" t="s">
        <v>7147</v>
      </c>
      <c r="AE121" s="335" t="s">
        <v>7148</v>
      </c>
      <c r="AF121" s="335" t="s">
        <v>7143</v>
      </c>
      <c r="AG121" s="335" t="s">
        <v>7144</v>
      </c>
      <c r="AH121" s="335" t="s">
        <v>7145</v>
      </c>
      <c r="AI121" s="335" t="s">
        <v>7146</v>
      </c>
      <c r="AJ121" s="338" t="s">
        <v>7147</v>
      </c>
      <c r="AK121" s="337" t="s">
        <v>7148</v>
      </c>
      <c r="AL121" s="107"/>
      <c r="AM121" s="333" t="s">
        <v>7142</v>
      </c>
      <c r="AN121" s="107"/>
      <c r="AO121" s="333"/>
      <c r="AP121" s="122"/>
    </row>
    <row r="122" spans="1:42" ht="20.25" customHeight="1">
      <c r="A122" s="122"/>
      <c r="B122" s="116" t="s">
        <v>5085</v>
      </c>
      <c r="C122" s="328" t="s">
        <v>176</v>
      </c>
      <c r="D122" s="329">
        <v>3</v>
      </c>
      <c r="E122" s="331">
        <f>IFERROR(SUM(E113,E116,E119), 0)</f>
        <v>0</v>
      </c>
      <c r="F122" s="331">
        <f t="shared" si="6"/>
        <v>0</v>
      </c>
      <c r="G122" s="331">
        <f t="shared" si="6"/>
        <v>0</v>
      </c>
      <c r="H122" s="331">
        <f t="shared" si="6"/>
        <v>0</v>
      </c>
      <c r="I122" s="331">
        <f t="shared" si="6"/>
        <v>0</v>
      </c>
      <c r="J122" s="331">
        <f t="shared" si="5"/>
        <v>0</v>
      </c>
      <c r="K122" s="331">
        <f t="shared" si="7"/>
        <v>0</v>
      </c>
      <c r="L122" s="331">
        <f t="shared" si="7"/>
        <v>0</v>
      </c>
      <c r="M122" s="331">
        <f t="shared" si="7"/>
        <v>0</v>
      </c>
      <c r="N122" s="331">
        <f t="shared" si="7"/>
        <v>0</v>
      </c>
      <c r="O122" s="331">
        <f t="shared" si="7"/>
        <v>0</v>
      </c>
      <c r="P122" s="332">
        <f t="shared" si="3"/>
        <v>0</v>
      </c>
      <c r="Q122" s="107"/>
      <c r="R122" s="333" t="s">
        <v>7149</v>
      </c>
      <c r="S122" s="107"/>
      <c r="T122" s="333"/>
      <c r="U122" s="122"/>
      <c r="V122" s="122"/>
      <c r="W122" s="116" t="s">
        <v>5085</v>
      </c>
      <c r="X122" s="328" t="s">
        <v>176</v>
      </c>
      <c r="Y122" s="329">
        <v>3</v>
      </c>
      <c r="Z122" s="335" t="s">
        <v>7150</v>
      </c>
      <c r="AA122" s="335" t="s">
        <v>7151</v>
      </c>
      <c r="AB122" s="335" t="s">
        <v>7152</v>
      </c>
      <c r="AC122" s="335" t="s">
        <v>7153</v>
      </c>
      <c r="AD122" s="335" t="s">
        <v>7154</v>
      </c>
      <c r="AE122" s="335" t="s">
        <v>7155</v>
      </c>
      <c r="AF122" s="335" t="s">
        <v>7150</v>
      </c>
      <c r="AG122" s="335" t="s">
        <v>7151</v>
      </c>
      <c r="AH122" s="335" t="s">
        <v>7152</v>
      </c>
      <c r="AI122" s="335" t="s">
        <v>7153</v>
      </c>
      <c r="AJ122" s="338" t="s">
        <v>7154</v>
      </c>
      <c r="AK122" s="337" t="s">
        <v>7155</v>
      </c>
      <c r="AL122" s="107"/>
      <c r="AM122" s="333" t="s">
        <v>7149</v>
      </c>
      <c r="AN122" s="107"/>
      <c r="AO122" s="333"/>
      <c r="AP122" s="122"/>
    </row>
    <row r="123" spans="1:42" ht="20.25" customHeight="1">
      <c r="A123" s="122"/>
      <c r="B123" s="116" t="s">
        <v>5098</v>
      </c>
      <c r="C123" s="328" t="s">
        <v>176</v>
      </c>
      <c r="D123" s="329">
        <v>3</v>
      </c>
      <c r="E123" s="331">
        <f>IFERROR(SUM(E114,E117,E120), 0)</f>
        <v>0</v>
      </c>
      <c r="F123" s="331">
        <f>IFERROR(SUM(F121:F122), 0)</f>
        <v>0</v>
      </c>
      <c r="G123" s="331">
        <f>IFERROR(SUM(G121:G122), 0)</f>
        <v>0</v>
      </c>
      <c r="H123" s="331">
        <f>IFERROR(SUM(H121:H122), 0)</f>
        <v>0</v>
      </c>
      <c r="I123" s="331">
        <f>IFERROR(SUM(I121:I122), 0)</f>
        <v>0</v>
      </c>
      <c r="J123" s="331">
        <f t="shared" si="5"/>
        <v>0</v>
      </c>
      <c r="K123" s="331">
        <f>IFERROR(SUM(K121:K122), 0)</f>
        <v>0</v>
      </c>
      <c r="L123" s="331">
        <f>IFERROR(SUM(L121:L122), 0)</f>
        <v>0</v>
      </c>
      <c r="M123" s="331">
        <f>IFERROR(SUM(M121:M122), 0)</f>
        <v>0</v>
      </c>
      <c r="N123" s="331">
        <f>IFERROR(SUM(N121:N122), 0)</f>
        <v>0</v>
      </c>
      <c r="O123" s="331">
        <f>IFERROR(SUM(O121:O122), 0)</f>
        <v>0</v>
      </c>
      <c r="P123" s="332">
        <f t="shared" si="3"/>
        <v>0</v>
      </c>
      <c r="Q123" s="107"/>
      <c r="R123" s="333" t="s">
        <v>7156</v>
      </c>
      <c r="S123" s="107"/>
      <c r="T123" s="333"/>
      <c r="U123" s="122"/>
      <c r="V123" s="122"/>
      <c r="W123" s="116" t="s">
        <v>5098</v>
      </c>
      <c r="X123" s="328" t="s">
        <v>176</v>
      </c>
      <c r="Y123" s="329">
        <v>3</v>
      </c>
      <c r="Z123" s="335" t="s">
        <v>7157</v>
      </c>
      <c r="AA123" s="335" t="s">
        <v>7158</v>
      </c>
      <c r="AB123" s="335" t="s">
        <v>7159</v>
      </c>
      <c r="AC123" s="335" t="s">
        <v>7160</v>
      </c>
      <c r="AD123" s="335" t="s">
        <v>7161</v>
      </c>
      <c r="AE123" s="335" t="s">
        <v>7162</v>
      </c>
      <c r="AF123" s="335" t="s">
        <v>7157</v>
      </c>
      <c r="AG123" s="335" t="s">
        <v>7158</v>
      </c>
      <c r="AH123" s="335" t="s">
        <v>7159</v>
      </c>
      <c r="AI123" s="335" t="s">
        <v>7160</v>
      </c>
      <c r="AJ123" s="338" t="s">
        <v>7161</v>
      </c>
      <c r="AK123" s="337" t="s">
        <v>7162</v>
      </c>
      <c r="AL123" s="107"/>
      <c r="AM123" s="333" t="s">
        <v>7156</v>
      </c>
      <c r="AN123" s="107"/>
      <c r="AO123" s="333"/>
      <c r="AP123" s="122"/>
    </row>
    <row r="124" spans="1:42" ht="20.25" customHeight="1">
      <c r="A124" s="122"/>
      <c r="B124" s="116" t="s">
        <v>5111</v>
      </c>
      <c r="C124" s="328" t="s">
        <v>176</v>
      </c>
      <c r="D124" s="329">
        <v>3</v>
      </c>
      <c r="E124" s="330"/>
      <c r="F124" s="330"/>
      <c r="G124" s="330"/>
      <c r="H124" s="330"/>
      <c r="I124" s="330"/>
      <c r="J124" s="331">
        <f t="shared" si="5"/>
        <v>0</v>
      </c>
      <c r="K124" s="330"/>
      <c r="L124" s="330"/>
      <c r="M124" s="330"/>
      <c r="N124" s="330"/>
      <c r="O124" s="330"/>
      <c r="P124" s="332">
        <f t="shared" si="3"/>
        <v>0</v>
      </c>
      <c r="Q124" s="107"/>
      <c r="R124" s="333" t="s">
        <v>7163</v>
      </c>
      <c r="S124" s="107"/>
      <c r="T124" s="333"/>
      <c r="U124" s="122"/>
      <c r="V124" s="122"/>
      <c r="W124" s="116" t="s">
        <v>5111</v>
      </c>
      <c r="X124" s="328" t="s">
        <v>176</v>
      </c>
      <c r="Y124" s="329">
        <v>3</v>
      </c>
      <c r="Z124" s="334" t="s">
        <v>7164</v>
      </c>
      <c r="AA124" s="334" t="s">
        <v>7165</v>
      </c>
      <c r="AB124" s="334" t="s">
        <v>7166</v>
      </c>
      <c r="AC124" s="334" t="s">
        <v>7167</v>
      </c>
      <c r="AD124" s="334" t="s">
        <v>7168</v>
      </c>
      <c r="AE124" s="335" t="s">
        <v>7169</v>
      </c>
      <c r="AF124" s="334" t="s">
        <v>7164</v>
      </c>
      <c r="AG124" s="334" t="s">
        <v>7165</v>
      </c>
      <c r="AH124" s="334" t="s">
        <v>7166</v>
      </c>
      <c r="AI124" s="334" t="s">
        <v>7167</v>
      </c>
      <c r="AJ124" s="336" t="s">
        <v>7168</v>
      </c>
      <c r="AK124" s="337" t="s">
        <v>7169</v>
      </c>
      <c r="AL124" s="107"/>
      <c r="AM124" s="333" t="s">
        <v>7163</v>
      </c>
      <c r="AN124" s="107"/>
      <c r="AO124" s="333"/>
      <c r="AP124" s="122"/>
    </row>
    <row r="125" spans="1:42" ht="20.25" customHeight="1">
      <c r="A125" s="122"/>
      <c r="B125" s="116" t="s">
        <v>5124</v>
      </c>
      <c r="C125" s="328" t="s">
        <v>176</v>
      </c>
      <c r="D125" s="329">
        <v>3</v>
      </c>
      <c r="E125" s="330"/>
      <c r="F125" s="330"/>
      <c r="G125" s="330"/>
      <c r="H125" s="330"/>
      <c r="I125" s="330"/>
      <c r="J125" s="331">
        <f t="shared" si="5"/>
        <v>0</v>
      </c>
      <c r="K125" s="330"/>
      <c r="L125" s="330"/>
      <c r="M125" s="330"/>
      <c r="N125" s="330"/>
      <c r="O125" s="330"/>
      <c r="P125" s="332">
        <f t="shared" si="3"/>
        <v>0</v>
      </c>
      <c r="Q125" s="107"/>
      <c r="R125" s="333" t="s">
        <v>7170</v>
      </c>
      <c r="S125" s="107"/>
      <c r="T125" s="333"/>
      <c r="U125" s="122"/>
      <c r="V125" s="122"/>
      <c r="W125" s="116" t="s">
        <v>5124</v>
      </c>
      <c r="X125" s="328" t="s">
        <v>176</v>
      </c>
      <c r="Y125" s="329">
        <v>3</v>
      </c>
      <c r="Z125" s="334" t="s">
        <v>7171</v>
      </c>
      <c r="AA125" s="334" t="s">
        <v>7172</v>
      </c>
      <c r="AB125" s="334" t="s">
        <v>7173</v>
      </c>
      <c r="AC125" s="334" t="s">
        <v>7174</v>
      </c>
      <c r="AD125" s="334" t="s">
        <v>7175</v>
      </c>
      <c r="AE125" s="335" t="s">
        <v>7176</v>
      </c>
      <c r="AF125" s="334" t="s">
        <v>7171</v>
      </c>
      <c r="AG125" s="334" t="s">
        <v>7172</v>
      </c>
      <c r="AH125" s="334" t="s">
        <v>7173</v>
      </c>
      <c r="AI125" s="334" t="s">
        <v>7174</v>
      </c>
      <c r="AJ125" s="336" t="s">
        <v>7175</v>
      </c>
      <c r="AK125" s="337" t="s">
        <v>7176</v>
      </c>
      <c r="AL125" s="107"/>
      <c r="AM125" s="333" t="s">
        <v>7170</v>
      </c>
      <c r="AN125" s="107"/>
      <c r="AO125" s="333"/>
      <c r="AP125" s="122"/>
    </row>
    <row r="126" spans="1:42" ht="20.25" customHeight="1">
      <c r="A126" s="122"/>
      <c r="B126" s="116" t="s">
        <v>5137</v>
      </c>
      <c r="C126" s="328" t="s">
        <v>176</v>
      </c>
      <c r="D126" s="329">
        <v>3</v>
      </c>
      <c r="E126" s="331">
        <f>IFERROR(SUM(E124:E125), 0)</f>
        <v>0</v>
      </c>
      <c r="F126" s="331">
        <f>IFERROR(SUM(F124:F125), 0)</f>
        <v>0</v>
      </c>
      <c r="G126" s="331">
        <f>IFERROR(SUM(G124:G125), 0)</f>
        <v>0</v>
      </c>
      <c r="H126" s="331">
        <f>IFERROR(SUM(H124:H125), 0)</f>
        <v>0</v>
      </c>
      <c r="I126" s="331">
        <f>IFERROR(SUM(I124:I125), 0)</f>
        <v>0</v>
      </c>
      <c r="J126" s="331">
        <f t="shared" si="5"/>
        <v>0</v>
      </c>
      <c r="K126" s="331">
        <f>IFERROR(SUM(K124:K125), 0)</f>
        <v>0</v>
      </c>
      <c r="L126" s="331">
        <f>IFERROR(SUM(L124:L125), 0)</f>
        <v>0</v>
      </c>
      <c r="M126" s="331">
        <f>IFERROR(SUM(M124:M125), 0)</f>
        <v>0</v>
      </c>
      <c r="N126" s="331">
        <f>IFERROR(SUM(N124:N125), 0)</f>
        <v>0</v>
      </c>
      <c r="O126" s="331">
        <f>IFERROR(SUM(O124:O125), 0)</f>
        <v>0</v>
      </c>
      <c r="P126" s="332">
        <f t="shared" si="3"/>
        <v>0</v>
      </c>
      <c r="Q126" s="107"/>
      <c r="R126" s="333" t="s">
        <v>7177</v>
      </c>
      <c r="S126" s="107"/>
      <c r="T126" s="333"/>
      <c r="U126" s="122"/>
      <c r="V126" s="122"/>
      <c r="W126" s="116" t="s">
        <v>5137</v>
      </c>
      <c r="X126" s="328" t="s">
        <v>176</v>
      </c>
      <c r="Y126" s="329">
        <v>3</v>
      </c>
      <c r="Z126" s="335" t="s">
        <v>7178</v>
      </c>
      <c r="AA126" s="335" t="s">
        <v>7179</v>
      </c>
      <c r="AB126" s="335" t="s">
        <v>7180</v>
      </c>
      <c r="AC126" s="335" t="s">
        <v>7181</v>
      </c>
      <c r="AD126" s="335" t="s">
        <v>7182</v>
      </c>
      <c r="AE126" s="335" t="s">
        <v>7183</v>
      </c>
      <c r="AF126" s="335" t="s">
        <v>7178</v>
      </c>
      <c r="AG126" s="335" t="s">
        <v>7179</v>
      </c>
      <c r="AH126" s="335" t="s">
        <v>7180</v>
      </c>
      <c r="AI126" s="335" t="s">
        <v>7181</v>
      </c>
      <c r="AJ126" s="338" t="s">
        <v>7182</v>
      </c>
      <c r="AK126" s="337" t="s">
        <v>7183</v>
      </c>
      <c r="AL126" s="107"/>
      <c r="AM126" s="333" t="s">
        <v>7177</v>
      </c>
      <c r="AN126" s="107"/>
      <c r="AO126" s="333"/>
      <c r="AP126" s="122"/>
    </row>
    <row r="127" spans="1:42" ht="20.25" customHeight="1">
      <c r="A127" s="122"/>
      <c r="B127" s="116" t="s">
        <v>5150</v>
      </c>
      <c r="C127" s="328" t="s">
        <v>176</v>
      </c>
      <c r="D127" s="329">
        <v>3</v>
      </c>
      <c r="E127" s="330"/>
      <c r="F127" s="330"/>
      <c r="G127" s="330"/>
      <c r="H127" s="330"/>
      <c r="I127" s="330"/>
      <c r="J127" s="331">
        <f t="shared" si="5"/>
        <v>0</v>
      </c>
      <c r="K127" s="330"/>
      <c r="L127" s="330"/>
      <c r="M127" s="330"/>
      <c r="N127" s="330"/>
      <c r="O127" s="330"/>
      <c r="P127" s="332">
        <f t="shared" si="3"/>
        <v>0</v>
      </c>
      <c r="Q127" s="107"/>
      <c r="R127" s="333" t="s">
        <v>7184</v>
      </c>
      <c r="S127" s="107"/>
      <c r="T127" s="333"/>
      <c r="U127" s="122"/>
      <c r="V127" s="122"/>
      <c r="W127" s="116" t="s">
        <v>5150</v>
      </c>
      <c r="X127" s="328" t="s">
        <v>176</v>
      </c>
      <c r="Y127" s="329">
        <v>3</v>
      </c>
      <c r="Z127" s="334" t="s">
        <v>7185</v>
      </c>
      <c r="AA127" s="334" t="s">
        <v>7186</v>
      </c>
      <c r="AB127" s="334" t="s">
        <v>7187</v>
      </c>
      <c r="AC127" s="334" t="s">
        <v>7188</v>
      </c>
      <c r="AD127" s="334" t="s">
        <v>7189</v>
      </c>
      <c r="AE127" s="335" t="s">
        <v>7190</v>
      </c>
      <c r="AF127" s="334" t="s">
        <v>7185</v>
      </c>
      <c r="AG127" s="334" t="s">
        <v>7186</v>
      </c>
      <c r="AH127" s="334" t="s">
        <v>7187</v>
      </c>
      <c r="AI127" s="334" t="s">
        <v>7188</v>
      </c>
      <c r="AJ127" s="336" t="s">
        <v>7189</v>
      </c>
      <c r="AK127" s="337" t="s">
        <v>7190</v>
      </c>
      <c r="AL127" s="107"/>
      <c r="AM127" s="333" t="s">
        <v>7184</v>
      </c>
      <c r="AN127" s="107"/>
      <c r="AO127" s="333"/>
      <c r="AP127" s="122"/>
    </row>
    <row r="128" spans="1:42" ht="20.25" customHeight="1">
      <c r="A128" s="122"/>
      <c r="B128" s="116" t="s">
        <v>5163</v>
      </c>
      <c r="C128" s="328" t="s">
        <v>176</v>
      </c>
      <c r="D128" s="329">
        <v>3</v>
      </c>
      <c r="E128" s="330"/>
      <c r="F128" s="330"/>
      <c r="G128" s="330"/>
      <c r="H128" s="330"/>
      <c r="I128" s="330"/>
      <c r="J128" s="331">
        <f t="shared" si="5"/>
        <v>0</v>
      </c>
      <c r="K128" s="330"/>
      <c r="L128" s="330"/>
      <c r="M128" s="330"/>
      <c r="N128" s="330"/>
      <c r="O128" s="330"/>
      <c r="P128" s="332">
        <f t="shared" si="3"/>
        <v>0</v>
      </c>
      <c r="Q128" s="107"/>
      <c r="R128" s="333" t="s">
        <v>7191</v>
      </c>
      <c r="S128" s="107"/>
      <c r="T128" s="333"/>
      <c r="U128" s="122"/>
      <c r="V128" s="122"/>
      <c r="W128" s="116" t="s">
        <v>5163</v>
      </c>
      <c r="X128" s="328" t="s">
        <v>176</v>
      </c>
      <c r="Y128" s="329">
        <v>3</v>
      </c>
      <c r="Z128" s="334" t="s">
        <v>7192</v>
      </c>
      <c r="AA128" s="334" t="s">
        <v>7193</v>
      </c>
      <c r="AB128" s="334" t="s">
        <v>7194</v>
      </c>
      <c r="AC128" s="334" t="s">
        <v>7195</v>
      </c>
      <c r="AD128" s="334" t="s">
        <v>7196</v>
      </c>
      <c r="AE128" s="335" t="s">
        <v>7197</v>
      </c>
      <c r="AF128" s="334" t="s">
        <v>7192</v>
      </c>
      <c r="AG128" s="334" t="s">
        <v>7193</v>
      </c>
      <c r="AH128" s="334" t="s">
        <v>7194</v>
      </c>
      <c r="AI128" s="334" t="s">
        <v>7195</v>
      </c>
      <c r="AJ128" s="336" t="s">
        <v>7196</v>
      </c>
      <c r="AK128" s="337" t="s">
        <v>7197</v>
      </c>
      <c r="AL128" s="107"/>
      <c r="AM128" s="333" t="s">
        <v>7191</v>
      </c>
      <c r="AN128" s="107"/>
      <c r="AO128" s="333"/>
      <c r="AP128" s="122"/>
    </row>
    <row r="129" spans="1:42" ht="20.25" customHeight="1">
      <c r="A129" s="122"/>
      <c r="B129" s="116" t="s">
        <v>5176</v>
      </c>
      <c r="C129" s="328" t="s">
        <v>176</v>
      </c>
      <c r="D129" s="329">
        <v>3</v>
      </c>
      <c r="E129" s="331">
        <f>IFERROR(SUM(E127:E128), 0)</f>
        <v>0</v>
      </c>
      <c r="F129" s="331">
        <f>IFERROR(SUM(F127:F128), 0)</f>
        <v>0</v>
      </c>
      <c r="G129" s="331">
        <f>IFERROR(SUM(G127:G128), 0)</f>
        <v>0</v>
      </c>
      <c r="H129" s="331">
        <f>IFERROR(SUM(H127:H128), 0)</f>
        <v>0</v>
      </c>
      <c r="I129" s="331">
        <f>IFERROR(SUM(I127:I128), 0)</f>
        <v>0</v>
      </c>
      <c r="J129" s="331">
        <f t="shared" si="5"/>
        <v>0</v>
      </c>
      <c r="K129" s="331">
        <f>IFERROR(SUM(K127:K128), 0)</f>
        <v>0</v>
      </c>
      <c r="L129" s="331">
        <f>IFERROR(SUM(L127:L128), 0)</f>
        <v>0</v>
      </c>
      <c r="M129" s="331">
        <f>IFERROR(SUM(M127:M128), 0)</f>
        <v>0</v>
      </c>
      <c r="N129" s="331">
        <f>IFERROR(SUM(N127:N128), 0)</f>
        <v>0</v>
      </c>
      <c r="O129" s="331">
        <f>IFERROR(SUM(O127:O128), 0)</f>
        <v>0</v>
      </c>
      <c r="P129" s="332">
        <f t="shared" si="3"/>
        <v>0</v>
      </c>
      <c r="Q129" s="107"/>
      <c r="R129" s="333" t="s">
        <v>7198</v>
      </c>
      <c r="S129" s="107"/>
      <c r="T129" s="333"/>
      <c r="U129" s="122"/>
      <c r="V129" s="122"/>
      <c r="W129" s="116" t="s">
        <v>5176</v>
      </c>
      <c r="X129" s="328" t="s">
        <v>176</v>
      </c>
      <c r="Y129" s="329">
        <v>3</v>
      </c>
      <c r="Z129" s="335" t="s">
        <v>7199</v>
      </c>
      <c r="AA129" s="335" t="s">
        <v>7200</v>
      </c>
      <c r="AB129" s="335" t="s">
        <v>7201</v>
      </c>
      <c r="AC129" s="335" t="s">
        <v>7202</v>
      </c>
      <c r="AD129" s="335" t="s">
        <v>7203</v>
      </c>
      <c r="AE129" s="335" t="s">
        <v>7204</v>
      </c>
      <c r="AF129" s="335" t="s">
        <v>7199</v>
      </c>
      <c r="AG129" s="335" t="s">
        <v>7200</v>
      </c>
      <c r="AH129" s="335" t="s">
        <v>7201</v>
      </c>
      <c r="AI129" s="335" t="s">
        <v>7202</v>
      </c>
      <c r="AJ129" s="338" t="s">
        <v>7203</v>
      </c>
      <c r="AK129" s="337" t="s">
        <v>7204</v>
      </c>
      <c r="AL129" s="107"/>
      <c r="AM129" s="333" t="s">
        <v>7198</v>
      </c>
      <c r="AN129" s="107"/>
      <c r="AO129" s="333"/>
      <c r="AP129" s="122"/>
    </row>
    <row r="130" spans="1:42" ht="20.25" customHeight="1">
      <c r="A130" s="122"/>
      <c r="B130" s="116" t="s">
        <v>5189</v>
      </c>
      <c r="C130" s="328" t="s">
        <v>176</v>
      </c>
      <c r="D130" s="329">
        <v>3</v>
      </c>
      <c r="E130" s="330"/>
      <c r="F130" s="330"/>
      <c r="G130" s="330"/>
      <c r="H130" s="330"/>
      <c r="I130" s="330"/>
      <c r="J130" s="331">
        <f t="shared" si="5"/>
        <v>0</v>
      </c>
      <c r="K130" s="330"/>
      <c r="L130" s="330"/>
      <c r="M130" s="330"/>
      <c r="N130" s="330"/>
      <c r="O130" s="330"/>
      <c r="P130" s="332">
        <f t="shared" si="3"/>
        <v>0</v>
      </c>
      <c r="Q130" s="107"/>
      <c r="R130" s="333" t="s">
        <v>7205</v>
      </c>
      <c r="S130" s="107"/>
      <c r="T130" s="333"/>
      <c r="U130" s="122"/>
      <c r="V130" s="122"/>
      <c r="W130" s="116" t="s">
        <v>5189</v>
      </c>
      <c r="X130" s="328" t="s">
        <v>176</v>
      </c>
      <c r="Y130" s="329">
        <v>3</v>
      </c>
      <c r="Z130" s="334" t="s">
        <v>7206</v>
      </c>
      <c r="AA130" s="334" t="s">
        <v>7207</v>
      </c>
      <c r="AB130" s="334" t="s">
        <v>7208</v>
      </c>
      <c r="AC130" s="334" t="s">
        <v>7209</v>
      </c>
      <c r="AD130" s="334" t="s">
        <v>7210</v>
      </c>
      <c r="AE130" s="335" t="s">
        <v>7211</v>
      </c>
      <c r="AF130" s="334" t="s">
        <v>7206</v>
      </c>
      <c r="AG130" s="334" t="s">
        <v>7207</v>
      </c>
      <c r="AH130" s="334" t="s">
        <v>7208</v>
      </c>
      <c r="AI130" s="334" t="s">
        <v>7209</v>
      </c>
      <c r="AJ130" s="336" t="s">
        <v>7210</v>
      </c>
      <c r="AK130" s="337" t="s">
        <v>7211</v>
      </c>
      <c r="AL130" s="107"/>
      <c r="AM130" s="333" t="s">
        <v>7205</v>
      </c>
      <c r="AN130" s="107"/>
      <c r="AO130" s="333"/>
      <c r="AP130" s="122"/>
    </row>
    <row r="131" spans="1:42" ht="20.25" customHeight="1">
      <c r="A131" s="122"/>
      <c r="B131" s="116" t="s">
        <v>5202</v>
      </c>
      <c r="C131" s="328" t="s">
        <v>176</v>
      </c>
      <c r="D131" s="329">
        <v>3</v>
      </c>
      <c r="E131" s="330"/>
      <c r="F131" s="330"/>
      <c r="G131" s="330"/>
      <c r="H131" s="330"/>
      <c r="I131" s="330"/>
      <c r="J131" s="331">
        <f t="shared" si="5"/>
        <v>0</v>
      </c>
      <c r="K131" s="330"/>
      <c r="L131" s="330"/>
      <c r="M131" s="330"/>
      <c r="N131" s="330"/>
      <c r="O131" s="330"/>
      <c r="P131" s="332">
        <f t="shared" si="3"/>
        <v>0</v>
      </c>
      <c r="Q131" s="107"/>
      <c r="R131" s="333" t="s">
        <v>7212</v>
      </c>
      <c r="S131" s="107"/>
      <c r="T131" s="333"/>
      <c r="U131" s="122"/>
      <c r="V131" s="122"/>
      <c r="W131" s="116" t="s">
        <v>5202</v>
      </c>
      <c r="X131" s="328" t="s">
        <v>176</v>
      </c>
      <c r="Y131" s="329">
        <v>3</v>
      </c>
      <c r="Z131" s="334" t="s">
        <v>7213</v>
      </c>
      <c r="AA131" s="334" t="s">
        <v>7214</v>
      </c>
      <c r="AB131" s="334" t="s">
        <v>7215</v>
      </c>
      <c r="AC131" s="334" t="s">
        <v>7216</v>
      </c>
      <c r="AD131" s="334" t="s">
        <v>7217</v>
      </c>
      <c r="AE131" s="335" t="s">
        <v>7218</v>
      </c>
      <c r="AF131" s="334" t="s">
        <v>7213</v>
      </c>
      <c r="AG131" s="334" t="s">
        <v>7214</v>
      </c>
      <c r="AH131" s="334" t="s">
        <v>7215</v>
      </c>
      <c r="AI131" s="334" t="s">
        <v>7216</v>
      </c>
      <c r="AJ131" s="336" t="s">
        <v>7217</v>
      </c>
      <c r="AK131" s="337" t="s">
        <v>7218</v>
      </c>
      <c r="AL131" s="107"/>
      <c r="AM131" s="333" t="s">
        <v>7212</v>
      </c>
      <c r="AN131" s="107"/>
      <c r="AO131" s="333"/>
      <c r="AP131" s="122"/>
    </row>
    <row r="132" spans="1:42" ht="20.25" customHeight="1">
      <c r="A132" s="122"/>
      <c r="B132" s="116" t="s">
        <v>5215</v>
      </c>
      <c r="C132" s="328" t="s">
        <v>176</v>
      </c>
      <c r="D132" s="329">
        <v>3</v>
      </c>
      <c r="E132" s="331">
        <f>IFERROR(SUM(E130:E131), 0)</f>
        <v>0</v>
      </c>
      <c r="F132" s="331">
        <f>IFERROR(SUM(F130:F131), 0)</f>
        <v>0</v>
      </c>
      <c r="G132" s="331">
        <f>IFERROR(SUM(G130:G131), 0)</f>
        <v>0</v>
      </c>
      <c r="H132" s="331">
        <f>IFERROR(SUM(H130:H131), 0)</f>
        <v>0</v>
      </c>
      <c r="I132" s="331">
        <f>IFERROR(SUM(I130:I131), 0)</f>
        <v>0</v>
      </c>
      <c r="J132" s="331">
        <f t="shared" si="5"/>
        <v>0</v>
      </c>
      <c r="K132" s="331">
        <f>IFERROR(SUM(K130:K131), 0)</f>
        <v>0</v>
      </c>
      <c r="L132" s="331">
        <f>IFERROR(SUM(L130:L131), 0)</f>
        <v>0</v>
      </c>
      <c r="M132" s="331">
        <f>IFERROR(SUM(M130:M131), 0)</f>
        <v>0</v>
      </c>
      <c r="N132" s="331">
        <f>IFERROR(SUM(N130:N131), 0)</f>
        <v>0</v>
      </c>
      <c r="O132" s="331">
        <f>IFERROR(SUM(O130:O131), 0)</f>
        <v>0</v>
      </c>
      <c r="P132" s="332">
        <f t="shared" si="3"/>
        <v>0</v>
      </c>
      <c r="Q132" s="107"/>
      <c r="R132" s="333" t="s">
        <v>7219</v>
      </c>
      <c r="S132" s="107"/>
      <c r="T132" s="333"/>
      <c r="U132" s="122"/>
      <c r="V132" s="122"/>
      <c r="W132" s="116" t="s">
        <v>5215</v>
      </c>
      <c r="X132" s="328" t="s">
        <v>176</v>
      </c>
      <c r="Y132" s="329">
        <v>3</v>
      </c>
      <c r="Z132" s="335" t="s">
        <v>7220</v>
      </c>
      <c r="AA132" s="335" t="s">
        <v>7221</v>
      </c>
      <c r="AB132" s="335" t="s">
        <v>7222</v>
      </c>
      <c r="AC132" s="335" t="s">
        <v>7223</v>
      </c>
      <c r="AD132" s="335" t="s">
        <v>7224</v>
      </c>
      <c r="AE132" s="335" t="s">
        <v>7225</v>
      </c>
      <c r="AF132" s="335" t="s">
        <v>7220</v>
      </c>
      <c r="AG132" s="335" t="s">
        <v>7221</v>
      </c>
      <c r="AH132" s="335" t="s">
        <v>7222</v>
      </c>
      <c r="AI132" s="335" t="s">
        <v>7223</v>
      </c>
      <c r="AJ132" s="338" t="s">
        <v>7224</v>
      </c>
      <c r="AK132" s="337" t="s">
        <v>7225</v>
      </c>
      <c r="AL132" s="107"/>
      <c r="AM132" s="333" t="s">
        <v>7219</v>
      </c>
      <c r="AN132" s="107"/>
      <c r="AO132" s="333"/>
      <c r="AP132" s="122"/>
    </row>
    <row r="133" spans="1:42" ht="20.25" customHeight="1">
      <c r="A133" s="122"/>
      <c r="B133" s="116" t="s">
        <v>5228</v>
      </c>
      <c r="C133" s="328" t="s">
        <v>176</v>
      </c>
      <c r="D133" s="329">
        <v>3</v>
      </c>
      <c r="E133" s="330"/>
      <c r="F133" s="330"/>
      <c r="G133" s="330"/>
      <c r="H133" s="330"/>
      <c r="I133" s="330"/>
      <c r="J133" s="331">
        <f t="shared" si="5"/>
        <v>0</v>
      </c>
      <c r="K133" s="330"/>
      <c r="L133" s="330"/>
      <c r="M133" s="330"/>
      <c r="N133" s="330"/>
      <c r="O133" s="330"/>
      <c r="P133" s="332">
        <f t="shared" si="3"/>
        <v>0</v>
      </c>
      <c r="Q133" s="107"/>
      <c r="R133" s="333" t="s">
        <v>7226</v>
      </c>
      <c r="S133" s="107"/>
      <c r="T133" s="333"/>
      <c r="U133" s="122"/>
      <c r="V133" s="122"/>
      <c r="W133" s="116" t="s">
        <v>5228</v>
      </c>
      <c r="X133" s="328" t="s">
        <v>176</v>
      </c>
      <c r="Y133" s="329">
        <v>3</v>
      </c>
      <c r="Z133" s="334" t="s">
        <v>7227</v>
      </c>
      <c r="AA133" s="334" t="s">
        <v>7228</v>
      </c>
      <c r="AB133" s="334" t="s">
        <v>7229</v>
      </c>
      <c r="AC133" s="334" t="s">
        <v>7230</v>
      </c>
      <c r="AD133" s="334" t="s">
        <v>7231</v>
      </c>
      <c r="AE133" s="335" t="s">
        <v>7232</v>
      </c>
      <c r="AF133" s="334" t="s">
        <v>7227</v>
      </c>
      <c r="AG133" s="334" t="s">
        <v>7228</v>
      </c>
      <c r="AH133" s="334" t="s">
        <v>7229</v>
      </c>
      <c r="AI133" s="334" t="s">
        <v>7230</v>
      </c>
      <c r="AJ133" s="336" t="s">
        <v>7231</v>
      </c>
      <c r="AK133" s="337" t="s">
        <v>7232</v>
      </c>
      <c r="AL133" s="107"/>
      <c r="AM133" s="333" t="s">
        <v>7226</v>
      </c>
      <c r="AN133" s="107"/>
      <c r="AO133" s="333"/>
      <c r="AP133" s="122"/>
    </row>
    <row r="134" spans="1:42" ht="20.25" customHeight="1">
      <c r="A134" s="122"/>
      <c r="B134" s="116" t="s">
        <v>5241</v>
      </c>
      <c r="C134" s="328" t="s">
        <v>176</v>
      </c>
      <c r="D134" s="329">
        <v>3</v>
      </c>
      <c r="E134" s="330"/>
      <c r="F134" s="330"/>
      <c r="G134" s="330"/>
      <c r="H134" s="330"/>
      <c r="I134" s="330"/>
      <c r="J134" s="331">
        <f t="shared" si="5"/>
        <v>0</v>
      </c>
      <c r="K134" s="330"/>
      <c r="L134" s="330"/>
      <c r="M134" s="330"/>
      <c r="N134" s="330"/>
      <c r="O134" s="330"/>
      <c r="P134" s="332">
        <f t="shared" si="3"/>
        <v>0</v>
      </c>
      <c r="Q134" s="107"/>
      <c r="R134" s="333" t="s">
        <v>7233</v>
      </c>
      <c r="S134" s="107"/>
      <c r="T134" s="333"/>
      <c r="U134" s="122"/>
      <c r="V134" s="122"/>
      <c r="W134" s="116" t="s">
        <v>5241</v>
      </c>
      <c r="X134" s="328" t="s">
        <v>176</v>
      </c>
      <c r="Y134" s="329">
        <v>3</v>
      </c>
      <c r="Z134" s="334" t="s">
        <v>7234</v>
      </c>
      <c r="AA134" s="334" t="s">
        <v>7235</v>
      </c>
      <c r="AB134" s="334" t="s">
        <v>7236</v>
      </c>
      <c r="AC134" s="334" t="s">
        <v>7237</v>
      </c>
      <c r="AD134" s="334" t="s">
        <v>7238</v>
      </c>
      <c r="AE134" s="335" t="s">
        <v>7239</v>
      </c>
      <c r="AF134" s="334" t="s">
        <v>7234</v>
      </c>
      <c r="AG134" s="334" t="s">
        <v>7235</v>
      </c>
      <c r="AH134" s="334" t="s">
        <v>7236</v>
      </c>
      <c r="AI134" s="334" t="s">
        <v>7237</v>
      </c>
      <c r="AJ134" s="336" t="s">
        <v>7238</v>
      </c>
      <c r="AK134" s="337" t="s">
        <v>7239</v>
      </c>
      <c r="AL134" s="107"/>
      <c r="AM134" s="333" t="s">
        <v>7233</v>
      </c>
      <c r="AN134" s="107"/>
      <c r="AO134" s="333"/>
      <c r="AP134" s="122"/>
    </row>
    <row r="135" spans="1:42" ht="20.25" customHeight="1">
      <c r="A135" s="122"/>
      <c r="B135" s="116" t="s">
        <v>5254</v>
      </c>
      <c r="C135" s="328" t="s">
        <v>176</v>
      </c>
      <c r="D135" s="329">
        <v>3</v>
      </c>
      <c r="E135" s="331">
        <f>IFERROR(SUM(E133:E134), 0)</f>
        <v>0</v>
      </c>
      <c r="F135" s="331">
        <f>IFERROR(SUM(F133:F134), 0)</f>
        <v>0</v>
      </c>
      <c r="G135" s="331">
        <f>IFERROR(SUM(G133:G134), 0)</f>
        <v>0</v>
      </c>
      <c r="H135" s="331">
        <f>IFERROR(SUM(H133:H134), 0)</f>
        <v>0</v>
      </c>
      <c r="I135" s="331">
        <f>IFERROR(SUM(I133:I134), 0)</f>
        <v>0</v>
      </c>
      <c r="J135" s="331">
        <f t="shared" si="5"/>
        <v>0</v>
      </c>
      <c r="K135" s="331">
        <f>IFERROR(SUM(K133:K134), 0)</f>
        <v>0</v>
      </c>
      <c r="L135" s="331">
        <f>IFERROR(SUM(L133:L134), 0)</f>
        <v>0</v>
      </c>
      <c r="M135" s="331">
        <f>IFERROR(SUM(M133:M134), 0)</f>
        <v>0</v>
      </c>
      <c r="N135" s="331">
        <f>IFERROR(SUM(N133:N134), 0)</f>
        <v>0</v>
      </c>
      <c r="O135" s="331">
        <f>IFERROR(SUM(O133:O134), 0)</f>
        <v>0</v>
      </c>
      <c r="P135" s="332">
        <f t="shared" si="3"/>
        <v>0</v>
      </c>
      <c r="Q135" s="107"/>
      <c r="R135" s="333" t="s">
        <v>7240</v>
      </c>
      <c r="S135" s="107"/>
      <c r="T135" s="333"/>
      <c r="U135" s="122"/>
      <c r="V135" s="122"/>
      <c r="W135" s="116" t="s">
        <v>5254</v>
      </c>
      <c r="X135" s="328" t="s">
        <v>176</v>
      </c>
      <c r="Y135" s="329">
        <v>3</v>
      </c>
      <c r="Z135" s="335" t="s">
        <v>7241</v>
      </c>
      <c r="AA135" s="335" t="s">
        <v>7242</v>
      </c>
      <c r="AB135" s="335" t="s">
        <v>7243</v>
      </c>
      <c r="AC135" s="335" t="s">
        <v>7244</v>
      </c>
      <c r="AD135" s="335" t="s">
        <v>7245</v>
      </c>
      <c r="AE135" s="335" t="s">
        <v>7246</v>
      </c>
      <c r="AF135" s="335" t="s">
        <v>7241</v>
      </c>
      <c r="AG135" s="335" t="s">
        <v>7242</v>
      </c>
      <c r="AH135" s="335" t="s">
        <v>7243</v>
      </c>
      <c r="AI135" s="335" t="s">
        <v>7244</v>
      </c>
      <c r="AJ135" s="338" t="s">
        <v>7245</v>
      </c>
      <c r="AK135" s="337" t="s">
        <v>7246</v>
      </c>
      <c r="AL135" s="107"/>
      <c r="AM135" s="333" t="s">
        <v>7240</v>
      </c>
      <c r="AN135" s="107"/>
      <c r="AO135" s="333"/>
      <c r="AP135" s="122"/>
    </row>
    <row r="136" spans="1:42" ht="20.25" customHeight="1">
      <c r="A136" s="122"/>
      <c r="B136" s="116" t="s">
        <v>5267</v>
      </c>
      <c r="C136" s="328" t="s">
        <v>176</v>
      </c>
      <c r="D136" s="329">
        <v>3</v>
      </c>
      <c r="E136" s="330"/>
      <c r="F136" s="330"/>
      <c r="G136" s="330"/>
      <c r="H136" s="330"/>
      <c r="I136" s="330"/>
      <c r="J136" s="331">
        <f t="shared" si="5"/>
        <v>0</v>
      </c>
      <c r="K136" s="330"/>
      <c r="L136" s="330"/>
      <c r="M136" s="330"/>
      <c r="N136" s="330"/>
      <c r="O136" s="330"/>
      <c r="P136" s="332">
        <f t="shared" si="3"/>
        <v>0</v>
      </c>
      <c r="Q136" s="107"/>
      <c r="R136" s="333" t="s">
        <v>7247</v>
      </c>
      <c r="S136" s="107"/>
      <c r="T136" s="333"/>
      <c r="U136" s="122"/>
      <c r="V136" s="122"/>
      <c r="W136" s="116" t="s">
        <v>5267</v>
      </c>
      <c r="X136" s="328" t="s">
        <v>176</v>
      </c>
      <c r="Y136" s="329">
        <v>3</v>
      </c>
      <c r="Z136" s="334" t="s">
        <v>7248</v>
      </c>
      <c r="AA136" s="334" t="s">
        <v>7249</v>
      </c>
      <c r="AB136" s="334" t="s">
        <v>7250</v>
      </c>
      <c r="AC136" s="334" t="s">
        <v>7251</v>
      </c>
      <c r="AD136" s="334" t="s">
        <v>7252</v>
      </c>
      <c r="AE136" s="335" t="s">
        <v>7253</v>
      </c>
      <c r="AF136" s="334" t="s">
        <v>7248</v>
      </c>
      <c r="AG136" s="334" t="s">
        <v>7249</v>
      </c>
      <c r="AH136" s="334" t="s">
        <v>7250</v>
      </c>
      <c r="AI136" s="334" t="s">
        <v>7251</v>
      </c>
      <c r="AJ136" s="336" t="s">
        <v>7252</v>
      </c>
      <c r="AK136" s="337" t="s">
        <v>7253</v>
      </c>
      <c r="AL136" s="107"/>
      <c r="AM136" s="333" t="s">
        <v>7247</v>
      </c>
      <c r="AN136" s="107"/>
      <c r="AO136" s="333"/>
      <c r="AP136" s="122"/>
    </row>
    <row r="137" spans="1:42" ht="20.25" customHeight="1">
      <c r="A137" s="122"/>
      <c r="B137" s="116" t="s">
        <v>5280</v>
      </c>
      <c r="C137" s="328" t="s">
        <v>176</v>
      </c>
      <c r="D137" s="329">
        <v>3</v>
      </c>
      <c r="E137" s="330"/>
      <c r="F137" s="330"/>
      <c r="G137" s="330"/>
      <c r="H137" s="330"/>
      <c r="I137" s="330"/>
      <c r="J137" s="331">
        <f t="shared" si="5"/>
        <v>0</v>
      </c>
      <c r="K137" s="330"/>
      <c r="L137" s="330"/>
      <c r="M137" s="330"/>
      <c r="N137" s="330"/>
      <c r="O137" s="330"/>
      <c r="P137" s="332">
        <f t="shared" si="3"/>
        <v>0</v>
      </c>
      <c r="Q137" s="107"/>
      <c r="R137" s="333" t="s">
        <v>7254</v>
      </c>
      <c r="S137" s="107"/>
      <c r="T137" s="333"/>
      <c r="U137" s="122"/>
      <c r="V137" s="122"/>
      <c r="W137" s="116" t="s">
        <v>5280</v>
      </c>
      <c r="X137" s="328" t="s">
        <v>176</v>
      </c>
      <c r="Y137" s="329">
        <v>3</v>
      </c>
      <c r="Z137" s="334" t="s">
        <v>7255</v>
      </c>
      <c r="AA137" s="334" t="s">
        <v>7256</v>
      </c>
      <c r="AB137" s="334" t="s">
        <v>7257</v>
      </c>
      <c r="AC137" s="334" t="s">
        <v>7258</v>
      </c>
      <c r="AD137" s="334" t="s">
        <v>7259</v>
      </c>
      <c r="AE137" s="335" t="s">
        <v>7260</v>
      </c>
      <c r="AF137" s="334" t="s">
        <v>7255</v>
      </c>
      <c r="AG137" s="334" t="s">
        <v>7256</v>
      </c>
      <c r="AH137" s="334" t="s">
        <v>7257</v>
      </c>
      <c r="AI137" s="334" t="s">
        <v>7258</v>
      </c>
      <c r="AJ137" s="336" t="s">
        <v>7259</v>
      </c>
      <c r="AK137" s="337" t="s">
        <v>7260</v>
      </c>
      <c r="AL137" s="107"/>
      <c r="AM137" s="333" t="s">
        <v>7254</v>
      </c>
      <c r="AN137" s="107"/>
      <c r="AO137" s="333"/>
      <c r="AP137" s="122"/>
    </row>
    <row r="138" spans="1:42" ht="20.25" customHeight="1">
      <c r="A138" s="122"/>
      <c r="B138" s="116" t="s">
        <v>5293</v>
      </c>
      <c r="C138" s="328" t="s">
        <v>176</v>
      </c>
      <c r="D138" s="329">
        <v>3</v>
      </c>
      <c r="E138" s="331">
        <f>IFERROR(SUM(E136:E137), 0)</f>
        <v>0</v>
      </c>
      <c r="F138" s="331">
        <f>IFERROR(SUM(F136:F137), 0)</f>
        <v>0</v>
      </c>
      <c r="G138" s="331">
        <f>IFERROR(SUM(G136:G137), 0)</f>
        <v>0</v>
      </c>
      <c r="H138" s="331">
        <f>IFERROR(SUM(H136:H137), 0)</f>
        <v>0</v>
      </c>
      <c r="I138" s="331">
        <f>IFERROR(SUM(I136:I137), 0)</f>
        <v>0</v>
      </c>
      <c r="J138" s="331">
        <f t="shared" si="5"/>
        <v>0</v>
      </c>
      <c r="K138" s="331">
        <f>IFERROR(SUM(K136:K137), 0)</f>
        <v>0</v>
      </c>
      <c r="L138" s="331">
        <f>IFERROR(SUM(L136:L137), 0)</f>
        <v>0</v>
      </c>
      <c r="M138" s="331">
        <f>IFERROR(SUM(M136:M137), 0)</f>
        <v>0</v>
      </c>
      <c r="N138" s="331">
        <f>IFERROR(SUM(N136:N137), 0)</f>
        <v>0</v>
      </c>
      <c r="O138" s="331">
        <f>IFERROR(SUM(O136:O137), 0)</f>
        <v>0</v>
      </c>
      <c r="P138" s="332">
        <f>IFERROR(SUM(K138:O138), 0)</f>
        <v>0</v>
      </c>
      <c r="Q138" s="107"/>
      <c r="R138" s="333" t="s">
        <v>7261</v>
      </c>
      <c r="S138" s="107"/>
      <c r="T138" s="333"/>
      <c r="U138" s="122"/>
      <c r="V138" s="122"/>
      <c r="W138" s="116" t="s">
        <v>5293</v>
      </c>
      <c r="X138" s="328" t="s">
        <v>176</v>
      </c>
      <c r="Y138" s="329">
        <v>3</v>
      </c>
      <c r="Z138" s="335" t="s">
        <v>7262</v>
      </c>
      <c r="AA138" s="335" t="s">
        <v>7263</v>
      </c>
      <c r="AB138" s="335" t="s">
        <v>7264</v>
      </c>
      <c r="AC138" s="335" t="s">
        <v>7265</v>
      </c>
      <c r="AD138" s="335" t="s">
        <v>7266</v>
      </c>
      <c r="AE138" s="335" t="s">
        <v>7267</v>
      </c>
      <c r="AF138" s="335" t="s">
        <v>7262</v>
      </c>
      <c r="AG138" s="335" t="s">
        <v>7263</v>
      </c>
      <c r="AH138" s="335" t="s">
        <v>7264</v>
      </c>
      <c r="AI138" s="335" t="s">
        <v>7265</v>
      </c>
      <c r="AJ138" s="338" t="s">
        <v>7266</v>
      </c>
      <c r="AK138" s="337" t="s">
        <v>7267</v>
      </c>
      <c r="AL138" s="107"/>
      <c r="AM138" s="333" t="s">
        <v>7261</v>
      </c>
      <c r="AN138" s="107"/>
      <c r="AO138" s="333"/>
      <c r="AP138" s="122"/>
    </row>
    <row r="139" spans="1:42" ht="20.25" customHeight="1" thickBot="1">
      <c r="A139" s="122"/>
      <c r="B139" s="123" t="s">
        <v>5306</v>
      </c>
      <c r="C139" s="339" t="s">
        <v>176</v>
      </c>
      <c r="D139" s="340">
        <v>3</v>
      </c>
      <c r="E139" s="341">
        <f>IFERROR(SUM(E12,E15,E18,E21,E30,E36,E39,E42,E45,E48,E51,E54,E57,E66,E72,E75,E81,E87,E90,E93,E96,E102,E105,E108,E111,E126,E129,E132,E135,E138,E24,E27,E33,E60,E63,E69,E78,E84,E99,E123), 0)</f>
        <v>0</v>
      </c>
      <c r="F139" s="341">
        <f>IFERROR(SUM(F12,F15,F18,F21,F30,F36,F39,F42,F45,F48,F51,F54,F57,F66,F72,F75,F81,F87,F90,F93,F96,F102,F105,F108,F111,F126,F129,F132,F135,F138,F24,F27,F33,F60,F63,F69,F78,F84,F99,F123), 0)</f>
        <v>0</v>
      </c>
      <c r="G139" s="341">
        <f>IFERROR(SUM(G12,G15,G18,G21,G30,G36,G39,G42,G45,G48,G51,G54,G57,G66,G72,G75,G81,G87,G90,G93,G96,G102,G105,G108,G111,G126,G129,G132,G135,G138,G24,G27,G33,G60,G63,G69,G78,G84,G99,G123), 0)</f>
        <v>0</v>
      </c>
      <c r="H139" s="341">
        <f>IFERROR(SUM(H12,H15,H18,H21,H30,H36,H39,H42,H45,H48,H51,H54,H57,H66,H72,H75,H81,H87,H90,H93,H96,H102,H105,H108,H111,H126,H129,H132,H135,H138,H24,H27,H33,H60,H63,H69,H78,H84,H99,H123), 0)</f>
        <v>0</v>
      </c>
      <c r="I139" s="341">
        <f>IFERROR(SUM(I12,I15,I18,I21,I30,I36,I39,I42,I45,I48,I51,I54,I57,I66,I72,I75,I81,I87,I90,I93,I96,I102,I105,I108,I111,I126,I129,I132,I135,I138,I24,I27,I33,I60,I63,I69,I78,I84,I99,I123), 0)</f>
        <v>0</v>
      </c>
      <c r="J139" s="342">
        <f t="shared" si="5"/>
        <v>0</v>
      </c>
      <c r="K139" s="341">
        <f>IFERROR(SUM(K12,K15,K18,K21,K30,K36,K39,K42,K45,K48,K51,K54,K57,K66,K72,K75,K81,K87,K90,K93,K96,K102,K105,K108,K111,K126,K129,K132,K135,K138,K24,K27,K33,K60,K63,K69,K78,K84,K99,K123), 0)</f>
        <v>0</v>
      </c>
      <c r="L139" s="341">
        <f>IFERROR(SUM(L12,L15,L18,L21,L30,L36,L39,L42,L45,L48,L51,L54,L57,L66,L72,L75,L81,L87,L90,L93,L96,L102,L105,L108,L111,L126,L129,L132,L135,L138,L24,L27,L33,L60,L63,L69,L78,L84,L99,L123), 0)</f>
        <v>0</v>
      </c>
      <c r="M139" s="341">
        <f>IFERROR(SUM(M12,M15,M18,M21,M30,M36,M39,M42,M45,M48,M51,M54,M57,M66,M72,M75,M81,M87,M90,M93,M96,M102,M105,M108,M111,M126,M129,M132,M135,M138,M24,M27,M33,M60,M63,M69,M78,M84,M99,M123), 0)</f>
        <v>0</v>
      </c>
      <c r="N139" s="341">
        <f>IFERROR(SUM(N12,N15,N18,N21,N30,N36,N39,N42,N45,N48,N51,N54,N57,N66,N72,N75,N81,N87,N90,N93,N96,N102,N105,N108,N111,N126,N129,N132,N135,N138,N24,N27,N33,N60,N63,N69,N78,N84,N99,N123), 0)</f>
        <v>0</v>
      </c>
      <c r="O139" s="341">
        <f>IFERROR(SUM(O12,O15,O18,O21,O30,O36,O39,O42,O45,O48,O51,O54,O57,O66,O72,O75,O81,O87,O90,O93,O96,O102,O105,O108,O111,O126,O129,O132,O135,O138,O24,O27,O33,O60,O63,O69,O78,O84,O99,O123), 0)</f>
        <v>0</v>
      </c>
      <c r="P139" s="343">
        <f>IFERROR(SUM(K139:O139), 0)</f>
        <v>0</v>
      </c>
      <c r="Q139" s="107"/>
      <c r="R139" s="344" t="s">
        <v>7268</v>
      </c>
      <c r="S139" s="107"/>
      <c r="T139" s="344"/>
      <c r="U139" s="122"/>
      <c r="V139" s="122"/>
      <c r="W139" s="123" t="s">
        <v>5306</v>
      </c>
      <c r="X139" s="339" t="s">
        <v>176</v>
      </c>
      <c r="Y139" s="340">
        <v>3</v>
      </c>
      <c r="Z139" s="345" t="s">
        <v>7269</v>
      </c>
      <c r="AA139" s="345" t="s">
        <v>7270</v>
      </c>
      <c r="AB139" s="345" t="s">
        <v>7271</v>
      </c>
      <c r="AC139" s="345" t="s">
        <v>7272</v>
      </c>
      <c r="AD139" s="345" t="s">
        <v>7273</v>
      </c>
      <c r="AE139" s="346" t="s">
        <v>7274</v>
      </c>
      <c r="AF139" s="345" t="s">
        <v>7269</v>
      </c>
      <c r="AG139" s="345" t="s">
        <v>7270</v>
      </c>
      <c r="AH139" s="345" t="s">
        <v>7271</v>
      </c>
      <c r="AI139" s="345" t="s">
        <v>7272</v>
      </c>
      <c r="AJ139" s="347" t="s">
        <v>7273</v>
      </c>
      <c r="AK139" s="348" t="s">
        <v>7274</v>
      </c>
      <c r="AL139" s="107"/>
      <c r="AM139" s="344" t="s">
        <v>7268</v>
      </c>
      <c r="AN139" s="107"/>
      <c r="AO139" s="344"/>
      <c r="AP139" s="122"/>
    </row>
    <row r="140" spans="1:42" ht="20.25" customHeight="1" thickTop="1" thickBot="1">
      <c r="A140" s="122"/>
      <c r="B140" s="235"/>
      <c r="C140" s="349"/>
      <c r="D140" s="349"/>
      <c r="E140" s="349"/>
      <c r="F140" s="349"/>
      <c r="G140" s="349"/>
      <c r="H140" s="349"/>
      <c r="I140" s="349"/>
      <c r="J140" s="350"/>
      <c r="K140" s="351"/>
      <c r="L140" s="352"/>
      <c r="M140" s="351"/>
      <c r="N140" s="352"/>
      <c r="O140" s="351"/>
      <c r="P140" s="350"/>
      <c r="Q140" s="107"/>
      <c r="R140" s="349"/>
      <c r="S140" s="107"/>
      <c r="T140" s="349"/>
      <c r="U140" s="122"/>
      <c r="V140" s="122"/>
      <c r="W140" s="235"/>
      <c r="X140" s="349"/>
      <c r="Y140" s="349"/>
      <c r="Z140" s="353"/>
      <c r="AA140" s="353"/>
      <c r="AB140" s="353"/>
      <c r="AC140" s="353"/>
      <c r="AD140" s="353"/>
      <c r="AE140" s="354"/>
      <c r="AF140" s="353"/>
      <c r="AG140" s="353"/>
      <c r="AH140" s="353"/>
      <c r="AI140" s="353"/>
      <c r="AJ140" s="353"/>
      <c r="AK140" s="355"/>
      <c r="AL140" s="107"/>
      <c r="AM140" s="349"/>
      <c r="AN140" s="107"/>
      <c r="AO140" s="349"/>
      <c r="AP140" s="122"/>
    </row>
    <row r="141" spans="1:42" ht="20.25" customHeight="1" thickTop="1" thickBot="1">
      <c r="A141" s="122"/>
      <c r="B141" s="109" t="s">
        <v>5319</v>
      </c>
      <c r="C141" s="349"/>
      <c r="D141" s="349"/>
      <c r="E141" s="349"/>
      <c r="F141" s="349"/>
      <c r="G141" s="349"/>
      <c r="H141" s="349"/>
      <c r="I141" s="349"/>
      <c r="J141" s="356"/>
      <c r="K141" s="357"/>
      <c r="L141" s="357"/>
      <c r="M141" s="357"/>
      <c r="N141" s="357"/>
      <c r="O141" s="357"/>
      <c r="P141" s="356"/>
      <c r="Q141" s="107"/>
      <c r="R141" s="349"/>
      <c r="S141" s="107"/>
      <c r="T141" s="349"/>
      <c r="U141" s="122"/>
      <c r="V141" s="122"/>
      <c r="W141" s="109" t="s">
        <v>5319</v>
      </c>
      <c r="X141" s="349"/>
      <c r="Y141" s="349"/>
      <c r="Z141" s="353"/>
      <c r="AA141" s="353"/>
      <c r="AB141" s="353"/>
      <c r="AC141" s="353"/>
      <c r="AD141" s="353"/>
      <c r="AE141" s="355"/>
      <c r="AF141" s="353"/>
      <c r="AG141" s="353"/>
      <c r="AH141" s="353"/>
      <c r="AI141" s="353"/>
      <c r="AJ141" s="353"/>
      <c r="AK141" s="355"/>
      <c r="AL141" s="107"/>
      <c r="AM141" s="349"/>
      <c r="AN141" s="107"/>
      <c r="AO141" s="349"/>
      <c r="AP141" s="122"/>
    </row>
    <row r="142" spans="1:42" ht="20.25" customHeight="1" thickTop="1">
      <c r="A142" s="122"/>
      <c r="B142" s="110" t="s">
        <v>5320</v>
      </c>
      <c r="C142" s="318" t="s">
        <v>176</v>
      </c>
      <c r="D142" s="319">
        <v>3</v>
      </c>
      <c r="E142" s="320"/>
      <c r="F142" s="320"/>
      <c r="G142" s="320"/>
      <c r="H142" s="320"/>
      <c r="I142" s="320"/>
      <c r="J142" s="321">
        <f>IFERROR(SUM(E142:I142), 0)</f>
        <v>0</v>
      </c>
      <c r="K142" s="358"/>
      <c r="L142" s="358"/>
      <c r="M142" s="358"/>
      <c r="N142" s="358"/>
      <c r="O142" s="358"/>
      <c r="P142" s="359">
        <f>IFERROR(SUM(K142:O142), 0)</f>
        <v>0</v>
      </c>
      <c r="Q142" s="107"/>
      <c r="R142" s="323" t="s">
        <v>7275</v>
      </c>
      <c r="S142" s="107"/>
      <c r="T142" s="323"/>
      <c r="U142" s="122"/>
      <c r="V142" s="122"/>
      <c r="W142" s="110" t="s">
        <v>5320</v>
      </c>
      <c r="X142" s="318" t="s">
        <v>176</v>
      </c>
      <c r="Y142" s="319">
        <v>3</v>
      </c>
      <c r="Z142" s="324" t="s">
        <v>7276</v>
      </c>
      <c r="AA142" s="324" t="s">
        <v>7277</v>
      </c>
      <c r="AB142" s="324" t="s">
        <v>7278</v>
      </c>
      <c r="AC142" s="324" t="s">
        <v>7279</v>
      </c>
      <c r="AD142" s="324" t="s">
        <v>7280</v>
      </c>
      <c r="AE142" s="325" t="s">
        <v>7281</v>
      </c>
      <c r="AF142" s="324" t="s">
        <v>7276</v>
      </c>
      <c r="AG142" s="324" t="s">
        <v>7277</v>
      </c>
      <c r="AH142" s="324" t="s">
        <v>7278</v>
      </c>
      <c r="AI142" s="324" t="s">
        <v>7279</v>
      </c>
      <c r="AJ142" s="326" t="s">
        <v>7280</v>
      </c>
      <c r="AK142" s="327" t="s">
        <v>7281</v>
      </c>
      <c r="AL142" s="107"/>
      <c r="AM142" s="323" t="s">
        <v>7275</v>
      </c>
      <c r="AN142" s="107"/>
      <c r="AO142" s="323"/>
      <c r="AP142" s="122"/>
    </row>
    <row r="143" spans="1:42" ht="20.25" customHeight="1">
      <c r="A143" s="122"/>
      <c r="B143" s="116" t="s">
        <v>5333</v>
      </c>
      <c r="C143" s="328" t="s">
        <v>176</v>
      </c>
      <c r="D143" s="329">
        <v>3</v>
      </c>
      <c r="E143" s="330"/>
      <c r="F143" s="330"/>
      <c r="G143" s="330"/>
      <c r="H143" s="330"/>
      <c r="I143" s="330"/>
      <c r="J143" s="331">
        <f t="shared" si="5"/>
        <v>0</v>
      </c>
      <c r="K143" s="330"/>
      <c r="L143" s="330"/>
      <c r="M143" s="330"/>
      <c r="N143" s="330"/>
      <c r="O143" s="330"/>
      <c r="P143" s="360">
        <f t="shared" ref="P143:P163" si="8">IFERROR(SUM(K143:O143), 0)</f>
        <v>0</v>
      </c>
      <c r="Q143" s="8"/>
      <c r="R143" s="333" t="s">
        <v>7282</v>
      </c>
      <c r="S143" s="107"/>
      <c r="T143" s="333"/>
      <c r="U143" s="122"/>
      <c r="V143" s="122"/>
      <c r="W143" s="116" t="s">
        <v>5333</v>
      </c>
      <c r="X143" s="328" t="s">
        <v>176</v>
      </c>
      <c r="Y143" s="329">
        <v>3</v>
      </c>
      <c r="Z143" s="334" t="s">
        <v>7283</v>
      </c>
      <c r="AA143" s="334" t="s">
        <v>7284</v>
      </c>
      <c r="AB143" s="334" t="s">
        <v>7285</v>
      </c>
      <c r="AC143" s="334" t="s">
        <v>7286</v>
      </c>
      <c r="AD143" s="334" t="s">
        <v>7287</v>
      </c>
      <c r="AE143" s="335" t="s">
        <v>7288</v>
      </c>
      <c r="AF143" s="334" t="s">
        <v>7283</v>
      </c>
      <c r="AG143" s="334" t="s">
        <v>7284</v>
      </c>
      <c r="AH143" s="334" t="s">
        <v>7285</v>
      </c>
      <c r="AI143" s="334" t="s">
        <v>7286</v>
      </c>
      <c r="AJ143" s="336" t="s">
        <v>7287</v>
      </c>
      <c r="AK143" s="337" t="s">
        <v>7288</v>
      </c>
      <c r="AL143" s="8"/>
      <c r="AM143" s="333" t="s">
        <v>7282</v>
      </c>
      <c r="AN143" s="107"/>
      <c r="AO143" s="333"/>
      <c r="AP143" s="122"/>
    </row>
    <row r="144" spans="1:42" ht="20.25" customHeight="1">
      <c r="A144" s="122"/>
      <c r="B144" s="116" t="s">
        <v>5346</v>
      </c>
      <c r="C144" s="328" t="s">
        <v>176</v>
      </c>
      <c r="D144" s="329">
        <v>3</v>
      </c>
      <c r="E144" s="331">
        <f>IFERROR(SUM(E142:E143), 0)</f>
        <v>0</v>
      </c>
      <c r="F144" s="331">
        <f>IFERROR(SUM(F142:F143), 0)</f>
        <v>0</v>
      </c>
      <c r="G144" s="331">
        <f>IFERROR(SUM(G142:G143), 0)</f>
        <v>0</v>
      </c>
      <c r="H144" s="331">
        <f>IFERROR(SUM(H142:H143), 0)</f>
        <v>0</v>
      </c>
      <c r="I144" s="331">
        <f>IFERROR(SUM(I142:I143), 0)</f>
        <v>0</v>
      </c>
      <c r="J144" s="331">
        <f t="shared" si="5"/>
        <v>0</v>
      </c>
      <c r="K144" s="331">
        <f>IFERROR(SUM(K142:K143), 0)</f>
        <v>0</v>
      </c>
      <c r="L144" s="331">
        <f>IFERROR(SUM(L142:L143), 0)</f>
        <v>0</v>
      </c>
      <c r="M144" s="331">
        <f>IFERROR(SUM(M142:M143), 0)</f>
        <v>0</v>
      </c>
      <c r="N144" s="331">
        <f>IFERROR(SUM(N142:N143), 0)</f>
        <v>0</v>
      </c>
      <c r="O144" s="331">
        <f>IFERROR(SUM(O142:O143), 0)</f>
        <v>0</v>
      </c>
      <c r="P144" s="360">
        <f t="shared" si="8"/>
        <v>0</v>
      </c>
      <c r="Q144" s="102"/>
      <c r="R144" s="333" t="s">
        <v>7289</v>
      </c>
      <c r="S144" s="107"/>
      <c r="T144" s="333"/>
      <c r="U144" s="122"/>
      <c r="V144" s="122"/>
      <c r="W144" s="116" t="s">
        <v>5346</v>
      </c>
      <c r="X144" s="328" t="s">
        <v>176</v>
      </c>
      <c r="Y144" s="329">
        <v>3</v>
      </c>
      <c r="Z144" s="335" t="s">
        <v>7290</v>
      </c>
      <c r="AA144" s="335" t="s">
        <v>7291</v>
      </c>
      <c r="AB144" s="335" t="s">
        <v>7292</v>
      </c>
      <c r="AC144" s="335" t="s">
        <v>7293</v>
      </c>
      <c r="AD144" s="335" t="s">
        <v>7294</v>
      </c>
      <c r="AE144" s="335" t="s">
        <v>7295</v>
      </c>
      <c r="AF144" s="335" t="s">
        <v>7290</v>
      </c>
      <c r="AG144" s="335" t="s">
        <v>7291</v>
      </c>
      <c r="AH144" s="335" t="s">
        <v>7292</v>
      </c>
      <c r="AI144" s="335" t="s">
        <v>7293</v>
      </c>
      <c r="AJ144" s="338" t="s">
        <v>7294</v>
      </c>
      <c r="AK144" s="337" t="s">
        <v>7295</v>
      </c>
      <c r="AL144" s="102"/>
      <c r="AM144" s="333" t="s">
        <v>7289</v>
      </c>
      <c r="AN144" s="107"/>
      <c r="AO144" s="333"/>
      <c r="AP144" s="122"/>
    </row>
    <row r="145" spans="1:42" ht="20.25" customHeight="1">
      <c r="A145" s="122"/>
      <c r="B145" s="116" t="s">
        <v>5359</v>
      </c>
      <c r="C145" s="328" t="s">
        <v>176</v>
      </c>
      <c r="D145" s="329">
        <v>3</v>
      </c>
      <c r="E145" s="330"/>
      <c r="F145" s="330"/>
      <c r="G145" s="330"/>
      <c r="H145" s="330"/>
      <c r="I145" s="330"/>
      <c r="J145" s="331">
        <f t="shared" si="5"/>
        <v>0</v>
      </c>
      <c r="K145" s="330"/>
      <c r="L145" s="330"/>
      <c r="M145" s="330"/>
      <c r="N145" s="330"/>
      <c r="O145" s="330"/>
      <c r="P145" s="360">
        <f t="shared" si="8"/>
        <v>0</v>
      </c>
      <c r="Q145" s="107"/>
      <c r="R145" s="333" t="s">
        <v>7296</v>
      </c>
      <c r="S145" s="107"/>
      <c r="T145" s="333"/>
      <c r="U145" s="122"/>
      <c r="V145" s="122"/>
      <c r="W145" s="116" t="s">
        <v>5359</v>
      </c>
      <c r="X145" s="328" t="s">
        <v>176</v>
      </c>
      <c r="Y145" s="329">
        <v>3</v>
      </c>
      <c r="Z145" s="334" t="s">
        <v>7297</v>
      </c>
      <c r="AA145" s="334" t="s">
        <v>7298</v>
      </c>
      <c r="AB145" s="334" t="s">
        <v>7299</v>
      </c>
      <c r="AC145" s="334" t="s">
        <v>7300</v>
      </c>
      <c r="AD145" s="334" t="s">
        <v>7301</v>
      </c>
      <c r="AE145" s="335" t="s">
        <v>7302</v>
      </c>
      <c r="AF145" s="334" t="s">
        <v>7297</v>
      </c>
      <c r="AG145" s="334" t="s">
        <v>7298</v>
      </c>
      <c r="AH145" s="334" t="s">
        <v>7299</v>
      </c>
      <c r="AI145" s="334" t="s">
        <v>7300</v>
      </c>
      <c r="AJ145" s="336" t="s">
        <v>7301</v>
      </c>
      <c r="AK145" s="337" t="s">
        <v>7302</v>
      </c>
      <c r="AL145" s="107"/>
      <c r="AM145" s="333" t="s">
        <v>7296</v>
      </c>
      <c r="AN145" s="107"/>
      <c r="AO145" s="333"/>
      <c r="AP145" s="122"/>
    </row>
    <row r="146" spans="1:42" ht="20.25" customHeight="1">
      <c r="A146" s="122"/>
      <c r="B146" s="116" t="s">
        <v>5372</v>
      </c>
      <c r="C146" s="328" t="s">
        <v>176</v>
      </c>
      <c r="D146" s="329">
        <v>3</v>
      </c>
      <c r="E146" s="330"/>
      <c r="F146" s="330"/>
      <c r="G146" s="330"/>
      <c r="H146" s="330"/>
      <c r="I146" s="330"/>
      <c r="J146" s="331">
        <f t="shared" si="5"/>
        <v>0</v>
      </c>
      <c r="K146" s="330"/>
      <c r="L146" s="330"/>
      <c r="M146" s="330"/>
      <c r="N146" s="330"/>
      <c r="O146" s="330"/>
      <c r="P146" s="360">
        <f t="shared" si="8"/>
        <v>0</v>
      </c>
      <c r="Q146" s="107"/>
      <c r="R146" s="333" t="s">
        <v>7303</v>
      </c>
      <c r="S146" s="107"/>
      <c r="T146" s="333"/>
      <c r="U146" s="122"/>
      <c r="V146" s="122"/>
      <c r="W146" s="116" t="s">
        <v>5372</v>
      </c>
      <c r="X146" s="328" t="s">
        <v>176</v>
      </c>
      <c r="Y146" s="329">
        <v>3</v>
      </c>
      <c r="Z146" s="334" t="s">
        <v>7304</v>
      </c>
      <c r="AA146" s="334" t="s">
        <v>7305</v>
      </c>
      <c r="AB146" s="334" t="s">
        <v>7306</v>
      </c>
      <c r="AC146" s="334" t="s">
        <v>7307</v>
      </c>
      <c r="AD146" s="334" t="s">
        <v>7308</v>
      </c>
      <c r="AE146" s="335" t="s">
        <v>7309</v>
      </c>
      <c r="AF146" s="334" t="s">
        <v>7304</v>
      </c>
      <c r="AG146" s="334" t="s">
        <v>7305</v>
      </c>
      <c r="AH146" s="334" t="s">
        <v>7306</v>
      </c>
      <c r="AI146" s="334" t="s">
        <v>7307</v>
      </c>
      <c r="AJ146" s="336" t="s">
        <v>7308</v>
      </c>
      <c r="AK146" s="337" t="s">
        <v>7309</v>
      </c>
      <c r="AL146" s="107"/>
      <c r="AM146" s="333" t="s">
        <v>7303</v>
      </c>
      <c r="AN146" s="107"/>
      <c r="AO146" s="333"/>
      <c r="AP146" s="122"/>
    </row>
    <row r="147" spans="1:42" ht="20.25" customHeight="1">
      <c r="A147" s="122"/>
      <c r="B147" s="116" t="s">
        <v>5385</v>
      </c>
      <c r="C147" s="328" t="s">
        <v>176</v>
      </c>
      <c r="D147" s="329">
        <v>3</v>
      </c>
      <c r="E147" s="331">
        <f>IFERROR(SUM(E145:E146), 0)</f>
        <v>0</v>
      </c>
      <c r="F147" s="331">
        <f>IFERROR(SUM(F145:F146), 0)</f>
        <v>0</v>
      </c>
      <c r="G147" s="331">
        <f>IFERROR(SUM(G145:G146), 0)</f>
        <v>0</v>
      </c>
      <c r="H147" s="331">
        <f>IFERROR(SUM(H145:H146), 0)</f>
        <v>0</v>
      </c>
      <c r="I147" s="331">
        <f>IFERROR(SUM(I145:I146), 0)</f>
        <v>0</v>
      </c>
      <c r="J147" s="331">
        <f t="shared" si="5"/>
        <v>0</v>
      </c>
      <c r="K147" s="331">
        <f>IFERROR(SUM(K145:K146), 0)</f>
        <v>0</v>
      </c>
      <c r="L147" s="331">
        <f>IFERROR(SUM(L145:L146), 0)</f>
        <v>0</v>
      </c>
      <c r="M147" s="331">
        <f>IFERROR(SUM(M145:M146), 0)</f>
        <v>0</v>
      </c>
      <c r="N147" s="331">
        <f>IFERROR(SUM(N145:N146), 0)</f>
        <v>0</v>
      </c>
      <c r="O147" s="331">
        <f>IFERROR(SUM(O145:O146), 0)</f>
        <v>0</v>
      </c>
      <c r="P147" s="360">
        <f t="shared" si="8"/>
        <v>0</v>
      </c>
      <c r="Q147" s="107"/>
      <c r="R147" s="333" t="s">
        <v>7310</v>
      </c>
      <c r="S147" s="107"/>
      <c r="T147" s="333"/>
      <c r="U147" s="122"/>
      <c r="V147" s="122"/>
      <c r="W147" s="116" t="s">
        <v>5385</v>
      </c>
      <c r="X147" s="328" t="s">
        <v>176</v>
      </c>
      <c r="Y147" s="329">
        <v>3</v>
      </c>
      <c r="Z147" s="335" t="s">
        <v>7311</v>
      </c>
      <c r="AA147" s="335" t="s">
        <v>7312</v>
      </c>
      <c r="AB147" s="335" t="s">
        <v>7313</v>
      </c>
      <c r="AC147" s="335" t="s">
        <v>7314</v>
      </c>
      <c r="AD147" s="335" t="s">
        <v>7315</v>
      </c>
      <c r="AE147" s="335" t="s">
        <v>7316</v>
      </c>
      <c r="AF147" s="335" t="s">
        <v>7311</v>
      </c>
      <c r="AG147" s="335" t="s">
        <v>7312</v>
      </c>
      <c r="AH147" s="335" t="s">
        <v>7313</v>
      </c>
      <c r="AI147" s="335" t="s">
        <v>7314</v>
      </c>
      <c r="AJ147" s="338" t="s">
        <v>7315</v>
      </c>
      <c r="AK147" s="337" t="s">
        <v>7316</v>
      </c>
      <c r="AL147" s="107"/>
      <c r="AM147" s="333" t="s">
        <v>7310</v>
      </c>
      <c r="AN147" s="107"/>
      <c r="AO147" s="333"/>
      <c r="AP147" s="122"/>
    </row>
    <row r="148" spans="1:42" ht="20.25" customHeight="1">
      <c r="A148" s="122"/>
      <c r="B148" s="116" t="s">
        <v>5398</v>
      </c>
      <c r="C148" s="328" t="s">
        <v>176</v>
      </c>
      <c r="D148" s="329">
        <v>3</v>
      </c>
      <c r="E148" s="330"/>
      <c r="F148" s="330"/>
      <c r="G148" s="330"/>
      <c r="H148" s="330"/>
      <c r="I148" s="330"/>
      <c r="J148" s="331">
        <f t="shared" si="5"/>
        <v>0</v>
      </c>
      <c r="K148" s="330"/>
      <c r="L148" s="330"/>
      <c r="M148" s="330"/>
      <c r="N148" s="330"/>
      <c r="O148" s="330"/>
      <c r="P148" s="360">
        <f t="shared" si="8"/>
        <v>0</v>
      </c>
      <c r="Q148" s="107"/>
      <c r="R148" s="333" t="s">
        <v>7317</v>
      </c>
      <c r="S148" s="107"/>
      <c r="T148" s="333"/>
      <c r="U148" s="122"/>
      <c r="V148" s="122"/>
      <c r="W148" s="116" t="s">
        <v>5398</v>
      </c>
      <c r="X148" s="328" t="s">
        <v>176</v>
      </c>
      <c r="Y148" s="329">
        <v>3</v>
      </c>
      <c r="Z148" s="334" t="s">
        <v>7318</v>
      </c>
      <c r="AA148" s="334" t="s">
        <v>7319</v>
      </c>
      <c r="AB148" s="334" t="s">
        <v>7320</v>
      </c>
      <c r="AC148" s="334" t="s">
        <v>7321</v>
      </c>
      <c r="AD148" s="334" t="s">
        <v>7322</v>
      </c>
      <c r="AE148" s="335" t="s">
        <v>7323</v>
      </c>
      <c r="AF148" s="334" t="s">
        <v>7318</v>
      </c>
      <c r="AG148" s="334" t="s">
        <v>7319</v>
      </c>
      <c r="AH148" s="334" t="s">
        <v>7320</v>
      </c>
      <c r="AI148" s="334" t="s">
        <v>7321</v>
      </c>
      <c r="AJ148" s="336" t="s">
        <v>7322</v>
      </c>
      <c r="AK148" s="337" t="s">
        <v>7323</v>
      </c>
      <c r="AL148" s="107"/>
      <c r="AM148" s="333" t="s">
        <v>7317</v>
      </c>
      <c r="AN148" s="107"/>
      <c r="AO148" s="333"/>
      <c r="AP148" s="122"/>
    </row>
    <row r="149" spans="1:42" ht="20.25" customHeight="1">
      <c r="A149" s="122"/>
      <c r="B149" s="116" t="s">
        <v>5411</v>
      </c>
      <c r="C149" s="328" t="s">
        <v>176</v>
      </c>
      <c r="D149" s="329">
        <v>3</v>
      </c>
      <c r="E149" s="330"/>
      <c r="F149" s="330"/>
      <c r="G149" s="330"/>
      <c r="H149" s="330"/>
      <c r="I149" s="330"/>
      <c r="J149" s="331">
        <f t="shared" si="5"/>
        <v>0</v>
      </c>
      <c r="K149" s="330"/>
      <c r="L149" s="330"/>
      <c r="M149" s="330"/>
      <c r="N149" s="330"/>
      <c r="O149" s="330"/>
      <c r="P149" s="360">
        <f t="shared" si="8"/>
        <v>0</v>
      </c>
      <c r="Q149" s="107"/>
      <c r="R149" s="333" t="s">
        <v>7324</v>
      </c>
      <c r="S149" s="107"/>
      <c r="T149" s="333"/>
      <c r="U149" s="122"/>
      <c r="V149" s="122"/>
      <c r="W149" s="116" t="s">
        <v>5411</v>
      </c>
      <c r="X149" s="328" t="s">
        <v>176</v>
      </c>
      <c r="Y149" s="329">
        <v>3</v>
      </c>
      <c r="Z149" s="334" t="s">
        <v>7325</v>
      </c>
      <c r="AA149" s="334" t="s">
        <v>7326</v>
      </c>
      <c r="AB149" s="334" t="s">
        <v>7327</v>
      </c>
      <c r="AC149" s="334" t="s">
        <v>7328</v>
      </c>
      <c r="AD149" s="334" t="s">
        <v>7329</v>
      </c>
      <c r="AE149" s="335" t="s">
        <v>7330</v>
      </c>
      <c r="AF149" s="334" t="s">
        <v>7325</v>
      </c>
      <c r="AG149" s="334" t="s">
        <v>7326</v>
      </c>
      <c r="AH149" s="334" t="s">
        <v>7327</v>
      </c>
      <c r="AI149" s="334" t="s">
        <v>7328</v>
      </c>
      <c r="AJ149" s="336" t="s">
        <v>7329</v>
      </c>
      <c r="AK149" s="337" t="s">
        <v>7330</v>
      </c>
      <c r="AL149" s="107"/>
      <c r="AM149" s="333" t="s">
        <v>7324</v>
      </c>
      <c r="AN149" s="107"/>
      <c r="AO149" s="333"/>
      <c r="AP149" s="122"/>
    </row>
    <row r="150" spans="1:42" ht="20.25" customHeight="1">
      <c r="A150" s="122"/>
      <c r="B150" s="116" t="s">
        <v>5424</v>
      </c>
      <c r="C150" s="328" t="s">
        <v>176</v>
      </c>
      <c r="D150" s="329">
        <v>3</v>
      </c>
      <c r="E150" s="331">
        <f>IFERROR(SUM(E148:E149), 0)</f>
        <v>0</v>
      </c>
      <c r="F150" s="331">
        <f>IFERROR(SUM(F148:F149), 0)</f>
        <v>0</v>
      </c>
      <c r="G150" s="331">
        <f>IFERROR(SUM(G148:G149), 0)</f>
        <v>0</v>
      </c>
      <c r="H150" s="331">
        <f>IFERROR(SUM(H148:H149), 0)</f>
        <v>0</v>
      </c>
      <c r="I150" s="331">
        <f>IFERROR(SUM(I148:I149), 0)</f>
        <v>0</v>
      </c>
      <c r="J150" s="331">
        <f t="shared" si="5"/>
        <v>0</v>
      </c>
      <c r="K150" s="331">
        <f>IFERROR(SUM(K148:K149), 0)</f>
        <v>0</v>
      </c>
      <c r="L150" s="331">
        <f>IFERROR(SUM(L148:L149), 0)</f>
        <v>0</v>
      </c>
      <c r="M150" s="331">
        <f>IFERROR(SUM(M148:M149), 0)</f>
        <v>0</v>
      </c>
      <c r="N150" s="331">
        <f>IFERROR(SUM(N148:N149), 0)</f>
        <v>0</v>
      </c>
      <c r="O150" s="331">
        <f>IFERROR(SUM(O148:O149), 0)</f>
        <v>0</v>
      </c>
      <c r="P150" s="360">
        <f t="shared" si="8"/>
        <v>0</v>
      </c>
      <c r="Q150" s="107"/>
      <c r="R150" s="333" t="s">
        <v>7331</v>
      </c>
      <c r="S150" s="107"/>
      <c r="T150" s="333"/>
      <c r="U150" s="122"/>
      <c r="V150" s="122"/>
      <c r="W150" s="116" t="s">
        <v>5424</v>
      </c>
      <c r="X150" s="328" t="s">
        <v>176</v>
      </c>
      <c r="Y150" s="329">
        <v>3</v>
      </c>
      <c r="Z150" s="335" t="s">
        <v>7332</v>
      </c>
      <c r="AA150" s="335" t="s">
        <v>7333</v>
      </c>
      <c r="AB150" s="335" t="s">
        <v>7334</v>
      </c>
      <c r="AC150" s="335" t="s">
        <v>7335</v>
      </c>
      <c r="AD150" s="335" t="s">
        <v>7336</v>
      </c>
      <c r="AE150" s="335" t="s">
        <v>7337</v>
      </c>
      <c r="AF150" s="335" t="s">
        <v>7332</v>
      </c>
      <c r="AG150" s="335" t="s">
        <v>7333</v>
      </c>
      <c r="AH150" s="335" t="s">
        <v>7334</v>
      </c>
      <c r="AI150" s="335" t="s">
        <v>7335</v>
      </c>
      <c r="AJ150" s="338" t="s">
        <v>7336</v>
      </c>
      <c r="AK150" s="337" t="s">
        <v>7337</v>
      </c>
      <c r="AL150" s="107"/>
      <c r="AM150" s="333" t="s">
        <v>7331</v>
      </c>
      <c r="AN150" s="107"/>
      <c r="AO150" s="333"/>
      <c r="AP150" s="122"/>
    </row>
    <row r="151" spans="1:42" ht="20.25" customHeight="1">
      <c r="A151" s="122"/>
      <c r="B151" s="116" t="s">
        <v>5437</v>
      </c>
      <c r="C151" s="328" t="s">
        <v>176</v>
      </c>
      <c r="D151" s="329">
        <v>3</v>
      </c>
      <c r="E151" s="330"/>
      <c r="F151" s="330"/>
      <c r="G151" s="330"/>
      <c r="H151" s="330"/>
      <c r="I151" s="330"/>
      <c r="J151" s="331">
        <f t="shared" si="5"/>
        <v>0</v>
      </c>
      <c r="K151" s="330"/>
      <c r="L151" s="330"/>
      <c r="M151" s="330"/>
      <c r="N151" s="330"/>
      <c r="O151" s="330"/>
      <c r="P151" s="360">
        <f t="shared" si="8"/>
        <v>0</v>
      </c>
      <c r="Q151" s="107"/>
      <c r="R151" s="333" t="s">
        <v>7338</v>
      </c>
      <c r="S151" s="107"/>
      <c r="T151" s="333"/>
      <c r="U151" s="122"/>
      <c r="V151" s="122"/>
      <c r="W151" s="116" t="s">
        <v>5437</v>
      </c>
      <c r="X151" s="328" t="s">
        <v>176</v>
      </c>
      <c r="Y151" s="329">
        <v>3</v>
      </c>
      <c r="Z151" s="334" t="s">
        <v>7339</v>
      </c>
      <c r="AA151" s="334" t="s">
        <v>7340</v>
      </c>
      <c r="AB151" s="334" t="s">
        <v>7341</v>
      </c>
      <c r="AC151" s="334" t="s">
        <v>7342</v>
      </c>
      <c r="AD151" s="334" t="s">
        <v>7343</v>
      </c>
      <c r="AE151" s="335" t="s">
        <v>7344</v>
      </c>
      <c r="AF151" s="334" t="s">
        <v>7339</v>
      </c>
      <c r="AG151" s="334" t="s">
        <v>7340</v>
      </c>
      <c r="AH151" s="334" t="s">
        <v>7341</v>
      </c>
      <c r="AI151" s="334" t="s">
        <v>7342</v>
      </c>
      <c r="AJ151" s="336" t="s">
        <v>7343</v>
      </c>
      <c r="AK151" s="337" t="s">
        <v>7344</v>
      </c>
      <c r="AL151" s="107"/>
      <c r="AM151" s="333" t="s">
        <v>7338</v>
      </c>
      <c r="AN151" s="107"/>
      <c r="AO151" s="333"/>
      <c r="AP151" s="122"/>
    </row>
    <row r="152" spans="1:42" ht="20.25" customHeight="1">
      <c r="A152" s="122"/>
      <c r="B152" s="116" t="s">
        <v>5450</v>
      </c>
      <c r="C152" s="328" t="s">
        <v>176</v>
      </c>
      <c r="D152" s="329">
        <v>3</v>
      </c>
      <c r="E152" s="330"/>
      <c r="F152" s="330"/>
      <c r="G152" s="330"/>
      <c r="H152" s="330"/>
      <c r="I152" s="330"/>
      <c r="J152" s="331">
        <f t="shared" si="5"/>
        <v>0</v>
      </c>
      <c r="K152" s="330"/>
      <c r="L152" s="330"/>
      <c r="M152" s="330"/>
      <c r="N152" s="330"/>
      <c r="O152" s="330"/>
      <c r="P152" s="360">
        <f t="shared" si="8"/>
        <v>0</v>
      </c>
      <c r="Q152" s="107"/>
      <c r="R152" s="333" t="s">
        <v>7345</v>
      </c>
      <c r="S152" s="107"/>
      <c r="T152" s="333"/>
      <c r="U152" s="122"/>
      <c r="V152" s="122"/>
      <c r="W152" s="116" t="s">
        <v>5450</v>
      </c>
      <c r="X152" s="328" t="s">
        <v>176</v>
      </c>
      <c r="Y152" s="329">
        <v>3</v>
      </c>
      <c r="Z152" s="334" t="s">
        <v>7346</v>
      </c>
      <c r="AA152" s="334" t="s">
        <v>7347</v>
      </c>
      <c r="AB152" s="334" t="s">
        <v>7348</v>
      </c>
      <c r="AC152" s="334" t="s">
        <v>7349</v>
      </c>
      <c r="AD152" s="334" t="s">
        <v>7350</v>
      </c>
      <c r="AE152" s="335" t="s">
        <v>7351</v>
      </c>
      <c r="AF152" s="334" t="s">
        <v>7346</v>
      </c>
      <c r="AG152" s="334" t="s">
        <v>7347</v>
      </c>
      <c r="AH152" s="334" t="s">
        <v>7348</v>
      </c>
      <c r="AI152" s="334" t="s">
        <v>7349</v>
      </c>
      <c r="AJ152" s="336" t="s">
        <v>7350</v>
      </c>
      <c r="AK152" s="337" t="s">
        <v>7351</v>
      </c>
      <c r="AL152" s="107"/>
      <c r="AM152" s="333" t="s">
        <v>7345</v>
      </c>
      <c r="AN152" s="107"/>
      <c r="AO152" s="333"/>
      <c r="AP152" s="122"/>
    </row>
    <row r="153" spans="1:42" ht="20.25" customHeight="1">
      <c r="A153" s="122"/>
      <c r="B153" s="116" t="s">
        <v>5463</v>
      </c>
      <c r="C153" s="328" t="s">
        <v>176</v>
      </c>
      <c r="D153" s="329">
        <v>3</v>
      </c>
      <c r="E153" s="331">
        <f>IFERROR(SUM(E151:E152), 0)</f>
        <v>0</v>
      </c>
      <c r="F153" s="331">
        <f>IFERROR(SUM(F151:F152), 0)</f>
        <v>0</v>
      </c>
      <c r="G153" s="331">
        <f>IFERROR(SUM(G151:G152), 0)</f>
        <v>0</v>
      </c>
      <c r="H153" s="331">
        <f>IFERROR(SUM(H151:H152), 0)</f>
        <v>0</v>
      </c>
      <c r="I153" s="331">
        <f>IFERROR(SUM(I151:I152), 0)</f>
        <v>0</v>
      </c>
      <c r="J153" s="331">
        <f t="shared" si="5"/>
        <v>0</v>
      </c>
      <c r="K153" s="331">
        <f>IFERROR(SUM(K151:K152), 0)</f>
        <v>0</v>
      </c>
      <c r="L153" s="331">
        <f>IFERROR(SUM(L151:L152), 0)</f>
        <v>0</v>
      </c>
      <c r="M153" s="331">
        <f>IFERROR(SUM(M151:M152), 0)</f>
        <v>0</v>
      </c>
      <c r="N153" s="331">
        <f>IFERROR(SUM(N151:N152), 0)</f>
        <v>0</v>
      </c>
      <c r="O153" s="331">
        <f>IFERROR(SUM(O151:O152), 0)</f>
        <v>0</v>
      </c>
      <c r="P153" s="360">
        <f t="shared" si="8"/>
        <v>0</v>
      </c>
      <c r="Q153" s="107"/>
      <c r="R153" s="333" t="s">
        <v>7352</v>
      </c>
      <c r="S153" s="107"/>
      <c r="T153" s="333"/>
      <c r="U153" s="122"/>
      <c r="V153" s="122"/>
      <c r="W153" s="116" t="s">
        <v>5463</v>
      </c>
      <c r="X153" s="328" t="s">
        <v>176</v>
      </c>
      <c r="Y153" s="329">
        <v>3</v>
      </c>
      <c r="Z153" s="335" t="s">
        <v>7353</v>
      </c>
      <c r="AA153" s="335" t="s">
        <v>7354</v>
      </c>
      <c r="AB153" s="335" t="s">
        <v>7355</v>
      </c>
      <c r="AC153" s="335" t="s">
        <v>7356</v>
      </c>
      <c r="AD153" s="335" t="s">
        <v>7357</v>
      </c>
      <c r="AE153" s="335" t="s">
        <v>7358</v>
      </c>
      <c r="AF153" s="335" t="s">
        <v>7353</v>
      </c>
      <c r="AG153" s="335" t="s">
        <v>7354</v>
      </c>
      <c r="AH153" s="335" t="s">
        <v>7355</v>
      </c>
      <c r="AI153" s="335" t="s">
        <v>7356</v>
      </c>
      <c r="AJ153" s="338" t="s">
        <v>7357</v>
      </c>
      <c r="AK153" s="337" t="s">
        <v>7358</v>
      </c>
      <c r="AL153" s="107"/>
      <c r="AM153" s="333" t="s">
        <v>7352</v>
      </c>
      <c r="AN153" s="107"/>
      <c r="AO153" s="333"/>
      <c r="AP153" s="122"/>
    </row>
    <row r="154" spans="1:42" ht="20.25" customHeight="1">
      <c r="A154" s="122"/>
      <c r="B154" s="116" t="s">
        <v>5476</v>
      </c>
      <c r="C154" s="328" t="s">
        <v>176</v>
      </c>
      <c r="D154" s="329">
        <v>3</v>
      </c>
      <c r="E154" s="330"/>
      <c r="F154" s="330"/>
      <c r="G154" s="330"/>
      <c r="H154" s="330"/>
      <c r="I154" s="330"/>
      <c r="J154" s="331">
        <f t="shared" si="5"/>
        <v>0</v>
      </c>
      <c r="K154" s="330"/>
      <c r="L154" s="330"/>
      <c r="M154" s="330"/>
      <c r="N154" s="330"/>
      <c r="O154" s="330"/>
      <c r="P154" s="360">
        <f t="shared" si="8"/>
        <v>0</v>
      </c>
      <c r="Q154" s="107"/>
      <c r="R154" s="333" t="s">
        <v>7359</v>
      </c>
      <c r="S154" s="107"/>
      <c r="T154" s="333"/>
      <c r="U154" s="122"/>
      <c r="V154" s="122"/>
      <c r="W154" s="116" t="s">
        <v>5476</v>
      </c>
      <c r="X154" s="328" t="s">
        <v>176</v>
      </c>
      <c r="Y154" s="329">
        <v>3</v>
      </c>
      <c r="Z154" s="334" t="s">
        <v>7360</v>
      </c>
      <c r="AA154" s="334" t="s">
        <v>7361</v>
      </c>
      <c r="AB154" s="334" t="s">
        <v>7362</v>
      </c>
      <c r="AC154" s="334" t="s">
        <v>7363</v>
      </c>
      <c r="AD154" s="334" t="s">
        <v>7364</v>
      </c>
      <c r="AE154" s="335" t="s">
        <v>7365</v>
      </c>
      <c r="AF154" s="334" t="s">
        <v>7360</v>
      </c>
      <c r="AG154" s="334" t="s">
        <v>7361</v>
      </c>
      <c r="AH154" s="334" t="s">
        <v>7362</v>
      </c>
      <c r="AI154" s="334" t="s">
        <v>7363</v>
      </c>
      <c r="AJ154" s="336" t="s">
        <v>7364</v>
      </c>
      <c r="AK154" s="337" t="s">
        <v>7365</v>
      </c>
      <c r="AL154" s="107"/>
      <c r="AM154" s="333" t="s">
        <v>7359</v>
      </c>
      <c r="AN154" s="107"/>
      <c r="AO154" s="333"/>
      <c r="AP154" s="122"/>
    </row>
    <row r="155" spans="1:42" ht="20.25" customHeight="1">
      <c r="A155" s="122"/>
      <c r="B155" s="116" t="s">
        <v>5489</v>
      </c>
      <c r="C155" s="328" t="s">
        <v>176</v>
      </c>
      <c r="D155" s="329">
        <v>3</v>
      </c>
      <c r="E155" s="330"/>
      <c r="F155" s="330"/>
      <c r="G155" s="330"/>
      <c r="H155" s="330"/>
      <c r="I155" s="330"/>
      <c r="J155" s="331">
        <f t="shared" si="5"/>
        <v>0</v>
      </c>
      <c r="K155" s="330"/>
      <c r="L155" s="330"/>
      <c r="M155" s="330"/>
      <c r="N155" s="330"/>
      <c r="O155" s="330"/>
      <c r="P155" s="360">
        <f t="shared" si="8"/>
        <v>0</v>
      </c>
      <c r="Q155" s="107"/>
      <c r="R155" s="333" t="s">
        <v>7366</v>
      </c>
      <c r="S155" s="107"/>
      <c r="T155" s="333"/>
      <c r="U155" s="122"/>
      <c r="V155" s="122"/>
      <c r="W155" s="116" t="s">
        <v>5489</v>
      </c>
      <c r="X155" s="328" t="s">
        <v>176</v>
      </c>
      <c r="Y155" s="329">
        <v>3</v>
      </c>
      <c r="Z155" s="334" t="s">
        <v>7367</v>
      </c>
      <c r="AA155" s="334" t="s">
        <v>7368</v>
      </c>
      <c r="AB155" s="334" t="s">
        <v>7369</v>
      </c>
      <c r="AC155" s="334" t="s">
        <v>7370</v>
      </c>
      <c r="AD155" s="334" t="s">
        <v>7371</v>
      </c>
      <c r="AE155" s="335" t="s">
        <v>7372</v>
      </c>
      <c r="AF155" s="334" t="s">
        <v>7367</v>
      </c>
      <c r="AG155" s="334" t="s">
        <v>7368</v>
      </c>
      <c r="AH155" s="334" t="s">
        <v>7369</v>
      </c>
      <c r="AI155" s="334" t="s">
        <v>7370</v>
      </c>
      <c r="AJ155" s="336" t="s">
        <v>7371</v>
      </c>
      <c r="AK155" s="337" t="s">
        <v>7372</v>
      </c>
      <c r="AL155" s="107"/>
      <c r="AM155" s="333" t="s">
        <v>7366</v>
      </c>
      <c r="AN155" s="107"/>
      <c r="AO155" s="333"/>
      <c r="AP155" s="122"/>
    </row>
    <row r="156" spans="1:42" ht="20.25" customHeight="1">
      <c r="A156" s="122"/>
      <c r="B156" s="116" t="s">
        <v>5502</v>
      </c>
      <c r="C156" s="328" t="s">
        <v>176</v>
      </c>
      <c r="D156" s="329">
        <v>3</v>
      </c>
      <c r="E156" s="331">
        <f>IFERROR(SUM(E154:E155), 0)</f>
        <v>0</v>
      </c>
      <c r="F156" s="331">
        <f>IFERROR(SUM(F154:F155), 0)</f>
        <v>0</v>
      </c>
      <c r="G156" s="331">
        <f>IFERROR(SUM(G154:G155), 0)</f>
        <v>0</v>
      </c>
      <c r="H156" s="331">
        <f>IFERROR(SUM(H154:H155), 0)</f>
        <v>0</v>
      </c>
      <c r="I156" s="331">
        <f>IFERROR(SUM(I154:I155), 0)</f>
        <v>0</v>
      </c>
      <c r="J156" s="331">
        <f t="shared" si="5"/>
        <v>0</v>
      </c>
      <c r="K156" s="331">
        <f>IFERROR(SUM(K154:K155), 0)</f>
        <v>0</v>
      </c>
      <c r="L156" s="331">
        <f>IFERROR(SUM(L154:L155), 0)</f>
        <v>0</v>
      </c>
      <c r="M156" s="331">
        <f>IFERROR(SUM(M154:M155), 0)</f>
        <v>0</v>
      </c>
      <c r="N156" s="331">
        <f>IFERROR(SUM(N154:N155), 0)</f>
        <v>0</v>
      </c>
      <c r="O156" s="331">
        <f>IFERROR(SUM(O154:O155), 0)</f>
        <v>0</v>
      </c>
      <c r="P156" s="360">
        <f t="shared" si="8"/>
        <v>0</v>
      </c>
      <c r="Q156" s="107"/>
      <c r="R156" s="333" t="s">
        <v>7373</v>
      </c>
      <c r="S156" s="107"/>
      <c r="T156" s="333"/>
      <c r="U156" s="122"/>
      <c r="V156" s="122"/>
      <c r="W156" s="116" t="s">
        <v>5502</v>
      </c>
      <c r="X156" s="328" t="s">
        <v>176</v>
      </c>
      <c r="Y156" s="329">
        <v>3</v>
      </c>
      <c r="Z156" s="335" t="s">
        <v>7374</v>
      </c>
      <c r="AA156" s="335" t="s">
        <v>7375</v>
      </c>
      <c r="AB156" s="335" t="s">
        <v>7376</v>
      </c>
      <c r="AC156" s="335" t="s">
        <v>7377</v>
      </c>
      <c r="AD156" s="335" t="s">
        <v>7378</v>
      </c>
      <c r="AE156" s="335" t="s">
        <v>7379</v>
      </c>
      <c r="AF156" s="335" t="s">
        <v>7374</v>
      </c>
      <c r="AG156" s="335" t="s">
        <v>7375</v>
      </c>
      <c r="AH156" s="335" t="s">
        <v>7376</v>
      </c>
      <c r="AI156" s="335" t="s">
        <v>7377</v>
      </c>
      <c r="AJ156" s="338" t="s">
        <v>7378</v>
      </c>
      <c r="AK156" s="337" t="s">
        <v>7379</v>
      </c>
      <c r="AL156" s="107"/>
      <c r="AM156" s="333" t="s">
        <v>7373</v>
      </c>
      <c r="AN156" s="107"/>
      <c r="AO156" s="333"/>
      <c r="AP156" s="122"/>
    </row>
    <row r="157" spans="1:42" ht="20.25" customHeight="1">
      <c r="A157" s="122"/>
      <c r="B157" s="116" t="s">
        <v>5515</v>
      </c>
      <c r="C157" s="328" t="s">
        <v>176</v>
      </c>
      <c r="D157" s="329">
        <v>3</v>
      </c>
      <c r="E157" s="330"/>
      <c r="F157" s="330"/>
      <c r="G157" s="330"/>
      <c r="H157" s="330"/>
      <c r="I157" s="330"/>
      <c r="J157" s="331">
        <f t="shared" si="5"/>
        <v>0</v>
      </c>
      <c r="K157" s="330"/>
      <c r="L157" s="330"/>
      <c r="M157" s="330"/>
      <c r="N157" s="330"/>
      <c r="O157" s="330"/>
      <c r="P157" s="360">
        <f t="shared" si="8"/>
        <v>0</v>
      </c>
      <c r="Q157" s="107"/>
      <c r="R157" s="333" t="s">
        <v>7380</v>
      </c>
      <c r="S157" s="107"/>
      <c r="T157" s="333"/>
      <c r="U157" s="122"/>
      <c r="V157" s="122"/>
      <c r="W157" s="116" t="s">
        <v>5515</v>
      </c>
      <c r="X157" s="328" t="s">
        <v>176</v>
      </c>
      <c r="Y157" s="329">
        <v>3</v>
      </c>
      <c r="Z157" s="334" t="s">
        <v>7381</v>
      </c>
      <c r="AA157" s="334" t="s">
        <v>7382</v>
      </c>
      <c r="AB157" s="334" t="s">
        <v>7383</v>
      </c>
      <c r="AC157" s="334" t="s">
        <v>7384</v>
      </c>
      <c r="AD157" s="334" t="s">
        <v>7385</v>
      </c>
      <c r="AE157" s="335" t="s">
        <v>7386</v>
      </c>
      <c r="AF157" s="334" t="s">
        <v>7381</v>
      </c>
      <c r="AG157" s="334" t="s">
        <v>7382</v>
      </c>
      <c r="AH157" s="334" t="s">
        <v>7383</v>
      </c>
      <c r="AI157" s="334" t="s">
        <v>7384</v>
      </c>
      <c r="AJ157" s="336" t="s">
        <v>7385</v>
      </c>
      <c r="AK157" s="337" t="s">
        <v>7386</v>
      </c>
      <c r="AL157" s="107"/>
      <c r="AM157" s="333" t="s">
        <v>7380</v>
      </c>
      <c r="AN157" s="107"/>
      <c r="AO157" s="333"/>
      <c r="AP157" s="122"/>
    </row>
    <row r="158" spans="1:42" ht="20.25" customHeight="1">
      <c r="A158" s="122"/>
      <c r="B158" s="116" t="s">
        <v>5528</v>
      </c>
      <c r="C158" s="328" t="s">
        <v>176</v>
      </c>
      <c r="D158" s="329">
        <v>3</v>
      </c>
      <c r="E158" s="330"/>
      <c r="F158" s="330"/>
      <c r="G158" s="330"/>
      <c r="H158" s="330"/>
      <c r="I158" s="330"/>
      <c r="J158" s="331">
        <f t="shared" si="5"/>
        <v>0</v>
      </c>
      <c r="K158" s="330"/>
      <c r="L158" s="330"/>
      <c r="M158" s="330"/>
      <c r="N158" s="330"/>
      <c r="O158" s="330"/>
      <c r="P158" s="360">
        <f t="shared" si="8"/>
        <v>0</v>
      </c>
      <c r="Q158" s="107"/>
      <c r="R158" s="333" t="s">
        <v>7387</v>
      </c>
      <c r="S158" s="107"/>
      <c r="T158" s="333"/>
      <c r="U158" s="122"/>
      <c r="V158" s="122"/>
      <c r="W158" s="116" t="s">
        <v>5528</v>
      </c>
      <c r="X158" s="328" t="s">
        <v>176</v>
      </c>
      <c r="Y158" s="329">
        <v>3</v>
      </c>
      <c r="Z158" s="334" t="s">
        <v>7388</v>
      </c>
      <c r="AA158" s="334" t="s">
        <v>7389</v>
      </c>
      <c r="AB158" s="334" t="s">
        <v>7390</v>
      </c>
      <c r="AC158" s="334" t="s">
        <v>7391</v>
      </c>
      <c r="AD158" s="334" t="s">
        <v>7392</v>
      </c>
      <c r="AE158" s="335" t="s">
        <v>7393</v>
      </c>
      <c r="AF158" s="334" t="s">
        <v>7388</v>
      </c>
      <c r="AG158" s="334" t="s">
        <v>7389</v>
      </c>
      <c r="AH158" s="334" t="s">
        <v>7390</v>
      </c>
      <c r="AI158" s="334" t="s">
        <v>7391</v>
      </c>
      <c r="AJ158" s="336" t="s">
        <v>7392</v>
      </c>
      <c r="AK158" s="337" t="s">
        <v>7393</v>
      </c>
      <c r="AL158" s="107"/>
      <c r="AM158" s="333" t="s">
        <v>7387</v>
      </c>
      <c r="AN158" s="107"/>
      <c r="AO158" s="333"/>
      <c r="AP158" s="122"/>
    </row>
    <row r="159" spans="1:42" ht="20.25" customHeight="1">
      <c r="A159" s="122"/>
      <c r="B159" s="116" t="s">
        <v>5541</v>
      </c>
      <c r="C159" s="328" t="s">
        <v>176</v>
      </c>
      <c r="D159" s="329">
        <v>3</v>
      </c>
      <c r="E159" s="331">
        <f>IFERROR(SUM(E157:E158), 0)</f>
        <v>0</v>
      </c>
      <c r="F159" s="331">
        <f>IFERROR(SUM(F157:F158), 0)</f>
        <v>0</v>
      </c>
      <c r="G159" s="331">
        <f>IFERROR(SUM(G157:G158), 0)</f>
        <v>0</v>
      </c>
      <c r="H159" s="331">
        <f>IFERROR(SUM(H157:H158), 0)</f>
        <v>0</v>
      </c>
      <c r="I159" s="331">
        <f>IFERROR(SUM(I157:I158), 0)</f>
        <v>0</v>
      </c>
      <c r="J159" s="331">
        <f t="shared" si="5"/>
        <v>0</v>
      </c>
      <c r="K159" s="331">
        <f>IFERROR(SUM(K157:K158), 0)</f>
        <v>0</v>
      </c>
      <c r="L159" s="331">
        <f>IFERROR(SUM(L157:L158), 0)</f>
        <v>0</v>
      </c>
      <c r="M159" s="331">
        <f>IFERROR(SUM(M157:M158), 0)</f>
        <v>0</v>
      </c>
      <c r="N159" s="331">
        <f>IFERROR(SUM(N157:N158), 0)</f>
        <v>0</v>
      </c>
      <c r="O159" s="331">
        <f>IFERROR(SUM(O157:O158), 0)</f>
        <v>0</v>
      </c>
      <c r="P159" s="360">
        <f t="shared" si="8"/>
        <v>0</v>
      </c>
      <c r="Q159" s="107"/>
      <c r="R159" s="333" t="s">
        <v>7394</v>
      </c>
      <c r="S159" s="107"/>
      <c r="T159" s="333"/>
      <c r="U159" s="122"/>
      <c r="V159" s="122"/>
      <c r="W159" s="116" t="s">
        <v>5541</v>
      </c>
      <c r="X159" s="328" t="s">
        <v>176</v>
      </c>
      <c r="Y159" s="329">
        <v>3</v>
      </c>
      <c r="Z159" s="335" t="s">
        <v>7395</v>
      </c>
      <c r="AA159" s="335" t="s">
        <v>7396</v>
      </c>
      <c r="AB159" s="335" t="s">
        <v>7397</v>
      </c>
      <c r="AC159" s="335" t="s">
        <v>7398</v>
      </c>
      <c r="AD159" s="335" t="s">
        <v>7399</v>
      </c>
      <c r="AE159" s="335" t="s">
        <v>7400</v>
      </c>
      <c r="AF159" s="335" t="s">
        <v>7395</v>
      </c>
      <c r="AG159" s="335" t="s">
        <v>7396</v>
      </c>
      <c r="AH159" s="335" t="s">
        <v>7397</v>
      </c>
      <c r="AI159" s="335" t="s">
        <v>7398</v>
      </c>
      <c r="AJ159" s="338" t="s">
        <v>7399</v>
      </c>
      <c r="AK159" s="337" t="s">
        <v>7400</v>
      </c>
      <c r="AL159" s="107"/>
      <c r="AM159" s="333" t="s">
        <v>7394</v>
      </c>
      <c r="AN159" s="107"/>
      <c r="AO159" s="333"/>
      <c r="AP159" s="122"/>
    </row>
    <row r="160" spans="1:42" ht="20.25" customHeight="1">
      <c r="A160" s="122"/>
      <c r="B160" s="116" t="s">
        <v>5554</v>
      </c>
      <c r="C160" s="328" t="s">
        <v>176</v>
      </c>
      <c r="D160" s="329">
        <v>3</v>
      </c>
      <c r="E160" s="330"/>
      <c r="F160" s="330"/>
      <c r="G160" s="330"/>
      <c r="H160" s="330"/>
      <c r="I160" s="330"/>
      <c r="J160" s="331">
        <f t="shared" si="5"/>
        <v>0</v>
      </c>
      <c r="K160" s="330"/>
      <c r="L160" s="330"/>
      <c r="M160" s="330"/>
      <c r="N160" s="330"/>
      <c r="O160" s="330"/>
      <c r="P160" s="360">
        <f t="shared" si="8"/>
        <v>0</v>
      </c>
      <c r="Q160" s="107"/>
      <c r="R160" s="333" t="s">
        <v>7401</v>
      </c>
      <c r="S160" s="107"/>
      <c r="T160" s="333"/>
      <c r="U160" s="122"/>
      <c r="V160" s="122"/>
      <c r="W160" s="116" t="s">
        <v>5554</v>
      </c>
      <c r="X160" s="328" t="s">
        <v>176</v>
      </c>
      <c r="Y160" s="329">
        <v>3</v>
      </c>
      <c r="Z160" s="334" t="s">
        <v>7402</v>
      </c>
      <c r="AA160" s="334" t="s">
        <v>7403</v>
      </c>
      <c r="AB160" s="334" t="s">
        <v>7404</v>
      </c>
      <c r="AC160" s="334" t="s">
        <v>7405</v>
      </c>
      <c r="AD160" s="334" t="s">
        <v>7406</v>
      </c>
      <c r="AE160" s="335" t="s">
        <v>7407</v>
      </c>
      <c r="AF160" s="334" t="s">
        <v>7402</v>
      </c>
      <c r="AG160" s="334" t="s">
        <v>7403</v>
      </c>
      <c r="AH160" s="334" t="s">
        <v>7404</v>
      </c>
      <c r="AI160" s="334" t="s">
        <v>7405</v>
      </c>
      <c r="AJ160" s="336" t="s">
        <v>7406</v>
      </c>
      <c r="AK160" s="337" t="s">
        <v>7407</v>
      </c>
      <c r="AL160" s="107"/>
      <c r="AM160" s="333" t="s">
        <v>7401</v>
      </c>
      <c r="AN160" s="107"/>
      <c r="AO160" s="333"/>
      <c r="AP160" s="122"/>
    </row>
    <row r="161" spans="1:42" ht="20.25" customHeight="1">
      <c r="A161" s="122"/>
      <c r="B161" s="116" t="s">
        <v>5567</v>
      </c>
      <c r="C161" s="328" t="s">
        <v>176</v>
      </c>
      <c r="D161" s="329">
        <v>3</v>
      </c>
      <c r="E161" s="330"/>
      <c r="F161" s="330"/>
      <c r="G161" s="330"/>
      <c r="H161" s="330"/>
      <c r="I161" s="330"/>
      <c r="J161" s="331">
        <f t="shared" si="5"/>
        <v>0</v>
      </c>
      <c r="K161" s="330"/>
      <c r="L161" s="330"/>
      <c r="M161" s="330"/>
      <c r="N161" s="330"/>
      <c r="O161" s="330"/>
      <c r="P161" s="360">
        <f t="shared" si="8"/>
        <v>0</v>
      </c>
      <c r="Q161" s="107"/>
      <c r="R161" s="333" t="s">
        <v>7408</v>
      </c>
      <c r="S161" s="107"/>
      <c r="T161" s="333"/>
      <c r="U161" s="122"/>
      <c r="V161" s="122"/>
      <c r="W161" s="116" t="s">
        <v>5567</v>
      </c>
      <c r="X161" s="328" t="s">
        <v>176</v>
      </c>
      <c r="Y161" s="329">
        <v>3</v>
      </c>
      <c r="Z161" s="334" t="s">
        <v>7409</v>
      </c>
      <c r="AA161" s="334" t="s">
        <v>7410</v>
      </c>
      <c r="AB161" s="334" t="s">
        <v>7411</v>
      </c>
      <c r="AC161" s="334" t="s">
        <v>7412</v>
      </c>
      <c r="AD161" s="334" t="s">
        <v>7413</v>
      </c>
      <c r="AE161" s="335" t="s">
        <v>7414</v>
      </c>
      <c r="AF161" s="334" t="s">
        <v>7409</v>
      </c>
      <c r="AG161" s="334" t="s">
        <v>7410</v>
      </c>
      <c r="AH161" s="334" t="s">
        <v>7411</v>
      </c>
      <c r="AI161" s="334" t="s">
        <v>7412</v>
      </c>
      <c r="AJ161" s="336" t="s">
        <v>7413</v>
      </c>
      <c r="AK161" s="337" t="s">
        <v>7414</v>
      </c>
      <c r="AL161" s="107"/>
      <c r="AM161" s="333" t="s">
        <v>7408</v>
      </c>
      <c r="AN161" s="107"/>
      <c r="AO161" s="333"/>
      <c r="AP161" s="122"/>
    </row>
    <row r="162" spans="1:42" ht="20.25" customHeight="1">
      <c r="A162" s="122"/>
      <c r="B162" s="116" t="s">
        <v>5580</v>
      </c>
      <c r="C162" s="328" t="s">
        <v>176</v>
      </c>
      <c r="D162" s="329">
        <v>3</v>
      </c>
      <c r="E162" s="331">
        <f>IFERROR(SUM(E160:E161), 0)</f>
        <v>0</v>
      </c>
      <c r="F162" s="331">
        <f>IFERROR(SUM(F160:F161), 0)</f>
        <v>0</v>
      </c>
      <c r="G162" s="331">
        <f>IFERROR(SUM(G160:G161), 0)</f>
        <v>0</v>
      </c>
      <c r="H162" s="331">
        <f>IFERROR(SUM(H160:H161), 0)</f>
        <v>0</v>
      </c>
      <c r="I162" s="331">
        <f>IFERROR(SUM(I160:I161), 0)</f>
        <v>0</v>
      </c>
      <c r="J162" s="331">
        <f t="shared" si="5"/>
        <v>0</v>
      </c>
      <c r="K162" s="331">
        <f>IFERROR(SUM(K160:K161), 0)</f>
        <v>0</v>
      </c>
      <c r="L162" s="331">
        <f>IFERROR(SUM(L160:L161), 0)</f>
        <v>0</v>
      </c>
      <c r="M162" s="331">
        <f>IFERROR(SUM(M160:M161), 0)</f>
        <v>0</v>
      </c>
      <c r="N162" s="331">
        <f>IFERROR(SUM(N160:N161), 0)</f>
        <v>0</v>
      </c>
      <c r="O162" s="331">
        <f>IFERROR(SUM(O160:O161), 0)</f>
        <v>0</v>
      </c>
      <c r="P162" s="360">
        <f t="shared" si="8"/>
        <v>0</v>
      </c>
      <c r="Q162" s="107"/>
      <c r="R162" s="333" t="s">
        <v>7415</v>
      </c>
      <c r="S162" s="107"/>
      <c r="T162" s="333"/>
      <c r="U162" s="122"/>
      <c r="V162" s="122"/>
      <c r="W162" s="116" t="s">
        <v>5580</v>
      </c>
      <c r="X162" s="328" t="s">
        <v>176</v>
      </c>
      <c r="Y162" s="329">
        <v>3</v>
      </c>
      <c r="Z162" s="335" t="s">
        <v>7416</v>
      </c>
      <c r="AA162" s="335" t="s">
        <v>7417</v>
      </c>
      <c r="AB162" s="335" t="s">
        <v>7418</v>
      </c>
      <c r="AC162" s="335" t="s">
        <v>7419</v>
      </c>
      <c r="AD162" s="335" t="s">
        <v>7420</v>
      </c>
      <c r="AE162" s="335" t="s">
        <v>7421</v>
      </c>
      <c r="AF162" s="335" t="s">
        <v>7416</v>
      </c>
      <c r="AG162" s="335" t="s">
        <v>7417</v>
      </c>
      <c r="AH162" s="335" t="s">
        <v>7418</v>
      </c>
      <c r="AI162" s="335" t="s">
        <v>7419</v>
      </c>
      <c r="AJ162" s="338" t="s">
        <v>7420</v>
      </c>
      <c r="AK162" s="337" t="s">
        <v>7421</v>
      </c>
      <c r="AL162" s="107"/>
      <c r="AM162" s="333" t="s">
        <v>7415</v>
      </c>
      <c r="AN162" s="107"/>
      <c r="AO162" s="333"/>
      <c r="AP162" s="122"/>
    </row>
    <row r="163" spans="1:42" ht="20.25" customHeight="1" thickBot="1">
      <c r="A163" s="122"/>
      <c r="B163" s="123" t="s">
        <v>5593</v>
      </c>
      <c r="C163" s="339" t="s">
        <v>176</v>
      </c>
      <c r="D163" s="340">
        <v>3</v>
      </c>
      <c r="E163" s="341">
        <f>IFERROR(SUM(E144,E147,E150,E153,E156,E159,E162), 0)</f>
        <v>0</v>
      </c>
      <c r="F163" s="341">
        <f>IFERROR(SUM(F144,F147,F150,F153,F156,F159,F162), 0)</f>
        <v>0</v>
      </c>
      <c r="G163" s="341">
        <f>IFERROR(SUM(G144,G147,G150,G153,G156,G159,G162), 0)</f>
        <v>0</v>
      </c>
      <c r="H163" s="341">
        <f>IFERROR(SUM(H144,H147,H150,H153,H156,H159,H162), 0)</f>
        <v>0</v>
      </c>
      <c r="I163" s="341">
        <f>IFERROR(SUM(I144,I147,I150,I153,I156,I159,I162), 0)</f>
        <v>0</v>
      </c>
      <c r="J163" s="342">
        <f t="shared" si="5"/>
        <v>0</v>
      </c>
      <c r="K163" s="361">
        <f>IFERROR(SUM(K144,K147,K150,K153,K156,K159,K162), 0)</f>
        <v>0</v>
      </c>
      <c r="L163" s="361">
        <f>IFERROR(SUM(L144,L147,L150,L153,L156,L159,L162), 0)</f>
        <v>0</v>
      </c>
      <c r="M163" s="342">
        <f>IFERROR(SUM(M144,M147,M150,M153,M156,M159,M162), 0)</f>
        <v>0</v>
      </c>
      <c r="N163" s="342">
        <f>IFERROR(SUM(N144,N147,N150,N153,N156,N159,N162), 0)</f>
        <v>0</v>
      </c>
      <c r="O163" s="342">
        <f>IFERROR(SUM(O144,O147,O150,O153,O156,O159,O162), 0)</f>
        <v>0</v>
      </c>
      <c r="P163" s="362">
        <f t="shared" si="8"/>
        <v>0</v>
      </c>
      <c r="Q163" s="107"/>
      <c r="R163" s="344" t="s">
        <v>7422</v>
      </c>
      <c r="S163" s="107"/>
      <c r="T163" s="344"/>
      <c r="U163" s="122"/>
      <c r="V163" s="122"/>
      <c r="W163" s="123" t="s">
        <v>5593</v>
      </c>
      <c r="X163" s="339" t="s">
        <v>176</v>
      </c>
      <c r="Y163" s="340">
        <v>3</v>
      </c>
      <c r="Z163" s="345" t="s">
        <v>7423</v>
      </c>
      <c r="AA163" s="345" t="s">
        <v>7424</v>
      </c>
      <c r="AB163" s="345" t="s">
        <v>7425</v>
      </c>
      <c r="AC163" s="345" t="s">
        <v>7426</v>
      </c>
      <c r="AD163" s="345" t="s">
        <v>7427</v>
      </c>
      <c r="AE163" s="346" t="s">
        <v>7428</v>
      </c>
      <c r="AF163" s="345" t="s">
        <v>7423</v>
      </c>
      <c r="AG163" s="345" t="s">
        <v>7424</v>
      </c>
      <c r="AH163" s="345" t="s">
        <v>7425</v>
      </c>
      <c r="AI163" s="345" t="s">
        <v>7426</v>
      </c>
      <c r="AJ163" s="347" t="s">
        <v>7427</v>
      </c>
      <c r="AK163" s="348" t="s">
        <v>7428</v>
      </c>
      <c r="AL163" s="107"/>
      <c r="AM163" s="344" t="s">
        <v>7422</v>
      </c>
      <c r="AN163" s="107"/>
      <c r="AO163" s="344"/>
      <c r="AP163" s="122"/>
    </row>
    <row r="164" spans="1:42" ht="20.25" customHeight="1" thickTop="1" thickBot="1">
      <c r="A164" s="122"/>
      <c r="B164" s="275"/>
      <c r="C164" s="349"/>
      <c r="D164" s="363"/>
      <c r="E164" s="349"/>
      <c r="F164" s="349"/>
      <c r="G164" s="349"/>
      <c r="H164" s="349"/>
      <c r="I164" s="349"/>
      <c r="J164" s="350"/>
      <c r="K164" s="352"/>
      <c r="L164" s="352"/>
      <c r="M164" s="351"/>
      <c r="N164" s="351"/>
      <c r="O164" s="351"/>
      <c r="P164" s="350"/>
      <c r="Q164" s="107"/>
      <c r="R164" s="349"/>
      <c r="S164" s="107"/>
      <c r="T164" s="349"/>
      <c r="U164" s="122"/>
      <c r="V164" s="122"/>
      <c r="W164" s="275"/>
      <c r="X164" s="349"/>
      <c r="Y164" s="363"/>
      <c r="Z164" s="353"/>
      <c r="AA164" s="353"/>
      <c r="AB164" s="353"/>
      <c r="AC164" s="353"/>
      <c r="AD164" s="353"/>
      <c r="AE164" s="354"/>
      <c r="AF164" s="353"/>
      <c r="AG164" s="353"/>
      <c r="AH164" s="353"/>
      <c r="AI164" s="353"/>
      <c r="AJ164" s="353"/>
      <c r="AK164" s="355"/>
      <c r="AL164" s="107"/>
      <c r="AM164" s="349"/>
      <c r="AN164" s="107"/>
      <c r="AO164" s="349"/>
      <c r="AP164" s="122"/>
    </row>
    <row r="165" spans="1:42" ht="20.25" customHeight="1" thickTop="1" thickBot="1">
      <c r="A165" s="122"/>
      <c r="B165" s="109" t="s">
        <v>5606</v>
      </c>
      <c r="C165" s="349"/>
      <c r="D165" s="363"/>
      <c r="E165" s="349"/>
      <c r="F165" s="349"/>
      <c r="G165" s="349"/>
      <c r="H165" s="349"/>
      <c r="I165" s="349"/>
      <c r="J165" s="356"/>
      <c r="K165" s="357"/>
      <c r="L165" s="357"/>
      <c r="M165" s="357"/>
      <c r="N165" s="352"/>
      <c r="O165" s="352"/>
      <c r="P165" s="356"/>
      <c r="Q165" s="107"/>
      <c r="R165" s="349"/>
      <c r="S165" s="107"/>
      <c r="T165" s="349"/>
      <c r="U165" s="122"/>
      <c r="V165" s="122"/>
      <c r="W165" s="109" t="s">
        <v>5606</v>
      </c>
      <c r="X165" s="349"/>
      <c r="Y165" s="363"/>
      <c r="Z165" s="353"/>
      <c r="AA165" s="353"/>
      <c r="AB165" s="353"/>
      <c r="AC165" s="353"/>
      <c r="AD165" s="353"/>
      <c r="AE165" s="355"/>
      <c r="AF165" s="353"/>
      <c r="AG165" s="353"/>
      <c r="AH165" s="353"/>
      <c r="AI165" s="353"/>
      <c r="AJ165" s="353"/>
      <c r="AK165" s="355"/>
      <c r="AL165" s="107"/>
      <c r="AM165" s="349"/>
      <c r="AN165" s="107"/>
      <c r="AO165" s="349"/>
      <c r="AP165" s="122"/>
    </row>
    <row r="166" spans="1:42" ht="20.25" customHeight="1" thickTop="1">
      <c r="A166" s="122"/>
      <c r="B166" s="110" t="s">
        <v>5607</v>
      </c>
      <c r="C166" s="318" t="s">
        <v>176</v>
      </c>
      <c r="D166" s="319">
        <v>3</v>
      </c>
      <c r="E166" s="320"/>
      <c r="F166" s="320"/>
      <c r="G166" s="320"/>
      <c r="H166" s="320"/>
      <c r="I166" s="320"/>
      <c r="J166" s="321">
        <f>IFERROR(SUM(E166:I166), 0)</f>
        <v>0</v>
      </c>
      <c r="K166" s="358"/>
      <c r="L166" s="358"/>
      <c r="M166" s="358"/>
      <c r="N166" s="364"/>
      <c r="O166" s="364"/>
      <c r="P166" s="359">
        <f>IFERROR(SUM(K166:O166), 0)</f>
        <v>0</v>
      </c>
      <c r="Q166" s="107"/>
      <c r="R166" s="323" t="s">
        <v>7429</v>
      </c>
      <c r="S166" s="107"/>
      <c r="T166" s="323"/>
      <c r="U166" s="122"/>
      <c r="V166" s="122"/>
      <c r="W166" s="110" t="s">
        <v>5607</v>
      </c>
      <c r="X166" s="318" t="s">
        <v>176</v>
      </c>
      <c r="Y166" s="319">
        <v>3</v>
      </c>
      <c r="Z166" s="324" t="s">
        <v>7430</v>
      </c>
      <c r="AA166" s="324" t="s">
        <v>7431</v>
      </c>
      <c r="AB166" s="324" t="s">
        <v>7432</v>
      </c>
      <c r="AC166" s="324" t="s">
        <v>7433</v>
      </c>
      <c r="AD166" s="324" t="s">
        <v>7434</v>
      </c>
      <c r="AE166" s="325" t="s">
        <v>7435</v>
      </c>
      <c r="AF166" s="324" t="s">
        <v>7430</v>
      </c>
      <c r="AG166" s="324" t="s">
        <v>7431</v>
      </c>
      <c r="AH166" s="324" t="s">
        <v>7432</v>
      </c>
      <c r="AI166" s="324" t="s">
        <v>7433</v>
      </c>
      <c r="AJ166" s="326" t="s">
        <v>7434</v>
      </c>
      <c r="AK166" s="327" t="s">
        <v>7435</v>
      </c>
      <c r="AL166" s="107"/>
      <c r="AM166" s="323" t="s">
        <v>7429</v>
      </c>
      <c r="AN166" s="107"/>
      <c r="AO166" s="323"/>
      <c r="AP166" s="122"/>
    </row>
    <row r="167" spans="1:42" ht="20.25" customHeight="1">
      <c r="A167" s="122"/>
      <c r="B167" s="116" t="s">
        <v>5620</v>
      </c>
      <c r="C167" s="328" t="s">
        <v>176</v>
      </c>
      <c r="D167" s="329">
        <v>3</v>
      </c>
      <c r="E167" s="330"/>
      <c r="F167" s="330"/>
      <c r="G167" s="330"/>
      <c r="H167" s="330"/>
      <c r="I167" s="330"/>
      <c r="J167" s="331">
        <f t="shared" ref="J167:J193" si="9">IFERROR(SUM(E167:I167), 0)</f>
        <v>0</v>
      </c>
      <c r="K167" s="330"/>
      <c r="L167" s="330"/>
      <c r="M167" s="330"/>
      <c r="N167" s="330"/>
      <c r="O167" s="330"/>
      <c r="P167" s="360">
        <f t="shared" ref="P167:P193" si="10">IFERROR(SUM(K167:O167), 0)</f>
        <v>0</v>
      </c>
      <c r="Q167" s="102"/>
      <c r="R167" s="333" t="s">
        <v>7436</v>
      </c>
      <c r="S167" s="107"/>
      <c r="T167" s="333"/>
      <c r="U167" s="122"/>
      <c r="V167" s="122"/>
      <c r="W167" s="116" t="s">
        <v>5620</v>
      </c>
      <c r="X167" s="328" t="s">
        <v>176</v>
      </c>
      <c r="Y167" s="329">
        <v>3</v>
      </c>
      <c r="Z167" s="334" t="s">
        <v>7437</v>
      </c>
      <c r="AA167" s="334" t="s">
        <v>7438</v>
      </c>
      <c r="AB167" s="334" t="s">
        <v>7439</v>
      </c>
      <c r="AC167" s="334" t="s">
        <v>7440</v>
      </c>
      <c r="AD167" s="334" t="s">
        <v>7441</v>
      </c>
      <c r="AE167" s="335" t="s">
        <v>7442</v>
      </c>
      <c r="AF167" s="334" t="s">
        <v>7437</v>
      </c>
      <c r="AG167" s="334" t="s">
        <v>7438</v>
      </c>
      <c r="AH167" s="334" t="s">
        <v>7439</v>
      </c>
      <c r="AI167" s="334" t="s">
        <v>7440</v>
      </c>
      <c r="AJ167" s="336" t="s">
        <v>7441</v>
      </c>
      <c r="AK167" s="337" t="s">
        <v>7442</v>
      </c>
      <c r="AL167" s="102"/>
      <c r="AM167" s="333" t="s">
        <v>7436</v>
      </c>
      <c r="AN167" s="107"/>
      <c r="AO167" s="333"/>
      <c r="AP167" s="122"/>
    </row>
    <row r="168" spans="1:42" ht="20.25" customHeight="1">
      <c r="A168" s="122"/>
      <c r="B168" s="116" t="s">
        <v>5633</v>
      </c>
      <c r="C168" s="328" t="s">
        <v>176</v>
      </c>
      <c r="D168" s="329">
        <v>3</v>
      </c>
      <c r="E168" s="331">
        <f>IFERROR(SUM(E166:E167), 0)</f>
        <v>0</v>
      </c>
      <c r="F168" s="331">
        <f>IFERROR(SUM(F166:F167), 0)</f>
        <v>0</v>
      </c>
      <c r="G168" s="331">
        <f>IFERROR(SUM(G166:G167), 0)</f>
        <v>0</v>
      </c>
      <c r="H168" s="331">
        <f>IFERROR(SUM(H166:H167), 0)</f>
        <v>0</v>
      </c>
      <c r="I168" s="331">
        <f>IFERROR(SUM(I166:I167), 0)</f>
        <v>0</v>
      </c>
      <c r="J168" s="331">
        <f t="shared" si="9"/>
        <v>0</v>
      </c>
      <c r="K168" s="331">
        <f>IFERROR(SUM(K166:K167), 0)</f>
        <v>0</v>
      </c>
      <c r="L168" s="331">
        <f>IFERROR(SUM(L166:L167), 0)</f>
        <v>0</v>
      </c>
      <c r="M168" s="331">
        <f>IFERROR(SUM(M166:M167), 0)</f>
        <v>0</v>
      </c>
      <c r="N168" s="331">
        <f>IFERROR(SUM(N166:N167), 0)</f>
        <v>0</v>
      </c>
      <c r="O168" s="331">
        <f>IFERROR(SUM(O166:O167), 0)</f>
        <v>0</v>
      </c>
      <c r="P168" s="360">
        <f t="shared" si="10"/>
        <v>0</v>
      </c>
      <c r="Q168" s="102"/>
      <c r="R168" s="333" t="s">
        <v>7443</v>
      </c>
      <c r="S168" s="107"/>
      <c r="T168" s="333"/>
      <c r="U168" s="122"/>
      <c r="V168" s="122"/>
      <c r="W168" s="116" t="s">
        <v>5633</v>
      </c>
      <c r="X168" s="328" t="s">
        <v>176</v>
      </c>
      <c r="Y168" s="329">
        <v>3</v>
      </c>
      <c r="Z168" s="335" t="s">
        <v>7444</v>
      </c>
      <c r="AA168" s="335" t="s">
        <v>7445</v>
      </c>
      <c r="AB168" s="335" t="s">
        <v>7446</v>
      </c>
      <c r="AC168" s="335" t="s">
        <v>7447</v>
      </c>
      <c r="AD168" s="335" t="s">
        <v>7448</v>
      </c>
      <c r="AE168" s="335" t="s">
        <v>7449</v>
      </c>
      <c r="AF168" s="335" t="s">
        <v>7444</v>
      </c>
      <c r="AG168" s="335" t="s">
        <v>7445</v>
      </c>
      <c r="AH168" s="335" t="s">
        <v>7446</v>
      </c>
      <c r="AI168" s="335" t="s">
        <v>7447</v>
      </c>
      <c r="AJ168" s="338" t="s">
        <v>7448</v>
      </c>
      <c r="AK168" s="337" t="s">
        <v>7449</v>
      </c>
      <c r="AL168" s="102"/>
      <c r="AM168" s="333" t="s">
        <v>7443</v>
      </c>
      <c r="AN168" s="107"/>
      <c r="AO168" s="333"/>
      <c r="AP168" s="122"/>
    </row>
    <row r="169" spans="1:42" ht="20.25" customHeight="1">
      <c r="A169" s="122"/>
      <c r="B169" s="116" t="s">
        <v>5646</v>
      </c>
      <c r="C169" s="328" t="s">
        <v>176</v>
      </c>
      <c r="D169" s="329">
        <v>3</v>
      </c>
      <c r="E169" s="330"/>
      <c r="F169" s="330"/>
      <c r="G169" s="330"/>
      <c r="H169" s="330"/>
      <c r="I169" s="330"/>
      <c r="J169" s="331">
        <f t="shared" si="9"/>
        <v>0</v>
      </c>
      <c r="K169" s="330"/>
      <c r="L169" s="330"/>
      <c r="M169" s="330"/>
      <c r="N169" s="330"/>
      <c r="O169" s="330"/>
      <c r="P169" s="360">
        <f t="shared" si="10"/>
        <v>0</v>
      </c>
      <c r="Q169" s="107"/>
      <c r="R169" s="333" t="s">
        <v>7450</v>
      </c>
      <c r="S169" s="107"/>
      <c r="T169" s="333"/>
      <c r="U169" s="122"/>
      <c r="V169" s="122"/>
      <c r="W169" s="116" t="s">
        <v>5646</v>
      </c>
      <c r="X169" s="328" t="s">
        <v>176</v>
      </c>
      <c r="Y169" s="329">
        <v>3</v>
      </c>
      <c r="Z169" s="334" t="s">
        <v>7451</v>
      </c>
      <c r="AA169" s="334" t="s">
        <v>7452</v>
      </c>
      <c r="AB169" s="334" t="s">
        <v>7453</v>
      </c>
      <c r="AC169" s="334" t="s">
        <v>7454</v>
      </c>
      <c r="AD169" s="334" t="s">
        <v>7455</v>
      </c>
      <c r="AE169" s="335" t="s">
        <v>7456</v>
      </c>
      <c r="AF169" s="334" t="s">
        <v>7451</v>
      </c>
      <c r="AG169" s="334" t="s">
        <v>7452</v>
      </c>
      <c r="AH169" s="334" t="s">
        <v>7453</v>
      </c>
      <c r="AI169" s="334" t="s">
        <v>7454</v>
      </c>
      <c r="AJ169" s="336" t="s">
        <v>7455</v>
      </c>
      <c r="AK169" s="337" t="s">
        <v>7456</v>
      </c>
      <c r="AL169" s="107"/>
      <c r="AM169" s="333" t="s">
        <v>7450</v>
      </c>
      <c r="AN169" s="107"/>
      <c r="AO169" s="333"/>
      <c r="AP169" s="122"/>
    </row>
    <row r="170" spans="1:42" ht="20.25" customHeight="1">
      <c r="A170" s="122"/>
      <c r="B170" s="116" t="s">
        <v>5659</v>
      </c>
      <c r="C170" s="328" t="s">
        <v>176</v>
      </c>
      <c r="D170" s="329">
        <v>3</v>
      </c>
      <c r="E170" s="330"/>
      <c r="F170" s="330"/>
      <c r="G170" s="330"/>
      <c r="H170" s="330"/>
      <c r="I170" s="330"/>
      <c r="J170" s="331">
        <f t="shared" si="9"/>
        <v>0</v>
      </c>
      <c r="K170" s="330"/>
      <c r="L170" s="330"/>
      <c r="M170" s="330"/>
      <c r="N170" s="330"/>
      <c r="O170" s="330"/>
      <c r="P170" s="360">
        <f t="shared" si="10"/>
        <v>0</v>
      </c>
      <c r="Q170" s="107"/>
      <c r="R170" s="333" t="s">
        <v>7457</v>
      </c>
      <c r="S170" s="107"/>
      <c r="T170" s="333"/>
      <c r="U170" s="122"/>
      <c r="V170" s="122"/>
      <c r="W170" s="116" t="s">
        <v>5659</v>
      </c>
      <c r="X170" s="328" t="s">
        <v>176</v>
      </c>
      <c r="Y170" s="329">
        <v>3</v>
      </c>
      <c r="Z170" s="334" t="s">
        <v>7458</v>
      </c>
      <c r="AA170" s="334" t="s">
        <v>7459</v>
      </c>
      <c r="AB170" s="334" t="s">
        <v>7460</v>
      </c>
      <c r="AC170" s="334" t="s">
        <v>7461</v>
      </c>
      <c r="AD170" s="334" t="s">
        <v>7462</v>
      </c>
      <c r="AE170" s="335" t="s">
        <v>7463</v>
      </c>
      <c r="AF170" s="334" t="s">
        <v>7458</v>
      </c>
      <c r="AG170" s="334" t="s">
        <v>7459</v>
      </c>
      <c r="AH170" s="334" t="s">
        <v>7460</v>
      </c>
      <c r="AI170" s="334" t="s">
        <v>7461</v>
      </c>
      <c r="AJ170" s="336" t="s">
        <v>7462</v>
      </c>
      <c r="AK170" s="337" t="s">
        <v>7463</v>
      </c>
      <c r="AL170" s="107"/>
      <c r="AM170" s="333" t="s">
        <v>7457</v>
      </c>
      <c r="AN170" s="107"/>
      <c r="AO170" s="333"/>
      <c r="AP170" s="122"/>
    </row>
    <row r="171" spans="1:42" ht="20.25" customHeight="1">
      <c r="A171" s="122"/>
      <c r="B171" s="116" t="s">
        <v>5672</v>
      </c>
      <c r="C171" s="328" t="s">
        <v>176</v>
      </c>
      <c r="D171" s="329">
        <v>3</v>
      </c>
      <c r="E171" s="331">
        <f>IFERROR(SUM(E169:E170), 0)</f>
        <v>0</v>
      </c>
      <c r="F171" s="331">
        <f>IFERROR(SUM(F169:F170), 0)</f>
        <v>0</v>
      </c>
      <c r="G171" s="331">
        <f>IFERROR(SUM(G169:G170), 0)</f>
        <v>0</v>
      </c>
      <c r="H171" s="331">
        <f>IFERROR(SUM(H169:H170), 0)</f>
        <v>0</v>
      </c>
      <c r="I171" s="331">
        <f>IFERROR(SUM(I169:I170), 0)</f>
        <v>0</v>
      </c>
      <c r="J171" s="331">
        <f t="shared" si="9"/>
        <v>0</v>
      </c>
      <c r="K171" s="331">
        <f>IFERROR(SUM(K169:K170), 0)</f>
        <v>0</v>
      </c>
      <c r="L171" s="331">
        <f>IFERROR(SUM(L169:L170), 0)</f>
        <v>0</v>
      </c>
      <c r="M171" s="331">
        <f>IFERROR(SUM(M169:M170), 0)</f>
        <v>0</v>
      </c>
      <c r="N171" s="331">
        <f>IFERROR(SUM(N169:N170), 0)</f>
        <v>0</v>
      </c>
      <c r="O171" s="331">
        <f>IFERROR(SUM(O169:O170), 0)</f>
        <v>0</v>
      </c>
      <c r="P171" s="360">
        <f t="shared" si="10"/>
        <v>0</v>
      </c>
      <c r="Q171" s="107"/>
      <c r="R171" s="333" t="s">
        <v>7464</v>
      </c>
      <c r="S171" s="107"/>
      <c r="T171" s="333"/>
      <c r="U171" s="122"/>
      <c r="V171" s="122"/>
      <c r="W171" s="116" t="s">
        <v>5672</v>
      </c>
      <c r="X171" s="328" t="s">
        <v>176</v>
      </c>
      <c r="Y171" s="329">
        <v>3</v>
      </c>
      <c r="Z171" s="335" t="s">
        <v>7465</v>
      </c>
      <c r="AA171" s="335" t="s">
        <v>7466</v>
      </c>
      <c r="AB171" s="335" t="s">
        <v>7467</v>
      </c>
      <c r="AC171" s="335" t="s">
        <v>7468</v>
      </c>
      <c r="AD171" s="335" t="s">
        <v>7469</v>
      </c>
      <c r="AE171" s="335" t="s">
        <v>7470</v>
      </c>
      <c r="AF171" s="335" t="s">
        <v>7465</v>
      </c>
      <c r="AG171" s="335" t="s">
        <v>7466</v>
      </c>
      <c r="AH171" s="335" t="s">
        <v>7467</v>
      </c>
      <c r="AI171" s="335" t="s">
        <v>7468</v>
      </c>
      <c r="AJ171" s="338" t="s">
        <v>7469</v>
      </c>
      <c r="AK171" s="337" t="s">
        <v>7470</v>
      </c>
      <c r="AL171" s="107"/>
      <c r="AM171" s="333" t="s">
        <v>7464</v>
      </c>
      <c r="AN171" s="107"/>
      <c r="AO171" s="333"/>
      <c r="AP171" s="122"/>
    </row>
    <row r="172" spans="1:42" ht="20.25" customHeight="1">
      <c r="A172" s="122"/>
      <c r="B172" s="116" t="s">
        <v>5685</v>
      </c>
      <c r="C172" s="328" t="s">
        <v>176</v>
      </c>
      <c r="D172" s="329">
        <v>3</v>
      </c>
      <c r="E172" s="330"/>
      <c r="F172" s="330"/>
      <c r="G172" s="330"/>
      <c r="H172" s="330"/>
      <c r="I172" s="330"/>
      <c r="J172" s="331">
        <f t="shared" si="9"/>
        <v>0</v>
      </c>
      <c r="K172" s="330"/>
      <c r="L172" s="330"/>
      <c r="M172" s="330"/>
      <c r="N172" s="330"/>
      <c r="O172" s="330"/>
      <c r="P172" s="360">
        <f t="shared" si="10"/>
        <v>0</v>
      </c>
      <c r="Q172" s="107"/>
      <c r="R172" s="333" t="s">
        <v>7471</v>
      </c>
      <c r="S172" s="107"/>
      <c r="T172" s="333"/>
      <c r="U172" s="122"/>
      <c r="V172" s="122"/>
      <c r="W172" s="116" t="s">
        <v>5685</v>
      </c>
      <c r="X172" s="328" t="s">
        <v>176</v>
      </c>
      <c r="Y172" s="329">
        <v>3</v>
      </c>
      <c r="Z172" s="334" t="s">
        <v>7472</v>
      </c>
      <c r="AA172" s="334" t="s">
        <v>7473</v>
      </c>
      <c r="AB172" s="334" t="s">
        <v>7474</v>
      </c>
      <c r="AC172" s="334" t="s">
        <v>7475</v>
      </c>
      <c r="AD172" s="334" t="s">
        <v>7476</v>
      </c>
      <c r="AE172" s="335" t="s">
        <v>7477</v>
      </c>
      <c r="AF172" s="334" t="s">
        <v>7472</v>
      </c>
      <c r="AG172" s="334" t="s">
        <v>7473</v>
      </c>
      <c r="AH172" s="334" t="s">
        <v>7474</v>
      </c>
      <c r="AI172" s="334" t="s">
        <v>7475</v>
      </c>
      <c r="AJ172" s="336" t="s">
        <v>7476</v>
      </c>
      <c r="AK172" s="337" t="s">
        <v>7477</v>
      </c>
      <c r="AL172" s="107"/>
      <c r="AM172" s="333" t="s">
        <v>7471</v>
      </c>
      <c r="AN172" s="107"/>
      <c r="AO172" s="333"/>
      <c r="AP172" s="122"/>
    </row>
    <row r="173" spans="1:42" ht="20.25" customHeight="1">
      <c r="A173" s="122"/>
      <c r="B173" s="116" t="s">
        <v>5698</v>
      </c>
      <c r="C173" s="328" t="s">
        <v>176</v>
      </c>
      <c r="D173" s="329">
        <v>3</v>
      </c>
      <c r="E173" s="330"/>
      <c r="F173" s="330"/>
      <c r="G173" s="330"/>
      <c r="H173" s="330"/>
      <c r="I173" s="330"/>
      <c r="J173" s="331">
        <f t="shared" si="9"/>
        <v>0</v>
      </c>
      <c r="K173" s="330"/>
      <c r="L173" s="330"/>
      <c r="M173" s="330"/>
      <c r="N173" s="330"/>
      <c r="O173" s="330"/>
      <c r="P173" s="360">
        <f t="shared" si="10"/>
        <v>0</v>
      </c>
      <c r="Q173" s="107"/>
      <c r="R173" s="333" t="s">
        <v>7478</v>
      </c>
      <c r="S173" s="107"/>
      <c r="T173" s="333"/>
      <c r="U173" s="122"/>
      <c r="V173" s="122"/>
      <c r="W173" s="116" t="s">
        <v>5698</v>
      </c>
      <c r="X173" s="328" t="s">
        <v>176</v>
      </c>
      <c r="Y173" s="329">
        <v>3</v>
      </c>
      <c r="Z173" s="334" t="s">
        <v>7479</v>
      </c>
      <c r="AA173" s="334" t="s">
        <v>7480</v>
      </c>
      <c r="AB173" s="334" t="s">
        <v>7481</v>
      </c>
      <c r="AC173" s="334" t="s">
        <v>7482</v>
      </c>
      <c r="AD173" s="334" t="s">
        <v>7483</v>
      </c>
      <c r="AE173" s="335" t="s">
        <v>7484</v>
      </c>
      <c r="AF173" s="334" t="s">
        <v>7479</v>
      </c>
      <c r="AG173" s="334" t="s">
        <v>7480</v>
      </c>
      <c r="AH173" s="334" t="s">
        <v>7481</v>
      </c>
      <c r="AI173" s="334" t="s">
        <v>7482</v>
      </c>
      <c r="AJ173" s="336" t="s">
        <v>7483</v>
      </c>
      <c r="AK173" s="337" t="s">
        <v>7484</v>
      </c>
      <c r="AL173" s="107"/>
      <c r="AM173" s="333" t="s">
        <v>7478</v>
      </c>
      <c r="AN173" s="107"/>
      <c r="AO173" s="333"/>
      <c r="AP173" s="122"/>
    </row>
    <row r="174" spans="1:42" ht="20.25" customHeight="1">
      <c r="A174" s="122"/>
      <c r="B174" s="116" t="s">
        <v>5711</v>
      </c>
      <c r="C174" s="328" t="s">
        <v>176</v>
      </c>
      <c r="D174" s="329">
        <v>3</v>
      </c>
      <c r="E174" s="331">
        <f>IFERROR(SUM(E172:E173), 0)</f>
        <v>0</v>
      </c>
      <c r="F174" s="331">
        <f>IFERROR(SUM(F172:F173), 0)</f>
        <v>0</v>
      </c>
      <c r="G174" s="331">
        <f>IFERROR(SUM(G172:G173), 0)</f>
        <v>0</v>
      </c>
      <c r="H174" s="331">
        <f>IFERROR(SUM(H172:H173), 0)</f>
        <v>0</v>
      </c>
      <c r="I174" s="331">
        <f>IFERROR(SUM(I172:I173), 0)</f>
        <v>0</v>
      </c>
      <c r="J174" s="331">
        <f t="shared" si="9"/>
        <v>0</v>
      </c>
      <c r="K174" s="331">
        <f>IFERROR(SUM(K172:K173), 0)</f>
        <v>0</v>
      </c>
      <c r="L174" s="331">
        <f>IFERROR(SUM(L172:L173), 0)</f>
        <v>0</v>
      </c>
      <c r="M174" s="331">
        <f>IFERROR(SUM(M172:M173), 0)</f>
        <v>0</v>
      </c>
      <c r="N174" s="331">
        <f>IFERROR(SUM(N172:N173), 0)</f>
        <v>0</v>
      </c>
      <c r="O174" s="331">
        <f>IFERROR(SUM(O172:O173), 0)</f>
        <v>0</v>
      </c>
      <c r="P174" s="360">
        <f t="shared" si="10"/>
        <v>0</v>
      </c>
      <c r="Q174" s="107"/>
      <c r="R174" s="333" t="s">
        <v>7485</v>
      </c>
      <c r="S174" s="107"/>
      <c r="T174" s="333"/>
      <c r="U174" s="122"/>
      <c r="V174" s="122"/>
      <c r="W174" s="116" t="s">
        <v>5711</v>
      </c>
      <c r="X174" s="328" t="s">
        <v>176</v>
      </c>
      <c r="Y174" s="329">
        <v>3</v>
      </c>
      <c r="Z174" s="335" t="s">
        <v>7486</v>
      </c>
      <c r="AA174" s="335" t="s">
        <v>7487</v>
      </c>
      <c r="AB174" s="335" t="s">
        <v>7488</v>
      </c>
      <c r="AC174" s="335" t="s">
        <v>7489</v>
      </c>
      <c r="AD174" s="335" t="s">
        <v>7490</v>
      </c>
      <c r="AE174" s="335" t="s">
        <v>7491</v>
      </c>
      <c r="AF174" s="335" t="s">
        <v>7486</v>
      </c>
      <c r="AG174" s="335" t="s">
        <v>7487</v>
      </c>
      <c r="AH174" s="335" t="s">
        <v>7488</v>
      </c>
      <c r="AI174" s="335" t="s">
        <v>7489</v>
      </c>
      <c r="AJ174" s="338" t="s">
        <v>7490</v>
      </c>
      <c r="AK174" s="337" t="s">
        <v>7491</v>
      </c>
      <c r="AL174" s="107"/>
      <c r="AM174" s="333" t="s">
        <v>7485</v>
      </c>
      <c r="AN174" s="107"/>
      <c r="AO174" s="333"/>
      <c r="AP174" s="122"/>
    </row>
    <row r="175" spans="1:42" ht="20.25" customHeight="1">
      <c r="A175" s="122"/>
      <c r="B175" s="116" t="s">
        <v>5724</v>
      </c>
      <c r="C175" s="328" t="s">
        <v>176</v>
      </c>
      <c r="D175" s="329">
        <v>3</v>
      </c>
      <c r="E175" s="330"/>
      <c r="F175" s="330"/>
      <c r="G175" s="330"/>
      <c r="H175" s="330"/>
      <c r="I175" s="330"/>
      <c r="J175" s="331">
        <f t="shared" si="9"/>
        <v>0</v>
      </c>
      <c r="K175" s="330"/>
      <c r="L175" s="330"/>
      <c r="M175" s="330"/>
      <c r="N175" s="330"/>
      <c r="O175" s="330"/>
      <c r="P175" s="360">
        <f t="shared" si="10"/>
        <v>0</v>
      </c>
      <c r="Q175" s="107"/>
      <c r="R175" s="333" t="s">
        <v>7492</v>
      </c>
      <c r="S175" s="107"/>
      <c r="T175" s="333"/>
      <c r="U175" s="122"/>
      <c r="V175" s="122"/>
      <c r="W175" s="116" t="s">
        <v>5724</v>
      </c>
      <c r="X175" s="328" t="s">
        <v>176</v>
      </c>
      <c r="Y175" s="329">
        <v>3</v>
      </c>
      <c r="Z175" s="334" t="s">
        <v>7493</v>
      </c>
      <c r="AA175" s="334" t="s">
        <v>7494</v>
      </c>
      <c r="AB175" s="334" t="s">
        <v>7495</v>
      </c>
      <c r="AC175" s="334" t="s">
        <v>7496</v>
      </c>
      <c r="AD175" s="334" t="s">
        <v>7497</v>
      </c>
      <c r="AE175" s="335" t="s">
        <v>7498</v>
      </c>
      <c r="AF175" s="334" t="s">
        <v>7493</v>
      </c>
      <c r="AG175" s="334" t="s">
        <v>7494</v>
      </c>
      <c r="AH175" s="334" t="s">
        <v>7495</v>
      </c>
      <c r="AI175" s="334" t="s">
        <v>7496</v>
      </c>
      <c r="AJ175" s="336" t="s">
        <v>7497</v>
      </c>
      <c r="AK175" s="337" t="s">
        <v>7498</v>
      </c>
      <c r="AL175" s="107"/>
      <c r="AM175" s="333" t="s">
        <v>7492</v>
      </c>
      <c r="AN175" s="107"/>
      <c r="AO175" s="333"/>
      <c r="AP175" s="122"/>
    </row>
    <row r="176" spans="1:42" ht="20.25" customHeight="1">
      <c r="A176" s="122"/>
      <c r="B176" s="116" t="s">
        <v>5737</v>
      </c>
      <c r="C176" s="328" t="s">
        <v>176</v>
      </c>
      <c r="D176" s="329">
        <v>3</v>
      </c>
      <c r="E176" s="330"/>
      <c r="F176" s="330"/>
      <c r="G176" s="330"/>
      <c r="H176" s="330"/>
      <c r="I176" s="330"/>
      <c r="J176" s="331">
        <f t="shared" si="9"/>
        <v>0</v>
      </c>
      <c r="K176" s="330"/>
      <c r="L176" s="330"/>
      <c r="M176" s="330"/>
      <c r="N176" s="330"/>
      <c r="O176" s="330"/>
      <c r="P176" s="360">
        <f t="shared" si="10"/>
        <v>0</v>
      </c>
      <c r="Q176" s="107"/>
      <c r="R176" s="333" t="s">
        <v>7499</v>
      </c>
      <c r="S176" s="107"/>
      <c r="T176" s="333"/>
      <c r="U176" s="122"/>
      <c r="V176" s="122"/>
      <c r="W176" s="116" t="s">
        <v>5737</v>
      </c>
      <c r="X176" s="328" t="s">
        <v>176</v>
      </c>
      <c r="Y176" s="329">
        <v>3</v>
      </c>
      <c r="Z176" s="334" t="s">
        <v>7500</v>
      </c>
      <c r="AA176" s="334" t="s">
        <v>7501</v>
      </c>
      <c r="AB176" s="334" t="s">
        <v>7502</v>
      </c>
      <c r="AC176" s="334" t="s">
        <v>7503</v>
      </c>
      <c r="AD176" s="334" t="s">
        <v>7504</v>
      </c>
      <c r="AE176" s="335" t="s">
        <v>7505</v>
      </c>
      <c r="AF176" s="334" t="s">
        <v>7500</v>
      </c>
      <c r="AG176" s="334" t="s">
        <v>7501</v>
      </c>
      <c r="AH176" s="334" t="s">
        <v>7502</v>
      </c>
      <c r="AI176" s="334" t="s">
        <v>7503</v>
      </c>
      <c r="AJ176" s="336" t="s">
        <v>7504</v>
      </c>
      <c r="AK176" s="337" t="s">
        <v>7505</v>
      </c>
      <c r="AL176" s="107"/>
      <c r="AM176" s="333" t="s">
        <v>7499</v>
      </c>
      <c r="AN176" s="107"/>
      <c r="AO176" s="333"/>
      <c r="AP176" s="122"/>
    </row>
    <row r="177" spans="1:42" ht="20.25" customHeight="1">
      <c r="A177" s="122"/>
      <c r="B177" s="116" t="s">
        <v>5750</v>
      </c>
      <c r="C177" s="328" t="s">
        <v>176</v>
      </c>
      <c r="D177" s="329">
        <v>3</v>
      </c>
      <c r="E177" s="331">
        <f>IFERROR(SUM(E175:E176), 0)</f>
        <v>0</v>
      </c>
      <c r="F177" s="331">
        <f>IFERROR(SUM(F175:F176), 0)</f>
        <v>0</v>
      </c>
      <c r="G177" s="331">
        <f>IFERROR(SUM(G175:G176), 0)</f>
        <v>0</v>
      </c>
      <c r="H177" s="331">
        <f>IFERROR(SUM(H175:H176), 0)</f>
        <v>0</v>
      </c>
      <c r="I177" s="331">
        <f>IFERROR(SUM(I175:I176), 0)</f>
        <v>0</v>
      </c>
      <c r="J177" s="331">
        <f t="shared" si="9"/>
        <v>0</v>
      </c>
      <c r="K177" s="331">
        <f>IFERROR(SUM(K175:K176), 0)</f>
        <v>0</v>
      </c>
      <c r="L177" s="331">
        <f>IFERROR(SUM(L175:L176), 0)</f>
        <v>0</v>
      </c>
      <c r="M177" s="331">
        <f>IFERROR(SUM(M175:M176), 0)</f>
        <v>0</v>
      </c>
      <c r="N177" s="331">
        <f>IFERROR(SUM(N175:N176), 0)</f>
        <v>0</v>
      </c>
      <c r="O177" s="331">
        <f>IFERROR(SUM(O175:O176), 0)</f>
        <v>0</v>
      </c>
      <c r="P177" s="360">
        <f t="shared" si="10"/>
        <v>0</v>
      </c>
      <c r="Q177" s="107"/>
      <c r="R177" s="333" t="s">
        <v>7506</v>
      </c>
      <c r="S177" s="107"/>
      <c r="T177" s="333"/>
      <c r="U177" s="122"/>
      <c r="V177" s="122"/>
      <c r="W177" s="116" t="s">
        <v>5750</v>
      </c>
      <c r="X177" s="328" t="s">
        <v>176</v>
      </c>
      <c r="Y177" s="329">
        <v>3</v>
      </c>
      <c r="Z177" s="335" t="s">
        <v>7507</v>
      </c>
      <c r="AA177" s="335" t="s">
        <v>7508</v>
      </c>
      <c r="AB177" s="335" t="s">
        <v>7509</v>
      </c>
      <c r="AC177" s="335" t="s">
        <v>7510</v>
      </c>
      <c r="AD177" s="335" t="s">
        <v>7511</v>
      </c>
      <c r="AE177" s="335" t="s">
        <v>7512</v>
      </c>
      <c r="AF177" s="335" t="s">
        <v>7507</v>
      </c>
      <c r="AG177" s="335" t="s">
        <v>7508</v>
      </c>
      <c r="AH177" s="335" t="s">
        <v>7509</v>
      </c>
      <c r="AI177" s="335" t="s">
        <v>7510</v>
      </c>
      <c r="AJ177" s="338" t="s">
        <v>7511</v>
      </c>
      <c r="AK177" s="337" t="s">
        <v>7512</v>
      </c>
      <c r="AL177" s="107"/>
      <c r="AM177" s="333" t="s">
        <v>7506</v>
      </c>
      <c r="AN177" s="107"/>
      <c r="AO177" s="333"/>
      <c r="AP177" s="122"/>
    </row>
    <row r="178" spans="1:42" ht="20.25" customHeight="1">
      <c r="A178" s="122"/>
      <c r="B178" s="116" t="s">
        <v>5763</v>
      </c>
      <c r="C178" s="328" t="s">
        <v>176</v>
      </c>
      <c r="D178" s="329">
        <v>3</v>
      </c>
      <c r="E178" s="330"/>
      <c r="F178" s="330"/>
      <c r="G178" s="330"/>
      <c r="H178" s="330"/>
      <c r="I178" s="330"/>
      <c r="J178" s="331">
        <f t="shared" si="9"/>
        <v>0</v>
      </c>
      <c r="K178" s="330"/>
      <c r="L178" s="330"/>
      <c r="M178" s="330"/>
      <c r="N178" s="330"/>
      <c r="O178" s="330"/>
      <c r="P178" s="360">
        <f t="shared" si="10"/>
        <v>0</v>
      </c>
      <c r="Q178" s="107"/>
      <c r="R178" s="333" t="s">
        <v>7513</v>
      </c>
      <c r="S178" s="107"/>
      <c r="T178" s="333"/>
      <c r="U178" s="122"/>
      <c r="V178" s="122"/>
      <c r="W178" s="116" t="s">
        <v>5763</v>
      </c>
      <c r="X178" s="328" t="s">
        <v>176</v>
      </c>
      <c r="Y178" s="329">
        <v>3</v>
      </c>
      <c r="Z178" s="334" t="s">
        <v>7514</v>
      </c>
      <c r="AA178" s="334" t="s">
        <v>7515</v>
      </c>
      <c r="AB178" s="334" t="s">
        <v>7516</v>
      </c>
      <c r="AC178" s="334" t="s">
        <v>7517</v>
      </c>
      <c r="AD178" s="334" t="s">
        <v>7518</v>
      </c>
      <c r="AE178" s="335" t="s">
        <v>7519</v>
      </c>
      <c r="AF178" s="334" t="s">
        <v>7514</v>
      </c>
      <c r="AG178" s="334" t="s">
        <v>7515</v>
      </c>
      <c r="AH178" s="334" t="s">
        <v>7516</v>
      </c>
      <c r="AI178" s="334" t="s">
        <v>7517</v>
      </c>
      <c r="AJ178" s="336" t="s">
        <v>7518</v>
      </c>
      <c r="AK178" s="337" t="s">
        <v>7519</v>
      </c>
      <c r="AL178" s="107"/>
      <c r="AM178" s="333" t="s">
        <v>7513</v>
      </c>
      <c r="AN178" s="107"/>
      <c r="AO178" s="333"/>
      <c r="AP178" s="122"/>
    </row>
    <row r="179" spans="1:42" ht="20.25" customHeight="1">
      <c r="A179" s="122"/>
      <c r="B179" s="116" t="s">
        <v>5776</v>
      </c>
      <c r="C179" s="328" t="s">
        <v>176</v>
      </c>
      <c r="D179" s="329">
        <v>3</v>
      </c>
      <c r="E179" s="330"/>
      <c r="F179" s="330"/>
      <c r="G179" s="330"/>
      <c r="H179" s="330"/>
      <c r="I179" s="330"/>
      <c r="J179" s="331">
        <f t="shared" si="9"/>
        <v>0</v>
      </c>
      <c r="K179" s="330"/>
      <c r="L179" s="330"/>
      <c r="M179" s="330"/>
      <c r="N179" s="330"/>
      <c r="O179" s="330"/>
      <c r="P179" s="360">
        <f t="shared" si="10"/>
        <v>0</v>
      </c>
      <c r="Q179" s="107"/>
      <c r="R179" s="333" t="s">
        <v>7520</v>
      </c>
      <c r="S179" s="107"/>
      <c r="T179" s="333"/>
      <c r="U179" s="122"/>
      <c r="V179" s="122"/>
      <c r="W179" s="116" t="s">
        <v>5776</v>
      </c>
      <c r="X179" s="328" t="s">
        <v>176</v>
      </c>
      <c r="Y179" s="329">
        <v>3</v>
      </c>
      <c r="Z179" s="334" t="s">
        <v>7521</v>
      </c>
      <c r="AA179" s="334" t="s">
        <v>7522</v>
      </c>
      <c r="AB179" s="334" t="s">
        <v>7523</v>
      </c>
      <c r="AC179" s="334" t="s">
        <v>7524</v>
      </c>
      <c r="AD179" s="334" t="s">
        <v>7525</v>
      </c>
      <c r="AE179" s="335" t="s">
        <v>7526</v>
      </c>
      <c r="AF179" s="334" t="s">
        <v>7521</v>
      </c>
      <c r="AG179" s="334" t="s">
        <v>7522</v>
      </c>
      <c r="AH179" s="334" t="s">
        <v>7523</v>
      </c>
      <c r="AI179" s="334" t="s">
        <v>7524</v>
      </c>
      <c r="AJ179" s="336" t="s">
        <v>7525</v>
      </c>
      <c r="AK179" s="337" t="s">
        <v>7526</v>
      </c>
      <c r="AL179" s="107"/>
      <c r="AM179" s="333" t="s">
        <v>7520</v>
      </c>
      <c r="AN179" s="107"/>
      <c r="AO179" s="333"/>
      <c r="AP179" s="122"/>
    </row>
    <row r="180" spans="1:42" ht="20.25" customHeight="1">
      <c r="A180" s="122"/>
      <c r="B180" s="116" t="s">
        <v>5789</v>
      </c>
      <c r="C180" s="328" t="s">
        <v>176</v>
      </c>
      <c r="D180" s="329">
        <v>3</v>
      </c>
      <c r="E180" s="331">
        <f>IFERROR(SUM(E178:E179), 0)</f>
        <v>0</v>
      </c>
      <c r="F180" s="331">
        <f>IFERROR(SUM(F178:F179), 0)</f>
        <v>0</v>
      </c>
      <c r="G180" s="331">
        <f>IFERROR(SUM(G178:G179), 0)</f>
        <v>0</v>
      </c>
      <c r="H180" s="331">
        <f>IFERROR(SUM(H178:H179), 0)</f>
        <v>0</v>
      </c>
      <c r="I180" s="331">
        <f>IFERROR(SUM(I178:I179), 0)</f>
        <v>0</v>
      </c>
      <c r="J180" s="331">
        <f t="shared" si="9"/>
        <v>0</v>
      </c>
      <c r="K180" s="331">
        <f>IFERROR(SUM(K178:K179), 0)</f>
        <v>0</v>
      </c>
      <c r="L180" s="331">
        <f>IFERROR(SUM(L178:L179), 0)</f>
        <v>0</v>
      </c>
      <c r="M180" s="331">
        <f>IFERROR(SUM(M178:M179), 0)</f>
        <v>0</v>
      </c>
      <c r="N180" s="331">
        <f>IFERROR(SUM(N178:N179), 0)</f>
        <v>0</v>
      </c>
      <c r="O180" s="331">
        <f>IFERROR(SUM(O178:O179), 0)</f>
        <v>0</v>
      </c>
      <c r="P180" s="360">
        <f t="shared" si="10"/>
        <v>0</v>
      </c>
      <c r="Q180" s="107"/>
      <c r="R180" s="333" t="s">
        <v>7527</v>
      </c>
      <c r="S180" s="107"/>
      <c r="T180" s="333"/>
      <c r="U180" s="122"/>
      <c r="V180" s="122"/>
      <c r="W180" s="116" t="s">
        <v>5789</v>
      </c>
      <c r="X180" s="328" t="s">
        <v>176</v>
      </c>
      <c r="Y180" s="329">
        <v>3</v>
      </c>
      <c r="Z180" s="335" t="s">
        <v>7528</v>
      </c>
      <c r="AA180" s="335" t="s">
        <v>7529</v>
      </c>
      <c r="AB180" s="335" t="s">
        <v>7530</v>
      </c>
      <c r="AC180" s="335" t="s">
        <v>7531</v>
      </c>
      <c r="AD180" s="335" t="s">
        <v>7532</v>
      </c>
      <c r="AE180" s="335" t="s">
        <v>7533</v>
      </c>
      <c r="AF180" s="335" t="s">
        <v>7528</v>
      </c>
      <c r="AG180" s="335" t="s">
        <v>7529</v>
      </c>
      <c r="AH180" s="335" t="s">
        <v>7530</v>
      </c>
      <c r="AI180" s="335" t="s">
        <v>7531</v>
      </c>
      <c r="AJ180" s="338" t="s">
        <v>7532</v>
      </c>
      <c r="AK180" s="337" t="s">
        <v>7533</v>
      </c>
      <c r="AL180" s="107"/>
      <c r="AM180" s="333" t="s">
        <v>7527</v>
      </c>
      <c r="AN180" s="107"/>
      <c r="AO180" s="333"/>
      <c r="AP180" s="122"/>
    </row>
    <row r="181" spans="1:42" ht="20.25" customHeight="1">
      <c r="A181" s="122"/>
      <c r="B181" s="116" t="s">
        <v>5802</v>
      </c>
      <c r="C181" s="328" t="s">
        <v>176</v>
      </c>
      <c r="D181" s="329">
        <v>3</v>
      </c>
      <c r="E181" s="330"/>
      <c r="F181" s="330"/>
      <c r="G181" s="330"/>
      <c r="H181" s="330"/>
      <c r="I181" s="330"/>
      <c r="J181" s="331">
        <f t="shared" si="9"/>
        <v>0</v>
      </c>
      <c r="K181" s="330"/>
      <c r="L181" s="330"/>
      <c r="M181" s="330"/>
      <c r="N181" s="330"/>
      <c r="O181" s="330"/>
      <c r="P181" s="360">
        <f t="shared" si="10"/>
        <v>0</v>
      </c>
      <c r="Q181" s="107"/>
      <c r="R181" s="333" t="s">
        <v>7534</v>
      </c>
      <c r="S181" s="107"/>
      <c r="T181" s="333"/>
      <c r="U181" s="122"/>
      <c r="V181" s="122"/>
      <c r="W181" s="116" t="s">
        <v>5802</v>
      </c>
      <c r="X181" s="328" t="s">
        <v>176</v>
      </c>
      <c r="Y181" s="329">
        <v>3</v>
      </c>
      <c r="Z181" s="334" t="s">
        <v>7535</v>
      </c>
      <c r="AA181" s="334" t="s">
        <v>7536</v>
      </c>
      <c r="AB181" s="334" t="s">
        <v>7537</v>
      </c>
      <c r="AC181" s="334" t="s">
        <v>7538</v>
      </c>
      <c r="AD181" s="334" t="s">
        <v>7539</v>
      </c>
      <c r="AE181" s="335" t="s">
        <v>7540</v>
      </c>
      <c r="AF181" s="334" t="s">
        <v>7535</v>
      </c>
      <c r="AG181" s="334" t="s">
        <v>7536</v>
      </c>
      <c r="AH181" s="334" t="s">
        <v>7537</v>
      </c>
      <c r="AI181" s="334" t="s">
        <v>7538</v>
      </c>
      <c r="AJ181" s="336" t="s">
        <v>7539</v>
      </c>
      <c r="AK181" s="337" t="s">
        <v>7540</v>
      </c>
      <c r="AL181" s="107"/>
      <c r="AM181" s="333" t="s">
        <v>7534</v>
      </c>
      <c r="AN181" s="107"/>
      <c r="AO181" s="333"/>
      <c r="AP181" s="122"/>
    </row>
    <row r="182" spans="1:42" ht="20.25" customHeight="1">
      <c r="A182" s="122"/>
      <c r="B182" s="116" t="s">
        <v>5815</v>
      </c>
      <c r="C182" s="328" t="s">
        <v>176</v>
      </c>
      <c r="D182" s="329">
        <v>3</v>
      </c>
      <c r="E182" s="330"/>
      <c r="F182" s="330"/>
      <c r="G182" s="330"/>
      <c r="H182" s="330"/>
      <c r="I182" s="330"/>
      <c r="J182" s="331">
        <f t="shared" si="9"/>
        <v>0</v>
      </c>
      <c r="K182" s="330"/>
      <c r="L182" s="330"/>
      <c r="M182" s="330"/>
      <c r="N182" s="330"/>
      <c r="O182" s="330"/>
      <c r="P182" s="360">
        <f t="shared" si="10"/>
        <v>0</v>
      </c>
      <c r="Q182" s="107"/>
      <c r="R182" s="333" t="s">
        <v>7541</v>
      </c>
      <c r="S182" s="107"/>
      <c r="T182" s="333"/>
      <c r="U182" s="122"/>
      <c r="V182" s="122"/>
      <c r="W182" s="116" t="s">
        <v>5815</v>
      </c>
      <c r="X182" s="328" t="s">
        <v>176</v>
      </c>
      <c r="Y182" s="329">
        <v>3</v>
      </c>
      <c r="Z182" s="334" t="s">
        <v>7542</v>
      </c>
      <c r="AA182" s="334" t="s">
        <v>7543</v>
      </c>
      <c r="AB182" s="334" t="s">
        <v>7544</v>
      </c>
      <c r="AC182" s="334" t="s">
        <v>7545</v>
      </c>
      <c r="AD182" s="334" t="s">
        <v>7546</v>
      </c>
      <c r="AE182" s="335" t="s">
        <v>7547</v>
      </c>
      <c r="AF182" s="334" t="s">
        <v>7542</v>
      </c>
      <c r="AG182" s="334" t="s">
        <v>7543</v>
      </c>
      <c r="AH182" s="334" t="s">
        <v>7544</v>
      </c>
      <c r="AI182" s="334" t="s">
        <v>7545</v>
      </c>
      <c r="AJ182" s="336" t="s">
        <v>7546</v>
      </c>
      <c r="AK182" s="337" t="s">
        <v>7547</v>
      </c>
      <c r="AL182" s="107"/>
      <c r="AM182" s="333" t="s">
        <v>7541</v>
      </c>
      <c r="AN182" s="107"/>
      <c r="AO182" s="333"/>
      <c r="AP182" s="122"/>
    </row>
    <row r="183" spans="1:42" ht="20.25" customHeight="1">
      <c r="A183" s="122"/>
      <c r="B183" s="116" t="s">
        <v>5828</v>
      </c>
      <c r="C183" s="328" t="s">
        <v>176</v>
      </c>
      <c r="D183" s="329">
        <v>3</v>
      </c>
      <c r="E183" s="331">
        <f>IFERROR(SUM(E181:E182), 0)</f>
        <v>0</v>
      </c>
      <c r="F183" s="331">
        <f>IFERROR(SUM(F181:F182), 0)</f>
        <v>0</v>
      </c>
      <c r="G183" s="331">
        <f>IFERROR(SUM(G181:G182), 0)</f>
        <v>0</v>
      </c>
      <c r="H183" s="331">
        <f>IFERROR(SUM(H181:H182), 0)</f>
        <v>0</v>
      </c>
      <c r="I183" s="331">
        <f>IFERROR(SUM(I181:I182), 0)</f>
        <v>0</v>
      </c>
      <c r="J183" s="331">
        <f t="shared" si="9"/>
        <v>0</v>
      </c>
      <c r="K183" s="331">
        <f>IFERROR(SUM(K181:K182), 0)</f>
        <v>0</v>
      </c>
      <c r="L183" s="331">
        <f>IFERROR(SUM(L181:L182), 0)</f>
        <v>0</v>
      </c>
      <c r="M183" s="331">
        <f>IFERROR(SUM(M181:M182), 0)</f>
        <v>0</v>
      </c>
      <c r="N183" s="331">
        <f>IFERROR(SUM(N181:N182), 0)</f>
        <v>0</v>
      </c>
      <c r="O183" s="331">
        <f>IFERROR(SUM(O181:O182), 0)</f>
        <v>0</v>
      </c>
      <c r="P183" s="360">
        <f t="shared" si="10"/>
        <v>0</v>
      </c>
      <c r="Q183" s="107"/>
      <c r="R183" s="333" t="s">
        <v>7548</v>
      </c>
      <c r="S183" s="107"/>
      <c r="T183" s="333"/>
      <c r="U183" s="122"/>
      <c r="V183" s="122"/>
      <c r="W183" s="116" t="s">
        <v>5828</v>
      </c>
      <c r="X183" s="328" t="s">
        <v>176</v>
      </c>
      <c r="Y183" s="329">
        <v>3</v>
      </c>
      <c r="Z183" s="335" t="s">
        <v>7549</v>
      </c>
      <c r="AA183" s="335" t="s">
        <v>7550</v>
      </c>
      <c r="AB183" s="335" t="s">
        <v>7551</v>
      </c>
      <c r="AC183" s="335" t="s">
        <v>7552</v>
      </c>
      <c r="AD183" s="335" t="s">
        <v>7553</v>
      </c>
      <c r="AE183" s="335" t="s">
        <v>7554</v>
      </c>
      <c r="AF183" s="335" t="s">
        <v>7549</v>
      </c>
      <c r="AG183" s="335" t="s">
        <v>7550</v>
      </c>
      <c r="AH183" s="335" t="s">
        <v>7551</v>
      </c>
      <c r="AI183" s="335" t="s">
        <v>7552</v>
      </c>
      <c r="AJ183" s="338" t="s">
        <v>7553</v>
      </c>
      <c r="AK183" s="337" t="s">
        <v>7554</v>
      </c>
      <c r="AL183" s="107"/>
      <c r="AM183" s="333" t="s">
        <v>7548</v>
      </c>
      <c r="AN183" s="107"/>
      <c r="AO183" s="333"/>
      <c r="AP183" s="122"/>
    </row>
    <row r="184" spans="1:42" ht="20.25" customHeight="1">
      <c r="A184" s="122"/>
      <c r="B184" s="116" t="s">
        <v>5841</v>
      </c>
      <c r="C184" s="328" t="s">
        <v>176</v>
      </c>
      <c r="D184" s="329">
        <v>3</v>
      </c>
      <c r="E184" s="330"/>
      <c r="F184" s="330"/>
      <c r="G184" s="330"/>
      <c r="H184" s="330"/>
      <c r="I184" s="330"/>
      <c r="J184" s="331">
        <f t="shared" si="9"/>
        <v>0</v>
      </c>
      <c r="K184" s="330"/>
      <c r="L184" s="330"/>
      <c r="M184" s="330"/>
      <c r="N184" s="330"/>
      <c r="O184" s="330"/>
      <c r="P184" s="360">
        <f t="shared" si="10"/>
        <v>0</v>
      </c>
      <c r="Q184" s="107"/>
      <c r="R184" s="333" t="s">
        <v>7555</v>
      </c>
      <c r="S184" s="107"/>
      <c r="T184" s="333"/>
      <c r="U184" s="122"/>
      <c r="V184" s="122"/>
      <c r="W184" s="116" t="s">
        <v>5841</v>
      </c>
      <c r="X184" s="328" t="s">
        <v>176</v>
      </c>
      <c r="Y184" s="329">
        <v>3</v>
      </c>
      <c r="Z184" s="334" t="s">
        <v>7556</v>
      </c>
      <c r="AA184" s="334" t="s">
        <v>7557</v>
      </c>
      <c r="AB184" s="334" t="s">
        <v>7558</v>
      </c>
      <c r="AC184" s="334" t="s">
        <v>7559</v>
      </c>
      <c r="AD184" s="334" t="s">
        <v>7560</v>
      </c>
      <c r="AE184" s="335" t="s">
        <v>7561</v>
      </c>
      <c r="AF184" s="334" t="s">
        <v>7556</v>
      </c>
      <c r="AG184" s="334" t="s">
        <v>7557</v>
      </c>
      <c r="AH184" s="334" t="s">
        <v>7558</v>
      </c>
      <c r="AI184" s="334" t="s">
        <v>7559</v>
      </c>
      <c r="AJ184" s="336" t="s">
        <v>7560</v>
      </c>
      <c r="AK184" s="337" t="s">
        <v>7561</v>
      </c>
      <c r="AL184" s="107"/>
      <c r="AM184" s="333" t="s">
        <v>7555</v>
      </c>
      <c r="AN184" s="107"/>
      <c r="AO184" s="333"/>
      <c r="AP184" s="122"/>
    </row>
    <row r="185" spans="1:42" ht="20.25" customHeight="1">
      <c r="A185" s="122"/>
      <c r="B185" s="116" t="s">
        <v>5854</v>
      </c>
      <c r="C185" s="328" t="s">
        <v>176</v>
      </c>
      <c r="D185" s="329">
        <v>3</v>
      </c>
      <c r="E185" s="330"/>
      <c r="F185" s="330"/>
      <c r="G185" s="330"/>
      <c r="H185" s="330"/>
      <c r="I185" s="330"/>
      <c r="J185" s="331">
        <f t="shared" si="9"/>
        <v>0</v>
      </c>
      <c r="K185" s="330"/>
      <c r="L185" s="330"/>
      <c r="M185" s="330"/>
      <c r="N185" s="330"/>
      <c r="O185" s="330"/>
      <c r="P185" s="360">
        <f t="shared" si="10"/>
        <v>0</v>
      </c>
      <c r="Q185" s="107"/>
      <c r="R185" s="333" t="s">
        <v>7562</v>
      </c>
      <c r="S185" s="107"/>
      <c r="T185" s="333"/>
      <c r="U185" s="122"/>
      <c r="V185" s="122"/>
      <c r="W185" s="116" t="s">
        <v>5854</v>
      </c>
      <c r="X185" s="328" t="s">
        <v>176</v>
      </c>
      <c r="Y185" s="329">
        <v>3</v>
      </c>
      <c r="Z185" s="334" t="s">
        <v>7563</v>
      </c>
      <c r="AA185" s="334" t="s">
        <v>7564</v>
      </c>
      <c r="AB185" s="334" t="s">
        <v>7565</v>
      </c>
      <c r="AC185" s="334" t="s">
        <v>7566</v>
      </c>
      <c r="AD185" s="334" t="s">
        <v>7567</v>
      </c>
      <c r="AE185" s="335" t="s">
        <v>7568</v>
      </c>
      <c r="AF185" s="334" t="s">
        <v>7563</v>
      </c>
      <c r="AG185" s="334" t="s">
        <v>7564</v>
      </c>
      <c r="AH185" s="334" t="s">
        <v>7565</v>
      </c>
      <c r="AI185" s="334" t="s">
        <v>7566</v>
      </c>
      <c r="AJ185" s="336" t="s">
        <v>7567</v>
      </c>
      <c r="AK185" s="337" t="s">
        <v>7568</v>
      </c>
      <c r="AL185" s="107"/>
      <c r="AM185" s="333" t="s">
        <v>7562</v>
      </c>
      <c r="AN185" s="107"/>
      <c r="AO185" s="333"/>
      <c r="AP185" s="122"/>
    </row>
    <row r="186" spans="1:42" ht="20.25" customHeight="1">
      <c r="A186" s="122"/>
      <c r="B186" s="116" t="s">
        <v>5867</v>
      </c>
      <c r="C186" s="328" t="s">
        <v>176</v>
      </c>
      <c r="D186" s="329">
        <v>3</v>
      </c>
      <c r="E186" s="331">
        <f>IFERROR(SUM(E184:E185), 0)</f>
        <v>0</v>
      </c>
      <c r="F186" s="331">
        <f>IFERROR(SUM(F184:F185), 0)</f>
        <v>0</v>
      </c>
      <c r="G186" s="331">
        <f>IFERROR(SUM(G184:G185), 0)</f>
        <v>0</v>
      </c>
      <c r="H186" s="331">
        <f>IFERROR(SUM(H184:H185), 0)</f>
        <v>0</v>
      </c>
      <c r="I186" s="331">
        <f>IFERROR(SUM(I184:I185), 0)</f>
        <v>0</v>
      </c>
      <c r="J186" s="331">
        <f t="shared" si="9"/>
        <v>0</v>
      </c>
      <c r="K186" s="331">
        <f>IFERROR(SUM(K184:K185), 0)</f>
        <v>0</v>
      </c>
      <c r="L186" s="331">
        <f>IFERROR(SUM(L184:L185), 0)</f>
        <v>0</v>
      </c>
      <c r="M186" s="331">
        <f>IFERROR(SUM(M184:M185), 0)</f>
        <v>0</v>
      </c>
      <c r="N186" s="331">
        <f>IFERROR(SUM(N184:N185), 0)</f>
        <v>0</v>
      </c>
      <c r="O186" s="331">
        <f>IFERROR(SUM(O184:O185), 0)</f>
        <v>0</v>
      </c>
      <c r="P186" s="360">
        <f t="shared" si="10"/>
        <v>0</v>
      </c>
      <c r="Q186" s="107"/>
      <c r="R186" s="333" t="s">
        <v>7569</v>
      </c>
      <c r="S186" s="107"/>
      <c r="T186" s="333"/>
      <c r="U186" s="122"/>
      <c r="V186" s="122"/>
      <c r="W186" s="116" t="s">
        <v>5867</v>
      </c>
      <c r="X186" s="328" t="s">
        <v>176</v>
      </c>
      <c r="Y186" s="329">
        <v>3</v>
      </c>
      <c r="Z186" s="335" t="s">
        <v>7570</v>
      </c>
      <c r="AA186" s="335" t="s">
        <v>7571</v>
      </c>
      <c r="AB186" s="335" t="s">
        <v>7572</v>
      </c>
      <c r="AC186" s="335" t="s">
        <v>7573</v>
      </c>
      <c r="AD186" s="335" t="s">
        <v>7574</v>
      </c>
      <c r="AE186" s="335" t="s">
        <v>7575</v>
      </c>
      <c r="AF186" s="335" t="s">
        <v>7570</v>
      </c>
      <c r="AG186" s="335" t="s">
        <v>7571</v>
      </c>
      <c r="AH186" s="335" t="s">
        <v>7572</v>
      </c>
      <c r="AI186" s="335" t="s">
        <v>7573</v>
      </c>
      <c r="AJ186" s="338" t="s">
        <v>7574</v>
      </c>
      <c r="AK186" s="337" t="s">
        <v>7575</v>
      </c>
      <c r="AL186" s="107"/>
      <c r="AM186" s="333" t="s">
        <v>7569</v>
      </c>
      <c r="AN186" s="107"/>
      <c r="AO186" s="333"/>
      <c r="AP186" s="122"/>
    </row>
    <row r="187" spans="1:42" ht="20.25" customHeight="1">
      <c r="A187" s="122"/>
      <c r="B187" s="116" t="s">
        <v>5880</v>
      </c>
      <c r="C187" s="328" t="s">
        <v>176</v>
      </c>
      <c r="D187" s="329">
        <v>3</v>
      </c>
      <c r="E187" s="330"/>
      <c r="F187" s="330"/>
      <c r="G187" s="330"/>
      <c r="H187" s="330"/>
      <c r="I187" s="330"/>
      <c r="J187" s="331">
        <f t="shared" si="9"/>
        <v>0</v>
      </c>
      <c r="K187" s="330"/>
      <c r="L187" s="330"/>
      <c r="M187" s="330"/>
      <c r="N187" s="330"/>
      <c r="O187" s="330"/>
      <c r="P187" s="360">
        <f t="shared" si="10"/>
        <v>0</v>
      </c>
      <c r="Q187" s="107"/>
      <c r="R187" s="333" t="s">
        <v>7576</v>
      </c>
      <c r="S187" s="107"/>
      <c r="T187" s="333"/>
      <c r="U187" s="122"/>
      <c r="V187" s="122"/>
      <c r="W187" s="116" t="s">
        <v>5880</v>
      </c>
      <c r="X187" s="328" t="s">
        <v>176</v>
      </c>
      <c r="Y187" s="329">
        <v>3</v>
      </c>
      <c r="Z187" s="334" t="s">
        <v>7577</v>
      </c>
      <c r="AA187" s="334" t="s">
        <v>7578</v>
      </c>
      <c r="AB187" s="334" t="s">
        <v>7579</v>
      </c>
      <c r="AC187" s="334" t="s">
        <v>7580</v>
      </c>
      <c r="AD187" s="334" t="s">
        <v>7581</v>
      </c>
      <c r="AE187" s="335" t="s">
        <v>7582</v>
      </c>
      <c r="AF187" s="334" t="s">
        <v>7577</v>
      </c>
      <c r="AG187" s="334" t="s">
        <v>7578</v>
      </c>
      <c r="AH187" s="334" t="s">
        <v>7579</v>
      </c>
      <c r="AI187" s="334" t="s">
        <v>7580</v>
      </c>
      <c r="AJ187" s="336" t="s">
        <v>7581</v>
      </c>
      <c r="AK187" s="337" t="s">
        <v>7582</v>
      </c>
      <c r="AL187" s="107"/>
      <c r="AM187" s="333" t="s">
        <v>7576</v>
      </c>
      <c r="AN187" s="107"/>
      <c r="AO187" s="333"/>
      <c r="AP187" s="122"/>
    </row>
    <row r="188" spans="1:42" ht="20.25" customHeight="1">
      <c r="A188" s="122"/>
      <c r="B188" s="116" t="s">
        <v>5893</v>
      </c>
      <c r="C188" s="328" t="s">
        <v>176</v>
      </c>
      <c r="D188" s="329">
        <v>3</v>
      </c>
      <c r="E188" s="330"/>
      <c r="F188" s="330"/>
      <c r="G188" s="330"/>
      <c r="H188" s="330"/>
      <c r="I188" s="330"/>
      <c r="J188" s="331">
        <f t="shared" si="9"/>
        <v>0</v>
      </c>
      <c r="K188" s="330"/>
      <c r="L188" s="330"/>
      <c r="M188" s="330"/>
      <c r="N188" s="330"/>
      <c r="O188" s="330"/>
      <c r="P188" s="360">
        <f t="shared" si="10"/>
        <v>0</v>
      </c>
      <c r="Q188" s="107"/>
      <c r="R188" s="333" t="s">
        <v>7583</v>
      </c>
      <c r="S188" s="107"/>
      <c r="T188" s="333"/>
      <c r="U188" s="122"/>
      <c r="V188" s="122"/>
      <c r="W188" s="116" t="s">
        <v>5893</v>
      </c>
      <c r="X188" s="328" t="s">
        <v>176</v>
      </c>
      <c r="Y188" s="329">
        <v>3</v>
      </c>
      <c r="Z188" s="334" t="s">
        <v>7584</v>
      </c>
      <c r="AA188" s="334" t="s">
        <v>7585</v>
      </c>
      <c r="AB188" s="334" t="s">
        <v>7586</v>
      </c>
      <c r="AC188" s="334" t="s">
        <v>7587</v>
      </c>
      <c r="AD188" s="334" t="s">
        <v>7588</v>
      </c>
      <c r="AE188" s="335" t="s">
        <v>7589</v>
      </c>
      <c r="AF188" s="334" t="s">
        <v>7584</v>
      </c>
      <c r="AG188" s="334" t="s">
        <v>7585</v>
      </c>
      <c r="AH188" s="334" t="s">
        <v>7586</v>
      </c>
      <c r="AI188" s="334" t="s">
        <v>7587</v>
      </c>
      <c r="AJ188" s="336" t="s">
        <v>7588</v>
      </c>
      <c r="AK188" s="337" t="s">
        <v>7589</v>
      </c>
      <c r="AL188" s="107"/>
      <c r="AM188" s="333" t="s">
        <v>7583</v>
      </c>
      <c r="AN188" s="107"/>
      <c r="AO188" s="333"/>
      <c r="AP188" s="122"/>
    </row>
    <row r="189" spans="1:42" ht="20.25" customHeight="1">
      <c r="A189" s="122"/>
      <c r="B189" s="116" t="s">
        <v>5906</v>
      </c>
      <c r="C189" s="328" t="s">
        <v>176</v>
      </c>
      <c r="D189" s="329">
        <v>3</v>
      </c>
      <c r="E189" s="331">
        <f>IFERROR(SUM(E187:E188), 0)</f>
        <v>0</v>
      </c>
      <c r="F189" s="331">
        <f>IFERROR(SUM(F187:F188), 0)</f>
        <v>0</v>
      </c>
      <c r="G189" s="331">
        <f>IFERROR(SUM(G187:G188), 0)</f>
        <v>0</v>
      </c>
      <c r="H189" s="331">
        <f>IFERROR(SUM(H187:H188), 0)</f>
        <v>0</v>
      </c>
      <c r="I189" s="331">
        <f>IFERROR(SUM(I187:I188), 0)</f>
        <v>0</v>
      </c>
      <c r="J189" s="331">
        <f t="shared" si="9"/>
        <v>0</v>
      </c>
      <c r="K189" s="331">
        <f>IFERROR(SUM(K187:K188), 0)</f>
        <v>0</v>
      </c>
      <c r="L189" s="331">
        <f>IFERROR(SUM(L187:L188), 0)</f>
        <v>0</v>
      </c>
      <c r="M189" s="331">
        <f>IFERROR(SUM(M187:M188), 0)</f>
        <v>0</v>
      </c>
      <c r="N189" s="331">
        <f>IFERROR(SUM(N187:N188), 0)</f>
        <v>0</v>
      </c>
      <c r="O189" s="331">
        <f>IFERROR(SUM(O187:O188), 0)</f>
        <v>0</v>
      </c>
      <c r="P189" s="360">
        <f t="shared" si="10"/>
        <v>0</v>
      </c>
      <c r="Q189" s="107"/>
      <c r="R189" s="333" t="s">
        <v>7590</v>
      </c>
      <c r="S189" s="107"/>
      <c r="T189" s="333"/>
      <c r="U189" s="122"/>
      <c r="V189" s="122"/>
      <c r="W189" s="116" t="s">
        <v>5906</v>
      </c>
      <c r="X189" s="328" t="s">
        <v>176</v>
      </c>
      <c r="Y189" s="329">
        <v>3</v>
      </c>
      <c r="Z189" s="335" t="s">
        <v>7591</v>
      </c>
      <c r="AA189" s="335" t="s">
        <v>7592</v>
      </c>
      <c r="AB189" s="335" t="s">
        <v>7593</v>
      </c>
      <c r="AC189" s="335" t="s">
        <v>7594</v>
      </c>
      <c r="AD189" s="335" t="s">
        <v>7595</v>
      </c>
      <c r="AE189" s="335" t="s">
        <v>7596</v>
      </c>
      <c r="AF189" s="335" t="s">
        <v>7591</v>
      </c>
      <c r="AG189" s="335" t="s">
        <v>7592</v>
      </c>
      <c r="AH189" s="335" t="s">
        <v>7593</v>
      </c>
      <c r="AI189" s="335" t="s">
        <v>7594</v>
      </c>
      <c r="AJ189" s="338" t="s">
        <v>7595</v>
      </c>
      <c r="AK189" s="337" t="s">
        <v>7596</v>
      </c>
      <c r="AL189" s="107"/>
      <c r="AM189" s="333" t="s">
        <v>7590</v>
      </c>
      <c r="AN189" s="107"/>
      <c r="AO189" s="333"/>
      <c r="AP189" s="122"/>
    </row>
    <row r="190" spans="1:42" ht="20.25" customHeight="1">
      <c r="A190" s="122"/>
      <c r="B190" s="116" t="s">
        <v>5919</v>
      </c>
      <c r="C190" s="328" t="s">
        <v>176</v>
      </c>
      <c r="D190" s="329">
        <v>3</v>
      </c>
      <c r="E190" s="330"/>
      <c r="F190" s="330"/>
      <c r="G190" s="330"/>
      <c r="H190" s="330"/>
      <c r="I190" s="330"/>
      <c r="J190" s="331">
        <f t="shared" si="9"/>
        <v>0</v>
      </c>
      <c r="K190" s="330"/>
      <c r="L190" s="330"/>
      <c r="M190" s="330"/>
      <c r="N190" s="330"/>
      <c r="O190" s="330"/>
      <c r="P190" s="360">
        <f t="shared" si="10"/>
        <v>0</v>
      </c>
      <c r="Q190" s="107"/>
      <c r="R190" s="333" t="s">
        <v>7597</v>
      </c>
      <c r="S190" s="107"/>
      <c r="T190" s="333"/>
      <c r="U190" s="122"/>
      <c r="V190" s="122"/>
      <c r="W190" s="116" t="s">
        <v>5919</v>
      </c>
      <c r="X190" s="328" t="s">
        <v>176</v>
      </c>
      <c r="Y190" s="329">
        <v>3</v>
      </c>
      <c r="Z190" s="334" t="s">
        <v>7598</v>
      </c>
      <c r="AA190" s="334" t="s">
        <v>7599</v>
      </c>
      <c r="AB190" s="334" t="s">
        <v>7600</v>
      </c>
      <c r="AC190" s="334" t="s">
        <v>7601</v>
      </c>
      <c r="AD190" s="334" t="s">
        <v>7602</v>
      </c>
      <c r="AE190" s="335" t="s">
        <v>7603</v>
      </c>
      <c r="AF190" s="334" t="s">
        <v>7598</v>
      </c>
      <c r="AG190" s="334" t="s">
        <v>7599</v>
      </c>
      <c r="AH190" s="334" t="s">
        <v>7600</v>
      </c>
      <c r="AI190" s="334" t="s">
        <v>7601</v>
      </c>
      <c r="AJ190" s="336" t="s">
        <v>7602</v>
      </c>
      <c r="AK190" s="337" t="s">
        <v>7603</v>
      </c>
      <c r="AL190" s="107"/>
      <c r="AM190" s="333" t="s">
        <v>7597</v>
      </c>
      <c r="AN190" s="107"/>
      <c r="AO190" s="333"/>
      <c r="AP190" s="122"/>
    </row>
    <row r="191" spans="1:42" ht="20.25" customHeight="1">
      <c r="A191" s="122"/>
      <c r="B191" s="116" t="s">
        <v>5932</v>
      </c>
      <c r="C191" s="328" t="s">
        <v>176</v>
      </c>
      <c r="D191" s="329">
        <v>3</v>
      </c>
      <c r="E191" s="330"/>
      <c r="F191" s="330"/>
      <c r="G191" s="330"/>
      <c r="H191" s="330"/>
      <c r="I191" s="330"/>
      <c r="J191" s="331">
        <f t="shared" si="9"/>
        <v>0</v>
      </c>
      <c r="K191" s="330"/>
      <c r="L191" s="330"/>
      <c r="M191" s="330"/>
      <c r="N191" s="330"/>
      <c r="O191" s="330"/>
      <c r="P191" s="360">
        <f t="shared" si="10"/>
        <v>0</v>
      </c>
      <c r="Q191" s="107"/>
      <c r="R191" s="333" t="s">
        <v>7604</v>
      </c>
      <c r="S191" s="107"/>
      <c r="T191" s="333"/>
      <c r="U191" s="122"/>
      <c r="V191" s="122"/>
      <c r="W191" s="116" t="s">
        <v>5932</v>
      </c>
      <c r="X191" s="328" t="s">
        <v>176</v>
      </c>
      <c r="Y191" s="329">
        <v>3</v>
      </c>
      <c r="Z191" s="334" t="s">
        <v>7605</v>
      </c>
      <c r="AA191" s="334" t="s">
        <v>7606</v>
      </c>
      <c r="AB191" s="334" t="s">
        <v>7607</v>
      </c>
      <c r="AC191" s="334" t="s">
        <v>7608</v>
      </c>
      <c r="AD191" s="334" t="s">
        <v>7609</v>
      </c>
      <c r="AE191" s="335" t="s">
        <v>7610</v>
      </c>
      <c r="AF191" s="334" t="s">
        <v>7605</v>
      </c>
      <c r="AG191" s="334" t="s">
        <v>7606</v>
      </c>
      <c r="AH191" s="334" t="s">
        <v>7607</v>
      </c>
      <c r="AI191" s="334" t="s">
        <v>7608</v>
      </c>
      <c r="AJ191" s="336" t="s">
        <v>7609</v>
      </c>
      <c r="AK191" s="337" t="s">
        <v>7610</v>
      </c>
      <c r="AL191" s="107"/>
      <c r="AM191" s="333" t="s">
        <v>7604</v>
      </c>
      <c r="AN191" s="107"/>
      <c r="AO191" s="333"/>
      <c r="AP191" s="122"/>
    </row>
    <row r="192" spans="1:42" ht="20.25" customHeight="1">
      <c r="A192" s="122"/>
      <c r="B192" s="116" t="s">
        <v>5945</v>
      </c>
      <c r="C192" s="328" t="s">
        <v>176</v>
      </c>
      <c r="D192" s="329">
        <v>3</v>
      </c>
      <c r="E192" s="331">
        <f>IFERROR(SUM(E190:E191), 0)</f>
        <v>0</v>
      </c>
      <c r="F192" s="331">
        <f>IFERROR(SUM(F190:F191), 0)</f>
        <v>0</v>
      </c>
      <c r="G192" s="331">
        <f>IFERROR(SUM(G190:G191), 0)</f>
        <v>0</v>
      </c>
      <c r="H192" s="331">
        <f>IFERROR(SUM(H190:H191), 0)</f>
        <v>0</v>
      </c>
      <c r="I192" s="331">
        <f>IFERROR(SUM(I190:I191), 0)</f>
        <v>0</v>
      </c>
      <c r="J192" s="331">
        <f t="shared" si="9"/>
        <v>0</v>
      </c>
      <c r="K192" s="331">
        <f>IFERROR(SUM(K190:K191), 0)</f>
        <v>0</v>
      </c>
      <c r="L192" s="331">
        <f>IFERROR(SUM(L190:L191), 0)</f>
        <v>0</v>
      </c>
      <c r="M192" s="331">
        <f>IFERROR(SUM(M190:M191), 0)</f>
        <v>0</v>
      </c>
      <c r="N192" s="331">
        <f>IFERROR(SUM(N190:N191), 0)</f>
        <v>0</v>
      </c>
      <c r="O192" s="331">
        <f>IFERROR(SUM(O190:O191), 0)</f>
        <v>0</v>
      </c>
      <c r="P192" s="360">
        <f t="shared" si="10"/>
        <v>0</v>
      </c>
      <c r="Q192" s="107"/>
      <c r="R192" s="333" t="s">
        <v>7611</v>
      </c>
      <c r="S192" s="107"/>
      <c r="T192" s="333"/>
      <c r="U192" s="122"/>
      <c r="V192" s="122"/>
      <c r="W192" s="116" t="s">
        <v>5945</v>
      </c>
      <c r="X192" s="328" t="s">
        <v>176</v>
      </c>
      <c r="Y192" s="329">
        <v>3</v>
      </c>
      <c r="Z192" s="335" t="s">
        <v>7612</v>
      </c>
      <c r="AA192" s="335" t="s">
        <v>7613</v>
      </c>
      <c r="AB192" s="335" t="s">
        <v>7614</v>
      </c>
      <c r="AC192" s="335" t="s">
        <v>7615</v>
      </c>
      <c r="AD192" s="335" t="s">
        <v>7616</v>
      </c>
      <c r="AE192" s="335" t="s">
        <v>7617</v>
      </c>
      <c r="AF192" s="335" t="s">
        <v>7612</v>
      </c>
      <c r="AG192" s="335" t="s">
        <v>7613</v>
      </c>
      <c r="AH192" s="335" t="s">
        <v>7614</v>
      </c>
      <c r="AI192" s="335" t="s">
        <v>7615</v>
      </c>
      <c r="AJ192" s="338" t="s">
        <v>7616</v>
      </c>
      <c r="AK192" s="337" t="s">
        <v>7617</v>
      </c>
      <c r="AL192" s="107"/>
      <c r="AM192" s="333" t="s">
        <v>7611</v>
      </c>
      <c r="AN192" s="107"/>
      <c r="AO192" s="333"/>
      <c r="AP192" s="122"/>
    </row>
    <row r="193" spans="1:42" ht="20.25" customHeight="1" thickBot="1">
      <c r="A193" s="122"/>
      <c r="B193" s="123" t="s">
        <v>5958</v>
      </c>
      <c r="C193" s="339" t="s">
        <v>176</v>
      </c>
      <c r="D193" s="340">
        <v>3</v>
      </c>
      <c r="E193" s="341">
        <f>IFERROR(SUM(E168,E171,E174,E177,E180,E183,E186,E189,E192),0)</f>
        <v>0</v>
      </c>
      <c r="F193" s="341">
        <f>IFERROR(SUM(F168,F171,F174,F177,F180,F183,F186,F189,F192),0)</f>
        <v>0</v>
      </c>
      <c r="G193" s="341">
        <f>IFERROR(SUM(G168,G171,G174,G177,G180,G183,G186,G189,G192),0)</f>
        <v>0</v>
      </c>
      <c r="H193" s="341">
        <f>IFERROR(SUM(H168,H171,H174,H177,H180,H183,H186,H189,H192),0)</f>
        <v>0</v>
      </c>
      <c r="I193" s="341">
        <f>IFERROR(SUM(I168,I171,I174,I177,I180,I183,I186,I189,I192),0)</f>
        <v>0</v>
      </c>
      <c r="J193" s="361">
        <f t="shared" si="9"/>
        <v>0</v>
      </c>
      <c r="K193" s="341">
        <f>IFERROR(SUM(K168,K171,K174,K177,K180,K183,K186,K189,K192),0)</f>
        <v>0</v>
      </c>
      <c r="L193" s="341">
        <f>IFERROR(SUM(L168,L171,L174,L177,L180,L183,L186,L189,L192),0)</f>
        <v>0</v>
      </c>
      <c r="M193" s="341">
        <f>IFERROR(SUM(M168,M171,M174,M177,M180,M183,M186,M189,M192),0)</f>
        <v>0</v>
      </c>
      <c r="N193" s="341">
        <f>IFERROR(SUM(N168,N171,N174,N177,N180,N183,N186,N189,N192),0)</f>
        <v>0</v>
      </c>
      <c r="O193" s="341">
        <f>IFERROR(SUM(O168,O171,O174,O177,O180,O183,O186,O189,O192),0)</f>
        <v>0</v>
      </c>
      <c r="P193" s="362">
        <f t="shared" si="10"/>
        <v>0</v>
      </c>
      <c r="Q193" s="107"/>
      <c r="R193" s="344" t="s">
        <v>7618</v>
      </c>
      <c r="S193" s="107"/>
      <c r="T193" s="344"/>
      <c r="U193" s="122"/>
      <c r="V193" s="122"/>
      <c r="W193" s="123" t="s">
        <v>5958</v>
      </c>
      <c r="X193" s="339" t="s">
        <v>176</v>
      </c>
      <c r="Y193" s="340">
        <v>3</v>
      </c>
      <c r="Z193" s="345" t="s">
        <v>7619</v>
      </c>
      <c r="AA193" s="345" t="s">
        <v>7620</v>
      </c>
      <c r="AB193" s="345" t="s">
        <v>7621</v>
      </c>
      <c r="AC193" s="345" t="s">
        <v>7622</v>
      </c>
      <c r="AD193" s="345" t="s">
        <v>7623</v>
      </c>
      <c r="AE193" s="365" t="s">
        <v>7624</v>
      </c>
      <c r="AF193" s="345" t="s">
        <v>7619</v>
      </c>
      <c r="AG193" s="345" t="s">
        <v>7620</v>
      </c>
      <c r="AH193" s="345" t="s">
        <v>7621</v>
      </c>
      <c r="AI193" s="345" t="s">
        <v>7622</v>
      </c>
      <c r="AJ193" s="347" t="s">
        <v>7623</v>
      </c>
      <c r="AK193" s="348" t="s">
        <v>7624</v>
      </c>
      <c r="AL193" s="107"/>
      <c r="AM193" s="344" t="s">
        <v>7618</v>
      </c>
      <c r="AN193" s="107"/>
      <c r="AO193" s="344"/>
      <c r="AP193" s="122"/>
    </row>
    <row r="194" spans="1:42" ht="20.25" customHeight="1" thickTop="1" thickBot="1">
      <c r="A194" s="122"/>
      <c r="B194" s="275"/>
      <c r="C194" s="349"/>
      <c r="D194" s="363"/>
      <c r="E194" s="349"/>
      <c r="F194" s="349"/>
      <c r="G194" s="349"/>
      <c r="H194" s="349"/>
      <c r="I194" s="349"/>
      <c r="J194" s="356"/>
      <c r="K194" s="352"/>
      <c r="L194" s="352"/>
      <c r="M194" s="352"/>
      <c r="N194" s="352"/>
      <c r="O194" s="352"/>
      <c r="P194" s="350"/>
      <c r="Q194" s="107"/>
      <c r="R194" s="349"/>
      <c r="S194" s="107"/>
      <c r="T194" s="349"/>
      <c r="U194" s="122"/>
      <c r="V194" s="122"/>
      <c r="W194" s="275"/>
      <c r="X194" s="349"/>
      <c r="Y194" s="363"/>
      <c r="Z194" s="353"/>
      <c r="AA194" s="353"/>
      <c r="AB194" s="353"/>
      <c r="AC194" s="353"/>
      <c r="AD194" s="353"/>
      <c r="AE194" s="355"/>
      <c r="AF194" s="353"/>
      <c r="AG194" s="353"/>
      <c r="AH194" s="353"/>
      <c r="AI194" s="353"/>
      <c r="AJ194" s="353"/>
      <c r="AK194" s="355"/>
      <c r="AL194" s="107"/>
      <c r="AM194" s="349"/>
      <c r="AN194" s="107"/>
      <c r="AO194" s="349"/>
      <c r="AP194" s="122"/>
    </row>
    <row r="195" spans="1:42" ht="20.25" customHeight="1" thickTop="1" thickBot="1">
      <c r="A195" s="122"/>
      <c r="B195" s="277" t="s">
        <v>1311</v>
      </c>
      <c r="C195" s="349"/>
      <c r="D195" s="363"/>
      <c r="E195" s="349"/>
      <c r="F195" s="349"/>
      <c r="G195" s="349"/>
      <c r="H195" s="349"/>
      <c r="I195" s="349"/>
      <c r="J195" s="356"/>
      <c r="K195" s="352"/>
      <c r="L195" s="352"/>
      <c r="M195" s="352"/>
      <c r="N195" s="352"/>
      <c r="O195" s="352"/>
      <c r="P195" s="356"/>
      <c r="Q195" s="107"/>
      <c r="R195" s="349"/>
      <c r="S195" s="107"/>
      <c r="T195" s="349"/>
      <c r="U195" s="122"/>
      <c r="V195" s="122"/>
      <c r="W195" s="277" t="s">
        <v>1311</v>
      </c>
      <c r="X195" s="349"/>
      <c r="Y195" s="363"/>
      <c r="Z195" s="353"/>
      <c r="AA195" s="353"/>
      <c r="AB195" s="353"/>
      <c r="AC195" s="353"/>
      <c r="AD195" s="353"/>
      <c r="AE195" s="355"/>
      <c r="AF195" s="353"/>
      <c r="AG195" s="353"/>
      <c r="AH195" s="353"/>
      <c r="AI195" s="353"/>
      <c r="AJ195" s="353"/>
      <c r="AK195" s="355"/>
      <c r="AL195" s="107"/>
      <c r="AM195" s="349"/>
      <c r="AN195" s="107"/>
      <c r="AO195" s="349"/>
      <c r="AP195" s="122"/>
    </row>
    <row r="196" spans="1:42" ht="20.25" customHeight="1" thickTop="1">
      <c r="A196" s="122"/>
      <c r="B196" s="278" t="s">
        <v>5971</v>
      </c>
      <c r="C196" s="318" t="s">
        <v>176</v>
      </c>
      <c r="D196" s="319">
        <v>3</v>
      </c>
      <c r="E196" s="320"/>
      <c r="F196" s="320"/>
      <c r="G196" s="320"/>
      <c r="H196" s="320"/>
      <c r="I196" s="320"/>
      <c r="J196" s="321">
        <f>IFERROR(SUM(E196:I196), 0)</f>
        <v>0</v>
      </c>
      <c r="K196" s="320"/>
      <c r="L196" s="320"/>
      <c r="M196" s="320"/>
      <c r="N196" s="320"/>
      <c r="O196" s="320"/>
      <c r="P196" s="321">
        <f>IFERROR(SUM(K196:O196), 0)</f>
        <v>0</v>
      </c>
      <c r="Q196" s="107"/>
      <c r="R196" s="366" t="s">
        <v>7625</v>
      </c>
      <c r="S196" s="107"/>
      <c r="T196" s="333"/>
      <c r="U196" s="122"/>
      <c r="V196" s="122"/>
      <c r="W196" s="278" t="s">
        <v>5971</v>
      </c>
      <c r="X196" s="318" t="s">
        <v>176</v>
      </c>
      <c r="Y196" s="319">
        <v>3</v>
      </c>
      <c r="Z196" s="324" t="s">
        <v>7626</v>
      </c>
      <c r="AA196" s="324" t="s">
        <v>7627</v>
      </c>
      <c r="AB196" s="324" t="s">
        <v>7628</v>
      </c>
      <c r="AC196" s="324" t="s">
        <v>7629</v>
      </c>
      <c r="AD196" s="324" t="s">
        <v>7630</v>
      </c>
      <c r="AE196" s="325" t="s">
        <v>7631</v>
      </c>
      <c r="AF196" s="324" t="s">
        <v>7626</v>
      </c>
      <c r="AG196" s="324" t="s">
        <v>7627</v>
      </c>
      <c r="AH196" s="324" t="s">
        <v>7628</v>
      </c>
      <c r="AI196" s="324" t="s">
        <v>7629</v>
      </c>
      <c r="AJ196" s="326" t="s">
        <v>7630</v>
      </c>
      <c r="AK196" s="327" t="s">
        <v>7631</v>
      </c>
      <c r="AL196" s="107"/>
      <c r="AM196" s="366" t="s">
        <v>7625</v>
      </c>
      <c r="AN196" s="107"/>
      <c r="AO196" s="333"/>
      <c r="AP196" s="122"/>
    </row>
    <row r="197" spans="1:42" ht="20.25" customHeight="1">
      <c r="A197" s="122"/>
      <c r="B197" s="116" t="s">
        <v>5984</v>
      </c>
      <c r="C197" s="328" t="s">
        <v>176</v>
      </c>
      <c r="D197" s="329">
        <v>3</v>
      </c>
      <c r="E197" s="330"/>
      <c r="F197" s="330"/>
      <c r="G197" s="330"/>
      <c r="H197" s="330"/>
      <c r="I197" s="330"/>
      <c r="J197" s="331">
        <f t="shared" ref="J197:J206" si="11">IFERROR(SUM(E197:I197), 0)</f>
        <v>0</v>
      </c>
      <c r="K197" s="330"/>
      <c r="L197" s="330"/>
      <c r="M197" s="330"/>
      <c r="N197" s="330"/>
      <c r="O197" s="330"/>
      <c r="P197" s="332">
        <f t="shared" ref="P197:P206" si="12">IFERROR(SUM(K197:O197), 0)</f>
        <v>0</v>
      </c>
      <c r="Q197" s="107"/>
      <c r="R197" s="333" t="s">
        <v>7632</v>
      </c>
      <c r="S197" s="107"/>
      <c r="T197" s="333"/>
      <c r="U197" s="122"/>
      <c r="V197" s="122"/>
      <c r="W197" s="116" t="s">
        <v>5984</v>
      </c>
      <c r="X197" s="328" t="s">
        <v>176</v>
      </c>
      <c r="Y197" s="329">
        <v>3</v>
      </c>
      <c r="Z197" s="334" t="s">
        <v>7633</v>
      </c>
      <c r="AA197" s="334" t="s">
        <v>7634</v>
      </c>
      <c r="AB197" s="334" t="s">
        <v>7635</v>
      </c>
      <c r="AC197" s="334" t="s">
        <v>7636</v>
      </c>
      <c r="AD197" s="334" t="s">
        <v>7637</v>
      </c>
      <c r="AE197" s="335" t="s">
        <v>7638</v>
      </c>
      <c r="AF197" s="334" t="s">
        <v>7633</v>
      </c>
      <c r="AG197" s="334" t="s">
        <v>7634</v>
      </c>
      <c r="AH197" s="334" t="s">
        <v>7635</v>
      </c>
      <c r="AI197" s="334" t="s">
        <v>7636</v>
      </c>
      <c r="AJ197" s="336" t="s">
        <v>7637</v>
      </c>
      <c r="AK197" s="337" t="s">
        <v>7638</v>
      </c>
      <c r="AL197" s="107"/>
      <c r="AM197" s="333" t="s">
        <v>7632</v>
      </c>
      <c r="AN197" s="107"/>
      <c r="AO197" s="333"/>
      <c r="AP197" s="122"/>
    </row>
    <row r="198" spans="1:42" ht="20.25" customHeight="1">
      <c r="A198" s="122"/>
      <c r="B198" s="116" t="s">
        <v>5997</v>
      </c>
      <c r="C198" s="328" t="s">
        <v>176</v>
      </c>
      <c r="D198" s="329">
        <v>3</v>
      </c>
      <c r="E198" s="330"/>
      <c r="F198" s="330"/>
      <c r="G198" s="330"/>
      <c r="H198" s="330"/>
      <c r="I198" s="330"/>
      <c r="J198" s="331">
        <f t="shared" si="11"/>
        <v>0</v>
      </c>
      <c r="K198" s="330"/>
      <c r="L198" s="330"/>
      <c r="M198" s="330"/>
      <c r="N198" s="330"/>
      <c r="O198" s="330"/>
      <c r="P198" s="332">
        <f t="shared" si="12"/>
        <v>0</v>
      </c>
      <c r="Q198" s="107"/>
      <c r="R198" s="333" t="s">
        <v>7639</v>
      </c>
      <c r="S198" s="107"/>
      <c r="T198" s="333"/>
      <c r="U198" s="122"/>
      <c r="V198" s="122"/>
      <c r="W198" s="116" t="s">
        <v>5997</v>
      </c>
      <c r="X198" s="328" t="s">
        <v>176</v>
      </c>
      <c r="Y198" s="329">
        <v>3</v>
      </c>
      <c r="Z198" s="334" t="s">
        <v>7640</v>
      </c>
      <c r="AA198" s="334" t="s">
        <v>7641</v>
      </c>
      <c r="AB198" s="334" t="s">
        <v>7642</v>
      </c>
      <c r="AC198" s="334" t="s">
        <v>7643</v>
      </c>
      <c r="AD198" s="334" t="s">
        <v>7644</v>
      </c>
      <c r="AE198" s="335" t="s">
        <v>7645</v>
      </c>
      <c r="AF198" s="334" t="s">
        <v>7640</v>
      </c>
      <c r="AG198" s="334" t="s">
        <v>7641</v>
      </c>
      <c r="AH198" s="334" t="s">
        <v>7642</v>
      </c>
      <c r="AI198" s="334" t="s">
        <v>7643</v>
      </c>
      <c r="AJ198" s="336" t="s">
        <v>7644</v>
      </c>
      <c r="AK198" s="337" t="s">
        <v>7645</v>
      </c>
      <c r="AL198" s="107"/>
      <c r="AM198" s="333" t="s">
        <v>7639</v>
      </c>
      <c r="AN198" s="107"/>
      <c r="AO198" s="333"/>
      <c r="AP198" s="122"/>
    </row>
    <row r="199" spans="1:42" ht="20.25" customHeight="1">
      <c r="A199" s="122"/>
      <c r="B199" s="116" t="s">
        <v>6010</v>
      </c>
      <c r="C199" s="328" t="s">
        <v>176</v>
      </c>
      <c r="D199" s="329">
        <v>3</v>
      </c>
      <c r="E199" s="330"/>
      <c r="F199" s="330"/>
      <c r="G199" s="330"/>
      <c r="H199" s="330"/>
      <c r="I199" s="330"/>
      <c r="J199" s="331">
        <f t="shared" si="11"/>
        <v>0</v>
      </c>
      <c r="K199" s="330"/>
      <c r="L199" s="330"/>
      <c r="M199" s="330"/>
      <c r="N199" s="330"/>
      <c r="O199" s="330"/>
      <c r="P199" s="332">
        <f t="shared" si="12"/>
        <v>0</v>
      </c>
      <c r="Q199" s="107"/>
      <c r="R199" s="333" t="s">
        <v>7646</v>
      </c>
      <c r="S199" s="107"/>
      <c r="T199" s="333"/>
      <c r="U199" s="122"/>
      <c r="V199" s="122"/>
      <c r="W199" s="116" t="s">
        <v>6010</v>
      </c>
      <c r="X199" s="328" t="s">
        <v>176</v>
      </c>
      <c r="Y199" s="329">
        <v>3</v>
      </c>
      <c r="Z199" s="334" t="s">
        <v>7647</v>
      </c>
      <c r="AA199" s="334" t="s">
        <v>7648</v>
      </c>
      <c r="AB199" s="334" t="s">
        <v>7649</v>
      </c>
      <c r="AC199" s="334" t="s">
        <v>7650</v>
      </c>
      <c r="AD199" s="334" t="s">
        <v>7651</v>
      </c>
      <c r="AE199" s="335" t="s">
        <v>7652</v>
      </c>
      <c r="AF199" s="334" t="s">
        <v>7647</v>
      </c>
      <c r="AG199" s="334" t="s">
        <v>7648</v>
      </c>
      <c r="AH199" s="334" t="s">
        <v>7649</v>
      </c>
      <c r="AI199" s="334" t="s">
        <v>7650</v>
      </c>
      <c r="AJ199" s="336" t="s">
        <v>7651</v>
      </c>
      <c r="AK199" s="337" t="s">
        <v>7652</v>
      </c>
      <c r="AL199" s="107"/>
      <c r="AM199" s="333" t="s">
        <v>7646</v>
      </c>
      <c r="AN199" s="107"/>
      <c r="AO199" s="333"/>
      <c r="AP199" s="122"/>
    </row>
    <row r="200" spans="1:42" ht="20.25" customHeight="1">
      <c r="A200" s="122"/>
      <c r="B200" s="116" t="s">
        <v>6023</v>
      </c>
      <c r="C200" s="328" t="s">
        <v>176</v>
      </c>
      <c r="D200" s="329">
        <v>3</v>
      </c>
      <c r="E200" s="330"/>
      <c r="F200" s="330"/>
      <c r="G200" s="330"/>
      <c r="H200" s="330"/>
      <c r="I200" s="330"/>
      <c r="J200" s="331">
        <f t="shared" si="11"/>
        <v>0</v>
      </c>
      <c r="K200" s="330"/>
      <c r="L200" s="330"/>
      <c r="M200" s="330"/>
      <c r="N200" s="330"/>
      <c r="O200" s="330"/>
      <c r="P200" s="332">
        <f t="shared" si="12"/>
        <v>0</v>
      </c>
      <c r="Q200" s="107"/>
      <c r="R200" s="333" t="s">
        <v>7653</v>
      </c>
      <c r="S200" s="107"/>
      <c r="T200" s="333"/>
      <c r="U200" s="122"/>
      <c r="V200" s="122"/>
      <c r="W200" s="116" t="s">
        <v>6023</v>
      </c>
      <c r="X200" s="328" t="s">
        <v>176</v>
      </c>
      <c r="Y200" s="329">
        <v>3</v>
      </c>
      <c r="Z200" s="334" t="s">
        <v>7654</v>
      </c>
      <c r="AA200" s="334" t="s">
        <v>7655</v>
      </c>
      <c r="AB200" s="334" t="s">
        <v>7656</v>
      </c>
      <c r="AC200" s="334" t="s">
        <v>7657</v>
      </c>
      <c r="AD200" s="334" t="s">
        <v>7658</v>
      </c>
      <c r="AE200" s="335" t="s">
        <v>7659</v>
      </c>
      <c r="AF200" s="334" t="s">
        <v>7654</v>
      </c>
      <c r="AG200" s="334" t="s">
        <v>7655</v>
      </c>
      <c r="AH200" s="334" t="s">
        <v>7656</v>
      </c>
      <c r="AI200" s="334" t="s">
        <v>7657</v>
      </c>
      <c r="AJ200" s="336" t="s">
        <v>7658</v>
      </c>
      <c r="AK200" s="337" t="s">
        <v>7659</v>
      </c>
      <c r="AL200" s="107"/>
      <c r="AM200" s="333" t="s">
        <v>7653</v>
      </c>
      <c r="AN200" s="107"/>
      <c r="AO200" s="333"/>
      <c r="AP200" s="122"/>
    </row>
    <row r="201" spans="1:42" ht="20.25" customHeight="1">
      <c r="A201" s="122"/>
      <c r="B201" s="116" t="s">
        <v>6036</v>
      </c>
      <c r="C201" s="328" t="s">
        <v>176</v>
      </c>
      <c r="D201" s="329">
        <v>3</v>
      </c>
      <c r="E201" s="330"/>
      <c r="F201" s="330"/>
      <c r="G201" s="330"/>
      <c r="H201" s="330"/>
      <c r="I201" s="330"/>
      <c r="J201" s="331">
        <f t="shared" si="11"/>
        <v>0</v>
      </c>
      <c r="K201" s="330"/>
      <c r="L201" s="330"/>
      <c r="M201" s="330"/>
      <c r="N201" s="330"/>
      <c r="O201" s="330"/>
      <c r="P201" s="332">
        <f t="shared" si="12"/>
        <v>0</v>
      </c>
      <c r="Q201" s="107"/>
      <c r="R201" s="333" t="s">
        <v>7660</v>
      </c>
      <c r="S201" s="107"/>
      <c r="T201" s="333"/>
      <c r="U201" s="122"/>
      <c r="V201" s="122"/>
      <c r="W201" s="116" t="s">
        <v>6036</v>
      </c>
      <c r="X201" s="328" t="s">
        <v>176</v>
      </c>
      <c r="Y201" s="329">
        <v>3</v>
      </c>
      <c r="Z201" s="334" t="s">
        <v>7661</v>
      </c>
      <c r="AA201" s="334" t="s">
        <v>7662</v>
      </c>
      <c r="AB201" s="334" t="s">
        <v>7663</v>
      </c>
      <c r="AC201" s="334" t="s">
        <v>7664</v>
      </c>
      <c r="AD201" s="334" t="s">
        <v>7665</v>
      </c>
      <c r="AE201" s="335" t="s">
        <v>7666</v>
      </c>
      <c r="AF201" s="334" t="s">
        <v>7661</v>
      </c>
      <c r="AG201" s="334" t="s">
        <v>7662</v>
      </c>
      <c r="AH201" s="334" t="s">
        <v>7663</v>
      </c>
      <c r="AI201" s="334" t="s">
        <v>7664</v>
      </c>
      <c r="AJ201" s="336" t="s">
        <v>7665</v>
      </c>
      <c r="AK201" s="337" t="s">
        <v>7666</v>
      </c>
      <c r="AL201" s="107"/>
      <c r="AM201" s="333" t="s">
        <v>7660</v>
      </c>
      <c r="AN201" s="107"/>
      <c r="AO201" s="333"/>
      <c r="AP201" s="122"/>
    </row>
    <row r="202" spans="1:42" ht="20.25" customHeight="1">
      <c r="A202" s="122"/>
      <c r="B202" s="116" t="s">
        <v>6049</v>
      </c>
      <c r="C202" s="328" t="s">
        <v>176</v>
      </c>
      <c r="D202" s="329">
        <v>3</v>
      </c>
      <c r="E202" s="330"/>
      <c r="F202" s="330"/>
      <c r="G202" s="330"/>
      <c r="H202" s="330"/>
      <c r="I202" s="330"/>
      <c r="J202" s="331">
        <f t="shared" si="11"/>
        <v>0</v>
      </c>
      <c r="K202" s="330"/>
      <c r="L202" s="330"/>
      <c r="M202" s="330"/>
      <c r="N202" s="330"/>
      <c r="O202" s="330"/>
      <c r="P202" s="332">
        <f t="shared" si="12"/>
        <v>0</v>
      </c>
      <c r="Q202" s="107"/>
      <c r="R202" s="333" t="s">
        <v>7667</v>
      </c>
      <c r="S202" s="107"/>
      <c r="T202" s="333"/>
      <c r="U202" s="122"/>
      <c r="V202" s="122"/>
      <c r="W202" s="116" t="s">
        <v>6049</v>
      </c>
      <c r="X202" s="328" t="s">
        <v>176</v>
      </c>
      <c r="Y202" s="329">
        <v>3</v>
      </c>
      <c r="Z202" s="334" t="s">
        <v>7668</v>
      </c>
      <c r="AA202" s="334" t="s">
        <v>7669</v>
      </c>
      <c r="AB202" s="334" t="s">
        <v>7670</v>
      </c>
      <c r="AC202" s="334" t="s">
        <v>7671</v>
      </c>
      <c r="AD202" s="334" t="s">
        <v>7672</v>
      </c>
      <c r="AE202" s="335" t="s">
        <v>7673</v>
      </c>
      <c r="AF202" s="334" t="s">
        <v>7668</v>
      </c>
      <c r="AG202" s="334" t="s">
        <v>7669</v>
      </c>
      <c r="AH202" s="334" t="s">
        <v>7670</v>
      </c>
      <c r="AI202" s="334" t="s">
        <v>7671</v>
      </c>
      <c r="AJ202" s="336" t="s">
        <v>7672</v>
      </c>
      <c r="AK202" s="337" t="s">
        <v>7673</v>
      </c>
      <c r="AL202" s="107"/>
      <c r="AM202" s="333" t="s">
        <v>7667</v>
      </c>
      <c r="AN202" s="107"/>
      <c r="AO202" s="333"/>
      <c r="AP202" s="122"/>
    </row>
    <row r="203" spans="1:42" ht="20.25" customHeight="1">
      <c r="A203" s="122"/>
      <c r="B203" s="116" t="s">
        <v>6062</v>
      </c>
      <c r="C203" s="328" t="s">
        <v>176</v>
      </c>
      <c r="D203" s="329">
        <v>3</v>
      </c>
      <c r="E203" s="330"/>
      <c r="F203" s="330"/>
      <c r="G203" s="330"/>
      <c r="H203" s="330"/>
      <c r="I203" s="330"/>
      <c r="J203" s="331">
        <f t="shared" si="11"/>
        <v>0</v>
      </c>
      <c r="K203" s="330"/>
      <c r="L203" s="330"/>
      <c r="M203" s="330"/>
      <c r="N203" s="330"/>
      <c r="O203" s="330"/>
      <c r="P203" s="332">
        <f t="shared" si="12"/>
        <v>0</v>
      </c>
      <c r="Q203" s="107"/>
      <c r="R203" s="333" t="s">
        <v>7674</v>
      </c>
      <c r="S203" s="107"/>
      <c r="T203" s="333"/>
      <c r="U203" s="122"/>
      <c r="V203" s="122"/>
      <c r="W203" s="116" t="s">
        <v>6062</v>
      </c>
      <c r="X203" s="328" t="s">
        <v>176</v>
      </c>
      <c r="Y203" s="329">
        <v>3</v>
      </c>
      <c r="Z203" s="334" t="s">
        <v>7675</v>
      </c>
      <c r="AA203" s="334" t="s">
        <v>7676</v>
      </c>
      <c r="AB203" s="334" t="s">
        <v>7677</v>
      </c>
      <c r="AC203" s="334" t="s">
        <v>7678</v>
      </c>
      <c r="AD203" s="334" t="s">
        <v>7679</v>
      </c>
      <c r="AE203" s="335" t="s">
        <v>7680</v>
      </c>
      <c r="AF203" s="334" t="s">
        <v>7675</v>
      </c>
      <c r="AG203" s="334" t="s">
        <v>7676</v>
      </c>
      <c r="AH203" s="334" t="s">
        <v>7677</v>
      </c>
      <c r="AI203" s="334" t="s">
        <v>7678</v>
      </c>
      <c r="AJ203" s="336" t="s">
        <v>7679</v>
      </c>
      <c r="AK203" s="337" t="s">
        <v>7680</v>
      </c>
      <c r="AL203" s="107"/>
      <c r="AM203" s="333" t="s">
        <v>7674</v>
      </c>
      <c r="AN203" s="107"/>
      <c r="AO203" s="333"/>
      <c r="AP203" s="122"/>
    </row>
    <row r="204" spans="1:42" ht="20.25" customHeight="1">
      <c r="A204" s="122"/>
      <c r="B204" s="116" t="s">
        <v>6075</v>
      </c>
      <c r="C204" s="328" t="s">
        <v>176</v>
      </c>
      <c r="D204" s="329">
        <v>3</v>
      </c>
      <c r="E204" s="330"/>
      <c r="F204" s="330"/>
      <c r="G204" s="330"/>
      <c r="H204" s="330"/>
      <c r="I204" s="330"/>
      <c r="J204" s="331">
        <f t="shared" si="11"/>
        <v>0</v>
      </c>
      <c r="K204" s="330"/>
      <c r="L204" s="330"/>
      <c r="M204" s="330"/>
      <c r="N204" s="330"/>
      <c r="O204" s="330"/>
      <c r="P204" s="332">
        <f t="shared" si="12"/>
        <v>0</v>
      </c>
      <c r="Q204" s="107"/>
      <c r="R204" s="333" t="s">
        <v>7681</v>
      </c>
      <c r="S204" s="107"/>
      <c r="T204" s="333"/>
      <c r="U204" s="122"/>
      <c r="V204" s="122"/>
      <c r="W204" s="116" t="s">
        <v>6075</v>
      </c>
      <c r="X204" s="328" t="s">
        <v>176</v>
      </c>
      <c r="Y204" s="329">
        <v>3</v>
      </c>
      <c r="Z204" s="334" t="s">
        <v>7682</v>
      </c>
      <c r="AA204" s="334" t="s">
        <v>7683</v>
      </c>
      <c r="AB204" s="334" t="s">
        <v>7684</v>
      </c>
      <c r="AC204" s="334" t="s">
        <v>7685</v>
      </c>
      <c r="AD204" s="334" t="s">
        <v>7686</v>
      </c>
      <c r="AE204" s="335" t="s">
        <v>7687</v>
      </c>
      <c r="AF204" s="334" t="s">
        <v>7682</v>
      </c>
      <c r="AG204" s="334" t="s">
        <v>7683</v>
      </c>
      <c r="AH204" s="334" t="s">
        <v>7684</v>
      </c>
      <c r="AI204" s="334" t="s">
        <v>7685</v>
      </c>
      <c r="AJ204" s="336" t="s">
        <v>7686</v>
      </c>
      <c r="AK204" s="337" t="s">
        <v>7687</v>
      </c>
      <c r="AL204" s="107"/>
      <c r="AM204" s="333" t="s">
        <v>7681</v>
      </c>
      <c r="AN204" s="107"/>
      <c r="AO204" s="333"/>
      <c r="AP204" s="122"/>
    </row>
    <row r="205" spans="1:42" ht="20.25" customHeight="1">
      <c r="A205" s="122"/>
      <c r="B205" s="116" t="s">
        <v>6088</v>
      </c>
      <c r="C205" s="328" t="s">
        <v>176</v>
      </c>
      <c r="D205" s="329">
        <v>3</v>
      </c>
      <c r="E205" s="330"/>
      <c r="F205" s="330"/>
      <c r="G205" s="330"/>
      <c r="H205" s="330"/>
      <c r="I205" s="330"/>
      <c r="J205" s="331">
        <f t="shared" si="11"/>
        <v>0</v>
      </c>
      <c r="K205" s="330"/>
      <c r="L205" s="330"/>
      <c r="M205" s="330"/>
      <c r="N205" s="330"/>
      <c r="O205" s="330"/>
      <c r="P205" s="332">
        <f t="shared" si="12"/>
        <v>0</v>
      </c>
      <c r="Q205" s="107"/>
      <c r="R205" s="333" t="s">
        <v>7688</v>
      </c>
      <c r="S205" s="107"/>
      <c r="T205" s="333"/>
      <c r="U205" s="122"/>
      <c r="V205" s="122"/>
      <c r="W205" s="116" t="s">
        <v>6088</v>
      </c>
      <c r="X205" s="328" t="s">
        <v>176</v>
      </c>
      <c r="Y205" s="329">
        <v>3</v>
      </c>
      <c r="Z205" s="334" t="s">
        <v>7689</v>
      </c>
      <c r="AA205" s="334" t="s">
        <v>7690</v>
      </c>
      <c r="AB205" s="334" t="s">
        <v>7691</v>
      </c>
      <c r="AC205" s="334" t="s">
        <v>7692</v>
      </c>
      <c r="AD205" s="334" t="s">
        <v>7693</v>
      </c>
      <c r="AE205" s="335" t="s">
        <v>7694</v>
      </c>
      <c r="AF205" s="334" t="s">
        <v>7689</v>
      </c>
      <c r="AG205" s="334" t="s">
        <v>7690</v>
      </c>
      <c r="AH205" s="334" t="s">
        <v>7691</v>
      </c>
      <c r="AI205" s="334" t="s">
        <v>7692</v>
      </c>
      <c r="AJ205" s="336" t="s">
        <v>7693</v>
      </c>
      <c r="AK205" s="337" t="s">
        <v>7694</v>
      </c>
      <c r="AL205" s="107"/>
      <c r="AM205" s="333" t="s">
        <v>7688</v>
      </c>
      <c r="AN205" s="107"/>
      <c r="AO205" s="333"/>
      <c r="AP205" s="122"/>
    </row>
    <row r="206" spans="1:42" ht="20.25" customHeight="1" thickBot="1">
      <c r="A206" s="122"/>
      <c r="B206" s="123" t="s">
        <v>6101</v>
      </c>
      <c r="C206" s="339" t="s">
        <v>176</v>
      </c>
      <c r="D206" s="340">
        <v>3</v>
      </c>
      <c r="E206" s="341">
        <f>IFERROR(SUM(E196:E205),0)</f>
        <v>0</v>
      </c>
      <c r="F206" s="341">
        <f>IFERROR(SUM(F196:F205),0)</f>
        <v>0</v>
      </c>
      <c r="G206" s="341">
        <f>IFERROR(SUM(G196:G205),0)</f>
        <v>0</v>
      </c>
      <c r="H206" s="341">
        <f>IFERROR(SUM(H196:H205),0)</f>
        <v>0</v>
      </c>
      <c r="I206" s="341">
        <f>IFERROR(SUM(I196:I205),0)</f>
        <v>0</v>
      </c>
      <c r="J206" s="341">
        <f t="shared" si="11"/>
        <v>0</v>
      </c>
      <c r="K206" s="341">
        <f>IFERROR(SUM(K196:K205),0)</f>
        <v>0</v>
      </c>
      <c r="L206" s="341">
        <f>IFERROR(SUM(L196:L205),0)</f>
        <v>0</v>
      </c>
      <c r="M206" s="341">
        <f>IFERROR(SUM(M196:M205),0)</f>
        <v>0</v>
      </c>
      <c r="N206" s="341">
        <f>IFERROR(SUM(N196:N205),0)</f>
        <v>0</v>
      </c>
      <c r="O206" s="341">
        <f>IFERROR(SUM(O196:O205),0)</f>
        <v>0</v>
      </c>
      <c r="P206" s="367">
        <f t="shared" si="12"/>
        <v>0</v>
      </c>
      <c r="Q206" s="107"/>
      <c r="R206" s="344" t="s">
        <v>7695</v>
      </c>
      <c r="S206" s="107"/>
      <c r="T206" s="344"/>
      <c r="U206" s="122"/>
      <c r="V206" s="122"/>
      <c r="W206" s="123" t="s">
        <v>6101</v>
      </c>
      <c r="X206" s="339" t="s">
        <v>176</v>
      </c>
      <c r="Y206" s="340">
        <v>3</v>
      </c>
      <c r="Z206" s="345" t="s">
        <v>7696</v>
      </c>
      <c r="AA206" s="345" t="s">
        <v>7697</v>
      </c>
      <c r="AB206" s="345" t="s">
        <v>7698</v>
      </c>
      <c r="AC206" s="345" t="s">
        <v>7699</v>
      </c>
      <c r="AD206" s="345" t="s">
        <v>7700</v>
      </c>
      <c r="AE206" s="345" t="s">
        <v>7701</v>
      </c>
      <c r="AF206" s="345" t="s">
        <v>7696</v>
      </c>
      <c r="AG206" s="345" t="s">
        <v>7697</v>
      </c>
      <c r="AH206" s="345" t="s">
        <v>7698</v>
      </c>
      <c r="AI206" s="345" t="s">
        <v>7699</v>
      </c>
      <c r="AJ206" s="347" t="s">
        <v>7700</v>
      </c>
      <c r="AK206" s="368" t="s">
        <v>7701</v>
      </c>
      <c r="AL206" s="107"/>
      <c r="AM206" s="344" t="s">
        <v>7695</v>
      </c>
      <c r="AN206" s="107"/>
      <c r="AO206" s="344"/>
      <c r="AP206" s="122"/>
    </row>
    <row r="207" spans="1:42" ht="20.25" customHeight="1" thickTop="1" thickBot="1">
      <c r="A207" s="122"/>
      <c r="J207" s="349"/>
      <c r="P207" s="349"/>
      <c r="Q207" s="102"/>
      <c r="S207" s="107"/>
      <c r="U207" s="122"/>
      <c r="V207" s="122"/>
      <c r="AE207" s="353"/>
      <c r="AK207" s="353"/>
      <c r="AL207" s="102"/>
      <c r="AN207" s="107"/>
      <c r="AP207" s="122"/>
    </row>
    <row r="208" spans="1:42" ht="20.25" customHeight="1" thickTop="1" thickBot="1">
      <c r="A208" s="122"/>
      <c r="B208" s="141" t="s">
        <v>7702</v>
      </c>
      <c r="C208" s="369" t="s">
        <v>176</v>
      </c>
      <c r="D208" s="370">
        <v>3</v>
      </c>
      <c r="E208" s="371">
        <f>IFERROR(SUM(E193,E206),0)</f>
        <v>0</v>
      </c>
      <c r="F208" s="371">
        <f>IFERROR(SUM(F193,F206),0)</f>
        <v>0</v>
      </c>
      <c r="G208" s="371">
        <f>IFERROR(SUM(G193,G206),0)</f>
        <v>0</v>
      </c>
      <c r="H208" s="371">
        <f>IFERROR(SUM(H193,H206),0)</f>
        <v>0</v>
      </c>
      <c r="I208" s="371">
        <f>IFERROR(SUM(I193,I206),0)</f>
        <v>0</v>
      </c>
      <c r="J208" s="372">
        <f>IFERROR(SUM(E208:I208), 0)</f>
        <v>0</v>
      </c>
      <c r="K208" s="371">
        <f>IFERROR(SUM(K193,K206),0)</f>
        <v>0</v>
      </c>
      <c r="L208" s="371">
        <f>IFERROR(SUM(L193,L206),0)</f>
        <v>0</v>
      </c>
      <c r="M208" s="371">
        <f>IFERROR(SUM(M193,M206),0)</f>
        <v>0</v>
      </c>
      <c r="N208" s="371">
        <f>IFERROR(SUM(N193,N206),0)</f>
        <v>0</v>
      </c>
      <c r="O208" s="371">
        <f>IFERROR(SUM(O193,O206),0)</f>
        <v>0</v>
      </c>
      <c r="P208" s="373">
        <f>IFERROR(SUM(K208:O208), 0)</f>
        <v>0</v>
      </c>
      <c r="Q208" s="102"/>
      <c r="R208" s="374" t="s">
        <v>7703</v>
      </c>
      <c r="S208" s="107"/>
      <c r="T208" s="344"/>
      <c r="U208" s="122"/>
      <c r="V208" s="122"/>
      <c r="W208" s="141" t="s">
        <v>7702</v>
      </c>
      <c r="X208" s="369" t="s">
        <v>176</v>
      </c>
      <c r="Y208" s="370">
        <v>3</v>
      </c>
      <c r="Z208" s="375" t="s">
        <v>7704</v>
      </c>
      <c r="AA208" s="375" t="s">
        <v>7705</v>
      </c>
      <c r="AB208" s="375" t="s">
        <v>7706</v>
      </c>
      <c r="AC208" s="375" t="s">
        <v>7707</v>
      </c>
      <c r="AD208" s="375" t="s">
        <v>7708</v>
      </c>
      <c r="AE208" s="376" t="s">
        <v>7709</v>
      </c>
      <c r="AF208" s="375" t="s">
        <v>7704</v>
      </c>
      <c r="AG208" s="375" t="s">
        <v>7705</v>
      </c>
      <c r="AH208" s="375" t="s">
        <v>7706</v>
      </c>
      <c r="AI208" s="375" t="s">
        <v>7707</v>
      </c>
      <c r="AJ208" s="377" t="s">
        <v>7708</v>
      </c>
      <c r="AK208" s="378" t="s">
        <v>7709</v>
      </c>
      <c r="AL208" s="102"/>
      <c r="AM208" s="374" t="s">
        <v>7703</v>
      </c>
      <c r="AN208" s="107"/>
      <c r="AO208" s="344"/>
      <c r="AP208" s="122"/>
    </row>
    <row r="209" spans="1:42" ht="20.25" customHeight="1" thickTop="1" thickBot="1">
      <c r="A209" s="122"/>
      <c r="B209" s="275"/>
      <c r="C209" s="349"/>
      <c r="D209" s="363"/>
      <c r="E209" s="349"/>
      <c r="F209" s="349"/>
      <c r="G209" s="349"/>
      <c r="H209" s="349"/>
      <c r="I209" s="349"/>
      <c r="K209" s="349"/>
      <c r="L209" s="349"/>
      <c r="M209" s="349"/>
      <c r="N209" s="349"/>
      <c r="O209" s="349"/>
      <c r="P209" s="350"/>
      <c r="Q209" s="107"/>
      <c r="R209" s="349"/>
      <c r="S209" s="107"/>
      <c r="T209" s="349"/>
      <c r="U209" s="122"/>
      <c r="V209" s="122"/>
      <c r="W209" s="275"/>
      <c r="X209" s="349"/>
      <c r="Y209" s="363"/>
      <c r="Z209" s="353"/>
      <c r="AA209" s="353"/>
      <c r="AB209" s="353"/>
      <c r="AC209" s="353"/>
      <c r="AD209" s="353"/>
      <c r="AF209" s="353"/>
      <c r="AG209" s="353"/>
      <c r="AH209" s="353"/>
      <c r="AI209" s="353"/>
      <c r="AJ209" s="353"/>
      <c r="AL209" s="107"/>
      <c r="AM209" s="349"/>
      <c r="AN209" s="107"/>
      <c r="AO209" s="349"/>
      <c r="AP209" s="122"/>
    </row>
    <row r="210" spans="1:42" ht="20.25" customHeight="1" thickTop="1" thickBot="1">
      <c r="A210" s="122"/>
      <c r="B210" s="109" t="s">
        <v>1401</v>
      </c>
      <c r="C210" s="349"/>
      <c r="D210" s="363"/>
      <c r="E210" s="349"/>
      <c r="F210" s="349"/>
      <c r="G210" s="349"/>
      <c r="H210" s="349"/>
      <c r="I210" s="349"/>
      <c r="K210" s="349"/>
      <c r="L210" s="349"/>
      <c r="M210" s="349"/>
      <c r="N210" s="349"/>
      <c r="O210" s="349"/>
      <c r="P210" s="356"/>
      <c r="Q210" s="107"/>
      <c r="R210" s="349"/>
      <c r="S210" s="107"/>
      <c r="T210" s="349"/>
      <c r="U210" s="122"/>
      <c r="V210" s="122"/>
      <c r="W210" s="109" t="s">
        <v>1401</v>
      </c>
      <c r="X210" s="349"/>
      <c r="Y210" s="363"/>
      <c r="Z210" s="353"/>
      <c r="AA210" s="353"/>
      <c r="AB210" s="353"/>
      <c r="AC210" s="353"/>
      <c r="AD210" s="353"/>
      <c r="AF210" s="353"/>
      <c r="AG210" s="353"/>
      <c r="AH210" s="353"/>
      <c r="AI210" s="353"/>
      <c r="AJ210" s="353"/>
      <c r="AL210" s="107"/>
      <c r="AM210" s="349"/>
      <c r="AN210" s="107"/>
      <c r="AO210" s="349"/>
      <c r="AP210" s="122"/>
    </row>
    <row r="211" spans="1:42" ht="20.25" customHeight="1" thickTop="1">
      <c r="A211" s="122"/>
      <c r="B211" s="110" t="s">
        <v>7710</v>
      </c>
      <c r="C211" s="318" t="s">
        <v>176</v>
      </c>
      <c r="D211" s="379">
        <v>3</v>
      </c>
      <c r="E211" s="373">
        <f t="shared" ref="E211:I212" si="13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373">
        <f t="shared" si="13"/>
        <v>0</v>
      </c>
      <c r="G211" s="373">
        <f t="shared" si="13"/>
        <v>0</v>
      </c>
      <c r="H211" s="373">
        <f t="shared" si="13"/>
        <v>0</v>
      </c>
      <c r="I211" s="373">
        <f t="shared" si="13"/>
        <v>0</v>
      </c>
      <c r="J211" s="321">
        <f>IFERROR(SUM(E211:I211), 0)</f>
        <v>0</v>
      </c>
      <c r="K211" s="373">
        <f t="shared" ref="K211:O212" si="14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373">
        <f t="shared" si="14"/>
        <v>0</v>
      </c>
      <c r="M211" s="373">
        <f t="shared" si="14"/>
        <v>0</v>
      </c>
      <c r="N211" s="373">
        <f t="shared" si="14"/>
        <v>0</v>
      </c>
      <c r="O211" s="373">
        <f t="shared" si="14"/>
        <v>0</v>
      </c>
      <c r="P211" s="380">
        <f>IFERROR(SUM(K211:O211), 0)</f>
        <v>0</v>
      </c>
      <c r="Q211" s="381"/>
      <c r="R211" s="323" t="s">
        <v>7711</v>
      </c>
      <c r="S211" s="107"/>
      <c r="T211" s="323"/>
      <c r="U211" s="122"/>
      <c r="V211" s="122"/>
      <c r="W211" s="110" t="s">
        <v>6126</v>
      </c>
      <c r="X211" s="318" t="s">
        <v>176</v>
      </c>
      <c r="Y211" s="319">
        <v>3</v>
      </c>
      <c r="Z211" s="325" t="s">
        <v>7712</v>
      </c>
      <c r="AA211" s="325" t="s">
        <v>7713</v>
      </c>
      <c r="AB211" s="325" t="s">
        <v>7714</v>
      </c>
      <c r="AC211" s="325" t="s">
        <v>7715</v>
      </c>
      <c r="AD211" s="325" t="s">
        <v>7716</v>
      </c>
      <c r="AE211" s="325" t="s">
        <v>7717</v>
      </c>
      <c r="AF211" s="325" t="s">
        <v>7712</v>
      </c>
      <c r="AG211" s="325" t="s">
        <v>7713</v>
      </c>
      <c r="AH211" s="325" t="s">
        <v>7714</v>
      </c>
      <c r="AI211" s="325" t="s">
        <v>7715</v>
      </c>
      <c r="AJ211" s="382" t="s">
        <v>7716</v>
      </c>
      <c r="AK211" s="327" t="s">
        <v>7717</v>
      </c>
      <c r="AL211" s="383"/>
      <c r="AM211" s="323" t="s">
        <v>7711</v>
      </c>
      <c r="AN211" s="107"/>
      <c r="AO211" s="323"/>
      <c r="AP211" s="122"/>
    </row>
    <row r="212" spans="1:42" ht="20.25" customHeight="1">
      <c r="B212" s="116" t="s">
        <v>7718</v>
      </c>
      <c r="C212" s="328" t="s">
        <v>176</v>
      </c>
      <c r="D212" s="384">
        <v>3</v>
      </c>
      <c r="E212" s="331">
        <f t="shared" si="13"/>
        <v>0</v>
      </c>
      <c r="F212" s="331">
        <f t="shared" si="13"/>
        <v>0</v>
      </c>
      <c r="G212" s="331">
        <f t="shared" si="13"/>
        <v>0</v>
      </c>
      <c r="H212" s="331">
        <f t="shared" si="13"/>
        <v>0</v>
      </c>
      <c r="I212" s="331">
        <f t="shared" si="13"/>
        <v>0</v>
      </c>
      <c r="J212" s="331">
        <f>IFERROR(SUM(E212:I212), 0)</f>
        <v>0</v>
      </c>
      <c r="K212" s="331">
        <f t="shared" si="14"/>
        <v>0</v>
      </c>
      <c r="L212" s="331">
        <f t="shared" si="14"/>
        <v>0</v>
      </c>
      <c r="M212" s="331">
        <f t="shared" si="14"/>
        <v>0</v>
      </c>
      <c r="N212" s="331">
        <f t="shared" si="14"/>
        <v>0</v>
      </c>
      <c r="O212" s="331">
        <f t="shared" si="14"/>
        <v>0</v>
      </c>
      <c r="P212" s="385">
        <f>IFERROR(SUM(K212:O212), 0)</f>
        <v>0</v>
      </c>
      <c r="Q212" s="386"/>
      <c r="R212" s="333" t="s">
        <v>7719</v>
      </c>
      <c r="T212" s="333"/>
      <c r="W212" s="116" t="s">
        <v>6139</v>
      </c>
      <c r="X212" s="328" t="s">
        <v>176</v>
      </c>
      <c r="Y212" s="329">
        <v>3</v>
      </c>
      <c r="Z212" s="335" t="s">
        <v>7720</v>
      </c>
      <c r="AA212" s="335" t="s">
        <v>7721</v>
      </c>
      <c r="AB212" s="335" t="s">
        <v>7722</v>
      </c>
      <c r="AC212" s="335" t="s">
        <v>7723</v>
      </c>
      <c r="AD212" s="335" t="s">
        <v>7724</v>
      </c>
      <c r="AE212" s="335" t="s">
        <v>7725</v>
      </c>
      <c r="AF212" s="335" t="s">
        <v>7720</v>
      </c>
      <c r="AG212" s="335" t="s">
        <v>7721</v>
      </c>
      <c r="AH212" s="335" t="s">
        <v>7722</v>
      </c>
      <c r="AI212" s="335" t="s">
        <v>7723</v>
      </c>
      <c r="AJ212" s="338" t="s">
        <v>7724</v>
      </c>
      <c r="AK212" s="337" t="s">
        <v>7725</v>
      </c>
      <c r="AL212" s="387"/>
      <c r="AM212" s="333" t="s">
        <v>7719</v>
      </c>
      <c r="AO212" s="333"/>
    </row>
    <row r="213" spans="1:42" ht="20.25" customHeight="1" thickBot="1">
      <c r="B213" s="123" t="s">
        <v>7726</v>
      </c>
      <c r="C213" s="339" t="s">
        <v>176</v>
      </c>
      <c r="D213" s="340">
        <v>3</v>
      </c>
      <c r="E213" s="341">
        <f>IFERROR(E211 + E212, 0)</f>
        <v>0</v>
      </c>
      <c r="F213" s="341">
        <f>IFERROR(F211 + F212, 0)</f>
        <v>0</v>
      </c>
      <c r="G213" s="341">
        <f>IFERROR(G211 + G212, 0)</f>
        <v>0</v>
      </c>
      <c r="H213" s="341">
        <f>IFERROR(H211 + H212, 0)</f>
        <v>0</v>
      </c>
      <c r="I213" s="341">
        <f>IFERROR(I211 + I212, 0)</f>
        <v>0</v>
      </c>
      <c r="J213" s="341">
        <f>IFERROR(SUM(E213:I213), 0)</f>
        <v>0</v>
      </c>
      <c r="K213" s="341">
        <f>IFERROR(K211 + K212, 0)</f>
        <v>0</v>
      </c>
      <c r="L213" s="341">
        <f>IFERROR(L211 + L212, 0)</f>
        <v>0</v>
      </c>
      <c r="M213" s="341">
        <f>IFERROR(M211 + M212, 0)</f>
        <v>0</v>
      </c>
      <c r="N213" s="341">
        <f>IFERROR(N211 + N212, 0)</f>
        <v>0</v>
      </c>
      <c r="O213" s="341">
        <f>IFERROR(O211 + O212, 0)</f>
        <v>0</v>
      </c>
      <c r="P213" s="388">
        <f>IFERROR(SUM(K213:O213), 0)</f>
        <v>0</v>
      </c>
      <c r="Q213" s="386"/>
      <c r="R213" s="344" t="s">
        <v>7727</v>
      </c>
      <c r="T213" s="344"/>
      <c r="W213" s="123" t="s">
        <v>6152</v>
      </c>
      <c r="X213" s="339" t="s">
        <v>176</v>
      </c>
      <c r="Y213" s="340">
        <v>3</v>
      </c>
      <c r="Z213" s="345" t="s">
        <v>7728</v>
      </c>
      <c r="AA213" s="345" t="s">
        <v>7729</v>
      </c>
      <c r="AB213" s="345" t="s">
        <v>7730</v>
      </c>
      <c r="AC213" s="345" t="s">
        <v>7731</v>
      </c>
      <c r="AD213" s="345" t="s">
        <v>7732</v>
      </c>
      <c r="AE213" s="345" t="s">
        <v>7733</v>
      </c>
      <c r="AF213" s="345" t="s">
        <v>7728</v>
      </c>
      <c r="AG213" s="345" t="s">
        <v>7729</v>
      </c>
      <c r="AH213" s="345" t="s">
        <v>7730</v>
      </c>
      <c r="AI213" s="345" t="s">
        <v>7731</v>
      </c>
      <c r="AJ213" s="347" t="s">
        <v>7732</v>
      </c>
      <c r="AK213" s="368" t="s">
        <v>7733</v>
      </c>
      <c r="AL213" s="387"/>
      <c r="AM213" s="344" t="s">
        <v>7727</v>
      </c>
      <c r="AO213" s="344"/>
    </row>
    <row r="214" spans="1:42" ht="20.25" customHeight="1" thickTop="1"/>
  </sheetData>
  <sheetProtection algorithmName="SHA-512" hashValue="/QsN0ZcL9QQImEY5AIiWTP8G5UpokrtggISeCgrWzrluCyqyqKl0lLThyjhI9+IO+yhs0mVDEv0kV6kNQt34dg==" saltValue="PkVdcwHuY3/E6V24y0ljGA==" spinCount="100000" sheet="1" formatCells="0" formatColumns="0" formatRows="0" insertHyperlinks="0" sort="0" autoFilter="0" pivotTables="0"/>
  <mergeCells count="27">
    <mergeCell ref="B1:T1"/>
    <mergeCell ref="W1:AP1"/>
    <mergeCell ref="B3:T3"/>
    <mergeCell ref="W3:AP3"/>
    <mergeCell ref="R5:R7"/>
    <mergeCell ref="T5:T7"/>
    <mergeCell ref="W5:W7"/>
    <mergeCell ref="X5:X7"/>
    <mergeCell ref="Y5:Y7"/>
    <mergeCell ref="E7:J7"/>
    <mergeCell ref="K7:P7"/>
    <mergeCell ref="Z5:AD5"/>
    <mergeCell ref="AE5:AE6"/>
    <mergeCell ref="AF5:AJ5"/>
    <mergeCell ref="AK5:AK6"/>
    <mergeCell ref="K5:O5"/>
    <mergeCell ref="B2:BE2"/>
    <mergeCell ref="AM5:AM7"/>
    <mergeCell ref="AO5:AO7"/>
    <mergeCell ref="Z7:AE7"/>
    <mergeCell ref="AF7:AK7"/>
    <mergeCell ref="P5:P6"/>
    <mergeCell ref="B5:B7"/>
    <mergeCell ref="C5:C7"/>
    <mergeCell ref="D5:D7"/>
    <mergeCell ref="E5:I5"/>
    <mergeCell ref="J5:J6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12F9A-CDAB-483B-8927-D15F839F2BD6}">
  <sheetPr codeName="Sheet16"/>
  <dimension ref="A1:CX214"/>
  <sheetViews>
    <sheetView showGridLines="0" zoomScale="80" zoomScaleNormal="80" workbookViewId="0"/>
  </sheetViews>
  <sheetFormatPr defaultColWidth="9" defaultRowHeight="14.25"/>
  <cols>
    <col min="1" max="1" width="1.625" style="150" customWidth="1"/>
    <col min="2" max="2" width="113" style="150" bestFit="1" customWidth="1"/>
    <col min="3" max="3" width="7" style="150" customWidth="1"/>
    <col min="4" max="4" width="5.5" style="150" customWidth="1"/>
    <col min="5" max="46" width="11.25" style="150" customWidth="1"/>
    <col min="47" max="47" width="3.375" style="150" customWidth="1"/>
    <col min="48" max="48" width="12.375" style="150" customWidth="1"/>
    <col min="49" max="49" width="3.125" style="150" customWidth="1"/>
    <col min="50" max="50" width="9.375" style="150" customWidth="1"/>
    <col min="51" max="52" width="9" style="150"/>
    <col min="53" max="53" width="113.5" style="150" bestFit="1" customWidth="1"/>
    <col min="54" max="55" width="9" style="150"/>
    <col min="56" max="97" width="34.875" style="150" customWidth="1"/>
    <col min="98" max="98" width="5.75" style="150" customWidth="1"/>
    <col min="99" max="99" width="14.375" style="150" customWidth="1"/>
    <col min="100" max="16384" width="9" style="150"/>
  </cols>
  <sheetData>
    <row r="1" spans="1:102" s="151" customFormat="1" ht="20.25" customHeight="1">
      <c r="A1" s="99"/>
      <c r="B1" s="952" t="s">
        <v>38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52"/>
      <c r="AI1" s="952"/>
      <c r="AJ1" s="952"/>
      <c r="AK1" s="952"/>
      <c r="AL1" s="952"/>
      <c r="AM1" s="952"/>
      <c r="AN1" s="952"/>
      <c r="AO1" s="952"/>
      <c r="AP1" s="952"/>
      <c r="AQ1" s="952"/>
      <c r="AR1" s="952"/>
      <c r="AS1" s="952"/>
      <c r="AT1" s="952"/>
      <c r="AU1" s="952"/>
      <c r="AV1" s="952"/>
      <c r="AW1" s="952"/>
      <c r="AX1" s="952"/>
      <c r="AY1" s="99"/>
      <c r="AZ1" s="99"/>
      <c r="BA1" s="957" t="s">
        <v>161</v>
      </c>
      <c r="BB1" s="957"/>
      <c r="BC1" s="957"/>
      <c r="BD1" s="957"/>
      <c r="BE1" s="957"/>
      <c r="BF1" s="957"/>
      <c r="BG1" s="957"/>
      <c r="BH1" s="957"/>
      <c r="BI1" s="957"/>
      <c r="BJ1" s="957"/>
      <c r="BK1" s="957"/>
      <c r="BL1" s="957"/>
      <c r="BM1" s="957"/>
      <c r="BN1" s="957"/>
      <c r="BO1" s="957"/>
      <c r="BP1" s="957"/>
      <c r="BQ1" s="957"/>
      <c r="BR1" s="957"/>
      <c r="BS1" s="957"/>
      <c r="BT1" s="957"/>
      <c r="BU1" s="957"/>
      <c r="BV1" s="957"/>
      <c r="BW1" s="957"/>
      <c r="BX1" s="957"/>
      <c r="BY1" s="957"/>
      <c r="BZ1" s="957"/>
      <c r="CA1" s="957"/>
      <c r="CB1" s="957"/>
      <c r="CC1" s="957"/>
      <c r="CD1" s="957"/>
      <c r="CE1" s="957"/>
      <c r="CF1" s="957"/>
      <c r="CG1" s="957"/>
      <c r="CH1" s="957"/>
      <c r="CI1" s="957"/>
      <c r="CJ1" s="957"/>
      <c r="CK1" s="957"/>
      <c r="CL1" s="957"/>
      <c r="CM1" s="957"/>
      <c r="CN1" s="957"/>
      <c r="CO1" s="957"/>
      <c r="CP1" s="957"/>
      <c r="CQ1" s="957"/>
      <c r="CR1" s="957"/>
      <c r="CS1" s="957"/>
      <c r="CT1" s="957"/>
      <c r="CU1" s="957"/>
      <c r="CV1" s="957"/>
      <c r="CW1" s="957"/>
      <c r="CX1" s="957"/>
    </row>
    <row r="2" spans="1:102" s="151" customFormat="1" ht="20.25" customHeight="1">
      <c r="A2" s="9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99"/>
      <c r="CN2" s="99"/>
      <c r="CO2" s="99"/>
      <c r="CP2" s="99"/>
      <c r="CQ2" s="99"/>
      <c r="CR2" s="99"/>
      <c r="CS2" s="99"/>
      <c r="CT2" s="99"/>
      <c r="CU2" s="99"/>
      <c r="CV2" s="99"/>
      <c r="CW2" s="99"/>
      <c r="CX2" s="99"/>
    </row>
    <row r="3" spans="1:102" s="151" customFormat="1" ht="20.25" customHeight="1">
      <c r="A3" s="99"/>
      <c r="B3" s="804" t="s">
        <v>7734</v>
      </c>
      <c r="C3" s="804"/>
      <c r="D3" s="804"/>
      <c r="E3" s="804"/>
      <c r="F3" s="804"/>
      <c r="G3" s="804"/>
      <c r="H3" s="804"/>
      <c r="I3" s="804"/>
      <c r="J3" s="804"/>
      <c r="K3" s="804"/>
      <c r="L3" s="804"/>
      <c r="M3" s="804"/>
      <c r="N3" s="804"/>
      <c r="O3" s="804"/>
      <c r="P3" s="804"/>
      <c r="Q3" s="804"/>
      <c r="R3" s="804"/>
      <c r="S3" s="804"/>
      <c r="T3" s="804"/>
      <c r="U3" s="804"/>
      <c r="V3" s="804"/>
      <c r="W3" s="804"/>
      <c r="X3" s="804"/>
      <c r="Y3" s="804"/>
      <c r="Z3" s="804"/>
      <c r="AA3" s="804"/>
      <c r="AB3" s="804"/>
      <c r="AC3" s="804"/>
      <c r="AD3" s="804"/>
      <c r="AE3" s="804"/>
      <c r="AF3" s="804"/>
      <c r="AG3" s="804"/>
      <c r="AH3" s="804"/>
      <c r="AI3" s="804"/>
      <c r="AJ3" s="804"/>
      <c r="AK3" s="804"/>
      <c r="AL3" s="804"/>
      <c r="AM3" s="804"/>
      <c r="AN3" s="804"/>
      <c r="AO3" s="804"/>
      <c r="AP3" s="804"/>
      <c r="AQ3" s="804"/>
      <c r="AR3" s="804"/>
      <c r="AS3" s="804"/>
      <c r="AT3" s="804"/>
      <c r="AU3" s="804"/>
      <c r="AV3" s="804"/>
      <c r="AW3" s="804"/>
      <c r="AX3" s="804"/>
      <c r="AY3" s="99"/>
      <c r="AZ3" s="99"/>
      <c r="BA3" s="819" t="s">
        <v>7735</v>
      </c>
      <c r="BB3" s="819"/>
      <c r="BC3" s="819"/>
      <c r="BD3" s="819"/>
      <c r="BE3" s="819"/>
      <c r="BF3" s="819"/>
      <c r="BG3" s="819"/>
      <c r="BH3" s="819"/>
      <c r="BI3" s="819"/>
      <c r="BJ3" s="819"/>
      <c r="BK3" s="819"/>
      <c r="BL3" s="819"/>
      <c r="BM3" s="819"/>
      <c r="BN3" s="819"/>
      <c r="BO3" s="819"/>
      <c r="BP3" s="819"/>
      <c r="BQ3" s="819"/>
      <c r="BR3" s="819"/>
      <c r="BS3" s="819"/>
      <c r="BT3" s="819"/>
      <c r="BU3" s="819"/>
      <c r="BV3" s="819"/>
      <c r="BW3" s="819"/>
      <c r="BX3" s="819"/>
      <c r="BY3" s="819"/>
      <c r="BZ3" s="819"/>
      <c r="CA3" s="819"/>
      <c r="CB3" s="819"/>
      <c r="CC3" s="819"/>
      <c r="CD3" s="819"/>
      <c r="CE3" s="819"/>
      <c r="CF3" s="819"/>
      <c r="CG3" s="819"/>
      <c r="CH3" s="819"/>
      <c r="CI3" s="819"/>
      <c r="CJ3" s="819"/>
      <c r="CK3" s="819"/>
      <c r="CL3" s="819"/>
      <c r="CM3" s="819"/>
      <c r="CN3" s="819"/>
      <c r="CO3" s="819"/>
      <c r="CP3" s="819"/>
      <c r="CQ3" s="819"/>
      <c r="CR3" s="819"/>
      <c r="CS3" s="819"/>
      <c r="CT3" s="819"/>
      <c r="CU3" s="819"/>
      <c r="CV3" s="819"/>
      <c r="CW3" s="819"/>
      <c r="CX3" s="819"/>
    </row>
    <row r="4" spans="1:102" ht="20.25" customHeight="1" thickBot="1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</row>
    <row r="5" spans="1:102" ht="20.25" customHeight="1" thickTop="1">
      <c r="A5" s="102"/>
      <c r="B5" s="776" t="s">
        <v>345</v>
      </c>
      <c r="C5" s="774" t="s">
        <v>164</v>
      </c>
      <c r="D5" s="774" t="s">
        <v>150</v>
      </c>
      <c r="E5" s="856" t="s">
        <v>3375</v>
      </c>
      <c r="F5" s="857"/>
      <c r="G5" s="857"/>
      <c r="H5" s="857"/>
      <c r="I5" s="858"/>
      <c r="J5" s="859" t="s">
        <v>167</v>
      </c>
      <c r="K5" s="856" t="s">
        <v>3375</v>
      </c>
      <c r="L5" s="857"/>
      <c r="M5" s="857"/>
      <c r="N5" s="857"/>
      <c r="O5" s="858"/>
      <c r="P5" s="859" t="s">
        <v>167</v>
      </c>
      <c r="Q5" s="856" t="s">
        <v>3375</v>
      </c>
      <c r="R5" s="857"/>
      <c r="S5" s="857"/>
      <c r="T5" s="857"/>
      <c r="U5" s="858"/>
      <c r="V5" s="859" t="s">
        <v>167</v>
      </c>
      <c r="W5" s="856" t="s">
        <v>3375</v>
      </c>
      <c r="X5" s="857"/>
      <c r="Y5" s="857"/>
      <c r="Z5" s="857"/>
      <c r="AA5" s="858"/>
      <c r="AB5" s="859" t="s">
        <v>167</v>
      </c>
      <c r="AC5" s="856" t="s">
        <v>3375</v>
      </c>
      <c r="AD5" s="857"/>
      <c r="AE5" s="857"/>
      <c r="AF5" s="857"/>
      <c r="AG5" s="858"/>
      <c r="AH5" s="859" t="s">
        <v>167</v>
      </c>
      <c r="AI5" s="856" t="s">
        <v>3375</v>
      </c>
      <c r="AJ5" s="857"/>
      <c r="AK5" s="857"/>
      <c r="AL5" s="857"/>
      <c r="AM5" s="858"/>
      <c r="AN5" s="859" t="s">
        <v>167</v>
      </c>
      <c r="AO5" s="856" t="s">
        <v>3375</v>
      </c>
      <c r="AP5" s="857"/>
      <c r="AQ5" s="857"/>
      <c r="AR5" s="857"/>
      <c r="AS5" s="858"/>
      <c r="AT5" s="854" t="s">
        <v>167</v>
      </c>
      <c r="AU5" s="107"/>
      <c r="AV5" s="771" t="s">
        <v>168</v>
      </c>
      <c r="AW5" s="246"/>
      <c r="AX5" s="771" t="s">
        <v>169</v>
      </c>
      <c r="AY5" s="102"/>
      <c r="AZ5" s="102"/>
      <c r="BA5" s="776" t="s">
        <v>345</v>
      </c>
      <c r="BB5" s="774" t="s">
        <v>164</v>
      </c>
      <c r="BC5" s="774" t="s">
        <v>150</v>
      </c>
      <c r="BD5" s="856" t="s">
        <v>3375</v>
      </c>
      <c r="BE5" s="857"/>
      <c r="BF5" s="857"/>
      <c r="BG5" s="857"/>
      <c r="BH5" s="858"/>
      <c r="BI5" s="859" t="s">
        <v>167</v>
      </c>
      <c r="BJ5" s="856" t="s">
        <v>3375</v>
      </c>
      <c r="BK5" s="857"/>
      <c r="BL5" s="857"/>
      <c r="BM5" s="857"/>
      <c r="BN5" s="858"/>
      <c r="BO5" s="859" t="s">
        <v>167</v>
      </c>
      <c r="BP5" s="856" t="s">
        <v>3375</v>
      </c>
      <c r="BQ5" s="857"/>
      <c r="BR5" s="857"/>
      <c r="BS5" s="857"/>
      <c r="BT5" s="858"/>
      <c r="BU5" s="859" t="s">
        <v>167</v>
      </c>
      <c r="BV5" s="856" t="s">
        <v>3375</v>
      </c>
      <c r="BW5" s="857"/>
      <c r="BX5" s="857"/>
      <c r="BY5" s="857"/>
      <c r="BZ5" s="858"/>
      <c r="CA5" s="859" t="s">
        <v>167</v>
      </c>
      <c r="CB5" s="856" t="s">
        <v>3375</v>
      </c>
      <c r="CC5" s="857"/>
      <c r="CD5" s="857"/>
      <c r="CE5" s="857"/>
      <c r="CF5" s="858"/>
      <c r="CG5" s="859" t="s">
        <v>167</v>
      </c>
      <c r="CH5" s="856" t="s">
        <v>3375</v>
      </c>
      <c r="CI5" s="857"/>
      <c r="CJ5" s="857"/>
      <c r="CK5" s="857"/>
      <c r="CL5" s="858"/>
      <c r="CM5" s="859" t="s">
        <v>167</v>
      </c>
      <c r="CN5" s="856" t="s">
        <v>3375</v>
      </c>
      <c r="CO5" s="857"/>
      <c r="CP5" s="857"/>
      <c r="CQ5" s="857"/>
      <c r="CR5" s="858"/>
      <c r="CS5" s="854" t="s">
        <v>167</v>
      </c>
      <c r="CT5" s="107"/>
      <c r="CU5" s="771" t="s">
        <v>168</v>
      </c>
      <c r="CV5" s="246"/>
      <c r="CW5" s="771" t="s">
        <v>169</v>
      </c>
      <c r="CX5" s="102"/>
    </row>
    <row r="6" spans="1:102" ht="60">
      <c r="A6" s="102"/>
      <c r="B6" s="814"/>
      <c r="C6" s="816"/>
      <c r="D6" s="816"/>
      <c r="E6" s="316" t="s">
        <v>3379</v>
      </c>
      <c r="F6" s="316" t="s">
        <v>3380</v>
      </c>
      <c r="G6" s="316" t="s">
        <v>3381</v>
      </c>
      <c r="H6" s="316" t="s">
        <v>3382</v>
      </c>
      <c r="I6" s="316" t="s">
        <v>3383</v>
      </c>
      <c r="J6" s="860"/>
      <c r="K6" s="316" t="s">
        <v>3379</v>
      </c>
      <c r="L6" s="316" t="s">
        <v>3380</v>
      </c>
      <c r="M6" s="316" t="s">
        <v>3381</v>
      </c>
      <c r="N6" s="316" t="s">
        <v>3382</v>
      </c>
      <c r="O6" s="316" t="s">
        <v>3383</v>
      </c>
      <c r="P6" s="860"/>
      <c r="Q6" s="316" t="s">
        <v>3379</v>
      </c>
      <c r="R6" s="316" t="s">
        <v>3380</v>
      </c>
      <c r="S6" s="316" t="s">
        <v>3381</v>
      </c>
      <c r="T6" s="316" t="s">
        <v>3382</v>
      </c>
      <c r="U6" s="316" t="s">
        <v>3383</v>
      </c>
      <c r="V6" s="860"/>
      <c r="W6" s="316" t="s">
        <v>3379</v>
      </c>
      <c r="X6" s="316" t="s">
        <v>3380</v>
      </c>
      <c r="Y6" s="316" t="s">
        <v>3381</v>
      </c>
      <c r="Z6" s="316" t="s">
        <v>3382</v>
      </c>
      <c r="AA6" s="316" t="s">
        <v>3383</v>
      </c>
      <c r="AB6" s="860"/>
      <c r="AC6" s="316" t="s">
        <v>3379</v>
      </c>
      <c r="AD6" s="316" t="s">
        <v>3380</v>
      </c>
      <c r="AE6" s="316" t="s">
        <v>3381</v>
      </c>
      <c r="AF6" s="316" t="s">
        <v>3382</v>
      </c>
      <c r="AG6" s="316" t="s">
        <v>3383</v>
      </c>
      <c r="AH6" s="860"/>
      <c r="AI6" s="316" t="s">
        <v>3379</v>
      </c>
      <c r="AJ6" s="316" t="s">
        <v>3380</v>
      </c>
      <c r="AK6" s="316" t="s">
        <v>3381</v>
      </c>
      <c r="AL6" s="316" t="s">
        <v>3382</v>
      </c>
      <c r="AM6" s="316" t="s">
        <v>3383</v>
      </c>
      <c r="AN6" s="860"/>
      <c r="AO6" s="316" t="s">
        <v>3379</v>
      </c>
      <c r="AP6" s="316" t="s">
        <v>3380</v>
      </c>
      <c r="AQ6" s="316" t="s">
        <v>3381</v>
      </c>
      <c r="AR6" s="316" t="s">
        <v>3382</v>
      </c>
      <c r="AS6" s="316" t="s">
        <v>3383</v>
      </c>
      <c r="AT6" s="855"/>
      <c r="AU6" s="107"/>
      <c r="AV6" s="812"/>
      <c r="AW6" s="244"/>
      <c r="AX6" s="812"/>
      <c r="AY6" s="102"/>
      <c r="AZ6" s="102"/>
      <c r="BA6" s="814"/>
      <c r="BB6" s="816"/>
      <c r="BC6" s="816"/>
      <c r="BD6" s="316" t="s">
        <v>3379</v>
      </c>
      <c r="BE6" s="316" t="s">
        <v>3380</v>
      </c>
      <c r="BF6" s="316" t="s">
        <v>3381</v>
      </c>
      <c r="BG6" s="316" t="s">
        <v>3382</v>
      </c>
      <c r="BH6" s="316" t="s">
        <v>3383</v>
      </c>
      <c r="BI6" s="860"/>
      <c r="BJ6" s="316" t="s">
        <v>3379</v>
      </c>
      <c r="BK6" s="316" t="s">
        <v>3380</v>
      </c>
      <c r="BL6" s="316" t="s">
        <v>3381</v>
      </c>
      <c r="BM6" s="316" t="s">
        <v>3382</v>
      </c>
      <c r="BN6" s="316" t="s">
        <v>3383</v>
      </c>
      <c r="BO6" s="860"/>
      <c r="BP6" s="316" t="s">
        <v>3379</v>
      </c>
      <c r="BQ6" s="316" t="s">
        <v>3380</v>
      </c>
      <c r="BR6" s="316" t="s">
        <v>3381</v>
      </c>
      <c r="BS6" s="316" t="s">
        <v>3382</v>
      </c>
      <c r="BT6" s="316" t="s">
        <v>3383</v>
      </c>
      <c r="BU6" s="860"/>
      <c r="BV6" s="316" t="s">
        <v>3379</v>
      </c>
      <c r="BW6" s="316" t="s">
        <v>3380</v>
      </c>
      <c r="BX6" s="316" t="s">
        <v>3381</v>
      </c>
      <c r="BY6" s="316" t="s">
        <v>3382</v>
      </c>
      <c r="BZ6" s="316" t="s">
        <v>3383</v>
      </c>
      <c r="CA6" s="860"/>
      <c r="CB6" s="316" t="s">
        <v>3379</v>
      </c>
      <c r="CC6" s="316" t="s">
        <v>3380</v>
      </c>
      <c r="CD6" s="316" t="s">
        <v>3381</v>
      </c>
      <c r="CE6" s="316" t="s">
        <v>3382</v>
      </c>
      <c r="CF6" s="316" t="s">
        <v>3383</v>
      </c>
      <c r="CG6" s="860"/>
      <c r="CH6" s="316" t="s">
        <v>3379</v>
      </c>
      <c r="CI6" s="316" t="s">
        <v>3380</v>
      </c>
      <c r="CJ6" s="316" t="s">
        <v>3381</v>
      </c>
      <c r="CK6" s="316" t="s">
        <v>3382</v>
      </c>
      <c r="CL6" s="316" t="s">
        <v>3383</v>
      </c>
      <c r="CM6" s="860"/>
      <c r="CN6" s="316" t="s">
        <v>3379</v>
      </c>
      <c r="CO6" s="316" t="s">
        <v>3380</v>
      </c>
      <c r="CP6" s="316" t="s">
        <v>3381</v>
      </c>
      <c r="CQ6" s="316" t="s">
        <v>3382</v>
      </c>
      <c r="CR6" s="316" t="s">
        <v>3383</v>
      </c>
      <c r="CS6" s="855"/>
      <c r="CT6" s="107"/>
      <c r="CU6" s="812"/>
      <c r="CV6" s="244"/>
      <c r="CW6" s="812"/>
      <c r="CX6" s="102"/>
    </row>
    <row r="7" spans="1:102" ht="20.25" customHeight="1" thickBot="1">
      <c r="A7" s="102"/>
      <c r="B7" s="815"/>
      <c r="C7" s="817"/>
      <c r="D7" s="817"/>
      <c r="E7" s="850" t="s">
        <v>137</v>
      </c>
      <c r="F7" s="851"/>
      <c r="G7" s="851"/>
      <c r="H7" s="851"/>
      <c r="I7" s="851"/>
      <c r="J7" s="852"/>
      <c r="K7" s="850" t="s">
        <v>138</v>
      </c>
      <c r="L7" s="851"/>
      <c r="M7" s="851"/>
      <c r="N7" s="851"/>
      <c r="O7" s="851"/>
      <c r="P7" s="852"/>
      <c r="Q7" s="850" t="s">
        <v>139</v>
      </c>
      <c r="R7" s="851"/>
      <c r="S7" s="851"/>
      <c r="T7" s="851"/>
      <c r="U7" s="851"/>
      <c r="V7" s="852"/>
      <c r="W7" s="850" t="s">
        <v>140</v>
      </c>
      <c r="X7" s="851"/>
      <c r="Y7" s="851"/>
      <c r="Z7" s="851"/>
      <c r="AA7" s="851"/>
      <c r="AB7" s="852"/>
      <c r="AC7" s="850" t="s">
        <v>141</v>
      </c>
      <c r="AD7" s="851"/>
      <c r="AE7" s="851"/>
      <c r="AF7" s="851"/>
      <c r="AG7" s="851"/>
      <c r="AH7" s="852"/>
      <c r="AI7" s="850" t="s">
        <v>142</v>
      </c>
      <c r="AJ7" s="851"/>
      <c r="AK7" s="851"/>
      <c r="AL7" s="851"/>
      <c r="AM7" s="851"/>
      <c r="AN7" s="852"/>
      <c r="AO7" s="850" t="s">
        <v>143</v>
      </c>
      <c r="AP7" s="851"/>
      <c r="AQ7" s="851"/>
      <c r="AR7" s="851"/>
      <c r="AS7" s="851"/>
      <c r="AT7" s="853"/>
      <c r="AU7" s="107"/>
      <c r="AV7" s="813"/>
      <c r="AW7" s="244"/>
      <c r="AX7" s="813"/>
      <c r="AY7" s="102"/>
      <c r="AZ7" s="102"/>
      <c r="BA7" s="815"/>
      <c r="BB7" s="817"/>
      <c r="BC7" s="817"/>
      <c r="BD7" s="850" t="s">
        <v>137</v>
      </c>
      <c r="BE7" s="851"/>
      <c r="BF7" s="851"/>
      <c r="BG7" s="851"/>
      <c r="BH7" s="851"/>
      <c r="BI7" s="852"/>
      <c r="BJ7" s="850" t="s">
        <v>138</v>
      </c>
      <c r="BK7" s="851"/>
      <c r="BL7" s="851"/>
      <c r="BM7" s="851"/>
      <c r="BN7" s="851"/>
      <c r="BO7" s="852"/>
      <c r="BP7" s="850" t="s">
        <v>139</v>
      </c>
      <c r="BQ7" s="851"/>
      <c r="BR7" s="851"/>
      <c r="BS7" s="851"/>
      <c r="BT7" s="851"/>
      <c r="BU7" s="852"/>
      <c r="BV7" s="850" t="s">
        <v>140</v>
      </c>
      <c r="BW7" s="851"/>
      <c r="BX7" s="851"/>
      <c r="BY7" s="851"/>
      <c r="BZ7" s="851"/>
      <c r="CA7" s="852"/>
      <c r="CB7" s="850" t="s">
        <v>141</v>
      </c>
      <c r="CC7" s="851"/>
      <c r="CD7" s="851"/>
      <c r="CE7" s="851"/>
      <c r="CF7" s="851"/>
      <c r="CG7" s="852"/>
      <c r="CH7" s="850" t="s">
        <v>142</v>
      </c>
      <c r="CI7" s="851"/>
      <c r="CJ7" s="851"/>
      <c r="CK7" s="851"/>
      <c r="CL7" s="851"/>
      <c r="CM7" s="852"/>
      <c r="CN7" s="850" t="s">
        <v>143</v>
      </c>
      <c r="CO7" s="851"/>
      <c r="CP7" s="851"/>
      <c r="CQ7" s="851"/>
      <c r="CR7" s="851"/>
      <c r="CS7" s="853"/>
      <c r="CT7" s="107"/>
      <c r="CU7" s="813"/>
      <c r="CV7" s="244"/>
      <c r="CW7" s="813"/>
      <c r="CX7" s="102"/>
    </row>
    <row r="8" spans="1:102" ht="20.25" customHeight="1" thickTop="1" thickBot="1">
      <c r="A8" s="102"/>
      <c r="B8" s="107"/>
      <c r="C8" s="107"/>
      <c r="D8" s="107"/>
      <c r="E8" s="107"/>
      <c r="F8" s="107"/>
      <c r="G8" s="107"/>
      <c r="H8" s="107"/>
      <c r="I8" s="107"/>
      <c r="J8" s="107"/>
      <c r="K8" s="107"/>
      <c r="L8" s="107"/>
      <c r="M8" s="107"/>
      <c r="N8" s="107"/>
      <c r="O8" s="107"/>
      <c r="P8" s="107"/>
      <c r="Q8" s="107"/>
      <c r="R8" s="107"/>
      <c r="S8" s="107"/>
      <c r="T8" s="107"/>
      <c r="U8" s="107"/>
      <c r="V8" s="107"/>
      <c r="W8" s="107"/>
      <c r="X8" s="107"/>
      <c r="Y8" s="107"/>
      <c r="Z8" s="107"/>
      <c r="AA8" s="107"/>
      <c r="AB8" s="107"/>
      <c r="AC8" s="107"/>
      <c r="AD8" s="107"/>
      <c r="AE8" s="107"/>
      <c r="AF8" s="107"/>
      <c r="AG8" s="107"/>
      <c r="AH8" s="107"/>
      <c r="AI8" s="107"/>
      <c r="AJ8" s="107"/>
      <c r="AK8" s="107"/>
      <c r="AL8" s="107"/>
      <c r="AM8" s="107"/>
      <c r="AN8" s="107"/>
      <c r="AO8" s="107"/>
      <c r="AP8" s="107"/>
      <c r="AQ8" s="107"/>
      <c r="AR8" s="107"/>
      <c r="AS8" s="107"/>
      <c r="AT8" s="107"/>
      <c r="AU8" s="107"/>
      <c r="AV8" s="107"/>
      <c r="AW8" s="107"/>
      <c r="AX8" s="107"/>
      <c r="AY8" s="102"/>
      <c r="AZ8" s="102"/>
      <c r="BA8" s="107"/>
      <c r="BB8" s="107"/>
      <c r="BC8" s="107"/>
      <c r="BD8" s="107"/>
      <c r="BE8" s="107"/>
      <c r="BF8" s="107"/>
      <c r="BG8" s="107"/>
      <c r="BH8" s="107"/>
      <c r="BI8" s="107"/>
      <c r="BJ8" s="107"/>
      <c r="BK8" s="107"/>
      <c r="BL8" s="107"/>
      <c r="BM8" s="107"/>
      <c r="BN8" s="107"/>
      <c r="BO8" s="107"/>
      <c r="BP8" s="107"/>
      <c r="BQ8" s="107"/>
      <c r="BR8" s="107"/>
      <c r="BS8" s="107"/>
      <c r="BT8" s="107"/>
      <c r="BU8" s="107"/>
      <c r="BV8" s="107"/>
      <c r="BW8" s="107"/>
      <c r="BX8" s="107"/>
      <c r="BY8" s="107"/>
      <c r="BZ8" s="107"/>
      <c r="CA8" s="107"/>
      <c r="CB8" s="107"/>
      <c r="CC8" s="107"/>
      <c r="CD8" s="107"/>
      <c r="CE8" s="107"/>
      <c r="CF8" s="107"/>
      <c r="CG8" s="107"/>
      <c r="CH8" s="107"/>
      <c r="CI8" s="107"/>
      <c r="CJ8" s="107"/>
      <c r="CK8" s="107"/>
      <c r="CL8" s="107"/>
      <c r="CM8" s="107"/>
      <c r="CN8" s="107"/>
      <c r="CO8" s="107"/>
      <c r="CP8" s="107"/>
      <c r="CQ8" s="107"/>
      <c r="CR8" s="107"/>
      <c r="CS8" s="107"/>
      <c r="CT8" s="107"/>
      <c r="CU8" s="107"/>
      <c r="CV8" s="107"/>
      <c r="CW8" s="107"/>
      <c r="CX8" s="102"/>
    </row>
    <row r="9" spans="1:102" ht="20.25" customHeight="1" thickTop="1" thickBot="1">
      <c r="A9" s="102"/>
      <c r="B9" s="109" t="s">
        <v>3628</v>
      </c>
      <c r="C9" s="107"/>
      <c r="D9" s="107"/>
      <c r="E9" s="317"/>
      <c r="F9" s="317"/>
      <c r="G9" s="317"/>
      <c r="H9" s="317"/>
      <c r="I9" s="317"/>
      <c r="J9" s="107"/>
      <c r="K9" s="317"/>
      <c r="L9" s="317"/>
      <c r="M9" s="317"/>
      <c r="N9" s="317"/>
      <c r="O9" s="317"/>
      <c r="P9" s="107"/>
      <c r="Q9" s="317"/>
      <c r="R9" s="317"/>
      <c r="S9" s="317"/>
      <c r="T9" s="317"/>
      <c r="U9" s="317"/>
      <c r="V9" s="107"/>
      <c r="W9" s="317"/>
      <c r="X9" s="317"/>
      <c r="Y9" s="317"/>
      <c r="Z9" s="317"/>
      <c r="AA9" s="317"/>
      <c r="AB9" s="107"/>
      <c r="AC9" s="317"/>
      <c r="AD9" s="317"/>
      <c r="AE9" s="317"/>
      <c r="AF9" s="317"/>
      <c r="AG9" s="317"/>
      <c r="AH9" s="107"/>
      <c r="AI9" s="317"/>
      <c r="AJ9" s="317"/>
      <c r="AK9" s="317"/>
      <c r="AL9" s="317"/>
      <c r="AM9" s="317"/>
      <c r="AN9" s="107"/>
      <c r="AO9" s="317"/>
      <c r="AP9" s="317"/>
      <c r="AQ9" s="317"/>
      <c r="AR9" s="317"/>
      <c r="AS9" s="317"/>
      <c r="AT9" s="107"/>
      <c r="AU9" s="107"/>
      <c r="AV9" s="107"/>
      <c r="AW9" s="102"/>
      <c r="AX9" s="107"/>
      <c r="AY9" s="102"/>
      <c r="AZ9" s="102"/>
      <c r="BA9" s="109" t="s">
        <v>3628</v>
      </c>
      <c r="BB9" s="107"/>
      <c r="BC9" s="107"/>
      <c r="BD9" s="317"/>
      <c r="BE9" s="317"/>
      <c r="BF9" s="317"/>
      <c r="BG9" s="317"/>
      <c r="BH9" s="317"/>
      <c r="BI9" s="107"/>
      <c r="BJ9" s="317"/>
      <c r="BK9" s="317"/>
      <c r="BL9" s="317"/>
      <c r="BM9" s="317"/>
      <c r="BN9" s="317"/>
      <c r="BO9" s="107"/>
      <c r="BP9" s="317"/>
      <c r="BQ9" s="317"/>
      <c r="BR9" s="317"/>
      <c r="BS9" s="317"/>
      <c r="BT9" s="317"/>
      <c r="BU9" s="107"/>
      <c r="BV9" s="317"/>
      <c r="BW9" s="317"/>
      <c r="BX9" s="317"/>
      <c r="BY9" s="317"/>
      <c r="BZ9" s="317"/>
      <c r="CA9" s="107"/>
      <c r="CB9" s="317"/>
      <c r="CC9" s="317"/>
      <c r="CD9" s="317"/>
      <c r="CE9" s="317"/>
      <c r="CF9" s="317"/>
      <c r="CG9" s="107"/>
      <c r="CH9" s="317"/>
      <c r="CI9" s="317"/>
      <c r="CJ9" s="317"/>
      <c r="CK9" s="317"/>
      <c r="CL9" s="317"/>
      <c r="CM9" s="107"/>
      <c r="CN9" s="317"/>
      <c r="CO9" s="317"/>
      <c r="CP9" s="317"/>
      <c r="CQ9" s="317"/>
      <c r="CR9" s="317"/>
      <c r="CS9" s="107"/>
      <c r="CT9" s="107"/>
      <c r="CU9" s="107"/>
      <c r="CV9" s="102"/>
      <c r="CW9" s="107"/>
      <c r="CX9" s="102"/>
    </row>
    <row r="10" spans="1:102" ht="20.25" customHeight="1" thickTop="1">
      <c r="A10" s="258"/>
      <c r="B10" s="110" t="s">
        <v>3629</v>
      </c>
      <c r="C10" s="318" t="s">
        <v>176</v>
      </c>
      <c r="D10" s="319">
        <v>3</v>
      </c>
      <c r="E10" s="320"/>
      <c r="F10" s="320"/>
      <c r="G10" s="320"/>
      <c r="H10" s="320"/>
      <c r="I10" s="320"/>
      <c r="J10" s="321">
        <f t="shared" ref="J10:J73" si="0">IFERROR(SUM(E10:I10), 0)</f>
        <v>0</v>
      </c>
      <c r="K10" s="320"/>
      <c r="L10" s="320"/>
      <c r="M10" s="320"/>
      <c r="N10" s="320"/>
      <c r="O10" s="320"/>
      <c r="P10" s="389">
        <f t="shared" ref="P10:P73" si="1">IFERROR(SUM(K10:O10), 0)</f>
        <v>0</v>
      </c>
      <c r="Q10" s="390"/>
      <c r="R10" s="320"/>
      <c r="S10" s="320"/>
      <c r="T10" s="320"/>
      <c r="U10" s="320"/>
      <c r="V10" s="321">
        <f t="shared" ref="V10:V73" si="2">IFERROR(SUM(Q10:U10), 0)</f>
        <v>0</v>
      </c>
      <c r="W10" s="320"/>
      <c r="X10" s="320"/>
      <c r="Y10" s="320"/>
      <c r="Z10" s="320"/>
      <c r="AA10" s="320"/>
      <c r="AB10" s="389">
        <f t="shared" ref="AB10:AB73" si="3">IFERROR(SUM(W10:AA10), 0)</f>
        <v>0</v>
      </c>
      <c r="AC10" s="390"/>
      <c r="AD10" s="320"/>
      <c r="AE10" s="320"/>
      <c r="AF10" s="320"/>
      <c r="AG10" s="320"/>
      <c r="AH10" s="321">
        <f t="shared" ref="AH10:AH73" si="4">IFERROR(SUM(AC10:AG10), 0)</f>
        <v>0</v>
      </c>
      <c r="AI10" s="320"/>
      <c r="AJ10" s="320"/>
      <c r="AK10" s="320"/>
      <c r="AL10" s="320"/>
      <c r="AM10" s="320"/>
      <c r="AN10" s="380">
        <f t="shared" ref="AN10:AN73" si="5">IFERROR(SUM(AI10:AM10), 0)</f>
        <v>0</v>
      </c>
      <c r="AO10" s="391"/>
      <c r="AP10" s="320"/>
      <c r="AQ10" s="320"/>
      <c r="AR10" s="320"/>
      <c r="AS10" s="320"/>
      <c r="AT10" s="322">
        <f t="shared" ref="AT10:AT73" si="6">IFERROR(SUM(AO10:AS10), 0)</f>
        <v>0</v>
      </c>
      <c r="AU10" s="107"/>
      <c r="AV10" s="323" t="s">
        <v>7736</v>
      </c>
      <c r="AW10" s="107"/>
      <c r="AX10" s="323"/>
      <c r="AY10" s="258"/>
      <c r="AZ10" s="258"/>
      <c r="BA10" s="110" t="s">
        <v>3629</v>
      </c>
      <c r="BB10" s="318" t="s">
        <v>176</v>
      </c>
      <c r="BC10" s="319">
        <v>3</v>
      </c>
      <c r="BD10" s="324" t="s">
        <v>7737</v>
      </c>
      <c r="BE10" s="324" t="s">
        <v>7738</v>
      </c>
      <c r="BF10" s="324" t="s">
        <v>7739</v>
      </c>
      <c r="BG10" s="324" t="s">
        <v>7740</v>
      </c>
      <c r="BH10" s="324" t="s">
        <v>7741</v>
      </c>
      <c r="BI10" s="325" t="s">
        <v>7742</v>
      </c>
      <c r="BJ10" s="324" t="s">
        <v>7737</v>
      </c>
      <c r="BK10" s="324" t="s">
        <v>7738</v>
      </c>
      <c r="BL10" s="324" t="s">
        <v>7739</v>
      </c>
      <c r="BM10" s="324" t="s">
        <v>7740</v>
      </c>
      <c r="BN10" s="324" t="s">
        <v>7741</v>
      </c>
      <c r="BO10" s="325" t="s">
        <v>7742</v>
      </c>
      <c r="BP10" s="324" t="s">
        <v>7737</v>
      </c>
      <c r="BQ10" s="324" t="s">
        <v>7738</v>
      </c>
      <c r="BR10" s="324" t="s">
        <v>7739</v>
      </c>
      <c r="BS10" s="324" t="s">
        <v>7740</v>
      </c>
      <c r="BT10" s="324" t="s">
        <v>7741</v>
      </c>
      <c r="BU10" s="325" t="s">
        <v>7742</v>
      </c>
      <c r="BV10" s="324" t="s">
        <v>7737</v>
      </c>
      <c r="BW10" s="324" t="s">
        <v>7738</v>
      </c>
      <c r="BX10" s="324" t="s">
        <v>7739</v>
      </c>
      <c r="BY10" s="324" t="s">
        <v>7740</v>
      </c>
      <c r="BZ10" s="324" t="s">
        <v>7741</v>
      </c>
      <c r="CA10" s="325" t="s">
        <v>7742</v>
      </c>
      <c r="CB10" s="324" t="s">
        <v>7737</v>
      </c>
      <c r="CC10" s="324" t="s">
        <v>7738</v>
      </c>
      <c r="CD10" s="324" t="s">
        <v>7739</v>
      </c>
      <c r="CE10" s="324" t="s">
        <v>7740</v>
      </c>
      <c r="CF10" s="324" t="s">
        <v>7741</v>
      </c>
      <c r="CG10" s="325" t="s">
        <v>7742</v>
      </c>
      <c r="CH10" s="324" t="s">
        <v>7737</v>
      </c>
      <c r="CI10" s="324" t="s">
        <v>7738</v>
      </c>
      <c r="CJ10" s="324" t="s">
        <v>7739</v>
      </c>
      <c r="CK10" s="324" t="s">
        <v>7740</v>
      </c>
      <c r="CL10" s="324" t="s">
        <v>7741</v>
      </c>
      <c r="CM10" s="325" t="s">
        <v>7742</v>
      </c>
      <c r="CN10" s="324" t="s">
        <v>7737</v>
      </c>
      <c r="CO10" s="324" t="s">
        <v>7738</v>
      </c>
      <c r="CP10" s="324" t="s">
        <v>7739</v>
      </c>
      <c r="CQ10" s="324" t="s">
        <v>7740</v>
      </c>
      <c r="CR10" s="324" t="s">
        <v>7741</v>
      </c>
      <c r="CS10" s="325" t="s">
        <v>7742</v>
      </c>
      <c r="CT10" s="107"/>
      <c r="CU10" s="323" t="s">
        <v>7736</v>
      </c>
      <c r="CV10" s="107"/>
      <c r="CW10" s="323"/>
      <c r="CX10" s="258"/>
    </row>
    <row r="11" spans="1:102" ht="20.25" customHeight="1">
      <c r="A11" s="258"/>
      <c r="B11" s="116" t="s">
        <v>3642</v>
      </c>
      <c r="C11" s="328" t="s">
        <v>176</v>
      </c>
      <c r="D11" s="329">
        <v>3</v>
      </c>
      <c r="E11" s="330"/>
      <c r="F11" s="330"/>
      <c r="G11" s="330"/>
      <c r="H11" s="330"/>
      <c r="I11" s="330"/>
      <c r="J11" s="331">
        <f t="shared" si="0"/>
        <v>0</v>
      </c>
      <c r="K11" s="330"/>
      <c r="L11" s="330"/>
      <c r="M11" s="330"/>
      <c r="N11" s="330"/>
      <c r="O11" s="330"/>
      <c r="P11" s="392">
        <f t="shared" si="1"/>
        <v>0</v>
      </c>
      <c r="Q11" s="393"/>
      <c r="R11" s="330"/>
      <c r="S11" s="330"/>
      <c r="T11" s="330"/>
      <c r="U11" s="330"/>
      <c r="V11" s="331">
        <f t="shared" si="2"/>
        <v>0</v>
      </c>
      <c r="W11" s="330"/>
      <c r="X11" s="330"/>
      <c r="Y11" s="330"/>
      <c r="Z11" s="330"/>
      <c r="AA11" s="330"/>
      <c r="AB11" s="392">
        <f t="shared" si="3"/>
        <v>0</v>
      </c>
      <c r="AC11" s="393"/>
      <c r="AD11" s="330"/>
      <c r="AE11" s="330"/>
      <c r="AF11" s="330"/>
      <c r="AG11" s="330"/>
      <c r="AH11" s="331">
        <f t="shared" si="4"/>
        <v>0</v>
      </c>
      <c r="AI11" s="330"/>
      <c r="AJ11" s="330"/>
      <c r="AK11" s="330"/>
      <c r="AL11" s="330"/>
      <c r="AM11" s="330"/>
      <c r="AN11" s="392">
        <f t="shared" si="5"/>
        <v>0</v>
      </c>
      <c r="AO11" s="393"/>
      <c r="AP11" s="330"/>
      <c r="AQ11" s="330"/>
      <c r="AR11" s="330"/>
      <c r="AS11" s="330"/>
      <c r="AT11" s="332">
        <f t="shared" si="6"/>
        <v>0</v>
      </c>
      <c r="AU11" s="107"/>
      <c r="AV11" s="333" t="s">
        <v>7743</v>
      </c>
      <c r="AW11" s="107"/>
      <c r="AX11" s="333"/>
      <c r="AY11" s="258"/>
      <c r="AZ11" s="258"/>
      <c r="BA11" s="116" t="s">
        <v>3642</v>
      </c>
      <c r="BB11" s="328" t="s">
        <v>176</v>
      </c>
      <c r="BC11" s="329">
        <v>3</v>
      </c>
      <c r="BD11" s="334" t="s">
        <v>7744</v>
      </c>
      <c r="BE11" s="334" t="s">
        <v>7745</v>
      </c>
      <c r="BF11" s="334" t="s">
        <v>7746</v>
      </c>
      <c r="BG11" s="334" t="s">
        <v>7747</v>
      </c>
      <c r="BH11" s="334" t="s">
        <v>7748</v>
      </c>
      <c r="BI11" s="335" t="s">
        <v>7749</v>
      </c>
      <c r="BJ11" s="334" t="s">
        <v>7744</v>
      </c>
      <c r="BK11" s="334" t="s">
        <v>7745</v>
      </c>
      <c r="BL11" s="334" t="s">
        <v>7746</v>
      </c>
      <c r="BM11" s="334" t="s">
        <v>7747</v>
      </c>
      <c r="BN11" s="334" t="s">
        <v>7748</v>
      </c>
      <c r="BO11" s="335" t="s">
        <v>7749</v>
      </c>
      <c r="BP11" s="334" t="s">
        <v>7744</v>
      </c>
      <c r="BQ11" s="334" t="s">
        <v>7745</v>
      </c>
      <c r="BR11" s="334" t="s">
        <v>7746</v>
      </c>
      <c r="BS11" s="334" t="s">
        <v>7747</v>
      </c>
      <c r="BT11" s="334" t="s">
        <v>7748</v>
      </c>
      <c r="BU11" s="335" t="s">
        <v>7749</v>
      </c>
      <c r="BV11" s="334" t="s">
        <v>7744</v>
      </c>
      <c r="BW11" s="334" t="s">
        <v>7745</v>
      </c>
      <c r="BX11" s="334" t="s">
        <v>7746</v>
      </c>
      <c r="BY11" s="334" t="s">
        <v>7747</v>
      </c>
      <c r="BZ11" s="334" t="s">
        <v>7748</v>
      </c>
      <c r="CA11" s="335" t="s">
        <v>7749</v>
      </c>
      <c r="CB11" s="334" t="s">
        <v>7744</v>
      </c>
      <c r="CC11" s="334" t="s">
        <v>7745</v>
      </c>
      <c r="CD11" s="334" t="s">
        <v>7746</v>
      </c>
      <c r="CE11" s="334" t="s">
        <v>7747</v>
      </c>
      <c r="CF11" s="334" t="s">
        <v>7748</v>
      </c>
      <c r="CG11" s="335" t="s">
        <v>7749</v>
      </c>
      <c r="CH11" s="334" t="s">
        <v>7744</v>
      </c>
      <c r="CI11" s="334" t="s">
        <v>7745</v>
      </c>
      <c r="CJ11" s="334" t="s">
        <v>7746</v>
      </c>
      <c r="CK11" s="334" t="s">
        <v>7747</v>
      </c>
      <c r="CL11" s="334" t="s">
        <v>7748</v>
      </c>
      <c r="CM11" s="335" t="s">
        <v>7749</v>
      </c>
      <c r="CN11" s="334" t="s">
        <v>7744</v>
      </c>
      <c r="CO11" s="334" t="s">
        <v>7745</v>
      </c>
      <c r="CP11" s="334" t="s">
        <v>7746</v>
      </c>
      <c r="CQ11" s="334" t="s">
        <v>7747</v>
      </c>
      <c r="CR11" s="334" t="s">
        <v>7748</v>
      </c>
      <c r="CS11" s="335" t="s">
        <v>7749</v>
      </c>
      <c r="CT11" s="107"/>
      <c r="CU11" s="333" t="s">
        <v>7743</v>
      </c>
      <c r="CV11" s="107"/>
      <c r="CW11" s="333"/>
      <c r="CX11" s="258"/>
    </row>
    <row r="12" spans="1:102" ht="20.25" customHeight="1">
      <c r="A12" s="258"/>
      <c r="B12" s="116" t="s">
        <v>3655</v>
      </c>
      <c r="C12" s="328" t="s">
        <v>176</v>
      </c>
      <c r="D12" s="329">
        <v>3</v>
      </c>
      <c r="E12" s="331">
        <f>IFERROR(SUM(E10:E11), 0)</f>
        <v>0</v>
      </c>
      <c r="F12" s="331">
        <f>IFERROR(SUM(F10:F11), 0)</f>
        <v>0</v>
      </c>
      <c r="G12" s="331">
        <f>IFERROR(SUM(G10:G11), 0)</f>
        <v>0</v>
      </c>
      <c r="H12" s="331">
        <f>IFERROR(SUM(H10:H11), 0)</f>
        <v>0</v>
      </c>
      <c r="I12" s="331">
        <f>IFERROR(SUM(I10:I11), 0)</f>
        <v>0</v>
      </c>
      <c r="J12" s="331">
        <f t="shared" si="0"/>
        <v>0</v>
      </c>
      <c r="K12" s="331">
        <f>IFERROR(SUM(K10:K11), 0)</f>
        <v>0</v>
      </c>
      <c r="L12" s="331">
        <f>IFERROR(SUM(L10:L11), 0)</f>
        <v>0</v>
      </c>
      <c r="M12" s="331">
        <f>IFERROR(SUM(M10:M11), 0)</f>
        <v>0</v>
      </c>
      <c r="N12" s="331">
        <f>IFERROR(SUM(N10:N11), 0)</f>
        <v>0</v>
      </c>
      <c r="O12" s="331">
        <f>IFERROR(SUM(O10:O11), 0)</f>
        <v>0</v>
      </c>
      <c r="P12" s="392">
        <f t="shared" si="1"/>
        <v>0</v>
      </c>
      <c r="Q12" s="394">
        <f>IFERROR(SUM(Q10:Q11), 0)</f>
        <v>0</v>
      </c>
      <c r="R12" s="331">
        <f>IFERROR(SUM(R10:R11), 0)</f>
        <v>0</v>
      </c>
      <c r="S12" s="331">
        <f>IFERROR(SUM(S10:S11), 0)</f>
        <v>0</v>
      </c>
      <c r="T12" s="331">
        <f>IFERROR(SUM(T10:T11), 0)</f>
        <v>0</v>
      </c>
      <c r="U12" s="331">
        <f>IFERROR(SUM(U10:U11), 0)</f>
        <v>0</v>
      </c>
      <c r="V12" s="331">
        <f t="shared" si="2"/>
        <v>0</v>
      </c>
      <c r="W12" s="331">
        <f>IFERROR(SUM(W10:W11), 0)</f>
        <v>0</v>
      </c>
      <c r="X12" s="331">
        <f>IFERROR(SUM(X10:X11), 0)</f>
        <v>0</v>
      </c>
      <c r="Y12" s="331">
        <f>IFERROR(SUM(Y10:Y11), 0)</f>
        <v>0</v>
      </c>
      <c r="Z12" s="331">
        <f>IFERROR(SUM(Z10:Z11), 0)</f>
        <v>0</v>
      </c>
      <c r="AA12" s="331">
        <f>IFERROR(SUM(AA10:AA11), 0)</f>
        <v>0</v>
      </c>
      <c r="AB12" s="392">
        <f t="shared" si="3"/>
        <v>0</v>
      </c>
      <c r="AC12" s="394">
        <f>IFERROR(SUM(AC10:AC11), 0)</f>
        <v>0</v>
      </c>
      <c r="AD12" s="331">
        <f>IFERROR(SUM(AD10:AD11), 0)</f>
        <v>0</v>
      </c>
      <c r="AE12" s="331">
        <f>IFERROR(SUM(AE10:AE11), 0)</f>
        <v>0</v>
      </c>
      <c r="AF12" s="331">
        <f>IFERROR(SUM(AF10:AF11), 0)</f>
        <v>0</v>
      </c>
      <c r="AG12" s="331">
        <f>IFERROR(SUM(AG10:AG11), 0)</f>
        <v>0</v>
      </c>
      <c r="AH12" s="331">
        <f t="shared" si="4"/>
        <v>0</v>
      </c>
      <c r="AI12" s="331">
        <f>IFERROR(SUM(AI10:AI11), 0)</f>
        <v>0</v>
      </c>
      <c r="AJ12" s="331">
        <f>IFERROR(SUM(AJ10:AJ11), 0)</f>
        <v>0</v>
      </c>
      <c r="AK12" s="331">
        <f>IFERROR(SUM(AK10:AK11), 0)</f>
        <v>0</v>
      </c>
      <c r="AL12" s="331">
        <f>IFERROR(SUM(AL10:AL11), 0)</f>
        <v>0</v>
      </c>
      <c r="AM12" s="331">
        <f>IFERROR(SUM(AM10:AM11), 0)</f>
        <v>0</v>
      </c>
      <c r="AN12" s="392">
        <f t="shared" si="5"/>
        <v>0</v>
      </c>
      <c r="AO12" s="394">
        <f>IFERROR(SUM(AO10:AO11), 0)</f>
        <v>0</v>
      </c>
      <c r="AP12" s="331">
        <f>IFERROR(SUM(AP10:AP11), 0)</f>
        <v>0</v>
      </c>
      <c r="AQ12" s="331">
        <f>IFERROR(SUM(AQ10:AQ11), 0)</f>
        <v>0</v>
      </c>
      <c r="AR12" s="331">
        <f>IFERROR(SUM(AR10:AR11), 0)</f>
        <v>0</v>
      </c>
      <c r="AS12" s="331">
        <f>IFERROR(SUM(AS10:AS11), 0)</f>
        <v>0</v>
      </c>
      <c r="AT12" s="332">
        <f t="shared" si="6"/>
        <v>0</v>
      </c>
      <c r="AU12" s="107"/>
      <c r="AV12" s="333" t="s">
        <v>7750</v>
      </c>
      <c r="AW12" s="107"/>
      <c r="AX12" s="333"/>
      <c r="AY12" s="258"/>
      <c r="AZ12" s="258"/>
      <c r="BA12" s="116" t="s">
        <v>3655</v>
      </c>
      <c r="BB12" s="328" t="s">
        <v>176</v>
      </c>
      <c r="BC12" s="329">
        <v>3</v>
      </c>
      <c r="BD12" s="335" t="s">
        <v>7751</v>
      </c>
      <c r="BE12" s="335" t="s">
        <v>7752</v>
      </c>
      <c r="BF12" s="335" t="s">
        <v>7753</v>
      </c>
      <c r="BG12" s="335" t="s">
        <v>7754</v>
      </c>
      <c r="BH12" s="335" t="s">
        <v>7755</v>
      </c>
      <c r="BI12" s="335" t="s">
        <v>7756</v>
      </c>
      <c r="BJ12" s="335" t="s">
        <v>7751</v>
      </c>
      <c r="BK12" s="335" t="s">
        <v>7752</v>
      </c>
      <c r="BL12" s="335" t="s">
        <v>7753</v>
      </c>
      <c r="BM12" s="335" t="s">
        <v>7754</v>
      </c>
      <c r="BN12" s="335" t="s">
        <v>7755</v>
      </c>
      <c r="BO12" s="335" t="s">
        <v>7756</v>
      </c>
      <c r="BP12" s="335" t="s">
        <v>7751</v>
      </c>
      <c r="BQ12" s="335" t="s">
        <v>7752</v>
      </c>
      <c r="BR12" s="335" t="s">
        <v>7753</v>
      </c>
      <c r="BS12" s="335" t="s">
        <v>7754</v>
      </c>
      <c r="BT12" s="335" t="s">
        <v>7755</v>
      </c>
      <c r="BU12" s="335" t="s">
        <v>7756</v>
      </c>
      <c r="BV12" s="335" t="s">
        <v>7751</v>
      </c>
      <c r="BW12" s="335" t="s">
        <v>7752</v>
      </c>
      <c r="BX12" s="335" t="s">
        <v>7753</v>
      </c>
      <c r="BY12" s="335" t="s">
        <v>7754</v>
      </c>
      <c r="BZ12" s="335" t="s">
        <v>7755</v>
      </c>
      <c r="CA12" s="335" t="s">
        <v>7756</v>
      </c>
      <c r="CB12" s="335" t="s">
        <v>7751</v>
      </c>
      <c r="CC12" s="335" t="s">
        <v>7752</v>
      </c>
      <c r="CD12" s="335" t="s">
        <v>7753</v>
      </c>
      <c r="CE12" s="335" t="s">
        <v>7754</v>
      </c>
      <c r="CF12" s="335" t="s">
        <v>7755</v>
      </c>
      <c r="CG12" s="335" t="s">
        <v>7756</v>
      </c>
      <c r="CH12" s="335" t="s">
        <v>7751</v>
      </c>
      <c r="CI12" s="335" t="s">
        <v>7752</v>
      </c>
      <c r="CJ12" s="335" t="s">
        <v>7753</v>
      </c>
      <c r="CK12" s="335" t="s">
        <v>7754</v>
      </c>
      <c r="CL12" s="335" t="s">
        <v>7755</v>
      </c>
      <c r="CM12" s="335" t="s">
        <v>7756</v>
      </c>
      <c r="CN12" s="335" t="s">
        <v>7751</v>
      </c>
      <c r="CO12" s="335" t="s">
        <v>7752</v>
      </c>
      <c r="CP12" s="335" t="s">
        <v>7753</v>
      </c>
      <c r="CQ12" s="335" t="s">
        <v>7754</v>
      </c>
      <c r="CR12" s="335" t="s">
        <v>7755</v>
      </c>
      <c r="CS12" s="335" t="s">
        <v>7756</v>
      </c>
      <c r="CT12" s="107"/>
      <c r="CU12" s="333" t="s">
        <v>7750</v>
      </c>
      <c r="CV12" s="107"/>
      <c r="CW12" s="333"/>
      <c r="CX12" s="258"/>
    </row>
    <row r="13" spans="1:102" ht="20.25" customHeight="1">
      <c r="A13" s="258"/>
      <c r="B13" s="116" t="s">
        <v>3668</v>
      </c>
      <c r="C13" s="328" t="s">
        <v>176</v>
      </c>
      <c r="D13" s="329">
        <v>3</v>
      </c>
      <c r="E13" s="330"/>
      <c r="F13" s="330"/>
      <c r="G13" s="330"/>
      <c r="H13" s="330"/>
      <c r="I13" s="330"/>
      <c r="J13" s="331">
        <f t="shared" si="0"/>
        <v>0</v>
      </c>
      <c r="K13" s="330"/>
      <c r="L13" s="330"/>
      <c r="M13" s="330"/>
      <c r="N13" s="330"/>
      <c r="O13" s="330"/>
      <c r="P13" s="392">
        <f t="shared" si="1"/>
        <v>0</v>
      </c>
      <c r="Q13" s="393"/>
      <c r="R13" s="330"/>
      <c r="S13" s="330"/>
      <c r="T13" s="330"/>
      <c r="U13" s="330"/>
      <c r="V13" s="331">
        <f t="shared" si="2"/>
        <v>0</v>
      </c>
      <c r="W13" s="330"/>
      <c r="X13" s="330"/>
      <c r="Y13" s="330"/>
      <c r="Z13" s="330"/>
      <c r="AA13" s="330"/>
      <c r="AB13" s="392">
        <f t="shared" si="3"/>
        <v>0</v>
      </c>
      <c r="AC13" s="393"/>
      <c r="AD13" s="330"/>
      <c r="AE13" s="330"/>
      <c r="AF13" s="330"/>
      <c r="AG13" s="330"/>
      <c r="AH13" s="331">
        <f t="shared" si="4"/>
        <v>0</v>
      </c>
      <c r="AI13" s="330"/>
      <c r="AJ13" s="330"/>
      <c r="AK13" s="330"/>
      <c r="AL13" s="330"/>
      <c r="AM13" s="330"/>
      <c r="AN13" s="392">
        <f t="shared" si="5"/>
        <v>0</v>
      </c>
      <c r="AO13" s="393"/>
      <c r="AP13" s="330"/>
      <c r="AQ13" s="330"/>
      <c r="AR13" s="330"/>
      <c r="AS13" s="330"/>
      <c r="AT13" s="332">
        <f t="shared" si="6"/>
        <v>0</v>
      </c>
      <c r="AU13" s="107"/>
      <c r="AV13" s="333" t="s">
        <v>7757</v>
      </c>
      <c r="AW13" s="107"/>
      <c r="AX13" s="333"/>
      <c r="AY13" s="258"/>
      <c r="AZ13" s="258"/>
      <c r="BA13" s="116" t="s">
        <v>3668</v>
      </c>
      <c r="BB13" s="328" t="s">
        <v>176</v>
      </c>
      <c r="BC13" s="329">
        <v>3</v>
      </c>
      <c r="BD13" s="334" t="s">
        <v>7758</v>
      </c>
      <c r="BE13" s="334" t="s">
        <v>7759</v>
      </c>
      <c r="BF13" s="334" t="s">
        <v>7760</v>
      </c>
      <c r="BG13" s="334" t="s">
        <v>7761</v>
      </c>
      <c r="BH13" s="334" t="s">
        <v>7762</v>
      </c>
      <c r="BI13" s="335" t="s">
        <v>7763</v>
      </c>
      <c r="BJ13" s="334" t="s">
        <v>7758</v>
      </c>
      <c r="BK13" s="334" t="s">
        <v>7759</v>
      </c>
      <c r="BL13" s="334" t="s">
        <v>7760</v>
      </c>
      <c r="BM13" s="334" t="s">
        <v>7761</v>
      </c>
      <c r="BN13" s="334" t="s">
        <v>7762</v>
      </c>
      <c r="BO13" s="335" t="s">
        <v>7763</v>
      </c>
      <c r="BP13" s="334" t="s">
        <v>7758</v>
      </c>
      <c r="BQ13" s="334" t="s">
        <v>7759</v>
      </c>
      <c r="BR13" s="334" t="s">
        <v>7760</v>
      </c>
      <c r="BS13" s="334" t="s">
        <v>7761</v>
      </c>
      <c r="BT13" s="334" t="s">
        <v>7762</v>
      </c>
      <c r="BU13" s="335" t="s">
        <v>7763</v>
      </c>
      <c r="BV13" s="334" t="s">
        <v>7758</v>
      </c>
      <c r="BW13" s="334" t="s">
        <v>7759</v>
      </c>
      <c r="BX13" s="334" t="s">
        <v>7760</v>
      </c>
      <c r="BY13" s="334" t="s">
        <v>7761</v>
      </c>
      <c r="BZ13" s="334" t="s">
        <v>7762</v>
      </c>
      <c r="CA13" s="335" t="s">
        <v>7763</v>
      </c>
      <c r="CB13" s="334" t="s">
        <v>7758</v>
      </c>
      <c r="CC13" s="334" t="s">
        <v>7759</v>
      </c>
      <c r="CD13" s="334" t="s">
        <v>7760</v>
      </c>
      <c r="CE13" s="334" t="s">
        <v>7761</v>
      </c>
      <c r="CF13" s="334" t="s">
        <v>7762</v>
      </c>
      <c r="CG13" s="335" t="s">
        <v>7763</v>
      </c>
      <c r="CH13" s="334" t="s">
        <v>7758</v>
      </c>
      <c r="CI13" s="334" t="s">
        <v>7759</v>
      </c>
      <c r="CJ13" s="334" t="s">
        <v>7760</v>
      </c>
      <c r="CK13" s="334" t="s">
        <v>7761</v>
      </c>
      <c r="CL13" s="334" t="s">
        <v>7762</v>
      </c>
      <c r="CM13" s="335" t="s">
        <v>7763</v>
      </c>
      <c r="CN13" s="334" t="s">
        <v>7758</v>
      </c>
      <c r="CO13" s="334" t="s">
        <v>7759</v>
      </c>
      <c r="CP13" s="334" t="s">
        <v>7760</v>
      </c>
      <c r="CQ13" s="334" t="s">
        <v>7761</v>
      </c>
      <c r="CR13" s="334" t="s">
        <v>7762</v>
      </c>
      <c r="CS13" s="335" t="s">
        <v>7763</v>
      </c>
      <c r="CT13" s="107"/>
      <c r="CU13" s="333" t="s">
        <v>7757</v>
      </c>
      <c r="CV13" s="107"/>
      <c r="CW13" s="333"/>
      <c r="CX13" s="258"/>
    </row>
    <row r="14" spans="1:102" ht="20.25" customHeight="1">
      <c r="A14" s="102"/>
      <c r="B14" s="116" t="s">
        <v>3681</v>
      </c>
      <c r="C14" s="328" t="s">
        <v>176</v>
      </c>
      <c r="D14" s="329">
        <v>3</v>
      </c>
      <c r="E14" s="330"/>
      <c r="F14" s="330"/>
      <c r="G14" s="330"/>
      <c r="H14" s="330"/>
      <c r="I14" s="330"/>
      <c r="J14" s="331">
        <f t="shared" si="0"/>
        <v>0</v>
      </c>
      <c r="K14" s="330"/>
      <c r="L14" s="330"/>
      <c r="M14" s="330"/>
      <c r="N14" s="330"/>
      <c r="O14" s="330"/>
      <c r="P14" s="392">
        <f t="shared" si="1"/>
        <v>0</v>
      </c>
      <c r="Q14" s="393"/>
      <c r="R14" s="330"/>
      <c r="S14" s="330"/>
      <c r="T14" s="330"/>
      <c r="U14" s="330"/>
      <c r="V14" s="331">
        <f t="shared" si="2"/>
        <v>0</v>
      </c>
      <c r="W14" s="330"/>
      <c r="X14" s="330"/>
      <c r="Y14" s="330"/>
      <c r="Z14" s="330"/>
      <c r="AA14" s="330"/>
      <c r="AB14" s="392">
        <f t="shared" si="3"/>
        <v>0</v>
      </c>
      <c r="AC14" s="393"/>
      <c r="AD14" s="330"/>
      <c r="AE14" s="330"/>
      <c r="AF14" s="330"/>
      <c r="AG14" s="330"/>
      <c r="AH14" s="331">
        <f t="shared" si="4"/>
        <v>0</v>
      </c>
      <c r="AI14" s="330"/>
      <c r="AJ14" s="330"/>
      <c r="AK14" s="330"/>
      <c r="AL14" s="330"/>
      <c r="AM14" s="330"/>
      <c r="AN14" s="392">
        <f t="shared" si="5"/>
        <v>0</v>
      </c>
      <c r="AO14" s="393"/>
      <c r="AP14" s="330"/>
      <c r="AQ14" s="330"/>
      <c r="AR14" s="330"/>
      <c r="AS14" s="330"/>
      <c r="AT14" s="332">
        <f t="shared" si="6"/>
        <v>0</v>
      </c>
      <c r="AU14" s="107"/>
      <c r="AV14" s="333" t="s">
        <v>7764</v>
      </c>
      <c r="AW14" s="107"/>
      <c r="AX14" s="333"/>
      <c r="AY14" s="102"/>
      <c r="AZ14" s="102"/>
      <c r="BA14" s="116" t="s">
        <v>3681</v>
      </c>
      <c r="BB14" s="328" t="s">
        <v>176</v>
      </c>
      <c r="BC14" s="329">
        <v>3</v>
      </c>
      <c r="BD14" s="334" t="s">
        <v>7765</v>
      </c>
      <c r="BE14" s="334" t="s">
        <v>7766</v>
      </c>
      <c r="BF14" s="334" t="s">
        <v>7767</v>
      </c>
      <c r="BG14" s="334" t="s">
        <v>7768</v>
      </c>
      <c r="BH14" s="334" t="s">
        <v>7769</v>
      </c>
      <c r="BI14" s="335" t="s">
        <v>7770</v>
      </c>
      <c r="BJ14" s="334" t="s">
        <v>7765</v>
      </c>
      <c r="BK14" s="334" t="s">
        <v>7766</v>
      </c>
      <c r="BL14" s="334" t="s">
        <v>7767</v>
      </c>
      <c r="BM14" s="334" t="s">
        <v>7768</v>
      </c>
      <c r="BN14" s="334" t="s">
        <v>7769</v>
      </c>
      <c r="BO14" s="335" t="s">
        <v>7770</v>
      </c>
      <c r="BP14" s="334" t="s">
        <v>7765</v>
      </c>
      <c r="BQ14" s="334" t="s">
        <v>7766</v>
      </c>
      <c r="BR14" s="334" t="s">
        <v>7767</v>
      </c>
      <c r="BS14" s="334" t="s">
        <v>7768</v>
      </c>
      <c r="BT14" s="334" t="s">
        <v>7769</v>
      </c>
      <c r="BU14" s="335" t="s">
        <v>7770</v>
      </c>
      <c r="BV14" s="334" t="s">
        <v>7765</v>
      </c>
      <c r="BW14" s="334" t="s">
        <v>7766</v>
      </c>
      <c r="BX14" s="334" t="s">
        <v>7767</v>
      </c>
      <c r="BY14" s="334" t="s">
        <v>7768</v>
      </c>
      <c r="BZ14" s="334" t="s">
        <v>7769</v>
      </c>
      <c r="CA14" s="335" t="s">
        <v>7770</v>
      </c>
      <c r="CB14" s="334" t="s">
        <v>7765</v>
      </c>
      <c r="CC14" s="334" t="s">
        <v>7766</v>
      </c>
      <c r="CD14" s="334" t="s">
        <v>7767</v>
      </c>
      <c r="CE14" s="334" t="s">
        <v>7768</v>
      </c>
      <c r="CF14" s="334" t="s">
        <v>7769</v>
      </c>
      <c r="CG14" s="335" t="s">
        <v>7770</v>
      </c>
      <c r="CH14" s="334" t="s">
        <v>7765</v>
      </c>
      <c r="CI14" s="334" t="s">
        <v>7766</v>
      </c>
      <c r="CJ14" s="334" t="s">
        <v>7767</v>
      </c>
      <c r="CK14" s="334" t="s">
        <v>7768</v>
      </c>
      <c r="CL14" s="334" t="s">
        <v>7769</v>
      </c>
      <c r="CM14" s="335" t="s">
        <v>7770</v>
      </c>
      <c r="CN14" s="334" t="s">
        <v>7765</v>
      </c>
      <c r="CO14" s="334" t="s">
        <v>7766</v>
      </c>
      <c r="CP14" s="334" t="s">
        <v>7767</v>
      </c>
      <c r="CQ14" s="334" t="s">
        <v>7768</v>
      </c>
      <c r="CR14" s="334" t="s">
        <v>7769</v>
      </c>
      <c r="CS14" s="335" t="s">
        <v>7770</v>
      </c>
      <c r="CT14" s="107"/>
      <c r="CU14" s="333" t="s">
        <v>7764</v>
      </c>
      <c r="CV14" s="107"/>
      <c r="CW14" s="333"/>
      <c r="CX14" s="102"/>
    </row>
    <row r="15" spans="1:102" ht="20.25" customHeight="1">
      <c r="A15" s="102"/>
      <c r="B15" s="116" t="s">
        <v>3694</v>
      </c>
      <c r="C15" s="328" t="s">
        <v>176</v>
      </c>
      <c r="D15" s="329">
        <v>3</v>
      </c>
      <c r="E15" s="331">
        <f>IFERROR(SUM(E13:E14), 0)</f>
        <v>0</v>
      </c>
      <c r="F15" s="331">
        <f>IFERROR(SUM(F13:F14), 0)</f>
        <v>0</v>
      </c>
      <c r="G15" s="331">
        <f>IFERROR(SUM(G13:G14), 0)</f>
        <v>0</v>
      </c>
      <c r="H15" s="331">
        <f>IFERROR(SUM(H13:H14), 0)</f>
        <v>0</v>
      </c>
      <c r="I15" s="331">
        <f>IFERROR(SUM(I13:I14), 0)</f>
        <v>0</v>
      </c>
      <c r="J15" s="331">
        <f t="shared" si="0"/>
        <v>0</v>
      </c>
      <c r="K15" s="331">
        <f>IFERROR(SUM(K13:K14), 0)</f>
        <v>0</v>
      </c>
      <c r="L15" s="331">
        <f>IFERROR(SUM(L13:L14), 0)</f>
        <v>0</v>
      </c>
      <c r="M15" s="331">
        <f>IFERROR(SUM(M13:M14), 0)</f>
        <v>0</v>
      </c>
      <c r="N15" s="331">
        <f>IFERROR(SUM(N13:N14), 0)</f>
        <v>0</v>
      </c>
      <c r="O15" s="331">
        <f>IFERROR(SUM(O13:O14), 0)</f>
        <v>0</v>
      </c>
      <c r="P15" s="392">
        <f t="shared" si="1"/>
        <v>0</v>
      </c>
      <c r="Q15" s="394">
        <f>IFERROR(SUM(Q13:Q14), 0)</f>
        <v>0</v>
      </c>
      <c r="R15" s="331">
        <f>IFERROR(SUM(R13:R14), 0)</f>
        <v>0</v>
      </c>
      <c r="S15" s="331">
        <f>IFERROR(SUM(S13:S14), 0)</f>
        <v>0</v>
      </c>
      <c r="T15" s="331">
        <f>IFERROR(SUM(T13:T14), 0)</f>
        <v>0</v>
      </c>
      <c r="U15" s="331">
        <f>IFERROR(SUM(U13:U14), 0)</f>
        <v>0</v>
      </c>
      <c r="V15" s="331">
        <f t="shared" si="2"/>
        <v>0</v>
      </c>
      <c r="W15" s="331">
        <f>IFERROR(SUM(W13:W14), 0)</f>
        <v>0</v>
      </c>
      <c r="X15" s="331">
        <f>IFERROR(SUM(X13:X14), 0)</f>
        <v>0</v>
      </c>
      <c r="Y15" s="331">
        <f>IFERROR(SUM(Y13:Y14), 0)</f>
        <v>0</v>
      </c>
      <c r="Z15" s="331">
        <f>IFERROR(SUM(Z13:Z14), 0)</f>
        <v>0</v>
      </c>
      <c r="AA15" s="331">
        <f>IFERROR(SUM(AA13:AA14), 0)</f>
        <v>0</v>
      </c>
      <c r="AB15" s="392">
        <f t="shared" si="3"/>
        <v>0</v>
      </c>
      <c r="AC15" s="394">
        <f>IFERROR(SUM(AC13:AC14), 0)</f>
        <v>0</v>
      </c>
      <c r="AD15" s="331">
        <f>IFERROR(SUM(AD13:AD14), 0)</f>
        <v>0</v>
      </c>
      <c r="AE15" s="331">
        <f>IFERROR(SUM(AE13:AE14), 0)</f>
        <v>0</v>
      </c>
      <c r="AF15" s="331">
        <f>IFERROR(SUM(AF13:AF14), 0)</f>
        <v>0</v>
      </c>
      <c r="AG15" s="331">
        <f>IFERROR(SUM(AG13:AG14), 0)</f>
        <v>0</v>
      </c>
      <c r="AH15" s="331">
        <f t="shared" si="4"/>
        <v>0</v>
      </c>
      <c r="AI15" s="331">
        <f>IFERROR(SUM(AI13:AI14), 0)</f>
        <v>0</v>
      </c>
      <c r="AJ15" s="331">
        <f>IFERROR(SUM(AJ13:AJ14), 0)</f>
        <v>0</v>
      </c>
      <c r="AK15" s="331">
        <f>IFERROR(SUM(AK13:AK14), 0)</f>
        <v>0</v>
      </c>
      <c r="AL15" s="331">
        <f>IFERROR(SUM(AL13:AL14), 0)</f>
        <v>0</v>
      </c>
      <c r="AM15" s="331">
        <f>IFERROR(SUM(AM13:AM14), 0)</f>
        <v>0</v>
      </c>
      <c r="AN15" s="392">
        <f t="shared" si="5"/>
        <v>0</v>
      </c>
      <c r="AO15" s="394">
        <f>IFERROR(SUM(AO13:AO14), 0)</f>
        <v>0</v>
      </c>
      <c r="AP15" s="331">
        <f>IFERROR(SUM(AP13:AP14), 0)</f>
        <v>0</v>
      </c>
      <c r="AQ15" s="331">
        <f>IFERROR(SUM(AQ13:AQ14), 0)</f>
        <v>0</v>
      </c>
      <c r="AR15" s="331">
        <f>IFERROR(SUM(AR13:AR14), 0)</f>
        <v>0</v>
      </c>
      <c r="AS15" s="331">
        <f>IFERROR(SUM(AS13:AS14), 0)</f>
        <v>0</v>
      </c>
      <c r="AT15" s="332">
        <f t="shared" si="6"/>
        <v>0</v>
      </c>
      <c r="AU15" s="107"/>
      <c r="AV15" s="333" t="s">
        <v>7771</v>
      </c>
      <c r="AW15" s="107"/>
      <c r="AX15" s="333"/>
      <c r="AY15" s="102"/>
      <c r="AZ15" s="102"/>
      <c r="BA15" s="116" t="s">
        <v>3694</v>
      </c>
      <c r="BB15" s="328" t="s">
        <v>176</v>
      </c>
      <c r="BC15" s="329">
        <v>3</v>
      </c>
      <c r="BD15" s="335" t="s">
        <v>7772</v>
      </c>
      <c r="BE15" s="335" t="s">
        <v>7773</v>
      </c>
      <c r="BF15" s="335" t="s">
        <v>7774</v>
      </c>
      <c r="BG15" s="335" t="s">
        <v>7775</v>
      </c>
      <c r="BH15" s="335" t="s">
        <v>7776</v>
      </c>
      <c r="BI15" s="335" t="s">
        <v>7777</v>
      </c>
      <c r="BJ15" s="335" t="s">
        <v>7772</v>
      </c>
      <c r="BK15" s="335" t="s">
        <v>7773</v>
      </c>
      <c r="BL15" s="335" t="s">
        <v>7774</v>
      </c>
      <c r="BM15" s="335" t="s">
        <v>7775</v>
      </c>
      <c r="BN15" s="335" t="s">
        <v>7776</v>
      </c>
      <c r="BO15" s="335" t="s">
        <v>7777</v>
      </c>
      <c r="BP15" s="335" t="s">
        <v>7772</v>
      </c>
      <c r="BQ15" s="335" t="s">
        <v>7773</v>
      </c>
      <c r="BR15" s="335" t="s">
        <v>7774</v>
      </c>
      <c r="BS15" s="335" t="s">
        <v>7775</v>
      </c>
      <c r="BT15" s="335" t="s">
        <v>7776</v>
      </c>
      <c r="BU15" s="335" t="s">
        <v>7777</v>
      </c>
      <c r="BV15" s="335" t="s">
        <v>7772</v>
      </c>
      <c r="BW15" s="335" t="s">
        <v>7773</v>
      </c>
      <c r="BX15" s="335" t="s">
        <v>7774</v>
      </c>
      <c r="BY15" s="335" t="s">
        <v>7775</v>
      </c>
      <c r="BZ15" s="335" t="s">
        <v>7776</v>
      </c>
      <c r="CA15" s="335" t="s">
        <v>7777</v>
      </c>
      <c r="CB15" s="335" t="s">
        <v>7772</v>
      </c>
      <c r="CC15" s="335" t="s">
        <v>7773</v>
      </c>
      <c r="CD15" s="335" t="s">
        <v>7774</v>
      </c>
      <c r="CE15" s="335" t="s">
        <v>7775</v>
      </c>
      <c r="CF15" s="335" t="s">
        <v>7776</v>
      </c>
      <c r="CG15" s="335" t="s">
        <v>7777</v>
      </c>
      <c r="CH15" s="335" t="s">
        <v>7772</v>
      </c>
      <c r="CI15" s="335" t="s">
        <v>7773</v>
      </c>
      <c r="CJ15" s="335" t="s">
        <v>7774</v>
      </c>
      <c r="CK15" s="335" t="s">
        <v>7775</v>
      </c>
      <c r="CL15" s="335" t="s">
        <v>7776</v>
      </c>
      <c r="CM15" s="335" t="s">
        <v>7777</v>
      </c>
      <c r="CN15" s="335" t="s">
        <v>7772</v>
      </c>
      <c r="CO15" s="335" t="s">
        <v>7773</v>
      </c>
      <c r="CP15" s="335" t="s">
        <v>7774</v>
      </c>
      <c r="CQ15" s="335" t="s">
        <v>7775</v>
      </c>
      <c r="CR15" s="335" t="s">
        <v>7776</v>
      </c>
      <c r="CS15" s="335" t="s">
        <v>7777</v>
      </c>
      <c r="CT15" s="107"/>
      <c r="CU15" s="333" t="s">
        <v>7771</v>
      </c>
      <c r="CV15" s="107"/>
      <c r="CW15" s="333"/>
      <c r="CX15" s="102"/>
    </row>
    <row r="16" spans="1:102" ht="20.25" customHeight="1">
      <c r="A16" s="102"/>
      <c r="B16" s="116" t="s">
        <v>3707</v>
      </c>
      <c r="C16" s="328" t="s">
        <v>176</v>
      </c>
      <c r="D16" s="329">
        <v>3</v>
      </c>
      <c r="E16" s="330"/>
      <c r="F16" s="330"/>
      <c r="G16" s="330"/>
      <c r="H16" s="330"/>
      <c r="I16" s="330"/>
      <c r="J16" s="331">
        <f t="shared" si="0"/>
        <v>0</v>
      </c>
      <c r="K16" s="330"/>
      <c r="L16" s="330"/>
      <c r="M16" s="330"/>
      <c r="N16" s="330"/>
      <c r="O16" s="330"/>
      <c r="P16" s="392">
        <f t="shared" si="1"/>
        <v>0</v>
      </c>
      <c r="Q16" s="393"/>
      <c r="R16" s="330"/>
      <c r="S16" s="330"/>
      <c r="T16" s="330"/>
      <c r="U16" s="330"/>
      <c r="V16" s="331">
        <f t="shared" si="2"/>
        <v>0</v>
      </c>
      <c r="W16" s="330"/>
      <c r="X16" s="330"/>
      <c r="Y16" s="330"/>
      <c r="Z16" s="330"/>
      <c r="AA16" s="330"/>
      <c r="AB16" s="392">
        <f t="shared" si="3"/>
        <v>0</v>
      </c>
      <c r="AC16" s="393"/>
      <c r="AD16" s="330"/>
      <c r="AE16" s="330"/>
      <c r="AF16" s="330"/>
      <c r="AG16" s="330"/>
      <c r="AH16" s="331">
        <f t="shared" si="4"/>
        <v>0</v>
      </c>
      <c r="AI16" s="330"/>
      <c r="AJ16" s="330"/>
      <c r="AK16" s="330"/>
      <c r="AL16" s="330"/>
      <c r="AM16" s="330"/>
      <c r="AN16" s="392">
        <f t="shared" si="5"/>
        <v>0</v>
      </c>
      <c r="AO16" s="393"/>
      <c r="AP16" s="330"/>
      <c r="AQ16" s="330"/>
      <c r="AR16" s="330"/>
      <c r="AS16" s="330"/>
      <c r="AT16" s="332">
        <f t="shared" si="6"/>
        <v>0</v>
      </c>
      <c r="AU16" s="107"/>
      <c r="AV16" s="333" t="s">
        <v>7778</v>
      </c>
      <c r="AW16" s="107"/>
      <c r="AX16" s="333"/>
      <c r="AY16" s="102"/>
      <c r="AZ16" s="102"/>
      <c r="BA16" s="116" t="s">
        <v>3707</v>
      </c>
      <c r="BB16" s="328" t="s">
        <v>176</v>
      </c>
      <c r="BC16" s="329">
        <v>3</v>
      </c>
      <c r="BD16" s="334" t="s">
        <v>7779</v>
      </c>
      <c r="BE16" s="334" t="s">
        <v>7780</v>
      </c>
      <c r="BF16" s="334" t="s">
        <v>7781</v>
      </c>
      <c r="BG16" s="334" t="s">
        <v>7782</v>
      </c>
      <c r="BH16" s="334" t="s">
        <v>7783</v>
      </c>
      <c r="BI16" s="335" t="s">
        <v>7784</v>
      </c>
      <c r="BJ16" s="334" t="s">
        <v>7779</v>
      </c>
      <c r="BK16" s="334" t="s">
        <v>7780</v>
      </c>
      <c r="BL16" s="334" t="s">
        <v>7781</v>
      </c>
      <c r="BM16" s="334" t="s">
        <v>7782</v>
      </c>
      <c r="BN16" s="334" t="s">
        <v>7783</v>
      </c>
      <c r="BO16" s="335" t="s">
        <v>7784</v>
      </c>
      <c r="BP16" s="334" t="s">
        <v>7779</v>
      </c>
      <c r="BQ16" s="334" t="s">
        <v>7780</v>
      </c>
      <c r="BR16" s="334" t="s">
        <v>7781</v>
      </c>
      <c r="BS16" s="334" t="s">
        <v>7782</v>
      </c>
      <c r="BT16" s="334" t="s">
        <v>7783</v>
      </c>
      <c r="BU16" s="335" t="s">
        <v>7784</v>
      </c>
      <c r="BV16" s="334" t="s">
        <v>7779</v>
      </c>
      <c r="BW16" s="334" t="s">
        <v>7780</v>
      </c>
      <c r="BX16" s="334" t="s">
        <v>7781</v>
      </c>
      <c r="BY16" s="334" t="s">
        <v>7782</v>
      </c>
      <c r="BZ16" s="334" t="s">
        <v>7783</v>
      </c>
      <c r="CA16" s="335" t="s">
        <v>7784</v>
      </c>
      <c r="CB16" s="334" t="s">
        <v>7779</v>
      </c>
      <c r="CC16" s="334" t="s">
        <v>7780</v>
      </c>
      <c r="CD16" s="334" t="s">
        <v>7781</v>
      </c>
      <c r="CE16" s="334" t="s">
        <v>7782</v>
      </c>
      <c r="CF16" s="334" t="s">
        <v>7783</v>
      </c>
      <c r="CG16" s="335" t="s">
        <v>7784</v>
      </c>
      <c r="CH16" s="334" t="s">
        <v>7779</v>
      </c>
      <c r="CI16" s="334" t="s">
        <v>7780</v>
      </c>
      <c r="CJ16" s="334" t="s">
        <v>7781</v>
      </c>
      <c r="CK16" s="334" t="s">
        <v>7782</v>
      </c>
      <c r="CL16" s="334" t="s">
        <v>7783</v>
      </c>
      <c r="CM16" s="335" t="s">
        <v>7784</v>
      </c>
      <c r="CN16" s="334" t="s">
        <v>7779</v>
      </c>
      <c r="CO16" s="334" t="s">
        <v>7780</v>
      </c>
      <c r="CP16" s="334" t="s">
        <v>7781</v>
      </c>
      <c r="CQ16" s="334" t="s">
        <v>7782</v>
      </c>
      <c r="CR16" s="334" t="s">
        <v>7783</v>
      </c>
      <c r="CS16" s="335" t="s">
        <v>7784</v>
      </c>
      <c r="CT16" s="107"/>
      <c r="CU16" s="333" t="s">
        <v>7778</v>
      </c>
      <c r="CV16" s="107"/>
      <c r="CW16" s="333"/>
      <c r="CX16" s="102"/>
    </row>
    <row r="17" spans="1:102" ht="20.25" customHeight="1">
      <c r="A17" s="258"/>
      <c r="B17" s="116" t="s">
        <v>3720</v>
      </c>
      <c r="C17" s="328" t="s">
        <v>176</v>
      </c>
      <c r="D17" s="329">
        <v>3</v>
      </c>
      <c r="E17" s="330"/>
      <c r="F17" s="330"/>
      <c r="G17" s="330"/>
      <c r="H17" s="330"/>
      <c r="I17" s="330"/>
      <c r="J17" s="331">
        <f t="shared" si="0"/>
        <v>0</v>
      </c>
      <c r="K17" s="330"/>
      <c r="L17" s="330"/>
      <c r="M17" s="330"/>
      <c r="N17" s="330"/>
      <c r="O17" s="330"/>
      <c r="P17" s="392">
        <f t="shared" si="1"/>
        <v>0</v>
      </c>
      <c r="Q17" s="393"/>
      <c r="R17" s="330"/>
      <c r="S17" s="330"/>
      <c r="T17" s="330"/>
      <c r="U17" s="330"/>
      <c r="V17" s="331">
        <f t="shared" si="2"/>
        <v>0</v>
      </c>
      <c r="W17" s="330"/>
      <c r="X17" s="330"/>
      <c r="Y17" s="330"/>
      <c r="Z17" s="330"/>
      <c r="AA17" s="330"/>
      <c r="AB17" s="392">
        <f t="shared" si="3"/>
        <v>0</v>
      </c>
      <c r="AC17" s="393"/>
      <c r="AD17" s="330"/>
      <c r="AE17" s="330"/>
      <c r="AF17" s="330"/>
      <c r="AG17" s="330"/>
      <c r="AH17" s="331">
        <f t="shared" si="4"/>
        <v>0</v>
      </c>
      <c r="AI17" s="330"/>
      <c r="AJ17" s="330"/>
      <c r="AK17" s="330"/>
      <c r="AL17" s="330"/>
      <c r="AM17" s="330"/>
      <c r="AN17" s="392">
        <f t="shared" si="5"/>
        <v>0</v>
      </c>
      <c r="AO17" s="393"/>
      <c r="AP17" s="330"/>
      <c r="AQ17" s="330"/>
      <c r="AR17" s="330"/>
      <c r="AS17" s="330"/>
      <c r="AT17" s="332">
        <f t="shared" si="6"/>
        <v>0</v>
      </c>
      <c r="AU17" s="107"/>
      <c r="AV17" s="333" t="s">
        <v>7785</v>
      </c>
      <c r="AW17" s="107"/>
      <c r="AX17" s="333"/>
      <c r="AY17" s="258"/>
      <c r="AZ17" s="258"/>
      <c r="BA17" s="116" t="s">
        <v>3720</v>
      </c>
      <c r="BB17" s="328" t="s">
        <v>176</v>
      </c>
      <c r="BC17" s="329">
        <v>3</v>
      </c>
      <c r="BD17" s="334" t="s">
        <v>7786</v>
      </c>
      <c r="BE17" s="334" t="s">
        <v>7787</v>
      </c>
      <c r="BF17" s="334" t="s">
        <v>7788</v>
      </c>
      <c r="BG17" s="334" t="s">
        <v>7789</v>
      </c>
      <c r="BH17" s="334" t="s">
        <v>7790</v>
      </c>
      <c r="BI17" s="335" t="s">
        <v>7791</v>
      </c>
      <c r="BJ17" s="334" t="s">
        <v>7786</v>
      </c>
      <c r="BK17" s="334" t="s">
        <v>7787</v>
      </c>
      <c r="BL17" s="334" t="s">
        <v>7788</v>
      </c>
      <c r="BM17" s="334" t="s">
        <v>7789</v>
      </c>
      <c r="BN17" s="334" t="s">
        <v>7790</v>
      </c>
      <c r="BO17" s="335" t="s">
        <v>7791</v>
      </c>
      <c r="BP17" s="334" t="s">
        <v>7786</v>
      </c>
      <c r="BQ17" s="334" t="s">
        <v>7787</v>
      </c>
      <c r="BR17" s="334" t="s">
        <v>7788</v>
      </c>
      <c r="BS17" s="334" t="s">
        <v>7789</v>
      </c>
      <c r="BT17" s="334" t="s">
        <v>7790</v>
      </c>
      <c r="BU17" s="335" t="s">
        <v>7791</v>
      </c>
      <c r="BV17" s="334" t="s">
        <v>7786</v>
      </c>
      <c r="BW17" s="334" t="s">
        <v>7787</v>
      </c>
      <c r="BX17" s="334" t="s">
        <v>7788</v>
      </c>
      <c r="BY17" s="334" t="s">
        <v>7789</v>
      </c>
      <c r="BZ17" s="334" t="s">
        <v>7790</v>
      </c>
      <c r="CA17" s="335" t="s">
        <v>7791</v>
      </c>
      <c r="CB17" s="334" t="s">
        <v>7786</v>
      </c>
      <c r="CC17" s="334" t="s">
        <v>7787</v>
      </c>
      <c r="CD17" s="334" t="s">
        <v>7788</v>
      </c>
      <c r="CE17" s="334" t="s">
        <v>7789</v>
      </c>
      <c r="CF17" s="334" t="s">
        <v>7790</v>
      </c>
      <c r="CG17" s="335" t="s">
        <v>7791</v>
      </c>
      <c r="CH17" s="334" t="s">
        <v>7786</v>
      </c>
      <c r="CI17" s="334" t="s">
        <v>7787</v>
      </c>
      <c r="CJ17" s="334" t="s">
        <v>7788</v>
      </c>
      <c r="CK17" s="334" t="s">
        <v>7789</v>
      </c>
      <c r="CL17" s="334" t="s">
        <v>7790</v>
      </c>
      <c r="CM17" s="335" t="s">
        <v>7791</v>
      </c>
      <c r="CN17" s="334" t="s">
        <v>7786</v>
      </c>
      <c r="CO17" s="334" t="s">
        <v>7787</v>
      </c>
      <c r="CP17" s="334" t="s">
        <v>7788</v>
      </c>
      <c r="CQ17" s="334" t="s">
        <v>7789</v>
      </c>
      <c r="CR17" s="334" t="s">
        <v>7790</v>
      </c>
      <c r="CS17" s="335" t="s">
        <v>7791</v>
      </c>
      <c r="CT17" s="107"/>
      <c r="CU17" s="333" t="s">
        <v>7785</v>
      </c>
      <c r="CV17" s="107"/>
      <c r="CW17" s="333"/>
      <c r="CX17" s="258"/>
    </row>
    <row r="18" spans="1:102" ht="20.25" customHeight="1">
      <c r="A18" s="102"/>
      <c r="B18" s="116" t="s">
        <v>3733</v>
      </c>
      <c r="C18" s="328" t="s">
        <v>176</v>
      </c>
      <c r="D18" s="329">
        <v>3</v>
      </c>
      <c r="E18" s="331">
        <f>IFERROR(SUM(E16:E17), 0)</f>
        <v>0</v>
      </c>
      <c r="F18" s="331">
        <f>IFERROR(SUM(F16:F17), 0)</f>
        <v>0</v>
      </c>
      <c r="G18" s="331">
        <f>IFERROR(SUM(G16:G17), 0)</f>
        <v>0</v>
      </c>
      <c r="H18" s="331">
        <f>IFERROR(SUM(H16:H17), 0)</f>
        <v>0</v>
      </c>
      <c r="I18" s="331">
        <f>IFERROR(SUM(I16:I17), 0)</f>
        <v>0</v>
      </c>
      <c r="J18" s="331">
        <f t="shared" si="0"/>
        <v>0</v>
      </c>
      <c r="K18" s="331">
        <f>IFERROR(SUM(K16:K17), 0)</f>
        <v>0</v>
      </c>
      <c r="L18" s="331">
        <f>IFERROR(SUM(L16:L17), 0)</f>
        <v>0</v>
      </c>
      <c r="M18" s="331">
        <f>IFERROR(SUM(M16:M17), 0)</f>
        <v>0</v>
      </c>
      <c r="N18" s="331">
        <f>IFERROR(SUM(N16:N17), 0)</f>
        <v>0</v>
      </c>
      <c r="O18" s="331">
        <f>IFERROR(SUM(O16:O17), 0)</f>
        <v>0</v>
      </c>
      <c r="P18" s="392">
        <f t="shared" si="1"/>
        <v>0</v>
      </c>
      <c r="Q18" s="394">
        <f>IFERROR(SUM(Q16:Q17), 0)</f>
        <v>0</v>
      </c>
      <c r="R18" s="331">
        <f>IFERROR(SUM(R16:R17), 0)</f>
        <v>0</v>
      </c>
      <c r="S18" s="331">
        <f>IFERROR(SUM(S16:S17), 0)</f>
        <v>0</v>
      </c>
      <c r="T18" s="331">
        <f>IFERROR(SUM(T16:T17), 0)</f>
        <v>0</v>
      </c>
      <c r="U18" s="331">
        <f>IFERROR(SUM(U16:U17), 0)</f>
        <v>0</v>
      </c>
      <c r="V18" s="331">
        <f t="shared" si="2"/>
        <v>0</v>
      </c>
      <c r="W18" s="331">
        <f>IFERROR(SUM(W16:W17), 0)</f>
        <v>0</v>
      </c>
      <c r="X18" s="331">
        <f>IFERROR(SUM(X16:X17), 0)</f>
        <v>0</v>
      </c>
      <c r="Y18" s="331">
        <f>IFERROR(SUM(Y16:Y17), 0)</f>
        <v>0</v>
      </c>
      <c r="Z18" s="331">
        <f>IFERROR(SUM(Z16:Z17), 0)</f>
        <v>0</v>
      </c>
      <c r="AA18" s="331">
        <f>IFERROR(SUM(AA16:AA17), 0)</f>
        <v>0</v>
      </c>
      <c r="AB18" s="392">
        <f t="shared" si="3"/>
        <v>0</v>
      </c>
      <c r="AC18" s="394">
        <f>IFERROR(SUM(AC16:AC17), 0)</f>
        <v>0</v>
      </c>
      <c r="AD18" s="331">
        <f>IFERROR(SUM(AD16:AD17), 0)</f>
        <v>0</v>
      </c>
      <c r="AE18" s="331">
        <f>IFERROR(SUM(AE16:AE17), 0)</f>
        <v>0</v>
      </c>
      <c r="AF18" s="331">
        <f>IFERROR(SUM(AF16:AF17), 0)</f>
        <v>0</v>
      </c>
      <c r="AG18" s="331">
        <f>IFERROR(SUM(AG16:AG17), 0)</f>
        <v>0</v>
      </c>
      <c r="AH18" s="331">
        <f t="shared" si="4"/>
        <v>0</v>
      </c>
      <c r="AI18" s="331">
        <f>IFERROR(SUM(AI16:AI17), 0)</f>
        <v>0</v>
      </c>
      <c r="AJ18" s="331">
        <f>IFERROR(SUM(AJ16:AJ17), 0)</f>
        <v>0</v>
      </c>
      <c r="AK18" s="331">
        <f>IFERROR(SUM(AK16:AK17), 0)</f>
        <v>0</v>
      </c>
      <c r="AL18" s="331">
        <f>IFERROR(SUM(AL16:AL17), 0)</f>
        <v>0</v>
      </c>
      <c r="AM18" s="331">
        <f>IFERROR(SUM(AM16:AM17), 0)</f>
        <v>0</v>
      </c>
      <c r="AN18" s="392">
        <f t="shared" si="5"/>
        <v>0</v>
      </c>
      <c r="AO18" s="394">
        <f>IFERROR(SUM(AO16:AO17), 0)</f>
        <v>0</v>
      </c>
      <c r="AP18" s="331">
        <f>IFERROR(SUM(AP16:AP17), 0)</f>
        <v>0</v>
      </c>
      <c r="AQ18" s="331">
        <f>IFERROR(SUM(AQ16:AQ17), 0)</f>
        <v>0</v>
      </c>
      <c r="AR18" s="331">
        <f>IFERROR(SUM(AR16:AR17), 0)</f>
        <v>0</v>
      </c>
      <c r="AS18" s="331">
        <f>IFERROR(SUM(AS16:AS17), 0)</f>
        <v>0</v>
      </c>
      <c r="AT18" s="332">
        <f t="shared" si="6"/>
        <v>0</v>
      </c>
      <c r="AU18" s="107"/>
      <c r="AV18" s="333" t="s">
        <v>7792</v>
      </c>
      <c r="AW18" s="107"/>
      <c r="AX18" s="333"/>
      <c r="AY18" s="122"/>
      <c r="AZ18" s="122"/>
      <c r="BA18" s="116" t="s">
        <v>3733</v>
      </c>
      <c r="BB18" s="328" t="s">
        <v>176</v>
      </c>
      <c r="BC18" s="329">
        <v>3</v>
      </c>
      <c r="BD18" s="335" t="s">
        <v>7793</v>
      </c>
      <c r="BE18" s="335" t="s">
        <v>7794</v>
      </c>
      <c r="BF18" s="335" t="s">
        <v>7795</v>
      </c>
      <c r="BG18" s="335" t="s">
        <v>7796</v>
      </c>
      <c r="BH18" s="335" t="s">
        <v>7797</v>
      </c>
      <c r="BI18" s="335" t="s">
        <v>7798</v>
      </c>
      <c r="BJ18" s="335" t="s">
        <v>7793</v>
      </c>
      <c r="BK18" s="335" t="s">
        <v>7794</v>
      </c>
      <c r="BL18" s="335" t="s">
        <v>7795</v>
      </c>
      <c r="BM18" s="335" t="s">
        <v>7796</v>
      </c>
      <c r="BN18" s="335" t="s">
        <v>7797</v>
      </c>
      <c r="BO18" s="335" t="s">
        <v>7798</v>
      </c>
      <c r="BP18" s="335" t="s">
        <v>7793</v>
      </c>
      <c r="BQ18" s="335" t="s">
        <v>7794</v>
      </c>
      <c r="BR18" s="335" t="s">
        <v>7795</v>
      </c>
      <c r="BS18" s="335" t="s">
        <v>7796</v>
      </c>
      <c r="BT18" s="335" t="s">
        <v>7797</v>
      </c>
      <c r="BU18" s="335" t="s">
        <v>7798</v>
      </c>
      <c r="BV18" s="335" t="s">
        <v>7793</v>
      </c>
      <c r="BW18" s="335" t="s">
        <v>7794</v>
      </c>
      <c r="BX18" s="335" t="s">
        <v>7795</v>
      </c>
      <c r="BY18" s="335" t="s">
        <v>7796</v>
      </c>
      <c r="BZ18" s="335" t="s">
        <v>7797</v>
      </c>
      <c r="CA18" s="335" t="s">
        <v>7798</v>
      </c>
      <c r="CB18" s="335" t="s">
        <v>7793</v>
      </c>
      <c r="CC18" s="335" t="s">
        <v>7794</v>
      </c>
      <c r="CD18" s="335" t="s">
        <v>7795</v>
      </c>
      <c r="CE18" s="335" t="s">
        <v>7796</v>
      </c>
      <c r="CF18" s="335" t="s">
        <v>7797</v>
      </c>
      <c r="CG18" s="335" t="s">
        <v>7798</v>
      </c>
      <c r="CH18" s="335" t="s">
        <v>7793</v>
      </c>
      <c r="CI18" s="335" t="s">
        <v>7794</v>
      </c>
      <c r="CJ18" s="335" t="s">
        <v>7795</v>
      </c>
      <c r="CK18" s="335" t="s">
        <v>7796</v>
      </c>
      <c r="CL18" s="335" t="s">
        <v>7797</v>
      </c>
      <c r="CM18" s="335" t="s">
        <v>7798</v>
      </c>
      <c r="CN18" s="335" t="s">
        <v>7793</v>
      </c>
      <c r="CO18" s="335" t="s">
        <v>7794</v>
      </c>
      <c r="CP18" s="335" t="s">
        <v>7795</v>
      </c>
      <c r="CQ18" s="335" t="s">
        <v>7796</v>
      </c>
      <c r="CR18" s="335" t="s">
        <v>7797</v>
      </c>
      <c r="CS18" s="335" t="s">
        <v>7798</v>
      </c>
      <c r="CT18" s="107"/>
      <c r="CU18" s="333" t="s">
        <v>7792</v>
      </c>
      <c r="CV18" s="107"/>
      <c r="CW18" s="333"/>
      <c r="CX18" s="122"/>
    </row>
    <row r="19" spans="1:102" ht="20.25" customHeight="1">
      <c r="A19" s="102"/>
      <c r="B19" s="116" t="s">
        <v>3746</v>
      </c>
      <c r="C19" s="328" t="s">
        <v>176</v>
      </c>
      <c r="D19" s="329">
        <v>3</v>
      </c>
      <c r="E19" s="330"/>
      <c r="F19" s="330"/>
      <c r="G19" s="330"/>
      <c r="H19" s="330"/>
      <c r="I19" s="330"/>
      <c r="J19" s="331">
        <f t="shared" si="0"/>
        <v>0</v>
      </c>
      <c r="K19" s="330"/>
      <c r="L19" s="330"/>
      <c r="M19" s="330"/>
      <c r="N19" s="330"/>
      <c r="O19" s="330"/>
      <c r="P19" s="392">
        <f t="shared" si="1"/>
        <v>0</v>
      </c>
      <c r="Q19" s="393"/>
      <c r="R19" s="330"/>
      <c r="S19" s="330"/>
      <c r="T19" s="330"/>
      <c r="U19" s="330"/>
      <c r="V19" s="331">
        <f t="shared" si="2"/>
        <v>0</v>
      </c>
      <c r="W19" s="330"/>
      <c r="X19" s="330"/>
      <c r="Y19" s="330"/>
      <c r="Z19" s="330"/>
      <c r="AA19" s="330"/>
      <c r="AB19" s="392">
        <f t="shared" si="3"/>
        <v>0</v>
      </c>
      <c r="AC19" s="393"/>
      <c r="AD19" s="330"/>
      <c r="AE19" s="330"/>
      <c r="AF19" s="330"/>
      <c r="AG19" s="330"/>
      <c r="AH19" s="331">
        <f t="shared" si="4"/>
        <v>0</v>
      </c>
      <c r="AI19" s="330"/>
      <c r="AJ19" s="330"/>
      <c r="AK19" s="330"/>
      <c r="AL19" s="330"/>
      <c r="AM19" s="330"/>
      <c r="AN19" s="392">
        <f t="shared" si="5"/>
        <v>0</v>
      </c>
      <c r="AO19" s="393"/>
      <c r="AP19" s="330"/>
      <c r="AQ19" s="330"/>
      <c r="AR19" s="330"/>
      <c r="AS19" s="330"/>
      <c r="AT19" s="332">
        <f t="shared" si="6"/>
        <v>0</v>
      </c>
      <c r="AU19" s="107"/>
      <c r="AV19" s="333" t="s">
        <v>7799</v>
      </c>
      <c r="AW19" s="107"/>
      <c r="AX19" s="333"/>
      <c r="AY19" s="122"/>
      <c r="AZ19" s="122"/>
      <c r="BA19" s="116" t="s">
        <v>3746</v>
      </c>
      <c r="BB19" s="328" t="s">
        <v>176</v>
      </c>
      <c r="BC19" s="329">
        <v>3</v>
      </c>
      <c r="BD19" s="334" t="s">
        <v>7800</v>
      </c>
      <c r="BE19" s="334" t="s">
        <v>7801</v>
      </c>
      <c r="BF19" s="334" t="s">
        <v>7802</v>
      </c>
      <c r="BG19" s="334" t="s">
        <v>7803</v>
      </c>
      <c r="BH19" s="334" t="s">
        <v>7804</v>
      </c>
      <c r="BI19" s="335" t="s">
        <v>7805</v>
      </c>
      <c r="BJ19" s="334" t="s">
        <v>7800</v>
      </c>
      <c r="BK19" s="334" t="s">
        <v>7801</v>
      </c>
      <c r="BL19" s="334" t="s">
        <v>7802</v>
      </c>
      <c r="BM19" s="334" t="s">
        <v>7803</v>
      </c>
      <c r="BN19" s="334" t="s">
        <v>7804</v>
      </c>
      <c r="BO19" s="335" t="s">
        <v>7805</v>
      </c>
      <c r="BP19" s="334" t="s">
        <v>7800</v>
      </c>
      <c r="BQ19" s="334" t="s">
        <v>7801</v>
      </c>
      <c r="BR19" s="334" t="s">
        <v>7802</v>
      </c>
      <c r="BS19" s="334" t="s">
        <v>7803</v>
      </c>
      <c r="BT19" s="334" t="s">
        <v>7804</v>
      </c>
      <c r="BU19" s="335" t="s">
        <v>7805</v>
      </c>
      <c r="BV19" s="334" t="s">
        <v>7800</v>
      </c>
      <c r="BW19" s="334" t="s">
        <v>7801</v>
      </c>
      <c r="BX19" s="334" t="s">
        <v>7802</v>
      </c>
      <c r="BY19" s="334" t="s">
        <v>7803</v>
      </c>
      <c r="BZ19" s="334" t="s">
        <v>7804</v>
      </c>
      <c r="CA19" s="335" t="s">
        <v>7805</v>
      </c>
      <c r="CB19" s="334" t="s">
        <v>7800</v>
      </c>
      <c r="CC19" s="334" t="s">
        <v>7801</v>
      </c>
      <c r="CD19" s="334" t="s">
        <v>7802</v>
      </c>
      <c r="CE19" s="334" t="s">
        <v>7803</v>
      </c>
      <c r="CF19" s="334" t="s">
        <v>7804</v>
      </c>
      <c r="CG19" s="335" t="s">
        <v>7805</v>
      </c>
      <c r="CH19" s="334" t="s">
        <v>7800</v>
      </c>
      <c r="CI19" s="334" t="s">
        <v>7801</v>
      </c>
      <c r="CJ19" s="334" t="s">
        <v>7802</v>
      </c>
      <c r="CK19" s="334" t="s">
        <v>7803</v>
      </c>
      <c r="CL19" s="334" t="s">
        <v>7804</v>
      </c>
      <c r="CM19" s="335" t="s">
        <v>7805</v>
      </c>
      <c r="CN19" s="334" t="s">
        <v>7800</v>
      </c>
      <c r="CO19" s="334" t="s">
        <v>7801</v>
      </c>
      <c r="CP19" s="334" t="s">
        <v>7802</v>
      </c>
      <c r="CQ19" s="334" t="s">
        <v>7803</v>
      </c>
      <c r="CR19" s="334" t="s">
        <v>7804</v>
      </c>
      <c r="CS19" s="335" t="s">
        <v>7805</v>
      </c>
      <c r="CT19" s="107"/>
      <c r="CU19" s="333" t="s">
        <v>7799</v>
      </c>
      <c r="CV19" s="107"/>
      <c r="CW19" s="333"/>
      <c r="CX19" s="122"/>
    </row>
    <row r="20" spans="1:102" ht="20.25" customHeight="1">
      <c r="A20" s="102"/>
      <c r="B20" s="116" t="s">
        <v>3759</v>
      </c>
      <c r="C20" s="328" t="s">
        <v>176</v>
      </c>
      <c r="D20" s="329">
        <v>3</v>
      </c>
      <c r="E20" s="330"/>
      <c r="F20" s="330"/>
      <c r="G20" s="330"/>
      <c r="H20" s="330"/>
      <c r="I20" s="330"/>
      <c r="J20" s="331">
        <f t="shared" si="0"/>
        <v>0</v>
      </c>
      <c r="K20" s="330"/>
      <c r="L20" s="330"/>
      <c r="M20" s="330"/>
      <c r="N20" s="330"/>
      <c r="O20" s="330"/>
      <c r="P20" s="392">
        <f t="shared" si="1"/>
        <v>0</v>
      </c>
      <c r="Q20" s="393"/>
      <c r="R20" s="330"/>
      <c r="S20" s="330"/>
      <c r="T20" s="330"/>
      <c r="U20" s="330"/>
      <c r="V20" s="331">
        <f t="shared" si="2"/>
        <v>0</v>
      </c>
      <c r="W20" s="330"/>
      <c r="X20" s="330"/>
      <c r="Y20" s="330"/>
      <c r="Z20" s="330"/>
      <c r="AA20" s="330"/>
      <c r="AB20" s="392">
        <f t="shared" si="3"/>
        <v>0</v>
      </c>
      <c r="AC20" s="393"/>
      <c r="AD20" s="330"/>
      <c r="AE20" s="330"/>
      <c r="AF20" s="330"/>
      <c r="AG20" s="330"/>
      <c r="AH20" s="331">
        <f t="shared" si="4"/>
        <v>0</v>
      </c>
      <c r="AI20" s="330"/>
      <c r="AJ20" s="330"/>
      <c r="AK20" s="330"/>
      <c r="AL20" s="330"/>
      <c r="AM20" s="330"/>
      <c r="AN20" s="392">
        <f t="shared" si="5"/>
        <v>0</v>
      </c>
      <c r="AO20" s="393"/>
      <c r="AP20" s="330"/>
      <c r="AQ20" s="330"/>
      <c r="AR20" s="330"/>
      <c r="AS20" s="330"/>
      <c r="AT20" s="332">
        <f t="shared" si="6"/>
        <v>0</v>
      </c>
      <c r="AU20" s="107"/>
      <c r="AV20" s="333" t="s">
        <v>7806</v>
      </c>
      <c r="AW20" s="107"/>
      <c r="AX20" s="333"/>
      <c r="AY20" s="122"/>
      <c r="AZ20" s="122"/>
      <c r="BA20" s="116" t="s">
        <v>3759</v>
      </c>
      <c r="BB20" s="328" t="s">
        <v>176</v>
      </c>
      <c r="BC20" s="329">
        <v>3</v>
      </c>
      <c r="BD20" s="334" t="s">
        <v>7807</v>
      </c>
      <c r="BE20" s="334" t="s">
        <v>7808</v>
      </c>
      <c r="BF20" s="334" t="s">
        <v>7809</v>
      </c>
      <c r="BG20" s="334" t="s">
        <v>7810</v>
      </c>
      <c r="BH20" s="334" t="s">
        <v>7811</v>
      </c>
      <c r="BI20" s="335" t="s">
        <v>7812</v>
      </c>
      <c r="BJ20" s="334" t="s">
        <v>7807</v>
      </c>
      <c r="BK20" s="334" t="s">
        <v>7808</v>
      </c>
      <c r="BL20" s="334" t="s">
        <v>7809</v>
      </c>
      <c r="BM20" s="334" t="s">
        <v>7810</v>
      </c>
      <c r="BN20" s="334" t="s">
        <v>7811</v>
      </c>
      <c r="BO20" s="335" t="s">
        <v>7812</v>
      </c>
      <c r="BP20" s="334" t="s">
        <v>7807</v>
      </c>
      <c r="BQ20" s="334" t="s">
        <v>7808</v>
      </c>
      <c r="BR20" s="334" t="s">
        <v>7809</v>
      </c>
      <c r="BS20" s="334" t="s">
        <v>7810</v>
      </c>
      <c r="BT20" s="334" t="s">
        <v>7811</v>
      </c>
      <c r="BU20" s="335" t="s">
        <v>7812</v>
      </c>
      <c r="BV20" s="334" t="s">
        <v>7807</v>
      </c>
      <c r="BW20" s="334" t="s">
        <v>7808</v>
      </c>
      <c r="BX20" s="334" t="s">
        <v>7809</v>
      </c>
      <c r="BY20" s="334" t="s">
        <v>7810</v>
      </c>
      <c r="BZ20" s="334" t="s">
        <v>7811</v>
      </c>
      <c r="CA20" s="335" t="s">
        <v>7812</v>
      </c>
      <c r="CB20" s="334" t="s">
        <v>7807</v>
      </c>
      <c r="CC20" s="334" t="s">
        <v>7808</v>
      </c>
      <c r="CD20" s="334" t="s">
        <v>7809</v>
      </c>
      <c r="CE20" s="334" t="s">
        <v>7810</v>
      </c>
      <c r="CF20" s="334" t="s">
        <v>7811</v>
      </c>
      <c r="CG20" s="335" t="s">
        <v>7812</v>
      </c>
      <c r="CH20" s="334" t="s">
        <v>7807</v>
      </c>
      <c r="CI20" s="334" t="s">
        <v>7808</v>
      </c>
      <c r="CJ20" s="334" t="s">
        <v>7809</v>
      </c>
      <c r="CK20" s="334" t="s">
        <v>7810</v>
      </c>
      <c r="CL20" s="334" t="s">
        <v>7811</v>
      </c>
      <c r="CM20" s="335" t="s">
        <v>7812</v>
      </c>
      <c r="CN20" s="334" t="s">
        <v>7807</v>
      </c>
      <c r="CO20" s="334" t="s">
        <v>7808</v>
      </c>
      <c r="CP20" s="334" t="s">
        <v>7809</v>
      </c>
      <c r="CQ20" s="334" t="s">
        <v>7810</v>
      </c>
      <c r="CR20" s="334" t="s">
        <v>7811</v>
      </c>
      <c r="CS20" s="335" t="s">
        <v>7812</v>
      </c>
      <c r="CT20" s="107"/>
      <c r="CU20" s="333" t="s">
        <v>7806</v>
      </c>
      <c r="CV20" s="107"/>
      <c r="CW20" s="333"/>
      <c r="CX20" s="122"/>
    </row>
    <row r="21" spans="1:102" ht="20.25" customHeight="1">
      <c r="A21" s="102"/>
      <c r="B21" s="116" t="s">
        <v>3772</v>
      </c>
      <c r="C21" s="328" t="s">
        <v>176</v>
      </c>
      <c r="D21" s="329">
        <v>3</v>
      </c>
      <c r="E21" s="331">
        <f>IFERROR(SUM(E19:E20), 0)</f>
        <v>0</v>
      </c>
      <c r="F21" s="331">
        <f>IFERROR(SUM(F19:F20), 0)</f>
        <v>0</v>
      </c>
      <c r="G21" s="331">
        <f>IFERROR(SUM(G19:G20), 0)</f>
        <v>0</v>
      </c>
      <c r="H21" s="331">
        <f>IFERROR(SUM(H19:H20), 0)</f>
        <v>0</v>
      </c>
      <c r="I21" s="331">
        <f>IFERROR(SUM(I19:I20), 0)</f>
        <v>0</v>
      </c>
      <c r="J21" s="331">
        <f t="shared" si="0"/>
        <v>0</v>
      </c>
      <c r="K21" s="331">
        <f>IFERROR(SUM(K19:K20), 0)</f>
        <v>0</v>
      </c>
      <c r="L21" s="331">
        <f>IFERROR(SUM(L19:L20), 0)</f>
        <v>0</v>
      </c>
      <c r="M21" s="331">
        <f>IFERROR(SUM(M19:M20), 0)</f>
        <v>0</v>
      </c>
      <c r="N21" s="331">
        <f>IFERROR(SUM(N19:N20), 0)</f>
        <v>0</v>
      </c>
      <c r="O21" s="331">
        <f>IFERROR(SUM(O19:O20), 0)</f>
        <v>0</v>
      </c>
      <c r="P21" s="392">
        <f t="shared" si="1"/>
        <v>0</v>
      </c>
      <c r="Q21" s="394">
        <f>IFERROR(SUM(Q19:Q20), 0)</f>
        <v>0</v>
      </c>
      <c r="R21" s="331">
        <f>IFERROR(SUM(R19:R20), 0)</f>
        <v>0</v>
      </c>
      <c r="S21" s="331">
        <f>IFERROR(SUM(S19:S20), 0)</f>
        <v>0</v>
      </c>
      <c r="T21" s="331">
        <f>IFERROR(SUM(T19:T20), 0)</f>
        <v>0</v>
      </c>
      <c r="U21" s="331">
        <f>IFERROR(SUM(U19:U20), 0)</f>
        <v>0</v>
      </c>
      <c r="V21" s="331">
        <f t="shared" si="2"/>
        <v>0</v>
      </c>
      <c r="W21" s="331">
        <f>IFERROR(SUM(W19:W20), 0)</f>
        <v>0</v>
      </c>
      <c r="X21" s="331">
        <f>IFERROR(SUM(X19:X20), 0)</f>
        <v>0</v>
      </c>
      <c r="Y21" s="331">
        <f>IFERROR(SUM(Y19:Y20), 0)</f>
        <v>0</v>
      </c>
      <c r="Z21" s="331">
        <f>IFERROR(SUM(Z19:Z20), 0)</f>
        <v>0</v>
      </c>
      <c r="AA21" s="331">
        <f>IFERROR(SUM(AA19:AA20), 0)</f>
        <v>0</v>
      </c>
      <c r="AB21" s="392">
        <f t="shared" si="3"/>
        <v>0</v>
      </c>
      <c r="AC21" s="394">
        <f>IFERROR(SUM(AC19:AC20), 0)</f>
        <v>0</v>
      </c>
      <c r="AD21" s="331">
        <f>IFERROR(SUM(AD19:AD20), 0)</f>
        <v>0</v>
      </c>
      <c r="AE21" s="331">
        <f>IFERROR(SUM(AE19:AE20), 0)</f>
        <v>0</v>
      </c>
      <c r="AF21" s="331">
        <f>IFERROR(SUM(AF19:AF20), 0)</f>
        <v>0</v>
      </c>
      <c r="AG21" s="331">
        <f>IFERROR(SUM(AG19:AG20), 0)</f>
        <v>0</v>
      </c>
      <c r="AH21" s="331">
        <f t="shared" si="4"/>
        <v>0</v>
      </c>
      <c r="AI21" s="331">
        <f>IFERROR(SUM(AI19:AI20), 0)</f>
        <v>0</v>
      </c>
      <c r="AJ21" s="331">
        <f>IFERROR(SUM(AJ19:AJ20), 0)</f>
        <v>0</v>
      </c>
      <c r="AK21" s="331">
        <f>IFERROR(SUM(AK19:AK20), 0)</f>
        <v>0</v>
      </c>
      <c r="AL21" s="331">
        <f>IFERROR(SUM(AL19:AL20), 0)</f>
        <v>0</v>
      </c>
      <c r="AM21" s="331">
        <f>IFERROR(SUM(AM19:AM20), 0)</f>
        <v>0</v>
      </c>
      <c r="AN21" s="392">
        <f t="shared" si="5"/>
        <v>0</v>
      </c>
      <c r="AO21" s="394">
        <f>IFERROR(SUM(AO19:AO20), 0)</f>
        <v>0</v>
      </c>
      <c r="AP21" s="331">
        <f>IFERROR(SUM(AP19:AP20), 0)</f>
        <v>0</v>
      </c>
      <c r="AQ21" s="331">
        <f>IFERROR(SUM(AQ19:AQ20), 0)</f>
        <v>0</v>
      </c>
      <c r="AR21" s="331">
        <f>IFERROR(SUM(AR19:AR20), 0)</f>
        <v>0</v>
      </c>
      <c r="AS21" s="331">
        <f>IFERROR(SUM(AS19:AS20), 0)</f>
        <v>0</v>
      </c>
      <c r="AT21" s="332">
        <f t="shared" si="6"/>
        <v>0</v>
      </c>
      <c r="AU21" s="107"/>
      <c r="AV21" s="333" t="s">
        <v>7813</v>
      </c>
      <c r="AW21" s="107"/>
      <c r="AX21" s="333"/>
      <c r="AY21" s="122"/>
      <c r="AZ21" s="122"/>
      <c r="BA21" s="116" t="s">
        <v>3772</v>
      </c>
      <c r="BB21" s="328" t="s">
        <v>176</v>
      </c>
      <c r="BC21" s="329">
        <v>3</v>
      </c>
      <c r="BD21" s="335" t="s">
        <v>7814</v>
      </c>
      <c r="BE21" s="335" t="s">
        <v>7815</v>
      </c>
      <c r="BF21" s="335" t="s">
        <v>7816</v>
      </c>
      <c r="BG21" s="335" t="s">
        <v>7817</v>
      </c>
      <c r="BH21" s="335" t="s">
        <v>7818</v>
      </c>
      <c r="BI21" s="335" t="s">
        <v>7819</v>
      </c>
      <c r="BJ21" s="335" t="s">
        <v>7814</v>
      </c>
      <c r="BK21" s="335" t="s">
        <v>7815</v>
      </c>
      <c r="BL21" s="335" t="s">
        <v>7816</v>
      </c>
      <c r="BM21" s="335" t="s">
        <v>7817</v>
      </c>
      <c r="BN21" s="335" t="s">
        <v>7818</v>
      </c>
      <c r="BO21" s="335" t="s">
        <v>7819</v>
      </c>
      <c r="BP21" s="335" t="s">
        <v>7814</v>
      </c>
      <c r="BQ21" s="335" t="s">
        <v>7815</v>
      </c>
      <c r="BR21" s="335" t="s">
        <v>7816</v>
      </c>
      <c r="BS21" s="335" t="s">
        <v>7817</v>
      </c>
      <c r="BT21" s="335" t="s">
        <v>7818</v>
      </c>
      <c r="BU21" s="335" t="s">
        <v>7819</v>
      </c>
      <c r="BV21" s="335" t="s">
        <v>7814</v>
      </c>
      <c r="BW21" s="335" t="s">
        <v>7815</v>
      </c>
      <c r="BX21" s="335" t="s">
        <v>7816</v>
      </c>
      <c r="BY21" s="335" t="s">
        <v>7817</v>
      </c>
      <c r="BZ21" s="335" t="s">
        <v>7818</v>
      </c>
      <c r="CA21" s="335" t="s">
        <v>7819</v>
      </c>
      <c r="CB21" s="335" t="s">
        <v>7814</v>
      </c>
      <c r="CC21" s="335" t="s">
        <v>7815</v>
      </c>
      <c r="CD21" s="335" t="s">
        <v>7816</v>
      </c>
      <c r="CE21" s="335" t="s">
        <v>7817</v>
      </c>
      <c r="CF21" s="335" t="s">
        <v>7818</v>
      </c>
      <c r="CG21" s="335" t="s">
        <v>7819</v>
      </c>
      <c r="CH21" s="335" t="s">
        <v>7814</v>
      </c>
      <c r="CI21" s="335" t="s">
        <v>7815</v>
      </c>
      <c r="CJ21" s="335" t="s">
        <v>7816</v>
      </c>
      <c r="CK21" s="335" t="s">
        <v>7817</v>
      </c>
      <c r="CL21" s="335" t="s">
        <v>7818</v>
      </c>
      <c r="CM21" s="335" t="s">
        <v>7819</v>
      </c>
      <c r="CN21" s="335" t="s">
        <v>7814</v>
      </c>
      <c r="CO21" s="335" t="s">
        <v>7815</v>
      </c>
      <c r="CP21" s="335" t="s">
        <v>7816</v>
      </c>
      <c r="CQ21" s="335" t="s">
        <v>7817</v>
      </c>
      <c r="CR21" s="335" t="s">
        <v>7818</v>
      </c>
      <c r="CS21" s="335" t="s">
        <v>7819</v>
      </c>
      <c r="CT21" s="107"/>
      <c r="CU21" s="333" t="s">
        <v>7813</v>
      </c>
      <c r="CV21" s="107"/>
      <c r="CW21" s="333"/>
      <c r="CX21" s="122"/>
    </row>
    <row r="22" spans="1:102" ht="20.25" customHeight="1">
      <c r="A22" s="102"/>
      <c r="B22" s="116" t="s">
        <v>3785</v>
      </c>
      <c r="C22" s="328" t="s">
        <v>176</v>
      </c>
      <c r="D22" s="329">
        <v>3</v>
      </c>
      <c r="E22" s="330"/>
      <c r="F22" s="330"/>
      <c r="G22" s="330"/>
      <c r="H22" s="330"/>
      <c r="I22" s="330"/>
      <c r="J22" s="331">
        <f t="shared" si="0"/>
        <v>0</v>
      </c>
      <c r="K22" s="330"/>
      <c r="L22" s="330"/>
      <c r="M22" s="330"/>
      <c r="N22" s="330"/>
      <c r="O22" s="330"/>
      <c r="P22" s="392">
        <f t="shared" si="1"/>
        <v>0</v>
      </c>
      <c r="Q22" s="393"/>
      <c r="R22" s="330"/>
      <c r="S22" s="330"/>
      <c r="T22" s="330"/>
      <c r="U22" s="330"/>
      <c r="V22" s="331">
        <f t="shared" si="2"/>
        <v>0</v>
      </c>
      <c r="W22" s="330"/>
      <c r="X22" s="330"/>
      <c r="Y22" s="330"/>
      <c r="Z22" s="330"/>
      <c r="AA22" s="330"/>
      <c r="AB22" s="392">
        <f t="shared" si="3"/>
        <v>0</v>
      </c>
      <c r="AC22" s="393"/>
      <c r="AD22" s="330"/>
      <c r="AE22" s="330"/>
      <c r="AF22" s="330"/>
      <c r="AG22" s="330"/>
      <c r="AH22" s="331">
        <f t="shared" si="4"/>
        <v>0</v>
      </c>
      <c r="AI22" s="330"/>
      <c r="AJ22" s="330"/>
      <c r="AK22" s="330"/>
      <c r="AL22" s="330"/>
      <c r="AM22" s="330"/>
      <c r="AN22" s="392">
        <f t="shared" si="5"/>
        <v>0</v>
      </c>
      <c r="AO22" s="393"/>
      <c r="AP22" s="330"/>
      <c r="AQ22" s="330"/>
      <c r="AR22" s="330"/>
      <c r="AS22" s="330"/>
      <c r="AT22" s="332">
        <f t="shared" si="6"/>
        <v>0</v>
      </c>
      <c r="AU22" s="107"/>
      <c r="AV22" s="333" t="s">
        <v>7820</v>
      </c>
      <c r="AW22" s="107"/>
      <c r="AX22" s="333"/>
      <c r="AY22" s="122"/>
      <c r="AZ22" s="122"/>
      <c r="BA22" s="116" t="s">
        <v>3785</v>
      </c>
      <c r="BB22" s="328" t="s">
        <v>176</v>
      </c>
      <c r="BC22" s="329">
        <v>3</v>
      </c>
      <c r="BD22" s="334" t="s">
        <v>7821</v>
      </c>
      <c r="BE22" s="334" t="s">
        <v>7822</v>
      </c>
      <c r="BF22" s="334" t="s">
        <v>7823</v>
      </c>
      <c r="BG22" s="334" t="s">
        <v>7824</v>
      </c>
      <c r="BH22" s="334" t="s">
        <v>7825</v>
      </c>
      <c r="BI22" s="335" t="s">
        <v>7826</v>
      </c>
      <c r="BJ22" s="334" t="s">
        <v>7821</v>
      </c>
      <c r="BK22" s="334" t="s">
        <v>7822</v>
      </c>
      <c r="BL22" s="334" t="s">
        <v>7823</v>
      </c>
      <c r="BM22" s="334" t="s">
        <v>7824</v>
      </c>
      <c r="BN22" s="334" t="s">
        <v>7825</v>
      </c>
      <c r="BO22" s="335" t="s">
        <v>7826</v>
      </c>
      <c r="BP22" s="334" t="s">
        <v>7821</v>
      </c>
      <c r="BQ22" s="334" t="s">
        <v>7822</v>
      </c>
      <c r="BR22" s="334" t="s">
        <v>7823</v>
      </c>
      <c r="BS22" s="334" t="s">
        <v>7824</v>
      </c>
      <c r="BT22" s="334" t="s">
        <v>7825</v>
      </c>
      <c r="BU22" s="335" t="s">
        <v>7826</v>
      </c>
      <c r="BV22" s="334" t="s">
        <v>7821</v>
      </c>
      <c r="BW22" s="334" t="s">
        <v>7822</v>
      </c>
      <c r="BX22" s="334" t="s">
        <v>7823</v>
      </c>
      <c r="BY22" s="334" t="s">
        <v>7824</v>
      </c>
      <c r="BZ22" s="334" t="s">
        <v>7825</v>
      </c>
      <c r="CA22" s="335" t="s">
        <v>7826</v>
      </c>
      <c r="CB22" s="334" t="s">
        <v>7821</v>
      </c>
      <c r="CC22" s="334" t="s">
        <v>7822</v>
      </c>
      <c r="CD22" s="334" t="s">
        <v>7823</v>
      </c>
      <c r="CE22" s="334" t="s">
        <v>7824</v>
      </c>
      <c r="CF22" s="334" t="s">
        <v>7825</v>
      </c>
      <c r="CG22" s="335" t="s">
        <v>7826</v>
      </c>
      <c r="CH22" s="334" t="s">
        <v>7821</v>
      </c>
      <c r="CI22" s="334" t="s">
        <v>7822</v>
      </c>
      <c r="CJ22" s="334" t="s">
        <v>7823</v>
      </c>
      <c r="CK22" s="334" t="s">
        <v>7824</v>
      </c>
      <c r="CL22" s="334" t="s">
        <v>7825</v>
      </c>
      <c r="CM22" s="335" t="s">
        <v>7826</v>
      </c>
      <c r="CN22" s="334" t="s">
        <v>7821</v>
      </c>
      <c r="CO22" s="334" t="s">
        <v>7822</v>
      </c>
      <c r="CP22" s="334" t="s">
        <v>7823</v>
      </c>
      <c r="CQ22" s="334" t="s">
        <v>7824</v>
      </c>
      <c r="CR22" s="334" t="s">
        <v>7825</v>
      </c>
      <c r="CS22" s="335" t="s">
        <v>7826</v>
      </c>
      <c r="CT22" s="107"/>
      <c r="CU22" s="333" t="s">
        <v>7820</v>
      </c>
      <c r="CV22" s="107"/>
      <c r="CW22" s="333"/>
      <c r="CX22" s="122"/>
    </row>
    <row r="23" spans="1:102" ht="20.25" customHeight="1">
      <c r="A23" s="102"/>
      <c r="B23" s="116" t="s">
        <v>3798</v>
      </c>
      <c r="C23" s="328" t="s">
        <v>176</v>
      </c>
      <c r="D23" s="329">
        <v>3</v>
      </c>
      <c r="E23" s="330"/>
      <c r="F23" s="330"/>
      <c r="G23" s="330"/>
      <c r="H23" s="330"/>
      <c r="I23" s="330"/>
      <c r="J23" s="331">
        <f t="shared" si="0"/>
        <v>0</v>
      </c>
      <c r="K23" s="330"/>
      <c r="L23" s="330"/>
      <c r="M23" s="330"/>
      <c r="N23" s="330"/>
      <c r="O23" s="330"/>
      <c r="P23" s="392">
        <f t="shared" si="1"/>
        <v>0</v>
      </c>
      <c r="Q23" s="393"/>
      <c r="R23" s="330"/>
      <c r="S23" s="330"/>
      <c r="T23" s="330"/>
      <c r="U23" s="330"/>
      <c r="V23" s="331">
        <f t="shared" si="2"/>
        <v>0</v>
      </c>
      <c r="W23" s="330"/>
      <c r="X23" s="330"/>
      <c r="Y23" s="330"/>
      <c r="Z23" s="330"/>
      <c r="AA23" s="330"/>
      <c r="AB23" s="392">
        <f t="shared" si="3"/>
        <v>0</v>
      </c>
      <c r="AC23" s="393"/>
      <c r="AD23" s="330"/>
      <c r="AE23" s="330"/>
      <c r="AF23" s="330"/>
      <c r="AG23" s="330"/>
      <c r="AH23" s="331">
        <f t="shared" si="4"/>
        <v>0</v>
      </c>
      <c r="AI23" s="330"/>
      <c r="AJ23" s="330"/>
      <c r="AK23" s="330"/>
      <c r="AL23" s="330"/>
      <c r="AM23" s="330"/>
      <c r="AN23" s="392">
        <f t="shared" si="5"/>
        <v>0</v>
      </c>
      <c r="AO23" s="393"/>
      <c r="AP23" s="330"/>
      <c r="AQ23" s="330"/>
      <c r="AR23" s="330"/>
      <c r="AS23" s="330"/>
      <c r="AT23" s="332">
        <f t="shared" si="6"/>
        <v>0</v>
      </c>
      <c r="AU23" s="107"/>
      <c r="AV23" s="333" t="s">
        <v>7827</v>
      </c>
      <c r="AW23" s="107"/>
      <c r="AX23" s="333"/>
      <c r="AY23" s="122"/>
      <c r="AZ23" s="122"/>
      <c r="BA23" s="116" t="s">
        <v>3798</v>
      </c>
      <c r="BB23" s="328" t="s">
        <v>176</v>
      </c>
      <c r="BC23" s="329">
        <v>3</v>
      </c>
      <c r="BD23" s="334" t="s">
        <v>7828</v>
      </c>
      <c r="BE23" s="334" t="s">
        <v>7829</v>
      </c>
      <c r="BF23" s="334" t="s">
        <v>7830</v>
      </c>
      <c r="BG23" s="334" t="s">
        <v>7831</v>
      </c>
      <c r="BH23" s="334" t="s">
        <v>7832</v>
      </c>
      <c r="BI23" s="335" t="s">
        <v>7833</v>
      </c>
      <c r="BJ23" s="334" t="s">
        <v>7828</v>
      </c>
      <c r="BK23" s="334" t="s">
        <v>7829</v>
      </c>
      <c r="BL23" s="334" t="s">
        <v>7830</v>
      </c>
      <c r="BM23" s="334" t="s">
        <v>7831</v>
      </c>
      <c r="BN23" s="334" t="s">
        <v>7832</v>
      </c>
      <c r="BO23" s="335" t="s">
        <v>7833</v>
      </c>
      <c r="BP23" s="334" t="s">
        <v>7828</v>
      </c>
      <c r="BQ23" s="334" t="s">
        <v>7829</v>
      </c>
      <c r="BR23" s="334" t="s">
        <v>7830</v>
      </c>
      <c r="BS23" s="334" t="s">
        <v>7831</v>
      </c>
      <c r="BT23" s="334" t="s">
        <v>7832</v>
      </c>
      <c r="BU23" s="335" t="s">
        <v>7833</v>
      </c>
      <c r="BV23" s="334" t="s">
        <v>7828</v>
      </c>
      <c r="BW23" s="334" t="s">
        <v>7829</v>
      </c>
      <c r="BX23" s="334" t="s">
        <v>7830</v>
      </c>
      <c r="BY23" s="334" t="s">
        <v>7831</v>
      </c>
      <c r="BZ23" s="334" t="s">
        <v>7832</v>
      </c>
      <c r="CA23" s="335" t="s">
        <v>7833</v>
      </c>
      <c r="CB23" s="334" t="s">
        <v>7828</v>
      </c>
      <c r="CC23" s="334" t="s">
        <v>7829</v>
      </c>
      <c r="CD23" s="334" t="s">
        <v>7830</v>
      </c>
      <c r="CE23" s="334" t="s">
        <v>7831</v>
      </c>
      <c r="CF23" s="334" t="s">
        <v>7832</v>
      </c>
      <c r="CG23" s="335" t="s">
        <v>7833</v>
      </c>
      <c r="CH23" s="334" t="s">
        <v>7828</v>
      </c>
      <c r="CI23" s="334" t="s">
        <v>7829</v>
      </c>
      <c r="CJ23" s="334" t="s">
        <v>7830</v>
      </c>
      <c r="CK23" s="334" t="s">
        <v>7831</v>
      </c>
      <c r="CL23" s="334" t="s">
        <v>7832</v>
      </c>
      <c r="CM23" s="335" t="s">
        <v>7833</v>
      </c>
      <c r="CN23" s="334" t="s">
        <v>7828</v>
      </c>
      <c r="CO23" s="334" t="s">
        <v>7829</v>
      </c>
      <c r="CP23" s="334" t="s">
        <v>7830</v>
      </c>
      <c r="CQ23" s="334" t="s">
        <v>7831</v>
      </c>
      <c r="CR23" s="334" t="s">
        <v>7832</v>
      </c>
      <c r="CS23" s="335" t="s">
        <v>7833</v>
      </c>
      <c r="CT23" s="107"/>
      <c r="CU23" s="333" t="s">
        <v>7827</v>
      </c>
      <c r="CV23" s="107"/>
      <c r="CW23" s="333"/>
      <c r="CX23" s="122"/>
    </row>
    <row r="24" spans="1:102" ht="20.25" customHeight="1">
      <c r="A24" s="102"/>
      <c r="B24" s="116" t="s">
        <v>3811</v>
      </c>
      <c r="C24" s="328" t="s">
        <v>176</v>
      </c>
      <c r="D24" s="329">
        <v>3</v>
      </c>
      <c r="E24" s="331">
        <f>IFERROR(SUM(E22:E23), 0)</f>
        <v>0</v>
      </c>
      <c r="F24" s="331">
        <f>IFERROR(SUM(F22:F23), 0)</f>
        <v>0</v>
      </c>
      <c r="G24" s="331">
        <f>IFERROR(SUM(G22:G23), 0)</f>
        <v>0</v>
      </c>
      <c r="H24" s="331">
        <f>IFERROR(SUM(H22:H23), 0)</f>
        <v>0</v>
      </c>
      <c r="I24" s="331">
        <f>IFERROR(SUM(I22:I23), 0)</f>
        <v>0</v>
      </c>
      <c r="J24" s="331">
        <f t="shared" si="0"/>
        <v>0</v>
      </c>
      <c r="K24" s="331">
        <f>IFERROR(SUM(K22:K23), 0)</f>
        <v>0</v>
      </c>
      <c r="L24" s="331">
        <f>IFERROR(SUM(L22:L23), 0)</f>
        <v>0</v>
      </c>
      <c r="M24" s="331">
        <f>IFERROR(SUM(M22:M23), 0)</f>
        <v>0</v>
      </c>
      <c r="N24" s="331">
        <f>IFERROR(SUM(N22:N23), 0)</f>
        <v>0</v>
      </c>
      <c r="O24" s="331">
        <f>IFERROR(SUM(O22:O23), 0)</f>
        <v>0</v>
      </c>
      <c r="P24" s="392">
        <f t="shared" si="1"/>
        <v>0</v>
      </c>
      <c r="Q24" s="394">
        <f>IFERROR(SUM(Q22:Q23), 0)</f>
        <v>0</v>
      </c>
      <c r="R24" s="331">
        <f>IFERROR(SUM(R22:R23), 0)</f>
        <v>0</v>
      </c>
      <c r="S24" s="331">
        <f>IFERROR(SUM(S22:S23), 0)</f>
        <v>0</v>
      </c>
      <c r="T24" s="331">
        <f>IFERROR(SUM(T22:T23), 0)</f>
        <v>0</v>
      </c>
      <c r="U24" s="331">
        <f>IFERROR(SUM(U22:U23), 0)</f>
        <v>0</v>
      </c>
      <c r="V24" s="331">
        <f t="shared" si="2"/>
        <v>0</v>
      </c>
      <c r="W24" s="331">
        <f>IFERROR(SUM(W22:W23), 0)</f>
        <v>0</v>
      </c>
      <c r="X24" s="331">
        <f>IFERROR(SUM(X22:X23), 0)</f>
        <v>0</v>
      </c>
      <c r="Y24" s="331">
        <f>IFERROR(SUM(Y22:Y23), 0)</f>
        <v>0</v>
      </c>
      <c r="Z24" s="331">
        <f>IFERROR(SUM(Z22:Z23), 0)</f>
        <v>0</v>
      </c>
      <c r="AA24" s="331">
        <f>IFERROR(SUM(AA22:AA23), 0)</f>
        <v>0</v>
      </c>
      <c r="AB24" s="392">
        <f t="shared" si="3"/>
        <v>0</v>
      </c>
      <c r="AC24" s="394">
        <f>IFERROR(SUM(AC22:AC23), 0)</f>
        <v>0</v>
      </c>
      <c r="AD24" s="331">
        <f>IFERROR(SUM(AD22:AD23), 0)</f>
        <v>0</v>
      </c>
      <c r="AE24" s="331">
        <f>IFERROR(SUM(AE22:AE23), 0)</f>
        <v>0</v>
      </c>
      <c r="AF24" s="331">
        <f>IFERROR(SUM(AF22:AF23), 0)</f>
        <v>0</v>
      </c>
      <c r="AG24" s="331">
        <f>IFERROR(SUM(AG22:AG23), 0)</f>
        <v>0</v>
      </c>
      <c r="AH24" s="331">
        <f t="shared" si="4"/>
        <v>0</v>
      </c>
      <c r="AI24" s="331">
        <f>IFERROR(SUM(AI22:AI23), 0)</f>
        <v>0</v>
      </c>
      <c r="AJ24" s="331">
        <f>IFERROR(SUM(AJ22:AJ23), 0)</f>
        <v>0</v>
      </c>
      <c r="AK24" s="331">
        <f>IFERROR(SUM(AK22:AK23), 0)</f>
        <v>0</v>
      </c>
      <c r="AL24" s="331">
        <f>IFERROR(SUM(AL22:AL23), 0)</f>
        <v>0</v>
      </c>
      <c r="AM24" s="331">
        <f>IFERROR(SUM(AM22:AM23), 0)</f>
        <v>0</v>
      </c>
      <c r="AN24" s="392">
        <f t="shared" si="5"/>
        <v>0</v>
      </c>
      <c r="AO24" s="394">
        <f>IFERROR(SUM(AO22:AO23), 0)</f>
        <v>0</v>
      </c>
      <c r="AP24" s="331">
        <f>IFERROR(SUM(AP22:AP23), 0)</f>
        <v>0</v>
      </c>
      <c r="AQ24" s="331">
        <f>IFERROR(SUM(AQ22:AQ23), 0)</f>
        <v>0</v>
      </c>
      <c r="AR24" s="331">
        <f>IFERROR(SUM(AR22:AR23), 0)</f>
        <v>0</v>
      </c>
      <c r="AS24" s="331">
        <f>IFERROR(SUM(AS22:AS23), 0)</f>
        <v>0</v>
      </c>
      <c r="AT24" s="332">
        <f t="shared" si="6"/>
        <v>0</v>
      </c>
      <c r="AU24" s="107"/>
      <c r="AV24" s="333" t="s">
        <v>7834</v>
      </c>
      <c r="AW24" s="107"/>
      <c r="AX24" s="333"/>
      <c r="AY24" s="122"/>
      <c r="AZ24" s="122"/>
      <c r="BA24" s="116" t="s">
        <v>3811</v>
      </c>
      <c r="BB24" s="328" t="s">
        <v>176</v>
      </c>
      <c r="BC24" s="329">
        <v>3</v>
      </c>
      <c r="BD24" s="335" t="s">
        <v>7835</v>
      </c>
      <c r="BE24" s="335" t="s">
        <v>7836</v>
      </c>
      <c r="BF24" s="335" t="s">
        <v>7837</v>
      </c>
      <c r="BG24" s="335" t="s">
        <v>7838</v>
      </c>
      <c r="BH24" s="335" t="s">
        <v>7839</v>
      </c>
      <c r="BI24" s="335" t="s">
        <v>7840</v>
      </c>
      <c r="BJ24" s="335" t="s">
        <v>7835</v>
      </c>
      <c r="BK24" s="335" t="s">
        <v>7836</v>
      </c>
      <c r="BL24" s="335" t="s">
        <v>7837</v>
      </c>
      <c r="BM24" s="335" t="s">
        <v>7838</v>
      </c>
      <c r="BN24" s="335" t="s">
        <v>7839</v>
      </c>
      <c r="BO24" s="335" t="s">
        <v>7840</v>
      </c>
      <c r="BP24" s="335" t="s">
        <v>7835</v>
      </c>
      <c r="BQ24" s="335" t="s">
        <v>7836</v>
      </c>
      <c r="BR24" s="335" t="s">
        <v>7837</v>
      </c>
      <c r="BS24" s="335" t="s">
        <v>7838</v>
      </c>
      <c r="BT24" s="335" t="s">
        <v>7839</v>
      </c>
      <c r="BU24" s="335" t="s">
        <v>7840</v>
      </c>
      <c r="BV24" s="335" t="s">
        <v>7835</v>
      </c>
      <c r="BW24" s="335" t="s">
        <v>7836</v>
      </c>
      <c r="BX24" s="335" t="s">
        <v>7837</v>
      </c>
      <c r="BY24" s="335" t="s">
        <v>7838</v>
      </c>
      <c r="BZ24" s="335" t="s">
        <v>7839</v>
      </c>
      <c r="CA24" s="335" t="s">
        <v>7840</v>
      </c>
      <c r="CB24" s="335" t="s">
        <v>7835</v>
      </c>
      <c r="CC24" s="335" t="s">
        <v>7836</v>
      </c>
      <c r="CD24" s="335" t="s">
        <v>7837</v>
      </c>
      <c r="CE24" s="335" t="s">
        <v>7838</v>
      </c>
      <c r="CF24" s="335" t="s">
        <v>7839</v>
      </c>
      <c r="CG24" s="335" t="s">
        <v>7840</v>
      </c>
      <c r="CH24" s="335" t="s">
        <v>7835</v>
      </c>
      <c r="CI24" s="335" t="s">
        <v>7836</v>
      </c>
      <c r="CJ24" s="335" t="s">
        <v>7837</v>
      </c>
      <c r="CK24" s="335" t="s">
        <v>7838</v>
      </c>
      <c r="CL24" s="335" t="s">
        <v>7839</v>
      </c>
      <c r="CM24" s="335" t="s">
        <v>7840</v>
      </c>
      <c r="CN24" s="335" t="s">
        <v>7835</v>
      </c>
      <c r="CO24" s="335" t="s">
        <v>7836</v>
      </c>
      <c r="CP24" s="335" t="s">
        <v>7837</v>
      </c>
      <c r="CQ24" s="335" t="s">
        <v>7838</v>
      </c>
      <c r="CR24" s="335" t="s">
        <v>7839</v>
      </c>
      <c r="CS24" s="335" t="s">
        <v>7840</v>
      </c>
      <c r="CT24" s="107"/>
      <c r="CU24" s="333" t="s">
        <v>7834</v>
      </c>
      <c r="CV24" s="107"/>
      <c r="CW24" s="333"/>
      <c r="CX24" s="122"/>
    </row>
    <row r="25" spans="1:102" ht="20.25" customHeight="1">
      <c r="A25" s="102"/>
      <c r="B25" s="116" t="s">
        <v>3824</v>
      </c>
      <c r="C25" s="328" t="s">
        <v>176</v>
      </c>
      <c r="D25" s="329">
        <v>3</v>
      </c>
      <c r="E25" s="330"/>
      <c r="F25" s="330"/>
      <c r="G25" s="330"/>
      <c r="H25" s="330"/>
      <c r="I25" s="330"/>
      <c r="J25" s="331">
        <f t="shared" si="0"/>
        <v>0</v>
      </c>
      <c r="K25" s="330"/>
      <c r="L25" s="330"/>
      <c r="M25" s="330"/>
      <c r="N25" s="330"/>
      <c r="O25" s="330"/>
      <c r="P25" s="392">
        <f t="shared" si="1"/>
        <v>0</v>
      </c>
      <c r="Q25" s="393"/>
      <c r="R25" s="330"/>
      <c r="S25" s="330"/>
      <c r="T25" s="330"/>
      <c r="U25" s="330"/>
      <c r="V25" s="331">
        <f t="shared" si="2"/>
        <v>0</v>
      </c>
      <c r="W25" s="330"/>
      <c r="X25" s="330"/>
      <c r="Y25" s="330"/>
      <c r="Z25" s="330"/>
      <c r="AA25" s="330"/>
      <c r="AB25" s="392">
        <f t="shared" si="3"/>
        <v>0</v>
      </c>
      <c r="AC25" s="393"/>
      <c r="AD25" s="330"/>
      <c r="AE25" s="330"/>
      <c r="AF25" s="330"/>
      <c r="AG25" s="330"/>
      <c r="AH25" s="331">
        <f t="shared" si="4"/>
        <v>0</v>
      </c>
      <c r="AI25" s="330"/>
      <c r="AJ25" s="330"/>
      <c r="AK25" s="330"/>
      <c r="AL25" s="330"/>
      <c r="AM25" s="330"/>
      <c r="AN25" s="392">
        <f t="shared" si="5"/>
        <v>0</v>
      </c>
      <c r="AO25" s="393"/>
      <c r="AP25" s="330"/>
      <c r="AQ25" s="330"/>
      <c r="AR25" s="330"/>
      <c r="AS25" s="330"/>
      <c r="AT25" s="332">
        <f t="shared" si="6"/>
        <v>0</v>
      </c>
      <c r="AU25" s="107"/>
      <c r="AV25" s="333" t="s">
        <v>7841</v>
      </c>
      <c r="AW25" s="107"/>
      <c r="AX25" s="333"/>
      <c r="AY25" s="122"/>
      <c r="AZ25" s="122"/>
      <c r="BA25" s="116" t="s">
        <v>3824</v>
      </c>
      <c r="BB25" s="328" t="s">
        <v>176</v>
      </c>
      <c r="BC25" s="329">
        <v>3</v>
      </c>
      <c r="BD25" s="334" t="s">
        <v>7842</v>
      </c>
      <c r="BE25" s="334" t="s">
        <v>7843</v>
      </c>
      <c r="BF25" s="334" t="s">
        <v>7844</v>
      </c>
      <c r="BG25" s="334" t="s">
        <v>7845</v>
      </c>
      <c r="BH25" s="334" t="s">
        <v>7846</v>
      </c>
      <c r="BI25" s="335" t="s">
        <v>7847</v>
      </c>
      <c r="BJ25" s="334" t="s">
        <v>7842</v>
      </c>
      <c r="BK25" s="334" t="s">
        <v>7843</v>
      </c>
      <c r="BL25" s="334" t="s">
        <v>7844</v>
      </c>
      <c r="BM25" s="334" t="s">
        <v>7845</v>
      </c>
      <c r="BN25" s="334" t="s">
        <v>7846</v>
      </c>
      <c r="BO25" s="335" t="s">
        <v>7847</v>
      </c>
      <c r="BP25" s="334" t="s">
        <v>7842</v>
      </c>
      <c r="BQ25" s="334" t="s">
        <v>7843</v>
      </c>
      <c r="BR25" s="334" t="s">
        <v>7844</v>
      </c>
      <c r="BS25" s="334" t="s">
        <v>7845</v>
      </c>
      <c r="BT25" s="334" t="s">
        <v>7846</v>
      </c>
      <c r="BU25" s="335" t="s">
        <v>7847</v>
      </c>
      <c r="BV25" s="334" t="s">
        <v>7842</v>
      </c>
      <c r="BW25" s="334" t="s">
        <v>7843</v>
      </c>
      <c r="BX25" s="334" t="s">
        <v>7844</v>
      </c>
      <c r="BY25" s="334" t="s">
        <v>7845</v>
      </c>
      <c r="BZ25" s="334" t="s">
        <v>7846</v>
      </c>
      <c r="CA25" s="335" t="s">
        <v>7847</v>
      </c>
      <c r="CB25" s="334" t="s">
        <v>7842</v>
      </c>
      <c r="CC25" s="334" t="s">
        <v>7843</v>
      </c>
      <c r="CD25" s="334" t="s">
        <v>7844</v>
      </c>
      <c r="CE25" s="334" t="s">
        <v>7845</v>
      </c>
      <c r="CF25" s="334" t="s">
        <v>7846</v>
      </c>
      <c r="CG25" s="335" t="s">
        <v>7847</v>
      </c>
      <c r="CH25" s="334" t="s">
        <v>7842</v>
      </c>
      <c r="CI25" s="334" t="s">
        <v>7843</v>
      </c>
      <c r="CJ25" s="334" t="s">
        <v>7844</v>
      </c>
      <c r="CK25" s="334" t="s">
        <v>7845</v>
      </c>
      <c r="CL25" s="334" t="s">
        <v>7846</v>
      </c>
      <c r="CM25" s="335" t="s">
        <v>7847</v>
      </c>
      <c r="CN25" s="334" t="s">
        <v>7842</v>
      </c>
      <c r="CO25" s="334" t="s">
        <v>7843</v>
      </c>
      <c r="CP25" s="334" t="s">
        <v>7844</v>
      </c>
      <c r="CQ25" s="334" t="s">
        <v>7845</v>
      </c>
      <c r="CR25" s="334" t="s">
        <v>7846</v>
      </c>
      <c r="CS25" s="335" t="s">
        <v>7847</v>
      </c>
      <c r="CT25" s="107"/>
      <c r="CU25" s="333" t="s">
        <v>7841</v>
      </c>
      <c r="CV25" s="107"/>
      <c r="CW25" s="333"/>
      <c r="CX25" s="122"/>
    </row>
    <row r="26" spans="1:102" ht="20.25" customHeight="1">
      <c r="A26" s="102"/>
      <c r="B26" s="116" t="s">
        <v>3837</v>
      </c>
      <c r="C26" s="328" t="s">
        <v>176</v>
      </c>
      <c r="D26" s="329">
        <v>3</v>
      </c>
      <c r="E26" s="330"/>
      <c r="F26" s="330"/>
      <c r="G26" s="330"/>
      <c r="H26" s="330"/>
      <c r="I26" s="330"/>
      <c r="J26" s="331">
        <f t="shared" si="0"/>
        <v>0</v>
      </c>
      <c r="K26" s="330"/>
      <c r="L26" s="330"/>
      <c r="M26" s="330"/>
      <c r="N26" s="330"/>
      <c r="O26" s="330"/>
      <c r="P26" s="392">
        <f t="shared" si="1"/>
        <v>0</v>
      </c>
      <c r="Q26" s="393"/>
      <c r="R26" s="330"/>
      <c r="S26" s="330"/>
      <c r="T26" s="330"/>
      <c r="U26" s="330"/>
      <c r="V26" s="331">
        <f t="shared" si="2"/>
        <v>0</v>
      </c>
      <c r="W26" s="330"/>
      <c r="X26" s="330"/>
      <c r="Y26" s="330"/>
      <c r="Z26" s="330"/>
      <c r="AA26" s="330"/>
      <c r="AB26" s="392">
        <f t="shared" si="3"/>
        <v>0</v>
      </c>
      <c r="AC26" s="393"/>
      <c r="AD26" s="330"/>
      <c r="AE26" s="330"/>
      <c r="AF26" s="330"/>
      <c r="AG26" s="330"/>
      <c r="AH26" s="331">
        <f t="shared" si="4"/>
        <v>0</v>
      </c>
      <c r="AI26" s="330"/>
      <c r="AJ26" s="330"/>
      <c r="AK26" s="330"/>
      <c r="AL26" s="330"/>
      <c r="AM26" s="330"/>
      <c r="AN26" s="392">
        <f t="shared" si="5"/>
        <v>0</v>
      </c>
      <c r="AO26" s="393"/>
      <c r="AP26" s="330"/>
      <c r="AQ26" s="330"/>
      <c r="AR26" s="330"/>
      <c r="AS26" s="330"/>
      <c r="AT26" s="332">
        <f t="shared" si="6"/>
        <v>0</v>
      </c>
      <c r="AU26" s="107"/>
      <c r="AV26" s="333" t="s">
        <v>7848</v>
      </c>
      <c r="AW26" s="107"/>
      <c r="AX26" s="333"/>
      <c r="AY26" s="122"/>
      <c r="AZ26" s="122"/>
      <c r="BA26" s="116" t="s">
        <v>3837</v>
      </c>
      <c r="BB26" s="328" t="s">
        <v>176</v>
      </c>
      <c r="BC26" s="329">
        <v>3</v>
      </c>
      <c r="BD26" s="334" t="s">
        <v>7849</v>
      </c>
      <c r="BE26" s="334" t="s">
        <v>7850</v>
      </c>
      <c r="BF26" s="334" t="s">
        <v>7851</v>
      </c>
      <c r="BG26" s="334" t="s">
        <v>7852</v>
      </c>
      <c r="BH26" s="334" t="s">
        <v>7853</v>
      </c>
      <c r="BI26" s="335" t="s">
        <v>7854</v>
      </c>
      <c r="BJ26" s="334" t="s">
        <v>7849</v>
      </c>
      <c r="BK26" s="334" t="s">
        <v>7850</v>
      </c>
      <c r="BL26" s="334" t="s">
        <v>7851</v>
      </c>
      <c r="BM26" s="334" t="s">
        <v>7852</v>
      </c>
      <c r="BN26" s="334" t="s">
        <v>7853</v>
      </c>
      <c r="BO26" s="335" t="s">
        <v>7854</v>
      </c>
      <c r="BP26" s="334" t="s">
        <v>7849</v>
      </c>
      <c r="BQ26" s="334" t="s">
        <v>7850</v>
      </c>
      <c r="BR26" s="334" t="s">
        <v>7851</v>
      </c>
      <c r="BS26" s="334" t="s">
        <v>7852</v>
      </c>
      <c r="BT26" s="334" t="s">
        <v>7853</v>
      </c>
      <c r="BU26" s="335" t="s">
        <v>7854</v>
      </c>
      <c r="BV26" s="334" t="s">
        <v>7849</v>
      </c>
      <c r="BW26" s="334" t="s">
        <v>7850</v>
      </c>
      <c r="BX26" s="334" t="s">
        <v>7851</v>
      </c>
      <c r="BY26" s="334" t="s">
        <v>7852</v>
      </c>
      <c r="BZ26" s="334" t="s">
        <v>7853</v>
      </c>
      <c r="CA26" s="335" t="s">
        <v>7854</v>
      </c>
      <c r="CB26" s="334" t="s">
        <v>7849</v>
      </c>
      <c r="CC26" s="334" t="s">
        <v>7850</v>
      </c>
      <c r="CD26" s="334" t="s">
        <v>7851</v>
      </c>
      <c r="CE26" s="334" t="s">
        <v>7852</v>
      </c>
      <c r="CF26" s="334" t="s">
        <v>7853</v>
      </c>
      <c r="CG26" s="335" t="s">
        <v>7854</v>
      </c>
      <c r="CH26" s="334" t="s">
        <v>7849</v>
      </c>
      <c r="CI26" s="334" t="s">
        <v>7850</v>
      </c>
      <c r="CJ26" s="334" t="s">
        <v>7851</v>
      </c>
      <c r="CK26" s="334" t="s">
        <v>7852</v>
      </c>
      <c r="CL26" s="334" t="s">
        <v>7853</v>
      </c>
      <c r="CM26" s="335" t="s">
        <v>7854</v>
      </c>
      <c r="CN26" s="334" t="s">
        <v>7849</v>
      </c>
      <c r="CO26" s="334" t="s">
        <v>7850</v>
      </c>
      <c r="CP26" s="334" t="s">
        <v>7851</v>
      </c>
      <c r="CQ26" s="334" t="s">
        <v>7852</v>
      </c>
      <c r="CR26" s="334" t="s">
        <v>7853</v>
      </c>
      <c r="CS26" s="335" t="s">
        <v>7854</v>
      </c>
      <c r="CT26" s="107"/>
      <c r="CU26" s="333" t="s">
        <v>7848</v>
      </c>
      <c r="CV26" s="107"/>
      <c r="CW26" s="333"/>
      <c r="CX26" s="122"/>
    </row>
    <row r="27" spans="1:102" ht="20.25" customHeight="1">
      <c r="A27" s="102"/>
      <c r="B27" s="116" t="s">
        <v>3850</v>
      </c>
      <c r="C27" s="328" t="s">
        <v>176</v>
      </c>
      <c r="D27" s="329">
        <v>3</v>
      </c>
      <c r="E27" s="331">
        <f>IFERROR(SUM(E25:E26), 0)</f>
        <v>0</v>
      </c>
      <c r="F27" s="331">
        <f>IFERROR(SUM(F25:F26), 0)</f>
        <v>0</v>
      </c>
      <c r="G27" s="331">
        <f>IFERROR(SUM(G25:G26), 0)</f>
        <v>0</v>
      </c>
      <c r="H27" s="331">
        <f>IFERROR(SUM(H25:H26), 0)</f>
        <v>0</v>
      </c>
      <c r="I27" s="331">
        <f>IFERROR(SUM(I25:I26), 0)</f>
        <v>0</v>
      </c>
      <c r="J27" s="331">
        <f t="shared" si="0"/>
        <v>0</v>
      </c>
      <c r="K27" s="331">
        <f>IFERROR(SUM(K25:K26), 0)</f>
        <v>0</v>
      </c>
      <c r="L27" s="331">
        <f>IFERROR(SUM(L25:L26), 0)</f>
        <v>0</v>
      </c>
      <c r="M27" s="331">
        <f>IFERROR(SUM(M25:M26), 0)</f>
        <v>0</v>
      </c>
      <c r="N27" s="331">
        <f>IFERROR(SUM(N25:N26), 0)</f>
        <v>0</v>
      </c>
      <c r="O27" s="331">
        <f>IFERROR(SUM(O25:O26), 0)</f>
        <v>0</v>
      </c>
      <c r="P27" s="392">
        <f t="shared" si="1"/>
        <v>0</v>
      </c>
      <c r="Q27" s="394">
        <f>IFERROR(SUM(Q25:Q26), 0)</f>
        <v>0</v>
      </c>
      <c r="R27" s="331">
        <f>IFERROR(SUM(R25:R26), 0)</f>
        <v>0</v>
      </c>
      <c r="S27" s="331">
        <f>IFERROR(SUM(S25:S26), 0)</f>
        <v>0</v>
      </c>
      <c r="T27" s="331">
        <f>IFERROR(SUM(T25:T26), 0)</f>
        <v>0</v>
      </c>
      <c r="U27" s="331">
        <f>IFERROR(SUM(U25:U26), 0)</f>
        <v>0</v>
      </c>
      <c r="V27" s="331">
        <f t="shared" si="2"/>
        <v>0</v>
      </c>
      <c r="W27" s="331">
        <f>IFERROR(SUM(W25:W26), 0)</f>
        <v>0</v>
      </c>
      <c r="X27" s="331">
        <f>IFERROR(SUM(X25:X26), 0)</f>
        <v>0</v>
      </c>
      <c r="Y27" s="331">
        <f>IFERROR(SUM(Y25:Y26), 0)</f>
        <v>0</v>
      </c>
      <c r="Z27" s="331">
        <f>IFERROR(SUM(Z25:Z26), 0)</f>
        <v>0</v>
      </c>
      <c r="AA27" s="331">
        <f>IFERROR(SUM(AA25:AA26), 0)</f>
        <v>0</v>
      </c>
      <c r="AB27" s="392">
        <f t="shared" si="3"/>
        <v>0</v>
      </c>
      <c r="AC27" s="394">
        <f>IFERROR(SUM(AC25:AC26), 0)</f>
        <v>0</v>
      </c>
      <c r="AD27" s="331">
        <f>IFERROR(SUM(AD25:AD26), 0)</f>
        <v>0</v>
      </c>
      <c r="AE27" s="331">
        <f>IFERROR(SUM(AE25:AE26), 0)</f>
        <v>0</v>
      </c>
      <c r="AF27" s="331">
        <f>IFERROR(SUM(AF25:AF26), 0)</f>
        <v>0</v>
      </c>
      <c r="AG27" s="331">
        <f>IFERROR(SUM(AG25:AG26), 0)</f>
        <v>0</v>
      </c>
      <c r="AH27" s="331">
        <f t="shared" si="4"/>
        <v>0</v>
      </c>
      <c r="AI27" s="331">
        <f>IFERROR(SUM(AI25:AI26), 0)</f>
        <v>0</v>
      </c>
      <c r="AJ27" s="331">
        <f>IFERROR(SUM(AJ25:AJ26), 0)</f>
        <v>0</v>
      </c>
      <c r="AK27" s="331">
        <f>IFERROR(SUM(AK25:AK26), 0)</f>
        <v>0</v>
      </c>
      <c r="AL27" s="331">
        <f>IFERROR(SUM(AL25:AL26), 0)</f>
        <v>0</v>
      </c>
      <c r="AM27" s="331">
        <f>IFERROR(SUM(AM25:AM26), 0)</f>
        <v>0</v>
      </c>
      <c r="AN27" s="392">
        <f t="shared" si="5"/>
        <v>0</v>
      </c>
      <c r="AO27" s="394">
        <f>IFERROR(SUM(AO25:AO26), 0)</f>
        <v>0</v>
      </c>
      <c r="AP27" s="331">
        <f>IFERROR(SUM(AP25:AP26), 0)</f>
        <v>0</v>
      </c>
      <c r="AQ27" s="331">
        <f>IFERROR(SUM(AQ25:AQ26), 0)</f>
        <v>0</v>
      </c>
      <c r="AR27" s="331">
        <f>IFERROR(SUM(AR25:AR26), 0)</f>
        <v>0</v>
      </c>
      <c r="AS27" s="331">
        <f>IFERROR(SUM(AS25:AS26), 0)</f>
        <v>0</v>
      </c>
      <c r="AT27" s="332">
        <f t="shared" si="6"/>
        <v>0</v>
      </c>
      <c r="AU27" s="107"/>
      <c r="AV27" s="333" t="s">
        <v>7855</v>
      </c>
      <c r="AW27" s="107"/>
      <c r="AX27" s="333"/>
      <c r="AY27" s="122"/>
      <c r="AZ27" s="122"/>
      <c r="BA27" s="116" t="s">
        <v>3850</v>
      </c>
      <c r="BB27" s="328" t="s">
        <v>176</v>
      </c>
      <c r="BC27" s="329">
        <v>3</v>
      </c>
      <c r="BD27" s="335" t="s">
        <v>7856</v>
      </c>
      <c r="BE27" s="335" t="s">
        <v>7857</v>
      </c>
      <c r="BF27" s="335" t="s">
        <v>7858</v>
      </c>
      <c r="BG27" s="335" t="s">
        <v>7859</v>
      </c>
      <c r="BH27" s="335" t="s">
        <v>7860</v>
      </c>
      <c r="BI27" s="335" t="s">
        <v>7861</v>
      </c>
      <c r="BJ27" s="335" t="s">
        <v>7856</v>
      </c>
      <c r="BK27" s="335" t="s">
        <v>7857</v>
      </c>
      <c r="BL27" s="335" t="s">
        <v>7858</v>
      </c>
      <c r="BM27" s="335" t="s">
        <v>7859</v>
      </c>
      <c r="BN27" s="335" t="s">
        <v>7860</v>
      </c>
      <c r="BO27" s="335" t="s">
        <v>7861</v>
      </c>
      <c r="BP27" s="335" t="s">
        <v>7856</v>
      </c>
      <c r="BQ27" s="335" t="s">
        <v>7857</v>
      </c>
      <c r="BR27" s="335" t="s">
        <v>7858</v>
      </c>
      <c r="BS27" s="335" t="s">
        <v>7859</v>
      </c>
      <c r="BT27" s="335" t="s">
        <v>7860</v>
      </c>
      <c r="BU27" s="335" t="s">
        <v>7861</v>
      </c>
      <c r="BV27" s="335" t="s">
        <v>7856</v>
      </c>
      <c r="BW27" s="335" t="s">
        <v>7857</v>
      </c>
      <c r="BX27" s="335" t="s">
        <v>7858</v>
      </c>
      <c r="BY27" s="335" t="s">
        <v>7859</v>
      </c>
      <c r="BZ27" s="335" t="s">
        <v>7860</v>
      </c>
      <c r="CA27" s="335" t="s">
        <v>7861</v>
      </c>
      <c r="CB27" s="335" t="s">
        <v>7856</v>
      </c>
      <c r="CC27" s="335" t="s">
        <v>7857</v>
      </c>
      <c r="CD27" s="335" t="s">
        <v>7858</v>
      </c>
      <c r="CE27" s="335" t="s">
        <v>7859</v>
      </c>
      <c r="CF27" s="335" t="s">
        <v>7860</v>
      </c>
      <c r="CG27" s="335" t="s">
        <v>7861</v>
      </c>
      <c r="CH27" s="335" t="s">
        <v>7856</v>
      </c>
      <c r="CI27" s="335" t="s">
        <v>7857</v>
      </c>
      <c r="CJ27" s="335" t="s">
        <v>7858</v>
      </c>
      <c r="CK27" s="335" t="s">
        <v>7859</v>
      </c>
      <c r="CL27" s="335" t="s">
        <v>7860</v>
      </c>
      <c r="CM27" s="335" t="s">
        <v>7861</v>
      </c>
      <c r="CN27" s="335" t="s">
        <v>7856</v>
      </c>
      <c r="CO27" s="335" t="s">
        <v>7857</v>
      </c>
      <c r="CP27" s="335" t="s">
        <v>7858</v>
      </c>
      <c r="CQ27" s="335" t="s">
        <v>7859</v>
      </c>
      <c r="CR27" s="335" t="s">
        <v>7860</v>
      </c>
      <c r="CS27" s="335" t="s">
        <v>7861</v>
      </c>
      <c r="CT27" s="107"/>
      <c r="CU27" s="333" t="s">
        <v>7855</v>
      </c>
      <c r="CV27" s="107"/>
      <c r="CW27" s="333"/>
      <c r="CX27" s="122"/>
    </row>
    <row r="28" spans="1:102" ht="20.25" customHeight="1">
      <c r="A28" s="102"/>
      <c r="B28" s="116" t="s">
        <v>3863</v>
      </c>
      <c r="C28" s="328" t="s">
        <v>176</v>
      </c>
      <c r="D28" s="329">
        <v>3</v>
      </c>
      <c r="E28" s="330"/>
      <c r="F28" s="330"/>
      <c r="G28" s="330"/>
      <c r="H28" s="330"/>
      <c r="I28" s="330"/>
      <c r="J28" s="331">
        <f t="shared" si="0"/>
        <v>0</v>
      </c>
      <c r="K28" s="330"/>
      <c r="L28" s="330"/>
      <c r="M28" s="330"/>
      <c r="N28" s="330"/>
      <c r="O28" s="330"/>
      <c r="P28" s="392">
        <f t="shared" si="1"/>
        <v>0</v>
      </c>
      <c r="Q28" s="393"/>
      <c r="R28" s="330"/>
      <c r="S28" s="330"/>
      <c r="T28" s="330"/>
      <c r="U28" s="330"/>
      <c r="V28" s="331">
        <f t="shared" si="2"/>
        <v>0</v>
      </c>
      <c r="W28" s="330"/>
      <c r="X28" s="330"/>
      <c r="Y28" s="330"/>
      <c r="Z28" s="330"/>
      <c r="AA28" s="330"/>
      <c r="AB28" s="392">
        <f t="shared" si="3"/>
        <v>0</v>
      </c>
      <c r="AC28" s="393"/>
      <c r="AD28" s="330"/>
      <c r="AE28" s="330"/>
      <c r="AF28" s="330"/>
      <c r="AG28" s="330"/>
      <c r="AH28" s="331">
        <f t="shared" si="4"/>
        <v>0</v>
      </c>
      <c r="AI28" s="330"/>
      <c r="AJ28" s="330"/>
      <c r="AK28" s="330"/>
      <c r="AL28" s="330"/>
      <c r="AM28" s="330"/>
      <c r="AN28" s="392">
        <f t="shared" si="5"/>
        <v>0</v>
      </c>
      <c r="AO28" s="393"/>
      <c r="AP28" s="330"/>
      <c r="AQ28" s="330"/>
      <c r="AR28" s="330"/>
      <c r="AS28" s="330"/>
      <c r="AT28" s="332">
        <f t="shared" si="6"/>
        <v>0</v>
      </c>
      <c r="AU28" s="107"/>
      <c r="AV28" s="333" t="s">
        <v>7862</v>
      </c>
      <c r="AW28" s="107"/>
      <c r="AX28" s="333"/>
      <c r="AY28" s="122"/>
      <c r="AZ28" s="122"/>
      <c r="BA28" s="116" t="s">
        <v>3863</v>
      </c>
      <c r="BB28" s="328" t="s">
        <v>176</v>
      </c>
      <c r="BC28" s="329">
        <v>3</v>
      </c>
      <c r="BD28" s="334" t="s">
        <v>7863</v>
      </c>
      <c r="BE28" s="334" t="s">
        <v>7864</v>
      </c>
      <c r="BF28" s="334" t="s">
        <v>7865</v>
      </c>
      <c r="BG28" s="334" t="s">
        <v>7866</v>
      </c>
      <c r="BH28" s="334" t="s">
        <v>7867</v>
      </c>
      <c r="BI28" s="335" t="s">
        <v>7868</v>
      </c>
      <c r="BJ28" s="334" t="s">
        <v>7863</v>
      </c>
      <c r="BK28" s="334" t="s">
        <v>7864</v>
      </c>
      <c r="BL28" s="334" t="s">
        <v>7865</v>
      </c>
      <c r="BM28" s="334" t="s">
        <v>7866</v>
      </c>
      <c r="BN28" s="334" t="s">
        <v>7867</v>
      </c>
      <c r="BO28" s="335" t="s">
        <v>7868</v>
      </c>
      <c r="BP28" s="334" t="s">
        <v>7863</v>
      </c>
      <c r="BQ28" s="334" t="s">
        <v>7864</v>
      </c>
      <c r="BR28" s="334" t="s">
        <v>7865</v>
      </c>
      <c r="BS28" s="334" t="s">
        <v>7866</v>
      </c>
      <c r="BT28" s="334" t="s">
        <v>7867</v>
      </c>
      <c r="BU28" s="335" t="s">
        <v>7868</v>
      </c>
      <c r="BV28" s="334" t="s">
        <v>7863</v>
      </c>
      <c r="BW28" s="334" t="s">
        <v>7864</v>
      </c>
      <c r="BX28" s="334" t="s">
        <v>7865</v>
      </c>
      <c r="BY28" s="334" t="s">
        <v>7866</v>
      </c>
      <c r="BZ28" s="334" t="s">
        <v>7867</v>
      </c>
      <c r="CA28" s="335" t="s">
        <v>7868</v>
      </c>
      <c r="CB28" s="334" t="s">
        <v>7863</v>
      </c>
      <c r="CC28" s="334" t="s">
        <v>7864</v>
      </c>
      <c r="CD28" s="334" t="s">
        <v>7865</v>
      </c>
      <c r="CE28" s="334" t="s">
        <v>7866</v>
      </c>
      <c r="CF28" s="334" t="s">
        <v>7867</v>
      </c>
      <c r="CG28" s="335" t="s">
        <v>7868</v>
      </c>
      <c r="CH28" s="334" t="s">
        <v>7863</v>
      </c>
      <c r="CI28" s="334" t="s">
        <v>7864</v>
      </c>
      <c r="CJ28" s="334" t="s">
        <v>7865</v>
      </c>
      <c r="CK28" s="334" t="s">
        <v>7866</v>
      </c>
      <c r="CL28" s="334" t="s">
        <v>7867</v>
      </c>
      <c r="CM28" s="335" t="s">
        <v>7868</v>
      </c>
      <c r="CN28" s="334" t="s">
        <v>7863</v>
      </c>
      <c r="CO28" s="334" t="s">
        <v>7864</v>
      </c>
      <c r="CP28" s="334" t="s">
        <v>7865</v>
      </c>
      <c r="CQ28" s="334" t="s">
        <v>7866</v>
      </c>
      <c r="CR28" s="334" t="s">
        <v>7867</v>
      </c>
      <c r="CS28" s="335" t="s">
        <v>7868</v>
      </c>
      <c r="CT28" s="107"/>
      <c r="CU28" s="333" t="s">
        <v>7862</v>
      </c>
      <c r="CV28" s="107"/>
      <c r="CW28" s="333"/>
      <c r="CX28" s="122"/>
    </row>
    <row r="29" spans="1:102" ht="20.25" customHeight="1">
      <c r="A29" s="102"/>
      <c r="B29" s="116" t="s">
        <v>3876</v>
      </c>
      <c r="C29" s="328" t="s">
        <v>176</v>
      </c>
      <c r="D29" s="329">
        <v>3</v>
      </c>
      <c r="E29" s="330"/>
      <c r="F29" s="330"/>
      <c r="G29" s="330"/>
      <c r="H29" s="330"/>
      <c r="I29" s="330"/>
      <c r="J29" s="331">
        <f t="shared" si="0"/>
        <v>0</v>
      </c>
      <c r="K29" s="330"/>
      <c r="L29" s="330"/>
      <c r="M29" s="330"/>
      <c r="N29" s="330"/>
      <c r="O29" s="330"/>
      <c r="P29" s="392">
        <f t="shared" si="1"/>
        <v>0</v>
      </c>
      <c r="Q29" s="393"/>
      <c r="R29" s="330"/>
      <c r="S29" s="330"/>
      <c r="T29" s="330"/>
      <c r="U29" s="330"/>
      <c r="V29" s="331">
        <f t="shared" si="2"/>
        <v>0</v>
      </c>
      <c r="W29" s="330"/>
      <c r="X29" s="330"/>
      <c r="Y29" s="330"/>
      <c r="Z29" s="330"/>
      <c r="AA29" s="330"/>
      <c r="AB29" s="392">
        <f t="shared" si="3"/>
        <v>0</v>
      </c>
      <c r="AC29" s="393"/>
      <c r="AD29" s="330"/>
      <c r="AE29" s="330"/>
      <c r="AF29" s="330"/>
      <c r="AG29" s="330"/>
      <c r="AH29" s="331">
        <f t="shared" si="4"/>
        <v>0</v>
      </c>
      <c r="AI29" s="330"/>
      <c r="AJ29" s="330"/>
      <c r="AK29" s="330"/>
      <c r="AL29" s="330"/>
      <c r="AM29" s="330"/>
      <c r="AN29" s="392">
        <f t="shared" si="5"/>
        <v>0</v>
      </c>
      <c r="AO29" s="393"/>
      <c r="AP29" s="330"/>
      <c r="AQ29" s="330"/>
      <c r="AR29" s="330"/>
      <c r="AS29" s="330"/>
      <c r="AT29" s="332">
        <f t="shared" si="6"/>
        <v>0</v>
      </c>
      <c r="AU29" s="107"/>
      <c r="AV29" s="333" t="s">
        <v>7869</v>
      </c>
      <c r="AW29" s="107"/>
      <c r="AX29" s="333"/>
      <c r="AY29" s="122"/>
      <c r="AZ29" s="122"/>
      <c r="BA29" s="116" t="s">
        <v>3876</v>
      </c>
      <c r="BB29" s="328" t="s">
        <v>176</v>
      </c>
      <c r="BC29" s="329">
        <v>3</v>
      </c>
      <c r="BD29" s="334" t="s">
        <v>7870</v>
      </c>
      <c r="BE29" s="334" t="s">
        <v>7871</v>
      </c>
      <c r="BF29" s="334" t="s">
        <v>7872</v>
      </c>
      <c r="BG29" s="334" t="s">
        <v>7873</v>
      </c>
      <c r="BH29" s="334" t="s">
        <v>7874</v>
      </c>
      <c r="BI29" s="335" t="s">
        <v>7875</v>
      </c>
      <c r="BJ29" s="334" t="s">
        <v>7870</v>
      </c>
      <c r="BK29" s="334" t="s">
        <v>7871</v>
      </c>
      <c r="BL29" s="334" t="s">
        <v>7872</v>
      </c>
      <c r="BM29" s="334" t="s">
        <v>7873</v>
      </c>
      <c r="BN29" s="334" t="s">
        <v>7874</v>
      </c>
      <c r="BO29" s="335" t="s">
        <v>7875</v>
      </c>
      <c r="BP29" s="334" t="s">
        <v>7870</v>
      </c>
      <c r="BQ29" s="334" t="s">
        <v>7871</v>
      </c>
      <c r="BR29" s="334" t="s">
        <v>7872</v>
      </c>
      <c r="BS29" s="334" t="s">
        <v>7873</v>
      </c>
      <c r="BT29" s="334" t="s">
        <v>7874</v>
      </c>
      <c r="BU29" s="335" t="s">
        <v>7875</v>
      </c>
      <c r="BV29" s="334" t="s">
        <v>7870</v>
      </c>
      <c r="BW29" s="334" t="s">
        <v>7871</v>
      </c>
      <c r="BX29" s="334" t="s">
        <v>7872</v>
      </c>
      <c r="BY29" s="334" t="s">
        <v>7873</v>
      </c>
      <c r="BZ29" s="334" t="s">
        <v>7874</v>
      </c>
      <c r="CA29" s="335" t="s">
        <v>7875</v>
      </c>
      <c r="CB29" s="334" t="s">
        <v>7870</v>
      </c>
      <c r="CC29" s="334" t="s">
        <v>7871</v>
      </c>
      <c r="CD29" s="334" t="s">
        <v>7872</v>
      </c>
      <c r="CE29" s="334" t="s">
        <v>7873</v>
      </c>
      <c r="CF29" s="334" t="s">
        <v>7874</v>
      </c>
      <c r="CG29" s="335" t="s">
        <v>7875</v>
      </c>
      <c r="CH29" s="334" t="s">
        <v>7870</v>
      </c>
      <c r="CI29" s="334" t="s">
        <v>7871</v>
      </c>
      <c r="CJ29" s="334" t="s">
        <v>7872</v>
      </c>
      <c r="CK29" s="334" t="s">
        <v>7873</v>
      </c>
      <c r="CL29" s="334" t="s">
        <v>7874</v>
      </c>
      <c r="CM29" s="335" t="s">
        <v>7875</v>
      </c>
      <c r="CN29" s="334" t="s">
        <v>7870</v>
      </c>
      <c r="CO29" s="334" t="s">
        <v>7871</v>
      </c>
      <c r="CP29" s="334" t="s">
        <v>7872</v>
      </c>
      <c r="CQ29" s="334" t="s">
        <v>7873</v>
      </c>
      <c r="CR29" s="334" t="s">
        <v>7874</v>
      </c>
      <c r="CS29" s="335" t="s">
        <v>7875</v>
      </c>
      <c r="CT29" s="107"/>
      <c r="CU29" s="333" t="s">
        <v>7869</v>
      </c>
      <c r="CV29" s="107"/>
      <c r="CW29" s="333"/>
      <c r="CX29" s="122"/>
    </row>
    <row r="30" spans="1:102" ht="20.25" customHeight="1">
      <c r="A30" s="102"/>
      <c r="B30" s="116" t="s">
        <v>3889</v>
      </c>
      <c r="C30" s="328" t="s">
        <v>176</v>
      </c>
      <c r="D30" s="329">
        <v>3</v>
      </c>
      <c r="E30" s="331">
        <f>IFERROR(SUM(E28:E29), 0)</f>
        <v>0</v>
      </c>
      <c r="F30" s="331">
        <f>IFERROR(SUM(F28:F29), 0)</f>
        <v>0</v>
      </c>
      <c r="G30" s="331">
        <f>IFERROR(SUM(G28:G29), 0)</f>
        <v>0</v>
      </c>
      <c r="H30" s="331">
        <f>IFERROR(SUM(H28:H29), 0)</f>
        <v>0</v>
      </c>
      <c r="I30" s="331">
        <f>IFERROR(SUM(I28:I29), 0)</f>
        <v>0</v>
      </c>
      <c r="J30" s="331">
        <f t="shared" si="0"/>
        <v>0</v>
      </c>
      <c r="K30" s="331">
        <f>IFERROR(SUM(K28:K29), 0)</f>
        <v>0</v>
      </c>
      <c r="L30" s="331">
        <f>IFERROR(SUM(L28:L29), 0)</f>
        <v>0</v>
      </c>
      <c r="M30" s="331">
        <f>IFERROR(SUM(M28:M29), 0)</f>
        <v>0</v>
      </c>
      <c r="N30" s="331">
        <f>IFERROR(SUM(N28:N29), 0)</f>
        <v>0</v>
      </c>
      <c r="O30" s="331">
        <f>IFERROR(SUM(O28:O29), 0)</f>
        <v>0</v>
      </c>
      <c r="P30" s="392">
        <f t="shared" si="1"/>
        <v>0</v>
      </c>
      <c r="Q30" s="394">
        <f>IFERROR(SUM(Q28:Q29), 0)</f>
        <v>0</v>
      </c>
      <c r="R30" s="331">
        <f>IFERROR(SUM(R28:R29), 0)</f>
        <v>0</v>
      </c>
      <c r="S30" s="331">
        <f>IFERROR(SUM(S28:S29), 0)</f>
        <v>0</v>
      </c>
      <c r="T30" s="331">
        <f>IFERROR(SUM(T28:T29), 0)</f>
        <v>0</v>
      </c>
      <c r="U30" s="331">
        <f>IFERROR(SUM(U28:U29), 0)</f>
        <v>0</v>
      </c>
      <c r="V30" s="331">
        <f t="shared" si="2"/>
        <v>0</v>
      </c>
      <c r="W30" s="331">
        <f>IFERROR(SUM(W28:W29), 0)</f>
        <v>0</v>
      </c>
      <c r="X30" s="331">
        <f>IFERROR(SUM(X28:X29), 0)</f>
        <v>0</v>
      </c>
      <c r="Y30" s="331">
        <f>IFERROR(SUM(Y28:Y29), 0)</f>
        <v>0</v>
      </c>
      <c r="Z30" s="331">
        <f>IFERROR(SUM(Z28:Z29), 0)</f>
        <v>0</v>
      </c>
      <c r="AA30" s="331">
        <f>IFERROR(SUM(AA28:AA29), 0)</f>
        <v>0</v>
      </c>
      <c r="AB30" s="392">
        <f t="shared" si="3"/>
        <v>0</v>
      </c>
      <c r="AC30" s="394">
        <f>IFERROR(SUM(AC28:AC29), 0)</f>
        <v>0</v>
      </c>
      <c r="AD30" s="331">
        <f>IFERROR(SUM(AD28:AD29), 0)</f>
        <v>0</v>
      </c>
      <c r="AE30" s="331">
        <f>IFERROR(SUM(AE28:AE29), 0)</f>
        <v>0</v>
      </c>
      <c r="AF30" s="331">
        <f>IFERROR(SUM(AF28:AF29), 0)</f>
        <v>0</v>
      </c>
      <c r="AG30" s="331">
        <f>IFERROR(SUM(AG28:AG29), 0)</f>
        <v>0</v>
      </c>
      <c r="AH30" s="331">
        <f t="shared" si="4"/>
        <v>0</v>
      </c>
      <c r="AI30" s="331">
        <f>IFERROR(SUM(AI28:AI29), 0)</f>
        <v>0</v>
      </c>
      <c r="AJ30" s="331">
        <f>IFERROR(SUM(AJ28:AJ29), 0)</f>
        <v>0</v>
      </c>
      <c r="AK30" s="331">
        <f>IFERROR(SUM(AK28:AK29), 0)</f>
        <v>0</v>
      </c>
      <c r="AL30" s="331">
        <f>IFERROR(SUM(AL28:AL29), 0)</f>
        <v>0</v>
      </c>
      <c r="AM30" s="331">
        <f>IFERROR(SUM(AM28:AM29), 0)</f>
        <v>0</v>
      </c>
      <c r="AN30" s="392">
        <f t="shared" si="5"/>
        <v>0</v>
      </c>
      <c r="AO30" s="394">
        <f>IFERROR(SUM(AO28:AO29), 0)</f>
        <v>0</v>
      </c>
      <c r="AP30" s="331">
        <f>IFERROR(SUM(AP28:AP29), 0)</f>
        <v>0</v>
      </c>
      <c r="AQ30" s="331">
        <f>IFERROR(SUM(AQ28:AQ29), 0)</f>
        <v>0</v>
      </c>
      <c r="AR30" s="331">
        <f>IFERROR(SUM(AR28:AR29), 0)</f>
        <v>0</v>
      </c>
      <c r="AS30" s="331">
        <f>IFERROR(SUM(AS28:AS29), 0)</f>
        <v>0</v>
      </c>
      <c r="AT30" s="332">
        <f t="shared" si="6"/>
        <v>0</v>
      </c>
      <c r="AU30" s="107"/>
      <c r="AV30" s="333" t="s">
        <v>7876</v>
      </c>
      <c r="AW30" s="107"/>
      <c r="AX30" s="333"/>
      <c r="AY30" s="122"/>
      <c r="AZ30" s="122"/>
      <c r="BA30" s="116" t="s">
        <v>3889</v>
      </c>
      <c r="BB30" s="328" t="s">
        <v>176</v>
      </c>
      <c r="BC30" s="329">
        <v>3</v>
      </c>
      <c r="BD30" s="335" t="s">
        <v>7877</v>
      </c>
      <c r="BE30" s="335" t="s">
        <v>7878</v>
      </c>
      <c r="BF30" s="335" t="s">
        <v>7879</v>
      </c>
      <c r="BG30" s="335" t="s">
        <v>7880</v>
      </c>
      <c r="BH30" s="335" t="s">
        <v>7881</v>
      </c>
      <c r="BI30" s="335" t="s">
        <v>7882</v>
      </c>
      <c r="BJ30" s="335" t="s">
        <v>7877</v>
      </c>
      <c r="BK30" s="335" t="s">
        <v>7878</v>
      </c>
      <c r="BL30" s="335" t="s">
        <v>7879</v>
      </c>
      <c r="BM30" s="335" t="s">
        <v>7880</v>
      </c>
      <c r="BN30" s="335" t="s">
        <v>7881</v>
      </c>
      <c r="BO30" s="335" t="s">
        <v>7882</v>
      </c>
      <c r="BP30" s="335" t="s">
        <v>7877</v>
      </c>
      <c r="BQ30" s="335" t="s">
        <v>7878</v>
      </c>
      <c r="BR30" s="335" t="s">
        <v>7879</v>
      </c>
      <c r="BS30" s="335" t="s">
        <v>7880</v>
      </c>
      <c r="BT30" s="335" t="s">
        <v>7881</v>
      </c>
      <c r="BU30" s="335" t="s">
        <v>7882</v>
      </c>
      <c r="BV30" s="335" t="s">
        <v>7877</v>
      </c>
      <c r="BW30" s="335" t="s">
        <v>7878</v>
      </c>
      <c r="BX30" s="335" t="s">
        <v>7879</v>
      </c>
      <c r="BY30" s="335" t="s">
        <v>7880</v>
      </c>
      <c r="BZ30" s="335" t="s">
        <v>7881</v>
      </c>
      <c r="CA30" s="335" t="s">
        <v>7882</v>
      </c>
      <c r="CB30" s="335" t="s">
        <v>7877</v>
      </c>
      <c r="CC30" s="335" t="s">
        <v>7878</v>
      </c>
      <c r="CD30" s="335" t="s">
        <v>7879</v>
      </c>
      <c r="CE30" s="335" t="s">
        <v>7880</v>
      </c>
      <c r="CF30" s="335" t="s">
        <v>7881</v>
      </c>
      <c r="CG30" s="335" t="s">
        <v>7882</v>
      </c>
      <c r="CH30" s="335" t="s">
        <v>7877</v>
      </c>
      <c r="CI30" s="335" t="s">
        <v>7878</v>
      </c>
      <c r="CJ30" s="335" t="s">
        <v>7879</v>
      </c>
      <c r="CK30" s="335" t="s">
        <v>7880</v>
      </c>
      <c r="CL30" s="335" t="s">
        <v>7881</v>
      </c>
      <c r="CM30" s="335" t="s">
        <v>7882</v>
      </c>
      <c r="CN30" s="335" t="s">
        <v>7877</v>
      </c>
      <c r="CO30" s="335" t="s">
        <v>7878</v>
      </c>
      <c r="CP30" s="335" t="s">
        <v>7879</v>
      </c>
      <c r="CQ30" s="335" t="s">
        <v>7880</v>
      </c>
      <c r="CR30" s="335" t="s">
        <v>7881</v>
      </c>
      <c r="CS30" s="335" t="s">
        <v>7882</v>
      </c>
      <c r="CT30" s="107"/>
      <c r="CU30" s="333" t="s">
        <v>7876</v>
      </c>
      <c r="CV30" s="107"/>
      <c r="CW30" s="333"/>
      <c r="CX30" s="122"/>
    </row>
    <row r="31" spans="1:102" ht="20.25" customHeight="1">
      <c r="A31" s="102"/>
      <c r="B31" s="116" t="s">
        <v>3902</v>
      </c>
      <c r="C31" s="328" t="s">
        <v>176</v>
      </c>
      <c r="D31" s="329">
        <v>3</v>
      </c>
      <c r="E31" s="330"/>
      <c r="F31" s="330"/>
      <c r="G31" s="330"/>
      <c r="H31" s="330"/>
      <c r="I31" s="330"/>
      <c r="J31" s="331">
        <f t="shared" si="0"/>
        <v>0</v>
      </c>
      <c r="K31" s="330"/>
      <c r="L31" s="330"/>
      <c r="M31" s="330"/>
      <c r="N31" s="330"/>
      <c r="O31" s="330"/>
      <c r="P31" s="392">
        <f t="shared" si="1"/>
        <v>0</v>
      </c>
      <c r="Q31" s="393"/>
      <c r="R31" s="330"/>
      <c r="S31" s="330"/>
      <c r="T31" s="330"/>
      <c r="U31" s="330"/>
      <c r="V31" s="331">
        <f t="shared" si="2"/>
        <v>0</v>
      </c>
      <c r="W31" s="330"/>
      <c r="X31" s="330"/>
      <c r="Y31" s="330"/>
      <c r="Z31" s="330"/>
      <c r="AA31" s="330"/>
      <c r="AB31" s="392">
        <f t="shared" si="3"/>
        <v>0</v>
      </c>
      <c r="AC31" s="393"/>
      <c r="AD31" s="330"/>
      <c r="AE31" s="330"/>
      <c r="AF31" s="330"/>
      <c r="AG31" s="330"/>
      <c r="AH31" s="331">
        <f t="shared" si="4"/>
        <v>0</v>
      </c>
      <c r="AI31" s="330"/>
      <c r="AJ31" s="330"/>
      <c r="AK31" s="330"/>
      <c r="AL31" s="330"/>
      <c r="AM31" s="330"/>
      <c r="AN31" s="392">
        <f t="shared" si="5"/>
        <v>0</v>
      </c>
      <c r="AO31" s="393"/>
      <c r="AP31" s="330"/>
      <c r="AQ31" s="330"/>
      <c r="AR31" s="330"/>
      <c r="AS31" s="330"/>
      <c r="AT31" s="332">
        <f t="shared" si="6"/>
        <v>0</v>
      </c>
      <c r="AU31" s="107"/>
      <c r="AV31" s="333" t="s">
        <v>7883</v>
      </c>
      <c r="AW31" s="107"/>
      <c r="AX31" s="333"/>
      <c r="AY31" s="122"/>
      <c r="AZ31" s="122"/>
      <c r="BA31" s="116" t="s">
        <v>3902</v>
      </c>
      <c r="BB31" s="328" t="s">
        <v>176</v>
      </c>
      <c r="BC31" s="329">
        <v>3</v>
      </c>
      <c r="BD31" s="334" t="s">
        <v>7884</v>
      </c>
      <c r="BE31" s="334" t="s">
        <v>7885</v>
      </c>
      <c r="BF31" s="334" t="s">
        <v>7886</v>
      </c>
      <c r="BG31" s="334" t="s">
        <v>7887</v>
      </c>
      <c r="BH31" s="334" t="s">
        <v>7888</v>
      </c>
      <c r="BI31" s="335" t="s">
        <v>7889</v>
      </c>
      <c r="BJ31" s="334" t="s">
        <v>7884</v>
      </c>
      <c r="BK31" s="334" t="s">
        <v>7885</v>
      </c>
      <c r="BL31" s="334" t="s">
        <v>7886</v>
      </c>
      <c r="BM31" s="334" t="s">
        <v>7887</v>
      </c>
      <c r="BN31" s="334" t="s">
        <v>7888</v>
      </c>
      <c r="BO31" s="335" t="s">
        <v>7889</v>
      </c>
      <c r="BP31" s="334" t="s">
        <v>7884</v>
      </c>
      <c r="BQ31" s="334" t="s">
        <v>7885</v>
      </c>
      <c r="BR31" s="334" t="s">
        <v>7886</v>
      </c>
      <c r="BS31" s="334" t="s">
        <v>7887</v>
      </c>
      <c r="BT31" s="334" t="s">
        <v>7888</v>
      </c>
      <c r="BU31" s="335" t="s">
        <v>7889</v>
      </c>
      <c r="BV31" s="334" t="s">
        <v>7884</v>
      </c>
      <c r="BW31" s="334" t="s">
        <v>7885</v>
      </c>
      <c r="BX31" s="334" t="s">
        <v>7886</v>
      </c>
      <c r="BY31" s="334" t="s">
        <v>7887</v>
      </c>
      <c r="BZ31" s="334" t="s">
        <v>7888</v>
      </c>
      <c r="CA31" s="335" t="s">
        <v>7889</v>
      </c>
      <c r="CB31" s="334" t="s">
        <v>7884</v>
      </c>
      <c r="CC31" s="334" t="s">
        <v>7885</v>
      </c>
      <c r="CD31" s="334" t="s">
        <v>7886</v>
      </c>
      <c r="CE31" s="334" t="s">
        <v>7887</v>
      </c>
      <c r="CF31" s="334" t="s">
        <v>7888</v>
      </c>
      <c r="CG31" s="335" t="s">
        <v>7889</v>
      </c>
      <c r="CH31" s="334" t="s">
        <v>7884</v>
      </c>
      <c r="CI31" s="334" t="s">
        <v>7885</v>
      </c>
      <c r="CJ31" s="334" t="s">
        <v>7886</v>
      </c>
      <c r="CK31" s="334" t="s">
        <v>7887</v>
      </c>
      <c r="CL31" s="334" t="s">
        <v>7888</v>
      </c>
      <c r="CM31" s="335" t="s">
        <v>7889</v>
      </c>
      <c r="CN31" s="334" t="s">
        <v>7884</v>
      </c>
      <c r="CO31" s="334" t="s">
        <v>7885</v>
      </c>
      <c r="CP31" s="334" t="s">
        <v>7886</v>
      </c>
      <c r="CQ31" s="334" t="s">
        <v>7887</v>
      </c>
      <c r="CR31" s="334" t="s">
        <v>7888</v>
      </c>
      <c r="CS31" s="335" t="s">
        <v>7889</v>
      </c>
      <c r="CT31" s="107"/>
      <c r="CU31" s="333" t="s">
        <v>7883</v>
      </c>
      <c r="CV31" s="107"/>
      <c r="CW31" s="333"/>
      <c r="CX31" s="122"/>
    </row>
    <row r="32" spans="1:102" ht="20.25" customHeight="1">
      <c r="A32" s="102"/>
      <c r="B32" s="116" t="s">
        <v>3915</v>
      </c>
      <c r="C32" s="328" t="s">
        <v>176</v>
      </c>
      <c r="D32" s="329">
        <v>3</v>
      </c>
      <c r="E32" s="330"/>
      <c r="F32" s="330"/>
      <c r="G32" s="330"/>
      <c r="H32" s="330"/>
      <c r="I32" s="330"/>
      <c r="J32" s="331">
        <f t="shared" si="0"/>
        <v>0</v>
      </c>
      <c r="K32" s="330"/>
      <c r="L32" s="330"/>
      <c r="M32" s="330"/>
      <c r="N32" s="330"/>
      <c r="O32" s="330"/>
      <c r="P32" s="392">
        <f t="shared" si="1"/>
        <v>0</v>
      </c>
      <c r="Q32" s="393"/>
      <c r="R32" s="330"/>
      <c r="S32" s="330"/>
      <c r="T32" s="330"/>
      <c r="U32" s="330"/>
      <c r="V32" s="331">
        <f t="shared" si="2"/>
        <v>0</v>
      </c>
      <c r="W32" s="330"/>
      <c r="X32" s="330"/>
      <c r="Y32" s="330"/>
      <c r="Z32" s="330"/>
      <c r="AA32" s="330"/>
      <c r="AB32" s="392">
        <f t="shared" si="3"/>
        <v>0</v>
      </c>
      <c r="AC32" s="393"/>
      <c r="AD32" s="330"/>
      <c r="AE32" s="330"/>
      <c r="AF32" s="330"/>
      <c r="AG32" s="330"/>
      <c r="AH32" s="331">
        <f t="shared" si="4"/>
        <v>0</v>
      </c>
      <c r="AI32" s="330"/>
      <c r="AJ32" s="330"/>
      <c r="AK32" s="330"/>
      <c r="AL32" s="330"/>
      <c r="AM32" s="330"/>
      <c r="AN32" s="392">
        <f t="shared" si="5"/>
        <v>0</v>
      </c>
      <c r="AO32" s="393"/>
      <c r="AP32" s="330"/>
      <c r="AQ32" s="330"/>
      <c r="AR32" s="330"/>
      <c r="AS32" s="330"/>
      <c r="AT32" s="332">
        <f t="shared" si="6"/>
        <v>0</v>
      </c>
      <c r="AU32" s="107"/>
      <c r="AV32" s="333" t="s">
        <v>7890</v>
      </c>
      <c r="AW32" s="107"/>
      <c r="AX32" s="333"/>
      <c r="AY32" s="122"/>
      <c r="AZ32" s="122"/>
      <c r="BA32" s="116" t="s">
        <v>3915</v>
      </c>
      <c r="BB32" s="328" t="s">
        <v>176</v>
      </c>
      <c r="BC32" s="329">
        <v>3</v>
      </c>
      <c r="BD32" s="334" t="s">
        <v>7891</v>
      </c>
      <c r="BE32" s="334" t="s">
        <v>7892</v>
      </c>
      <c r="BF32" s="334" t="s">
        <v>7893</v>
      </c>
      <c r="BG32" s="334" t="s">
        <v>7894</v>
      </c>
      <c r="BH32" s="334" t="s">
        <v>7895</v>
      </c>
      <c r="BI32" s="335" t="s">
        <v>7896</v>
      </c>
      <c r="BJ32" s="334" t="s">
        <v>7891</v>
      </c>
      <c r="BK32" s="334" t="s">
        <v>7892</v>
      </c>
      <c r="BL32" s="334" t="s">
        <v>7893</v>
      </c>
      <c r="BM32" s="334" t="s">
        <v>7894</v>
      </c>
      <c r="BN32" s="334" t="s">
        <v>7895</v>
      </c>
      <c r="BO32" s="335" t="s">
        <v>7896</v>
      </c>
      <c r="BP32" s="334" t="s">
        <v>7891</v>
      </c>
      <c r="BQ32" s="334" t="s">
        <v>7892</v>
      </c>
      <c r="BR32" s="334" t="s">
        <v>7893</v>
      </c>
      <c r="BS32" s="334" t="s">
        <v>7894</v>
      </c>
      <c r="BT32" s="334" t="s">
        <v>7895</v>
      </c>
      <c r="BU32" s="335" t="s">
        <v>7896</v>
      </c>
      <c r="BV32" s="334" t="s">
        <v>7891</v>
      </c>
      <c r="BW32" s="334" t="s">
        <v>7892</v>
      </c>
      <c r="BX32" s="334" t="s">
        <v>7893</v>
      </c>
      <c r="BY32" s="334" t="s">
        <v>7894</v>
      </c>
      <c r="BZ32" s="334" t="s">
        <v>7895</v>
      </c>
      <c r="CA32" s="335" t="s">
        <v>7896</v>
      </c>
      <c r="CB32" s="334" t="s">
        <v>7891</v>
      </c>
      <c r="CC32" s="334" t="s">
        <v>7892</v>
      </c>
      <c r="CD32" s="334" t="s">
        <v>7893</v>
      </c>
      <c r="CE32" s="334" t="s">
        <v>7894</v>
      </c>
      <c r="CF32" s="334" t="s">
        <v>7895</v>
      </c>
      <c r="CG32" s="335" t="s">
        <v>7896</v>
      </c>
      <c r="CH32" s="334" t="s">
        <v>7891</v>
      </c>
      <c r="CI32" s="334" t="s">
        <v>7892</v>
      </c>
      <c r="CJ32" s="334" t="s">
        <v>7893</v>
      </c>
      <c r="CK32" s="334" t="s">
        <v>7894</v>
      </c>
      <c r="CL32" s="334" t="s">
        <v>7895</v>
      </c>
      <c r="CM32" s="335" t="s">
        <v>7896</v>
      </c>
      <c r="CN32" s="334" t="s">
        <v>7891</v>
      </c>
      <c r="CO32" s="334" t="s">
        <v>7892</v>
      </c>
      <c r="CP32" s="334" t="s">
        <v>7893</v>
      </c>
      <c r="CQ32" s="334" t="s">
        <v>7894</v>
      </c>
      <c r="CR32" s="334" t="s">
        <v>7895</v>
      </c>
      <c r="CS32" s="335" t="s">
        <v>7896</v>
      </c>
      <c r="CT32" s="107"/>
      <c r="CU32" s="333" t="s">
        <v>7890</v>
      </c>
      <c r="CV32" s="107"/>
      <c r="CW32" s="333"/>
      <c r="CX32" s="122"/>
    </row>
    <row r="33" spans="1:102" ht="20.25" customHeight="1">
      <c r="A33" s="102"/>
      <c r="B33" s="116" t="s">
        <v>3928</v>
      </c>
      <c r="C33" s="328" t="s">
        <v>176</v>
      </c>
      <c r="D33" s="329">
        <v>3</v>
      </c>
      <c r="E33" s="331">
        <f>IFERROR(SUM(E31:E32), 0)</f>
        <v>0</v>
      </c>
      <c r="F33" s="331">
        <f>IFERROR(SUM(F31:F32), 0)</f>
        <v>0</v>
      </c>
      <c r="G33" s="331">
        <f>IFERROR(SUM(G31:G32), 0)</f>
        <v>0</v>
      </c>
      <c r="H33" s="331">
        <f>IFERROR(SUM(H31:H32), 0)</f>
        <v>0</v>
      </c>
      <c r="I33" s="331">
        <f>IFERROR(SUM(I31:I32), 0)</f>
        <v>0</v>
      </c>
      <c r="J33" s="331">
        <f t="shared" si="0"/>
        <v>0</v>
      </c>
      <c r="K33" s="331">
        <f>IFERROR(SUM(K31:K32), 0)</f>
        <v>0</v>
      </c>
      <c r="L33" s="331">
        <f>IFERROR(SUM(L31:L32), 0)</f>
        <v>0</v>
      </c>
      <c r="M33" s="331">
        <f>IFERROR(SUM(M31:M32), 0)</f>
        <v>0</v>
      </c>
      <c r="N33" s="331">
        <f>IFERROR(SUM(N31:N32), 0)</f>
        <v>0</v>
      </c>
      <c r="O33" s="331">
        <f>IFERROR(SUM(O31:O32), 0)</f>
        <v>0</v>
      </c>
      <c r="P33" s="392">
        <f t="shared" si="1"/>
        <v>0</v>
      </c>
      <c r="Q33" s="394">
        <f>IFERROR(SUM(Q31:Q32), 0)</f>
        <v>0</v>
      </c>
      <c r="R33" s="331">
        <f>IFERROR(SUM(R31:R32), 0)</f>
        <v>0</v>
      </c>
      <c r="S33" s="331">
        <f>IFERROR(SUM(S31:S32), 0)</f>
        <v>0</v>
      </c>
      <c r="T33" s="331">
        <f>IFERROR(SUM(T31:T32), 0)</f>
        <v>0</v>
      </c>
      <c r="U33" s="331">
        <f>IFERROR(SUM(U31:U32), 0)</f>
        <v>0</v>
      </c>
      <c r="V33" s="331">
        <f t="shared" si="2"/>
        <v>0</v>
      </c>
      <c r="W33" s="331">
        <f>IFERROR(SUM(W31:W32), 0)</f>
        <v>0</v>
      </c>
      <c r="X33" s="331">
        <f>IFERROR(SUM(X31:X32), 0)</f>
        <v>0</v>
      </c>
      <c r="Y33" s="331">
        <f>IFERROR(SUM(Y31:Y32), 0)</f>
        <v>0</v>
      </c>
      <c r="Z33" s="331">
        <f>IFERROR(SUM(Z31:Z32), 0)</f>
        <v>0</v>
      </c>
      <c r="AA33" s="331">
        <f>IFERROR(SUM(AA31:AA32), 0)</f>
        <v>0</v>
      </c>
      <c r="AB33" s="392">
        <f t="shared" si="3"/>
        <v>0</v>
      </c>
      <c r="AC33" s="394">
        <f>IFERROR(SUM(AC31:AC32), 0)</f>
        <v>0</v>
      </c>
      <c r="AD33" s="331">
        <f>IFERROR(SUM(AD31:AD32), 0)</f>
        <v>0</v>
      </c>
      <c r="AE33" s="331">
        <f>IFERROR(SUM(AE31:AE32), 0)</f>
        <v>0</v>
      </c>
      <c r="AF33" s="331">
        <f>IFERROR(SUM(AF31:AF32), 0)</f>
        <v>0</v>
      </c>
      <c r="AG33" s="331">
        <f>IFERROR(SUM(AG31:AG32), 0)</f>
        <v>0</v>
      </c>
      <c r="AH33" s="331">
        <f t="shared" si="4"/>
        <v>0</v>
      </c>
      <c r="AI33" s="331">
        <f>IFERROR(SUM(AI31:AI32), 0)</f>
        <v>0</v>
      </c>
      <c r="AJ33" s="331">
        <f>IFERROR(SUM(AJ31:AJ32), 0)</f>
        <v>0</v>
      </c>
      <c r="AK33" s="331">
        <f>IFERROR(SUM(AK31:AK32), 0)</f>
        <v>0</v>
      </c>
      <c r="AL33" s="331">
        <f>IFERROR(SUM(AL31:AL32), 0)</f>
        <v>0</v>
      </c>
      <c r="AM33" s="331">
        <f>IFERROR(SUM(AM31:AM32), 0)</f>
        <v>0</v>
      </c>
      <c r="AN33" s="392">
        <f t="shared" si="5"/>
        <v>0</v>
      </c>
      <c r="AO33" s="394">
        <f>IFERROR(SUM(AO31:AO32), 0)</f>
        <v>0</v>
      </c>
      <c r="AP33" s="331">
        <f>IFERROR(SUM(AP31:AP32), 0)</f>
        <v>0</v>
      </c>
      <c r="AQ33" s="331">
        <f>IFERROR(SUM(AQ31:AQ32), 0)</f>
        <v>0</v>
      </c>
      <c r="AR33" s="331">
        <f>IFERROR(SUM(AR31:AR32), 0)</f>
        <v>0</v>
      </c>
      <c r="AS33" s="331">
        <f>IFERROR(SUM(AS31:AS32), 0)</f>
        <v>0</v>
      </c>
      <c r="AT33" s="332">
        <f t="shared" si="6"/>
        <v>0</v>
      </c>
      <c r="AU33" s="107"/>
      <c r="AV33" s="333" t="s">
        <v>7897</v>
      </c>
      <c r="AW33" s="107"/>
      <c r="AX33" s="333"/>
      <c r="AY33" s="122"/>
      <c r="AZ33" s="122"/>
      <c r="BA33" s="116" t="s">
        <v>3928</v>
      </c>
      <c r="BB33" s="328" t="s">
        <v>176</v>
      </c>
      <c r="BC33" s="329">
        <v>3</v>
      </c>
      <c r="BD33" s="335" t="s">
        <v>7898</v>
      </c>
      <c r="BE33" s="335" t="s">
        <v>7899</v>
      </c>
      <c r="BF33" s="335" t="s">
        <v>7900</v>
      </c>
      <c r="BG33" s="335" t="s">
        <v>7901</v>
      </c>
      <c r="BH33" s="335" t="s">
        <v>7902</v>
      </c>
      <c r="BI33" s="335" t="s">
        <v>7903</v>
      </c>
      <c r="BJ33" s="335" t="s">
        <v>7898</v>
      </c>
      <c r="BK33" s="335" t="s">
        <v>7899</v>
      </c>
      <c r="BL33" s="335" t="s">
        <v>7900</v>
      </c>
      <c r="BM33" s="335" t="s">
        <v>7901</v>
      </c>
      <c r="BN33" s="335" t="s">
        <v>7902</v>
      </c>
      <c r="BO33" s="335" t="s">
        <v>7903</v>
      </c>
      <c r="BP33" s="335" t="s">
        <v>7898</v>
      </c>
      <c r="BQ33" s="335" t="s">
        <v>7899</v>
      </c>
      <c r="BR33" s="335" t="s">
        <v>7900</v>
      </c>
      <c r="BS33" s="335" t="s">
        <v>7901</v>
      </c>
      <c r="BT33" s="335" t="s">
        <v>7902</v>
      </c>
      <c r="BU33" s="335" t="s">
        <v>7903</v>
      </c>
      <c r="BV33" s="335" t="s">
        <v>7898</v>
      </c>
      <c r="BW33" s="335" t="s">
        <v>7899</v>
      </c>
      <c r="BX33" s="335" t="s">
        <v>7900</v>
      </c>
      <c r="BY33" s="335" t="s">
        <v>7901</v>
      </c>
      <c r="BZ33" s="335" t="s">
        <v>7902</v>
      </c>
      <c r="CA33" s="335" t="s">
        <v>7903</v>
      </c>
      <c r="CB33" s="335" t="s">
        <v>7898</v>
      </c>
      <c r="CC33" s="335" t="s">
        <v>7899</v>
      </c>
      <c r="CD33" s="335" t="s">
        <v>7900</v>
      </c>
      <c r="CE33" s="335" t="s">
        <v>7901</v>
      </c>
      <c r="CF33" s="335" t="s">
        <v>7902</v>
      </c>
      <c r="CG33" s="335" t="s">
        <v>7903</v>
      </c>
      <c r="CH33" s="335" t="s">
        <v>7898</v>
      </c>
      <c r="CI33" s="335" t="s">
        <v>7899</v>
      </c>
      <c r="CJ33" s="335" t="s">
        <v>7900</v>
      </c>
      <c r="CK33" s="335" t="s">
        <v>7901</v>
      </c>
      <c r="CL33" s="335" t="s">
        <v>7902</v>
      </c>
      <c r="CM33" s="335" t="s">
        <v>7903</v>
      </c>
      <c r="CN33" s="335" t="s">
        <v>7898</v>
      </c>
      <c r="CO33" s="335" t="s">
        <v>7899</v>
      </c>
      <c r="CP33" s="335" t="s">
        <v>7900</v>
      </c>
      <c r="CQ33" s="335" t="s">
        <v>7901</v>
      </c>
      <c r="CR33" s="335" t="s">
        <v>7902</v>
      </c>
      <c r="CS33" s="335" t="s">
        <v>7903</v>
      </c>
      <c r="CT33" s="107"/>
      <c r="CU33" s="333" t="s">
        <v>7897</v>
      </c>
      <c r="CV33" s="107"/>
      <c r="CW33" s="333"/>
      <c r="CX33" s="122"/>
    </row>
    <row r="34" spans="1:102" ht="20.25" customHeight="1">
      <c r="A34" s="102"/>
      <c r="B34" s="116" t="s">
        <v>3941</v>
      </c>
      <c r="C34" s="328" t="s">
        <v>176</v>
      </c>
      <c r="D34" s="329">
        <v>3</v>
      </c>
      <c r="E34" s="330"/>
      <c r="F34" s="330"/>
      <c r="G34" s="330"/>
      <c r="H34" s="330"/>
      <c r="I34" s="330"/>
      <c r="J34" s="331">
        <f t="shared" si="0"/>
        <v>0</v>
      </c>
      <c r="K34" s="330"/>
      <c r="L34" s="330"/>
      <c r="M34" s="330"/>
      <c r="N34" s="330"/>
      <c r="O34" s="330"/>
      <c r="P34" s="392">
        <f t="shared" si="1"/>
        <v>0</v>
      </c>
      <c r="Q34" s="393"/>
      <c r="R34" s="330"/>
      <c r="S34" s="330"/>
      <c r="T34" s="330"/>
      <c r="U34" s="330"/>
      <c r="V34" s="331">
        <f t="shared" si="2"/>
        <v>0</v>
      </c>
      <c r="W34" s="330"/>
      <c r="X34" s="330"/>
      <c r="Y34" s="330"/>
      <c r="Z34" s="330"/>
      <c r="AA34" s="330"/>
      <c r="AB34" s="392">
        <f t="shared" si="3"/>
        <v>0</v>
      </c>
      <c r="AC34" s="393"/>
      <c r="AD34" s="330"/>
      <c r="AE34" s="330"/>
      <c r="AF34" s="330"/>
      <c r="AG34" s="330"/>
      <c r="AH34" s="331">
        <f t="shared" si="4"/>
        <v>0</v>
      </c>
      <c r="AI34" s="330"/>
      <c r="AJ34" s="330"/>
      <c r="AK34" s="330"/>
      <c r="AL34" s="330"/>
      <c r="AM34" s="330"/>
      <c r="AN34" s="392">
        <f t="shared" si="5"/>
        <v>0</v>
      </c>
      <c r="AO34" s="393"/>
      <c r="AP34" s="330"/>
      <c r="AQ34" s="330"/>
      <c r="AR34" s="330"/>
      <c r="AS34" s="330"/>
      <c r="AT34" s="332">
        <f t="shared" si="6"/>
        <v>0</v>
      </c>
      <c r="AU34" s="107"/>
      <c r="AV34" s="333" t="s">
        <v>7904</v>
      </c>
      <c r="AW34" s="107"/>
      <c r="AX34" s="333"/>
      <c r="AY34" s="122"/>
      <c r="AZ34" s="122"/>
      <c r="BA34" s="116" t="s">
        <v>3941</v>
      </c>
      <c r="BB34" s="328" t="s">
        <v>176</v>
      </c>
      <c r="BC34" s="329">
        <v>3</v>
      </c>
      <c r="BD34" s="334" t="s">
        <v>7905</v>
      </c>
      <c r="BE34" s="334" t="s">
        <v>7906</v>
      </c>
      <c r="BF34" s="334" t="s">
        <v>7907</v>
      </c>
      <c r="BG34" s="334" t="s">
        <v>7908</v>
      </c>
      <c r="BH34" s="334" t="s">
        <v>7909</v>
      </c>
      <c r="BI34" s="335" t="s">
        <v>7910</v>
      </c>
      <c r="BJ34" s="334" t="s">
        <v>7905</v>
      </c>
      <c r="BK34" s="334" t="s">
        <v>7906</v>
      </c>
      <c r="BL34" s="334" t="s">
        <v>7907</v>
      </c>
      <c r="BM34" s="334" t="s">
        <v>7908</v>
      </c>
      <c r="BN34" s="334" t="s">
        <v>7909</v>
      </c>
      <c r="BO34" s="335" t="s">
        <v>7910</v>
      </c>
      <c r="BP34" s="334" t="s">
        <v>7905</v>
      </c>
      <c r="BQ34" s="334" t="s">
        <v>7906</v>
      </c>
      <c r="BR34" s="334" t="s">
        <v>7907</v>
      </c>
      <c r="BS34" s="334" t="s">
        <v>7908</v>
      </c>
      <c r="BT34" s="334" t="s">
        <v>7909</v>
      </c>
      <c r="BU34" s="335" t="s">
        <v>7910</v>
      </c>
      <c r="BV34" s="334" t="s">
        <v>7905</v>
      </c>
      <c r="BW34" s="334" t="s">
        <v>7906</v>
      </c>
      <c r="BX34" s="334" t="s">
        <v>7907</v>
      </c>
      <c r="BY34" s="334" t="s">
        <v>7908</v>
      </c>
      <c r="BZ34" s="334" t="s">
        <v>7909</v>
      </c>
      <c r="CA34" s="335" t="s">
        <v>7910</v>
      </c>
      <c r="CB34" s="334" t="s">
        <v>7905</v>
      </c>
      <c r="CC34" s="334" t="s">
        <v>7906</v>
      </c>
      <c r="CD34" s="334" t="s">
        <v>7907</v>
      </c>
      <c r="CE34" s="334" t="s">
        <v>7908</v>
      </c>
      <c r="CF34" s="334" t="s">
        <v>7909</v>
      </c>
      <c r="CG34" s="335" t="s">
        <v>7910</v>
      </c>
      <c r="CH34" s="334" t="s">
        <v>7905</v>
      </c>
      <c r="CI34" s="334" t="s">
        <v>7906</v>
      </c>
      <c r="CJ34" s="334" t="s">
        <v>7907</v>
      </c>
      <c r="CK34" s="334" t="s">
        <v>7908</v>
      </c>
      <c r="CL34" s="334" t="s">
        <v>7909</v>
      </c>
      <c r="CM34" s="335" t="s">
        <v>7910</v>
      </c>
      <c r="CN34" s="334" t="s">
        <v>7905</v>
      </c>
      <c r="CO34" s="334" t="s">
        <v>7906</v>
      </c>
      <c r="CP34" s="334" t="s">
        <v>7907</v>
      </c>
      <c r="CQ34" s="334" t="s">
        <v>7908</v>
      </c>
      <c r="CR34" s="334" t="s">
        <v>7909</v>
      </c>
      <c r="CS34" s="335" t="s">
        <v>7910</v>
      </c>
      <c r="CT34" s="107"/>
      <c r="CU34" s="333" t="s">
        <v>7904</v>
      </c>
      <c r="CV34" s="107"/>
      <c r="CW34" s="333"/>
      <c r="CX34" s="122"/>
    </row>
    <row r="35" spans="1:102" ht="20.25" customHeight="1">
      <c r="A35" s="102"/>
      <c r="B35" s="116" t="s">
        <v>3954</v>
      </c>
      <c r="C35" s="328" t="s">
        <v>176</v>
      </c>
      <c r="D35" s="329">
        <v>3</v>
      </c>
      <c r="E35" s="330"/>
      <c r="F35" s="330"/>
      <c r="G35" s="330"/>
      <c r="H35" s="330"/>
      <c r="I35" s="330"/>
      <c r="J35" s="331">
        <f t="shared" si="0"/>
        <v>0</v>
      </c>
      <c r="K35" s="330"/>
      <c r="L35" s="330"/>
      <c r="M35" s="330"/>
      <c r="N35" s="330"/>
      <c r="O35" s="330"/>
      <c r="P35" s="392">
        <f t="shared" si="1"/>
        <v>0</v>
      </c>
      <c r="Q35" s="393"/>
      <c r="R35" s="330"/>
      <c r="S35" s="330"/>
      <c r="T35" s="330"/>
      <c r="U35" s="330"/>
      <c r="V35" s="331">
        <f t="shared" si="2"/>
        <v>0</v>
      </c>
      <c r="W35" s="330"/>
      <c r="X35" s="330"/>
      <c r="Y35" s="330"/>
      <c r="Z35" s="330"/>
      <c r="AA35" s="330"/>
      <c r="AB35" s="392">
        <f t="shared" si="3"/>
        <v>0</v>
      </c>
      <c r="AC35" s="393"/>
      <c r="AD35" s="330"/>
      <c r="AE35" s="330"/>
      <c r="AF35" s="330"/>
      <c r="AG35" s="330"/>
      <c r="AH35" s="331">
        <f t="shared" si="4"/>
        <v>0</v>
      </c>
      <c r="AI35" s="330"/>
      <c r="AJ35" s="330"/>
      <c r="AK35" s="330"/>
      <c r="AL35" s="330"/>
      <c r="AM35" s="330"/>
      <c r="AN35" s="392">
        <f t="shared" si="5"/>
        <v>0</v>
      </c>
      <c r="AO35" s="393"/>
      <c r="AP35" s="330"/>
      <c r="AQ35" s="330"/>
      <c r="AR35" s="330"/>
      <c r="AS35" s="330"/>
      <c r="AT35" s="332">
        <f t="shared" si="6"/>
        <v>0</v>
      </c>
      <c r="AU35" s="107"/>
      <c r="AV35" s="333" t="s">
        <v>7911</v>
      </c>
      <c r="AW35" s="107"/>
      <c r="AX35" s="333"/>
      <c r="AY35" s="122"/>
      <c r="AZ35" s="122"/>
      <c r="BA35" s="116" t="s">
        <v>3954</v>
      </c>
      <c r="BB35" s="328" t="s">
        <v>176</v>
      </c>
      <c r="BC35" s="329">
        <v>3</v>
      </c>
      <c r="BD35" s="334" t="s">
        <v>7912</v>
      </c>
      <c r="BE35" s="334" t="s">
        <v>7913</v>
      </c>
      <c r="BF35" s="334" t="s">
        <v>7914</v>
      </c>
      <c r="BG35" s="334" t="s">
        <v>7915</v>
      </c>
      <c r="BH35" s="334" t="s">
        <v>7916</v>
      </c>
      <c r="BI35" s="335" t="s">
        <v>7917</v>
      </c>
      <c r="BJ35" s="334" t="s">
        <v>7912</v>
      </c>
      <c r="BK35" s="334" t="s">
        <v>7913</v>
      </c>
      <c r="BL35" s="334" t="s">
        <v>7914</v>
      </c>
      <c r="BM35" s="334" t="s">
        <v>7915</v>
      </c>
      <c r="BN35" s="334" t="s">
        <v>7916</v>
      </c>
      <c r="BO35" s="335" t="s">
        <v>7917</v>
      </c>
      <c r="BP35" s="334" t="s">
        <v>7912</v>
      </c>
      <c r="BQ35" s="334" t="s">
        <v>7913</v>
      </c>
      <c r="BR35" s="334" t="s">
        <v>7914</v>
      </c>
      <c r="BS35" s="334" t="s">
        <v>7915</v>
      </c>
      <c r="BT35" s="334" t="s">
        <v>7916</v>
      </c>
      <c r="BU35" s="335" t="s">
        <v>7917</v>
      </c>
      <c r="BV35" s="334" t="s">
        <v>7912</v>
      </c>
      <c r="BW35" s="334" t="s">
        <v>7913</v>
      </c>
      <c r="BX35" s="334" t="s">
        <v>7914</v>
      </c>
      <c r="BY35" s="334" t="s">
        <v>7915</v>
      </c>
      <c r="BZ35" s="334" t="s">
        <v>7916</v>
      </c>
      <c r="CA35" s="335" t="s">
        <v>7917</v>
      </c>
      <c r="CB35" s="334" t="s">
        <v>7912</v>
      </c>
      <c r="CC35" s="334" t="s">
        <v>7913</v>
      </c>
      <c r="CD35" s="334" t="s">
        <v>7914</v>
      </c>
      <c r="CE35" s="334" t="s">
        <v>7915</v>
      </c>
      <c r="CF35" s="334" t="s">
        <v>7916</v>
      </c>
      <c r="CG35" s="335" t="s">
        <v>7917</v>
      </c>
      <c r="CH35" s="334" t="s">
        <v>7912</v>
      </c>
      <c r="CI35" s="334" t="s">
        <v>7913</v>
      </c>
      <c r="CJ35" s="334" t="s">
        <v>7914</v>
      </c>
      <c r="CK35" s="334" t="s">
        <v>7915</v>
      </c>
      <c r="CL35" s="334" t="s">
        <v>7916</v>
      </c>
      <c r="CM35" s="335" t="s">
        <v>7917</v>
      </c>
      <c r="CN35" s="334" t="s">
        <v>7912</v>
      </c>
      <c r="CO35" s="334" t="s">
        <v>7913</v>
      </c>
      <c r="CP35" s="334" t="s">
        <v>7914</v>
      </c>
      <c r="CQ35" s="334" t="s">
        <v>7915</v>
      </c>
      <c r="CR35" s="334" t="s">
        <v>7916</v>
      </c>
      <c r="CS35" s="335" t="s">
        <v>7917</v>
      </c>
      <c r="CT35" s="107"/>
      <c r="CU35" s="333" t="s">
        <v>7911</v>
      </c>
      <c r="CV35" s="107"/>
      <c r="CW35" s="333"/>
      <c r="CX35" s="122"/>
    </row>
    <row r="36" spans="1:102" ht="20.25" customHeight="1">
      <c r="A36" s="102"/>
      <c r="B36" s="116" t="s">
        <v>3967</v>
      </c>
      <c r="C36" s="328" t="s">
        <v>176</v>
      </c>
      <c r="D36" s="329">
        <v>3</v>
      </c>
      <c r="E36" s="331">
        <f>IFERROR(SUM(E34:E35), 0)</f>
        <v>0</v>
      </c>
      <c r="F36" s="331">
        <f>IFERROR(SUM(F34:F35), 0)</f>
        <v>0</v>
      </c>
      <c r="G36" s="331">
        <f>IFERROR(SUM(G34:G35), 0)</f>
        <v>0</v>
      </c>
      <c r="H36" s="331">
        <f>IFERROR(SUM(H34:H35), 0)</f>
        <v>0</v>
      </c>
      <c r="I36" s="331">
        <f>IFERROR(SUM(I34:I35), 0)</f>
        <v>0</v>
      </c>
      <c r="J36" s="331">
        <f t="shared" si="0"/>
        <v>0</v>
      </c>
      <c r="K36" s="331">
        <f>IFERROR(SUM(K34:K35), 0)</f>
        <v>0</v>
      </c>
      <c r="L36" s="331">
        <f>IFERROR(SUM(L34:L35), 0)</f>
        <v>0</v>
      </c>
      <c r="M36" s="331">
        <f>IFERROR(SUM(M34:M35), 0)</f>
        <v>0</v>
      </c>
      <c r="N36" s="331">
        <f>IFERROR(SUM(N34:N35), 0)</f>
        <v>0</v>
      </c>
      <c r="O36" s="331">
        <f>IFERROR(SUM(O34:O35), 0)</f>
        <v>0</v>
      </c>
      <c r="P36" s="392">
        <f t="shared" si="1"/>
        <v>0</v>
      </c>
      <c r="Q36" s="394">
        <f>IFERROR(SUM(Q34:Q35), 0)</f>
        <v>0</v>
      </c>
      <c r="R36" s="331">
        <f>IFERROR(SUM(R34:R35), 0)</f>
        <v>0</v>
      </c>
      <c r="S36" s="331">
        <f>IFERROR(SUM(S34:S35), 0)</f>
        <v>0</v>
      </c>
      <c r="T36" s="331">
        <f>IFERROR(SUM(T34:T35), 0)</f>
        <v>0</v>
      </c>
      <c r="U36" s="331">
        <f>IFERROR(SUM(U34:U35), 0)</f>
        <v>0</v>
      </c>
      <c r="V36" s="331">
        <f t="shared" si="2"/>
        <v>0</v>
      </c>
      <c r="W36" s="331">
        <f>IFERROR(SUM(W34:W35), 0)</f>
        <v>0</v>
      </c>
      <c r="X36" s="331">
        <f>IFERROR(SUM(X34:X35), 0)</f>
        <v>0</v>
      </c>
      <c r="Y36" s="331">
        <f>IFERROR(SUM(Y34:Y35), 0)</f>
        <v>0</v>
      </c>
      <c r="Z36" s="331">
        <f>IFERROR(SUM(Z34:Z35), 0)</f>
        <v>0</v>
      </c>
      <c r="AA36" s="331">
        <f>IFERROR(SUM(AA34:AA35), 0)</f>
        <v>0</v>
      </c>
      <c r="AB36" s="392">
        <f t="shared" si="3"/>
        <v>0</v>
      </c>
      <c r="AC36" s="394">
        <f>IFERROR(SUM(AC34:AC35), 0)</f>
        <v>0</v>
      </c>
      <c r="AD36" s="331">
        <f>IFERROR(SUM(AD34:AD35), 0)</f>
        <v>0</v>
      </c>
      <c r="AE36" s="331">
        <f>IFERROR(SUM(AE34:AE35), 0)</f>
        <v>0</v>
      </c>
      <c r="AF36" s="331">
        <f>IFERROR(SUM(AF34:AF35), 0)</f>
        <v>0</v>
      </c>
      <c r="AG36" s="331">
        <f>IFERROR(SUM(AG34:AG35), 0)</f>
        <v>0</v>
      </c>
      <c r="AH36" s="331">
        <f t="shared" si="4"/>
        <v>0</v>
      </c>
      <c r="AI36" s="331">
        <f>IFERROR(SUM(AI34:AI35), 0)</f>
        <v>0</v>
      </c>
      <c r="AJ36" s="331">
        <f>IFERROR(SUM(AJ34:AJ35), 0)</f>
        <v>0</v>
      </c>
      <c r="AK36" s="331">
        <f>IFERROR(SUM(AK34:AK35), 0)</f>
        <v>0</v>
      </c>
      <c r="AL36" s="331">
        <f>IFERROR(SUM(AL34:AL35), 0)</f>
        <v>0</v>
      </c>
      <c r="AM36" s="331">
        <f>IFERROR(SUM(AM34:AM35), 0)</f>
        <v>0</v>
      </c>
      <c r="AN36" s="392">
        <f t="shared" si="5"/>
        <v>0</v>
      </c>
      <c r="AO36" s="394">
        <f>IFERROR(SUM(AO34:AO35), 0)</f>
        <v>0</v>
      </c>
      <c r="AP36" s="331">
        <f>IFERROR(SUM(AP34:AP35), 0)</f>
        <v>0</v>
      </c>
      <c r="AQ36" s="331">
        <f>IFERROR(SUM(AQ34:AQ35), 0)</f>
        <v>0</v>
      </c>
      <c r="AR36" s="331">
        <f>IFERROR(SUM(AR34:AR35), 0)</f>
        <v>0</v>
      </c>
      <c r="AS36" s="331">
        <f>IFERROR(SUM(AS34:AS35), 0)</f>
        <v>0</v>
      </c>
      <c r="AT36" s="332">
        <f t="shared" si="6"/>
        <v>0</v>
      </c>
      <c r="AU36" s="107"/>
      <c r="AV36" s="333" t="s">
        <v>7918</v>
      </c>
      <c r="AW36" s="107"/>
      <c r="AX36" s="333"/>
      <c r="AY36" s="122"/>
      <c r="AZ36" s="122"/>
      <c r="BA36" s="116" t="s">
        <v>3967</v>
      </c>
      <c r="BB36" s="328" t="s">
        <v>176</v>
      </c>
      <c r="BC36" s="329">
        <v>3</v>
      </c>
      <c r="BD36" s="335" t="s">
        <v>7919</v>
      </c>
      <c r="BE36" s="335" t="s">
        <v>7920</v>
      </c>
      <c r="BF36" s="335" t="s">
        <v>7921</v>
      </c>
      <c r="BG36" s="335" t="s">
        <v>7922</v>
      </c>
      <c r="BH36" s="335" t="s">
        <v>7923</v>
      </c>
      <c r="BI36" s="335" t="s">
        <v>7924</v>
      </c>
      <c r="BJ36" s="335" t="s">
        <v>7919</v>
      </c>
      <c r="BK36" s="335" t="s">
        <v>7920</v>
      </c>
      <c r="BL36" s="335" t="s">
        <v>7921</v>
      </c>
      <c r="BM36" s="335" t="s">
        <v>7922</v>
      </c>
      <c r="BN36" s="335" t="s">
        <v>7923</v>
      </c>
      <c r="BO36" s="335" t="s">
        <v>7924</v>
      </c>
      <c r="BP36" s="335" t="s">
        <v>7919</v>
      </c>
      <c r="BQ36" s="335" t="s">
        <v>7920</v>
      </c>
      <c r="BR36" s="335" t="s">
        <v>7921</v>
      </c>
      <c r="BS36" s="335" t="s">
        <v>7922</v>
      </c>
      <c r="BT36" s="335" t="s">
        <v>7923</v>
      </c>
      <c r="BU36" s="335" t="s">
        <v>7924</v>
      </c>
      <c r="BV36" s="335" t="s">
        <v>7919</v>
      </c>
      <c r="BW36" s="335" t="s">
        <v>7920</v>
      </c>
      <c r="BX36" s="335" t="s">
        <v>7921</v>
      </c>
      <c r="BY36" s="335" t="s">
        <v>7922</v>
      </c>
      <c r="BZ36" s="335" t="s">
        <v>7923</v>
      </c>
      <c r="CA36" s="335" t="s">
        <v>7924</v>
      </c>
      <c r="CB36" s="335" t="s">
        <v>7919</v>
      </c>
      <c r="CC36" s="335" t="s">
        <v>7920</v>
      </c>
      <c r="CD36" s="335" t="s">
        <v>7921</v>
      </c>
      <c r="CE36" s="335" t="s">
        <v>7922</v>
      </c>
      <c r="CF36" s="335" t="s">
        <v>7923</v>
      </c>
      <c r="CG36" s="335" t="s">
        <v>7924</v>
      </c>
      <c r="CH36" s="335" t="s">
        <v>7919</v>
      </c>
      <c r="CI36" s="335" t="s">
        <v>7920</v>
      </c>
      <c r="CJ36" s="335" t="s">
        <v>7921</v>
      </c>
      <c r="CK36" s="335" t="s">
        <v>7922</v>
      </c>
      <c r="CL36" s="335" t="s">
        <v>7923</v>
      </c>
      <c r="CM36" s="335" t="s">
        <v>7924</v>
      </c>
      <c r="CN36" s="335" t="s">
        <v>7919</v>
      </c>
      <c r="CO36" s="335" t="s">
        <v>7920</v>
      </c>
      <c r="CP36" s="335" t="s">
        <v>7921</v>
      </c>
      <c r="CQ36" s="335" t="s">
        <v>7922</v>
      </c>
      <c r="CR36" s="335" t="s">
        <v>7923</v>
      </c>
      <c r="CS36" s="335" t="s">
        <v>7924</v>
      </c>
      <c r="CT36" s="107"/>
      <c r="CU36" s="333" t="s">
        <v>7918</v>
      </c>
      <c r="CV36" s="107"/>
      <c r="CW36" s="333"/>
      <c r="CX36" s="122"/>
    </row>
    <row r="37" spans="1:102" ht="20.25" customHeight="1">
      <c r="A37" s="102"/>
      <c r="B37" s="116" t="s">
        <v>3980</v>
      </c>
      <c r="C37" s="328" t="s">
        <v>176</v>
      </c>
      <c r="D37" s="329">
        <v>3</v>
      </c>
      <c r="E37" s="330"/>
      <c r="F37" s="330"/>
      <c r="G37" s="330"/>
      <c r="H37" s="330"/>
      <c r="I37" s="330"/>
      <c r="J37" s="331">
        <f t="shared" si="0"/>
        <v>0</v>
      </c>
      <c r="K37" s="330"/>
      <c r="L37" s="330"/>
      <c r="M37" s="330"/>
      <c r="N37" s="330"/>
      <c r="O37" s="330"/>
      <c r="P37" s="392">
        <f t="shared" si="1"/>
        <v>0</v>
      </c>
      <c r="Q37" s="393"/>
      <c r="R37" s="330"/>
      <c r="S37" s="330"/>
      <c r="T37" s="330"/>
      <c r="U37" s="330"/>
      <c r="V37" s="331">
        <f t="shared" si="2"/>
        <v>0</v>
      </c>
      <c r="W37" s="330"/>
      <c r="X37" s="330"/>
      <c r="Y37" s="330"/>
      <c r="Z37" s="330"/>
      <c r="AA37" s="330"/>
      <c r="AB37" s="392">
        <f t="shared" si="3"/>
        <v>0</v>
      </c>
      <c r="AC37" s="393"/>
      <c r="AD37" s="330"/>
      <c r="AE37" s="330"/>
      <c r="AF37" s="330"/>
      <c r="AG37" s="330"/>
      <c r="AH37" s="331">
        <f t="shared" si="4"/>
        <v>0</v>
      </c>
      <c r="AI37" s="330"/>
      <c r="AJ37" s="330"/>
      <c r="AK37" s="330"/>
      <c r="AL37" s="330"/>
      <c r="AM37" s="330"/>
      <c r="AN37" s="392">
        <f t="shared" si="5"/>
        <v>0</v>
      </c>
      <c r="AO37" s="393"/>
      <c r="AP37" s="330"/>
      <c r="AQ37" s="330"/>
      <c r="AR37" s="330"/>
      <c r="AS37" s="330"/>
      <c r="AT37" s="332">
        <f t="shared" si="6"/>
        <v>0</v>
      </c>
      <c r="AU37" s="107"/>
      <c r="AV37" s="333" t="s">
        <v>7925</v>
      </c>
      <c r="AW37" s="107"/>
      <c r="AX37" s="333"/>
      <c r="AY37" s="122"/>
      <c r="AZ37" s="122"/>
      <c r="BA37" s="116" t="s">
        <v>3980</v>
      </c>
      <c r="BB37" s="328" t="s">
        <v>176</v>
      </c>
      <c r="BC37" s="329">
        <v>3</v>
      </c>
      <c r="BD37" s="334" t="s">
        <v>7926</v>
      </c>
      <c r="BE37" s="334" t="s">
        <v>7927</v>
      </c>
      <c r="BF37" s="334" t="s">
        <v>7928</v>
      </c>
      <c r="BG37" s="334" t="s">
        <v>7929</v>
      </c>
      <c r="BH37" s="334" t="s">
        <v>7930</v>
      </c>
      <c r="BI37" s="335" t="s">
        <v>7931</v>
      </c>
      <c r="BJ37" s="334" t="s">
        <v>7926</v>
      </c>
      <c r="BK37" s="334" t="s">
        <v>7927</v>
      </c>
      <c r="BL37" s="334" t="s">
        <v>7928</v>
      </c>
      <c r="BM37" s="334" t="s">
        <v>7929</v>
      </c>
      <c r="BN37" s="334" t="s">
        <v>7930</v>
      </c>
      <c r="BO37" s="335" t="s">
        <v>7931</v>
      </c>
      <c r="BP37" s="334" t="s">
        <v>7926</v>
      </c>
      <c r="BQ37" s="334" t="s">
        <v>7927</v>
      </c>
      <c r="BR37" s="334" t="s">
        <v>7928</v>
      </c>
      <c r="BS37" s="334" t="s">
        <v>7929</v>
      </c>
      <c r="BT37" s="334" t="s">
        <v>7930</v>
      </c>
      <c r="BU37" s="335" t="s">
        <v>7931</v>
      </c>
      <c r="BV37" s="334" t="s">
        <v>7926</v>
      </c>
      <c r="BW37" s="334" t="s">
        <v>7927</v>
      </c>
      <c r="BX37" s="334" t="s">
        <v>7928</v>
      </c>
      <c r="BY37" s="334" t="s">
        <v>7929</v>
      </c>
      <c r="BZ37" s="334" t="s">
        <v>7930</v>
      </c>
      <c r="CA37" s="335" t="s">
        <v>7931</v>
      </c>
      <c r="CB37" s="334" t="s">
        <v>7926</v>
      </c>
      <c r="CC37" s="334" t="s">
        <v>7927</v>
      </c>
      <c r="CD37" s="334" t="s">
        <v>7928</v>
      </c>
      <c r="CE37" s="334" t="s">
        <v>7929</v>
      </c>
      <c r="CF37" s="334" t="s">
        <v>7930</v>
      </c>
      <c r="CG37" s="335" t="s">
        <v>7931</v>
      </c>
      <c r="CH37" s="334" t="s">
        <v>7926</v>
      </c>
      <c r="CI37" s="334" t="s">
        <v>7927</v>
      </c>
      <c r="CJ37" s="334" t="s">
        <v>7928</v>
      </c>
      <c r="CK37" s="334" t="s">
        <v>7929</v>
      </c>
      <c r="CL37" s="334" t="s">
        <v>7930</v>
      </c>
      <c r="CM37" s="335" t="s">
        <v>7931</v>
      </c>
      <c r="CN37" s="334" t="s">
        <v>7926</v>
      </c>
      <c r="CO37" s="334" t="s">
        <v>7927</v>
      </c>
      <c r="CP37" s="334" t="s">
        <v>7928</v>
      </c>
      <c r="CQ37" s="334" t="s">
        <v>7929</v>
      </c>
      <c r="CR37" s="334" t="s">
        <v>7930</v>
      </c>
      <c r="CS37" s="335" t="s">
        <v>7931</v>
      </c>
      <c r="CT37" s="107"/>
      <c r="CU37" s="333" t="s">
        <v>7925</v>
      </c>
      <c r="CV37" s="107"/>
      <c r="CW37" s="333"/>
      <c r="CX37" s="122"/>
    </row>
    <row r="38" spans="1:102" ht="20.25" customHeight="1">
      <c r="A38" s="102"/>
      <c r="B38" s="116" t="s">
        <v>3993</v>
      </c>
      <c r="C38" s="328" t="s">
        <v>176</v>
      </c>
      <c r="D38" s="329">
        <v>3</v>
      </c>
      <c r="E38" s="330"/>
      <c r="F38" s="330"/>
      <c r="G38" s="330"/>
      <c r="H38" s="330"/>
      <c r="I38" s="330"/>
      <c r="J38" s="331">
        <f t="shared" si="0"/>
        <v>0</v>
      </c>
      <c r="K38" s="330"/>
      <c r="L38" s="330"/>
      <c r="M38" s="330"/>
      <c r="N38" s="330"/>
      <c r="O38" s="330"/>
      <c r="P38" s="392">
        <f t="shared" si="1"/>
        <v>0</v>
      </c>
      <c r="Q38" s="393"/>
      <c r="R38" s="330"/>
      <c r="S38" s="330"/>
      <c r="T38" s="330"/>
      <c r="U38" s="330"/>
      <c r="V38" s="331">
        <f t="shared" si="2"/>
        <v>0</v>
      </c>
      <c r="W38" s="330"/>
      <c r="X38" s="330"/>
      <c r="Y38" s="330"/>
      <c r="Z38" s="330"/>
      <c r="AA38" s="330"/>
      <c r="AB38" s="392">
        <f t="shared" si="3"/>
        <v>0</v>
      </c>
      <c r="AC38" s="393"/>
      <c r="AD38" s="330"/>
      <c r="AE38" s="330"/>
      <c r="AF38" s="330"/>
      <c r="AG38" s="330"/>
      <c r="AH38" s="331">
        <f t="shared" si="4"/>
        <v>0</v>
      </c>
      <c r="AI38" s="330"/>
      <c r="AJ38" s="330"/>
      <c r="AK38" s="330"/>
      <c r="AL38" s="330"/>
      <c r="AM38" s="330"/>
      <c r="AN38" s="392">
        <f t="shared" si="5"/>
        <v>0</v>
      </c>
      <c r="AO38" s="393"/>
      <c r="AP38" s="330"/>
      <c r="AQ38" s="330"/>
      <c r="AR38" s="330"/>
      <c r="AS38" s="330"/>
      <c r="AT38" s="332">
        <f t="shared" si="6"/>
        <v>0</v>
      </c>
      <c r="AU38" s="107"/>
      <c r="AV38" s="333" t="s">
        <v>7932</v>
      </c>
      <c r="AW38" s="107"/>
      <c r="AX38" s="333"/>
      <c r="AY38" s="122"/>
      <c r="AZ38" s="122"/>
      <c r="BA38" s="116" t="s">
        <v>3993</v>
      </c>
      <c r="BB38" s="328" t="s">
        <v>176</v>
      </c>
      <c r="BC38" s="329">
        <v>3</v>
      </c>
      <c r="BD38" s="334" t="s">
        <v>7933</v>
      </c>
      <c r="BE38" s="334" t="s">
        <v>7934</v>
      </c>
      <c r="BF38" s="334" t="s">
        <v>7935</v>
      </c>
      <c r="BG38" s="334" t="s">
        <v>7936</v>
      </c>
      <c r="BH38" s="334" t="s">
        <v>7937</v>
      </c>
      <c r="BI38" s="335" t="s">
        <v>7938</v>
      </c>
      <c r="BJ38" s="334" t="s">
        <v>7933</v>
      </c>
      <c r="BK38" s="334" t="s">
        <v>7934</v>
      </c>
      <c r="BL38" s="334" t="s">
        <v>7935</v>
      </c>
      <c r="BM38" s="334" t="s">
        <v>7936</v>
      </c>
      <c r="BN38" s="334" t="s">
        <v>7937</v>
      </c>
      <c r="BO38" s="335" t="s">
        <v>7938</v>
      </c>
      <c r="BP38" s="334" t="s">
        <v>7933</v>
      </c>
      <c r="BQ38" s="334" t="s">
        <v>7934</v>
      </c>
      <c r="BR38" s="334" t="s">
        <v>7935</v>
      </c>
      <c r="BS38" s="334" t="s">
        <v>7936</v>
      </c>
      <c r="BT38" s="334" t="s">
        <v>7937</v>
      </c>
      <c r="BU38" s="335" t="s">
        <v>7938</v>
      </c>
      <c r="BV38" s="334" t="s">
        <v>7933</v>
      </c>
      <c r="BW38" s="334" t="s">
        <v>7934</v>
      </c>
      <c r="BX38" s="334" t="s">
        <v>7935</v>
      </c>
      <c r="BY38" s="334" t="s">
        <v>7936</v>
      </c>
      <c r="BZ38" s="334" t="s">
        <v>7937</v>
      </c>
      <c r="CA38" s="335" t="s">
        <v>7938</v>
      </c>
      <c r="CB38" s="334" t="s">
        <v>7933</v>
      </c>
      <c r="CC38" s="334" t="s">
        <v>7934</v>
      </c>
      <c r="CD38" s="334" t="s">
        <v>7935</v>
      </c>
      <c r="CE38" s="334" t="s">
        <v>7936</v>
      </c>
      <c r="CF38" s="334" t="s">
        <v>7937</v>
      </c>
      <c r="CG38" s="335" t="s">
        <v>7938</v>
      </c>
      <c r="CH38" s="334" t="s">
        <v>7933</v>
      </c>
      <c r="CI38" s="334" t="s">
        <v>7934</v>
      </c>
      <c r="CJ38" s="334" t="s">
        <v>7935</v>
      </c>
      <c r="CK38" s="334" t="s">
        <v>7936</v>
      </c>
      <c r="CL38" s="334" t="s">
        <v>7937</v>
      </c>
      <c r="CM38" s="335" t="s">
        <v>7938</v>
      </c>
      <c r="CN38" s="334" t="s">
        <v>7933</v>
      </c>
      <c r="CO38" s="334" t="s">
        <v>7934</v>
      </c>
      <c r="CP38" s="334" t="s">
        <v>7935</v>
      </c>
      <c r="CQ38" s="334" t="s">
        <v>7936</v>
      </c>
      <c r="CR38" s="334" t="s">
        <v>7937</v>
      </c>
      <c r="CS38" s="335" t="s">
        <v>7938</v>
      </c>
      <c r="CT38" s="107"/>
      <c r="CU38" s="333" t="s">
        <v>7932</v>
      </c>
      <c r="CV38" s="107"/>
      <c r="CW38" s="333"/>
      <c r="CX38" s="122"/>
    </row>
    <row r="39" spans="1:102" ht="20.25" customHeight="1">
      <c r="A39" s="102"/>
      <c r="B39" s="116" t="s">
        <v>4006</v>
      </c>
      <c r="C39" s="328" t="s">
        <v>176</v>
      </c>
      <c r="D39" s="329">
        <v>3</v>
      </c>
      <c r="E39" s="331">
        <f>IFERROR(SUM(E37:E38), 0)</f>
        <v>0</v>
      </c>
      <c r="F39" s="331">
        <f>IFERROR(SUM(F37:F38), 0)</f>
        <v>0</v>
      </c>
      <c r="G39" s="331">
        <f>IFERROR(SUM(G37:G38), 0)</f>
        <v>0</v>
      </c>
      <c r="H39" s="331">
        <f>IFERROR(SUM(H37:H38), 0)</f>
        <v>0</v>
      </c>
      <c r="I39" s="331">
        <f>IFERROR(SUM(I37:I38), 0)</f>
        <v>0</v>
      </c>
      <c r="J39" s="331">
        <f t="shared" si="0"/>
        <v>0</v>
      </c>
      <c r="K39" s="331">
        <f>IFERROR(SUM(K37:K38), 0)</f>
        <v>0</v>
      </c>
      <c r="L39" s="331">
        <f>IFERROR(SUM(L37:L38), 0)</f>
        <v>0</v>
      </c>
      <c r="M39" s="331">
        <f>IFERROR(SUM(M37:M38), 0)</f>
        <v>0</v>
      </c>
      <c r="N39" s="331">
        <f>IFERROR(SUM(N37:N38), 0)</f>
        <v>0</v>
      </c>
      <c r="O39" s="331">
        <f>IFERROR(SUM(O37:O38), 0)</f>
        <v>0</v>
      </c>
      <c r="P39" s="392">
        <f t="shared" si="1"/>
        <v>0</v>
      </c>
      <c r="Q39" s="394">
        <f>IFERROR(SUM(Q37:Q38), 0)</f>
        <v>0</v>
      </c>
      <c r="R39" s="331">
        <f>IFERROR(SUM(R37:R38), 0)</f>
        <v>0</v>
      </c>
      <c r="S39" s="331">
        <f>IFERROR(SUM(S37:S38), 0)</f>
        <v>0</v>
      </c>
      <c r="T39" s="331">
        <f>IFERROR(SUM(T37:T38), 0)</f>
        <v>0</v>
      </c>
      <c r="U39" s="331">
        <f>IFERROR(SUM(U37:U38), 0)</f>
        <v>0</v>
      </c>
      <c r="V39" s="331">
        <f t="shared" si="2"/>
        <v>0</v>
      </c>
      <c r="W39" s="331">
        <f>IFERROR(SUM(W37:W38), 0)</f>
        <v>0</v>
      </c>
      <c r="X39" s="331">
        <f>IFERROR(SUM(X37:X38), 0)</f>
        <v>0</v>
      </c>
      <c r="Y39" s="331">
        <f>IFERROR(SUM(Y37:Y38), 0)</f>
        <v>0</v>
      </c>
      <c r="Z39" s="331">
        <f>IFERROR(SUM(Z37:Z38), 0)</f>
        <v>0</v>
      </c>
      <c r="AA39" s="331">
        <f>IFERROR(SUM(AA37:AA38), 0)</f>
        <v>0</v>
      </c>
      <c r="AB39" s="392">
        <f t="shared" si="3"/>
        <v>0</v>
      </c>
      <c r="AC39" s="394">
        <f>IFERROR(SUM(AC37:AC38), 0)</f>
        <v>0</v>
      </c>
      <c r="AD39" s="331">
        <f>IFERROR(SUM(AD37:AD38), 0)</f>
        <v>0</v>
      </c>
      <c r="AE39" s="331">
        <f>IFERROR(SUM(AE37:AE38), 0)</f>
        <v>0</v>
      </c>
      <c r="AF39" s="331">
        <f>IFERROR(SUM(AF37:AF38), 0)</f>
        <v>0</v>
      </c>
      <c r="AG39" s="331">
        <f>IFERROR(SUM(AG37:AG38), 0)</f>
        <v>0</v>
      </c>
      <c r="AH39" s="331">
        <f t="shared" si="4"/>
        <v>0</v>
      </c>
      <c r="AI39" s="331">
        <f>IFERROR(SUM(AI37:AI38), 0)</f>
        <v>0</v>
      </c>
      <c r="AJ39" s="331">
        <f>IFERROR(SUM(AJ37:AJ38), 0)</f>
        <v>0</v>
      </c>
      <c r="AK39" s="331">
        <f>IFERROR(SUM(AK37:AK38), 0)</f>
        <v>0</v>
      </c>
      <c r="AL39" s="331">
        <f>IFERROR(SUM(AL37:AL38), 0)</f>
        <v>0</v>
      </c>
      <c r="AM39" s="331">
        <f>IFERROR(SUM(AM37:AM38), 0)</f>
        <v>0</v>
      </c>
      <c r="AN39" s="392">
        <f t="shared" si="5"/>
        <v>0</v>
      </c>
      <c r="AO39" s="394">
        <f>IFERROR(SUM(AO37:AO38), 0)</f>
        <v>0</v>
      </c>
      <c r="AP39" s="331">
        <f>IFERROR(SUM(AP37:AP38), 0)</f>
        <v>0</v>
      </c>
      <c r="AQ39" s="331">
        <f>IFERROR(SUM(AQ37:AQ38), 0)</f>
        <v>0</v>
      </c>
      <c r="AR39" s="331">
        <f>IFERROR(SUM(AR37:AR38), 0)</f>
        <v>0</v>
      </c>
      <c r="AS39" s="331">
        <f>IFERROR(SUM(AS37:AS38), 0)</f>
        <v>0</v>
      </c>
      <c r="AT39" s="332">
        <f t="shared" si="6"/>
        <v>0</v>
      </c>
      <c r="AU39" s="107"/>
      <c r="AV39" s="333" t="s">
        <v>7939</v>
      </c>
      <c r="AW39" s="107"/>
      <c r="AX39" s="333"/>
      <c r="AY39" s="122"/>
      <c r="AZ39" s="122"/>
      <c r="BA39" s="116" t="s">
        <v>4006</v>
      </c>
      <c r="BB39" s="328" t="s">
        <v>176</v>
      </c>
      <c r="BC39" s="329">
        <v>3</v>
      </c>
      <c r="BD39" s="335" t="s">
        <v>7940</v>
      </c>
      <c r="BE39" s="335" t="s">
        <v>7941</v>
      </c>
      <c r="BF39" s="335" t="s">
        <v>7942</v>
      </c>
      <c r="BG39" s="335" t="s">
        <v>7943</v>
      </c>
      <c r="BH39" s="335" t="s">
        <v>7944</v>
      </c>
      <c r="BI39" s="335" t="s">
        <v>7945</v>
      </c>
      <c r="BJ39" s="335" t="s">
        <v>7940</v>
      </c>
      <c r="BK39" s="335" t="s">
        <v>7941</v>
      </c>
      <c r="BL39" s="335" t="s">
        <v>7942</v>
      </c>
      <c r="BM39" s="335" t="s">
        <v>7943</v>
      </c>
      <c r="BN39" s="335" t="s">
        <v>7944</v>
      </c>
      <c r="BO39" s="335" t="s">
        <v>7945</v>
      </c>
      <c r="BP39" s="335" t="s">
        <v>7940</v>
      </c>
      <c r="BQ39" s="335" t="s">
        <v>7941</v>
      </c>
      <c r="BR39" s="335" t="s">
        <v>7942</v>
      </c>
      <c r="BS39" s="335" t="s">
        <v>7943</v>
      </c>
      <c r="BT39" s="335" t="s">
        <v>7944</v>
      </c>
      <c r="BU39" s="335" t="s">
        <v>7945</v>
      </c>
      <c r="BV39" s="335" t="s">
        <v>7940</v>
      </c>
      <c r="BW39" s="335" t="s">
        <v>7941</v>
      </c>
      <c r="BX39" s="335" t="s">
        <v>7942</v>
      </c>
      <c r="BY39" s="335" t="s">
        <v>7943</v>
      </c>
      <c r="BZ39" s="335" t="s">
        <v>7944</v>
      </c>
      <c r="CA39" s="335" t="s">
        <v>7945</v>
      </c>
      <c r="CB39" s="335" t="s">
        <v>7940</v>
      </c>
      <c r="CC39" s="335" t="s">
        <v>7941</v>
      </c>
      <c r="CD39" s="335" t="s">
        <v>7942</v>
      </c>
      <c r="CE39" s="335" t="s">
        <v>7943</v>
      </c>
      <c r="CF39" s="335" t="s">
        <v>7944</v>
      </c>
      <c r="CG39" s="335" t="s">
        <v>7945</v>
      </c>
      <c r="CH39" s="335" t="s">
        <v>7940</v>
      </c>
      <c r="CI39" s="335" t="s">
        <v>7941</v>
      </c>
      <c r="CJ39" s="335" t="s">
        <v>7942</v>
      </c>
      <c r="CK39" s="335" t="s">
        <v>7943</v>
      </c>
      <c r="CL39" s="335" t="s">
        <v>7944</v>
      </c>
      <c r="CM39" s="335" t="s">
        <v>7945</v>
      </c>
      <c r="CN39" s="335" t="s">
        <v>7940</v>
      </c>
      <c r="CO39" s="335" t="s">
        <v>7941</v>
      </c>
      <c r="CP39" s="335" t="s">
        <v>7942</v>
      </c>
      <c r="CQ39" s="335" t="s">
        <v>7943</v>
      </c>
      <c r="CR39" s="335" t="s">
        <v>7944</v>
      </c>
      <c r="CS39" s="335" t="s">
        <v>7945</v>
      </c>
      <c r="CT39" s="107"/>
      <c r="CU39" s="333" t="s">
        <v>7939</v>
      </c>
      <c r="CV39" s="107"/>
      <c r="CW39" s="333"/>
      <c r="CX39" s="122"/>
    </row>
    <row r="40" spans="1:102" ht="20.25" customHeight="1">
      <c r="A40" s="102"/>
      <c r="B40" s="116" t="s">
        <v>4019</v>
      </c>
      <c r="C40" s="328" t="s">
        <v>176</v>
      </c>
      <c r="D40" s="329">
        <v>3</v>
      </c>
      <c r="E40" s="330"/>
      <c r="F40" s="330"/>
      <c r="G40" s="330"/>
      <c r="H40" s="330"/>
      <c r="I40" s="330"/>
      <c r="J40" s="331">
        <f t="shared" si="0"/>
        <v>0</v>
      </c>
      <c r="K40" s="330"/>
      <c r="L40" s="330"/>
      <c r="M40" s="330"/>
      <c r="N40" s="330"/>
      <c r="O40" s="330"/>
      <c r="P40" s="392">
        <f t="shared" si="1"/>
        <v>0</v>
      </c>
      <c r="Q40" s="393"/>
      <c r="R40" s="330"/>
      <c r="S40" s="330"/>
      <c r="T40" s="330"/>
      <c r="U40" s="330"/>
      <c r="V40" s="331">
        <f t="shared" si="2"/>
        <v>0</v>
      </c>
      <c r="W40" s="330"/>
      <c r="X40" s="330"/>
      <c r="Y40" s="330"/>
      <c r="Z40" s="330"/>
      <c r="AA40" s="330"/>
      <c r="AB40" s="392">
        <f t="shared" si="3"/>
        <v>0</v>
      </c>
      <c r="AC40" s="393"/>
      <c r="AD40" s="330"/>
      <c r="AE40" s="330"/>
      <c r="AF40" s="330"/>
      <c r="AG40" s="330"/>
      <c r="AH40" s="331">
        <f t="shared" si="4"/>
        <v>0</v>
      </c>
      <c r="AI40" s="330"/>
      <c r="AJ40" s="330"/>
      <c r="AK40" s="330"/>
      <c r="AL40" s="330"/>
      <c r="AM40" s="330"/>
      <c r="AN40" s="392">
        <f t="shared" si="5"/>
        <v>0</v>
      </c>
      <c r="AO40" s="393"/>
      <c r="AP40" s="330"/>
      <c r="AQ40" s="330"/>
      <c r="AR40" s="330"/>
      <c r="AS40" s="330"/>
      <c r="AT40" s="332">
        <f t="shared" si="6"/>
        <v>0</v>
      </c>
      <c r="AU40" s="107"/>
      <c r="AV40" s="333" t="s">
        <v>7946</v>
      </c>
      <c r="AW40" s="107"/>
      <c r="AX40" s="333"/>
      <c r="AY40" s="122"/>
      <c r="AZ40" s="122"/>
      <c r="BA40" s="116" t="s">
        <v>4019</v>
      </c>
      <c r="BB40" s="328" t="s">
        <v>176</v>
      </c>
      <c r="BC40" s="329">
        <v>3</v>
      </c>
      <c r="BD40" s="334" t="s">
        <v>7947</v>
      </c>
      <c r="BE40" s="334" t="s">
        <v>7948</v>
      </c>
      <c r="BF40" s="334" t="s">
        <v>7949</v>
      </c>
      <c r="BG40" s="334" t="s">
        <v>7950</v>
      </c>
      <c r="BH40" s="334" t="s">
        <v>7951</v>
      </c>
      <c r="BI40" s="335" t="s">
        <v>7952</v>
      </c>
      <c r="BJ40" s="334" t="s">
        <v>7947</v>
      </c>
      <c r="BK40" s="334" t="s">
        <v>7948</v>
      </c>
      <c r="BL40" s="334" t="s">
        <v>7949</v>
      </c>
      <c r="BM40" s="334" t="s">
        <v>7950</v>
      </c>
      <c r="BN40" s="334" t="s">
        <v>7951</v>
      </c>
      <c r="BO40" s="335" t="s">
        <v>7952</v>
      </c>
      <c r="BP40" s="334" t="s">
        <v>7947</v>
      </c>
      <c r="BQ40" s="334" t="s">
        <v>7948</v>
      </c>
      <c r="BR40" s="334" t="s">
        <v>7949</v>
      </c>
      <c r="BS40" s="334" t="s">
        <v>7950</v>
      </c>
      <c r="BT40" s="334" t="s">
        <v>7951</v>
      </c>
      <c r="BU40" s="335" t="s">
        <v>7952</v>
      </c>
      <c r="BV40" s="334" t="s">
        <v>7947</v>
      </c>
      <c r="BW40" s="334" t="s">
        <v>7948</v>
      </c>
      <c r="BX40" s="334" t="s">
        <v>7949</v>
      </c>
      <c r="BY40" s="334" t="s">
        <v>7950</v>
      </c>
      <c r="BZ40" s="334" t="s">
        <v>7951</v>
      </c>
      <c r="CA40" s="335" t="s">
        <v>7952</v>
      </c>
      <c r="CB40" s="334" t="s">
        <v>7947</v>
      </c>
      <c r="CC40" s="334" t="s">
        <v>7948</v>
      </c>
      <c r="CD40" s="334" t="s">
        <v>7949</v>
      </c>
      <c r="CE40" s="334" t="s">
        <v>7950</v>
      </c>
      <c r="CF40" s="334" t="s">
        <v>7951</v>
      </c>
      <c r="CG40" s="335" t="s">
        <v>7952</v>
      </c>
      <c r="CH40" s="334" t="s">
        <v>7947</v>
      </c>
      <c r="CI40" s="334" t="s">
        <v>7948</v>
      </c>
      <c r="CJ40" s="334" t="s">
        <v>7949</v>
      </c>
      <c r="CK40" s="334" t="s">
        <v>7950</v>
      </c>
      <c r="CL40" s="334" t="s">
        <v>7951</v>
      </c>
      <c r="CM40" s="335" t="s">
        <v>7952</v>
      </c>
      <c r="CN40" s="334" t="s">
        <v>7947</v>
      </c>
      <c r="CO40" s="334" t="s">
        <v>7948</v>
      </c>
      <c r="CP40" s="334" t="s">
        <v>7949</v>
      </c>
      <c r="CQ40" s="334" t="s">
        <v>7950</v>
      </c>
      <c r="CR40" s="334" t="s">
        <v>7951</v>
      </c>
      <c r="CS40" s="335" t="s">
        <v>7952</v>
      </c>
      <c r="CT40" s="107"/>
      <c r="CU40" s="333" t="s">
        <v>7946</v>
      </c>
      <c r="CV40" s="107"/>
      <c r="CW40" s="333"/>
      <c r="CX40" s="122"/>
    </row>
    <row r="41" spans="1:102" ht="20.25" customHeight="1">
      <c r="A41" s="102"/>
      <c r="B41" s="116" t="s">
        <v>4032</v>
      </c>
      <c r="C41" s="328" t="s">
        <v>176</v>
      </c>
      <c r="D41" s="329">
        <v>3</v>
      </c>
      <c r="E41" s="330"/>
      <c r="F41" s="330"/>
      <c r="G41" s="330"/>
      <c r="H41" s="330"/>
      <c r="I41" s="330"/>
      <c r="J41" s="331">
        <f t="shared" si="0"/>
        <v>0</v>
      </c>
      <c r="K41" s="330"/>
      <c r="L41" s="330"/>
      <c r="M41" s="330"/>
      <c r="N41" s="330"/>
      <c r="O41" s="330"/>
      <c r="P41" s="392">
        <f t="shared" si="1"/>
        <v>0</v>
      </c>
      <c r="Q41" s="393"/>
      <c r="R41" s="330"/>
      <c r="S41" s="330"/>
      <c r="T41" s="330"/>
      <c r="U41" s="330"/>
      <c r="V41" s="331">
        <f t="shared" si="2"/>
        <v>0</v>
      </c>
      <c r="W41" s="330"/>
      <c r="X41" s="330"/>
      <c r="Y41" s="330"/>
      <c r="Z41" s="330"/>
      <c r="AA41" s="330"/>
      <c r="AB41" s="392">
        <f t="shared" si="3"/>
        <v>0</v>
      </c>
      <c r="AC41" s="393"/>
      <c r="AD41" s="330"/>
      <c r="AE41" s="330"/>
      <c r="AF41" s="330"/>
      <c r="AG41" s="330"/>
      <c r="AH41" s="331">
        <f t="shared" si="4"/>
        <v>0</v>
      </c>
      <c r="AI41" s="330"/>
      <c r="AJ41" s="330"/>
      <c r="AK41" s="330"/>
      <c r="AL41" s="330"/>
      <c r="AM41" s="330"/>
      <c r="AN41" s="392">
        <f t="shared" si="5"/>
        <v>0</v>
      </c>
      <c r="AO41" s="393"/>
      <c r="AP41" s="330"/>
      <c r="AQ41" s="330"/>
      <c r="AR41" s="330"/>
      <c r="AS41" s="330"/>
      <c r="AT41" s="332">
        <f t="shared" si="6"/>
        <v>0</v>
      </c>
      <c r="AU41" s="107"/>
      <c r="AV41" s="333" t="s">
        <v>7953</v>
      </c>
      <c r="AW41" s="107"/>
      <c r="AX41" s="333"/>
      <c r="AY41" s="122"/>
      <c r="AZ41" s="122"/>
      <c r="BA41" s="116" t="s">
        <v>4032</v>
      </c>
      <c r="BB41" s="328" t="s">
        <v>176</v>
      </c>
      <c r="BC41" s="329">
        <v>3</v>
      </c>
      <c r="BD41" s="334" t="s">
        <v>7954</v>
      </c>
      <c r="BE41" s="334" t="s">
        <v>7955</v>
      </c>
      <c r="BF41" s="334" t="s">
        <v>7956</v>
      </c>
      <c r="BG41" s="334" t="s">
        <v>7957</v>
      </c>
      <c r="BH41" s="334" t="s">
        <v>7958</v>
      </c>
      <c r="BI41" s="335" t="s">
        <v>7959</v>
      </c>
      <c r="BJ41" s="334" t="s">
        <v>7954</v>
      </c>
      <c r="BK41" s="334" t="s">
        <v>7955</v>
      </c>
      <c r="BL41" s="334" t="s">
        <v>7956</v>
      </c>
      <c r="BM41" s="334" t="s">
        <v>7957</v>
      </c>
      <c r="BN41" s="334" t="s">
        <v>7958</v>
      </c>
      <c r="BO41" s="335" t="s">
        <v>7959</v>
      </c>
      <c r="BP41" s="334" t="s">
        <v>7954</v>
      </c>
      <c r="BQ41" s="334" t="s">
        <v>7955</v>
      </c>
      <c r="BR41" s="334" t="s">
        <v>7956</v>
      </c>
      <c r="BS41" s="334" t="s">
        <v>7957</v>
      </c>
      <c r="BT41" s="334" t="s">
        <v>7958</v>
      </c>
      <c r="BU41" s="335" t="s">
        <v>7959</v>
      </c>
      <c r="BV41" s="334" t="s">
        <v>7954</v>
      </c>
      <c r="BW41" s="334" t="s">
        <v>7955</v>
      </c>
      <c r="BX41" s="334" t="s">
        <v>7956</v>
      </c>
      <c r="BY41" s="334" t="s">
        <v>7957</v>
      </c>
      <c r="BZ41" s="334" t="s">
        <v>7958</v>
      </c>
      <c r="CA41" s="335" t="s">
        <v>7959</v>
      </c>
      <c r="CB41" s="334" t="s">
        <v>7954</v>
      </c>
      <c r="CC41" s="334" t="s">
        <v>7955</v>
      </c>
      <c r="CD41" s="334" t="s">
        <v>7956</v>
      </c>
      <c r="CE41" s="334" t="s">
        <v>7957</v>
      </c>
      <c r="CF41" s="334" t="s">
        <v>7958</v>
      </c>
      <c r="CG41" s="335" t="s">
        <v>7959</v>
      </c>
      <c r="CH41" s="334" t="s">
        <v>7954</v>
      </c>
      <c r="CI41" s="334" t="s">
        <v>7955</v>
      </c>
      <c r="CJ41" s="334" t="s">
        <v>7956</v>
      </c>
      <c r="CK41" s="334" t="s">
        <v>7957</v>
      </c>
      <c r="CL41" s="334" t="s">
        <v>7958</v>
      </c>
      <c r="CM41" s="335" t="s">
        <v>7959</v>
      </c>
      <c r="CN41" s="334" t="s">
        <v>7954</v>
      </c>
      <c r="CO41" s="334" t="s">
        <v>7955</v>
      </c>
      <c r="CP41" s="334" t="s">
        <v>7956</v>
      </c>
      <c r="CQ41" s="334" t="s">
        <v>7957</v>
      </c>
      <c r="CR41" s="334" t="s">
        <v>7958</v>
      </c>
      <c r="CS41" s="335" t="s">
        <v>7959</v>
      </c>
      <c r="CT41" s="107"/>
      <c r="CU41" s="333" t="s">
        <v>7953</v>
      </c>
      <c r="CV41" s="107"/>
      <c r="CW41" s="333"/>
      <c r="CX41" s="122"/>
    </row>
    <row r="42" spans="1:102" ht="20.25" customHeight="1">
      <c r="A42" s="102"/>
      <c r="B42" s="116" t="s">
        <v>4045</v>
      </c>
      <c r="C42" s="328" t="s">
        <v>176</v>
      </c>
      <c r="D42" s="329">
        <v>3</v>
      </c>
      <c r="E42" s="331">
        <f>IFERROR(SUM(E40:E41), 0)</f>
        <v>0</v>
      </c>
      <c r="F42" s="331">
        <f>IFERROR(SUM(F40:F41), 0)</f>
        <v>0</v>
      </c>
      <c r="G42" s="331">
        <f>IFERROR(SUM(G40:G41), 0)</f>
        <v>0</v>
      </c>
      <c r="H42" s="331">
        <f>IFERROR(SUM(H40:H41), 0)</f>
        <v>0</v>
      </c>
      <c r="I42" s="331">
        <f>IFERROR(SUM(I40:I41), 0)</f>
        <v>0</v>
      </c>
      <c r="J42" s="331">
        <f t="shared" si="0"/>
        <v>0</v>
      </c>
      <c r="K42" s="331">
        <f>IFERROR(SUM(K40:K41), 0)</f>
        <v>0</v>
      </c>
      <c r="L42" s="331">
        <f>IFERROR(SUM(L40:L41), 0)</f>
        <v>0</v>
      </c>
      <c r="M42" s="331">
        <f>IFERROR(SUM(M40:M41), 0)</f>
        <v>0</v>
      </c>
      <c r="N42" s="331">
        <f>IFERROR(SUM(N40:N41), 0)</f>
        <v>0</v>
      </c>
      <c r="O42" s="331">
        <f>IFERROR(SUM(O40:O41), 0)</f>
        <v>0</v>
      </c>
      <c r="P42" s="392">
        <f t="shared" si="1"/>
        <v>0</v>
      </c>
      <c r="Q42" s="394">
        <f>IFERROR(SUM(Q40:Q41), 0)</f>
        <v>0</v>
      </c>
      <c r="R42" s="331">
        <f>IFERROR(SUM(R40:R41), 0)</f>
        <v>0</v>
      </c>
      <c r="S42" s="331">
        <f>IFERROR(SUM(S40:S41), 0)</f>
        <v>0</v>
      </c>
      <c r="T42" s="331">
        <f>IFERROR(SUM(T40:T41), 0)</f>
        <v>0</v>
      </c>
      <c r="U42" s="331">
        <f>IFERROR(SUM(U40:U41), 0)</f>
        <v>0</v>
      </c>
      <c r="V42" s="331">
        <f t="shared" si="2"/>
        <v>0</v>
      </c>
      <c r="W42" s="331">
        <f>IFERROR(SUM(W40:W41), 0)</f>
        <v>0</v>
      </c>
      <c r="X42" s="331">
        <f>IFERROR(SUM(X40:X41), 0)</f>
        <v>0</v>
      </c>
      <c r="Y42" s="331">
        <f>IFERROR(SUM(Y40:Y41), 0)</f>
        <v>0</v>
      </c>
      <c r="Z42" s="331">
        <f>IFERROR(SUM(Z40:Z41), 0)</f>
        <v>0</v>
      </c>
      <c r="AA42" s="331">
        <f>IFERROR(SUM(AA40:AA41), 0)</f>
        <v>0</v>
      </c>
      <c r="AB42" s="392">
        <f t="shared" si="3"/>
        <v>0</v>
      </c>
      <c r="AC42" s="394">
        <f>IFERROR(SUM(AC40:AC41), 0)</f>
        <v>0</v>
      </c>
      <c r="AD42" s="331">
        <f>IFERROR(SUM(AD40:AD41), 0)</f>
        <v>0</v>
      </c>
      <c r="AE42" s="331">
        <f>IFERROR(SUM(AE40:AE41), 0)</f>
        <v>0</v>
      </c>
      <c r="AF42" s="331">
        <f>IFERROR(SUM(AF40:AF41), 0)</f>
        <v>0</v>
      </c>
      <c r="AG42" s="331">
        <f>IFERROR(SUM(AG40:AG41), 0)</f>
        <v>0</v>
      </c>
      <c r="AH42" s="331">
        <f t="shared" si="4"/>
        <v>0</v>
      </c>
      <c r="AI42" s="331">
        <f>IFERROR(SUM(AI40:AI41), 0)</f>
        <v>0</v>
      </c>
      <c r="AJ42" s="331">
        <f>IFERROR(SUM(AJ40:AJ41), 0)</f>
        <v>0</v>
      </c>
      <c r="AK42" s="331">
        <f>IFERROR(SUM(AK40:AK41), 0)</f>
        <v>0</v>
      </c>
      <c r="AL42" s="331">
        <f>IFERROR(SUM(AL40:AL41), 0)</f>
        <v>0</v>
      </c>
      <c r="AM42" s="331">
        <f>IFERROR(SUM(AM40:AM41), 0)</f>
        <v>0</v>
      </c>
      <c r="AN42" s="392">
        <f t="shared" si="5"/>
        <v>0</v>
      </c>
      <c r="AO42" s="394">
        <f>IFERROR(SUM(AO40:AO41), 0)</f>
        <v>0</v>
      </c>
      <c r="AP42" s="331">
        <f>IFERROR(SUM(AP40:AP41), 0)</f>
        <v>0</v>
      </c>
      <c r="AQ42" s="331">
        <f>IFERROR(SUM(AQ40:AQ41), 0)</f>
        <v>0</v>
      </c>
      <c r="AR42" s="331">
        <f>IFERROR(SUM(AR40:AR41), 0)</f>
        <v>0</v>
      </c>
      <c r="AS42" s="331">
        <f>IFERROR(SUM(AS40:AS41), 0)</f>
        <v>0</v>
      </c>
      <c r="AT42" s="332">
        <f t="shared" si="6"/>
        <v>0</v>
      </c>
      <c r="AU42" s="107"/>
      <c r="AV42" s="333" t="s">
        <v>7960</v>
      </c>
      <c r="AW42" s="107"/>
      <c r="AX42" s="333"/>
      <c r="AY42" s="122"/>
      <c r="AZ42" s="122"/>
      <c r="BA42" s="116" t="s">
        <v>4045</v>
      </c>
      <c r="BB42" s="328" t="s">
        <v>176</v>
      </c>
      <c r="BC42" s="329">
        <v>3</v>
      </c>
      <c r="BD42" s="335" t="s">
        <v>7961</v>
      </c>
      <c r="BE42" s="335" t="s">
        <v>7962</v>
      </c>
      <c r="BF42" s="335" t="s">
        <v>7963</v>
      </c>
      <c r="BG42" s="335" t="s">
        <v>7964</v>
      </c>
      <c r="BH42" s="335" t="s">
        <v>7965</v>
      </c>
      <c r="BI42" s="335" t="s">
        <v>7966</v>
      </c>
      <c r="BJ42" s="335" t="s">
        <v>7961</v>
      </c>
      <c r="BK42" s="335" t="s">
        <v>7962</v>
      </c>
      <c r="BL42" s="335" t="s">
        <v>7963</v>
      </c>
      <c r="BM42" s="335" t="s">
        <v>7964</v>
      </c>
      <c r="BN42" s="335" t="s">
        <v>7965</v>
      </c>
      <c r="BO42" s="335" t="s">
        <v>7966</v>
      </c>
      <c r="BP42" s="335" t="s">
        <v>7961</v>
      </c>
      <c r="BQ42" s="335" t="s">
        <v>7962</v>
      </c>
      <c r="BR42" s="335" t="s">
        <v>7963</v>
      </c>
      <c r="BS42" s="335" t="s">
        <v>7964</v>
      </c>
      <c r="BT42" s="335" t="s">
        <v>7965</v>
      </c>
      <c r="BU42" s="335" t="s">
        <v>7966</v>
      </c>
      <c r="BV42" s="335" t="s">
        <v>7961</v>
      </c>
      <c r="BW42" s="335" t="s">
        <v>7962</v>
      </c>
      <c r="BX42" s="335" t="s">
        <v>7963</v>
      </c>
      <c r="BY42" s="335" t="s">
        <v>7964</v>
      </c>
      <c r="BZ42" s="335" t="s">
        <v>7965</v>
      </c>
      <c r="CA42" s="335" t="s">
        <v>7966</v>
      </c>
      <c r="CB42" s="335" t="s">
        <v>7961</v>
      </c>
      <c r="CC42" s="335" t="s">
        <v>7962</v>
      </c>
      <c r="CD42" s="335" t="s">
        <v>7963</v>
      </c>
      <c r="CE42" s="335" t="s">
        <v>7964</v>
      </c>
      <c r="CF42" s="335" t="s">
        <v>7965</v>
      </c>
      <c r="CG42" s="335" t="s">
        <v>7966</v>
      </c>
      <c r="CH42" s="335" t="s">
        <v>7961</v>
      </c>
      <c r="CI42" s="335" t="s">
        <v>7962</v>
      </c>
      <c r="CJ42" s="335" t="s">
        <v>7963</v>
      </c>
      <c r="CK42" s="335" t="s">
        <v>7964</v>
      </c>
      <c r="CL42" s="335" t="s">
        <v>7965</v>
      </c>
      <c r="CM42" s="335" t="s">
        <v>7966</v>
      </c>
      <c r="CN42" s="335" t="s">
        <v>7961</v>
      </c>
      <c r="CO42" s="335" t="s">
        <v>7962</v>
      </c>
      <c r="CP42" s="335" t="s">
        <v>7963</v>
      </c>
      <c r="CQ42" s="335" t="s">
        <v>7964</v>
      </c>
      <c r="CR42" s="335" t="s">
        <v>7965</v>
      </c>
      <c r="CS42" s="335" t="s">
        <v>7966</v>
      </c>
      <c r="CT42" s="107"/>
      <c r="CU42" s="333" t="s">
        <v>7960</v>
      </c>
      <c r="CV42" s="107"/>
      <c r="CW42" s="333"/>
      <c r="CX42" s="122"/>
    </row>
    <row r="43" spans="1:102" ht="20.25" customHeight="1">
      <c r="A43" s="102"/>
      <c r="B43" s="116" t="s">
        <v>4058</v>
      </c>
      <c r="C43" s="328" t="s">
        <v>176</v>
      </c>
      <c r="D43" s="329">
        <v>3</v>
      </c>
      <c r="E43" s="330"/>
      <c r="F43" s="330"/>
      <c r="G43" s="330"/>
      <c r="H43" s="330"/>
      <c r="I43" s="330"/>
      <c r="J43" s="331">
        <f t="shared" si="0"/>
        <v>0</v>
      </c>
      <c r="K43" s="330"/>
      <c r="L43" s="330"/>
      <c r="M43" s="330"/>
      <c r="N43" s="330"/>
      <c r="O43" s="330"/>
      <c r="P43" s="392">
        <f t="shared" si="1"/>
        <v>0</v>
      </c>
      <c r="Q43" s="393"/>
      <c r="R43" s="330"/>
      <c r="S43" s="330"/>
      <c r="T43" s="330"/>
      <c r="U43" s="330"/>
      <c r="V43" s="331">
        <f t="shared" si="2"/>
        <v>0</v>
      </c>
      <c r="W43" s="330"/>
      <c r="X43" s="330"/>
      <c r="Y43" s="330"/>
      <c r="Z43" s="330"/>
      <c r="AA43" s="330"/>
      <c r="AB43" s="392">
        <f t="shared" si="3"/>
        <v>0</v>
      </c>
      <c r="AC43" s="393"/>
      <c r="AD43" s="330"/>
      <c r="AE43" s="330"/>
      <c r="AF43" s="330"/>
      <c r="AG43" s="330"/>
      <c r="AH43" s="331">
        <f t="shared" si="4"/>
        <v>0</v>
      </c>
      <c r="AI43" s="330"/>
      <c r="AJ43" s="330"/>
      <c r="AK43" s="330"/>
      <c r="AL43" s="330"/>
      <c r="AM43" s="330"/>
      <c r="AN43" s="392">
        <f t="shared" si="5"/>
        <v>0</v>
      </c>
      <c r="AO43" s="393"/>
      <c r="AP43" s="330"/>
      <c r="AQ43" s="330"/>
      <c r="AR43" s="330"/>
      <c r="AS43" s="330"/>
      <c r="AT43" s="332">
        <f t="shared" si="6"/>
        <v>0</v>
      </c>
      <c r="AU43" s="107"/>
      <c r="AV43" s="333" t="s">
        <v>7967</v>
      </c>
      <c r="AW43" s="107"/>
      <c r="AX43" s="333"/>
      <c r="AY43" s="122"/>
      <c r="AZ43" s="122"/>
      <c r="BA43" s="116" t="s">
        <v>4058</v>
      </c>
      <c r="BB43" s="328" t="s">
        <v>176</v>
      </c>
      <c r="BC43" s="329">
        <v>3</v>
      </c>
      <c r="BD43" s="334" t="s">
        <v>7968</v>
      </c>
      <c r="BE43" s="334" t="s">
        <v>7969</v>
      </c>
      <c r="BF43" s="334" t="s">
        <v>7970</v>
      </c>
      <c r="BG43" s="334" t="s">
        <v>7971</v>
      </c>
      <c r="BH43" s="334" t="s">
        <v>7972</v>
      </c>
      <c r="BI43" s="335" t="s">
        <v>7973</v>
      </c>
      <c r="BJ43" s="334" t="s">
        <v>7968</v>
      </c>
      <c r="BK43" s="334" t="s">
        <v>7969</v>
      </c>
      <c r="BL43" s="334" t="s">
        <v>7970</v>
      </c>
      <c r="BM43" s="334" t="s">
        <v>7971</v>
      </c>
      <c r="BN43" s="334" t="s">
        <v>7972</v>
      </c>
      <c r="BO43" s="335" t="s">
        <v>7973</v>
      </c>
      <c r="BP43" s="334" t="s">
        <v>7968</v>
      </c>
      <c r="BQ43" s="334" t="s">
        <v>7969</v>
      </c>
      <c r="BR43" s="334" t="s">
        <v>7970</v>
      </c>
      <c r="BS43" s="334" t="s">
        <v>7971</v>
      </c>
      <c r="BT43" s="334" t="s">
        <v>7972</v>
      </c>
      <c r="BU43" s="335" t="s">
        <v>7973</v>
      </c>
      <c r="BV43" s="334" t="s">
        <v>7968</v>
      </c>
      <c r="BW43" s="334" t="s">
        <v>7969</v>
      </c>
      <c r="BX43" s="334" t="s">
        <v>7970</v>
      </c>
      <c r="BY43" s="334" t="s">
        <v>7971</v>
      </c>
      <c r="BZ43" s="334" t="s">
        <v>7972</v>
      </c>
      <c r="CA43" s="335" t="s">
        <v>7973</v>
      </c>
      <c r="CB43" s="334" t="s">
        <v>7968</v>
      </c>
      <c r="CC43" s="334" t="s">
        <v>7969</v>
      </c>
      <c r="CD43" s="334" t="s">
        <v>7970</v>
      </c>
      <c r="CE43" s="334" t="s">
        <v>7971</v>
      </c>
      <c r="CF43" s="334" t="s">
        <v>7972</v>
      </c>
      <c r="CG43" s="335" t="s">
        <v>7973</v>
      </c>
      <c r="CH43" s="334" t="s">
        <v>7968</v>
      </c>
      <c r="CI43" s="334" t="s">
        <v>7969</v>
      </c>
      <c r="CJ43" s="334" t="s">
        <v>7970</v>
      </c>
      <c r="CK43" s="334" t="s">
        <v>7971</v>
      </c>
      <c r="CL43" s="334" t="s">
        <v>7972</v>
      </c>
      <c r="CM43" s="335" t="s">
        <v>7973</v>
      </c>
      <c r="CN43" s="334" t="s">
        <v>7968</v>
      </c>
      <c r="CO43" s="334" t="s">
        <v>7969</v>
      </c>
      <c r="CP43" s="334" t="s">
        <v>7970</v>
      </c>
      <c r="CQ43" s="334" t="s">
        <v>7971</v>
      </c>
      <c r="CR43" s="334" t="s">
        <v>7972</v>
      </c>
      <c r="CS43" s="335" t="s">
        <v>7973</v>
      </c>
      <c r="CT43" s="107"/>
      <c r="CU43" s="333" t="s">
        <v>7967</v>
      </c>
      <c r="CV43" s="107"/>
      <c r="CW43" s="333"/>
      <c r="CX43" s="122"/>
    </row>
    <row r="44" spans="1:102" ht="20.25" customHeight="1">
      <c r="A44" s="102"/>
      <c r="B44" s="116" t="s">
        <v>4071</v>
      </c>
      <c r="C44" s="328" t="s">
        <v>176</v>
      </c>
      <c r="D44" s="329">
        <v>3</v>
      </c>
      <c r="E44" s="330"/>
      <c r="F44" s="330"/>
      <c r="G44" s="330"/>
      <c r="H44" s="330"/>
      <c r="I44" s="330"/>
      <c r="J44" s="331">
        <f t="shared" si="0"/>
        <v>0</v>
      </c>
      <c r="K44" s="330"/>
      <c r="L44" s="330"/>
      <c r="M44" s="330"/>
      <c r="N44" s="330"/>
      <c r="O44" s="330"/>
      <c r="P44" s="392">
        <f t="shared" si="1"/>
        <v>0</v>
      </c>
      <c r="Q44" s="393"/>
      <c r="R44" s="330"/>
      <c r="S44" s="330"/>
      <c r="T44" s="330"/>
      <c r="U44" s="330"/>
      <c r="V44" s="331">
        <f t="shared" si="2"/>
        <v>0</v>
      </c>
      <c r="W44" s="330"/>
      <c r="X44" s="330"/>
      <c r="Y44" s="330"/>
      <c r="Z44" s="330"/>
      <c r="AA44" s="330"/>
      <c r="AB44" s="392">
        <f t="shared" si="3"/>
        <v>0</v>
      </c>
      <c r="AC44" s="393"/>
      <c r="AD44" s="330"/>
      <c r="AE44" s="330"/>
      <c r="AF44" s="330"/>
      <c r="AG44" s="330"/>
      <c r="AH44" s="331">
        <f t="shared" si="4"/>
        <v>0</v>
      </c>
      <c r="AI44" s="330"/>
      <c r="AJ44" s="330"/>
      <c r="AK44" s="330"/>
      <c r="AL44" s="330"/>
      <c r="AM44" s="330"/>
      <c r="AN44" s="392">
        <f t="shared" si="5"/>
        <v>0</v>
      </c>
      <c r="AO44" s="393"/>
      <c r="AP44" s="330"/>
      <c r="AQ44" s="330"/>
      <c r="AR44" s="330"/>
      <c r="AS44" s="330"/>
      <c r="AT44" s="332">
        <f t="shared" si="6"/>
        <v>0</v>
      </c>
      <c r="AU44" s="107"/>
      <c r="AV44" s="333" t="s">
        <v>7974</v>
      </c>
      <c r="AW44" s="107"/>
      <c r="AX44" s="333"/>
      <c r="AY44" s="122"/>
      <c r="AZ44" s="122"/>
      <c r="BA44" s="116" t="s">
        <v>4071</v>
      </c>
      <c r="BB44" s="328" t="s">
        <v>176</v>
      </c>
      <c r="BC44" s="329">
        <v>3</v>
      </c>
      <c r="BD44" s="334" t="s">
        <v>7975</v>
      </c>
      <c r="BE44" s="334" t="s">
        <v>7976</v>
      </c>
      <c r="BF44" s="334" t="s">
        <v>7977</v>
      </c>
      <c r="BG44" s="334" t="s">
        <v>7978</v>
      </c>
      <c r="BH44" s="334" t="s">
        <v>7979</v>
      </c>
      <c r="BI44" s="335" t="s">
        <v>7980</v>
      </c>
      <c r="BJ44" s="334" t="s">
        <v>7975</v>
      </c>
      <c r="BK44" s="334" t="s">
        <v>7976</v>
      </c>
      <c r="BL44" s="334" t="s">
        <v>7977</v>
      </c>
      <c r="BM44" s="334" t="s">
        <v>7978</v>
      </c>
      <c r="BN44" s="334" t="s">
        <v>7979</v>
      </c>
      <c r="BO44" s="335" t="s">
        <v>7980</v>
      </c>
      <c r="BP44" s="334" t="s">
        <v>7975</v>
      </c>
      <c r="BQ44" s="334" t="s">
        <v>7976</v>
      </c>
      <c r="BR44" s="334" t="s">
        <v>7977</v>
      </c>
      <c r="BS44" s="334" t="s">
        <v>7978</v>
      </c>
      <c r="BT44" s="334" t="s">
        <v>7979</v>
      </c>
      <c r="BU44" s="335" t="s">
        <v>7980</v>
      </c>
      <c r="BV44" s="334" t="s">
        <v>7975</v>
      </c>
      <c r="BW44" s="334" t="s">
        <v>7976</v>
      </c>
      <c r="BX44" s="334" t="s">
        <v>7977</v>
      </c>
      <c r="BY44" s="334" t="s">
        <v>7978</v>
      </c>
      <c r="BZ44" s="334" t="s">
        <v>7979</v>
      </c>
      <c r="CA44" s="335" t="s">
        <v>7980</v>
      </c>
      <c r="CB44" s="334" t="s">
        <v>7975</v>
      </c>
      <c r="CC44" s="334" t="s">
        <v>7976</v>
      </c>
      <c r="CD44" s="334" t="s">
        <v>7977</v>
      </c>
      <c r="CE44" s="334" t="s">
        <v>7978</v>
      </c>
      <c r="CF44" s="334" t="s">
        <v>7979</v>
      </c>
      <c r="CG44" s="335" t="s">
        <v>7980</v>
      </c>
      <c r="CH44" s="334" t="s">
        <v>7975</v>
      </c>
      <c r="CI44" s="334" t="s">
        <v>7976</v>
      </c>
      <c r="CJ44" s="334" t="s">
        <v>7977</v>
      </c>
      <c r="CK44" s="334" t="s">
        <v>7978</v>
      </c>
      <c r="CL44" s="334" t="s">
        <v>7979</v>
      </c>
      <c r="CM44" s="335" t="s">
        <v>7980</v>
      </c>
      <c r="CN44" s="334" t="s">
        <v>7975</v>
      </c>
      <c r="CO44" s="334" t="s">
        <v>7976</v>
      </c>
      <c r="CP44" s="334" t="s">
        <v>7977</v>
      </c>
      <c r="CQ44" s="334" t="s">
        <v>7978</v>
      </c>
      <c r="CR44" s="334" t="s">
        <v>7979</v>
      </c>
      <c r="CS44" s="335" t="s">
        <v>7980</v>
      </c>
      <c r="CT44" s="107"/>
      <c r="CU44" s="333" t="s">
        <v>7974</v>
      </c>
      <c r="CV44" s="107"/>
      <c r="CW44" s="333"/>
      <c r="CX44" s="122"/>
    </row>
    <row r="45" spans="1:102" ht="20.25" customHeight="1">
      <c r="A45" s="102"/>
      <c r="B45" s="116" t="s">
        <v>4084</v>
      </c>
      <c r="C45" s="328" t="s">
        <v>176</v>
      </c>
      <c r="D45" s="329">
        <v>3</v>
      </c>
      <c r="E45" s="331">
        <f>IFERROR(SUM(E43:E44), 0)</f>
        <v>0</v>
      </c>
      <c r="F45" s="331">
        <f>IFERROR(SUM(F43:F44), 0)</f>
        <v>0</v>
      </c>
      <c r="G45" s="331">
        <f>IFERROR(SUM(G43:G44), 0)</f>
        <v>0</v>
      </c>
      <c r="H45" s="331">
        <f>IFERROR(SUM(H43:H44), 0)</f>
        <v>0</v>
      </c>
      <c r="I45" s="331">
        <f>IFERROR(SUM(I43:I44), 0)</f>
        <v>0</v>
      </c>
      <c r="J45" s="331">
        <f t="shared" si="0"/>
        <v>0</v>
      </c>
      <c r="K45" s="331">
        <f>IFERROR(SUM(K43:K44), 0)</f>
        <v>0</v>
      </c>
      <c r="L45" s="331">
        <f>IFERROR(SUM(L43:L44), 0)</f>
        <v>0</v>
      </c>
      <c r="M45" s="331">
        <f>IFERROR(SUM(M43:M44), 0)</f>
        <v>0</v>
      </c>
      <c r="N45" s="331">
        <f>IFERROR(SUM(N43:N44), 0)</f>
        <v>0</v>
      </c>
      <c r="O45" s="331">
        <f>IFERROR(SUM(O43:O44), 0)</f>
        <v>0</v>
      </c>
      <c r="P45" s="392">
        <f t="shared" si="1"/>
        <v>0</v>
      </c>
      <c r="Q45" s="394">
        <f>IFERROR(SUM(Q43:Q44), 0)</f>
        <v>0</v>
      </c>
      <c r="R45" s="331">
        <f>IFERROR(SUM(R43:R44), 0)</f>
        <v>0</v>
      </c>
      <c r="S45" s="331">
        <f>IFERROR(SUM(S43:S44), 0)</f>
        <v>0</v>
      </c>
      <c r="T45" s="331">
        <f>IFERROR(SUM(T43:T44), 0)</f>
        <v>0</v>
      </c>
      <c r="U45" s="331">
        <f>IFERROR(SUM(U43:U44), 0)</f>
        <v>0</v>
      </c>
      <c r="V45" s="331">
        <f t="shared" si="2"/>
        <v>0</v>
      </c>
      <c r="W45" s="331">
        <f>IFERROR(SUM(W43:W44), 0)</f>
        <v>0</v>
      </c>
      <c r="X45" s="331">
        <f>IFERROR(SUM(X43:X44), 0)</f>
        <v>0</v>
      </c>
      <c r="Y45" s="331">
        <f>IFERROR(SUM(Y43:Y44), 0)</f>
        <v>0</v>
      </c>
      <c r="Z45" s="331">
        <f>IFERROR(SUM(Z43:Z44), 0)</f>
        <v>0</v>
      </c>
      <c r="AA45" s="331">
        <f>IFERROR(SUM(AA43:AA44), 0)</f>
        <v>0</v>
      </c>
      <c r="AB45" s="392">
        <f t="shared" si="3"/>
        <v>0</v>
      </c>
      <c r="AC45" s="394">
        <f>IFERROR(SUM(AC43:AC44), 0)</f>
        <v>0</v>
      </c>
      <c r="AD45" s="331">
        <f>IFERROR(SUM(AD43:AD44), 0)</f>
        <v>0</v>
      </c>
      <c r="AE45" s="331">
        <f>IFERROR(SUM(AE43:AE44), 0)</f>
        <v>0</v>
      </c>
      <c r="AF45" s="331">
        <f>IFERROR(SUM(AF43:AF44), 0)</f>
        <v>0</v>
      </c>
      <c r="AG45" s="331">
        <f>IFERROR(SUM(AG43:AG44), 0)</f>
        <v>0</v>
      </c>
      <c r="AH45" s="331">
        <f t="shared" si="4"/>
        <v>0</v>
      </c>
      <c r="AI45" s="331">
        <f>IFERROR(SUM(AI43:AI44), 0)</f>
        <v>0</v>
      </c>
      <c r="AJ45" s="331">
        <f>IFERROR(SUM(AJ43:AJ44), 0)</f>
        <v>0</v>
      </c>
      <c r="AK45" s="331">
        <f>IFERROR(SUM(AK43:AK44), 0)</f>
        <v>0</v>
      </c>
      <c r="AL45" s="331">
        <f>IFERROR(SUM(AL43:AL44), 0)</f>
        <v>0</v>
      </c>
      <c r="AM45" s="331">
        <f>IFERROR(SUM(AM43:AM44), 0)</f>
        <v>0</v>
      </c>
      <c r="AN45" s="392">
        <f t="shared" si="5"/>
        <v>0</v>
      </c>
      <c r="AO45" s="394">
        <f>IFERROR(SUM(AO43:AO44), 0)</f>
        <v>0</v>
      </c>
      <c r="AP45" s="331">
        <f>IFERROR(SUM(AP43:AP44), 0)</f>
        <v>0</v>
      </c>
      <c r="AQ45" s="331">
        <f>IFERROR(SUM(AQ43:AQ44), 0)</f>
        <v>0</v>
      </c>
      <c r="AR45" s="331">
        <f>IFERROR(SUM(AR43:AR44), 0)</f>
        <v>0</v>
      </c>
      <c r="AS45" s="331">
        <f>IFERROR(SUM(AS43:AS44), 0)</f>
        <v>0</v>
      </c>
      <c r="AT45" s="332">
        <f t="shared" si="6"/>
        <v>0</v>
      </c>
      <c r="AU45" s="107"/>
      <c r="AV45" s="333" t="s">
        <v>7981</v>
      </c>
      <c r="AW45" s="107"/>
      <c r="AX45" s="333"/>
      <c r="AY45" s="122"/>
      <c r="AZ45" s="122"/>
      <c r="BA45" s="116" t="s">
        <v>4084</v>
      </c>
      <c r="BB45" s="328" t="s">
        <v>176</v>
      </c>
      <c r="BC45" s="329">
        <v>3</v>
      </c>
      <c r="BD45" s="335" t="s">
        <v>7982</v>
      </c>
      <c r="BE45" s="335" t="s">
        <v>7983</v>
      </c>
      <c r="BF45" s="335" t="s">
        <v>7984</v>
      </c>
      <c r="BG45" s="335" t="s">
        <v>7985</v>
      </c>
      <c r="BH45" s="335" t="s">
        <v>7986</v>
      </c>
      <c r="BI45" s="335" t="s">
        <v>7987</v>
      </c>
      <c r="BJ45" s="335" t="s">
        <v>7982</v>
      </c>
      <c r="BK45" s="335" t="s">
        <v>7983</v>
      </c>
      <c r="BL45" s="335" t="s">
        <v>7984</v>
      </c>
      <c r="BM45" s="335" t="s">
        <v>7985</v>
      </c>
      <c r="BN45" s="335" t="s">
        <v>7986</v>
      </c>
      <c r="BO45" s="335" t="s">
        <v>7987</v>
      </c>
      <c r="BP45" s="335" t="s">
        <v>7982</v>
      </c>
      <c r="BQ45" s="335" t="s">
        <v>7983</v>
      </c>
      <c r="BR45" s="335" t="s">
        <v>7984</v>
      </c>
      <c r="BS45" s="335" t="s">
        <v>7985</v>
      </c>
      <c r="BT45" s="335" t="s">
        <v>7986</v>
      </c>
      <c r="BU45" s="335" t="s">
        <v>7987</v>
      </c>
      <c r="BV45" s="335" t="s">
        <v>7982</v>
      </c>
      <c r="BW45" s="335" t="s">
        <v>7983</v>
      </c>
      <c r="BX45" s="335" t="s">
        <v>7984</v>
      </c>
      <c r="BY45" s="335" t="s">
        <v>7985</v>
      </c>
      <c r="BZ45" s="335" t="s">
        <v>7986</v>
      </c>
      <c r="CA45" s="335" t="s">
        <v>7987</v>
      </c>
      <c r="CB45" s="335" t="s">
        <v>7982</v>
      </c>
      <c r="CC45" s="335" t="s">
        <v>7983</v>
      </c>
      <c r="CD45" s="335" t="s">
        <v>7984</v>
      </c>
      <c r="CE45" s="335" t="s">
        <v>7985</v>
      </c>
      <c r="CF45" s="335" t="s">
        <v>7986</v>
      </c>
      <c r="CG45" s="335" t="s">
        <v>7987</v>
      </c>
      <c r="CH45" s="335" t="s">
        <v>7982</v>
      </c>
      <c r="CI45" s="335" t="s">
        <v>7983</v>
      </c>
      <c r="CJ45" s="335" t="s">
        <v>7984</v>
      </c>
      <c r="CK45" s="335" t="s">
        <v>7985</v>
      </c>
      <c r="CL45" s="335" t="s">
        <v>7986</v>
      </c>
      <c r="CM45" s="335" t="s">
        <v>7987</v>
      </c>
      <c r="CN45" s="335" t="s">
        <v>7982</v>
      </c>
      <c r="CO45" s="335" t="s">
        <v>7983</v>
      </c>
      <c r="CP45" s="335" t="s">
        <v>7984</v>
      </c>
      <c r="CQ45" s="335" t="s">
        <v>7985</v>
      </c>
      <c r="CR45" s="335" t="s">
        <v>7986</v>
      </c>
      <c r="CS45" s="335" t="s">
        <v>7987</v>
      </c>
      <c r="CT45" s="107"/>
      <c r="CU45" s="333" t="s">
        <v>7981</v>
      </c>
      <c r="CV45" s="107"/>
      <c r="CW45" s="333"/>
      <c r="CX45" s="122"/>
    </row>
    <row r="46" spans="1:102" ht="20.25" customHeight="1">
      <c r="A46" s="102"/>
      <c r="B46" s="116" t="s">
        <v>4097</v>
      </c>
      <c r="C46" s="328" t="s">
        <v>176</v>
      </c>
      <c r="D46" s="329">
        <v>3</v>
      </c>
      <c r="E46" s="330"/>
      <c r="F46" s="330"/>
      <c r="G46" s="330"/>
      <c r="H46" s="330"/>
      <c r="I46" s="330"/>
      <c r="J46" s="331">
        <f t="shared" si="0"/>
        <v>0</v>
      </c>
      <c r="K46" s="330"/>
      <c r="L46" s="330"/>
      <c r="M46" s="330"/>
      <c r="N46" s="330"/>
      <c r="O46" s="330"/>
      <c r="P46" s="392">
        <f t="shared" si="1"/>
        <v>0</v>
      </c>
      <c r="Q46" s="393"/>
      <c r="R46" s="330"/>
      <c r="S46" s="330"/>
      <c r="T46" s="330"/>
      <c r="U46" s="330"/>
      <c r="V46" s="331">
        <f t="shared" si="2"/>
        <v>0</v>
      </c>
      <c r="W46" s="330"/>
      <c r="X46" s="330"/>
      <c r="Y46" s="330"/>
      <c r="Z46" s="330"/>
      <c r="AA46" s="330"/>
      <c r="AB46" s="392">
        <f t="shared" si="3"/>
        <v>0</v>
      </c>
      <c r="AC46" s="393"/>
      <c r="AD46" s="330"/>
      <c r="AE46" s="330"/>
      <c r="AF46" s="330"/>
      <c r="AG46" s="330"/>
      <c r="AH46" s="331">
        <f t="shared" si="4"/>
        <v>0</v>
      </c>
      <c r="AI46" s="330"/>
      <c r="AJ46" s="330"/>
      <c r="AK46" s="330"/>
      <c r="AL46" s="330"/>
      <c r="AM46" s="330"/>
      <c r="AN46" s="392">
        <f t="shared" si="5"/>
        <v>0</v>
      </c>
      <c r="AO46" s="393"/>
      <c r="AP46" s="330"/>
      <c r="AQ46" s="330"/>
      <c r="AR46" s="330"/>
      <c r="AS46" s="330"/>
      <c r="AT46" s="332">
        <f t="shared" si="6"/>
        <v>0</v>
      </c>
      <c r="AU46" s="107"/>
      <c r="AV46" s="333" t="s">
        <v>7988</v>
      </c>
      <c r="AW46" s="107"/>
      <c r="AX46" s="333"/>
      <c r="AY46" s="122"/>
      <c r="AZ46" s="122"/>
      <c r="BA46" s="116" t="s">
        <v>4097</v>
      </c>
      <c r="BB46" s="328" t="s">
        <v>176</v>
      </c>
      <c r="BC46" s="329">
        <v>3</v>
      </c>
      <c r="BD46" s="334" t="s">
        <v>7989</v>
      </c>
      <c r="BE46" s="334" t="s">
        <v>7990</v>
      </c>
      <c r="BF46" s="334" t="s">
        <v>7991</v>
      </c>
      <c r="BG46" s="334" t="s">
        <v>7992</v>
      </c>
      <c r="BH46" s="334" t="s">
        <v>7993</v>
      </c>
      <c r="BI46" s="335" t="s">
        <v>7994</v>
      </c>
      <c r="BJ46" s="334" t="s">
        <v>7989</v>
      </c>
      <c r="BK46" s="334" t="s">
        <v>7990</v>
      </c>
      <c r="BL46" s="334" t="s">
        <v>7991</v>
      </c>
      <c r="BM46" s="334" t="s">
        <v>7992</v>
      </c>
      <c r="BN46" s="334" t="s">
        <v>7993</v>
      </c>
      <c r="BO46" s="335" t="s">
        <v>7994</v>
      </c>
      <c r="BP46" s="334" t="s">
        <v>7989</v>
      </c>
      <c r="BQ46" s="334" t="s">
        <v>7990</v>
      </c>
      <c r="BR46" s="334" t="s">
        <v>7991</v>
      </c>
      <c r="BS46" s="334" t="s">
        <v>7992</v>
      </c>
      <c r="BT46" s="334" t="s">
        <v>7993</v>
      </c>
      <c r="BU46" s="335" t="s">
        <v>7994</v>
      </c>
      <c r="BV46" s="334" t="s">
        <v>7989</v>
      </c>
      <c r="BW46" s="334" t="s">
        <v>7990</v>
      </c>
      <c r="BX46" s="334" t="s">
        <v>7991</v>
      </c>
      <c r="BY46" s="334" t="s">
        <v>7992</v>
      </c>
      <c r="BZ46" s="334" t="s">
        <v>7993</v>
      </c>
      <c r="CA46" s="335" t="s">
        <v>7994</v>
      </c>
      <c r="CB46" s="334" t="s">
        <v>7989</v>
      </c>
      <c r="CC46" s="334" t="s">
        <v>7990</v>
      </c>
      <c r="CD46" s="334" t="s">
        <v>7991</v>
      </c>
      <c r="CE46" s="334" t="s">
        <v>7992</v>
      </c>
      <c r="CF46" s="334" t="s">
        <v>7993</v>
      </c>
      <c r="CG46" s="335" t="s">
        <v>7994</v>
      </c>
      <c r="CH46" s="334" t="s">
        <v>7989</v>
      </c>
      <c r="CI46" s="334" t="s">
        <v>7990</v>
      </c>
      <c r="CJ46" s="334" t="s">
        <v>7991</v>
      </c>
      <c r="CK46" s="334" t="s">
        <v>7992</v>
      </c>
      <c r="CL46" s="334" t="s">
        <v>7993</v>
      </c>
      <c r="CM46" s="335" t="s">
        <v>7994</v>
      </c>
      <c r="CN46" s="334" t="s">
        <v>7989</v>
      </c>
      <c r="CO46" s="334" t="s">
        <v>7990</v>
      </c>
      <c r="CP46" s="334" t="s">
        <v>7991</v>
      </c>
      <c r="CQ46" s="334" t="s">
        <v>7992</v>
      </c>
      <c r="CR46" s="334" t="s">
        <v>7993</v>
      </c>
      <c r="CS46" s="335" t="s">
        <v>7994</v>
      </c>
      <c r="CT46" s="107"/>
      <c r="CU46" s="333" t="s">
        <v>7988</v>
      </c>
      <c r="CV46" s="107"/>
      <c r="CW46" s="333"/>
      <c r="CX46" s="122"/>
    </row>
    <row r="47" spans="1:102" ht="20.25" customHeight="1">
      <c r="A47" s="102"/>
      <c r="B47" s="116" t="s">
        <v>4110</v>
      </c>
      <c r="C47" s="328" t="s">
        <v>176</v>
      </c>
      <c r="D47" s="329">
        <v>3</v>
      </c>
      <c r="E47" s="330"/>
      <c r="F47" s="330"/>
      <c r="G47" s="330"/>
      <c r="H47" s="330"/>
      <c r="I47" s="330"/>
      <c r="J47" s="331">
        <f t="shared" si="0"/>
        <v>0</v>
      </c>
      <c r="K47" s="330"/>
      <c r="L47" s="330"/>
      <c r="M47" s="330"/>
      <c r="N47" s="330"/>
      <c r="O47" s="330"/>
      <c r="P47" s="392">
        <f t="shared" si="1"/>
        <v>0</v>
      </c>
      <c r="Q47" s="393"/>
      <c r="R47" s="330"/>
      <c r="S47" s="330"/>
      <c r="T47" s="330"/>
      <c r="U47" s="330"/>
      <c r="V47" s="331">
        <f t="shared" si="2"/>
        <v>0</v>
      </c>
      <c r="W47" s="330"/>
      <c r="X47" s="330"/>
      <c r="Y47" s="330"/>
      <c r="Z47" s="330"/>
      <c r="AA47" s="330"/>
      <c r="AB47" s="392">
        <f t="shared" si="3"/>
        <v>0</v>
      </c>
      <c r="AC47" s="393"/>
      <c r="AD47" s="330"/>
      <c r="AE47" s="330"/>
      <c r="AF47" s="330"/>
      <c r="AG47" s="330"/>
      <c r="AH47" s="331">
        <f t="shared" si="4"/>
        <v>0</v>
      </c>
      <c r="AI47" s="330"/>
      <c r="AJ47" s="330"/>
      <c r="AK47" s="330"/>
      <c r="AL47" s="330"/>
      <c r="AM47" s="330"/>
      <c r="AN47" s="392">
        <f t="shared" si="5"/>
        <v>0</v>
      </c>
      <c r="AO47" s="393"/>
      <c r="AP47" s="330"/>
      <c r="AQ47" s="330"/>
      <c r="AR47" s="330"/>
      <c r="AS47" s="330"/>
      <c r="AT47" s="332">
        <f t="shared" si="6"/>
        <v>0</v>
      </c>
      <c r="AU47" s="107"/>
      <c r="AV47" s="333" t="s">
        <v>7995</v>
      </c>
      <c r="AW47" s="107"/>
      <c r="AX47" s="333"/>
      <c r="AY47" s="122"/>
      <c r="AZ47" s="122"/>
      <c r="BA47" s="116" t="s">
        <v>4110</v>
      </c>
      <c r="BB47" s="328" t="s">
        <v>176</v>
      </c>
      <c r="BC47" s="329">
        <v>3</v>
      </c>
      <c r="BD47" s="334" t="s">
        <v>7996</v>
      </c>
      <c r="BE47" s="334" t="s">
        <v>7997</v>
      </c>
      <c r="BF47" s="334" t="s">
        <v>7998</v>
      </c>
      <c r="BG47" s="334" t="s">
        <v>7999</v>
      </c>
      <c r="BH47" s="334" t="s">
        <v>8000</v>
      </c>
      <c r="BI47" s="335" t="s">
        <v>8001</v>
      </c>
      <c r="BJ47" s="334" t="s">
        <v>7996</v>
      </c>
      <c r="BK47" s="334" t="s">
        <v>7997</v>
      </c>
      <c r="BL47" s="334" t="s">
        <v>7998</v>
      </c>
      <c r="BM47" s="334" t="s">
        <v>7999</v>
      </c>
      <c r="BN47" s="334" t="s">
        <v>8000</v>
      </c>
      <c r="BO47" s="335" t="s">
        <v>8001</v>
      </c>
      <c r="BP47" s="334" t="s">
        <v>7996</v>
      </c>
      <c r="BQ47" s="334" t="s">
        <v>7997</v>
      </c>
      <c r="BR47" s="334" t="s">
        <v>7998</v>
      </c>
      <c r="BS47" s="334" t="s">
        <v>7999</v>
      </c>
      <c r="BT47" s="334" t="s">
        <v>8000</v>
      </c>
      <c r="BU47" s="335" t="s">
        <v>8001</v>
      </c>
      <c r="BV47" s="334" t="s">
        <v>7996</v>
      </c>
      <c r="BW47" s="334" t="s">
        <v>7997</v>
      </c>
      <c r="BX47" s="334" t="s">
        <v>7998</v>
      </c>
      <c r="BY47" s="334" t="s">
        <v>7999</v>
      </c>
      <c r="BZ47" s="334" t="s">
        <v>8000</v>
      </c>
      <c r="CA47" s="335" t="s">
        <v>8001</v>
      </c>
      <c r="CB47" s="334" t="s">
        <v>7996</v>
      </c>
      <c r="CC47" s="334" t="s">
        <v>7997</v>
      </c>
      <c r="CD47" s="334" t="s">
        <v>7998</v>
      </c>
      <c r="CE47" s="334" t="s">
        <v>7999</v>
      </c>
      <c r="CF47" s="334" t="s">
        <v>8000</v>
      </c>
      <c r="CG47" s="335" t="s">
        <v>8001</v>
      </c>
      <c r="CH47" s="334" t="s">
        <v>7996</v>
      </c>
      <c r="CI47" s="334" t="s">
        <v>7997</v>
      </c>
      <c r="CJ47" s="334" t="s">
        <v>7998</v>
      </c>
      <c r="CK47" s="334" t="s">
        <v>7999</v>
      </c>
      <c r="CL47" s="334" t="s">
        <v>8000</v>
      </c>
      <c r="CM47" s="335" t="s">
        <v>8001</v>
      </c>
      <c r="CN47" s="334" t="s">
        <v>7996</v>
      </c>
      <c r="CO47" s="334" t="s">
        <v>7997</v>
      </c>
      <c r="CP47" s="334" t="s">
        <v>7998</v>
      </c>
      <c r="CQ47" s="334" t="s">
        <v>7999</v>
      </c>
      <c r="CR47" s="334" t="s">
        <v>8000</v>
      </c>
      <c r="CS47" s="335" t="s">
        <v>8001</v>
      </c>
      <c r="CT47" s="107"/>
      <c r="CU47" s="333" t="s">
        <v>7995</v>
      </c>
      <c r="CV47" s="107"/>
      <c r="CW47" s="333"/>
      <c r="CX47" s="122"/>
    </row>
    <row r="48" spans="1:102" ht="20.25" customHeight="1">
      <c r="A48" s="102"/>
      <c r="B48" s="116" t="s">
        <v>4123</v>
      </c>
      <c r="C48" s="328" t="s">
        <v>176</v>
      </c>
      <c r="D48" s="329">
        <v>3</v>
      </c>
      <c r="E48" s="331">
        <f>IFERROR(SUM(E46:E47), 0)</f>
        <v>0</v>
      </c>
      <c r="F48" s="331">
        <f>IFERROR(SUM(F46:F47), 0)</f>
        <v>0</v>
      </c>
      <c r="G48" s="331">
        <f>IFERROR(SUM(G46:G47), 0)</f>
        <v>0</v>
      </c>
      <c r="H48" s="331">
        <f>IFERROR(SUM(H46:H47), 0)</f>
        <v>0</v>
      </c>
      <c r="I48" s="331">
        <f>IFERROR(SUM(I46:I47), 0)</f>
        <v>0</v>
      </c>
      <c r="J48" s="331">
        <f t="shared" si="0"/>
        <v>0</v>
      </c>
      <c r="K48" s="331">
        <f>IFERROR(SUM(K46:K47), 0)</f>
        <v>0</v>
      </c>
      <c r="L48" s="331">
        <f>IFERROR(SUM(L46:L47), 0)</f>
        <v>0</v>
      </c>
      <c r="M48" s="331">
        <f>IFERROR(SUM(M46:M47), 0)</f>
        <v>0</v>
      </c>
      <c r="N48" s="331">
        <f>IFERROR(SUM(N46:N47), 0)</f>
        <v>0</v>
      </c>
      <c r="O48" s="331">
        <f>IFERROR(SUM(O46:O47), 0)</f>
        <v>0</v>
      </c>
      <c r="P48" s="392">
        <f t="shared" si="1"/>
        <v>0</v>
      </c>
      <c r="Q48" s="394">
        <f>IFERROR(SUM(Q46:Q47), 0)</f>
        <v>0</v>
      </c>
      <c r="R48" s="331">
        <f>IFERROR(SUM(R46:R47), 0)</f>
        <v>0</v>
      </c>
      <c r="S48" s="331">
        <f>IFERROR(SUM(S46:S47), 0)</f>
        <v>0</v>
      </c>
      <c r="T48" s="331">
        <f>IFERROR(SUM(T46:T47), 0)</f>
        <v>0</v>
      </c>
      <c r="U48" s="331">
        <f>IFERROR(SUM(U46:U47), 0)</f>
        <v>0</v>
      </c>
      <c r="V48" s="331">
        <f t="shared" si="2"/>
        <v>0</v>
      </c>
      <c r="W48" s="331">
        <f>IFERROR(SUM(W46:W47), 0)</f>
        <v>0</v>
      </c>
      <c r="X48" s="331">
        <f>IFERROR(SUM(X46:X47), 0)</f>
        <v>0</v>
      </c>
      <c r="Y48" s="331">
        <f>IFERROR(SUM(Y46:Y47), 0)</f>
        <v>0</v>
      </c>
      <c r="Z48" s="331">
        <f>IFERROR(SUM(Z46:Z47), 0)</f>
        <v>0</v>
      </c>
      <c r="AA48" s="331">
        <f>IFERROR(SUM(AA46:AA47), 0)</f>
        <v>0</v>
      </c>
      <c r="AB48" s="392">
        <f t="shared" si="3"/>
        <v>0</v>
      </c>
      <c r="AC48" s="394">
        <f>IFERROR(SUM(AC46:AC47), 0)</f>
        <v>0</v>
      </c>
      <c r="AD48" s="331">
        <f>IFERROR(SUM(AD46:AD47), 0)</f>
        <v>0</v>
      </c>
      <c r="AE48" s="331">
        <f>IFERROR(SUM(AE46:AE47), 0)</f>
        <v>0</v>
      </c>
      <c r="AF48" s="331">
        <f>IFERROR(SUM(AF46:AF47), 0)</f>
        <v>0</v>
      </c>
      <c r="AG48" s="331">
        <f>IFERROR(SUM(AG46:AG47), 0)</f>
        <v>0</v>
      </c>
      <c r="AH48" s="331">
        <f t="shared" si="4"/>
        <v>0</v>
      </c>
      <c r="AI48" s="331">
        <f>IFERROR(SUM(AI46:AI47), 0)</f>
        <v>0</v>
      </c>
      <c r="AJ48" s="331">
        <f>IFERROR(SUM(AJ46:AJ47), 0)</f>
        <v>0</v>
      </c>
      <c r="AK48" s="331">
        <f>IFERROR(SUM(AK46:AK47), 0)</f>
        <v>0</v>
      </c>
      <c r="AL48" s="331">
        <f>IFERROR(SUM(AL46:AL47), 0)</f>
        <v>0</v>
      </c>
      <c r="AM48" s="331">
        <f>IFERROR(SUM(AM46:AM47), 0)</f>
        <v>0</v>
      </c>
      <c r="AN48" s="392">
        <f t="shared" si="5"/>
        <v>0</v>
      </c>
      <c r="AO48" s="394">
        <f>IFERROR(SUM(AO46:AO47), 0)</f>
        <v>0</v>
      </c>
      <c r="AP48" s="331">
        <f>IFERROR(SUM(AP46:AP47), 0)</f>
        <v>0</v>
      </c>
      <c r="AQ48" s="331">
        <f>IFERROR(SUM(AQ46:AQ47), 0)</f>
        <v>0</v>
      </c>
      <c r="AR48" s="331">
        <f>IFERROR(SUM(AR46:AR47), 0)</f>
        <v>0</v>
      </c>
      <c r="AS48" s="331">
        <f>IFERROR(SUM(AS46:AS47), 0)</f>
        <v>0</v>
      </c>
      <c r="AT48" s="332">
        <f t="shared" si="6"/>
        <v>0</v>
      </c>
      <c r="AU48" s="107"/>
      <c r="AV48" s="333" t="s">
        <v>8002</v>
      </c>
      <c r="AW48" s="107"/>
      <c r="AX48" s="333"/>
      <c r="AY48" s="122"/>
      <c r="AZ48" s="122"/>
      <c r="BA48" s="116" t="s">
        <v>4123</v>
      </c>
      <c r="BB48" s="328" t="s">
        <v>176</v>
      </c>
      <c r="BC48" s="329">
        <v>3</v>
      </c>
      <c r="BD48" s="335" t="s">
        <v>8003</v>
      </c>
      <c r="BE48" s="335" t="s">
        <v>8004</v>
      </c>
      <c r="BF48" s="335" t="s">
        <v>8005</v>
      </c>
      <c r="BG48" s="335" t="s">
        <v>8006</v>
      </c>
      <c r="BH48" s="335" t="s">
        <v>8007</v>
      </c>
      <c r="BI48" s="335" t="s">
        <v>8008</v>
      </c>
      <c r="BJ48" s="335" t="s">
        <v>8003</v>
      </c>
      <c r="BK48" s="335" t="s">
        <v>8004</v>
      </c>
      <c r="BL48" s="335" t="s">
        <v>8005</v>
      </c>
      <c r="BM48" s="335" t="s">
        <v>8006</v>
      </c>
      <c r="BN48" s="335" t="s">
        <v>8007</v>
      </c>
      <c r="BO48" s="335" t="s">
        <v>8008</v>
      </c>
      <c r="BP48" s="335" t="s">
        <v>8003</v>
      </c>
      <c r="BQ48" s="335" t="s">
        <v>8004</v>
      </c>
      <c r="BR48" s="335" t="s">
        <v>8005</v>
      </c>
      <c r="BS48" s="335" t="s">
        <v>8006</v>
      </c>
      <c r="BT48" s="335" t="s">
        <v>8007</v>
      </c>
      <c r="BU48" s="335" t="s">
        <v>8008</v>
      </c>
      <c r="BV48" s="335" t="s">
        <v>8003</v>
      </c>
      <c r="BW48" s="335" t="s">
        <v>8004</v>
      </c>
      <c r="BX48" s="335" t="s">
        <v>8005</v>
      </c>
      <c r="BY48" s="335" t="s">
        <v>8006</v>
      </c>
      <c r="BZ48" s="335" t="s">
        <v>8007</v>
      </c>
      <c r="CA48" s="335" t="s">
        <v>8008</v>
      </c>
      <c r="CB48" s="335" t="s">
        <v>8003</v>
      </c>
      <c r="CC48" s="335" t="s">
        <v>8004</v>
      </c>
      <c r="CD48" s="335" t="s">
        <v>8005</v>
      </c>
      <c r="CE48" s="335" t="s">
        <v>8006</v>
      </c>
      <c r="CF48" s="335" t="s">
        <v>8007</v>
      </c>
      <c r="CG48" s="335" t="s">
        <v>8008</v>
      </c>
      <c r="CH48" s="335" t="s">
        <v>8003</v>
      </c>
      <c r="CI48" s="335" t="s">
        <v>8004</v>
      </c>
      <c r="CJ48" s="335" t="s">
        <v>8005</v>
      </c>
      <c r="CK48" s="335" t="s">
        <v>8006</v>
      </c>
      <c r="CL48" s="335" t="s">
        <v>8007</v>
      </c>
      <c r="CM48" s="335" t="s">
        <v>8008</v>
      </c>
      <c r="CN48" s="335" t="s">
        <v>8003</v>
      </c>
      <c r="CO48" s="335" t="s">
        <v>8004</v>
      </c>
      <c r="CP48" s="335" t="s">
        <v>8005</v>
      </c>
      <c r="CQ48" s="335" t="s">
        <v>8006</v>
      </c>
      <c r="CR48" s="335" t="s">
        <v>8007</v>
      </c>
      <c r="CS48" s="335" t="s">
        <v>8008</v>
      </c>
      <c r="CT48" s="107"/>
      <c r="CU48" s="333" t="s">
        <v>8002</v>
      </c>
      <c r="CV48" s="107"/>
      <c r="CW48" s="333"/>
      <c r="CX48" s="122"/>
    </row>
    <row r="49" spans="1:102" ht="20.25" customHeight="1">
      <c r="A49" s="102"/>
      <c r="B49" s="116" t="s">
        <v>4136</v>
      </c>
      <c r="C49" s="328" t="s">
        <v>176</v>
      </c>
      <c r="D49" s="329">
        <v>3</v>
      </c>
      <c r="E49" s="330"/>
      <c r="F49" s="330"/>
      <c r="G49" s="330"/>
      <c r="H49" s="330"/>
      <c r="I49" s="330"/>
      <c r="J49" s="331">
        <f t="shared" si="0"/>
        <v>0</v>
      </c>
      <c r="K49" s="330"/>
      <c r="L49" s="330"/>
      <c r="M49" s="330"/>
      <c r="N49" s="330"/>
      <c r="O49" s="330"/>
      <c r="P49" s="392">
        <f t="shared" si="1"/>
        <v>0</v>
      </c>
      <c r="Q49" s="393"/>
      <c r="R49" s="330"/>
      <c r="S49" s="330"/>
      <c r="T49" s="330"/>
      <c r="U49" s="330"/>
      <c r="V49" s="331">
        <f t="shared" si="2"/>
        <v>0</v>
      </c>
      <c r="W49" s="330"/>
      <c r="X49" s="330"/>
      <c r="Y49" s="330"/>
      <c r="Z49" s="330"/>
      <c r="AA49" s="330"/>
      <c r="AB49" s="392">
        <f t="shared" si="3"/>
        <v>0</v>
      </c>
      <c r="AC49" s="393"/>
      <c r="AD49" s="330"/>
      <c r="AE49" s="330"/>
      <c r="AF49" s="330"/>
      <c r="AG49" s="330"/>
      <c r="AH49" s="331">
        <f t="shared" si="4"/>
        <v>0</v>
      </c>
      <c r="AI49" s="330"/>
      <c r="AJ49" s="330"/>
      <c r="AK49" s="330"/>
      <c r="AL49" s="330"/>
      <c r="AM49" s="330"/>
      <c r="AN49" s="392">
        <f t="shared" si="5"/>
        <v>0</v>
      </c>
      <c r="AO49" s="393"/>
      <c r="AP49" s="330"/>
      <c r="AQ49" s="330"/>
      <c r="AR49" s="330"/>
      <c r="AS49" s="330"/>
      <c r="AT49" s="332">
        <f t="shared" si="6"/>
        <v>0</v>
      </c>
      <c r="AU49" s="107"/>
      <c r="AV49" s="333" t="s">
        <v>8009</v>
      </c>
      <c r="AW49" s="107"/>
      <c r="AX49" s="333"/>
      <c r="AY49" s="122"/>
      <c r="AZ49" s="122"/>
      <c r="BA49" s="116" t="s">
        <v>4136</v>
      </c>
      <c r="BB49" s="328" t="s">
        <v>176</v>
      </c>
      <c r="BC49" s="329">
        <v>3</v>
      </c>
      <c r="BD49" s="334" t="s">
        <v>8010</v>
      </c>
      <c r="BE49" s="334" t="s">
        <v>8011</v>
      </c>
      <c r="BF49" s="334" t="s">
        <v>8012</v>
      </c>
      <c r="BG49" s="334" t="s">
        <v>8013</v>
      </c>
      <c r="BH49" s="334" t="s">
        <v>8014</v>
      </c>
      <c r="BI49" s="335" t="s">
        <v>8015</v>
      </c>
      <c r="BJ49" s="334" t="s">
        <v>8010</v>
      </c>
      <c r="BK49" s="334" t="s">
        <v>8011</v>
      </c>
      <c r="BL49" s="334" t="s">
        <v>8012</v>
      </c>
      <c r="BM49" s="334" t="s">
        <v>8013</v>
      </c>
      <c r="BN49" s="334" t="s">
        <v>8014</v>
      </c>
      <c r="BO49" s="335" t="s">
        <v>8015</v>
      </c>
      <c r="BP49" s="334" t="s">
        <v>8010</v>
      </c>
      <c r="BQ49" s="334" t="s">
        <v>8011</v>
      </c>
      <c r="BR49" s="334" t="s">
        <v>8012</v>
      </c>
      <c r="BS49" s="334" t="s">
        <v>8013</v>
      </c>
      <c r="BT49" s="334" t="s">
        <v>8014</v>
      </c>
      <c r="BU49" s="335" t="s">
        <v>8015</v>
      </c>
      <c r="BV49" s="334" t="s">
        <v>8010</v>
      </c>
      <c r="BW49" s="334" t="s">
        <v>8011</v>
      </c>
      <c r="BX49" s="334" t="s">
        <v>8012</v>
      </c>
      <c r="BY49" s="334" t="s">
        <v>8013</v>
      </c>
      <c r="BZ49" s="334" t="s">
        <v>8014</v>
      </c>
      <c r="CA49" s="335" t="s">
        <v>8015</v>
      </c>
      <c r="CB49" s="334" t="s">
        <v>8010</v>
      </c>
      <c r="CC49" s="334" t="s">
        <v>8011</v>
      </c>
      <c r="CD49" s="334" t="s">
        <v>8012</v>
      </c>
      <c r="CE49" s="334" t="s">
        <v>8013</v>
      </c>
      <c r="CF49" s="334" t="s">
        <v>8014</v>
      </c>
      <c r="CG49" s="335" t="s">
        <v>8015</v>
      </c>
      <c r="CH49" s="334" t="s">
        <v>8010</v>
      </c>
      <c r="CI49" s="334" t="s">
        <v>8011</v>
      </c>
      <c r="CJ49" s="334" t="s">
        <v>8012</v>
      </c>
      <c r="CK49" s="334" t="s">
        <v>8013</v>
      </c>
      <c r="CL49" s="334" t="s">
        <v>8014</v>
      </c>
      <c r="CM49" s="335" t="s">
        <v>8015</v>
      </c>
      <c r="CN49" s="334" t="s">
        <v>8010</v>
      </c>
      <c r="CO49" s="334" t="s">
        <v>8011</v>
      </c>
      <c r="CP49" s="334" t="s">
        <v>8012</v>
      </c>
      <c r="CQ49" s="334" t="s">
        <v>8013</v>
      </c>
      <c r="CR49" s="334" t="s">
        <v>8014</v>
      </c>
      <c r="CS49" s="335" t="s">
        <v>8015</v>
      </c>
      <c r="CT49" s="107"/>
      <c r="CU49" s="333" t="s">
        <v>8009</v>
      </c>
      <c r="CV49" s="107"/>
      <c r="CW49" s="333"/>
      <c r="CX49" s="122"/>
    </row>
    <row r="50" spans="1:102" ht="20.25" customHeight="1">
      <c r="A50" s="102"/>
      <c r="B50" s="116" t="s">
        <v>4149</v>
      </c>
      <c r="C50" s="328" t="s">
        <v>176</v>
      </c>
      <c r="D50" s="329">
        <v>3</v>
      </c>
      <c r="E50" s="330"/>
      <c r="F50" s="330"/>
      <c r="G50" s="330"/>
      <c r="H50" s="330"/>
      <c r="I50" s="330"/>
      <c r="J50" s="331">
        <f t="shared" si="0"/>
        <v>0</v>
      </c>
      <c r="K50" s="330"/>
      <c r="L50" s="330"/>
      <c r="M50" s="330"/>
      <c r="N50" s="330"/>
      <c r="O50" s="330"/>
      <c r="P50" s="392">
        <f t="shared" si="1"/>
        <v>0</v>
      </c>
      <c r="Q50" s="393"/>
      <c r="R50" s="330"/>
      <c r="S50" s="330"/>
      <c r="T50" s="330"/>
      <c r="U50" s="330"/>
      <c r="V50" s="331">
        <f t="shared" si="2"/>
        <v>0</v>
      </c>
      <c r="W50" s="330"/>
      <c r="X50" s="330"/>
      <c r="Y50" s="330"/>
      <c r="Z50" s="330"/>
      <c r="AA50" s="330"/>
      <c r="AB50" s="392">
        <f t="shared" si="3"/>
        <v>0</v>
      </c>
      <c r="AC50" s="393"/>
      <c r="AD50" s="330"/>
      <c r="AE50" s="330"/>
      <c r="AF50" s="330"/>
      <c r="AG50" s="330"/>
      <c r="AH50" s="331">
        <f t="shared" si="4"/>
        <v>0</v>
      </c>
      <c r="AI50" s="330"/>
      <c r="AJ50" s="330"/>
      <c r="AK50" s="330"/>
      <c r="AL50" s="330"/>
      <c r="AM50" s="330"/>
      <c r="AN50" s="392">
        <f t="shared" si="5"/>
        <v>0</v>
      </c>
      <c r="AO50" s="393"/>
      <c r="AP50" s="330"/>
      <c r="AQ50" s="330"/>
      <c r="AR50" s="330"/>
      <c r="AS50" s="330"/>
      <c r="AT50" s="332">
        <f t="shared" si="6"/>
        <v>0</v>
      </c>
      <c r="AU50" s="107"/>
      <c r="AV50" s="333" t="s">
        <v>8016</v>
      </c>
      <c r="AW50" s="107"/>
      <c r="AX50" s="333"/>
      <c r="AY50" s="122"/>
      <c r="AZ50" s="122"/>
      <c r="BA50" s="116" t="s">
        <v>4149</v>
      </c>
      <c r="BB50" s="328" t="s">
        <v>176</v>
      </c>
      <c r="BC50" s="329">
        <v>3</v>
      </c>
      <c r="BD50" s="334" t="s">
        <v>8017</v>
      </c>
      <c r="BE50" s="334" t="s">
        <v>8018</v>
      </c>
      <c r="BF50" s="334" t="s">
        <v>8019</v>
      </c>
      <c r="BG50" s="334" t="s">
        <v>8020</v>
      </c>
      <c r="BH50" s="334" t="s">
        <v>8021</v>
      </c>
      <c r="BI50" s="335" t="s">
        <v>8022</v>
      </c>
      <c r="BJ50" s="334" t="s">
        <v>8017</v>
      </c>
      <c r="BK50" s="334" t="s">
        <v>8018</v>
      </c>
      <c r="BL50" s="334" t="s">
        <v>8019</v>
      </c>
      <c r="BM50" s="334" t="s">
        <v>8020</v>
      </c>
      <c r="BN50" s="334" t="s">
        <v>8021</v>
      </c>
      <c r="BO50" s="335" t="s">
        <v>8022</v>
      </c>
      <c r="BP50" s="334" t="s">
        <v>8017</v>
      </c>
      <c r="BQ50" s="334" t="s">
        <v>8018</v>
      </c>
      <c r="BR50" s="334" t="s">
        <v>8019</v>
      </c>
      <c r="BS50" s="334" t="s">
        <v>8020</v>
      </c>
      <c r="BT50" s="334" t="s">
        <v>8021</v>
      </c>
      <c r="BU50" s="335" t="s">
        <v>8022</v>
      </c>
      <c r="BV50" s="334" t="s">
        <v>8017</v>
      </c>
      <c r="BW50" s="334" t="s">
        <v>8018</v>
      </c>
      <c r="BX50" s="334" t="s">
        <v>8019</v>
      </c>
      <c r="BY50" s="334" t="s">
        <v>8020</v>
      </c>
      <c r="BZ50" s="334" t="s">
        <v>8021</v>
      </c>
      <c r="CA50" s="335" t="s">
        <v>8022</v>
      </c>
      <c r="CB50" s="334" t="s">
        <v>8017</v>
      </c>
      <c r="CC50" s="334" t="s">
        <v>8018</v>
      </c>
      <c r="CD50" s="334" t="s">
        <v>8019</v>
      </c>
      <c r="CE50" s="334" t="s">
        <v>8020</v>
      </c>
      <c r="CF50" s="334" t="s">
        <v>8021</v>
      </c>
      <c r="CG50" s="335" t="s">
        <v>8022</v>
      </c>
      <c r="CH50" s="334" t="s">
        <v>8017</v>
      </c>
      <c r="CI50" s="334" t="s">
        <v>8018</v>
      </c>
      <c r="CJ50" s="334" t="s">
        <v>8019</v>
      </c>
      <c r="CK50" s="334" t="s">
        <v>8020</v>
      </c>
      <c r="CL50" s="334" t="s">
        <v>8021</v>
      </c>
      <c r="CM50" s="335" t="s">
        <v>8022</v>
      </c>
      <c r="CN50" s="334" t="s">
        <v>8017</v>
      </c>
      <c r="CO50" s="334" t="s">
        <v>8018</v>
      </c>
      <c r="CP50" s="334" t="s">
        <v>8019</v>
      </c>
      <c r="CQ50" s="334" t="s">
        <v>8020</v>
      </c>
      <c r="CR50" s="334" t="s">
        <v>8021</v>
      </c>
      <c r="CS50" s="335" t="s">
        <v>8022</v>
      </c>
      <c r="CT50" s="107"/>
      <c r="CU50" s="333" t="s">
        <v>8016</v>
      </c>
      <c r="CV50" s="107"/>
      <c r="CW50" s="333"/>
      <c r="CX50" s="122"/>
    </row>
    <row r="51" spans="1:102" ht="20.25" customHeight="1">
      <c r="A51" s="122"/>
      <c r="B51" s="116" t="s">
        <v>4162</v>
      </c>
      <c r="C51" s="328" t="s">
        <v>176</v>
      </c>
      <c r="D51" s="329">
        <v>3</v>
      </c>
      <c r="E51" s="331">
        <f>IFERROR(SUM(E49:E50), 0)</f>
        <v>0</v>
      </c>
      <c r="F51" s="331">
        <f>IFERROR(SUM(F49:F50), 0)</f>
        <v>0</v>
      </c>
      <c r="G51" s="331">
        <f>IFERROR(SUM(G49:G50), 0)</f>
        <v>0</v>
      </c>
      <c r="H51" s="331">
        <f>IFERROR(SUM(H49:H50), 0)</f>
        <v>0</v>
      </c>
      <c r="I51" s="331">
        <f>IFERROR(SUM(I49:I50), 0)</f>
        <v>0</v>
      </c>
      <c r="J51" s="331">
        <f t="shared" si="0"/>
        <v>0</v>
      </c>
      <c r="K51" s="331">
        <f>IFERROR(SUM(K49:K50), 0)</f>
        <v>0</v>
      </c>
      <c r="L51" s="331">
        <f>IFERROR(SUM(L49:L50), 0)</f>
        <v>0</v>
      </c>
      <c r="M51" s="331">
        <f>IFERROR(SUM(M49:M50), 0)</f>
        <v>0</v>
      </c>
      <c r="N51" s="331">
        <f>IFERROR(SUM(N49:N50), 0)</f>
        <v>0</v>
      </c>
      <c r="O51" s="331">
        <f>IFERROR(SUM(O49:O50), 0)</f>
        <v>0</v>
      </c>
      <c r="P51" s="392">
        <f t="shared" si="1"/>
        <v>0</v>
      </c>
      <c r="Q51" s="394">
        <f>IFERROR(SUM(Q49:Q50), 0)</f>
        <v>0</v>
      </c>
      <c r="R51" s="331">
        <f>IFERROR(SUM(R49:R50), 0)</f>
        <v>0</v>
      </c>
      <c r="S51" s="331">
        <f>IFERROR(SUM(S49:S50), 0)</f>
        <v>0</v>
      </c>
      <c r="T51" s="331">
        <f>IFERROR(SUM(T49:T50), 0)</f>
        <v>0</v>
      </c>
      <c r="U51" s="331">
        <f>IFERROR(SUM(U49:U50), 0)</f>
        <v>0</v>
      </c>
      <c r="V51" s="331">
        <f t="shared" si="2"/>
        <v>0</v>
      </c>
      <c r="W51" s="331">
        <f>IFERROR(SUM(W49:W50), 0)</f>
        <v>0</v>
      </c>
      <c r="X51" s="331">
        <f>IFERROR(SUM(X49:X50), 0)</f>
        <v>0</v>
      </c>
      <c r="Y51" s="331">
        <f>IFERROR(SUM(Y49:Y50), 0)</f>
        <v>0</v>
      </c>
      <c r="Z51" s="331">
        <f>IFERROR(SUM(Z49:Z50), 0)</f>
        <v>0</v>
      </c>
      <c r="AA51" s="331">
        <f>IFERROR(SUM(AA49:AA50), 0)</f>
        <v>0</v>
      </c>
      <c r="AB51" s="392">
        <f t="shared" si="3"/>
        <v>0</v>
      </c>
      <c r="AC51" s="394">
        <f>IFERROR(SUM(AC49:AC50), 0)</f>
        <v>0</v>
      </c>
      <c r="AD51" s="331">
        <f>IFERROR(SUM(AD49:AD50), 0)</f>
        <v>0</v>
      </c>
      <c r="AE51" s="331">
        <f>IFERROR(SUM(AE49:AE50), 0)</f>
        <v>0</v>
      </c>
      <c r="AF51" s="331">
        <f>IFERROR(SUM(AF49:AF50), 0)</f>
        <v>0</v>
      </c>
      <c r="AG51" s="331">
        <f>IFERROR(SUM(AG49:AG50), 0)</f>
        <v>0</v>
      </c>
      <c r="AH51" s="331">
        <f t="shared" si="4"/>
        <v>0</v>
      </c>
      <c r="AI51" s="331">
        <f>IFERROR(SUM(AI49:AI50), 0)</f>
        <v>0</v>
      </c>
      <c r="AJ51" s="331">
        <f>IFERROR(SUM(AJ49:AJ50), 0)</f>
        <v>0</v>
      </c>
      <c r="AK51" s="331">
        <f>IFERROR(SUM(AK49:AK50), 0)</f>
        <v>0</v>
      </c>
      <c r="AL51" s="331">
        <f>IFERROR(SUM(AL49:AL50), 0)</f>
        <v>0</v>
      </c>
      <c r="AM51" s="331">
        <f>IFERROR(SUM(AM49:AM50), 0)</f>
        <v>0</v>
      </c>
      <c r="AN51" s="392">
        <f t="shared" si="5"/>
        <v>0</v>
      </c>
      <c r="AO51" s="394">
        <f>IFERROR(SUM(AO49:AO50), 0)</f>
        <v>0</v>
      </c>
      <c r="AP51" s="331">
        <f>IFERROR(SUM(AP49:AP50), 0)</f>
        <v>0</v>
      </c>
      <c r="AQ51" s="331">
        <f>IFERROR(SUM(AQ49:AQ50), 0)</f>
        <v>0</v>
      </c>
      <c r="AR51" s="331">
        <f>IFERROR(SUM(AR49:AR50), 0)</f>
        <v>0</v>
      </c>
      <c r="AS51" s="331">
        <f>IFERROR(SUM(AS49:AS50), 0)</f>
        <v>0</v>
      </c>
      <c r="AT51" s="332">
        <f t="shared" si="6"/>
        <v>0</v>
      </c>
      <c r="AU51" s="107"/>
      <c r="AV51" s="333" t="s">
        <v>8023</v>
      </c>
      <c r="AW51" s="107"/>
      <c r="AX51" s="333"/>
      <c r="AY51" s="122"/>
      <c r="AZ51" s="122"/>
      <c r="BA51" s="116" t="s">
        <v>4162</v>
      </c>
      <c r="BB51" s="328" t="s">
        <v>176</v>
      </c>
      <c r="BC51" s="329">
        <v>3</v>
      </c>
      <c r="BD51" s="335" t="s">
        <v>8024</v>
      </c>
      <c r="BE51" s="335" t="s">
        <v>8025</v>
      </c>
      <c r="BF51" s="335" t="s">
        <v>8026</v>
      </c>
      <c r="BG51" s="335" t="s">
        <v>8027</v>
      </c>
      <c r="BH51" s="335" t="s">
        <v>8028</v>
      </c>
      <c r="BI51" s="335" t="s">
        <v>8029</v>
      </c>
      <c r="BJ51" s="335" t="s">
        <v>8024</v>
      </c>
      <c r="BK51" s="335" t="s">
        <v>8025</v>
      </c>
      <c r="BL51" s="335" t="s">
        <v>8026</v>
      </c>
      <c r="BM51" s="335" t="s">
        <v>8027</v>
      </c>
      <c r="BN51" s="335" t="s">
        <v>8028</v>
      </c>
      <c r="BO51" s="335" t="s">
        <v>8029</v>
      </c>
      <c r="BP51" s="335" t="s">
        <v>8024</v>
      </c>
      <c r="BQ51" s="335" t="s">
        <v>8025</v>
      </c>
      <c r="BR51" s="335" t="s">
        <v>8026</v>
      </c>
      <c r="BS51" s="335" t="s">
        <v>8027</v>
      </c>
      <c r="BT51" s="335" t="s">
        <v>8028</v>
      </c>
      <c r="BU51" s="335" t="s">
        <v>8029</v>
      </c>
      <c r="BV51" s="335" t="s">
        <v>8024</v>
      </c>
      <c r="BW51" s="335" t="s">
        <v>8025</v>
      </c>
      <c r="BX51" s="335" t="s">
        <v>8026</v>
      </c>
      <c r="BY51" s="335" t="s">
        <v>8027</v>
      </c>
      <c r="BZ51" s="335" t="s">
        <v>8028</v>
      </c>
      <c r="CA51" s="335" t="s">
        <v>8029</v>
      </c>
      <c r="CB51" s="335" t="s">
        <v>8024</v>
      </c>
      <c r="CC51" s="335" t="s">
        <v>8025</v>
      </c>
      <c r="CD51" s="335" t="s">
        <v>8026</v>
      </c>
      <c r="CE51" s="335" t="s">
        <v>8027</v>
      </c>
      <c r="CF51" s="335" t="s">
        <v>8028</v>
      </c>
      <c r="CG51" s="335" t="s">
        <v>8029</v>
      </c>
      <c r="CH51" s="335" t="s">
        <v>8024</v>
      </c>
      <c r="CI51" s="335" t="s">
        <v>8025</v>
      </c>
      <c r="CJ51" s="335" t="s">
        <v>8026</v>
      </c>
      <c r="CK51" s="335" t="s">
        <v>8027</v>
      </c>
      <c r="CL51" s="335" t="s">
        <v>8028</v>
      </c>
      <c r="CM51" s="335" t="s">
        <v>8029</v>
      </c>
      <c r="CN51" s="335" t="s">
        <v>8024</v>
      </c>
      <c r="CO51" s="335" t="s">
        <v>8025</v>
      </c>
      <c r="CP51" s="335" t="s">
        <v>8026</v>
      </c>
      <c r="CQ51" s="335" t="s">
        <v>8027</v>
      </c>
      <c r="CR51" s="335" t="s">
        <v>8028</v>
      </c>
      <c r="CS51" s="335" t="s">
        <v>8029</v>
      </c>
      <c r="CT51" s="107"/>
      <c r="CU51" s="333" t="s">
        <v>8023</v>
      </c>
      <c r="CV51" s="107"/>
      <c r="CW51" s="333"/>
      <c r="CX51" s="122"/>
    </row>
    <row r="52" spans="1:102" ht="20.25" customHeight="1">
      <c r="A52" s="122"/>
      <c r="B52" s="116" t="s">
        <v>4175</v>
      </c>
      <c r="C52" s="328" t="s">
        <v>176</v>
      </c>
      <c r="D52" s="329">
        <v>3</v>
      </c>
      <c r="E52" s="330"/>
      <c r="F52" s="330"/>
      <c r="G52" s="330"/>
      <c r="H52" s="330"/>
      <c r="I52" s="330"/>
      <c r="J52" s="331">
        <f t="shared" si="0"/>
        <v>0</v>
      </c>
      <c r="K52" s="330"/>
      <c r="L52" s="330"/>
      <c r="M52" s="330"/>
      <c r="N52" s="330"/>
      <c r="O52" s="330"/>
      <c r="P52" s="392">
        <f t="shared" si="1"/>
        <v>0</v>
      </c>
      <c r="Q52" s="393"/>
      <c r="R52" s="330"/>
      <c r="S52" s="330"/>
      <c r="T52" s="330"/>
      <c r="U52" s="330"/>
      <c r="V52" s="331">
        <f t="shared" si="2"/>
        <v>0</v>
      </c>
      <c r="W52" s="330"/>
      <c r="X52" s="330"/>
      <c r="Y52" s="330"/>
      <c r="Z52" s="330"/>
      <c r="AA52" s="330"/>
      <c r="AB52" s="392">
        <f t="shared" si="3"/>
        <v>0</v>
      </c>
      <c r="AC52" s="393"/>
      <c r="AD52" s="330"/>
      <c r="AE52" s="330"/>
      <c r="AF52" s="330"/>
      <c r="AG52" s="330"/>
      <c r="AH52" s="331">
        <f t="shared" si="4"/>
        <v>0</v>
      </c>
      <c r="AI52" s="330"/>
      <c r="AJ52" s="330"/>
      <c r="AK52" s="330"/>
      <c r="AL52" s="330"/>
      <c r="AM52" s="330"/>
      <c r="AN52" s="392">
        <f t="shared" si="5"/>
        <v>0</v>
      </c>
      <c r="AO52" s="393"/>
      <c r="AP52" s="330"/>
      <c r="AQ52" s="330"/>
      <c r="AR52" s="330"/>
      <c r="AS52" s="330"/>
      <c r="AT52" s="332">
        <f t="shared" si="6"/>
        <v>0</v>
      </c>
      <c r="AU52" s="107"/>
      <c r="AV52" s="333" t="s">
        <v>8030</v>
      </c>
      <c r="AW52" s="107"/>
      <c r="AX52" s="333"/>
      <c r="AY52" s="122"/>
      <c r="AZ52" s="122"/>
      <c r="BA52" s="116" t="s">
        <v>4175</v>
      </c>
      <c r="BB52" s="328" t="s">
        <v>176</v>
      </c>
      <c r="BC52" s="329">
        <v>3</v>
      </c>
      <c r="BD52" s="334" t="s">
        <v>8031</v>
      </c>
      <c r="BE52" s="334" t="s">
        <v>8032</v>
      </c>
      <c r="BF52" s="334" t="s">
        <v>8033</v>
      </c>
      <c r="BG52" s="334" t="s">
        <v>8034</v>
      </c>
      <c r="BH52" s="334" t="s">
        <v>8035</v>
      </c>
      <c r="BI52" s="335" t="s">
        <v>8036</v>
      </c>
      <c r="BJ52" s="334" t="s">
        <v>8031</v>
      </c>
      <c r="BK52" s="334" t="s">
        <v>8032</v>
      </c>
      <c r="BL52" s="334" t="s">
        <v>8033</v>
      </c>
      <c r="BM52" s="334" t="s">
        <v>8034</v>
      </c>
      <c r="BN52" s="334" t="s">
        <v>8035</v>
      </c>
      <c r="BO52" s="335" t="s">
        <v>8036</v>
      </c>
      <c r="BP52" s="334" t="s">
        <v>8031</v>
      </c>
      <c r="BQ52" s="334" t="s">
        <v>8032</v>
      </c>
      <c r="BR52" s="334" t="s">
        <v>8033</v>
      </c>
      <c r="BS52" s="334" t="s">
        <v>8034</v>
      </c>
      <c r="BT52" s="334" t="s">
        <v>8035</v>
      </c>
      <c r="BU52" s="335" t="s">
        <v>8036</v>
      </c>
      <c r="BV52" s="334" t="s">
        <v>8031</v>
      </c>
      <c r="BW52" s="334" t="s">
        <v>8032</v>
      </c>
      <c r="BX52" s="334" t="s">
        <v>8033</v>
      </c>
      <c r="BY52" s="334" t="s">
        <v>8034</v>
      </c>
      <c r="BZ52" s="334" t="s">
        <v>8035</v>
      </c>
      <c r="CA52" s="335" t="s">
        <v>8036</v>
      </c>
      <c r="CB52" s="334" t="s">
        <v>8031</v>
      </c>
      <c r="CC52" s="334" t="s">
        <v>8032</v>
      </c>
      <c r="CD52" s="334" t="s">
        <v>8033</v>
      </c>
      <c r="CE52" s="334" t="s">
        <v>8034</v>
      </c>
      <c r="CF52" s="334" t="s">
        <v>8035</v>
      </c>
      <c r="CG52" s="335" t="s">
        <v>8036</v>
      </c>
      <c r="CH52" s="334" t="s">
        <v>8031</v>
      </c>
      <c r="CI52" s="334" t="s">
        <v>8032</v>
      </c>
      <c r="CJ52" s="334" t="s">
        <v>8033</v>
      </c>
      <c r="CK52" s="334" t="s">
        <v>8034</v>
      </c>
      <c r="CL52" s="334" t="s">
        <v>8035</v>
      </c>
      <c r="CM52" s="335" t="s">
        <v>8036</v>
      </c>
      <c r="CN52" s="334" t="s">
        <v>8031</v>
      </c>
      <c r="CO52" s="334" t="s">
        <v>8032</v>
      </c>
      <c r="CP52" s="334" t="s">
        <v>8033</v>
      </c>
      <c r="CQ52" s="334" t="s">
        <v>8034</v>
      </c>
      <c r="CR52" s="334" t="s">
        <v>8035</v>
      </c>
      <c r="CS52" s="335" t="s">
        <v>8036</v>
      </c>
      <c r="CT52" s="107"/>
      <c r="CU52" s="333" t="s">
        <v>8030</v>
      </c>
      <c r="CV52" s="107"/>
      <c r="CW52" s="333"/>
      <c r="CX52" s="122"/>
    </row>
    <row r="53" spans="1:102" ht="20.25" customHeight="1">
      <c r="A53" s="122"/>
      <c r="B53" s="116" t="s">
        <v>4188</v>
      </c>
      <c r="C53" s="328" t="s">
        <v>176</v>
      </c>
      <c r="D53" s="329">
        <v>3</v>
      </c>
      <c r="E53" s="330"/>
      <c r="F53" s="330"/>
      <c r="G53" s="330"/>
      <c r="H53" s="330"/>
      <c r="I53" s="330"/>
      <c r="J53" s="331">
        <f t="shared" si="0"/>
        <v>0</v>
      </c>
      <c r="K53" s="330"/>
      <c r="L53" s="330"/>
      <c r="M53" s="330"/>
      <c r="N53" s="330"/>
      <c r="O53" s="330"/>
      <c r="P53" s="392">
        <f t="shared" si="1"/>
        <v>0</v>
      </c>
      <c r="Q53" s="393"/>
      <c r="R53" s="330"/>
      <c r="S53" s="330"/>
      <c r="T53" s="330"/>
      <c r="U53" s="330"/>
      <c r="V53" s="331">
        <f t="shared" si="2"/>
        <v>0</v>
      </c>
      <c r="W53" s="330"/>
      <c r="X53" s="330"/>
      <c r="Y53" s="330"/>
      <c r="Z53" s="330"/>
      <c r="AA53" s="330"/>
      <c r="AB53" s="392">
        <f t="shared" si="3"/>
        <v>0</v>
      </c>
      <c r="AC53" s="393"/>
      <c r="AD53" s="330"/>
      <c r="AE53" s="330"/>
      <c r="AF53" s="330"/>
      <c r="AG53" s="330"/>
      <c r="AH53" s="331">
        <f t="shared" si="4"/>
        <v>0</v>
      </c>
      <c r="AI53" s="330"/>
      <c r="AJ53" s="330"/>
      <c r="AK53" s="330"/>
      <c r="AL53" s="330"/>
      <c r="AM53" s="330"/>
      <c r="AN53" s="392">
        <f t="shared" si="5"/>
        <v>0</v>
      </c>
      <c r="AO53" s="393"/>
      <c r="AP53" s="330"/>
      <c r="AQ53" s="330"/>
      <c r="AR53" s="330"/>
      <c r="AS53" s="330"/>
      <c r="AT53" s="332">
        <f t="shared" si="6"/>
        <v>0</v>
      </c>
      <c r="AU53" s="107"/>
      <c r="AV53" s="333" t="s">
        <v>8037</v>
      </c>
      <c r="AW53" s="107"/>
      <c r="AX53" s="333"/>
      <c r="AY53" s="122"/>
      <c r="AZ53" s="122"/>
      <c r="BA53" s="116" t="s">
        <v>4188</v>
      </c>
      <c r="BB53" s="328" t="s">
        <v>176</v>
      </c>
      <c r="BC53" s="329">
        <v>3</v>
      </c>
      <c r="BD53" s="334" t="s">
        <v>8038</v>
      </c>
      <c r="BE53" s="334" t="s">
        <v>8039</v>
      </c>
      <c r="BF53" s="334" t="s">
        <v>8040</v>
      </c>
      <c r="BG53" s="334" t="s">
        <v>8041</v>
      </c>
      <c r="BH53" s="334" t="s">
        <v>8042</v>
      </c>
      <c r="BI53" s="335" t="s">
        <v>8043</v>
      </c>
      <c r="BJ53" s="334" t="s">
        <v>8038</v>
      </c>
      <c r="BK53" s="334" t="s">
        <v>8039</v>
      </c>
      <c r="BL53" s="334" t="s">
        <v>8040</v>
      </c>
      <c r="BM53" s="334" t="s">
        <v>8041</v>
      </c>
      <c r="BN53" s="334" t="s">
        <v>8042</v>
      </c>
      <c r="BO53" s="335" t="s">
        <v>8043</v>
      </c>
      <c r="BP53" s="334" t="s">
        <v>8038</v>
      </c>
      <c r="BQ53" s="334" t="s">
        <v>8039</v>
      </c>
      <c r="BR53" s="334" t="s">
        <v>8040</v>
      </c>
      <c r="BS53" s="334" t="s">
        <v>8041</v>
      </c>
      <c r="BT53" s="334" t="s">
        <v>8042</v>
      </c>
      <c r="BU53" s="335" t="s">
        <v>8043</v>
      </c>
      <c r="BV53" s="334" t="s">
        <v>8038</v>
      </c>
      <c r="BW53" s="334" t="s">
        <v>8039</v>
      </c>
      <c r="BX53" s="334" t="s">
        <v>8040</v>
      </c>
      <c r="BY53" s="334" t="s">
        <v>8041</v>
      </c>
      <c r="BZ53" s="334" t="s">
        <v>8042</v>
      </c>
      <c r="CA53" s="335" t="s">
        <v>8043</v>
      </c>
      <c r="CB53" s="334" t="s">
        <v>8038</v>
      </c>
      <c r="CC53" s="334" t="s">
        <v>8039</v>
      </c>
      <c r="CD53" s="334" t="s">
        <v>8040</v>
      </c>
      <c r="CE53" s="334" t="s">
        <v>8041</v>
      </c>
      <c r="CF53" s="334" t="s">
        <v>8042</v>
      </c>
      <c r="CG53" s="335" t="s">
        <v>8043</v>
      </c>
      <c r="CH53" s="334" t="s">
        <v>8038</v>
      </c>
      <c r="CI53" s="334" t="s">
        <v>8039</v>
      </c>
      <c r="CJ53" s="334" t="s">
        <v>8040</v>
      </c>
      <c r="CK53" s="334" t="s">
        <v>8041</v>
      </c>
      <c r="CL53" s="334" t="s">
        <v>8042</v>
      </c>
      <c r="CM53" s="335" t="s">
        <v>8043</v>
      </c>
      <c r="CN53" s="334" t="s">
        <v>8038</v>
      </c>
      <c r="CO53" s="334" t="s">
        <v>8039</v>
      </c>
      <c r="CP53" s="334" t="s">
        <v>8040</v>
      </c>
      <c r="CQ53" s="334" t="s">
        <v>8041</v>
      </c>
      <c r="CR53" s="334" t="s">
        <v>8042</v>
      </c>
      <c r="CS53" s="335" t="s">
        <v>8043</v>
      </c>
      <c r="CT53" s="107"/>
      <c r="CU53" s="333" t="s">
        <v>8037</v>
      </c>
      <c r="CV53" s="107"/>
      <c r="CW53" s="333"/>
      <c r="CX53" s="122"/>
    </row>
    <row r="54" spans="1:102" ht="20.25" customHeight="1">
      <c r="A54" s="122"/>
      <c r="B54" s="116" t="s">
        <v>4201</v>
      </c>
      <c r="C54" s="328" t="s">
        <v>176</v>
      </c>
      <c r="D54" s="329">
        <v>3</v>
      </c>
      <c r="E54" s="331">
        <f>IFERROR(SUM(E52:E53), 0)</f>
        <v>0</v>
      </c>
      <c r="F54" s="331">
        <f>IFERROR(SUM(F52:F53), 0)</f>
        <v>0</v>
      </c>
      <c r="G54" s="331">
        <f>IFERROR(SUM(G52:G53), 0)</f>
        <v>0</v>
      </c>
      <c r="H54" s="331">
        <f>IFERROR(SUM(H52:H53), 0)</f>
        <v>0</v>
      </c>
      <c r="I54" s="331">
        <f>IFERROR(SUM(I52:I53), 0)</f>
        <v>0</v>
      </c>
      <c r="J54" s="331">
        <f t="shared" si="0"/>
        <v>0</v>
      </c>
      <c r="K54" s="331">
        <f>IFERROR(SUM(K52:K53), 0)</f>
        <v>0</v>
      </c>
      <c r="L54" s="331">
        <f>IFERROR(SUM(L52:L53), 0)</f>
        <v>0</v>
      </c>
      <c r="M54" s="331">
        <f>IFERROR(SUM(M52:M53), 0)</f>
        <v>0</v>
      </c>
      <c r="N54" s="331">
        <f>IFERROR(SUM(N52:N53), 0)</f>
        <v>0</v>
      </c>
      <c r="O54" s="331">
        <f>IFERROR(SUM(O52:O53), 0)</f>
        <v>0</v>
      </c>
      <c r="P54" s="392">
        <f t="shared" si="1"/>
        <v>0</v>
      </c>
      <c r="Q54" s="394">
        <f>IFERROR(SUM(Q52:Q53), 0)</f>
        <v>0</v>
      </c>
      <c r="R54" s="331">
        <f>IFERROR(SUM(R52:R53), 0)</f>
        <v>0</v>
      </c>
      <c r="S54" s="331">
        <f>IFERROR(SUM(S52:S53), 0)</f>
        <v>0</v>
      </c>
      <c r="T54" s="331">
        <f>IFERROR(SUM(T52:T53), 0)</f>
        <v>0</v>
      </c>
      <c r="U54" s="331">
        <f>IFERROR(SUM(U52:U53), 0)</f>
        <v>0</v>
      </c>
      <c r="V54" s="331">
        <f t="shared" si="2"/>
        <v>0</v>
      </c>
      <c r="W54" s="331">
        <f>IFERROR(SUM(W52:W53), 0)</f>
        <v>0</v>
      </c>
      <c r="X54" s="331">
        <f>IFERROR(SUM(X52:X53), 0)</f>
        <v>0</v>
      </c>
      <c r="Y54" s="331">
        <f>IFERROR(SUM(Y52:Y53), 0)</f>
        <v>0</v>
      </c>
      <c r="Z54" s="331">
        <f>IFERROR(SUM(Z52:Z53), 0)</f>
        <v>0</v>
      </c>
      <c r="AA54" s="331">
        <f>IFERROR(SUM(AA52:AA53), 0)</f>
        <v>0</v>
      </c>
      <c r="AB54" s="392">
        <f t="shared" si="3"/>
        <v>0</v>
      </c>
      <c r="AC54" s="394">
        <f>IFERROR(SUM(AC52:AC53), 0)</f>
        <v>0</v>
      </c>
      <c r="AD54" s="331">
        <f>IFERROR(SUM(AD52:AD53), 0)</f>
        <v>0</v>
      </c>
      <c r="AE54" s="331">
        <f>IFERROR(SUM(AE52:AE53), 0)</f>
        <v>0</v>
      </c>
      <c r="AF54" s="331">
        <f>IFERROR(SUM(AF52:AF53), 0)</f>
        <v>0</v>
      </c>
      <c r="AG54" s="331">
        <f>IFERROR(SUM(AG52:AG53), 0)</f>
        <v>0</v>
      </c>
      <c r="AH54" s="331">
        <f t="shared" si="4"/>
        <v>0</v>
      </c>
      <c r="AI54" s="331">
        <f>IFERROR(SUM(AI52:AI53), 0)</f>
        <v>0</v>
      </c>
      <c r="AJ54" s="331">
        <f>IFERROR(SUM(AJ52:AJ53), 0)</f>
        <v>0</v>
      </c>
      <c r="AK54" s="331">
        <f>IFERROR(SUM(AK52:AK53), 0)</f>
        <v>0</v>
      </c>
      <c r="AL54" s="331">
        <f>IFERROR(SUM(AL52:AL53), 0)</f>
        <v>0</v>
      </c>
      <c r="AM54" s="331">
        <f>IFERROR(SUM(AM52:AM53), 0)</f>
        <v>0</v>
      </c>
      <c r="AN54" s="392">
        <f t="shared" si="5"/>
        <v>0</v>
      </c>
      <c r="AO54" s="394">
        <f>IFERROR(SUM(AO52:AO53), 0)</f>
        <v>0</v>
      </c>
      <c r="AP54" s="331">
        <f>IFERROR(SUM(AP52:AP53), 0)</f>
        <v>0</v>
      </c>
      <c r="AQ54" s="331">
        <f>IFERROR(SUM(AQ52:AQ53), 0)</f>
        <v>0</v>
      </c>
      <c r="AR54" s="331">
        <f>IFERROR(SUM(AR52:AR53), 0)</f>
        <v>0</v>
      </c>
      <c r="AS54" s="331">
        <f>IFERROR(SUM(AS52:AS53), 0)</f>
        <v>0</v>
      </c>
      <c r="AT54" s="332">
        <f t="shared" si="6"/>
        <v>0</v>
      </c>
      <c r="AU54" s="107"/>
      <c r="AV54" s="333" t="s">
        <v>8044</v>
      </c>
      <c r="AW54" s="107"/>
      <c r="AX54" s="333"/>
      <c r="AY54" s="122"/>
      <c r="AZ54" s="122"/>
      <c r="BA54" s="116" t="s">
        <v>4201</v>
      </c>
      <c r="BB54" s="328" t="s">
        <v>176</v>
      </c>
      <c r="BC54" s="329">
        <v>3</v>
      </c>
      <c r="BD54" s="335" t="s">
        <v>8045</v>
      </c>
      <c r="BE54" s="335" t="s">
        <v>8046</v>
      </c>
      <c r="BF54" s="335" t="s">
        <v>8047</v>
      </c>
      <c r="BG54" s="335" t="s">
        <v>8048</v>
      </c>
      <c r="BH54" s="335" t="s">
        <v>8049</v>
      </c>
      <c r="BI54" s="335" t="s">
        <v>8050</v>
      </c>
      <c r="BJ54" s="335" t="s">
        <v>8045</v>
      </c>
      <c r="BK54" s="335" t="s">
        <v>8046</v>
      </c>
      <c r="BL54" s="335" t="s">
        <v>8047</v>
      </c>
      <c r="BM54" s="335" t="s">
        <v>8048</v>
      </c>
      <c r="BN54" s="335" t="s">
        <v>8049</v>
      </c>
      <c r="BO54" s="335" t="s">
        <v>8050</v>
      </c>
      <c r="BP54" s="335" t="s">
        <v>8045</v>
      </c>
      <c r="BQ54" s="335" t="s">
        <v>8046</v>
      </c>
      <c r="BR54" s="335" t="s">
        <v>8047</v>
      </c>
      <c r="BS54" s="335" t="s">
        <v>8048</v>
      </c>
      <c r="BT54" s="335" t="s">
        <v>8049</v>
      </c>
      <c r="BU54" s="335" t="s">
        <v>8050</v>
      </c>
      <c r="BV54" s="335" t="s">
        <v>8045</v>
      </c>
      <c r="BW54" s="335" t="s">
        <v>8046</v>
      </c>
      <c r="BX54" s="335" t="s">
        <v>8047</v>
      </c>
      <c r="BY54" s="335" t="s">
        <v>8048</v>
      </c>
      <c r="BZ54" s="335" t="s">
        <v>8049</v>
      </c>
      <c r="CA54" s="335" t="s">
        <v>8050</v>
      </c>
      <c r="CB54" s="335" t="s">
        <v>8045</v>
      </c>
      <c r="CC54" s="335" t="s">
        <v>8046</v>
      </c>
      <c r="CD54" s="335" t="s">
        <v>8047</v>
      </c>
      <c r="CE54" s="335" t="s">
        <v>8048</v>
      </c>
      <c r="CF54" s="335" t="s">
        <v>8049</v>
      </c>
      <c r="CG54" s="335" t="s">
        <v>8050</v>
      </c>
      <c r="CH54" s="335" t="s">
        <v>8045</v>
      </c>
      <c r="CI54" s="335" t="s">
        <v>8046</v>
      </c>
      <c r="CJ54" s="335" t="s">
        <v>8047</v>
      </c>
      <c r="CK54" s="335" t="s">
        <v>8048</v>
      </c>
      <c r="CL54" s="335" t="s">
        <v>8049</v>
      </c>
      <c r="CM54" s="335" t="s">
        <v>8050</v>
      </c>
      <c r="CN54" s="335" t="s">
        <v>8045</v>
      </c>
      <c r="CO54" s="335" t="s">
        <v>8046</v>
      </c>
      <c r="CP54" s="335" t="s">
        <v>8047</v>
      </c>
      <c r="CQ54" s="335" t="s">
        <v>8048</v>
      </c>
      <c r="CR54" s="335" t="s">
        <v>8049</v>
      </c>
      <c r="CS54" s="335" t="s">
        <v>8050</v>
      </c>
      <c r="CT54" s="107"/>
      <c r="CU54" s="333" t="s">
        <v>8044</v>
      </c>
      <c r="CV54" s="107"/>
      <c r="CW54" s="333"/>
      <c r="CX54" s="122"/>
    </row>
    <row r="55" spans="1:102" ht="20.25" customHeight="1">
      <c r="A55" s="122"/>
      <c r="B55" s="116" t="s">
        <v>4214</v>
      </c>
      <c r="C55" s="328" t="s">
        <v>176</v>
      </c>
      <c r="D55" s="329">
        <v>3</v>
      </c>
      <c r="E55" s="330"/>
      <c r="F55" s="330"/>
      <c r="G55" s="330"/>
      <c r="H55" s="330"/>
      <c r="I55" s="330"/>
      <c r="J55" s="331">
        <f t="shared" si="0"/>
        <v>0</v>
      </c>
      <c r="K55" s="330"/>
      <c r="L55" s="330"/>
      <c r="M55" s="330"/>
      <c r="N55" s="330"/>
      <c r="O55" s="330"/>
      <c r="P55" s="392">
        <f t="shared" si="1"/>
        <v>0</v>
      </c>
      <c r="Q55" s="393"/>
      <c r="R55" s="330"/>
      <c r="S55" s="330"/>
      <c r="T55" s="330"/>
      <c r="U55" s="330"/>
      <c r="V55" s="331">
        <f t="shared" si="2"/>
        <v>0</v>
      </c>
      <c r="W55" s="330"/>
      <c r="X55" s="330"/>
      <c r="Y55" s="330"/>
      <c r="Z55" s="330"/>
      <c r="AA55" s="330"/>
      <c r="AB55" s="392">
        <f t="shared" si="3"/>
        <v>0</v>
      </c>
      <c r="AC55" s="393"/>
      <c r="AD55" s="330"/>
      <c r="AE55" s="330"/>
      <c r="AF55" s="330"/>
      <c r="AG55" s="330"/>
      <c r="AH55" s="331">
        <f t="shared" si="4"/>
        <v>0</v>
      </c>
      <c r="AI55" s="330"/>
      <c r="AJ55" s="330"/>
      <c r="AK55" s="330"/>
      <c r="AL55" s="330"/>
      <c r="AM55" s="330"/>
      <c r="AN55" s="392">
        <f t="shared" si="5"/>
        <v>0</v>
      </c>
      <c r="AO55" s="393"/>
      <c r="AP55" s="330"/>
      <c r="AQ55" s="330"/>
      <c r="AR55" s="330"/>
      <c r="AS55" s="330"/>
      <c r="AT55" s="332">
        <f t="shared" si="6"/>
        <v>0</v>
      </c>
      <c r="AU55" s="107"/>
      <c r="AV55" s="333" t="s">
        <v>8051</v>
      </c>
      <c r="AW55" s="107"/>
      <c r="AX55" s="333"/>
      <c r="AY55" s="122"/>
      <c r="AZ55" s="122"/>
      <c r="BA55" s="116" t="s">
        <v>4214</v>
      </c>
      <c r="BB55" s="328" t="s">
        <v>176</v>
      </c>
      <c r="BC55" s="329">
        <v>3</v>
      </c>
      <c r="BD55" s="334" t="s">
        <v>8052</v>
      </c>
      <c r="BE55" s="334" t="s">
        <v>8053</v>
      </c>
      <c r="BF55" s="334" t="s">
        <v>8054</v>
      </c>
      <c r="BG55" s="334" t="s">
        <v>8055</v>
      </c>
      <c r="BH55" s="334" t="s">
        <v>8056</v>
      </c>
      <c r="BI55" s="335" t="s">
        <v>8057</v>
      </c>
      <c r="BJ55" s="334" t="s">
        <v>8052</v>
      </c>
      <c r="BK55" s="334" t="s">
        <v>8053</v>
      </c>
      <c r="BL55" s="334" t="s">
        <v>8054</v>
      </c>
      <c r="BM55" s="334" t="s">
        <v>8055</v>
      </c>
      <c r="BN55" s="334" t="s">
        <v>8056</v>
      </c>
      <c r="BO55" s="335" t="s">
        <v>8057</v>
      </c>
      <c r="BP55" s="334" t="s">
        <v>8052</v>
      </c>
      <c r="BQ55" s="334" t="s">
        <v>8053</v>
      </c>
      <c r="BR55" s="334" t="s">
        <v>8054</v>
      </c>
      <c r="BS55" s="334" t="s">
        <v>8055</v>
      </c>
      <c r="BT55" s="334" t="s">
        <v>8056</v>
      </c>
      <c r="BU55" s="335" t="s">
        <v>8057</v>
      </c>
      <c r="BV55" s="334" t="s">
        <v>8052</v>
      </c>
      <c r="BW55" s="334" t="s">
        <v>8053</v>
      </c>
      <c r="BX55" s="334" t="s">
        <v>8054</v>
      </c>
      <c r="BY55" s="334" t="s">
        <v>8055</v>
      </c>
      <c r="BZ55" s="334" t="s">
        <v>8056</v>
      </c>
      <c r="CA55" s="335" t="s">
        <v>8057</v>
      </c>
      <c r="CB55" s="334" t="s">
        <v>8052</v>
      </c>
      <c r="CC55" s="334" t="s">
        <v>8053</v>
      </c>
      <c r="CD55" s="334" t="s">
        <v>8054</v>
      </c>
      <c r="CE55" s="334" t="s">
        <v>8055</v>
      </c>
      <c r="CF55" s="334" t="s">
        <v>8056</v>
      </c>
      <c r="CG55" s="335" t="s">
        <v>8057</v>
      </c>
      <c r="CH55" s="334" t="s">
        <v>8052</v>
      </c>
      <c r="CI55" s="334" t="s">
        <v>8053</v>
      </c>
      <c r="CJ55" s="334" t="s">
        <v>8054</v>
      </c>
      <c r="CK55" s="334" t="s">
        <v>8055</v>
      </c>
      <c r="CL55" s="334" t="s">
        <v>8056</v>
      </c>
      <c r="CM55" s="335" t="s">
        <v>8057</v>
      </c>
      <c r="CN55" s="334" t="s">
        <v>8052</v>
      </c>
      <c r="CO55" s="334" t="s">
        <v>8053</v>
      </c>
      <c r="CP55" s="334" t="s">
        <v>8054</v>
      </c>
      <c r="CQ55" s="334" t="s">
        <v>8055</v>
      </c>
      <c r="CR55" s="334" t="s">
        <v>8056</v>
      </c>
      <c r="CS55" s="335" t="s">
        <v>8057</v>
      </c>
      <c r="CT55" s="107"/>
      <c r="CU55" s="333" t="s">
        <v>8051</v>
      </c>
      <c r="CV55" s="107"/>
      <c r="CW55" s="333"/>
      <c r="CX55" s="122"/>
    </row>
    <row r="56" spans="1:102" ht="20.25" customHeight="1">
      <c r="A56" s="122"/>
      <c r="B56" s="116" t="s">
        <v>4227</v>
      </c>
      <c r="C56" s="328" t="s">
        <v>176</v>
      </c>
      <c r="D56" s="329">
        <v>3</v>
      </c>
      <c r="E56" s="330"/>
      <c r="F56" s="330"/>
      <c r="G56" s="330"/>
      <c r="H56" s="330"/>
      <c r="I56" s="330"/>
      <c r="J56" s="331">
        <f t="shared" si="0"/>
        <v>0</v>
      </c>
      <c r="K56" s="330"/>
      <c r="L56" s="330"/>
      <c r="M56" s="330"/>
      <c r="N56" s="330"/>
      <c r="O56" s="330"/>
      <c r="P56" s="392">
        <f t="shared" si="1"/>
        <v>0</v>
      </c>
      <c r="Q56" s="393"/>
      <c r="R56" s="330"/>
      <c r="S56" s="330"/>
      <c r="T56" s="330"/>
      <c r="U56" s="330"/>
      <c r="V56" s="331">
        <f t="shared" si="2"/>
        <v>0</v>
      </c>
      <c r="W56" s="330"/>
      <c r="X56" s="330"/>
      <c r="Y56" s="330"/>
      <c r="Z56" s="330"/>
      <c r="AA56" s="330"/>
      <c r="AB56" s="392">
        <f t="shared" si="3"/>
        <v>0</v>
      </c>
      <c r="AC56" s="393"/>
      <c r="AD56" s="330"/>
      <c r="AE56" s="330"/>
      <c r="AF56" s="330"/>
      <c r="AG56" s="330"/>
      <c r="AH56" s="331">
        <f t="shared" si="4"/>
        <v>0</v>
      </c>
      <c r="AI56" s="330"/>
      <c r="AJ56" s="330"/>
      <c r="AK56" s="330"/>
      <c r="AL56" s="330"/>
      <c r="AM56" s="330"/>
      <c r="AN56" s="392">
        <f t="shared" si="5"/>
        <v>0</v>
      </c>
      <c r="AO56" s="393"/>
      <c r="AP56" s="330"/>
      <c r="AQ56" s="330"/>
      <c r="AR56" s="330"/>
      <c r="AS56" s="330"/>
      <c r="AT56" s="332">
        <f t="shared" si="6"/>
        <v>0</v>
      </c>
      <c r="AU56" s="107"/>
      <c r="AV56" s="333" t="s">
        <v>8058</v>
      </c>
      <c r="AW56" s="107"/>
      <c r="AX56" s="333"/>
      <c r="AY56" s="122"/>
      <c r="AZ56" s="122"/>
      <c r="BA56" s="116" t="s">
        <v>4227</v>
      </c>
      <c r="BB56" s="328" t="s">
        <v>176</v>
      </c>
      <c r="BC56" s="329">
        <v>3</v>
      </c>
      <c r="BD56" s="334" t="s">
        <v>8059</v>
      </c>
      <c r="BE56" s="334" t="s">
        <v>8060</v>
      </c>
      <c r="BF56" s="334" t="s">
        <v>8061</v>
      </c>
      <c r="BG56" s="334" t="s">
        <v>8062</v>
      </c>
      <c r="BH56" s="334" t="s">
        <v>8063</v>
      </c>
      <c r="BI56" s="335" t="s">
        <v>8064</v>
      </c>
      <c r="BJ56" s="334" t="s">
        <v>8059</v>
      </c>
      <c r="BK56" s="334" t="s">
        <v>8060</v>
      </c>
      <c r="BL56" s="334" t="s">
        <v>8061</v>
      </c>
      <c r="BM56" s="334" t="s">
        <v>8062</v>
      </c>
      <c r="BN56" s="334" t="s">
        <v>8063</v>
      </c>
      <c r="BO56" s="335" t="s">
        <v>8064</v>
      </c>
      <c r="BP56" s="334" t="s">
        <v>8059</v>
      </c>
      <c r="BQ56" s="334" t="s">
        <v>8060</v>
      </c>
      <c r="BR56" s="334" t="s">
        <v>8061</v>
      </c>
      <c r="BS56" s="334" t="s">
        <v>8062</v>
      </c>
      <c r="BT56" s="334" t="s">
        <v>8063</v>
      </c>
      <c r="BU56" s="335" t="s">
        <v>8064</v>
      </c>
      <c r="BV56" s="334" t="s">
        <v>8059</v>
      </c>
      <c r="BW56" s="334" t="s">
        <v>8060</v>
      </c>
      <c r="BX56" s="334" t="s">
        <v>8061</v>
      </c>
      <c r="BY56" s="334" t="s">
        <v>8062</v>
      </c>
      <c r="BZ56" s="334" t="s">
        <v>8063</v>
      </c>
      <c r="CA56" s="335" t="s">
        <v>8064</v>
      </c>
      <c r="CB56" s="334" t="s">
        <v>8059</v>
      </c>
      <c r="CC56" s="334" t="s">
        <v>8060</v>
      </c>
      <c r="CD56" s="334" t="s">
        <v>8061</v>
      </c>
      <c r="CE56" s="334" t="s">
        <v>8062</v>
      </c>
      <c r="CF56" s="334" t="s">
        <v>8063</v>
      </c>
      <c r="CG56" s="335" t="s">
        <v>8064</v>
      </c>
      <c r="CH56" s="334" t="s">
        <v>8059</v>
      </c>
      <c r="CI56" s="334" t="s">
        <v>8060</v>
      </c>
      <c r="CJ56" s="334" t="s">
        <v>8061</v>
      </c>
      <c r="CK56" s="334" t="s">
        <v>8062</v>
      </c>
      <c r="CL56" s="334" t="s">
        <v>8063</v>
      </c>
      <c r="CM56" s="335" t="s">
        <v>8064</v>
      </c>
      <c r="CN56" s="334" t="s">
        <v>8059</v>
      </c>
      <c r="CO56" s="334" t="s">
        <v>8060</v>
      </c>
      <c r="CP56" s="334" t="s">
        <v>8061</v>
      </c>
      <c r="CQ56" s="334" t="s">
        <v>8062</v>
      </c>
      <c r="CR56" s="334" t="s">
        <v>8063</v>
      </c>
      <c r="CS56" s="335" t="s">
        <v>8064</v>
      </c>
      <c r="CT56" s="107"/>
      <c r="CU56" s="333" t="s">
        <v>8058</v>
      </c>
      <c r="CV56" s="107"/>
      <c r="CW56" s="333"/>
      <c r="CX56" s="122"/>
    </row>
    <row r="57" spans="1:102" ht="20.25" customHeight="1">
      <c r="A57" s="122"/>
      <c r="B57" s="116" t="s">
        <v>4240</v>
      </c>
      <c r="C57" s="328" t="s">
        <v>176</v>
      </c>
      <c r="D57" s="329">
        <v>3</v>
      </c>
      <c r="E57" s="331">
        <f>IFERROR(SUM(E55:E56), 0)</f>
        <v>0</v>
      </c>
      <c r="F57" s="331">
        <f>IFERROR(SUM(F55:F56), 0)</f>
        <v>0</v>
      </c>
      <c r="G57" s="331">
        <f>IFERROR(SUM(G55:G56), 0)</f>
        <v>0</v>
      </c>
      <c r="H57" s="331">
        <f>IFERROR(SUM(H55:H56), 0)</f>
        <v>0</v>
      </c>
      <c r="I57" s="331">
        <f>IFERROR(SUM(I55:I56), 0)</f>
        <v>0</v>
      </c>
      <c r="J57" s="331">
        <f t="shared" si="0"/>
        <v>0</v>
      </c>
      <c r="K57" s="331">
        <f>IFERROR(SUM(K55:K56), 0)</f>
        <v>0</v>
      </c>
      <c r="L57" s="331">
        <f>IFERROR(SUM(L55:L56), 0)</f>
        <v>0</v>
      </c>
      <c r="M57" s="331">
        <f>IFERROR(SUM(M55:M56), 0)</f>
        <v>0</v>
      </c>
      <c r="N57" s="331">
        <f>IFERROR(SUM(N55:N56), 0)</f>
        <v>0</v>
      </c>
      <c r="O57" s="331">
        <f>IFERROR(SUM(O55:O56), 0)</f>
        <v>0</v>
      </c>
      <c r="P57" s="392">
        <f t="shared" si="1"/>
        <v>0</v>
      </c>
      <c r="Q57" s="394">
        <f>IFERROR(SUM(Q55:Q56), 0)</f>
        <v>0</v>
      </c>
      <c r="R57" s="331">
        <f>IFERROR(SUM(R55:R56), 0)</f>
        <v>0</v>
      </c>
      <c r="S57" s="331">
        <f>IFERROR(SUM(S55:S56), 0)</f>
        <v>0</v>
      </c>
      <c r="T57" s="331">
        <f>IFERROR(SUM(T55:T56), 0)</f>
        <v>0</v>
      </c>
      <c r="U57" s="331">
        <f>IFERROR(SUM(U55:U56), 0)</f>
        <v>0</v>
      </c>
      <c r="V57" s="331">
        <f t="shared" si="2"/>
        <v>0</v>
      </c>
      <c r="W57" s="331">
        <f>IFERROR(SUM(W55:W56), 0)</f>
        <v>0</v>
      </c>
      <c r="X57" s="331">
        <f>IFERROR(SUM(X55:X56), 0)</f>
        <v>0</v>
      </c>
      <c r="Y57" s="331">
        <f>IFERROR(SUM(Y55:Y56), 0)</f>
        <v>0</v>
      </c>
      <c r="Z57" s="331">
        <f>IFERROR(SUM(Z55:Z56), 0)</f>
        <v>0</v>
      </c>
      <c r="AA57" s="331">
        <f>IFERROR(SUM(AA55:AA56), 0)</f>
        <v>0</v>
      </c>
      <c r="AB57" s="392">
        <f t="shared" si="3"/>
        <v>0</v>
      </c>
      <c r="AC57" s="394">
        <f>IFERROR(SUM(AC55:AC56), 0)</f>
        <v>0</v>
      </c>
      <c r="AD57" s="331">
        <f>IFERROR(SUM(AD55:AD56), 0)</f>
        <v>0</v>
      </c>
      <c r="AE57" s="331">
        <f>IFERROR(SUM(AE55:AE56), 0)</f>
        <v>0</v>
      </c>
      <c r="AF57" s="331">
        <f>IFERROR(SUM(AF55:AF56), 0)</f>
        <v>0</v>
      </c>
      <c r="AG57" s="331">
        <f>IFERROR(SUM(AG55:AG56), 0)</f>
        <v>0</v>
      </c>
      <c r="AH57" s="331">
        <f t="shared" si="4"/>
        <v>0</v>
      </c>
      <c r="AI57" s="331">
        <f>IFERROR(SUM(AI55:AI56), 0)</f>
        <v>0</v>
      </c>
      <c r="AJ57" s="331">
        <f>IFERROR(SUM(AJ55:AJ56), 0)</f>
        <v>0</v>
      </c>
      <c r="AK57" s="331">
        <f>IFERROR(SUM(AK55:AK56), 0)</f>
        <v>0</v>
      </c>
      <c r="AL57" s="331">
        <f>IFERROR(SUM(AL55:AL56), 0)</f>
        <v>0</v>
      </c>
      <c r="AM57" s="331">
        <f>IFERROR(SUM(AM55:AM56), 0)</f>
        <v>0</v>
      </c>
      <c r="AN57" s="392">
        <f t="shared" si="5"/>
        <v>0</v>
      </c>
      <c r="AO57" s="394">
        <f>IFERROR(SUM(AO55:AO56), 0)</f>
        <v>0</v>
      </c>
      <c r="AP57" s="331">
        <f>IFERROR(SUM(AP55:AP56), 0)</f>
        <v>0</v>
      </c>
      <c r="AQ57" s="331">
        <f>IFERROR(SUM(AQ55:AQ56), 0)</f>
        <v>0</v>
      </c>
      <c r="AR57" s="331">
        <f>IFERROR(SUM(AR55:AR56), 0)</f>
        <v>0</v>
      </c>
      <c r="AS57" s="331">
        <f>IFERROR(SUM(AS55:AS56), 0)</f>
        <v>0</v>
      </c>
      <c r="AT57" s="332">
        <f t="shared" si="6"/>
        <v>0</v>
      </c>
      <c r="AU57" s="107"/>
      <c r="AV57" s="333" t="s">
        <v>8065</v>
      </c>
      <c r="AW57" s="107"/>
      <c r="AX57" s="333"/>
      <c r="AY57" s="122"/>
      <c r="AZ57" s="122"/>
      <c r="BA57" s="116" t="s">
        <v>4240</v>
      </c>
      <c r="BB57" s="328" t="s">
        <v>176</v>
      </c>
      <c r="BC57" s="329">
        <v>3</v>
      </c>
      <c r="BD57" s="335" t="s">
        <v>8066</v>
      </c>
      <c r="BE57" s="335" t="s">
        <v>8067</v>
      </c>
      <c r="BF57" s="335" t="s">
        <v>8068</v>
      </c>
      <c r="BG57" s="335" t="s">
        <v>8069</v>
      </c>
      <c r="BH57" s="335" t="s">
        <v>8070</v>
      </c>
      <c r="BI57" s="335" t="s">
        <v>8071</v>
      </c>
      <c r="BJ57" s="335" t="s">
        <v>8066</v>
      </c>
      <c r="BK57" s="335" t="s">
        <v>8067</v>
      </c>
      <c r="BL57" s="335" t="s">
        <v>8068</v>
      </c>
      <c r="BM57" s="335" t="s">
        <v>8069</v>
      </c>
      <c r="BN57" s="335" t="s">
        <v>8070</v>
      </c>
      <c r="BO57" s="335" t="s">
        <v>8071</v>
      </c>
      <c r="BP57" s="335" t="s">
        <v>8066</v>
      </c>
      <c r="BQ57" s="335" t="s">
        <v>8067</v>
      </c>
      <c r="BR57" s="335" t="s">
        <v>8068</v>
      </c>
      <c r="BS57" s="335" t="s">
        <v>8069</v>
      </c>
      <c r="BT57" s="335" t="s">
        <v>8070</v>
      </c>
      <c r="BU57" s="335" t="s">
        <v>8071</v>
      </c>
      <c r="BV57" s="335" t="s">
        <v>8066</v>
      </c>
      <c r="BW57" s="335" t="s">
        <v>8067</v>
      </c>
      <c r="BX57" s="335" t="s">
        <v>8068</v>
      </c>
      <c r="BY57" s="335" t="s">
        <v>8069</v>
      </c>
      <c r="BZ57" s="335" t="s">
        <v>8070</v>
      </c>
      <c r="CA57" s="335" t="s">
        <v>8071</v>
      </c>
      <c r="CB57" s="335" t="s">
        <v>8066</v>
      </c>
      <c r="CC57" s="335" t="s">
        <v>8067</v>
      </c>
      <c r="CD57" s="335" t="s">
        <v>8068</v>
      </c>
      <c r="CE57" s="335" t="s">
        <v>8069</v>
      </c>
      <c r="CF57" s="335" t="s">
        <v>8070</v>
      </c>
      <c r="CG57" s="335" t="s">
        <v>8071</v>
      </c>
      <c r="CH57" s="335" t="s">
        <v>8066</v>
      </c>
      <c r="CI57" s="335" t="s">
        <v>8067</v>
      </c>
      <c r="CJ57" s="335" t="s">
        <v>8068</v>
      </c>
      <c r="CK57" s="335" t="s">
        <v>8069</v>
      </c>
      <c r="CL57" s="335" t="s">
        <v>8070</v>
      </c>
      <c r="CM57" s="335" t="s">
        <v>8071</v>
      </c>
      <c r="CN57" s="335" t="s">
        <v>8066</v>
      </c>
      <c r="CO57" s="335" t="s">
        <v>8067</v>
      </c>
      <c r="CP57" s="335" t="s">
        <v>8068</v>
      </c>
      <c r="CQ57" s="335" t="s">
        <v>8069</v>
      </c>
      <c r="CR57" s="335" t="s">
        <v>8070</v>
      </c>
      <c r="CS57" s="335" t="s">
        <v>8071</v>
      </c>
      <c r="CT57" s="107"/>
      <c r="CU57" s="333" t="s">
        <v>8065</v>
      </c>
      <c r="CV57" s="107"/>
      <c r="CW57" s="333"/>
      <c r="CX57" s="122"/>
    </row>
    <row r="58" spans="1:102" ht="20.25" customHeight="1">
      <c r="A58" s="122"/>
      <c r="B58" s="116" t="s">
        <v>4253</v>
      </c>
      <c r="C58" s="328" t="s">
        <v>176</v>
      </c>
      <c r="D58" s="329">
        <v>3</v>
      </c>
      <c r="E58" s="330"/>
      <c r="F58" s="330"/>
      <c r="G58" s="330"/>
      <c r="H58" s="330"/>
      <c r="I58" s="330"/>
      <c r="J58" s="331">
        <f t="shared" si="0"/>
        <v>0</v>
      </c>
      <c r="K58" s="330"/>
      <c r="L58" s="330"/>
      <c r="M58" s="330"/>
      <c r="N58" s="330"/>
      <c r="O58" s="330"/>
      <c r="P58" s="392">
        <f t="shared" si="1"/>
        <v>0</v>
      </c>
      <c r="Q58" s="393"/>
      <c r="R58" s="330"/>
      <c r="S58" s="330"/>
      <c r="T58" s="330"/>
      <c r="U58" s="330"/>
      <c r="V58" s="331">
        <f t="shared" si="2"/>
        <v>0</v>
      </c>
      <c r="W58" s="330"/>
      <c r="X58" s="330"/>
      <c r="Y58" s="330"/>
      <c r="Z58" s="330"/>
      <c r="AA58" s="330"/>
      <c r="AB58" s="392">
        <f t="shared" si="3"/>
        <v>0</v>
      </c>
      <c r="AC58" s="393"/>
      <c r="AD58" s="330"/>
      <c r="AE58" s="330"/>
      <c r="AF58" s="330"/>
      <c r="AG58" s="330"/>
      <c r="AH58" s="331">
        <f t="shared" si="4"/>
        <v>0</v>
      </c>
      <c r="AI58" s="330"/>
      <c r="AJ58" s="330"/>
      <c r="AK58" s="330"/>
      <c r="AL58" s="330"/>
      <c r="AM58" s="330"/>
      <c r="AN58" s="392">
        <f t="shared" si="5"/>
        <v>0</v>
      </c>
      <c r="AO58" s="393"/>
      <c r="AP58" s="330"/>
      <c r="AQ58" s="330"/>
      <c r="AR58" s="330"/>
      <c r="AS58" s="330"/>
      <c r="AT58" s="332">
        <f t="shared" si="6"/>
        <v>0</v>
      </c>
      <c r="AU58" s="107"/>
      <c r="AV58" s="333" t="s">
        <v>8072</v>
      </c>
      <c r="AW58" s="107"/>
      <c r="AX58" s="333"/>
      <c r="AY58" s="122"/>
      <c r="AZ58" s="122"/>
      <c r="BA58" s="116" t="s">
        <v>4253</v>
      </c>
      <c r="BB58" s="328" t="s">
        <v>176</v>
      </c>
      <c r="BC58" s="329">
        <v>3</v>
      </c>
      <c r="BD58" s="334" t="s">
        <v>8073</v>
      </c>
      <c r="BE58" s="334" t="s">
        <v>8074</v>
      </c>
      <c r="BF58" s="334" t="s">
        <v>8075</v>
      </c>
      <c r="BG58" s="334" t="s">
        <v>8076</v>
      </c>
      <c r="BH58" s="334" t="s">
        <v>8077</v>
      </c>
      <c r="BI58" s="335" t="s">
        <v>8078</v>
      </c>
      <c r="BJ58" s="334" t="s">
        <v>8073</v>
      </c>
      <c r="BK58" s="334" t="s">
        <v>8074</v>
      </c>
      <c r="BL58" s="334" t="s">
        <v>8075</v>
      </c>
      <c r="BM58" s="334" t="s">
        <v>8076</v>
      </c>
      <c r="BN58" s="334" t="s">
        <v>8077</v>
      </c>
      <c r="BO58" s="335" t="s">
        <v>8078</v>
      </c>
      <c r="BP58" s="334" t="s">
        <v>8073</v>
      </c>
      <c r="BQ58" s="334" t="s">
        <v>8074</v>
      </c>
      <c r="BR58" s="334" t="s">
        <v>8075</v>
      </c>
      <c r="BS58" s="334" t="s">
        <v>8076</v>
      </c>
      <c r="BT58" s="334" t="s">
        <v>8077</v>
      </c>
      <c r="BU58" s="335" t="s">
        <v>8078</v>
      </c>
      <c r="BV58" s="334" t="s">
        <v>8073</v>
      </c>
      <c r="BW58" s="334" t="s">
        <v>8074</v>
      </c>
      <c r="BX58" s="334" t="s">
        <v>8075</v>
      </c>
      <c r="BY58" s="334" t="s">
        <v>8076</v>
      </c>
      <c r="BZ58" s="334" t="s">
        <v>8077</v>
      </c>
      <c r="CA58" s="335" t="s">
        <v>8078</v>
      </c>
      <c r="CB58" s="334" t="s">
        <v>8073</v>
      </c>
      <c r="CC58" s="334" t="s">
        <v>8074</v>
      </c>
      <c r="CD58" s="334" t="s">
        <v>8075</v>
      </c>
      <c r="CE58" s="334" t="s">
        <v>8076</v>
      </c>
      <c r="CF58" s="334" t="s">
        <v>8077</v>
      </c>
      <c r="CG58" s="335" t="s">
        <v>8078</v>
      </c>
      <c r="CH58" s="334" t="s">
        <v>8073</v>
      </c>
      <c r="CI58" s="334" t="s">
        <v>8074</v>
      </c>
      <c r="CJ58" s="334" t="s">
        <v>8075</v>
      </c>
      <c r="CK58" s="334" t="s">
        <v>8076</v>
      </c>
      <c r="CL58" s="334" t="s">
        <v>8077</v>
      </c>
      <c r="CM58" s="335" t="s">
        <v>8078</v>
      </c>
      <c r="CN58" s="334" t="s">
        <v>8073</v>
      </c>
      <c r="CO58" s="334" t="s">
        <v>8074</v>
      </c>
      <c r="CP58" s="334" t="s">
        <v>8075</v>
      </c>
      <c r="CQ58" s="334" t="s">
        <v>8076</v>
      </c>
      <c r="CR58" s="334" t="s">
        <v>8077</v>
      </c>
      <c r="CS58" s="335" t="s">
        <v>8078</v>
      </c>
      <c r="CT58" s="107"/>
      <c r="CU58" s="333" t="s">
        <v>8072</v>
      </c>
      <c r="CV58" s="107"/>
      <c r="CW58" s="333"/>
      <c r="CX58" s="122"/>
    </row>
    <row r="59" spans="1:102" ht="20.25" customHeight="1">
      <c r="A59" s="122"/>
      <c r="B59" s="116" t="s">
        <v>4266</v>
      </c>
      <c r="C59" s="328" t="s">
        <v>176</v>
      </c>
      <c r="D59" s="329">
        <v>3</v>
      </c>
      <c r="E59" s="330"/>
      <c r="F59" s="330"/>
      <c r="G59" s="330"/>
      <c r="H59" s="330"/>
      <c r="I59" s="330"/>
      <c r="J59" s="331">
        <f t="shared" si="0"/>
        <v>0</v>
      </c>
      <c r="K59" s="330"/>
      <c r="L59" s="330"/>
      <c r="M59" s="330"/>
      <c r="N59" s="330"/>
      <c r="O59" s="330"/>
      <c r="P59" s="392">
        <f t="shared" si="1"/>
        <v>0</v>
      </c>
      <c r="Q59" s="393"/>
      <c r="R59" s="330"/>
      <c r="S59" s="330"/>
      <c r="T59" s="330"/>
      <c r="U59" s="330"/>
      <c r="V59" s="331">
        <f t="shared" si="2"/>
        <v>0</v>
      </c>
      <c r="W59" s="330"/>
      <c r="X59" s="330"/>
      <c r="Y59" s="330"/>
      <c r="Z59" s="330"/>
      <c r="AA59" s="330"/>
      <c r="AB59" s="392">
        <f t="shared" si="3"/>
        <v>0</v>
      </c>
      <c r="AC59" s="393"/>
      <c r="AD59" s="330"/>
      <c r="AE59" s="330"/>
      <c r="AF59" s="330"/>
      <c r="AG59" s="330"/>
      <c r="AH59" s="331">
        <f t="shared" si="4"/>
        <v>0</v>
      </c>
      <c r="AI59" s="330"/>
      <c r="AJ59" s="330"/>
      <c r="AK59" s="330"/>
      <c r="AL59" s="330"/>
      <c r="AM59" s="330"/>
      <c r="AN59" s="392">
        <f t="shared" si="5"/>
        <v>0</v>
      </c>
      <c r="AO59" s="393"/>
      <c r="AP59" s="330"/>
      <c r="AQ59" s="330"/>
      <c r="AR59" s="330"/>
      <c r="AS59" s="330"/>
      <c r="AT59" s="332">
        <f t="shared" si="6"/>
        <v>0</v>
      </c>
      <c r="AU59" s="107"/>
      <c r="AV59" s="333" t="s">
        <v>8079</v>
      </c>
      <c r="AW59" s="107"/>
      <c r="AX59" s="333"/>
      <c r="AY59" s="122"/>
      <c r="AZ59" s="122"/>
      <c r="BA59" s="116" t="s">
        <v>4266</v>
      </c>
      <c r="BB59" s="328" t="s">
        <v>176</v>
      </c>
      <c r="BC59" s="329">
        <v>3</v>
      </c>
      <c r="BD59" s="334" t="s">
        <v>8080</v>
      </c>
      <c r="BE59" s="334" t="s">
        <v>8081</v>
      </c>
      <c r="BF59" s="334" t="s">
        <v>8082</v>
      </c>
      <c r="BG59" s="334" t="s">
        <v>8083</v>
      </c>
      <c r="BH59" s="334" t="s">
        <v>8084</v>
      </c>
      <c r="BI59" s="335" t="s">
        <v>8085</v>
      </c>
      <c r="BJ59" s="334" t="s">
        <v>8080</v>
      </c>
      <c r="BK59" s="334" t="s">
        <v>8081</v>
      </c>
      <c r="BL59" s="334" t="s">
        <v>8082</v>
      </c>
      <c r="BM59" s="334" t="s">
        <v>8083</v>
      </c>
      <c r="BN59" s="334" t="s">
        <v>8084</v>
      </c>
      <c r="BO59" s="335" t="s">
        <v>8085</v>
      </c>
      <c r="BP59" s="334" t="s">
        <v>8080</v>
      </c>
      <c r="BQ59" s="334" t="s">
        <v>8081</v>
      </c>
      <c r="BR59" s="334" t="s">
        <v>8082</v>
      </c>
      <c r="BS59" s="334" t="s">
        <v>8083</v>
      </c>
      <c r="BT59" s="334" t="s">
        <v>8084</v>
      </c>
      <c r="BU59" s="335" t="s">
        <v>8085</v>
      </c>
      <c r="BV59" s="334" t="s">
        <v>8080</v>
      </c>
      <c r="BW59" s="334" t="s">
        <v>8081</v>
      </c>
      <c r="BX59" s="334" t="s">
        <v>8082</v>
      </c>
      <c r="BY59" s="334" t="s">
        <v>8083</v>
      </c>
      <c r="BZ59" s="334" t="s">
        <v>8084</v>
      </c>
      <c r="CA59" s="335" t="s">
        <v>8085</v>
      </c>
      <c r="CB59" s="334" t="s">
        <v>8080</v>
      </c>
      <c r="CC59" s="334" t="s">
        <v>8081</v>
      </c>
      <c r="CD59" s="334" t="s">
        <v>8082</v>
      </c>
      <c r="CE59" s="334" t="s">
        <v>8083</v>
      </c>
      <c r="CF59" s="334" t="s">
        <v>8084</v>
      </c>
      <c r="CG59" s="335" t="s">
        <v>8085</v>
      </c>
      <c r="CH59" s="334" t="s">
        <v>8080</v>
      </c>
      <c r="CI59" s="334" t="s">
        <v>8081</v>
      </c>
      <c r="CJ59" s="334" t="s">
        <v>8082</v>
      </c>
      <c r="CK59" s="334" t="s">
        <v>8083</v>
      </c>
      <c r="CL59" s="334" t="s">
        <v>8084</v>
      </c>
      <c r="CM59" s="335" t="s">
        <v>8085</v>
      </c>
      <c r="CN59" s="334" t="s">
        <v>8080</v>
      </c>
      <c r="CO59" s="334" t="s">
        <v>8081</v>
      </c>
      <c r="CP59" s="334" t="s">
        <v>8082</v>
      </c>
      <c r="CQ59" s="334" t="s">
        <v>8083</v>
      </c>
      <c r="CR59" s="334" t="s">
        <v>8084</v>
      </c>
      <c r="CS59" s="335" t="s">
        <v>8085</v>
      </c>
      <c r="CT59" s="107"/>
      <c r="CU59" s="333" t="s">
        <v>8079</v>
      </c>
      <c r="CV59" s="107"/>
      <c r="CW59" s="333"/>
      <c r="CX59" s="122"/>
    </row>
    <row r="60" spans="1:102" ht="20.25" customHeight="1">
      <c r="A60" s="122"/>
      <c r="B60" s="116" t="s">
        <v>4279</v>
      </c>
      <c r="C60" s="328" t="s">
        <v>176</v>
      </c>
      <c r="D60" s="329">
        <v>3</v>
      </c>
      <c r="E60" s="331">
        <f>IFERROR(SUM(E58:E59), 0)</f>
        <v>0</v>
      </c>
      <c r="F60" s="331">
        <f>IFERROR(SUM(F58:F59), 0)</f>
        <v>0</v>
      </c>
      <c r="G60" s="331">
        <f>IFERROR(SUM(G58:G59), 0)</f>
        <v>0</v>
      </c>
      <c r="H60" s="331">
        <f>IFERROR(SUM(H58:H59), 0)</f>
        <v>0</v>
      </c>
      <c r="I60" s="331">
        <f>IFERROR(SUM(I58:I59), 0)</f>
        <v>0</v>
      </c>
      <c r="J60" s="331">
        <f t="shared" si="0"/>
        <v>0</v>
      </c>
      <c r="K60" s="331">
        <f>IFERROR(SUM(K58:K59), 0)</f>
        <v>0</v>
      </c>
      <c r="L60" s="331">
        <f>IFERROR(SUM(L58:L59), 0)</f>
        <v>0</v>
      </c>
      <c r="M60" s="331">
        <f>IFERROR(SUM(M58:M59), 0)</f>
        <v>0</v>
      </c>
      <c r="N60" s="331">
        <f>IFERROR(SUM(N58:N59), 0)</f>
        <v>0</v>
      </c>
      <c r="O60" s="331">
        <f>IFERROR(SUM(O58:O59), 0)</f>
        <v>0</v>
      </c>
      <c r="P60" s="392">
        <f t="shared" si="1"/>
        <v>0</v>
      </c>
      <c r="Q60" s="394">
        <f>IFERROR(SUM(Q58:Q59), 0)</f>
        <v>0</v>
      </c>
      <c r="R60" s="331">
        <f>IFERROR(SUM(R58:R59), 0)</f>
        <v>0</v>
      </c>
      <c r="S60" s="331">
        <f>IFERROR(SUM(S58:S59), 0)</f>
        <v>0</v>
      </c>
      <c r="T60" s="331">
        <f>IFERROR(SUM(T58:T59), 0)</f>
        <v>0</v>
      </c>
      <c r="U60" s="331">
        <f>IFERROR(SUM(U58:U59), 0)</f>
        <v>0</v>
      </c>
      <c r="V60" s="331">
        <f t="shared" si="2"/>
        <v>0</v>
      </c>
      <c r="W60" s="331">
        <f>IFERROR(SUM(W58:W59), 0)</f>
        <v>0</v>
      </c>
      <c r="X60" s="331">
        <f>IFERROR(SUM(X58:X59), 0)</f>
        <v>0</v>
      </c>
      <c r="Y60" s="331">
        <f>IFERROR(SUM(Y58:Y59), 0)</f>
        <v>0</v>
      </c>
      <c r="Z60" s="331">
        <f>IFERROR(SUM(Z58:Z59), 0)</f>
        <v>0</v>
      </c>
      <c r="AA60" s="331">
        <f>IFERROR(SUM(AA58:AA59), 0)</f>
        <v>0</v>
      </c>
      <c r="AB60" s="392">
        <f t="shared" si="3"/>
        <v>0</v>
      </c>
      <c r="AC60" s="394">
        <f>IFERROR(SUM(AC58:AC59), 0)</f>
        <v>0</v>
      </c>
      <c r="AD60" s="331">
        <f>IFERROR(SUM(AD58:AD59), 0)</f>
        <v>0</v>
      </c>
      <c r="AE60" s="331">
        <f>IFERROR(SUM(AE58:AE59), 0)</f>
        <v>0</v>
      </c>
      <c r="AF60" s="331">
        <f>IFERROR(SUM(AF58:AF59), 0)</f>
        <v>0</v>
      </c>
      <c r="AG60" s="331">
        <f>IFERROR(SUM(AG58:AG59), 0)</f>
        <v>0</v>
      </c>
      <c r="AH60" s="331">
        <f t="shared" si="4"/>
        <v>0</v>
      </c>
      <c r="AI60" s="331">
        <f>IFERROR(SUM(AI58:AI59), 0)</f>
        <v>0</v>
      </c>
      <c r="AJ60" s="331">
        <f>IFERROR(SUM(AJ58:AJ59), 0)</f>
        <v>0</v>
      </c>
      <c r="AK60" s="331">
        <f>IFERROR(SUM(AK58:AK59), 0)</f>
        <v>0</v>
      </c>
      <c r="AL60" s="331">
        <f>IFERROR(SUM(AL58:AL59), 0)</f>
        <v>0</v>
      </c>
      <c r="AM60" s="331">
        <f>IFERROR(SUM(AM58:AM59), 0)</f>
        <v>0</v>
      </c>
      <c r="AN60" s="392">
        <f t="shared" si="5"/>
        <v>0</v>
      </c>
      <c r="AO60" s="394">
        <f>IFERROR(SUM(AO58:AO59), 0)</f>
        <v>0</v>
      </c>
      <c r="AP60" s="331">
        <f>IFERROR(SUM(AP58:AP59), 0)</f>
        <v>0</v>
      </c>
      <c r="AQ60" s="331">
        <f>IFERROR(SUM(AQ58:AQ59), 0)</f>
        <v>0</v>
      </c>
      <c r="AR60" s="331">
        <f>IFERROR(SUM(AR58:AR59), 0)</f>
        <v>0</v>
      </c>
      <c r="AS60" s="331">
        <f>IFERROR(SUM(AS58:AS59), 0)</f>
        <v>0</v>
      </c>
      <c r="AT60" s="332">
        <f t="shared" si="6"/>
        <v>0</v>
      </c>
      <c r="AU60" s="107"/>
      <c r="AV60" s="333" t="s">
        <v>8086</v>
      </c>
      <c r="AW60" s="107"/>
      <c r="AX60" s="333"/>
      <c r="AY60" s="122"/>
      <c r="AZ60" s="122"/>
      <c r="BA60" s="116" t="s">
        <v>4279</v>
      </c>
      <c r="BB60" s="328" t="s">
        <v>176</v>
      </c>
      <c r="BC60" s="329">
        <v>3</v>
      </c>
      <c r="BD60" s="335" t="s">
        <v>8087</v>
      </c>
      <c r="BE60" s="335" t="s">
        <v>8088</v>
      </c>
      <c r="BF60" s="335" t="s">
        <v>8089</v>
      </c>
      <c r="BG60" s="335" t="s">
        <v>8090</v>
      </c>
      <c r="BH60" s="335" t="s">
        <v>8091</v>
      </c>
      <c r="BI60" s="335" t="s">
        <v>8092</v>
      </c>
      <c r="BJ60" s="335" t="s">
        <v>8087</v>
      </c>
      <c r="BK60" s="335" t="s">
        <v>8088</v>
      </c>
      <c r="BL60" s="335" t="s">
        <v>8089</v>
      </c>
      <c r="BM60" s="335" t="s">
        <v>8090</v>
      </c>
      <c r="BN60" s="335" t="s">
        <v>8091</v>
      </c>
      <c r="BO60" s="335" t="s">
        <v>8092</v>
      </c>
      <c r="BP60" s="335" t="s">
        <v>8087</v>
      </c>
      <c r="BQ60" s="335" t="s">
        <v>8088</v>
      </c>
      <c r="BR60" s="335" t="s">
        <v>8089</v>
      </c>
      <c r="BS60" s="335" t="s">
        <v>8090</v>
      </c>
      <c r="BT60" s="335" t="s">
        <v>8091</v>
      </c>
      <c r="BU60" s="335" t="s">
        <v>8092</v>
      </c>
      <c r="BV60" s="335" t="s">
        <v>8087</v>
      </c>
      <c r="BW60" s="335" t="s">
        <v>8088</v>
      </c>
      <c r="BX60" s="335" t="s">
        <v>8089</v>
      </c>
      <c r="BY60" s="335" t="s">
        <v>8090</v>
      </c>
      <c r="BZ60" s="335" t="s">
        <v>8091</v>
      </c>
      <c r="CA60" s="335" t="s">
        <v>8092</v>
      </c>
      <c r="CB60" s="335" t="s">
        <v>8087</v>
      </c>
      <c r="CC60" s="335" t="s">
        <v>8088</v>
      </c>
      <c r="CD60" s="335" t="s">
        <v>8089</v>
      </c>
      <c r="CE60" s="335" t="s">
        <v>8090</v>
      </c>
      <c r="CF60" s="335" t="s">
        <v>8091</v>
      </c>
      <c r="CG60" s="335" t="s">
        <v>8092</v>
      </c>
      <c r="CH60" s="335" t="s">
        <v>8087</v>
      </c>
      <c r="CI60" s="335" t="s">
        <v>8088</v>
      </c>
      <c r="CJ60" s="335" t="s">
        <v>8089</v>
      </c>
      <c r="CK60" s="335" t="s">
        <v>8090</v>
      </c>
      <c r="CL60" s="335" t="s">
        <v>8091</v>
      </c>
      <c r="CM60" s="335" t="s">
        <v>8092</v>
      </c>
      <c r="CN60" s="335" t="s">
        <v>8087</v>
      </c>
      <c r="CO60" s="335" t="s">
        <v>8088</v>
      </c>
      <c r="CP60" s="335" t="s">
        <v>8089</v>
      </c>
      <c r="CQ60" s="335" t="s">
        <v>8090</v>
      </c>
      <c r="CR60" s="335" t="s">
        <v>8091</v>
      </c>
      <c r="CS60" s="335" t="s">
        <v>8092</v>
      </c>
      <c r="CT60" s="107"/>
      <c r="CU60" s="333" t="s">
        <v>8086</v>
      </c>
      <c r="CV60" s="107"/>
      <c r="CW60" s="333"/>
      <c r="CX60" s="122"/>
    </row>
    <row r="61" spans="1:102" ht="20.25" customHeight="1">
      <c r="A61" s="122"/>
      <c r="B61" s="116" t="s">
        <v>4292</v>
      </c>
      <c r="C61" s="328" t="s">
        <v>176</v>
      </c>
      <c r="D61" s="329">
        <v>3</v>
      </c>
      <c r="E61" s="330"/>
      <c r="F61" s="330"/>
      <c r="G61" s="330"/>
      <c r="H61" s="330"/>
      <c r="I61" s="330"/>
      <c r="J61" s="331">
        <f t="shared" si="0"/>
        <v>0</v>
      </c>
      <c r="K61" s="330"/>
      <c r="L61" s="330"/>
      <c r="M61" s="330"/>
      <c r="N61" s="330"/>
      <c r="O61" s="330"/>
      <c r="P61" s="392">
        <f t="shared" si="1"/>
        <v>0</v>
      </c>
      <c r="Q61" s="393"/>
      <c r="R61" s="330"/>
      <c r="S61" s="330"/>
      <c r="T61" s="330"/>
      <c r="U61" s="330"/>
      <c r="V61" s="331">
        <f t="shared" si="2"/>
        <v>0</v>
      </c>
      <c r="W61" s="330"/>
      <c r="X61" s="330"/>
      <c r="Y61" s="330"/>
      <c r="Z61" s="330"/>
      <c r="AA61" s="330"/>
      <c r="AB61" s="392">
        <f t="shared" si="3"/>
        <v>0</v>
      </c>
      <c r="AC61" s="393"/>
      <c r="AD61" s="330"/>
      <c r="AE61" s="330"/>
      <c r="AF61" s="330"/>
      <c r="AG61" s="330"/>
      <c r="AH61" s="331">
        <f t="shared" si="4"/>
        <v>0</v>
      </c>
      <c r="AI61" s="330"/>
      <c r="AJ61" s="330"/>
      <c r="AK61" s="330"/>
      <c r="AL61" s="330"/>
      <c r="AM61" s="330"/>
      <c r="AN61" s="392">
        <f t="shared" si="5"/>
        <v>0</v>
      </c>
      <c r="AO61" s="393"/>
      <c r="AP61" s="330"/>
      <c r="AQ61" s="330"/>
      <c r="AR61" s="330"/>
      <c r="AS61" s="330"/>
      <c r="AT61" s="332">
        <f t="shared" si="6"/>
        <v>0</v>
      </c>
      <c r="AU61" s="107"/>
      <c r="AV61" s="333" t="s">
        <v>8093</v>
      </c>
      <c r="AW61" s="107"/>
      <c r="AX61" s="333"/>
      <c r="AY61" s="122"/>
      <c r="AZ61" s="122"/>
      <c r="BA61" s="116" t="s">
        <v>4292</v>
      </c>
      <c r="BB61" s="328" t="s">
        <v>176</v>
      </c>
      <c r="BC61" s="329">
        <v>3</v>
      </c>
      <c r="BD61" s="334" t="s">
        <v>8094</v>
      </c>
      <c r="BE61" s="334" t="s">
        <v>8095</v>
      </c>
      <c r="BF61" s="334" t="s">
        <v>8096</v>
      </c>
      <c r="BG61" s="334" t="s">
        <v>8097</v>
      </c>
      <c r="BH61" s="334" t="s">
        <v>8098</v>
      </c>
      <c r="BI61" s="335" t="s">
        <v>8099</v>
      </c>
      <c r="BJ61" s="334" t="s">
        <v>8094</v>
      </c>
      <c r="BK61" s="334" t="s">
        <v>8095</v>
      </c>
      <c r="BL61" s="334" t="s">
        <v>8096</v>
      </c>
      <c r="BM61" s="334" t="s">
        <v>8097</v>
      </c>
      <c r="BN61" s="334" t="s">
        <v>8098</v>
      </c>
      <c r="BO61" s="335" t="s">
        <v>8099</v>
      </c>
      <c r="BP61" s="334" t="s">
        <v>8094</v>
      </c>
      <c r="BQ61" s="334" t="s">
        <v>8095</v>
      </c>
      <c r="BR61" s="334" t="s">
        <v>8096</v>
      </c>
      <c r="BS61" s="334" t="s">
        <v>8097</v>
      </c>
      <c r="BT61" s="334" t="s">
        <v>8098</v>
      </c>
      <c r="BU61" s="335" t="s">
        <v>8099</v>
      </c>
      <c r="BV61" s="334" t="s">
        <v>8094</v>
      </c>
      <c r="BW61" s="334" t="s">
        <v>8095</v>
      </c>
      <c r="BX61" s="334" t="s">
        <v>8096</v>
      </c>
      <c r="BY61" s="334" t="s">
        <v>8097</v>
      </c>
      <c r="BZ61" s="334" t="s">
        <v>8098</v>
      </c>
      <c r="CA61" s="335" t="s">
        <v>8099</v>
      </c>
      <c r="CB61" s="334" t="s">
        <v>8094</v>
      </c>
      <c r="CC61" s="334" t="s">
        <v>8095</v>
      </c>
      <c r="CD61" s="334" t="s">
        <v>8096</v>
      </c>
      <c r="CE61" s="334" t="s">
        <v>8097</v>
      </c>
      <c r="CF61" s="334" t="s">
        <v>8098</v>
      </c>
      <c r="CG61" s="335" t="s">
        <v>8099</v>
      </c>
      <c r="CH61" s="334" t="s">
        <v>8094</v>
      </c>
      <c r="CI61" s="334" t="s">
        <v>8095</v>
      </c>
      <c r="CJ61" s="334" t="s">
        <v>8096</v>
      </c>
      <c r="CK61" s="334" t="s">
        <v>8097</v>
      </c>
      <c r="CL61" s="334" t="s">
        <v>8098</v>
      </c>
      <c r="CM61" s="335" t="s">
        <v>8099</v>
      </c>
      <c r="CN61" s="334" t="s">
        <v>8094</v>
      </c>
      <c r="CO61" s="334" t="s">
        <v>8095</v>
      </c>
      <c r="CP61" s="334" t="s">
        <v>8096</v>
      </c>
      <c r="CQ61" s="334" t="s">
        <v>8097</v>
      </c>
      <c r="CR61" s="334" t="s">
        <v>8098</v>
      </c>
      <c r="CS61" s="335" t="s">
        <v>8099</v>
      </c>
      <c r="CT61" s="107"/>
      <c r="CU61" s="333" t="s">
        <v>8093</v>
      </c>
      <c r="CV61" s="107"/>
      <c r="CW61" s="333"/>
      <c r="CX61" s="122"/>
    </row>
    <row r="62" spans="1:102" ht="20.25" customHeight="1">
      <c r="A62" s="122"/>
      <c r="B62" s="116" t="s">
        <v>4305</v>
      </c>
      <c r="C62" s="328" t="s">
        <v>176</v>
      </c>
      <c r="D62" s="329">
        <v>3</v>
      </c>
      <c r="E62" s="330"/>
      <c r="F62" s="330"/>
      <c r="G62" s="330"/>
      <c r="H62" s="330"/>
      <c r="I62" s="330"/>
      <c r="J62" s="331">
        <f t="shared" si="0"/>
        <v>0</v>
      </c>
      <c r="K62" s="330"/>
      <c r="L62" s="330"/>
      <c r="M62" s="330"/>
      <c r="N62" s="330"/>
      <c r="O62" s="330"/>
      <c r="P62" s="392">
        <f t="shared" si="1"/>
        <v>0</v>
      </c>
      <c r="Q62" s="393"/>
      <c r="R62" s="330"/>
      <c r="S62" s="330"/>
      <c r="T62" s="330"/>
      <c r="U62" s="330"/>
      <c r="V62" s="331">
        <f t="shared" si="2"/>
        <v>0</v>
      </c>
      <c r="W62" s="330"/>
      <c r="X62" s="330"/>
      <c r="Y62" s="330"/>
      <c r="Z62" s="330"/>
      <c r="AA62" s="330"/>
      <c r="AB62" s="392">
        <f t="shared" si="3"/>
        <v>0</v>
      </c>
      <c r="AC62" s="393"/>
      <c r="AD62" s="330"/>
      <c r="AE62" s="330"/>
      <c r="AF62" s="330"/>
      <c r="AG62" s="330"/>
      <c r="AH62" s="331">
        <f t="shared" si="4"/>
        <v>0</v>
      </c>
      <c r="AI62" s="330"/>
      <c r="AJ62" s="330"/>
      <c r="AK62" s="330"/>
      <c r="AL62" s="330"/>
      <c r="AM62" s="330"/>
      <c r="AN62" s="392">
        <f t="shared" si="5"/>
        <v>0</v>
      </c>
      <c r="AO62" s="393"/>
      <c r="AP62" s="330"/>
      <c r="AQ62" s="330"/>
      <c r="AR62" s="330"/>
      <c r="AS62" s="330"/>
      <c r="AT62" s="332">
        <f t="shared" si="6"/>
        <v>0</v>
      </c>
      <c r="AU62" s="107"/>
      <c r="AV62" s="333" t="s">
        <v>8100</v>
      </c>
      <c r="AW62" s="107"/>
      <c r="AX62" s="333"/>
      <c r="AY62" s="122"/>
      <c r="AZ62" s="122"/>
      <c r="BA62" s="116" t="s">
        <v>4305</v>
      </c>
      <c r="BB62" s="328" t="s">
        <v>176</v>
      </c>
      <c r="BC62" s="329">
        <v>3</v>
      </c>
      <c r="BD62" s="334" t="s">
        <v>8101</v>
      </c>
      <c r="BE62" s="334" t="s">
        <v>8102</v>
      </c>
      <c r="BF62" s="334" t="s">
        <v>8103</v>
      </c>
      <c r="BG62" s="334" t="s">
        <v>8104</v>
      </c>
      <c r="BH62" s="334" t="s">
        <v>8105</v>
      </c>
      <c r="BI62" s="335" t="s">
        <v>8106</v>
      </c>
      <c r="BJ62" s="334" t="s">
        <v>8101</v>
      </c>
      <c r="BK62" s="334" t="s">
        <v>8102</v>
      </c>
      <c r="BL62" s="334" t="s">
        <v>8103</v>
      </c>
      <c r="BM62" s="334" t="s">
        <v>8104</v>
      </c>
      <c r="BN62" s="334" t="s">
        <v>8105</v>
      </c>
      <c r="BO62" s="335" t="s">
        <v>8106</v>
      </c>
      <c r="BP62" s="334" t="s">
        <v>8101</v>
      </c>
      <c r="BQ62" s="334" t="s">
        <v>8102</v>
      </c>
      <c r="BR62" s="334" t="s">
        <v>8103</v>
      </c>
      <c r="BS62" s="334" t="s">
        <v>8104</v>
      </c>
      <c r="BT62" s="334" t="s">
        <v>8105</v>
      </c>
      <c r="BU62" s="335" t="s">
        <v>8106</v>
      </c>
      <c r="BV62" s="334" t="s">
        <v>8101</v>
      </c>
      <c r="BW62" s="334" t="s">
        <v>8102</v>
      </c>
      <c r="BX62" s="334" t="s">
        <v>8103</v>
      </c>
      <c r="BY62" s="334" t="s">
        <v>8104</v>
      </c>
      <c r="BZ62" s="334" t="s">
        <v>8105</v>
      </c>
      <c r="CA62" s="335" t="s">
        <v>8106</v>
      </c>
      <c r="CB62" s="334" t="s">
        <v>8101</v>
      </c>
      <c r="CC62" s="334" t="s">
        <v>8102</v>
      </c>
      <c r="CD62" s="334" t="s">
        <v>8103</v>
      </c>
      <c r="CE62" s="334" t="s">
        <v>8104</v>
      </c>
      <c r="CF62" s="334" t="s">
        <v>8105</v>
      </c>
      <c r="CG62" s="335" t="s">
        <v>8106</v>
      </c>
      <c r="CH62" s="334" t="s">
        <v>8101</v>
      </c>
      <c r="CI62" s="334" t="s">
        <v>8102</v>
      </c>
      <c r="CJ62" s="334" t="s">
        <v>8103</v>
      </c>
      <c r="CK62" s="334" t="s">
        <v>8104</v>
      </c>
      <c r="CL62" s="334" t="s">
        <v>8105</v>
      </c>
      <c r="CM62" s="335" t="s">
        <v>8106</v>
      </c>
      <c r="CN62" s="334" t="s">
        <v>8101</v>
      </c>
      <c r="CO62" s="334" t="s">
        <v>8102</v>
      </c>
      <c r="CP62" s="334" t="s">
        <v>8103</v>
      </c>
      <c r="CQ62" s="334" t="s">
        <v>8104</v>
      </c>
      <c r="CR62" s="334" t="s">
        <v>8105</v>
      </c>
      <c r="CS62" s="335" t="s">
        <v>8106</v>
      </c>
      <c r="CT62" s="107"/>
      <c r="CU62" s="333" t="s">
        <v>8100</v>
      </c>
      <c r="CV62" s="107"/>
      <c r="CW62" s="333"/>
      <c r="CX62" s="122"/>
    </row>
    <row r="63" spans="1:102" ht="20.25" customHeight="1">
      <c r="A63" s="122"/>
      <c r="B63" s="116" t="s">
        <v>4318</v>
      </c>
      <c r="C63" s="328" t="s">
        <v>176</v>
      </c>
      <c r="D63" s="329">
        <v>3</v>
      </c>
      <c r="E63" s="331">
        <f>IFERROR(SUM(E61:E62), 0)</f>
        <v>0</v>
      </c>
      <c r="F63" s="331">
        <f>IFERROR(SUM(F61:F62), 0)</f>
        <v>0</v>
      </c>
      <c r="G63" s="331">
        <f>IFERROR(SUM(G61:G62), 0)</f>
        <v>0</v>
      </c>
      <c r="H63" s="331">
        <f>IFERROR(SUM(H61:H62), 0)</f>
        <v>0</v>
      </c>
      <c r="I63" s="331">
        <f>IFERROR(SUM(I61:I62), 0)</f>
        <v>0</v>
      </c>
      <c r="J63" s="331">
        <f t="shared" si="0"/>
        <v>0</v>
      </c>
      <c r="K63" s="331">
        <f>IFERROR(SUM(K61:K62), 0)</f>
        <v>0</v>
      </c>
      <c r="L63" s="331">
        <f>IFERROR(SUM(L61:L62), 0)</f>
        <v>0</v>
      </c>
      <c r="M63" s="331">
        <f>IFERROR(SUM(M61:M62), 0)</f>
        <v>0</v>
      </c>
      <c r="N63" s="331">
        <f>IFERROR(SUM(N61:N62), 0)</f>
        <v>0</v>
      </c>
      <c r="O63" s="331">
        <f>IFERROR(SUM(O61:O62), 0)</f>
        <v>0</v>
      </c>
      <c r="P63" s="392">
        <f t="shared" si="1"/>
        <v>0</v>
      </c>
      <c r="Q63" s="394">
        <f>IFERROR(SUM(Q61:Q62), 0)</f>
        <v>0</v>
      </c>
      <c r="R63" s="331">
        <f>IFERROR(SUM(R61:R62), 0)</f>
        <v>0</v>
      </c>
      <c r="S63" s="331">
        <f>IFERROR(SUM(S61:S62), 0)</f>
        <v>0</v>
      </c>
      <c r="T63" s="331">
        <f>IFERROR(SUM(T61:T62), 0)</f>
        <v>0</v>
      </c>
      <c r="U63" s="331">
        <f>IFERROR(SUM(U61:U62), 0)</f>
        <v>0</v>
      </c>
      <c r="V63" s="331">
        <f t="shared" si="2"/>
        <v>0</v>
      </c>
      <c r="W63" s="331">
        <f>IFERROR(SUM(W61:W62), 0)</f>
        <v>0</v>
      </c>
      <c r="X63" s="331">
        <f>IFERROR(SUM(X61:X62), 0)</f>
        <v>0</v>
      </c>
      <c r="Y63" s="331">
        <f>IFERROR(SUM(Y61:Y62), 0)</f>
        <v>0</v>
      </c>
      <c r="Z63" s="331">
        <f>IFERROR(SUM(Z61:Z62), 0)</f>
        <v>0</v>
      </c>
      <c r="AA63" s="331">
        <f>IFERROR(SUM(AA61:AA62), 0)</f>
        <v>0</v>
      </c>
      <c r="AB63" s="392">
        <f t="shared" si="3"/>
        <v>0</v>
      </c>
      <c r="AC63" s="394">
        <f>IFERROR(SUM(AC61:AC62), 0)</f>
        <v>0</v>
      </c>
      <c r="AD63" s="331">
        <f>IFERROR(SUM(AD61:AD62), 0)</f>
        <v>0</v>
      </c>
      <c r="AE63" s="331">
        <f>IFERROR(SUM(AE61:AE62), 0)</f>
        <v>0</v>
      </c>
      <c r="AF63" s="331">
        <f>IFERROR(SUM(AF61:AF62), 0)</f>
        <v>0</v>
      </c>
      <c r="AG63" s="331">
        <f>IFERROR(SUM(AG61:AG62), 0)</f>
        <v>0</v>
      </c>
      <c r="AH63" s="331">
        <f t="shared" si="4"/>
        <v>0</v>
      </c>
      <c r="AI63" s="331">
        <f>IFERROR(SUM(AI61:AI62), 0)</f>
        <v>0</v>
      </c>
      <c r="AJ63" s="331">
        <f>IFERROR(SUM(AJ61:AJ62), 0)</f>
        <v>0</v>
      </c>
      <c r="AK63" s="331">
        <f>IFERROR(SUM(AK61:AK62), 0)</f>
        <v>0</v>
      </c>
      <c r="AL63" s="331">
        <f>IFERROR(SUM(AL61:AL62), 0)</f>
        <v>0</v>
      </c>
      <c r="AM63" s="331">
        <f>IFERROR(SUM(AM61:AM62), 0)</f>
        <v>0</v>
      </c>
      <c r="AN63" s="392">
        <f t="shared" si="5"/>
        <v>0</v>
      </c>
      <c r="AO63" s="394">
        <f>IFERROR(SUM(AO61:AO62), 0)</f>
        <v>0</v>
      </c>
      <c r="AP63" s="331">
        <f>IFERROR(SUM(AP61:AP62), 0)</f>
        <v>0</v>
      </c>
      <c r="AQ63" s="331">
        <f>IFERROR(SUM(AQ61:AQ62), 0)</f>
        <v>0</v>
      </c>
      <c r="AR63" s="331">
        <f>IFERROR(SUM(AR61:AR62), 0)</f>
        <v>0</v>
      </c>
      <c r="AS63" s="331">
        <f>IFERROR(SUM(AS61:AS62), 0)</f>
        <v>0</v>
      </c>
      <c r="AT63" s="332">
        <f t="shared" si="6"/>
        <v>0</v>
      </c>
      <c r="AU63" s="107"/>
      <c r="AV63" s="333" t="s">
        <v>8107</v>
      </c>
      <c r="AW63" s="107"/>
      <c r="AX63" s="333"/>
      <c r="AY63" s="122"/>
      <c r="AZ63" s="122"/>
      <c r="BA63" s="116" t="s">
        <v>4318</v>
      </c>
      <c r="BB63" s="328" t="s">
        <v>176</v>
      </c>
      <c r="BC63" s="329">
        <v>3</v>
      </c>
      <c r="BD63" s="335" t="s">
        <v>8108</v>
      </c>
      <c r="BE63" s="335" t="s">
        <v>8109</v>
      </c>
      <c r="BF63" s="335" t="s">
        <v>8110</v>
      </c>
      <c r="BG63" s="335" t="s">
        <v>8111</v>
      </c>
      <c r="BH63" s="335" t="s">
        <v>8112</v>
      </c>
      <c r="BI63" s="335" t="s">
        <v>8113</v>
      </c>
      <c r="BJ63" s="335" t="s">
        <v>8108</v>
      </c>
      <c r="BK63" s="335" t="s">
        <v>8109</v>
      </c>
      <c r="BL63" s="335" t="s">
        <v>8110</v>
      </c>
      <c r="BM63" s="335" t="s">
        <v>8111</v>
      </c>
      <c r="BN63" s="335" t="s">
        <v>8112</v>
      </c>
      <c r="BO63" s="335" t="s">
        <v>8113</v>
      </c>
      <c r="BP63" s="335" t="s">
        <v>8108</v>
      </c>
      <c r="BQ63" s="335" t="s">
        <v>8109</v>
      </c>
      <c r="BR63" s="335" t="s">
        <v>8110</v>
      </c>
      <c r="BS63" s="335" t="s">
        <v>8111</v>
      </c>
      <c r="BT63" s="335" t="s">
        <v>8112</v>
      </c>
      <c r="BU63" s="335" t="s">
        <v>8113</v>
      </c>
      <c r="BV63" s="335" t="s">
        <v>8108</v>
      </c>
      <c r="BW63" s="335" t="s">
        <v>8109</v>
      </c>
      <c r="BX63" s="335" t="s">
        <v>8110</v>
      </c>
      <c r="BY63" s="335" t="s">
        <v>8111</v>
      </c>
      <c r="BZ63" s="335" t="s">
        <v>8112</v>
      </c>
      <c r="CA63" s="335" t="s">
        <v>8113</v>
      </c>
      <c r="CB63" s="335" t="s">
        <v>8108</v>
      </c>
      <c r="CC63" s="335" t="s">
        <v>8109</v>
      </c>
      <c r="CD63" s="335" t="s">
        <v>8110</v>
      </c>
      <c r="CE63" s="335" t="s">
        <v>8111</v>
      </c>
      <c r="CF63" s="335" t="s">
        <v>8112</v>
      </c>
      <c r="CG63" s="335" t="s">
        <v>8113</v>
      </c>
      <c r="CH63" s="335" t="s">
        <v>8108</v>
      </c>
      <c r="CI63" s="335" t="s">
        <v>8109</v>
      </c>
      <c r="CJ63" s="335" t="s">
        <v>8110</v>
      </c>
      <c r="CK63" s="335" t="s">
        <v>8111</v>
      </c>
      <c r="CL63" s="335" t="s">
        <v>8112</v>
      </c>
      <c r="CM63" s="335" t="s">
        <v>8113</v>
      </c>
      <c r="CN63" s="335" t="s">
        <v>8108</v>
      </c>
      <c r="CO63" s="335" t="s">
        <v>8109</v>
      </c>
      <c r="CP63" s="335" t="s">
        <v>8110</v>
      </c>
      <c r="CQ63" s="335" t="s">
        <v>8111</v>
      </c>
      <c r="CR63" s="335" t="s">
        <v>8112</v>
      </c>
      <c r="CS63" s="335" t="s">
        <v>8113</v>
      </c>
      <c r="CT63" s="107"/>
      <c r="CU63" s="333" t="s">
        <v>8107</v>
      </c>
      <c r="CV63" s="107"/>
      <c r="CW63" s="333"/>
      <c r="CX63" s="122"/>
    </row>
    <row r="64" spans="1:102" ht="20.25" customHeight="1">
      <c r="A64" s="122"/>
      <c r="B64" s="116" t="s">
        <v>4331</v>
      </c>
      <c r="C64" s="328" t="s">
        <v>176</v>
      </c>
      <c r="D64" s="329">
        <v>3</v>
      </c>
      <c r="E64" s="330"/>
      <c r="F64" s="330"/>
      <c r="G64" s="330"/>
      <c r="H64" s="330"/>
      <c r="I64" s="330"/>
      <c r="J64" s="331">
        <f t="shared" si="0"/>
        <v>0</v>
      </c>
      <c r="K64" s="330"/>
      <c r="L64" s="330"/>
      <c r="M64" s="330"/>
      <c r="N64" s="330"/>
      <c r="O64" s="330"/>
      <c r="P64" s="385">
        <f t="shared" si="1"/>
        <v>0</v>
      </c>
      <c r="Q64" s="395"/>
      <c r="R64" s="330"/>
      <c r="S64" s="330"/>
      <c r="T64" s="330"/>
      <c r="U64" s="330"/>
      <c r="V64" s="331">
        <f t="shared" si="2"/>
        <v>0</v>
      </c>
      <c r="W64" s="330"/>
      <c r="X64" s="330"/>
      <c r="Y64" s="330"/>
      <c r="Z64" s="330"/>
      <c r="AA64" s="330"/>
      <c r="AB64" s="392">
        <f t="shared" si="3"/>
        <v>0</v>
      </c>
      <c r="AC64" s="393"/>
      <c r="AD64" s="330"/>
      <c r="AE64" s="330"/>
      <c r="AF64" s="330"/>
      <c r="AG64" s="330"/>
      <c r="AH64" s="331">
        <f t="shared" si="4"/>
        <v>0</v>
      </c>
      <c r="AI64" s="330"/>
      <c r="AJ64" s="330"/>
      <c r="AK64" s="330"/>
      <c r="AL64" s="330"/>
      <c r="AM64" s="330"/>
      <c r="AN64" s="392">
        <f t="shared" si="5"/>
        <v>0</v>
      </c>
      <c r="AO64" s="393"/>
      <c r="AP64" s="330"/>
      <c r="AQ64" s="330"/>
      <c r="AR64" s="330"/>
      <c r="AS64" s="330"/>
      <c r="AT64" s="332">
        <f t="shared" si="6"/>
        <v>0</v>
      </c>
      <c r="AU64" s="107"/>
      <c r="AV64" s="333" t="s">
        <v>8114</v>
      </c>
      <c r="AW64" s="107"/>
      <c r="AX64" s="333"/>
      <c r="AY64" s="122"/>
      <c r="AZ64" s="122"/>
      <c r="BA64" s="116" t="s">
        <v>4331</v>
      </c>
      <c r="BB64" s="328" t="s">
        <v>176</v>
      </c>
      <c r="BC64" s="329">
        <v>3</v>
      </c>
      <c r="BD64" s="334" t="s">
        <v>8115</v>
      </c>
      <c r="BE64" s="334" t="s">
        <v>8116</v>
      </c>
      <c r="BF64" s="334" t="s">
        <v>8117</v>
      </c>
      <c r="BG64" s="334" t="s">
        <v>8118</v>
      </c>
      <c r="BH64" s="334" t="s">
        <v>8119</v>
      </c>
      <c r="BI64" s="335" t="s">
        <v>8120</v>
      </c>
      <c r="BJ64" s="334" t="s">
        <v>8115</v>
      </c>
      <c r="BK64" s="334" t="s">
        <v>8116</v>
      </c>
      <c r="BL64" s="334" t="s">
        <v>8117</v>
      </c>
      <c r="BM64" s="334" t="s">
        <v>8118</v>
      </c>
      <c r="BN64" s="334" t="s">
        <v>8119</v>
      </c>
      <c r="BO64" s="335" t="s">
        <v>8120</v>
      </c>
      <c r="BP64" s="334" t="s">
        <v>8115</v>
      </c>
      <c r="BQ64" s="334" t="s">
        <v>8116</v>
      </c>
      <c r="BR64" s="334" t="s">
        <v>8117</v>
      </c>
      <c r="BS64" s="334" t="s">
        <v>8118</v>
      </c>
      <c r="BT64" s="334" t="s">
        <v>8119</v>
      </c>
      <c r="BU64" s="335" t="s">
        <v>8120</v>
      </c>
      <c r="BV64" s="334" t="s">
        <v>8115</v>
      </c>
      <c r="BW64" s="334" t="s">
        <v>8116</v>
      </c>
      <c r="BX64" s="334" t="s">
        <v>8117</v>
      </c>
      <c r="BY64" s="334" t="s">
        <v>8118</v>
      </c>
      <c r="BZ64" s="334" t="s">
        <v>8119</v>
      </c>
      <c r="CA64" s="335" t="s">
        <v>8120</v>
      </c>
      <c r="CB64" s="334" t="s">
        <v>8115</v>
      </c>
      <c r="CC64" s="334" t="s">
        <v>8116</v>
      </c>
      <c r="CD64" s="334" t="s">
        <v>8117</v>
      </c>
      <c r="CE64" s="334" t="s">
        <v>8118</v>
      </c>
      <c r="CF64" s="334" t="s">
        <v>8119</v>
      </c>
      <c r="CG64" s="335" t="s">
        <v>8120</v>
      </c>
      <c r="CH64" s="334" t="s">
        <v>8115</v>
      </c>
      <c r="CI64" s="334" t="s">
        <v>8116</v>
      </c>
      <c r="CJ64" s="334" t="s">
        <v>8117</v>
      </c>
      <c r="CK64" s="334" t="s">
        <v>8118</v>
      </c>
      <c r="CL64" s="334" t="s">
        <v>8119</v>
      </c>
      <c r="CM64" s="335" t="s">
        <v>8120</v>
      </c>
      <c r="CN64" s="334" t="s">
        <v>8115</v>
      </c>
      <c r="CO64" s="334" t="s">
        <v>8116</v>
      </c>
      <c r="CP64" s="334" t="s">
        <v>8117</v>
      </c>
      <c r="CQ64" s="334" t="s">
        <v>8118</v>
      </c>
      <c r="CR64" s="334" t="s">
        <v>8119</v>
      </c>
      <c r="CS64" s="335" t="s">
        <v>8120</v>
      </c>
      <c r="CT64" s="107"/>
      <c r="CU64" s="333" t="s">
        <v>8114</v>
      </c>
      <c r="CV64" s="107"/>
      <c r="CW64" s="333"/>
      <c r="CX64" s="122"/>
    </row>
    <row r="65" spans="1:102" ht="20.25" customHeight="1">
      <c r="A65" s="122"/>
      <c r="B65" s="116" t="s">
        <v>4344</v>
      </c>
      <c r="C65" s="328" t="s">
        <v>176</v>
      </c>
      <c r="D65" s="329">
        <v>3</v>
      </c>
      <c r="E65" s="330"/>
      <c r="F65" s="330"/>
      <c r="G65" s="330"/>
      <c r="H65" s="330"/>
      <c r="I65" s="330"/>
      <c r="J65" s="331">
        <f t="shared" si="0"/>
        <v>0</v>
      </c>
      <c r="K65" s="330"/>
      <c r="L65" s="330"/>
      <c r="M65" s="330"/>
      <c r="N65" s="330"/>
      <c r="O65" s="330"/>
      <c r="P65" s="392">
        <f t="shared" si="1"/>
        <v>0</v>
      </c>
      <c r="Q65" s="393"/>
      <c r="R65" s="330"/>
      <c r="S65" s="330"/>
      <c r="T65" s="330"/>
      <c r="U65" s="330"/>
      <c r="V65" s="331">
        <f t="shared" si="2"/>
        <v>0</v>
      </c>
      <c r="W65" s="330"/>
      <c r="X65" s="330"/>
      <c r="Y65" s="330"/>
      <c r="Z65" s="330"/>
      <c r="AA65" s="330"/>
      <c r="AB65" s="392">
        <f t="shared" si="3"/>
        <v>0</v>
      </c>
      <c r="AC65" s="393"/>
      <c r="AD65" s="330"/>
      <c r="AE65" s="330"/>
      <c r="AF65" s="330"/>
      <c r="AG65" s="330"/>
      <c r="AH65" s="331">
        <f t="shared" si="4"/>
        <v>0</v>
      </c>
      <c r="AI65" s="330"/>
      <c r="AJ65" s="330"/>
      <c r="AK65" s="330"/>
      <c r="AL65" s="330"/>
      <c r="AM65" s="330"/>
      <c r="AN65" s="392">
        <f t="shared" si="5"/>
        <v>0</v>
      </c>
      <c r="AO65" s="393"/>
      <c r="AP65" s="330"/>
      <c r="AQ65" s="330"/>
      <c r="AR65" s="330"/>
      <c r="AS65" s="330"/>
      <c r="AT65" s="332">
        <f t="shared" si="6"/>
        <v>0</v>
      </c>
      <c r="AU65" s="107"/>
      <c r="AV65" s="333" t="s">
        <v>8121</v>
      </c>
      <c r="AW65" s="107"/>
      <c r="AX65" s="333"/>
      <c r="AY65" s="122"/>
      <c r="AZ65" s="122"/>
      <c r="BA65" s="116" t="s">
        <v>4344</v>
      </c>
      <c r="BB65" s="328" t="s">
        <v>176</v>
      </c>
      <c r="BC65" s="329">
        <v>3</v>
      </c>
      <c r="BD65" s="334" t="s">
        <v>8122</v>
      </c>
      <c r="BE65" s="334" t="s">
        <v>8123</v>
      </c>
      <c r="BF65" s="334" t="s">
        <v>8124</v>
      </c>
      <c r="BG65" s="334" t="s">
        <v>8125</v>
      </c>
      <c r="BH65" s="334" t="s">
        <v>8126</v>
      </c>
      <c r="BI65" s="335" t="s">
        <v>8127</v>
      </c>
      <c r="BJ65" s="334" t="s">
        <v>8122</v>
      </c>
      <c r="BK65" s="334" t="s">
        <v>8123</v>
      </c>
      <c r="BL65" s="334" t="s">
        <v>8124</v>
      </c>
      <c r="BM65" s="334" t="s">
        <v>8125</v>
      </c>
      <c r="BN65" s="334" t="s">
        <v>8126</v>
      </c>
      <c r="BO65" s="335" t="s">
        <v>8127</v>
      </c>
      <c r="BP65" s="334" t="s">
        <v>8122</v>
      </c>
      <c r="BQ65" s="334" t="s">
        <v>8123</v>
      </c>
      <c r="BR65" s="334" t="s">
        <v>8124</v>
      </c>
      <c r="BS65" s="334" t="s">
        <v>8125</v>
      </c>
      <c r="BT65" s="334" t="s">
        <v>8126</v>
      </c>
      <c r="BU65" s="335" t="s">
        <v>8127</v>
      </c>
      <c r="BV65" s="334" t="s">
        <v>8122</v>
      </c>
      <c r="BW65" s="334" t="s">
        <v>8123</v>
      </c>
      <c r="BX65" s="334" t="s">
        <v>8124</v>
      </c>
      <c r="BY65" s="334" t="s">
        <v>8125</v>
      </c>
      <c r="BZ65" s="334" t="s">
        <v>8126</v>
      </c>
      <c r="CA65" s="335" t="s">
        <v>8127</v>
      </c>
      <c r="CB65" s="334" t="s">
        <v>8122</v>
      </c>
      <c r="CC65" s="334" t="s">
        <v>8123</v>
      </c>
      <c r="CD65" s="334" t="s">
        <v>8124</v>
      </c>
      <c r="CE65" s="334" t="s">
        <v>8125</v>
      </c>
      <c r="CF65" s="334" t="s">
        <v>8126</v>
      </c>
      <c r="CG65" s="335" t="s">
        <v>8127</v>
      </c>
      <c r="CH65" s="334" t="s">
        <v>8122</v>
      </c>
      <c r="CI65" s="334" t="s">
        <v>8123</v>
      </c>
      <c r="CJ65" s="334" t="s">
        <v>8124</v>
      </c>
      <c r="CK65" s="334" t="s">
        <v>8125</v>
      </c>
      <c r="CL65" s="334" t="s">
        <v>8126</v>
      </c>
      <c r="CM65" s="335" t="s">
        <v>8127</v>
      </c>
      <c r="CN65" s="334" t="s">
        <v>8122</v>
      </c>
      <c r="CO65" s="334" t="s">
        <v>8123</v>
      </c>
      <c r="CP65" s="334" t="s">
        <v>8124</v>
      </c>
      <c r="CQ65" s="334" t="s">
        <v>8125</v>
      </c>
      <c r="CR65" s="334" t="s">
        <v>8126</v>
      </c>
      <c r="CS65" s="335" t="s">
        <v>8127</v>
      </c>
      <c r="CT65" s="107"/>
      <c r="CU65" s="333" t="s">
        <v>8121</v>
      </c>
      <c r="CV65" s="107"/>
      <c r="CW65" s="333"/>
      <c r="CX65" s="122"/>
    </row>
    <row r="66" spans="1:102" ht="20.25" customHeight="1">
      <c r="A66" s="122"/>
      <c r="B66" s="116" t="s">
        <v>4357</v>
      </c>
      <c r="C66" s="328" t="s">
        <v>176</v>
      </c>
      <c r="D66" s="329">
        <v>3</v>
      </c>
      <c r="E66" s="331">
        <f>IFERROR(SUM(E64:E65), 0)</f>
        <v>0</v>
      </c>
      <c r="F66" s="331">
        <f>IFERROR(SUM(F64:F65), 0)</f>
        <v>0</v>
      </c>
      <c r="G66" s="331">
        <f>IFERROR(SUM(G64:G65), 0)</f>
        <v>0</v>
      </c>
      <c r="H66" s="331">
        <f>IFERROR(SUM(H64:H65), 0)</f>
        <v>0</v>
      </c>
      <c r="I66" s="331">
        <f>IFERROR(SUM(I64:I65), 0)</f>
        <v>0</v>
      </c>
      <c r="J66" s="331">
        <f t="shared" si="0"/>
        <v>0</v>
      </c>
      <c r="K66" s="331">
        <f>IFERROR(SUM(K64:K65), 0)</f>
        <v>0</v>
      </c>
      <c r="L66" s="331">
        <f>IFERROR(SUM(L64:L65), 0)</f>
        <v>0</v>
      </c>
      <c r="M66" s="331">
        <f>IFERROR(SUM(M64:M65), 0)</f>
        <v>0</v>
      </c>
      <c r="N66" s="331">
        <f>IFERROR(SUM(N64:N65), 0)</f>
        <v>0</v>
      </c>
      <c r="O66" s="331">
        <f>IFERROR(SUM(O64:O65), 0)</f>
        <v>0</v>
      </c>
      <c r="P66" s="392">
        <f t="shared" si="1"/>
        <v>0</v>
      </c>
      <c r="Q66" s="394">
        <f>IFERROR(SUM(Q64:Q65), 0)</f>
        <v>0</v>
      </c>
      <c r="R66" s="331">
        <f>IFERROR(SUM(R64:R65), 0)</f>
        <v>0</v>
      </c>
      <c r="S66" s="331">
        <f>IFERROR(SUM(S64:S65), 0)</f>
        <v>0</v>
      </c>
      <c r="T66" s="331">
        <f>IFERROR(SUM(T64:T65), 0)</f>
        <v>0</v>
      </c>
      <c r="U66" s="331">
        <f>IFERROR(SUM(U64:U65), 0)</f>
        <v>0</v>
      </c>
      <c r="V66" s="331">
        <f t="shared" si="2"/>
        <v>0</v>
      </c>
      <c r="W66" s="331">
        <f>IFERROR(SUM(W64:W65), 0)</f>
        <v>0</v>
      </c>
      <c r="X66" s="331">
        <f>IFERROR(SUM(X64:X65), 0)</f>
        <v>0</v>
      </c>
      <c r="Y66" s="331">
        <f>IFERROR(SUM(Y64:Y65), 0)</f>
        <v>0</v>
      </c>
      <c r="Z66" s="331">
        <f>IFERROR(SUM(Z64:Z65), 0)</f>
        <v>0</v>
      </c>
      <c r="AA66" s="331">
        <f>IFERROR(SUM(AA64:AA65), 0)</f>
        <v>0</v>
      </c>
      <c r="AB66" s="392">
        <f t="shared" si="3"/>
        <v>0</v>
      </c>
      <c r="AC66" s="394">
        <f>IFERROR(SUM(AC64:AC65), 0)</f>
        <v>0</v>
      </c>
      <c r="AD66" s="331">
        <f>IFERROR(SUM(AD64:AD65), 0)</f>
        <v>0</v>
      </c>
      <c r="AE66" s="331">
        <f>IFERROR(SUM(AE64:AE65), 0)</f>
        <v>0</v>
      </c>
      <c r="AF66" s="331">
        <f>IFERROR(SUM(AF64:AF65), 0)</f>
        <v>0</v>
      </c>
      <c r="AG66" s="331">
        <f>IFERROR(SUM(AG64:AG65), 0)</f>
        <v>0</v>
      </c>
      <c r="AH66" s="331">
        <f t="shared" si="4"/>
        <v>0</v>
      </c>
      <c r="AI66" s="331">
        <f>IFERROR(SUM(AI64:AI65), 0)</f>
        <v>0</v>
      </c>
      <c r="AJ66" s="331">
        <f>IFERROR(SUM(AJ64:AJ65), 0)</f>
        <v>0</v>
      </c>
      <c r="AK66" s="331">
        <f>IFERROR(SUM(AK64:AK65), 0)</f>
        <v>0</v>
      </c>
      <c r="AL66" s="331">
        <f>IFERROR(SUM(AL64:AL65), 0)</f>
        <v>0</v>
      </c>
      <c r="AM66" s="331">
        <f>IFERROR(SUM(AM64:AM65), 0)</f>
        <v>0</v>
      </c>
      <c r="AN66" s="392">
        <f t="shared" si="5"/>
        <v>0</v>
      </c>
      <c r="AO66" s="394">
        <f>IFERROR(SUM(AO64:AO65), 0)</f>
        <v>0</v>
      </c>
      <c r="AP66" s="331">
        <f>IFERROR(SUM(AP64:AP65), 0)</f>
        <v>0</v>
      </c>
      <c r="AQ66" s="331">
        <f>IFERROR(SUM(AQ64:AQ65), 0)</f>
        <v>0</v>
      </c>
      <c r="AR66" s="331">
        <f>IFERROR(SUM(AR64:AR65), 0)</f>
        <v>0</v>
      </c>
      <c r="AS66" s="331">
        <f>IFERROR(SUM(AS64:AS65), 0)</f>
        <v>0</v>
      </c>
      <c r="AT66" s="332">
        <f t="shared" si="6"/>
        <v>0</v>
      </c>
      <c r="AU66" s="107"/>
      <c r="AV66" s="333" t="s">
        <v>8128</v>
      </c>
      <c r="AW66" s="107"/>
      <c r="AX66" s="333"/>
      <c r="AY66" s="122"/>
      <c r="AZ66" s="122"/>
      <c r="BA66" s="116" t="s">
        <v>4357</v>
      </c>
      <c r="BB66" s="328" t="s">
        <v>176</v>
      </c>
      <c r="BC66" s="329">
        <v>3</v>
      </c>
      <c r="BD66" s="335" t="s">
        <v>8129</v>
      </c>
      <c r="BE66" s="335" t="s">
        <v>8130</v>
      </c>
      <c r="BF66" s="335" t="s">
        <v>8131</v>
      </c>
      <c r="BG66" s="335" t="s">
        <v>8132</v>
      </c>
      <c r="BH66" s="335" t="s">
        <v>8133</v>
      </c>
      <c r="BI66" s="335" t="s">
        <v>8134</v>
      </c>
      <c r="BJ66" s="335" t="s">
        <v>8129</v>
      </c>
      <c r="BK66" s="335" t="s">
        <v>8130</v>
      </c>
      <c r="BL66" s="335" t="s">
        <v>8131</v>
      </c>
      <c r="BM66" s="335" t="s">
        <v>8132</v>
      </c>
      <c r="BN66" s="335" t="s">
        <v>8133</v>
      </c>
      <c r="BO66" s="335" t="s">
        <v>8134</v>
      </c>
      <c r="BP66" s="335" t="s">
        <v>8129</v>
      </c>
      <c r="BQ66" s="335" t="s">
        <v>8130</v>
      </c>
      <c r="BR66" s="335" t="s">
        <v>8131</v>
      </c>
      <c r="BS66" s="335" t="s">
        <v>8132</v>
      </c>
      <c r="BT66" s="335" t="s">
        <v>8133</v>
      </c>
      <c r="BU66" s="335" t="s">
        <v>8134</v>
      </c>
      <c r="BV66" s="335" t="s">
        <v>8129</v>
      </c>
      <c r="BW66" s="335" t="s">
        <v>8130</v>
      </c>
      <c r="BX66" s="335" t="s">
        <v>8131</v>
      </c>
      <c r="BY66" s="335" t="s">
        <v>8132</v>
      </c>
      <c r="BZ66" s="335" t="s">
        <v>8133</v>
      </c>
      <c r="CA66" s="335" t="s">
        <v>8134</v>
      </c>
      <c r="CB66" s="335" t="s">
        <v>8129</v>
      </c>
      <c r="CC66" s="335" t="s">
        <v>8130</v>
      </c>
      <c r="CD66" s="335" t="s">
        <v>8131</v>
      </c>
      <c r="CE66" s="335" t="s">
        <v>8132</v>
      </c>
      <c r="CF66" s="335" t="s">
        <v>8133</v>
      </c>
      <c r="CG66" s="335" t="s">
        <v>8134</v>
      </c>
      <c r="CH66" s="335" t="s">
        <v>8129</v>
      </c>
      <c r="CI66" s="335" t="s">
        <v>8130</v>
      </c>
      <c r="CJ66" s="335" t="s">
        <v>8131</v>
      </c>
      <c r="CK66" s="335" t="s">
        <v>8132</v>
      </c>
      <c r="CL66" s="335" t="s">
        <v>8133</v>
      </c>
      <c r="CM66" s="335" t="s">
        <v>8134</v>
      </c>
      <c r="CN66" s="335" t="s">
        <v>8129</v>
      </c>
      <c r="CO66" s="335" t="s">
        <v>8130</v>
      </c>
      <c r="CP66" s="335" t="s">
        <v>8131</v>
      </c>
      <c r="CQ66" s="335" t="s">
        <v>8132</v>
      </c>
      <c r="CR66" s="335" t="s">
        <v>8133</v>
      </c>
      <c r="CS66" s="335" t="s">
        <v>8134</v>
      </c>
      <c r="CT66" s="107"/>
      <c r="CU66" s="333" t="s">
        <v>8128</v>
      </c>
      <c r="CV66" s="107"/>
      <c r="CW66" s="333"/>
      <c r="CX66" s="122"/>
    </row>
    <row r="67" spans="1:102" ht="20.25" customHeight="1">
      <c r="A67" s="122"/>
      <c r="B67" s="116" t="s">
        <v>4370</v>
      </c>
      <c r="C67" s="328" t="s">
        <v>176</v>
      </c>
      <c r="D67" s="329">
        <v>3</v>
      </c>
      <c r="E67" s="330"/>
      <c r="F67" s="330"/>
      <c r="G67" s="330"/>
      <c r="H67" s="330"/>
      <c r="I67" s="330"/>
      <c r="J67" s="331">
        <f t="shared" si="0"/>
        <v>0</v>
      </c>
      <c r="K67" s="330"/>
      <c r="L67" s="330"/>
      <c r="M67" s="330"/>
      <c r="N67" s="330"/>
      <c r="O67" s="330"/>
      <c r="P67" s="392">
        <f t="shared" si="1"/>
        <v>0</v>
      </c>
      <c r="Q67" s="393"/>
      <c r="R67" s="330"/>
      <c r="S67" s="330"/>
      <c r="T67" s="330"/>
      <c r="U67" s="330"/>
      <c r="V67" s="331">
        <f t="shared" si="2"/>
        <v>0</v>
      </c>
      <c r="W67" s="330"/>
      <c r="X67" s="330"/>
      <c r="Y67" s="330"/>
      <c r="Z67" s="330"/>
      <c r="AA67" s="330"/>
      <c r="AB67" s="392">
        <f t="shared" si="3"/>
        <v>0</v>
      </c>
      <c r="AC67" s="393"/>
      <c r="AD67" s="330"/>
      <c r="AE67" s="330"/>
      <c r="AF67" s="330"/>
      <c r="AG67" s="330"/>
      <c r="AH67" s="331">
        <f t="shared" si="4"/>
        <v>0</v>
      </c>
      <c r="AI67" s="330"/>
      <c r="AJ67" s="330"/>
      <c r="AK67" s="330"/>
      <c r="AL67" s="330"/>
      <c r="AM67" s="330"/>
      <c r="AN67" s="392">
        <f t="shared" si="5"/>
        <v>0</v>
      </c>
      <c r="AO67" s="393"/>
      <c r="AP67" s="330"/>
      <c r="AQ67" s="330"/>
      <c r="AR67" s="330"/>
      <c r="AS67" s="330"/>
      <c r="AT67" s="332">
        <f t="shared" si="6"/>
        <v>0</v>
      </c>
      <c r="AU67" s="107"/>
      <c r="AV67" s="333" t="s">
        <v>8135</v>
      </c>
      <c r="AW67" s="107"/>
      <c r="AX67" s="333"/>
      <c r="AY67" s="122"/>
      <c r="AZ67" s="122"/>
      <c r="BA67" s="116" t="s">
        <v>4370</v>
      </c>
      <c r="BB67" s="328" t="s">
        <v>176</v>
      </c>
      <c r="BC67" s="329">
        <v>3</v>
      </c>
      <c r="BD67" s="334" t="s">
        <v>8136</v>
      </c>
      <c r="BE67" s="334" t="s">
        <v>8137</v>
      </c>
      <c r="BF67" s="334" t="s">
        <v>8138</v>
      </c>
      <c r="BG67" s="334" t="s">
        <v>8139</v>
      </c>
      <c r="BH67" s="334" t="s">
        <v>8140</v>
      </c>
      <c r="BI67" s="335" t="s">
        <v>8141</v>
      </c>
      <c r="BJ67" s="334" t="s">
        <v>8136</v>
      </c>
      <c r="BK67" s="334" t="s">
        <v>8137</v>
      </c>
      <c r="BL67" s="334" t="s">
        <v>8138</v>
      </c>
      <c r="BM67" s="334" t="s">
        <v>8139</v>
      </c>
      <c r="BN67" s="334" t="s">
        <v>8140</v>
      </c>
      <c r="BO67" s="335" t="s">
        <v>8141</v>
      </c>
      <c r="BP67" s="334" t="s">
        <v>8136</v>
      </c>
      <c r="BQ67" s="334" t="s">
        <v>8137</v>
      </c>
      <c r="BR67" s="334" t="s">
        <v>8138</v>
      </c>
      <c r="BS67" s="334" t="s">
        <v>8139</v>
      </c>
      <c r="BT67" s="334" t="s">
        <v>8140</v>
      </c>
      <c r="BU67" s="335" t="s">
        <v>8141</v>
      </c>
      <c r="BV67" s="334" t="s">
        <v>8136</v>
      </c>
      <c r="BW67" s="334" t="s">
        <v>8137</v>
      </c>
      <c r="BX67" s="334" t="s">
        <v>8138</v>
      </c>
      <c r="BY67" s="334" t="s">
        <v>8139</v>
      </c>
      <c r="BZ67" s="334" t="s">
        <v>8140</v>
      </c>
      <c r="CA67" s="335" t="s">
        <v>8141</v>
      </c>
      <c r="CB67" s="334" t="s">
        <v>8136</v>
      </c>
      <c r="CC67" s="334" t="s">
        <v>8137</v>
      </c>
      <c r="CD67" s="334" t="s">
        <v>8138</v>
      </c>
      <c r="CE67" s="334" t="s">
        <v>8139</v>
      </c>
      <c r="CF67" s="334" t="s">
        <v>8140</v>
      </c>
      <c r="CG67" s="335" t="s">
        <v>8141</v>
      </c>
      <c r="CH67" s="334" t="s">
        <v>8136</v>
      </c>
      <c r="CI67" s="334" t="s">
        <v>8137</v>
      </c>
      <c r="CJ67" s="334" t="s">
        <v>8138</v>
      </c>
      <c r="CK67" s="334" t="s">
        <v>8139</v>
      </c>
      <c r="CL67" s="334" t="s">
        <v>8140</v>
      </c>
      <c r="CM67" s="335" t="s">
        <v>8141</v>
      </c>
      <c r="CN67" s="334" t="s">
        <v>8136</v>
      </c>
      <c r="CO67" s="334" t="s">
        <v>8137</v>
      </c>
      <c r="CP67" s="334" t="s">
        <v>8138</v>
      </c>
      <c r="CQ67" s="334" t="s">
        <v>8139</v>
      </c>
      <c r="CR67" s="334" t="s">
        <v>8140</v>
      </c>
      <c r="CS67" s="335" t="s">
        <v>8141</v>
      </c>
      <c r="CT67" s="107"/>
      <c r="CU67" s="333" t="s">
        <v>8135</v>
      </c>
      <c r="CV67" s="107"/>
      <c r="CW67" s="333"/>
      <c r="CX67" s="122"/>
    </row>
    <row r="68" spans="1:102" ht="20.25" customHeight="1">
      <c r="A68" s="122"/>
      <c r="B68" s="116" t="s">
        <v>4383</v>
      </c>
      <c r="C68" s="328" t="s">
        <v>176</v>
      </c>
      <c r="D68" s="329">
        <v>3</v>
      </c>
      <c r="E68" s="330"/>
      <c r="F68" s="330"/>
      <c r="G68" s="330"/>
      <c r="H68" s="330"/>
      <c r="I68" s="330"/>
      <c r="J68" s="331">
        <f t="shared" si="0"/>
        <v>0</v>
      </c>
      <c r="K68" s="330"/>
      <c r="L68" s="330"/>
      <c r="M68" s="330"/>
      <c r="N68" s="330"/>
      <c r="O68" s="330"/>
      <c r="P68" s="392">
        <f t="shared" si="1"/>
        <v>0</v>
      </c>
      <c r="Q68" s="393"/>
      <c r="R68" s="330"/>
      <c r="S68" s="330"/>
      <c r="T68" s="330"/>
      <c r="U68" s="330"/>
      <c r="V68" s="331">
        <f t="shared" si="2"/>
        <v>0</v>
      </c>
      <c r="W68" s="330"/>
      <c r="X68" s="330"/>
      <c r="Y68" s="330"/>
      <c r="Z68" s="330"/>
      <c r="AA68" s="330"/>
      <c r="AB68" s="392">
        <f t="shared" si="3"/>
        <v>0</v>
      </c>
      <c r="AC68" s="393"/>
      <c r="AD68" s="330"/>
      <c r="AE68" s="330"/>
      <c r="AF68" s="330"/>
      <c r="AG68" s="330"/>
      <c r="AH68" s="331">
        <f t="shared" si="4"/>
        <v>0</v>
      </c>
      <c r="AI68" s="330"/>
      <c r="AJ68" s="330"/>
      <c r="AK68" s="330"/>
      <c r="AL68" s="330"/>
      <c r="AM68" s="330"/>
      <c r="AN68" s="392">
        <f t="shared" si="5"/>
        <v>0</v>
      </c>
      <c r="AO68" s="393"/>
      <c r="AP68" s="330"/>
      <c r="AQ68" s="330"/>
      <c r="AR68" s="330"/>
      <c r="AS68" s="330"/>
      <c r="AT68" s="332">
        <f t="shared" si="6"/>
        <v>0</v>
      </c>
      <c r="AU68" s="107"/>
      <c r="AV68" s="333" t="s">
        <v>8142</v>
      </c>
      <c r="AW68" s="107"/>
      <c r="AX68" s="333"/>
      <c r="AY68" s="122"/>
      <c r="AZ68" s="122"/>
      <c r="BA68" s="116" t="s">
        <v>4383</v>
      </c>
      <c r="BB68" s="328" t="s">
        <v>176</v>
      </c>
      <c r="BC68" s="329">
        <v>3</v>
      </c>
      <c r="BD68" s="334" t="s">
        <v>8143</v>
      </c>
      <c r="BE68" s="334" t="s">
        <v>8144</v>
      </c>
      <c r="BF68" s="334" t="s">
        <v>8145</v>
      </c>
      <c r="BG68" s="334" t="s">
        <v>8146</v>
      </c>
      <c r="BH68" s="334" t="s">
        <v>8147</v>
      </c>
      <c r="BI68" s="335" t="s">
        <v>8148</v>
      </c>
      <c r="BJ68" s="334" t="s">
        <v>8143</v>
      </c>
      <c r="BK68" s="334" t="s">
        <v>8144</v>
      </c>
      <c r="BL68" s="334" t="s">
        <v>8145</v>
      </c>
      <c r="BM68" s="334" t="s">
        <v>8146</v>
      </c>
      <c r="BN68" s="334" t="s">
        <v>8147</v>
      </c>
      <c r="BO68" s="335" t="s">
        <v>8148</v>
      </c>
      <c r="BP68" s="334" t="s">
        <v>8143</v>
      </c>
      <c r="BQ68" s="334" t="s">
        <v>8144</v>
      </c>
      <c r="BR68" s="334" t="s">
        <v>8145</v>
      </c>
      <c r="BS68" s="334" t="s">
        <v>8146</v>
      </c>
      <c r="BT68" s="334" t="s">
        <v>8147</v>
      </c>
      <c r="BU68" s="335" t="s">
        <v>8148</v>
      </c>
      <c r="BV68" s="334" t="s">
        <v>8143</v>
      </c>
      <c r="BW68" s="334" t="s">
        <v>8144</v>
      </c>
      <c r="BX68" s="334" t="s">
        <v>8145</v>
      </c>
      <c r="BY68" s="334" t="s">
        <v>8146</v>
      </c>
      <c r="BZ68" s="334" t="s">
        <v>8147</v>
      </c>
      <c r="CA68" s="335" t="s">
        <v>8148</v>
      </c>
      <c r="CB68" s="334" t="s">
        <v>8143</v>
      </c>
      <c r="CC68" s="334" t="s">
        <v>8144</v>
      </c>
      <c r="CD68" s="334" t="s">
        <v>8145</v>
      </c>
      <c r="CE68" s="334" t="s">
        <v>8146</v>
      </c>
      <c r="CF68" s="334" t="s">
        <v>8147</v>
      </c>
      <c r="CG68" s="335" t="s">
        <v>8148</v>
      </c>
      <c r="CH68" s="334" t="s">
        <v>8143</v>
      </c>
      <c r="CI68" s="334" t="s">
        <v>8144</v>
      </c>
      <c r="CJ68" s="334" t="s">
        <v>8145</v>
      </c>
      <c r="CK68" s="334" t="s">
        <v>8146</v>
      </c>
      <c r="CL68" s="334" t="s">
        <v>8147</v>
      </c>
      <c r="CM68" s="335" t="s">
        <v>8148</v>
      </c>
      <c r="CN68" s="334" t="s">
        <v>8143</v>
      </c>
      <c r="CO68" s="334" t="s">
        <v>8144</v>
      </c>
      <c r="CP68" s="334" t="s">
        <v>8145</v>
      </c>
      <c r="CQ68" s="334" t="s">
        <v>8146</v>
      </c>
      <c r="CR68" s="334" t="s">
        <v>8147</v>
      </c>
      <c r="CS68" s="335" t="s">
        <v>8148</v>
      </c>
      <c r="CT68" s="107"/>
      <c r="CU68" s="333" t="s">
        <v>8142</v>
      </c>
      <c r="CV68" s="107"/>
      <c r="CW68" s="333"/>
      <c r="CX68" s="122"/>
    </row>
    <row r="69" spans="1:102" ht="20.25" customHeight="1">
      <c r="A69" s="122"/>
      <c r="B69" s="116" t="s">
        <v>4396</v>
      </c>
      <c r="C69" s="328" t="s">
        <v>176</v>
      </c>
      <c r="D69" s="329">
        <v>3</v>
      </c>
      <c r="E69" s="331">
        <f>IFERROR(SUM(E67:E68), 0)</f>
        <v>0</v>
      </c>
      <c r="F69" s="331">
        <f>IFERROR(SUM(F67:F68), 0)</f>
        <v>0</v>
      </c>
      <c r="G69" s="331">
        <f>IFERROR(SUM(G67:G68), 0)</f>
        <v>0</v>
      </c>
      <c r="H69" s="331">
        <f>IFERROR(SUM(H67:H68), 0)</f>
        <v>0</v>
      </c>
      <c r="I69" s="331">
        <f>IFERROR(SUM(I67:I68), 0)</f>
        <v>0</v>
      </c>
      <c r="J69" s="331">
        <f t="shared" si="0"/>
        <v>0</v>
      </c>
      <c r="K69" s="331">
        <f>IFERROR(SUM(K67:K68), 0)</f>
        <v>0</v>
      </c>
      <c r="L69" s="331">
        <f>IFERROR(SUM(L67:L68), 0)</f>
        <v>0</v>
      </c>
      <c r="M69" s="331">
        <f>IFERROR(SUM(M67:M68), 0)</f>
        <v>0</v>
      </c>
      <c r="N69" s="331">
        <f>IFERROR(SUM(N67:N68), 0)</f>
        <v>0</v>
      </c>
      <c r="O69" s="331">
        <f>IFERROR(SUM(O67:O68), 0)</f>
        <v>0</v>
      </c>
      <c r="P69" s="392">
        <f t="shared" si="1"/>
        <v>0</v>
      </c>
      <c r="Q69" s="394">
        <f>IFERROR(SUM(Q67:Q68), 0)</f>
        <v>0</v>
      </c>
      <c r="R69" s="331">
        <f>IFERROR(SUM(R67:R68), 0)</f>
        <v>0</v>
      </c>
      <c r="S69" s="331">
        <f>IFERROR(SUM(S67:S68), 0)</f>
        <v>0</v>
      </c>
      <c r="T69" s="331">
        <f>IFERROR(SUM(T67:T68), 0)</f>
        <v>0</v>
      </c>
      <c r="U69" s="331">
        <f>IFERROR(SUM(U67:U68), 0)</f>
        <v>0</v>
      </c>
      <c r="V69" s="331">
        <f t="shared" si="2"/>
        <v>0</v>
      </c>
      <c r="W69" s="331">
        <f>IFERROR(SUM(W67:W68), 0)</f>
        <v>0</v>
      </c>
      <c r="X69" s="331">
        <f>IFERROR(SUM(X67:X68), 0)</f>
        <v>0</v>
      </c>
      <c r="Y69" s="331">
        <f>IFERROR(SUM(Y67:Y68), 0)</f>
        <v>0</v>
      </c>
      <c r="Z69" s="331">
        <f>IFERROR(SUM(Z67:Z68), 0)</f>
        <v>0</v>
      </c>
      <c r="AA69" s="331">
        <f>IFERROR(SUM(AA67:AA68), 0)</f>
        <v>0</v>
      </c>
      <c r="AB69" s="392">
        <f t="shared" si="3"/>
        <v>0</v>
      </c>
      <c r="AC69" s="394">
        <f>IFERROR(SUM(AC67:AC68), 0)</f>
        <v>0</v>
      </c>
      <c r="AD69" s="331">
        <f>IFERROR(SUM(AD67:AD68), 0)</f>
        <v>0</v>
      </c>
      <c r="AE69" s="331">
        <f>IFERROR(SUM(AE67:AE68), 0)</f>
        <v>0</v>
      </c>
      <c r="AF69" s="331">
        <f>IFERROR(SUM(AF67:AF68), 0)</f>
        <v>0</v>
      </c>
      <c r="AG69" s="331">
        <f>IFERROR(SUM(AG67:AG68), 0)</f>
        <v>0</v>
      </c>
      <c r="AH69" s="331">
        <f t="shared" si="4"/>
        <v>0</v>
      </c>
      <c r="AI69" s="331">
        <f>IFERROR(SUM(AI67:AI68), 0)</f>
        <v>0</v>
      </c>
      <c r="AJ69" s="331">
        <f>IFERROR(SUM(AJ67:AJ68), 0)</f>
        <v>0</v>
      </c>
      <c r="AK69" s="331">
        <f>IFERROR(SUM(AK67:AK68), 0)</f>
        <v>0</v>
      </c>
      <c r="AL69" s="331">
        <f>IFERROR(SUM(AL67:AL68), 0)</f>
        <v>0</v>
      </c>
      <c r="AM69" s="331">
        <f>IFERROR(SUM(AM67:AM68), 0)</f>
        <v>0</v>
      </c>
      <c r="AN69" s="392">
        <f t="shared" si="5"/>
        <v>0</v>
      </c>
      <c r="AO69" s="394">
        <f>IFERROR(SUM(AO67:AO68), 0)</f>
        <v>0</v>
      </c>
      <c r="AP69" s="331">
        <f>IFERROR(SUM(AP67:AP68), 0)</f>
        <v>0</v>
      </c>
      <c r="AQ69" s="331">
        <f>IFERROR(SUM(AQ67:AQ68), 0)</f>
        <v>0</v>
      </c>
      <c r="AR69" s="331">
        <f>IFERROR(SUM(AR67:AR68), 0)</f>
        <v>0</v>
      </c>
      <c r="AS69" s="331">
        <f>IFERROR(SUM(AS67:AS68), 0)</f>
        <v>0</v>
      </c>
      <c r="AT69" s="332">
        <f t="shared" si="6"/>
        <v>0</v>
      </c>
      <c r="AU69" s="107"/>
      <c r="AV69" s="333" t="s">
        <v>8149</v>
      </c>
      <c r="AW69" s="107"/>
      <c r="AX69" s="333"/>
      <c r="AY69" s="122"/>
      <c r="AZ69" s="122"/>
      <c r="BA69" s="116" t="s">
        <v>4396</v>
      </c>
      <c r="BB69" s="328" t="s">
        <v>176</v>
      </c>
      <c r="BC69" s="329">
        <v>3</v>
      </c>
      <c r="BD69" s="335" t="s">
        <v>8150</v>
      </c>
      <c r="BE69" s="335" t="s">
        <v>8151</v>
      </c>
      <c r="BF69" s="335" t="s">
        <v>8152</v>
      </c>
      <c r="BG69" s="335" t="s">
        <v>8153</v>
      </c>
      <c r="BH69" s="335" t="s">
        <v>8154</v>
      </c>
      <c r="BI69" s="335" t="s">
        <v>8155</v>
      </c>
      <c r="BJ69" s="335" t="s">
        <v>8150</v>
      </c>
      <c r="BK69" s="335" t="s">
        <v>8151</v>
      </c>
      <c r="BL69" s="335" t="s">
        <v>8152</v>
      </c>
      <c r="BM69" s="335" t="s">
        <v>8153</v>
      </c>
      <c r="BN69" s="335" t="s">
        <v>8154</v>
      </c>
      <c r="BO69" s="335" t="s">
        <v>8155</v>
      </c>
      <c r="BP69" s="335" t="s">
        <v>8150</v>
      </c>
      <c r="BQ69" s="335" t="s">
        <v>8151</v>
      </c>
      <c r="BR69" s="335" t="s">
        <v>8152</v>
      </c>
      <c r="BS69" s="335" t="s">
        <v>8153</v>
      </c>
      <c r="BT69" s="335" t="s">
        <v>8154</v>
      </c>
      <c r="BU69" s="335" t="s">
        <v>8155</v>
      </c>
      <c r="BV69" s="335" t="s">
        <v>8150</v>
      </c>
      <c r="BW69" s="335" t="s">
        <v>8151</v>
      </c>
      <c r="BX69" s="335" t="s">
        <v>8152</v>
      </c>
      <c r="BY69" s="335" t="s">
        <v>8153</v>
      </c>
      <c r="BZ69" s="335" t="s">
        <v>8154</v>
      </c>
      <c r="CA69" s="335" t="s">
        <v>8155</v>
      </c>
      <c r="CB69" s="335" t="s">
        <v>8150</v>
      </c>
      <c r="CC69" s="335" t="s">
        <v>8151</v>
      </c>
      <c r="CD69" s="335" t="s">
        <v>8152</v>
      </c>
      <c r="CE69" s="335" t="s">
        <v>8153</v>
      </c>
      <c r="CF69" s="335" t="s">
        <v>8154</v>
      </c>
      <c r="CG69" s="335" t="s">
        <v>8155</v>
      </c>
      <c r="CH69" s="335" t="s">
        <v>8150</v>
      </c>
      <c r="CI69" s="335" t="s">
        <v>8151</v>
      </c>
      <c r="CJ69" s="335" t="s">
        <v>8152</v>
      </c>
      <c r="CK69" s="335" t="s">
        <v>8153</v>
      </c>
      <c r="CL69" s="335" t="s">
        <v>8154</v>
      </c>
      <c r="CM69" s="335" t="s">
        <v>8155</v>
      </c>
      <c r="CN69" s="335" t="s">
        <v>8150</v>
      </c>
      <c r="CO69" s="335" t="s">
        <v>8151</v>
      </c>
      <c r="CP69" s="335" t="s">
        <v>8152</v>
      </c>
      <c r="CQ69" s="335" t="s">
        <v>8153</v>
      </c>
      <c r="CR69" s="335" t="s">
        <v>8154</v>
      </c>
      <c r="CS69" s="335" t="s">
        <v>8155</v>
      </c>
      <c r="CT69" s="107"/>
      <c r="CU69" s="333" t="s">
        <v>8149</v>
      </c>
      <c r="CV69" s="107"/>
      <c r="CW69" s="333"/>
      <c r="CX69" s="122"/>
    </row>
    <row r="70" spans="1:102" ht="20.25" customHeight="1">
      <c r="A70" s="122"/>
      <c r="B70" s="116" t="s">
        <v>4409</v>
      </c>
      <c r="C70" s="328" t="s">
        <v>176</v>
      </c>
      <c r="D70" s="329">
        <v>3</v>
      </c>
      <c r="E70" s="330"/>
      <c r="F70" s="330"/>
      <c r="G70" s="330"/>
      <c r="H70" s="330"/>
      <c r="I70" s="330"/>
      <c r="J70" s="331">
        <f t="shared" si="0"/>
        <v>0</v>
      </c>
      <c r="K70" s="330"/>
      <c r="L70" s="330"/>
      <c r="M70" s="330"/>
      <c r="N70" s="330"/>
      <c r="O70" s="330"/>
      <c r="P70" s="392">
        <f t="shared" si="1"/>
        <v>0</v>
      </c>
      <c r="Q70" s="393"/>
      <c r="R70" s="330"/>
      <c r="S70" s="330"/>
      <c r="T70" s="330"/>
      <c r="U70" s="330"/>
      <c r="V70" s="331">
        <f t="shared" si="2"/>
        <v>0</v>
      </c>
      <c r="W70" s="330"/>
      <c r="X70" s="330"/>
      <c r="Y70" s="330"/>
      <c r="Z70" s="330"/>
      <c r="AA70" s="330"/>
      <c r="AB70" s="392">
        <f t="shared" si="3"/>
        <v>0</v>
      </c>
      <c r="AC70" s="393"/>
      <c r="AD70" s="330"/>
      <c r="AE70" s="330"/>
      <c r="AF70" s="330"/>
      <c r="AG70" s="330"/>
      <c r="AH70" s="331">
        <f t="shared" si="4"/>
        <v>0</v>
      </c>
      <c r="AI70" s="330"/>
      <c r="AJ70" s="330"/>
      <c r="AK70" s="330"/>
      <c r="AL70" s="330"/>
      <c r="AM70" s="330"/>
      <c r="AN70" s="392">
        <f t="shared" si="5"/>
        <v>0</v>
      </c>
      <c r="AO70" s="393"/>
      <c r="AP70" s="330"/>
      <c r="AQ70" s="330"/>
      <c r="AR70" s="330"/>
      <c r="AS70" s="330"/>
      <c r="AT70" s="332">
        <f t="shared" si="6"/>
        <v>0</v>
      </c>
      <c r="AU70" s="107"/>
      <c r="AV70" s="333" t="s">
        <v>8156</v>
      </c>
      <c r="AW70" s="107"/>
      <c r="AX70" s="333"/>
      <c r="AY70" s="122"/>
      <c r="AZ70" s="122"/>
      <c r="BA70" s="116" t="s">
        <v>4409</v>
      </c>
      <c r="BB70" s="328" t="s">
        <v>176</v>
      </c>
      <c r="BC70" s="329">
        <v>3</v>
      </c>
      <c r="BD70" s="334" t="s">
        <v>8157</v>
      </c>
      <c r="BE70" s="334" t="s">
        <v>8158</v>
      </c>
      <c r="BF70" s="334" t="s">
        <v>8159</v>
      </c>
      <c r="BG70" s="334" t="s">
        <v>8160</v>
      </c>
      <c r="BH70" s="334" t="s">
        <v>8161</v>
      </c>
      <c r="BI70" s="335" t="s">
        <v>8162</v>
      </c>
      <c r="BJ70" s="334" t="s">
        <v>8157</v>
      </c>
      <c r="BK70" s="334" t="s">
        <v>8158</v>
      </c>
      <c r="BL70" s="334" t="s">
        <v>8159</v>
      </c>
      <c r="BM70" s="334" t="s">
        <v>8160</v>
      </c>
      <c r="BN70" s="334" t="s">
        <v>8161</v>
      </c>
      <c r="BO70" s="335" t="s">
        <v>8162</v>
      </c>
      <c r="BP70" s="334" t="s">
        <v>8157</v>
      </c>
      <c r="BQ70" s="334" t="s">
        <v>8158</v>
      </c>
      <c r="BR70" s="334" t="s">
        <v>8159</v>
      </c>
      <c r="BS70" s="334" t="s">
        <v>8160</v>
      </c>
      <c r="BT70" s="334" t="s">
        <v>8161</v>
      </c>
      <c r="BU70" s="335" t="s">
        <v>8162</v>
      </c>
      <c r="BV70" s="334" t="s">
        <v>8157</v>
      </c>
      <c r="BW70" s="334" t="s">
        <v>8158</v>
      </c>
      <c r="BX70" s="334" t="s">
        <v>8159</v>
      </c>
      <c r="BY70" s="334" t="s">
        <v>8160</v>
      </c>
      <c r="BZ70" s="334" t="s">
        <v>8161</v>
      </c>
      <c r="CA70" s="335" t="s">
        <v>8162</v>
      </c>
      <c r="CB70" s="334" t="s">
        <v>8157</v>
      </c>
      <c r="CC70" s="334" t="s">
        <v>8158</v>
      </c>
      <c r="CD70" s="334" t="s">
        <v>8159</v>
      </c>
      <c r="CE70" s="334" t="s">
        <v>8160</v>
      </c>
      <c r="CF70" s="334" t="s">
        <v>8161</v>
      </c>
      <c r="CG70" s="335" t="s">
        <v>8162</v>
      </c>
      <c r="CH70" s="334" t="s">
        <v>8157</v>
      </c>
      <c r="CI70" s="334" t="s">
        <v>8158</v>
      </c>
      <c r="CJ70" s="334" t="s">
        <v>8159</v>
      </c>
      <c r="CK70" s="334" t="s">
        <v>8160</v>
      </c>
      <c r="CL70" s="334" t="s">
        <v>8161</v>
      </c>
      <c r="CM70" s="335" t="s">
        <v>8162</v>
      </c>
      <c r="CN70" s="334" t="s">
        <v>8157</v>
      </c>
      <c r="CO70" s="334" t="s">
        <v>8158</v>
      </c>
      <c r="CP70" s="334" t="s">
        <v>8159</v>
      </c>
      <c r="CQ70" s="334" t="s">
        <v>8160</v>
      </c>
      <c r="CR70" s="334" t="s">
        <v>8161</v>
      </c>
      <c r="CS70" s="335" t="s">
        <v>8162</v>
      </c>
      <c r="CT70" s="107"/>
      <c r="CU70" s="333" t="s">
        <v>8156</v>
      </c>
      <c r="CV70" s="107"/>
      <c r="CW70" s="333"/>
      <c r="CX70" s="122"/>
    </row>
    <row r="71" spans="1:102" ht="20.25" customHeight="1">
      <c r="A71" s="122"/>
      <c r="B71" s="116" t="s">
        <v>4422</v>
      </c>
      <c r="C71" s="328" t="s">
        <v>176</v>
      </c>
      <c r="D71" s="329">
        <v>3</v>
      </c>
      <c r="E71" s="330"/>
      <c r="F71" s="330"/>
      <c r="G71" s="330"/>
      <c r="H71" s="330"/>
      <c r="I71" s="330"/>
      <c r="J71" s="331">
        <f t="shared" si="0"/>
        <v>0</v>
      </c>
      <c r="K71" s="330"/>
      <c r="L71" s="330"/>
      <c r="M71" s="330"/>
      <c r="N71" s="330"/>
      <c r="O71" s="330"/>
      <c r="P71" s="392">
        <f t="shared" si="1"/>
        <v>0</v>
      </c>
      <c r="Q71" s="393"/>
      <c r="R71" s="330"/>
      <c r="S71" s="330"/>
      <c r="T71" s="330"/>
      <c r="U71" s="330"/>
      <c r="V71" s="331">
        <f t="shared" si="2"/>
        <v>0</v>
      </c>
      <c r="W71" s="330"/>
      <c r="X71" s="330"/>
      <c r="Y71" s="330"/>
      <c r="Z71" s="330"/>
      <c r="AA71" s="330"/>
      <c r="AB71" s="392">
        <f t="shared" si="3"/>
        <v>0</v>
      </c>
      <c r="AC71" s="393"/>
      <c r="AD71" s="330"/>
      <c r="AE71" s="330"/>
      <c r="AF71" s="330"/>
      <c r="AG71" s="330"/>
      <c r="AH71" s="331">
        <f t="shared" si="4"/>
        <v>0</v>
      </c>
      <c r="AI71" s="330"/>
      <c r="AJ71" s="330"/>
      <c r="AK71" s="330"/>
      <c r="AL71" s="330"/>
      <c r="AM71" s="330"/>
      <c r="AN71" s="392">
        <f t="shared" si="5"/>
        <v>0</v>
      </c>
      <c r="AO71" s="393"/>
      <c r="AP71" s="330"/>
      <c r="AQ71" s="330"/>
      <c r="AR71" s="330"/>
      <c r="AS71" s="330"/>
      <c r="AT71" s="332">
        <f t="shared" si="6"/>
        <v>0</v>
      </c>
      <c r="AU71" s="107"/>
      <c r="AV71" s="333" t="s">
        <v>8163</v>
      </c>
      <c r="AW71" s="107"/>
      <c r="AX71" s="333"/>
      <c r="AY71" s="122"/>
      <c r="AZ71" s="122"/>
      <c r="BA71" s="116" t="s">
        <v>4422</v>
      </c>
      <c r="BB71" s="328" t="s">
        <v>176</v>
      </c>
      <c r="BC71" s="329">
        <v>3</v>
      </c>
      <c r="BD71" s="334" t="s">
        <v>8164</v>
      </c>
      <c r="BE71" s="334" t="s">
        <v>8165</v>
      </c>
      <c r="BF71" s="334" t="s">
        <v>8166</v>
      </c>
      <c r="BG71" s="334" t="s">
        <v>8167</v>
      </c>
      <c r="BH71" s="334" t="s">
        <v>8168</v>
      </c>
      <c r="BI71" s="335" t="s">
        <v>8169</v>
      </c>
      <c r="BJ71" s="334" t="s">
        <v>8164</v>
      </c>
      <c r="BK71" s="334" t="s">
        <v>8165</v>
      </c>
      <c r="BL71" s="334" t="s">
        <v>8166</v>
      </c>
      <c r="BM71" s="334" t="s">
        <v>8167</v>
      </c>
      <c r="BN71" s="334" t="s">
        <v>8168</v>
      </c>
      <c r="BO71" s="335" t="s">
        <v>8169</v>
      </c>
      <c r="BP71" s="334" t="s">
        <v>8164</v>
      </c>
      <c r="BQ71" s="334" t="s">
        <v>8165</v>
      </c>
      <c r="BR71" s="334" t="s">
        <v>8166</v>
      </c>
      <c r="BS71" s="334" t="s">
        <v>8167</v>
      </c>
      <c r="BT71" s="334" t="s">
        <v>8168</v>
      </c>
      <c r="BU71" s="335" t="s">
        <v>8169</v>
      </c>
      <c r="BV71" s="334" t="s">
        <v>8164</v>
      </c>
      <c r="BW71" s="334" t="s">
        <v>8165</v>
      </c>
      <c r="BX71" s="334" t="s">
        <v>8166</v>
      </c>
      <c r="BY71" s="334" t="s">
        <v>8167</v>
      </c>
      <c r="BZ71" s="334" t="s">
        <v>8168</v>
      </c>
      <c r="CA71" s="335" t="s">
        <v>8169</v>
      </c>
      <c r="CB71" s="334" t="s">
        <v>8164</v>
      </c>
      <c r="CC71" s="334" t="s">
        <v>8165</v>
      </c>
      <c r="CD71" s="334" t="s">
        <v>8166</v>
      </c>
      <c r="CE71" s="334" t="s">
        <v>8167</v>
      </c>
      <c r="CF71" s="334" t="s">
        <v>8168</v>
      </c>
      <c r="CG71" s="335" t="s">
        <v>8169</v>
      </c>
      <c r="CH71" s="334" t="s">
        <v>8164</v>
      </c>
      <c r="CI71" s="334" t="s">
        <v>8165</v>
      </c>
      <c r="CJ71" s="334" t="s">
        <v>8166</v>
      </c>
      <c r="CK71" s="334" t="s">
        <v>8167</v>
      </c>
      <c r="CL71" s="334" t="s">
        <v>8168</v>
      </c>
      <c r="CM71" s="335" t="s">
        <v>8169</v>
      </c>
      <c r="CN71" s="334" t="s">
        <v>8164</v>
      </c>
      <c r="CO71" s="334" t="s">
        <v>8165</v>
      </c>
      <c r="CP71" s="334" t="s">
        <v>8166</v>
      </c>
      <c r="CQ71" s="334" t="s">
        <v>8167</v>
      </c>
      <c r="CR71" s="334" t="s">
        <v>8168</v>
      </c>
      <c r="CS71" s="335" t="s">
        <v>8169</v>
      </c>
      <c r="CT71" s="107"/>
      <c r="CU71" s="333" t="s">
        <v>8163</v>
      </c>
      <c r="CV71" s="107"/>
      <c r="CW71" s="333"/>
      <c r="CX71" s="122"/>
    </row>
    <row r="72" spans="1:102" ht="20.25" customHeight="1">
      <c r="A72" s="122"/>
      <c r="B72" s="116" t="s">
        <v>4435</v>
      </c>
      <c r="C72" s="328" t="s">
        <v>176</v>
      </c>
      <c r="D72" s="329">
        <v>3</v>
      </c>
      <c r="E72" s="331">
        <f>IFERROR(SUM(E70:E71), 0)</f>
        <v>0</v>
      </c>
      <c r="F72" s="331">
        <f>IFERROR(SUM(F70:F71), 0)</f>
        <v>0</v>
      </c>
      <c r="G72" s="331">
        <f>IFERROR(SUM(G70:G71), 0)</f>
        <v>0</v>
      </c>
      <c r="H72" s="331">
        <f>IFERROR(SUM(H70:H71), 0)</f>
        <v>0</v>
      </c>
      <c r="I72" s="331">
        <f>IFERROR(SUM(I70:I71), 0)</f>
        <v>0</v>
      </c>
      <c r="J72" s="331">
        <f t="shared" si="0"/>
        <v>0</v>
      </c>
      <c r="K72" s="331">
        <f>IFERROR(SUM(K70:K71), 0)</f>
        <v>0</v>
      </c>
      <c r="L72" s="331">
        <f>IFERROR(SUM(L70:L71), 0)</f>
        <v>0</v>
      </c>
      <c r="M72" s="331">
        <f>IFERROR(SUM(M70:M71), 0)</f>
        <v>0</v>
      </c>
      <c r="N72" s="331">
        <f>IFERROR(SUM(N70:N71), 0)</f>
        <v>0</v>
      </c>
      <c r="O72" s="331">
        <f>IFERROR(SUM(O70:O71), 0)</f>
        <v>0</v>
      </c>
      <c r="P72" s="392">
        <f t="shared" si="1"/>
        <v>0</v>
      </c>
      <c r="Q72" s="394">
        <f>IFERROR(SUM(Q70:Q71), 0)</f>
        <v>0</v>
      </c>
      <c r="R72" s="331">
        <f>IFERROR(SUM(R70:R71), 0)</f>
        <v>0</v>
      </c>
      <c r="S72" s="331">
        <f>IFERROR(SUM(S70:S71), 0)</f>
        <v>0</v>
      </c>
      <c r="T72" s="331">
        <f>IFERROR(SUM(T70:T71), 0)</f>
        <v>0</v>
      </c>
      <c r="U72" s="331">
        <f>IFERROR(SUM(U70:U71), 0)</f>
        <v>0</v>
      </c>
      <c r="V72" s="331">
        <f t="shared" si="2"/>
        <v>0</v>
      </c>
      <c r="W72" s="331">
        <f>IFERROR(SUM(W70:W71), 0)</f>
        <v>0</v>
      </c>
      <c r="X72" s="331">
        <f>IFERROR(SUM(X70:X71), 0)</f>
        <v>0</v>
      </c>
      <c r="Y72" s="331">
        <f>IFERROR(SUM(Y70:Y71), 0)</f>
        <v>0</v>
      </c>
      <c r="Z72" s="331">
        <f>IFERROR(SUM(Z70:Z71), 0)</f>
        <v>0</v>
      </c>
      <c r="AA72" s="331">
        <f>IFERROR(SUM(AA70:AA71), 0)</f>
        <v>0</v>
      </c>
      <c r="AB72" s="392">
        <f t="shared" si="3"/>
        <v>0</v>
      </c>
      <c r="AC72" s="394">
        <f>IFERROR(SUM(AC70:AC71), 0)</f>
        <v>0</v>
      </c>
      <c r="AD72" s="331">
        <f>IFERROR(SUM(AD70:AD71), 0)</f>
        <v>0</v>
      </c>
      <c r="AE72" s="331">
        <f>IFERROR(SUM(AE70:AE71), 0)</f>
        <v>0</v>
      </c>
      <c r="AF72" s="331">
        <f>IFERROR(SUM(AF70:AF71), 0)</f>
        <v>0</v>
      </c>
      <c r="AG72" s="331">
        <f>IFERROR(SUM(AG70:AG71), 0)</f>
        <v>0</v>
      </c>
      <c r="AH72" s="331">
        <f t="shared" si="4"/>
        <v>0</v>
      </c>
      <c r="AI72" s="331">
        <f>IFERROR(SUM(AI70:AI71), 0)</f>
        <v>0</v>
      </c>
      <c r="AJ72" s="331">
        <f>IFERROR(SUM(AJ70:AJ71), 0)</f>
        <v>0</v>
      </c>
      <c r="AK72" s="331">
        <f>IFERROR(SUM(AK70:AK71), 0)</f>
        <v>0</v>
      </c>
      <c r="AL72" s="331">
        <f>IFERROR(SUM(AL70:AL71), 0)</f>
        <v>0</v>
      </c>
      <c r="AM72" s="331">
        <f>IFERROR(SUM(AM70:AM71), 0)</f>
        <v>0</v>
      </c>
      <c r="AN72" s="392">
        <f t="shared" si="5"/>
        <v>0</v>
      </c>
      <c r="AO72" s="394">
        <f>IFERROR(SUM(AO70:AO71), 0)</f>
        <v>0</v>
      </c>
      <c r="AP72" s="331">
        <f>IFERROR(SUM(AP70:AP71), 0)</f>
        <v>0</v>
      </c>
      <c r="AQ72" s="331">
        <f>IFERROR(SUM(AQ70:AQ71), 0)</f>
        <v>0</v>
      </c>
      <c r="AR72" s="331">
        <f>IFERROR(SUM(AR70:AR71), 0)</f>
        <v>0</v>
      </c>
      <c r="AS72" s="331">
        <f>IFERROR(SUM(AS70:AS71), 0)</f>
        <v>0</v>
      </c>
      <c r="AT72" s="332">
        <f t="shared" si="6"/>
        <v>0</v>
      </c>
      <c r="AU72" s="107"/>
      <c r="AV72" s="333" t="s">
        <v>8170</v>
      </c>
      <c r="AW72" s="107"/>
      <c r="AX72" s="333"/>
      <c r="AY72" s="122"/>
      <c r="AZ72" s="122"/>
      <c r="BA72" s="116" t="s">
        <v>4435</v>
      </c>
      <c r="BB72" s="328" t="s">
        <v>176</v>
      </c>
      <c r="BC72" s="329">
        <v>3</v>
      </c>
      <c r="BD72" s="335" t="s">
        <v>8171</v>
      </c>
      <c r="BE72" s="335" t="s">
        <v>8172</v>
      </c>
      <c r="BF72" s="335" t="s">
        <v>8173</v>
      </c>
      <c r="BG72" s="335" t="s">
        <v>8174</v>
      </c>
      <c r="BH72" s="335" t="s">
        <v>8175</v>
      </c>
      <c r="BI72" s="335" t="s">
        <v>8176</v>
      </c>
      <c r="BJ72" s="335" t="s">
        <v>8171</v>
      </c>
      <c r="BK72" s="335" t="s">
        <v>8172</v>
      </c>
      <c r="BL72" s="335" t="s">
        <v>8173</v>
      </c>
      <c r="BM72" s="335" t="s">
        <v>8174</v>
      </c>
      <c r="BN72" s="335" t="s">
        <v>8175</v>
      </c>
      <c r="BO72" s="335" t="s">
        <v>8176</v>
      </c>
      <c r="BP72" s="335" t="s">
        <v>8171</v>
      </c>
      <c r="BQ72" s="335" t="s">
        <v>8172</v>
      </c>
      <c r="BR72" s="335" t="s">
        <v>8173</v>
      </c>
      <c r="BS72" s="335" t="s">
        <v>8174</v>
      </c>
      <c r="BT72" s="335" t="s">
        <v>8175</v>
      </c>
      <c r="BU72" s="335" t="s">
        <v>8176</v>
      </c>
      <c r="BV72" s="335" t="s">
        <v>8171</v>
      </c>
      <c r="BW72" s="335" t="s">
        <v>8172</v>
      </c>
      <c r="BX72" s="335" t="s">
        <v>8173</v>
      </c>
      <c r="BY72" s="335" t="s">
        <v>8174</v>
      </c>
      <c r="BZ72" s="335" t="s">
        <v>8175</v>
      </c>
      <c r="CA72" s="335" t="s">
        <v>8176</v>
      </c>
      <c r="CB72" s="335" t="s">
        <v>8171</v>
      </c>
      <c r="CC72" s="335" t="s">
        <v>8172</v>
      </c>
      <c r="CD72" s="335" t="s">
        <v>8173</v>
      </c>
      <c r="CE72" s="335" t="s">
        <v>8174</v>
      </c>
      <c r="CF72" s="335" t="s">
        <v>8175</v>
      </c>
      <c r="CG72" s="335" t="s">
        <v>8176</v>
      </c>
      <c r="CH72" s="335" t="s">
        <v>8171</v>
      </c>
      <c r="CI72" s="335" t="s">
        <v>8172</v>
      </c>
      <c r="CJ72" s="335" t="s">
        <v>8173</v>
      </c>
      <c r="CK72" s="335" t="s">
        <v>8174</v>
      </c>
      <c r="CL72" s="335" t="s">
        <v>8175</v>
      </c>
      <c r="CM72" s="335" t="s">
        <v>8176</v>
      </c>
      <c r="CN72" s="335" t="s">
        <v>8171</v>
      </c>
      <c r="CO72" s="335" t="s">
        <v>8172</v>
      </c>
      <c r="CP72" s="335" t="s">
        <v>8173</v>
      </c>
      <c r="CQ72" s="335" t="s">
        <v>8174</v>
      </c>
      <c r="CR72" s="335" t="s">
        <v>8175</v>
      </c>
      <c r="CS72" s="335" t="s">
        <v>8176</v>
      </c>
      <c r="CT72" s="107"/>
      <c r="CU72" s="333" t="s">
        <v>8170</v>
      </c>
      <c r="CV72" s="107"/>
      <c r="CW72" s="333"/>
      <c r="CX72" s="122"/>
    </row>
    <row r="73" spans="1:102" ht="20.25" customHeight="1">
      <c r="A73" s="122"/>
      <c r="B73" s="116" t="s">
        <v>4448</v>
      </c>
      <c r="C73" s="328" t="s">
        <v>176</v>
      </c>
      <c r="D73" s="329">
        <v>3</v>
      </c>
      <c r="E73" s="330"/>
      <c r="F73" s="330"/>
      <c r="G73" s="330"/>
      <c r="H73" s="330"/>
      <c r="I73" s="330"/>
      <c r="J73" s="331">
        <f t="shared" si="0"/>
        <v>0</v>
      </c>
      <c r="K73" s="330"/>
      <c r="L73" s="330"/>
      <c r="M73" s="330"/>
      <c r="N73" s="330"/>
      <c r="O73" s="330"/>
      <c r="P73" s="392">
        <f t="shared" si="1"/>
        <v>0</v>
      </c>
      <c r="Q73" s="393"/>
      <c r="R73" s="330"/>
      <c r="S73" s="330"/>
      <c r="T73" s="330"/>
      <c r="U73" s="330"/>
      <c r="V73" s="331">
        <f t="shared" si="2"/>
        <v>0</v>
      </c>
      <c r="W73" s="330"/>
      <c r="X73" s="330"/>
      <c r="Y73" s="330"/>
      <c r="Z73" s="330"/>
      <c r="AA73" s="330"/>
      <c r="AB73" s="392">
        <f t="shared" si="3"/>
        <v>0</v>
      </c>
      <c r="AC73" s="393"/>
      <c r="AD73" s="330"/>
      <c r="AE73" s="330"/>
      <c r="AF73" s="330"/>
      <c r="AG73" s="330"/>
      <c r="AH73" s="331">
        <f t="shared" si="4"/>
        <v>0</v>
      </c>
      <c r="AI73" s="330"/>
      <c r="AJ73" s="330"/>
      <c r="AK73" s="330"/>
      <c r="AL73" s="330"/>
      <c r="AM73" s="330"/>
      <c r="AN73" s="392">
        <f t="shared" si="5"/>
        <v>0</v>
      </c>
      <c r="AO73" s="393"/>
      <c r="AP73" s="330"/>
      <c r="AQ73" s="330"/>
      <c r="AR73" s="330"/>
      <c r="AS73" s="330"/>
      <c r="AT73" s="332">
        <f t="shared" si="6"/>
        <v>0</v>
      </c>
      <c r="AU73" s="107"/>
      <c r="AV73" s="333" t="s">
        <v>8177</v>
      </c>
      <c r="AW73" s="107"/>
      <c r="AX73" s="333"/>
      <c r="AY73" s="122"/>
      <c r="AZ73" s="122"/>
      <c r="BA73" s="116" t="s">
        <v>4448</v>
      </c>
      <c r="BB73" s="328" t="s">
        <v>176</v>
      </c>
      <c r="BC73" s="329">
        <v>3</v>
      </c>
      <c r="BD73" s="334" t="s">
        <v>8178</v>
      </c>
      <c r="BE73" s="334" t="s">
        <v>8179</v>
      </c>
      <c r="BF73" s="334" t="s">
        <v>8180</v>
      </c>
      <c r="BG73" s="334" t="s">
        <v>8181</v>
      </c>
      <c r="BH73" s="334" t="s">
        <v>8182</v>
      </c>
      <c r="BI73" s="335" t="s">
        <v>8183</v>
      </c>
      <c r="BJ73" s="334" t="s">
        <v>8178</v>
      </c>
      <c r="BK73" s="334" t="s">
        <v>8179</v>
      </c>
      <c r="BL73" s="334" t="s">
        <v>8180</v>
      </c>
      <c r="BM73" s="334" t="s">
        <v>8181</v>
      </c>
      <c r="BN73" s="334" t="s">
        <v>8182</v>
      </c>
      <c r="BO73" s="335" t="s">
        <v>8183</v>
      </c>
      <c r="BP73" s="334" t="s">
        <v>8178</v>
      </c>
      <c r="BQ73" s="334" t="s">
        <v>8179</v>
      </c>
      <c r="BR73" s="334" t="s">
        <v>8180</v>
      </c>
      <c r="BS73" s="334" t="s">
        <v>8181</v>
      </c>
      <c r="BT73" s="334" t="s">
        <v>8182</v>
      </c>
      <c r="BU73" s="335" t="s">
        <v>8183</v>
      </c>
      <c r="BV73" s="334" t="s">
        <v>8178</v>
      </c>
      <c r="BW73" s="334" t="s">
        <v>8179</v>
      </c>
      <c r="BX73" s="334" t="s">
        <v>8180</v>
      </c>
      <c r="BY73" s="334" t="s">
        <v>8181</v>
      </c>
      <c r="BZ73" s="334" t="s">
        <v>8182</v>
      </c>
      <c r="CA73" s="335" t="s">
        <v>8183</v>
      </c>
      <c r="CB73" s="334" t="s">
        <v>8178</v>
      </c>
      <c r="CC73" s="334" t="s">
        <v>8179</v>
      </c>
      <c r="CD73" s="334" t="s">
        <v>8180</v>
      </c>
      <c r="CE73" s="334" t="s">
        <v>8181</v>
      </c>
      <c r="CF73" s="334" t="s">
        <v>8182</v>
      </c>
      <c r="CG73" s="335" t="s">
        <v>8183</v>
      </c>
      <c r="CH73" s="334" t="s">
        <v>8178</v>
      </c>
      <c r="CI73" s="334" t="s">
        <v>8179</v>
      </c>
      <c r="CJ73" s="334" t="s">
        <v>8180</v>
      </c>
      <c r="CK73" s="334" t="s">
        <v>8181</v>
      </c>
      <c r="CL73" s="334" t="s">
        <v>8182</v>
      </c>
      <c r="CM73" s="335" t="s">
        <v>8183</v>
      </c>
      <c r="CN73" s="334" t="s">
        <v>8178</v>
      </c>
      <c r="CO73" s="334" t="s">
        <v>8179</v>
      </c>
      <c r="CP73" s="334" t="s">
        <v>8180</v>
      </c>
      <c r="CQ73" s="334" t="s">
        <v>8181</v>
      </c>
      <c r="CR73" s="334" t="s">
        <v>8182</v>
      </c>
      <c r="CS73" s="335" t="s">
        <v>8183</v>
      </c>
      <c r="CT73" s="107"/>
      <c r="CU73" s="333" t="s">
        <v>8177</v>
      </c>
      <c r="CV73" s="107"/>
      <c r="CW73" s="333"/>
      <c r="CX73" s="122"/>
    </row>
    <row r="74" spans="1:102" ht="20.25" customHeight="1">
      <c r="A74" s="122"/>
      <c r="B74" s="116" t="s">
        <v>4461</v>
      </c>
      <c r="C74" s="328" t="s">
        <v>176</v>
      </c>
      <c r="D74" s="329">
        <v>3</v>
      </c>
      <c r="E74" s="330"/>
      <c r="F74" s="330"/>
      <c r="G74" s="330"/>
      <c r="H74" s="330"/>
      <c r="I74" s="330"/>
      <c r="J74" s="331">
        <f t="shared" ref="J74:J81" si="7">IFERROR(SUM(E74:I74), 0)</f>
        <v>0</v>
      </c>
      <c r="K74" s="330"/>
      <c r="L74" s="330"/>
      <c r="M74" s="330"/>
      <c r="N74" s="330"/>
      <c r="O74" s="330"/>
      <c r="P74" s="392">
        <f t="shared" ref="P74:P137" si="8">IFERROR(SUM(K74:O74), 0)</f>
        <v>0</v>
      </c>
      <c r="Q74" s="393"/>
      <c r="R74" s="330"/>
      <c r="S74" s="330"/>
      <c r="T74" s="330"/>
      <c r="U74" s="330"/>
      <c r="V74" s="331">
        <f t="shared" ref="V74:V81" si="9">IFERROR(SUM(Q74:U74), 0)</f>
        <v>0</v>
      </c>
      <c r="W74" s="330"/>
      <c r="X74" s="330"/>
      <c r="Y74" s="330"/>
      <c r="Z74" s="330"/>
      <c r="AA74" s="330"/>
      <c r="AB74" s="392">
        <f t="shared" ref="AB74:AB137" si="10">IFERROR(SUM(W74:AA74), 0)</f>
        <v>0</v>
      </c>
      <c r="AC74" s="393"/>
      <c r="AD74" s="330"/>
      <c r="AE74" s="330"/>
      <c r="AF74" s="330"/>
      <c r="AG74" s="330"/>
      <c r="AH74" s="331">
        <f t="shared" ref="AH74:AH81" si="11">IFERROR(SUM(AC74:AG74), 0)</f>
        <v>0</v>
      </c>
      <c r="AI74" s="330"/>
      <c r="AJ74" s="330"/>
      <c r="AK74" s="330"/>
      <c r="AL74" s="330"/>
      <c r="AM74" s="330"/>
      <c r="AN74" s="392">
        <f t="shared" ref="AN74:AN137" si="12">IFERROR(SUM(AI74:AM74), 0)</f>
        <v>0</v>
      </c>
      <c r="AO74" s="393"/>
      <c r="AP74" s="330"/>
      <c r="AQ74" s="330"/>
      <c r="AR74" s="330"/>
      <c r="AS74" s="330"/>
      <c r="AT74" s="332">
        <f t="shared" ref="AT74:AT137" si="13">IFERROR(SUM(AO74:AS74), 0)</f>
        <v>0</v>
      </c>
      <c r="AU74" s="107"/>
      <c r="AV74" s="333" t="s">
        <v>8184</v>
      </c>
      <c r="AW74" s="107"/>
      <c r="AX74" s="333"/>
      <c r="AY74" s="122"/>
      <c r="AZ74" s="122"/>
      <c r="BA74" s="116" t="s">
        <v>4461</v>
      </c>
      <c r="BB74" s="328" t="s">
        <v>176</v>
      </c>
      <c r="BC74" s="329">
        <v>3</v>
      </c>
      <c r="BD74" s="334" t="s">
        <v>8185</v>
      </c>
      <c r="BE74" s="334" t="s">
        <v>8186</v>
      </c>
      <c r="BF74" s="334" t="s">
        <v>8187</v>
      </c>
      <c r="BG74" s="334" t="s">
        <v>8188</v>
      </c>
      <c r="BH74" s="334" t="s">
        <v>8189</v>
      </c>
      <c r="BI74" s="335" t="s">
        <v>8190</v>
      </c>
      <c r="BJ74" s="334" t="s">
        <v>8185</v>
      </c>
      <c r="BK74" s="334" t="s">
        <v>8186</v>
      </c>
      <c r="BL74" s="334" t="s">
        <v>8187</v>
      </c>
      <c r="BM74" s="334" t="s">
        <v>8188</v>
      </c>
      <c r="BN74" s="334" t="s">
        <v>8189</v>
      </c>
      <c r="BO74" s="335" t="s">
        <v>8190</v>
      </c>
      <c r="BP74" s="334" t="s">
        <v>8185</v>
      </c>
      <c r="BQ74" s="334" t="s">
        <v>8186</v>
      </c>
      <c r="BR74" s="334" t="s">
        <v>8187</v>
      </c>
      <c r="BS74" s="334" t="s">
        <v>8188</v>
      </c>
      <c r="BT74" s="334" t="s">
        <v>8189</v>
      </c>
      <c r="BU74" s="335" t="s">
        <v>8190</v>
      </c>
      <c r="BV74" s="334" t="s">
        <v>8185</v>
      </c>
      <c r="BW74" s="334" t="s">
        <v>8186</v>
      </c>
      <c r="BX74" s="334" t="s">
        <v>8187</v>
      </c>
      <c r="BY74" s="334" t="s">
        <v>8188</v>
      </c>
      <c r="BZ74" s="334" t="s">
        <v>8189</v>
      </c>
      <c r="CA74" s="335" t="s">
        <v>8190</v>
      </c>
      <c r="CB74" s="334" t="s">
        <v>8185</v>
      </c>
      <c r="CC74" s="334" t="s">
        <v>8186</v>
      </c>
      <c r="CD74" s="334" t="s">
        <v>8187</v>
      </c>
      <c r="CE74" s="334" t="s">
        <v>8188</v>
      </c>
      <c r="CF74" s="334" t="s">
        <v>8189</v>
      </c>
      <c r="CG74" s="335" t="s">
        <v>8190</v>
      </c>
      <c r="CH74" s="334" t="s">
        <v>8185</v>
      </c>
      <c r="CI74" s="334" t="s">
        <v>8186</v>
      </c>
      <c r="CJ74" s="334" t="s">
        <v>8187</v>
      </c>
      <c r="CK74" s="334" t="s">
        <v>8188</v>
      </c>
      <c r="CL74" s="334" t="s">
        <v>8189</v>
      </c>
      <c r="CM74" s="335" t="s">
        <v>8190</v>
      </c>
      <c r="CN74" s="334" t="s">
        <v>8185</v>
      </c>
      <c r="CO74" s="334" t="s">
        <v>8186</v>
      </c>
      <c r="CP74" s="334" t="s">
        <v>8187</v>
      </c>
      <c r="CQ74" s="334" t="s">
        <v>8188</v>
      </c>
      <c r="CR74" s="334" t="s">
        <v>8189</v>
      </c>
      <c r="CS74" s="335" t="s">
        <v>8190</v>
      </c>
      <c r="CT74" s="107"/>
      <c r="CU74" s="333" t="s">
        <v>8184</v>
      </c>
      <c r="CV74" s="107"/>
      <c r="CW74" s="333"/>
      <c r="CX74" s="122"/>
    </row>
    <row r="75" spans="1:102" ht="20.25" customHeight="1">
      <c r="A75" s="122"/>
      <c r="B75" s="116" t="s">
        <v>4474</v>
      </c>
      <c r="C75" s="328" t="s">
        <v>176</v>
      </c>
      <c r="D75" s="329">
        <v>3</v>
      </c>
      <c r="E75" s="331">
        <f>IFERROR(SUM(E73:E74), 0)</f>
        <v>0</v>
      </c>
      <c r="F75" s="331">
        <f>IFERROR(SUM(F73:F74), 0)</f>
        <v>0</v>
      </c>
      <c r="G75" s="331">
        <f>IFERROR(SUM(G73:G74), 0)</f>
        <v>0</v>
      </c>
      <c r="H75" s="331">
        <f>IFERROR(SUM(H73:H74), 0)</f>
        <v>0</v>
      </c>
      <c r="I75" s="331">
        <f>IFERROR(SUM(I73:I74), 0)</f>
        <v>0</v>
      </c>
      <c r="J75" s="331">
        <f t="shared" si="7"/>
        <v>0</v>
      </c>
      <c r="K75" s="331">
        <f>IFERROR(SUM(K73:K74), 0)</f>
        <v>0</v>
      </c>
      <c r="L75" s="331">
        <f>IFERROR(SUM(L73:L74), 0)</f>
        <v>0</v>
      </c>
      <c r="M75" s="331">
        <f>IFERROR(SUM(M73:M74), 0)</f>
        <v>0</v>
      </c>
      <c r="N75" s="331">
        <f>IFERROR(SUM(N73:N74), 0)</f>
        <v>0</v>
      </c>
      <c r="O75" s="331">
        <f>IFERROR(SUM(O73:O74), 0)</f>
        <v>0</v>
      </c>
      <c r="P75" s="392">
        <f t="shared" si="8"/>
        <v>0</v>
      </c>
      <c r="Q75" s="394">
        <f>IFERROR(SUM(Q73:Q74), 0)</f>
        <v>0</v>
      </c>
      <c r="R75" s="331">
        <f>IFERROR(SUM(R73:R74), 0)</f>
        <v>0</v>
      </c>
      <c r="S75" s="331">
        <f>IFERROR(SUM(S73:S74), 0)</f>
        <v>0</v>
      </c>
      <c r="T75" s="331">
        <f>IFERROR(SUM(T73:T74), 0)</f>
        <v>0</v>
      </c>
      <c r="U75" s="331">
        <f>IFERROR(SUM(U73:U74), 0)</f>
        <v>0</v>
      </c>
      <c r="V75" s="331">
        <f t="shared" si="9"/>
        <v>0</v>
      </c>
      <c r="W75" s="331">
        <f>IFERROR(SUM(W73:W74), 0)</f>
        <v>0</v>
      </c>
      <c r="X75" s="331">
        <f>IFERROR(SUM(X73:X74), 0)</f>
        <v>0</v>
      </c>
      <c r="Y75" s="331">
        <f>IFERROR(SUM(Y73:Y74), 0)</f>
        <v>0</v>
      </c>
      <c r="Z75" s="331">
        <f>IFERROR(SUM(Z73:Z74), 0)</f>
        <v>0</v>
      </c>
      <c r="AA75" s="331">
        <f>IFERROR(SUM(AA73:AA74), 0)</f>
        <v>0</v>
      </c>
      <c r="AB75" s="392">
        <f t="shared" si="10"/>
        <v>0</v>
      </c>
      <c r="AC75" s="394">
        <f>IFERROR(SUM(AC73:AC74), 0)</f>
        <v>0</v>
      </c>
      <c r="AD75" s="331">
        <f>IFERROR(SUM(AD73:AD74), 0)</f>
        <v>0</v>
      </c>
      <c r="AE75" s="331">
        <f>IFERROR(SUM(AE73:AE74), 0)</f>
        <v>0</v>
      </c>
      <c r="AF75" s="331">
        <f>IFERROR(SUM(AF73:AF74), 0)</f>
        <v>0</v>
      </c>
      <c r="AG75" s="331">
        <f>IFERROR(SUM(AG73:AG74), 0)</f>
        <v>0</v>
      </c>
      <c r="AH75" s="331">
        <f t="shared" si="11"/>
        <v>0</v>
      </c>
      <c r="AI75" s="331">
        <f>IFERROR(SUM(AI73:AI74), 0)</f>
        <v>0</v>
      </c>
      <c r="AJ75" s="331">
        <f>IFERROR(SUM(AJ73:AJ74), 0)</f>
        <v>0</v>
      </c>
      <c r="AK75" s="331">
        <f>IFERROR(SUM(AK73:AK74), 0)</f>
        <v>0</v>
      </c>
      <c r="AL75" s="331">
        <f>IFERROR(SUM(AL73:AL74), 0)</f>
        <v>0</v>
      </c>
      <c r="AM75" s="331">
        <f>IFERROR(SUM(AM73:AM74), 0)</f>
        <v>0</v>
      </c>
      <c r="AN75" s="392">
        <f t="shared" si="12"/>
        <v>0</v>
      </c>
      <c r="AO75" s="394">
        <f>IFERROR(SUM(AO73:AO74), 0)</f>
        <v>0</v>
      </c>
      <c r="AP75" s="331">
        <f>IFERROR(SUM(AP73:AP74), 0)</f>
        <v>0</v>
      </c>
      <c r="AQ75" s="331">
        <f>IFERROR(SUM(AQ73:AQ74), 0)</f>
        <v>0</v>
      </c>
      <c r="AR75" s="331">
        <f>IFERROR(SUM(AR73:AR74), 0)</f>
        <v>0</v>
      </c>
      <c r="AS75" s="331">
        <f>IFERROR(SUM(AS73:AS74), 0)</f>
        <v>0</v>
      </c>
      <c r="AT75" s="332">
        <f t="shared" si="13"/>
        <v>0</v>
      </c>
      <c r="AU75" s="107"/>
      <c r="AV75" s="333" t="s">
        <v>8191</v>
      </c>
      <c r="AW75" s="107"/>
      <c r="AX75" s="333"/>
      <c r="AY75" s="122"/>
      <c r="AZ75" s="122"/>
      <c r="BA75" s="116" t="s">
        <v>4474</v>
      </c>
      <c r="BB75" s="328" t="s">
        <v>176</v>
      </c>
      <c r="BC75" s="329">
        <v>3</v>
      </c>
      <c r="BD75" s="335" t="s">
        <v>8192</v>
      </c>
      <c r="BE75" s="335" t="s">
        <v>8193</v>
      </c>
      <c r="BF75" s="335" t="s">
        <v>8194</v>
      </c>
      <c r="BG75" s="335" t="s">
        <v>8195</v>
      </c>
      <c r="BH75" s="335" t="s">
        <v>8196</v>
      </c>
      <c r="BI75" s="335" t="s">
        <v>8197</v>
      </c>
      <c r="BJ75" s="335" t="s">
        <v>8192</v>
      </c>
      <c r="BK75" s="335" t="s">
        <v>8193</v>
      </c>
      <c r="BL75" s="335" t="s">
        <v>8194</v>
      </c>
      <c r="BM75" s="335" t="s">
        <v>8195</v>
      </c>
      <c r="BN75" s="335" t="s">
        <v>8196</v>
      </c>
      <c r="BO75" s="335" t="s">
        <v>8197</v>
      </c>
      <c r="BP75" s="335" t="s">
        <v>8192</v>
      </c>
      <c r="BQ75" s="335" t="s">
        <v>8193</v>
      </c>
      <c r="BR75" s="335" t="s">
        <v>8194</v>
      </c>
      <c r="BS75" s="335" t="s">
        <v>8195</v>
      </c>
      <c r="BT75" s="335" t="s">
        <v>8196</v>
      </c>
      <c r="BU75" s="335" t="s">
        <v>8197</v>
      </c>
      <c r="BV75" s="335" t="s">
        <v>8192</v>
      </c>
      <c r="BW75" s="335" t="s">
        <v>8193</v>
      </c>
      <c r="BX75" s="335" t="s">
        <v>8194</v>
      </c>
      <c r="BY75" s="335" t="s">
        <v>8195</v>
      </c>
      <c r="BZ75" s="335" t="s">
        <v>8196</v>
      </c>
      <c r="CA75" s="335" t="s">
        <v>8197</v>
      </c>
      <c r="CB75" s="335" t="s">
        <v>8192</v>
      </c>
      <c r="CC75" s="335" t="s">
        <v>8193</v>
      </c>
      <c r="CD75" s="335" t="s">
        <v>8194</v>
      </c>
      <c r="CE75" s="335" t="s">
        <v>8195</v>
      </c>
      <c r="CF75" s="335" t="s">
        <v>8196</v>
      </c>
      <c r="CG75" s="335" t="s">
        <v>8197</v>
      </c>
      <c r="CH75" s="335" t="s">
        <v>8192</v>
      </c>
      <c r="CI75" s="335" t="s">
        <v>8193</v>
      </c>
      <c r="CJ75" s="335" t="s">
        <v>8194</v>
      </c>
      <c r="CK75" s="335" t="s">
        <v>8195</v>
      </c>
      <c r="CL75" s="335" t="s">
        <v>8196</v>
      </c>
      <c r="CM75" s="335" t="s">
        <v>8197</v>
      </c>
      <c r="CN75" s="335" t="s">
        <v>8192</v>
      </c>
      <c r="CO75" s="335" t="s">
        <v>8193</v>
      </c>
      <c r="CP75" s="335" t="s">
        <v>8194</v>
      </c>
      <c r="CQ75" s="335" t="s">
        <v>8195</v>
      </c>
      <c r="CR75" s="335" t="s">
        <v>8196</v>
      </c>
      <c r="CS75" s="335" t="s">
        <v>8197</v>
      </c>
      <c r="CT75" s="107"/>
      <c r="CU75" s="333" t="s">
        <v>8191</v>
      </c>
      <c r="CV75" s="107"/>
      <c r="CW75" s="333"/>
      <c r="CX75" s="122"/>
    </row>
    <row r="76" spans="1:102" ht="20.25" customHeight="1">
      <c r="A76" s="122"/>
      <c r="B76" s="116" t="s">
        <v>4487</v>
      </c>
      <c r="C76" s="328" t="s">
        <v>176</v>
      </c>
      <c r="D76" s="329">
        <v>3</v>
      </c>
      <c r="E76" s="330"/>
      <c r="F76" s="330"/>
      <c r="G76" s="330"/>
      <c r="H76" s="330"/>
      <c r="I76" s="330"/>
      <c r="J76" s="331">
        <f t="shared" si="7"/>
        <v>0</v>
      </c>
      <c r="K76" s="330"/>
      <c r="L76" s="330"/>
      <c r="M76" s="330"/>
      <c r="N76" s="330"/>
      <c r="O76" s="330"/>
      <c r="P76" s="392">
        <f t="shared" si="8"/>
        <v>0</v>
      </c>
      <c r="Q76" s="393"/>
      <c r="R76" s="330"/>
      <c r="S76" s="330"/>
      <c r="T76" s="330"/>
      <c r="U76" s="330"/>
      <c r="V76" s="331">
        <f t="shared" si="9"/>
        <v>0</v>
      </c>
      <c r="W76" s="330"/>
      <c r="X76" s="330"/>
      <c r="Y76" s="330"/>
      <c r="Z76" s="330"/>
      <c r="AA76" s="330"/>
      <c r="AB76" s="392">
        <f t="shared" si="10"/>
        <v>0</v>
      </c>
      <c r="AC76" s="393"/>
      <c r="AD76" s="330"/>
      <c r="AE76" s="330"/>
      <c r="AF76" s="330"/>
      <c r="AG76" s="330"/>
      <c r="AH76" s="331">
        <f t="shared" si="11"/>
        <v>0</v>
      </c>
      <c r="AI76" s="330"/>
      <c r="AJ76" s="330"/>
      <c r="AK76" s="330"/>
      <c r="AL76" s="330"/>
      <c r="AM76" s="330"/>
      <c r="AN76" s="392">
        <f t="shared" si="12"/>
        <v>0</v>
      </c>
      <c r="AO76" s="393"/>
      <c r="AP76" s="330"/>
      <c r="AQ76" s="330"/>
      <c r="AR76" s="330"/>
      <c r="AS76" s="330"/>
      <c r="AT76" s="332">
        <f t="shared" si="13"/>
        <v>0</v>
      </c>
      <c r="AU76" s="107"/>
      <c r="AV76" s="333" t="s">
        <v>8198</v>
      </c>
      <c r="AW76" s="107"/>
      <c r="AX76" s="333"/>
      <c r="AY76" s="122"/>
      <c r="AZ76" s="122"/>
      <c r="BA76" s="116" t="s">
        <v>4487</v>
      </c>
      <c r="BB76" s="328" t="s">
        <v>176</v>
      </c>
      <c r="BC76" s="329">
        <v>3</v>
      </c>
      <c r="BD76" s="334" t="s">
        <v>8199</v>
      </c>
      <c r="BE76" s="334" t="s">
        <v>8200</v>
      </c>
      <c r="BF76" s="334" t="s">
        <v>8201</v>
      </c>
      <c r="BG76" s="334" t="s">
        <v>8202</v>
      </c>
      <c r="BH76" s="334" t="s">
        <v>8203</v>
      </c>
      <c r="BI76" s="335" t="s">
        <v>8204</v>
      </c>
      <c r="BJ76" s="334" t="s">
        <v>8199</v>
      </c>
      <c r="BK76" s="334" t="s">
        <v>8200</v>
      </c>
      <c r="BL76" s="334" t="s">
        <v>8201</v>
      </c>
      <c r="BM76" s="334" t="s">
        <v>8202</v>
      </c>
      <c r="BN76" s="334" t="s">
        <v>8203</v>
      </c>
      <c r="BO76" s="335" t="s">
        <v>8204</v>
      </c>
      <c r="BP76" s="334" t="s">
        <v>8199</v>
      </c>
      <c r="BQ76" s="334" t="s">
        <v>8200</v>
      </c>
      <c r="BR76" s="334" t="s">
        <v>8201</v>
      </c>
      <c r="BS76" s="334" t="s">
        <v>8202</v>
      </c>
      <c r="BT76" s="334" t="s">
        <v>8203</v>
      </c>
      <c r="BU76" s="335" t="s">
        <v>8204</v>
      </c>
      <c r="BV76" s="334" t="s">
        <v>8199</v>
      </c>
      <c r="BW76" s="334" t="s">
        <v>8200</v>
      </c>
      <c r="BX76" s="334" t="s">
        <v>8201</v>
      </c>
      <c r="BY76" s="334" t="s">
        <v>8202</v>
      </c>
      <c r="BZ76" s="334" t="s">
        <v>8203</v>
      </c>
      <c r="CA76" s="335" t="s">
        <v>8204</v>
      </c>
      <c r="CB76" s="334" t="s">
        <v>8199</v>
      </c>
      <c r="CC76" s="334" t="s">
        <v>8200</v>
      </c>
      <c r="CD76" s="334" t="s">
        <v>8201</v>
      </c>
      <c r="CE76" s="334" t="s">
        <v>8202</v>
      </c>
      <c r="CF76" s="334" t="s">
        <v>8203</v>
      </c>
      <c r="CG76" s="335" t="s">
        <v>8204</v>
      </c>
      <c r="CH76" s="334" t="s">
        <v>8199</v>
      </c>
      <c r="CI76" s="334" t="s">
        <v>8200</v>
      </c>
      <c r="CJ76" s="334" t="s">
        <v>8201</v>
      </c>
      <c r="CK76" s="334" t="s">
        <v>8202</v>
      </c>
      <c r="CL76" s="334" t="s">
        <v>8203</v>
      </c>
      <c r="CM76" s="335" t="s">
        <v>8204</v>
      </c>
      <c r="CN76" s="334" t="s">
        <v>8199</v>
      </c>
      <c r="CO76" s="334" t="s">
        <v>8200</v>
      </c>
      <c r="CP76" s="334" t="s">
        <v>8201</v>
      </c>
      <c r="CQ76" s="334" t="s">
        <v>8202</v>
      </c>
      <c r="CR76" s="334" t="s">
        <v>8203</v>
      </c>
      <c r="CS76" s="335" t="s">
        <v>8204</v>
      </c>
      <c r="CT76" s="107"/>
      <c r="CU76" s="333" t="s">
        <v>8198</v>
      </c>
      <c r="CV76" s="107"/>
      <c r="CW76" s="333"/>
      <c r="CX76" s="122"/>
    </row>
    <row r="77" spans="1:102" ht="20.25" customHeight="1">
      <c r="A77" s="122"/>
      <c r="B77" s="116" t="s">
        <v>4500</v>
      </c>
      <c r="C77" s="328" t="s">
        <v>176</v>
      </c>
      <c r="D77" s="329">
        <v>3</v>
      </c>
      <c r="E77" s="330"/>
      <c r="F77" s="330"/>
      <c r="G77" s="330"/>
      <c r="H77" s="330"/>
      <c r="I77" s="330"/>
      <c r="J77" s="331">
        <f t="shared" si="7"/>
        <v>0</v>
      </c>
      <c r="K77" s="330"/>
      <c r="L77" s="330"/>
      <c r="M77" s="330"/>
      <c r="N77" s="330"/>
      <c r="O77" s="330"/>
      <c r="P77" s="392">
        <f t="shared" si="8"/>
        <v>0</v>
      </c>
      <c r="Q77" s="393"/>
      <c r="R77" s="330"/>
      <c r="S77" s="330"/>
      <c r="T77" s="330"/>
      <c r="U77" s="330"/>
      <c r="V77" s="331">
        <f t="shared" si="9"/>
        <v>0</v>
      </c>
      <c r="W77" s="330"/>
      <c r="X77" s="330"/>
      <c r="Y77" s="330"/>
      <c r="Z77" s="330"/>
      <c r="AA77" s="330"/>
      <c r="AB77" s="392">
        <f t="shared" si="10"/>
        <v>0</v>
      </c>
      <c r="AC77" s="393"/>
      <c r="AD77" s="330"/>
      <c r="AE77" s="330"/>
      <c r="AF77" s="330"/>
      <c r="AG77" s="330"/>
      <c r="AH77" s="331">
        <f t="shared" si="11"/>
        <v>0</v>
      </c>
      <c r="AI77" s="330"/>
      <c r="AJ77" s="330"/>
      <c r="AK77" s="330"/>
      <c r="AL77" s="330"/>
      <c r="AM77" s="330"/>
      <c r="AN77" s="392">
        <f t="shared" si="12"/>
        <v>0</v>
      </c>
      <c r="AO77" s="393"/>
      <c r="AP77" s="330"/>
      <c r="AQ77" s="330"/>
      <c r="AR77" s="330"/>
      <c r="AS77" s="330"/>
      <c r="AT77" s="332">
        <f t="shared" si="13"/>
        <v>0</v>
      </c>
      <c r="AU77" s="107"/>
      <c r="AV77" s="333" t="s">
        <v>8205</v>
      </c>
      <c r="AW77" s="107"/>
      <c r="AX77" s="333"/>
      <c r="AY77" s="122"/>
      <c r="AZ77" s="122"/>
      <c r="BA77" s="116" t="s">
        <v>4500</v>
      </c>
      <c r="BB77" s="328" t="s">
        <v>176</v>
      </c>
      <c r="BC77" s="329">
        <v>3</v>
      </c>
      <c r="BD77" s="334" t="s">
        <v>8206</v>
      </c>
      <c r="BE77" s="334" t="s">
        <v>8207</v>
      </c>
      <c r="BF77" s="334" t="s">
        <v>8208</v>
      </c>
      <c r="BG77" s="334" t="s">
        <v>8209</v>
      </c>
      <c r="BH77" s="334" t="s">
        <v>8210</v>
      </c>
      <c r="BI77" s="335" t="s">
        <v>8211</v>
      </c>
      <c r="BJ77" s="334" t="s">
        <v>8206</v>
      </c>
      <c r="BK77" s="334" t="s">
        <v>8207</v>
      </c>
      <c r="BL77" s="334" t="s">
        <v>8208</v>
      </c>
      <c r="BM77" s="334" t="s">
        <v>8209</v>
      </c>
      <c r="BN77" s="334" t="s">
        <v>8210</v>
      </c>
      <c r="BO77" s="335" t="s">
        <v>8211</v>
      </c>
      <c r="BP77" s="334" t="s">
        <v>8206</v>
      </c>
      <c r="BQ77" s="334" t="s">
        <v>8207</v>
      </c>
      <c r="BR77" s="334" t="s">
        <v>8208</v>
      </c>
      <c r="BS77" s="334" t="s">
        <v>8209</v>
      </c>
      <c r="BT77" s="334" t="s">
        <v>8210</v>
      </c>
      <c r="BU77" s="335" t="s">
        <v>8211</v>
      </c>
      <c r="BV77" s="334" t="s">
        <v>8206</v>
      </c>
      <c r="BW77" s="334" t="s">
        <v>8207</v>
      </c>
      <c r="BX77" s="334" t="s">
        <v>8208</v>
      </c>
      <c r="BY77" s="334" t="s">
        <v>8209</v>
      </c>
      <c r="BZ77" s="334" t="s">
        <v>8210</v>
      </c>
      <c r="CA77" s="335" t="s">
        <v>8211</v>
      </c>
      <c r="CB77" s="334" t="s">
        <v>8206</v>
      </c>
      <c r="CC77" s="334" t="s">
        <v>8207</v>
      </c>
      <c r="CD77" s="334" t="s">
        <v>8208</v>
      </c>
      <c r="CE77" s="334" t="s">
        <v>8209</v>
      </c>
      <c r="CF77" s="334" t="s">
        <v>8210</v>
      </c>
      <c r="CG77" s="335" t="s">
        <v>8211</v>
      </c>
      <c r="CH77" s="334" t="s">
        <v>8206</v>
      </c>
      <c r="CI77" s="334" t="s">
        <v>8207</v>
      </c>
      <c r="CJ77" s="334" t="s">
        <v>8208</v>
      </c>
      <c r="CK77" s="334" t="s">
        <v>8209</v>
      </c>
      <c r="CL77" s="334" t="s">
        <v>8210</v>
      </c>
      <c r="CM77" s="335" t="s">
        <v>8211</v>
      </c>
      <c r="CN77" s="334" t="s">
        <v>8206</v>
      </c>
      <c r="CO77" s="334" t="s">
        <v>8207</v>
      </c>
      <c r="CP77" s="334" t="s">
        <v>8208</v>
      </c>
      <c r="CQ77" s="334" t="s">
        <v>8209</v>
      </c>
      <c r="CR77" s="334" t="s">
        <v>8210</v>
      </c>
      <c r="CS77" s="335" t="s">
        <v>8211</v>
      </c>
      <c r="CT77" s="107"/>
      <c r="CU77" s="333" t="s">
        <v>8205</v>
      </c>
      <c r="CV77" s="107"/>
      <c r="CW77" s="333"/>
      <c r="CX77" s="122"/>
    </row>
    <row r="78" spans="1:102" ht="20.25" customHeight="1">
      <c r="A78" s="122"/>
      <c r="B78" s="116" t="s">
        <v>4513</v>
      </c>
      <c r="C78" s="328" t="s">
        <v>176</v>
      </c>
      <c r="D78" s="329">
        <v>3</v>
      </c>
      <c r="E78" s="331">
        <f>IFERROR(SUM(E76:E77), 0)</f>
        <v>0</v>
      </c>
      <c r="F78" s="331">
        <f>IFERROR(SUM(F76:F77), 0)</f>
        <v>0</v>
      </c>
      <c r="G78" s="331">
        <f>IFERROR(SUM(G76:G77), 0)</f>
        <v>0</v>
      </c>
      <c r="H78" s="331">
        <f>IFERROR(SUM(H76:H77), 0)</f>
        <v>0</v>
      </c>
      <c r="I78" s="331">
        <f>IFERROR(SUM(I76:I77), 0)</f>
        <v>0</v>
      </c>
      <c r="J78" s="331">
        <f t="shared" si="7"/>
        <v>0</v>
      </c>
      <c r="K78" s="331">
        <f>IFERROR(SUM(K76:K77), 0)</f>
        <v>0</v>
      </c>
      <c r="L78" s="331">
        <f>IFERROR(SUM(L76:L77), 0)</f>
        <v>0</v>
      </c>
      <c r="M78" s="331">
        <f>IFERROR(SUM(M76:M77), 0)</f>
        <v>0</v>
      </c>
      <c r="N78" s="331">
        <f>IFERROR(SUM(N76:N77), 0)</f>
        <v>0</v>
      </c>
      <c r="O78" s="331">
        <f>IFERROR(SUM(O76:O77), 0)</f>
        <v>0</v>
      </c>
      <c r="P78" s="392">
        <f t="shared" si="8"/>
        <v>0</v>
      </c>
      <c r="Q78" s="394">
        <f>IFERROR(SUM(Q76:Q77), 0)</f>
        <v>0</v>
      </c>
      <c r="R78" s="331">
        <f>IFERROR(SUM(R76:R77), 0)</f>
        <v>0</v>
      </c>
      <c r="S78" s="331">
        <f>IFERROR(SUM(S76:S77), 0)</f>
        <v>0</v>
      </c>
      <c r="T78" s="331">
        <f>IFERROR(SUM(T76:T77), 0)</f>
        <v>0</v>
      </c>
      <c r="U78" s="331">
        <f>IFERROR(SUM(U76:U77), 0)</f>
        <v>0</v>
      </c>
      <c r="V78" s="331">
        <f t="shared" si="9"/>
        <v>0</v>
      </c>
      <c r="W78" s="331">
        <f>IFERROR(SUM(W76:W77), 0)</f>
        <v>0</v>
      </c>
      <c r="X78" s="331">
        <f>IFERROR(SUM(X76:X77), 0)</f>
        <v>0</v>
      </c>
      <c r="Y78" s="331">
        <f>IFERROR(SUM(Y76:Y77), 0)</f>
        <v>0</v>
      </c>
      <c r="Z78" s="331">
        <f>IFERROR(SUM(Z76:Z77), 0)</f>
        <v>0</v>
      </c>
      <c r="AA78" s="331">
        <f>IFERROR(SUM(AA76:AA77), 0)</f>
        <v>0</v>
      </c>
      <c r="AB78" s="392">
        <f t="shared" si="10"/>
        <v>0</v>
      </c>
      <c r="AC78" s="394">
        <f>IFERROR(SUM(AC76:AC77), 0)</f>
        <v>0</v>
      </c>
      <c r="AD78" s="331">
        <f>IFERROR(SUM(AD76:AD77), 0)</f>
        <v>0</v>
      </c>
      <c r="AE78" s="331">
        <f>IFERROR(SUM(AE76:AE77), 0)</f>
        <v>0</v>
      </c>
      <c r="AF78" s="331">
        <f>IFERROR(SUM(AF76:AF77), 0)</f>
        <v>0</v>
      </c>
      <c r="AG78" s="331">
        <f>IFERROR(SUM(AG76:AG77), 0)</f>
        <v>0</v>
      </c>
      <c r="AH78" s="331">
        <f t="shared" si="11"/>
        <v>0</v>
      </c>
      <c r="AI78" s="331">
        <f>IFERROR(SUM(AI76:AI77), 0)</f>
        <v>0</v>
      </c>
      <c r="AJ78" s="331">
        <f>IFERROR(SUM(AJ76:AJ77), 0)</f>
        <v>0</v>
      </c>
      <c r="AK78" s="331">
        <f>IFERROR(SUM(AK76:AK77), 0)</f>
        <v>0</v>
      </c>
      <c r="AL78" s="331">
        <f>IFERROR(SUM(AL76:AL77), 0)</f>
        <v>0</v>
      </c>
      <c r="AM78" s="331">
        <f>IFERROR(SUM(AM76:AM77), 0)</f>
        <v>0</v>
      </c>
      <c r="AN78" s="392">
        <f t="shared" si="12"/>
        <v>0</v>
      </c>
      <c r="AO78" s="394">
        <f>IFERROR(SUM(AO76:AO77), 0)</f>
        <v>0</v>
      </c>
      <c r="AP78" s="331">
        <f>IFERROR(SUM(AP76:AP77), 0)</f>
        <v>0</v>
      </c>
      <c r="AQ78" s="331">
        <f>IFERROR(SUM(AQ76:AQ77), 0)</f>
        <v>0</v>
      </c>
      <c r="AR78" s="331">
        <f>IFERROR(SUM(AR76:AR77), 0)</f>
        <v>0</v>
      </c>
      <c r="AS78" s="331">
        <f>IFERROR(SUM(AS76:AS77), 0)</f>
        <v>0</v>
      </c>
      <c r="AT78" s="332">
        <f t="shared" si="13"/>
        <v>0</v>
      </c>
      <c r="AU78" s="107"/>
      <c r="AV78" s="333" t="s">
        <v>8212</v>
      </c>
      <c r="AW78" s="107"/>
      <c r="AX78" s="333"/>
      <c r="AY78" s="122"/>
      <c r="AZ78" s="122"/>
      <c r="BA78" s="116" t="s">
        <v>4513</v>
      </c>
      <c r="BB78" s="328" t="s">
        <v>176</v>
      </c>
      <c r="BC78" s="329">
        <v>3</v>
      </c>
      <c r="BD78" s="335" t="s">
        <v>8213</v>
      </c>
      <c r="BE78" s="335" t="s">
        <v>8214</v>
      </c>
      <c r="BF78" s="335" t="s">
        <v>8215</v>
      </c>
      <c r="BG78" s="335" t="s">
        <v>8216</v>
      </c>
      <c r="BH78" s="335" t="s">
        <v>8217</v>
      </c>
      <c r="BI78" s="335" t="s">
        <v>8218</v>
      </c>
      <c r="BJ78" s="335" t="s">
        <v>8213</v>
      </c>
      <c r="BK78" s="335" t="s">
        <v>8214</v>
      </c>
      <c r="BL78" s="335" t="s">
        <v>8215</v>
      </c>
      <c r="BM78" s="335" t="s">
        <v>8216</v>
      </c>
      <c r="BN78" s="335" t="s">
        <v>8217</v>
      </c>
      <c r="BO78" s="335" t="s">
        <v>8218</v>
      </c>
      <c r="BP78" s="335" t="s">
        <v>8213</v>
      </c>
      <c r="BQ78" s="335" t="s">
        <v>8214</v>
      </c>
      <c r="BR78" s="335" t="s">
        <v>8215</v>
      </c>
      <c r="BS78" s="335" t="s">
        <v>8216</v>
      </c>
      <c r="BT78" s="335" t="s">
        <v>8217</v>
      </c>
      <c r="BU78" s="335" t="s">
        <v>8218</v>
      </c>
      <c r="BV78" s="335" t="s">
        <v>8213</v>
      </c>
      <c r="BW78" s="335" t="s">
        <v>8214</v>
      </c>
      <c r="BX78" s="335" t="s">
        <v>8215</v>
      </c>
      <c r="BY78" s="335" t="s">
        <v>8216</v>
      </c>
      <c r="BZ78" s="335" t="s">
        <v>8217</v>
      </c>
      <c r="CA78" s="335" t="s">
        <v>8218</v>
      </c>
      <c r="CB78" s="335" t="s">
        <v>8213</v>
      </c>
      <c r="CC78" s="335" t="s">
        <v>8214</v>
      </c>
      <c r="CD78" s="335" t="s">
        <v>8215</v>
      </c>
      <c r="CE78" s="335" t="s">
        <v>8216</v>
      </c>
      <c r="CF78" s="335" t="s">
        <v>8217</v>
      </c>
      <c r="CG78" s="335" t="s">
        <v>8218</v>
      </c>
      <c r="CH78" s="335" t="s">
        <v>8213</v>
      </c>
      <c r="CI78" s="335" t="s">
        <v>8214</v>
      </c>
      <c r="CJ78" s="335" t="s">
        <v>8215</v>
      </c>
      <c r="CK78" s="335" t="s">
        <v>8216</v>
      </c>
      <c r="CL78" s="335" t="s">
        <v>8217</v>
      </c>
      <c r="CM78" s="335" t="s">
        <v>8218</v>
      </c>
      <c r="CN78" s="335" t="s">
        <v>8213</v>
      </c>
      <c r="CO78" s="335" t="s">
        <v>8214</v>
      </c>
      <c r="CP78" s="335" t="s">
        <v>8215</v>
      </c>
      <c r="CQ78" s="335" t="s">
        <v>8216</v>
      </c>
      <c r="CR78" s="335" t="s">
        <v>8217</v>
      </c>
      <c r="CS78" s="335" t="s">
        <v>8218</v>
      </c>
      <c r="CT78" s="107"/>
      <c r="CU78" s="333" t="s">
        <v>8212</v>
      </c>
      <c r="CV78" s="107"/>
      <c r="CW78" s="333"/>
      <c r="CX78" s="122"/>
    </row>
    <row r="79" spans="1:102" ht="20.25" customHeight="1">
      <c r="A79" s="122"/>
      <c r="B79" s="116" t="s">
        <v>4526</v>
      </c>
      <c r="C79" s="328" t="s">
        <v>176</v>
      </c>
      <c r="D79" s="329">
        <v>3</v>
      </c>
      <c r="E79" s="330"/>
      <c r="F79" s="330"/>
      <c r="G79" s="330"/>
      <c r="H79" s="330"/>
      <c r="I79" s="330"/>
      <c r="J79" s="331">
        <f t="shared" si="7"/>
        <v>0</v>
      </c>
      <c r="K79" s="330"/>
      <c r="L79" s="330"/>
      <c r="M79" s="330"/>
      <c r="N79" s="330"/>
      <c r="O79" s="330"/>
      <c r="P79" s="392">
        <f t="shared" si="8"/>
        <v>0</v>
      </c>
      <c r="Q79" s="393"/>
      <c r="R79" s="330"/>
      <c r="S79" s="330"/>
      <c r="T79" s="330"/>
      <c r="U79" s="330"/>
      <c r="V79" s="331">
        <f t="shared" si="9"/>
        <v>0</v>
      </c>
      <c r="W79" s="330"/>
      <c r="X79" s="330"/>
      <c r="Y79" s="330"/>
      <c r="Z79" s="330"/>
      <c r="AA79" s="330"/>
      <c r="AB79" s="392">
        <f t="shared" si="10"/>
        <v>0</v>
      </c>
      <c r="AC79" s="393"/>
      <c r="AD79" s="330"/>
      <c r="AE79" s="330"/>
      <c r="AF79" s="330"/>
      <c r="AG79" s="330"/>
      <c r="AH79" s="331">
        <f t="shared" si="11"/>
        <v>0</v>
      </c>
      <c r="AI79" s="330"/>
      <c r="AJ79" s="330"/>
      <c r="AK79" s="330"/>
      <c r="AL79" s="330"/>
      <c r="AM79" s="330"/>
      <c r="AN79" s="392">
        <f t="shared" si="12"/>
        <v>0</v>
      </c>
      <c r="AO79" s="393"/>
      <c r="AP79" s="330"/>
      <c r="AQ79" s="330"/>
      <c r="AR79" s="330"/>
      <c r="AS79" s="330"/>
      <c r="AT79" s="332">
        <f t="shared" si="13"/>
        <v>0</v>
      </c>
      <c r="AU79" s="107"/>
      <c r="AV79" s="333" t="s">
        <v>8219</v>
      </c>
      <c r="AW79" s="107"/>
      <c r="AX79" s="333"/>
      <c r="AY79" s="122"/>
      <c r="AZ79" s="122"/>
      <c r="BA79" s="116" t="s">
        <v>4526</v>
      </c>
      <c r="BB79" s="328" t="s">
        <v>176</v>
      </c>
      <c r="BC79" s="329">
        <v>3</v>
      </c>
      <c r="BD79" s="334" t="s">
        <v>8220</v>
      </c>
      <c r="BE79" s="334" t="s">
        <v>8221</v>
      </c>
      <c r="BF79" s="334" t="s">
        <v>8222</v>
      </c>
      <c r="BG79" s="334" t="s">
        <v>8223</v>
      </c>
      <c r="BH79" s="334" t="s">
        <v>8224</v>
      </c>
      <c r="BI79" s="335" t="s">
        <v>8225</v>
      </c>
      <c r="BJ79" s="334" t="s">
        <v>8220</v>
      </c>
      <c r="BK79" s="334" t="s">
        <v>8221</v>
      </c>
      <c r="BL79" s="334" t="s">
        <v>8222</v>
      </c>
      <c r="BM79" s="334" t="s">
        <v>8223</v>
      </c>
      <c r="BN79" s="334" t="s">
        <v>8224</v>
      </c>
      <c r="BO79" s="335" t="s">
        <v>8225</v>
      </c>
      <c r="BP79" s="334" t="s">
        <v>8220</v>
      </c>
      <c r="BQ79" s="334" t="s">
        <v>8221</v>
      </c>
      <c r="BR79" s="334" t="s">
        <v>8222</v>
      </c>
      <c r="BS79" s="334" t="s">
        <v>8223</v>
      </c>
      <c r="BT79" s="334" t="s">
        <v>8224</v>
      </c>
      <c r="BU79" s="335" t="s">
        <v>8225</v>
      </c>
      <c r="BV79" s="334" t="s">
        <v>8220</v>
      </c>
      <c r="BW79" s="334" t="s">
        <v>8221</v>
      </c>
      <c r="BX79" s="334" t="s">
        <v>8222</v>
      </c>
      <c r="BY79" s="334" t="s">
        <v>8223</v>
      </c>
      <c r="BZ79" s="334" t="s">
        <v>8224</v>
      </c>
      <c r="CA79" s="335" t="s">
        <v>8225</v>
      </c>
      <c r="CB79" s="334" t="s">
        <v>8220</v>
      </c>
      <c r="CC79" s="334" t="s">
        <v>8221</v>
      </c>
      <c r="CD79" s="334" t="s">
        <v>8222</v>
      </c>
      <c r="CE79" s="334" t="s">
        <v>8223</v>
      </c>
      <c r="CF79" s="334" t="s">
        <v>8224</v>
      </c>
      <c r="CG79" s="335" t="s">
        <v>8225</v>
      </c>
      <c r="CH79" s="334" t="s">
        <v>8220</v>
      </c>
      <c r="CI79" s="334" t="s">
        <v>8221</v>
      </c>
      <c r="CJ79" s="334" t="s">
        <v>8222</v>
      </c>
      <c r="CK79" s="334" t="s">
        <v>8223</v>
      </c>
      <c r="CL79" s="334" t="s">
        <v>8224</v>
      </c>
      <c r="CM79" s="335" t="s">
        <v>8225</v>
      </c>
      <c r="CN79" s="334" t="s">
        <v>8220</v>
      </c>
      <c r="CO79" s="334" t="s">
        <v>8221</v>
      </c>
      <c r="CP79" s="334" t="s">
        <v>8222</v>
      </c>
      <c r="CQ79" s="334" t="s">
        <v>8223</v>
      </c>
      <c r="CR79" s="334" t="s">
        <v>8224</v>
      </c>
      <c r="CS79" s="335" t="s">
        <v>8225</v>
      </c>
      <c r="CT79" s="107"/>
      <c r="CU79" s="333" t="s">
        <v>8219</v>
      </c>
      <c r="CV79" s="107"/>
      <c r="CW79" s="333"/>
      <c r="CX79" s="122"/>
    </row>
    <row r="80" spans="1:102" ht="20.25" customHeight="1">
      <c r="A80" s="122"/>
      <c r="B80" s="116" t="s">
        <v>4539</v>
      </c>
      <c r="C80" s="328" t="s">
        <v>176</v>
      </c>
      <c r="D80" s="329">
        <v>3</v>
      </c>
      <c r="E80" s="330"/>
      <c r="F80" s="330"/>
      <c r="G80" s="330"/>
      <c r="H80" s="330"/>
      <c r="I80" s="330"/>
      <c r="J80" s="331">
        <f t="shared" si="7"/>
        <v>0</v>
      </c>
      <c r="K80" s="330"/>
      <c r="L80" s="330"/>
      <c r="M80" s="330"/>
      <c r="N80" s="330"/>
      <c r="O80" s="330"/>
      <c r="P80" s="392">
        <f t="shared" si="8"/>
        <v>0</v>
      </c>
      <c r="Q80" s="393"/>
      <c r="R80" s="330"/>
      <c r="S80" s="330"/>
      <c r="T80" s="330"/>
      <c r="U80" s="330"/>
      <c r="V80" s="331">
        <f t="shared" si="9"/>
        <v>0</v>
      </c>
      <c r="W80" s="330"/>
      <c r="X80" s="330"/>
      <c r="Y80" s="330"/>
      <c r="Z80" s="330"/>
      <c r="AA80" s="330"/>
      <c r="AB80" s="392">
        <f t="shared" si="10"/>
        <v>0</v>
      </c>
      <c r="AC80" s="393"/>
      <c r="AD80" s="330"/>
      <c r="AE80" s="330"/>
      <c r="AF80" s="330"/>
      <c r="AG80" s="330"/>
      <c r="AH80" s="331">
        <f t="shared" si="11"/>
        <v>0</v>
      </c>
      <c r="AI80" s="330"/>
      <c r="AJ80" s="330"/>
      <c r="AK80" s="330"/>
      <c r="AL80" s="330"/>
      <c r="AM80" s="330"/>
      <c r="AN80" s="392">
        <f t="shared" si="12"/>
        <v>0</v>
      </c>
      <c r="AO80" s="393"/>
      <c r="AP80" s="330"/>
      <c r="AQ80" s="330"/>
      <c r="AR80" s="330"/>
      <c r="AS80" s="330"/>
      <c r="AT80" s="332">
        <f t="shared" si="13"/>
        <v>0</v>
      </c>
      <c r="AU80" s="107"/>
      <c r="AV80" s="333" t="s">
        <v>8226</v>
      </c>
      <c r="AW80" s="107"/>
      <c r="AX80" s="333"/>
      <c r="AY80" s="122"/>
      <c r="AZ80" s="122"/>
      <c r="BA80" s="116" t="s">
        <v>4539</v>
      </c>
      <c r="BB80" s="328" t="s">
        <v>176</v>
      </c>
      <c r="BC80" s="329">
        <v>3</v>
      </c>
      <c r="BD80" s="334" t="s">
        <v>8227</v>
      </c>
      <c r="BE80" s="334" t="s">
        <v>8228</v>
      </c>
      <c r="BF80" s="334" t="s">
        <v>8229</v>
      </c>
      <c r="BG80" s="334" t="s">
        <v>8230</v>
      </c>
      <c r="BH80" s="334" t="s">
        <v>8231</v>
      </c>
      <c r="BI80" s="335" t="s">
        <v>8232</v>
      </c>
      <c r="BJ80" s="334" t="s">
        <v>8227</v>
      </c>
      <c r="BK80" s="334" t="s">
        <v>8228</v>
      </c>
      <c r="BL80" s="334" t="s">
        <v>8229</v>
      </c>
      <c r="BM80" s="334" t="s">
        <v>8230</v>
      </c>
      <c r="BN80" s="334" t="s">
        <v>8231</v>
      </c>
      <c r="BO80" s="335" t="s">
        <v>8232</v>
      </c>
      <c r="BP80" s="334" t="s">
        <v>8227</v>
      </c>
      <c r="BQ80" s="334" t="s">
        <v>8228</v>
      </c>
      <c r="BR80" s="334" t="s">
        <v>8229</v>
      </c>
      <c r="BS80" s="334" t="s">
        <v>8230</v>
      </c>
      <c r="BT80" s="334" t="s">
        <v>8231</v>
      </c>
      <c r="BU80" s="335" t="s">
        <v>8232</v>
      </c>
      <c r="BV80" s="334" t="s">
        <v>8227</v>
      </c>
      <c r="BW80" s="334" t="s">
        <v>8228</v>
      </c>
      <c r="BX80" s="334" t="s">
        <v>8229</v>
      </c>
      <c r="BY80" s="334" t="s">
        <v>8230</v>
      </c>
      <c r="BZ80" s="334" t="s">
        <v>8231</v>
      </c>
      <c r="CA80" s="335" t="s">
        <v>8232</v>
      </c>
      <c r="CB80" s="334" t="s">
        <v>8227</v>
      </c>
      <c r="CC80" s="334" t="s">
        <v>8228</v>
      </c>
      <c r="CD80" s="334" t="s">
        <v>8229</v>
      </c>
      <c r="CE80" s="334" t="s">
        <v>8230</v>
      </c>
      <c r="CF80" s="334" t="s">
        <v>8231</v>
      </c>
      <c r="CG80" s="335" t="s">
        <v>8232</v>
      </c>
      <c r="CH80" s="334" t="s">
        <v>8227</v>
      </c>
      <c r="CI80" s="334" t="s">
        <v>8228</v>
      </c>
      <c r="CJ80" s="334" t="s">
        <v>8229</v>
      </c>
      <c r="CK80" s="334" t="s">
        <v>8230</v>
      </c>
      <c r="CL80" s="334" t="s">
        <v>8231</v>
      </c>
      <c r="CM80" s="335" t="s">
        <v>8232</v>
      </c>
      <c r="CN80" s="334" t="s">
        <v>8227</v>
      </c>
      <c r="CO80" s="334" t="s">
        <v>8228</v>
      </c>
      <c r="CP80" s="334" t="s">
        <v>8229</v>
      </c>
      <c r="CQ80" s="334" t="s">
        <v>8230</v>
      </c>
      <c r="CR80" s="334" t="s">
        <v>8231</v>
      </c>
      <c r="CS80" s="335" t="s">
        <v>8232</v>
      </c>
      <c r="CT80" s="107"/>
      <c r="CU80" s="333" t="s">
        <v>8226</v>
      </c>
      <c r="CV80" s="107"/>
      <c r="CW80" s="333"/>
      <c r="CX80" s="122"/>
    </row>
    <row r="81" spans="1:102" ht="20.25" customHeight="1">
      <c r="A81" s="122"/>
      <c r="B81" s="116" t="s">
        <v>4552</v>
      </c>
      <c r="C81" s="328" t="s">
        <v>176</v>
      </c>
      <c r="D81" s="329">
        <v>3</v>
      </c>
      <c r="E81" s="331">
        <f>IFERROR(SUM(E79:E80), 0)</f>
        <v>0</v>
      </c>
      <c r="F81" s="331">
        <f>IFERROR(SUM(F79:F80), 0)</f>
        <v>0</v>
      </c>
      <c r="G81" s="331">
        <f>IFERROR(SUM(G79:G80), 0)</f>
        <v>0</v>
      </c>
      <c r="H81" s="331">
        <f>IFERROR(SUM(H79:H80), 0)</f>
        <v>0</v>
      </c>
      <c r="I81" s="331">
        <f>IFERROR(SUM(I79:I80), 0)</f>
        <v>0</v>
      </c>
      <c r="J81" s="331">
        <f t="shared" si="7"/>
        <v>0</v>
      </c>
      <c r="K81" s="331">
        <f>IFERROR(SUM(K79:K80), 0)</f>
        <v>0</v>
      </c>
      <c r="L81" s="331">
        <f>IFERROR(SUM(L79:L80), 0)</f>
        <v>0</v>
      </c>
      <c r="M81" s="331">
        <f>IFERROR(SUM(M79:M80), 0)</f>
        <v>0</v>
      </c>
      <c r="N81" s="331">
        <f>IFERROR(SUM(N79:N80), 0)</f>
        <v>0</v>
      </c>
      <c r="O81" s="331">
        <f>IFERROR(SUM(O79:O80), 0)</f>
        <v>0</v>
      </c>
      <c r="P81" s="392">
        <f t="shared" si="8"/>
        <v>0</v>
      </c>
      <c r="Q81" s="394">
        <f>IFERROR(SUM(Q79:Q80), 0)</f>
        <v>0</v>
      </c>
      <c r="R81" s="331">
        <f>IFERROR(SUM(R79:R80), 0)</f>
        <v>0</v>
      </c>
      <c r="S81" s="331">
        <f>IFERROR(SUM(S79:S80), 0)</f>
        <v>0</v>
      </c>
      <c r="T81" s="331">
        <f>IFERROR(SUM(T79:T80), 0)</f>
        <v>0</v>
      </c>
      <c r="U81" s="331">
        <f>IFERROR(SUM(U79:U80), 0)</f>
        <v>0</v>
      </c>
      <c r="V81" s="331">
        <f t="shared" si="9"/>
        <v>0</v>
      </c>
      <c r="W81" s="331">
        <f>IFERROR(SUM(W79:W80), 0)</f>
        <v>0</v>
      </c>
      <c r="X81" s="331">
        <f>IFERROR(SUM(X79:X80), 0)</f>
        <v>0</v>
      </c>
      <c r="Y81" s="331">
        <f>IFERROR(SUM(Y79:Y80), 0)</f>
        <v>0</v>
      </c>
      <c r="Z81" s="331">
        <f>IFERROR(SUM(Z79:Z80), 0)</f>
        <v>0</v>
      </c>
      <c r="AA81" s="331">
        <f>IFERROR(SUM(AA79:AA80), 0)</f>
        <v>0</v>
      </c>
      <c r="AB81" s="392">
        <f t="shared" si="10"/>
        <v>0</v>
      </c>
      <c r="AC81" s="394">
        <f>IFERROR(SUM(AC79:AC80), 0)</f>
        <v>0</v>
      </c>
      <c r="AD81" s="331">
        <f>IFERROR(SUM(AD79:AD80), 0)</f>
        <v>0</v>
      </c>
      <c r="AE81" s="331">
        <f>IFERROR(SUM(AE79:AE80), 0)</f>
        <v>0</v>
      </c>
      <c r="AF81" s="331">
        <f>IFERROR(SUM(AF79:AF80), 0)</f>
        <v>0</v>
      </c>
      <c r="AG81" s="331">
        <f>IFERROR(SUM(AG79:AG80), 0)</f>
        <v>0</v>
      </c>
      <c r="AH81" s="331">
        <f t="shared" si="11"/>
        <v>0</v>
      </c>
      <c r="AI81" s="331">
        <f>IFERROR(SUM(AI79:AI80), 0)</f>
        <v>0</v>
      </c>
      <c r="AJ81" s="331">
        <f>IFERROR(SUM(AJ79:AJ80), 0)</f>
        <v>0</v>
      </c>
      <c r="AK81" s="331">
        <f>IFERROR(SUM(AK79:AK80), 0)</f>
        <v>0</v>
      </c>
      <c r="AL81" s="331">
        <f>IFERROR(SUM(AL79:AL80), 0)</f>
        <v>0</v>
      </c>
      <c r="AM81" s="331">
        <f>IFERROR(SUM(AM79:AM80), 0)</f>
        <v>0</v>
      </c>
      <c r="AN81" s="392">
        <f t="shared" si="12"/>
        <v>0</v>
      </c>
      <c r="AO81" s="394">
        <f>IFERROR(SUM(AO79:AO80), 0)</f>
        <v>0</v>
      </c>
      <c r="AP81" s="331">
        <f>IFERROR(SUM(AP79:AP80), 0)</f>
        <v>0</v>
      </c>
      <c r="AQ81" s="331">
        <f>IFERROR(SUM(AQ79:AQ80), 0)</f>
        <v>0</v>
      </c>
      <c r="AR81" s="331">
        <f>IFERROR(SUM(AR79:AR80), 0)</f>
        <v>0</v>
      </c>
      <c r="AS81" s="331">
        <f>IFERROR(SUM(AS79:AS80), 0)</f>
        <v>0</v>
      </c>
      <c r="AT81" s="332">
        <f t="shared" si="13"/>
        <v>0</v>
      </c>
      <c r="AU81" s="107"/>
      <c r="AV81" s="333" t="s">
        <v>8233</v>
      </c>
      <c r="AW81" s="107"/>
      <c r="AX81" s="333"/>
      <c r="AY81" s="122"/>
      <c r="AZ81" s="122"/>
      <c r="BA81" s="116" t="s">
        <v>4552</v>
      </c>
      <c r="BB81" s="328" t="s">
        <v>176</v>
      </c>
      <c r="BC81" s="329">
        <v>3</v>
      </c>
      <c r="BD81" s="335" t="s">
        <v>8234</v>
      </c>
      <c r="BE81" s="335" t="s">
        <v>8235</v>
      </c>
      <c r="BF81" s="335" t="s">
        <v>8236</v>
      </c>
      <c r="BG81" s="335" t="s">
        <v>8237</v>
      </c>
      <c r="BH81" s="335" t="s">
        <v>8238</v>
      </c>
      <c r="BI81" s="335" t="s">
        <v>8239</v>
      </c>
      <c r="BJ81" s="335" t="s">
        <v>8234</v>
      </c>
      <c r="BK81" s="335" t="s">
        <v>8235</v>
      </c>
      <c r="BL81" s="335" t="s">
        <v>8236</v>
      </c>
      <c r="BM81" s="335" t="s">
        <v>8237</v>
      </c>
      <c r="BN81" s="335" t="s">
        <v>8238</v>
      </c>
      <c r="BO81" s="335" t="s">
        <v>8239</v>
      </c>
      <c r="BP81" s="335" t="s">
        <v>8234</v>
      </c>
      <c r="BQ81" s="335" t="s">
        <v>8235</v>
      </c>
      <c r="BR81" s="335" t="s">
        <v>8236</v>
      </c>
      <c r="BS81" s="335" t="s">
        <v>8237</v>
      </c>
      <c r="BT81" s="335" t="s">
        <v>8238</v>
      </c>
      <c r="BU81" s="335" t="s">
        <v>8239</v>
      </c>
      <c r="BV81" s="335" t="s">
        <v>8234</v>
      </c>
      <c r="BW81" s="335" t="s">
        <v>8235</v>
      </c>
      <c r="BX81" s="335" t="s">
        <v>8236</v>
      </c>
      <c r="BY81" s="335" t="s">
        <v>8237</v>
      </c>
      <c r="BZ81" s="335" t="s">
        <v>8238</v>
      </c>
      <c r="CA81" s="335" t="s">
        <v>8239</v>
      </c>
      <c r="CB81" s="335" t="s">
        <v>8234</v>
      </c>
      <c r="CC81" s="335" t="s">
        <v>8235</v>
      </c>
      <c r="CD81" s="335" t="s">
        <v>8236</v>
      </c>
      <c r="CE81" s="335" t="s">
        <v>8237</v>
      </c>
      <c r="CF81" s="335" t="s">
        <v>8238</v>
      </c>
      <c r="CG81" s="335" t="s">
        <v>8239</v>
      </c>
      <c r="CH81" s="335" t="s">
        <v>8234</v>
      </c>
      <c r="CI81" s="335" t="s">
        <v>8235</v>
      </c>
      <c r="CJ81" s="335" t="s">
        <v>8236</v>
      </c>
      <c r="CK81" s="335" t="s">
        <v>8237</v>
      </c>
      <c r="CL81" s="335" t="s">
        <v>8238</v>
      </c>
      <c r="CM81" s="335" t="s">
        <v>8239</v>
      </c>
      <c r="CN81" s="335" t="s">
        <v>8234</v>
      </c>
      <c r="CO81" s="335" t="s">
        <v>8235</v>
      </c>
      <c r="CP81" s="335" t="s">
        <v>8236</v>
      </c>
      <c r="CQ81" s="335" t="s">
        <v>8237</v>
      </c>
      <c r="CR81" s="335" t="s">
        <v>8238</v>
      </c>
      <c r="CS81" s="335" t="s">
        <v>8239</v>
      </c>
      <c r="CT81" s="107"/>
      <c r="CU81" s="333" t="s">
        <v>8233</v>
      </c>
      <c r="CV81" s="107"/>
      <c r="CW81" s="333"/>
      <c r="CX81" s="122"/>
    </row>
    <row r="82" spans="1:102" ht="20.25" customHeight="1">
      <c r="A82" s="122"/>
      <c r="B82" s="116" t="s">
        <v>4565</v>
      </c>
      <c r="C82" s="328" t="s">
        <v>176</v>
      </c>
      <c r="D82" s="329">
        <v>3</v>
      </c>
      <c r="E82" s="330"/>
      <c r="F82" s="330"/>
      <c r="G82" s="330"/>
      <c r="H82" s="330"/>
      <c r="I82" s="330"/>
      <c r="J82" s="331">
        <f t="shared" ref="J82:J112" si="14">IFERROR(SUM(E82:I82), 0)</f>
        <v>0</v>
      </c>
      <c r="K82" s="330"/>
      <c r="L82" s="330"/>
      <c r="M82" s="330"/>
      <c r="N82" s="330"/>
      <c r="O82" s="330"/>
      <c r="P82" s="392">
        <f t="shared" si="8"/>
        <v>0</v>
      </c>
      <c r="Q82" s="393"/>
      <c r="R82" s="330"/>
      <c r="S82" s="330"/>
      <c r="T82" s="330"/>
      <c r="U82" s="330"/>
      <c r="V82" s="331">
        <f t="shared" ref="V82:V112" si="15">IFERROR(SUM(Q82:U82), 0)</f>
        <v>0</v>
      </c>
      <c r="W82" s="330"/>
      <c r="X82" s="330"/>
      <c r="Y82" s="330"/>
      <c r="Z82" s="330"/>
      <c r="AA82" s="330"/>
      <c r="AB82" s="392">
        <f t="shared" si="10"/>
        <v>0</v>
      </c>
      <c r="AC82" s="393"/>
      <c r="AD82" s="330"/>
      <c r="AE82" s="330"/>
      <c r="AF82" s="330"/>
      <c r="AG82" s="330"/>
      <c r="AH82" s="331">
        <f t="shared" ref="AH82:AH112" si="16">IFERROR(SUM(AC82:AG82), 0)</f>
        <v>0</v>
      </c>
      <c r="AI82" s="330"/>
      <c r="AJ82" s="330"/>
      <c r="AK82" s="330"/>
      <c r="AL82" s="330"/>
      <c r="AM82" s="330"/>
      <c r="AN82" s="392">
        <f t="shared" si="12"/>
        <v>0</v>
      </c>
      <c r="AO82" s="393"/>
      <c r="AP82" s="330"/>
      <c r="AQ82" s="330"/>
      <c r="AR82" s="330"/>
      <c r="AS82" s="330"/>
      <c r="AT82" s="332">
        <f t="shared" si="13"/>
        <v>0</v>
      </c>
      <c r="AU82" s="107"/>
      <c r="AV82" s="333" t="s">
        <v>8240</v>
      </c>
      <c r="AW82" s="107"/>
      <c r="AX82" s="333"/>
      <c r="AY82" s="122"/>
      <c r="AZ82" s="122"/>
      <c r="BA82" s="116" t="s">
        <v>4565</v>
      </c>
      <c r="BB82" s="328" t="s">
        <v>176</v>
      </c>
      <c r="BC82" s="329">
        <v>3</v>
      </c>
      <c r="BD82" s="334" t="s">
        <v>8241</v>
      </c>
      <c r="BE82" s="334" t="s">
        <v>8242</v>
      </c>
      <c r="BF82" s="334" t="s">
        <v>8243</v>
      </c>
      <c r="BG82" s="334" t="s">
        <v>8244</v>
      </c>
      <c r="BH82" s="334" t="s">
        <v>8245</v>
      </c>
      <c r="BI82" s="335" t="s">
        <v>8246</v>
      </c>
      <c r="BJ82" s="334" t="s">
        <v>8241</v>
      </c>
      <c r="BK82" s="334" t="s">
        <v>8242</v>
      </c>
      <c r="BL82" s="334" t="s">
        <v>8243</v>
      </c>
      <c r="BM82" s="334" t="s">
        <v>8244</v>
      </c>
      <c r="BN82" s="334" t="s">
        <v>8245</v>
      </c>
      <c r="BO82" s="335" t="s">
        <v>8246</v>
      </c>
      <c r="BP82" s="334" t="s">
        <v>8241</v>
      </c>
      <c r="BQ82" s="334" t="s">
        <v>8242</v>
      </c>
      <c r="BR82" s="334" t="s">
        <v>8243</v>
      </c>
      <c r="BS82" s="334" t="s">
        <v>8244</v>
      </c>
      <c r="BT82" s="334" t="s">
        <v>8245</v>
      </c>
      <c r="BU82" s="335" t="s">
        <v>8246</v>
      </c>
      <c r="BV82" s="334" t="s">
        <v>8241</v>
      </c>
      <c r="BW82" s="334" t="s">
        <v>8242</v>
      </c>
      <c r="BX82" s="334" t="s">
        <v>8243</v>
      </c>
      <c r="BY82" s="334" t="s">
        <v>8244</v>
      </c>
      <c r="BZ82" s="334" t="s">
        <v>8245</v>
      </c>
      <c r="CA82" s="335" t="s">
        <v>8246</v>
      </c>
      <c r="CB82" s="334" t="s">
        <v>8241</v>
      </c>
      <c r="CC82" s="334" t="s">
        <v>8242</v>
      </c>
      <c r="CD82" s="334" t="s">
        <v>8243</v>
      </c>
      <c r="CE82" s="334" t="s">
        <v>8244</v>
      </c>
      <c r="CF82" s="334" t="s">
        <v>8245</v>
      </c>
      <c r="CG82" s="335" t="s">
        <v>8246</v>
      </c>
      <c r="CH82" s="334" t="s">
        <v>8241</v>
      </c>
      <c r="CI82" s="334" t="s">
        <v>8242</v>
      </c>
      <c r="CJ82" s="334" t="s">
        <v>8243</v>
      </c>
      <c r="CK82" s="334" t="s">
        <v>8244</v>
      </c>
      <c r="CL82" s="334" t="s">
        <v>8245</v>
      </c>
      <c r="CM82" s="335" t="s">
        <v>8246</v>
      </c>
      <c r="CN82" s="334" t="s">
        <v>8241</v>
      </c>
      <c r="CO82" s="334" t="s">
        <v>8242</v>
      </c>
      <c r="CP82" s="334" t="s">
        <v>8243</v>
      </c>
      <c r="CQ82" s="334" t="s">
        <v>8244</v>
      </c>
      <c r="CR82" s="334" t="s">
        <v>8245</v>
      </c>
      <c r="CS82" s="335" t="s">
        <v>8246</v>
      </c>
      <c r="CT82" s="107"/>
      <c r="CU82" s="333" t="s">
        <v>8240</v>
      </c>
      <c r="CV82" s="107"/>
      <c r="CW82" s="333"/>
      <c r="CX82" s="122"/>
    </row>
    <row r="83" spans="1:102" ht="20.25" customHeight="1">
      <c r="A83" s="122"/>
      <c r="B83" s="116" t="s">
        <v>4578</v>
      </c>
      <c r="C83" s="328" t="s">
        <v>176</v>
      </c>
      <c r="D83" s="329">
        <v>3</v>
      </c>
      <c r="E83" s="330"/>
      <c r="F83" s="330"/>
      <c r="G83" s="330"/>
      <c r="H83" s="330"/>
      <c r="I83" s="330"/>
      <c r="J83" s="331">
        <f t="shared" si="14"/>
        <v>0</v>
      </c>
      <c r="K83" s="330"/>
      <c r="L83" s="330"/>
      <c r="M83" s="330"/>
      <c r="N83" s="330"/>
      <c r="O83" s="330"/>
      <c r="P83" s="392">
        <f t="shared" si="8"/>
        <v>0</v>
      </c>
      <c r="Q83" s="393"/>
      <c r="R83" s="330"/>
      <c r="S83" s="330"/>
      <c r="T83" s="330"/>
      <c r="U83" s="330"/>
      <c r="V83" s="331">
        <f t="shared" si="15"/>
        <v>0</v>
      </c>
      <c r="W83" s="330"/>
      <c r="X83" s="330"/>
      <c r="Y83" s="330"/>
      <c r="Z83" s="330"/>
      <c r="AA83" s="330"/>
      <c r="AB83" s="392">
        <f t="shared" si="10"/>
        <v>0</v>
      </c>
      <c r="AC83" s="393"/>
      <c r="AD83" s="330"/>
      <c r="AE83" s="330"/>
      <c r="AF83" s="330"/>
      <c r="AG83" s="330"/>
      <c r="AH83" s="331">
        <f t="shared" si="16"/>
        <v>0</v>
      </c>
      <c r="AI83" s="330"/>
      <c r="AJ83" s="330"/>
      <c r="AK83" s="330"/>
      <c r="AL83" s="330"/>
      <c r="AM83" s="330"/>
      <c r="AN83" s="392">
        <f t="shared" si="12"/>
        <v>0</v>
      </c>
      <c r="AO83" s="393"/>
      <c r="AP83" s="330"/>
      <c r="AQ83" s="330"/>
      <c r="AR83" s="330"/>
      <c r="AS83" s="330"/>
      <c r="AT83" s="332">
        <f t="shared" si="13"/>
        <v>0</v>
      </c>
      <c r="AU83" s="107"/>
      <c r="AV83" s="333" t="s">
        <v>8247</v>
      </c>
      <c r="AW83" s="107"/>
      <c r="AX83" s="333"/>
      <c r="AY83" s="122"/>
      <c r="AZ83" s="122"/>
      <c r="BA83" s="116" t="s">
        <v>4578</v>
      </c>
      <c r="BB83" s="328" t="s">
        <v>176</v>
      </c>
      <c r="BC83" s="329">
        <v>3</v>
      </c>
      <c r="BD83" s="334" t="s">
        <v>8248</v>
      </c>
      <c r="BE83" s="334" t="s">
        <v>8249</v>
      </c>
      <c r="BF83" s="334" t="s">
        <v>8250</v>
      </c>
      <c r="BG83" s="334" t="s">
        <v>8251</v>
      </c>
      <c r="BH83" s="334" t="s">
        <v>8252</v>
      </c>
      <c r="BI83" s="335" t="s">
        <v>8253</v>
      </c>
      <c r="BJ83" s="334" t="s">
        <v>8248</v>
      </c>
      <c r="BK83" s="334" t="s">
        <v>8249</v>
      </c>
      <c r="BL83" s="334" t="s">
        <v>8250</v>
      </c>
      <c r="BM83" s="334" t="s">
        <v>8251</v>
      </c>
      <c r="BN83" s="334" t="s">
        <v>8252</v>
      </c>
      <c r="BO83" s="335" t="s">
        <v>8253</v>
      </c>
      <c r="BP83" s="334" t="s">
        <v>8248</v>
      </c>
      <c r="BQ83" s="334" t="s">
        <v>8249</v>
      </c>
      <c r="BR83" s="334" t="s">
        <v>8250</v>
      </c>
      <c r="BS83" s="334" t="s">
        <v>8251</v>
      </c>
      <c r="BT83" s="334" t="s">
        <v>8252</v>
      </c>
      <c r="BU83" s="335" t="s">
        <v>8253</v>
      </c>
      <c r="BV83" s="334" t="s">
        <v>8248</v>
      </c>
      <c r="BW83" s="334" t="s">
        <v>8249</v>
      </c>
      <c r="BX83" s="334" t="s">
        <v>8250</v>
      </c>
      <c r="BY83" s="334" t="s">
        <v>8251</v>
      </c>
      <c r="BZ83" s="334" t="s">
        <v>8252</v>
      </c>
      <c r="CA83" s="335" t="s">
        <v>8253</v>
      </c>
      <c r="CB83" s="334" t="s">
        <v>8248</v>
      </c>
      <c r="CC83" s="334" t="s">
        <v>8249</v>
      </c>
      <c r="CD83" s="334" t="s">
        <v>8250</v>
      </c>
      <c r="CE83" s="334" t="s">
        <v>8251</v>
      </c>
      <c r="CF83" s="334" t="s">
        <v>8252</v>
      </c>
      <c r="CG83" s="335" t="s">
        <v>8253</v>
      </c>
      <c r="CH83" s="334" t="s">
        <v>8248</v>
      </c>
      <c r="CI83" s="334" t="s">
        <v>8249</v>
      </c>
      <c r="CJ83" s="334" t="s">
        <v>8250</v>
      </c>
      <c r="CK83" s="334" t="s">
        <v>8251</v>
      </c>
      <c r="CL83" s="334" t="s">
        <v>8252</v>
      </c>
      <c r="CM83" s="335" t="s">
        <v>8253</v>
      </c>
      <c r="CN83" s="334" t="s">
        <v>8248</v>
      </c>
      <c r="CO83" s="334" t="s">
        <v>8249</v>
      </c>
      <c r="CP83" s="334" t="s">
        <v>8250</v>
      </c>
      <c r="CQ83" s="334" t="s">
        <v>8251</v>
      </c>
      <c r="CR83" s="334" t="s">
        <v>8252</v>
      </c>
      <c r="CS83" s="335" t="s">
        <v>8253</v>
      </c>
      <c r="CT83" s="107"/>
      <c r="CU83" s="333" t="s">
        <v>8247</v>
      </c>
      <c r="CV83" s="107"/>
      <c r="CW83" s="333"/>
      <c r="CX83" s="122"/>
    </row>
    <row r="84" spans="1:102" ht="20.25" customHeight="1">
      <c r="A84" s="122"/>
      <c r="B84" s="116" t="s">
        <v>4591</v>
      </c>
      <c r="C84" s="328" t="s">
        <v>176</v>
      </c>
      <c r="D84" s="329">
        <v>3</v>
      </c>
      <c r="E84" s="331">
        <f>IFERROR(SUM(E82:E83), 0)</f>
        <v>0</v>
      </c>
      <c r="F84" s="331">
        <f>IFERROR(SUM(F82:F83), 0)</f>
        <v>0</v>
      </c>
      <c r="G84" s="331">
        <f>IFERROR(SUM(G82:G83), 0)</f>
        <v>0</v>
      </c>
      <c r="H84" s="331">
        <f>IFERROR(SUM(H82:H83), 0)</f>
        <v>0</v>
      </c>
      <c r="I84" s="331">
        <f>IFERROR(SUM(I82:I83), 0)</f>
        <v>0</v>
      </c>
      <c r="J84" s="331">
        <f t="shared" si="14"/>
        <v>0</v>
      </c>
      <c r="K84" s="331">
        <f>IFERROR(SUM(K82:K83), 0)</f>
        <v>0</v>
      </c>
      <c r="L84" s="331">
        <f>IFERROR(SUM(L82:L83), 0)</f>
        <v>0</v>
      </c>
      <c r="M84" s="331">
        <f>IFERROR(SUM(M82:M83), 0)</f>
        <v>0</v>
      </c>
      <c r="N84" s="331">
        <f>IFERROR(SUM(N82:N83), 0)</f>
        <v>0</v>
      </c>
      <c r="O84" s="331">
        <f>IFERROR(SUM(O82:O83), 0)</f>
        <v>0</v>
      </c>
      <c r="P84" s="392">
        <f t="shared" si="8"/>
        <v>0</v>
      </c>
      <c r="Q84" s="394">
        <f>IFERROR(SUM(Q82:Q83), 0)</f>
        <v>0</v>
      </c>
      <c r="R84" s="331">
        <f>IFERROR(SUM(R82:R83), 0)</f>
        <v>0</v>
      </c>
      <c r="S84" s="331">
        <f>IFERROR(SUM(S82:S83), 0)</f>
        <v>0</v>
      </c>
      <c r="T84" s="331">
        <f>IFERROR(SUM(T82:T83), 0)</f>
        <v>0</v>
      </c>
      <c r="U84" s="331">
        <f>IFERROR(SUM(U82:U83), 0)</f>
        <v>0</v>
      </c>
      <c r="V84" s="331">
        <f t="shared" si="15"/>
        <v>0</v>
      </c>
      <c r="W84" s="331">
        <f>IFERROR(SUM(W82:W83), 0)</f>
        <v>0</v>
      </c>
      <c r="X84" s="331">
        <f>IFERROR(SUM(X82:X83), 0)</f>
        <v>0</v>
      </c>
      <c r="Y84" s="331">
        <f>IFERROR(SUM(Y82:Y83), 0)</f>
        <v>0</v>
      </c>
      <c r="Z84" s="331">
        <f>IFERROR(SUM(Z82:Z83), 0)</f>
        <v>0</v>
      </c>
      <c r="AA84" s="331">
        <f>IFERROR(SUM(AA82:AA83), 0)</f>
        <v>0</v>
      </c>
      <c r="AB84" s="392">
        <f t="shared" si="10"/>
        <v>0</v>
      </c>
      <c r="AC84" s="394">
        <f>IFERROR(SUM(AC82:AC83), 0)</f>
        <v>0</v>
      </c>
      <c r="AD84" s="331">
        <f>IFERROR(SUM(AD82:AD83), 0)</f>
        <v>0</v>
      </c>
      <c r="AE84" s="331">
        <f>IFERROR(SUM(AE82:AE83), 0)</f>
        <v>0</v>
      </c>
      <c r="AF84" s="331">
        <f>IFERROR(SUM(AF82:AF83), 0)</f>
        <v>0</v>
      </c>
      <c r="AG84" s="331">
        <f>IFERROR(SUM(AG82:AG83), 0)</f>
        <v>0</v>
      </c>
      <c r="AH84" s="331">
        <f t="shared" si="16"/>
        <v>0</v>
      </c>
      <c r="AI84" s="331">
        <f>IFERROR(SUM(AI82:AI83), 0)</f>
        <v>0</v>
      </c>
      <c r="AJ84" s="331">
        <f>IFERROR(SUM(AJ82:AJ83), 0)</f>
        <v>0</v>
      </c>
      <c r="AK84" s="331">
        <f>IFERROR(SUM(AK82:AK83), 0)</f>
        <v>0</v>
      </c>
      <c r="AL84" s="331">
        <f>IFERROR(SUM(AL82:AL83), 0)</f>
        <v>0</v>
      </c>
      <c r="AM84" s="331">
        <f>IFERROR(SUM(AM82:AM83), 0)</f>
        <v>0</v>
      </c>
      <c r="AN84" s="392">
        <f t="shared" si="12"/>
        <v>0</v>
      </c>
      <c r="AO84" s="394">
        <f>IFERROR(SUM(AO82:AO83), 0)</f>
        <v>0</v>
      </c>
      <c r="AP84" s="331">
        <f>IFERROR(SUM(AP82:AP83), 0)</f>
        <v>0</v>
      </c>
      <c r="AQ84" s="331">
        <f>IFERROR(SUM(AQ82:AQ83), 0)</f>
        <v>0</v>
      </c>
      <c r="AR84" s="331">
        <f>IFERROR(SUM(AR82:AR83), 0)</f>
        <v>0</v>
      </c>
      <c r="AS84" s="331">
        <f>IFERROR(SUM(AS82:AS83), 0)</f>
        <v>0</v>
      </c>
      <c r="AT84" s="332">
        <f t="shared" si="13"/>
        <v>0</v>
      </c>
      <c r="AU84" s="107"/>
      <c r="AV84" s="333" t="s">
        <v>8254</v>
      </c>
      <c r="AW84" s="107"/>
      <c r="AX84" s="333"/>
      <c r="AY84" s="122"/>
      <c r="AZ84" s="122"/>
      <c r="BA84" s="116" t="s">
        <v>4591</v>
      </c>
      <c r="BB84" s="328" t="s">
        <v>176</v>
      </c>
      <c r="BC84" s="329">
        <v>3</v>
      </c>
      <c r="BD84" s="335" t="s">
        <v>8255</v>
      </c>
      <c r="BE84" s="335" t="s">
        <v>8256</v>
      </c>
      <c r="BF84" s="335" t="s">
        <v>8257</v>
      </c>
      <c r="BG84" s="335" t="s">
        <v>8258</v>
      </c>
      <c r="BH84" s="335" t="s">
        <v>8259</v>
      </c>
      <c r="BI84" s="335" t="s">
        <v>8260</v>
      </c>
      <c r="BJ84" s="335" t="s">
        <v>8255</v>
      </c>
      <c r="BK84" s="335" t="s">
        <v>8256</v>
      </c>
      <c r="BL84" s="335" t="s">
        <v>8257</v>
      </c>
      <c r="BM84" s="335" t="s">
        <v>8258</v>
      </c>
      <c r="BN84" s="335" t="s">
        <v>8259</v>
      </c>
      <c r="BO84" s="335" t="s">
        <v>8260</v>
      </c>
      <c r="BP84" s="335" t="s">
        <v>8255</v>
      </c>
      <c r="BQ84" s="335" t="s">
        <v>8256</v>
      </c>
      <c r="BR84" s="335" t="s">
        <v>8257</v>
      </c>
      <c r="BS84" s="335" t="s">
        <v>8258</v>
      </c>
      <c r="BT84" s="335" t="s">
        <v>8259</v>
      </c>
      <c r="BU84" s="335" t="s">
        <v>8260</v>
      </c>
      <c r="BV84" s="335" t="s">
        <v>8255</v>
      </c>
      <c r="BW84" s="335" t="s">
        <v>8256</v>
      </c>
      <c r="BX84" s="335" t="s">
        <v>8257</v>
      </c>
      <c r="BY84" s="335" t="s">
        <v>8258</v>
      </c>
      <c r="BZ84" s="335" t="s">
        <v>8259</v>
      </c>
      <c r="CA84" s="335" t="s">
        <v>8260</v>
      </c>
      <c r="CB84" s="335" t="s">
        <v>8255</v>
      </c>
      <c r="CC84" s="335" t="s">
        <v>8256</v>
      </c>
      <c r="CD84" s="335" t="s">
        <v>8257</v>
      </c>
      <c r="CE84" s="335" t="s">
        <v>8258</v>
      </c>
      <c r="CF84" s="335" t="s">
        <v>8259</v>
      </c>
      <c r="CG84" s="335" t="s">
        <v>8260</v>
      </c>
      <c r="CH84" s="335" t="s">
        <v>8255</v>
      </c>
      <c r="CI84" s="335" t="s">
        <v>8256</v>
      </c>
      <c r="CJ84" s="335" t="s">
        <v>8257</v>
      </c>
      <c r="CK84" s="335" t="s">
        <v>8258</v>
      </c>
      <c r="CL84" s="335" t="s">
        <v>8259</v>
      </c>
      <c r="CM84" s="335" t="s">
        <v>8260</v>
      </c>
      <c r="CN84" s="335" t="s">
        <v>8255</v>
      </c>
      <c r="CO84" s="335" t="s">
        <v>8256</v>
      </c>
      <c r="CP84" s="335" t="s">
        <v>8257</v>
      </c>
      <c r="CQ84" s="335" t="s">
        <v>8258</v>
      </c>
      <c r="CR84" s="335" t="s">
        <v>8259</v>
      </c>
      <c r="CS84" s="335" t="s">
        <v>8260</v>
      </c>
      <c r="CT84" s="107"/>
      <c r="CU84" s="333" t="s">
        <v>8254</v>
      </c>
      <c r="CV84" s="107"/>
      <c r="CW84" s="333"/>
      <c r="CX84" s="122"/>
    </row>
    <row r="85" spans="1:102" ht="20.25" customHeight="1">
      <c r="A85" s="122"/>
      <c r="B85" s="116" t="s">
        <v>4604</v>
      </c>
      <c r="C85" s="328" t="s">
        <v>176</v>
      </c>
      <c r="D85" s="329">
        <v>3</v>
      </c>
      <c r="E85" s="330"/>
      <c r="F85" s="330"/>
      <c r="G85" s="330"/>
      <c r="H85" s="330"/>
      <c r="I85" s="330"/>
      <c r="J85" s="331">
        <f t="shared" si="14"/>
        <v>0</v>
      </c>
      <c r="K85" s="330"/>
      <c r="L85" s="330"/>
      <c r="M85" s="330"/>
      <c r="N85" s="330"/>
      <c r="O85" s="330"/>
      <c r="P85" s="392">
        <f t="shared" si="8"/>
        <v>0</v>
      </c>
      <c r="Q85" s="393"/>
      <c r="R85" s="330"/>
      <c r="S85" s="330"/>
      <c r="T85" s="330"/>
      <c r="U85" s="330"/>
      <c r="V85" s="331">
        <f t="shared" si="15"/>
        <v>0</v>
      </c>
      <c r="W85" s="330"/>
      <c r="X85" s="330"/>
      <c r="Y85" s="330"/>
      <c r="Z85" s="330"/>
      <c r="AA85" s="330"/>
      <c r="AB85" s="392">
        <f t="shared" si="10"/>
        <v>0</v>
      </c>
      <c r="AC85" s="393"/>
      <c r="AD85" s="330"/>
      <c r="AE85" s="330"/>
      <c r="AF85" s="330"/>
      <c r="AG85" s="330"/>
      <c r="AH85" s="331">
        <f t="shared" si="16"/>
        <v>0</v>
      </c>
      <c r="AI85" s="330"/>
      <c r="AJ85" s="330"/>
      <c r="AK85" s="330"/>
      <c r="AL85" s="330"/>
      <c r="AM85" s="330"/>
      <c r="AN85" s="392">
        <f t="shared" si="12"/>
        <v>0</v>
      </c>
      <c r="AO85" s="393"/>
      <c r="AP85" s="330"/>
      <c r="AQ85" s="330"/>
      <c r="AR85" s="330"/>
      <c r="AS85" s="330"/>
      <c r="AT85" s="332">
        <f t="shared" si="13"/>
        <v>0</v>
      </c>
      <c r="AU85" s="107"/>
      <c r="AV85" s="333" t="s">
        <v>8261</v>
      </c>
      <c r="AW85" s="107"/>
      <c r="AX85" s="333"/>
      <c r="AY85" s="122"/>
      <c r="AZ85" s="122"/>
      <c r="BA85" s="116" t="s">
        <v>4604</v>
      </c>
      <c r="BB85" s="328" t="s">
        <v>176</v>
      </c>
      <c r="BC85" s="329">
        <v>3</v>
      </c>
      <c r="BD85" s="334" t="s">
        <v>8262</v>
      </c>
      <c r="BE85" s="334" t="s">
        <v>8263</v>
      </c>
      <c r="BF85" s="334" t="s">
        <v>8264</v>
      </c>
      <c r="BG85" s="334" t="s">
        <v>8265</v>
      </c>
      <c r="BH85" s="334" t="s">
        <v>8266</v>
      </c>
      <c r="BI85" s="335" t="s">
        <v>8267</v>
      </c>
      <c r="BJ85" s="334" t="s">
        <v>8262</v>
      </c>
      <c r="BK85" s="334" t="s">
        <v>8263</v>
      </c>
      <c r="BL85" s="334" t="s">
        <v>8264</v>
      </c>
      <c r="BM85" s="334" t="s">
        <v>8265</v>
      </c>
      <c r="BN85" s="334" t="s">
        <v>8266</v>
      </c>
      <c r="BO85" s="335" t="s">
        <v>8267</v>
      </c>
      <c r="BP85" s="334" t="s">
        <v>8262</v>
      </c>
      <c r="BQ85" s="334" t="s">
        <v>8263</v>
      </c>
      <c r="BR85" s="334" t="s">
        <v>8264</v>
      </c>
      <c r="BS85" s="334" t="s">
        <v>8265</v>
      </c>
      <c r="BT85" s="334" t="s">
        <v>8266</v>
      </c>
      <c r="BU85" s="335" t="s">
        <v>8267</v>
      </c>
      <c r="BV85" s="334" t="s">
        <v>8262</v>
      </c>
      <c r="BW85" s="334" t="s">
        <v>8263</v>
      </c>
      <c r="BX85" s="334" t="s">
        <v>8264</v>
      </c>
      <c r="BY85" s="334" t="s">
        <v>8265</v>
      </c>
      <c r="BZ85" s="334" t="s">
        <v>8266</v>
      </c>
      <c r="CA85" s="335" t="s">
        <v>8267</v>
      </c>
      <c r="CB85" s="334" t="s">
        <v>8262</v>
      </c>
      <c r="CC85" s="334" t="s">
        <v>8263</v>
      </c>
      <c r="CD85" s="334" t="s">
        <v>8264</v>
      </c>
      <c r="CE85" s="334" t="s">
        <v>8265</v>
      </c>
      <c r="CF85" s="334" t="s">
        <v>8266</v>
      </c>
      <c r="CG85" s="335" t="s">
        <v>8267</v>
      </c>
      <c r="CH85" s="334" t="s">
        <v>8262</v>
      </c>
      <c r="CI85" s="334" t="s">
        <v>8263</v>
      </c>
      <c r="CJ85" s="334" t="s">
        <v>8264</v>
      </c>
      <c r="CK85" s="334" t="s">
        <v>8265</v>
      </c>
      <c r="CL85" s="334" t="s">
        <v>8266</v>
      </c>
      <c r="CM85" s="335" t="s">
        <v>8267</v>
      </c>
      <c r="CN85" s="334" t="s">
        <v>8262</v>
      </c>
      <c r="CO85" s="334" t="s">
        <v>8263</v>
      </c>
      <c r="CP85" s="334" t="s">
        <v>8264</v>
      </c>
      <c r="CQ85" s="334" t="s">
        <v>8265</v>
      </c>
      <c r="CR85" s="334" t="s">
        <v>8266</v>
      </c>
      <c r="CS85" s="335" t="s">
        <v>8267</v>
      </c>
      <c r="CT85" s="107"/>
      <c r="CU85" s="333" t="s">
        <v>8261</v>
      </c>
      <c r="CV85" s="107"/>
      <c r="CW85" s="333"/>
      <c r="CX85" s="122"/>
    </row>
    <row r="86" spans="1:102" ht="20.25" customHeight="1">
      <c r="A86" s="122"/>
      <c r="B86" s="116" t="s">
        <v>4617</v>
      </c>
      <c r="C86" s="328" t="s">
        <v>176</v>
      </c>
      <c r="D86" s="329">
        <v>3</v>
      </c>
      <c r="E86" s="330"/>
      <c r="F86" s="330"/>
      <c r="G86" s="330"/>
      <c r="H86" s="330"/>
      <c r="I86" s="330"/>
      <c r="J86" s="331">
        <f t="shared" si="14"/>
        <v>0</v>
      </c>
      <c r="K86" s="330"/>
      <c r="L86" s="330"/>
      <c r="M86" s="330"/>
      <c r="N86" s="330"/>
      <c r="O86" s="330"/>
      <c r="P86" s="392">
        <f t="shared" si="8"/>
        <v>0</v>
      </c>
      <c r="Q86" s="393"/>
      <c r="R86" s="330"/>
      <c r="S86" s="330"/>
      <c r="T86" s="330"/>
      <c r="U86" s="330"/>
      <c r="V86" s="331">
        <f t="shared" si="15"/>
        <v>0</v>
      </c>
      <c r="W86" s="330"/>
      <c r="X86" s="330"/>
      <c r="Y86" s="330"/>
      <c r="Z86" s="330"/>
      <c r="AA86" s="330"/>
      <c r="AB86" s="392">
        <f t="shared" si="10"/>
        <v>0</v>
      </c>
      <c r="AC86" s="393"/>
      <c r="AD86" s="330"/>
      <c r="AE86" s="330"/>
      <c r="AF86" s="330"/>
      <c r="AG86" s="330"/>
      <c r="AH86" s="331">
        <f t="shared" si="16"/>
        <v>0</v>
      </c>
      <c r="AI86" s="330"/>
      <c r="AJ86" s="330"/>
      <c r="AK86" s="330"/>
      <c r="AL86" s="330"/>
      <c r="AM86" s="330"/>
      <c r="AN86" s="392">
        <f t="shared" si="12"/>
        <v>0</v>
      </c>
      <c r="AO86" s="393"/>
      <c r="AP86" s="330"/>
      <c r="AQ86" s="330"/>
      <c r="AR86" s="330"/>
      <c r="AS86" s="330"/>
      <c r="AT86" s="332">
        <f t="shared" si="13"/>
        <v>0</v>
      </c>
      <c r="AU86" s="107"/>
      <c r="AV86" s="333" t="s">
        <v>8268</v>
      </c>
      <c r="AW86" s="107"/>
      <c r="AX86" s="333"/>
      <c r="AY86" s="122"/>
      <c r="AZ86" s="122"/>
      <c r="BA86" s="116" t="s">
        <v>4617</v>
      </c>
      <c r="BB86" s="328" t="s">
        <v>176</v>
      </c>
      <c r="BC86" s="329">
        <v>3</v>
      </c>
      <c r="BD86" s="334" t="s">
        <v>8269</v>
      </c>
      <c r="BE86" s="334" t="s">
        <v>8270</v>
      </c>
      <c r="BF86" s="334" t="s">
        <v>8271</v>
      </c>
      <c r="BG86" s="334" t="s">
        <v>8272</v>
      </c>
      <c r="BH86" s="334" t="s">
        <v>8273</v>
      </c>
      <c r="BI86" s="335" t="s">
        <v>8274</v>
      </c>
      <c r="BJ86" s="334" t="s">
        <v>8269</v>
      </c>
      <c r="BK86" s="334" t="s">
        <v>8270</v>
      </c>
      <c r="BL86" s="334" t="s">
        <v>8271</v>
      </c>
      <c r="BM86" s="334" t="s">
        <v>8272</v>
      </c>
      <c r="BN86" s="334" t="s">
        <v>8273</v>
      </c>
      <c r="BO86" s="335" t="s">
        <v>8274</v>
      </c>
      <c r="BP86" s="334" t="s">
        <v>8269</v>
      </c>
      <c r="BQ86" s="334" t="s">
        <v>8270</v>
      </c>
      <c r="BR86" s="334" t="s">
        <v>8271</v>
      </c>
      <c r="BS86" s="334" t="s">
        <v>8272</v>
      </c>
      <c r="BT86" s="334" t="s">
        <v>8273</v>
      </c>
      <c r="BU86" s="335" t="s">
        <v>8274</v>
      </c>
      <c r="BV86" s="334" t="s">
        <v>8269</v>
      </c>
      <c r="BW86" s="334" t="s">
        <v>8270</v>
      </c>
      <c r="BX86" s="334" t="s">
        <v>8271</v>
      </c>
      <c r="BY86" s="334" t="s">
        <v>8272</v>
      </c>
      <c r="BZ86" s="334" t="s">
        <v>8273</v>
      </c>
      <c r="CA86" s="335" t="s">
        <v>8274</v>
      </c>
      <c r="CB86" s="334" t="s">
        <v>8269</v>
      </c>
      <c r="CC86" s="334" t="s">
        <v>8270</v>
      </c>
      <c r="CD86" s="334" t="s">
        <v>8271</v>
      </c>
      <c r="CE86" s="334" t="s">
        <v>8272</v>
      </c>
      <c r="CF86" s="334" t="s">
        <v>8273</v>
      </c>
      <c r="CG86" s="335" t="s">
        <v>8274</v>
      </c>
      <c r="CH86" s="334" t="s">
        <v>8269</v>
      </c>
      <c r="CI86" s="334" t="s">
        <v>8270</v>
      </c>
      <c r="CJ86" s="334" t="s">
        <v>8271</v>
      </c>
      <c r="CK86" s="334" t="s">
        <v>8272</v>
      </c>
      <c r="CL86" s="334" t="s">
        <v>8273</v>
      </c>
      <c r="CM86" s="335" t="s">
        <v>8274</v>
      </c>
      <c r="CN86" s="334" t="s">
        <v>8269</v>
      </c>
      <c r="CO86" s="334" t="s">
        <v>8270</v>
      </c>
      <c r="CP86" s="334" t="s">
        <v>8271</v>
      </c>
      <c r="CQ86" s="334" t="s">
        <v>8272</v>
      </c>
      <c r="CR86" s="334" t="s">
        <v>8273</v>
      </c>
      <c r="CS86" s="335" t="s">
        <v>8274</v>
      </c>
      <c r="CT86" s="107"/>
      <c r="CU86" s="333" t="s">
        <v>8268</v>
      </c>
      <c r="CV86" s="107"/>
      <c r="CW86" s="333"/>
      <c r="CX86" s="122"/>
    </row>
    <row r="87" spans="1:102" ht="20.25" customHeight="1">
      <c r="A87" s="122"/>
      <c r="B87" s="116" t="s">
        <v>4630</v>
      </c>
      <c r="C87" s="328" t="s">
        <v>176</v>
      </c>
      <c r="D87" s="329">
        <v>3</v>
      </c>
      <c r="E87" s="331">
        <f>IFERROR(SUM(E85:E86), 0)</f>
        <v>0</v>
      </c>
      <c r="F87" s="331">
        <f>IFERROR(SUM(F85:F86), 0)</f>
        <v>0</v>
      </c>
      <c r="G87" s="331">
        <f>IFERROR(SUM(G85:G86), 0)</f>
        <v>0</v>
      </c>
      <c r="H87" s="331">
        <f>IFERROR(SUM(H85:H86), 0)</f>
        <v>0</v>
      </c>
      <c r="I87" s="331">
        <f>IFERROR(SUM(I85:I86), 0)</f>
        <v>0</v>
      </c>
      <c r="J87" s="331">
        <f t="shared" si="14"/>
        <v>0</v>
      </c>
      <c r="K87" s="331">
        <f>IFERROR(SUM(K85:K86), 0)</f>
        <v>0</v>
      </c>
      <c r="L87" s="331">
        <f>IFERROR(SUM(L85:L86), 0)</f>
        <v>0</v>
      </c>
      <c r="M87" s="331">
        <f>IFERROR(SUM(M85:M86), 0)</f>
        <v>0</v>
      </c>
      <c r="N87" s="331">
        <f>IFERROR(SUM(N85:N86), 0)</f>
        <v>0</v>
      </c>
      <c r="O87" s="331">
        <f>IFERROR(SUM(O85:O86), 0)</f>
        <v>0</v>
      </c>
      <c r="P87" s="392">
        <f t="shared" si="8"/>
        <v>0</v>
      </c>
      <c r="Q87" s="394">
        <f>IFERROR(SUM(Q85:Q86), 0)</f>
        <v>0</v>
      </c>
      <c r="R87" s="331">
        <f>IFERROR(SUM(R85:R86), 0)</f>
        <v>0</v>
      </c>
      <c r="S87" s="331">
        <f>IFERROR(SUM(S85:S86), 0)</f>
        <v>0</v>
      </c>
      <c r="T87" s="331">
        <f>IFERROR(SUM(T85:T86), 0)</f>
        <v>0</v>
      </c>
      <c r="U87" s="331">
        <f>IFERROR(SUM(U85:U86), 0)</f>
        <v>0</v>
      </c>
      <c r="V87" s="331">
        <f t="shared" si="15"/>
        <v>0</v>
      </c>
      <c r="W87" s="331">
        <f>IFERROR(SUM(W85:W86), 0)</f>
        <v>0</v>
      </c>
      <c r="X87" s="331">
        <f>IFERROR(SUM(X85:X86), 0)</f>
        <v>0</v>
      </c>
      <c r="Y87" s="331">
        <f>IFERROR(SUM(Y85:Y86), 0)</f>
        <v>0</v>
      </c>
      <c r="Z87" s="331">
        <f>IFERROR(SUM(Z85:Z86), 0)</f>
        <v>0</v>
      </c>
      <c r="AA87" s="331">
        <f>IFERROR(SUM(AA85:AA86), 0)</f>
        <v>0</v>
      </c>
      <c r="AB87" s="392">
        <f t="shared" si="10"/>
        <v>0</v>
      </c>
      <c r="AC87" s="394">
        <f>IFERROR(SUM(AC85:AC86), 0)</f>
        <v>0</v>
      </c>
      <c r="AD87" s="331">
        <f>IFERROR(SUM(AD85:AD86), 0)</f>
        <v>0</v>
      </c>
      <c r="AE87" s="331">
        <f>IFERROR(SUM(AE85:AE86), 0)</f>
        <v>0</v>
      </c>
      <c r="AF87" s="331">
        <f>IFERROR(SUM(AF85:AF86), 0)</f>
        <v>0</v>
      </c>
      <c r="AG87" s="331">
        <f>IFERROR(SUM(AG85:AG86), 0)</f>
        <v>0</v>
      </c>
      <c r="AH87" s="331">
        <f t="shared" si="16"/>
        <v>0</v>
      </c>
      <c r="AI87" s="331">
        <f>IFERROR(SUM(AI85:AI86), 0)</f>
        <v>0</v>
      </c>
      <c r="AJ87" s="331">
        <f>IFERROR(SUM(AJ85:AJ86), 0)</f>
        <v>0</v>
      </c>
      <c r="AK87" s="331">
        <f>IFERROR(SUM(AK85:AK86), 0)</f>
        <v>0</v>
      </c>
      <c r="AL87" s="331">
        <f>IFERROR(SUM(AL85:AL86), 0)</f>
        <v>0</v>
      </c>
      <c r="AM87" s="331">
        <f>IFERROR(SUM(AM85:AM86), 0)</f>
        <v>0</v>
      </c>
      <c r="AN87" s="392">
        <f t="shared" si="12"/>
        <v>0</v>
      </c>
      <c r="AO87" s="394">
        <f>IFERROR(SUM(AO85:AO86), 0)</f>
        <v>0</v>
      </c>
      <c r="AP87" s="331">
        <f>IFERROR(SUM(AP85:AP86), 0)</f>
        <v>0</v>
      </c>
      <c r="AQ87" s="331">
        <f>IFERROR(SUM(AQ85:AQ86), 0)</f>
        <v>0</v>
      </c>
      <c r="AR87" s="331">
        <f>IFERROR(SUM(AR85:AR86), 0)</f>
        <v>0</v>
      </c>
      <c r="AS87" s="331">
        <f>IFERROR(SUM(AS85:AS86), 0)</f>
        <v>0</v>
      </c>
      <c r="AT87" s="332">
        <f t="shared" si="13"/>
        <v>0</v>
      </c>
      <c r="AU87" s="107"/>
      <c r="AV87" s="333" t="s">
        <v>8275</v>
      </c>
      <c r="AW87" s="107"/>
      <c r="AX87" s="333"/>
      <c r="AY87" s="122"/>
      <c r="AZ87" s="122"/>
      <c r="BA87" s="116" t="s">
        <v>4630</v>
      </c>
      <c r="BB87" s="328" t="s">
        <v>176</v>
      </c>
      <c r="BC87" s="329">
        <v>3</v>
      </c>
      <c r="BD87" s="335" t="s">
        <v>8276</v>
      </c>
      <c r="BE87" s="335" t="s">
        <v>8277</v>
      </c>
      <c r="BF87" s="335" t="s">
        <v>8278</v>
      </c>
      <c r="BG87" s="335" t="s">
        <v>8279</v>
      </c>
      <c r="BH87" s="335" t="s">
        <v>8280</v>
      </c>
      <c r="BI87" s="335" t="s">
        <v>8281</v>
      </c>
      <c r="BJ87" s="335" t="s">
        <v>8276</v>
      </c>
      <c r="BK87" s="335" t="s">
        <v>8277</v>
      </c>
      <c r="BL87" s="335" t="s">
        <v>8278</v>
      </c>
      <c r="BM87" s="335" t="s">
        <v>8279</v>
      </c>
      <c r="BN87" s="335" t="s">
        <v>8280</v>
      </c>
      <c r="BO87" s="335" t="s">
        <v>8281</v>
      </c>
      <c r="BP87" s="335" t="s">
        <v>8276</v>
      </c>
      <c r="BQ87" s="335" t="s">
        <v>8277</v>
      </c>
      <c r="BR87" s="335" t="s">
        <v>8278</v>
      </c>
      <c r="BS87" s="335" t="s">
        <v>8279</v>
      </c>
      <c r="BT87" s="335" t="s">
        <v>8280</v>
      </c>
      <c r="BU87" s="335" t="s">
        <v>8281</v>
      </c>
      <c r="BV87" s="335" t="s">
        <v>8276</v>
      </c>
      <c r="BW87" s="335" t="s">
        <v>8277</v>
      </c>
      <c r="BX87" s="335" t="s">
        <v>8278</v>
      </c>
      <c r="BY87" s="335" t="s">
        <v>8279</v>
      </c>
      <c r="BZ87" s="335" t="s">
        <v>8280</v>
      </c>
      <c r="CA87" s="335" t="s">
        <v>8281</v>
      </c>
      <c r="CB87" s="335" t="s">
        <v>8276</v>
      </c>
      <c r="CC87" s="335" t="s">
        <v>8277</v>
      </c>
      <c r="CD87" s="335" t="s">
        <v>8278</v>
      </c>
      <c r="CE87" s="335" t="s">
        <v>8279</v>
      </c>
      <c r="CF87" s="335" t="s">
        <v>8280</v>
      </c>
      <c r="CG87" s="335" t="s">
        <v>8281</v>
      </c>
      <c r="CH87" s="335" t="s">
        <v>8276</v>
      </c>
      <c r="CI87" s="335" t="s">
        <v>8277</v>
      </c>
      <c r="CJ87" s="335" t="s">
        <v>8278</v>
      </c>
      <c r="CK87" s="335" t="s">
        <v>8279</v>
      </c>
      <c r="CL87" s="335" t="s">
        <v>8280</v>
      </c>
      <c r="CM87" s="335" t="s">
        <v>8281</v>
      </c>
      <c r="CN87" s="335" t="s">
        <v>8276</v>
      </c>
      <c r="CO87" s="335" t="s">
        <v>8277</v>
      </c>
      <c r="CP87" s="335" t="s">
        <v>8278</v>
      </c>
      <c r="CQ87" s="335" t="s">
        <v>8279</v>
      </c>
      <c r="CR87" s="335" t="s">
        <v>8280</v>
      </c>
      <c r="CS87" s="335" t="s">
        <v>8281</v>
      </c>
      <c r="CT87" s="107"/>
      <c r="CU87" s="333" t="s">
        <v>8275</v>
      </c>
      <c r="CV87" s="107"/>
      <c r="CW87" s="333"/>
      <c r="CX87" s="122"/>
    </row>
    <row r="88" spans="1:102" ht="20.25" customHeight="1">
      <c r="A88" s="122"/>
      <c r="B88" s="116" t="s">
        <v>4643</v>
      </c>
      <c r="C88" s="328" t="s">
        <v>176</v>
      </c>
      <c r="D88" s="329">
        <v>3</v>
      </c>
      <c r="E88" s="330"/>
      <c r="F88" s="330"/>
      <c r="G88" s="330"/>
      <c r="H88" s="330"/>
      <c r="I88" s="330"/>
      <c r="J88" s="331">
        <f t="shared" si="14"/>
        <v>0</v>
      </c>
      <c r="K88" s="330"/>
      <c r="L88" s="330"/>
      <c r="M88" s="330"/>
      <c r="N88" s="330"/>
      <c r="O88" s="330"/>
      <c r="P88" s="392">
        <f t="shared" si="8"/>
        <v>0</v>
      </c>
      <c r="Q88" s="393"/>
      <c r="R88" s="330"/>
      <c r="S88" s="330"/>
      <c r="T88" s="330"/>
      <c r="U88" s="330"/>
      <c r="V88" s="331">
        <f t="shared" si="15"/>
        <v>0</v>
      </c>
      <c r="W88" s="330"/>
      <c r="X88" s="330"/>
      <c r="Y88" s="330"/>
      <c r="Z88" s="330"/>
      <c r="AA88" s="330"/>
      <c r="AB88" s="392">
        <f t="shared" si="10"/>
        <v>0</v>
      </c>
      <c r="AC88" s="393"/>
      <c r="AD88" s="330"/>
      <c r="AE88" s="330"/>
      <c r="AF88" s="330"/>
      <c r="AG88" s="330"/>
      <c r="AH88" s="331">
        <f t="shared" si="16"/>
        <v>0</v>
      </c>
      <c r="AI88" s="330"/>
      <c r="AJ88" s="330"/>
      <c r="AK88" s="330"/>
      <c r="AL88" s="330"/>
      <c r="AM88" s="330"/>
      <c r="AN88" s="392">
        <f t="shared" si="12"/>
        <v>0</v>
      </c>
      <c r="AO88" s="393"/>
      <c r="AP88" s="330"/>
      <c r="AQ88" s="330"/>
      <c r="AR88" s="330"/>
      <c r="AS88" s="330"/>
      <c r="AT88" s="332">
        <f t="shared" si="13"/>
        <v>0</v>
      </c>
      <c r="AU88" s="107"/>
      <c r="AV88" s="333" t="s">
        <v>8282</v>
      </c>
      <c r="AW88" s="107"/>
      <c r="AX88" s="333"/>
      <c r="AY88" s="122"/>
      <c r="AZ88" s="122"/>
      <c r="BA88" s="116" t="s">
        <v>4643</v>
      </c>
      <c r="BB88" s="328" t="s">
        <v>176</v>
      </c>
      <c r="BC88" s="329">
        <v>3</v>
      </c>
      <c r="BD88" s="334" t="s">
        <v>8283</v>
      </c>
      <c r="BE88" s="334" t="s">
        <v>8284</v>
      </c>
      <c r="BF88" s="334" t="s">
        <v>8285</v>
      </c>
      <c r="BG88" s="334" t="s">
        <v>8286</v>
      </c>
      <c r="BH88" s="334" t="s">
        <v>8287</v>
      </c>
      <c r="BI88" s="335" t="s">
        <v>8288</v>
      </c>
      <c r="BJ88" s="334" t="s">
        <v>8283</v>
      </c>
      <c r="BK88" s="334" t="s">
        <v>8284</v>
      </c>
      <c r="BL88" s="334" t="s">
        <v>8285</v>
      </c>
      <c r="BM88" s="334" t="s">
        <v>8286</v>
      </c>
      <c r="BN88" s="334" t="s">
        <v>8287</v>
      </c>
      <c r="BO88" s="335" t="s">
        <v>8288</v>
      </c>
      <c r="BP88" s="334" t="s">
        <v>8283</v>
      </c>
      <c r="BQ88" s="334" t="s">
        <v>8284</v>
      </c>
      <c r="BR88" s="334" t="s">
        <v>8285</v>
      </c>
      <c r="BS88" s="334" t="s">
        <v>8286</v>
      </c>
      <c r="BT88" s="334" t="s">
        <v>8287</v>
      </c>
      <c r="BU88" s="335" t="s">
        <v>8288</v>
      </c>
      <c r="BV88" s="334" t="s">
        <v>8283</v>
      </c>
      <c r="BW88" s="334" t="s">
        <v>8284</v>
      </c>
      <c r="BX88" s="334" t="s">
        <v>8285</v>
      </c>
      <c r="BY88" s="334" t="s">
        <v>8286</v>
      </c>
      <c r="BZ88" s="334" t="s">
        <v>8287</v>
      </c>
      <c r="CA88" s="335" t="s">
        <v>8288</v>
      </c>
      <c r="CB88" s="334" t="s">
        <v>8283</v>
      </c>
      <c r="CC88" s="334" t="s">
        <v>8284</v>
      </c>
      <c r="CD88" s="334" t="s">
        <v>8285</v>
      </c>
      <c r="CE88" s="334" t="s">
        <v>8286</v>
      </c>
      <c r="CF88" s="334" t="s">
        <v>8287</v>
      </c>
      <c r="CG88" s="335" t="s">
        <v>8288</v>
      </c>
      <c r="CH88" s="334" t="s">
        <v>8283</v>
      </c>
      <c r="CI88" s="334" t="s">
        <v>8284</v>
      </c>
      <c r="CJ88" s="334" t="s">
        <v>8285</v>
      </c>
      <c r="CK88" s="334" t="s">
        <v>8286</v>
      </c>
      <c r="CL88" s="334" t="s">
        <v>8287</v>
      </c>
      <c r="CM88" s="335" t="s">
        <v>8288</v>
      </c>
      <c r="CN88" s="334" t="s">
        <v>8283</v>
      </c>
      <c r="CO88" s="334" t="s">
        <v>8284</v>
      </c>
      <c r="CP88" s="334" t="s">
        <v>8285</v>
      </c>
      <c r="CQ88" s="334" t="s">
        <v>8286</v>
      </c>
      <c r="CR88" s="334" t="s">
        <v>8287</v>
      </c>
      <c r="CS88" s="335" t="s">
        <v>8288</v>
      </c>
      <c r="CT88" s="107"/>
      <c r="CU88" s="333" t="s">
        <v>8282</v>
      </c>
      <c r="CV88" s="107"/>
      <c r="CW88" s="333"/>
      <c r="CX88" s="122"/>
    </row>
    <row r="89" spans="1:102" ht="20.25" customHeight="1">
      <c r="A89" s="122"/>
      <c r="B89" s="116" t="s">
        <v>4656</v>
      </c>
      <c r="C89" s="328" t="s">
        <v>176</v>
      </c>
      <c r="D89" s="329">
        <v>3</v>
      </c>
      <c r="E89" s="330"/>
      <c r="F89" s="330"/>
      <c r="G89" s="330"/>
      <c r="H89" s="330"/>
      <c r="I89" s="330"/>
      <c r="J89" s="331">
        <f t="shared" si="14"/>
        <v>0</v>
      </c>
      <c r="K89" s="330"/>
      <c r="L89" s="330"/>
      <c r="M89" s="330"/>
      <c r="N89" s="330"/>
      <c r="O89" s="330"/>
      <c r="P89" s="392">
        <f t="shared" si="8"/>
        <v>0</v>
      </c>
      <c r="Q89" s="393"/>
      <c r="R89" s="330"/>
      <c r="S89" s="330"/>
      <c r="T89" s="330"/>
      <c r="U89" s="330"/>
      <c r="V89" s="331">
        <f t="shared" si="15"/>
        <v>0</v>
      </c>
      <c r="W89" s="330"/>
      <c r="X89" s="330"/>
      <c r="Y89" s="330"/>
      <c r="Z89" s="330"/>
      <c r="AA89" s="330"/>
      <c r="AB89" s="392">
        <f t="shared" si="10"/>
        <v>0</v>
      </c>
      <c r="AC89" s="393"/>
      <c r="AD89" s="330"/>
      <c r="AE89" s="330"/>
      <c r="AF89" s="330"/>
      <c r="AG89" s="330"/>
      <c r="AH89" s="331">
        <f t="shared" si="16"/>
        <v>0</v>
      </c>
      <c r="AI89" s="330"/>
      <c r="AJ89" s="330"/>
      <c r="AK89" s="330"/>
      <c r="AL89" s="330"/>
      <c r="AM89" s="330"/>
      <c r="AN89" s="392">
        <f t="shared" si="12"/>
        <v>0</v>
      </c>
      <c r="AO89" s="393"/>
      <c r="AP89" s="330"/>
      <c r="AQ89" s="330"/>
      <c r="AR89" s="330"/>
      <c r="AS89" s="330"/>
      <c r="AT89" s="332">
        <f t="shared" si="13"/>
        <v>0</v>
      </c>
      <c r="AU89" s="107"/>
      <c r="AV89" s="333" t="s">
        <v>8289</v>
      </c>
      <c r="AW89" s="107"/>
      <c r="AX89" s="333"/>
      <c r="AY89" s="122"/>
      <c r="AZ89" s="122"/>
      <c r="BA89" s="116" t="s">
        <v>4656</v>
      </c>
      <c r="BB89" s="328" t="s">
        <v>176</v>
      </c>
      <c r="BC89" s="329">
        <v>3</v>
      </c>
      <c r="BD89" s="334" t="s">
        <v>8290</v>
      </c>
      <c r="BE89" s="334" t="s">
        <v>8291</v>
      </c>
      <c r="BF89" s="334" t="s">
        <v>8292</v>
      </c>
      <c r="BG89" s="334" t="s">
        <v>8293</v>
      </c>
      <c r="BH89" s="334" t="s">
        <v>8294</v>
      </c>
      <c r="BI89" s="335" t="s">
        <v>8295</v>
      </c>
      <c r="BJ89" s="334" t="s">
        <v>8290</v>
      </c>
      <c r="BK89" s="334" t="s">
        <v>8291</v>
      </c>
      <c r="BL89" s="334" t="s">
        <v>8292</v>
      </c>
      <c r="BM89" s="334" t="s">
        <v>8293</v>
      </c>
      <c r="BN89" s="334" t="s">
        <v>8294</v>
      </c>
      <c r="BO89" s="335" t="s">
        <v>8295</v>
      </c>
      <c r="BP89" s="334" t="s">
        <v>8290</v>
      </c>
      <c r="BQ89" s="334" t="s">
        <v>8291</v>
      </c>
      <c r="BR89" s="334" t="s">
        <v>8292</v>
      </c>
      <c r="BS89" s="334" t="s">
        <v>8293</v>
      </c>
      <c r="BT89" s="334" t="s">
        <v>8294</v>
      </c>
      <c r="BU89" s="335" t="s">
        <v>8295</v>
      </c>
      <c r="BV89" s="334" t="s">
        <v>8290</v>
      </c>
      <c r="BW89" s="334" t="s">
        <v>8291</v>
      </c>
      <c r="BX89" s="334" t="s">
        <v>8292</v>
      </c>
      <c r="BY89" s="334" t="s">
        <v>8293</v>
      </c>
      <c r="BZ89" s="334" t="s">
        <v>8294</v>
      </c>
      <c r="CA89" s="335" t="s">
        <v>8295</v>
      </c>
      <c r="CB89" s="334" t="s">
        <v>8290</v>
      </c>
      <c r="CC89" s="334" t="s">
        <v>8291</v>
      </c>
      <c r="CD89" s="334" t="s">
        <v>8292</v>
      </c>
      <c r="CE89" s="334" t="s">
        <v>8293</v>
      </c>
      <c r="CF89" s="334" t="s">
        <v>8294</v>
      </c>
      <c r="CG89" s="335" t="s">
        <v>8295</v>
      </c>
      <c r="CH89" s="334" t="s">
        <v>8290</v>
      </c>
      <c r="CI89" s="334" t="s">
        <v>8291</v>
      </c>
      <c r="CJ89" s="334" t="s">
        <v>8292</v>
      </c>
      <c r="CK89" s="334" t="s">
        <v>8293</v>
      </c>
      <c r="CL89" s="334" t="s">
        <v>8294</v>
      </c>
      <c r="CM89" s="335" t="s">
        <v>8295</v>
      </c>
      <c r="CN89" s="334" t="s">
        <v>8290</v>
      </c>
      <c r="CO89" s="334" t="s">
        <v>8291</v>
      </c>
      <c r="CP89" s="334" t="s">
        <v>8292</v>
      </c>
      <c r="CQ89" s="334" t="s">
        <v>8293</v>
      </c>
      <c r="CR89" s="334" t="s">
        <v>8294</v>
      </c>
      <c r="CS89" s="335" t="s">
        <v>8295</v>
      </c>
      <c r="CT89" s="107"/>
      <c r="CU89" s="333" t="s">
        <v>8289</v>
      </c>
      <c r="CV89" s="107"/>
      <c r="CW89" s="333"/>
      <c r="CX89" s="122"/>
    </row>
    <row r="90" spans="1:102" ht="20.25" customHeight="1">
      <c r="A90" s="122"/>
      <c r="B90" s="116" t="s">
        <v>4669</v>
      </c>
      <c r="C90" s="328" t="s">
        <v>176</v>
      </c>
      <c r="D90" s="329">
        <v>3</v>
      </c>
      <c r="E90" s="331">
        <f>IFERROR(SUM(E88:E89), 0)</f>
        <v>0</v>
      </c>
      <c r="F90" s="331">
        <f>IFERROR(SUM(F88:F89), 0)</f>
        <v>0</v>
      </c>
      <c r="G90" s="331">
        <f>IFERROR(SUM(G88:G89), 0)</f>
        <v>0</v>
      </c>
      <c r="H90" s="331">
        <f>IFERROR(SUM(H88:H89), 0)</f>
        <v>0</v>
      </c>
      <c r="I90" s="331">
        <f>IFERROR(SUM(I88:I89), 0)</f>
        <v>0</v>
      </c>
      <c r="J90" s="331">
        <f t="shared" si="14"/>
        <v>0</v>
      </c>
      <c r="K90" s="331">
        <f>IFERROR(SUM(K88:K89), 0)</f>
        <v>0</v>
      </c>
      <c r="L90" s="331">
        <f>IFERROR(SUM(L88:L89), 0)</f>
        <v>0</v>
      </c>
      <c r="M90" s="331">
        <f>IFERROR(SUM(M88:M89), 0)</f>
        <v>0</v>
      </c>
      <c r="N90" s="331">
        <f>IFERROR(SUM(N88:N89), 0)</f>
        <v>0</v>
      </c>
      <c r="O90" s="331">
        <f>IFERROR(SUM(O88:O89), 0)</f>
        <v>0</v>
      </c>
      <c r="P90" s="392">
        <f t="shared" si="8"/>
        <v>0</v>
      </c>
      <c r="Q90" s="394">
        <f>IFERROR(SUM(Q88:Q89), 0)</f>
        <v>0</v>
      </c>
      <c r="R90" s="331">
        <f>IFERROR(SUM(R88:R89), 0)</f>
        <v>0</v>
      </c>
      <c r="S90" s="331">
        <f>IFERROR(SUM(S88:S89), 0)</f>
        <v>0</v>
      </c>
      <c r="T90" s="331">
        <f>IFERROR(SUM(T88:T89), 0)</f>
        <v>0</v>
      </c>
      <c r="U90" s="331">
        <f>IFERROR(SUM(U88:U89), 0)</f>
        <v>0</v>
      </c>
      <c r="V90" s="331">
        <f t="shared" si="15"/>
        <v>0</v>
      </c>
      <c r="W90" s="331">
        <f>IFERROR(SUM(W88:W89), 0)</f>
        <v>0</v>
      </c>
      <c r="X90" s="331">
        <f>IFERROR(SUM(X88:X89), 0)</f>
        <v>0</v>
      </c>
      <c r="Y90" s="331">
        <f>IFERROR(SUM(Y88:Y89), 0)</f>
        <v>0</v>
      </c>
      <c r="Z90" s="331">
        <f>IFERROR(SUM(Z88:Z89), 0)</f>
        <v>0</v>
      </c>
      <c r="AA90" s="331">
        <f>IFERROR(SUM(AA88:AA89), 0)</f>
        <v>0</v>
      </c>
      <c r="AB90" s="392">
        <f t="shared" si="10"/>
        <v>0</v>
      </c>
      <c r="AC90" s="394">
        <f>IFERROR(SUM(AC88:AC89), 0)</f>
        <v>0</v>
      </c>
      <c r="AD90" s="331">
        <f>IFERROR(SUM(AD88:AD89), 0)</f>
        <v>0</v>
      </c>
      <c r="AE90" s="331">
        <f>IFERROR(SUM(AE88:AE89), 0)</f>
        <v>0</v>
      </c>
      <c r="AF90" s="331">
        <f>IFERROR(SUM(AF88:AF89), 0)</f>
        <v>0</v>
      </c>
      <c r="AG90" s="331">
        <f>IFERROR(SUM(AG88:AG89), 0)</f>
        <v>0</v>
      </c>
      <c r="AH90" s="331">
        <f t="shared" si="16"/>
        <v>0</v>
      </c>
      <c r="AI90" s="331">
        <f>IFERROR(SUM(AI88:AI89), 0)</f>
        <v>0</v>
      </c>
      <c r="AJ90" s="331">
        <f>IFERROR(SUM(AJ88:AJ89), 0)</f>
        <v>0</v>
      </c>
      <c r="AK90" s="331">
        <f>IFERROR(SUM(AK88:AK89), 0)</f>
        <v>0</v>
      </c>
      <c r="AL90" s="331">
        <f>IFERROR(SUM(AL88:AL89), 0)</f>
        <v>0</v>
      </c>
      <c r="AM90" s="331">
        <f>IFERROR(SUM(AM88:AM89), 0)</f>
        <v>0</v>
      </c>
      <c r="AN90" s="392">
        <f t="shared" si="12"/>
        <v>0</v>
      </c>
      <c r="AO90" s="394">
        <f>IFERROR(SUM(AO88:AO89), 0)</f>
        <v>0</v>
      </c>
      <c r="AP90" s="331">
        <f>IFERROR(SUM(AP88:AP89), 0)</f>
        <v>0</v>
      </c>
      <c r="AQ90" s="331">
        <f>IFERROR(SUM(AQ88:AQ89), 0)</f>
        <v>0</v>
      </c>
      <c r="AR90" s="331">
        <f>IFERROR(SUM(AR88:AR89), 0)</f>
        <v>0</v>
      </c>
      <c r="AS90" s="331">
        <f>IFERROR(SUM(AS88:AS89), 0)</f>
        <v>0</v>
      </c>
      <c r="AT90" s="332">
        <f t="shared" si="13"/>
        <v>0</v>
      </c>
      <c r="AU90" s="107"/>
      <c r="AV90" s="333" t="s">
        <v>8296</v>
      </c>
      <c r="AW90" s="107"/>
      <c r="AX90" s="333"/>
      <c r="AY90" s="122"/>
      <c r="AZ90" s="122"/>
      <c r="BA90" s="116" t="s">
        <v>4669</v>
      </c>
      <c r="BB90" s="328" t="s">
        <v>176</v>
      </c>
      <c r="BC90" s="329">
        <v>3</v>
      </c>
      <c r="BD90" s="335" t="s">
        <v>8297</v>
      </c>
      <c r="BE90" s="335" t="s">
        <v>8298</v>
      </c>
      <c r="BF90" s="335" t="s">
        <v>8299</v>
      </c>
      <c r="BG90" s="335" t="s">
        <v>8300</v>
      </c>
      <c r="BH90" s="335" t="s">
        <v>8301</v>
      </c>
      <c r="BI90" s="335" t="s">
        <v>8302</v>
      </c>
      <c r="BJ90" s="335" t="s">
        <v>8297</v>
      </c>
      <c r="BK90" s="335" t="s">
        <v>8298</v>
      </c>
      <c r="BL90" s="335" t="s">
        <v>8299</v>
      </c>
      <c r="BM90" s="335" t="s">
        <v>8300</v>
      </c>
      <c r="BN90" s="335" t="s">
        <v>8301</v>
      </c>
      <c r="BO90" s="335" t="s">
        <v>8302</v>
      </c>
      <c r="BP90" s="335" t="s">
        <v>8297</v>
      </c>
      <c r="BQ90" s="335" t="s">
        <v>8298</v>
      </c>
      <c r="BR90" s="335" t="s">
        <v>8299</v>
      </c>
      <c r="BS90" s="335" t="s">
        <v>8300</v>
      </c>
      <c r="BT90" s="335" t="s">
        <v>8301</v>
      </c>
      <c r="BU90" s="335" t="s">
        <v>8302</v>
      </c>
      <c r="BV90" s="335" t="s">
        <v>8297</v>
      </c>
      <c r="BW90" s="335" t="s">
        <v>8298</v>
      </c>
      <c r="BX90" s="335" t="s">
        <v>8299</v>
      </c>
      <c r="BY90" s="335" t="s">
        <v>8300</v>
      </c>
      <c r="BZ90" s="335" t="s">
        <v>8301</v>
      </c>
      <c r="CA90" s="335" t="s">
        <v>8302</v>
      </c>
      <c r="CB90" s="335" t="s">
        <v>8297</v>
      </c>
      <c r="CC90" s="335" t="s">
        <v>8298</v>
      </c>
      <c r="CD90" s="335" t="s">
        <v>8299</v>
      </c>
      <c r="CE90" s="335" t="s">
        <v>8300</v>
      </c>
      <c r="CF90" s="335" t="s">
        <v>8301</v>
      </c>
      <c r="CG90" s="335" t="s">
        <v>8302</v>
      </c>
      <c r="CH90" s="335" t="s">
        <v>8297</v>
      </c>
      <c r="CI90" s="335" t="s">
        <v>8298</v>
      </c>
      <c r="CJ90" s="335" t="s">
        <v>8299</v>
      </c>
      <c r="CK90" s="335" t="s">
        <v>8300</v>
      </c>
      <c r="CL90" s="335" t="s">
        <v>8301</v>
      </c>
      <c r="CM90" s="335" t="s">
        <v>8302</v>
      </c>
      <c r="CN90" s="335" t="s">
        <v>8297</v>
      </c>
      <c r="CO90" s="335" t="s">
        <v>8298</v>
      </c>
      <c r="CP90" s="335" t="s">
        <v>8299</v>
      </c>
      <c r="CQ90" s="335" t="s">
        <v>8300</v>
      </c>
      <c r="CR90" s="335" t="s">
        <v>8301</v>
      </c>
      <c r="CS90" s="335" t="s">
        <v>8302</v>
      </c>
      <c r="CT90" s="107"/>
      <c r="CU90" s="333" t="s">
        <v>8296</v>
      </c>
      <c r="CV90" s="107"/>
      <c r="CW90" s="333"/>
      <c r="CX90" s="122"/>
    </row>
    <row r="91" spans="1:102" ht="20.25" customHeight="1">
      <c r="A91" s="122"/>
      <c r="B91" s="116" t="s">
        <v>4682</v>
      </c>
      <c r="C91" s="328" t="s">
        <v>176</v>
      </c>
      <c r="D91" s="329">
        <v>3</v>
      </c>
      <c r="E91" s="330"/>
      <c r="F91" s="330"/>
      <c r="G91" s="330"/>
      <c r="H91" s="330"/>
      <c r="I91" s="330"/>
      <c r="J91" s="331">
        <f t="shared" si="14"/>
        <v>0</v>
      </c>
      <c r="K91" s="330"/>
      <c r="L91" s="330"/>
      <c r="M91" s="330"/>
      <c r="N91" s="330"/>
      <c r="O91" s="330"/>
      <c r="P91" s="392">
        <f t="shared" si="8"/>
        <v>0</v>
      </c>
      <c r="Q91" s="393"/>
      <c r="R91" s="330"/>
      <c r="S91" s="330"/>
      <c r="T91" s="330"/>
      <c r="U91" s="330"/>
      <c r="V91" s="331">
        <f t="shared" si="15"/>
        <v>0</v>
      </c>
      <c r="W91" s="330"/>
      <c r="X91" s="330"/>
      <c r="Y91" s="330"/>
      <c r="Z91" s="330"/>
      <c r="AA91" s="330"/>
      <c r="AB91" s="392">
        <f t="shared" si="10"/>
        <v>0</v>
      </c>
      <c r="AC91" s="393"/>
      <c r="AD91" s="330"/>
      <c r="AE91" s="330"/>
      <c r="AF91" s="330"/>
      <c r="AG91" s="330"/>
      <c r="AH91" s="331">
        <f t="shared" si="16"/>
        <v>0</v>
      </c>
      <c r="AI91" s="330"/>
      <c r="AJ91" s="330"/>
      <c r="AK91" s="330"/>
      <c r="AL91" s="330"/>
      <c r="AM91" s="330"/>
      <c r="AN91" s="392">
        <f t="shared" si="12"/>
        <v>0</v>
      </c>
      <c r="AO91" s="393"/>
      <c r="AP91" s="330"/>
      <c r="AQ91" s="330"/>
      <c r="AR91" s="330"/>
      <c r="AS91" s="330"/>
      <c r="AT91" s="332">
        <f t="shared" si="13"/>
        <v>0</v>
      </c>
      <c r="AU91" s="107"/>
      <c r="AV91" s="333" t="s">
        <v>8303</v>
      </c>
      <c r="AW91" s="107"/>
      <c r="AX91" s="333"/>
      <c r="AY91" s="122"/>
      <c r="AZ91" s="122"/>
      <c r="BA91" s="116" t="s">
        <v>4682</v>
      </c>
      <c r="BB91" s="328" t="s">
        <v>176</v>
      </c>
      <c r="BC91" s="329">
        <v>3</v>
      </c>
      <c r="BD91" s="334" t="s">
        <v>8304</v>
      </c>
      <c r="BE91" s="334" t="s">
        <v>8305</v>
      </c>
      <c r="BF91" s="334" t="s">
        <v>8306</v>
      </c>
      <c r="BG91" s="334" t="s">
        <v>8307</v>
      </c>
      <c r="BH91" s="334" t="s">
        <v>8308</v>
      </c>
      <c r="BI91" s="335" t="s">
        <v>8309</v>
      </c>
      <c r="BJ91" s="334" t="s">
        <v>8304</v>
      </c>
      <c r="BK91" s="334" t="s">
        <v>8305</v>
      </c>
      <c r="BL91" s="334" t="s">
        <v>8306</v>
      </c>
      <c r="BM91" s="334" t="s">
        <v>8307</v>
      </c>
      <c r="BN91" s="334" t="s">
        <v>8308</v>
      </c>
      <c r="BO91" s="335" t="s">
        <v>8309</v>
      </c>
      <c r="BP91" s="334" t="s">
        <v>8304</v>
      </c>
      <c r="BQ91" s="334" t="s">
        <v>8305</v>
      </c>
      <c r="BR91" s="334" t="s">
        <v>8306</v>
      </c>
      <c r="BS91" s="334" t="s">
        <v>8307</v>
      </c>
      <c r="BT91" s="334" t="s">
        <v>8308</v>
      </c>
      <c r="BU91" s="335" t="s">
        <v>8309</v>
      </c>
      <c r="BV91" s="334" t="s">
        <v>8304</v>
      </c>
      <c r="BW91" s="334" t="s">
        <v>8305</v>
      </c>
      <c r="BX91" s="334" t="s">
        <v>8306</v>
      </c>
      <c r="BY91" s="334" t="s">
        <v>8307</v>
      </c>
      <c r="BZ91" s="334" t="s">
        <v>8308</v>
      </c>
      <c r="CA91" s="335" t="s">
        <v>8309</v>
      </c>
      <c r="CB91" s="334" t="s">
        <v>8304</v>
      </c>
      <c r="CC91" s="334" t="s">
        <v>8305</v>
      </c>
      <c r="CD91" s="334" t="s">
        <v>8306</v>
      </c>
      <c r="CE91" s="334" t="s">
        <v>8307</v>
      </c>
      <c r="CF91" s="334" t="s">
        <v>8308</v>
      </c>
      <c r="CG91" s="335" t="s">
        <v>8309</v>
      </c>
      <c r="CH91" s="334" t="s">
        <v>8304</v>
      </c>
      <c r="CI91" s="334" t="s">
        <v>8305</v>
      </c>
      <c r="CJ91" s="334" t="s">
        <v>8306</v>
      </c>
      <c r="CK91" s="334" t="s">
        <v>8307</v>
      </c>
      <c r="CL91" s="334" t="s">
        <v>8308</v>
      </c>
      <c r="CM91" s="335" t="s">
        <v>8309</v>
      </c>
      <c r="CN91" s="334" t="s">
        <v>8304</v>
      </c>
      <c r="CO91" s="334" t="s">
        <v>8305</v>
      </c>
      <c r="CP91" s="334" t="s">
        <v>8306</v>
      </c>
      <c r="CQ91" s="334" t="s">
        <v>8307</v>
      </c>
      <c r="CR91" s="334" t="s">
        <v>8308</v>
      </c>
      <c r="CS91" s="335" t="s">
        <v>8309</v>
      </c>
      <c r="CT91" s="107"/>
      <c r="CU91" s="333" t="s">
        <v>8303</v>
      </c>
      <c r="CV91" s="107"/>
      <c r="CW91" s="333"/>
      <c r="CX91" s="122"/>
    </row>
    <row r="92" spans="1:102" ht="20.25" customHeight="1">
      <c r="A92" s="122"/>
      <c r="B92" s="116" t="s">
        <v>4695</v>
      </c>
      <c r="C92" s="328" t="s">
        <v>176</v>
      </c>
      <c r="D92" s="329">
        <v>3</v>
      </c>
      <c r="E92" s="330"/>
      <c r="F92" s="330"/>
      <c r="G92" s="330"/>
      <c r="H92" s="330"/>
      <c r="I92" s="330"/>
      <c r="J92" s="331">
        <f t="shared" si="14"/>
        <v>0</v>
      </c>
      <c r="K92" s="330"/>
      <c r="L92" s="330"/>
      <c r="M92" s="330"/>
      <c r="N92" s="330"/>
      <c r="O92" s="330"/>
      <c r="P92" s="392">
        <f t="shared" si="8"/>
        <v>0</v>
      </c>
      <c r="Q92" s="393"/>
      <c r="R92" s="330"/>
      <c r="S92" s="330"/>
      <c r="T92" s="330"/>
      <c r="U92" s="330"/>
      <c r="V92" s="331">
        <f t="shared" si="15"/>
        <v>0</v>
      </c>
      <c r="W92" s="330"/>
      <c r="X92" s="330"/>
      <c r="Y92" s="330"/>
      <c r="Z92" s="330"/>
      <c r="AA92" s="330"/>
      <c r="AB92" s="392">
        <f t="shared" si="10"/>
        <v>0</v>
      </c>
      <c r="AC92" s="393"/>
      <c r="AD92" s="330"/>
      <c r="AE92" s="330"/>
      <c r="AF92" s="330"/>
      <c r="AG92" s="330"/>
      <c r="AH92" s="331">
        <f t="shared" si="16"/>
        <v>0</v>
      </c>
      <c r="AI92" s="330"/>
      <c r="AJ92" s="330"/>
      <c r="AK92" s="330"/>
      <c r="AL92" s="330"/>
      <c r="AM92" s="330"/>
      <c r="AN92" s="392">
        <f t="shared" si="12"/>
        <v>0</v>
      </c>
      <c r="AO92" s="393"/>
      <c r="AP92" s="330"/>
      <c r="AQ92" s="330"/>
      <c r="AR92" s="330"/>
      <c r="AS92" s="330"/>
      <c r="AT92" s="332">
        <f t="shared" si="13"/>
        <v>0</v>
      </c>
      <c r="AU92" s="107"/>
      <c r="AV92" s="333" t="s">
        <v>8310</v>
      </c>
      <c r="AW92" s="107"/>
      <c r="AX92" s="333"/>
      <c r="AY92" s="122"/>
      <c r="AZ92" s="122"/>
      <c r="BA92" s="116" t="s">
        <v>4695</v>
      </c>
      <c r="BB92" s="328" t="s">
        <v>176</v>
      </c>
      <c r="BC92" s="329">
        <v>3</v>
      </c>
      <c r="BD92" s="334" t="s">
        <v>8311</v>
      </c>
      <c r="BE92" s="334" t="s">
        <v>8312</v>
      </c>
      <c r="BF92" s="334" t="s">
        <v>8313</v>
      </c>
      <c r="BG92" s="334" t="s">
        <v>8314</v>
      </c>
      <c r="BH92" s="334" t="s">
        <v>8315</v>
      </c>
      <c r="BI92" s="335" t="s">
        <v>8316</v>
      </c>
      <c r="BJ92" s="334" t="s">
        <v>8311</v>
      </c>
      <c r="BK92" s="334" t="s">
        <v>8312</v>
      </c>
      <c r="BL92" s="334" t="s">
        <v>8313</v>
      </c>
      <c r="BM92" s="334" t="s">
        <v>8314</v>
      </c>
      <c r="BN92" s="334" t="s">
        <v>8315</v>
      </c>
      <c r="BO92" s="335" t="s">
        <v>8316</v>
      </c>
      <c r="BP92" s="334" t="s">
        <v>8311</v>
      </c>
      <c r="BQ92" s="334" t="s">
        <v>8312</v>
      </c>
      <c r="BR92" s="334" t="s">
        <v>8313</v>
      </c>
      <c r="BS92" s="334" t="s">
        <v>8314</v>
      </c>
      <c r="BT92" s="334" t="s">
        <v>8315</v>
      </c>
      <c r="BU92" s="335" t="s">
        <v>8316</v>
      </c>
      <c r="BV92" s="334" t="s">
        <v>8311</v>
      </c>
      <c r="BW92" s="334" t="s">
        <v>8312</v>
      </c>
      <c r="BX92" s="334" t="s">
        <v>8313</v>
      </c>
      <c r="BY92" s="334" t="s">
        <v>8314</v>
      </c>
      <c r="BZ92" s="334" t="s">
        <v>8315</v>
      </c>
      <c r="CA92" s="335" t="s">
        <v>8316</v>
      </c>
      <c r="CB92" s="334" t="s">
        <v>8311</v>
      </c>
      <c r="CC92" s="334" t="s">
        <v>8312</v>
      </c>
      <c r="CD92" s="334" t="s">
        <v>8313</v>
      </c>
      <c r="CE92" s="334" t="s">
        <v>8314</v>
      </c>
      <c r="CF92" s="334" t="s">
        <v>8315</v>
      </c>
      <c r="CG92" s="335" t="s">
        <v>8316</v>
      </c>
      <c r="CH92" s="334" t="s">
        <v>8311</v>
      </c>
      <c r="CI92" s="334" t="s">
        <v>8312</v>
      </c>
      <c r="CJ92" s="334" t="s">
        <v>8313</v>
      </c>
      <c r="CK92" s="334" t="s">
        <v>8314</v>
      </c>
      <c r="CL92" s="334" t="s">
        <v>8315</v>
      </c>
      <c r="CM92" s="335" t="s">
        <v>8316</v>
      </c>
      <c r="CN92" s="334" t="s">
        <v>8311</v>
      </c>
      <c r="CO92" s="334" t="s">
        <v>8312</v>
      </c>
      <c r="CP92" s="334" t="s">
        <v>8313</v>
      </c>
      <c r="CQ92" s="334" t="s">
        <v>8314</v>
      </c>
      <c r="CR92" s="334" t="s">
        <v>8315</v>
      </c>
      <c r="CS92" s="335" t="s">
        <v>8316</v>
      </c>
      <c r="CT92" s="107"/>
      <c r="CU92" s="333" t="s">
        <v>8310</v>
      </c>
      <c r="CV92" s="107"/>
      <c r="CW92" s="333"/>
      <c r="CX92" s="122"/>
    </row>
    <row r="93" spans="1:102" ht="20.25" customHeight="1">
      <c r="A93" s="122"/>
      <c r="B93" s="116" t="s">
        <v>4708</v>
      </c>
      <c r="C93" s="328" t="s">
        <v>176</v>
      </c>
      <c r="D93" s="329">
        <v>3</v>
      </c>
      <c r="E93" s="331">
        <f>IFERROR(SUM(E91:E92), 0)</f>
        <v>0</v>
      </c>
      <c r="F93" s="331">
        <f>IFERROR(SUM(F91:F92), 0)</f>
        <v>0</v>
      </c>
      <c r="G93" s="331">
        <f>IFERROR(SUM(G91:G92), 0)</f>
        <v>0</v>
      </c>
      <c r="H93" s="331">
        <f>IFERROR(SUM(H91:H92), 0)</f>
        <v>0</v>
      </c>
      <c r="I93" s="331">
        <f>IFERROR(SUM(I91:I92), 0)</f>
        <v>0</v>
      </c>
      <c r="J93" s="331">
        <f t="shared" si="14"/>
        <v>0</v>
      </c>
      <c r="K93" s="331">
        <f>IFERROR(SUM(K91:K92), 0)</f>
        <v>0</v>
      </c>
      <c r="L93" s="331">
        <f>IFERROR(SUM(L91:L92), 0)</f>
        <v>0</v>
      </c>
      <c r="M93" s="331">
        <f>IFERROR(SUM(M91:M92), 0)</f>
        <v>0</v>
      </c>
      <c r="N93" s="331">
        <f>IFERROR(SUM(N91:N92), 0)</f>
        <v>0</v>
      </c>
      <c r="O93" s="331">
        <f>IFERROR(SUM(O91:O92), 0)</f>
        <v>0</v>
      </c>
      <c r="P93" s="392">
        <f t="shared" si="8"/>
        <v>0</v>
      </c>
      <c r="Q93" s="394">
        <f>IFERROR(SUM(Q91:Q92), 0)</f>
        <v>0</v>
      </c>
      <c r="R93" s="331">
        <f>IFERROR(SUM(R91:R92), 0)</f>
        <v>0</v>
      </c>
      <c r="S93" s="331">
        <f>IFERROR(SUM(S91:S92), 0)</f>
        <v>0</v>
      </c>
      <c r="T93" s="331">
        <f>IFERROR(SUM(T91:T92), 0)</f>
        <v>0</v>
      </c>
      <c r="U93" s="331">
        <f>IFERROR(SUM(U91:U92), 0)</f>
        <v>0</v>
      </c>
      <c r="V93" s="331">
        <f t="shared" si="15"/>
        <v>0</v>
      </c>
      <c r="W93" s="331">
        <f>IFERROR(SUM(W91:W92), 0)</f>
        <v>0</v>
      </c>
      <c r="X93" s="331">
        <f>IFERROR(SUM(X91:X92), 0)</f>
        <v>0</v>
      </c>
      <c r="Y93" s="331">
        <f>IFERROR(SUM(Y91:Y92), 0)</f>
        <v>0</v>
      </c>
      <c r="Z93" s="331">
        <f>IFERROR(SUM(Z91:Z92), 0)</f>
        <v>0</v>
      </c>
      <c r="AA93" s="331">
        <f>IFERROR(SUM(AA91:AA92), 0)</f>
        <v>0</v>
      </c>
      <c r="AB93" s="392">
        <f t="shared" si="10"/>
        <v>0</v>
      </c>
      <c r="AC93" s="394">
        <f>IFERROR(SUM(AC91:AC92), 0)</f>
        <v>0</v>
      </c>
      <c r="AD93" s="331">
        <f>IFERROR(SUM(AD91:AD92), 0)</f>
        <v>0</v>
      </c>
      <c r="AE93" s="331">
        <f>IFERROR(SUM(AE91:AE92), 0)</f>
        <v>0</v>
      </c>
      <c r="AF93" s="331">
        <f>IFERROR(SUM(AF91:AF92), 0)</f>
        <v>0</v>
      </c>
      <c r="AG93" s="331">
        <f>IFERROR(SUM(AG91:AG92), 0)</f>
        <v>0</v>
      </c>
      <c r="AH93" s="331">
        <f t="shared" si="16"/>
        <v>0</v>
      </c>
      <c r="AI93" s="331">
        <f>IFERROR(SUM(AI91:AI92), 0)</f>
        <v>0</v>
      </c>
      <c r="AJ93" s="331">
        <f>IFERROR(SUM(AJ91:AJ92), 0)</f>
        <v>0</v>
      </c>
      <c r="AK93" s="331">
        <f>IFERROR(SUM(AK91:AK92), 0)</f>
        <v>0</v>
      </c>
      <c r="AL93" s="331">
        <f>IFERROR(SUM(AL91:AL92), 0)</f>
        <v>0</v>
      </c>
      <c r="AM93" s="331">
        <f>IFERROR(SUM(AM91:AM92), 0)</f>
        <v>0</v>
      </c>
      <c r="AN93" s="392">
        <f t="shared" si="12"/>
        <v>0</v>
      </c>
      <c r="AO93" s="394">
        <f>IFERROR(SUM(AO91:AO92), 0)</f>
        <v>0</v>
      </c>
      <c r="AP93" s="331">
        <f>IFERROR(SUM(AP91:AP92), 0)</f>
        <v>0</v>
      </c>
      <c r="AQ93" s="331">
        <f>IFERROR(SUM(AQ91:AQ92), 0)</f>
        <v>0</v>
      </c>
      <c r="AR93" s="331">
        <f>IFERROR(SUM(AR91:AR92), 0)</f>
        <v>0</v>
      </c>
      <c r="AS93" s="331">
        <f>IFERROR(SUM(AS91:AS92), 0)</f>
        <v>0</v>
      </c>
      <c r="AT93" s="332">
        <f t="shared" si="13"/>
        <v>0</v>
      </c>
      <c r="AU93" s="107"/>
      <c r="AV93" s="333" t="s">
        <v>8317</v>
      </c>
      <c r="AW93" s="107"/>
      <c r="AX93" s="333"/>
      <c r="AY93" s="122"/>
      <c r="AZ93" s="122"/>
      <c r="BA93" s="116" t="s">
        <v>4708</v>
      </c>
      <c r="BB93" s="328" t="s">
        <v>176</v>
      </c>
      <c r="BC93" s="329">
        <v>3</v>
      </c>
      <c r="BD93" s="335" t="s">
        <v>8318</v>
      </c>
      <c r="BE93" s="335" t="s">
        <v>8319</v>
      </c>
      <c r="BF93" s="335" t="s">
        <v>8320</v>
      </c>
      <c r="BG93" s="335" t="s">
        <v>8321</v>
      </c>
      <c r="BH93" s="335" t="s">
        <v>8322</v>
      </c>
      <c r="BI93" s="335" t="s">
        <v>8323</v>
      </c>
      <c r="BJ93" s="335" t="s">
        <v>8318</v>
      </c>
      <c r="BK93" s="335" t="s">
        <v>8319</v>
      </c>
      <c r="BL93" s="335" t="s">
        <v>8320</v>
      </c>
      <c r="BM93" s="335" t="s">
        <v>8321</v>
      </c>
      <c r="BN93" s="335" t="s">
        <v>8322</v>
      </c>
      <c r="BO93" s="335" t="s">
        <v>8323</v>
      </c>
      <c r="BP93" s="335" t="s">
        <v>8318</v>
      </c>
      <c r="BQ93" s="335" t="s">
        <v>8319</v>
      </c>
      <c r="BR93" s="335" t="s">
        <v>8320</v>
      </c>
      <c r="BS93" s="335" t="s">
        <v>8321</v>
      </c>
      <c r="BT93" s="335" t="s">
        <v>8322</v>
      </c>
      <c r="BU93" s="335" t="s">
        <v>8323</v>
      </c>
      <c r="BV93" s="335" t="s">
        <v>8318</v>
      </c>
      <c r="BW93" s="335" t="s">
        <v>8319</v>
      </c>
      <c r="BX93" s="335" t="s">
        <v>8320</v>
      </c>
      <c r="BY93" s="335" t="s">
        <v>8321</v>
      </c>
      <c r="BZ93" s="335" t="s">
        <v>8322</v>
      </c>
      <c r="CA93" s="335" t="s">
        <v>8323</v>
      </c>
      <c r="CB93" s="335" t="s">
        <v>8318</v>
      </c>
      <c r="CC93" s="335" t="s">
        <v>8319</v>
      </c>
      <c r="CD93" s="335" t="s">
        <v>8320</v>
      </c>
      <c r="CE93" s="335" t="s">
        <v>8321</v>
      </c>
      <c r="CF93" s="335" t="s">
        <v>8322</v>
      </c>
      <c r="CG93" s="335" t="s">
        <v>8323</v>
      </c>
      <c r="CH93" s="335" t="s">
        <v>8318</v>
      </c>
      <c r="CI93" s="335" t="s">
        <v>8319</v>
      </c>
      <c r="CJ93" s="335" t="s">
        <v>8320</v>
      </c>
      <c r="CK93" s="335" t="s">
        <v>8321</v>
      </c>
      <c r="CL93" s="335" t="s">
        <v>8322</v>
      </c>
      <c r="CM93" s="335" t="s">
        <v>8323</v>
      </c>
      <c r="CN93" s="335" t="s">
        <v>8318</v>
      </c>
      <c r="CO93" s="335" t="s">
        <v>8319</v>
      </c>
      <c r="CP93" s="335" t="s">
        <v>8320</v>
      </c>
      <c r="CQ93" s="335" t="s">
        <v>8321</v>
      </c>
      <c r="CR93" s="335" t="s">
        <v>8322</v>
      </c>
      <c r="CS93" s="335" t="s">
        <v>8323</v>
      </c>
      <c r="CT93" s="107"/>
      <c r="CU93" s="333" t="s">
        <v>8317</v>
      </c>
      <c r="CV93" s="107"/>
      <c r="CW93" s="333"/>
      <c r="CX93" s="122"/>
    </row>
    <row r="94" spans="1:102" ht="20.25" customHeight="1">
      <c r="A94" s="122"/>
      <c r="B94" s="116" t="s">
        <v>4721</v>
      </c>
      <c r="C94" s="328" t="s">
        <v>176</v>
      </c>
      <c r="D94" s="329">
        <v>3</v>
      </c>
      <c r="E94" s="330"/>
      <c r="F94" s="330"/>
      <c r="G94" s="330"/>
      <c r="H94" s="330"/>
      <c r="I94" s="330"/>
      <c r="J94" s="331">
        <f t="shared" si="14"/>
        <v>0</v>
      </c>
      <c r="K94" s="330"/>
      <c r="L94" s="330"/>
      <c r="M94" s="330"/>
      <c r="N94" s="330"/>
      <c r="O94" s="330"/>
      <c r="P94" s="392">
        <f t="shared" si="8"/>
        <v>0</v>
      </c>
      <c r="Q94" s="393"/>
      <c r="R94" s="330"/>
      <c r="S94" s="330"/>
      <c r="T94" s="330"/>
      <c r="U94" s="330"/>
      <c r="V94" s="331">
        <f t="shared" si="15"/>
        <v>0</v>
      </c>
      <c r="W94" s="330"/>
      <c r="X94" s="330"/>
      <c r="Y94" s="330"/>
      <c r="Z94" s="330"/>
      <c r="AA94" s="330"/>
      <c r="AB94" s="392">
        <f t="shared" si="10"/>
        <v>0</v>
      </c>
      <c r="AC94" s="393"/>
      <c r="AD94" s="330"/>
      <c r="AE94" s="330"/>
      <c r="AF94" s="330"/>
      <c r="AG94" s="330"/>
      <c r="AH94" s="331">
        <f t="shared" si="16"/>
        <v>0</v>
      </c>
      <c r="AI94" s="330"/>
      <c r="AJ94" s="330"/>
      <c r="AK94" s="330"/>
      <c r="AL94" s="330"/>
      <c r="AM94" s="330"/>
      <c r="AN94" s="392">
        <f t="shared" si="12"/>
        <v>0</v>
      </c>
      <c r="AO94" s="393"/>
      <c r="AP94" s="330"/>
      <c r="AQ94" s="330"/>
      <c r="AR94" s="330"/>
      <c r="AS94" s="330"/>
      <c r="AT94" s="332">
        <f t="shared" si="13"/>
        <v>0</v>
      </c>
      <c r="AU94" s="107"/>
      <c r="AV94" s="333" t="s">
        <v>8324</v>
      </c>
      <c r="AW94" s="107"/>
      <c r="AX94" s="333"/>
      <c r="AY94" s="122"/>
      <c r="AZ94" s="122"/>
      <c r="BA94" s="116" t="s">
        <v>4721</v>
      </c>
      <c r="BB94" s="328" t="s">
        <v>176</v>
      </c>
      <c r="BC94" s="329">
        <v>3</v>
      </c>
      <c r="BD94" s="334" t="s">
        <v>8325</v>
      </c>
      <c r="BE94" s="334" t="s">
        <v>8326</v>
      </c>
      <c r="BF94" s="334" t="s">
        <v>8327</v>
      </c>
      <c r="BG94" s="334" t="s">
        <v>8328</v>
      </c>
      <c r="BH94" s="334" t="s">
        <v>8329</v>
      </c>
      <c r="BI94" s="335" t="s">
        <v>8330</v>
      </c>
      <c r="BJ94" s="334" t="s">
        <v>8325</v>
      </c>
      <c r="BK94" s="334" t="s">
        <v>8326</v>
      </c>
      <c r="BL94" s="334" t="s">
        <v>8327</v>
      </c>
      <c r="BM94" s="334" t="s">
        <v>8328</v>
      </c>
      <c r="BN94" s="334" t="s">
        <v>8329</v>
      </c>
      <c r="BO94" s="335" t="s">
        <v>8330</v>
      </c>
      <c r="BP94" s="334" t="s">
        <v>8325</v>
      </c>
      <c r="BQ94" s="334" t="s">
        <v>8326</v>
      </c>
      <c r="BR94" s="334" t="s">
        <v>8327</v>
      </c>
      <c r="BS94" s="334" t="s">
        <v>8328</v>
      </c>
      <c r="BT94" s="334" t="s">
        <v>8329</v>
      </c>
      <c r="BU94" s="335" t="s">
        <v>8330</v>
      </c>
      <c r="BV94" s="334" t="s">
        <v>8325</v>
      </c>
      <c r="BW94" s="334" t="s">
        <v>8326</v>
      </c>
      <c r="BX94" s="334" t="s">
        <v>8327</v>
      </c>
      <c r="BY94" s="334" t="s">
        <v>8328</v>
      </c>
      <c r="BZ94" s="334" t="s">
        <v>8329</v>
      </c>
      <c r="CA94" s="335" t="s">
        <v>8330</v>
      </c>
      <c r="CB94" s="334" t="s">
        <v>8325</v>
      </c>
      <c r="CC94" s="334" t="s">
        <v>8326</v>
      </c>
      <c r="CD94" s="334" t="s">
        <v>8327</v>
      </c>
      <c r="CE94" s="334" t="s">
        <v>8328</v>
      </c>
      <c r="CF94" s="334" t="s">
        <v>8329</v>
      </c>
      <c r="CG94" s="335" t="s">
        <v>8330</v>
      </c>
      <c r="CH94" s="334" t="s">
        <v>8325</v>
      </c>
      <c r="CI94" s="334" t="s">
        <v>8326</v>
      </c>
      <c r="CJ94" s="334" t="s">
        <v>8327</v>
      </c>
      <c r="CK94" s="334" t="s">
        <v>8328</v>
      </c>
      <c r="CL94" s="334" t="s">
        <v>8329</v>
      </c>
      <c r="CM94" s="335" t="s">
        <v>8330</v>
      </c>
      <c r="CN94" s="334" t="s">
        <v>8325</v>
      </c>
      <c r="CO94" s="334" t="s">
        <v>8326</v>
      </c>
      <c r="CP94" s="334" t="s">
        <v>8327</v>
      </c>
      <c r="CQ94" s="334" t="s">
        <v>8328</v>
      </c>
      <c r="CR94" s="334" t="s">
        <v>8329</v>
      </c>
      <c r="CS94" s="335" t="s">
        <v>8330</v>
      </c>
      <c r="CT94" s="107"/>
      <c r="CU94" s="333" t="s">
        <v>8324</v>
      </c>
      <c r="CV94" s="107"/>
      <c r="CW94" s="333"/>
      <c r="CX94" s="122"/>
    </row>
    <row r="95" spans="1:102" ht="20.25" customHeight="1">
      <c r="A95" s="122"/>
      <c r="B95" s="116" t="s">
        <v>4734</v>
      </c>
      <c r="C95" s="328" t="s">
        <v>176</v>
      </c>
      <c r="D95" s="329">
        <v>3</v>
      </c>
      <c r="E95" s="330"/>
      <c r="F95" s="330"/>
      <c r="G95" s="330"/>
      <c r="H95" s="330"/>
      <c r="I95" s="330"/>
      <c r="J95" s="331">
        <f t="shared" si="14"/>
        <v>0</v>
      </c>
      <c r="K95" s="330"/>
      <c r="L95" s="330"/>
      <c r="M95" s="330"/>
      <c r="N95" s="330"/>
      <c r="O95" s="330"/>
      <c r="P95" s="392">
        <f t="shared" si="8"/>
        <v>0</v>
      </c>
      <c r="Q95" s="393"/>
      <c r="R95" s="330"/>
      <c r="S95" s="330"/>
      <c r="T95" s="330"/>
      <c r="U95" s="330"/>
      <c r="V95" s="331">
        <f t="shared" si="15"/>
        <v>0</v>
      </c>
      <c r="W95" s="330"/>
      <c r="X95" s="330"/>
      <c r="Y95" s="330"/>
      <c r="Z95" s="330"/>
      <c r="AA95" s="330"/>
      <c r="AB95" s="392">
        <f t="shared" si="10"/>
        <v>0</v>
      </c>
      <c r="AC95" s="393"/>
      <c r="AD95" s="330"/>
      <c r="AE95" s="330"/>
      <c r="AF95" s="330"/>
      <c r="AG95" s="330"/>
      <c r="AH95" s="331">
        <f t="shared" si="16"/>
        <v>0</v>
      </c>
      <c r="AI95" s="330"/>
      <c r="AJ95" s="330"/>
      <c r="AK95" s="330"/>
      <c r="AL95" s="330"/>
      <c r="AM95" s="330"/>
      <c r="AN95" s="392">
        <f t="shared" si="12"/>
        <v>0</v>
      </c>
      <c r="AO95" s="393"/>
      <c r="AP95" s="330"/>
      <c r="AQ95" s="330"/>
      <c r="AR95" s="330"/>
      <c r="AS95" s="330"/>
      <c r="AT95" s="332">
        <f t="shared" si="13"/>
        <v>0</v>
      </c>
      <c r="AU95" s="107"/>
      <c r="AV95" s="333" t="s">
        <v>8331</v>
      </c>
      <c r="AW95" s="107"/>
      <c r="AX95" s="333"/>
      <c r="AY95" s="122"/>
      <c r="AZ95" s="122"/>
      <c r="BA95" s="116" t="s">
        <v>4734</v>
      </c>
      <c r="BB95" s="328" t="s">
        <v>176</v>
      </c>
      <c r="BC95" s="329">
        <v>3</v>
      </c>
      <c r="BD95" s="334" t="s">
        <v>8332</v>
      </c>
      <c r="BE95" s="334" t="s">
        <v>8333</v>
      </c>
      <c r="BF95" s="334" t="s">
        <v>8334</v>
      </c>
      <c r="BG95" s="334" t="s">
        <v>8335</v>
      </c>
      <c r="BH95" s="334" t="s">
        <v>8336</v>
      </c>
      <c r="BI95" s="335" t="s">
        <v>8337</v>
      </c>
      <c r="BJ95" s="334" t="s">
        <v>8332</v>
      </c>
      <c r="BK95" s="334" t="s">
        <v>8333</v>
      </c>
      <c r="BL95" s="334" t="s">
        <v>8334</v>
      </c>
      <c r="BM95" s="334" t="s">
        <v>8335</v>
      </c>
      <c r="BN95" s="334" t="s">
        <v>8336</v>
      </c>
      <c r="BO95" s="335" t="s">
        <v>8337</v>
      </c>
      <c r="BP95" s="334" t="s">
        <v>8332</v>
      </c>
      <c r="BQ95" s="334" t="s">
        <v>8333</v>
      </c>
      <c r="BR95" s="334" t="s">
        <v>8334</v>
      </c>
      <c r="BS95" s="334" t="s">
        <v>8335</v>
      </c>
      <c r="BT95" s="334" t="s">
        <v>8336</v>
      </c>
      <c r="BU95" s="335" t="s">
        <v>8337</v>
      </c>
      <c r="BV95" s="334" t="s">
        <v>8332</v>
      </c>
      <c r="BW95" s="334" t="s">
        <v>8333</v>
      </c>
      <c r="BX95" s="334" t="s">
        <v>8334</v>
      </c>
      <c r="BY95" s="334" t="s">
        <v>8335</v>
      </c>
      <c r="BZ95" s="334" t="s">
        <v>8336</v>
      </c>
      <c r="CA95" s="335" t="s">
        <v>8337</v>
      </c>
      <c r="CB95" s="334" t="s">
        <v>8332</v>
      </c>
      <c r="CC95" s="334" t="s">
        <v>8333</v>
      </c>
      <c r="CD95" s="334" t="s">
        <v>8334</v>
      </c>
      <c r="CE95" s="334" t="s">
        <v>8335</v>
      </c>
      <c r="CF95" s="334" t="s">
        <v>8336</v>
      </c>
      <c r="CG95" s="335" t="s">
        <v>8337</v>
      </c>
      <c r="CH95" s="334" t="s">
        <v>8332</v>
      </c>
      <c r="CI95" s="334" t="s">
        <v>8333</v>
      </c>
      <c r="CJ95" s="334" t="s">
        <v>8334</v>
      </c>
      <c r="CK95" s="334" t="s">
        <v>8335</v>
      </c>
      <c r="CL95" s="334" t="s">
        <v>8336</v>
      </c>
      <c r="CM95" s="335" t="s">
        <v>8337</v>
      </c>
      <c r="CN95" s="334" t="s">
        <v>8332</v>
      </c>
      <c r="CO95" s="334" t="s">
        <v>8333</v>
      </c>
      <c r="CP95" s="334" t="s">
        <v>8334</v>
      </c>
      <c r="CQ95" s="334" t="s">
        <v>8335</v>
      </c>
      <c r="CR95" s="334" t="s">
        <v>8336</v>
      </c>
      <c r="CS95" s="335" t="s">
        <v>8337</v>
      </c>
      <c r="CT95" s="107"/>
      <c r="CU95" s="333" t="s">
        <v>8331</v>
      </c>
      <c r="CV95" s="107"/>
      <c r="CW95" s="333"/>
      <c r="CX95" s="122"/>
    </row>
    <row r="96" spans="1:102" ht="20.25" customHeight="1">
      <c r="A96" s="122"/>
      <c r="B96" s="116" t="s">
        <v>4747</v>
      </c>
      <c r="C96" s="328" t="s">
        <v>176</v>
      </c>
      <c r="D96" s="329">
        <v>3</v>
      </c>
      <c r="E96" s="331">
        <f>IFERROR(SUM(E94:E95), 0)</f>
        <v>0</v>
      </c>
      <c r="F96" s="331">
        <f>IFERROR(SUM(F94:F95), 0)</f>
        <v>0</v>
      </c>
      <c r="G96" s="331">
        <f>IFERROR(SUM(G94:G95), 0)</f>
        <v>0</v>
      </c>
      <c r="H96" s="331">
        <f>IFERROR(SUM(H94:H95), 0)</f>
        <v>0</v>
      </c>
      <c r="I96" s="331">
        <f>IFERROR(SUM(I94:I95), 0)</f>
        <v>0</v>
      </c>
      <c r="J96" s="331">
        <f t="shared" si="14"/>
        <v>0</v>
      </c>
      <c r="K96" s="331">
        <f>IFERROR(SUM(K94:K95), 0)</f>
        <v>0</v>
      </c>
      <c r="L96" s="331">
        <f>IFERROR(SUM(L94:L95), 0)</f>
        <v>0</v>
      </c>
      <c r="M96" s="331">
        <f>IFERROR(SUM(M94:M95), 0)</f>
        <v>0</v>
      </c>
      <c r="N96" s="331">
        <f>IFERROR(SUM(N94:N95), 0)</f>
        <v>0</v>
      </c>
      <c r="O96" s="331">
        <f>IFERROR(SUM(O94:O95), 0)</f>
        <v>0</v>
      </c>
      <c r="P96" s="392">
        <f t="shared" si="8"/>
        <v>0</v>
      </c>
      <c r="Q96" s="394">
        <f>IFERROR(SUM(Q94:Q95), 0)</f>
        <v>0</v>
      </c>
      <c r="R96" s="331">
        <f>IFERROR(SUM(R94:R95), 0)</f>
        <v>0</v>
      </c>
      <c r="S96" s="331">
        <f>IFERROR(SUM(S94:S95), 0)</f>
        <v>0</v>
      </c>
      <c r="T96" s="331">
        <f>IFERROR(SUM(T94:T95), 0)</f>
        <v>0</v>
      </c>
      <c r="U96" s="331">
        <f>IFERROR(SUM(U94:U95), 0)</f>
        <v>0</v>
      </c>
      <c r="V96" s="331">
        <f t="shared" si="15"/>
        <v>0</v>
      </c>
      <c r="W96" s="331">
        <f>IFERROR(SUM(W94:W95), 0)</f>
        <v>0</v>
      </c>
      <c r="X96" s="331">
        <f>IFERROR(SUM(X94:X95), 0)</f>
        <v>0</v>
      </c>
      <c r="Y96" s="331">
        <f>IFERROR(SUM(Y94:Y95), 0)</f>
        <v>0</v>
      </c>
      <c r="Z96" s="331">
        <f>IFERROR(SUM(Z94:Z95), 0)</f>
        <v>0</v>
      </c>
      <c r="AA96" s="331">
        <f>IFERROR(SUM(AA94:AA95), 0)</f>
        <v>0</v>
      </c>
      <c r="AB96" s="392">
        <f t="shared" si="10"/>
        <v>0</v>
      </c>
      <c r="AC96" s="394">
        <f>IFERROR(SUM(AC94:AC95), 0)</f>
        <v>0</v>
      </c>
      <c r="AD96" s="331">
        <f>IFERROR(SUM(AD94:AD95), 0)</f>
        <v>0</v>
      </c>
      <c r="AE96" s="331">
        <f>IFERROR(SUM(AE94:AE95), 0)</f>
        <v>0</v>
      </c>
      <c r="AF96" s="331">
        <f>IFERROR(SUM(AF94:AF95), 0)</f>
        <v>0</v>
      </c>
      <c r="AG96" s="331">
        <f>IFERROR(SUM(AG94:AG95), 0)</f>
        <v>0</v>
      </c>
      <c r="AH96" s="331">
        <f t="shared" si="16"/>
        <v>0</v>
      </c>
      <c r="AI96" s="331">
        <f>IFERROR(SUM(AI94:AI95), 0)</f>
        <v>0</v>
      </c>
      <c r="AJ96" s="331">
        <f>IFERROR(SUM(AJ94:AJ95), 0)</f>
        <v>0</v>
      </c>
      <c r="AK96" s="331">
        <f>IFERROR(SUM(AK94:AK95), 0)</f>
        <v>0</v>
      </c>
      <c r="AL96" s="331">
        <f>IFERROR(SUM(AL94:AL95), 0)</f>
        <v>0</v>
      </c>
      <c r="AM96" s="331">
        <f>IFERROR(SUM(AM94:AM95), 0)</f>
        <v>0</v>
      </c>
      <c r="AN96" s="392">
        <f t="shared" si="12"/>
        <v>0</v>
      </c>
      <c r="AO96" s="394">
        <f>IFERROR(SUM(AO94:AO95), 0)</f>
        <v>0</v>
      </c>
      <c r="AP96" s="331">
        <f>IFERROR(SUM(AP94:AP95), 0)</f>
        <v>0</v>
      </c>
      <c r="AQ96" s="331">
        <f>IFERROR(SUM(AQ94:AQ95), 0)</f>
        <v>0</v>
      </c>
      <c r="AR96" s="331">
        <f>IFERROR(SUM(AR94:AR95), 0)</f>
        <v>0</v>
      </c>
      <c r="AS96" s="331">
        <f>IFERROR(SUM(AS94:AS95), 0)</f>
        <v>0</v>
      </c>
      <c r="AT96" s="332">
        <f t="shared" si="13"/>
        <v>0</v>
      </c>
      <c r="AU96" s="107"/>
      <c r="AV96" s="333" t="s">
        <v>8338</v>
      </c>
      <c r="AW96" s="107"/>
      <c r="AX96" s="333"/>
      <c r="AY96" s="122"/>
      <c r="AZ96" s="122"/>
      <c r="BA96" s="116" t="s">
        <v>4747</v>
      </c>
      <c r="BB96" s="328" t="s">
        <v>176</v>
      </c>
      <c r="BC96" s="329">
        <v>3</v>
      </c>
      <c r="BD96" s="335" t="s">
        <v>8339</v>
      </c>
      <c r="BE96" s="335" t="s">
        <v>8340</v>
      </c>
      <c r="BF96" s="335" t="s">
        <v>8341</v>
      </c>
      <c r="BG96" s="335" t="s">
        <v>8342</v>
      </c>
      <c r="BH96" s="335" t="s">
        <v>8343</v>
      </c>
      <c r="BI96" s="335" t="s">
        <v>8344</v>
      </c>
      <c r="BJ96" s="335" t="s">
        <v>8339</v>
      </c>
      <c r="BK96" s="335" t="s">
        <v>8340</v>
      </c>
      <c r="BL96" s="335" t="s">
        <v>8341</v>
      </c>
      <c r="BM96" s="335" t="s">
        <v>8342</v>
      </c>
      <c r="BN96" s="335" t="s">
        <v>8343</v>
      </c>
      <c r="BO96" s="335" t="s">
        <v>8344</v>
      </c>
      <c r="BP96" s="335" t="s">
        <v>8339</v>
      </c>
      <c r="BQ96" s="335" t="s">
        <v>8340</v>
      </c>
      <c r="BR96" s="335" t="s">
        <v>8341</v>
      </c>
      <c r="BS96" s="335" t="s">
        <v>8342</v>
      </c>
      <c r="BT96" s="335" t="s">
        <v>8343</v>
      </c>
      <c r="BU96" s="335" t="s">
        <v>8344</v>
      </c>
      <c r="BV96" s="335" t="s">
        <v>8339</v>
      </c>
      <c r="BW96" s="335" t="s">
        <v>8340</v>
      </c>
      <c r="BX96" s="335" t="s">
        <v>8341</v>
      </c>
      <c r="BY96" s="335" t="s">
        <v>8342</v>
      </c>
      <c r="BZ96" s="335" t="s">
        <v>8343</v>
      </c>
      <c r="CA96" s="335" t="s">
        <v>8344</v>
      </c>
      <c r="CB96" s="335" t="s">
        <v>8339</v>
      </c>
      <c r="CC96" s="335" t="s">
        <v>8340</v>
      </c>
      <c r="CD96" s="335" t="s">
        <v>8341</v>
      </c>
      <c r="CE96" s="335" t="s">
        <v>8342</v>
      </c>
      <c r="CF96" s="335" t="s">
        <v>8343</v>
      </c>
      <c r="CG96" s="335" t="s">
        <v>8344</v>
      </c>
      <c r="CH96" s="335" t="s">
        <v>8339</v>
      </c>
      <c r="CI96" s="335" t="s">
        <v>8340</v>
      </c>
      <c r="CJ96" s="335" t="s">
        <v>8341</v>
      </c>
      <c r="CK96" s="335" t="s">
        <v>8342</v>
      </c>
      <c r="CL96" s="335" t="s">
        <v>8343</v>
      </c>
      <c r="CM96" s="335" t="s">
        <v>8344</v>
      </c>
      <c r="CN96" s="335" t="s">
        <v>8339</v>
      </c>
      <c r="CO96" s="335" t="s">
        <v>8340</v>
      </c>
      <c r="CP96" s="335" t="s">
        <v>8341</v>
      </c>
      <c r="CQ96" s="335" t="s">
        <v>8342</v>
      </c>
      <c r="CR96" s="335" t="s">
        <v>8343</v>
      </c>
      <c r="CS96" s="335" t="s">
        <v>8344</v>
      </c>
      <c r="CT96" s="107"/>
      <c r="CU96" s="333" t="s">
        <v>8338</v>
      </c>
      <c r="CV96" s="107"/>
      <c r="CW96" s="333"/>
      <c r="CX96" s="122"/>
    </row>
    <row r="97" spans="1:102" ht="20.25" customHeight="1">
      <c r="A97" s="122"/>
      <c r="B97" s="116" t="s">
        <v>4760</v>
      </c>
      <c r="C97" s="328" t="s">
        <v>176</v>
      </c>
      <c r="D97" s="329">
        <v>3</v>
      </c>
      <c r="E97" s="330"/>
      <c r="F97" s="330"/>
      <c r="G97" s="330"/>
      <c r="H97" s="330"/>
      <c r="I97" s="330"/>
      <c r="J97" s="331">
        <f t="shared" si="14"/>
        <v>0</v>
      </c>
      <c r="K97" s="330"/>
      <c r="L97" s="330"/>
      <c r="M97" s="330"/>
      <c r="N97" s="330"/>
      <c r="O97" s="330"/>
      <c r="P97" s="392">
        <f t="shared" si="8"/>
        <v>0</v>
      </c>
      <c r="Q97" s="393"/>
      <c r="R97" s="330"/>
      <c r="S97" s="330"/>
      <c r="T97" s="330"/>
      <c r="U97" s="330"/>
      <c r="V97" s="331">
        <f t="shared" si="15"/>
        <v>0</v>
      </c>
      <c r="W97" s="330"/>
      <c r="X97" s="330"/>
      <c r="Y97" s="330"/>
      <c r="Z97" s="330"/>
      <c r="AA97" s="330"/>
      <c r="AB97" s="392">
        <f t="shared" si="10"/>
        <v>0</v>
      </c>
      <c r="AC97" s="393"/>
      <c r="AD97" s="330"/>
      <c r="AE97" s="330"/>
      <c r="AF97" s="330"/>
      <c r="AG97" s="330"/>
      <c r="AH97" s="331">
        <f t="shared" si="16"/>
        <v>0</v>
      </c>
      <c r="AI97" s="330"/>
      <c r="AJ97" s="330"/>
      <c r="AK97" s="330"/>
      <c r="AL97" s="330"/>
      <c r="AM97" s="330"/>
      <c r="AN97" s="392">
        <f t="shared" si="12"/>
        <v>0</v>
      </c>
      <c r="AO97" s="393"/>
      <c r="AP97" s="330"/>
      <c r="AQ97" s="330"/>
      <c r="AR97" s="330"/>
      <c r="AS97" s="330"/>
      <c r="AT97" s="332">
        <f t="shared" si="13"/>
        <v>0</v>
      </c>
      <c r="AU97" s="107"/>
      <c r="AV97" s="333" t="s">
        <v>8345</v>
      </c>
      <c r="AW97" s="107"/>
      <c r="AX97" s="333"/>
      <c r="AY97" s="122"/>
      <c r="AZ97" s="122"/>
      <c r="BA97" s="116" t="s">
        <v>4760</v>
      </c>
      <c r="BB97" s="328" t="s">
        <v>176</v>
      </c>
      <c r="BC97" s="329">
        <v>3</v>
      </c>
      <c r="BD97" s="334" t="s">
        <v>8346</v>
      </c>
      <c r="BE97" s="334" t="s">
        <v>8347</v>
      </c>
      <c r="BF97" s="334" t="s">
        <v>8348</v>
      </c>
      <c r="BG97" s="334" t="s">
        <v>8349</v>
      </c>
      <c r="BH97" s="334" t="s">
        <v>8350</v>
      </c>
      <c r="BI97" s="335" t="s">
        <v>8351</v>
      </c>
      <c r="BJ97" s="334" t="s">
        <v>8346</v>
      </c>
      <c r="BK97" s="334" t="s">
        <v>8347</v>
      </c>
      <c r="BL97" s="334" t="s">
        <v>8348</v>
      </c>
      <c r="BM97" s="334" t="s">
        <v>8349</v>
      </c>
      <c r="BN97" s="334" t="s">
        <v>8350</v>
      </c>
      <c r="BO97" s="335" t="s">
        <v>8351</v>
      </c>
      <c r="BP97" s="334" t="s">
        <v>8346</v>
      </c>
      <c r="BQ97" s="334" t="s">
        <v>8347</v>
      </c>
      <c r="BR97" s="334" t="s">
        <v>8348</v>
      </c>
      <c r="BS97" s="334" t="s">
        <v>8349</v>
      </c>
      <c r="BT97" s="334" t="s">
        <v>8350</v>
      </c>
      <c r="BU97" s="335" t="s">
        <v>8351</v>
      </c>
      <c r="BV97" s="334" t="s">
        <v>8346</v>
      </c>
      <c r="BW97" s="334" t="s">
        <v>8347</v>
      </c>
      <c r="BX97" s="334" t="s">
        <v>8348</v>
      </c>
      <c r="BY97" s="334" t="s">
        <v>8349</v>
      </c>
      <c r="BZ97" s="334" t="s">
        <v>8350</v>
      </c>
      <c r="CA97" s="335" t="s">
        <v>8351</v>
      </c>
      <c r="CB97" s="334" t="s">
        <v>8346</v>
      </c>
      <c r="CC97" s="334" t="s">
        <v>8347</v>
      </c>
      <c r="CD97" s="334" t="s">
        <v>8348</v>
      </c>
      <c r="CE97" s="334" t="s">
        <v>8349</v>
      </c>
      <c r="CF97" s="334" t="s">
        <v>8350</v>
      </c>
      <c r="CG97" s="335" t="s">
        <v>8351</v>
      </c>
      <c r="CH97" s="334" t="s">
        <v>8346</v>
      </c>
      <c r="CI97" s="334" t="s">
        <v>8347</v>
      </c>
      <c r="CJ97" s="334" t="s">
        <v>8348</v>
      </c>
      <c r="CK97" s="334" t="s">
        <v>8349</v>
      </c>
      <c r="CL97" s="334" t="s">
        <v>8350</v>
      </c>
      <c r="CM97" s="335" t="s">
        <v>8351</v>
      </c>
      <c r="CN97" s="334" t="s">
        <v>8346</v>
      </c>
      <c r="CO97" s="334" t="s">
        <v>8347</v>
      </c>
      <c r="CP97" s="334" t="s">
        <v>8348</v>
      </c>
      <c r="CQ97" s="334" t="s">
        <v>8349</v>
      </c>
      <c r="CR97" s="334" t="s">
        <v>8350</v>
      </c>
      <c r="CS97" s="335" t="s">
        <v>8351</v>
      </c>
      <c r="CT97" s="107"/>
      <c r="CU97" s="333" t="s">
        <v>8345</v>
      </c>
      <c r="CV97" s="107"/>
      <c r="CW97" s="333"/>
      <c r="CX97" s="122"/>
    </row>
    <row r="98" spans="1:102" ht="20.25" customHeight="1">
      <c r="A98" s="122"/>
      <c r="B98" s="116" t="s">
        <v>4773</v>
      </c>
      <c r="C98" s="328" t="s">
        <v>176</v>
      </c>
      <c r="D98" s="329">
        <v>3</v>
      </c>
      <c r="E98" s="330"/>
      <c r="F98" s="330"/>
      <c r="G98" s="330"/>
      <c r="H98" s="330"/>
      <c r="I98" s="330"/>
      <c r="J98" s="331">
        <f t="shared" si="14"/>
        <v>0</v>
      </c>
      <c r="K98" s="330"/>
      <c r="L98" s="330"/>
      <c r="M98" s="330"/>
      <c r="N98" s="330"/>
      <c r="O98" s="330"/>
      <c r="P98" s="392">
        <f t="shared" si="8"/>
        <v>0</v>
      </c>
      <c r="Q98" s="393"/>
      <c r="R98" s="330"/>
      <c r="S98" s="330"/>
      <c r="T98" s="330"/>
      <c r="U98" s="330"/>
      <c r="V98" s="331">
        <f t="shared" si="15"/>
        <v>0</v>
      </c>
      <c r="W98" s="330"/>
      <c r="X98" s="330"/>
      <c r="Y98" s="330"/>
      <c r="Z98" s="330"/>
      <c r="AA98" s="330"/>
      <c r="AB98" s="392">
        <f t="shared" si="10"/>
        <v>0</v>
      </c>
      <c r="AC98" s="393"/>
      <c r="AD98" s="330"/>
      <c r="AE98" s="330"/>
      <c r="AF98" s="330"/>
      <c r="AG98" s="330"/>
      <c r="AH98" s="331">
        <f t="shared" si="16"/>
        <v>0</v>
      </c>
      <c r="AI98" s="330"/>
      <c r="AJ98" s="330"/>
      <c r="AK98" s="330"/>
      <c r="AL98" s="330"/>
      <c r="AM98" s="330"/>
      <c r="AN98" s="392">
        <f t="shared" si="12"/>
        <v>0</v>
      </c>
      <c r="AO98" s="393"/>
      <c r="AP98" s="330"/>
      <c r="AQ98" s="330"/>
      <c r="AR98" s="330"/>
      <c r="AS98" s="330"/>
      <c r="AT98" s="332">
        <f t="shared" si="13"/>
        <v>0</v>
      </c>
      <c r="AU98" s="107"/>
      <c r="AV98" s="333" t="s">
        <v>8352</v>
      </c>
      <c r="AW98" s="107"/>
      <c r="AX98" s="333"/>
      <c r="AY98" s="122"/>
      <c r="AZ98" s="122"/>
      <c r="BA98" s="116" t="s">
        <v>4773</v>
      </c>
      <c r="BB98" s="328" t="s">
        <v>176</v>
      </c>
      <c r="BC98" s="329">
        <v>3</v>
      </c>
      <c r="BD98" s="334" t="s">
        <v>8353</v>
      </c>
      <c r="BE98" s="334" t="s">
        <v>8354</v>
      </c>
      <c r="BF98" s="334" t="s">
        <v>8355</v>
      </c>
      <c r="BG98" s="334" t="s">
        <v>8356</v>
      </c>
      <c r="BH98" s="334" t="s">
        <v>8357</v>
      </c>
      <c r="BI98" s="335" t="s">
        <v>8358</v>
      </c>
      <c r="BJ98" s="334" t="s">
        <v>8353</v>
      </c>
      <c r="BK98" s="334" t="s">
        <v>8354</v>
      </c>
      <c r="BL98" s="334" t="s">
        <v>8355</v>
      </c>
      <c r="BM98" s="334" t="s">
        <v>8356</v>
      </c>
      <c r="BN98" s="334" t="s">
        <v>8357</v>
      </c>
      <c r="BO98" s="335" t="s">
        <v>8358</v>
      </c>
      <c r="BP98" s="334" t="s">
        <v>8353</v>
      </c>
      <c r="BQ98" s="334" t="s">
        <v>8354</v>
      </c>
      <c r="BR98" s="334" t="s">
        <v>8355</v>
      </c>
      <c r="BS98" s="334" t="s">
        <v>8356</v>
      </c>
      <c r="BT98" s="334" t="s">
        <v>8357</v>
      </c>
      <c r="BU98" s="335" t="s">
        <v>8358</v>
      </c>
      <c r="BV98" s="334" t="s">
        <v>8353</v>
      </c>
      <c r="BW98" s="334" t="s">
        <v>8354</v>
      </c>
      <c r="BX98" s="334" t="s">
        <v>8355</v>
      </c>
      <c r="BY98" s="334" t="s">
        <v>8356</v>
      </c>
      <c r="BZ98" s="334" t="s">
        <v>8357</v>
      </c>
      <c r="CA98" s="335" t="s">
        <v>8358</v>
      </c>
      <c r="CB98" s="334" t="s">
        <v>8353</v>
      </c>
      <c r="CC98" s="334" t="s">
        <v>8354</v>
      </c>
      <c r="CD98" s="334" t="s">
        <v>8355</v>
      </c>
      <c r="CE98" s="334" t="s">
        <v>8356</v>
      </c>
      <c r="CF98" s="334" t="s">
        <v>8357</v>
      </c>
      <c r="CG98" s="335" t="s">
        <v>8358</v>
      </c>
      <c r="CH98" s="334" t="s">
        <v>8353</v>
      </c>
      <c r="CI98" s="334" t="s">
        <v>8354</v>
      </c>
      <c r="CJ98" s="334" t="s">
        <v>8355</v>
      </c>
      <c r="CK98" s="334" t="s">
        <v>8356</v>
      </c>
      <c r="CL98" s="334" t="s">
        <v>8357</v>
      </c>
      <c r="CM98" s="335" t="s">
        <v>8358</v>
      </c>
      <c r="CN98" s="334" t="s">
        <v>8353</v>
      </c>
      <c r="CO98" s="334" t="s">
        <v>8354</v>
      </c>
      <c r="CP98" s="334" t="s">
        <v>8355</v>
      </c>
      <c r="CQ98" s="334" t="s">
        <v>8356</v>
      </c>
      <c r="CR98" s="334" t="s">
        <v>8357</v>
      </c>
      <c r="CS98" s="335" t="s">
        <v>8358</v>
      </c>
      <c r="CT98" s="107"/>
      <c r="CU98" s="333" t="s">
        <v>8352</v>
      </c>
      <c r="CV98" s="107"/>
      <c r="CW98" s="333"/>
      <c r="CX98" s="122"/>
    </row>
    <row r="99" spans="1:102" ht="20.25" customHeight="1">
      <c r="A99" s="122"/>
      <c r="B99" s="116" t="s">
        <v>4786</v>
      </c>
      <c r="C99" s="328" t="s">
        <v>176</v>
      </c>
      <c r="D99" s="329">
        <v>3</v>
      </c>
      <c r="E99" s="331">
        <f>IFERROR(SUM(E97:E98), 0)</f>
        <v>0</v>
      </c>
      <c r="F99" s="331">
        <f>IFERROR(SUM(F97:F98), 0)</f>
        <v>0</v>
      </c>
      <c r="G99" s="331">
        <f>IFERROR(SUM(G97:G98), 0)</f>
        <v>0</v>
      </c>
      <c r="H99" s="331">
        <f>IFERROR(SUM(H97:H98), 0)</f>
        <v>0</v>
      </c>
      <c r="I99" s="331">
        <f>IFERROR(SUM(I97:I98), 0)</f>
        <v>0</v>
      </c>
      <c r="J99" s="331">
        <f t="shared" si="14"/>
        <v>0</v>
      </c>
      <c r="K99" s="331">
        <f>IFERROR(SUM(K97:K98), 0)</f>
        <v>0</v>
      </c>
      <c r="L99" s="331">
        <f>IFERROR(SUM(L97:L98), 0)</f>
        <v>0</v>
      </c>
      <c r="M99" s="331">
        <f>IFERROR(SUM(M97:M98), 0)</f>
        <v>0</v>
      </c>
      <c r="N99" s="331">
        <f>IFERROR(SUM(N97:N98), 0)</f>
        <v>0</v>
      </c>
      <c r="O99" s="331">
        <f>IFERROR(SUM(O97:O98), 0)</f>
        <v>0</v>
      </c>
      <c r="P99" s="392">
        <f t="shared" si="8"/>
        <v>0</v>
      </c>
      <c r="Q99" s="394">
        <f>IFERROR(SUM(Q97:Q98), 0)</f>
        <v>0</v>
      </c>
      <c r="R99" s="331">
        <f>IFERROR(SUM(R97:R98), 0)</f>
        <v>0</v>
      </c>
      <c r="S99" s="331">
        <f>IFERROR(SUM(S97:S98), 0)</f>
        <v>0</v>
      </c>
      <c r="T99" s="331">
        <f>IFERROR(SUM(T97:T98), 0)</f>
        <v>0</v>
      </c>
      <c r="U99" s="331">
        <f>IFERROR(SUM(U97:U98), 0)</f>
        <v>0</v>
      </c>
      <c r="V99" s="331">
        <f t="shared" si="15"/>
        <v>0</v>
      </c>
      <c r="W99" s="331">
        <f>IFERROR(SUM(W97:W98), 0)</f>
        <v>0</v>
      </c>
      <c r="X99" s="331">
        <f>IFERROR(SUM(X97:X98), 0)</f>
        <v>0</v>
      </c>
      <c r="Y99" s="331">
        <f>IFERROR(SUM(Y97:Y98), 0)</f>
        <v>0</v>
      </c>
      <c r="Z99" s="331">
        <f>IFERROR(SUM(Z97:Z98), 0)</f>
        <v>0</v>
      </c>
      <c r="AA99" s="331">
        <f>IFERROR(SUM(AA97:AA98), 0)</f>
        <v>0</v>
      </c>
      <c r="AB99" s="392">
        <f t="shared" si="10"/>
        <v>0</v>
      </c>
      <c r="AC99" s="394">
        <f>IFERROR(SUM(AC97:AC98), 0)</f>
        <v>0</v>
      </c>
      <c r="AD99" s="331">
        <f>IFERROR(SUM(AD97:AD98), 0)</f>
        <v>0</v>
      </c>
      <c r="AE99" s="331">
        <f>IFERROR(SUM(AE97:AE98), 0)</f>
        <v>0</v>
      </c>
      <c r="AF99" s="331">
        <f>IFERROR(SUM(AF97:AF98), 0)</f>
        <v>0</v>
      </c>
      <c r="AG99" s="331">
        <f>IFERROR(SUM(AG97:AG98), 0)</f>
        <v>0</v>
      </c>
      <c r="AH99" s="331">
        <f t="shared" si="16"/>
        <v>0</v>
      </c>
      <c r="AI99" s="331">
        <f>IFERROR(SUM(AI97:AI98), 0)</f>
        <v>0</v>
      </c>
      <c r="AJ99" s="331">
        <f>IFERROR(SUM(AJ97:AJ98), 0)</f>
        <v>0</v>
      </c>
      <c r="AK99" s="331">
        <f>IFERROR(SUM(AK97:AK98), 0)</f>
        <v>0</v>
      </c>
      <c r="AL99" s="331">
        <f>IFERROR(SUM(AL97:AL98), 0)</f>
        <v>0</v>
      </c>
      <c r="AM99" s="331">
        <f>IFERROR(SUM(AM97:AM98), 0)</f>
        <v>0</v>
      </c>
      <c r="AN99" s="392">
        <f t="shared" si="12"/>
        <v>0</v>
      </c>
      <c r="AO99" s="394">
        <f>IFERROR(SUM(AO97:AO98), 0)</f>
        <v>0</v>
      </c>
      <c r="AP99" s="331">
        <f>IFERROR(SUM(AP97:AP98), 0)</f>
        <v>0</v>
      </c>
      <c r="AQ99" s="331">
        <f>IFERROR(SUM(AQ97:AQ98), 0)</f>
        <v>0</v>
      </c>
      <c r="AR99" s="331">
        <f>IFERROR(SUM(AR97:AR98), 0)</f>
        <v>0</v>
      </c>
      <c r="AS99" s="331">
        <f>IFERROR(SUM(AS97:AS98), 0)</f>
        <v>0</v>
      </c>
      <c r="AT99" s="332">
        <f t="shared" si="13"/>
        <v>0</v>
      </c>
      <c r="AU99" s="107"/>
      <c r="AV99" s="333" t="s">
        <v>8359</v>
      </c>
      <c r="AW99" s="107"/>
      <c r="AX99" s="333"/>
      <c r="AY99" s="122"/>
      <c r="AZ99" s="122"/>
      <c r="BA99" s="116" t="s">
        <v>4786</v>
      </c>
      <c r="BB99" s="328" t="s">
        <v>176</v>
      </c>
      <c r="BC99" s="329">
        <v>3</v>
      </c>
      <c r="BD99" s="335" t="s">
        <v>8360</v>
      </c>
      <c r="BE99" s="335" t="s">
        <v>8361</v>
      </c>
      <c r="BF99" s="335" t="s">
        <v>8362</v>
      </c>
      <c r="BG99" s="335" t="s">
        <v>8363</v>
      </c>
      <c r="BH99" s="335" t="s">
        <v>8364</v>
      </c>
      <c r="BI99" s="335" t="s">
        <v>8365</v>
      </c>
      <c r="BJ99" s="335" t="s">
        <v>8360</v>
      </c>
      <c r="BK99" s="335" t="s">
        <v>8361</v>
      </c>
      <c r="BL99" s="335" t="s">
        <v>8362</v>
      </c>
      <c r="BM99" s="335" t="s">
        <v>8363</v>
      </c>
      <c r="BN99" s="335" t="s">
        <v>8364</v>
      </c>
      <c r="BO99" s="335" t="s">
        <v>8365</v>
      </c>
      <c r="BP99" s="335" t="s">
        <v>8360</v>
      </c>
      <c r="BQ99" s="335" t="s">
        <v>8361</v>
      </c>
      <c r="BR99" s="335" t="s">
        <v>8362</v>
      </c>
      <c r="BS99" s="335" t="s">
        <v>8363</v>
      </c>
      <c r="BT99" s="335" t="s">
        <v>8364</v>
      </c>
      <c r="BU99" s="335" t="s">
        <v>8365</v>
      </c>
      <c r="BV99" s="335" t="s">
        <v>8360</v>
      </c>
      <c r="BW99" s="335" t="s">
        <v>8361</v>
      </c>
      <c r="BX99" s="335" t="s">
        <v>8362</v>
      </c>
      <c r="BY99" s="335" t="s">
        <v>8363</v>
      </c>
      <c r="BZ99" s="335" t="s">
        <v>8364</v>
      </c>
      <c r="CA99" s="335" t="s">
        <v>8365</v>
      </c>
      <c r="CB99" s="335" t="s">
        <v>8360</v>
      </c>
      <c r="CC99" s="335" t="s">
        <v>8361</v>
      </c>
      <c r="CD99" s="335" t="s">
        <v>8362</v>
      </c>
      <c r="CE99" s="335" t="s">
        <v>8363</v>
      </c>
      <c r="CF99" s="335" t="s">
        <v>8364</v>
      </c>
      <c r="CG99" s="335" t="s">
        <v>8365</v>
      </c>
      <c r="CH99" s="335" t="s">
        <v>8360</v>
      </c>
      <c r="CI99" s="335" t="s">
        <v>8361</v>
      </c>
      <c r="CJ99" s="335" t="s">
        <v>8362</v>
      </c>
      <c r="CK99" s="335" t="s">
        <v>8363</v>
      </c>
      <c r="CL99" s="335" t="s">
        <v>8364</v>
      </c>
      <c r="CM99" s="335" t="s">
        <v>8365</v>
      </c>
      <c r="CN99" s="335" t="s">
        <v>8360</v>
      </c>
      <c r="CO99" s="335" t="s">
        <v>8361</v>
      </c>
      <c r="CP99" s="335" t="s">
        <v>8362</v>
      </c>
      <c r="CQ99" s="335" t="s">
        <v>8363</v>
      </c>
      <c r="CR99" s="335" t="s">
        <v>8364</v>
      </c>
      <c r="CS99" s="335" t="s">
        <v>8365</v>
      </c>
      <c r="CT99" s="107"/>
      <c r="CU99" s="333" t="s">
        <v>8359</v>
      </c>
      <c r="CV99" s="107"/>
      <c r="CW99" s="333"/>
      <c r="CX99" s="122"/>
    </row>
    <row r="100" spans="1:102" ht="20.25" customHeight="1">
      <c r="A100" s="122"/>
      <c r="B100" s="116" t="s">
        <v>4799</v>
      </c>
      <c r="C100" s="328" t="s">
        <v>176</v>
      </c>
      <c r="D100" s="329">
        <v>3</v>
      </c>
      <c r="E100" s="330"/>
      <c r="F100" s="330"/>
      <c r="G100" s="330"/>
      <c r="H100" s="330"/>
      <c r="I100" s="330"/>
      <c r="J100" s="331">
        <f t="shared" si="14"/>
        <v>0</v>
      </c>
      <c r="K100" s="330"/>
      <c r="L100" s="330"/>
      <c r="M100" s="330"/>
      <c r="N100" s="330"/>
      <c r="O100" s="330"/>
      <c r="P100" s="392">
        <f t="shared" si="8"/>
        <v>0</v>
      </c>
      <c r="Q100" s="393"/>
      <c r="R100" s="330"/>
      <c r="S100" s="330"/>
      <c r="T100" s="330"/>
      <c r="U100" s="330"/>
      <c r="V100" s="331">
        <f t="shared" si="15"/>
        <v>0</v>
      </c>
      <c r="W100" s="330"/>
      <c r="X100" s="330"/>
      <c r="Y100" s="330"/>
      <c r="Z100" s="330"/>
      <c r="AA100" s="330"/>
      <c r="AB100" s="392">
        <f t="shared" si="10"/>
        <v>0</v>
      </c>
      <c r="AC100" s="393"/>
      <c r="AD100" s="330"/>
      <c r="AE100" s="330"/>
      <c r="AF100" s="330"/>
      <c r="AG100" s="330"/>
      <c r="AH100" s="331">
        <f t="shared" si="16"/>
        <v>0</v>
      </c>
      <c r="AI100" s="330"/>
      <c r="AJ100" s="330"/>
      <c r="AK100" s="330"/>
      <c r="AL100" s="330"/>
      <c r="AM100" s="330"/>
      <c r="AN100" s="392">
        <f t="shared" si="12"/>
        <v>0</v>
      </c>
      <c r="AO100" s="393"/>
      <c r="AP100" s="330"/>
      <c r="AQ100" s="330"/>
      <c r="AR100" s="330"/>
      <c r="AS100" s="330"/>
      <c r="AT100" s="332">
        <f t="shared" si="13"/>
        <v>0</v>
      </c>
      <c r="AU100" s="107"/>
      <c r="AV100" s="333" t="s">
        <v>8366</v>
      </c>
      <c r="AW100" s="107"/>
      <c r="AX100" s="333"/>
      <c r="AY100" s="122"/>
      <c r="AZ100" s="122"/>
      <c r="BA100" s="116" t="s">
        <v>4799</v>
      </c>
      <c r="BB100" s="328" t="s">
        <v>176</v>
      </c>
      <c r="BC100" s="329">
        <v>3</v>
      </c>
      <c r="BD100" s="334" t="s">
        <v>8367</v>
      </c>
      <c r="BE100" s="334" t="s">
        <v>8368</v>
      </c>
      <c r="BF100" s="334" t="s">
        <v>8369</v>
      </c>
      <c r="BG100" s="334" t="s">
        <v>8370</v>
      </c>
      <c r="BH100" s="334" t="s">
        <v>8371</v>
      </c>
      <c r="BI100" s="335" t="s">
        <v>8372</v>
      </c>
      <c r="BJ100" s="334" t="s">
        <v>8367</v>
      </c>
      <c r="BK100" s="334" t="s">
        <v>8368</v>
      </c>
      <c r="BL100" s="334" t="s">
        <v>8369</v>
      </c>
      <c r="BM100" s="334" t="s">
        <v>8370</v>
      </c>
      <c r="BN100" s="334" t="s">
        <v>8371</v>
      </c>
      <c r="BO100" s="335" t="s">
        <v>8372</v>
      </c>
      <c r="BP100" s="334" t="s">
        <v>8367</v>
      </c>
      <c r="BQ100" s="334" t="s">
        <v>8368</v>
      </c>
      <c r="BR100" s="334" t="s">
        <v>8369</v>
      </c>
      <c r="BS100" s="334" t="s">
        <v>8370</v>
      </c>
      <c r="BT100" s="334" t="s">
        <v>8371</v>
      </c>
      <c r="BU100" s="335" t="s">
        <v>8372</v>
      </c>
      <c r="BV100" s="334" t="s">
        <v>8367</v>
      </c>
      <c r="BW100" s="334" t="s">
        <v>8368</v>
      </c>
      <c r="BX100" s="334" t="s">
        <v>8369</v>
      </c>
      <c r="BY100" s="334" t="s">
        <v>8370</v>
      </c>
      <c r="BZ100" s="334" t="s">
        <v>8371</v>
      </c>
      <c r="CA100" s="335" t="s">
        <v>8372</v>
      </c>
      <c r="CB100" s="334" t="s">
        <v>8367</v>
      </c>
      <c r="CC100" s="334" t="s">
        <v>8368</v>
      </c>
      <c r="CD100" s="334" t="s">
        <v>8369</v>
      </c>
      <c r="CE100" s="334" t="s">
        <v>8370</v>
      </c>
      <c r="CF100" s="334" t="s">
        <v>8371</v>
      </c>
      <c r="CG100" s="335" t="s">
        <v>8372</v>
      </c>
      <c r="CH100" s="334" t="s">
        <v>8367</v>
      </c>
      <c r="CI100" s="334" t="s">
        <v>8368</v>
      </c>
      <c r="CJ100" s="334" t="s">
        <v>8369</v>
      </c>
      <c r="CK100" s="334" t="s">
        <v>8370</v>
      </c>
      <c r="CL100" s="334" t="s">
        <v>8371</v>
      </c>
      <c r="CM100" s="335" t="s">
        <v>8372</v>
      </c>
      <c r="CN100" s="334" t="s">
        <v>8367</v>
      </c>
      <c r="CO100" s="334" t="s">
        <v>8368</v>
      </c>
      <c r="CP100" s="334" t="s">
        <v>8369</v>
      </c>
      <c r="CQ100" s="334" t="s">
        <v>8370</v>
      </c>
      <c r="CR100" s="334" t="s">
        <v>8371</v>
      </c>
      <c r="CS100" s="335" t="s">
        <v>8372</v>
      </c>
      <c r="CT100" s="107"/>
      <c r="CU100" s="333" t="s">
        <v>8366</v>
      </c>
      <c r="CV100" s="107"/>
      <c r="CW100" s="333"/>
      <c r="CX100" s="122"/>
    </row>
    <row r="101" spans="1:102" ht="20.25" customHeight="1">
      <c r="A101" s="122"/>
      <c r="B101" s="116" t="s">
        <v>4812</v>
      </c>
      <c r="C101" s="328" t="s">
        <v>176</v>
      </c>
      <c r="D101" s="329">
        <v>3</v>
      </c>
      <c r="E101" s="330"/>
      <c r="F101" s="330"/>
      <c r="G101" s="330"/>
      <c r="H101" s="330"/>
      <c r="I101" s="330"/>
      <c r="J101" s="331">
        <f t="shared" si="14"/>
        <v>0</v>
      </c>
      <c r="K101" s="330"/>
      <c r="L101" s="330"/>
      <c r="M101" s="330"/>
      <c r="N101" s="330"/>
      <c r="O101" s="330"/>
      <c r="P101" s="392">
        <f t="shared" si="8"/>
        <v>0</v>
      </c>
      <c r="Q101" s="393"/>
      <c r="R101" s="330"/>
      <c r="S101" s="330"/>
      <c r="T101" s="330"/>
      <c r="U101" s="330"/>
      <c r="V101" s="331">
        <f t="shared" si="15"/>
        <v>0</v>
      </c>
      <c r="W101" s="330"/>
      <c r="X101" s="330"/>
      <c r="Y101" s="330"/>
      <c r="Z101" s="330"/>
      <c r="AA101" s="330"/>
      <c r="AB101" s="392">
        <f t="shared" si="10"/>
        <v>0</v>
      </c>
      <c r="AC101" s="393"/>
      <c r="AD101" s="330"/>
      <c r="AE101" s="330"/>
      <c r="AF101" s="330"/>
      <c r="AG101" s="330"/>
      <c r="AH101" s="331">
        <f t="shared" si="16"/>
        <v>0</v>
      </c>
      <c r="AI101" s="330"/>
      <c r="AJ101" s="330"/>
      <c r="AK101" s="330"/>
      <c r="AL101" s="330"/>
      <c r="AM101" s="330"/>
      <c r="AN101" s="392">
        <f t="shared" si="12"/>
        <v>0</v>
      </c>
      <c r="AO101" s="393"/>
      <c r="AP101" s="330"/>
      <c r="AQ101" s="330"/>
      <c r="AR101" s="330"/>
      <c r="AS101" s="330"/>
      <c r="AT101" s="332">
        <f t="shared" si="13"/>
        <v>0</v>
      </c>
      <c r="AU101" s="107"/>
      <c r="AV101" s="333" t="s">
        <v>8373</v>
      </c>
      <c r="AW101" s="107"/>
      <c r="AX101" s="333"/>
      <c r="AY101" s="122"/>
      <c r="AZ101" s="122"/>
      <c r="BA101" s="116" t="s">
        <v>4812</v>
      </c>
      <c r="BB101" s="328" t="s">
        <v>176</v>
      </c>
      <c r="BC101" s="329">
        <v>3</v>
      </c>
      <c r="BD101" s="334" t="s">
        <v>8374</v>
      </c>
      <c r="BE101" s="334" t="s">
        <v>8375</v>
      </c>
      <c r="BF101" s="334" t="s">
        <v>8376</v>
      </c>
      <c r="BG101" s="334" t="s">
        <v>8377</v>
      </c>
      <c r="BH101" s="334" t="s">
        <v>8378</v>
      </c>
      <c r="BI101" s="335" t="s">
        <v>8379</v>
      </c>
      <c r="BJ101" s="334" t="s">
        <v>8374</v>
      </c>
      <c r="BK101" s="334" t="s">
        <v>8375</v>
      </c>
      <c r="BL101" s="334" t="s">
        <v>8376</v>
      </c>
      <c r="BM101" s="334" t="s">
        <v>8377</v>
      </c>
      <c r="BN101" s="334" t="s">
        <v>8378</v>
      </c>
      <c r="BO101" s="335" t="s">
        <v>8379</v>
      </c>
      <c r="BP101" s="334" t="s">
        <v>8374</v>
      </c>
      <c r="BQ101" s="334" t="s">
        <v>8375</v>
      </c>
      <c r="BR101" s="334" t="s">
        <v>8376</v>
      </c>
      <c r="BS101" s="334" t="s">
        <v>8377</v>
      </c>
      <c r="BT101" s="334" t="s">
        <v>8378</v>
      </c>
      <c r="BU101" s="335" t="s">
        <v>8379</v>
      </c>
      <c r="BV101" s="334" t="s">
        <v>8374</v>
      </c>
      <c r="BW101" s="334" t="s">
        <v>8375</v>
      </c>
      <c r="BX101" s="334" t="s">
        <v>8376</v>
      </c>
      <c r="BY101" s="334" t="s">
        <v>8377</v>
      </c>
      <c r="BZ101" s="334" t="s">
        <v>8378</v>
      </c>
      <c r="CA101" s="335" t="s">
        <v>8379</v>
      </c>
      <c r="CB101" s="334" t="s">
        <v>8374</v>
      </c>
      <c r="CC101" s="334" t="s">
        <v>8375</v>
      </c>
      <c r="CD101" s="334" t="s">
        <v>8376</v>
      </c>
      <c r="CE101" s="334" t="s">
        <v>8377</v>
      </c>
      <c r="CF101" s="334" t="s">
        <v>8378</v>
      </c>
      <c r="CG101" s="335" t="s">
        <v>8379</v>
      </c>
      <c r="CH101" s="334" t="s">
        <v>8374</v>
      </c>
      <c r="CI101" s="334" t="s">
        <v>8375</v>
      </c>
      <c r="CJ101" s="334" t="s">
        <v>8376</v>
      </c>
      <c r="CK101" s="334" t="s">
        <v>8377</v>
      </c>
      <c r="CL101" s="334" t="s">
        <v>8378</v>
      </c>
      <c r="CM101" s="335" t="s">
        <v>8379</v>
      </c>
      <c r="CN101" s="334" t="s">
        <v>8374</v>
      </c>
      <c r="CO101" s="334" t="s">
        <v>8375</v>
      </c>
      <c r="CP101" s="334" t="s">
        <v>8376</v>
      </c>
      <c r="CQ101" s="334" t="s">
        <v>8377</v>
      </c>
      <c r="CR101" s="334" t="s">
        <v>8378</v>
      </c>
      <c r="CS101" s="335" t="s">
        <v>8379</v>
      </c>
      <c r="CT101" s="107"/>
      <c r="CU101" s="333" t="s">
        <v>8373</v>
      </c>
      <c r="CV101" s="107"/>
      <c r="CW101" s="333"/>
      <c r="CX101" s="122"/>
    </row>
    <row r="102" spans="1:102" ht="20.25" customHeight="1">
      <c r="A102" s="122"/>
      <c r="B102" s="116" t="s">
        <v>4825</v>
      </c>
      <c r="C102" s="328" t="s">
        <v>176</v>
      </c>
      <c r="D102" s="329">
        <v>3</v>
      </c>
      <c r="E102" s="331">
        <f>IFERROR(SUM(E100:E101), 0)</f>
        <v>0</v>
      </c>
      <c r="F102" s="331">
        <f>IFERROR(SUM(F100:F101), 0)</f>
        <v>0</v>
      </c>
      <c r="G102" s="331">
        <f>IFERROR(SUM(G100:G101), 0)</f>
        <v>0</v>
      </c>
      <c r="H102" s="331">
        <f>IFERROR(SUM(H100:H101), 0)</f>
        <v>0</v>
      </c>
      <c r="I102" s="331">
        <f>IFERROR(SUM(I100:I101), 0)</f>
        <v>0</v>
      </c>
      <c r="J102" s="331">
        <f t="shared" si="14"/>
        <v>0</v>
      </c>
      <c r="K102" s="331">
        <f>IFERROR(SUM(K100:K101), 0)</f>
        <v>0</v>
      </c>
      <c r="L102" s="331">
        <f>IFERROR(SUM(L100:L101), 0)</f>
        <v>0</v>
      </c>
      <c r="M102" s="331">
        <f>IFERROR(SUM(M100:M101), 0)</f>
        <v>0</v>
      </c>
      <c r="N102" s="331">
        <f>IFERROR(SUM(N100:N101), 0)</f>
        <v>0</v>
      </c>
      <c r="O102" s="331">
        <f>IFERROR(SUM(O100:O101), 0)</f>
        <v>0</v>
      </c>
      <c r="P102" s="392">
        <f t="shared" si="8"/>
        <v>0</v>
      </c>
      <c r="Q102" s="394">
        <f>IFERROR(SUM(Q100:Q101), 0)</f>
        <v>0</v>
      </c>
      <c r="R102" s="331">
        <f>IFERROR(SUM(R100:R101), 0)</f>
        <v>0</v>
      </c>
      <c r="S102" s="331">
        <f>IFERROR(SUM(S100:S101), 0)</f>
        <v>0</v>
      </c>
      <c r="T102" s="331">
        <f>IFERROR(SUM(T100:T101), 0)</f>
        <v>0</v>
      </c>
      <c r="U102" s="331">
        <f>IFERROR(SUM(U100:U101), 0)</f>
        <v>0</v>
      </c>
      <c r="V102" s="331">
        <f t="shared" si="15"/>
        <v>0</v>
      </c>
      <c r="W102" s="331">
        <f>IFERROR(SUM(W100:W101), 0)</f>
        <v>0</v>
      </c>
      <c r="X102" s="331">
        <f>IFERROR(SUM(X100:X101), 0)</f>
        <v>0</v>
      </c>
      <c r="Y102" s="331">
        <f>IFERROR(SUM(Y100:Y101), 0)</f>
        <v>0</v>
      </c>
      <c r="Z102" s="331">
        <f>IFERROR(SUM(Z100:Z101), 0)</f>
        <v>0</v>
      </c>
      <c r="AA102" s="331">
        <f>IFERROR(SUM(AA100:AA101), 0)</f>
        <v>0</v>
      </c>
      <c r="AB102" s="392">
        <f t="shared" si="10"/>
        <v>0</v>
      </c>
      <c r="AC102" s="394">
        <f>IFERROR(SUM(AC100:AC101), 0)</f>
        <v>0</v>
      </c>
      <c r="AD102" s="331">
        <f>IFERROR(SUM(AD100:AD101), 0)</f>
        <v>0</v>
      </c>
      <c r="AE102" s="331">
        <f>IFERROR(SUM(AE100:AE101), 0)</f>
        <v>0</v>
      </c>
      <c r="AF102" s="331">
        <f>IFERROR(SUM(AF100:AF101), 0)</f>
        <v>0</v>
      </c>
      <c r="AG102" s="331">
        <f>IFERROR(SUM(AG100:AG101), 0)</f>
        <v>0</v>
      </c>
      <c r="AH102" s="331">
        <f t="shared" si="16"/>
        <v>0</v>
      </c>
      <c r="AI102" s="331">
        <f>IFERROR(SUM(AI100:AI101), 0)</f>
        <v>0</v>
      </c>
      <c r="AJ102" s="331">
        <f>IFERROR(SUM(AJ100:AJ101), 0)</f>
        <v>0</v>
      </c>
      <c r="AK102" s="331">
        <f>IFERROR(SUM(AK100:AK101), 0)</f>
        <v>0</v>
      </c>
      <c r="AL102" s="331">
        <f>IFERROR(SUM(AL100:AL101), 0)</f>
        <v>0</v>
      </c>
      <c r="AM102" s="331">
        <f>IFERROR(SUM(AM100:AM101), 0)</f>
        <v>0</v>
      </c>
      <c r="AN102" s="392">
        <f t="shared" si="12"/>
        <v>0</v>
      </c>
      <c r="AO102" s="394">
        <f>IFERROR(SUM(AO100:AO101), 0)</f>
        <v>0</v>
      </c>
      <c r="AP102" s="331">
        <f>IFERROR(SUM(AP100:AP101), 0)</f>
        <v>0</v>
      </c>
      <c r="AQ102" s="331">
        <f>IFERROR(SUM(AQ100:AQ101), 0)</f>
        <v>0</v>
      </c>
      <c r="AR102" s="331">
        <f>IFERROR(SUM(AR100:AR101), 0)</f>
        <v>0</v>
      </c>
      <c r="AS102" s="331">
        <f>IFERROR(SUM(AS100:AS101), 0)</f>
        <v>0</v>
      </c>
      <c r="AT102" s="332">
        <f t="shared" si="13"/>
        <v>0</v>
      </c>
      <c r="AU102" s="107"/>
      <c r="AV102" s="333" t="s">
        <v>8380</v>
      </c>
      <c r="AW102" s="107"/>
      <c r="AX102" s="333"/>
      <c r="AY102" s="122"/>
      <c r="AZ102" s="122"/>
      <c r="BA102" s="116" t="s">
        <v>4825</v>
      </c>
      <c r="BB102" s="328" t="s">
        <v>176</v>
      </c>
      <c r="BC102" s="329">
        <v>3</v>
      </c>
      <c r="BD102" s="335" t="s">
        <v>8381</v>
      </c>
      <c r="BE102" s="335" t="s">
        <v>8382</v>
      </c>
      <c r="BF102" s="335" t="s">
        <v>8383</v>
      </c>
      <c r="BG102" s="335" t="s">
        <v>8384</v>
      </c>
      <c r="BH102" s="335" t="s">
        <v>8385</v>
      </c>
      <c r="BI102" s="335" t="s">
        <v>8386</v>
      </c>
      <c r="BJ102" s="335" t="s">
        <v>8381</v>
      </c>
      <c r="BK102" s="335" t="s">
        <v>8382</v>
      </c>
      <c r="BL102" s="335" t="s">
        <v>8383</v>
      </c>
      <c r="BM102" s="335" t="s">
        <v>8384</v>
      </c>
      <c r="BN102" s="335" t="s">
        <v>8385</v>
      </c>
      <c r="BO102" s="335" t="s">
        <v>8386</v>
      </c>
      <c r="BP102" s="335" t="s">
        <v>8381</v>
      </c>
      <c r="BQ102" s="335" t="s">
        <v>8382</v>
      </c>
      <c r="BR102" s="335" t="s">
        <v>8383</v>
      </c>
      <c r="BS102" s="335" t="s">
        <v>8384</v>
      </c>
      <c r="BT102" s="335" t="s">
        <v>8385</v>
      </c>
      <c r="BU102" s="335" t="s">
        <v>8386</v>
      </c>
      <c r="BV102" s="335" t="s">
        <v>8381</v>
      </c>
      <c r="BW102" s="335" t="s">
        <v>8382</v>
      </c>
      <c r="BX102" s="335" t="s">
        <v>8383</v>
      </c>
      <c r="BY102" s="335" t="s">
        <v>8384</v>
      </c>
      <c r="BZ102" s="335" t="s">
        <v>8385</v>
      </c>
      <c r="CA102" s="335" t="s">
        <v>8386</v>
      </c>
      <c r="CB102" s="335" t="s">
        <v>8381</v>
      </c>
      <c r="CC102" s="335" t="s">
        <v>8382</v>
      </c>
      <c r="CD102" s="335" t="s">
        <v>8383</v>
      </c>
      <c r="CE102" s="335" t="s">
        <v>8384</v>
      </c>
      <c r="CF102" s="335" t="s">
        <v>8385</v>
      </c>
      <c r="CG102" s="335" t="s">
        <v>8386</v>
      </c>
      <c r="CH102" s="335" t="s">
        <v>8381</v>
      </c>
      <c r="CI102" s="335" t="s">
        <v>8382</v>
      </c>
      <c r="CJ102" s="335" t="s">
        <v>8383</v>
      </c>
      <c r="CK102" s="335" t="s">
        <v>8384</v>
      </c>
      <c r="CL102" s="335" t="s">
        <v>8385</v>
      </c>
      <c r="CM102" s="335" t="s">
        <v>8386</v>
      </c>
      <c r="CN102" s="335" t="s">
        <v>8381</v>
      </c>
      <c r="CO102" s="335" t="s">
        <v>8382</v>
      </c>
      <c r="CP102" s="335" t="s">
        <v>8383</v>
      </c>
      <c r="CQ102" s="335" t="s">
        <v>8384</v>
      </c>
      <c r="CR102" s="335" t="s">
        <v>8385</v>
      </c>
      <c r="CS102" s="335" t="s">
        <v>8386</v>
      </c>
      <c r="CT102" s="107"/>
      <c r="CU102" s="333" t="s">
        <v>8380</v>
      </c>
      <c r="CV102" s="107"/>
      <c r="CW102" s="333"/>
      <c r="CX102" s="122"/>
    </row>
    <row r="103" spans="1:102" ht="20.25" customHeight="1">
      <c r="A103" s="122"/>
      <c r="B103" s="116" t="s">
        <v>4838</v>
      </c>
      <c r="C103" s="328" t="s">
        <v>176</v>
      </c>
      <c r="D103" s="329">
        <v>3</v>
      </c>
      <c r="E103" s="330"/>
      <c r="F103" s="330"/>
      <c r="G103" s="330"/>
      <c r="H103" s="330"/>
      <c r="I103" s="330"/>
      <c r="J103" s="331">
        <f t="shared" si="14"/>
        <v>0</v>
      </c>
      <c r="K103" s="330"/>
      <c r="L103" s="330"/>
      <c r="M103" s="330"/>
      <c r="N103" s="330"/>
      <c r="O103" s="330"/>
      <c r="P103" s="392">
        <f t="shared" si="8"/>
        <v>0</v>
      </c>
      <c r="Q103" s="393"/>
      <c r="R103" s="330"/>
      <c r="S103" s="330"/>
      <c r="T103" s="330"/>
      <c r="U103" s="330"/>
      <c r="V103" s="331">
        <f t="shared" si="15"/>
        <v>0</v>
      </c>
      <c r="W103" s="330"/>
      <c r="X103" s="330"/>
      <c r="Y103" s="330"/>
      <c r="Z103" s="330"/>
      <c r="AA103" s="330"/>
      <c r="AB103" s="392">
        <f t="shared" si="10"/>
        <v>0</v>
      </c>
      <c r="AC103" s="393"/>
      <c r="AD103" s="330"/>
      <c r="AE103" s="330"/>
      <c r="AF103" s="330"/>
      <c r="AG103" s="330"/>
      <c r="AH103" s="331">
        <f t="shared" si="16"/>
        <v>0</v>
      </c>
      <c r="AI103" s="330"/>
      <c r="AJ103" s="330"/>
      <c r="AK103" s="330"/>
      <c r="AL103" s="330"/>
      <c r="AM103" s="330"/>
      <c r="AN103" s="392">
        <f t="shared" si="12"/>
        <v>0</v>
      </c>
      <c r="AO103" s="393"/>
      <c r="AP103" s="330"/>
      <c r="AQ103" s="330"/>
      <c r="AR103" s="330"/>
      <c r="AS103" s="330"/>
      <c r="AT103" s="332">
        <f t="shared" si="13"/>
        <v>0</v>
      </c>
      <c r="AU103" s="107"/>
      <c r="AV103" s="333" t="s">
        <v>8387</v>
      </c>
      <c r="AW103" s="107"/>
      <c r="AX103" s="333"/>
      <c r="AY103" s="122"/>
      <c r="AZ103" s="122"/>
      <c r="BA103" s="116" t="s">
        <v>4838</v>
      </c>
      <c r="BB103" s="328" t="s">
        <v>176</v>
      </c>
      <c r="BC103" s="329">
        <v>3</v>
      </c>
      <c r="BD103" s="334" t="s">
        <v>8388</v>
      </c>
      <c r="BE103" s="334" t="s">
        <v>8389</v>
      </c>
      <c r="BF103" s="334" t="s">
        <v>8390</v>
      </c>
      <c r="BG103" s="334" t="s">
        <v>8391</v>
      </c>
      <c r="BH103" s="334" t="s">
        <v>8392</v>
      </c>
      <c r="BI103" s="335" t="s">
        <v>8393</v>
      </c>
      <c r="BJ103" s="334" t="s">
        <v>8388</v>
      </c>
      <c r="BK103" s="334" t="s">
        <v>8389</v>
      </c>
      <c r="BL103" s="334" t="s">
        <v>8390</v>
      </c>
      <c r="BM103" s="334" t="s">
        <v>8391</v>
      </c>
      <c r="BN103" s="334" t="s">
        <v>8392</v>
      </c>
      <c r="BO103" s="335" t="s">
        <v>8393</v>
      </c>
      <c r="BP103" s="334" t="s">
        <v>8388</v>
      </c>
      <c r="BQ103" s="334" t="s">
        <v>8389</v>
      </c>
      <c r="BR103" s="334" t="s">
        <v>8390</v>
      </c>
      <c r="BS103" s="334" t="s">
        <v>8391</v>
      </c>
      <c r="BT103" s="334" t="s">
        <v>8392</v>
      </c>
      <c r="BU103" s="335" t="s">
        <v>8393</v>
      </c>
      <c r="BV103" s="334" t="s">
        <v>8388</v>
      </c>
      <c r="BW103" s="334" t="s">
        <v>8389</v>
      </c>
      <c r="BX103" s="334" t="s">
        <v>8390</v>
      </c>
      <c r="BY103" s="334" t="s">
        <v>8391</v>
      </c>
      <c r="BZ103" s="334" t="s">
        <v>8392</v>
      </c>
      <c r="CA103" s="335" t="s">
        <v>8393</v>
      </c>
      <c r="CB103" s="334" t="s">
        <v>8388</v>
      </c>
      <c r="CC103" s="334" t="s">
        <v>8389</v>
      </c>
      <c r="CD103" s="334" t="s">
        <v>8390</v>
      </c>
      <c r="CE103" s="334" t="s">
        <v>8391</v>
      </c>
      <c r="CF103" s="334" t="s">
        <v>8392</v>
      </c>
      <c r="CG103" s="335" t="s">
        <v>8393</v>
      </c>
      <c r="CH103" s="334" t="s">
        <v>8388</v>
      </c>
      <c r="CI103" s="334" t="s">
        <v>8389</v>
      </c>
      <c r="CJ103" s="334" t="s">
        <v>8390</v>
      </c>
      <c r="CK103" s="334" t="s">
        <v>8391</v>
      </c>
      <c r="CL103" s="334" t="s">
        <v>8392</v>
      </c>
      <c r="CM103" s="335" t="s">
        <v>8393</v>
      </c>
      <c r="CN103" s="334" t="s">
        <v>8388</v>
      </c>
      <c r="CO103" s="334" t="s">
        <v>8389</v>
      </c>
      <c r="CP103" s="334" t="s">
        <v>8390</v>
      </c>
      <c r="CQ103" s="334" t="s">
        <v>8391</v>
      </c>
      <c r="CR103" s="334" t="s">
        <v>8392</v>
      </c>
      <c r="CS103" s="335" t="s">
        <v>8393</v>
      </c>
      <c r="CT103" s="107"/>
      <c r="CU103" s="333" t="s">
        <v>8387</v>
      </c>
      <c r="CV103" s="107"/>
      <c r="CW103" s="333"/>
      <c r="CX103" s="122"/>
    </row>
    <row r="104" spans="1:102" ht="20.25" customHeight="1">
      <c r="A104" s="122"/>
      <c r="B104" s="116" t="s">
        <v>4851</v>
      </c>
      <c r="C104" s="328" t="s">
        <v>176</v>
      </c>
      <c r="D104" s="329">
        <v>3</v>
      </c>
      <c r="E104" s="330"/>
      <c r="F104" s="330"/>
      <c r="G104" s="330"/>
      <c r="H104" s="330"/>
      <c r="I104" s="330"/>
      <c r="J104" s="331">
        <f t="shared" si="14"/>
        <v>0</v>
      </c>
      <c r="K104" s="330"/>
      <c r="L104" s="330"/>
      <c r="M104" s="330"/>
      <c r="N104" s="330"/>
      <c r="O104" s="330"/>
      <c r="P104" s="392">
        <f t="shared" si="8"/>
        <v>0</v>
      </c>
      <c r="Q104" s="393"/>
      <c r="R104" s="330"/>
      <c r="S104" s="330"/>
      <c r="T104" s="330"/>
      <c r="U104" s="330"/>
      <c r="V104" s="331">
        <f t="shared" si="15"/>
        <v>0</v>
      </c>
      <c r="W104" s="330"/>
      <c r="X104" s="330"/>
      <c r="Y104" s="330"/>
      <c r="Z104" s="330"/>
      <c r="AA104" s="330"/>
      <c r="AB104" s="392">
        <f t="shared" si="10"/>
        <v>0</v>
      </c>
      <c r="AC104" s="393"/>
      <c r="AD104" s="330"/>
      <c r="AE104" s="330"/>
      <c r="AF104" s="330"/>
      <c r="AG104" s="330"/>
      <c r="AH104" s="331">
        <f t="shared" si="16"/>
        <v>0</v>
      </c>
      <c r="AI104" s="330"/>
      <c r="AJ104" s="330"/>
      <c r="AK104" s="330"/>
      <c r="AL104" s="330"/>
      <c r="AM104" s="330"/>
      <c r="AN104" s="392">
        <f t="shared" si="12"/>
        <v>0</v>
      </c>
      <c r="AO104" s="393"/>
      <c r="AP104" s="330"/>
      <c r="AQ104" s="330"/>
      <c r="AR104" s="330"/>
      <c r="AS104" s="330"/>
      <c r="AT104" s="332">
        <f t="shared" si="13"/>
        <v>0</v>
      </c>
      <c r="AU104" s="107"/>
      <c r="AV104" s="333" t="s">
        <v>8394</v>
      </c>
      <c r="AW104" s="107"/>
      <c r="AX104" s="333"/>
      <c r="AY104" s="122"/>
      <c r="AZ104" s="122"/>
      <c r="BA104" s="116" t="s">
        <v>4851</v>
      </c>
      <c r="BB104" s="328" t="s">
        <v>176</v>
      </c>
      <c r="BC104" s="329">
        <v>3</v>
      </c>
      <c r="BD104" s="334" t="s">
        <v>8395</v>
      </c>
      <c r="BE104" s="334" t="s">
        <v>8396</v>
      </c>
      <c r="BF104" s="334" t="s">
        <v>8397</v>
      </c>
      <c r="BG104" s="334" t="s">
        <v>8398</v>
      </c>
      <c r="BH104" s="334" t="s">
        <v>8399</v>
      </c>
      <c r="BI104" s="335" t="s">
        <v>8400</v>
      </c>
      <c r="BJ104" s="334" t="s">
        <v>8395</v>
      </c>
      <c r="BK104" s="334" t="s">
        <v>8396</v>
      </c>
      <c r="BL104" s="334" t="s">
        <v>8397</v>
      </c>
      <c r="BM104" s="334" t="s">
        <v>8398</v>
      </c>
      <c r="BN104" s="334" t="s">
        <v>8399</v>
      </c>
      <c r="BO104" s="335" t="s">
        <v>8400</v>
      </c>
      <c r="BP104" s="334" t="s">
        <v>8395</v>
      </c>
      <c r="BQ104" s="334" t="s">
        <v>8396</v>
      </c>
      <c r="BR104" s="334" t="s">
        <v>8397</v>
      </c>
      <c r="BS104" s="334" t="s">
        <v>8398</v>
      </c>
      <c r="BT104" s="334" t="s">
        <v>8399</v>
      </c>
      <c r="BU104" s="335" t="s">
        <v>8400</v>
      </c>
      <c r="BV104" s="334" t="s">
        <v>8395</v>
      </c>
      <c r="BW104" s="334" t="s">
        <v>8396</v>
      </c>
      <c r="BX104" s="334" t="s">
        <v>8397</v>
      </c>
      <c r="BY104" s="334" t="s">
        <v>8398</v>
      </c>
      <c r="BZ104" s="334" t="s">
        <v>8399</v>
      </c>
      <c r="CA104" s="335" t="s">
        <v>8400</v>
      </c>
      <c r="CB104" s="334" t="s">
        <v>8395</v>
      </c>
      <c r="CC104" s="334" t="s">
        <v>8396</v>
      </c>
      <c r="CD104" s="334" t="s">
        <v>8397</v>
      </c>
      <c r="CE104" s="334" t="s">
        <v>8398</v>
      </c>
      <c r="CF104" s="334" t="s">
        <v>8399</v>
      </c>
      <c r="CG104" s="335" t="s">
        <v>8400</v>
      </c>
      <c r="CH104" s="334" t="s">
        <v>8395</v>
      </c>
      <c r="CI104" s="334" t="s">
        <v>8396</v>
      </c>
      <c r="CJ104" s="334" t="s">
        <v>8397</v>
      </c>
      <c r="CK104" s="334" t="s">
        <v>8398</v>
      </c>
      <c r="CL104" s="334" t="s">
        <v>8399</v>
      </c>
      <c r="CM104" s="335" t="s">
        <v>8400</v>
      </c>
      <c r="CN104" s="334" t="s">
        <v>8395</v>
      </c>
      <c r="CO104" s="334" t="s">
        <v>8396</v>
      </c>
      <c r="CP104" s="334" t="s">
        <v>8397</v>
      </c>
      <c r="CQ104" s="334" t="s">
        <v>8398</v>
      </c>
      <c r="CR104" s="334" t="s">
        <v>8399</v>
      </c>
      <c r="CS104" s="335" t="s">
        <v>8400</v>
      </c>
      <c r="CT104" s="107"/>
      <c r="CU104" s="333" t="s">
        <v>8394</v>
      </c>
      <c r="CV104" s="107"/>
      <c r="CW104" s="333"/>
      <c r="CX104" s="122"/>
    </row>
    <row r="105" spans="1:102" ht="20.25" customHeight="1">
      <c r="A105" s="122"/>
      <c r="B105" s="116" t="s">
        <v>4864</v>
      </c>
      <c r="C105" s="328" t="s">
        <v>176</v>
      </c>
      <c r="D105" s="329">
        <v>3</v>
      </c>
      <c r="E105" s="331">
        <f>IFERROR(SUM(E103:E104), 0)</f>
        <v>0</v>
      </c>
      <c r="F105" s="331">
        <f>IFERROR(SUM(F103:F104), 0)</f>
        <v>0</v>
      </c>
      <c r="G105" s="331">
        <f>IFERROR(SUM(G103:G104), 0)</f>
        <v>0</v>
      </c>
      <c r="H105" s="331">
        <f>IFERROR(SUM(H103:H104), 0)</f>
        <v>0</v>
      </c>
      <c r="I105" s="331">
        <f>IFERROR(SUM(I103:I104), 0)</f>
        <v>0</v>
      </c>
      <c r="J105" s="331">
        <f t="shared" si="14"/>
        <v>0</v>
      </c>
      <c r="K105" s="331">
        <f>IFERROR(SUM(K103:K104), 0)</f>
        <v>0</v>
      </c>
      <c r="L105" s="331">
        <f>IFERROR(SUM(L103:L104), 0)</f>
        <v>0</v>
      </c>
      <c r="M105" s="331">
        <f>IFERROR(SUM(M103:M104), 0)</f>
        <v>0</v>
      </c>
      <c r="N105" s="331">
        <f>IFERROR(SUM(N103:N104), 0)</f>
        <v>0</v>
      </c>
      <c r="O105" s="331">
        <f>IFERROR(SUM(O103:O104), 0)</f>
        <v>0</v>
      </c>
      <c r="P105" s="392">
        <f t="shared" si="8"/>
        <v>0</v>
      </c>
      <c r="Q105" s="394">
        <f>IFERROR(SUM(Q103:Q104), 0)</f>
        <v>0</v>
      </c>
      <c r="R105" s="331">
        <f>IFERROR(SUM(R103:R104), 0)</f>
        <v>0</v>
      </c>
      <c r="S105" s="331">
        <f>IFERROR(SUM(S103:S104), 0)</f>
        <v>0</v>
      </c>
      <c r="T105" s="331">
        <f>IFERROR(SUM(T103:T104), 0)</f>
        <v>0</v>
      </c>
      <c r="U105" s="331">
        <f>IFERROR(SUM(U103:U104), 0)</f>
        <v>0</v>
      </c>
      <c r="V105" s="331">
        <f t="shared" si="15"/>
        <v>0</v>
      </c>
      <c r="W105" s="331">
        <f>IFERROR(SUM(W103:W104), 0)</f>
        <v>0</v>
      </c>
      <c r="X105" s="331">
        <f>IFERROR(SUM(X103:X104), 0)</f>
        <v>0</v>
      </c>
      <c r="Y105" s="331">
        <f>IFERROR(SUM(Y103:Y104), 0)</f>
        <v>0</v>
      </c>
      <c r="Z105" s="331">
        <f>IFERROR(SUM(Z103:Z104), 0)</f>
        <v>0</v>
      </c>
      <c r="AA105" s="331">
        <f>IFERROR(SUM(AA103:AA104), 0)</f>
        <v>0</v>
      </c>
      <c r="AB105" s="392">
        <f t="shared" si="10"/>
        <v>0</v>
      </c>
      <c r="AC105" s="394">
        <f>IFERROR(SUM(AC103:AC104), 0)</f>
        <v>0</v>
      </c>
      <c r="AD105" s="331">
        <f>IFERROR(SUM(AD103:AD104), 0)</f>
        <v>0</v>
      </c>
      <c r="AE105" s="331">
        <f>IFERROR(SUM(AE103:AE104), 0)</f>
        <v>0</v>
      </c>
      <c r="AF105" s="331">
        <f>IFERROR(SUM(AF103:AF104), 0)</f>
        <v>0</v>
      </c>
      <c r="AG105" s="331">
        <f>IFERROR(SUM(AG103:AG104), 0)</f>
        <v>0</v>
      </c>
      <c r="AH105" s="331">
        <f t="shared" si="16"/>
        <v>0</v>
      </c>
      <c r="AI105" s="331">
        <f>IFERROR(SUM(AI103:AI104), 0)</f>
        <v>0</v>
      </c>
      <c r="AJ105" s="331">
        <f>IFERROR(SUM(AJ103:AJ104), 0)</f>
        <v>0</v>
      </c>
      <c r="AK105" s="331">
        <f>IFERROR(SUM(AK103:AK104), 0)</f>
        <v>0</v>
      </c>
      <c r="AL105" s="331">
        <f>IFERROR(SUM(AL103:AL104), 0)</f>
        <v>0</v>
      </c>
      <c r="AM105" s="331">
        <f>IFERROR(SUM(AM103:AM104), 0)</f>
        <v>0</v>
      </c>
      <c r="AN105" s="392">
        <f t="shared" si="12"/>
        <v>0</v>
      </c>
      <c r="AO105" s="394">
        <f>IFERROR(SUM(AO103:AO104), 0)</f>
        <v>0</v>
      </c>
      <c r="AP105" s="331">
        <f>IFERROR(SUM(AP103:AP104), 0)</f>
        <v>0</v>
      </c>
      <c r="AQ105" s="331">
        <f>IFERROR(SUM(AQ103:AQ104), 0)</f>
        <v>0</v>
      </c>
      <c r="AR105" s="331">
        <f>IFERROR(SUM(AR103:AR104), 0)</f>
        <v>0</v>
      </c>
      <c r="AS105" s="331">
        <f>IFERROR(SUM(AS103:AS104), 0)</f>
        <v>0</v>
      </c>
      <c r="AT105" s="332">
        <f t="shared" si="13"/>
        <v>0</v>
      </c>
      <c r="AU105" s="107"/>
      <c r="AV105" s="333" t="s">
        <v>8401</v>
      </c>
      <c r="AW105" s="107"/>
      <c r="AX105" s="333"/>
      <c r="AY105" s="122"/>
      <c r="AZ105" s="122"/>
      <c r="BA105" s="116" t="s">
        <v>4864</v>
      </c>
      <c r="BB105" s="328" t="s">
        <v>176</v>
      </c>
      <c r="BC105" s="329">
        <v>3</v>
      </c>
      <c r="BD105" s="335" t="s">
        <v>8402</v>
      </c>
      <c r="BE105" s="335" t="s">
        <v>8403</v>
      </c>
      <c r="BF105" s="335" t="s">
        <v>8404</v>
      </c>
      <c r="BG105" s="335" t="s">
        <v>8405</v>
      </c>
      <c r="BH105" s="335" t="s">
        <v>8406</v>
      </c>
      <c r="BI105" s="335" t="s">
        <v>8407</v>
      </c>
      <c r="BJ105" s="335" t="s">
        <v>8402</v>
      </c>
      <c r="BK105" s="335" t="s">
        <v>8403</v>
      </c>
      <c r="BL105" s="335" t="s">
        <v>8404</v>
      </c>
      <c r="BM105" s="335" t="s">
        <v>8405</v>
      </c>
      <c r="BN105" s="335" t="s">
        <v>8406</v>
      </c>
      <c r="BO105" s="335" t="s">
        <v>8407</v>
      </c>
      <c r="BP105" s="335" t="s">
        <v>8402</v>
      </c>
      <c r="BQ105" s="335" t="s">
        <v>8403</v>
      </c>
      <c r="BR105" s="335" t="s">
        <v>8404</v>
      </c>
      <c r="BS105" s="335" t="s">
        <v>8405</v>
      </c>
      <c r="BT105" s="335" t="s">
        <v>8406</v>
      </c>
      <c r="BU105" s="335" t="s">
        <v>8407</v>
      </c>
      <c r="BV105" s="335" t="s">
        <v>8402</v>
      </c>
      <c r="BW105" s="335" t="s">
        <v>8403</v>
      </c>
      <c r="BX105" s="335" t="s">
        <v>8404</v>
      </c>
      <c r="BY105" s="335" t="s">
        <v>8405</v>
      </c>
      <c r="BZ105" s="335" t="s">
        <v>8406</v>
      </c>
      <c r="CA105" s="335" t="s">
        <v>8407</v>
      </c>
      <c r="CB105" s="335" t="s">
        <v>8402</v>
      </c>
      <c r="CC105" s="335" t="s">
        <v>8403</v>
      </c>
      <c r="CD105" s="335" t="s">
        <v>8404</v>
      </c>
      <c r="CE105" s="335" t="s">
        <v>8405</v>
      </c>
      <c r="CF105" s="335" t="s">
        <v>8406</v>
      </c>
      <c r="CG105" s="335" t="s">
        <v>8407</v>
      </c>
      <c r="CH105" s="335" t="s">
        <v>8402</v>
      </c>
      <c r="CI105" s="335" t="s">
        <v>8403</v>
      </c>
      <c r="CJ105" s="335" t="s">
        <v>8404</v>
      </c>
      <c r="CK105" s="335" t="s">
        <v>8405</v>
      </c>
      <c r="CL105" s="335" t="s">
        <v>8406</v>
      </c>
      <c r="CM105" s="335" t="s">
        <v>8407</v>
      </c>
      <c r="CN105" s="335" t="s">
        <v>8402</v>
      </c>
      <c r="CO105" s="335" t="s">
        <v>8403</v>
      </c>
      <c r="CP105" s="335" t="s">
        <v>8404</v>
      </c>
      <c r="CQ105" s="335" t="s">
        <v>8405</v>
      </c>
      <c r="CR105" s="335" t="s">
        <v>8406</v>
      </c>
      <c r="CS105" s="335" t="s">
        <v>8407</v>
      </c>
      <c r="CT105" s="107"/>
      <c r="CU105" s="333" t="s">
        <v>8401</v>
      </c>
      <c r="CV105" s="107"/>
      <c r="CW105" s="333"/>
      <c r="CX105" s="122"/>
    </row>
    <row r="106" spans="1:102" ht="20.25" customHeight="1">
      <c r="A106" s="122"/>
      <c r="B106" s="116" t="s">
        <v>4877</v>
      </c>
      <c r="C106" s="328" t="s">
        <v>176</v>
      </c>
      <c r="D106" s="329">
        <v>3</v>
      </c>
      <c r="E106" s="330"/>
      <c r="F106" s="330"/>
      <c r="G106" s="330"/>
      <c r="H106" s="330"/>
      <c r="I106" s="330"/>
      <c r="J106" s="331">
        <f t="shared" si="14"/>
        <v>0</v>
      </c>
      <c r="K106" s="330"/>
      <c r="L106" s="330"/>
      <c r="M106" s="330"/>
      <c r="N106" s="330"/>
      <c r="O106" s="330"/>
      <c r="P106" s="392">
        <f t="shared" si="8"/>
        <v>0</v>
      </c>
      <c r="Q106" s="393"/>
      <c r="R106" s="330"/>
      <c r="S106" s="330"/>
      <c r="T106" s="330"/>
      <c r="U106" s="330"/>
      <c r="V106" s="331">
        <f t="shared" si="15"/>
        <v>0</v>
      </c>
      <c r="W106" s="330"/>
      <c r="X106" s="330"/>
      <c r="Y106" s="330"/>
      <c r="Z106" s="330"/>
      <c r="AA106" s="330"/>
      <c r="AB106" s="392">
        <f t="shared" si="10"/>
        <v>0</v>
      </c>
      <c r="AC106" s="393"/>
      <c r="AD106" s="330"/>
      <c r="AE106" s="330"/>
      <c r="AF106" s="330"/>
      <c r="AG106" s="330"/>
      <c r="AH106" s="331">
        <f t="shared" si="16"/>
        <v>0</v>
      </c>
      <c r="AI106" s="330"/>
      <c r="AJ106" s="330"/>
      <c r="AK106" s="330"/>
      <c r="AL106" s="330"/>
      <c r="AM106" s="330"/>
      <c r="AN106" s="392">
        <f t="shared" si="12"/>
        <v>0</v>
      </c>
      <c r="AO106" s="393"/>
      <c r="AP106" s="330"/>
      <c r="AQ106" s="330"/>
      <c r="AR106" s="330"/>
      <c r="AS106" s="330"/>
      <c r="AT106" s="332">
        <f t="shared" si="13"/>
        <v>0</v>
      </c>
      <c r="AU106" s="107"/>
      <c r="AV106" s="333" t="s">
        <v>8408</v>
      </c>
      <c r="AW106" s="107"/>
      <c r="AX106" s="333"/>
      <c r="AY106" s="122"/>
      <c r="AZ106" s="122"/>
      <c r="BA106" s="116" t="s">
        <v>4877</v>
      </c>
      <c r="BB106" s="328" t="s">
        <v>176</v>
      </c>
      <c r="BC106" s="329">
        <v>3</v>
      </c>
      <c r="BD106" s="334" t="s">
        <v>8409</v>
      </c>
      <c r="BE106" s="334" t="s">
        <v>8410</v>
      </c>
      <c r="BF106" s="334" t="s">
        <v>8411</v>
      </c>
      <c r="BG106" s="334" t="s">
        <v>8412</v>
      </c>
      <c r="BH106" s="334" t="s">
        <v>8413</v>
      </c>
      <c r="BI106" s="335" t="s">
        <v>8414</v>
      </c>
      <c r="BJ106" s="334" t="s">
        <v>8409</v>
      </c>
      <c r="BK106" s="334" t="s">
        <v>8410</v>
      </c>
      <c r="BL106" s="334" t="s">
        <v>8411</v>
      </c>
      <c r="BM106" s="334" t="s">
        <v>8412</v>
      </c>
      <c r="BN106" s="334" t="s">
        <v>8413</v>
      </c>
      <c r="BO106" s="335" t="s">
        <v>8414</v>
      </c>
      <c r="BP106" s="334" t="s">
        <v>8409</v>
      </c>
      <c r="BQ106" s="334" t="s">
        <v>8410</v>
      </c>
      <c r="BR106" s="334" t="s">
        <v>8411</v>
      </c>
      <c r="BS106" s="334" t="s">
        <v>8412</v>
      </c>
      <c r="BT106" s="334" t="s">
        <v>8413</v>
      </c>
      <c r="BU106" s="335" t="s">
        <v>8414</v>
      </c>
      <c r="BV106" s="334" t="s">
        <v>8409</v>
      </c>
      <c r="BW106" s="334" t="s">
        <v>8410</v>
      </c>
      <c r="BX106" s="334" t="s">
        <v>8411</v>
      </c>
      <c r="BY106" s="334" t="s">
        <v>8412</v>
      </c>
      <c r="BZ106" s="334" t="s">
        <v>8413</v>
      </c>
      <c r="CA106" s="335" t="s">
        <v>8414</v>
      </c>
      <c r="CB106" s="334" t="s">
        <v>8409</v>
      </c>
      <c r="CC106" s="334" t="s">
        <v>8410</v>
      </c>
      <c r="CD106" s="334" t="s">
        <v>8411</v>
      </c>
      <c r="CE106" s="334" t="s">
        <v>8412</v>
      </c>
      <c r="CF106" s="334" t="s">
        <v>8413</v>
      </c>
      <c r="CG106" s="335" t="s">
        <v>8414</v>
      </c>
      <c r="CH106" s="334" t="s">
        <v>8409</v>
      </c>
      <c r="CI106" s="334" t="s">
        <v>8410</v>
      </c>
      <c r="CJ106" s="334" t="s">
        <v>8411</v>
      </c>
      <c r="CK106" s="334" t="s">
        <v>8412</v>
      </c>
      <c r="CL106" s="334" t="s">
        <v>8413</v>
      </c>
      <c r="CM106" s="335" t="s">
        <v>8414</v>
      </c>
      <c r="CN106" s="334" t="s">
        <v>8409</v>
      </c>
      <c r="CO106" s="334" t="s">
        <v>8410</v>
      </c>
      <c r="CP106" s="334" t="s">
        <v>8411</v>
      </c>
      <c r="CQ106" s="334" t="s">
        <v>8412</v>
      </c>
      <c r="CR106" s="334" t="s">
        <v>8413</v>
      </c>
      <c r="CS106" s="335" t="s">
        <v>8414</v>
      </c>
      <c r="CT106" s="107"/>
      <c r="CU106" s="333" t="s">
        <v>8408</v>
      </c>
      <c r="CV106" s="107"/>
      <c r="CW106" s="333"/>
      <c r="CX106" s="122"/>
    </row>
    <row r="107" spans="1:102" ht="20.25" customHeight="1">
      <c r="A107" s="122"/>
      <c r="B107" s="116" t="s">
        <v>4890</v>
      </c>
      <c r="C107" s="328" t="s">
        <v>176</v>
      </c>
      <c r="D107" s="329">
        <v>3</v>
      </c>
      <c r="E107" s="330"/>
      <c r="F107" s="330"/>
      <c r="G107" s="330"/>
      <c r="H107" s="330"/>
      <c r="I107" s="330"/>
      <c r="J107" s="331">
        <f t="shared" si="14"/>
        <v>0</v>
      </c>
      <c r="K107" s="330"/>
      <c r="L107" s="330"/>
      <c r="M107" s="330"/>
      <c r="N107" s="330"/>
      <c r="O107" s="330"/>
      <c r="P107" s="392">
        <f t="shared" si="8"/>
        <v>0</v>
      </c>
      <c r="Q107" s="393"/>
      <c r="R107" s="330"/>
      <c r="S107" s="330"/>
      <c r="T107" s="330"/>
      <c r="U107" s="330"/>
      <c r="V107" s="331">
        <f t="shared" si="15"/>
        <v>0</v>
      </c>
      <c r="W107" s="330"/>
      <c r="X107" s="330"/>
      <c r="Y107" s="330"/>
      <c r="Z107" s="330"/>
      <c r="AA107" s="330"/>
      <c r="AB107" s="392">
        <f t="shared" si="10"/>
        <v>0</v>
      </c>
      <c r="AC107" s="393"/>
      <c r="AD107" s="330"/>
      <c r="AE107" s="330"/>
      <c r="AF107" s="330"/>
      <c r="AG107" s="330"/>
      <c r="AH107" s="331">
        <f t="shared" si="16"/>
        <v>0</v>
      </c>
      <c r="AI107" s="330"/>
      <c r="AJ107" s="330"/>
      <c r="AK107" s="330"/>
      <c r="AL107" s="330"/>
      <c r="AM107" s="330"/>
      <c r="AN107" s="392">
        <f t="shared" si="12"/>
        <v>0</v>
      </c>
      <c r="AO107" s="393"/>
      <c r="AP107" s="330"/>
      <c r="AQ107" s="330"/>
      <c r="AR107" s="330"/>
      <c r="AS107" s="330"/>
      <c r="AT107" s="332">
        <f t="shared" si="13"/>
        <v>0</v>
      </c>
      <c r="AU107" s="107"/>
      <c r="AV107" s="333" t="s">
        <v>8415</v>
      </c>
      <c r="AW107" s="107"/>
      <c r="AX107" s="333"/>
      <c r="AY107" s="122"/>
      <c r="AZ107" s="122"/>
      <c r="BA107" s="116" t="s">
        <v>4890</v>
      </c>
      <c r="BB107" s="328" t="s">
        <v>176</v>
      </c>
      <c r="BC107" s="329">
        <v>3</v>
      </c>
      <c r="BD107" s="334" t="s">
        <v>8416</v>
      </c>
      <c r="BE107" s="334" t="s">
        <v>8417</v>
      </c>
      <c r="BF107" s="334" t="s">
        <v>8418</v>
      </c>
      <c r="BG107" s="334" t="s">
        <v>8419</v>
      </c>
      <c r="BH107" s="334" t="s">
        <v>8420</v>
      </c>
      <c r="BI107" s="335" t="s">
        <v>8421</v>
      </c>
      <c r="BJ107" s="334" t="s">
        <v>8416</v>
      </c>
      <c r="BK107" s="334" t="s">
        <v>8417</v>
      </c>
      <c r="BL107" s="334" t="s">
        <v>8418</v>
      </c>
      <c r="BM107" s="334" t="s">
        <v>8419</v>
      </c>
      <c r="BN107" s="334" t="s">
        <v>8420</v>
      </c>
      <c r="BO107" s="335" t="s">
        <v>8421</v>
      </c>
      <c r="BP107" s="334" t="s">
        <v>8416</v>
      </c>
      <c r="BQ107" s="334" t="s">
        <v>8417</v>
      </c>
      <c r="BR107" s="334" t="s">
        <v>8418</v>
      </c>
      <c r="BS107" s="334" t="s">
        <v>8419</v>
      </c>
      <c r="BT107" s="334" t="s">
        <v>8420</v>
      </c>
      <c r="BU107" s="335" t="s">
        <v>8421</v>
      </c>
      <c r="BV107" s="334" t="s">
        <v>8416</v>
      </c>
      <c r="BW107" s="334" t="s">
        <v>8417</v>
      </c>
      <c r="BX107" s="334" t="s">
        <v>8418</v>
      </c>
      <c r="BY107" s="334" t="s">
        <v>8419</v>
      </c>
      <c r="BZ107" s="334" t="s">
        <v>8420</v>
      </c>
      <c r="CA107" s="335" t="s">
        <v>8421</v>
      </c>
      <c r="CB107" s="334" t="s">
        <v>8416</v>
      </c>
      <c r="CC107" s="334" t="s">
        <v>8417</v>
      </c>
      <c r="CD107" s="334" t="s">
        <v>8418</v>
      </c>
      <c r="CE107" s="334" t="s">
        <v>8419</v>
      </c>
      <c r="CF107" s="334" t="s">
        <v>8420</v>
      </c>
      <c r="CG107" s="335" t="s">
        <v>8421</v>
      </c>
      <c r="CH107" s="334" t="s">
        <v>8416</v>
      </c>
      <c r="CI107" s="334" t="s">
        <v>8417</v>
      </c>
      <c r="CJ107" s="334" t="s">
        <v>8418</v>
      </c>
      <c r="CK107" s="334" t="s">
        <v>8419</v>
      </c>
      <c r="CL107" s="334" t="s">
        <v>8420</v>
      </c>
      <c r="CM107" s="335" t="s">
        <v>8421</v>
      </c>
      <c r="CN107" s="334" t="s">
        <v>8416</v>
      </c>
      <c r="CO107" s="334" t="s">
        <v>8417</v>
      </c>
      <c r="CP107" s="334" t="s">
        <v>8418</v>
      </c>
      <c r="CQ107" s="334" t="s">
        <v>8419</v>
      </c>
      <c r="CR107" s="334" t="s">
        <v>8420</v>
      </c>
      <c r="CS107" s="335" t="s">
        <v>8421</v>
      </c>
      <c r="CT107" s="107"/>
      <c r="CU107" s="333" t="s">
        <v>8415</v>
      </c>
      <c r="CV107" s="107"/>
      <c r="CW107" s="333"/>
      <c r="CX107" s="122"/>
    </row>
    <row r="108" spans="1:102" ht="20.25" customHeight="1">
      <c r="A108" s="122"/>
      <c r="B108" s="116" t="s">
        <v>4903</v>
      </c>
      <c r="C108" s="328" t="s">
        <v>176</v>
      </c>
      <c r="D108" s="329">
        <v>3</v>
      </c>
      <c r="E108" s="331">
        <f>IFERROR(SUM(E106:E107), 0)</f>
        <v>0</v>
      </c>
      <c r="F108" s="331">
        <f>IFERROR(SUM(F106:F107), 0)</f>
        <v>0</v>
      </c>
      <c r="G108" s="331">
        <f>IFERROR(SUM(G106:G107), 0)</f>
        <v>0</v>
      </c>
      <c r="H108" s="331">
        <f>IFERROR(SUM(H106:H107), 0)</f>
        <v>0</v>
      </c>
      <c r="I108" s="331">
        <f>IFERROR(SUM(I106:I107), 0)</f>
        <v>0</v>
      </c>
      <c r="J108" s="331">
        <f t="shared" si="14"/>
        <v>0</v>
      </c>
      <c r="K108" s="331">
        <f>IFERROR(SUM(K106:K107), 0)</f>
        <v>0</v>
      </c>
      <c r="L108" s="331">
        <f>IFERROR(SUM(L106:L107), 0)</f>
        <v>0</v>
      </c>
      <c r="M108" s="331">
        <f>IFERROR(SUM(M106:M107), 0)</f>
        <v>0</v>
      </c>
      <c r="N108" s="331">
        <f>IFERROR(SUM(N106:N107), 0)</f>
        <v>0</v>
      </c>
      <c r="O108" s="331">
        <f>IFERROR(SUM(O106:O107), 0)</f>
        <v>0</v>
      </c>
      <c r="P108" s="392">
        <f t="shared" si="8"/>
        <v>0</v>
      </c>
      <c r="Q108" s="394">
        <f>IFERROR(SUM(Q106:Q107), 0)</f>
        <v>0</v>
      </c>
      <c r="R108" s="331">
        <f>IFERROR(SUM(R106:R107), 0)</f>
        <v>0</v>
      </c>
      <c r="S108" s="331">
        <f>IFERROR(SUM(S106:S107), 0)</f>
        <v>0</v>
      </c>
      <c r="T108" s="331">
        <f>IFERROR(SUM(T106:T107), 0)</f>
        <v>0</v>
      </c>
      <c r="U108" s="331">
        <f>IFERROR(SUM(U106:U107), 0)</f>
        <v>0</v>
      </c>
      <c r="V108" s="331">
        <f t="shared" si="15"/>
        <v>0</v>
      </c>
      <c r="W108" s="331">
        <f>IFERROR(SUM(W106:W107), 0)</f>
        <v>0</v>
      </c>
      <c r="X108" s="331">
        <f>IFERROR(SUM(X106:X107), 0)</f>
        <v>0</v>
      </c>
      <c r="Y108" s="331">
        <f>IFERROR(SUM(Y106:Y107), 0)</f>
        <v>0</v>
      </c>
      <c r="Z108" s="331">
        <f>IFERROR(SUM(Z106:Z107), 0)</f>
        <v>0</v>
      </c>
      <c r="AA108" s="331">
        <f>IFERROR(SUM(AA106:AA107), 0)</f>
        <v>0</v>
      </c>
      <c r="AB108" s="392">
        <f t="shared" si="10"/>
        <v>0</v>
      </c>
      <c r="AC108" s="394">
        <f>IFERROR(SUM(AC106:AC107), 0)</f>
        <v>0</v>
      </c>
      <c r="AD108" s="331">
        <f>IFERROR(SUM(AD106:AD107), 0)</f>
        <v>0</v>
      </c>
      <c r="AE108" s="331">
        <f>IFERROR(SUM(AE106:AE107), 0)</f>
        <v>0</v>
      </c>
      <c r="AF108" s="331">
        <f>IFERROR(SUM(AF106:AF107), 0)</f>
        <v>0</v>
      </c>
      <c r="AG108" s="331">
        <f>IFERROR(SUM(AG106:AG107), 0)</f>
        <v>0</v>
      </c>
      <c r="AH108" s="331">
        <f t="shared" si="16"/>
        <v>0</v>
      </c>
      <c r="AI108" s="331">
        <f>IFERROR(SUM(AI106:AI107), 0)</f>
        <v>0</v>
      </c>
      <c r="AJ108" s="331">
        <f>IFERROR(SUM(AJ106:AJ107), 0)</f>
        <v>0</v>
      </c>
      <c r="AK108" s="331">
        <f>IFERROR(SUM(AK106:AK107), 0)</f>
        <v>0</v>
      </c>
      <c r="AL108" s="331">
        <f>IFERROR(SUM(AL106:AL107), 0)</f>
        <v>0</v>
      </c>
      <c r="AM108" s="331">
        <f>IFERROR(SUM(AM106:AM107), 0)</f>
        <v>0</v>
      </c>
      <c r="AN108" s="392">
        <f t="shared" si="12"/>
        <v>0</v>
      </c>
      <c r="AO108" s="394">
        <f>IFERROR(SUM(AO106:AO107), 0)</f>
        <v>0</v>
      </c>
      <c r="AP108" s="331">
        <f>IFERROR(SUM(AP106:AP107), 0)</f>
        <v>0</v>
      </c>
      <c r="AQ108" s="331">
        <f>IFERROR(SUM(AQ106:AQ107), 0)</f>
        <v>0</v>
      </c>
      <c r="AR108" s="331">
        <f>IFERROR(SUM(AR106:AR107), 0)</f>
        <v>0</v>
      </c>
      <c r="AS108" s="331">
        <f>IFERROR(SUM(AS106:AS107), 0)</f>
        <v>0</v>
      </c>
      <c r="AT108" s="332">
        <f t="shared" si="13"/>
        <v>0</v>
      </c>
      <c r="AU108" s="107"/>
      <c r="AV108" s="333" t="s">
        <v>8422</v>
      </c>
      <c r="AW108" s="107"/>
      <c r="AX108" s="333"/>
      <c r="AY108" s="122"/>
      <c r="AZ108" s="122"/>
      <c r="BA108" s="116" t="s">
        <v>4903</v>
      </c>
      <c r="BB108" s="328" t="s">
        <v>176</v>
      </c>
      <c r="BC108" s="329">
        <v>3</v>
      </c>
      <c r="BD108" s="335" t="s">
        <v>8423</v>
      </c>
      <c r="BE108" s="335" t="s">
        <v>8424</v>
      </c>
      <c r="BF108" s="335" t="s">
        <v>8425</v>
      </c>
      <c r="BG108" s="335" t="s">
        <v>8426</v>
      </c>
      <c r="BH108" s="335" t="s">
        <v>8427</v>
      </c>
      <c r="BI108" s="335" t="s">
        <v>8428</v>
      </c>
      <c r="BJ108" s="335" t="s">
        <v>8423</v>
      </c>
      <c r="BK108" s="335" t="s">
        <v>8424</v>
      </c>
      <c r="BL108" s="335" t="s">
        <v>8425</v>
      </c>
      <c r="BM108" s="335" t="s">
        <v>8426</v>
      </c>
      <c r="BN108" s="335" t="s">
        <v>8427</v>
      </c>
      <c r="BO108" s="335" t="s">
        <v>8428</v>
      </c>
      <c r="BP108" s="335" t="s">
        <v>8423</v>
      </c>
      <c r="BQ108" s="335" t="s">
        <v>8424</v>
      </c>
      <c r="BR108" s="335" t="s">
        <v>8425</v>
      </c>
      <c r="BS108" s="335" t="s">
        <v>8426</v>
      </c>
      <c r="BT108" s="335" t="s">
        <v>8427</v>
      </c>
      <c r="BU108" s="335" t="s">
        <v>8428</v>
      </c>
      <c r="BV108" s="335" t="s">
        <v>8423</v>
      </c>
      <c r="BW108" s="335" t="s">
        <v>8424</v>
      </c>
      <c r="BX108" s="335" t="s">
        <v>8425</v>
      </c>
      <c r="BY108" s="335" t="s">
        <v>8426</v>
      </c>
      <c r="BZ108" s="335" t="s">
        <v>8427</v>
      </c>
      <c r="CA108" s="335" t="s">
        <v>8428</v>
      </c>
      <c r="CB108" s="335" t="s">
        <v>8423</v>
      </c>
      <c r="CC108" s="335" t="s">
        <v>8424</v>
      </c>
      <c r="CD108" s="335" t="s">
        <v>8425</v>
      </c>
      <c r="CE108" s="335" t="s">
        <v>8426</v>
      </c>
      <c r="CF108" s="335" t="s">
        <v>8427</v>
      </c>
      <c r="CG108" s="335" t="s">
        <v>8428</v>
      </c>
      <c r="CH108" s="335" t="s">
        <v>8423</v>
      </c>
      <c r="CI108" s="335" t="s">
        <v>8424</v>
      </c>
      <c r="CJ108" s="335" t="s">
        <v>8425</v>
      </c>
      <c r="CK108" s="335" t="s">
        <v>8426</v>
      </c>
      <c r="CL108" s="335" t="s">
        <v>8427</v>
      </c>
      <c r="CM108" s="335" t="s">
        <v>8428</v>
      </c>
      <c r="CN108" s="335" t="s">
        <v>8423</v>
      </c>
      <c r="CO108" s="335" t="s">
        <v>8424</v>
      </c>
      <c r="CP108" s="335" t="s">
        <v>8425</v>
      </c>
      <c r="CQ108" s="335" t="s">
        <v>8426</v>
      </c>
      <c r="CR108" s="335" t="s">
        <v>8427</v>
      </c>
      <c r="CS108" s="335" t="s">
        <v>8428</v>
      </c>
      <c r="CT108" s="107"/>
      <c r="CU108" s="333" t="s">
        <v>8422</v>
      </c>
      <c r="CV108" s="107"/>
      <c r="CW108" s="333"/>
      <c r="CX108" s="122"/>
    </row>
    <row r="109" spans="1:102" ht="20.25" customHeight="1">
      <c r="A109" s="122"/>
      <c r="B109" s="116" t="s">
        <v>4916</v>
      </c>
      <c r="C109" s="328" t="s">
        <v>176</v>
      </c>
      <c r="D109" s="329">
        <v>3</v>
      </c>
      <c r="E109" s="330"/>
      <c r="F109" s="330"/>
      <c r="G109" s="330"/>
      <c r="H109" s="330"/>
      <c r="I109" s="330"/>
      <c r="J109" s="331">
        <f t="shared" si="14"/>
        <v>0</v>
      </c>
      <c r="K109" s="330"/>
      <c r="L109" s="330"/>
      <c r="M109" s="330"/>
      <c r="N109" s="330"/>
      <c r="O109" s="330"/>
      <c r="P109" s="392">
        <f t="shared" si="8"/>
        <v>0</v>
      </c>
      <c r="Q109" s="393"/>
      <c r="R109" s="330"/>
      <c r="S109" s="330"/>
      <c r="T109" s="330"/>
      <c r="U109" s="330"/>
      <c r="V109" s="331">
        <f t="shared" si="15"/>
        <v>0</v>
      </c>
      <c r="W109" s="330"/>
      <c r="X109" s="330"/>
      <c r="Y109" s="330"/>
      <c r="Z109" s="330"/>
      <c r="AA109" s="330"/>
      <c r="AB109" s="392">
        <f t="shared" si="10"/>
        <v>0</v>
      </c>
      <c r="AC109" s="393"/>
      <c r="AD109" s="330"/>
      <c r="AE109" s="330"/>
      <c r="AF109" s="330"/>
      <c r="AG109" s="330"/>
      <c r="AH109" s="331">
        <f t="shared" si="16"/>
        <v>0</v>
      </c>
      <c r="AI109" s="330"/>
      <c r="AJ109" s="330"/>
      <c r="AK109" s="330"/>
      <c r="AL109" s="330"/>
      <c r="AM109" s="330"/>
      <c r="AN109" s="392">
        <f t="shared" si="12"/>
        <v>0</v>
      </c>
      <c r="AO109" s="393"/>
      <c r="AP109" s="330"/>
      <c r="AQ109" s="330"/>
      <c r="AR109" s="330"/>
      <c r="AS109" s="330"/>
      <c r="AT109" s="332">
        <f t="shared" si="13"/>
        <v>0</v>
      </c>
      <c r="AU109" s="107"/>
      <c r="AV109" s="333" t="s">
        <v>8429</v>
      </c>
      <c r="AW109" s="107"/>
      <c r="AX109" s="333"/>
      <c r="AY109" s="122"/>
      <c r="AZ109" s="122"/>
      <c r="BA109" s="116" t="s">
        <v>4916</v>
      </c>
      <c r="BB109" s="328" t="s">
        <v>176</v>
      </c>
      <c r="BC109" s="329">
        <v>3</v>
      </c>
      <c r="BD109" s="334" t="s">
        <v>8430</v>
      </c>
      <c r="BE109" s="334" t="s">
        <v>8431</v>
      </c>
      <c r="BF109" s="334" t="s">
        <v>8432</v>
      </c>
      <c r="BG109" s="334" t="s">
        <v>8433</v>
      </c>
      <c r="BH109" s="334" t="s">
        <v>8434</v>
      </c>
      <c r="BI109" s="335" t="s">
        <v>8435</v>
      </c>
      <c r="BJ109" s="334" t="s">
        <v>8430</v>
      </c>
      <c r="BK109" s="334" t="s">
        <v>8431</v>
      </c>
      <c r="BL109" s="334" t="s">
        <v>8432</v>
      </c>
      <c r="BM109" s="334" t="s">
        <v>8433</v>
      </c>
      <c r="BN109" s="334" t="s">
        <v>8434</v>
      </c>
      <c r="BO109" s="335" t="s">
        <v>8435</v>
      </c>
      <c r="BP109" s="334" t="s">
        <v>8430</v>
      </c>
      <c r="BQ109" s="334" t="s">
        <v>8431</v>
      </c>
      <c r="BR109" s="334" t="s">
        <v>8432</v>
      </c>
      <c r="BS109" s="334" t="s">
        <v>8433</v>
      </c>
      <c r="BT109" s="334" t="s">
        <v>8434</v>
      </c>
      <c r="BU109" s="335" t="s">
        <v>8435</v>
      </c>
      <c r="BV109" s="334" t="s">
        <v>8430</v>
      </c>
      <c r="BW109" s="334" t="s">
        <v>8431</v>
      </c>
      <c r="BX109" s="334" t="s">
        <v>8432</v>
      </c>
      <c r="BY109" s="334" t="s">
        <v>8433</v>
      </c>
      <c r="BZ109" s="334" t="s">
        <v>8434</v>
      </c>
      <c r="CA109" s="335" t="s">
        <v>8435</v>
      </c>
      <c r="CB109" s="334" t="s">
        <v>8430</v>
      </c>
      <c r="CC109" s="334" t="s">
        <v>8431</v>
      </c>
      <c r="CD109" s="334" t="s">
        <v>8432</v>
      </c>
      <c r="CE109" s="334" t="s">
        <v>8433</v>
      </c>
      <c r="CF109" s="334" t="s">
        <v>8434</v>
      </c>
      <c r="CG109" s="335" t="s">
        <v>8435</v>
      </c>
      <c r="CH109" s="334" t="s">
        <v>8430</v>
      </c>
      <c r="CI109" s="334" t="s">
        <v>8431</v>
      </c>
      <c r="CJ109" s="334" t="s">
        <v>8432</v>
      </c>
      <c r="CK109" s="334" t="s">
        <v>8433</v>
      </c>
      <c r="CL109" s="334" t="s">
        <v>8434</v>
      </c>
      <c r="CM109" s="335" t="s">
        <v>8435</v>
      </c>
      <c r="CN109" s="334" t="s">
        <v>8430</v>
      </c>
      <c r="CO109" s="334" t="s">
        <v>8431</v>
      </c>
      <c r="CP109" s="334" t="s">
        <v>8432</v>
      </c>
      <c r="CQ109" s="334" t="s">
        <v>8433</v>
      </c>
      <c r="CR109" s="334" t="s">
        <v>8434</v>
      </c>
      <c r="CS109" s="335" t="s">
        <v>8435</v>
      </c>
      <c r="CT109" s="107"/>
      <c r="CU109" s="333" t="s">
        <v>8429</v>
      </c>
      <c r="CV109" s="107"/>
      <c r="CW109" s="333"/>
      <c r="CX109" s="122"/>
    </row>
    <row r="110" spans="1:102" ht="20.25" customHeight="1">
      <c r="A110" s="122"/>
      <c r="B110" s="116" t="s">
        <v>4929</v>
      </c>
      <c r="C110" s="328" t="s">
        <v>176</v>
      </c>
      <c r="D110" s="329">
        <v>3</v>
      </c>
      <c r="E110" s="330"/>
      <c r="F110" s="330"/>
      <c r="G110" s="330"/>
      <c r="H110" s="330"/>
      <c r="I110" s="330"/>
      <c r="J110" s="331">
        <f t="shared" si="14"/>
        <v>0</v>
      </c>
      <c r="K110" s="330"/>
      <c r="L110" s="330"/>
      <c r="M110" s="330"/>
      <c r="N110" s="330"/>
      <c r="O110" s="330"/>
      <c r="P110" s="392">
        <f t="shared" si="8"/>
        <v>0</v>
      </c>
      <c r="Q110" s="393"/>
      <c r="R110" s="330"/>
      <c r="S110" s="330"/>
      <c r="T110" s="330"/>
      <c r="U110" s="330"/>
      <c r="V110" s="331">
        <f t="shared" si="15"/>
        <v>0</v>
      </c>
      <c r="W110" s="330"/>
      <c r="X110" s="330"/>
      <c r="Y110" s="330"/>
      <c r="Z110" s="330"/>
      <c r="AA110" s="330"/>
      <c r="AB110" s="392">
        <f t="shared" si="10"/>
        <v>0</v>
      </c>
      <c r="AC110" s="393"/>
      <c r="AD110" s="330"/>
      <c r="AE110" s="330"/>
      <c r="AF110" s="330"/>
      <c r="AG110" s="330"/>
      <c r="AH110" s="331">
        <f t="shared" si="16"/>
        <v>0</v>
      </c>
      <c r="AI110" s="330"/>
      <c r="AJ110" s="330"/>
      <c r="AK110" s="330"/>
      <c r="AL110" s="330"/>
      <c r="AM110" s="330"/>
      <c r="AN110" s="392">
        <f t="shared" si="12"/>
        <v>0</v>
      </c>
      <c r="AO110" s="393"/>
      <c r="AP110" s="330"/>
      <c r="AQ110" s="330"/>
      <c r="AR110" s="330"/>
      <c r="AS110" s="330"/>
      <c r="AT110" s="332">
        <f t="shared" si="13"/>
        <v>0</v>
      </c>
      <c r="AU110" s="107"/>
      <c r="AV110" s="333" t="s">
        <v>8436</v>
      </c>
      <c r="AW110" s="107"/>
      <c r="AX110" s="333"/>
      <c r="AY110" s="122"/>
      <c r="AZ110" s="122"/>
      <c r="BA110" s="116" t="s">
        <v>4929</v>
      </c>
      <c r="BB110" s="328" t="s">
        <v>176</v>
      </c>
      <c r="BC110" s="329">
        <v>3</v>
      </c>
      <c r="BD110" s="334" t="s">
        <v>8437</v>
      </c>
      <c r="BE110" s="334" t="s">
        <v>8438</v>
      </c>
      <c r="BF110" s="334" t="s">
        <v>8439</v>
      </c>
      <c r="BG110" s="334" t="s">
        <v>8440</v>
      </c>
      <c r="BH110" s="334" t="s">
        <v>8441</v>
      </c>
      <c r="BI110" s="335" t="s">
        <v>8442</v>
      </c>
      <c r="BJ110" s="334" t="s">
        <v>8437</v>
      </c>
      <c r="BK110" s="334" t="s">
        <v>8438</v>
      </c>
      <c r="BL110" s="334" t="s">
        <v>8439</v>
      </c>
      <c r="BM110" s="334" t="s">
        <v>8440</v>
      </c>
      <c r="BN110" s="334" t="s">
        <v>8441</v>
      </c>
      <c r="BO110" s="335" t="s">
        <v>8442</v>
      </c>
      <c r="BP110" s="334" t="s">
        <v>8437</v>
      </c>
      <c r="BQ110" s="334" t="s">
        <v>8438</v>
      </c>
      <c r="BR110" s="334" t="s">
        <v>8439</v>
      </c>
      <c r="BS110" s="334" t="s">
        <v>8440</v>
      </c>
      <c r="BT110" s="334" t="s">
        <v>8441</v>
      </c>
      <c r="BU110" s="335" t="s">
        <v>8442</v>
      </c>
      <c r="BV110" s="334" t="s">
        <v>8437</v>
      </c>
      <c r="BW110" s="334" t="s">
        <v>8438</v>
      </c>
      <c r="BX110" s="334" t="s">
        <v>8439</v>
      </c>
      <c r="BY110" s="334" t="s">
        <v>8440</v>
      </c>
      <c r="BZ110" s="334" t="s">
        <v>8441</v>
      </c>
      <c r="CA110" s="335" t="s">
        <v>8442</v>
      </c>
      <c r="CB110" s="334" t="s">
        <v>8437</v>
      </c>
      <c r="CC110" s="334" t="s">
        <v>8438</v>
      </c>
      <c r="CD110" s="334" t="s">
        <v>8439</v>
      </c>
      <c r="CE110" s="334" t="s">
        <v>8440</v>
      </c>
      <c r="CF110" s="334" t="s">
        <v>8441</v>
      </c>
      <c r="CG110" s="335" t="s">
        <v>8442</v>
      </c>
      <c r="CH110" s="334" t="s">
        <v>8437</v>
      </c>
      <c r="CI110" s="334" t="s">
        <v>8438</v>
      </c>
      <c r="CJ110" s="334" t="s">
        <v>8439</v>
      </c>
      <c r="CK110" s="334" t="s">
        <v>8440</v>
      </c>
      <c r="CL110" s="334" t="s">
        <v>8441</v>
      </c>
      <c r="CM110" s="335" t="s">
        <v>8442</v>
      </c>
      <c r="CN110" s="334" t="s">
        <v>8437</v>
      </c>
      <c r="CO110" s="334" t="s">
        <v>8438</v>
      </c>
      <c r="CP110" s="334" t="s">
        <v>8439</v>
      </c>
      <c r="CQ110" s="334" t="s">
        <v>8440</v>
      </c>
      <c r="CR110" s="334" t="s">
        <v>8441</v>
      </c>
      <c r="CS110" s="335" t="s">
        <v>8442</v>
      </c>
      <c r="CT110" s="107"/>
      <c r="CU110" s="333" t="s">
        <v>8436</v>
      </c>
      <c r="CV110" s="107"/>
      <c r="CW110" s="333"/>
      <c r="CX110" s="122"/>
    </row>
    <row r="111" spans="1:102" ht="20.25" customHeight="1">
      <c r="A111" s="122"/>
      <c r="B111" s="116" t="s">
        <v>4942</v>
      </c>
      <c r="C111" s="328" t="s">
        <v>176</v>
      </c>
      <c r="D111" s="329">
        <v>3</v>
      </c>
      <c r="E111" s="331">
        <f>IFERROR(SUM(E109:E110), 0)</f>
        <v>0</v>
      </c>
      <c r="F111" s="331">
        <f>IFERROR(SUM(F109:F110), 0)</f>
        <v>0</v>
      </c>
      <c r="G111" s="331">
        <f>IFERROR(SUM(G109:G110), 0)</f>
        <v>0</v>
      </c>
      <c r="H111" s="331">
        <f>IFERROR(SUM(H109:H110), 0)</f>
        <v>0</v>
      </c>
      <c r="I111" s="331">
        <f>IFERROR(SUM(I109:I110), 0)</f>
        <v>0</v>
      </c>
      <c r="J111" s="331">
        <f t="shared" si="14"/>
        <v>0</v>
      </c>
      <c r="K111" s="331">
        <f>IFERROR(SUM(K109:K110), 0)</f>
        <v>0</v>
      </c>
      <c r="L111" s="331">
        <f>IFERROR(SUM(L109:L110), 0)</f>
        <v>0</v>
      </c>
      <c r="M111" s="331">
        <f>IFERROR(SUM(M109:M110), 0)</f>
        <v>0</v>
      </c>
      <c r="N111" s="331">
        <f>IFERROR(SUM(N109:N110), 0)</f>
        <v>0</v>
      </c>
      <c r="O111" s="331">
        <f>IFERROR(SUM(O109:O110), 0)</f>
        <v>0</v>
      </c>
      <c r="P111" s="392">
        <f t="shared" si="8"/>
        <v>0</v>
      </c>
      <c r="Q111" s="394">
        <f>IFERROR(SUM(Q109:Q110), 0)</f>
        <v>0</v>
      </c>
      <c r="R111" s="331">
        <f>IFERROR(SUM(R109:R110), 0)</f>
        <v>0</v>
      </c>
      <c r="S111" s="331">
        <f>IFERROR(SUM(S109:S110), 0)</f>
        <v>0</v>
      </c>
      <c r="T111" s="331">
        <f>IFERROR(SUM(T109:T110), 0)</f>
        <v>0</v>
      </c>
      <c r="U111" s="331">
        <f>IFERROR(SUM(U109:U110), 0)</f>
        <v>0</v>
      </c>
      <c r="V111" s="331">
        <f t="shared" si="15"/>
        <v>0</v>
      </c>
      <c r="W111" s="331">
        <f>IFERROR(SUM(W109:W110), 0)</f>
        <v>0</v>
      </c>
      <c r="X111" s="331">
        <f>IFERROR(SUM(X109:X110), 0)</f>
        <v>0</v>
      </c>
      <c r="Y111" s="331">
        <f>IFERROR(SUM(Y109:Y110), 0)</f>
        <v>0</v>
      </c>
      <c r="Z111" s="331">
        <f>IFERROR(SUM(Z109:Z110), 0)</f>
        <v>0</v>
      </c>
      <c r="AA111" s="331">
        <f>IFERROR(SUM(AA109:AA110), 0)</f>
        <v>0</v>
      </c>
      <c r="AB111" s="392">
        <f t="shared" si="10"/>
        <v>0</v>
      </c>
      <c r="AC111" s="394">
        <f>IFERROR(SUM(AC109:AC110), 0)</f>
        <v>0</v>
      </c>
      <c r="AD111" s="331">
        <f>IFERROR(SUM(AD109:AD110), 0)</f>
        <v>0</v>
      </c>
      <c r="AE111" s="331">
        <f>IFERROR(SUM(AE109:AE110), 0)</f>
        <v>0</v>
      </c>
      <c r="AF111" s="331">
        <f>IFERROR(SUM(AF109:AF110), 0)</f>
        <v>0</v>
      </c>
      <c r="AG111" s="331">
        <f>IFERROR(SUM(AG109:AG110), 0)</f>
        <v>0</v>
      </c>
      <c r="AH111" s="331">
        <f t="shared" si="16"/>
        <v>0</v>
      </c>
      <c r="AI111" s="331">
        <f>IFERROR(SUM(AI109:AI110), 0)</f>
        <v>0</v>
      </c>
      <c r="AJ111" s="331">
        <f>IFERROR(SUM(AJ109:AJ110), 0)</f>
        <v>0</v>
      </c>
      <c r="AK111" s="331">
        <f>IFERROR(SUM(AK109:AK110), 0)</f>
        <v>0</v>
      </c>
      <c r="AL111" s="331">
        <f>IFERROR(SUM(AL109:AL110), 0)</f>
        <v>0</v>
      </c>
      <c r="AM111" s="331">
        <f>IFERROR(SUM(AM109:AM110), 0)</f>
        <v>0</v>
      </c>
      <c r="AN111" s="392">
        <f t="shared" si="12"/>
        <v>0</v>
      </c>
      <c r="AO111" s="394">
        <f>IFERROR(SUM(AO109:AO110), 0)</f>
        <v>0</v>
      </c>
      <c r="AP111" s="331">
        <f>IFERROR(SUM(AP109:AP110), 0)</f>
        <v>0</v>
      </c>
      <c r="AQ111" s="331">
        <f>IFERROR(SUM(AQ109:AQ110), 0)</f>
        <v>0</v>
      </c>
      <c r="AR111" s="331">
        <f>IFERROR(SUM(AR109:AR110), 0)</f>
        <v>0</v>
      </c>
      <c r="AS111" s="331">
        <f>IFERROR(SUM(AS109:AS110), 0)</f>
        <v>0</v>
      </c>
      <c r="AT111" s="332">
        <f t="shared" si="13"/>
        <v>0</v>
      </c>
      <c r="AU111" s="107"/>
      <c r="AV111" s="333" t="s">
        <v>8443</v>
      </c>
      <c r="AW111" s="107"/>
      <c r="AX111" s="333"/>
      <c r="AY111" s="122"/>
      <c r="AZ111" s="122"/>
      <c r="BA111" s="116" t="s">
        <v>4942</v>
      </c>
      <c r="BB111" s="328" t="s">
        <v>176</v>
      </c>
      <c r="BC111" s="329">
        <v>3</v>
      </c>
      <c r="BD111" s="335" t="s">
        <v>8444</v>
      </c>
      <c r="BE111" s="335" t="s">
        <v>8445</v>
      </c>
      <c r="BF111" s="335" t="s">
        <v>8446</v>
      </c>
      <c r="BG111" s="335" t="s">
        <v>8447</v>
      </c>
      <c r="BH111" s="335" t="s">
        <v>8448</v>
      </c>
      <c r="BI111" s="335" t="s">
        <v>8449</v>
      </c>
      <c r="BJ111" s="335" t="s">
        <v>8444</v>
      </c>
      <c r="BK111" s="335" t="s">
        <v>8445</v>
      </c>
      <c r="BL111" s="335" t="s">
        <v>8446</v>
      </c>
      <c r="BM111" s="335" t="s">
        <v>8447</v>
      </c>
      <c r="BN111" s="335" t="s">
        <v>8448</v>
      </c>
      <c r="BO111" s="335" t="s">
        <v>8449</v>
      </c>
      <c r="BP111" s="335" t="s">
        <v>8444</v>
      </c>
      <c r="BQ111" s="335" t="s">
        <v>8445</v>
      </c>
      <c r="BR111" s="335" t="s">
        <v>8446</v>
      </c>
      <c r="BS111" s="335" t="s">
        <v>8447</v>
      </c>
      <c r="BT111" s="335" t="s">
        <v>8448</v>
      </c>
      <c r="BU111" s="335" t="s">
        <v>8449</v>
      </c>
      <c r="BV111" s="335" t="s">
        <v>8444</v>
      </c>
      <c r="BW111" s="335" t="s">
        <v>8445</v>
      </c>
      <c r="BX111" s="335" t="s">
        <v>8446</v>
      </c>
      <c r="BY111" s="335" t="s">
        <v>8447</v>
      </c>
      <c r="BZ111" s="335" t="s">
        <v>8448</v>
      </c>
      <c r="CA111" s="335" t="s">
        <v>8449</v>
      </c>
      <c r="CB111" s="335" t="s">
        <v>8444</v>
      </c>
      <c r="CC111" s="335" t="s">
        <v>8445</v>
      </c>
      <c r="CD111" s="335" t="s">
        <v>8446</v>
      </c>
      <c r="CE111" s="335" t="s">
        <v>8447</v>
      </c>
      <c r="CF111" s="335" t="s">
        <v>8448</v>
      </c>
      <c r="CG111" s="335" t="s">
        <v>8449</v>
      </c>
      <c r="CH111" s="335" t="s">
        <v>8444</v>
      </c>
      <c r="CI111" s="335" t="s">
        <v>8445</v>
      </c>
      <c r="CJ111" s="335" t="s">
        <v>8446</v>
      </c>
      <c r="CK111" s="335" t="s">
        <v>8447</v>
      </c>
      <c r="CL111" s="335" t="s">
        <v>8448</v>
      </c>
      <c r="CM111" s="335" t="s">
        <v>8449</v>
      </c>
      <c r="CN111" s="335" t="s">
        <v>8444</v>
      </c>
      <c r="CO111" s="335" t="s">
        <v>8445</v>
      </c>
      <c r="CP111" s="335" t="s">
        <v>8446</v>
      </c>
      <c r="CQ111" s="335" t="s">
        <v>8447</v>
      </c>
      <c r="CR111" s="335" t="s">
        <v>8448</v>
      </c>
      <c r="CS111" s="335" t="s">
        <v>8449</v>
      </c>
      <c r="CT111" s="107"/>
      <c r="CU111" s="333" t="s">
        <v>8443</v>
      </c>
      <c r="CV111" s="107"/>
      <c r="CW111" s="333"/>
      <c r="CX111" s="122"/>
    </row>
    <row r="112" spans="1:102" ht="20.25" customHeight="1">
      <c r="A112" s="122"/>
      <c r="B112" s="267" t="s">
        <v>4955</v>
      </c>
      <c r="C112" s="328" t="s">
        <v>176</v>
      </c>
      <c r="D112" s="329">
        <v>3</v>
      </c>
      <c r="E112" s="330"/>
      <c r="F112" s="330"/>
      <c r="G112" s="330"/>
      <c r="H112" s="330"/>
      <c r="I112" s="330"/>
      <c r="J112" s="331">
        <f t="shared" si="14"/>
        <v>0</v>
      </c>
      <c r="K112" s="330"/>
      <c r="L112" s="330"/>
      <c r="M112" s="330"/>
      <c r="N112" s="330"/>
      <c r="O112" s="330"/>
      <c r="P112" s="392">
        <f t="shared" si="8"/>
        <v>0</v>
      </c>
      <c r="Q112" s="393"/>
      <c r="R112" s="330"/>
      <c r="S112" s="330"/>
      <c r="T112" s="330"/>
      <c r="U112" s="330"/>
      <c r="V112" s="331">
        <f t="shared" si="15"/>
        <v>0</v>
      </c>
      <c r="W112" s="330"/>
      <c r="X112" s="330"/>
      <c r="Y112" s="330"/>
      <c r="Z112" s="330"/>
      <c r="AA112" s="330"/>
      <c r="AB112" s="392">
        <f t="shared" si="10"/>
        <v>0</v>
      </c>
      <c r="AC112" s="393"/>
      <c r="AD112" s="330"/>
      <c r="AE112" s="330"/>
      <c r="AF112" s="330"/>
      <c r="AG112" s="330"/>
      <c r="AH112" s="331">
        <f t="shared" si="16"/>
        <v>0</v>
      </c>
      <c r="AI112" s="330"/>
      <c r="AJ112" s="330"/>
      <c r="AK112" s="330"/>
      <c r="AL112" s="330"/>
      <c r="AM112" s="330"/>
      <c r="AN112" s="392">
        <f t="shared" si="12"/>
        <v>0</v>
      </c>
      <c r="AO112" s="393"/>
      <c r="AP112" s="330"/>
      <c r="AQ112" s="330"/>
      <c r="AR112" s="330"/>
      <c r="AS112" s="330"/>
      <c r="AT112" s="332">
        <f t="shared" si="13"/>
        <v>0</v>
      </c>
      <c r="AU112" s="107"/>
      <c r="AV112" s="333" t="s">
        <v>8450</v>
      </c>
      <c r="AW112" s="107"/>
      <c r="AX112" s="333"/>
      <c r="AY112" s="122"/>
      <c r="AZ112" s="122"/>
      <c r="BA112" s="267" t="s">
        <v>4955</v>
      </c>
      <c r="BB112" s="328" t="s">
        <v>176</v>
      </c>
      <c r="BC112" s="329">
        <v>3</v>
      </c>
      <c r="BD112" s="334" t="s">
        <v>8451</v>
      </c>
      <c r="BE112" s="334" t="s">
        <v>8452</v>
      </c>
      <c r="BF112" s="334" t="s">
        <v>8453</v>
      </c>
      <c r="BG112" s="334" t="s">
        <v>8454</v>
      </c>
      <c r="BH112" s="334" t="s">
        <v>8455</v>
      </c>
      <c r="BI112" s="335" t="s">
        <v>8456</v>
      </c>
      <c r="BJ112" s="334" t="s">
        <v>8451</v>
      </c>
      <c r="BK112" s="334" t="s">
        <v>8452</v>
      </c>
      <c r="BL112" s="334" t="s">
        <v>8453</v>
      </c>
      <c r="BM112" s="334" t="s">
        <v>8454</v>
      </c>
      <c r="BN112" s="334" t="s">
        <v>8455</v>
      </c>
      <c r="BO112" s="335" t="s">
        <v>8456</v>
      </c>
      <c r="BP112" s="334" t="s">
        <v>8451</v>
      </c>
      <c r="BQ112" s="334" t="s">
        <v>8452</v>
      </c>
      <c r="BR112" s="334" t="s">
        <v>8453</v>
      </c>
      <c r="BS112" s="334" t="s">
        <v>8454</v>
      </c>
      <c r="BT112" s="334" t="s">
        <v>8455</v>
      </c>
      <c r="BU112" s="335" t="s">
        <v>8456</v>
      </c>
      <c r="BV112" s="334" t="s">
        <v>8451</v>
      </c>
      <c r="BW112" s="334" t="s">
        <v>8452</v>
      </c>
      <c r="BX112" s="334" t="s">
        <v>8453</v>
      </c>
      <c r="BY112" s="334" t="s">
        <v>8454</v>
      </c>
      <c r="BZ112" s="334" t="s">
        <v>8455</v>
      </c>
      <c r="CA112" s="335" t="s">
        <v>8456</v>
      </c>
      <c r="CB112" s="334" t="s">
        <v>8451</v>
      </c>
      <c r="CC112" s="334" t="s">
        <v>8452</v>
      </c>
      <c r="CD112" s="334" t="s">
        <v>8453</v>
      </c>
      <c r="CE112" s="334" t="s">
        <v>8454</v>
      </c>
      <c r="CF112" s="334" t="s">
        <v>8455</v>
      </c>
      <c r="CG112" s="335" t="s">
        <v>8456</v>
      </c>
      <c r="CH112" s="334" t="s">
        <v>8451</v>
      </c>
      <c r="CI112" s="334" t="s">
        <v>8452</v>
      </c>
      <c r="CJ112" s="334" t="s">
        <v>8453</v>
      </c>
      <c r="CK112" s="334" t="s">
        <v>8454</v>
      </c>
      <c r="CL112" s="334" t="s">
        <v>8455</v>
      </c>
      <c r="CM112" s="335" t="s">
        <v>8456</v>
      </c>
      <c r="CN112" s="334" t="s">
        <v>8451</v>
      </c>
      <c r="CO112" s="334" t="s">
        <v>8452</v>
      </c>
      <c r="CP112" s="334" t="s">
        <v>8453</v>
      </c>
      <c r="CQ112" s="334" t="s">
        <v>8454</v>
      </c>
      <c r="CR112" s="334" t="s">
        <v>8455</v>
      </c>
      <c r="CS112" s="335" t="s">
        <v>8456</v>
      </c>
      <c r="CT112" s="107"/>
      <c r="CU112" s="333" t="s">
        <v>8450</v>
      </c>
      <c r="CV112" s="107"/>
      <c r="CW112" s="333"/>
      <c r="CX112" s="122"/>
    </row>
    <row r="113" spans="1:102" ht="20.25" customHeight="1">
      <c r="A113" s="122"/>
      <c r="B113" s="267" t="s">
        <v>4968</v>
      </c>
      <c r="C113" s="328" t="s">
        <v>176</v>
      </c>
      <c r="D113" s="329">
        <v>3</v>
      </c>
      <c r="E113" s="330"/>
      <c r="F113" s="330"/>
      <c r="G113" s="330"/>
      <c r="H113" s="330"/>
      <c r="I113" s="330"/>
      <c r="J113" s="331">
        <f t="shared" ref="J113:J163" si="17">IFERROR(SUM(E113:I113), 0)</f>
        <v>0</v>
      </c>
      <c r="K113" s="330"/>
      <c r="L113" s="330"/>
      <c r="M113" s="330"/>
      <c r="N113" s="330"/>
      <c r="O113" s="330"/>
      <c r="P113" s="392">
        <f t="shared" si="8"/>
        <v>0</v>
      </c>
      <c r="Q113" s="393"/>
      <c r="R113" s="330"/>
      <c r="S113" s="330"/>
      <c r="T113" s="330"/>
      <c r="U113" s="330"/>
      <c r="V113" s="331">
        <f t="shared" ref="V113:V139" si="18">IFERROR(SUM(Q113:U113), 0)</f>
        <v>0</v>
      </c>
      <c r="W113" s="330"/>
      <c r="X113" s="330"/>
      <c r="Y113" s="330"/>
      <c r="Z113" s="330"/>
      <c r="AA113" s="330"/>
      <c r="AB113" s="392">
        <f t="shared" si="10"/>
        <v>0</v>
      </c>
      <c r="AC113" s="393"/>
      <c r="AD113" s="330"/>
      <c r="AE113" s="330"/>
      <c r="AF113" s="330"/>
      <c r="AG113" s="330"/>
      <c r="AH113" s="331">
        <f t="shared" ref="AH113:AH139" si="19">IFERROR(SUM(AC113:AG113), 0)</f>
        <v>0</v>
      </c>
      <c r="AI113" s="330"/>
      <c r="AJ113" s="330"/>
      <c r="AK113" s="330"/>
      <c r="AL113" s="330"/>
      <c r="AM113" s="330"/>
      <c r="AN113" s="392">
        <f t="shared" si="12"/>
        <v>0</v>
      </c>
      <c r="AO113" s="393"/>
      <c r="AP113" s="330"/>
      <c r="AQ113" s="330"/>
      <c r="AR113" s="330"/>
      <c r="AS113" s="330"/>
      <c r="AT113" s="332">
        <f t="shared" si="13"/>
        <v>0</v>
      </c>
      <c r="AU113" s="107"/>
      <c r="AV113" s="333" t="s">
        <v>8457</v>
      </c>
      <c r="AW113" s="107"/>
      <c r="AX113" s="333"/>
      <c r="AY113" s="122"/>
      <c r="AZ113" s="122"/>
      <c r="BA113" s="267" t="s">
        <v>4968</v>
      </c>
      <c r="BB113" s="328" t="s">
        <v>176</v>
      </c>
      <c r="BC113" s="329">
        <v>3</v>
      </c>
      <c r="BD113" s="334" t="s">
        <v>8458</v>
      </c>
      <c r="BE113" s="334" t="s">
        <v>8459</v>
      </c>
      <c r="BF113" s="334" t="s">
        <v>8460</v>
      </c>
      <c r="BG113" s="334" t="s">
        <v>8461</v>
      </c>
      <c r="BH113" s="334" t="s">
        <v>8462</v>
      </c>
      <c r="BI113" s="335" t="s">
        <v>8463</v>
      </c>
      <c r="BJ113" s="334" t="s">
        <v>8458</v>
      </c>
      <c r="BK113" s="334" t="s">
        <v>8459</v>
      </c>
      <c r="BL113" s="334" t="s">
        <v>8460</v>
      </c>
      <c r="BM113" s="334" t="s">
        <v>8461</v>
      </c>
      <c r="BN113" s="334" t="s">
        <v>8462</v>
      </c>
      <c r="BO113" s="335" t="s">
        <v>8463</v>
      </c>
      <c r="BP113" s="334" t="s">
        <v>8458</v>
      </c>
      <c r="BQ113" s="334" t="s">
        <v>8459</v>
      </c>
      <c r="BR113" s="334" t="s">
        <v>8460</v>
      </c>
      <c r="BS113" s="334" t="s">
        <v>8461</v>
      </c>
      <c r="BT113" s="334" t="s">
        <v>8462</v>
      </c>
      <c r="BU113" s="335" t="s">
        <v>8463</v>
      </c>
      <c r="BV113" s="334" t="s">
        <v>8458</v>
      </c>
      <c r="BW113" s="334" t="s">
        <v>8459</v>
      </c>
      <c r="BX113" s="334" t="s">
        <v>8460</v>
      </c>
      <c r="BY113" s="334" t="s">
        <v>8461</v>
      </c>
      <c r="BZ113" s="334" t="s">
        <v>8462</v>
      </c>
      <c r="CA113" s="335" t="s">
        <v>8463</v>
      </c>
      <c r="CB113" s="334" t="s">
        <v>8458</v>
      </c>
      <c r="CC113" s="334" t="s">
        <v>8459</v>
      </c>
      <c r="CD113" s="334" t="s">
        <v>8460</v>
      </c>
      <c r="CE113" s="334" t="s">
        <v>8461</v>
      </c>
      <c r="CF113" s="334" t="s">
        <v>8462</v>
      </c>
      <c r="CG113" s="335" t="s">
        <v>8463</v>
      </c>
      <c r="CH113" s="334" t="s">
        <v>8458</v>
      </c>
      <c r="CI113" s="334" t="s">
        <v>8459</v>
      </c>
      <c r="CJ113" s="334" t="s">
        <v>8460</v>
      </c>
      <c r="CK113" s="334" t="s">
        <v>8461</v>
      </c>
      <c r="CL113" s="334" t="s">
        <v>8462</v>
      </c>
      <c r="CM113" s="335" t="s">
        <v>8463</v>
      </c>
      <c r="CN113" s="334" t="s">
        <v>8458</v>
      </c>
      <c r="CO113" s="334" t="s">
        <v>8459</v>
      </c>
      <c r="CP113" s="334" t="s">
        <v>8460</v>
      </c>
      <c r="CQ113" s="334" t="s">
        <v>8461</v>
      </c>
      <c r="CR113" s="334" t="s">
        <v>8462</v>
      </c>
      <c r="CS113" s="335" t="s">
        <v>8463</v>
      </c>
      <c r="CT113" s="107"/>
      <c r="CU113" s="333" t="s">
        <v>8457</v>
      </c>
      <c r="CV113" s="107"/>
      <c r="CW113" s="333"/>
      <c r="CX113" s="122"/>
    </row>
    <row r="114" spans="1:102" ht="20.25" customHeight="1">
      <c r="A114" s="122"/>
      <c r="B114" s="267" t="s">
        <v>4981</v>
      </c>
      <c r="C114" s="328" t="s">
        <v>176</v>
      </c>
      <c r="D114" s="329">
        <v>3</v>
      </c>
      <c r="E114" s="331">
        <f>IFERROR(SUM(E112:E113), 0)</f>
        <v>0</v>
      </c>
      <c r="F114" s="331">
        <f>IFERROR(SUM(F112:F113), 0)</f>
        <v>0</v>
      </c>
      <c r="G114" s="331">
        <f>IFERROR(SUM(G112:G113), 0)</f>
        <v>0</v>
      </c>
      <c r="H114" s="331">
        <f>IFERROR(SUM(H112:H113), 0)</f>
        <v>0</v>
      </c>
      <c r="I114" s="331">
        <f>IFERROR(SUM(I112:I113), 0)</f>
        <v>0</v>
      </c>
      <c r="J114" s="331">
        <f t="shared" si="17"/>
        <v>0</v>
      </c>
      <c r="K114" s="331">
        <f>IFERROR(SUM(K112:K113), 0)</f>
        <v>0</v>
      </c>
      <c r="L114" s="331">
        <f>IFERROR(SUM(L112:L113), 0)</f>
        <v>0</v>
      </c>
      <c r="M114" s="331">
        <f>IFERROR(SUM(M112:M113), 0)</f>
        <v>0</v>
      </c>
      <c r="N114" s="331">
        <f>IFERROR(SUM(N112:N113), 0)</f>
        <v>0</v>
      </c>
      <c r="O114" s="331">
        <f>IFERROR(SUM(O112:O113), 0)</f>
        <v>0</v>
      </c>
      <c r="P114" s="392">
        <f t="shared" si="8"/>
        <v>0</v>
      </c>
      <c r="Q114" s="394">
        <f>IFERROR(SUM(Q112:Q113), 0)</f>
        <v>0</v>
      </c>
      <c r="R114" s="331">
        <f>IFERROR(SUM(R112:R113), 0)</f>
        <v>0</v>
      </c>
      <c r="S114" s="331">
        <f>IFERROR(SUM(S112:S113), 0)</f>
        <v>0</v>
      </c>
      <c r="T114" s="331">
        <f>IFERROR(SUM(T112:T113), 0)</f>
        <v>0</v>
      </c>
      <c r="U114" s="331">
        <f>IFERROR(SUM(U112:U113), 0)</f>
        <v>0</v>
      </c>
      <c r="V114" s="331">
        <f t="shared" si="18"/>
        <v>0</v>
      </c>
      <c r="W114" s="331">
        <f>IFERROR(SUM(W112:W113), 0)</f>
        <v>0</v>
      </c>
      <c r="X114" s="331">
        <f>IFERROR(SUM(X112:X113), 0)</f>
        <v>0</v>
      </c>
      <c r="Y114" s="331">
        <f>IFERROR(SUM(Y112:Y113), 0)</f>
        <v>0</v>
      </c>
      <c r="Z114" s="331">
        <f>IFERROR(SUM(Z112:Z113), 0)</f>
        <v>0</v>
      </c>
      <c r="AA114" s="331">
        <f>IFERROR(SUM(AA112:AA113), 0)</f>
        <v>0</v>
      </c>
      <c r="AB114" s="392">
        <f t="shared" si="10"/>
        <v>0</v>
      </c>
      <c r="AC114" s="394">
        <f>IFERROR(SUM(AC112:AC113), 0)</f>
        <v>0</v>
      </c>
      <c r="AD114" s="331">
        <f>IFERROR(SUM(AD112:AD113), 0)</f>
        <v>0</v>
      </c>
      <c r="AE114" s="331">
        <f>IFERROR(SUM(AE112:AE113), 0)</f>
        <v>0</v>
      </c>
      <c r="AF114" s="331">
        <f>IFERROR(SUM(AF112:AF113), 0)</f>
        <v>0</v>
      </c>
      <c r="AG114" s="331">
        <f>IFERROR(SUM(AG112:AG113), 0)</f>
        <v>0</v>
      </c>
      <c r="AH114" s="331">
        <f t="shared" si="19"/>
        <v>0</v>
      </c>
      <c r="AI114" s="331">
        <f>IFERROR(SUM(AI112:AI113), 0)</f>
        <v>0</v>
      </c>
      <c r="AJ114" s="331">
        <f>IFERROR(SUM(AJ112:AJ113), 0)</f>
        <v>0</v>
      </c>
      <c r="AK114" s="331">
        <f>IFERROR(SUM(AK112:AK113), 0)</f>
        <v>0</v>
      </c>
      <c r="AL114" s="331">
        <f>IFERROR(SUM(AL112:AL113), 0)</f>
        <v>0</v>
      </c>
      <c r="AM114" s="331">
        <f>IFERROR(SUM(AM112:AM113), 0)</f>
        <v>0</v>
      </c>
      <c r="AN114" s="392">
        <f t="shared" si="12"/>
        <v>0</v>
      </c>
      <c r="AO114" s="394">
        <f>IFERROR(SUM(AO112:AO113), 0)</f>
        <v>0</v>
      </c>
      <c r="AP114" s="331">
        <f>IFERROR(SUM(AP112:AP113), 0)</f>
        <v>0</v>
      </c>
      <c r="AQ114" s="331">
        <f>IFERROR(SUM(AQ112:AQ113), 0)</f>
        <v>0</v>
      </c>
      <c r="AR114" s="331">
        <f>IFERROR(SUM(AR112:AR113), 0)</f>
        <v>0</v>
      </c>
      <c r="AS114" s="331">
        <f>IFERROR(SUM(AS112:AS113), 0)</f>
        <v>0</v>
      </c>
      <c r="AT114" s="332">
        <f t="shared" si="13"/>
        <v>0</v>
      </c>
      <c r="AU114" s="107"/>
      <c r="AV114" s="333" t="s">
        <v>8464</v>
      </c>
      <c r="AW114" s="107"/>
      <c r="AX114" s="333"/>
      <c r="AY114" s="122"/>
      <c r="AZ114" s="122"/>
      <c r="BA114" s="267" t="s">
        <v>4981</v>
      </c>
      <c r="BB114" s="328" t="s">
        <v>176</v>
      </c>
      <c r="BC114" s="329">
        <v>3</v>
      </c>
      <c r="BD114" s="335" t="s">
        <v>8465</v>
      </c>
      <c r="BE114" s="335" t="s">
        <v>8466</v>
      </c>
      <c r="BF114" s="335" t="s">
        <v>8467</v>
      </c>
      <c r="BG114" s="335" t="s">
        <v>8468</v>
      </c>
      <c r="BH114" s="335" t="s">
        <v>8469</v>
      </c>
      <c r="BI114" s="335" t="s">
        <v>8470</v>
      </c>
      <c r="BJ114" s="335" t="s">
        <v>8465</v>
      </c>
      <c r="BK114" s="335" t="s">
        <v>8466</v>
      </c>
      <c r="BL114" s="335" t="s">
        <v>8467</v>
      </c>
      <c r="BM114" s="335" t="s">
        <v>8468</v>
      </c>
      <c r="BN114" s="335" t="s">
        <v>8469</v>
      </c>
      <c r="BO114" s="335" t="s">
        <v>8470</v>
      </c>
      <c r="BP114" s="335" t="s">
        <v>8465</v>
      </c>
      <c r="BQ114" s="335" t="s">
        <v>8466</v>
      </c>
      <c r="BR114" s="335" t="s">
        <v>8467</v>
      </c>
      <c r="BS114" s="335" t="s">
        <v>8468</v>
      </c>
      <c r="BT114" s="335" t="s">
        <v>8469</v>
      </c>
      <c r="BU114" s="335" t="s">
        <v>8470</v>
      </c>
      <c r="BV114" s="335" t="s">
        <v>8465</v>
      </c>
      <c r="BW114" s="335" t="s">
        <v>8466</v>
      </c>
      <c r="BX114" s="335" t="s">
        <v>8467</v>
      </c>
      <c r="BY114" s="335" t="s">
        <v>8468</v>
      </c>
      <c r="BZ114" s="335" t="s">
        <v>8469</v>
      </c>
      <c r="CA114" s="335" t="s">
        <v>8470</v>
      </c>
      <c r="CB114" s="335" t="s">
        <v>8465</v>
      </c>
      <c r="CC114" s="335" t="s">
        <v>8466</v>
      </c>
      <c r="CD114" s="335" t="s">
        <v>8467</v>
      </c>
      <c r="CE114" s="335" t="s">
        <v>8468</v>
      </c>
      <c r="CF114" s="335" t="s">
        <v>8469</v>
      </c>
      <c r="CG114" s="335" t="s">
        <v>8470</v>
      </c>
      <c r="CH114" s="335" t="s">
        <v>8465</v>
      </c>
      <c r="CI114" s="335" t="s">
        <v>8466</v>
      </c>
      <c r="CJ114" s="335" t="s">
        <v>8467</v>
      </c>
      <c r="CK114" s="335" t="s">
        <v>8468</v>
      </c>
      <c r="CL114" s="335" t="s">
        <v>8469</v>
      </c>
      <c r="CM114" s="335" t="s">
        <v>8470</v>
      </c>
      <c r="CN114" s="335" t="s">
        <v>8465</v>
      </c>
      <c r="CO114" s="335" t="s">
        <v>8466</v>
      </c>
      <c r="CP114" s="335" t="s">
        <v>8467</v>
      </c>
      <c r="CQ114" s="335" t="s">
        <v>8468</v>
      </c>
      <c r="CR114" s="335" t="s">
        <v>8469</v>
      </c>
      <c r="CS114" s="335" t="s">
        <v>8470</v>
      </c>
      <c r="CT114" s="107"/>
      <c r="CU114" s="333" t="s">
        <v>8464</v>
      </c>
      <c r="CV114" s="107"/>
      <c r="CW114" s="333"/>
      <c r="CX114" s="122"/>
    </row>
    <row r="115" spans="1:102" ht="20.25" customHeight="1">
      <c r="A115" s="122"/>
      <c r="B115" s="267" t="s">
        <v>4994</v>
      </c>
      <c r="C115" s="328" t="s">
        <v>176</v>
      </c>
      <c r="D115" s="329">
        <v>3</v>
      </c>
      <c r="E115" s="330"/>
      <c r="F115" s="330"/>
      <c r="G115" s="330"/>
      <c r="H115" s="330"/>
      <c r="I115" s="330"/>
      <c r="J115" s="331">
        <f t="shared" si="17"/>
        <v>0</v>
      </c>
      <c r="K115" s="330"/>
      <c r="L115" s="330"/>
      <c r="M115" s="330"/>
      <c r="N115" s="330"/>
      <c r="O115" s="330"/>
      <c r="P115" s="392">
        <f t="shared" si="8"/>
        <v>0</v>
      </c>
      <c r="Q115" s="393"/>
      <c r="R115" s="330"/>
      <c r="S115" s="330"/>
      <c r="T115" s="330"/>
      <c r="U115" s="330"/>
      <c r="V115" s="331">
        <f t="shared" si="18"/>
        <v>0</v>
      </c>
      <c r="W115" s="330"/>
      <c r="X115" s="330"/>
      <c r="Y115" s="330"/>
      <c r="Z115" s="330"/>
      <c r="AA115" s="330"/>
      <c r="AB115" s="392">
        <f t="shared" si="10"/>
        <v>0</v>
      </c>
      <c r="AC115" s="393"/>
      <c r="AD115" s="330"/>
      <c r="AE115" s="330"/>
      <c r="AF115" s="330"/>
      <c r="AG115" s="330"/>
      <c r="AH115" s="331">
        <f t="shared" si="19"/>
        <v>0</v>
      </c>
      <c r="AI115" s="330"/>
      <c r="AJ115" s="330"/>
      <c r="AK115" s="330"/>
      <c r="AL115" s="330"/>
      <c r="AM115" s="330"/>
      <c r="AN115" s="392">
        <f t="shared" si="12"/>
        <v>0</v>
      </c>
      <c r="AO115" s="393"/>
      <c r="AP115" s="330"/>
      <c r="AQ115" s="330"/>
      <c r="AR115" s="330"/>
      <c r="AS115" s="330"/>
      <c r="AT115" s="332">
        <f t="shared" si="13"/>
        <v>0</v>
      </c>
      <c r="AU115" s="107"/>
      <c r="AV115" s="333" t="s">
        <v>8471</v>
      </c>
      <c r="AW115" s="107"/>
      <c r="AX115" s="333"/>
      <c r="AY115" s="122"/>
      <c r="AZ115" s="122"/>
      <c r="BA115" s="267" t="s">
        <v>4994</v>
      </c>
      <c r="BB115" s="328" t="s">
        <v>176</v>
      </c>
      <c r="BC115" s="329">
        <v>3</v>
      </c>
      <c r="BD115" s="334" t="s">
        <v>8472</v>
      </c>
      <c r="BE115" s="334" t="s">
        <v>8473</v>
      </c>
      <c r="BF115" s="334" t="s">
        <v>8474</v>
      </c>
      <c r="BG115" s="334" t="s">
        <v>8475</v>
      </c>
      <c r="BH115" s="334" t="s">
        <v>8476</v>
      </c>
      <c r="BI115" s="335" t="s">
        <v>8477</v>
      </c>
      <c r="BJ115" s="334" t="s">
        <v>8472</v>
      </c>
      <c r="BK115" s="334" t="s">
        <v>8473</v>
      </c>
      <c r="BL115" s="334" t="s">
        <v>8474</v>
      </c>
      <c r="BM115" s="334" t="s">
        <v>8475</v>
      </c>
      <c r="BN115" s="334" t="s">
        <v>8476</v>
      </c>
      <c r="BO115" s="335" t="s">
        <v>8477</v>
      </c>
      <c r="BP115" s="334" t="s">
        <v>8472</v>
      </c>
      <c r="BQ115" s="334" t="s">
        <v>8473</v>
      </c>
      <c r="BR115" s="334" t="s">
        <v>8474</v>
      </c>
      <c r="BS115" s="334" t="s">
        <v>8475</v>
      </c>
      <c r="BT115" s="334" t="s">
        <v>8476</v>
      </c>
      <c r="BU115" s="335" t="s">
        <v>8477</v>
      </c>
      <c r="BV115" s="334" t="s">
        <v>8472</v>
      </c>
      <c r="BW115" s="334" t="s">
        <v>8473</v>
      </c>
      <c r="BX115" s="334" t="s">
        <v>8474</v>
      </c>
      <c r="BY115" s="334" t="s">
        <v>8475</v>
      </c>
      <c r="BZ115" s="334" t="s">
        <v>8476</v>
      </c>
      <c r="CA115" s="335" t="s">
        <v>8477</v>
      </c>
      <c r="CB115" s="334" t="s">
        <v>8472</v>
      </c>
      <c r="CC115" s="334" t="s">
        <v>8473</v>
      </c>
      <c r="CD115" s="334" t="s">
        <v>8474</v>
      </c>
      <c r="CE115" s="334" t="s">
        <v>8475</v>
      </c>
      <c r="CF115" s="334" t="s">
        <v>8476</v>
      </c>
      <c r="CG115" s="335" t="s">
        <v>8477</v>
      </c>
      <c r="CH115" s="334" t="s">
        <v>8472</v>
      </c>
      <c r="CI115" s="334" t="s">
        <v>8473</v>
      </c>
      <c r="CJ115" s="334" t="s">
        <v>8474</v>
      </c>
      <c r="CK115" s="334" t="s">
        <v>8475</v>
      </c>
      <c r="CL115" s="334" t="s">
        <v>8476</v>
      </c>
      <c r="CM115" s="335" t="s">
        <v>8477</v>
      </c>
      <c r="CN115" s="334" t="s">
        <v>8472</v>
      </c>
      <c r="CO115" s="334" t="s">
        <v>8473</v>
      </c>
      <c r="CP115" s="334" t="s">
        <v>8474</v>
      </c>
      <c r="CQ115" s="334" t="s">
        <v>8475</v>
      </c>
      <c r="CR115" s="334" t="s">
        <v>8476</v>
      </c>
      <c r="CS115" s="335" t="s">
        <v>8477</v>
      </c>
      <c r="CT115" s="107"/>
      <c r="CU115" s="333" t="s">
        <v>8471</v>
      </c>
      <c r="CV115" s="107"/>
      <c r="CW115" s="333"/>
      <c r="CX115" s="122"/>
    </row>
    <row r="116" spans="1:102" ht="20.25" customHeight="1">
      <c r="A116" s="122"/>
      <c r="B116" s="267" t="s">
        <v>5007</v>
      </c>
      <c r="C116" s="328" t="s">
        <v>176</v>
      </c>
      <c r="D116" s="329">
        <v>3</v>
      </c>
      <c r="E116" s="330"/>
      <c r="F116" s="330"/>
      <c r="G116" s="330"/>
      <c r="H116" s="330"/>
      <c r="I116" s="330"/>
      <c r="J116" s="331">
        <f t="shared" si="17"/>
        <v>0</v>
      </c>
      <c r="K116" s="330"/>
      <c r="L116" s="330"/>
      <c r="M116" s="330"/>
      <c r="N116" s="330"/>
      <c r="O116" s="330"/>
      <c r="P116" s="392">
        <f t="shared" si="8"/>
        <v>0</v>
      </c>
      <c r="Q116" s="393"/>
      <c r="R116" s="330"/>
      <c r="S116" s="330"/>
      <c r="T116" s="330"/>
      <c r="U116" s="330"/>
      <c r="V116" s="331">
        <f t="shared" si="18"/>
        <v>0</v>
      </c>
      <c r="W116" s="330"/>
      <c r="X116" s="330"/>
      <c r="Y116" s="330"/>
      <c r="Z116" s="330"/>
      <c r="AA116" s="330"/>
      <c r="AB116" s="392">
        <f t="shared" si="10"/>
        <v>0</v>
      </c>
      <c r="AC116" s="393"/>
      <c r="AD116" s="330"/>
      <c r="AE116" s="330"/>
      <c r="AF116" s="330"/>
      <c r="AG116" s="330"/>
      <c r="AH116" s="331">
        <f t="shared" si="19"/>
        <v>0</v>
      </c>
      <c r="AI116" s="330"/>
      <c r="AJ116" s="330"/>
      <c r="AK116" s="330"/>
      <c r="AL116" s="330"/>
      <c r="AM116" s="330"/>
      <c r="AN116" s="392">
        <f t="shared" si="12"/>
        <v>0</v>
      </c>
      <c r="AO116" s="393"/>
      <c r="AP116" s="330"/>
      <c r="AQ116" s="330"/>
      <c r="AR116" s="330"/>
      <c r="AS116" s="330"/>
      <c r="AT116" s="332">
        <f t="shared" si="13"/>
        <v>0</v>
      </c>
      <c r="AU116" s="107"/>
      <c r="AV116" s="333" t="s">
        <v>8478</v>
      </c>
      <c r="AW116" s="107"/>
      <c r="AX116" s="333"/>
      <c r="AY116" s="122"/>
      <c r="AZ116" s="122"/>
      <c r="BA116" s="267" t="s">
        <v>5007</v>
      </c>
      <c r="BB116" s="328" t="s">
        <v>176</v>
      </c>
      <c r="BC116" s="329">
        <v>3</v>
      </c>
      <c r="BD116" s="334" t="s">
        <v>8479</v>
      </c>
      <c r="BE116" s="334" t="s">
        <v>8480</v>
      </c>
      <c r="BF116" s="334" t="s">
        <v>8481</v>
      </c>
      <c r="BG116" s="334" t="s">
        <v>8482</v>
      </c>
      <c r="BH116" s="334" t="s">
        <v>8483</v>
      </c>
      <c r="BI116" s="335" t="s">
        <v>8484</v>
      </c>
      <c r="BJ116" s="334" t="s">
        <v>8479</v>
      </c>
      <c r="BK116" s="334" t="s">
        <v>8480</v>
      </c>
      <c r="BL116" s="334" t="s">
        <v>8481</v>
      </c>
      <c r="BM116" s="334" t="s">
        <v>8482</v>
      </c>
      <c r="BN116" s="334" t="s">
        <v>8483</v>
      </c>
      <c r="BO116" s="335" t="s">
        <v>8484</v>
      </c>
      <c r="BP116" s="334" t="s">
        <v>8479</v>
      </c>
      <c r="BQ116" s="334" t="s">
        <v>8480</v>
      </c>
      <c r="BR116" s="334" t="s">
        <v>8481</v>
      </c>
      <c r="BS116" s="334" t="s">
        <v>8482</v>
      </c>
      <c r="BT116" s="334" t="s">
        <v>8483</v>
      </c>
      <c r="BU116" s="335" t="s">
        <v>8484</v>
      </c>
      <c r="BV116" s="334" t="s">
        <v>8479</v>
      </c>
      <c r="BW116" s="334" t="s">
        <v>8480</v>
      </c>
      <c r="BX116" s="334" t="s">
        <v>8481</v>
      </c>
      <c r="BY116" s="334" t="s">
        <v>8482</v>
      </c>
      <c r="BZ116" s="334" t="s">
        <v>8483</v>
      </c>
      <c r="CA116" s="335" t="s">
        <v>8484</v>
      </c>
      <c r="CB116" s="334" t="s">
        <v>8479</v>
      </c>
      <c r="CC116" s="334" t="s">
        <v>8480</v>
      </c>
      <c r="CD116" s="334" t="s">
        <v>8481</v>
      </c>
      <c r="CE116" s="334" t="s">
        <v>8482</v>
      </c>
      <c r="CF116" s="334" t="s">
        <v>8483</v>
      </c>
      <c r="CG116" s="335" t="s">
        <v>8484</v>
      </c>
      <c r="CH116" s="334" t="s">
        <v>8479</v>
      </c>
      <c r="CI116" s="334" t="s">
        <v>8480</v>
      </c>
      <c r="CJ116" s="334" t="s">
        <v>8481</v>
      </c>
      <c r="CK116" s="334" t="s">
        <v>8482</v>
      </c>
      <c r="CL116" s="334" t="s">
        <v>8483</v>
      </c>
      <c r="CM116" s="335" t="s">
        <v>8484</v>
      </c>
      <c r="CN116" s="334" t="s">
        <v>8479</v>
      </c>
      <c r="CO116" s="334" t="s">
        <v>8480</v>
      </c>
      <c r="CP116" s="334" t="s">
        <v>8481</v>
      </c>
      <c r="CQ116" s="334" t="s">
        <v>8482</v>
      </c>
      <c r="CR116" s="334" t="s">
        <v>8483</v>
      </c>
      <c r="CS116" s="335" t="s">
        <v>8484</v>
      </c>
      <c r="CT116" s="107"/>
      <c r="CU116" s="333" t="s">
        <v>8478</v>
      </c>
      <c r="CV116" s="107"/>
      <c r="CW116" s="333"/>
      <c r="CX116" s="122"/>
    </row>
    <row r="117" spans="1:102" ht="20.25" customHeight="1">
      <c r="A117" s="122"/>
      <c r="B117" s="267" t="s">
        <v>5020</v>
      </c>
      <c r="C117" s="328" t="s">
        <v>176</v>
      </c>
      <c r="D117" s="329">
        <v>3</v>
      </c>
      <c r="E117" s="331">
        <f>IFERROR(SUM(E115:E116), 0)</f>
        <v>0</v>
      </c>
      <c r="F117" s="331">
        <f>IFERROR(SUM(F115:F116), 0)</f>
        <v>0</v>
      </c>
      <c r="G117" s="331">
        <f>IFERROR(SUM(G115:G116), 0)</f>
        <v>0</v>
      </c>
      <c r="H117" s="331">
        <f>IFERROR(SUM(H115:H116), 0)</f>
        <v>0</v>
      </c>
      <c r="I117" s="331">
        <f>IFERROR(SUM(I115:I116), 0)</f>
        <v>0</v>
      </c>
      <c r="J117" s="331">
        <f t="shared" si="17"/>
        <v>0</v>
      </c>
      <c r="K117" s="331">
        <f>IFERROR(SUM(K115:K116), 0)</f>
        <v>0</v>
      </c>
      <c r="L117" s="331">
        <f>IFERROR(SUM(L115:L116), 0)</f>
        <v>0</v>
      </c>
      <c r="M117" s="331">
        <f>IFERROR(SUM(M115:M116), 0)</f>
        <v>0</v>
      </c>
      <c r="N117" s="331">
        <f>IFERROR(SUM(N115:N116), 0)</f>
        <v>0</v>
      </c>
      <c r="O117" s="331">
        <f>IFERROR(SUM(O115:O116), 0)</f>
        <v>0</v>
      </c>
      <c r="P117" s="392">
        <f t="shared" si="8"/>
        <v>0</v>
      </c>
      <c r="Q117" s="394">
        <f>IFERROR(SUM(Q115:Q116), 0)</f>
        <v>0</v>
      </c>
      <c r="R117" s="331">
        <f>IFERROR(SUM(R115:R116), 0)</f>
        <v>0</v>
      </c>
      <c r="S117" s="331">
        <f>IFERROR(SUM(S115:S116), 0)</f>
        <v>0</v>
      </c>
      <c r="T117" s="331">
        <f>IFERROR(SUM(T115:T116), 0)</f>
        <v>0</v>
      </c>
      <c r="U117" s="331">
        <f>IFERROR(SUM(U115:U116), 0)</f>
        <v>0</v>
      </c>
      <c r="V117" s="331">
        <f t="shared" si="18"/>
        <v>0</v>
      </c>
      <c r="W117" s="331">
        <f>IFERROR(SUM(W115:W116), 0)</f>
        <v>0</v>
      </c>
      <c r="X117" s="331">
        <f>IFERROR(SUM(X115:X116), 0)</f>
        <v>0</v>
      </c>
      <c r="Y117" s="331">
        <f>IFERROR(SUM(Y115:Y116), 0)</f>
        <v>0</v>
      </c>
      <c r="Z117" s="331">
        <f>IFERROR(SUM(Z115:Z116), 0)</f>
        <v>0</v>
      </c>
      <c r="AA117" s="331">
        <f>IFERROR(SUM(AA115:AA116), 0)</f>
        <v>0</v>
      </c>
      <c r="AB117" s="392">
        <f t="shared" si="10"/>
        <v>0</v>
      </c>
      <c r="AC117" s="394">
        <f>IFERROR(SUM(AC115:AC116), 0)</f>
        <v>0</v>
      </c>
      <c r="AD117" s="331">
        <f>IFERROR(SUM(AD115:AD116), 0)</f>
        <v>0</v>
      </c>
      <c r="AE117" s="331">
        <f>IFERROR(SUM(AE115:AE116), 0)</f>
        <v>0</v>
      </c>
      <c r="AF117" s="331">
        <f>IFERROR(SUM(AF115:AF116), 0)</f>
        <v>0</v>
      </c>
      <c r="AG117" s="331">
        <f>IFERROR(SUM(AG115:AG116), 0)</f>
        <v>0</v>
      </c>
      <c r="AH117" s="331">
        <f t="shared" si="19"/>
        <v>0</v>
      </c>
      <c r="AI117" s="331">
        <f>IFERROR(SUM(AI115:AI116), 0)</f>
        <v>0</v>
      </c>
      <c r="AJ117" s="331">
        <f>IFERROR(SUM(AJ115:AJ116), 0)</f>
        <v>0</v>
      </c>
      <c r="AK117" s="331">
        <f>IFERROR(SUM(AK115:AK116), 0)</f>
        <v>0</v>
      </c>
      <c r="AL117" s="331">
        <f>IFERROR(SUM(AL115:AL116), 0)</f>
        <v>0</v>
      </c>
      <c r="AM117" s="331">
        <f>IFERROR(SUM(AM115:AM116), 0)</f>
        <v>0</v>
      </c>
      <c r="AN117" s="392">
        <f t="shared" si="12"/>
        <v>0</v>
      </c>
      <c r="AO117" s="394">
        <f>IFERROR(SUM(AO115:AO116), 0)</f>
        <v>0</v>
      </c>
      <c r="AP117" s="331">
        <f>IFERROR(SUM(AP115:AP116), 0)</f>
        <v>0</v>
      </c>
      <c r="AQ117" s="331">
        <f>IFERROR(SUM(AQ115:AQ116), 0)</f>
        <v>0</v>
      </c>
      <c r="AR117" s="331">
        <f>IFERROR(SUM(AR115:AR116), 0)</f>
        <v>0</v>
      </c>
      <c r="AS117" s="331">
        <f>IFERROR(SUM(AS115:AS116), 0)</f>
        <v>0</v>
      </c>
      <c r="AT117" s="332">
        <f t="shared" si="13"/>
        <v>0</v>
      </c>
      <c r="AU117" s="107"/>
      <c r="AV117" s="333" t="s">
        <v>8485</v>
      </c>
      <c r="AW117" s="107"/>
      <c r="AX117" s="333"/>
      <c r="AY117" s="122"/>
      <c r="AZ117" s="122"/>
      <c r="BA117" s="267" t="s">
        <v>5020</v>
      </c>
      <c r="BB117" s="328" t="s">
        <v>176</v>
      </c>
      <c r="BC117" s="329">
        <v>3</v>
      </c>
      <c r="BD117" s="335" t="s">
        <v>8486</v>
      </c>
      <c r="BE117" s="335" t="s">
        <v>8487</v>
      </c>
      <c r="BF117" s="335" t="s">
        <v>8488</v>
      </c>
      <c r="BG117" s="335" t="s">
        <v>8489</v>
      </c>
      <c r="BH117" s="335" t="s">
        <v>8490</v>
      </c>
      <c r="BI117" s="335" t="s">
        <v>8491</v>
      </c>
      <c r="BJ117" s="335" t="s">
        <v>8486</v>
      </c>
      <c r="BK117" s="335" t="s">
        <v>8487</v>
      </c>
      <c r="BL117" s="335" t="s">
        <v>8488</v>
      </c>
      <c r="BM117" s="335" t="s">
        <v>8489</v>
      </c>
      <c r="BN117" s="335" t="s">
        <v>8490</v>
      </c>
      <c r="BO117" s="335" t="s">
        <v>8491</v>
      </c>
      <c r="BP117" s="335" t="s">
        <v>8486</v>
      </c>
      <c r="BQ117" s="335" t="s">
        <v>8487</v>
      </c>
      <c r="BR117" s="335" t="s">
        <v>8488</v>
      </c>
      <c r="BS117" s="335" t="s">
        <v>8489</v>
      </c>
      <c r="BT117" s="335" t="s">
        <v>8490</v>
      </c>
      <c r="BU117" s="335" t="s">
        <v>8491</v>
      </c>
      <c r="BV117" s="335" t="s">
        <v>8486</v>
      </c>
      <c r="BW117" s="335" t="s">
        <v>8487</v>
      </c>
      <c r="BX117" s="335" t="s">
        <v>8488</v>
      </c>
      <c r="BY117" s="335" t="s">
        <v>8489</v>
      </c>
      <c r="BZ117" s="335" t="s">
        <v>8490</v>
      </c>
      <c r="CA117" s="335" t="s">
        <v>8491</v>
      </c>
      <c r="CB117" s="335" t="s">
        <v>8486</v>
      </c>
      <c r="CC117" s="335" t="s">
        <v>8487</v>
      </c>
      <c r="CD117" s="335" t="s">
        <v>8488</v>
      </c>
      <c r="CE117" s="335" t="s">
        <v>8489</v>
      </c>
      <c r="CF117" s="335" t="s">
        <v>8490</v>
      </c>
      <c r="CG117" s="335" t="s">
        <v>8491</v>
      </c>
      <c r="CH117" s="335" t="s">
        <v>8486</v>
      </c>
      <c r="CI117" s="335" t="s">
        <v>8487</v>
      </c>
      <c r="CJ117" s="335" t="s">
        <v>8488</v>
      </c>
      <c r="CK117" s="335" t="s">
        <v>8489</v>
      </c>
      <c r="CL117" s="335" t="s">
        <v>8490</v>
      </c>
      <c r="CM117" s="335" t="s">
        <v>8491</v>
      </c>
      <c r="CN117" s="335" t="s">
        <v>8486</v>
      </c>
      <c r="CO117" s="335" t="s">
        <v>8487</v>
      </c>
      <c r="CP117" s="335" t="s">
        <v>8488</v>
      </c>
      <c r="CQ117" s="335" t="s">
        <v>8489</v>
      </c>
      <c r="CR117" s="335" t="s">
        <v>8490</v>
      </c>
      <c r="CS117" s="335" t="s">
        <v>8491</v>
      </c>
      <c r="CT117" s="107"/>
      <c r="CU117" s="333" t="s">
        <v>8485</v>
      </c>
      <c r="CV117" s="107"/>
      <c r="CW117" s="333"/>
      <c r="CX117" s="122"/>
    </row>
    <row r="118" spans="1:102" ht="20.25" customHeight="1">
      <c r="A118" s="122"/>
      <c r="B118" s="267" t="s">
        <v>5033</v>
      </c>
      <c r="C118" s="328" t="s">
        <v>176</v>
      </c>
      <c r="D118" s="329">
        <v>3</v>
      </c>
      <c r="E118" s="330"/>
      <c r="F118" s="330"/>
      <c r="G118" s="330"/>
      <c r="H118" s="330"/>
      <c r="I118" s="330"/>
      <c r="J118" s="331">
        <f t="shared" si="17"/>
        <v>0</v>
      </c>
      <c r="K118" s="330"/>
      <c r="L118" s="330"/>
      <c r="M118" s="330"/>
      <c r="N118" s="330"/>
      <c r="O118" s="330"/>
      <c r="P118" s="392">
        <f t="shared" si="8"/>
        <v>0</v>
      </c>
      <c r="Q118" s="393"/>
      <c r="R118" s="330"/>
      <c r="S118" s="330"/>
      <c r="T118" s="330"/>
      <c r="U118" s="330"/>
      <c r="V118" s="331">
        <f t="shared" si="18"/>
        <v>0</v>
      </c>
      <c r="W118" s="330"/>
      <c r="X118" s="330"/>
      <c r="Y118" s="330"/>
      <c r="Z118" s="330"/>
      <c r="AA118" s="330"/>
      <c r="AB118" s="392">
        <f t="shared" si="10"/>
        <v>0</v>
      </c>
      <c r="AC118" s="393"/>
      <c r="AD118" s="330"/>
      <c r="AE118" s="330"/>
      <c r="AF118" s="330"/>
      <c r="AG118" s="330"/>
      <c r="AH118" s="331">
        <f t="shared" si="19"/>
        <v>0</v>
      </c>
      <c r="AI118" s="330"/>
      <c r="AJ118" s="330"/>
      <c r="AK118" s="330"/>
      <c r="AL118" s="330"/>
      <c r="AM118" s="330"/>
      <c r="AN118" s="392">
        <f t="shared" si="12"/>
        <v>0</v>
      </c>
      <c r="AO118" s="393"/>
      <c r="AP118" s="330"/>
      <c r="AQ118" s="330"/>
      <c r="AR118" s="330"/>
      <c r="AS118" s="330"/>
      <c r="AT118" s="332">
        <f t="shared" si="13"/>
        <v>0</v>
      </c>
      <c r="AU118" s="107"/>
      <c r="AV118" s="333" t="s">
        <v>8492</v>
      </c>
      <c r="AW118" s="107"/>
      <c r="AX118" s="333"/>
      <c r="AY118" s="122"/>
      <c r="AZ118" s="122"/>
      <c r="BA118" s="267" t="s">
        <v>5033</v>
      </c>
      <c r="BB118" s="328" t="s">
        <v>176</v>
      </c>
      <c r="BC118" s="329">
        <v>3</v>
      </c>
      <c r="BD118" s="334" t="s">
        <v>8493</v>
      </c>
      <c r="BE118" s="334" t="s">
        <v>8494</v>
      </c>
      <c r="BF118" s="334" t="s">
        <v>8495</v>
      </c>
      <c r="BG118" s="334" t="s">
        <v>8496</v>
      </c>
      <c r="BH118" s="334" t="s">
        <v>8497</v>
      </c>
      <c r="BI118" s="335" t="s">
        <v>8498</v>
      </c>
      <c r="BJ118" s="334" t="s">
        <v>8493</v>
      </c>
      <c r="BK118" s="334" t="s">
        <v>8494</v>
      </c>
      <c r="BL118" s="334" t="s">
        <v>8495</v>
      </c>
      <c r="BM118" s="334" t="s">
        <v>8496</v>
      </c>
      <c r="BN118" s="334" t="s">
        <v>8497</v>
      </c>
      <c r="BO118" s="335" t="s">
        <v>8498</v>
      </c>
      <c r="BP118" s="334" t="s">
        <v>8493</v>
      </c>
      <c r="BQ118" s="334" t="s">
        <v>8494</v>
      </c>
      <c r="BR118" s="334" t="s">
        <v>8495</v>
      </c>
      <c r="BS118" s="334" t="s">
        <v>8496</v>
      </c>
      <c r="BT118" s="334" t="s">
        <v>8497</v>
      </c>
      <c r="BU118" s="335" t="s">
        <v>8498</v>
      </c>
      <c r="BV118" s="334" t="s">
        <v>8493</v>
      </c>
      <c r="BW118" s="334" t="s">
        <v>8494</v>
      </c>
      <c r="BX118" s="334" t="s">
        <v>8495</v>
      </c>
      <c r="BY118" s="334" t="s">
        <v>8496</v>
      </c>
      <c r="BZ118" s="334" t="s">
        <v>8497</v>
      </c>
      <c r="CA118" s="335" t="s">
        <v>8498</v>
      </c>
      <c r="CB118" s="334" t="s">
        <v>8493</v>
      </c>
      <c r="CC118" s="334" t="s">
        <v>8494</v>
      </c>
      <c r="CD118" s="334" t="s">
        <v>8495</v>
      </c>
      <c r="CE118" s="334" t="s">
        <v>8496</v>
      </c>
      <c r="CF118" s="334" t="s">
        <v>8497</v>
      </c>
      <c r="CG118" s="335" t="s">
        <v>8498</v>
      </c>
      <c r="CH118" s="334" t="s">
        <v>8493</v>
      </c>
      <c r="CI118" s="334" t="s">
        <v>8494</v>
      </c>
      <c r="CJ118" s="334" t="s">
        <v>8495</v>
      </c>
      <c r="CK118" s="334" t="s">
        <v>8496</v>
      </c>
      <c r="CL118" s="334" t="s">
        <v>8497</v>
      </c>
      <c r="CM118" s="335" t="s">
        <v>8498</v>
      </c>
      <c r="CN118" s="334" t="s">
        <v>8493</v>
      </c>
      <c r="CO118" s="334" t="s">
        <v>8494</v>
      </c>
      <c r="CP118" s="334" t="s">
        <v>8495</v>
      </c>
      <c r="CQ118" s="334" t="s">
        <v>8496</v>
      </c>
      <c r="CR118" s="334" t="s">
        <v>8497</v>
      </c>
      <c r="CS118" s="335" t="s">
        <v>8498</v>
      </c>
      <c r="CT118" s="107"/>
      <c r="CU118" s="333" t="s">
        <v>8492</v>
      </c>
      <c r="CV118" s="107"/>
      <c r="CW118" s="333"/>
      <c r="CX118" s="122"/>
    </row>
    <row r="119" spans="1:102" ht="20.25" customHeight="1">
      <c r="A119" s="122"/>
      <c r="B119" s="267" t="s">
        <v>5046</v>
      </c>
      <c r="C119" s="328" t="s">
        <v>176</v>
      </c>
      <c r="D119" s="329">
        <v>3</v>
      </c>
      <c r="E119" s="330"/>
      <c r="F119" s="330"/>
      <c r="G119" s="330"/>
      <c r="H119" s="330"/>
      <c r="I119" s="330"/>
      <c r="J119" s="331">
        <f t="shared" si="17"/>
        <v>0</v>
      </c>
      <c r="K119" s="330"/>
      <c r="L119" s="330"/>
      <c r="M119" s="330"/>
      <c r="N119" s="330"/>
      <c r="O119" s="330"/>
      <c r="P119" s="392">
        <f t="shared" si="8"/>
        <v>0</v>
      </c>
      <c r="Q119" s="393"/>
      <c r="R119" s="330"/>
      <c r="S119" s="330"/>
      <c r="T119" s="330"/>
      <c r="U119" s="330"/>
      <c r="V119" s="331">
        <f t="shared" si="18"/>
        <v>0</v>
      </c>
      <c r="W119" s="330"/>
      <c r="X119" s="330"/>
      <c r="Y119" s="330"/>
      <c r="Z119" s="330"/>
      <c r="AA119" s="330"/>
      <c r="AB119" s="392">
        <f t="shared" si="10"/>
        <v>0</v>
      </c>
      <c r="AC119" s="393"/>
      <c r="AD119" s="330"/>
      <c r="AE119" s="330"/>
      <c r="AF119" s="330"/>
      <c r="AG119" s="330"/>
      <c r="AH119" s="331">
        <f t="shared" si="19"/>
        <v>0</v>
      </c>
      <c r="AI119" s="330"/>
      <c r="AJ119" s="330"/>
      <c r="AK119" s="330"/>
      <c r="AL119" s="330"/>
      <c r="AM119" s="330"/>
      <c r="AN119" s="392">
        <f t="shared" si="12"/>
        <v>0</v>
      </c>
      <c r="AO119" s="393"/>
      <c r="AP119" s="330"/>
      <c r="AQ119" s="330"/>
      <c r="AR119" s="330"/>
      <c r="AS119" s="330"/>
      <c r="AT119" s="332">
        <f t="shared" si="13"/>
        <v>0</v>
      </c>
      <c r="AU119" s="107"/>
      <c r="AV119" s="333" t="s">
        <v>8499</v>
      </c>
      <c r="AW119" s="107"/>
      <c r="AX119" s="333"/>
      <c r="AY119" s="122"/>
      <c r="AZ119" s="122"/>
      <c r="BA119" s="267" t="s">
        <v>5046</v>
      </c>
      <c r="BB119" s="328" t="s">
        <v>176</v>
      </c>
      <c r="BC119" s="329">
        <v>3</v>
      </c>
      <c r="BD119" s="334" t="s">
        <v>8500</v>
      </c>
      <c r="BE119" s="334" t="s">
        <v>8501</v>
      </c>
      <c r="BF119" s="334" t="s">
        <v>8502</v>
      </c>
      <c r="BG119" s="334" t="s">
        <v>8503</v>
      </c>
      <c r="BH119" s="334" t="s">
        <v>8504</v>
      </c>
      <c r="BI119" s="335" t="s">
        <v>8505</v>
      </c>
      <c r="BJ119" s="334" t="s">
        <v>8500</v>
      </c>
      <c r="BK119" s="334" t="s">
        <v>8501</v>
      </c>
      <c r="BL119" s="334" t="s">
        <v>8502</v>
      </c>
      <c r="BM119" s="334" t="s">
        <v>8503</v>
      </c>
      <c r="BN119" s="334" t="s">
        <v>8504</v>
      </c>
      <c r="BO119" s="335" t="s">
        <v>8505</v>
      </c>
      <c r="BP119" s="334" t="s">
        <v>8500</v>
      </c>
      <c r="BQ119" s="334" t="s">
        <v>8501</v>
      </c>
      <c r="BR119" s="334" t="s">
        <v>8502</v>
      </c>
      <c r="BS119" s="334" t="s">
        <v>8503</v>
      </c>
      <c r="BT119" s="334" t="s">
        <v>8504</v>
      </c>
      <c r="BU119" s="335" t="s">
        <v>8505</v>
      </c>
      <c r="BV119" s="334" t="s">
        <v>8500</v>
      </c>
      <c r="BW119" s="334" t="s">
        <v>8501</v>
      </c>
      <c r="BX119" s="334" t="s">
        <v>8502</v>
      </c>
      <c r="BY119" s="334" t="s">
        <v>8503</v>
      </c>
      <c r="BZ119" s="334" t="s">
        <v>8504</v>
      </c>
      <c r="CA119" s="335" t="s">
        <v>8505</v>
      </c>
      <c r="CB119" s="334" t="s">
        <v>8500</v>
      </c>
      <c r="CC119" s="334" t="s">
        <v>8501</v>
      </c>
      <c r="CD119" s="334" t="s">
        <v>8502</v>
      </c>
      <c r="CE119" s="334" t="s">
        <v>8503</v>
      </c>
      <c r="CF119" s="334" t="s">
        <v>8504</v>
      </c>
      <c r="CG119" s="335" t="s">
        <v>8505</v>
      </c>
      <c r="CH119" s="334" t="s">
        <v>8500</v>
      </c>
      <c r="CI119" s="334" t="s">
        <v>8501</v>
      </c>
      <c r="CJ119" s="334" t="s">
        <v>8502</v>
      </c>
      <c r="CK119" s="334" t="s">
        <v>8503</v>
      </c>
      <c r="CL119" s="334" t="s">
        <v>8504</v>
      </c>
      <c r="CM119" s="335" t="s">
        <v>8505</v>
      </c>
      <c r="CN119" s="334" t="s">
        <v>8500</v>
      </c>
      <c r="CO119" s="334" t="s">
        <v>8501</v>
      </c>
      <c r="CP119" s="334" t="s">
        <v>8502</v>
      </c>
      <c r="CQ119" s="334" t="s">
        <v>8503</v>
      </c>
      <c r="CR119" s="334" t="s">
        <v>8504</v>
      </c>
      <c r="CS119" s="335" t="s">
        <v>8505</v>
      </c>
      <c r="CT119" s="107"/>
      <c r="CU119" s="333" t="s">
        <v>8499</v>
      </c>
      <c r="CV119" s="107"/>
      <c r="CW119" s="333"/>
      <c r="CX119" s="122"/>
    </row>
    <row r="120" spans="1:102" ht="20.25" customHeight="1">
      <c r="A120" s="122"/>
      <c r="B120" s="267" t="s">
        <v>5059</v>
      </c>
      <c r="C120" s="328" t="s">
        <v>176</v>
      </c>
      <c r="D120" s="329">
        <v>3</v>
      </c>
      <c r="E120" s="331">
        <f>IFERROR(SUM(E118:E119), 0)</f>
        <v>0</v>
      </c>
      <c r="F120" s="331">
        <f>IFERROR(SUM(F118:F119), 0)</f>
        <v>0</v>
      </c>
      <c r="G120" s="331">
        <f>IFERROR(SUM(G118:G119), 0)</f>
        <v>0</v>
      </c>
      <c r="H120" s="331">
        <f>IFERROR(SUM(H118:H119), 0)</f>
        <v>0</v>
      </c>
      <c r="I120" s="331">
        <f>IFERROR(SUM(I118:I119), 0)</f>
        <v>0</v>
      </c>
      <c r="J120" s="331">
        <f t="shared" si="17"/>
        <v>0</v>
      </c>
      <c r="K120" s="331">
        <f>IFERROR(SUM(K118:K119), 0)</f>
        <v>0</v>
      </c>
      <c r="L120" s="331">
        <f>IFERROR(SUM(L118:L119), 0)</f>
        <v>0</v>
      </c>
      <c r="M120" s="331">
        <f>IFERROR(SUM(M118:M119), 0)</f>
        <v>0</v>
      </c>
      <c r="N120" s="331">
        <f>IFERROR(SUM(N118:N119), 0)</f>
        <v>0</v>
      </c>
      <c r="O120" s="331">
        <f>IFERROR(SUM(O118:O119), 0)</f>
        <v>0</v>
      </c>
      <c r="P120" s="392">
        <f t="shared" si="8"/>
        <v>0</v>
      </c>
      <c r="Q120" s="394">
        <f>IFERROR(SUM(Q118:Q119), 0)</f>
        <v>0</v>
      </c>
      <c r="R120" s="331">
        <f>IFERROR(SUM(R118:R119), 0)</f>
        <v>0</v>
      </c>
      <c r="S120" s="331">
        <f>IFERROR(SUM(S118:S119), 0)</f>
        <v>0</v>
      </c>
      <c r="T120" s="331">
        <f>IFERROR(SUM(T118:T119), 0)</f>
        <v>0</v>
      </c>
      <c r="U120" s="331">
        <f>IFERROR(SUM(U118:U119), 0)</f>
        <v>0</v>
      </c>
      <c r="V120" s="331">
        <f t="shared" si="18"/>
        <v>0</v>
      </c>
      <c r="W120" s="331">
        <f>IFERROR(SUM(W118:W119), 0)</f>
        <v>0</v>
      </c>
      <c r="X120" s="331">
        <f>IFERROR(SUM(X118:X119), 0)</f>
        <v>0</v>
      </c>
      <c r="Y120" s="331">
        <f>IFERROR(SUM(Y118:Y119), 0)</f>
        <v>0</v>
      </c>
      <c r="Z120" s="331">
        <f>IFERROR(SUM(Z118:Z119), 0)</f>
        <v>0</v>
      </c>
      <c r="AA120" s="331">
        <f>IFERROR(SUM(AA118:AA119), 0)</f>
        <v>0</v>
      </c>
      <c r="AB120" s="392">
        <f t="shared" si="10"/>
        <v>0</v>
      </c>
      <c r="AC120" s="394">
        <f>IFERROR(SUM(AC118:AC119), 0)</f>
        <v>0</v>
      </c>
      <c r="AD120" s="331">
        <f>IFERROR(SUM(AD118:AD119), 0)</f>
        <v>0</v>
      </c>
      <c r="AE120" s="331">
        <f>IFERROR(SUM(AE118:AE119), 0)</f>
        <v>0</v>
      </c>
      <c r="AF120" s="331">
        <f>IFERROR(SUM(AF118:AF119), 0)</f>
        <v>0</v>
      </c>
      <c r="AG120" s="331">
        <f>IFERROR(SUM(AG118:AG119), 0)</f>
        <v>0</v>
      </c>
      <c r="AH120" s="331">
        <f t="shared" si="19"/>
        <v>0</v>
      </c>
      <c r="AI120" s="331">
        <f>IFERROR(SUM(AI118:AI119), 0)</f>
        <v>0</v>
      </c>
      <c r="AJ120" s="331">
        <f>IFERROR(SUM(AJ118:AJ119), 0)</f>
        <v>0</v>
      </c>
      <c r="AK120" s="331">
        <f>IFERROR(SUM(AK118:AK119), 0)</f>
        <v>0</v>
      </c>
      <c r="AL120" s="331">
        <f>IFERROR(SUM(AL118:AL119), 0)</f>
        <v>0</v>
      </c>
      <c r="AM120" s="331">
        <f>IFERROR(SUM(AM118:AM119), 0)</f>
        <v>0</v>
      </c>
      <c r="AN120" s="392">
        <f t="shared" si="12"/>
        <v>0</v>
      </c>
      <c r="AO120" s="394">
        <f>IFERROR(SUM(AO118:AO119), 0)</f>
        <v>0</v>
      </c>
      <c r="AP120" s="331">
        <f>IFERROR(SUM(AP118:AP119), 0)</f>
        <v>0</v>
      </c>
      <c r="AQ120" s="331">
        <f>IFERROR(SUM(AQ118:AQ119), 0)</f>
        <v>0</v>
      </c>
      <c r="AR120" s="331">
        <f>IFERROR(SUM(AR118:AR119), 0)</f>
        <v>0</v>
      </c>
      <c r="AS120" s="331">
        <f>IFERROR(SUM(AS118:AS119), 0)</f>
        <v>0</v>
      </c>
      <c r="AT120" s="332">
        <f t="shared" si="13"/>
        <v>0</v>
      </c>
      <c r="AU120" s="107"/>
      <c r="AV120" s="333" t="s">
        <v>8506</v>
      </c>
      <c r="AW120" s="107"/>
      <c r="AX120" s="333"/>
      <c r="AY120" s="122"/>
      <c r="AZ120" s="122"/>
      <c r="BA120" s="267" t="s">
        <v>5059</v>
      </c>
      <c r="BB120" s="328" t="s">
        <v>176</v>
      </c>
      <c r="BC120" s="329">
        <v>3</v>
      </c>
      <c r="BD120" s="335" t="s">
        <v>8507</v>
      </c>
      <c r="BE120" s="335" t="s">
        <v>8508</v>
      </c>
      <c r="BF120" s="335" t="s">
        <v>8509</v>
      </c>
      <c r="BG120" s="335" t="s">
        <v>8510</v>
      </c>
      <c r="BH120" s="335" t="s">
        <v>8511</v>
      </c>
      <c r="BI120" s="335" t="s">
        <v>8512</v>
      </c>
      <c r="BJ120" s="335" t="s">
        <v>8507</v>
      </c>
      <c r="BK120" s="335" t="s">
        <v>8508</v>
      </c>
      <c r="BL120" s="335" t="s">
        <v>8509</v>
      </c>
      <c r="BM120" s="335" t="s">
        <v>8510</v>
      </c>
      <c r="BN120" s="335" t="s">
        <v>8511</v>
      </c>
      <c r="BO120" s="335" t="s">
        <v>8512</v>
      </c>
      <c r="BP120" s="335" t="s">
        <v>8507</v>
      </c>
      <c r="BQ120" s="335" t="s">
        <v>8508</v>
      </c>
      <c r="BR120" s="335" t="s">
        <v>8509</v>
      </c>
      <c r="BS120" s="335" t="s">
        <v>8510</v>
      </c>
      <c r="BT120" s="335" t="s">
        <v>8511</v>
      </c>
      <c r="BU120" s="335" t="s">
        <v>8512</v>
      </c>
      <c r="BV120" s="335" t="s">
        <v>8507</v>
      </c>
      <c r="BW120" s="335" t="s">
        <v>8508</v>
      </c>
      <c r="BX120" s="335" t="s">
        <v>8509</v>
      </c>
      <c r="BY120" s="335" t="s">
        <v>8510</v>
      </c>
      <c r="BZ120" s="335" t="s">
        <v>8511</v>
      </c>
      <c r="CA120" s="335" t="s">
        <v>8512</v>
      </c>
      <c r="CB120" s="335" t="s">
        <v>8507</v>
      </c>
      <c r="CC120" s="335" t="s">
        <v>8508</v>
      </c>
      <c r="CD120" s="335" t="s">
        <v>8509</v>
      </c>
      <c r="CE120" s="335" t="s">
        <v>8510</v>
      </c>
      <c r="CF120" s="335" t="s">
        <v>8511</v>
      </c>
      <c r="CG120" s="335" t="s">
        <v>8512</v>
      </c>
      <c r="CH120" s="335" t="s">
        <v>8507</v>
      </c>
      <c r="CI120" s="335" t="s">
        <v>8508</v>
      </c>
      <c r="CJ120" s="335" t="s">
        <v>8509</v>
      </c>
      <c r="CK120" s="335" t="s">
        <v>8510</v>
      </c>
      <c r="CL120" s="335" t="s">
        <v>8511</v>
      </c>
      <c r="CM120" s="335" t="s">
        <v>8512</v>
      </c>
      <c r="CN120" s="335" t="s">
        <v>8507</v>
      </c>
      <c r="CO120" s="335" t="s">
        <v>8508</v>
      </c>
      <c r="CP120" s="335" t="s">
        <v>8509</v>
      </c>
      <c r="CQ120" s="335" t="s">
        <v>8510</v>
      </c>
      <c r="CR120" s="335" t="s">
        <v>8511</v>
      </c>
      <c r="CS120" s="335" t="s">
        <v>8512</v>
      </c>
      <c r="CT120" s="107"/>
      <c r="CU120" s="333" t="s">
        <v>8506</v>
      </c>
      <c r="CV120" s="107"/>
      <c r="CW120" s="333"/>
      <c r="CX120" s="122"/>
    </row>
    <row r="121" spans="1:102" ht="20.25" customHeight="1">
      <c r="A121" s="122"/>
      <c r="B121" s="116" t="s">
        <v>5072</v>
      </c>
      <c r="C121" s="328" t="s">
        <v>176</v>
      </c>
      <c r="D121" s="329">
        <v>3</v>
      </c>
      <c r="E121" s="331">
        <f>IFERROR(SUM(E112,E115,E118), 0)</f>
        <v>0</v>
      </c>
      <c r="F121" s="331">
        <f t="shared" ref="F121:I122" si="20">IFERROR(SUM(F112,F115,F118), 0)</f>
        <v>0</v>
      </c>
      <c r="G121" s="331">
        <f t="shared" si="20"/>
        <v>0</v>
      </c>
      <c r="H121" s="331">
        <f t="shared" si="20"/>
        <v>0</v>
      </c>
      <c r="I121" s="331">
        <f t="shared" si="20"/>
        <v>0</v>
      </c>
      <c r="J121" s="331">
        <f t="shared" si="17"/>
        <v>0</v>
      </c>
      <c r="K121" s="331">
        <f t="shared" ref="K121:O122" si="21">IFERROR(SUM(K112,K115,K118), 0)</f>
        <v>0</v>
      </c>
      <c r="L121" s="331">
        <f t="shared" si="21"/>
        <v>0</v>
      </c>
      <c r="M121" s="331">
        <f t="shared" si="21"/>
        <v>0</v>
      </c>
      <c r="N121" s="331">
        <f t="shared" si="21"/>
        <v>0</v>
      </c>
      <c r="O121" s="331">
        <f t="shared" si="21"/>
        <v>0</v>
      </c>
      <c r="P121" s="392">
        <f t="shared" si="8"/>
        <v>0</v>
      </c>
      <c r="Q121" s="394">
        <f t="shared" ref="Q121:U122" si="22">IFERROR(SUM(Q112,Q115,Q118), 0)</f>
        <v>0</v>
      </c>
      <c r="R121" s="331">
        <f t="shared" si="22"/>
        <v>0</v>
      </c>
      <c r="S121" s="331">
        <f t="shared" si="22"/>
        <v>0</v>
      </c>
      <c r="T121" s="331">
        <f t="shared" si="22"/>
        <v>0</v>
      </c>
      <c r="U121" s="331">
        <f t="shared" si="22"/>
        <v>0</v>
      </c>
      <c r="V121" s="331">
        <f t="shared" si="18"/>
        <v>0</v>
      </c>
      <c r="W121" s="331">
        <f t="shared" ref="W121:AA122" si="23">IFERROR(SUM(W112,W115,W118), 0)</f>
        <v>0</v>
      </c>
      <c r="X121" s="331">
        <f t="shared" si="23"/>
        <v>0</v>
      </c>
      <c r="Y121" s="331">
        <f t="shared" si="23"/>
        <v>0</v>
      </c>
      <c r="Z121" s="331">
        <f t="shared" si="23"/>
        <v>0</v>
      </c>
      <c r="AA121" s="331">
        <f t="shared" si="23"/>
        <v>0</v>
      </c>
      <c r="AB121" s="392">
        <f t="shared" si="10"/>
        <v>0</v>
      </c>
      <c r="AC121" s="394">
        <f t="shared" ref="AC121:AG122" si="24">IFERROR(SUM(AC112,AC115,AC118), 0)</f>
        <v>0</v>
      </c>
      <c r="AD121" s="331">
        <f t="shared" si="24"/>
        <v>0</v>
      </c>
      <c r="AE121" s="331">
        <f t="shared" si="24"/>
        <v>0</v>
      </c>
      <c r="AF121" s="331">
        <f t="shared" si="24"/>
        <v>0</v>
      </c>
      <c r="AG121" s="331">
        <f t="shared" si="24"/>
        <v>0</v>
      </c>
      <c r="AH121" s="331">
        <f t="shared" si="19"/>
        <v>0</v>
      </c>
      <c r="AI121" s="331">
        <f t="shared" ref="AI121:AM122" si="25">IFERROR(SUM(AI112,AI115,AI118), 0)</f>
        <v>0</v>
      </c>
      <c r="AJ121" s="331">
        <f t="shared" si="25"/>
        <v>0</v>
      </c>
      <c r="AK121" s="331">
        <f t="shared" si="25"/>
        <v>0</v>
      </c>
      <c r="AL121" s="331">
        <f t="shared" si="25"/>
        <v>0</v>
      </c>
      <c r="AM121" s="331">
        <f t="shared" si="25"/>
        <v>0</v>
      </c>
      <c r="AN121" s="392">
        <f t="shared" si="12"/>
        <v>0</v>
      </c>
      <c r="AO121" s="394">
        <f t="shared" ref="AO121:AS122" si="26">IFERROR(SUM(AO112,AO115,AO118), 0)</f>
        <v>0</v>
      </c>
      <c r="AP121" s="331">
        <f t="shared" si="26"/>
        <v>0</v>
      </c>
      <c r="AQ121" s="331">
        <f t="shared" si="26"/>
        <v>0</v>
      </c>
      <c r="AR121" s="331">
        <f t="shared" si="26"/>
        <v>0</v>
      </c>
      <c r="AS121" s="331">
        <f t="shared" si="26"/>
        <v>0</v>
      </c>
      <c r="AT121" s="332">
        <f t="shared" si="13"/>
        <v>0</v>
      </c>
      <c r="AU121" s="107"/>
      <c r="AV121" s="333" t="s">
        <v>8513</v>
      </c>
      <c r="AW121" s="107"/>
      <c r="AX121" s="333"/>
      <c r="AY121" s="122"/>
      <c r="AZ121" s="122"/>
      <c r="BA121" s="116" t="s">
        <v>5072</v>
      </c>
      <c r="BB121" s="328" t="s">
        <v>176</v>
      </c>
      <c r="BC121" s="329">
        <v>3</v>
      </c>
      <c r="BD121" s="335" t="s">
        <v>8514</v>
      </c>
      <c r="BE121" s="335" t="s">
        <v>8515</v>
      </c>
      <c r="BF121" s="335" t="s">
        <v>8516</v>
      </c>
      <c r="BG121" s="335" t="s">
        <v>8517</v>
      </c>
      <c r="BH121" s="335" t="s">
        <v>8518</v>
      </c>
      <c r="BI121" s="335" t="s">
        <v>8519</v>
      </c>
      <c r="BJ121" s="335" t="s">
        <v>8514</v>
      </c>
      <c r="BK121" s="335" t="s">
        <v>8515</v>
      </c>
      <c r="BL121" s="335" t="s">
        <v>8516</v>
      </c>
      <c r="BM121" s="335" t="s">
        <v>8517</v>
      </c>
      <c r="BN121" s="335" t="s">
        <v>8518</v>
      </c>
      <c r="BO121" s="335" t="s">
        <v>8519</v>
      </c>
      <c r="BP121" s="335" t="s">
        <v>8514</v>
      </c>
      <c r="BQ121" s="335" t="s">
        <v>8515</v>
      </c>
      <c r="BR121" s="335" t="s">
        <v>8516</v>
      </c>
      <c r="BS121" s="335" t="s">
        <v>8517</v>
      </c>
      <c r="BT121" s="335" t="s">
        <v>8518</v>
      </c>
      <c r="BU121" s="335" t="s">
        <v>8519</v>
      </c>
      <c r="BV121" s="335" t="s">
        <v>8514</v>
      </c>
      <c r="BW121" s="335" t="s">
        <v>8515</v>
      </c>
      <c r="BX121" s="335" t="s">
        <v>8516</v>
      </c>
      <c r="BY121" s="335" t="s">
        <v>8517</v>
      </c>
      <c r="BZ121" s="335" t="s">
        <v>8518</v>
      </c>
      <c r="CA121" s="335" t="s">
        <v>8519</v>
      </c>
      <c r="CB121" s="335" t="s">
        <v>8514</v>
      </c>
      <c r="CC121" s="335" t="s">
        <v>8515</v>
      </c>
      <c r="CD121" s="335" t="s">
        <v>8516</v>
      </c>
      <c r="CE121" s="335" t="s">
        <v>8517</v>
      </c>
      <c r="CF121" s="335" t="s">
        <v>8518</v>
      </c>
      <c r="CG121" s="335" t="s">
        <v>8519</v>
      </c>
      <c r="CH121" s="335" t="s">
        <v>8514</v>
      </c>
      <c r="CI121" s="335" t="s">
        <v>8515</v>
      </c>
      <c r="CJ121" s="335" t="s">
        <v>8516</v>
      </c>
      <c r="CK121" s="335" t="s">
        <v>8517</v>
      </c>
      <c r="CL121" s="335" t="s">
        <v>8518</v>
      </c>
      <c r="CM121" s="335" t="s">
        <v>8519</v>
      </c>
      <c r="CN121" s="335" t="s">
        <v>8514</v>
      </c>
      <c r="CO121" s="335" t="s">
        <v>8515</v>
      </c>
      <c r="CP121" s="335" t="s">
        <v>8516</v>
      </c>
      <c r="CQ121" s="335" t="s">
        <v>8517</v>
      </c>
      <c r="CR121" s="335" t="s">
        <v>8518</v>
      </c>
      <c r="CS121" s="335" t="s">
        <v>8519</v>
      </c>
      <c r="CT121" s="107"/>
      <c r="CU121" s="333" t="s">
        <v>8513</v>
      </c>
      <c r="CV121" s="107"/>
      <c r="CW121" s="333"/>
      <c r="CX121" s="122"/>
    </row>
    <row r="122" spans="1:102" ht="20.25" customHeight="1">
      <c r="A122" s="122"/>
      <c r="B122" s="116" t="s">
        <v>5085</v>
      </c>
      <c r="C122" s="328" t="s">
        <v>176</v>
      </c>
      <c r="D122" s="329">
        <v>3</v>
      </c>
      <c r="E122" s="331">
        <f>IFERROR(SUM(E113,E116,E119), 0)</f>
        <v>0</v>
      </c>
      <c r="F122" s="331">
        <f t="shared" si="20"/>
        <v>0</v>
      </c>
      <c r="G122" s="331">
        <f t="shared" si="20"/>
        <v>0</v>
      </c>
      <c r="H122" s="331">
        <f t="shared" si="20"/>
        <v>0</v>
      </c>
      <c r="I122" s="331">
        <f t="shared" si="20"/>
        <v>0</v>
      </c>
      <c r="J122" s="331">
        <f t="shared" si="17"/>
        <v>0</v>
      </c>
      <c r="K122" s="331">
        <f t="shared" si="21"/>
        <v>0</v>
      </c>
      <c r="L122" s="331">
        <f t="shared" si="21"/>
        <v>0</v>
      </c>
      <c r="M122" s="331">
        <f t="shared" si="21"/>
        <v>0</v>
      </c>
      <c r="N122" s="331">
        <f t="shared" si="21"/>
        <v>0</v>
      </c>
      <c r="O122" s="331">
        <f t="shared" si="21"/>
        <v>0</v>
      </c>
      <c r="P122" s="392">
        <f t="shared" si="8"/>
        <v>0</v>
      </c>
      <c r="Q122" s="394">
        <f t="shared" si="22"/>
        <v>0</v>
      </c>
      <c r="R122" s="331">
        <f t="shared" si="22"/>
        <v>0</v>
      </c>
      <c r="S122" s="331">
        <f t="shared" si="22"/>
        <v>0</v>
      </c>
      <c r="T122" s="331">
        <f t="shared" si="22"/>
        <v>0</v>
      </c>
      <c r="U122" s="331">
        <f t="shared" si="22"/>
        <v>0</v>
      </c>
      <c r="V122" s="331">
        <f t="shared" si="18"/>
        <v>0</v>
      </c>
      <c r="W122" s="331">
        <f t="shared" si="23"/>
        <v>0</v>
      </c>
      <c r="X122" s="331">
        <f t="shared" si="23"/>
        <v>0</v>
      </c>
      <c r="Y122" s="331">
        <f t="shared" si="23"/>
        <v>0</v>
      </c>
      <c r="Z122" s="331">
        <f t="shared" si="23"/>
        <v>0</v>
      </c>
      <c r="AA122" s="331">
        <f t="shared" si="23"/>
        <v>0</v>
      </c>
      <c r="AB122" s="392">
        <f t="shared" si="10"/>
        <v>0</v>
      </c>
      <c r="AC122" s="394">
        <f t="shared" si="24"/>
        <v>0</v>
      </c>
      <c r="AD122" s="331">
        <f t="shared" si="24"/>
        <v>0</v>
      </c>
      <c r="AE122" s="331">
        <f t="shared" si="24"/>
        <v>0</v>
      </c>
      <c r="AF122" s="331">
        <f t="shared" si="24"/>
        <v>0</v>
      </c>
      <c r="AG122" s="331">
        <f t="shared" si="24"/>
        <v>0</v>
      </c>
      <c r="AH122" s="331">
        <f t="shared" si="19"/>
        <v>0</v>
      </c>
      <c r="AI122" s="331">
        <f t="shared" si="25"/>
        <v>0</v>
      </c>
      <c r="AJ122" s="331">
        <f t="shared" si="25"/>
        <v>0</v>
      </c>
      <c r="AK122" s="331">
        <f t="shared" si="25"/>
        <v>0</v>
      </c>
      <c r="AL122" s="331">
        <f t="shared" si="25"/>
        <v>0</v>
      </c>
      <c r="AM122" s="331">
        <f t="shared" si="25"/>
        <v>0</v>
      </c>
      <c r="AN122" s="392">
        <f t="shared" si="12"/>
        <v>0</v>
      </c>
      <c r="AO122" s="394">
        <f t="shared" si="26"/>
        <v>0</v>
      </c>
      <c r="AP122" s="331">
        <f t="shared" si="26"/>
        <v>0</v>
      </c>
      <c r="AQ122" s="331">
        <f t="shared" si="26"/>
        <v>0</v>
      </c>
      <c r="AR122" s="331">
        <f t="shared" si="26"/>
        <v>0</v>
      </c>
      <c r="AS122" s="331">
        <f t="shared" si="26"/>
        <v>0</v>
      </c>
      <c r="AT122" s="332">
        <f t="shared" si="13"/>
        <v>0</v>
      </c>
      <c r="AU122" s="107"/>
      <c r="AV122" s="333" t="s">
        <v>8520</v>
      </c>
      <c r="AW122" s="107"/>
      <c r="AX122" s="333"/>
      <c r="AY122" s="122"/>
      <c r="AZ122" s="122"/>
      <c r="BA122" s="116" t="s">
        <v>5085</v>
      </c>
      <c r="BB122" s="328" t="s">
        <v>176</v>
      </c>
      <c r="BC122" s="329">
        <v>3</v>
      </c>
      <c r="BD122" s="335" t="s">
        <v>8521</v>
      </c>
      <c r="BE122" s="335" t="s">
        <v>8522</v>
      </c>
      <c r="BF122" s="335" t="s">
        <v>8523</v>
      </c>
      <c r="BG122" s="335" t="s">
        <v>8524</v>
      </c>
      <c r="BH122" s="335" t="s">
        <v>8525</v>
      </c>
      <c r="BI122" s="335" t="s">
        <v>8526</v>
      </c>
      <c r="BJ122" s="335" t="s">
        <v>8521</v>
      </c>
      <c r="BK122" s="335" t="s">
        <v>8522</v>
      </c>
      <c r="BL122" s="335" t="s">
        <v>8523</v>
      </c>
      <c r="BM122" s="335" t="s">
        <v>8524</v>
      </c>
      <c r="BN122" s="335" t="s">
        <v>8525</v>
      </c>
      <c r="BO122" s="335" t="s">
        <v>8526</v>
      </c>
      <c r="BP122" s="335" t="s">
        <v>8521</v>
      </c>
      <c r="BQ122" s="335" t="s">
        <v>8522</v>
      </c>
      <c r="BR122" s="335" t="s">
        <v>8523</v>
      </c>
      <c r="BS122" s="335" t="s">
        <v>8524</v>
      </c>
      <c r="BT122" s="335" t="s">
        <v>8525</v>
      </c>
      <c r="BU122" s="335" t="s">
        <v>8526</v>
      </c>
      <c r="BV122" s="335" t="s">
        <v>8521</v>
      </c>
      <c r="BW122" s="335" t="s">
        <v>8522</v>
      </c>
      <c r="BX122" s="335" t="s">
        <v>8523</v>
      </c>
      <c r="BY122" s="335" t="s">
        <v>8524</v>
      </c>
      <c r="BZ122" s="335" t="s">
        <v>8525</v>
      </c>
      <c r="CA122" s="335" t="s">
        <v>8526</v>
      </c>
      <c r="CB122" s="335" t="s">
        <v>8521</v>
      </c>
      <c r="CC122" s="335" t="s">
        <v>8522</v>
      </c>
      <c r="CD122" s="335" t="s">
        <v>8523</v>
      </c>
      <c r="CE122" s="335" t="s">
        <v>8524</v>
      </c>
      <c r="CF122" s="335" t="s">
        <v>8525</v>
      </c>
      <c r="CG122" s="335" t="s">
        <v>8526</v>
      </c>
      <c r="CH122" s="335" t="s">
        <v>8521</v>
      </c>
      <c r="CI122" s="335" t="s">
        <v>8522</v>
      </c>
      <c r="CJ122" s="335" t="s">
        <v>8523</v>
      </c>
      <c r="CK122" s="335" t="s">
        <v>8524</v>
      </c>
      <c r="CL122" s="335" t="s">
        <v>8525</v>
      </c>
      <c r="CM122" s="335" t="s">
        <v>8526</v>
      </c>
      <c r="CN122" s="335" t="s">
        <v>8521</v>
      </c>
      <c r="CO122" s="335" t="s">
        <v>8522</v>
      </c>
      <c r="CP122" s="335" t="s">
        <v>8523</v>
      </c>
      <c r="CQ122" s="335" t="s">
        <v>8524</v>
      </c>
      <c r="CR122" s="335" t="s">
        <v>8525</v>
      </c>
      <c r="CS122" s="335" t="s">
        <v>8526</v>
      </c>
      <c r="CT122" s="107"/>
      <c r="CU122" s="333" t="s">
        <v>8520</v>
      </c>
      <c r="CV122" s="107"/>
      <c r="CW122" s="333"/>
      <c r="CX122" s="122"/>
    </row>
    <row r="123" spans="1:102" ht="20.25" customHeight="1">
      <c r="A123" s="122"/>
      <c r="B123" s="116" t="s">
        <v>5098</v>
      </c>
      <c r="C123" s="328" t="s">
        <v>176</v>
      </c>
      <c r="D123" s="329">
        <v>3</v>
      </c>
      <c r="E123" s="331">
        <f>IFERROR(SUM(E121:E122), 0)</f>
        <v>0</v>
      </c>
      <c r="F123" s="331">
        <f>IFERROR(SUM(F121:F122), 0)</f>
        <v>0</v>
      </c>
      <c r="G123" s="331">
        <f>IFERROR(SUM(G121:G122), 0)</f>
        <v>0</v>
      </c>
      <c r="H123" s="331">
        <f>IFERROR(SUM(H121:H122), 0)</f>
        <v>0</v>
      </c>
      <c r="I123" s="331">
        <f>IFERROR(SUM(I121:I122), 0)</f>
        <v>0</v>
      </c>
      <c r="J123" s="331">
        <f t="shared" si="17"/>
        <v>0</v>
      </c>
      <c r="K123" s="331">
        <f>IFERROR(SUM(K121:K122), 0)</f>
        <v>0</v>
      </c>
      <c r="L123" s="331">
        <f>IFERROR(SUM(L121:L122), 0)</f>
        <v>0</v>
      </c>
      <c r="M123" s="331">
        <f>IFERROR(SUM(M121:M122), 0)</f>
        <v>0</v>
      </c>
      <c r="N123" s="331">
        <f>IFERROR(SUM(N121:N122), 0)</f>
        <v>0</v>
      </c>
      <c r="O123" s="331">
        <f>IFERROR(SUM(O121:O122), 0)</f>
        <v>0</v>
      </c>
      <c r="P123" s="392">
        <f t="shared" si="8"/>
        <v>0</v>
      </c>
      <c r="Q123" s="331">
        <f>IFERROR(SUM(Q121:Q122), 0)</f>
        <v>0</v>
      </c>
      <c r="R123" s="331">
        <f>IFERROR(SUM(R121:R122), 0)</f>
        <v>0</v>
      </c>
      <c r="S123" s="331">
        <f>IFERROR(SUM(S121:S122), 0)</f>
        <v>0</v>
      </c>
      <c r="T123" s="331">
        <f>IFERROR(SUM(T121:T122), 0)</f>
        <v>0</v>
      </c>
      <c r="U123" s="331">
        <f>IFERROR(SUM(U121:U122), 0)</f>
        <v>0</v>
      </c>
      <c r="V123" s="331">
        <f t="shared" si="18"/>
        <v>0</v>
      </c>
      <c r="W123" s="331">
        <f>IFERROR(SUM(W121:W122), 0)</f>
        <v>0</v>
      </c>
      <c r="X123" s="331">
        <f>IFERROR(SUM(X121:X122), 0)</f>
        <v>0</v>
      </c>
      <c r="Y123" s="331">
        <f>IFERROR(SUM(Y121:Y122), 0)</f>
        <v>0</v>
      </c>
      <c r="Z123" s="331">
        <f>IFERROR(SUM(Z121:Z122), 0)</f>
        <v>0</v>
      </c>
      <c r="AA123" s="331">
        <f>IFERROR(SUM(AA121:AA122), 0)</f>
        <v>0</v>
      </c>
      <c r="AB123" s="392">
        <f t="shared" si="10"/>
        <v>0</v>
      </c>
      <c r="AC123" s="331">
        <f>IFERROR(SUM(AC121:AC122), 0)</f>
        <v>0</v>
      </c>
      <c r="AD123" s="331">
        <f>IFERROR(SUM(AD121:AD122), 0)</f>
        <v>0</v>
      </c>
      <c r="AE123" s="331">
        <f>IFERROR(SUM(AE121:AE122), 0)</f>
        <v>0</v>
      </c>
      <c r="AF123" s="331">
        <f>IFERROR(SUM(AF121:AF122), 0)</f>
        <v>0</v>
      </c>
      <c r="AG123" s="331">
        <f>IFERROR(SUM(AG121:AG122), 0)</f>
        <v>0</v>
      </c>
      <c r="AH123" s="331">
        <f t="shared" si="19"/>
        <v>0</v>
      </c>
      <c r="AI123" s="331">
        <f>IFERROR(SUM(AI121:AI122), 0)</f>
        <v>0</v>
      </c>
      <c r="AJ123" s="331">
        <f>IFERROR(SUM(AJ121:AJ122), 0)</f>
        <v>0</v>
      </c>
      <c r="AK123" s="331">
        <f>IFERROR(SUM(AK121:AK122), 0)</f>
        <v>0</v>
      </c>
      <c r="AL123" s="331">
        <f>IFERROR(SUM(AL121:AL122), 0)</f>
        <v>0</v>
      </c>
      <c r="AM123" s="331">
        <f>IFERROR(SUM(AM121:AM122), 0)</f>
        <v>0</v>
      </c>
      <c r="AN123" s="392">
        <f t="shared" si="12"/>
        <v>0</v>
      </c>
      <c r="AO123" s="394">
        <f>IFERROR(SUM(AO121:AO122), 0)</f>
        <v>0</v>
      </c>
      <c r="AP123" s="331">
        <f>IFERROR(SUM(AP121:AP122), 0)</f>
        <v>0</v>
      </c>
      <c r="AQ123" s="331">
        <f>IFERROR(SUM(AQ121:AQ122), 0)</f>
        <v>0</v>
      </c>
      <c r="AR123" s="331">
        <f>IFERROR(SUM(AR121:AR122), 0)</f>
        <v>0</v>
      </c>
      <c r="AS123" s="331">
        <f>IFERROR(SUM(AS121:AS122), 0)</f>
        <v>0</v>
      </c>
      <c r="AT123" s="332">
        <f t="shared" si="13"/>
        <v>0</v>
      </c>
      <c r="AU123" s="107"/>
      <c r="AV123" s="333" t="s">
        <v>8527</v>
      </c>
      <c r="AW123" s="107"/>
      <c r="AX123" s="333"/>
      <c r="AY123" s="122"/>
      <c r="AZ123" s="122"/>
      <c r="BA123" s="116" t="s">
        <v>5098</v>
      </c>
      <c r="BB123" s="328" t="s">
        <v>176</v>
      </c>
      <c r="BC123" s="329">
        <v>3</v>
      </c>
      <c r="BD123" s="335" t="s">
        <v>8528</v>
      </c>
      <c r="BE123" s="335" t="s">
        <v>8529</v>
      </c>
      <c r="BF123" s="335" t="s">
        <v>8530</v>
      </c>
      <c r="BG123" s="335" t="s">
        <v>8531</v>
      </c>
      <c r="BH123" s="335" t="s">
        <v>8532</v>
      </c>
      <c r="BI123" s="335" t="s">
        <v>8533</v>
      </c>
      <c r="BJ123" s="335" t="s">
        <v>8528</v>
      </c>
      <c r="BK123" s="335" t="s">
        <v>8529</v>
      </c>
      <c r="BL123" s="335" t="s">
        <v>8530</v>
      </c>
      <c r="BM123" s="335" t="s">
        <v>8531</v>
      </c>
      <c r="BN123" s="335" t="s">
        <v>8532</v>
      </c>
      <c r="BO123" s="335" t="s">
        <v>8533</v>
      </c>
      <c r="BP123" s="335" t="s">
        <v>8528</v>
      </c>
      <c r="BQ123" s="335" t="s">
        <v>8529</v>
      </c>
      <c r="BR123" s="335" t="s">
        <v>8530</v>
      </c>
      <c r="BS123" s="335" t="s">
        <v>8531</v>
      </c>
      <c r="BT123" s="335" t="s">
        <v>8532</v>
      </c>
      <c r="BU123" s="335" t="s">
        <v>8533</v>
      </c>
      <c r="BV123" s="335" t="s">
        <v>8528</v>
      </c>
      <c r="BW123" s="335" t="s">
        <v>8529</v>
      </c>
      <c r="BX123" s="335" t="s">
        <v>8530</v>
      </c>
      <c r="BY123" s="335" t="s">
        <v>8531</v>
      </c>
      <c r="BZ123" s="335" t="s">
        <v>8532</v>
      </c>
      <c r="CA123" s="335" t="s">
        <v>8533</v>
      </c>
      <c r="CB123" s="335" t="s">
        <v>8528</v>
      </c>
      <c r="CC123" s="335" t="s">
        <v>8529</v>
      </c>
      <c r="CD123" s="335" t="s">
        <v>8530</v>
      </c>
      <c r="CE123" s="335" t="s">
        <v>8531</v>
      </c>
      <c r="CF123" s="335" t="s">
        <v>8532</v>
      </c>
      <c r="CG123" s="335" t="s">
        <v>8533</v>
      </c>
      <c r="CH123" s="335" t="s">
        <v>8528</v>
      </c>
      <c r="CI123" s="335" t="s">
        <v>8529</v>
      </c>
      <c r="CJ123" s="335" t="s">
        <v>8530</v>
      </c>
      <c r="CK123" s="335" t="s">
        <v>8531</v>
      </c>
      <c r="CL123" s="335" t="s">
        <v>8532</v>
      </c>
      <c r="CM123" s="335" t="s">
        <v>8533</v>
      </c>
      <c r="CN123" s="335" t="s">
        <v>8528</v>
      </c>
      <c r="CO123" s="335" t="s">
        <v>8529</v>
      </c>
      <c r="CP123" s="335" t="s">
        <v>8530</v>
      </c>
      <c r="CQ123" s="335" t="s">
        <v>8531</v>
      </c>
      <c r="CR123" s="335" t="s">
        <v>8532</v>
      </c>
      <c r="CS123" s="335" t="s">
        <v>8533</v>
      </c>
      <c r="CT123" s="107"/>
      <c r="CU123" s="333" t="s">
        <v>8527</v>
      </c>
      <c r="CV123" s="107"/>
      <c r="CW123" s="333"/>
      <c r="CX123" s="122"/>
    </row>
    <row r="124" spans="1:102" ht="20.25" customHeight="1">
      <c r="A124" s="122"/>
      <c r="B124" s="116" t="s">
        <v>5111</v>
      </c>
      <c r="C124" s="328" t="s">
        <v>176</v>
      </c>
      <c r="D124" s="329">
        <v>3</v>
      </c>
      <c r="E124" s="330"/>
      <c r="F124" s="330"/>
      <c r="G124" s="330"/>
      <c r="H124" s="330"/>
      <c r="I124" s="330"/>
      <c r="J124" s="331">
        <f t="shared" si="17"/>
        <v>0</v>
      </c>
      <c r="K124" s="330"/>
      <c r="L124" s="330"/>
      <c r="M124" s="330"/>
      <c r="N124" s="330"/>
      <c r="O124" s="330"/>
      <c r="P124" s="392">
        <f t="shared" si="8"/>
        <v>0</v>
      </c>
      <c r="Q124" s="393"/>
      <c r="R124" s="330"/>
      <c r="S124" s="330"/>
      <c r="T124" s="330"/>
      <c r="U124" s="330"/>
      <c r="V124" s="331">
        <f t="shared" si="18"/>
        <v>0</v>
      </c>
      <c r="W124" s="330"/>
      <c r="X124" s="330"/>
      <c r="Y124" s="330"/>
      <c r="Z124" s="330"/>
      <c r="AA124" s="330"/>
      <c r="AB124" s="392">
        <f t="shared" si="10"/>
        <v>0</v>
      </c>
      <c r="AC124" s="393"/>
      <c r="AD124" s="330"/>
      <c r="AE124" s="330"/>
      <c r="AF124" s="330"/>
      <c r="AG124" s="330"/>
      <c r="AH124" s="331">
        <f t="shared" si="19"/>
        <v>0</v>
      </c>
      <c r="AI124" s="330"/>
      <c r="AJ124" s="330"/>
      <c r="AK124" s="330"/>
      <c r="AL124" s="330"/>
      <c r="AM124" s="330"/>
      <c r="AN124" s="392">
        <f t="shared" si="12"/>
        <v>0</v>
      </c>
      <c r="AO124" s="393"/>
      <c r="AP124" s="330"/>
      <c r="AQ124" s="330"/>
      <c r="AR124" s="330"/>
      <c r="AS124" s="330"/>
      <c r="AT124" s="332">
        <f t="shared" si="13"/>
        <v>0</v>
      </c>
      <c r="AU124" s="107"/>
      <c r="AV124" s="333" t="s">
        <v>8534</v>
      </c>
      <c r="AW124" s="107"/>
      <c r="AX124" s="333"/>
      <c r="AY124" s="122"/>
      <c r="AZ124" s="122"/>
      <c r="BA124" s="116" t="s">
        <v>5111</v>
      </c>
      <c r="BB124" s="328" t="s">
        <v>176</v>
      </c>
      <c r="BC124" s="329">
        <v>3</v>
      </c>
      <c r="BD124" s="334" t="s">
        <v>8535</v>
      </c>
      <c r="BE124" s="334" t="s">
        <v>8536</v>
      </c>
      <c r="BF124" s="334" t="s">
        <v>8537</v>
      </c>
      <c r="BG124" s="334" t="s">
        <v>8538</v>
      </c>
      <c r="BH124" s="334" t="s">
        <v>8539</v>
      </c>
      <c r="BI124" s="335" t="s">
        <v>8540</v>
      </c>
      <c r="BJ124" s="334" t="s">
        <v>8535</v>
      </c>
      <c r="BK124" s="334" t="s">
        <v>8536</v>
      </c>
      <c r="BL124" s="334" t="s">
        <v>8537</v>
      </c>
      <c r="BM124" s="334" t="s">
        <v>8538</v>
      </c>
      <c r="BN124" s="334" t="s">
        <v>8539</v>
      </c>
      <c r="BO124" s="335" t="s">
        <v>8540</v>
      </c>
      <c r="BP124" s="334" t="s">
        <v>8535</v>
      </c>
      <c r="BQ124" s="334" t="s">
        <v>8536</v>
      </c>
      <c r="BR124" s="334" t="s">
        <v>8537</v>
      </c>
      <c r="BS124" s="334" t="s">
        <v>8538</v>
      </c>
      <c r="BT124" s="334" t="s">
        <v>8539</v>
      </c>
      <c r="BU124" s="335" t="s">
        <v>8540</v>
      </c>
      <c r="BV124" s="334" t="s">
        <v>8535</v>
      </c>
      <c r="BW124" s="334" t="s">
        <v>8536</v>
      </c>
      <c r="BX124" s="334" t="s">
        <v>8537</v>
      </c>
      <c r="BY124" s="334" t="s">
        <v>8538</v>
      </c>
      <c r="BZ124" s="334" t="s">
        <v>8539</v>
      </c>
      <c r="CA124" s="335" t="s">
        <v>8540</v>
      </c>
      <c r="CB124" s="334" t="s">
        <v>8535</v>
      </c>
      <c r="CC124" s="334" t="s">
        <v>8536</v>
      </c>
      <c r="CD124" s="334" t="s">
        <v>8537</v>
      </c>
      <c r="CE124" s="334" t="s">
        <v>8538</v>
      </c>
      <c r="CF124" s="334" t="s">
        <v>8539</v>
      </c>
      <c r="CG124" s="335" t="s">
        <v>8540</v>
      </c>
      <c r="CH124" s="334" t="s">
        <v>8535</v>
      </c>
      <c r="CI124" s="334" t="s">
        <v>8536</v>
      </c>
      <c r="CJ124" s="334" t="s">
        <v>8537</v>
      </c>
      <c r="CK124" s="334" t="s">
        <v>8538</v>
      </c>
      <c r="CL124" s="334" t="s">
        <v>8539</v>
      </c>
      <c r="CM124" s="335" t="s">
        <v>8540</v>
      </c>
      <c r="CN124" s="334" t="s">
        <v>8535</v>
      </c>
      <c r="CO124" s="334" t="s">
        <v>8536</v>
      </c>
      <c r="CP124" s="334" t="s">
        <v>8537</v>
      </c>
      <c r="CQ124" s="334" t="s">
        <v>8538</v>
      </c>
      <c r="CR124" s="334" t="s">
        <v>8539</v>
      </c>
      <c r="CS124" s="335" t="s">
        <v>8540</v>
      </c>
      <c r="CT124" s="107"/>
      <c r="CU124" s="333" t="s">
        <v>8534</v>
      </c>
      <c r="CV124" s="107"/>
      <c r="CW124" s="333"/>
      <c r="CX124" s="122"/>
    </row>
    <row r="125" spans="1:102" ht="20.25" customHeight="1">
      <c r="A125" s="122"/>
      <c r="B125" s="116" t="s">
        <v>5124</v>
      </c>
      <c r="C125" s="328" t="s">
        <v>176</v>
      </c>
      <c r="D125" s="329">
        <v>3</v>
      </c>
      <c r="E125" s="330"/>
      <c r="F125" s="330"/>
      <c r="G125" s="330"/>
      <c r="H125" s="330"/>
      <c r="I125" s="330"/>
      <c r="J125" s="331">
        <f t="shared" si="17"/>
        <v>0</v>
      </c>
      <c r="K125" s="330"/>
      <c r="L125" s="330"/>
      <c r="M125" s="330"/>
      <c r="N125" s="330"/>
      <c r="O125" s="330"/>
      <c r="P125" s="392">
        <f t="shared" si="8"/>
        <v>0</v>
      </c>
      <c r="Q125" s="393"/>
      <c r="R125" s="330"/>
      <c r="S125" s="330"/>
      <c r="T125" s="330"/>
      <c r="U125" s="330"/>
      <c r="V125" s="331">
        <f t="shared" si="18"/>
        <v>0</v>
      </c>
      <c r="W125" s="330"/>
      <c r="X125" s="330"/>
      <c r="Y125" s="330"/>
      <c r="Z125" s="330"/>
      <c r="AA125" s="330"/>
      <c r="AB125" s="392">
        <f t="shared" si="10"/>
        <v>0</v>
      </c>
      <c r="AC125" s="393"/>
      <c r="AD125" s="330"/>
      <c r="AE125" s="330"/>
      <c r="AF125" s="330"/>
      <c r="AG125" s="330"/>
      <c r="AH125" s="331">
        <f t="shared" si="19"/>
        <v>0</v>
      </c>
      <c r="AI125" s="330"/>
      <c r="AJ125" s="330"/>
      <c r="AK125" s="330"/>
      <c r="AL125" s="330"/>
      <c r="AM125" s="330"/>
      <c r="AN125" s="392">
        <f t="shared" si="12"/>
        <v>0</v>
      </c>
      <c r="AO125" s="393"/>
      <c r="AP125" s="330"/>
      <c r="AQ125" s="330"/>
      <c r="AR125" s="330"/>
      <c r="AS125" s="330"/>
      <c r="AT125" s="332">
        <f t="shared" si="13"/>
        <v>0</v>
      </c>
      <c r="AU125" s="107"/>
      <c r="AV125" s="333" t="s">
        <v>8541</v>
      </c>
      <c r="AW125" s="107"/>
      <c r="AX125" s="333"/>
      <c r="AY125" s="122"/>
      <c r="AZ125" s="122"/>
      <c r="BA125" s="116" t="s">
        <v>5124</v>
      </c>
      <c r="BB125" s="328" t="s">
        <v>176</v>
      </c>
      <c r="BC125" s="329">
        <v>3</v>
      </c>
      <c r="BD125" s="334" t="s">
        <v>8542</v>
      </c>
      <c r="BE125" s="334" t="s">
        <v>8543</v>
      </c>
      <c r="BF125" s="334" t="s">
        <v>8544</v>
      </c>
      <c r="BG125" s="334" t="s">
        <v>8545</v>
      </c>
      <c r="BH125" s="334" t="s">
        <v>8546</v>
      </c>
      <c r="BI125" s="335" t="s">
        <v>8547</v>
      </c>
      <c r="BJ125" s="334" t="s">
        <v>8542</v>
      </c>
      <c r="BK125" s="334" t="s">
        <v>8543</v>
      </c>
      <c r="BL125" s="334" t="s">
        <v>8544</v>
      </c>
      <c r="BM125" s="334" t="s">
        <v>8545</v>
      </c>
      <c r="BN125" s="334" t="s">
        <v>8546</v>
      </c>
      <c r="BO125" s="335" t="s">
        <v>8547</v>
      </c>
      <c r="BP125" s="334" t="s">
        <v>8542</v>
      </c>
      <c r="BQ125" s="334" t="s">
        <v>8543</v>
      </c>
      <c r="BR125" s="334" t="s">
        <v>8544</v>
      </c>
      <c r="BS125" s="334" t="s">
        <v>8545</v>
      </c>
      <c r="BT125" s="334" t="s">
        <v>8546</v>
      </c>
      <c r="BU125" s="335" t="s">
        <v>8547</v>
      </c>
      <c r="BV125" s="334" t="s">
        <v>8542</v>
      </c>
      <c r="BW125" s="334" t="s">
        <v>8543</v>
      </c>
      <c r="BX125" s="334" t="s">
        <v>8544</v>
      </c>
      <c r="BY125" s="334" t="s">
        <v>8545</v>
      </c>
      <c r="BZ125" s="334" t="s">
        <v>8546</v>
      </c>
      <c r="CA125" s="335" t="s">
        <v>8547</v>
      </c>
      <c r="CB125" s="334" t="s">
        <v>8542</v>
      </c>
      <c r="CC125" s="334" t="s">
        <v>8543</v>
      </c>
      <c r="CD125" s="334" t="s">
        <v>8544</v>
      </c>
      <c r="CE125" s="334" t="s">
        <v>8545</v>
      </c>
      <c r="CF125" s="334" t="s">
        <v>8546</v>
      </c>
      <c r="CG125" s="335" t="s">
        <v>8547</v>
      </c>
      <c r="CH125" s="334" t="s">
        <v>8542</v>
      </c>
      <c r="CI125" s="334" t="s">
        <v>8543</v>
      </c>
      <c r="CJ125" s="334" t="s">
        <v>8544</v>
      </c>
      <c r="CK125" s="334" t="s">
        <v>8545</v>
      </c>
      <c r="CL125" s="334" t="s">
        <v>8546</v>
      </c>
      <c r="CM125" s="335" t="s">
        <v>8547</v>
      </c>
      <c r="CN125" s="334" t="s">
        <v>8542</v>
      </c>
      <c r="CO125" s="334" t="s">
        <v>8543</v>
      </c>
      <c r="CP125" s="334" t="s">
        <v>8544</v>
      </c>
      <c r="CQ125" s="334" t="s">
        <v>8545</v>
      </c>
      <c r="CR125" s="334" t="s">
        <v>8546</v>
      </c>
      <c r="CS125" s="335" t="s">
        <v>8547</v>
      </c>
      <c r="CT125" s="107"/>
      <c r="CU125" s="333" t="s">
        <v>8541</v>
      </c>
      <c r="CV125" s="107"/>
      <c r="CW125" s="333"/>
      <c r="CX125" s="122"/>
    </row>
    <row r="126" spans="1:102" ht="20.25" customHeight="1">
      <c r="A126" s="122"/>
      <c r="B126" s="116" t="s">
        <v>5137</v>
      </c>
      <c r="C126" s="328" t="s">
        <v>176</v>
      </c>
      <c r="D126" s="329">
        <v>3</v>
      </c>
      <c r="E126" s="331">
        <f>IFERROR(SUM(E124:E125), 0)</f>
        <v>0</v>
      </c>
      <c r="F126" s="331">
        <f>IFERROR(SUM(F124:F125), 0)</f>
        <v>0</v>
      </c>
      <c r="G126" s="331">
        <f>IFERROR(SUM(G124:G125), 0)</f>
        <v>0</v>
      </c>
      <c r="H126" s="331">
        <f>IFERROR(SUM(H124:H125), 0)</f>
        <v>0</v>
      </c>
      <c r="I126" s="331">
        <f>IFERROR(SUM(I124:I125), 0)</f>
        <v>0</v>
      </c>
      <c r="J126" s="331">
        <f t="shared" si="17"/>
        <v>0</v>
      </c>
      <c r="K126" s="331">
        <f>IFERROR(SUM(K124:K125), 0)</f>
        <v>0</v>
      </c>
      <c r="L126" s="331">
        <f>IFERROR(SUM(L124:L125), 0)</f>
        <v>0</v>
      </c>
      <c r="M126" s="331">
        <f>IFERROR(SUM(M124:M125), 0)</f>
        <v>0</v>
      </c>
      <c r="N126" s="331">
        <f>IFERROR(SUM(N124:N125), 0)</f>
        <v>0</v>
      </c>
      <c r="O126" s="331">
        <f>IFERROR(SUM(O124:O125), 0)</f>
        <v>0</v>
      </c>
      <c r="P126" s="392">
        <f t="shared" si="8"/>
        <v>0</v>
      </c>
      <c r="Q126" s="394">
        <f>IFERROR(SUM(Q124:Q125), 0)</f>
        <v>0</v>
      </c>
      <c r="R126" s="331">
        <f>IFERROR(SUM(R124:R125), 0)</f>
        <v>0</v>
      </c>
      <c r="S126" s="331">
        <f>IFERROR(SUM(S124:S125), 0)</f>
        <v>0</v>
      </c>
      <c r="T126" s="331">
        <f>IFERROR(SUM(T124:T125), 0)</f>
        <v>0</v>
      </c>
      <c r="U126" s="331">
        <f>IFERROR(SUM(U124:U125), 0)</f>
        <v>0</v>
      </c>
      <c r="V126" s="331">
        <f t="shared" si="18"/>
        <v>0</v>
      </c>
      <c r="W126" s="331">
        <f>IFERROR(SUM(W124:W125), 0)</f>
        <v>0</v>
      </c>
      <c r="X126" s="331">
        <f>IFERROR(SUM(X124:X125), 0)</f>
        <v>0</v>
      </c>
      <c r="Y126" s="331">
        <f>IFERROR(SUM(Y124:Y125), 0)</f>
        <v>0</v>
      </c>
      <c r="Z126" s="331">
        <f>IFERROR(SUM(Z124:Z125), 0)</f>
        <v>0</v>
      </c>
      <c r="AA126" s="331">
        <f>IFERROR(SUM(AA124:AA125), 0)</f>
        <v>0</v>
      </c>
      <c r="AB126" s="392">
        <f t="shared" si="10"/>
        <v>0</v>
      </c>
      <c r="AC126" s="394">
        <f>IFERROR(SUM(AC124:AC125), 0)</f>
        <v>0</v>
      </c>
      <c r="AD126" s="331">
        <f>IFERROR(SUM(AD124:AD125), 0)</f>
        <v>0</v>
      </c>
      <c r="AE126" s="331">
        <f>IFERROR(SUM(AE124:AE125), 0)</f>
        <v>0</v>
      </c>
      <c r="AF126" s="331">
        <f>IFERROR(SUM(AF124:AF125), 0)</f>
        <v>0</v>
      </c>
      <c r="AG126" s="331">
        <f>IFERROR(SUM(AG124:AG125), 0)</f>
        <v>0</v>
      </c>
      <c r="AH126" s="331">
        <f t="shared" si="19"/>
        <v>0</v>
      </c>
      <c r="AI126" s="331">
        <f>IFERROR(SUM(AI124:AI125), 0)</f>
        <v>0</v>
      </c>
      <c r="AJ126" s="331">
        <f>IFERROR(SUM(AJ124:AJ125), 0)</f>
        <v>0</v>
      </c>
      <c r="AK126" s="331">
        <f>IFERROR(SUM(AK124:AK125), 0)</f>
        <v>0</v>
      </c>
      <c r="AL126" s="331">
        <f>IFERROR(SUM(AL124:AL125), 0)</f>
        <v>0</v>
      </c>
      <c r="AM126" s="331">
        <f>IFERROR(SUM(AM124:AM125), 0)</f>
        <v>0</v>
      </c>
      <c r="AN126" s="392">
        <f t="shared" si="12"/>
        <v>0</v>
      </c>
      <c r="AO126" s="394">
        <f>IFERROR(SUM(AO124:AO125), 0)</f>
        <v>0</v>
      </c>
      <c r="AP126" s="331">
        <f>IFERROR(SUM(AP124:AP125), 0)</f>
        <v>0</v>
      </c>
      <c r="AQ126" s="331">
        <f>IFERROR(SUM(AQ124:AQ125), 0)</f>
        <v>0</v>
      </c>
      <c r="AR126" s="331">
        <f>IFERROR(SUM(AR124:AR125), 0)</f>
        <v>0</v>
      </c>
      <c r="AS126" s="331">
        <f>IFERROR(SUM(AS124:AS125), 0)</f>
        <v>0</v>
      </c>
      <c r="AT126" s="332">
        <f t="shared" si="13"/>
        <v>0</v>
      </c>
      <c r="AU126" s="107"/>
      <c r="AV126" s="333" t="s">
        <v>8548</v>
      </c>
      <c r="AW126" s="107"/>
      <c r="AX126" s="333"/>
      <c r="AY126" s="122"/>
      <c r="AZ126" s="122"/>
      <c r="BA126" s="116" t="s">
        <v>5137</v>
      </c>
      <c r="BB126" s="328" t="s">
        <v>176</v>
      </c>
      <c r="BC126" s="329">
        <v>3</v>
      </c>
      <c r="BD126" s="335" t="s">
        <v>8549</v>
      </c>
      <c r="BE126" s="335" t="s">
        <v>8550</v>
      </c>
      <c r="BF126" s="335" t="s">
        <v>8551</v>
      </c>
      <c r="BG126" s="335" t="s">
        <v>8552</v>
      </c>
      <c r="BH126" s="335" t="s">
        <v>8553</v>
      </c>
      <c r="BI126" s="335" t="s">
        <v>8554</v>
      </c>
      <c r="BJ126" s="335" t="s">
        <v>8549</v>
      </c>
      <c r="BK126" s="335" t="s">
        <v>8550</v>
      </c>
      <c r="BL126" s="335" t="s">
        <v>8551</v>
      </c>
      <c r="BM126" s="335" t="s">
        <v>8552</v>
      </c>
      <c r="BN126" s="335" t="s">
        <v>8553</v>
      </c>
      <c r="BO126" s="335" t="s">
        <v>8554</v>
      </c>
      <c r="BP126" s="335" t="s">
        <v>8549</v>
      </c>
      <c r="BQ126" s="335" t="s">
        <v>8550</v>
      </c>
      <c r="BR126" s="335" t="s">
        <v>8551</v>
      </c>
      <c r="BS126" s="335" t="s">
        <v>8552</v>
      </c>
      <c r="BT126" s="335" t="s">
        <v>8553</v>
      </c>
      <c r="BU126" s="335" t="s">
        <v>8554</v>
      </c>
      <c r="BV126" s="335" t="s">
        <v>8549</v>
      </c>
      <c r="BW126" s="335" t="s">
        <v>8550</v>
      </c>
      <c r="BX126" s="335" t="s">
        <v>8551</v>
      </c>
      <c r="BY126" s="335" t="s">
        <v>8552</v>
      </c>
      <c r="BZ126" s="335" t="s">
        <v>8553</v>
      </c>
      <c r="CA126" s="335" t="s">
        <v>8554</v>
      </c>
      <c r="CB126" s="335" t="s">
        <v>8549</v>
      </c>
      <c r="CC126" s="335" t="s">
        <v>8550</v>
      </c>
      <c r="CD126" s="335" t="s">
        <v>8551</v>
      </c>
      <c r="CE126" s="335" t="s">
        <v>8552</v>
      </c>
      <c r="CF126" s="335" t="s">
        <v>8553</v>
      </c>
      <c r="CG126" s="335" t="s">
        <v>8554</v>
      </c>
      <c r="CH126" s="335" t="s">
        <v>8549</v>
      </c>
      <c r="CI126" s="335" t="s">
        <v>8550</v>
      </c>
      <c r="CJ126" s="335" t="s">
        <v>8551</v>
      </c>
      <c r="CK126" s="335" t="s">
        <v>8552</v>
      </c>
      <c r="CL126" s="335" t="s">
        <v>8553</v>
      </c>
      <c r="CM126" s="335" t="s">
        <v>8554</v>
      </c>
      <c r="CN126" s="335" t="s">
        <v>8549</v>
      </c>
      <c r="CO126" s="335" t="s">
        <v>8550</v>
      </c>
      <c r="CP126" s="335" t="s">
        <v>8551</v>
      </c>
      <c r="CQ126" s="335" t="s">
        <v>8552</v>
      </c>
      <c r="CR126" s="335" t="s">
        <v>8553</v>
      </c>
      <c r="CS126" s="335" t="s">
        <v>8554</v>
      </c>
      <c r="CT126" s="107"/>
      <c r="CU126" s="333" t="s">
        <v>8548</v>
      </c>
      <c r="CV126" s="107"/>
      <c r="CW126" s="333"/>
      <c r="CX126" s="122"/>
    </row>
    <row r="127" spans="1:102" ht="20.25" customHeight="1">
      <c r="A127" s="122"/>
      <c r="B127" s="116" t="s">
        <v>5150</v>
      </c>
      <c r="C127" s="328" t="s">
        <v>176</v>
      </c>
      <c r="D127" s="329">
        <v>3</v>
      </c>
      <c r="E127" s="330"/>
      <c r="F127" s="330"/>
      <c r="G127" s="330"/>
      <c r="H127" s="330"/>
      <c r="I127" s="330"/>
      <c r="J127" s="331">
        <f t="shared" si="17"/>
        <v>0</v>
      </c>
      <c r="K127" s="330"/>
      <c r="L127" s="330"/>
      <c r="M127" s="330"/>
      <c r="N127" s="330"/>
      <c r="O127" s="330"/>
      <c r="P127" s="392">
        <f t="shared" si="8"/>
        <v>0</v>
      </c>
      <c r="Q127" s="393"/>
      <c r="R127" s="330"/>
      <c r="S127" s="330"/>
      <c r="T127" s="330"/>
      <c r="U127" s="330"/>
      <c r="V127" s="331">
        <f t="shared" si="18"/>
        <v>0</v>
      </c>
      <c r="W127" s="330"/>
      <c r="X127" s="330"/>
      <c r="Y127" s="330"/>
      <c r="Z127" s="330"/>
      <c r="AA127" s="330"/>
      <c r="AB127" s="392">
        <f t="shared" si="10"/>
        <v>0</v>
      </c>
      <c r="AC127" s="393"/>
      <c r="AD127" s="330"/>
      <c r="AE127" s="330"/>
      <c r="AF127" s="330"/>
      <c r="AG127" s="330"/>
      <c r="AH127" s="331">
        <f t="shared" si="19"/>
        <v>0</v>
      </c>
      <c r="AI127" s="330"/>
      <c r="AJ127" s="330"/>
      <c r="AK127" s="330"/>
      <c r="AL127" s="330"/>
      <c r="AM127" s="330"/>
      <c r="AN127" s="392">
        <f t="shared" si="12"/>
        <v>0</v>
      </c>
      <c r="AO127" s="393"/>
      <c r="AP127" s="330"/>
      <c r="AQ127" s="330"/>
      <c r="AR127" s="330"/>
      <c r="AS127" s="330"/>
      <c r="AT127" s="332">
        <f t="shared" si="13"/>
        <v>0</v>
      </c>
      <c r="AU127" s="107"/>
      <c r="AV127" s="333" t="s">
        <v>8555</v>
      </c>
      <c r="AW127" s="107"/>
      <c r="AX127" s="333"/>
      <c r="AY127" s="122"/>
      <c r="AZ127" s="122"/>
      <c r="BA127" s="116" t="s">
        <v>5150</v>
      </c>
      <c r="BB127" s="328" t="s">
        <v>176</v>
      </c>
      <c r="BC127" s="329">
        <v>3</v>
      </c>
      <c r="BD127" s="334" t="s">
        <v>8556</v>
      </c>
      <c r="BE127" s="334" t="s">
        <v>8557</v>
      </c>
      <c r="BF127" s="334" t="s">
        <v>8558</v>
      </c>
      <c r="BG127" s="334" t="s">
        <v>8559</v>
      </c>
      <c r="BH127" s="334" t="s">
        <v>8560</v>
      </c>
      <c r="BI127" s="335" t="s">
        <v>8561</v>
      </c>
      <c r="BJ127" s="334" t="s">
        <v>8556</v>
      </c>
      <c r="BK127" s="334" t="s">
        <v>8557</v>
      </c>
      <c r="BL127" s="334" t="s">
        <v>8558</v>
      </c>
      <c r="BM127" s="334" t="s">
        <v>8559</v>
      </c>
      <c r="BN127" s="334" t="s">
        <v>8560</v>
      </c>
      <c r="BO127" s="335" t="s">
        <v>8561</v>
      </c>
      <c r="BP127" s="334" t="s">
        <v>8556</v>
      </c>
      <c r="BQ127" s="334" t="s">
        <v>8557</v>
      </c>
      <c r="BR127" s="334" t="s">
        <v>8558</v>
      </c>
      <c r="BS127" s="334" t="s">
        <v>8559</v>
      </c>
      <c r="BT127" s="334" t="s">
        <v>8560</v>
      </c>
      <c r="BU127" s="335" t="s">
        <v>8561</v>
      </c>
      <c r="BV127" s="334" t="s">
        <v>8556</v>
      </c>
      <c r="BW127" s="334" t="s">
        <v>8557</v>
      </c>
      <c r="BX127" s="334" t="s">
        <v>8558</v>
      </c>
      <c r="BY127" s="334" t="s">
        <v>8559</v>
      </c>
      <c r="BZ127" s="334" t="s">
        <v>8560</v>
      </c>
      <c r="CA127" s="335" t="s">
        <v>8561</v>
      </c>
      <c r="CB127" s="334" t="s">
        <v>8556</v>
      </c>
      <c r="CC127" s="334" t="s">
        <v>8557</v>
      </c>
      <c r="CD127" s="334" t="s">
        <v>8558</v>
      </c>
      <c r="CE127" s="334" t="s">
        <v>8559</v>
      </c>
      <c r="CF127" s="334" t="s">
        <v>8560</v>
      </c>
      <c r="CG127" s="335" t="s">
        <v>8561</v>
      </c>
      <c r="CH127" s="334" t="s">
        <v>8556</v>
      </c>
      <c r="CI127" s="334" t="s">
        <v>8557</v>
      </c>
      <c r="CJ127" s="334" t="s">
        <v>8558</v>
      </c>
      <c r="CK127" s="334" t="s">
        <v>8559</v>
      </c>
      <c r="CL127" s="334" t="s">
        <v>8560</v>
      </c>
      <c r="CM127" s="335" t="s">
        <v>8561</v>
      </c>
      <c r="CN127" s="334" t="s">
        <v>8556</v>
      </c>
      <c r="CO127" s="334" t="s">
        <v>8557</v>
      </c>
      <c r="CP127" s="334" t="s">
        <v>8558</v>
      </c>
      <c r="CQ127" s="334" t="s">
        <v>8559</v>
      </c>
      <c r="CR127" s="334" t="s">
        <v>8560</v>
      </c>
      <c r="CS127" s="335" t="s">
        <v>8561</v>
      </c>
      <c r="CT127" s="107"/>
      <c r="CU127" s="333" t="s">
        <v>8555</v>
      </c>
      <c r="CV127" s="107"/>
      <c r="CW127" s="333"/>
      <c r="CX127" s="122"/>
    </row>
    <row r="128" spans="1:102" ht="20.25" customHeight="1">
      <c r="A128" s="122"/>
      <c r="B128" s="116" t="s">
        <v>5163</v>
      </c>
      <c r="C128" s="328" t="s">
        <v>176</v>
      </c>
      <c r="D128" s="329">
        <v>3</v>
      </c>
      <c r="E128" s="330"/>
      <c r="F128" s="330"/>
      <c r="G128" s="330"/>
      <c r="H128" s="330"/>
      <c r="I128" s="330"/>
      <c r="J128" s="331">
        <f t="shared" si="17"/>
        <v>0</v>
      </c>
      <c r="K128" s="330"/>
      <c r="L128" s="330"/>
      <c r="M128" s="330"/>
      <c r="N128" s="330"/>
      <c r="O128" s="330"/>
      <c r="P128" s="392">
        <f t="shared" si="8"/>
        <v>0</v>
      </c>
      <c r="Q128" s="393"/>
      <c r="R128" s="330"/>
      <c r="S128" s="330"/>
      <c r="T128" s="330"/>
      <c r="U128" s="330"/>
      <c r="V128" s="331">
        <f t="shared" si="18"/>
        <v>0</v>
      </c>
      <c r="W128" s="330"/>
      <c r="X128" s="330"/>
      <c r="Y128" s="330"/>
      <c r="Z128" s="330"/>
      <c r="AA128" s="330"/>
      <c r="AB128" s="392">
        <f t="shared" si="10"/>
        <v>0</v>
      </c>
      <c r="AC128" s="393"/>
      <c r="AD128" s="330"/>
      <c r="AE128" s="330"/>
      <c r="AF128" s="330"/>
      <c r="AG128" s="330"/>
      <c r="AH128" s="331">
        <f t="shared" si="19"/>
        <v>0</v>
      </c>
      <c r="AI128" s="330"/>
      <c r="AJ128" s="330"/>
      <c r="AK128" s="330"/>
      <c r="AL128" s="330"/>
      <c r="AM128" s="330"/>
      <c r="AN128" s="392">
        <f t="shared" si="12"/>
        <v>0</v>
      </c>
      <c r="AO128" s="393"/>
      <c r="AP128" s="330"/>
      <c r="AQ128" s="330"/>
      <c r="AR128" s="330"/>
      <c r="AS128" s="330"/>
      <c r="AT128" s="332">
        <f t="shared" si="13"/>
        <v>0</v>
      </c>
      <c r="AU128" s="107"/>
      <c r="AV128" s="333" t="s">
        <v>8562</v>
      </c>
      <c r="AW128" s="107"/>
      <c r="AX128" s="333"/>
      <c r="AY128" s="122"/>
      <c r="AZ128" s="122"/>
      <c r="BA128" s="116" t="s">
        <v>5163</v>
      </c>
      <c r="BB128" s="328" t="s">
        <v>176</v>
      </c>
      <c r="BC128" s="329">
        <v>3</v>
      </c>
      <c r="BD128" s="334" t="s">
        <v>8563</v>
      </c>
      <c r="BE128" s="334" t="s">
        <v>8564</v>
      </c>
      <c r="BF128" s="334" t="s">
        <v>8565</v>
      </c>
      <c r="BG128" s="334" t="s">
        <v>8566</v>
      </c>
      <c r="BH128" s="334" t="s">
        <v>8567</v>
      </c>
      <c r="BI128" s="335" t="s">
        <v>8568</v>
      </c>
      <c r="BJ128" s="334" t="s">
        <v>8563</v>
      </c>
      <c r="BK128" s="334" t="s">
        <v>8564</v>
      </c>
      <c r="BL128" s="334" t="s">
        <v>8565</v>
      </c>
      <c r="BM128" s="334" t="s">
        <v>8566</v>
      </c>
      <c r="BN128" s="334" t="s">
        <v>8567</v>
      </c>
      <c r="BO128" s="335" t="s">
        <v>8568</v>
      </c>
      <c r="BP128" s="334" t="s">
        <v>8563</v>
      </c>
      <c r="BQ128" s="334" t="s">
        <v>8564</v>
      </c>
      <c r="BR128" s="334" t="s">
        <v>8565</v>
      </c>
      <c r="BS128" s="334" t="s">
        <v>8566</v>
      </c>
      <c r="BT128" s="334" t="s">
        <v>8567</v>
      </c>
      <c r="BU128" s="335" t="s">
        <v>8568</v>
      </c>
      <c r="BV128" s="334" t="s">
        <v>8563</v>
      </c>
      <c r="BW128" s="334" t="s">
        <v>8564</v>
      </c>
      <c r="BX128" s="334" t="s">
        <v>8565</v>
      </c>
      <c r="BY128" s="334" t="s">
        <v>8566</v>
      </c>
      <c r="BZ128" s="334" t="s">
        <v>8567</v>
      </c>
      <c r="CA128" s="335" t="s">
        <v>8568</v>
      </c>
      <c r="CB128" s="334" t="s">
        <v>8563</v>
      </c>
      <c r="CC128" s="334" t="s">
        <v>8564</v>
      </c>
      <c r="CD128" s="334" t="s">
        <v>8565</v>
      </c>
      <c r="CE128" s="334" t="s">
        <v>8566</v>
      </c>
      <c r="CF128" s="334" t="s">
        <v>8567</v>
      </c>
      <c r="CG128" s="335" t="s">
        <v>8568</v>
      </c>
      <c r="CH128" s="334" t="s">
        <v>8563</v>
      </c>
      <c r="CI128" s="334" t="s">
        <v>8564</v>
      </c>
      <c r="CJ128" s="334" t="s">
        <v>8565</v>
      </c>
      <c r="CK128" s="334" t="s">
        <v>8566</v>
      </c>
      <c r="CL128" s="334" t="s">
        <v>8567</v>
      </c>
      <c r="CM128" s="335" t="s">
        <v>8568</v>
      </c>
      <c r="CN128" s="334" t="s">
        <v>8563</v>
      </c>
      <c r="CO128" s="334" t="s">
        <v>8564</v>
      </c>
      <c r="CP128" s="334" t="s">
        <v>8565</v>
      </c>
      <c r="CQ128" s="334" t="s">
        <v>8566</v>
      </c>
      <c r="CR128" s="334" t="s">
        <v>8567</v>
      </c>
      <c r="CS128" s="335" t="s">
        <v>8568</v>
      </c>
      <c r="CT128" s="107"/>
      <c r="CU128" s="333" t="s">
        <v>8562</v>
      </c>
      <c r="CV128" s="107"/>
      <c r="CW128" s="333"/>
      <c r="CX128" s="122"/>
    </row>
    <row r="129" spans="1:102" ht="20.25" customHeight="1">
      <c r="A129" s="122"/>
      <c r="B129" s="116" t="s">
        <v>5176</v>
      </c>
      <c r="C129" s="328" t="s">
        <v>176</v>
      </c>
      <c r="D129" s="329">
        <v>3</v>
      </c>
      <c r="E129" s="331">
        <f>IFERROR(SUM(E127:E128), 0)</f>
        <v>0</v>
      </c>
      <c r="F129" s="331">
        <f>IFERROR(SUM(F127:F128), 0)</f>
        <v>0</v>
      </c>
      <c r="G129" s="331">
        <f>IFERROR(SUM(G127:G128), 0)</f>
        <v>0</v>
      </c>
      <c r="H129" s="331">
        <f>IFERROR(SUM(H127:H128), 0)</f>
        <v>0</v>
      </c>
      <c r="I129" s="331">
        <f>IFERROR(SUM(I127:I128), 0)</f>
        <v>0</v>
      </c>
      <c r="J129" s="331">
        <f t="shared" si="17"/>
        <v>0</v>
      </c>
      <c r="K129" s="331">
        <f>IFERROR(SUM(K127:K128), 0)</f>
        <v>0</v>
      </c>
      <c r="L129" s="331">
        <f>IFERROR(SUM(L127:L128), 0)</f>
        <v>0</v>
      </c>
      <c r="M129" s="331">
        <f>IFERROR(SUM(M127:M128), 0)</f>
        <v>0</v>
      </c>
      <c r="N129" s="331">
        <f>IFERROR(SUM(N127:N128), 0)</f>
        <v>0</v>
      </c>
      <c r="O129" s="331">
        <f>IFERROR(SUM(O127:O128), 0)</f>
        <v>0</v>
      </c>
      <c r="P129" s="392">
        <f t="shared" si="8"/>
        <v>0</v>
      </c>
      <c r="Q129" s="394">
        <f>IFERROR(SUM(Q127:Q128), 0)</f>
        <v>0</v>
      </c>
      <c r="R129" s="331">
        <f>IFERROR(SUM(R127:R128), 0)</f>
        <v>0</v>
      </c>
      <c r="S129" s="331">
        <f>IFERROR(SUM(S127:S128), 0)</f>
        <v>0</v>
      </c>
      <c r="T129" s="331">
        <f>IFERROR(SUM(T127:T128), 0)</f>
        <v>0</v>
      </c>
      <c r="U129" s="331">
        <f>IFERROR(SUM(U127:U128), 0)</f>
        <v>0</v>
      </c>
      <c r="V129" s="331">
        <f t="shared" si="18"/>
        <v>0</v>
      </c>
      <c r="W129" s="331">
        <f>IFERROR(SUM(W127:W128), 0)</f>
        <v>0</v>
      </c>
      <c r="X129" s="331">
        <f>IFERROR(SUM(X127:X128), 0)</f>
        <v>0</v>
      </c>
      <c r="Y129" s="331">
        <f>IFERROR(SUM(Y127:Y128), 0)</f>
        <v>0</v>
      </c>
      <c r="Z129" s="331">
        <f>IFERROR(SUM(Z127:Z128), 0)</f>
        <v>0</v>
      </c>
      <c r="AA129" s="331">
        <f>IFERROR(SUM(AA127:AA128), 0)</f>
        <v>0</v>
      </c>
      <c r="AB129" s="392">
        <f t="shared" si="10"/>
        <v>0</v>
      </c>
      <c r="AC129" s="394">
        <f>IFERROR(SUM(AC127:AC128), 0)</f>
        <v>0</v>
      </c>
      <c r="AD129" s="331">
        <f>IFERROR(SUM(AD127:AD128), 0)</f>
        <v>0</v>
      </c>
      <c r="AE129" s="331">
        <f>IFERROR(SUM(AE127:AE128), 0)</f>
        <v>0</v>
      </c>
      <c r="AF129" s="331">
        <f>IFERROR(SUM(AF127:AF128), 0)</f>
        <v>0</v>
      </c>
      <c r="AG129" s="331">
        <f>IFERROR(SUM(AG127:AG128), 0)</f>
        <v>0</v>
      </c>
      <c r="AH129" s="331">
        <f t="shared" si="19"/>
        <v>0</v>
      </c>
      <c r="AI129" s="331">
        <f>IFERROR(SUM(AI127:AI128), 0)</f>
        <v>0</v>
      </c>
      <c r="AJ129" s="331">
        <f>IFERROR(SUM(AJ127:AJ128), 0)</f>
        <v>0</v>
      </c>
      <c r="AK129" s="331">
        <f>IFERROR(SUM(AK127:AK128), 0)</f>
        <v>0</v>
      </c>
      <c r="AL129" s="331">
        <f>IFERROR(SUM(AL127:AL128), 0)</f>
        <v>0</v>
      </c>
      <c r="AM129" s="331">
        <f>IFERROR(SUM(AM127:AM128), 0)</f>
        <v>0</v>
      </c>
      <c r="AN129" s="392">
        <f t="shared" si="12"/>
        <v>0</v>
      </c>
      <c r="AO129" s="394">
        <f>IFERROR(SUM(AO127:AO128), 0)</f>
        <v>0</v>
      </c>
      <c r="AP129" s="331">
        <f>IFERROR(SUM(AP127:AP128), 0)</f>
        <v>0</v>
      </c>
      <c r="AQ129" s="331">
        <f>IFERROR(SUM(AQ127:AQ128), 0)</f>
        <v>0</v>
      </c>
      <c r="AR129" s="331">
        <f>IFERROR(SUM(AR127:AR128), 0)</f>
        <v>0</v>
      </c>
      <c r="AS129" s="331">
        <f>IFERROR(SUM(AS127:AS128), 0)</f>
        <v>0</v>
      </c>
      <c r="AT129" s="332">
        <f t="shared" si="13"/>
        <v>0</v>
      </c>
      <c r="AU129" s="107"/>
      <c r="AV129" s="333" t="s">
        <v>8569</v>
      </c>
      <c r="AW129" s="107"/>
      <c r="AX129" s="333"/>
      <c r="AY129" s="122"/>
      <c r="AZ129" s="122"/>
      <c r="BA129" s="116" t="s">
        <v>5176</v>
      </c>
      <c r="BB129" s="328" t="s">
        <v>176</v>
      </c>
      <c r="BC129" s="329">
        <v>3</v>
      </c>
      <c r="BD129" s="335" t="s">
        <v>8570</v>
      </c>
      <c r="BE129" s="335" t="s">
        <v>8571</v>
      </c>
      <c r="BF129" s="335" t="s">
        <v>8572</v>
      </c>
      <c r="BG129" s="335" t="s">
        <v>8573</v>
      </c>
      <c r="BH129" s="335" t="s">
        <v>8574</v>
      </c>
      <c r="BI129" s="335" t="s">
        <v>8575</v>
      </c>
      <c r="BJ129" s="335" t="s">
        <v>8570</v>
      </c>
      <c r="BK129" s="335" t="s">
        <v>8571</v>
      </c>
      <c r="BL129" s="335" t="s">
        <v>8572</v>
      </c>
      <c r="BM129" s="335" t="s">
        <v>8573</v>
      </c>
      <c r="BN129" s="335" t="s">
        <v>8574</v>
      </c>
      <c r="BO129" s="335" t="s">
        <v>8575</v>
      </c>
      <c r="BP129" s="335" t="s">
        <v>8570</v>
      </c>
      <c r="BQ129" s="335" t="s">
        <v>8571</v>
      </c>
      <c r="BR129" s="335" t="s">
        <v>8572</v>
      </c>
      <c r="BS129" s="335" t="s">
        <v>8573</v>
      </c>
      <c r="BT129" s="335" t="s">
        <v>8574</v>
      </c>
      <c r="BU129" s="335" t="s">
        <v>8575</v>
      </c>
      <c r="BV129" s="335" t="s">
        <v>8570</v>
      </c>
      <c r="BW129" s="335" t="s">
        <v>8571</v>
      </c>
      <c r="BX129" s="335" t="s">
        <v>8572</v>
      </c>
      <c r="BY129" s="335" t="s">
        <v>8573</v>
      </c>
      <c r="BZ129" s="335" t="s">
        <v>8574</v>
      </c>
      <c r="CA129" s="335" t="s">
        <v>8575</v>
      </c>
      <c r="CB129" s="335" t="s">
        <v>8570</v>
      </c>
      <c r="CC129" s="335" t="s">
        <v>8571</v>
      </c>
      <c r="CD129" s="335" t="s">
        <v>8572</v>
      </c>
      <c r="CE129" s="335" t="s">
        <v>8573</v>
      </c>
      <c r="CF129" s="335" t="s">
        <v>8574</v>
      </c>
      <c r="CG129" s="335" t="s">
        <v>8575</v>
      </c>
      <c r="CH129" s="335" t="s">
        <v>8570</v>
      </c>
      <c r="CI129" s="335" t="s">
        <v>8571</v>
      </c>
      <c r="CJ129" s="335" t="s">
        <v>8572</v>
      </c>
      <c r="CK129" s="335" t="s">
        <v>8573</v>
      </c>
      <c r="CL129" s="335" t="s">
        <v>8574</v>
      </c>
      <c r="CM129" s="335" t="s">
        <v>8575</v>
      </c>
      <c r="CN129" s="335" t="s">
        <v>8570</v>
      </c>
      <c r="CO129" s="335" t="s">
        <v>8571</v>
      </c>
      <c r="CP129" s="335" t="s">
        <v>8572</v>
      </c>
      <c r="CQ129" s="335" t="s">
        <v>8573</v>
      </c>
      <c r="CR129" s="335" t="s">
        <v>8574</v>
      </c>
      <c r="CS129" s="335" t="s">
        <v>8575</v>
      </c>
      <c r="CT129" s="107"/>
      <c r="CU129" s="333" t="s">
        <v>8569</v>
      </c>
      <c r="CV129" s="107"/>
      <c r="CW129" s="333"/>
      <c r="CX129" s="122"/>
    </row>
    <row r="130" spans="1:102" ht="20.25" customHeight="1">
      <c r="A130" s="122"/>
      <c r="B130" s="116" t="s">
        <v>5189</v>
      </c>
      <c r="C130" s="328" t="s">
        <v>176</v>
      </c>
      <c r="D130" s="329">
        <v>3</v>
      </c>
      <c r="E130" s="330"/>
      <c r="F130" s="330"/>
      <c r="G130" s="330"/>
      <c r="H130" s="330"/>
      <c r="I130" s="330"/>
      <c r="J130" s="331">
        <f t="shared" si="17"/>
        <v>0</v>
      </c>
      <c r="K130" s="330"/>
      <c r="L130" s="330"/>
      <c r="M130" s="330"/>
      <c r="N130" s="330"/>
      <c r="O130" s="330"/>
      <c r="P130" s="392">
        <f t="shared" si="8"/>
        <v>0</v>
      </c>
      <c r="Q130" s="393"/>
      <c r="R130" s="330"/>
      <c r="S130" s="330"/>
      <c r="T130" s="330"/>
      <c r="U130" s="330"/>
      <c r="V130" s="331">
        <f t="shared" si="18"/>
        <v>0</v>
      </c>
      <c r="W130" s="330"/>
      <c r="X130" s="330"/>
      <c r="Y130" s="330"/>
      <c r="Z130" s="330"/>
      <c r="AA130" s="330"/>
      <c r="AB130" s="392">
        <f t="shared" si="10"/>
        <v>0</v>
      </c>
      <c r="AC130" s="393"/>
      <c r="AD130" s="330"/>
      <c r="AE130" s="330"/>
      <c r="AF130" s="330"/>
      <c r="AG130" s="330"/>
      <c r="AH130" s="331">
        <f t="shared" si="19"/>
        <v>0</v>
      </c>
      <c r="AI130" s="330"/>
      <c r="AJ130" s="330"/>
      <c r="AK130" s="330"/>
      <c r="AL130" s="330"/>
      <c r="AM130" s="330"/>
      <c r="AN130" s="392">
        <f t="shared" si="12"/>
        <v>0</v>
      </c>
      <c r="AO130" s="393"/>
      <c r="AP130" s="330"/>
      <c r="AQ130" s="330"/>
      <c r="AR130" s="330"/>
      <c r="AS130" s="330"/>
      <c r="AT130" s="332">
        <f t="shared" si="13"/>
        <v>0</v>
      </c>
      <c r="AU130" s="107"/>
      <c r="AV130" s="333" t="s">
        <v>8576</v>
      </c>
      <c r="AW130" s="107"/>
      <c r="AX130" s="333"/>
      <c r="AY130" s="122"/>
      <c r="AZ130" s="122"/>
      <c r="BA130" s="116" t="s">
        <v>5189</v>
      </c>
      <c r="BB130" s="328" t="s">
        <v>176</v>
      </c>
      <c r="BC130" s="329">
        <v>3</v>
      </c>
      <c r="BD130" s="334" t="s">
        <v>8577</v>
      </c>
      <c r="BE130" s="334" t="s">
        <v>8578</v>
      </c>
      <c r="BF130" s="334" t="s">
        <v>8579</v>
      </c>
      <c r="BG130" s="334" t="s">
        <v>8580</v>
      </c>
      <c r="BH130" s="334" t="s">
        <v>8581</v>
      </c>
      <c r="BI130" s="335" t="s">
        <v>8582</v>
      </c>
      <c r="BJ130" s="334" t="s">
        <v>8577</v>
      </c>
      <c r="BK130" s="334" t="s">
        <v>8578</v>
      </c>
      <c r="BL130" s="334" t="s">
        <v>8579</v>
      </c>
      <c r="BM130" s="334" t="s">
        <v>8580</v>
      </c>
      <c r="BN130" s="334" t="s">
        <v>8581</v>
      </c>
      <c r="BO130" s="335" t="s">
        <v>8582</v>
      </c>
      <c r="BP130" s="334" t="s">
        <v>8577</v>
      </c>
      <c r="BQ130" s="334" t="s">
        <v>8578</v>
      </c>
      <c r="BR130" s="334" t="s">
        <v>8579</v>
      </c>
      <c r="BS130" s="334" t="s">
        <v>8580</v>
      </c>
      <c r="BT130" s="334" t="s">
        <v>8581</v>
      </c>
      <c r="BU130" s="335" t="s">
        <v>8582</v>
      </c>
      <c r="BV130" s="334" t="s">
        <v>8577</v>
      </c>
      <c r="BW130" s="334" t="s">
        <v>8578</v>
      </c>
      <c r="BX130" s="334" t="s">
        <v>8579</v>
      </c>
      <c r="BY130" s="334" t="s">
        <v>8580</v>
      </c>
      <c r="BZ130" s="334" t="s">
        <v>8581</v>
      </c>
      <c r="CA130" s="335" t="s">
        <v>8582</v>
      </c>
      <c r="CB130" s="334" t="s">
        <v>8577</v>
      </c>
      <c r="CC130" s="334" t="s">
        <v>8578</v>
      </c>
      <c r="CD130" s="334" t="s">
        <v>8579</v>
      </c>
      <c r="CE130" s="334" t="s">
        <v>8580</v>
      </c>
      <c r="CF130" s="334" t="s">
        <v>8581</v>
      </c>
      <c r="CG130" s="335" t="s">
        <v>8582</v>
      </c>
      <c r="CH130" s="334" t="s">
        <v>8577</v>
      </c>
      <c r="CI130" s="334" t="s">
        <v>8578</v>
      </c>
      <c r="CJ130" s="334" t="s">
        <v>8579</v>
      </c>
      <c r="CK130" s="334" t="s">
        <v>8580</v>
      </c>
      <c r="CL130" s="334" t="s">
        <v>8581</v>
      </c>
      <c r="CM130" s="335" t="s">
        <v>8582</v>
      </c>
      <c r="CN130" s="334" t="s">
        <v>8577</v>
      </c>
      <c r="CO130" s="334" t="s">
        <v>8578</v>
      </c>
      <c r="CP130" s="334" t="s">
        <v>8579</v>
      </c>
      <c r="CQ130" s="334" t="s">
        <v>8580</v>
      </c>
      <c r="CR130" s="334" t="s">
        <v>8581</v>
      </c>
      <c r="CS130" s="335" t="s">
        <v>8582</v>
      </c>
      <c r="CT130" s="107"/>
      <c r="CU130" s="333" t="s">
        <v>8576</v>
      </c>
      <c r="CV130" s="107"/>
      <c r="CW130" s="333"/>
      <c r="CX130" s="122"/>
    </row>
    <row r="131" spans="1:102" ht="20.25" customHeight="1">
      <c r="A131" s="122"/>
      <c r="B131" s="116" t="s">
        <v>5202</v>
      </c>
      <c r="C131" s="328" t="s">
        <v>176</v>
      </c>
      <c r="D131" s="329">
        <v>3</v>
      </c>
      <c r="E131" s="330"/>
      <c r="F131" s="330"/>
      <c r="G131" s="330"/>
      <c r="H131" s="330"/>
      <c r="I131" s="330"/>
      <c r="J131" s="331">
        <f t="shared" si="17"/>
        <v>0</v>
      </c>
      <c r="K131" s="330"/>
      <c r="L131" s="330"/>
      <c r="M131" s="330"/>
      <c r="N131" s="330"/>
      <c r="O131" s="330"/>
      <c r="P131" s="392">
        <f t="shared" si="8"/>
        <v>0</v>
      </c>
      <c r="Q131" s="393"/>
      <c r="R131" s="330"/>
      <c r="S131" s="330"/>
      <c r="T131" s="330"/>
      <c r="U131" s="330"/>
      <c r="V131" s="331">
        <f t="shared" si="18"/>
        <v>0</v>
      </c>
      <c r="W131" s="330"/>
      <c r="X131" s="330"/>
      <c r="Y131" s="330"/>
      <c r="Z131" s="330"/>
      <c r="AA131" s="330"/>
      <c r="AB131" s="392">
        <f t="shared" si="10"/>
        <v>0</v>
      </c>
      <c r="AC131" s="393"/>
      <c r="AD131" s="330"/>
      <c r="AE131" s="330"/>
      <c r="AF131" s="330"/>
      <c r="AG131" s="330"/>
      <c r="AH131" s="331">
        <f t="shared" si="19"/>
        <v>0</v>
      </c>
      <c r="AI131" s="330"/>
      <c r="AJ131" s="330"/>
      <c r="AK131" s="330"/>
      <c r="AL131" s="330"/>
      <c r="AM131" s="330"/>
      <c r="AN131" s="392">
        <f t="shared" si="12"/>
        <v>0</v>
      </c>
      <c r="AO131" s="393"/>
      <c r="AP131" s="330"/>
      <c r="AQ131" s="330"/>
      <c r="AR131" s="330"/>
      <c r="AS131" s="330"/>
      <c r="AT131" s="332">
        <f t="shared" si="13"/>
        <v>0</v>
      </c>
      <c r="AU131" s="107"/>
      <c r="AV131" s="333" t="s">
        <v>8583</v>
      </c>
      <c r="AW131" s="107"/>
      <c r="AX131" s="333"/>
      <c r="AY131" s="122"/>
      <c r="AZ131" s="122"/>
      <c r="BA131" s="116" t="s">
        <v>5202</v>
      </c>
      <c r="BB131" s="328" t="s">
        <v>176</v>
      </c>
      <c r="BC131" s="329">
        <v>3</v>
      </c>
      <c r="BD131" s="334" t="s">
        <v>8584</v>
      </c>
      <c r="BE131" s="334" t="s">
        <v>8585</v>
      </c>
      <c r="BF131" s="334" t="s">
        <v>8586</v>
      </c>
      <c r="BG131" s="334" t="s">
        <v>8587</v>
      </c>
      <c r="BH131" s="334" t="s">
        <v>8588</v>
      </c>
      <c r="BI131" s="335" t="s">
        <v>8589</v>
      </c>
      <c r="BJ131" s="334" t="s">
        <v>8584</v>
      </c>
      <c r="BK131" s="334" t="s">
        <v>8585</v>
      </c>
      <c r="BL131" s="334" t="s">
        <v>8586</v>
      </c>
      <c r="BM131" s="334" t="s">
        <v>8587</v>
      </c>
      <c r="BN131" s="334" t="s">
        <v>8588</v>
      </c>
      <c r="BO131" s="335" t="s">
        <v>8589</v>
      </c>
      <c r="BP131" s="334" t="s">
        <v>8584</v>
      </c>
      <c r="BQ131" s="334" t="s">
        <v>8585</v>
      </c>
      <c r="BR131" s="334" t="s">
        <v>8586</v>
      </c>
      <c r="BS131" s="334" t="s">
        <v>8587</v>
      </c>
      <c r="BT131" s="334" t="s">
        <v>8588</v>
      </c>
      <c r="BU131" s="335" t="s">
        <v>8589</v>
      </c>
      <c r="BV131" s="334" t="s">
        <v>8584</v>
      </c>
      <c r="BW131" s="334" t="s">
        <v>8585</v>
      </c>
      <c r="BX131" s="334" t="s">
        <v>8586</v>
      </c>
      <c r="BY131" s="334" t="s">
        <v>8587</v>
      </c>
      <c r="BZ131" s="334" t="s">
        <v>8588</v>
      </c>
      <c r="CA131" s="335" t="s">
        <v>8589</v>
      </c>
      <c r="CB131" s="334" t="s">
        <v>8584</v>
      </c>
      <c r="CC131" s="334" t="s">
        <v>8585</v>
      </c>
      <c r="CD131" s="334" t="s">
        <v>8586</v>
      </c>
      <c r="CE131" s="334" t="s">
        <v>8587</v>
      </c>
      <c r="CF131" s="334" t="s">
        <v>8588</v>
      </c>
      <c r="CG131" s="335" t="s">
        <v>8589</v>
      </c>
      <c r="CH131" s="334" t="s">
        <v>8584</v>
      </c>
      <c r="CI131" s="334" t="s">
        <v>8585</v>
      </c>
      <c r="CJ131" s="334" t="s">
        <v>8586</v>
      </c>
      <c r="CK131" s="334" t="s">
        <v>8587</v>
      </c>
      <c r="CL131" s="334" t="s">
        <v>8588</v>
      </c>
      <c r="CM131" s="335" t="s">
        <v>8589</v>
      </c>
      <c r="CN131" s="334" t="s">
        <v>8584</v>
      </c>
      <c r="CO131" s="334" t="s">
        <v>8585</v>
      </c>
      <c r="CP131" s="334" t="s">
        <v>8586</v>
      </c>
      <c r="CQ131" s="334" t="s">
        <v>8587</v>
      </c>
      <c r="CR131" s="334" t="s">
        <v>8588</v>
      </c>
      <c r="CS131" s="335" t="s">
        <v>8589</v>
      </c>
      <c r="CT131" s="107"/>
      <c r="CU131" s="333" t="s">
        <v>8583</v>
      </c>
      <c r="CV131" s="107"/>
      <c r="CW131" s="333"/>
      <c r="CX131" s="122"/>
    </row>
    <row r="132" spans="1:102" ht="20.25" customHeight="1">
      <c r="A132" s="122"/>
      <c r="B132" s="116" t="s">
        <v>5215</v>
      </c>
      <c r="C132" s="328" t="s">
        <v>176</v>
      </c>
      <c r="D132" s="329">
        <v>3</v>
      </c>
      <c r="E132" s="331">
        <f>IFERROR(SUM(E130:E131), 0)</f>
        <v>0</v>
      </c>
      <c r="F132" s="331">
        <f>IFERROR(SUM(F130:F131), 0)</f>
        <v>0</v>
      </c>
      <c r="G132" s="331">
        <f>IFERROR(SUM(G130:G131), 0)</f>
        <v>0</v>
      </c>
      <c r="H132" s="331">
        <f>IFERROR(SUM(H130:H131), 0)</f>
        <v>0</v>
      </c>
      <c r="I132" s="331">
        <f>IFERROR(SUM(I130:I131), 0)</f>
        <v>0</v>
      </c>
      <c r="J132" s="331">
        <f t="shared" si="17"/>
        <v>0</v>
      </c>
      <c r="K132" s="331">
        <f>IFERROR(SUM(K130:K131), 0)</f>
        <v>0</v>
      </c>
      <c r="L132" s="331">
        <f>IFERROR(SUM(L130:L131), 0)</f>
        <v>0</v>
      </c>
      <c r="M132" s="331">
        <f>IFERROR(SUM(M130:M131), 0)</f>
        <v>0</v>
      </c>
      <c r="N132" s="331">
        <f>IFERROR(SUM(N130:N131), 0)</f>
        <v>0</v>
      </c>
      <c r="O132" s="331">
        <f>IFERROR(SUM(O130:O131), 0)</f>
        <v>0</v>
      </c>
      <c r="P132" s="392">
        <f t="shared" si="8"/>
        <v>0</v>
      </c>
      <c r="Q132" s="394">
        <f>IFERROR(SUM(Q130:Q131), 0)</f>
        <v>0</v>
      </c>
      <c r="R132" s="331">
        <f>IFERROR(SUM(R130:R131), 0)</f>
        <v>0</v>
      </c>
      <c r="S132" s="331">
        <f>IFERROR(SUM(S130:S131), 0)</f>
        <v>0</v>
      </c>
      <c r="T132" s="331">
        <f>IFERROR(SUM(T130:T131), 0)</f>
        <v>0</v>
      </c>
      <c r="U132" s="331">
        <f>IFERROR(SUM(U130:U131), 0)</f>
        <v>0</v>
      </c>
      <c r="V132" s="331">
        <f t="shared" si="18"/>
        <v>0</v>
      </c>
      <c r="W132" s="331">
        <f>IFERROR(SUM(W130:W131), 0)</f>
        <v>0</v>
      </c>
      <c r="X132" s="331">
        <f>IFERROR(SUM(X130:X131), 0)</f>
        <v>0</v>
      </c>
      <c r="Y132" s="331">
        <f>IFERROR(SUM(Y130:Y131), 0)</f>
        <v>0</v>
      </c>
      <c r="Z132" s="331">
        <f>IFERROR(SUM(Z130:Z131), 0)</f>
        <v>0</v>
      </c>
      <c r="AA132" s="331">
        <f>IFERROR(SUM(AA130:AA131), 0)</f>
        <v>0</v>
      </c>
      <c r="AB132" s="392">
        <f t="shared" si="10"/>
        <v>0</v>
      </c>
      <c r="AC132" s="394">
        <f>IFERROR(SUM(AC130:AC131), 0)</f>
        <v>0</v>
      </c>
      <c r="AD132" s="331">
        <f>IFERROR(SUM(AD130:AD131), 0)</f>
        <v>0</v>
      </c>
      <c r="AE132" s="331">
        <f>IFERROR(SUM(AE130:AE131), 0)</f>
        <v>0</v>
      </c>
      <c r="AF132" s="331">
        <f>IFERROR(SUM(AF130:AF131), 0)</f>
        <v>0</v>
      </c>
      <c r="AG132" s="331">
        <f>IFERROR(SUM(AG130:AG131), 0)</f>
        <v>0</v>
      </c>
      <c r="AH132" s="331">
        <f t="shared" si="19"/>
        <v>0</v>
      </c>
      <c r="AI132" s="331">
        <f>IFERROR(SUM(AI130:AI131), 0)</f>
        <v>0</v>
      </c>
      <c r="AJ132" s="331">
        <f>IFERROR(SUM(AJ130:AJ131), 0)</f>
        <v>0</v>
      </c>
      <c r="AK132" s="331">
        <f>IFERROR(SUM(AK130:AK131), 0)</f>
        <v>0</v>
      </c>
      <c r="AL132" s="331">
        <f>IFERROR(SUM(AL130:AL131), 0)</f>
        <v>0</v>
      </c>
      <c r="AM132" s="331">
        <f>IFERROR(SUM(AM130:AM131), 0)</f>
        <v>0</v>
      </c>
      <c r="AN132" s="392">
        <f t="shared" si="12"/>
        <v>0</v>
      </c>
      <c r="AO132" s="394">
        <f>IFERROR(SUM(AO130:AO131), 0)</f>
        <v>0</v>
      </c>
      <c r="AP132" s="331">
        <f>IFERROR(SUM(AP130:AP131), 0)</f>
        <v>0</v>
      </c>
      <c r="AQ132" s="331">
        <f>IFERROR(SUM(AQ130:AQ131), 0)</f>
        <v>0</v>
      </c>
      <c r="AR132" s="331">
        <f>IFERROR(SUM(AR130:AR131), 0)</f>
        <v>0</v>
      </c>
      <c r="AS132" s="331">
        <f>IFERROR(SUM(AS130:AS131), 0)</f>
        <v>0</v>
      </c>
      <c r="AT132" s="332">
        <f t="shared" si="13"/>
        <v>0</v>
      </c>
      <c r="AU132" s="107"/>
      <c r="AV132" s="333" t="s">
        <v>8590</v>
      </c>
      <c r="AW132" s="107"/>
      <c r="AX132" s="333"/>
      <c r="AY132" s="122"/>
      <c r="AZ132" s="122"/>
      <c r="BA132" s="116" t="s">
        <v>5215</v>
      </c>
      <c r="BB132" s="328" t="s">
        <v>176</v>
      </c>
      <c r="BC132" s="329">
        <v>3</v>
      </c>
      <c r="BD132" s="335" t="s">
        <v>8591</v>
      </c>
      <c r="BE132" s="335" t="s">
        <v>8592</v>
      </c>
      <c r="BF132" s="335" t="s">
        <v>8593</v>
      </c>
      <c r="BG132" s="335" t="s">
        <v>8594</v>
      </c>
      <c r="BH132" s="335" t="s">
        <v>8595</v>
      </c>
      <c r="BI132" s="335" t="s">
        <v>8596</v>
      </c>
      <c r="BJ132" s="335" t="s">
        <v>8591</v>
      </c>
      <c r="BK132" s="335" t="s">
        <v>8592</v>
      </c>
      <c r="BL132" s="335" t="s">
        <v>8593</v>
      </c>
      <c r="BM132" s="335" t="s">
        <v>8594</v>
      </c>
      <c r="BN132" s="335" t="s">
        <v>8595</v>
      </c>
      <c r="BO132" s="335" t="s">
        <v>8596</v>
      </c>
      <c r="BP132" s="335" t="s">
        <v>8591</v>
      </c>
      <c r="BQ132" s="335" t="s">
        <v>8592</v>
      </c>
      <c r="BR132" s="335" t="s">
        <v>8593</v>
      </c>
      <c r="BS132" s="335" t="s">
        <v>8594</v>
      </c>
      <c r="BT132" s="335" t="s">
        <v>8595</v>
      </c>
      <c r="BU132" s="335" t="s">
        <v>8596</v>
      </c>
      <c r="BV132" s="335" t="s">
        <v>8591</v>
      </c>
      <c r="BW132" s="335" t="s">
        <v>8592</v>
      </c>
      <c r="BX132" s="335" t="s">
        <v>8593</v>
      </c>
      <c r="BY132" s="335" t="s">
        <v>8594</v>
      </c>
      <c r="BZ132" s="335" t="s">
        <v>8595</v>
      </c>
      <c r="CA132" s="335" t="s">
        <v>8596</v>
      </c>
      <c r="CB132" s="335" t="s">
        <v>8591</v>
      </c>
      <c r="CC132" s="335" t="s">
        <v>8592</v>
      </c>
      <c r="CD132" s="335" t="s">
        <v>8593</v>
      </c>
      <c r="CE132" s="335" t="s">
        <v>8594</v>
      </c>
      <c r="CF132" s="335" t="s">
        <v>8595</v>
      </c>
      <c r="CG132" s="335" t="s">
        <v>8596</v>
      </c>
      <c r="CH132" s="335" t="s">
        <v>8591</v>
      </c>
      <c r="CI132" s="335" t="s">
        <v>8592</v>
      </c>
      <c r="CJ132" s="335" t="s">
        <v>8593</v>
      </c>
      <c r="CK132" s="335" t="s">
        <v>8594</v>
      </c>
      <c r="CL132" s="335" t="s">
        <v>8595</v>
      </c>
      <c r="CM132" s="335" t="s">
        <v>8596</v>
      </c>
      <c r="CN132" s="335" t="s">
        <v>8591</v>
      </c>
      <c r="CO132" s="335" t="s">
        <v>8592</v>
      </c>
      <c r="CP132" s="335" t="s">
        <v>8593</v>
      </c>
      <c r="CQ132" s="335" t="s">
        <v>8594</v>
      </c>
      <c r="CR132" s="335" t="s">
        <v>8595</v>
      </c>
      <c r="CS132" s="335" t="s">
        <v>8596</v>
      </c>
      <c r="CT132" s="107"/>
      <c r="CU132" s="333" t="s">
        <v>8590</v>
      </c>
      <c r="CV132" s="107"/>
      <c r="CW132" s="333"/>
      <c r="CX132" s="122"/>
    </row>
    <row r="133" spans="1:102" ht="20.25" customHeight="1">
      <c r="A133" s="122"/>
      <c r="B133" s="116" t="s">
        <v>5228</v>
      </c>
      <c r="C133" s="328" t="s">
        <v>176</v>
      </c>
      <c r="D133" s="329">
        <v>3</v>
      </c>
      <c r="E133" s="330"/>
      <c r="F133" s="330"/>
      <c r="G133" s="330"/>
      <c r="H133" s="330"/>
      <c r="I133" s="330"/>
      <c r="J133" s="331">
        <f t="shared" si="17"/>
        <v>0</v>
      </c>
      <c r="K133" s="330"/>
      <c r="L133" s="330"/>
      <c r="M133" s="330"/>
      <c r="N133" s="330"/>
      <c r="O133" s="330"/>
      <c r="P133" s="392">
        <f t="shared" si="8"/>
        <v>0</v>
      </c>
      <c r="Q133" s="393"/>
      <c r="R133" s="330"/>
      <c r="S133" s="330"/>
      <c r="T133" s="330"/>
      <c r="U133" s="330"/>
      <c r="V133" s="331">
        <f t="shared" si="18"/>
        <v>0</v>
      </c>
      <c r="W133" s="330"/>
      <c r="X133" s="330"/>
      <c r="Y133" s="330"/>
      <c r="Z133" s="330"/>
      <c r="AA133" s="330"/>
      <c r="AB133" s="392">
        <f t="shared" si="10"/>
        <v>0</v>
      </c>
      <c r="AC133" s="393"/>
      <c r="AD133" s="330"/>
      <c r="AE133" s="330"/>
      <c r="AF133" s="330"/>
      <c r="AG133" s="330"/>
      <c r="AH133" s="331">
        <f t="shared" si="19"/>
        <v>0</v>
      </c>
      <c r="AI133" s="330"/>
      <c r="AJ133" s="330"/>
      <c r="AK133" s="330"/>
      <c r="AL133" s="330"/>
      <c r="AM133" s="330"/>
      <c r="AN133" s="392">
        <f t="shared" si="12"/>
        <v>0</v>
      </c>
      <c r="AO133" s="393"/>
      <c r="AP133" s="330"/>
      <c r="AQ133" s="330"/>
      <c r="AR133" s="330"/>
      <c r="AS133" s="330"/>
      <c r="AT133" s="332">
        <f t="shared" si="13"/>
        <v>0</v>
      </c>
      <c r="AU133" s="107"/>
      <c r="AV133" s="333" t="s">
        <v>8597</v>
      </c>
      <c r="AW133" s="107"/>
      <c r="AX133" s="333"/>
      <c r="AY133" s="122"/>
      <c r="AZ133" s="122"/>
      <c r="BA133" s="116" t="s">
        <v>5228</v>
      </c>
      <c r="BB133" s="328" t="s">
        <v>176</v>
      </c>
      <c r="BC133" s="329">
        <v>3</v>
      </c>
      <c r="BD133" s="334" t="s">
        <v>8598</v>
      </c>
      <c r="BE133" s="334" t="s">
        <v>8599</v>
      </c>
      <c r="BF133" s="334" t="s">
        <v>8600</v>
      </c>
      <c r="BG133" s="334" t="s">
        <v>8601</v>
      </c>
      <c r="BH133" s="334" t="s">
        <v>8602</v>
      </c>
      <c r="BI133" s="335" t="s">
        <v>8603</v>
      </c>
      <c r="BJ133" s="334" t="s">
        <v>8598</v>
      </c>
      <c r="BK133" s="334" t="s">
        <v>8599</v>
      </c>
      <c r="BL133" s="334" t="s">
        <v>8600</v>
      </c>
      <c r="BM133" s="334" t="s">
        <v>8601</v>
      </c>
      <c r="BN133" s="334" t="s">
        <v>8602</v>
      </c>
      <c r="BO133" s="335" t="s">
        <v>8603</v>
      </c>
      <c r="BP133" s="334" t="s">
        <v>8598</v>
      </c>
      <c r="BQ133" s="334" t="s">
        <v>8599</v>
      </c>
      <c r="BR133" s="334" t="s">
        <v>8600</v>
      </c>
      <c r="BS133" s="334" t="s">
        <v>8601</v>
      </c>
      <c r="BT133" s="334" t="s">
        <v>8602</v>
      </c>
      <c r="BU133" s="335" t="s">
        <v>8603</v>
      </c>
      <c r="BV133" s="334" t="s">
        <v>8598</v>
      </c>
      <c r="BW133" s="334" t="s">
        <v>8599</v>
      </c>
      <c r="BX133" s="334" t="s">
        <v>8600</v>
      </c>
      <c r="BY133" s="334" t="s">
        <v>8601</v>
      </c>
      <c r="BZ133" s="334" t="s">
        <v>8602</v>
      </c>
      <c r="CA133" s="335" t="s">
        <v>8603</v>
      </c>
      <c r="CB133" s="334" t="s">
        <v>8598</v>
      </c>
      <c r="CC133" s="334" t="s">
        <v>8599</v>
      </c>
      <c r="CD133" s="334" t="s">
        <v>8600</v>
      </c>
      <c r="CE133" s="334" t="s">
        <v>8601</v>
      </c>
      <c r="CF133" s="334" t="s">
        <v>8602</v>
      </c>
      <c r="CG133" s="335" t="s">
        <v>8603</v>
      </c>
      <c r="CH133" s="334" t="s">
        <v>8598</v>
      </c>
      <c r="CI133" s="334" t="s">
        <v>8599</v>
      </c>
      <c r="CJ133" s="334" t="s">
        <v>8600</v>
      </c>
      <c r="CK133" s="334" t="s">
        <v>8601</v>
      </c>
      <c r="CL133" s="334" t="s">
        <v>8602</v>
      </c>
      <c r="CM133" s="335" t="s">
        <v>8603</v>
      </c>
      <c r="CN133" s="334" t="s">
        <v>8598</v>
      </c>
      <c r="CO133" s="334" t="s">
        <v>8599</v>
      </c>
      <c r="CP133" s="334" t="s">
        <v>8600</v>
      </c>
      <c r="CQ133" s="334" t="s">
        <v>8601</v>
      </c>
      <c r="CR133" s="334" t="s">
        <v>8602</v>
      </c>
      <c r="CS133" s="335" t="s">
        <v>8603</v>
      </c>
      <c r="CT133" s="107"/>
      <c r="CU133" s="333" t="s">
        <v>8597</v>
      </c>
      <c r="CV133" s="107"/>
      <c r="CW133" s="333"/>
      <c r="CX133" s="122"/>
    </row>
    <row r="134" spans="1:102" ht="20.25" customHeight="1">
      <c r="A134" s="122"/>
      <c r="B134" s="116" t="s">
        <v>5241</v>
      </c>
      <c r="C134" s="328" t="s">
        <v>176</v>
      </c>
      <c r="D134" s="329">
        <v>3</v>
      </c>
      <c r="E134" s="330"/>
      <c r="F134" s="330"/>
      <c r="G134" s="330"/>
      <c r="H134" s="330"/>
      <c r="I134" s="330"/>
      <c r="J134" s="331">
        <f t="shared" si="17"/>
        <v>0</v>
      </c>
      <c r="K134" s="330"/>
      <c r="L134" s="330"/>
      <c r="M134" s="330"/>
      <c r="N134" s="330"/>
      <c r="O134" s="330"/>
      <c r="P134" s="392">
        <f t="shared" si="8"/>
        <v>0</v>
      </c>
      <c r="Q134" s="393"/>
      <c r="R134" s="330"/>
      <c r="S134" s="330"/>
      <c r="T134" s="330"/>
      <c r="U134" s="330"/>
      <c r="V134" s="331">
        <f t="shared" si="18"/>
        <v>0</v>
      </c>
      <c r="W134" s="330"/>
      <c r="X134" s="330"/>
      <c r="Y134" s="330"/>
      <c r="Z134" s="330"/>
      <c r="AA134" s="330"/>
      <c r="AB134" s="392">
        <f t="shared" si="10"/>
        <v>0</v>
      </c>
      <c r="AC134" s="393"/>
      <c r="AD134" s="330"/>
      <c r="AE134" s="330"/>
      <c r="AF134" s="330"/>
      <c r="AG134" s="330"/>
      <c r="AH134" s="331">
        <f t="shared" si="19"/>
        <v>0</v>
      </c>
      <c r="AI134" s="330"/>
      <c r="AJ134" s="330"/>
      <c r="AK134" s="330"/>
      <c r="AL134" s="330"/>
      <c r="AM134" s="330"/>
      <c r="AN134" s="392">
        <f t="shared" si="12"/>
        <v>0</v>
      </c>
      <c r="AO134" s="393"/>
      <c r="AP134" s="330"/>
      <c r="AQ134" s="330"/>
      <c r="AR134" s="330"/>
      <c r="AS134" s="330"/>
      <c r="AT134" s="332">
        <f t="shared" si="13"/>
        <v>0</v>
      </c>
      <c r="AU134" s="107"/>
      <c r="AV134" s="333" t="s">
        <v>8604</v>
      </c>
      <c r="AW134" s="107"/>
      <c r="AX134" s="333"/>
      <c r="AY134" s="122"/>
      <c r="AZ134" s="122"/>
      <c r="BA134" s="116" t="s">
        <v>5241</v>
      </c>
      <c r="BB134" s="328" t="s">
        <v>176</v>
      </c>
      <c r="BC134" s="329">
        <v>3</v>
      </c>
      <c r="BD134" s="334" t="s">
        <v>8605</v>
      </c>
      <c r="BE134" s="334" t="s">
        <v>8606</v>
      </c>
      <c r="BF134" s="334" t="s">
        <v>8607</v>
      </c>
      <c r="BG134" s="334" t="s">
        <v>8608</v>
      </c>
      <c r="BH134" s="334" t="s">
        <v>8609</v>
      </c>
      <c r="BI134" s="335" t="s">
        <v>8610</v>
      </c>
      <c r="BJ134" s="334" t="s">
        <v>8605</v>
      </c>
      <c r="BK134" s="334" t="s">
        <v>8606</v>
      </c>
      <c r="BL134" s="334" t="s">
        <v>8607</v>
      </c>
      <c r="BM134" s="334" t="s">
        <v>8608</v>
      </c>
      <c r="BN134" s="334" t="s">
        <v>8609</v>
      </c>
      <c r="BO134" s="335" t="s">
        <v>8610</v>
      </c>
      <c r="BP134" s="334" t="s">
        <v>8605</v>
      </c>
      <c r="BQ134" s="334" t="s">
        <v>8606</v>
      </c>
      <c r="BR134" s="334" t="s">
        <v>8607</v>
      </c>
      <c r="BS134" s="334" t="s">
        <v>8608</v>
      </c>
      <c r="BT134" s="334" t="s">
        <v>8609</v>
      </c>
      <c r="BU134" s="335" t="s">
        <v>8610</v>
      </c>
      <c r="BV134" s="334" t="s">
        <v>8605</v>
      </c>
      <c r="BW134" s="334" t="s">
        <v>8606</v>
      </c>
      <c r="BX134" s="334" t="s">
        <v>8607</v>
      </c>
      <c r="BY134" s="334" t="s">
        <v>8608</v>
      </c>
      <c r="BZ134" s="334" t="s">
        <v>8609</v>
      </c>
      <c r="CA134" s="335" t="s">
        <v>8610</v>
      </c>
      <c r="CB134" s="334" t="s">
        <v>8605</v>
      </c>
      <c r="CC134" s="334" t="s">
        <v>8606</v>
      </c>
      <c r="CD134" s="334" t="s">
        <v>8607</v>
      </c>
      <c r="CE134" s="334" t="s">
        <v>8608</v>
      </c>
      <c r="CF134" s="334" t="s">
        <v>8609</v>
      </c>
      <c r="CG134" s="335" t="s">
        <v>8610</v>
      </c>
      <c r="CH134" s="334" t="s">
        <v>8605</v>
      </c>
      <c r="CI134" s="334" t="s">
        <v>8606</v>
      </c>
      <c r="CJ134" s="334" t="s">
        <v>8607</v>
      </c>
      <c r="CK134" s="334" t="s">
        <v>8608</v>
      </c>
      <c r="CL134" s="334" t="s">
        <v>8609</v>
      </c>
      <c r="CM134" s="335" t="s">
        <v>8610</v>
      </c>
      <c r="CN134" s="334" t="s">
        <v>8605</v>
      </c>
      <c r="CO134" s="334" t="s">
        <v>8606</v>
      </c>
      <c r="CP134" s="334" t="s">
        <v>8607</v>
      </c>
      <c r="CQ134" s="334" t="s">
        <v>8608</v>
      </c>
      <c r="CR134" s="334" t="s">
        <v>8609</v>
      </c>
      <c r="CS134" s="335" t="s">
        <v>8610</v>
      </c>
      <c r="CT134" s="107"/>
      <c r="CU134" s="333" t="s">
        <v>8604</v>
      </c>
      <c r="CV134" s="107"/>
      <c r="CW134" s="333"/>
      <c r="CX134" s="122"/>
    </row>
    <row r="135" spans="1:102" ht="20.25" customHeight="1">
      <c r="A135" s="122"/>
      <c r="B135" s="116" t="s">
        <v>5254</v>
      </c>
      <c r="C135" s="328" t="s">
        <v>176</v>
      </c>
      <c r="D135" s="329">
        <v>3</v>
      </c>
      <c r="E135" s="331">
        <f>IFERROR(SUM(E133:E134), 0)</f>
        <v>0</v>
      </c>
      <c r="F135" s="331">
        <f>IFERROR(SUM(F133:F134), 0)</f>
        <v>0</v>
      </c>
      <c r="G135" s="331">
        <f>IFERROR(SUM(G133:G134), 0)</f>
        <v>0</v>
      </c>
      <c r="H135" s="331">
        <f>IFERROR(SUM(H133:H134), 0)</f>
        <v>0</v>
      </c>
      <c r="I135" s="331">
        <f>IFERROR(SUM(I133:I134), 0)</f>
        <v>0</v>
      </c>
      <c r="J135" s="331">
        <f t="shared" si="17"/>
        <v>0</v>
      </c>
      <c r="K135" s="331">
        <f>IFERROR(SUM(K133:K134), 0)</f>
        <v>0</v>
      </c>
      <c r="L135" s="331">
        <f>IFERROR(SUM(L133:L134), 0)</f>
        <v>0</v>
      </c>
      <c r="M135" s="331">
        <f>IFERROR(SUM(M133:M134), 0)</f>
        <v>0</v>
      </c>
      <c r="N135" s="331">
        <f>IFERROR(SUM(N133:N134), 0)</f>
        <v>0</v>
      </c>
      <c r="O135" s="331">
        <f>IFERROR(SUM(O133:O134), 0)</f>
        <v>0</v>
      </c>
      <c r="P135" s="392">
        <f t="shared" si="8"/>
        <v>0</v>
      </c>
      <c r="Q135" s="394">
        <f>IFERROR(SUM(Q133:Q134), 0)</f>
        <v>0</v>
      </c>
      <c r="R135" s="331">
        <f>IFERROR(SUM(R133:R134), 0)</f>
        <v>0</v>
      </c>
      <c r="S135" s="331">
        <f>IFERROR(SUM(S133:S134), 0)</f>
        <v>0</v>
      </c>
      <c r="T135" s="331">
        <f>IFERROR(SUM(T133:T134), 0)</f>
        <v>0</v>
      </c>
      <c r="U135" s="331">
        <f>IFERROR(SUM(U133:U134), 0)</f>
        <v>0</v>
      </c>
      <c r="V135" s="331">
        <f t="shared" si="18"/>
        <v>0</v>
      </c>
      <c r="W135" s="331">
        <f>IFERROR(SUM(W133:W134), 0)</f>
        <v>0</v>
      </c>
      <c r="X135" s="331">
        <f>IFERROR(SUM(X133:X134), 0)</f>
        <v>0</v>
      </c>
      <c r="Y135" s="331">
        <f>IFERROR(SUM(Y133:Y134), 0)</f>
        <v>0</v>
      </c>
      <c r="Z135" s="331">
        <f>IFERROR(SUM(Z133:Z134), 0)</f>
        <v>0</v>
      </c>
      <c r="AA135" s="331">
        <f>IFERROR(SUM(AA133:AA134), 0)</f>
        <v>0</v>
      </c>
      <c r="AB135" s="392">
        <f t="shared" si="10"/>
        <v>0</v>
      </c>
      <c r="AC135" s="394">
        <f>IFERROR(SUM(AC133:AC134), 0)</f>
        <v>0</v>
      </c>
      <c r="AD135" s="331">
        <f>IFERROR(SUM(AD133:AD134), 0)</f>
        <v>0</v>
      </c>
      <c r="AE135" s="331">
        <f>IFERROR(SUM(AE133:AE134), 0)</f>
        <v>0</v>
      </c>
      <c r="AF135" s="331">
        <f>IFERROR(SUM(AF133:AF134), 0)</f>
        <v>0</v>
      </c>
      <c r="AG135" s="331">
        <f>IFERROR(SUM(AG133:AG134), 0)</f>
        <v>0</v>
      </c>
      <c r="AH135" s="331">
        <f t="shared" si="19"/>
        <v>0</v>
      </c>
      <c r="AI135" s="331">
        <f>IFERROR(SUM(AI133:AI134), 0)</f>
        <v>0</v>
      </c>
      <c r="AJ135" s="331">
        <f>IFERROR(SUM(AJ133:AJ134), 0)</f>
        <v>0</v>
      </c>
      <c r="AK135" s="331">
        <f>IFERROR(SUM(AK133:AK134), 0)</f>
        <v>0</v>
      </c>
      <c r="AL135" s="331">
        <f>IFERROR(SUM(AL133:AL134), 0)</f>
        <v>0</v>
      </c>
      <c r="AM135" s="331">
        <f>IFERROR(SUM(AM133:AM134), 0)</f>
        <v>0</v>
      </c>
      <c r="AN135" s="392">
        <f t="shared" si="12"/>
        <v>0</v>
      </c>
      <c r="AO135" s="394">
        <f>IFERROR(SUM(AO133:AO134), 0)</f>
        <v>0</v>
      </c>
      <c r="AP135" s="331">
        <f>IFERROR(SUM(AP133:AP134), 0)</f>
        <v>0</v>
      </c>
      <c r="AQ135" s="331">
        <f>IFERROR(SUM(AQ133:AQ134), 0)</f>
        <v>0</v>
      </c>
      <c r="AR135" s="331">
        <f>IFERROR(SUM(AR133:AR134), 0)</f>
        <v>0</v>
      </c>
      <c r="AS135" s="331">
        <f>IFERROR(SUM(AS133:AS134), 0)</f>
        <v>0</v>
      </c>
      <c r="AT135" s="332">
        <f t="shared" si="13"/>
        <v>0</v>
      </c>
      <c r="AU135" s="107"/>
      <c r="AV135" s="333" t="s">
        <v>8611</v>
      </c>
      <c r="AW135" s="107"/>
      <c r="AX135" s="333"/>
      <c r="AY135" s="122"/>
      <c r="AZ135" s="122"/>
      <c r="BA135" s="116" t="s">
        <v>5254</v>
      </c>
      <c r="BB135" s="328" t="s">
        <v>176</v>
      </c>
      <c r="BC135" s="329">
        <v>3</v>
      </c>
      <c r="BD135" s="335" t="s">
        <v>8612</v>
      </c>
      <c r="BE135" s="335" t="s">
        <v>8613</v>
      </c>
      <c r="BF135" s="335" t="s">
        <v>8614</v>
      </c>
      <c r="BG135" s="335" t="s">
        <v>8615</v>
      </c>
      <c r="BH135" s="335" t="s">
        <v>8616</v>
      </c>
      <c r="BI135" s="335" t="s">
        <v>8617</v>
      </c>
      <c r="BJ135" s="335" t="s">
        <v>8612</v>
      </c>
      <c r="BK135" s="335" t="s">
        <v>8613</v>
      </c>
      <c r="BL135" s="335" t="s">
        <v>8614</v>
      </c>
      <c r="BM135" s="335" t="s">
        <v>8615</v>
      </c>
      <c r="BN135" s="335" t="s">
        <v>8616</v>
      </c>
      <c r="BO135" s="335" t="s">
        <v>8617</v>
      </c>
      <c r="BP135" s="335" t="s">
        <v>8612</v>
      </c>
      <c r="BQ135" s="335" t="s">
        <v>8613</v>
      </c>
      <c r="BR135" s="335" t="s">
        <v>8614</v>
      </c>
      <c r="BS135" s="335" t="s">
        <v>8615</v>
      </c>
      <c r="BT135" s="335" t="s">
        <v>8616</v>
      </c>
      <c r="BU135" s="335" t="s">
        <v>8617</v>
      </c>
      <c r="BV135" s="335" t="s">
        <v>8612</v>
      </c>
      <c r="BW135" s="335" t="s">
        <v>8613</v>
      </c>
      <c r="BX135" s="335" t="s">
        <v>8614</v>
      </c>
      <c r="BY135" s="335" t="s">
        <v>8615</v>
      </c>
      <c r="BZ135" s="335" t="s">
        <v>8616</v>
      </c>
      <c r="CA135" s="335" t="s">
        <v>8617</v>
      </c>
      <c r="CB135" s="335" t="s">
        <v>8612</v>
      </c>
      <c r="CC135" s="335" t="s">
        <v>8613</v>
      </c>
      <c r="CD135" s="335" t="s">
        <v>8614</v>
      </c>
      <c r="CE135" s="335" t="s">
        <v>8615</v>
      </c>
      <c r="CF135" s="335" t="s">
        <v>8616</v>
      </c>
      <c r="CG135" s="335" t="s">
        <v>8617</v>
      </c>
      <c r="CH135" s="335" t="s">
        <v>8612</v>
      </c>
      <c r="CI135" s="335" t="s">
        <v>8613</v>
      </c>
      <c r="CJ135" s="335" t="s">
        <v>8614</v>
      </c>
      <c r="CK135" s="335" t="s">
        <v>8615</v>
      </c>
      <c r="CL135" s="335" t="s">
        <v>8616</v>
      </c>
      <c r="CM135" s="335" t="s">
        <v>8617</v>
      </c>
      <c r="CN135" s="335" t="s">
        <v>8612</v>
      </c>
      <c r="CO135" s="335" t="s">
        <v>8613</v>
      </c>
      <c r="CP135" s="335" t="s">
        <v>8614</v>
      </c>
      <c r="CQ135" s="335" t="s">
        <v>8615</v>
      </c>
      <c r="CR135" s="335" t="s">
        <v>8616</v>
      </c>
      <c r="CS135" s="335" t="s">
        <v>8617</v>
      </c>
      <c r="CT135" s="107"/>
      <c r="CU135" s="333" t="s">
        <v>8611</v>
      </c>
      <c r="CV135" s="107"/>
      <c r="CW135" s="333"/>
      <c r="CX135" s="122"/>
    </row>
    <row r="136" spans="1:102" ht="20.25" customHeight="1">
      <c r="A136" s="122"/>
      <c r="B136" s="116" t="s">
        <v>5267</v>
      </c>
      <c r="C136" s="328" t="s">
        <v>176</v>
      </c>
      <c r="D136" s="329">
        <v>3</v>
      </c>
      <c r="E136" s="330"/>
      <c r="F136" s="330"/>
      <c r="G136" s="330"/>
      <c r="H136" s="330"/>
      <c r="I136" s="330"/>
      <c r="J136" s="331">
        <f t="shared" si="17"/>
        <v>0</v>
      </c>
      <c r="K136" s="330"/>
      <c r="L136" s="330"/>
      <c r="M136" s="330"/>
      <c r="N136" s="330"/>
      <c r="O136" s="330"/>
      <c r="P136" s="392">
        <f t="shared" si="8"/>
        <v>0</v>
      </c>
      <c r="Q136" s="393"/>
      <c r="R136" s="330"/>
      <c r="S136" s="330"/>
      <c r="T136" s="330"/>
      <c r="U136" s="330"/>
      <c r="V136" s="331">
        <f t="shared" si="18"/>
        <v>0</v>
      </c>
      <c r="W136" s="330"/>
      <c r="X136" s="330"/>
      <c r="Y136" s="330"/>
      <c r="Z136" s="330"/>
      <c r="AA136" s="330"/>
      <c r="AB136" s="392">
        <f t="shared" si="10"/>
        <v>0</v>
      </c>
      <c r="AC136" s="393"/>
      <c r="AD136" s="330"/>
      <c r="AE136" s="330"/>
      <c r="AF136" s="330"/>
      <c r="AG136" s="330"/>
      <c r="AH136" s="331">
        <f t="shared" si="19"/>
        <v>0</v>
      </c>
      <c r="AI136" s="330"/>
      <c r="AJ136" s="330"/>
      <c r="AK136" s="330"/>
      <c r="AL136" s="330"/>
      <c r="AM136" s="330"/>
      <c r="AN136" s="392">
        <f t="shared" si="12"/>
        <v>0</v>
      </c>
      <c r="AO136" s="393"/>
      <c r="AP136" s="330"/>
      <c r="AQ136" s="330"/>
      <c r="AR136" s="330"/>
      <c r="AS136" s="330"/>
      <c r="AT136" s="332">
        <f t="shared" si="13"/>
        <v>0</v>
      </c>
      <c r="AU136" s="107"/>
      <c r="AV136" s="333" t="s">
        <v>8618</v>
      </c>
      <c r="AW136" s="107"/>
      <c r="AX136" s="333"/>
      <c r="AY136" s="122"/>
      <c r="AZ136" s="122"/>
      <c r="BA136" s="116" t="s">
        <v>5267</v>
      </c>
      <c r="BB136" s="328" t="s">
        <v>176</v>
      </c>
      <c r="BC136" s="329">
        <v>3</v>
      </c>
      <c r="BD136" s="334" t="s">
        <v>8619</v>
      </c>
      <c r="BE136" s="334" t="s">
        <v>8620</v>
      </c>
      <c r="BF136" s="334" t="s">
        <v>8621</v>
      </c>
      <c r="BG136" s="334" t="s">
        <v>8622</v>
      </c>
      <c r="BH136" s="334" t="s">
        <v>8623</v>
      </c>
      <c r="BI136" s="335" t="s">
        <v>8624</v>
      </c>
      <c r="BJ136" s="334" t="s">
        <v>8619</v>
      </c>
      <c r="BK136" s="334" t="s">
        <v>8620</v>
      </c>
      <c r="BL136" s="334" t="s">
        <v>8621</v>
      </c>
      <c r="BM136" s="334" t="s">
        <v>8622</v>
      </c>
      <c r="BN136" s="334" t="s">
        <v>8623</v>
      </c>
      <c r="BO136" s="335" t="s">
        <v>8624</v>
      </c>
      <c r="BP136" s="334" t="s">
        <v>8619</v>
      </c>
      <c r="BQ136" s="334" t="s">
        <v>8620</v>
      </c>
      <c r="BR136" s="334" t="s">
        <v>8621</v>
      </c>
      <c r="BS136" s="334" t="s">
        <v>8622</v>
      </c>
      <c r="BT136" s="334" t="s">
        <v>8623</v>
      </c>
      <c r="BU136" s="335" t="s">
        <v>8624</v>
      </c>
      <c r="BV136" s="334" t="s">
        <v>8619</v>
      </c>
      <c r="BW136" s="334" t="s">
        <v>8620</v>
      </c>
      <c r="BX136" s="334" t="s">
        <v>8621</v>
      </c>
      <c r="BY136" s="334" t="s">
        <v>8622</v>
      </c>
      <c r="BZ136" s="334" t="s">
        <v>8623</v>
      </c>
      <c r="CA136" s="335" t="s">
        <v>8624</v>
      </c>
      <c r="CB136" s="334" t="s">
        <v>8619</v>
      </c>
      <c r="CC136" s="334" t="s">
        <v>8620</v>
      </c>
      <c r="CD136" s="334" t="s">
        <v>8621</v>
      </c>
      <c r="CE136" s="334" t="s">
        <v>8622</v>
      </c>
      <c r="CF136" s="334" t="s">
        <v>8623</v>
      </c>
      <c r="CG136" s="335" t="s">
        <v>8624</v>
      </c>
      <c r="CH136" s="334" t="s">
        <v>8619</v>
      </c>
      <c r="CI136" s="334" t="s">
        <v>8620</v>
      </c>
      <c r="CJ136" s="334" t="s">
        <v>8621</v>
      </c>
      <c r="CK136" s="334" t="s">
        <v>8622</v>
      </c>
      <c r="CL136" s="334" t="s">
        <v>8623</v>
      </c>
      <c r="CM136" s="335" t="s">
        <v>8624</v>
      </c>
      <c r="CN136" s="334" t="s">
        <v>8619</v>
      </c>
      <c r="CO136" s="334" t="s">
        <v>8620</v>
      </c>
      <c r="CP136" s="334" t="s">
        <v>8621</v>
      </c>
      <c r="CQ136" s="334" t="s">
        <v>8622</v>
      </c>
      <c r="CR136" s="334" t="s">
        <v>8623</v>
      </c>
      <c r="CS136" s="335" t="s">
        <v>8624</v>
      </c>
      <c r="CT136" s="107"/>
      <c r="CU136" s="333" t="s">
        <v>8618</v>
      </c>
      <c r="CV136" s="107"/>
      <c r="CW136" s="333"/>
      <c r="CX136" s="122"/>
    </row>
    <row r="137" spans="1:102" ht="20.25" customHeight="1">
      <c r="A137" s="122"/>
      <c r="B137" s="116" t="s">
        <v>5280</v>
      </c>
      <c r="C137" s="328" t="s">
        <v>176</v>
      </c>
      <c r="D137" s="329">
        <v>3</v>
      </c>
      <c r="E137" s="330"/>
      <c r="F137" s="330"/>
      <c r="G137" s="330"/>
      <c r="H137" s="330"/>
      <c r="I137" s="330"/>
      <c r="J137" s="331">
        <f t="shared" si="17"/>
        <v>0</v>
      </c>
      <c r="K137" s="330"/>
      <c r="L137" s="330"/>
      <c r="M137" s="330"/>
      <c r="N137" s="330"/>
      <c r="O137" s="330"/>
      <c r="P137" s="392">
        <f t="shared" si="8"/>
        <v>0</v>
      </c>
      <c r="Q137" s="393"/>
      <c r="R137" s="330"/>
      <c r="S137" s="330"/>
      <c r="T137" s="330"/>
      <c r="U137" s="330"/>
      <c r="V137" s="331">
        <f t="shared" si="18"/>
        <v>0</v>
      </c>
      <c r="W137" s="330"/>
      <c r="X137" s="330"/>
      <c r="Y137" s="330"/>
      <c r="Z137" s="330"/>
      <c r="AA137" s="330"/>
      <c r="AB137" s="392">
        <f t="shared" si="10"/>
        <v>0</v>
      </c>
      <c r="AC137" s="393"/>
      <c r="AD137" s="330"/>
      <c r="AE137" s="330"/>
      <c r="AF137" s="330"/>
      <c r="AG137" s="330"/>
      <c r="AH137" s="331">
        <f t="shared" si="19"/>
        <v>0</v>
      </c>
      <c r="AI137" s="330"/>
      <c r="AJ137" s="330"/>
      <c r="AK137" s="330"/>
      <c r="AL137" s="330"/>
      <c r="AM137" s="330"/>
      <c r="AN137" s="392">
        <f t="shared" si="12"/>
        <v>0</v>
      </c>
      <c r="AO137" s="393"/>
      <c r="AP137" s="330"/>
      <c r="AQ137" s="330"/>
      <c r="AR137" s="330"/>
      <c r="AS137" s="330"/>
      <c r="AT137" s="332">
        <f t="shared" si="13"/>
        <v>0</v>
      </c>
      <c r="AU137" s="107"/>
      <c r="AV137" s="333" t="s">
        <v>8625</v>
      </c>
      <c r="AW137" s="107"/>
      <c r="AX137" s="333"/>
      <c r="AY137" s="122"/>
      <c r="AZ137" s="122"/>
      <c r="BA137" s="116" t="s">
        <v>5280</v>
      </c>
      <c r="BB137" s="328" t="s">
        <v>176</v>
      </c>
      <c r="BC137" s="329">
        <v>3</v>
      </c>
      <c r="BD137" s="334" t="s">
        <v>8626</v>
      </c>
      <c r="BE137" s="334" t="s">
        <v>8627</v>
      </c>
      <c r="BF137" s="334" t="s">
        <v>8628</v>
      </c>
      <c r="BG137" s="334" t="s">
        <v>8629</v>
      </c>
      <c r="BH137" s="334" t="s">
        <v>8630</v>
      </c>
      <c r="BI137" s="335" t="s">
        <v>8631</v>
      </c>
      <c r="BJ137" s="334" t="s">
        <v>8626</v>
      </c>
      <c r="BK137" s="334" t="s">
        <v>8627</v>
      </c>
      <c r="BL137" s="334" t="s">
        <v>8628</v>
      </c>
      <c r="BM137" s="334" t="s">
        <v>8629</v>
      </c>
      <c r="BN137" s="334" t="s">
        <v>8630</v>
      </c>
      <c r="BO137" s="335" t="s">
        <v>8631</v>
      </c>
      <c r="BP137" s="334" t="s">
        <v>8626</v>
      </c>
      <c r="BQ137" s="334" t="s">
        <v>8627</v>
      </c>
      <c r="BR137" s="334" t="s">
        <v>8628</v>
      </c>
      <c r="BS137" s="334" t="s">
        <v>8629</v>
      </c>
      <c r="BT137" s="334" t="s">
        <v>8630</v>
      </c>
      <c r="BU137" s="335" t="s">
        <v>8631</v>
      </c>
      <c r="BV137" s="334" t="s">
        <v>8626</v>
      </c>
      <c r="BW137" s="334" t="s">
        <v>8627</v>
      </c>
      <c r="BX137" s="334" t="s">
        <v>8628</v>
      </c>
      <c r="BY137" s="334" t="s">
        <v>8629</v>
      </c>
      <c r="BZ137" s="334" t="s">
        <v>8630</v>
      </c>
      <c r="CA137" s="335" t="s">
        <v>8631</v>
      </c>
      <c r="CB137" s="334" t="s">
        <v>8626</v>
      </c>
      <c r="CC137" s="334" t="s">
        <v>8627</v>
      </c>
      <c r="CD137" s="334" t="s">
        <v>8628</v>
      </c>
      <c r="CE137" s="334" t="s">
        <v>8629</v>
      </c>
      <c r="CF137" s="334" t="s">
        <v>8630</v>
      </c>
      <c r="CG137" s="335" t="s">
        <v>8631</v>
      </c>
      <c r="CH137" s="334" t="s">
        <v>8626</v>
      </c>
      <c r="CI137" s="334" t="s">
        <v>8627</v>
      </c>
      <c r="CJ137" s="334" t="s">
        <v>8628</v>
      </c>
      <c r="CK137" s="334" t="s">
        <v>8629</v>
      </c>
      <c r="CL137" s="334" t="s">
        <v>8630</v>
      </c>
      <c r="CM137" s="335" t="s">
        <v>8631</v>
      </c>
      <c r="CN137" s="334" t="s">
        <v>8626</v>
      </c>
      <c r="CO137" s="334" t="s">
        <v>8627</v>
      </c>
      <c r="CP137" s="334" t="s">
        <v>8628</v>
      </c>
      <c r="CQ137" s="334" t="s">
        <v>8629</v>
      </c>
      <c r="CR137" s="334" t="s">
        <v>8630</v>
      </c>
      <c r="CS137" s="335" t="s">
        <v>8631</v>
      </c>
      <c r="CT137" s="107"/>
      <c r="CU137" s="333" t="s">
        <v>8625</v>
      </c>
      <c r="CV137" s="107"/>
      <c r="CW137" s="333"/>
      <c r="CX137" s="122"/>
    </row>
    <row r="138" spans="1:102" ht="20.25" customHeight="1">
      <c r="A138" s="122"/>
      <c r="B138" s="116" t="s">
        <v>5293</v>
      </c>
      <c r="C138" s="328" t="s">
        <v>176</v>
      </c>
      <c r="D138" s="329">
        <v>3</v>
      </c>
      <c r="E138" s="331">
        <f>IFERROR(SUM(E136:E137), 0)</f>
        <v>0</v>
      </c>
      <c r="F138" s="331">
        <f>IFERROR(SUM(F136:F137), 0)</f>
        <v>0</v>
      </c>
      <c r="G138" s="331">
        <f>IFERROR(SUM(G136:G137), 0)</f>
        <v>0</v>
      </c>
      <c r="H138" s="331">
        <f>IFERROR(SUM(H136:H137), 0)</f>
        <v>0</v>
      </c>
      <c r="I138" s="331">
        <f>IFERROR(SUM(I136:I137), 0)</f>
        <v>0</v>
      </c>
      <c r="J138" s="331">
        <f t="shared" si="17"/>
        <v>0</v>
      </c>
      <c r="K138" s="331">
        <f>IFERROR(SUM(K136:K137), 0)</f>
        <v>0</v>
      </c>
      <c r="L138" s="331">
        <f>IFERROR(SUM(L136:L137), 0)</f>
        <v>0</v>
      </c>
      <c r="M138" s="331">
        <f>IFERROR(SUM(M136:M137), 0)</f>
        <v>0</v>
      </c>
      <c r="N138" s="331">
        <f>IFERROR(SUM(N136:N137), 0)</f>
        <v>0</v>
      </c>
      <c r="O138" s="331">
        <f>IFERROR(SUM(O136:O137), 0)</f>
        <v>0</v>
      </c>
      <c r="P138" s="392">
        <f>IFERROR(SUM(K138:O138), 0)</f>
        <v>0</v>
      </c>
      <c r="Q138" s="394">
        <f>IFERROR(SUM(Q136:Q137), 0)</f>
        <v>0</v>
      </c>
      <c r="R138" s="331">
        <f>IFERROR(SUM(R136:R137), 0)</f>
        <v>0</v>
      </c>
      <c r="S138" s="331">
        <f>IFERROR(SUM(S136:S137), 0)</f>
        <v>0</v>
      </c>
      <c r="T138" s="331">
        <f>IFERROR(SUM(T136:T137), 0)</f>
        <v>0</v>
      </c>
      <c r="U138" s="331">
        <f>IFERROR(SUM(U136:U137), 0)</f>
        <v>0</v>
      </c>
      <c r="V138" s="331">
        <f t="shared" si="18"/>
        <v>0</v>
      </c>
      <c r="W138" s="331">
        <f>IFERROR(SUM(W136:W137), 0)</f>
        <v>0</v>
      </c>
      <c r="X138" s="331">
        <f>IFERROR(SUM(X136:X137), 0)</f>
        <v>0</v>
      </c>
      <c r="Y138" s="331">
        <f>IFERROR(SUM(Y136:Y137), 0)</f>
        <v>0</v>
      </c>
      <c r="Z138" s="331">
        <f>IFERROR(SUM(Z136:Z137), 0)</f>
        <v>0</v>
      </c>
      <c r="AA138" s="331">
        <f>IFERROR(SUM(AA136:AA137), 0)</f>
        <v>0</v>
      </c>
      <c r="AB138" s="392">
        <f>IFERROR(SUM(W138:AA138), 0)</f>
        <v>0</v>
      </c>
      <c r="AC138" s="394">
        <f>IFERROR(SUM(AC136:AC137), 0)</f>
        <v>0</v>
      </c>
      <c r="AD138" s="331">
        <f>IFERROR(SUM(AD136:AD137), 0)</f>
        <v>0</v>
      </c>
      <c r="AE138" s="331">
        <f>IFERROR(SUM(AE136:AE137), 0)</f>
        <v>0</v>
      </c>
      <c r="AF138" s="331">
        <f>IFERROR(SUM(AF136:AF137), 0)</f>
        <v>0</v>
      </c>
      <c r="AG138" s="331">
        <f>IFERROR(SUM(AG136:AG137), 0)</f>
        <v>0</v>
      </c>
      <c r="AH138" s="331">
        <f t="shared" si="19"/>
        <v>0</v>
      </c>
      <c r="AI138" s="331">
        <f>IFERROR(SUM(AI136:AI137), 0)</f>
        <v>0</v>
      </c>
      <c r="AJ138" s="331">
        <f>IFERROR(SUM(AJ136:AJ137), 0)</f>
        <v>0</v>
      </c>
      <c r="AK138" s="331">
        <f>IFERROR(SUM(AK136:AK137), 0)</f>
        <v>0</v>
      </c>
      <c r="AL138" s="331">
        <f>IFERROR(SUM(AL136:AL137), 0)</f>
        <v>0</v>
      </c>
      <c r="AM138" s="331">
        <f>IFERROR(SUM(AM136:AM137), 0)</f>
        <v>0</v>
      </c>
      <c r="AN138" s="392">
        <f>IFERROR(SUM(AI138:AM138), 0)</f>
        <v>0</v>
      </c>
      <c r="AO138" s="394">
        <f>IFERROR(SUM(AO136:AO137), 0)</f>
        <v>0</v>
      </c>
      <c r="AP138" s="331">
        <f>IFERROR(SUM(AP136:AP137), 0)</f>
        <v>0</v>
      </c>
      <c r="AQ138" s="331">
        <f>IFERROR(SUM(AQ136:AQ137), 0)</f>
        <v>0</v>
      </c>
      <c r="AR138" s="331">
        <f>IFERROR(SUM(AR136:AR137), 0)</f>
        <v>0</v>
      </c>
      <c r="AS138" s="331">
        <f>IFERROR(SUM(AS136:AS137), 0)</f>
        <v>0</v>
      </c>
      <c r="AT138" s="332">
        <f>IFERROR(SUM(AO138:AS138), 0)</f>
        <v>0</v>
      </c>
      <c r="AU138" s="107"/>
      <c r="AV138" s="333" t="s">
        <v>8632</v>
      </c>
      <c r="AW138" s="107"/>
      <c r="AX138" s="333"/>
      <c r="AY138" s="122"/>
      <c r="AZ138" s="122"/>
      <c r="BA138" s="116" t="s">
        <v>5293</v>
      </c>
      <c r="BB138" s="328" t="s">
        <v>176</v>
      </c>
      <c r="BC138" s="329">
        <v>3</v>
      </c>
      <c r="BD138" s="335" t="s">
        <v>8633</v>
      </c>
      <c r="BE138" s="335" t="s">
        <v>8634</v>
      </c>
      <c r="BF138" s="335" t="s">
        <v>8635</v>
      </c>
      <c r="BG138" s="335" t="s">
        <v>8636</v>
      </c>
      <c r="BH138" s="335" t="s">
        <v>8637</v>
      </c>
      <c r="BI138" s="335" t="s">
        <v>8638</v>
      </c>
      <c r="BJ138" s="335" t="s">
        <v>8633</v>
      </c>
      <c r="BK138" s="335" t="s">
        <v>8634</v>
      </c>
      <c r="BL138" s="335" t="s">
        <v>8635</v>
      </c>
      <c r="BM138" s="335" t="s">
        <v>8636</v>
      </c>
      <c r="BN138" s="335" t="s">
        <v>8637</v>
      </c>
      <c r="BO138" s="335" t="s">
        <v>8638</v>
      </c>
      <c r="BP138" s="335" t="s">
        <v>8633</v>
      </c>
      <c r="BQ138" s="335" t="s">
        <v>8634</v>
      </c>
      <c r="BR138" s="335" t="s">
        <v>8635</v>
      </c>
      <c r="BS138" s="335" t="s">
        <v>8636</v>
      </c>
      <c r="BT138" s="335" t="s">
        <v>8637</v>
      </c>
      <c r="BU138" s="335" t="s">
        <v>8638</v>
      </c>
      <c r="BV138" s="335" t="s">
        <v>8633</v>
      </c>
      <c r="BW138" s="335" t="s">
        <v>8634</v>
      </c>
      <c r="BX138" s="335" t="s">
        <v>8635</v>
      </c>
      <c r="BY138" s="335" t="s">
        <v>8636</v>
      </c>
      <c r="BZ138" s="335" t="s">
        <v>8637</v>
      </c>
      <c r="CA138" s="335" t="s">
        <v>8638</v>
      </c>
      <c r="CB138" s="335" t="s">
        <v>8633</v>
      </c>
      <c r="CC138" s="335" t="s">
        <v>8634</v>
      </c>
      <c r="CD138" s="335" t="s">
        <v>8635</v>
      </c>
      <c r="CE138" s="335" t="s">
        <v>8636</v>
      </c>
      <c r="CF138" s="335" t="s">
        <v>8637</v>
      </c>
      <c r="CG138" s="335" t="s">
        <v>8638</v>
      </c>
      <c r="CH138" s="335" t="s">
        <v>8633</v>
      </c>
      <c r="CI138" s="335" t="s">
        <v>8634</v>
      </c>
      <c r="CJ138" s="335" t="s">
        <v>8635</v>
      </c>
      <c r="CK138" s="335" t="s">
        <v>8636</v>
      </c>
      <c r="CL138" s="335" t="s">
        <v>8637</v>
      </c>
      <c r="CM138" s="335" t="s">
        <v>8638</v>
      </c>
      <c r="CN138" s="335" t="s">
        <v>8633</v>
      </c>
      <c r="CO138" s="335" t="s">
        <v>8634</v>
      </c>
      <c r="CP138" s="335" t="s">
        <v>8635</v>
      </c>
      <c r="CQ138" s="335" t="s">
        <v>8636</v>
      </c>
      <c r="CR138" s="335" t="s">
        <v>8637</v>
      </c>
      <c r="CS138" s="335" t="s">
        <v>8638</v>
      </c>
      <c r="CT138" s="107"/>
      <c r="CU138" s="333" t="s">
        <v>8632</v>
      </c>
      <c r="CV138" s="107"/>
      <c r="CW138" s="333"/>
      <c r="CX138" s="122"/>
    </row>
    <row r="139" spans="1:102" ht="20.25" customHeight="1" thickBot="1">
      <c r="A139" s="122"/>
      <c r="B139" s="123" t="s">
        <v>5306</v>
      </c>
      <c r="C139" s="339" t="s">
        <v>176</v>
      </c>
      <c r="D139" s="340">
        <v>3</v>
      </c>
      <c r="E139" s="341">
        <f>IFERROR(SUM(E12,E15,E18,E21,E30,E36,E39,E42,E45,E48,E51,E54,E57,E66,E72,E75,E81,E87,E90,E93,E96,E102,E105,E108,E111,E126,E129,E132,E135,E138,E24,E27,E33,E60,E63,E69,E78,E84,E99,E123), 0)</f>
        <v>0</v>
      </c>
      <c r="F139" s="341">
        <f>IFERROR(SUM(F12,F15,F18,F21,F30,F36,F39,F42,F45,F48,F51,F54,F57,F66,F72,F75,F81,F87,F90,F93,F96,F102,F105,F108,F111,F126,F129,F132,F135,F138,F24,F27,F33,F60,F63,F69,F78,F84,F99,F123), 0)</f>
        <v>0</v>
      </c>
      <c r="G139" s="341">
        <f>IFERROR(SUM(G12,G15,G18,G21,G30,G36,G39,G42,G45,G48,G51,G54,G57,G66,G72,G75,G81,G87,G90,G93,G96,G102,G105,G108,G111,G126,G129,G132,G135,G138,G24,G27,G33,G60,G63,G69,G78,G84,G99,G123), 0)</f>
        <v>0</v>
      </c>
      <c r="H139" s="341">
        <f>IFERROR(SUM(H12,H15,H18,H21,H30,H36,H39,H42,H45,H48,H51,H54,H57,H66,H72,H75,H81,H87,H90,H93,H96,H102,H105,H108,H111,H126,H129,H132,H135,H138,H24,H27,H33,H60,H63,H69,H78,H84,H99,H123), 0)</f>
        <v>0</v>
      </c>
      <c r="I139" s="341">
        <f>IFERROR(SUM(I12,I15,I18,I21,I30,I36,I39,I42,I45,I48,I51,I54,I57,I66,I72,I75,I81,I87,I90,I93,I96,I102,I105,I108,I111,I126,I129,I132,I135,I138,I24,I27,I33,I60,I63,I69,I78,I84,I99,I123), 0)</f>
        <v>0</v>
      </c>
      <c r="J139" s="342">
        <f t="shared" si="17"/>
        <v>0</v>
      </c>
      <c r="K139" s="341">
        <f>IFERROR(SUM(K12,K15,K18,K21,K30,K36,K39,K42,K45,K48,K51,K54,K57,K66,K72,K75,K81,K87,K90,K93,K96,K102,K105,K108,K111,K126,K129,K132,K135,K138,K24,K27,K33,K60,K63,K69,K78,K84,K99,K123), 0)</f>
        <v>0</v>
      </c>
      <c r="L139" s="341">
        <f>IFERROR(SUM(L12,L15,L18,L21,L30,L36,L39,L42,L45,L48,L51,L54,L57,L66,L72,L75,L81,L87,L90,L93,L96,L102,L105,L108,L111,L126,L129,L132,L135,L138,L24,L27,L33,L60,L63,L69,L78,L84,L99,L123), 0)</f>
        <v>0</v>
      </c>
      <c r="M139" s="341">
        <f>IFERROR(SUM(M12,M15,M18,M21,M30,M36,M39,M42,M45,M48,M51,M54,M57,M66,M72,M75,M81,M87,M90,M93,M96,M102,M105,M108,M111,M126,M129,M132,M135,M138,M24,M27,M33,M60,M63,M69,M78,M84,M99,M123), 0)</f>
        <v>0</v>
      </c>
      <c r="N139" s="341">
        <f>IFERROR(SUM(N12,N15,N18,N21,N30,N36,N39,N42,N45,N48,N51,N54,N57,N66,N72,N75,N81,N87,N90,N93,N96,N102,N105,N108,N111,N126,N129,N132,N135,N138,N24,N27,N33,N60,N63,N69,N78,N84,N99,N123), 0)</f>
        <v>0</v>
      </c>
      <c r="O139" s="341">
        <f>IFERROR(SUM(O12,O15,O18,O21,O30,O36,O39,O42,O45,O48,O51,O54,O57,O66,O72,O75,O81,O87,O90,O93,O96,O102,O105,O108,O111,O126,O129,O132,O135,O138,O24,O27,O33,O60,O63,O69,O78,O84,O99,O123), 0)</f>
        <v>0</v>
      </c>
      <c r="P139" s="396">
        <f>IFERROR(SUM(K139:O139), 0)</f>
        <v>0</v>
      </c>
      <c r="Q139" s="341">
        <f>IFERROR(SUM(Q12,Q15,Q18,Q21,Q30,Q36,Q39,Q42,Q45,Q48,Q51,Q54,Q57,Q66,Q72,Q75,Q81,Q87,Q90,Q93,Q96,Q102,Q105,Q108,Q111,Q126,Q129,Q132,Q135,Q138,Q24,Q27,Q33,Q60,Q63,Q69,Q78,Q84,Q99,Q123), 0)</f>
        <v>0</v>
      </c>
      <c r="R139" s="341">
        <f>IFERROR(SUM(R12,R15,R18,R21,R30,R36,R39,R42,R45,R48,R51,R54,R57,R66,R72,R75,R81,R87,R90,R93,R96,R102,R105,R108,R111,R126,R129,R132,R135,R138,R24,R27,R33,R60,R63,R69,R78,R84,R99,R123), 0)</f>
        <v>0</v>
      </c>
      <c r="S139" s="341">
        <f>IFERROR(SUM(S12,S15,S18,S21,S30,S36,S39,S42,S45,S48,S51,S54,S57,S66,S72,S75,S81,S87,S90,S93,S96,S102,S105,S108,S111,S126,S129,S132,S135,S138,S24,S27,S33,S60,S63,S69,S78,S84,S99,S123), 0)</f>
        <v>0</v>
      </c>
      <c r="T139" s="341">
        <f>IFERROR(SUM(T12,T15,T18,T21,T30,T36,T39,T42,T45,T48,T51,T54,T57,T66,T72,T75,T81,T87,T90,T93,T96,T102,T105,T108,T111,T126,T129,T132,T135,T138,T24,T27,T33,T60,T63,T69,T78,T84,T99,T123), 0)</f>
        <v>0</v>
      </c>
      <c r="U139" s="341">
        <f>IFERROR(SUM(U12,U15,U18,U21,U30,U36,U39,U42,U45,U48,U51,U54,U57,U66,U72,U75,U81,U87,U90,U93,U96,U102,U105,U108,U111,U126,U129,U132,U135,U138,U24,U27,U33,U60,U63,U69,U78,U84,U99,U123), 0)</f>
        <v>0</v>
      </c>
      <c r="V139" s="342">
        <f t="shared" si="18"/>
        <v>0</v>
      </c>
      <c r="W139" s="341">
        <f>IFERROR(SUM(W12,W15,W18,W21,W30,W36,W39,W42,W45,W48,W51,W54,W57,W66,W72,W75,W81,W87,W90,W93,W96,W102,W105,W108,W111,W126,W129,W132,W135,W138,W24,W27,W33,W60,W63,W69,W78,W84,W99,W123), 0)</f>
        <v>0</v>
      </c>
      <c r="X139" s="341">
        <f>IFERROR(SUM(X12,X15,X18,X21,X30,X36,X39,X42,X45,X48,X51,X54,X57,X66,X72,X75,X81,X87,X90,X93,X96,X102,X105,X108,X111,X126,X129,X132,X135,X138,X24,X27,X33,X60,X63,X69,X78,X84,X99,X123), 0)</f>
        <v>0</v>
      </c>
      <c r="Y139" s="341">
        <f>IFERROR(SUM(Y12,Y15,Y18,Y21,Y30,Y36,Y39,Y42,Y45,Y48,Y51,Y54,Y57,Y66,Y72,Y75,Y81,Y87,Y90,Y93,Y96,Y102,Y105,Y108,Y111,Y126,Y129,Y132,Y135,Y138,Y24,Y27,Y33,Y60,Y63,Y69,Y78,Y84,Y99,Y123), 0)</f>
        <v>0</v>
      </c>
      <c r="Z139" s="341">
        <f>IFERROR(SUM(Z12,Z15,Z18,Z21,Z30,Z36,Z39,Z42,Z45,Z48,Z51,Z54,Z57,Z66,Z72,Z75,Z81,Z87,Z90,Z93,Z96,Z102,Z105,Z108,Z111,Z126,Z129,Z132,Z135,Z138,Z24,Z27,Z33,Z60,Z63,Z69,Z78,Z84,Z99,Z123), 0)</f>
        <v>0</v>
      </c>
      <c r="AA139" s="341">
        <f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396">
        <f>IFERROR(SUM(W139:AA139), 0)</f>
        <v>0</v>
      </c>
      <c r="AC139" s="341">
        <f>IFERROR(SUM(AC12,AC15,AC18,AC21,AC30,AC36,AC39,AC42,AC45,AC48,AC51,AC54,AC57,AC66,AC72,AC75,AC81,AC87,AC90,AC93,AC96,AC102,AC105,AC108,AC111,AC126,AC129,AC132,AC135,AC138,AC24,AC27,AC33,AC60,AC63,AC69,AC78,AC84,AC99,AC123), 0)</f>
        <v>0</v>
      </c>
      <c r="AD139" s="341">
        <f>IFERROR(SUM(AD12,AD15,AD18,AD21,AD30,AD36,AD39,AD42,AD45,AD48,AD51,AD54,AD57,AD66,AD72,AD75,AD81,AD87,AD90,AD93,AD96,AD102,AD105,AD108,AD111,AD126,AD129,AD132,AD135,AD138,AD24,AD27,AD33,AD60,AD63,AD69,AD78,AD84,AD99,AD123), 0)</f>
        <v>0</v>
      </c>
      <c r="AE139" s="341">
        <f>IFERROR(SUM(AE12,AE15,AE18,AE21,AE30,AE36,AE39,AE42,AE45,AE48,AE51,AE54,AE57,AE66,AE72,AE75,AE81,AE87,AE90,AE93,AE96,AE102,AE105,AE108,AE111,AE126,AE129,AE132,AE135,AE138,AE24,AE27,AE33,AE60,AE63,AE69,AE78,AE84,AE99,AE123), 0)</f>
        <v>0</v>
      </c>
      <c r="AF139" s="341">
        <f>IFERROR(SUM(AF12,AF15,AF18,AF21,AF30,AF36,AF39,AF42,AF45,AF48,AF51,AF54,AF57,AF66,AF72,AF75,AF81,AF87,AF90,AF93,AF96,AF102,AF105,AF108,AF111,AF126,AF129,AF132,AF135,AF138,AF24,AF27,AF33,AF60,AF63,AF69,AF78,AF84,AF99,AF123), 0)</f>
        <v>0</v>
      </c>
      <c r="AG139" s="341">
        <f>IFERROR(SUM(AG12,AG15,AG18,AG21,AG30,AG36,AG39,AG42,AG45,AG48,AG51,AG54,AG57,AG66,AG72,AG75,AG81,AG87,AG90,AG93,AG96,AG102,AG105,AG108,AG111,AG126,AG129,AG132,AG135,AG138,AG24,AG27,AG33,AG60,AG63,AG69,AG78,AG84,AG99,AG123), 0)</f>
        <v>0</v>
      </c>
      <c r="AH139" s="342">
        <f t="shared" si="19"/>
        <v>0</v>
      </c>
      <c r="AI139" s="341">
        <f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341">
        <f>IFERROR(SUM(AJ12,AJ15,AJ18,AJ21,AJ30,AJ36,AJ39,AJ42,AJ45,AJ48,AJ51,AJ54,AJ57,AJ66,AJ72,AJ75,AJ81,AJ87,AJ90,AJ93,AJ96,AJ102,AJ105,AJ108,AJ111,AJ126,AJ129,AJ132,AJ135,AJ138,AJ24,AJ27,AJ33,AJ60,AJ63,AJ69,AJ78,AJ84,AJ99,AJ123), 0)</f>
        <v>0</v>
      </c>
      <c r="AK139" s="341">
        <f>IFERROR(SUM(AK12,AK15,AK18,AK21,AK30,AK36,AK39,AK42,AK45,AK48,AK51,AK54,AK57,AK66,AK72,AK75,AK81,AK87,AK90,AK93,AK96,AK102,AK105,AK108,AK111,AK126,AK129,AK132,AK135,AK138,AK24,AK27,AK33,AK60,AK63,AK69,AK78,AK84,AK99,AK123), 0)</f>
        <v>0</v>
      </c>
      <c r="AL139" s="341">
        <f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341">
        <f>IFERROR(SUM(AM12,AM15,AM18,AM21,AM30,AM36,AM39,AM42,AM45,AM48,AM51,AM54,AM57,AM66,AM72,AM75,AM81,AM87,AM90,AM93,AM96,AM102,AM105,AM108,AM111,AM126,AM129,AM132,AM135,AM138,AM24,AM27,AM33,AM60,AM63,AM69,AM78,AM84,AM99,AM123), 0)</f>
        <v>0</v>
      </c>
      <c r="AN139" s="396">
        <f>IFERROR(SUM(AI139:AM139), 0)</f>
        <v>0</v>
      </c>
      <c r="AO139" s="341">
        <f>IFERROR(SUM(AO12,AO15,AO18,AO21,AO30,AO36,AO39,AO42,AO45,AO48,AO51,AO54,AO57,AO66,AO72,AO75,AO81,AO87,AO90,AO93,AO96,AO102,AO105,AO108,AO111,AO126,AO129,AO132,AO135,AO138,AO24,AO27,AO33,AO60,AO63,AO69,AO78,AO84,AO99,AO123), 0)</f>
        <v>0</v>
      </c>
      <c r="AP139" s="341">
        <f>IFERROR(SUM(AP12,AP15,AP18,AP21,AP30,AP36,AP39,AP42,AP45,AP48,AP51,AP54,AP57,AP66,AP72,AP75,AP81,AP87,AP90,AP93,AP96,AP102,AP105,AP108,AP111,AP126,AP129,AP132,AP135,AP138,AP24,AP27,AP33,AP60,AP63,AP69,AP78,AP84,AP99,AP123), 0)</f>
        <v>0</v>
      </c>
      <c r="AQ139" s="341">
        <f>IFERROR(SUM(AQ12,AQ15,AQ18,AQ21,AQ30,AQ36,AQ39,AQ42,AQ45,AQ48,AQ51,AQ54,AQ57,AQ66,AQ72,AQ75,AQ81,AQ87,AQ90,AQ93,AQ96,AQ102,AQ105,AQ108,AQ111,AQ126,AQ129,AQ132,AQ135,AQ138,AQ24,AQ27,AQ33,AQ60,AQ63,AQ69,AQ78,AQ84,AQ99,AQ123), 0)</f>
        <v>0</v>
      </c>
      <c r="AR139" s="341">
        <f>IFERROR(SUM(AR12,AR15,AR18,AR21,AR30,AR36,AR39,AR42,AR45,AR48,AR51,AR54,AR57,AR66,AR72,AR75,AR81,AR87,AR90,AR93,AR96,AR102,AR105,AR108,AR111,AR126,AR129,AR132,AR135,AR138,AR24,AR27,AR33,AR60,AR63,AR69,AR78,AR84,AR99,AR123), 0)</f>
        <v>0</v>
      </c>
      <c r="AS139" s="341">
        <f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343">
        <f>IFERROR(SUM(AO139:AS139), 0)</f>
        <v>0</v>
      </c>
      <c r="AU139" s="107"/>
      <c r="AV139" s="344" t="s">
        <v>8639</v>
      </c>
      <c r="AW139" s="107"/>
      <c r="AX139" s="344"/>
      <c r="AY139" s="122"/>
      <c r="AZ139" s="122"/>
      <c r="BA139" s="123" t="s">
        <v>5306</v>
      </c>
      <c r="BB139" s="339" t="s">
        <v>176</v>
      </c>
      <c r="BC139" s="340">
        <v>3</v>
      </c>
      <c r="BD139" s="345" t="s">
        <v>8640</v>
      </c>
      <c r="BE139" s="345" t="s">
        <v>8641</v>
      </c>
      <c r="BF139" s="345" t="s">
        <v>8642</v>
      </c>
      <c r="BG139" s="345" t="s">
        <v>8643</v>
      </c>
      <c r="BH139" s="345" t="s">
        <v>8644</v>
      </c>
      <c r="BI139" s="346" t="s">
        <v>8645</v>
      </c>
      <c r="BJ139" s="345" t="s">
        <v>8640</v>
      </c>
      <c r="BK139" s="345" t="s">
        <v>8641</v>
      </c>
      <c r="BL139" s="345" t="s">
        <v>8642</v>
      </c>
      <c r="BM139" s="345" t="s">
        <v>8643</v>
      </c>
      <c r="BN139" s="345" t="s">
        <v>8644</v>
      </c>
      <c r="BO139" s="346" t="s">
        <v>8645</v>
      </c>
      <c r="BP139" s="345" t="s">
        <v>8640</v>
      </c>
      <c r="BQ139" s="345" t="s">
        <v>8641</v>
      </c>
      <c r="BR139" s="345" t="s">
        <v>8642</v>
      </c>
      <c r="BS139" s="345" t="s">
        <v>8643</v>
      </c>
      <c r="BT139" s="345" t="s">
        <v>8644</v>
      </c>
      <c r="BU139" s="346" t="s">
        <v>8645</v>
      </c>
      <c r="BV139" s="345" t="s">
        <v>8640</v>
      </c>
      <c r="BW139" s="345" t="s">
        <v>8641</v>
      </c>
      <c r="BX139" s="345" t="s">
        <v>8642</v>
      </c>
      <c r="BY139" s="345" t="s">
        <v>8643</v>
      </c>
      <c r="BZ139" s="345" t="s">
        <v>8644</v>
      </c>
      <c r="CA139" s="346" t="s">
        <v>8645</v>
      </c>
      <c r="CB139" s="345" t="s">
        <v>8640</v>
      </c>
      <c r="CC139" s="345" t="s">
        <v>8641</v>
      </c>
      <c r="CD139" s="345" t="s">
        <v>8642</v>
      </c>
      <c r="CE139" s="345" t="s">
        <v>8643</v>
      </c>
      <c r="CF139" s="345" t="s">
        <v>8644</v>
      </c>
      <c r="CG139" s="346" t="s">
        <v>8645</v>
      </c>
      <c r="CH139" s="345" t="s">
        <v>8640</v>
      </c>
      <c r="CI139" s="345" t="s">
        <v>8641</v>
      </c>
      <c r="CJ139" s="345" t="s">
        <v>8642</v>
      </c>
      <c r="CK139" s="345" t="s">
        <v>8643</v>
      </c>
      <c r="CL139" s="345" t="s">
        <v>8644</v>
      </c>
      <c r="CM139" s="346" t="s">
        <v>8645</v>
      </c>
      <c r="CN139" s="345" t="s">
        <v>8640</v>
      </c>
      <c r="CO139" s="345" t="s">
        <v>8641</v>
      </c>
      <c r="CP139" s="345" t="s">
        <v>8642</v>
      </c>
      <c r="CQ139" s="345" t="s">
        <v>8643</v>
      </c>
      <c r="CR139" s="345" t="s">
        <v>8644</v>
      </c>
      <c r="CS139" s="346" t="s">
        <v>8645</v>
      </c>
      <c r="CT139" s="107"/>
      <c r="CU139" s="344" t="s">
        <v>8639</v>
      </c>
      <c r="CV139" s="107"/>
      <c r="CW139" s="344"/>
      <c r="CX139" s="122"/>
    </row>
    <row r="140" spans="1:102" ht="20.25" customHeight="1" thickTop="1" thickBot="1">
      <c r="A140" s="122"/>
      <c r="B140" s="235"/>
      <c r="C140" s="349"/>
      <c r="D140" s="349"/>
      <c r="E140" s="349"/>
      <c r="F140" s="349"/>
      <c r="G140" s="349"/>
      <c r="H140" s="349"/>
      <c r="I140" s="349"/>
      <c r="J140" s="350"/>
      <c r="K140" s="351"/>
      <c r="L140" s="352"/>
      <c r="M140" s="351"/>
      <c r="N140" s="352"/>
      <c r="O140" s="351"/>
      <c r="P140" s="350"/>
      <c r="Q140" s="349"/>
      <c r="R140" s="349"/>
      <c r="S140" s="349"/>
      <c r="T140" s="349"/>
      <c r="U140" s="349"/>
      <c r="V140" s="350"/>
      <c r="W140" s="351"/>
      <c r="X140" s="352"/>
      <c r="Y140" s="351"/>
      <c r="Z140" s="352"/>
      <c r="AA140" s="351"/>
      <c r="AB140" s="350"/>
      <c r="AC140" s="349"/>
      <c r="AD140" s="349"/>
      <c r="AE140" s="349"/>
      <c r="AF140" s="349"/>
      <c r="AG140" s="349"/>
      <c r="AH140" s="350"/>
      <c r="AI140" s="351"/>
      <c r="AJ140" s="352"/>
      <c r="AK140" s="351"/>
      <c r="AL140" s="352"/>
      <c r="AM140" s="351"/>
      <c r="AN140" s="350"/>
      <c r="AO140" s="351"/>
      <c r="AP140" s="352"/>
      <c r="AQ140" s="351"/>
      <c r="AR140" s="352"/>
      <c r="AS140" s="351"/>
      <c r="AT140" s="350"/>
      <c r="AU140" s="107"/>
      <c r="AV140" s="349"/>
      <c r="AW140" s="107"/>
      <c r="AX140" s="349"/>
      <c r="AY140" s="122"/>
      <c r="AZ140" s="122"/>
      <c r="BA140" s="235"/>
      <c r="BB140" s="349"/>
      <c r="BC140" s="349"/>
      <c r="BD140" s="353"/>
      <c r="BE140" s="353"/>
      <c r="BF140" s="353"/>
      <c r="BG140" s="353"/>
      <c r="BH140" s="353"/>
      <c r="BI140" s="354"/>
      <c r="BJ140" s="353"/>
      <c r="BK140" s="353"/>
      <c r="BL140" s="353"/>
      <c r="BM140" s="353"/>
      <c r="BN140" s="353"/>
      <c r="BO140" s="354"/>
      <c r="BP140" s="353"/>
      <c r="BQ140" s="353"/>
      <c r="BR140" s="353"/>
      <c r="BS140" s="353"/>
      <c r="BT140" s="353"/>
      <c r="BU140" s="354"/>
      <c r="BV140" s="353"/>
      <c r="BW140" s="353"/>
      <c r="BX140" s="353"/>
      <c r="BY140" s="353"/>
      <c r="BZ140" s="353"/>
      <c r="CA140" s="354"/>
      <c r="CB140" s="353"/>
      <c r="CC140" s="353"/>
      <c r="CD140" s="353"/>
      <c r="CE140" s="353"/>
      <c r="CF140" s="353"/>
      <c r="CG140" s="354"/>
      <c r="CH140" s="353"/>
      <c r="CI140" s="353"/>
      <c r="CJ140" s="353"/>
      <c r="CK140" s="353"/>
      <c r="CL140" s="353"/>
      <c r="CM140" s="354"/>
      <c r="CN140" s="353"/>
      <c r="CO140" s="353"/>
      <c r="CP140" s="353"/>
      <c r="CQ140" s="353"/>
      <c r="CR140" s="353"/>
      <c r="CS140" s="354"/>
      <c r="CT140" s="107"/>
      <c r="CU140" s="349"/>
      <c r="CV140" s="107"/>
      <c r="CW140" s="349"/>
      <c r="CX140" s="122"/>
    </row>
    <row r="141" spans="1:102" ht="20.25" customHeight="1" thickTop="1" thickBot="1">
      <c r="A141" s="122"/>
      <c r="B141" s="109" t="s">
        <v>5319</v>
      </c>
      <c r="C141" s="349"/>
      <c r="D141" s="349"/>
      <c r="E141" s="349"/>
      <c r="F141" s="349"/>
      <c r="G141" s="349"/>
      <c r="H141" s="349"/>
      <c r="I141" s="349"/>
      <c r="J141" s="356"/>
      <c r="K141" s="357"/>
      <c r="L141" s="357"/>
      <c r="M141" s="357"/>
      <c r="N141" s="357"/>
      <c r="O141" s="357"/>
      <c r="P141" s="356"/>
      <c r="Q141" s="349"/>
      <c r="R141" s="349"/>
      <c r="S141" s="349"/>
      <c r="T141" s="349"/>
      <c r="U141" s="349"/>
      <c r="V141" s="356"/>
      <c r="W141" s="357"/>
      <c r="X141" s="357"/>
      <c r="Y141" s="357"/>
      <c r="Z141" s="357"/>
      <c r="AA141" s="357"/>
      <c r="AB141" s="356"/>
      <c r="AC141" s="349"/>
      <c r="AD141" s="349"/>
      <c r="AE141" s="349"/>
      <c r="AF141" s="349"/>
      <c r="AG141" s="349"/>
      <c r="AH141" s="356"/>
      <c r="AI141" s="357"/>
      <c r="AJ141" s="357"/>
      <c r="AK141" s="357"/>
      <c r="AL141" s="357"/>
      <c r="AM141" s="357"/>
      <c r="AN141" s="356"/>
      <c r="AO141" s="357"/>
      <c r="AP141" s="357"/>
      <c r="AQ141" s="357"/>
      <c r="AR141" s="357"/>
      <c r="AS141" s="357"/>
      <c r="AT141" s="356"/>
      <c r="AU141" s="107"/>
      <c r="AV141" s="349"/>
      <c r="AW141" s="107"/>
      <c r="AX141" s="349"/>
      <c r="AY141" s="122"/>
      <c r="AZ141" s="122"/>
      <c r="BA141" s="109" t="s">
        <v>5319</v>
      </c>
      <c r="BB141" s="349"/>
      <c r="BC141" s="349"/>
      <c r="BD141" s="353"/>
      <c r="BE141" s="353"/>
      <c r="BF141" s="353"/>
      <c r="BG141" s="353"/>
      <c r="BH141" s="353"/>
      <c r="BI141" s="355"/>
      <c r="BJ141" s="353"/>
      <c r="BK141" s="353"/>
      <c r="BL141" s="353"/>
      <c r="BM141" s="353"/>
      <c r="BN141" s="353"/>
      <c r="BO141" s="355"/>
      <c r="BP141" s="353"/>
      <c r="BQ141" s="353"/>
      <c r="BR141" s="353"/>
      <c r="BS141" s="353"/>
      <c r="BT141" s="353"/>
      <c r="BU141" s="355"/>
      <c r="BV141" s="353"/>
      <c r="BW141" s="353"/>
      <c r="BX141" s="353"/>
      <c r="BY141" s="353"/>
      <c r="BZ141" s="353"/>
      <c r="CA141" s="355"/>
      <c r="CB141" s="353"/>
      <c r="CC141" s="353"/>
      <c r="CD141" s="353"/>
      <c r="CE141" s="353"/>
      <c r="CF141" s="353"/>
      <c r="CG141" s="355"/>
      <c r="CH141" s="353"/>
      <c r="CI141" s="353"/>
      <c r="CJ141" s="353"/>
      <c r="CK141" s="353"/>
      <c r="CL141" s="353"/>
      <c r="CM141" s="355"/>
      <c r="CN141" s="353"/>
      <c r="CO141" s="353"/>
      <c r="CP141" s="353"/>
      <c r="CQ141" s="353"/>
      <c r="CR141" s="353"/>
      <c r="CS141" s="355"/>
      <c r="CT141" s="107"/>
      <c r="CU141" s="349"/>
      <c r="CV141" s="107"/>
      <c r="CW141" s="349"/>
      <c r="CX141" s="122"/>
    </row>
    <row r="142" spans="1:102" ht="20.25" customHeight="1" thickTop="1">
      <c r="A142" s="122"/>
      <c r="B142" s="110" t="s">
        <v>5320</v>
      </c>
      <c r="C142" s="318" t="s">
        <v>176</v>
      </c>
      <c r="D142" s="319">
        <v>3</v>
      </c>
      <c r="E142" s="320"/>
      <c r="F142" s="320"/>
      <c r="G142" s="320"/>
      <c r="H142" s="320"/>
      <c r="I142" s="320"/>
      <c r="J142" s="321">
        <f>IFERROR(SUM(E142:I142), 0)</f>
        <v>0</v>
      </c>
      <c r="K142" s="358"/>
      <c r="L142" s="358"/>
      <c r="M142" s="358"/>
      <c r="N142" s="358"/>
      <c r="O142" s="358"/>
      <c r="P142" s="389">
        <f>IFERROR(SUM(K142:O142), 0)</f>
        <v>0</v>
      </c>
      <c r="Q142" s="390"/>
      <c r="R142" s="320"/>
      <c r="S142" s="320"/>
      <c r="T142" s="320"/>
      <c r="U142" s="320"/>
      <c r="V142" s="321">
        <f t="shared" ref="V142:V163" si="27">IFERROR(SUM(Q142:U142), 0)</f>
        <v>0</v>
      </c>
      <c r="W142" s="358"/>
      <c r="X142" s="358"/>
      <c r="Y142" s="358"/>
      <c r="Z142" s="358"/>
      <c r="AA142" s="358"/>
      <c r="AB142" s="389">
        <f>IFERROR(SUM(W142:AA142), 0)</f>
        <v>0</v>
      </c>
      <c r="AC142" s="390"/>
      <c r="AD142" s="320"/>
      <c r="AE142" s="320"/>
      <c r="AF142" s="320"/>
      <c r="AG142" s="320"/>
      <c r="AH142" s="321">
        <f t="shared" ref="AH142:AH163" si="28">IFERROR(SUM(AC142:AG142), 0)</f>
        <v>0</v>
      </c>
      <c r="AI142" s="358"/>
      <c r="AJ142" s="358"/>
      <c r="AK142" s="358"/>
      <c r="AL142" s="358"/>
      <c r="AM142" s="358"/>
      <c r="AN142" s="389">
        <f>IFERROR(SUM(AI142:AM142), 0)</f>
        <v>0</v>
      </c>
      <c r="AO142" s="397"/>
      <c r="AP142" s="358"/>
      <c r="AQ142" s="358"/>
      <c r="AR142" s="358"/>
      <c r="AS142" s="358"/>
      <c r="AT142" s="359">
        <f>IFERROR(SUM(AO142:AS142), 0)</f>
        <v>0</v>
      </c>
      <c r="AU142" s="107"/>
      <c r="AV142" s="323" t="s">
        <v>8646</v>
      </c>
      <c r="AW142" s="107"/>
      <c r="AX142" s="323"/>
      <c r="AY142" s="122"/>
      <c r="AZ142" s="122"/>
      <c r="BA142" s="110" t="s">
        <v>5320</v>
      </c>
      <c r="BB142" s="318" t="s">
        <v>176</v>
      </c>
      <c r="BC142" s="319">
        <v>3</v>
      </c>
      <c r="BD142" s="324" t="s">
        <v>8647</v>
      </c>
      <c r="BE142" s="324" t="s">
        <v>8648</v>
      </c>
      <c r="BF142" s="324" t="s">
        <v>8649</v>
      </c>
      <c r="BG142" s="324" t="s">
        <v>8650</v>
      </c>
      <c r="BH142" s="324" t="s">
        <v>8651</v>
      </c>
      <c r="BI142" s="325" t="s">
        <v>8652</v>
      </c>
      <c r="BJ142" s="324" t="s">
        <v>8647</v>
      </c>
      <c r="BK142" s="324" t="s">
        <v>8648</v>
      </c>
      <c r="BL142" s="324" t="s">
        <v>8649</v>
      </c>
      <c r="BM142" s="324" t="s">
        <v>8650</v>
      </c>
      <c r="BN142" s="324" t="s">
        <v>8651</v>
      </c>
      <c r="BO142" s="325" t="s">
        <v>8652</v>
      </c>
      <c r="BP142" s="324" t="s">
        <v>8647</v>
      </c>
      <c r="BQ142" s="324" t="s">
        <v>8648</v>
      </c>
      <c r="BR142" s="324" t="s">
        <v>8649</v>
      </c>
      <c r="BS142" s="324" t="s">
        <v>8650</v>
      </c>
      <c r="BT142" s="324" t="s">
        <v>8651</v>
      </c>
      <c r="BU142" s="325" t="s">
        <v>8652</v>
      </c>
      <c r="BV142" s="324" t="s">
        <v>8647</v>
      </c>
      <c r="BW142" s="324" t="s">
        <v>8648</v>
      </c>
      <c r="BX142" s="324" t="s">
        <v>8649</v>
      </c>
      <c r="BY142" s="324" t="s">
        <v>8650</v>
      </c>
      <c r="BZ142" s="324" t="s">
        <v>8651</v>
      </c>
      <c r="CA142" s="325" t="s">
        <v>8652</v>
      </c>
      <c r="CB142" s="324" t="s">
        <v>8647</v>
      </c>
      <c r="CC142" s="324" t="s">
        <v>8648</v>
      </c>
      <c r="CD142" s="324" t="s">
        <v>8649</v>
      </c>
      <c r="CE142" s="324" t="s">
        <v>8650</v>
      </c>
      <c r="CF142" s="324" t="s">
        <v>8651</v>
      </c>
      <c r="CG142" s="325" t="s">
        <v>8652</v>
      </c>
      <c r="CH142" s="324" t="s">
        <v>8647</v>
      </c>
      <c r="CI142" s="324" t="s">
        <v>8648</v>
      </c>
      <c r="CJ142" s="324" t="s">
        <v>8649</v>
      </c>
      <c r="CK142" s="324" t="s">
        <v>8650</v>
      </c>
      <c r="CL142" s="324" t="s">
        <v>8651</v>
      </c>
      <c r="CM142" s="325" t="s">
        <v>8652</v>
      </c>
      <c r="CN142" s="324" t="s">
        <v>8647</v>
      </c>
      <c r="CO142" s="324" t="s">
        <v>8648</v>
      </c>
      <c r="CP142" s="324" t="s">
        <v>8649</v>
      </c>
      <c r="CQ142" s="324" t="s">
        <v>8650</v>
      </c>
      <c r="CR142" s="324" t="s">
        <v>8651</v>
      </c>
      <c r="CS142" s="325" t="s">
        <v>8652</v>
      </c>
      <c r="CT142" s="107"/>
      <c r="CU142" s="323" t="s">
        <v>8646</v>
      </c>
      <c r="CV142" s="107"/>
      <c r="CW142" s="323"/>
      <c r="CX142" s="122"/>
    </row>
    <row r="143" spans="1:102" ht="20.25" customHeight="1">
      <c r="A143" s="122"/>
      <c r="B143" s="116" t="s">
        <v>5333</v>
      </c>
      <c r="C143" s="328" t="s">
        <v>176</v>
      </c>
      <c r="D143" s="329">
        <v>3</v>
      </c>
      <c r="E143" s="330"/>
      <c r="F143" s="330"/>
      <c r="G143" s="330"/>
      <c r="H143" s="330"/>
      <c r="I143" s="330"/>
      <c r="J143" s="331">
        <f t="shared" si="17"/>
        <v>0</v>
      </c>
      <c r="K143" s="330"/>
      <c r="L143" s="330"/>
      <c r="M143" s="330"/>
      <c r="N143" s="330"/>
      <c r="O143" s="330"/>
      <c r="P143" s="392">
        <f t="shared" ref="P143:P163" si="29">IFERROR(SUM(K143:O143), 0)</f>
        <v>0</v>
      </c>
      <c r="Q143" s="393"/>
      <c r="R143" s="330"/>
      <c r="S143" s="330"/>
      <c r="T143" s="330"/>
      <c r="U143" s="330"/>
      <c r="V143" s="331">
        <f t="shared" si="27"/>
        <v>0</v>
      </c>
      <c r="W143" s="330"/>
      <c r="X143" s="330"/>
      <c r="Y143" s="330"/>
      <c r="Z143" s="330"/>
      <c r="AA143" s="330"/>
      <c r="AB143" s="392">
        <f t="shared" ref="AB143:AB163" si="30">IFERROR(SUM(W143:AA143), 0)</f>
        <v>0</v>
      </c>
      <c r="AC143" s="393"/>
      <c r="AD143" s="330"/>
      <c r="AE143" s="330"/>
      <c r="AF143" s="330"/>
      <c r="AG143" s="330"/>
      <c r="AH143" s="331">
        <f t="shared" si="28"/>
        <v>0</v>
      </c>
      <c r="AI143" s="330"/>
      <c r="AJ143" s="330"/>
      <c r="AK143" s="330"/>
      <c r="AL143" s="330"/>
      <c r="AM143" s="330"/>
      <c r="AN143" s="392">
        <f t="shared" ref="AN143:AN163" si="31">IFERROR(SUM(AI143:AM143), 0)</f>
        <v>0</v>
      </c>
      <c r="AO143" s="393"/>
      <c r="AP143" s="330"/>
      <c r="AQ143" s="330"/>
      <c r="AR143" s="330"/>
      <c r="AS143" s="330"/>
      <c r="AT143" s="360">
        <f t="shared" ref="AT143:AT163" si="32">IFERROR(SUM(AO143:AS143), 0)</f>
        <v>0</v>
      </c>
      <c r="AU143" s="8"/>
      <c r="AV143" s="333" t="s">
        <v>8653</v>
      </c>
      <c r="AW143" s="107"/>
      <c r="AX143" s="333"/>
      <c r="AY143" s="122"/>
      <c r="AZ143" s="122"/>
      <c r="BA143" s="116" t="s">
        <v>5333</v>
      </c>
      <c r="BB143" s="328" t="s">
        <v>176</v>
      </c>
      <c r="BC143" s="329">
        <v>3</v>
      </c>
      <c r="BD143" s="334" t="s">
        <v>8654</v>
      </c>
      <c r="BE143" s="334" t="s">
        <v>8655</v>
      </c>
      <c r="BF143" s="334" t="s">
        <v>8656</v>
      </c>
      <c r="BG143" s="334" t="s">
        <v>8657</v>
      </c>
      <c r="BH143" s="334" t="s">
        <v>8658</v>
      </c>
      <c r="BI143" s="335" t="s">
        <v>8659</v>
      </c>
      <c r="BJ143" s="334" t="s">
        <v>8654</v>
      </c>
      <c r="BK143" s="334" t="s">
        <v>8655</v>
      </c>
      <c r="BL143" s="334" t="s">
        <v>8656</v>
      </c>
      <c r="BM143" s="334" t="s">
        <v>8657</v>
      </c>
      <c r="BN143" s="334" t="s">
        <v>8658</v>
      </c>
      <c r="BO143" s="335" t="s">
        <v>8659</v>
      </c>
      <c r="BP143" s="334" t="s">
        <v>8654</v>
      </c>
      <c r="BQ143" s="334" t="s">
        <v>8655</v>
      </c>
      <c r="BR143" s="334" t="s">
        <v>8656</v>
      </c>
      <c r="BS143" s="334" t="s">
        <v>8657</v>
      </c>
      <c r="BT143" s="334" t="s">
        <v>8658</v>
      </c>
      <c r="BU143" s="335" t="s">
        <v>8659</v>
      </c>
      <c r="BV143" s="334" t="s">
        <v>8654</v>
      </c>
      <c r="BW143" s="334" t="s">
        <v>8655</v>
      </c>
      <c r="BX143" s="334" t="s">
        <v>8656</v>
      </c>
      <c r="BY143" s="334" t="s">
        <v>8657</v>
      </c>
      <c r="BZ143" s="334" t="s">
        <v>8658</v>
      </c>
      <c r="CA143" s="335" t="s">
        <v>8659</v>
      </c>
      <c r="CB143" s="334" t="s">
        <v>8654</v>
      </c>
      <c r="CC143" s="334" t="s">
        <v>8655</v>
      </c>
      <c r="CD143" s="334" t="s">
        <v>8656</v>
      </c>
      <c r="CE143" s="334" t="s">
        <v>8657</v>
      </c>
      <c r="CF143" s="334" t="s">
        <v>8658</v>
      </c>
      <c r="CG143" s="335" t="s">
        <v>8659</v>
      </c>
      <c r="CH143" s="334" t="s">
        <v>8654</v>
      </c>
      <c r="CI143" s="334" t="s">
        <v>8655</v>
      </c>
      <c r="CJ143" s="334" t="s">
        <v>8656</v>
      </c>
      <c r="CK143" s="334" t="s">
        <v>8657</v>
      </c>
      <c r="CL143" s="334" t="s">
        <v>8658</v>
      </c>
      <c r="CM143" s="335" t="s">
        <v>8659</v>
      </c>
      <c r="CN143" s="334" t="s">
        <v>8654</v>
      </c>
      <c r="CO143" s="334" t="s">
        <v>8655</v>
      </c>
      <c r="CP143" s="334" t="s">
        <v>8656</v>
      </c>
      <c r="CQ143" s="334" t="s">
        <v>8657</v>
      </c>
      <c r="CR143" s="334" t="s">
        <v>8658</v>
      </c>
      <c r="CS143" s="335" t="s">
        <v>8659</v>
      </c>
      <c r="CT143" s="8"/>
      <c r="CU143" s="333" t="s">
        <v>8653</v>
      </c>
      <c r="CV143" s="107"/>
      <c r="CW143" s="333"/>
      <c r="CX143" s="122"/>
    </row>
    <row r="144" spans="1:102" ht="20.25" customHeight="1">
      <c r="A144" s="122"/>
      <c r="B144" s="116" t="s">
        <v>5346</v>
      </c>
      <c r="C144" s="328" t="s">
        <v>176</v>
      </c>
      <c r="D144" s="329">
        <v>3</v>
      </c>
      <c r="E144" s="331">
        <f>IFERROR(SUM(E142:E143), 0)</f>
        <v>0</v>
      </c>
      <c r="F144" s="331">
        <f>IFERROR(SUM(F142:F143), 0)</f>
        <v>0</v>
      </c>
      <c r="G144" s="331">
        <f>IFERROR(SUM(G142:G143), 0)</f>
        <v>0</v>
      </c>
      <c r="H144" s="331">
        <f>IFERROR(SUM(H142:H143), 0)</f>
        <v>0</v>
      </c>
      <c r="I144" s="331">
        <f>IFERROR(SUM(I142:I143), 0)</f>
        <v>0</v>
      </c>
      <c r="J144" s="331">
        <f t="shared" si="17"/>
        <v>0</v>
      </c>
      <c r="K144" s="331">
        <f>IFERROR(SUM(K142:K143), 0)</f>
        <v>0</v>
      </c>
      <c r="L144" s="331">
        <f>IFERROR(SUM(L142:L143), 0)</f>
        <v>0</v>
      </c>
      <c r="M144" s="331">
        <f>IFERROR(SUM(M142:M143), 0)</f>
        <v>0</v>
      </c>
      <c r="N144" s="331">
        <f>IFERROR(SUM(N142:N143), 0)</f>
        <v>0</v>
      </c>
      <c r="O144" s="331">
        <f>IFERROR(SUM(O142:O143), 0)</f>
        <v>0</v>
      </c>
      <c r="P144" s="392">
        <f t="shared" si="29"/>
        <v>0</v>
      </c>
      <c r="Q144" s="394">
        <f>IFERROR(SUM(Q142:Q143), 0)</f>
        <v>0</v>
      </c>
      <c r="R144" s="331">
        <f>IFERROR(SUM(R142:R143), 0)</f>
        <v>0</v>
      </c>
      <c r="S144" s="331">
        <f>IFERROR(SUM(S142:S143), 0)</f>
        <v>0</v>
      </c>
      <c r="T144" s="331">
        <f>IFERROR(SUM(T142:T143), 0)</f>
        <v>0</v>
      </c>
      <c r="U144" s="331">
        <f>IFERROR(SUM(U142:U143), 0)</f>
        <v>0</v>
      </c>
      <c r="V144" s="331">
        <f t="shared" si="27"/>
        <v>0</v>
      </c>
      <c r="W144" s="331">
        <f>IFERROR(SUM(W142:W143), 0)</f>
        <v>0</v>
      </c>
      <c r="X144" s="331">
        <f>IFERROR(SUM(X142:X143), 0)</f>
        <v>0</v>
      </c>
      <c r="Y144" s="331">
        <f>IFERROR(SUM(Y142:Y143), 0)</f>
        <v>0</v>
      </c>
      <c r="Z144" s="331">
        <f>IFERROR(SUM(Z142:Z143), 0)</f>
        <v>0</v>
      </c>
      <c r="AA144" s="331">
        <f>IFERROR(SUM(AA142:AA143), 0)</f>
        <v>0</v>
      </c>
      <c r="AB144" s="392">
        <f t="shared" si="30"/>
        <v>0</v>
      </c>
      <c r="AC144" s="394">
        <f>IFERROR(SUM(AC142:AC143), 0)</f>
        <v>0</v>
      </c>
      <c r="AD144" s="331">
        <f>IFERROR(SUM(AD142:AD143), 0)</f>
        <v>0</v>
      </c>
      <c r="AE144" s="331">
        <f>IFERROR(SUM(AE142:AE143), 0)</f>
        <v>0</v>
      </c>
      <c r="AF144" s="331">
        <f>IFERROR(SUM(AF142:AF143), 0)</f>
        <v>0</v>
      </c>
      <c r="AG144" s="331">
        <f>IFERROR(SUM(AG142:AG143), 0)</f>
        <v>0</v>
      </c>
      <c r="AH144" s="331">
        <f t="shared" si="28"/>
        <v>0</v>
      </c>
      <c r="AI144" s="331">
        <f>IFERROR(SUM(AI142:AI143), 0)</f>
        <v>0</v>
      </c>
      <c r="AJ144" s="331">
        <f>IFERROR(SUM(AJ142:AJ143), 0)</f>
        <v>0</v>
      </c>
      <c r="AK144" s="331">
        <f>IFERROR(SUM(AK142:AK143), 0)</f>
        <v>0</v>
      </c>
      <c r="AL144" s="331">
        <f>IFERROR(SUM(AL142:AL143), 0)</f>
        <v>0</v>
      </c>
      <c r="AM144" s="331">
        <f>IFERROR(SUM(AM142:AM143), 0)</f>
        <v>0</v>
      </c>
      <c r="AN144" s="392">
        <f t="shared" si="31"/>
        <v>0</v>
      </c>
      <c r="AO144" s="394">
        <f>IFERROR(SUM(AO142:AO143), 0)</f>
        <v>0</v>
      </c>
      <c r="AP144" s="331">
        <f>IFERROR(SUM(AP142:AP143), 0)</f>
        <v>0</v>
      </c>
      <c r="AQ144" s="331">
        <f>IFERROR(SUM(AQ142:AQ143), 0)</f>
        <v>0</v>
      </c>
      <c r="AR144" s="331">
        <f>IFERROR(SUM(AR142:AR143), 0)</f>
        <v>0</v>
      </c>
      <c r="AS144" s="331">
        <f>IFERROR(SUM(AS142:AS143), 0)</f>
        <v>0</v>
      </c>
      <c r="AT144" s="360">
        <f t="shared" si="32"/>
        <v>0</v>
      </c>
      <c r="AU144" s="102"/>
      <c r="AV144" s="333" t="s">
        <v>8660</v>
      </c>
      <c r="AW144" s="107"/>
      <c r="AX144" s="333"/>
      <c r="AY144" s="122"/>
      <c r="AZ144" s="122"/>
      <c r="BA144" s="116" t="s">
        <v>5346</v>
      </c>
      <c r="BB144" s="328" t="s">
        <v>176</v>
      </c>
      <c r="BC144" s="329">
        <v>3</v>
      </c>
      <c r="BD144" s="335" t="s">
        <v>8661</v>
      </c>
      <c r="BE144" s="335" t="s">
        <v>8662</v>
      </c>
      <c r="BF144" s="335" t="s">
        <v>8663</v>
      </c>
      <c r="BG144" s="335" t="s">
        <v>8664</v>
      </c>
      <c r="BH144" s="335" t="s">
        <v>8665</v>
      </c>
      <c r="BI144" s="335" t="s">
        <v>8666</v>
      </c>
      <c r="BJ144" s="335" t="s">
        <v>8661</v>
      </c>
      <c r="BK144" s="335" t="s">
        <v>8662</v>
      </c>
      <c r="BL144" s="335" t="s">
        <v>8663</v>
      </c>
      <c r="BM144" s="335" t="s">
        <v>8664</v>
      </c>
      <c r="BN144" s="335" t="s">
        <v>8665</v>
      </c>
      <c r="BO144" s="335" t="s">
        <v>8666</v>
      </c>
      <c r="BP144" s="335" t="s">
        <v>8661</v>
      </c>
      <c r="BQ144" s="335" t="s">
        <v>8662</v>
      </c>
      <c r="BR144" s="335" t="s">
        <v>8663</v>
      </c>
      <c r="BS144" s="335" t="s">
        <v>8664</v>
      </c>
      <c r="BT144" s="335" t="s">
        <v>8665</v>
      </c>
      <c r="BU144" s="335" t="s">
        <v>8666</v>
      </c>
      <c r="BV144" s="335" t="s">
        <v>8661</v>
      </c>
      <c r="BW144" s="335" t="s">
        <v>8662</v>
      </c>
      <c r="BX144" s="335" t="s">
        <v>8663</v>
      </c>
      <c r="BY144" s="335" t="s">
        <v>8664</v>
      </c>
      <c r="BZ144" s="335" t="s">
        <v>8665</v>
      </c>
      <c r="CA144" s="335" t="s">
        <v>8666</v>
      </c>
      <c r="CB144" s="335" t="s">
        <v>8661</v>
      </c>
      <c r="CC144" s="335" t="s">
        <v>8662</v>
      </c>
      <c r="CD144" s="335" t="s">
        <v>8663</v>
      </c>
      <c r="CE144" s="335" t="s">
        <v>8664</v>
      </c>
      <c r="CF144" s="335" t="s">
        <v>8665</v>
      </c>
      <c r="CG144" s="335" t="s">
        <v>8666</v>
      </c>
      <c r="CH144" s="335" t="s">
        <v>8661</v>
      </c>
      <c r="CI144" s="335" t="s">
        <v>8662</v>
      </c>
      <c r="CJ144" s="335" t="s">
        <v>8663</v>
      </c>
      <c r="CK144" s="335" t="s">
        <v>8664</v>
      </c>
      <c r="CL144" s="335" t="s">
        <v>8665</v>
      </c>
      <c r="CM144" s="335" t="s">
        <v>8666</v>
      </c>
      <c r="CN144" s="335" t="s">
        <v>8661</v>
      </c>
      <c r="CO144" s="335" t="s">
        <v>8662</v>
      </c>
      <c r="CP144" s="335" t="s">
        <v>8663</v>
      </c>
      <c r="CQ144" s="335" t="s">
        <v>8664</v>
      </c>
      <c r="CR144" s="335" t="s">
        <v>8665</v>
      </c>
      <c r="CS144" s="335" t="s">
        <v>8666</v>
      </c>
      <c r="CT144" s="102"/>
      <c r="CU144" s="333" t="s">
        <v>8660</v>
      </c>
      <c r="CV144" s="107"/>
      <c r="CW144" s="333"/>
      <c r="CX144" s="122"/>
    </row>
    <row r="145" spans="1:102" ht="20.25" customHeight="1">
      <c r="A145" s="122"/>
      <c r="B145" s="116" t="s">
        <v>5359</v>
      </c>
      <c r="C145" s="328" t="s">
        <v>176</v>
      </c>
      <c r="D145" s="329">
        <v>3</v>
      </c>
      <c r="E145" s="330"/>
      <c r="F145" s="330"/>
      <c r="G145" s="330"/>
      <c r="H145" s="330"/>
      <c r="I145" s="330"/>
      <c r="J145" s="331">
        <f t="shared" si="17"/>
        <v>0</v>
      </c>
      <c r="K145" s="330"/>
      <c r="L145" s="330"/>
      <c r="M145" s="330"/>
      <c r="N145" s="330"/>
      <c r="O145" s="330"/>
      <c r="P145" s="392">
        <f t="shared" si="29"/>
        <v>0</v>
      </c>
      <c r="Q145" s="393"/>
      <c r="R145" s="330"/>
      <c r="S145" s="330"/>
      <c r="T145" s="330"/>
      <c r="U145" s="330"/>
      <c r="V145" s="331">
        <f t="shared" si="27"/>
        <v>0</v>
      </c>
      <c r="W145" s="330"/>
      <c r="X145" s="330"/>
      <c r="Y145" s="330"/>
      <c r="Z145" s="330"/>
      <c r="AA145" s="330"/>
      <c r="AB145" s="392">
        <f t="shared" si="30"/>
        <v>0</v>
      </c>
      <c r="AC145" s="393"/>
      <c r="AD145" s="330"/>
      <c r="AE145" s="330"/>
      <c r="AF145" s="330"/>
      <c r="AG145" s="330"/>
      <c r="AH145" s="331">
        <f t="shared" si="28"/>
        <v>0</v>
      </c>
      <c r="AI145" s="330"/>
      <c r="AJ145" s="330"/>
      <c r="AK145" s="330"/>
      <c r="AL145" s="330"/>
      <c r="AM145" s="330"/>
      <c r="AN145" s="392">
        <f t="shared" si="31"/>
        <v>0</v>
      </c>
      <c r="AO145" s="393"/>
      <c r="AP145" s="330"/>
      <c r="AQ145" s="330"/>
      <c r="AR145" s="330"/>
      <c r="AS145" s="330"/>
      <c r="AT145" s="360">
        <f t="shared" si="32"/>
        <v>0</v>
      </c>
      <c r="AU145" s="107"/>
      <c r="AV145" s="333" t="s">
        <v>8667</v>
      </c>
      <c r="AW145" s="107"/>
      <c r="AX145" s="333"/>
      <c r="AY145" s="122"/>
      <c r="AZ145" s="122"/>
      <c r="BA145" s="116" t="s">
        <v>5359</v>
      </c>
      <c r="BB145" s="328" t="s">
        <v>176</v>
      </c>
      <c r="BC145" s="329">
        <v>3</v>
      </c>
      <c r="BD145" s="334" t="s">
        <v>8668</v>
      </c>
      <c r="BE145" s="334" t="s">
        <v>8669</v>
      </c>
      <c r="BF145" s="334" t="s">
        <v>8670</v>
      </c>
      <c r="BG145" s="334" t="s">
        <v>8671</v>
      </c>
      <c r="BH145" s="334" t="s">
        <v>8672</v>
      </c>
      <c r="BI145" s="335" t="s">
        <v>8673</v>
      </c>
      <c r="BJ145" s="334" t="s">
        <v>8668</v>
      </c>
      <c r="BK145" s="334" t="s">
        <v>8669</v>
      </c>
      <c r="BL145" s="334" t="s">
        <v>8670</v>
      </c>
      <c r="BM145" s="334" t="s">
        <v>8671</v>
      </c>
      <c r="BN145" s="334" t="s">
        <v>8672</v>
      </c>
      <c r="BO145" s="335" t="s">
        <v>8673</v>
      </c>
      <c r="BP145" s="334" t="s">
        <v>8668</v>
      </c>
      <c r="BQ145" s="334" t="s">
        <v>8669</v>
      </c>
      <c r="BR145" s="334" t="s">
        <v>8670</v>
      </c>
      <c r="BS145" s="334" t="s">
        <v>8671</v>
      </c>
      <c r="BT145" s="334" t="s">
        <v>8672</v>
      </c>
      <c r="BU145" s="335" t="s">
        <v>8673</v>
      </c>
      <c r="BV145" s="334" t="s">
        <v>8668</v>
      </c>
      <c r="BW145" s="334" t="s">
        <v>8669</v>
      </c>
      <c r="BX145" s="334" t="s">
        <v>8670</v>
      </c>
      <c r="BY145" s="334" t="s">
        <v>8671</v>
      </c>
      <c r="BZ145" s="334" t="s">
        <v>8672</v>
      </c>
      <c r="CA145" s="335" t="s">
        <v>8673</v>
      </c>
      <c r="CB145" s="334" t="s">
        <v>8668</v>
      </c>
      <c r="CC145" s="334" t="s">
        <v>8669</v>
      </c>
      <c r="CD145" s="334" t="s">
        <v>8670</v>
      </c>
      <c r="CE145" s="334" t="s">
        <v>8671</v>
      </c>
      <c r="CF145" s="334" t="s">
        <v>8672</v>
      </c>
      <c r="CG145" s="335" t="s">
        <v>8673</v>
      </c>
      <c r="CH145" s="334" t="s">
        <v>8668</v>
      </c>
      <c r="CI145" s="334" t="s">
        <v>8669</v>
      </c>
      <c r="CJ145" s="334" t="s">
        <v>8670</v>
      </c>
      <c r="CK145" s="334" t="s">
        <v>8671</v>
      </c>
      <c r="CL145" s="334" t="s">
        <v>8672</v>
      </c>
      <c r="CM145" s="335" t="s">
        <v>8673</v>
      </c>
      <c r="CN145" s="334" t="s">
        <v>8668</v>
      </c>
      <c r="CO145" s="334" t="s">
        <v>8669</v>
      </c>
      <c r="CP145" s="334" t="s">
        <v>8670</v>
      </c>
      <c r="CQ145" s="334" t="s">
        <v>8671</v>
      </c>
      <c r="CR145" s="334" t="s">
        <v>8672</v>
      </c>
      <c r="CS145" s="335" t="s">
        <v>8673</v>
      </c>
      <c r="CT145" s="107"/>
      <c r="CU145" s="333" t="s">
        <v>8667</v>
      </c>
      <c r="CV145" s="107"/>
      <c r="CW145" s="333"/>
      <c r="CX145" s="122"/>
    </row>
    <row r="146" spans="1:102" ht="20.25" customHeight="1">
      <c r="A146" s="122"/>
      <c r="B146" s="116" t="s">
        <v>5372</v>
      </c>
      <c r="C146" s="328" t="s">
        <v>176</v>
      </c>
      <c r="D146" s="329">
        <v>3</v>
      </c>
      <c r="E146" s="330"/>
      <c r="F146" s="330"/>
      <c r="G146" s="330"/>
      <c r="H146" s="330"/>
      <c r="I146" s="330"/>
      <c r="J146" s="331">
        <f t="shared" si="17"/>
        <v>0</v>
      </c>
      <c r="K146" s="330"/>
      <c r="L146" s="330"/>
      <c r="M146" s="330"/>
      <c r="N146" s="330"/>
      <c r="O146" s="330"/>
      <c r="P146" s="392">
        <f t="shared" si="29"/>
        <v>0</v>
      </c>
      <c r="Q146" s="393"/>
      <c r="R146" s="330"/>
      <c r="S146" s="330"/>
      <c r="T146" s="330"/>
      <c r="U146" s="330"/>
      <c r="V146" s="331">
        <f t="shared" si="27"/>
        <v>0</v>
      </c>
      <c r="W146" s="330"/>
      <c r="X146" s="330"/>
      <c r="Y146" s="330"/>
      <c r="Z146" s="330"/>
      <c r="AA146" s="330"/>
      <c r="AB146" s="392">
        <f t="shared" si="30"/>
        <v>0</v>
      </c>
      <c r="AC146" s="393"/>
      <c r="AD146" s="330"/>
      <c r="AE146" s="330"/>
      <c r="AF146" s="330"/>
      <c r="AG146" s="330"/>
      <c r="AH146" s="331">
        <f t="shared" si="28"/>
        <v>0</v>
      </c>
      <c r="AI146" s="330"/>
      <c r="AJ146" s="330"/>
      <c r="AK146" s="330"/>
      <c r="AL146" s="330"/>
      <c r="AM146" s="330"/>
      <c r="AN146" s="392">
        <f t="shared" si="31"/>
        <v>0</v>
      </c>
      <c r="AO146" s="393"/>
      <c r="AP146" s="330"/>
      <c r="AQ146" s="330"/>
      <c r="AR146" s="330"/>
      <c r="AS146" s="330"/>
      <c r="AT146" s="360">
        <f t="shared" si="32"/>
        <v>0</v>
      </c>
      <c r="AU146" s="107"/>
      <c r="AV146" s="333" t="s">
        <v>8674</v>
      </c>
      <c r="AW146" s="107"/>
      <c r="AX146" s="333"/>
      <c r="AY146" s="122"/>
      <c r="AZ146" s="122"/>
      <c r="BA146" s="116" t="s">
        <v>5372</v>
      </c>
      <c r="BB146" s="328" t="s">
        <v>176</v>
      </c>
      <c r="BC146" s="329">
        <v>3</v>
      </c>
      <c r="BD146" s="334" t="s">
        <v>8675</v>
      </c>
      <c r="BE146" s="334" t="s">
        <v>8676</v>
      </c>
      <c r="BF146" s="334" t="s">
        <v>8677</v>
      </c>
      <c r="BG146" s="334" t="s">
        <v>8678</v>
      </c>
      <c r="BH146" s="334" t="s">
        <v>8679</v>
      </c>
      <c r="BI146" s="335" t="s">
        <v>8680</v>
      </c>
      <c r="BJ146" s="334" t="s">
        <v>8675</v>
      </c>
      <c r="BK146" s="334" t="s">
        <v>8676</v>
      </c>
      <c r="BL146" s="334" t="s">
        <v>8677</v>
      </c>
      <c r="BM146" s="334" t="s">
        <v>8678</v>
      </c>
      <c r="BN146" s="334" t="s">
        <v>8679</v>
      </c>
      <c r="BO146" s="335" t="s">
        <v>8680</v>
      </c>
      <c r="BP146" s="334" t="s">
        <v>8675</v>
      </c>
      <c r="BQ146" s="334" t="s">
        <v>8676</v>
      </c>
      <c r="BR146" s="334" t="s">
        <v>8677</v>
      </c>
      <c r="BS146" s="334" t="s">
        <v>8678</v>
      </c>
      <c r="BT146" s="334" t="s">
        <v>8679</v>
      </c>
      <c r="BU146" s="335" t="s">
        <v>8680</v>
      </c>
      <c r="BV146" s="334" t="s">
        <v>8675</v>
      </c>
      <c r="BW146" s="334" t="s">
        <v>8676</v>
      </c>
      <c r="BX146" s="334" t="s">
        <v>8677</v>
      </c>
      <c r="BY146" s="334" t="s">
        <v>8678</v>
      </c>
      <c r="BZ146" s="334" t="s">
        <v>8679</v>
      </c>
      <c r="CA146" s="335" t="s">
        <v>8680</v>
      </c>
      <c r="CB146" s="334" t="s">
        <v>8675</v>
      </c>
      <c r="CC146" s="334" t="s">
        <v>8676</v>
      </c>
      <c r="CD146" s="334" t="s">
        <v>8677</v>
      </c>
      <c r="CE146" s="334" t="s">
        <v>8678</v>
      </c>
      <c r="CF146" s="334" t="s">
        <v>8679</v>
      </c>
      <c r="CG146" s="335" t="s">
        <v>8680</v>
      </c>
      <c r="CH146" s="334" t="s">
        <v>8675</v>
      </c>
      <c r="CI146" s="334" t="s">
        <v>8676</v>
      </c>
      <c r="CJ146" s="334" t="s">
        <v>8677</v>
      </c>
      <c r="CK146" s="334" t="s">
        <v>8678</v>
      </c>
      <c r="CL146" s="334" t="s">
        <v>8679</v>
      </c>
      <c r="CM146" s="335" t="s">
        <v>8680</v>
      </c>
      <c r="CN146" s="334" t="s">
        <v>8675</v>
      </c>
      <c r="CO146" s="334" t="s">
        <v>8676</v>
      </c>
      <c r="CP146" s="334" t="s">
        <v>8677</v>
      </c>
      <c r="CQ146" s="334" t="s">
        <v>8678</v>
      </c>
      <c r="CR146" s="334" t="s">
        <v>8679</v>
      </c>
      <c r="CS146" s="335" t="s">
        <v>8680</v>
      </c>
      <c r="CT146" s="107"/>
      <c r="CU146" s="333" t="s">
        <v>8674</v>
      </c>
      <c r="CV146" s="107"/>
      <c r="CW146" s="333"/>
      <c r="CX146" s="122"/>
    </row>
    <row r="147" spans="1:102" ht="20.25" customHeight="1">
      <c r="A147" s="122"/>
      <c r="B147" s="116" t="s">
        <v>5385</v>
      </c>
      <c r="C147" s="328" t="s">
        <v>176</v>
      </c>
      <c r="D147" s="329">
        <v>3</v>
      </c>
      <c r="E147" s="331">
        <f>IFERROR(SUM(E145:E146), 0)</f>
        <v>0</v>
      </c>
      <c r="F147" s="331">
        <f>IFERROR(SUM(F145:F146), 0)</f>
        <v>0</v>
      </c>
      <c r="G147" s="331">
        <f>IFERROR(SUM(G145:G146), 0)</f>
        <v>0</v>
      </c>
      <c r="H147" s="331">
        <f>IFERROR(SUM(H145:H146), 0)</f>
        <v>0</v>
      </c>
      <c r="I147" s="331">
        <f>IFERROR(SUM(I145:I146), 0)</f>
        <v>0</v>
      </c>
      <c r="J147" s="331">
        <f t="shared" si="17"/>
        <v>0</v>
      </c>
      <c r="K147" s="331">
        <f>IFERROR(SUM(K145:K146), 0)</f>
        <v>0</v>
      </c>
      <c r="L147" s="331">
        <f>IFERROR(SUM(L145:L146), 0)</f>
        <v>0</v>
      </c>
      <c r="M147" s="331">
        <f>IFERROR(SUM(M145:M146), 0)</f>
        <v>0</v>
      </c>
      <c r="N147" s="331">
        <f>IFERROR(SUM(N145:N146), 0)</f>
        <v>0</v>
      </c>
      <c r="O147" s="331">
        <f>IFERROR(SUM(O145:O146), 0)</f>
        <v>0</v>
      </c>
      <c r="P147" s="392">
        <f t="shared" si="29"/>
        <v>0</v>
      </c>
      <c r="Q147" s="394">
        <f>IFERROR(SUM(Q145:Q146), 0)</f>
        <v>0</v>
      </c>
      <c r="R147" s="331">
        <f>IFERROR(SUM(R145:R146), 0)</f>
        <v>0</v>
      </c>
      <c r="S147" s="331">
        <f>IFERROR(SUM(S145:S146), 0)</f>
        <v>0</v>
      </c>
      <c r="T147" s="331">
        <f>IFERROR(SUM(T145:T146), 0)</f>
        <v>0</v>
      </c>
      <c r="U147" s="331">
        <f>IFERROR(SUM(U145:U146), 0)</f>
        <v>0</v>
      </c>
      <c r="V147" s="331">
        <f t="shared" si="27"/>
        <v>0</v>
      </c>
      <c r="W147" s="331">
        <f>IFERROR(SUM(W145:W146), 0)</f>
        <v>0</v>
      </c>
      <c r="X147" s="331">
        <f>IFERROR(SUM(X145:X146), 0)</f>
        <v>0</v>
      </c>
      <c r="Y147" s="331">
        <f>IFERROR(SUM(Y145:Y146), 0)</f>
        <v>0</v>
      </c>
      <c r="Z147" s="331">
        <f>IFERROR(SUM(Z145:Z146), 0)</f>
        <v>0</v>
      </c>
      <c r="AA147" s="331">
        <f>IFERROR(SUM(AA145:AA146), 0)</f>
        <v>0</v>
      </c>
      <c r="AB147" s="392">
        <f t="shared" si="30"/>
        <v>0</v>
      </c>
      <c r="AC147" s="394">
        <f>IFERROR(SUM(AC145:AC146), 0)</f>
        <v>0</v>
      </c>
      <c r="AD147" s="331">
        <f>IFERROR(SUM(AD145:AD146), 0)</f>
        <v>0</v>
      </c>
      <c r="AE147" s="331">
        <f>IFERROR(SUM(AE145:AE146), 0)</f>
        <v>0</v>
      </c>
      <c r="AF147" s="331">
        <f>IFERROR(SUM(AF145:AF146), 0)</f>
        <v>0</v>
      </c>
      <c r="AG147" s="331">
        <f>IFERROR(SUM(AG145:AG146), 0)</f>
        <v>0</v>
      </c>
      <c r="AH147" s="331">
        <f t="shared" si="28"/>
        <v>0</v>
      </c>
      <c r="AI147" s="331">
        <f>IFERROR(SUM(AI145:AI146), 0)</f>
        <v>0</v>
      </c>
      <c r="AJ147" s="331">
        <f>IFERROR(SUM(AJ145:AJ146), 0)</f>
        <v>0</v>
      </c>
      <c r="AK147" s="331">
        <f>IFERROR(SUM(AK145:AK146), 0)</f>
        <v>0</v>
      </c>
      <c r="AL147" s="331">
        <f>IFERROR(SUM(AL145:AL146), 0)</f>
        <v>0</v>
      </c>
      <c r="AM147" s="331">
        <f>IFERROR(SUM(AM145:AM146), 0)</f>
        <v>0</v>
      </c>
      <c r="AN147" s="392">
        <f t="shared" si="31"/>
        <v>0</v>
      </c>
      <c r="AO147" s="394">
        <f>IFERROR(SUM(AO145:AO146), 0)</f>
        <v>0</v>
      </c>
      <c r="AP147" s="331">
        <f>IFERROR(SUM(AP145:AP146), 0)</f>
        <v>0</v>
      </c>
      <c r="AQ147" s="331">
        <f>IFERROR(SUM(AQ145:AQ146), 0)</f>
        <v>0</v>
      </c>
      <c r="AR147" s="331">
        <f>IFERROR(SUM(AR145:AR146), 0)</f>
        <v>0</v>
      </c>
      <c r="AS147" s="331">
        <f>IFERROR(SUM(AS145:AS146), 0)</f>
        <v>0</v>
      </c>
      <c r="AT147" s="360">
        <f t="shared" si="32"/>
        <v>0</v>
      </c>
      <c r="AU147" s="107"/>
      <c r="AV147" s="333" t="s">
        <v>8681</v>
      </c>
      <c r="AW147" s="107"/>
      <c r="AX147" s="333"/>
      <c r="AY147" s="122"/>
      <c r="AZ147" s="122"/>
      <c r="BA147" s="116" t="s">
        <v>5385</v>
      </c>
      <c r="BB147" s="328" t="s">
        <v>176</v>
      </c>
      <c r="BC147" s="329">
        <v>3</v>
      </c>
      <c r="BD147" s="335" t="s">
        <v>8682</v>
      </c>
      <c r="BE147" s="335" t="s">
        <v>8683</v>
      </c>
      <c r="BF147" s="335" t="s">
        <v>8684</v>
      </c>
      <c r="BG147" s="335" t="s">
        <v>8685</v>
      </c>
      <c r="BH147" s="335" t="s">
        <v>8686</v>
      </c>
      <c r="BI147" s="335" t="s">
        <v>8687</v>
      </c>
      <c r="BJ147" s="335" t="s">
        <v>8682</v>
      </c>
      <c r="BK147" s="335" t="s">
        <v>8683</v>
      </c>
      <c r="BL147" s="335" t="s">
        <v>8684</v>
      </c>
      <c r="BM147" s="335" t="s">
        <v>8685</v>
      </c>
      <c r="BN147" s="335" t="s">
        <v>8686</v>
      </c>
      <c r="BO147" s="335" t="s">
        <v>8687</v>
      </c>
      <c r="BP147" s="335" t="s">
        <v>8682</v>
      </c>
      <c r="BQ147" s="335" t="s">
        <v>8683</v>
      </c>
      <c r="BR147" s="335" t="s">
        <v>8684</v>
      </c>
      <c r="BS147" s="335" t="s">
        <v>8685</v>
      </c>
      <c r="BT147" s="335" t="s">
        <v>8686</v>
      </c>
      <c r="BU147" s="335" t="s">
        <v>8687</v>
      </c>
      <c r="BV147" s="335" t="s">
        <v>8682</v>
      </c>
      <c r="BW147" s="335" t="s">
        <v>8683</v>
      </c>
      <c r="BX147" s="335" t="s">
        <v>8684</v>
      </c>
      <c r="BY147" s="335" t="s">
        <v>8685</v>
      </c>
      <c r="BZ147" s="335" t="s">
        <v>8686</v>
      </c>
      <c r="CA147" s="335" t="s">
        <v>8687</v>
      </c>
      <c r="CB147" s="335" t="s">
        <v>8682</v>
      </c>
      <c r="CC147" s="335" t="s">
        <v>8683</v>
      </c>
      <c r="CD147" s="335" t="s">
        <v>8684</v>
      </c>
      <c r="CE147" s="335" t="s">
        <v>8685</v>
      </c>
      <c r="CF147" s="335" t="s">
        <v>8686</v>
      </c>
      <c r="CG147" s="335" t="s">
        <v>8687</v>
      </c>
      <c r="CH147" s="335" t="s">
        <v>8682</v>
      </c>
      <c r="CI147" s="335" t="s">
        <v>8683</v>
      </c>
      <c r="CJ147" s="335" t="s">
        <v>8684</v>
      </c>
      <c r="CK147" s="335" t="s">
        <v>8685</v>
      </c>
      <c r="CL147" s="335" t="s">
        <v>8686</v>
      </c>
      <c r="CM147" s="335" t="s">
        <v>8687</v>
      </c>
      <c r="CN147" s="335" t="s">
        <v>8682</v>
      </c>
      <c r="CO147" s="335" t="s">
        <v>8683</v>
      </c>
      <c r="CP147" s="335" t="s">
        <v>8684</v>
      </c>
      <c r="CQ147" s="335" t="s">
        <v>8685</v>
      </c>
      <c r="CR147" s="335" t="s">
        <v>8686</v>
      </c>
      <c r="CS147" s="335" t="s">
        <v>8687</v>
      </c>
      <c r="CT147" s="107"/>
      <c r="CU147" s="333" t="s">
        <v>8681</v>
      </c>
      <c r="CV147" s="107"/>
      <c r="CW147" s="333"/>
      <c r="CX147" s="122"/>
    </row>
    <row r="148" spans="1:102" ht="20.25" customHeight="1">
      <c r="A148" s="122"/>
      <c r="B148" s="116" t="s">
        <v>5398</v>
      </c>
      <c r="C148" s="328" t="s">
        <v>176</v>
      </c>
      <c r="D148" s="329">
        <v>3</v>
      </c>
      <c r="E148" s="330"/>
      <c r="F148" s="330"/>
      <c r="G148" s="330"/>
      <c r="H148" s="330"/>
      <c r="I148" s="330"/>
      <c r="J148" s="331">
        <f t="shared" si="17"/>
        <v>0</v>
      </c>
      <c r="K148" s="330"/>
      <c r="L148" s="330"/>
      <c r="M148" s="330"/>
      <c r="N148" s="330"/>
      <c r="O148" s="330"/>
      <c r="P148" s="392">
        <f t="shared" si="29"/>
        <v>0</v>
      </c>
      <c r="Q148" s="393"/>
      <c r="R148" s="330"/>
      <c r="S148" s="330"/>
      <c r="T148" s="330"/>
      <c r="U148" s="330"/>
      <c r="V148" s="331">
        <f t="shared" si="27"/>
        <v>0</v>
      </c>
      <c r="W148" s="330"/>
      <c r="X148" s="330"/>
      <c r="Y148" s="330"/>
      <c r="Z148" s="330"/>
      <c r="AA148" s="330"/>
      <c r="AB148" s="392">
        <f t="shared" si="30"/>
        <v>0</v>
      </c>
      <c r="AC148" s="393"/>
      <c r="AD148" s="330"/>
      <c r="AE148" s="330"/>
      <c r="AF148" s="330"/>
      <c r="AG148" s="330"/>
      <c r="AH148" s="331">
        <f t="shared" si="28"/>
        <v>0</v>
      </c>
      <c r="AI148" s="330"/>
      <c r="AJ148" s="330"/>
      <c r="AK148" s="330"/>
      <c r="AL148" s="330"/>
      <c r="AM148" s="330"/>
      <c r="AN148" s="392">
        <f t="shared" si="31"/>
        <v>0</v>
      </c>
      <c r="AO148" s="393"/>
      <c r="AP148" s="330"/>
      <c r="AQ148" s="330"/>
      <c r="AR148" s="330"/>
      <c r="AS148" s="330"/>
      <c r="AT148" s="360">
        <f t="shared" si="32"/>
        <v>0</v>
      </c>
      <c r="AU148" s="107"/>
      <c r="AV148" s="333" t="s">
        <v>8688</v>
      </c>
      <c r="AW148" s="107"/>
      <c r="AX148" s="333"/>
      <c r="AY148" s="122"/>
      <c r="AZ148" s="122"/>
      <c r="BA148" s="116" t="s">
        <v>5398</v>
      </c>
      <c r="BB148" s="328" t="s">
        <v>176</v>
      </c>
      <c r="BC148" s="329">
        <v>3</v>
      </c>
      <c r="BD148" s="334" t="s">
        <v>8689</v>
      </c>
      <c r="BE148" s="334" t="s">
        <v>8690</v>
      </c>
      <c r="BF148" s="334" t="s">
        <v>8691</v>
      </c>
      <c r="BG148" s="334" t="s">
        <v>8692</v>
      </c>
      <c r="BH148" s="334" t="s">
        <v>8693</v>
      </c>
      <c r="BI148" s="335" t="s">
        <v>8694</v>
      </c>
      <c r="BJ148" s="334" t="s">
        <v>8689</v>
      </c>
      <c r="BK148" s="334" t="s">
        <v>8690</v>
      </c>
      <c r="BL148" s="334" t="s">
        <v>8691</v>
      </c>
      <c r="BM148" s="334" t="s">
        <v>8692</v>
      </c>
      <c r="BN148" s="334" t="s">
        <v>8693</v>
      </c>
      <c r="BO148" s="335" t="s">
        <v>8694</v>
      </c>
      <c r="BP148" s="334" t="s">
        <v>8689</v>
      </c>
      <c r="BQ148" s="334" t="s">
        <v>8690</v>
      </c>
      <c r="BR148" s="334" t="s">
        <v>8691</v>
      </c>
      <c r="BS148" s="334" t="s">
        <v>8692</v>
      </c>
      <c r="BT148" s="334" t="s">
        <v>8693</v>
      </c>
      <c r="BU148" s="335" t="s">
        <v>8694</v>
      </c>
      <c r="BV148" s="334" t="s">
        <v>8689</v>
      </c>
      <c r="BW148" s="334" t="s">
        <v>8690</v>
      </c>
      <c r="BX148" s="334" t="s">
        <v>8691</v>
      </c>
      <c r="BY148" s="334" t="s">
        <v>8692</v>
      </c>
      <c r="BZ148" s="334" t="s">
        <v>8693</v>
      </c>
      <c r="CA148" s="335" t="s">
        <v>8694</v>
      </c>
      <c r="CB148" s="334" t="s">
        <v>8689</v>
      </c>
      <c r="CC148" s="334" t="s">
        <v>8690</v>
      </c>
      <c r="CD148" s="334" t="s">
        <v>8691</v>
      </c>
      <c r="CE148" s="334" t="s">
        <v>8692</v>
      </c>
      <c r="CF148" s="334" t="s">
        <v>8693</v>
      </c>
      <c r="CG148" s="335" t="s">
        <v>8694</v>
      </c>
      <c r="CH148" s="334" t="s">
        <v>8689</v>
      </c>
      <c r="CI148" s="334" t="s">
        <v>8690</v>
      </c>
      <c r="CJ148" s="334" t="s">
        <v>8691</v>
      </c>
      <c r="CK148" s="334" t="s">
        <v>8692</v>
      </c>
      <c r="CL148" s="334" t="s">
        <v>8693</v>
      </c>
      <c r="CM148" s="335" t="s">
        <v>8694</v>
      </c>
      <c r="CN148" s="334" t="s">
        <v>8689</v>
      </c>
      <c r="CO148" s="334" t="s">
        <v>8690</v>
      </c>
      <c r="CP148" s="334" t="s">
        <v>8691</v>
      </c>
      <c r="CQ148" s="334" t="s">
        <v>8692</v>
      </c>
      <c r="CR148" s="334" t="s">
        <v>8693</v>
      </c>
      <c r="CS148" s="335" t="s">
        <v>8694</v>
      </c>
      <c r="CT148" s="107"/>
      <c r="CU148" s="333" t="s">
        <v>8688</v>
      </c>
      <c r="CV148" s="107"/>
      <c r="CW148" s="333"/>
      <c r="CX148" s="122"/>
    </row>
    <row r="149" spans="1:102" ht="20.25" customHeight="1">
      <c r="A149" s="122"/>
      <c r="B149" s="116" t="s">
        <v>5411</v>
      </c>
      <c r="C149" s="328" t="s">
        <v>176</v>
      </c>
      <c r="D149" s="329">
        <v>3</v>
      </c>
      <c r="E149" s="330"/>
      <c r="F149" s="330"/>
      <c r="G149" s="330"/>
      <c r="H149" s="330"/>
      <c r="I149" s="330"/>
      <c r="J149" s="331">
        <f t="shared" si="17"/>
        <v>0</v>
      </c>
      <c r="K149" s="330"/>
      <c r="L149" s="330"/>
      <c r="M149" s="330"/>
      <c r="N149" s="330"/>
      <c r="O149" s="330"/>
      <c r="P149" s="392">
        <f t="shared" si="29"/>
        <v>0</v>
      </c>
      <c r="Q149" s="393"/>
      <c r="R149" s="330"/>
      <c r="S149" s="330"/>
      <c r="T149" s="330"/>
      <c r="U149" s="330"/>
      <c r="V149" s="331">
        <f t="shared" si="27"/>
        <v>0</v>
      </c>
      <c r="W149" s="330"/>
      <c r="X149" s="330"/>
      <c r="Y149" s="330"/>
      <c r="Z149" s="330"/>
      <c r="AA149" s="330"/>
      <c r="AB149" s="392">
        <f t="shared" si="30"/>
        <v>0</v>
      </c>
      <c r="AC149" s="393"/>
      <c r="AD149" s="330"/>
      <c r="AE149" s="330"/>
      <c r="AF149" s="330"/>
      <c r="AG149" s="330"/>
      <c r="AH149" s="331">
        <f t="shared" si="28"/>
        <v>0</v>
      </c>
      <c r="AI149" s="330"/>
      <c r="AJ149" s="330"/>
      <c r="AK149" s="330"/>
      <c r="AL149" s="330"/>
      <c r="AM149" s="330"/>
      <c r="AN149" s="392">
        <f t="shared" si="31"/>
        <v>0</v>
      </c>
      <c r="AO149" s="393"/>
      <c r="AP149" s="330"/>
      <c r="AQ149" s="330"/>
      <c r="AR149" s="330"/>
      <c r="AS149" s="330"/>
      <c r="AT149" s="360">
        <f t="shared" si="32"/>
        <v>0</v>
      </c>
      <c r="AU149" s="107"/>
      <c r="AV149" s="333" t="s">
        <v>8695</v>
      </c>
      <c r="AW149" s="107"/>
      <c r="AX149" s="333"/>
      <c r="AY149" s="122"/>
      <c r="AZ149" s="122"/>
      <c r="BA149" s="116" t="s">
        <v>5411</v>
      </c>
      <c r="BB149" s="328" t="s">
        <v>176</v>
      </c>
      <c r="BC149" s="329">
        <v>3</v>
      </c>
      <c r="BD149" s="334" t="s">
        <v>8696</v>
      </c>
      <c r="BE149" s="334" t="s">
        <v>8697</v>
      </c>
      <c r="BF149" s="334" t="s">
        <v>8698</v>
      </c>
      <c r="BG149" s="334" t="s">
        <v>8699</v>
      </c>
      <c r="BH149" s="334" t="s">
        <v>8700</v>
      </c>
      <c r="BI149" s="335" t="s">
        <v>8701</v>
      </c>
      <c r="BJ149" s="334" t="s">
        <v>8696</v>
      </c>
      <c r="BK149" s="334" t="s">
        <v>8697</v>
      </c>
      <c r="BL149" s="334" t="s">
        <v>8698</v>
      </c>
      <c r="BM149" s="334" t="s">
        <v>8699</v>
      </c>
      <c r="BN149" s="334" t="s">
        <v>8700</v>
      </c>
      <c r="BO149" s="335" t="s">
        <v>8701</v>
      </c>
      <c r="BP149" s="334" t="s">
        <v>8696</v>
      </c>
      <c r="BQ149" s="334" t="s">
        <v>8697</v>
      </c>
      <c r="BR149" s="334" t="s">
        <v>8698</v>
      </c>
      <c r="BS149" s="334" t="s">
        <v>8699</v>
      </c>
      <c r="BT149" s="334" t="s">
        <v>8700</v>
      </c>
      <c r="BU149" s="335" t="s">
        <v>8701</v>
      </c>
      <c r="BV149" s="334" t="s">
        <v>8696</v>
      </c>
      <c r="BW149" s="334" t="s">
        <v>8697</v>
      </c>
      <c r="BX149" s="334" t="s">
        <v>8698</v>
      </c>
      <c r="BY149" s="334" t="s">
        <v>8699</v>
      </c>
      <c r="BZ149" s="334" t="s">
        <v>8700</v>
      </c>
      <c r="CA149" s="335" t="s">
        <v>8701</v>
      </c>
      <c r="CB149" s="334" t="s">
        <v>8696</v>
      </c>
      <c r="CC149" s="334" t="s">
        <v>8697</v>
      </c>
      <c r="CD149" s="334" t="s">
        <v>8698</v>
      </c>
      <c r="CE149" s="334" t="s">
        <v>8699</v>
      </c>
      <c r="CF149" s="334" t="s">
        <v>8700</v>
      </c>
      <c r="CG149" s="335" t="s">
        <v>8701</v>
      </c>
      <c r="CH149" s="334" t="s">
        <v>8696</v>
      </c>
      <c r="CI149" s="334" t="s">
        <v>8697</v>
      </c>
      <c r="CJ149" s="334" t="s">
        <v>8698</v>
      </c>
      <c r="CK149" s="334" t="s">
        <v>8699</v>
      </c>
      <c r="CL149" s="334" t="s">
        <v>8700</v>
      </c>
      <c r="CM149" s="335" t="s">
        <v>8701</v>
      </c>
      <c r="CN149" s="334" t="s">
        <v>8696</v>
      </c>
      <c r="CO149" s="334" t="s">
        <v>8697</v>
      </c>
      <c r="CP149" s="334" t="s">
        <v>8698</v>
      </c>
      <c r="CQ149" s="334" t="s">
        <v>8699</v>
      </c>
      <c r="CR149" s="334" t="s">
        <v>8700</v>
      </c>
      <c r="CS149" s="335" t="s">
        <v>8701</v>
      </c>
      <c r="CT149" s="107"/>
      <c r="CU149" s="333" t="s">
        <v>8695</v>
      </c>
      <c r="CV149" s="107"/>
      <c r="CW149" s="333"/>
      <c r="CX149" s="122"/>
    </row>
    <row r="150" spans="1:102" ht="20.25" customHeight="1">
      <c r="A150" s="122"/>
      <c r="B150" s="116" t="s">
        <v>5424</v>
      </c>
      <c r="C150" s="328" t="s">
        <v>176</v>
      </c>
      <c r="D150" s="329">
        <v>3</v>
      </c>
      <c r="E150" s="331">
        <f>IFERROR(SUM(E148:E149), 0)</f>
        <v>0</v>
      </c>
      <c r="F150" s="331">
        <f>IFERROR(SUM(F148:F149), 0)</f>
        <v>0</v>
      </c>
      <c r="G150" s="331">
        <f>IFERROR(SUM(G148:G149), 0)</f>
        <v>0</v>
      </c>
      <c r="H150" s="331">
        <f>IFERROR(SUM(H148:H149), 0)</f>
        <v>0</v>
      </c>
      <c r="I150" s="331">
        <f>IFERROR(SUM(I148:I149), 0)</f>
        <v>0</v>
      </c>
      <c r="J150" s="331">
        <f t="shared" si="17"/>
        <v>0</v>
      </c>
      <c r="K150" s="331">
        <f>IFERROR(SUM(K148:K149), 0)</f>
        <v>0</v>
      </c>
      <c r="L150" s="331">
        <f>IFERROR(SUM(L148:L149), 0)</f>
        <v>0</v>
      </c>
      <c r="M150" s="331">
        <f>IFERROR(SUM(M148:M149), 0)</f>
        <v>0</v>
      </c>
      <c r="N150" s="331">
        <f>IFERROR(SUM(N148:N149), 0)</f>
        <v>0</v>
      </c>
      <c r="O150" s="331">
        <f>IFERROR(SUM(O148:O149), 0)</f>
        <v>0</v>
      </c>
      <c r="P150" s="392">
        <f t="shared" si="29"/>
        <v>0</v>
      </c>
      <c r="Q150" s="394">
        <f>IFERROR(SUM(Q148:Q149), 0)</f>
        <v>0</v>
      </c>
      <c r="R150" s="331">
        <f>IFERROR(SUM(R148:R149), 0)</f>
        <v>0</v>
      </c>
      <c r="S150" s="331">
        <f>IFERROR(SUM(S148:S149), 0)</f>
        <v>0</v>
      </c>
      <c r="T150" s="331">
        <f>IFERROR(SUM(T148:T149), 0)</f>
        <v>0</v>
      </c>
      <c r="U150" s="331">
        <f>IFERROR(SUM(U148:U149), 0)</f>
        <v>0</v>
      </c>
      <c r="V150" s="331">
        <f t="shared" si="27"/>
        <v>0</v>
      </c>
      <c r="W150" s="331">
        <f>IFERROR(SUM(W148:W149), 0)</f>
        <v>0</v>
      </c>
      <c r="X150" s="331">
        <f>IFERROR(SUM(X148:X149), 0)</f>
        <v>0</v>
      </c>
      <c r="Y150" s="331">
        <f>IFERROR(SUM(Y148:Y149), 0)</f>
        <v>0</v>
      </c>
      <c r="Z150" s="331">
        <f>IFERROR(SUM(Z148:Z149), 0)</f>
        <v>0</v>
      </c>
      <c r="AA150" s="331">
        <f>IFERROR(SUM(AA148:AA149), 0)</f>
        <v>0</v>
      </c>
      <c r="AB150" s="392">
        <f t="shared" si="30"/>
        <v>0</v>
      </c>
      <c r="AC150" s="394">
        <f>IFERROR(SUM(AC148:AC149), 0)</f>
        <v>0</v>
      </c>
      <c r="AD150" s="331">
        <f>IFERROR(SUM(AD148:AD149), 0)</f>
        <v>0</v>
      </c>
      <c r="AE150" s="331">
        <f>IFERROR(SUM(AE148:AE149), 0)</f>
        <v>0</v>
      </c>
      <c r="AF150" s="331">
        <f>IFERROR(SUM(AF148:AF149), 0)</f>
        <v>0</v>
      </c>
      <c r="AG150" s="331">
        <f>IFERROR(SUM(AG148:AG149), 0)</f>
        <v>0</v>
      </c>
      <c r="AH150" s="331">
        <f t="shared" si="28"/>
        <v>0</v>
      </c>
      <c r="AI150" s="331">
        <f>IFERROR(SUM(AI148:AI149), 0)</f>
        <v>0</v>
      </c>
      <c r="AJ150" s="331">
        <f>IFERROR(SUM(AJ148:AJ149), 0)</f>
        <v>0</v>
      </c>
      <c r="AK150" s="331">
        <f>IFERROR(SUM(AK148:AK149), 0)</f>
        <v>0</v>
      </c>
      <c r="AL150" s="331">
        <f>IFERROR(SUM(AL148:AL149), 0)</f>
        <v>0</v>
      </c>
      <c r="AM150" s="331">
        <f>IFERROR(SUM(AM148:AM149), 0)</f>
        <v>0</v>
      </c>
      <c r="AN150" s="392">
        <f t="shared" si="31"/>
        <v>0</v>
      </c>
      <c r="AO150" s="394">
        <f>IFERROR(SUM(AO148:AO149), 0)</f>
        <v>0</v>
      </c>
      <c r="AP150" s="331">
        <f>IFERROR(SUM(AP148:AP149), 0)</f>
        <v>0</v>
      </c>
      <c r="AQ150" s="331">
        <f>IFERROR(SUM(AQ148:AQ149), 0)</f>
        <v>0</v>
      </c>
      <c r="AR150" s="331">
        <f>IFERROR(SUM(AR148:AR149), 0)</f>
        <v>0</v>
      </c>
      <c r="AS150" s="331">
        <f>IFERROR(SUM(AS148:AS149), 0)</f>
        <v>0</v>
      </c>
      <c r="AT150" s="360">
        <f t="shared" si="32"/>
        <v>0</v>
      </c>
      <c r="AU150" s="107"/>
      <c r="AV150" s="333" t="s">
        <v>8702</v>
      </c>
      <c r="AW150" s="107"/>
      <c r="AX150" s="333"/>
      <c r="AY150" s="122"/>
      <c r="AZ150" s="122"/>
      <c r="BA150" s="116" t="s">
        <v>5424</v>
      </c>
      <c r="BB150" s="328" t="s">
        <v>176</v>
      </c>
      <c r="BC150" s="329">
        <v>3</v>
      </c>
      <c r="BD150" s="335" t="s">
        <v>8703</v>
      </c>
      <c r="BE150" s="335" t="s">
        <v>8704</v>
      </c>
      <c r="BF150" s="335" t="s">
        <v>8705</v>
      </c>
      <c r="BG150" s="335" t="s">
        <v>8706</v>
      </c>
      <c r="BH150" s="335" t="s">
        <v>8707</v>
      </c>
      <c r="BI150" s="335" t="s">
        <v>8708</v>
      </c>
      <c r="BJ150" s="335" t="s">
        <v>8703</v>
      </c>
      <c r="BK150" s="335" t="s">
        <v>8704</v>
      </c>
      <c r="BL150" s="335" t="s">
        <v>8705</v>
      </c>
      <c r="BM150" s="335" t="s">
        <v>8706</v>
      </c>
      <c r="BN150" s="335" t="s">
        <v>8707</v>
      </c>
      <c r="BO150" s="335" t="s">
        <v>8708</v>
      </c>
      <c r="BP150" s="335" t="s">
        <v>8703</v>
      </c>
      <c r="BQ150" s="335" t="s">
        <v>8704</v>
      </c>
      <c r="BR150" s="335" t="s">
        <v>8705</v>
      </c>
      <c r="BS150" s="335" t="s">
        <v>8706</v>
      </c>
      <c r="BT150" s="335" t="s">
        <v>8707</v>
      </c>
      <c r="BU150" s="335" t="s">
        <v>8708</v>
      </c>
      <c r="BV150" s="335" t="s">
        <v>8703</v>
      </c>
      <c r="BW150" s="335" t="s">
        <v>8704</v>
      </c>
      <c r="BX150" s="335" t="s">
        <v>8705</v>
      </c>
      <c r="BY150" s="335" t="s">
        <v>8706</v>
      </c>
      <c r="BZ150" s="335" t="s">
        <v>8707</v>
      </c>
      <c r="CA150" s="335" t="s">
        <v>8708</v>
      </c>
      <c r="CB150" s="335" t="s">
        <v>8703</v>
      </c>
      <c r="CC150" s="335" t="s">
        <v>8704</v>
      </c>
      <c r="CD150" s="335" t="s">
        <v>8705</v>
      </c>
      <c r="CE150" s="335" t="s">
        <v>8706</v>
      </c>
      <c r="CF150" s="335" t="s">
        <v>8707</v>
      </c>
      <c r="CG150" s="335" t="s">
        <v>8708</v>
      </c>
      <c r="CH150" s="335" t="s">
        <v>8703</v>
      </c>
      <c r="CI150" s="335" t="s">
        <v>8704</v>
      </c>
      <c r="CJ150" s="335" t="s">
        <v>8705</v>
      </c>
      <c r="CK150" s="335" t="s">
        <v>8706</v>
      </c>
      <c r="CL150" s="335" t="s">
        <v>8707</v>
      </c>
      <c r="CM150" s="335" t="s">
        <v>8708</v>
      </c>
      <c r="CN150" s="335" t="s">
        <v>8703</v>
      </c>
      <c r="CO150" s="335" t="s">
        <v>8704</v>
      </c>
      <c r="CP150" s="335" t="s">
        <v>8705</v>
      </c>
      <c r="CQ150" s="335" t="s">
        <v>8706</v>
      </c>
      <c r="CR150" s="335" t="s">
        <v>8707</v>
      </c>
      <c r="CS150" s="335" t="s">
        <v>8708</v>
      </c>
      <c r="CT150" s="107"/>
      <c r="CU150" s="333" t="s">
        <v>8702</v>
      </c>
      <c r="CV150" s="107"/>
      <c r="CW150" s="333"/>
      <c r="CX150" s="122"/>
    </row>
    <row r="151" spans="1:102" ht="20.25" customHeight="1">
      <c r="A151" s="122"/>
      <c r="B151" s="116" t="s">
        <v>5437</v>
      </c>
      <c r="C151" s="328" t="s">
        <v>176</v>
      </c>
      <c r="D151" s="329">
        <v>3</v>
      </c>
      <c r="E151" s="330"/>
      <c r="F151" s="330"/>
      <c r="G151" s="330"/>
      <c r="H151" s="330"/>
      <c r="I151" s="330"/>
      <c r="J151" s="331">
        <f t="shared" si="17"/>
        <v>0</v>
      </c>
      <c r="K151" s="330"/>
      <c r="L151" s="330"/>
      <c r="M151" s="330"/>
      <c r="N151" s="330"/>
      <c r="O151" s="330"/>
      <c r="P151" s="392">
        <f t="shared" si="29"/>
        <v>0</v>
      </c>
      <c r="Q151" s="393"/>
      <c r="R151" s="330"/>
      <c r="S151" s="330"/>
      <c r="T151" s="330"/>
      <c r="U151" s="330"/>
      <c r="V151" s="331">
        <f t="shared" si="27"/>
        <v>0</v>
      </c>
      <c r="W151" s="330"/>
      <c r="X151" s="330"/>
      <c r="Y151" s="330"/>
      <c r="Z151" s="330"/>
      <c r="AA151" s="330"/>
      <c r="AB151" s="392">
        <f t="shared" si="30"/>
        <v>0</v>
      </c>
      <c r="AC151" s="393"/>
      <c r="AD151" s="330"/>
      <c r="AE151" s="330"/>
      <c r="AF151" s="330"/>
      <c r="AG151" s="330"/>
      <c r="AH151" s="331">
        <f t="shared" si="28"/>
        <v>0</v>
      </c>
      <c r="AI151" s="330"/>
      <c r="AJ151" s="330"/>
      <c r="AK151" s="330"/>
      <c r="AL151" s="330"/>
      <c r="AM151" s="330"/>
      <c r="AN151" s="392">
        <f t="shared" si="31"/>
        <v>0</v>
      </c>
      <c r="AO151" s="393"/>
      <c r="AP151" s="330"/>
      <c r="AQ151" s="330"/>
      <c r="AR151" s="330"/>
      <c r="AS151" s="330"/>
      <c r="AT151" s="360">
        <f t="shared" si="32"/>
        <v>0</v>
      </c>
      <c r="AU151" s="107"/>
      <c r="AV151" s="333" t="s">
        <v>8709</v>
      </c>
      <c r="AW151" s="107"/>
      <c r="AX151" s="333"/>
      <c r="AY151" s="122"/>
      <c r="AZ151" s="122"/>
      <c r="BA151" s="116" t="s">
        <v>5437</v>
      </c>
      <c r="BB151" s="328" t="s">
        <v>176</v>
      </c>
      <c r="BC151" s="329">
        <v>3</v>
      </c>
      <c r="BD151" s="334" t="s">
        <v>8710</v>
      </c>
      <c r="BE151" s="334" t="s">
        <v>8711</v>
      </c>
      <c r="BF151" s="334" t="s">
        <v>8712</v>
      </c>
      <c r="BG151" s="334" t="s">
        <v>8713</v>
      </c>
      <c r="BH151" s="334" t="s">
        <v>8714</v>
      </c>
      <c r="BI151" s="335" t="s">
        <v>8715</v>
      </c>
      <c r="BJ151" s="334" t="s">
        <v>8710</v>
      </c>
      <c r="BK151" s="334" t="s">
        <v>8711</v>
      </c>
      <c r="BL151" s="334" t="s">
        <v>8712</v>
      </c>
      <c r="BM151" s="334" t="s">
        <v>8713</v>
      </c>
      <c r="BN151" s="334" t="s">
        <v>8714</v>
      </c>
      <c r="BO151" s="335" t="s">
        <v>8715</v>
      </c>
      <c r="BP151" s="334" t="s">
        <v>8710</v>
      </c>
      <c r="BQ151" s="334" t="s">
        <v>8711</v>
      </c>
      <c r="BR151" s="334" t="s">
        <v>8712</v>
      </c>
      <c r="BS151" s="334" t="s">
        <v>8713</v>
      </c>
      <c r="BT151" s="334" t="s">
        <v>8714</v>
      </c>
      <c r="BU151" s="335" t="s">
        <v>8715</v>
      </c>
      <c r="BV151" s="334" t="s">
        <v>8710</v>
      </c>
      <c r="BW151" s="334" t="s">
        <v>8711</v>
      </c>
      <c r="BX151" s="334" t="s">
        <v>8712</v>
      </c>
      <c r="BY151" s="334" t="s">
        <v>8713</v>
      </c>
      <c r="BZ151" s="334" t="s">
        <v>8714</v>
      </c>
      <c r="CA151" s="335" t="s">
        <v>8715</v>
      </c>
      <c r="CB151" s="334" t="s">
        <v>8710</v>
      </c>
      <c r="CC151" s="334" t="s">
        <v>8711</v>
      </c>
      <c r="CD151" s="334" t="s">
        <v>8712</v>
      </c>
      <c r="CE151" s="334" t="s">
        <v>8713</v>
      </c>
      <c r="CF151" s="334" t="s">
        <v>8714</v>
      </c>
      <c r="CG151" s="335" t="s">
        <v>8715</v>
      </c>
      <c r="CH151" s="334" t="s">
        <v>8710</v>
      </c>
      <c r="CI151" s="334" t="s">
        <v>8711</v>
      </c>
      <c r="CJ151" s="334" t="s">
        <v>8712</v>
      </c>
      <c r="CK151" s="334" t="s">
        <v>8713</v>
      </c>
      <c r="CL151" s="334" t="s">
        <v>8714</v>
      </c>
      <c r="CM151" s="335" t="s">
        <v>8715</v>
      </c>
      <c r="CN151" s="334" t="s">
        <v>8710</v>
      </c>
      <c r="CO151" s="334" t="s">
        <v>8711</v>
      </c>
      <c r="CP151" s="334" t="s">
        <v>8712</v>
      </c>
      <c r="CQ151" s="334" t="s">
        <v>8713</v>
      </c>
      <c r="CR151" s="334" t="s">
        <v>8714</v>
      </c>
      <c r="CS151" s="335" t="s">
        <v>8715</v>
      </c>
      <c r="CT151" s="107"/>
      <c r="CU151" s="333" t="s">
        <v>8709</v>
      </c>
      <c r="CV151" s="107"/>
      <c r="CW151" s="333"/>
      <c r="CX151" s="122"/>
    </row>
    <row r="152" spans="1:102" ht="20.25" customHeight="1">
      <c r="A152" s="122"/>
      <c r="B152" s="116" t="s">
        <v>5450</v>
      </c>
      <c r="C152" s="328" t="s">
        <v>176</v>
      </c>
      <c r="D152" s="329">
        <v>3</v>
      </c>
      <c r="E152" s="330"/>
      <c r="F152" s="330"/>
      <c r="G152" s="330"/>
      <c r="H152" s="330"/>
      <c r="I152" s="330"/>
      <c r="J152" s="331">
        <f t="shared" si="17"/>
        <v>0</v>
      </c>
      <c r="K152" s="330"/>
      <c r="L152" s="330"/>
      <c r="M152" s="330"/>
      <c r="N152" s="330"/>
      <c r="O152" s="330"/>
      <c r="P152" s="392">
        <f t="shared" si="29"/>
        <v>0</v>
      </c>
      <c r="Q152" s="393"/>
      <c r="R152" s="330"/>
      <c r="S152" s="330"/>
      <c r="T152" s="330"/>
      <c r="U152" s="330"/>
      <c r="V152" s="331">
        <f t="shared" si="27"/>
        <v>0</v>
      </c>
      <c r="W152" s="330"/>
      <c r="X152" s="330"/>
      <c r="Y152" s="330"/>
      <c r="Z152" s="330"/>
      <c r="AA152" s="330"/>
      <c r="AB152" s="392">
        <f t="shared" si="30"/>
        <v>0</v>
      </c>
      <c r="AC152" s="393"/>
      <c r="AD152" s="330"/>
      <c r="AE152" s="330"/>
      <c r="AF152" s="330"/>
      <c r="AG152" s="330"/>
      <c r="AH152" s="331">
        <f t="shared" si="28"/>
        <v>0</v>
      </c>
      <c r="AI152" s="330"/>
      <c r="AJ152" s="330"/>
      <c r="AK152" s="330"/>
      <c r="AL152" s="330"/>
      <c r="AM152" s="330"/>
      <c r="AN152" s="392">
        <f t="shared" si="31"/>
        <v>0</v>
      </c>
      <c r="AO152" s="393"/>
      <c r="AP152" s="330"/>
      <c r="AQ152" s="330"/>
      <c r="AR152" s="330"/>
      <c r="AS152" s="330"/>
      <c r="AT152" s="360">
        <f t="shared" si="32"/>
        <v>0</v>
      </c>
      <c r="AU152" s="107"/>
      <c r="AV152" s="333" t="s">
        <v>8716</v>
      </c>
      <c r="AW152" s="107"/>
      <c r="AX152" s="333"/>
      <c r="AY152" s="122"/>
      <c r="AZ152" s="122"/>
      <c r="BA152" s="116" t="s">
        <v>5450</v>
      </c>
      <c r="BB152" s="328" t="s">
        <v>176</v>
      </c>
      <c r="BC152" s="329">
        <v>3</v>
      </c>
      <c r="BD152" s="334" t="s">
        <v>8717</v>
      </c>
      <c r="BE152" s="334" t="s">
        <v>8718</v>
      </c>
      <c r="BF152" s="334" t="s">
        <v>8719</v>
      </c>
      <c r="BG152" s="334" t="s">
        <v>8720</v>
      </c>
      <c r="BH152" s="334" t="s">
        <v>8721</v>
      </c>
      <c r="BI152" s="335" t="s">
        <v>8722</v>
      </c>
      <c r="BJ152" s="334" t="s">
        <v>8717</v>
      </c>
      <c r="BK152" s="334" t="s">
        <v>8718</v>
      </c>
      <c r="BL152" s="334" t="s">
        <v>8719</v>
      </c>
      <c r="BM152" s="334" t="s">
        <v>8720</v>
      </c>
      <c r="BN152" s="334" t="s">
        <v>8721</v>
      </c>
      <c r="BO152" s="335" t="s">
        <v>8722</v>
      </c>
      <c r="BP152" s="334" t="s">
        <v>8717</v>
      </c>
      <c r="BQ152" s="334" t="s">
        <v>8718</v>
      </c>
      <c r="BR152" s="334" t="s">
        <v>8719</v>
      </c>
      <c r="BS152" s="334" t="s">
        <v>8720</v>
      </c>
      <c r="BT152" s="334" t="s">
        <v>8721</v>
      </c>
      <c r="BU152" s="335" t="s">
        <v>8722</v>
      </c>
      <c r="BV152" s="334" t="s">
        <v>8717</v>
      </c>
      <c r="BW152" s="334" t="s">
        <v>8718</v>
      </c>
      <c r="BX152" s="334" t="s">
        <v>8719</v>
      </c>
      <c r="BY152" s="334" t="s">
        <v>8720</v>
      </c>
      <c r="BZ152" s="334" t="s">
        <v>8721</v>
      </c>
      <c r="CA152" s="335" t="s">
        <v>8722</v>
      </c>
      <c r="CB152" s="334" t="s">
        <v>8717</v>
      </c>
      <c r="CC152" s="334" t="s">
        <v>8718</v>
      </c>
      <c r="CD152" s="334" t="s">
        <v>8719</v>
      </c>
      <c r="CE152" s="334" t="s">
        <v>8720</v>
      </c>
      <c r="CF152" s="334" t="s">
        <v>8721</v>
      </c>
      <c r="CG152" s="335" t="s">
        <v>8722</v>
      </c>
      <c r="CH152" s="334" t="s">
        <v>8717</v>
      </c>
      <c r="CI152" s="334" t="s">
        <v>8718</v>
      </c>
      <c r="CJ152" s="334" t="s">
        <v>8719</v>
      </c>
      <c r="CK152" s="334" t="s">
        <v>8720</v>
      </c>
      <c r="CL152" s="334" t="s">
        <v>8721</v>
      </c>
      <c r="CM152" s="335" t="s">
        <v>8722</v>
      </c>
      <c r="CN152" s="334" t="s">
        <v>8717</v>
      </c>
      <c r="CO152" s="334" t="s">
        <v>8718</v>
      </c>
      <c r="CP152" s="334" t="s">
        <v>8719</v>
      </c>
      <c r="CQ152" s="334" t="s">
        <v>8720</v>
      </c>
      <c r="CR152" s="334" t="s">
        <v>8721</v>
      </c>
      <c r="CS152" s="335" t="s">
        <v>8722</v>
      </c>
      <c r="CT152" s="107"/>
      <c r="CU152" s="333" t="s">
        <v>8716</v>
      </c>
      <c r="CV152" s="107"/>
      <c r="CW152" s="333"/>
      <c r="CX152" s="122"/>
    </row>
    <row r="153" spans="1:102" ht="20.25" customHeight="1">
      <c r="A153" s="122"/>
      <c r="B153" s="116" t="s">
        <v>5463</v>
      </c>
      <c r="C153" s="328" t="s">
        <v>176</v>
      </c>
      <c r="D153" s="329">
        <v>3</v>
      </c>
      <c r="E153" s="331">
        <f>IFERROR(SUM(E151:E152), 0)</f>
        <v>0</v>
      </c>
      <c r="F153" s="331">
        <f>IFERROR(SUM(F151:F152), 0)</f>
        <v>0</v>
      </c>
      <c r="G153" s="331">
        <f>IFERROR(SUM(G151:G152), 0)</f>
        <v>0</v>
      </c>
      <c r="H153" s="331">
        <f>IFERROR(SUM(H151:H152), 0)</f>
        <v>0</v>
      </c>
      <c r="I153" s="331">
        <f>IFERROR(SUM(I151:I152), 0)</f>
        <v>0</v>
      </c>
      <c r="J153" s="331">
        <f t="shared" si="17"/>
        <v>0</v>
      </c>
      <c r="K153" s="331">
        <f>IFERROR(SUM(K151:K152), 0)</f>
        <v>0</v>
      </c>
      <c r="L153" s="331">
        <f>IFERROR(SUM(L151:L152), 0)</f>
        <v>0</v>
      </c>
      <c r="M153" s="331">
        <f>IFERROR(SUM(M151:M152), 0)</f>
        <v>0</v>
      </c>
      <c r="N153" s="331">
        <f>IFERROR(SUM(N151:N152), 0)</f>
        <v>0</v>
      </c>
      <c r="O153" s="331">
        <f>IFERROR(SUM(O151:O152), 0)</f>
        <v>0</v>
      </c>
      <c r="P153" s="392">
        <f t="shared" si="29"/>
        <v>0</v>
      </c>
      <c r="Q153" s="394">
        <f>IFERROR(SUM(Q151:Q152), 0)</f>
        <v>0</v>
      </c>
      <c r="R153" s="331">
        <f>IFERROR(SUM(R151:R152), 0)</f>
        <v>0</v>
      </c>
      <c r="S153" s="331">
        <f>IFERROR(SUM(S151:S152), 0)</f>
        <v>0</v>
      </c>
      <c r="T153" s="331">
        <f>IFERROR(SUM(T151:T152), 0)</f>
        <v>0</v>
      </c>
      <c r="U153" s="331">
        <f>IFERROR(SUM(U151:U152), 0)</f>
        <v>0</v>
      </c>
      <c r="V153" s="331">
        <f t="shared" si="27"/>
        <v>0</v>
      </c>
      <c r="W153" s="331">
        <f>IFERROR(SUM(W151:W152), 0)</f>
        <v>0</v>
      </c>
      <c r="X153" s="331">
        <f>IFERROR(SUM(X151:X152), 0)</f>
        <v>0</v>
      </c>
      <c r="Y153" s="331">
        <f>IFERROR(SUM(Y151:Y152), 0)</f>
        <v>0</v>
      </c>
      <c r="Z153" s="331">
        <f>IFERROR(SUM(Z151:Z152), 0)</f>
        <v>0</v>
      </c>
      <c r="AA153" s="331">
        <f>IFERROR(SUM(AA151:AA152), 0)</f>
        <v>0</v>
      </c>
      <c r="AB153" s="392">
        <f t="shared" si="30"/>
        <v>0</v>
      </c>
      <c r="AC153" s="394">
        <f>IFERROR(SUM(AC151:AC152), 0)</f>
        <v>0</v>
      </c>
      <c r="AD153" s="331">
        <f>IFERROR(SUM(AD151:AD152), 0)</f>
        <v>0</v>
      </c>
      <c r="AE153" s="331">
        <f>IFERROR(SUM(AE151:AE152), 0)</f>
        <v>0</v>
      </c>
      <c r="AF153" s="331">
        <f>IFERROR(SUM(AF151:AF152), 0)</f>
        <v>0</v>
      </c>
      <c r="AG153" s="331">
        <f>IFERROR(SUM(AG151:AG152), 0)</f>
        <v>0</v>
      </c>
      <c r="AH153" s="331">
        <f t="shared" si="28"/>
        <v>0</v>
      </c>
      <c r="AI153" s="331">
        <f>IFERROR(SUM(AI151:AI152), 0)</f>
        <v>0</v>
      </c>
      <c r="AJ153" s="331">
        <f>IFERROR(SUM(AJ151:AJ152), 0)</f>
        <v>0</v>
      </c>
      <c r="AK153" s="331">
        <f>IFERROR(SUM(AK151:AK152), 0)</f>
        <v>0</v>
      </c>
      <c r="AL153" s="331">
        <f>IFERROR(SUM(AL151:AL152), 0)</f>
        <v>0</v>
      </c>
      <c r="AM153" s="331">
        <f>IFERROR(SUM(AM151:AM152), 0)</f>
        <v>0</v>
      </c>
      <c r="AN153" s="392">
        <f t="shared" si="31"/>
        <v>0</v>
      </c>
      <c r="AO153" s="394">
        <f>IFERROR(SUM(AO151:AO152), 0)</f>
        <v>0</v>
      </c>
      <c r="AP153" s="331">
        <f>IFERROR(SUM(AP151:AP152), 0)</f>
        <v>0</v>
      </c>
      <c r="AQ153" s="331">
        <f>IFERROR(SUM(AQ151:AQ152), 0)</f>
        <v>0</v>
      </c>
      <c r="AR153" s="331">
        <f>IFERROR(SUM(AR151:AR152), 0)</f>
        <v>0</v>
      </c>
      <c r="AS153" s="331">
        <f>IFERROR(SUM(AS151:AS152), 0)</f>
        <v>0</v>
      </c>
      <c r="AT153" s="360">
        <f t="shared" si="32"/>
        <v>0</v>
      </c>
      <c r="AU153" s="107"/>
      <c r="AV153" s="333" t="s">
        <v>8723</v>
      </c>
      <c r="AW153" s="107"/>
      <c r="AX153" s="333"/>
      <c r="AY153" s="122"/>
      <c r="AZ153" s="122"/>
      <c r="BA153" s="116" t="s">
        <v>5463</v>
      </c>
      <c r="BB153" s="328" t="s">
        <v>176</v>
      </c>
      <c r="BC153" s="329">
        <v>3</v>
      </c>
      <c r="BD153" s="335" t="s">
        <v>8724</v>
      </c>
      <c r="BE153" s="335" t="s">
        <v>8725</v>
      </c>
      <c r="BF153" s="335" t="s">
        <v>8726</v>
      </c>
      <c r="BG153" s="335" t="s">
        <v>8727</v>
      </c>
      <c r="BH153" s="335" t="s">
        <v>8728</v>
      </c>
      <c r="BI153" s="335" t="s">
        <v>8729</v>
      </c>
      <c r="BJ153" s="335" t="s">
        <v>8724</v>
      </c>
      <c r="BK153" s="335" t="s">
        <v>8725</v>
      </c>
      <c r="BL153" s="335" t="s">
        <v>8726</v>
      </c>
      <c r="BM153" s="335" t="s">
        <v>8727</v>
      </c>
      <c r="BN153" s="335" t="s">
        <v>8728</v>
      </c>
      <c r="BO153" s="335" t="s">
        <v>8729</v>
      </c>
      <c r="BP153" s="335" t="s">
        <v>8724</v>
      </c>
      <c r="BQ153" s="335" t="s">
        <v>8725</v>
      </c>
      <c r="BR153" s="335" t="s">
        <v>8726</v>
      </c>
      <c r="BS153" s="335" t="s">
        <v>8727</v>
      </c>
      <c r="BT153" s="335" t="s">
        <v>8728</v>
      </c>
      <c r="BU153" s="335" t="s">
        <v>8729</v>
      </c>
      <c r="BV153" s="335" t="s">
        <v>8724</v>
      </c>
      <c r="BW153" s="335" t="s">
        <v>8725</v>
      </c>
      <c r="BX153" s="335" t="s">
        <v>8726</v>
      </c>
      <c r="BY153" s="335" t="s">
        <v>8727</v>
      </c>
      <c r="BZ153" s="335" t="s">
        <v>8728</v>
      </c>
      <c r="CA153" s="335" t="s">
        <v>8729</v>
      </c>
      <c r="CB153" s="335" t="s">
        <v>8724</v>
      </c>
      <c r="CC153" s="335" t="s">
        <v>8725</v>
      </c>
      <c r="CD153" s="335" t="s">
        <v>8726</v>
      </c>
      <c r="CE153" s="335" t="s">
        <v>8727</v>
      </c>
      <c r="CF153" s="335" t="s">
        <v>8728</v>
      </c>
      <c r="CG153" s="335" t="s">
        <v>8729</v>
      </c>
      <c r="CH153" s="335" t="s">
        <v>8724</v>
      </c>
      <c r="CI153" s="335" t="s">
        <v>8725</v>
      </c>
      <c r="CJ153" s="335" t="s">
        <v>8726</v>
      </c>
      <c r="CK153" s="335" t="s">
        <v>8727</v>
      </c>
      <c r="CL153" s="335" t="s">
        <v>8728</v>
      </c>
      <c r="CM153" s="335" t="s">
        <v>8729</v>
      </c>
      <c r="CN153" s="335" t="s">
        <v>8724</v>
      </c>
      <c r="CO153" s="335" t="s">
        <v>8725</v>
      </c>
      <c r="CP153" s="335" t="s">
        <v>8726</v>
      </c>
      <c r="CQ153" s="335" t="s">
        <v>8727</v>
      </c>
      <c r="CR153" s="335" t="s">
        <v>8728</v>
      </c>
      <c r="CS153" s="335" t="s">
        <v>8729</v>
      </c>
      <c r="CT153" s="107"/>
      <c r="CU153" s="333" t="s">
        <v>8723</v>
      </c>
      <c r="CV153" s="107"/>
      <c r="CW153" s="333"/>
      <c r="CX153" s="122"/>
    </row>
    <row r="154" spans="1:102" ht="20.25" customHeight="1">
      <c r="A154" s="122"/>
      <c r="B154" s="116" t="s">
        <v>5476</v>
      </c>
      <c r="C154" s="328" t="s">
        <v>176</v>
      </c>
      <c r="D154" s="329">
        <v>3</v>
      </c>
      <c r="E154" s="330"/>
      <c r="F154" s="330"/>
      <c r="G154" s="330"/>
      <c r="H154" s="330"/>
      <c r="I154" s="330"/>
      <c r="J154" s="331">
        <f t="shared" si="17"/>
        <v>0</v>
      </c>
      <c r="K154" s="330"/>
      <c r="L154" s="330"/>
      <c r="M154" s="330"/>
      <c r="N154" s="330"/>
      <c r="O154" s="330"/>
      <c r="P154" s="392">
        <f t="shared" si="29"/>
        <v>0</v>
      </c>
      <c r="Q154" s="393"/>
      <c r="R154" s="330"/>
      <c r="S154" s="330"/>
      <c r="T154" s="330"/>
      <c r="U154" s="330"/>
      <c r="V154" s="331">
        <f t="shared" si="27"/>
        <v>0</v>
      </c>
      <c r="W154" s="330"/>
      <c r="X154" s="330"/>
      <c r="Y154" s="330"/>
      <c r="Z154" s="330"/>
      <c r="AA154" s="330"/>
      <c r="AB154" s="392">
        <f t="shared" si="30"/>
        <v>0</v>
      </c>
      <c r="AC154" s="393"/>
      <c r="AD154" s="330"/>
      <c r="AE154" s="330"/>
      <c r="AF154" s="330"/>
      <c r="AG154" s="330"/>
      <c r="AH154" s="331">
        <f t="shared" si="28"/>
        <v>0</v>
      </c>
      <c r="AI154" s="330"/>
      <c r="AJ154" s="330"/>
      <c r="AK154" s="330"/>
      <c r="AL154" s="330"/>
      <c r="AM154" s="330"/>
      <c r="AN154" s="392">
        <f t="shared" si="31"/>
        <v>0</v>
      </c>
      <c r="AO154" s="393"/>
      <c r="AP154" s="330"/>
      <c r="AQ154" s="330"/>
      <c r="AR154" s="330"/>
      <c r="AS154" s="330"/>
      <c r="AT154" s="360">
        <f t="shared" si="32"/>
        <v>0</v>
      </c>
      <c r="AU154" s="107"/>
      <c r="AV154" s="333" t="s">
        <v>8730</v>
      </c>
      <c r="AW154" s="107"/>
      <c r="AX154" s="333"/>
      <c r="AY154" s="122"/>
      <c r="AZ154" s="122"/>
      <c r="BA154" s="116" t="s">
        <v>5476</v>
      </c>
      <c r="BB154" s="328" t="s">
        <v>176</v>
      </c>
      <c r="BC154" s="329">
        <v>3</v>
      </c>
      <c r="BD154" s="334" t="s">
        <v>8731</v>
      </c>
      <c r="BE154" s="334" t="s">
        <v>8732</v>
      </c>
      <c r="BF154" s="334" t="s">
        <v>8733</v>
      </c>
      <c r="BG154" s="334" t="s">
        <v>8734</v>
      </c>
      <c r="BH154" s="334" t="s">
        <v>8735</v>
      </c>
      <c r="BI154" s="335" t="s">
        <v>8736</v>
      </c>
      <c r="BJ154" s="334" t="s">
        <v>8731</v>
      </c>
      <c r="BK154" s="334" t="s">
        <v>8732</v>
      </c>
      <c r="BL154" s="334" t="s">
        <v>8733</v>
      </c>
      <c r="BM154" s="334" t="s">
        <v>8734</v>
      </c>
      <c r="BN154" s="334" t="s">
        <v>8735</v>
      </c>
      <c r="BO154" s="335" t="s">
        <v>8736</v>
      </c>
      <c r="BP154" s="334" t="s">
        <v>8731</v>
      </c>
      <c r="BQ154" s="334" t="s">
        <v>8732</v>
      </c>
      <c r="BR154" s="334" t="s">
        <v>8733</v>
      </c>
      <c r="BS154" s="334" t="s">
        <v>8734</v>
      </c>
      <c r="BT154" s="334" t="s">
        <v>8735</v>
      </c>
      <c r="BU154" s="335" t="s">
        <v>8736</v>
      </c>
      <c r="BV154" s="334" t="s">
        <v>8731</v>
      </c>
      <c r="BW154" s="334" t="s">
        <v>8732</v>
      </c>
      <c r="BX154" s="334" t="s">
        <v>8733</v>
      </c>
      <c r="BY154" s="334" t="s">
        <v>8734</v>
      </c>
      <c r="BZ154" s="334" t="s">
        <v>8735</v>
      </c>
      <c r="CA154" s="335" t="s">
        <v>8736</v>
      </c>
      <c r="CB154" s="334" t="s">
        <v>8731</v>
      </c>
      <c r="CC154" s="334" t="s">
        <v>8732</v>
      </c>
      <c r="CD154" s="334" t="s">
        <v>8733</v>
      </c>
      <c r="CE154" s="334" t="s">
        <v>8734</v>
      </c>
      <c r="CF154" s="334" t="s">
        <v>8735</v>
      </c>
      <c r="CG154" s="335" t="s">
        <v>8736</v>
      </c>
      <c r="CH154" s="334" t="s">
        <v>8731</v>
      </c>
      <c r="CI154" s="334" t="s">
        <v>8732</v>
      </c>
      <c r="CJ154" s="334" t="s">
        <v>8733</v>
      </c>
      <c r="CK154" s="334" t="s">
        <v>8734</v>
      </c>
      <c r="CL154" s="334" t="s">
        <v>8735</v>
      </c>
      <c r="CM154" s="335" t="s">
        <v>8736</v>
      </c>
      <c r="CN154" s="334" t="s">
        <v>8731</v>
      </c>
      <c r="CO154" s="334" t="s">
        <v>8732</v>
      </c>
      <c r="CP154" s="334" t="s">
        <v>8733</v>
      </c>
      <c r="CQ154" s="334" t="s">
        <v>8734</v>
      </c>
      <c r="CR154" s="334" t="s">
        <v>8735</v>
      </c>
      <c r="CS154" s="335" t="s">
        <v>8736</v>
      </c>
      <c r="CT154" s="107"/>
      <c r="CU154" s="333" t="s">
        <v>8730</v>
      </c>
      <c r="CV154" s="107"/>
      <c r="CW154" s="333"/>
      <c r="CX154" s="122"/>
    </row>
    <row r="155" spans="1:102" ht="20.25" customHeight="1">
      <c r="A155" s="122"/>
      <c r="B155" s="116" t="s">
        <v>5489</v>
      </c>
      <c r="C155" s="328" t="s">
        <v>176</v>
      </c>
      <c r="D155" s="329">
        <v>3</v>
      </c>
      <c r="E155" s="330"/>
      <c r="F155" s="330"/>
      <c r="G155" s="330"/>
      <c r="H155" s="330"/>
      <c r="I155" s="330"/>
      <c r="J155" s="331">
        <f t="shared" si="17"/>
        <v>0</v>
      </c>
      <c r="K155" s="330"/>
      <c r="L155" s="330"/>
      <c r="M155" s="330"/>
      <c r="N155" s="330"/>
      <c r="O155" s="330"/>
      <c r="P155" s="392">
        <f t="shared" si="29"/>
        <v>0</v>
      </c>
      <c r="Q155" s="393"/>
      <c r="R155" s="330"/>
      <c r="S155" s="330"/>
      <c r="T155" s="330"/>
      <c r="U155" s="330"/>
      <c r="V155" s="331">
        <f t="shared" si="27"/>
        <v>0</v>
      </c>
      <c r="W155" s="330"/>
      <c r="X155" s="330"/>
      <c r="Y155" s="330"/>
      <c r="Z155" s="330"/>
      <c r="AA155" s="330"/>
      <c r="AB155" s="392">
        <f t="shared" si="30"/>
        <v>0</v>
      </c>
      <c r="AC155" s="393"/>
      <c r="AD155" s="330"/>
      <c r="AE155" s="330"/>
      <c r="AF155" s="330"/>
      <c r="AG155" s="330"/>
      <c r="AH155" s="331">
        <f t="shared" si="28"/>
        <v>0</v>
      </c>
      <c r="AI155" s="330"/>
      <c r="AJ155" s="330"/>
      <c r="AK155" s="330"/>
      <c r="AL155" s="330"/>
      <c r="AM155" s="330"/>
      <c r="AN155" s="392">
        <f t="shared" si="31"/>
        <v>0</v>
      </c>
      <c r="AO155" s="393"/>
      <c r="AP155" s="330"/>
      <c r="AQ155" s="330"/>
      <c r="AR155" s="330"/>
      <c r="AS155" s="330"/>
      <c r="AT155" s="360">
        <f t="shared" si="32"/>
        <v>0</v>
      </c>
      <c r="AU155" s="107"/>
      <c r="AV155" s="333" t="s">
        <v>8737</v>
      </c>
      <c r="AW155" s="107"/>
      <c r="AX155" s="333"/>
      <c r="AY155" s="122"/>
      <c r="AZ155" s="122"/>
      <c r="BA155" s="116" t="s">
        <v>5489</v>
      </c>
      <c r="BB155" s="328" t="s">
        <v>176</v>
      </c>
      <c r="BC155" s="329">
        <v>3</v>
      </c>
      <c r="BD155" s="334" t="s">
        <v>8738</v>
      </c>
      <c r="BE155" s="334" t="s">
        <v>8739</v>
      </c>
      <c r="BF155" s="334" t="s">
        <v>8740</v>
      </c>
      <c r="BG155" s="334" t="s">
        <v>8741</v>
      </c>
      <c r="BH155" s="334" t="s">
        <v>8742</v>
      </c>
      <c r="BI155" s="335" t="s">
        <v>8743</v>
      </c>
      <c r="BJ155" s="334" t="s">
        <v>8738</v>
      </c>
      <c r="BK155" s="334" t="s">
        <v>8739</v>
      </c>
      <c r="BL155" s="334" t="s">
        <v>8740</v>
      </c>
      <c r="BM155" s="334" t="s">
        <v>8741</v>
      </c>
      <c r="BN155" s="334" t="s">
        <v>8742</v>
      </c>
      <c r="BO155" s="335" t="s">
        <v>8743</v>
      </c>
      <c r="BP155" s="334" t="s">
        <v>8738</v>
      </c>
      <c r="BQ155" s="334" t="s">
        <v>8739</v>
      </c>
      <c r="BR155" s="334" t="s">
        <v>8740</v>
      </c>
      <c r="BS155" s="334" t="s">
        <v>8741</v>
      </c>
      <c r="BT155" s="334" t="s">
        <v>8742</v>
      </c>
      <c r="BU155" s="335" t="s">
        <v>8743</v>
      </c>
      <c r="BV155" s="334" t="s">
        <v>8738</v>
      </c>
      <c r="BW155" s="334" t="s">
        <v>8739</v>
      </c>
      <c r="BX155" s="334" t="s">
        <v>8740</v>
      </c>
      <c r="BY155" s="334" t="s">
        <v>8741</v>
      </c>
      <c r="BZ155" s="334" t="s">
        <v>8742</v>
      </c>
      <c r="CA155" s="335" t="s">
        <v>8743</v>
      </c>
      <c r="CB155" s="334" t="s">
        <v>8738</v>
      </c>
      <c r="CC155" s="334" t="s">
        <v>8739</v>
      </c>
      <c r="CD155" s="334" t="s">
        <v>8740</v>
      </c>
      <c r="CE155" s="334" t="s">
        <v>8741</v>
      </c>
      <c r="CF155" s="334" t="s">
        <v>8742</v>
      </c>
      <c r="CG155" s="335" t="s">
        <v>8743</v>
      </c>
      <c r="CH155" s="334" t="s">
        <v>8738</v>
      </c>
      <c r="CI155" s="334" t="s">
        <v>8739</v>
      </c>
      <c r="CJ155" s="334" t="s">
        <v>8740</v>
      </c>
      <c r="CK155" s="334" t="s">
        <v>8741</v>
      </c>
      <c r="CL155" s="334" t="s">
        <v>8742</v>
      </c>
      <c r="CM155" s="335" t="s">
        <v>8743</v>
      </c>
      <c r="CN155" s="334" t="s">
        <v>8738</v>
      </c>
      <c r="CO155" s="334" t="s">
        <v>8739</v>
      </c>
      <c r="CP155" s="334" t="s">
        <v>8740</v>
      </c>
      <c r="CQ155" s="334" t="s">
        <v>8741</v>
      </c>
      <c r="CR155" s="334" t="s">
        <v>8742</v>
      </c>
      <c r="CS155" s="335" t="s">
        <v>8743</v>
      </c>
      <c r="CT155" s="107"/>
      <c r="CU155" s="333" t="s">
        <v>8737</v>
      </c>
      <c r="CV155" s="107"/>
      <c r="CW155" s="333"/>
      <c r="CX155" s="122"/>
    </row>
    <row r="156" spans="1:102" ht="20.25" customHeight="1">
      <c r="A156" s="122"/>
      <c r="B156" s="116" t="s">
        <v>5502</v>
      </c>
      <c r="C156" s="328" t="s">
        <v>176</v>
      </c>
      <c r="D156" s="329">
        <v>3</v>
      </c>
      <c r="E156" s="331">
        <f>IFERROR(SUM(E154:E155), 0)</f>
        <v>0</v>
      </c>
      <c r="F156" s="331">
        <f>IFERROR(SUM(F154:F155), 0)</f>
        <v>0</v>
      </c>
      <c r="G156" s="331">
        <f>IFERROR(SUM(G154:G155), 0)</f>
        <v>0</v>
      </c>
      <c r="H156" s="331">
        <f>IFERROR(SUM(H154:H155), 0)</f>
        <v>0</v>
      </c>
      <c r="I156" s="331">
        <f>IFERROR(SUM(I154:I155), 0)</f>
        <v>0</v>
      </c>
      <c r="J156" s="331">
        <f t="shared" si="17"/>
        <v>0</v>
      </c>
      <c r="K156" s="331">
        <f>IFERROR(SUM(K154:K155), 0)</f>
        <v>0</v>
      </c>
      <c r="L156" s="331">
        <f>IFERROR(SUM(L154:L155), 0)</f>
        <v>0</v>
      </c>
      <c r="M156" s="331">
        <f>IFERROR(SUM(M154:M155), 0)</f>
        <v>0</v>
      </c>
      <c r="N156" s="331">
        <f>IFERROR(SUM(N154:N155), 0)</f>
        <v>0</v>
      </c>
      <c r="O156" s="331">
        <f>IFERROR(SUM(O154:O155), 0)</f>
        <v>0</v>
      </c>
      <c r="P156" s="392">
        <f t="shared" si="29"/>
        <v>0</v>
      </c>
      <c r="Q156" s="394">
        <f>IFERROR(SUM(Q154:Q155), 0)</f>
        <v>0</v>
      </c>
      <c r="R156" s="331">
        <f>IFERROR(SUM(R154:R155), 0)</f>
        <v>0</v>
      </c>
      <c r="S156" s="331">
        <f>IFERROR(SUM(S154:S155), 0)</f>
        <v>0</v>
      </c>
      <c r="T156" s="331">
        <f>IFERROR(SUM(T154:T155), 0)</f>
        <v>0</v>
      </c>
      <c r="U156" s="331">
        <f>IFERROR(SUM(U154:U155), 0)</f>
        <v>0</v>
      </c>
      <c r="V156" s="331">
        <f t="shared" si="27"/>
        <v>0</v>
      </c>
      <c r="W156" s="331">
        <f>IFERROR(SUM(W154:W155), 0)</f>
        <v>0</v>
      </c>
      <c r="X156" s="331">
        <f>IFERROR(SUM(X154:X155), 0)</f>
        <v>0</v>
      </c>
      <c r="Y156" s="331">
        <f>IFERROR(SUM(Y154:Y155), 0)</f>
        <v>0</v>
      </c>
      <c r="Z156" s="331">
        <f>IFERROR(SUM(Z154:Z155), 0)</f>
        <v>0</v>
      </c>
      <c r="AA156" s="331">
        <f>IFERROR(SUM(AA154:AA155), 0)</f>
        <v>0</v>
      </c>
      <c r="AB156" s="392">
        <f t="shared" si="30"/>
        <v>0</v>
      </c>
      <c r="AC156" s="394">
        <f>IFERROR(SUM(AC154:AC155), 0)</f>
        <v>0</v>
      </c>
      <c r="AD156" s="331">
        <f>IFERROR(SUM(AD154:AD155), 0)</f>
        <v>0</v>
      </c>
      <c r="AE156" s="331">
        <f>IFERROR(SUM(AE154:AE155), 0)</f>
        <v>0</v>
      </c>
      <c r="AF156" s="331">
        <f>IFERROR(SUM(AF154:AF155), 0)</f>
        <v>0</v>
      </c>
      <c r="AG156" s="331">
        <f>IFERROR(SUM(AG154:AG155), 0)</f>
        <v>0</v>
      </c>
      <c r="AH156" s="331">
        <f t="shared" si="28"/>
        <v>0</v>
      </c>
      <c r="AI156" s="331">
        <f>IFERROR(SUM(AI154:AI155), 0)</f>
        <v>0</v>
      </c>
      <c r="AJ156" s="331">
        <f>IFERROR(SUM(AJ154:AJ155), 0)</f>
        <v>0</v>
      </c>
      <c r="AK156" s="331">
        <f>IFERROR(SUM(AK154:AK155), 0)</f>
        <v>0</v>
      </c>
      <c r="AL156" s="331">
        <f>IFERROR(SUM(AL154:AL155), 0)</f>
        <v>0</v>
      </c>
      <c r="AM156" s="331">
        <f>IFERROR(SUM(AM154:AM155), 0)</f>
        <v>0</v>
      </c>
      <c r="AN156" s="392">
        <f t="shared" si="31"/>
        <v>0</v>
      </c>
      <c r="AO156" s="394">
        <f>IFERROR(SUM(AO154:AO155), 0)</f>
        <v>0</v>
      </c>
      <c r="AP156" s="331">
        <f>IFERROR(SUM(AP154:AP155), 0)</f>
        <v>0</v>
      </c>
      <c r="AQ156" s="331">
        <f>IFERROR(SUM(AQ154:AQ155), 0)</f>
        <v>0</v>
      </c>
      <c r="AR156" s="331">
        <f>IFERROR(SUM(AR154:AR155), 0)</f>
        <v>0</v>
      </c>
      <c r="AS156" s="331">
        <f>IFERROR(SUM(AS154:AS155), 0)</f>
        <v>0</v>
      </c>
      <c r="AT156" s="360">
        <f t="shared" si="32"/>
        <v>0</v>
      </c>
      <c r="AU156" s="107"/>
      <c r="AV156" s="333" t="s">
        <v>8744</v>
      </c>
      <c r="AW156" s="107"/>
      <c r="AX156" s="333"/>
      <c r="AY156" s="122"/>
      <c r="AZ156" s="122"/>
      <c r="BA156" s="116" t="s">
        <v>5502</v>
      </c>
      <c r="BB156" s="328" t="s">
        <v>176</v>
      </c>
      <c r="BC156" s="329">
        <v>3</v>
      </c>
      <c r="BD156" s="335" t="s">
        <v>8745</v>
      </c>
      <c r="BE156" s="335" t="s">
        <v>8746</v>
      </c>
      <c r="BF156" s="335" t="s">
        <v>8747</v>
      </c>
      <c r="BG156" s="335" t="s">
        <v>8748</v>
      </c>
      <c r="BH156" s="335" t="s">
        <v>8749</v>
      </c>
      <c r="BI156" s="335" t="s">
        <v>8750</v>
      </c>
      <c r="BJ156" s="335" t="s">
        <v>8745</v>
      </c>
      <c r="BK156" s="335" t="s">
        <v>8746</v>
      </c>
      <c r="BL156" s="335" t="s">
        <v>8747</v>
      </c>
      <c r="BM156" s="335" t="s">
        <v>8748</v>
      </c>
      <c r="BN156" s="335" t="s">
        <v>8749</v>
      </c>
      <c r="BO156" s="335" t="s">
        <v>8750</v>
      </c>
      <c r="BP156" s="335" t="s">
        <v>8745</v>
      </c>
      <c r="BQ156" s="335" t="s">
        <v>8746</v>
      </c>
      <c r="BR156" s="335" t="s">
        <v>8747</v>
      </c>
      <c r="BS156" s="335" t="s">
        <v>8748</v>
      </c>
      <c r="BT156" s="335" t="s">
        <v>8749</v>
      </c>
      <c r="BU156" s="335" t="s">
        <v>8750</v>
      </c>
      <c r="BV156" s="335" t="s">
        <v>8745</v>
      </c>
      <c r="BW156" s="335" t="s">
        <v>8746</v>
      </c>
      <c r="BX156" s="335" t="s">
        <v>8747</v>
      </c>
      <c r="BY156" s="335" t="s">
        <v>8748</v>
      </c>
      <c r="BZ156" s="335" t="s">
        <v>8749</v>
      </c>
      <c r="CA156" s="335" t="s">
        <v>8750</v>
      </c>
      <c r="CB156" s="335" t="s">
        <v>8745</v>
      </c>
      <c r="CC156" s="335" t="s">
        <v>8746</v>
      </c>
      <c r="CD156" s="335" t="s">
        <v>8747</v>
      </c>
      <c r="CE156" s="335" t="s">
        <v>8748</v>
      </c>
      <c r="CF156" s="335" t="s">
        <v>8749</v>
      </c>
      <c r="CG156" s="335" t="s">
        <v>8750</v>
      </c>
      <c r="CH156" s="335" t="s">
        <v>8745</v>
      </c>
      <c r="CI156" s="335" t="s">
        <v>8746</v>
      </c>
      <c r="CJ156" s="335" t="s">
        <v>8747</v>
      </c>
      <c r="CK156" s="335" t="s">
        <v>8748</v>
      </c>
      <c r="CL156" s="335" t="s">
        <v>8749</v>
      </c>
      <c r="CM156" s="335" t="s">
        <v>8750</v>
      </c>
      <c r="CN156" s="335" t="s">
        <v>8745</v>
      </c>
      <c r="CO156" s="335" t="s">
        <v>8746</v>
      </c>
      <c r="CP156" s="335" t="s">
        <v>8747</v>
      </c>
      <c r="CQ156" s="335" t="s">
        <v>8748</v>
      </c>
      <c r="CR156" s="335" t="s">
        <v>8749</v>
      </c>
      <c r="CS156" s="335" t="s">
        <v>8750</v>
      </c>
      <c r="CT156" s="107"/>
      <c r="CU156" s="333" t="s">
        <v>8744</v>
      </c>
      <c r="CV156" s="107"/>
      <c r="CW156" s="333"/>
      <c r="CX156" s="122"/>
    </row>
    <row r="157" spans="1:102" ht="20.25" customHeight="1">
      <c r="A157" s="122"/>
      <c r="B157" s="116" t="s">
        <v>5515</v>
      </c>
      <c r="C157" s="328" t="s">
        <v>176</v>
      </c>
      <c r="D157" s="329">
        <v>3</v>
      </c>
      <c r="E157" s="330"/>
      <c r="F157" s="330"/>
      <c r="G157" s="330"/>
      <c r="H157" s="330"/>
      <c r="I157" s="330"/>
      <c r="J157" s="331">
        <f t="shared" si="17"/>
        <v>0</v>
      </c>
      <c r="K157" s="330"/>
      <c r="L157" s="330"/>
      <c r="M157" s="330"/>
      <c r="N157" s="330"/>
      <c r="O157" s="330"/>
      <c r="P157" s="392">
        <f t="shared" si="29"/>
        <v>0</v>
      </c>
      <c r="Q157" s="393"/>
      <c r="R157" s="330"/>
      <c r="S157" s="330"/>
      <c r="T157" s="330"/>
      <c r="U157" s="330"/>
      <c r="V157" s="331">
        <f t="shared" si="27"/>
        <v>0</v>
      </c>
      <c r="W157" s="330"/>
      <c r="X157" s="330"/>
      <c r="Y157" s="330"/>
      <c r="Z157" s="330"/>
      <c r="AA157" s="330"/>
      <c r="AB157" s="392">
        <f t="shared" si="30"/>
        <v>0</v>
      </c>
      <c r="AC157" s="393"/>
      <c r="AD157" s="330"/>
      <c r="AE157" s="330"/>
      <c r="AF157" s="330"/>
      <c r="AG157" s="330"/>
      <c r="AH157" s="331">
        <f t="shared" si="28"/>
        <v>0</v>
      </c>
      <c r="AI157" s="330"/>
      <c r="AJ157" s="330"/>
      <c r="AK157" s="330"/>
      <c r="AL157" s="330"/>
      <c r="AM157" s="330"/>
      <c r="AN157" s="392">
        <f t="shared" si="31"/>
        <v>0</v>
      </c>
      <c r="AO157" s="393"/>
      <c r="AP157" s="330"/>
      <c r="AQ157" s="330"/>
      <c r="AR157" s="330"/>
      <c r="AS157" s="330"/>
      <c r="AT157" s="360">
        <f t="shared" si="32"/>
        <v>0</v>
      </c>
      <c r="AU157" s="107"/>
      <c r="AV157" s="333" t="s">
        <v>8751</v>
      </c>
      <c r="AW157" s="107"/>
      <c r="AX157" s="333"/>
      <c r="AY157" s="122"/>
      <c r="AZ157" s="122"/>
      <c r="BA157" s="116" t="s">
        <v>5515</v>
      </c>
      <c r="BB157" s="328" t="s">
        <v>176</v>
      </c>
      <c r="BC157" s="329">
        <v>3</v>
      </c>
      <c r="BD157" s="334" t="s">
        <v>8752</v>
      </c>
      <c r="BE157" s="334" t="s">
        <v>8753</v>
      </c>
      <c r="BF157" s="334" t="s">
        <v>8754</v>
      </c>
      <c r="BG157" s="334" t="s">
        <v>8755</v>
      </c>
      <c r="BH157" s="334" t="s">
        <v>8756</v>
      </c>
      <c r="BI157" s="335" t="s">
        <v>8757</v>
      </c>
      <c r="BJ157" s="334" t="s">
        <v>8752</v>
      </c>
      <c r="BK157" s="334" t="s">
        <v>8753</v>
      </c>
      <c r="BL157" s="334" t="s">
        <v>8754</v>
      </c>
      <c r="BM157" s="334" t="s">
        <v>8755</v>
      </c>
      <c r="BN157" s="334" t="s">
        <v>8756</v>
      </c>
      <c r="BO157" s="335" t="s">
        <v>8757</v>
      </c>
      <c r="BP157" s="334" t="s">
        <v>8752</v>
      </c>
      <c r="BQ157" s="334" t="s">
        <v>8753</v>
      </c>
      <c r="BR157" s="334" t="s">
        <v>8754</v>
      </c>
      <c r="BS157" s="334" t="s">
        <v>8755</v>
      </c>
      <c r="BT157" s="334" t="s">
        <v>8756</v>
      </c>
      <c r="BU157" s="335" t="s">
        <v>8757</v>
      </c>
      <c r="BV157" s="334" t="s">
        <v>8752</v>
      </c>
      <c r="BW157" s="334" t="s">
        <v>8753</v>
      </c>
      <c r="BX157" s="334" t="s">
        <v>8754</v>
      </c>
      <c r="BY157" s="334" t="s">
        <v>8755</v>
      </c>
      <c r="BZ157" s="334" t="s">
        <v>8756</v>
      </c>
      <c r="CA157" s="335" t="s">
        <v>8757</v>
      </c>
      <c r="CB157" s="334" t="s">
        <v>8752</v>
      </c>
      <c r="CC157" s="334" t="s">
        <v>8753</v>
      </c>
      <c r="CD157" s="334" t="s">
        <v>8754</v>
      </c>
      <c r="CE157" s="334" t="s">
        <v>8755</v>
      </c>
      <c r="CF157" s="334" t="s">
        <v>8756</v>
      </c>
      <c r="CG157" s="335" t="s">
        <v>8757</v>
      </c>
      <c r="CH157" s="334" t="s">
        <v>8752</v>
      </c>
      <c r="CI157" s="334" t="s">
        <v>8753</v>
      </c>
      <c r="CJ157" s="334" t="s">
        <v>8754</v>
      </c>
      <c r="CK157" s="334" t="s">
        <v>8755</v>
      </c>
      <c r="CL157" s="334" t="s">
        <v>8756</v>
      </c>
      <c r="CM157" s="335" t="s">
        <v>8757</v>
      </c>
      <c r="CN157" s="334" t="s">
        <v>8752</v>
      </c>
      <c r="CO157" s="334" t="s">
        <v>8753</v>
      </c>
      <c r="CP157" s="334" t="s">
        <v>8754</v>
      </c>
      <c r="CQ157" s="334" t="s">
        <v>8755</v>
      </c>
      <c r="CR157" s="334" t="s">
        <v>8756</v>
      </c>
      <c r="CS157" s="335" t="s">
        <v>8757</v>
      </c>
      <c r="CT157" s="107"/>
      <c r="CU157" s="333" t="s">
        <v>8751</v>
      </c>
      <c r="CV157" s="107"/>
      <c r="CW157" s="333"/>
      <c r="CX157" s="122"/>
    </row>
    <row r="158" spans="1:102" ht="20.25" customHeight="1">
      <c r="A158" s="122"/>
      <c r="B158" s="116" t="s">
        <v>5528</v>
      </c>
      <c r="C158" s="328" t="s">
        <v>176</v>
      </c>
      <c r="D158" s="329">
        <v>3</v>
      </c>
      <c r="E158" s="330"/>
      <c r="F158" s="330"/>
      <c r="G158" s="330"/>
      <c r="H158" s="330"/>
      <c r="I158" s="330"/>
      <c r="J158" s="331">
        <f t="shared" si="17"/>
        <v>0</v>
      </c>
      <c r="K158" s="330"/>
      <c r="L158" s="330"/>
      <c r="M158" s="330"/>
      <c r="N158" s="330"/>
      <c r="O158" s="330"/>
      <c r="P158" s="392">
        <f t="shared" si="29"/>
        <v>0</v>
      </c>
      <c r="Q158" s="393"/>
      <c r="R158" s="330"/>
      <c r="S158" s="330"/>
      <c r="T158" s="330"/>
      <c r="U158" s="330"/>
      <c r="V158" s="331">
        <f t="shared" si="27"/>
        <v>0</v>
      </c>
      <c r="W158" s="330"/>
      <c r="X158" s="330"/>
      <c r="Y158" s="330"/>
      <c r="Z158" s="330"/>
      <c r="AA158" s="330"/>
      <c r="AB158" s="392">
        <f t="shared" si="30"/>
        <v>0</v>
      </c>
      <c r="AC158" s="393"/>
      <c r="AD158" s="330"/>
      <c r="AE158" s="330"/>
      <c r="AF158" s="330"/>
      <c r="AG158" s="330"/>
      <c r="AH158" s="331">
        <f t="shared" si="28"/>
        <v>0</v>
      </c>
      <c r="AI158" s="330"/>
      <c r="AJ158" s="330"/>
      <c r="AK158" s="330"/>
      <c r="AL158" s="330"/>
      <c r="AM158" s="330"/>
      <c r="AN158" s="392">
        <f t="shared" si="31"/>
        <v>0</v>
      </c>
      <c r="AO158" s="393"/>
      <c r="AP158" s="330"/>
      <c r="AQ158" s="330"/>
      <c r="AR158" s="330"/>
      <c r="AS158" s="330"/>
      <c r="AT158" s="360">
        <f t="shared" si="32"/>
        <v>0</v>
      </c>
      <c r="AU158" s="107"/>
      <c r="AV158" s="333" t="s">
        <v>8758</v>
      </c>
      <c r="AW158" s="107"/>
      <c r="AX158" s="333"/>
      <c r="AY158" s="122"/>
      <c r="AZ158" s="122"/>
      <c r="BA158" s="116" t="s">
        <v>5528</v>
      </c>
      <c r="BB158" s="328" t="s">
        <v>176</v>
      </c>
      <c r="BC158" s="329">
        <v>3</v>
      </c>
      <c r="BD158" s="334" t="s">
        <v>8759</v>
      </c>
      <c r="BE158" s="334" t="s">
        <v>8760</v>
      </c>
      <c r="BF158" s="334" t="s">
        <v>8761</v>
      </c>
      <c r="BG158" s="334" t="s">
        <v>8762</v>
      </c>
      <c r="BH158" s="334" t="s">
        <v>8763</v>
      </c>
      <c r="BI158" s="335" t="s">
        <v>8764</v>
      </c>
      <c r="BJ158" s="334" t="s">
        <v>8759</v>
      </c>
      <c r="BK158" s="334" t="s">
        <v>8760</v>
      </c>
      <c r="BL158" s="334" t="s">
        <v>8761</v>
      </c>
      <c r="BM158" s="334" t="s">
        <v>8762</v>
      </c>
      <c r="BN158" s="334" t="s">
        <v>8763</v>
      </c>
      <c r="BO158" s="335" t="s">
        <v>8764</v>
      </c>
      <c r="BP158" s="334" t="s">
        <v>8759</v>
      </c>
      <c r="BQ158" s="334" t="s">
        <v>8760</v>
      </c>
      <c r="BR158" s="334" t="s">
        <v>8761</v>
      </c>
      <c r="BS158" s="334" t="s">
        <v>8762</v>
      </c>
      <c r="BT158" s="334" t="s">
        <v>8763</v>
      </c>
      <c r="BU158" s="335" t="s">
        <v>8764</v>
      </c>
      <c r="BV158" s="334" t="s">
        <v>8759</v>
      </c>
      <c r="BW158" s="334" t="s">
        <v>8760</v>
      </c>
      <c r="BX158" s="334" t="s">
        <v>8761</v>
      </c>
      <c r="BY158" s="334" t="s">
        <v>8762</v>
      </c>
      <c r="BZ158" s="334" t="s">
        <v>8763</v>
      </c>
      <c r="CA158" s="335" t="s">
        <v>8764</v>
      </c>
      <c r="CB158" s="334" t="s">
        <v>8759</v>
      </c>
      <c r="CC158" s="334" t="s">
        <v>8760</v>
      </c>
      <c r="CD158" s="334" t="s">
        <v>8761</v>
      </c>
      <c r="CE158" s="334" t="s">
        <v>8762</v>
      </c>
      <c r="CF158" s="334" t="s">
        <v>8763</v>
      </c>
      <c r="CG158" s="335" t="s">
        <v>8764</v>
      </c>
      <c r="CH158" s="334" t="s">
        <v>8759</v>
      </c>
      <c r="CI158" s="334" t="s">
        <v>8760</v>
      </c>
      <c r="CJ158" s="334" t="s">
        <v>8761</v>
      </c>
      <c r="CK158" s="334" t="s">
        <v>8762</v>
      </c>
      <c r="CL158" s="334" t="s">
        <v>8763</v>
      </c>
      <c r="CM158" s="335" t="s">
        <v>8764</v>
      </c>
      <c r="CN158" s="334" t="s">
        <v>8759</v>
      </c>
      <c r="CO158" s="334" t="s">
        <v>8760</v>
      </c>
      <c r="CP158" s="334" t="s">
        <v>8761</v>
      </c>
      <c r="CQ158" s="334" t="s">
        <v>8762</v>
      </c>
      <c r="CR158" s="334" t="s">
        <v>8763</v>
      </c>
      <c r="CS158" s="335" t="s">
        <v>8764</v>
      </c>
      <c r="CT158" s="107"/>
      <c r="CU158" s="333" t="s">
        <v>8758</v>
      </c>
      <c r="CV158" s="107"/>
      <c r="CW158" s="333"/>
      <c r="CX158" s="122"/>
    </row>
    <row r="159" spans="1:102" ht="20.25" customHeight="1">
      <c r="A159" s="122"/>
      <c r="B159" s="116" t="s">
        <v>5541</v>
      </c>
      <c r="C159" s="328" t="s">
        <v>176</v>
      </c>
      <c r="D159" s="329">
        <v>3</v>
      </c>
      <c r="E159" s="331">
        <f>IFERROR(SUM(E157:E158), 0)</f>
        <v>0</v>
      </c>
      <c r="F159" s="331">
        <f>IFERROR(SUM(F157:F158), 0)</f>
        <v>0</v>
      </c>
      <c r="G159" s="331">
        <f>IFERROR(SUM(G157:G158), 0)</f>
        <v>0</v>
      </c>
      <c r="H159" s="331">
        <f>IFERROR(SUM(H157:H158), 0)</f>
        <v>0</v>
      </c>
      <c r="I159" s="331">
        <f>IFERROR(SUM(I157:I158), 0)</f>
        <v>0</v>
      </c>
      <c r="J159" s="331">
        <f t="shared" si="17"/>
        <v>0</v>
      </c>
      <c r="K159" s="331">
        <f>IFERROR(SUM(K157:K158), 0)</f>
        <v>0</v>
      </c>
      <c r="L159" s="331">
        <f>IFERROR(SUM(L157:L158), 0)</f>
        <v>0</v>
      </c>
      <c r="M159" s="331">
        <f>IFERROR(SUM(M157:M158), 0)</f>
        <v>0</v>
      </c>
      <c r="N159" s="331">
        <f>IFERROR(SUM(N157:N158), 0)</f>
        <v>0</v>
      </c>
      <c r="O159" s="331">
        <f>IFERROR(SUM(O157:O158), 0)</f>
        <v>0</v>
      </c>
      <c r="P159" s="392">
        <f t="shared" si="29"/>
        <v>0</v>
      </c>
      <c r="Q159" s="394">
        <f>IFERROR(SUM(Q157:Q158), 0)</f>
        <v>0</v>
      </c>
      <c r="R159" s="331">
        <f>IFERROR(SUM(R157:R158), 0)</f>
        <v>0</v>
      </c>
      <c r="S159" s="331">
        <f>IFERROR(SUM(S157:S158), 0)</f>
        <v>0</v>
      </c>
      <c r="T159" s="331">
        <f>IFERROR(SUM(T157:T158), 0)</f>
        <v>0</v>
      </c>
      <c r="U159" s="331">
        <f>IFERROR(SUM(U157:U158), 0)</f>
        <v>0</v>
      </c>
      <c r="V159" s="331">
        <f t="shared" si="27"/>
        <v>0</v>
      </c>
      <c r="W159" s="331">
        <f>IFERROR(SUM(W157:W158), 0)</f>
        <v>0</v>
      </c>
      <c r="X159" s="331">
        <f>IFERROR(SUM(X157:X158), 0)</f>
        <v>0</v>
      </c>
      <c r="Y159" s="331">
        <f>IFERROR(SUM(Y157:Y158), 0)</f>
        <v>0</v>
      </c>
      <c r="Z159" s="331">
        <f>IFERROR(SUM(Z157:Z158), 0)</f>
        <v>0</v>
      </c>
      <c r="AA159" s="331">
        <f>IFERROR(SUM(AA157:AA158), 0)</f>
        <v>0</v>
      </c>
      <c r="AB159" s="392">
        <f t="shared" si="30"/>
        <v>0</v>
      </c>
      <c r="AC159" s="394">
        <f>IFERROR(SUM(AC157:AC158), 0)</f>
        <v>0</v>
      </c>
      <c r="AD159" s="331">
        <f>IFERROR(SUM(AD157:AD158), 0)</f>
        <v>0</v>
      </c>
      <c r="AE159" s="331">
        <f>IFERROR(SUM(AE157:AE158), 0)</f>
        <v>0</v>
      </c>
      <c r="AF159" s="331">
        <f>IFERROR(SUM(AF157:AF158), 0)</f>
        <v>0</v>
      </c>
      <c r="AG159" s="331">
        <f>IFERROR(SUM(AG157:AG158), 0)</f>
        <v>0</v>
      </c>
      <c r="AH159" s="331">
        <f t="shared" si="28"/>
        <v>0</v>
      </c>
      <c r="AI159" s="331">
        <f>IFERROR(SUM(AI157:AI158), 0)</f>
        <v>0</v>
      </c>
      <c r="AJ159" s="331">
        <f>IFERROR(SUM(AJ157:AJ158), 0)</f>
        <v>0</v>
      </c>
      <c r="AK159" s="331">
        <f>IFERROR(SUM(AK157:AK158), 0)</f>
        <v>0</v>
      </c>
      <c r="AL159" s="331">
        <f>IFERROR(SUM(AL157:AL158), 0)</f>
        <v>0</v>
      </c>
      <c r="AM159" s="331">
        <f>IFERROR(SUM(AM157:AM158), 0)</f>
        <v>0</v>
      </c>
      <c r="AN159" s="392">
        <f t="shared" si="31"/>
        <v>0</v>
      </c>
      <c r="AO159" s="394">
        <f>IFERROR(SUM(AO157:AO158), 0)</f>
        <v>0</v>
      </c>
      <c r="AP159" s="331">
        <f>IFERROR(SUM(AP157:AP158), 0)</f>
        <v>0</v>
      </c>
      <c r="AQ159" s="331">
        <f>IFERROR(SUM(AQ157:AQ158), 0)</f>
        <v>0</v>
      </c>
      <c r="AR159" s="331">
        <f>IFERROR(SUM(AR157:AR158), 0)</f>
        <v>0</v>
      </c>
      <c r="AS159" s="331">
        <f>IFERROR(SUM(AS157:AS158), 0)</f>
        <v>0</v>
      </c>
      <c r="AT159" s="360">
        <f t="shared" si="32"/>
        <v>0</v>
      </c>
      <c r="AU159" s="107"/>
      <c r="AV159" s="333" t="s">
        <v>8765</v>
      </c>
      <c r="AW159" s="107"/>
      <c r="AX159" s="333"/>
      <c r="AY159" s="122"/>
      <c r="AZ159" s="122"/>
      <c r="BA159" s="116" t="s">
        <v>5541</v>
      </c>
      <c r="BB159" s="328" t="s">
        <v>176</v>
      </c>
      <c r="BC159" s="329">
        <v>3</v>
      </c>
      <c r="BD159" s="335" t="s">
        <v>8766</v>
      </c>
      <c r="BE159" s="335" t="s">
        <v>8767</v>
      </c>
      <c r="BF159" s="335" t="s">
        <v>8768</v>
      </c>
      <c r="BG159" s="335" t="s">
        <v>8769</v>
      </c>
      <c r="BH159" s="335" t="s">
        <v>8770</v>
      </c>
      <c r="BI159" s="335" t="s">
        <v>8771</v>
      </c>
      <c r="BJ159" s="335" t="s">
        <v>8766</v>
      </c>
      <c r="BK159" s="335" t="s">
        <v>8767</v>
      </c>
      <c r="BL159" s="335" t="s">
        <v>8768</v>
      </c>
      <c r="BM159" s="335" t="s">
        <v>8769</v>
      </c>
      <c r="BN159" s="335" t="s">
        <v>8770</v>
      </c>
      <c r="BO159" s="335" t="s">
        <v>8771</v>
      </c>
      <c r="BP159" s="335" t="s">
        <v>8766</v>
      </c>
      <c r="BQ159" s="335" t="s">
        <v>8767</v>
      </c>
      <c r="BR159" s="335" t="s">
        <v>8768</v>
      </c>
      <c r="BS159" s="335" t="s">
        <v>8769</v>
      </c>
      <c r="BT159" s="335" t="s">
        <v>8770</v>
      </c>
      <c r="BU159" s="335" t="s">
        <v>8771</v>
      </c>
      <c r="BV159" s="335" t="s">
        <v>8766</v>
      </c>
      <c r="BW159" s="335" t="s">
        <v>8767</v>
      </c>
      <c r="BX159" s="335" t="s">
        <v>8768</v>
      </c>
      <c r="BY159" s="335" t="s">
        <v>8769</v>
      </c>
      <c r="BZ159" s="335" t="s">
        <v>8770</v>
      </c>
      <c r="CA159" s="335" t="s">
        <v>8771</v>
      </c>
      <c r="CB159" s="335" t="s">
        <v>8766</v>
      </c>
      <c r="CC159" s="335" t="s">
        <v>8767</v>
      </c>
      <c r="CD159" s="335" t="s">
        <v>8768</v>
      </c>
      <c r="CE159" s="335" t="s">
        <v>8769</v>
      </c>
      <c r="CF159" s="335" t="s">
        <v>8770</v>
      </c>
      <c r="CG159" s="335" t="s">
        <v>8771</v>
      </c>
      <c r="CH159" s="335" t="s">
        <v>8766</v>
      </c>
      <c r="CI159" s="335" t="s">
        <v>8767</v>
      </c>
      <c r="CJ159" s="335" t="s">
        <v>8768</v>
      </c>
      <c r="CK159" s="335" t="s">
        <v>8769</v>
      </c>
      <c r="CL159" s="335" t="s">
        <v>8770</v>
      </c>
      <c r="CM159" s="335" t="s">
        <v>8771</v>
      </c>
      <c r="CN159" s="335" t="s">
        <v>8766</v>
      </c>
      <c r="CO159" s="335" t="s">
        <v>8767</v>
      </c>
      <c r="CP159" s="335" t="s">
        <v>8768</v>
      </c>
      <c r="CQ159" s="335" t="s">
        <v>8769</v>
      </c>
      <c r="CR159" s="335" t="s">
        <v>8770</v>
      </c>
      <c r="CS159" s="335" t="s">
        <v>8771</v>
      </c>
      <c r="CT159" s="107"/>
      <c r="CU159" s="333" t="s">
        <v>8765</v>
      </c>
      <c r="CV159" s="107"/>
      <c r="CW159" s="333"/>
      <c r="CX159" s="122"/>
    </row>
    <row r="160" spans="1:102" ht="20.25" customHeight="1">
      <c r="A160" s="122"/>
      <c r="B160" s="116" t="s">
        <v>5554</v>
      </c>
      <c r="C160" s="328" t="s">
        <v>176</v>
      </c>
      <c r="D160" s="329">
        <v>3</v>
      </c>
      <c r="E160" s="330"/>
      <c r="F160" s="330"/>
      <c r="G160" s="330"/>
      <c r="H160" s="330"/>
      <c r="I160" s="330"/>
      <c r="J160" s="331">
        <f t="shared" si="17"/>
        <v>0</v>
      </c>
      <c r="K160" s="330"/>
      <c r="L160" s="330"/>
      <c r="M160" s="330"/>
      <c r="N160" s="330"/>
      <c r="O160" s="330"/>
      <c r="P160" s="392">
        <f t="shared" si="29"/>
        <v>0</v>
      </c>
      <c r="Q160" s="393"/>
      <c r="R160" s="330"/>
      <c r="S160" s="330"/>
      <c r="T160" s="330"/>
      <c r="U160" s="330"/>
      <c r="V160" s="331">
        <f t="shared" si="27"/>
        <v>0</v>
      </c>
      <c r="W160" s="330"/>
      <c r="X160" s="330"/>
      <c r="Y160" s="330"/>
      <c r="Z160" s="330"/>
      <c r="AA160" s="330"/>
      <c r="AB160" s="392">
        <f t="shared" si="30"/>
        <v>0</v>
      </c>
      <c r="AC160" s="393"/>
      <c r="AD160" s="330"/>
      <c r="AE160" s="330"/>
      <c r="AF160" s="330"/>
      <c r="AG160" s="330"/>
      <c r="AH160" s="331">
        <f t="shared" si="28"/>
        <v>0</v>
      </c>
      <c r="AI160" s="330"/>
      <c r="AJ160" s="330"/>
      <c r="AK160" s="330"/>
      <c r="AL160" s="330"/>
      <c r="AM160" s="330"/>
      <c r="AN160" s="392">
        <f t="shared" si="31"/>
        <v>0</v>
      </c>
      <c r="AO160" s="393"/>
      <c r="AP160" s="330"/>
      <c r="AQ160" s="330"/>
      <c r="AR160" s="330"/>
      <c r="AS160" s="330"/>
      <c r="AT160" s="360">
        <f t="shared" si="32"/>
        <v>0</v>
      </c>
      <c r="AU160" s="107"/>
      <c r="AV160" s="333" t="s">
        <v>8772</v>
      </c>
      <c r="AW160" s="107"/>
      <c r="AX160" s="333"/>
      <c r="AY160" s="122"/>
      <c r="AZ160" s="122"/>
      <c r="BA160" s="116" t="s">
        <v>5554</v>
      </c>
      <c r="BB160" s="328" t="s">
        <v>176</v>
      </c>
      <c r="BC160" s="329">
        <v>3</v>
      </c>
      <c r="BD160" s="334" t="s">
        <v>8773</v>
      </c>
      <c r="BE160" s="334" t="s">
        <v>8774</v>
      </c>
      <c r="BF160" s="334" t="s">
        <v>8775</v>
      </c>
      <c r="BG160" s="334" t="s">
        <v>8776</v>
      </c>
      <c r="BH160" s="334" t="s">
        <v>8777</v>
      </c>
      <c r="BI160" s="335" t="s">
        <v>8778</v>
      </c>
      <c r="BJ160" s="334" t="s">
        <v>8773</v>
      </c>
      <c r="BK160" s="334" t="s">
        <v>8774</v>
      </c>
      <c r="BL160" s="334" t="s">
        <v>8775</v>
      </c>
      <c r="BM160" s="334" t="s">
        <v>8776</v>
      </c>
      <c r="BN160" s="334" t="s">
        <v>8777</v>
      </c>
      <c r="BO160" s="335" t="s">
        <v>8778</v>
      </c>
      <c r="BP160" s="334" t="s">
        <v>8773</v>
      </c>
      <c r="BQ160" s="334" t="s">
        <v>8774</v>
      </c>
      <c r="BR160" s="334" t="s">
        <v>8775</v>
      </c>
      <c r="BS160" s="334" t="s">
        <v>8776</v>
      </c>
      <c r="BT160" s="334" t="s">
        <v>8777</v>
      </c>
      <c r="BU160" s="335" t="s">
        <v>8778</v>
      </c>
      <c r="BV160" s="334" t="s">
        <v>8773</v>
      </c>
      <c r="BW160" s="334" t="s">
        <v>8774</v>
      </c>
      <c r="BX160" s="334" t="s">
        <v>8775</v>
      </c>
      <c r="BY160" s="334" t="s">
        <v>8776</v>
      </c>
      <c r="BZ160" s="334" t="s">
        <v>8777</v>
      </c>
      <c r="CA160" s="335" t="s">
        <v>8778</v>
      </c>
      <c r="CB160" s="334" t="s">
        <v>8773</v>
      </c>
      <c r="CC160" s="334" t="s">
        <v>8774</v>
      </c>
      <c r="CD160" s="334" t="s">
        <v>8775</v>
      </c>
      <c r="CE160" s="334" t="s">
        <v>8776</v>
      </c>
      <c r="CF160" s="334" t="s">
        <v>8777</v>
      </c>
      <c r="CG160" s="335" t="s">
        <v>8778</v>
      </c>
      <c r="CH160" s="334" t="s">
        <v>8773</v>
      </c>
      <c r="CI160" s="334" t="s">
        <v>8774</v>
      </c>
      <c r="CJ160" s="334" t="s">
        <v>8775</v>
      </c>
      <c r="CK160" s="334" t="s">
        <v>8776</v>
      </c>
      <c r="CL160" s="334" t="s">
        <v>8777</v>
      </c>
      <c r="CM160" s="335" t="s">
        <v>8778</v>
      </c>
      <c r="CN160" s="334" t="s">
        <v>8773</v>
      </c>
      <c r="CO160" s="334" t="s">
        <v>8774</v>
      </c>
      <c r="CP160" s="334" t="s">
        <v>8775</v>
      </c>
      <c r="CQ160" s="334" t="s">
        <v>8776</v>
      </c>
      <c r="CR160" s="334" t="s">
        <v>8777</v>
      </c>
      <c r="CS160" s="335" t="s">
        <v>8778</v>
      </c>
      <c r="CT160" s="107"/>
      <c r="CU160" s="333" t="s">
        <v>8772</v>
      </c>
      <c r="CV160" s="107"/>
      <c r="CW160" s="333"/>
      <c r="CX160" s="122"/>
    </row>
    <row r="161" spans="1:102" ht="20.25" customHeight="1">
      <c r="A161" s="122"/>
      <c r="B161" s="116" t="s">
        <v>5567</v>
      </c>
      <c r="C161" s="328" t="s">
        <v>176</v>
      </c>
      <c r="D161" s="329">
        <v>3</v>
      </c>
      <c r="E161" s="330"/>
      <c r="F161" s="330"/>
      <c r="G161" s="330"/>
      <c r="H161" s="330"/>
      <c r="I161" s="330"/>
      <c r="J161" s="331">
        <f t="shared" si="17"/>
        <v>0</v>
      </c>
      <c r="K161" s="330"/>
      <c r="L161" s="330"/>
      <c r="M161" s="330"/>
      <c r="N161" s="330"/>
      <c r="O161" s="330"/>
      <c r="P161" s="392">
        <f t="shared" si="29"/>
        <v>0</v>
      </c>
      <c r="Q161" s="393"/>
      <c r="R161" s="330"/>
      <c r="S161" s="330"/>
      <c r="T161" s="330"/>
      <c r="U161" s="330"/>
      <c r="V161" s="331">
        <f t="shared" si="27"/>
        <v>0</v>
      </c>
      <c r="W161" s="330"/>
      <c r="X161" s="330"/>
      <c r="Y161" s="330"/>
      <c r="Z161" s="330"/>
      <c r="AA161" s="330"/>
      <c r="AB161" s="392">
        <f t="shared" si="30"/>
        <v>0</v>
      </c>
      <c r="AC161" s="393"/>
      <c r="AD161" s="330"/>
      <c r="AE161" s="330"/>
      <c r="AF161" s="330"/>
      <c r="AG161" s="330"/>
      <c r="AH161" s="331">
        <f t="shared" si="28"/>
        <v>0</v>
      </c>
      <c r="AI161" s="330"/>
      <c r="AJ161" s="330"/>
      <c r="AK161" s="330"/>
      <c r="AL161" s="330"/>
      <c r="AM161" s="330"/>
      <c r="AN161" s="392">
        <f t="shared" si="31"/>
        <v>0</v>
      </c>
      <c r="AO161" s="393"/>
      <c r="AP161" s="330"/>
      <c r="AQ161" s="330"/>
      <c r="AR161" s="330"/>
      <c r="AS161" s="330"/>
      <c r="AT161" s="360">
        <f t="shared" si="32"/>
        <v>0</v>
      </c>
      <c r="AU161" s="107"/>
      <c r="AV161" s="333" t="s">
        <v>8779</v>
      </c>
      <c r="AW161" s="107"/>
      <c r="AX161" s="333"/>
      <c r="AY161" s="122"/>
      <c r="AZ161" s="122"/>
      <c r="BA161" s="116" t="s">
        <v>5567</v>
      </c>
      <c r="BB161" s="328" t="s">
        <v>176</v>
      </c>
      <c r="BC161" s="329">
        <v>3</v>
      </c>
      <c r="BD161" s="334" t="s">
        <v>8780</v>
      </c>
      <c r="BE161" s="334" t="s">
        <v>8781</v>
      </c>
      <c r="BF161" s="334" t="s">
        <v>8782</v>
      </c>
      <c r="BG161" s="334" t="s">
        <v>8783</v>
      </c>
      <c r="BH161" s="334" t="s">
        <v>8784</v>
      </c>
      <c r="BI161" s="335" t="s">
        <v>8785</v>
      </c>
      <c r="BJ161" s="334" t="s">
        <v>8780</v>
      </c>
      <c r="BK161" s="334" t="s">
        <v>8781</v>
      </c>
      <c r="BL161" s="334" t="s">
        <v>8782</v>
      </c>
      <c r="BM161" s="334" t="s">
        <v>8783</v>
      </c>
      <c r="BN161" s="334" t="s">
        <v>8784</v>
      </c>
      <c r="BO161" s="335" t="s">
        <v>8785</v>
      </c>
      <c r="BP161" s="334" t="s">
        <v>8780</v>
      </c>
      <c r="BQ161" s="334" t="s">
        <v>8781</v>
      </c>
      <c r="BR161" s="334" t="s">
        <v>8782</v>
      </c>
      <c r="BS161" s="334" t="s">
        <v>8783</v>
      </c>
      <c r="BT161" s="334" t="s">
        <v>8784</v>
      </c>
      <c r="BU161" s="335" t="s">
        <v>8785</v>
      </c>
      <c r="BV161" s="334" t="s">
        <v>8780</v>
      </c>
      <c r="BW161" s="334" t="s">
        <v>8781</v>
      </c>
      <c r="BX161" s="334" t="s">
        <v>8782</v>
      </c>
      <c r="BY161" s="334" t="s">
        <v>8783</v>
      </c>
      <c r="BZ161" s="334" t="s">
        <v>8784</v>
      </c>
      <c r="CA161" s="335" t="s">
        <v>8785</v>
      </c>
      <c r="CB161" s="334" t="s">
        <v>8780</v>
      </c>
      <c r="CC161" s="334" t="s">
        <v>8781</v>
      </c>
      <c r="CD161" s="334" t="s">
        <v>8782</v>
      </c>
      <c r="CE161" s="334" t="s">
        <v>8783</v>
      </c>
      <c r="CF161" s="334" t="s">
        <v>8784</v>
      </c>
      <c r="CG161" s="335" t="s">
        <v>8785</v>
      </c>
      <c r="CH161" s="334" t="s">
        <v>8780</v>
      </c>
      <c r="CI161" s="334" t="s">
        <v>8781</v>
      </c>
      <c r="CJ161" s="334" t="s">
        <v>8782</v>
      </c>
      <c r="CK161" s="334" t="s">
        <v>8783</v>
      </c>
      <c r="CL161" s="334" t="s">
        <v>8784</v>
      </c>
      <c r="CM161" s="335" t="s">
        <v>8785</v>
      </c>
      <c r="CN161" s="334" t="s">
        <v>8780</v>
      </c>
      <c r="CO161" s="334" t="s">
        <v>8781</v>
      </c>
      <c r="CP161" s="334" t="s">
        <v>8782</v>
      </c>
      <c r="CQ161" s="334" t="s">
        <v>8783</v>
      </c>
      <c r="CR161" s="334" t="s">
        <v>8784</v>
      </c>
      <c r="CS161" s="335" t="s">
        <v>8785</v>
      </c>
      <c r="CT161" s="107"/>
      <c r="CU161" s="333" t="s">
        <v>8779</v>
      </c>
      <c r="CV161" s="107"/>
      <c r="CW161" s="333"/>
      <c r="CX161" s="122"/>
    </row>
    <row r="162" spans="1:102" ht="20.25" customHeight="1">
      <c r="A162" s="122"/>
      <c r="B162" s="116" t="s">
        <v>5580</v>
      </c>
      <c r="C162" s="328" t="s">
        <v>176</v>
      </c>
      <c r="D162" s="329">
        <v>3</v>
      </c>
      <c r="E162" s="331">
        <f>IFERROR(SUM(E160:E161), 0)</f>
        <v>0</v>
      </c>
      <c r="F162" s="331">
        <f>IFERROR(SUM(F160:F161), 0)</f>
        <v>0</v>
      </c>
      <c r="G162" s="331">
        <f>IFERROR(SUM(G160:G161), 0)</f>
        <v>0</v>
      </c>
      <c r="H162" s="331">
        <f>IFERROR(SUM(H160:H161), 0)</f>
        <v>0</v>
      </c>
      <c r="I162" s="331">
        <f>IFERROR(SUM(I160:I161), 0)</f>
        <v>0</v>
      </c>
      <c r="J162" s="331">
        <f t="shared" si="17"/>
        <v>0</v>
      </c>
      <c r="K162" s="331">
        <f>IFERROR(SUM(K160:K161), 0)</f>
        <v>0</v>
      </c>
      <c r="L162" s="331">
        <f>IFERROR(SUM(L160:L161), 0)</f>
        <v>0</v>
      </c>
      <c r="M162" s="331">
        <f>IFERROR(SUM(M160:M161), 0)</f>
        <v>0</v>
      </c>
      <c r="N162" s="331">
        <f>IFERROR(SUM(N160:N161), 0)</f>
        <v>0</v>
      </c>
      <c r="O162" s="331">
        <f>IFERROR(SUM(O160:O161), 0)</f>
        <v>0</v>
      </c>
      <c r="P162" s="392">
        <f t="shared" si="29"/>
        <v>0</v>
      </c>
      <c r="Q162" s="394">
        <f>IFERROR(SUM(Q160:Q161), 0)</f>
        <v>0</v>
      </c>
      <c r="R162" s="331">
        <f>IFERROR(SUM(R160:R161), 0)</f>
        <v>0</v>
      </c>
      <c r="S162" s="331">
        <f>IFERROR(SUM(S160:S161), 0)</f>
        <v>0</v>
      </c>
      <c r="T162" s="331">
        <f>IFERROR(SUM(T160:T161), 0)</f>
        <v>0</v>
      </c>
      <c r="U162" s="331">
        <f>IFERROR(SUM(U160:U161), 0)</f>
        <v>0</v>
      </c>
      <c r="V162" s="331">
        <f t="shared" si="27"/>
        <v>0</v>
      </c>
      <c r="W162" s="331">
        <f>IFERROR(SUM(W160:W161), 0)</f>
        <v>0</v>
      </c>
      <c r="X162" s="331">
        <f>IFERROR(SUM(X160:X161), 0)</f>
        <v>0</v>
      </c>
      <c r="Y162" s="331">
        <f>IFERROR(SUM(Y160:Y161), 0)</f>
        <v>0</v>
      </c>
      <c r="Z162" s="331">
        <f>IFERROR(SUM(Z160:Z161), 0)</f>
        <v>0</v>
      </c>
      <c r="AA162" s="331">
        <f>IFERROR(SUM(AA160:AA161), 0)</f>
        <v>0</v>
      </c>
      <c r="AB162" s="392">
        <f t="shared" si="30"/>
        <v>0</v>
      </c>
      <c r="AC162" s="394">
        <f>IFERROR(SUM(AC160:AC161), 0)</f>
        <v>0</v>
      </c>
      <c r="AD162" s="331">
        <f>IFERROR(SUM(AD160:AD161), 0)</f>
        <v>0</v>
      </c>
      <c r="AE162" s="331">
        <f>IFERROR(SUM(AE160:AE161), 0)</f>
        <v>0</v>
      </c>
      <c r="AF162" s="331">
        <f>IFERROR(SUM(AF160:AF161), 0)</f>
        <v>0</v>
      </c>
      <c r="AG162" s="331">
        <f>IFERROR(SUM(AG160:AG161), 0)</f>
        <v>0</v>
      </c>
      <c r="AH162" s="331">
        <f t="shared" si="28"/>
        <v>0</v>
      </c>
      <c r="AI162" s="331">
        <f>IFERROR(SUM(AI160:AI161), 0)</f>
        <v>0</v>
      </c>
      <c r="AJ162" s="331">
        <f>IFERROR(SUM(AJ160:AJ161), 0)</f>
        <v>0</v>
      </c>
      <c r="AK162" s="331">
        <f>IFERROR(SUM(AK160:AK161), 0)</f>
        <v>0</v>
      </c>
      <c r="AL162" s="331">
        <f>IFERROR(SUM(AL160:AL161), 0)</f>
        <v>0</v>
      </c>
      <c r="AM162" s="331">
        <f>IFERROR(SUM(AM160:AM161), 0)</f>
        <v>0</v>
      </c>
      <c r="AN162" s="392">
        <f t="shared" si="31"/>
        <v>0</v>
      </c>
      <c r="AO162" s="394">
        <f>IFERROR(SUM(AO160:AO161), 0)</f>
        <v>0</v>
      </c>
      <c r="AP162" s="331">
        <f>IFERROR(SUM(AP160:AP161), 0)</f>
        <v>0</v>
      </c>
      <c r="AQ162" s="331">
        <f>IFERROR(SUM(AQ160:AQ161), 0)</f>
        <v>0</v>
      </c>
      <c r="AR162" s="331">
        <f>IFERROR(SUM(AR160:AR161), 0)</f>
        <v>0</v>
      </c>
      <c r="AS162" s="331">
        <f>IFERROR(SUM(AS160:AS161), 0)</f>
        <v>0</v>
      </c>
      <c r="AT162" s="360">
        <f t="shared" si="32"/>
        <v>0</v>
      </c>
      <c r="AU162" s="107"/>
      <c r="AV162" s="333" t="s">
        <v>8786</v>
      </c>
      <c r="AW162" s="107"/>
      <c r="AX162" s="333"/>
      <c r="AY162" s="122"/>
      <c r="AZ162" s="122"/>
      <c r="BA162" s="116" t="s">
        <v>5580</v>
      </c>
      <c r="BB162" s="328" t="s">
        <v>176</v>
      </c>
      <c r="BC162" s="329">
        <v>3</v>
      </c>
      <c r="BD162" s="335" t="s">
        <v>8787</v>
      </c>
      <c r="BE162" s="335" t="s">
        <v>8788</v>
      </c>
      <c r="BF162" s="335" t="s">
        <v>8789</v>
      </c>
      <c r="BG162" s="335" t="s">
        <v>8790</v>
      </c>
      <c r="BH162" s="335" t="s">
        <v>8791</v>
      </c>
      <c r="BI162" s="335" t="s">
        <v>8792</v>
      </c>
      <c r="BJ162" s="335" t="s">
        <v>8787</v>
      </c>
      <c r="BK162" s="335" t="s">
        <v>8788</v>
      </c>
      <c r="BL162" s="335" t="s">
        <v>8789</v>
      </c>
      <c r="BM162" s="335" t="s">
        <v>8790</v>
      </c>
      <c r="BN162" s="335" t="s">
        <v>8791</v>
      </c>
      <c r="BO162" s="335" t="s">
        <v>8792</v>
      </c>
      <c r="BP162" s="335" t="s">
        <v>8787</v>
      </c>
      <c r="BQ162" s="335" t="s">
        <v>8788</v>
      </c>
      <c r="BR162" s="335" t="s">
        <v>8789</v>
      </c>
      <c r="BS162" s="335" t="s">
        <v>8790</v>
      </c>
      <c r="BT162" s="335" t="s">
        <v>8791</v>
      </c>
      <c r="BU162" s="335" t="s">
        <v>8792</v>
      </c>
      <c r="BV162" s="335" t="s">
        <v>8787</v>
      </c>
      <c r="BW162" s="335" t="s">
        <v>8788</v>
      </c>
      <c r="BX162" s="335" t="s">
        <v>8789</v>
      </c>
      <c r="BY162" s="335" t="s">
        <v>8790</v>
      </c>
      <c r="BZ162" s="335" t="s">
        <v>8791</v>
      </c>
      <c r="CA162" s="335" t="s">
        <v>8792</v>
      </c>
      <c r="CB162" s="335" t="s">
        <v>8787</v>
      </c>
      <c r="CC162" s="335" t="s">
        <v>8788</v>
      </c>
      <c r="CD162" s="335" t="s">
        <v>8789</v>
      </c>
      <c r="CE162" s="335" t="s">
        <v>8790</v>
      </c>
      <c r="CF162" s="335" t="s">
        <v>8791</v>
      </c>
      <c r="CG162" s="335" t="s">
        <v>8792</v>
      </c>
      <c r="CH162" s="335" t="s">
        <v>8787</v>
      </c>
      <c r="CI162" s="335" t="s">
        <v>8788</v>
      </c>
      <c r="CJ162" s="335" t="s">
        <v>8789</v>
      </c>
      <c r="CK162" s="335" t="s">
        <v>8790</v>
      </c>
      <c r="CL162" s="335" t="s">
        <v>8791</v>
      </c>
      <c r="CM162" s="335" t="s">
        <v>8792</v>
      </c>
      <c r="CN162" s="335" t="s">
        <v>8787</v>
      </c>
      <c r="CO162" s="335" t="s">
        <v>8788</v>
      </c>
      <c r="CP162" s="335" t="s">
        <v>8789</v>
      </c>
      <c r="CQ162" s="335" t="s">
        <v>8790</v>
      </c>
      <c r="CR162" s="335" t="s">
        <v>8791</v>
      </c>
      <c r="CS162" s="335" t="s">
        <v>8792</v>
      </c>
      <c r="CT162" s="107"/>
      <c r="CU162" s="333" t="s">
        <v>8786</v>
      </c>
      <c r="CV162" s="107"/>
      <c r="CW162" s="333"/>
      <c r="CX162" s="122"/>
    </row>
    <row r="163" spans="1:102" ht="20.25" customHeight="1" thickBot="1">
      <c r="A163" s="122"/>
      <c r="B163" s="123" t="s">
        <v>5593</v>
      </c>
      <c r="C163" s="339" t="s">
        <v>176</v>
      </c>
      <c r="D163" s="340">
        <v>3</v>
      </c>
      <c r="E163" s="341">
        <f>IFERROR(SUM(E144,E147,E150,E153,E156,E159,E162), 0)</f>
        <v>0</v>
      </c>
      <c r="F163" s="341">
        <f>IFERROR(SUM(F144,F147,F150,F153,F156,F159,F162), 0)</f>
        <v>0</v>
      </c>
      <c r="G163" s="341">
        <f>IFERROR(SUM(G144,G147,G150,G153,G156,G159,G162), 0)</f>
        <v>0</v>
      </c>
      <c r="H163" s="341">
        <f>IFERROR(SUM(H144,H147,H150,H153,H156,H159,H162), 0)</f>
        <v>0</v>
      </c>
      <c r="I163" s="341">
        <f>IFERROR(SUM(I144,I147,I150,I153,I156,I159,I162), 0)</f>
        <v>0</v>
      </c>
      <c r="J163" s="342">
        <f t="shared" si="17"/>
        <v>0</v>
      </c>
      <c r="K163" s="361">
        <f>IFERROR(SUM(K144,K147,K150,K153,K156,K159,K162), 0)</f>
        <v>0</v>
      </c>
      <c r="L163" s="361">
        <f>IFERROR(SUM(L144,L147,L150,L153,L156,L159,L162), 0)</f>
        <v>0</v>
      </c>
      <c r="M163" s="342">
        <f>IFERROR(SUM(M144,M147,M150,M153,M156,M159,M162), 0)</f>
        <v>0</v>
      </c>
      <c r="N163" s="342">
        <f>IFERROR(SUM(N144,N147,N150,N153,N156,N159,N162), 0)</f>
        <v>0</v>
      </c>
      <c r="O163" s="342">
        <f>IFERROR(SUM(O144,O147,O150,O153,O156,O159,O162), 0)</f>
        <v>0</v>
      </c>
      <c r="P163" s="396">
        <f t="shared" si="29"/>
        <v>0</v>
      </c>
      <c r="Q163" s="398">
        <f>IFERROR(SUM(Q144,Q147,Q150,Q153,Q156,Q159,Q162), 0)</f>
        <v>0</v>
      </c>
      <c r="R163" s="341">
        <f>IFERROR(SUM(R144,R147,R150,R153,R156,R159,R162), 0)</f>
        <v>0</v>
      </c>
      <c r="S163" s="341">
        <f>IFERROR(SUM(S144,S147,S150,S153,S156,S159,S162), 0)</f>
        <v>0</v>
      </c>
      <c r="T163" s="341">
        <f>IFERROR(SUM(T144,T147,T150,T153,T156,T159,T162), 0)</f>
        <v>0</v>
      </c>
      <c r="U163" s="341">
        <f>IFERROR(SUM(U144,U147,U150,U153,U156,U159,U162), 0)</f>
        <v>0</v>
      </c>
      <c r="V163" s="342">
        <f t="shared" si="27"/>
        <v>0</v>
      </c>
      <c r="W163" s="361">
        <f>IFERROR(SUM(W144,W147,W150,W153,W156,W159,W162), 0)</f>
        <v>0</v>
      </c>
      <c r="X163" s="361">
        <f>IFERROR(SUM(X144,X147,X150,X153,X156,X159,X162), 0)</f>
        <v>0</v>
      </c>
      <c r="Y163" s="342">
        <f>IFERROR(SUM(Y144,Y147,Y150,Y153,Y156,Y159,Y162), 0)</f>
        <v>0</v>
      </c>
      <c r="Z163" s="342">
        <f>IFERROR(SUM(Z144,Z147,Z150,Z153,Z156,Z159,Z162), 0)</f>
        <v>0</v>
      </c>
      <c r="AA163" s="342">
        <f>IFERROR(SUM(AA144,AA147,AA150,AA153,AA156,AA159,AA162), 0)</f>
        <v>0</v>
      </c>
      <c r="AB163" s="396">
        <f t="shared" si="30"/>
        <v>0</v>
      </c>
      <c r="AC163" s="398">
        <f>IFERROR(SUM(AC144,AC147,AC150,AC153,AC156,AC159,AC162), 0)</f>
        <v>0</v>
      </c>
      <c r="AD163" s="341">
        <f>IFERROR(SUM(AD144,AD147,AD150,AD153,AD156,AD159,AD162), 0)</f>
        <v>0</v>
      </c>
      <c r="AE163" s="341">
        <f>IFERROR(SUM(AE144,AE147,AE150,AE153,AE156,AE159,AE162), 0)</f>
        <v>0</v>
      </c>
      <c r="AF163" s="341">
        <f>IFERROR(SUM(AF144,AF147,AF150,AF153,AF156,AF159,AF162), 0)</f>
        <v>0</v>
      </c>
      <c r="AG163" s="341">
        <f>IFERROR(SUM(AG144,AG147,AG150,AG153,AG156,AG159,AG162), 0)</f>
        <v>0</v>
      </c>
      <c r="AH163" s="342">
        <f t="shared" si="28"/>
        <v>0</v>
      </c>
      <c r="AI163" s="361">
        <f>IFERROR(SUM(AI144,AI147,AI150,AI153,AI156,AI159,AI162), 0)</f>
        <v>0</v>
      </c>
      <c r="AJ163" s="361">
        <f>IFERROR(SUM(AJ144,AJ147,AJ150,AJ153,AJ156,AJ159,AJ162), 0)</f>
        <v>0</v>
      </c>
      <c r="AK163" s="342">
        <f>IFERROR(SUM(AK144,AK147,AK150,AK153,AK156,AK159,AK162), 0)</f>
        <v>0</v>
      </c>
      <c r="AL163" s="342">
        <f>IFERROR(SUM(AL144,AL147,AL150,AL153,AL156,AL159,AL162), 0)</f>
        <v>0</v>
      </c>
      <c r="AM163" s="342">
        <f>IFERROR(SUM(AM144,AM147,AM150,AM153,AM156,AM159,AM162), 0)</f>
        <v>0</v>
      </c>
      <c r="AN163" s="396">
        <f t="shared" si="31"/>
        <v>0</v>
      </c>
      <c r="AO163" s="399">
        <f>IFERROR(SUM(AO144,AO147,AO150,AO153,AO156,AO159,AO162), 0)</f>
        <v>0</v>
      </c>
      <c r="AP163" s="361">
        <f>IFERROR(SUM(AP144,AP147,AP150,AP153,AP156,AP159,AP162), 0)</f>
        <v>0</v>
      </c>
      <c r="AQ163" s="342">
        <f>IFERROR(SUM(AQ144,AQ147,AQ150,AQ153,AQ156,AQ159,AQ162), 0)</f>
        <v>0</v>
      </c>
      <c r="AR163" s="342">
        <f>IFERROR(SUM(AR144,AR147,AR150,AR153,AR156,AR159,AR162), 0)</f>
        <v>0</v>
      </c>
      <c r="AS163" s="342">
        <f>IFERROR(SUM(AS144,AS147,AS150,AS153,AS156,AS159,AS162), 0)</f>
        <v>0</v>
      </c>
      <c r="AT163" s="362">
        <f t="shared" si="32"/>
        <v>0</v>
      </c>
      <c r="AU163" s="107"/>
      <c r="AV163" s="344" t="s">
        <v>8793</v>
      </c>
      <c r="AW163" s="107"/>
      <c r="AX163" s="344"/>
      <c r="AY163" s="122"/>
      <c r="AZ163" s="122"/>
      <c r="BA163" s="123" t="s">
        <v>5593</v>
      </c>
      <c r="BB163" s="339" t="s">
        <v>176</v>
      </c>
      <c r="BC163" s="340">
        <v>3</v>
      </c>
      <c r="BD163" s="345" t="s">
        <v>8794</v>
      </c>
      <c r="BE163" s="345" t="s">
        <v>8795</v>
      </c>
      <c r="BF163" s="345" t="s">
        <v>8796</v>
      </c>
      <c r="BG163" s="345" t="s">
        <v>8797</v>
      </c>
      <c r="BH163" s="345" t="s">
        <v>8798</v>
      </c>
      <c r="BI163" s="346" t="s">
        <v>8799</v>
      </c>
      <c r="BJ163" s="345" t="s">
        <v>8794</v>
      </c>
      <c r="BK163" s="345" t="s">
        <v>8795</v>
      </c>
      <c r="BL163" s="345" t="s">
        <v>8796</v>
      </c>
      <c r="BM163" s="345" t="s">
        <v>8797</v>
      </c>
      <c r="BN163" s="345" t="s">
        <v>8798</v>
      </c>
      <c r="BO163" s="346" t="s">
        <v>8799</v>
      </c>
      <c r="BP163" s="345" t="s">
        <v>8794</v>
      </c>
      <c r="BQ163" s="345" t="s">
        <v>8795</v>
      </c>
      <c r="BR163" s="345" t="s">
        <v>8796</v>
      </c>
      <c r="BS163" s="345" t="s">
        <v>8797</v>
      </c>
      <c r="BT163" s="345" t="s">
        <v>8798</v>
      </c>
      <c r="BU163" s="346" t="s">
        <v>8799</v>
      </c>
      <c r="BV163" s="345" t="s">
        <v>8794</v>
      </c>
      <c r="BW163" s="345" t="s">
        <v>8795</v>
      </c>
      <c r="BX163" s="345" t="s">
        <v>8796</v>
      </c>
      <c r="BY163" s="345" t="s">
        <v>8797</v>
      </c>
      <c r="BZ163" s="345" t="s">
        <v>8798</v>
      </c>
      <c r="CA163" s="346" t="s">
        <v>8799</v>
      </c>
      <c r="CB163" s="345" t="s">
        <v>8794</v>
      </c>
      <c r="CC163" s="345" t="s">
        <v>8795</v>
      </c>
      <c r="CD163" s="345" t="s">
        <v>8796</v>
      </c>
      <c r="CE163" s="345" t="s">
        <v>8797</v>
      </c>
      <c r="CF163" s="345" t="s">
        <v>8798</v>
      </c>
      <c r="CG163" s="346" t="s">
        <v>8799</v>
      </c>
      <c r="CH163" s="345" t="s">
        <v>8794</v>
      </c>
      <c r="CI163" s="345" t="s">
        <v>8795</v>
      </c>
      <c r="CJ163" s="345" t="s">
        <v>8796</v>
      </c>
      <c r="CK163" s="345" t="s">
        <v>8797</v>
      </c>
      <c r="CL163" s="345" t="s">
        <v>8798</v>
      </c>
      <c r="CM163" s="346" t="s">
        <v>8799</v>
      </c>
      <c r="CN163" s="345" t="s">
        <v>8794</v>
      </c>
      <c r="CO163" s="345" t="s">
        <v>8795</v>
      </c>
      <c r="CP163" s="345" t="s">
        <v>8796</v>
      </c>
      <c r="CQ163" s="345" t="s">
        <v>8797</v>
      </c>
      <c r="CR163" s="345" t="s">
        <v>8798</v>
      </c>
      <c r="CS163" s="346" t="s">
        <v>8799</v>
      </c>
      <c r="CT163" s="107"/>
      <c r="CU163" s="344" t="s">
        <v>8793</v>
      </c>
      <c r="CV163" s="107"/>
      <c r="CW163" s="344"/>
      <c r="CX163" s="122"/>
    </row>
    <row r="164" spans="1:102" ht="20.25" customHeight="1" thickTop="1" thickBot="1">
      <c r="A164" s="122"/>
      <c r="B164" s="275"/>
      <c r="C164" s="349"/>
      <c r="D164" s="363"/>
      <c r="E164" s="349"/>
      <c r="F164" s="349"/>
      <c r="G164" s="349"/>
      <c r="H164" s="349"/>
      <c r="I164" s="349"/>
      <c r="J164" s="350"/>
      <c r="K164" s="352"/>
      <c r="L164" s="352"/>
      <c r="M164" s="351"/>
      <c r="N164" s="351"/>
      <c r="O164" s="351"/>
      <c r="P164" s="350"/>
      <c r="Q164" s="349"/>
      <c r="R164" s="349"/>
      <c r="S164" s="349"/>
      <c r="T164" s="349"/>
      <c r="U164" s="349"/>
      <c r="V164" s="350"/>
      <c r="W164" s="352"/>
      <c r="X164" s="352"/>
      <c r="Y164" s="351"/>
      <c r="Z164" s="351"/>
      <c r="AA164" s="351"/>
      <c r="AB164" s="350"/>
      <c r="AC164" s="349"/>
      <c r="AD164" s="349"/>
      <c r="AE164" s="349"/>
      <c r="AF164" s="349"/>
      <c r="AG164" s="349"/>
      <c r="AH164" s="350"/>
      <c r="AI164" s="352"/>
      <c r="AJ164" s="352"/>
      <c r="AK164" s="351"/>
      <c r="AL164" s="351"/>
      <c r="AM164" s="351"/>
      <c r="AN164" s="350"/>
      <c r="AO164" s="352"/>
      <c r="AP164" s="352"/>
      <c r="AQ164" s="351"/>
      <c r="AR164" s="351"/>
      <c r="AS164" s="351"/>
      <c r="AT164" s="350"/>
      <c r="AU164" s="107"/>
      <c r="AV164" s="349"/>
      <c r="AW164" s="107"/>
      <c r="AX164" s="349"/>
      <c r="AY164" s="122"/>
      <c r="AZ164" s="122"/>
      <c r="BA164" s="275"/>
      <c r="BB164" s="349"/>
      <c r="BC164" s="363"/>
      <c r="BD164" s="353"/>
      <c r="BE164" s="353"/>
      <c r="BF164" s="353"/>
      <c r="BG164" s="353"/>
      <c r="BH164" s="353"/>
      <c r="BI164" s="354"/>
      <c r="BJ164" s="353"/>
      <c r="BK164" s="353"/>
      <c r="BL164" s="353"/>
      <c r="BM164" s="353"/>
      <c r="BN164" s="353"/>
      <c r="BO164" s="354"/>
      <c r="BP164" s="353"/>
      <c r="BQ164" s="353"/>
      <c r="BR164" s="353"/>
      <c r="BS164" s="353"/>
      <c r="BT164" s="353"/>
      <c r="BU164" s="354"/>
      <c r="BV164" s="353"/>
      <c r="BW164" s="353"/>
      <c r="BX164" s="353"/>
      <c r="BY164" s="353"/>
      <c r="BZ164" s="353"/>
      <c r="CA164" s="354"/>
      <c r="CB164" s="353"/>
      <c r="CC164" s="353"/>
      <c r="CD164" s="353"/>
      <c r="CE164" s="353"/>
      <c r="CF164" s="353"/>
      <c r="CG164" s="354"/>
      <c r="CH164" s="353"/>
      <c r="CI164" s="353"/>
      <c r="CJ164" s="353"/>
      <c r="CK164" s="353"/>
      <c r="CL164" s="353"/>
      <c r="CM164" s="354"/>
      <c r="CN164" s="353"/>
      <c r="CO164" s="353"/>
      <c r="CP164" s="353"/>
      <c r="CQ164" s="353"/>
      <c r="CR164" s="353"/>
      <c r="CS164" s="354"/>
      <c r="CT164" s="107"/>
      <c r="CU164" s="349"/>
      <c r="CV164" s="107"/>
      <c r="CW164" s="349"/>
      <c r="CX164" s="122"/>
    </row>
    <row r="165" spans="1:102" ht="20.25" customHeight="1" thickTop="1" thickBot="1">
      <c r="A165" s="122"/>
      <c r="B165" s="109" t="s">
        <v>5606</v>
      </c>
      <c r="C165" s="349"/>
      <c r="D165" s="363"/>
      <c r="E165" s="349"/>
      <c r="F165" s="349"/>
      <c r="G165" s="349"/>
      <c r="H165" s="349"/>
      <c r="I165" s="349"/>
      <c r="J165" s="356"/>
      <c r="K165" s="357"/>
      <c r="L165" s="357"/>
      <c r="M165" s="357"/>
      <c r="N165" s="352"/>
      <c r="O165" s="352"/>
      <c r="P165" s="356"/>
      <c r="Q165" s="349"/>
      <c r="R165" s="349"/>
      <c r="S165" s="349"/>
      <c r="T165" s="349"/>
      <c r="U165" s="349"/>
      <c r="V165" s="356"/>
      <c r="W165" s="357"/>
      <c r="X165" s="357"/>
      <c r="Y165" s="357"/>
      <c r="Z165" s="352"/>
      <c r="AA165" s="352"/>
      <c r="AB165" s="356"/>
      <c r="AC165" s="349"/>
      <c r="AD165" s="349"/>
      <c r="AE165" s="349"/>
      <c r="AF165" s="349"/>
      <c r="AG165" s="349"/>
      <c r="AH165" s="356"/>
      <c r="AI165" s="357"/>
      <c r="AJ165" s="357"/>
      <c r="AK165" s="357"/>
      <c r="AL165" s="352"/>
      <c r="AM165" s="352"/>
      <c r="AN165" s="356"/>
      <c r="AO165" s="357"/>
      <c r="AP165" s="357"/>
      <c r="AQ165" s="357"/>
      <c r="AR165" s="352"/>
      <c r="AS165" s="352"/>
      <c r="AT165" s="356"/>
      <c r="AU165" s="107"/>
      <c r="AV165" s="349"/>
      <c r="AW165" s="107"/>
      <c r="AX165" s="349"/>
      <c r="AY165" s="122"/>
      <c r="AZ165" s="122"/>
      <c r="BA165" s="109" t="s">
        <v>5606</v>
      </c>
      <c r="BB165" s="349"/>
      <c r="BC165" s="363"/>
      <c r="BD165" s="353"/>
      <c r="BE165" s="353"/>
      <c r="BF165" s="353"/>
      <c r="BG165" s="353"/>
      <c r="BH165" s="353"/>
      <c r="BI165" s="355"/>
      <c r="BJ165" s="353"/>
      <c r="BK165" s="353"/>
      <c r="BL165" s="353"/>
      <c r="BM165" s="353"/>
      <c r="BN165" s="353"/>
      <c r="BO165" s="355"/>
      <c r="BP165" s="353"/>
      <c r="BQ165" s="353"/>
      <c r="BR165" s="353"/>
      <c r="BS165" s="353"/>
      <c r="BT165" s="353"/>
      <c r="BU165" s="355"/>
      <c r="BV165" s="353"/>
      <c r="BW165" s="353"/>
      <c r="BX165" s="353"/>
      <c r="BY165" s="353"/>
      <c r="BZ165" s="353"/>
      <c r="CA165" s="355"/>
      <c r="CB165" s="353"/>
      <c r="CC165" s="353"/>
      <c r="CD165" s="353"/>
      <c r="CE165" s="353"/>
      <c r="CF165" s="353"/>
      <c r="CG165" s="355"/>
      <c r="CH165" s="353"/>
      <c r="CI165" s="353"/>
      <c r="CJ165" s="353"/>
      <c r="CK165" s="353"/>
      <c r="CL165" s="353"/>
      <c r="CM165" s="355"/>
      <c r="CN165" s="353"/>
      <c r="CO165" s="353"/>
      <c r="CP165" s="353"/>
      <c r="CQ165" s="353"/>
      <c r="CR165" s="353"/>
      <c r="CS165" s="355"/>
      <c r="CT165" s="107"/>
      <c r="CU165" s="349"/>
      <c r="CV165" s="107"/>
      <c r="CW165" s="349"/>
      <c r="CX165" s="122"/>
    </row>
    <row r="166" spans="1:102" ht="20.25" customHeight="1" thickTop="1">
      <c r="A166" s="122"/>
      <c r="B166" s="110" t="s">
        <v>5607</v>
      </c>
      <c r="C166" s="318" t="s">
        <v>176</v>
      </c>
      <c r="D166" s="319">
        <v>3</v>
      </c>
      <c r="E166" s="320"/>
      <c r="F166" s="320"/>
      <c r="G166" s="320"/>
      <c r="H166" s="320"/>
      <c r="I166" s="320"/>
      <c r="J166" s="321">
        <f>IFERROR(SUM(E166:I166), 0)</f>
        <v>0</v>
      </c>
      <c r="K166" s="358"/>
      <c r="L166" s="358"/>
      <c r="M166" s="358"/>
      <c r="N166" s="364"/>
      <c r="O166" s="364"/>
      <c r="P166" s="389">
        <f>IFERROR(SUM(K166:O166), 0)</f>
        <v>0</v>
      </c>
      <c r="Q166" s="390"/>
      <c r="R166" s="320"/>
      <c r="S166" s="320"/>
      <c r="T166" s="320"/>
      <c r="U166" s="320"/>
      <c r="V166" s="321">
        <f>IFERROR(SUM(Q166:U166), 0)</f>
        <v>0</v>
      </c>
      <c r="W166" s="358"/>
      <c r="X166" s="358"/>
      <c r="Y166" s="358"/>
      <c r="Z166" s="364"/>
      <c r="AA166" s="364"/>
      <c r="AB166" s="389">
        <f>IFERROR(SUM(W166:AA166), 0)</f>
        <v>0</v>
      </c>
      <c r="AC166" s="390"/>
      <c r="AD166" s="320"/>
      <c r="AE166" s="320"/>
      <c r="AF166" s="320"/>
      <c r="AG166" s="320"/>
      <c r="AH166" s="321">
        <f>IFERROR(SUM(AC166:AG166), 0)</f>
        <v>0</v>
      </c>
      <c r="AI166" s="358"/>
      <c r="AJ166" s="358"/>
      <c r="AK166" s="358"/>
      <c r="AL166" s="364"/>
      <c r="AM166" s="364"/>
      <c r="AN166" s="389">
        <f>IFERROR(SUM(AI166:AM166), 0)</f>
        <v>0</v>
      </c>
      <c r="AO166" s="397"/>
      <c r="AP166" s="358"/>
      <c r="AQ166" s="358"/>
      <c r="AR166" s="364"/>
      <c r="AS166" s="364"/>
      <c r="AT166" s="359">
        <f>IFERROR(SUM(AO166:AS166), 0)</f>
        <v>0</v>
      </c>
      <c r="AU166" s="107"/>
      <c r="AV166" s="323" t="s">
        <v>8800</v>
      </c>
      <c r="AW166" s="107"/>
      <c r="AX166" s="323"/>
      <c r="AY166" s="122"/>
      <c r="AZ166" s="122"/>
      <c r="BA166" s="110" t="s">
        <v>5607</v>
      </c>
      <c r="BB166" s="318" t="s">
        <v>176</v>
      </c>
      <c r="BC166" s="319">
        <v>3</v>
      </c>
      <c r="BD166" s="324" t="s">
        <v>8801</v>
      </c>
      <c r="BE166" s="324" t="s">
        <v>8802</v>
      </c>
      <c r="BF166" s="324" t="s">
        <v>8803</v>
      </c>
      <c r="BG166" s="324" t="s">
        <v>8804</v>
      </c>
      <c r="BH166" s="324" t="s">
        <v>8805</v>
      </c>
      <c r="BI166" s="325" t="s">
        <v>8806</v>
      </c>
      <c r="BJ166" s="324" t="s">
        <v>8801</v>
      </c>
      <c r="BK166" s="324" t="s">
        <v>8802</v>
      </c>
      <c r="BL166" s="324" t="s">
        <v>8803</v>
      </c>
      <c r="BM166" s="324" t="s">
        <v>8804</v>
      </c>
      <c r="BN166" s="324" t="s">
        <v>8805</v>
      </c>
      <c r="BO166" s="325" t="s">
        <v>8806</v>
      </c>
      <c r="BP166" s="324" t="s">
        <v>8801</v>
      </c>
      <c r="BQ166" s="324" t="s">
        <v>8802</v>
      </c>
      <c r="BR166" s="324" t="s">
        <v>8803</v>
      </c>
      <c r="BS166" s="324" t="s">
        <v>8804</v>
      </c>
      <c r="BT166" s="324" t="s">
        <v>8805</v>
      </c>
      <c r="BU166" s="325" t="s">
        <v>8806</v>
      </c>
      <c r="BV166" s="324" t="s">
        <v>8801</v>
      </c>
      <c r="BW166" s="324" t="s">
        <v>8802</v>
      </c>
      <c r="BX166" s="324" t="s">
        <v>8803</v>
      </c>
      <c r="BY166" s="324" t="s">
        <v>8804</v>
      </c>
      <c r="BZ166" s="324" t="s">
        <v>8805</v>
      </c>
      <c r="CA166" s="325" t="s">
        <v>8806</v>
      </c>
      <c r="CB166" s="324" t="s">
        <v>8801</v>
      </c>
      <c r="CC166" s="324" t="s">
        <v>8802</v>
      </c>
      <c r="CD166" s="324" t="s">
        <v>8803</v>
      </c>
      <c r="CE166" s="324" t="s">
        <v>8804</v>
      </c>
      <c r="CF166" s="324" t="s">
        <v>8805</v>
      </c>
      <c r="CG166" s="325" t="s">
        <v>8806</v>
      </c>
      <c r="CH166" s="324" t="s">
        <v>8801</v>
      </c>
      <c r="CI166" s="324" t="s">
        <v>8802</v>
      </c>
      <c r="CJ166" s="324" t="s">
        <v>8803</v>
      </c>
      <c r="CK166" s="324" t="s">
        <v>8804</v>
      </c>
      <c r="CL166" s="324" t="s">
        <v>8805</v>
      </c>
      <c r="CM166" s="325" t="s">
        <v>8806</v>
      </c>
      <c r="CN166" s="324" t="s">
        <v>8801</v>
      </c>
      <c r="CO166" s="324" t="s">
        <v>8802</v>
      </c>
      <c r="CP166" s="324" t="s">
        <v>8803</v>
      </c>
      <c r="CQ166" s="324" t="s">
        <v>8804</v>
      </c>
      <c r="CR166" s="324" t="s">
        <v>8805</v>
      </c>
      <c r="CS166" s="325" t="s">
        <v>8806</v>
      </c>
      <c r="CT166" s="107"/>
      <c r="CU166" s="323" t="s">
        <v>8800</v>
      </c>
      <c r="CV166" s="107"/>
      <c r="CW166" s="323"/>
      <c r="CX166" s="122"/>
    </row>
    <row r="167" spans="1:102" ht="20.25" customHeight="1">
      <c r="A167" s="122"/>
      <c r="B167" s="116" t="s">
        <v>5620</v>
      </c>
      <c r="C167" s="328" t="s">
        <v>176</v>
      </c>
      <c r="D167" s="329">
        <v>3</v>
      </c>
      <c r="E167" s="330"/>
      <c r="F167" s="330"/>
      <c r="G167" s="330"/>
      <c r="H167" s="330"/>
      <c r="I167" s="330"/>
      <c r="J167" s="331">
        <f t="shared" ref="J167:J193" si="33">IFERROR(SUM(E167:I167), 0)</f>
        <v>0</v>
      </c>
      <c r="K167" s="330"/>
      <c r="L167" s="330"/>
      <c r="M167" s="330"/>
      <c r="N167" s="330"/>
      <c r="O167" s="330"/>
      <c r="P167" s="392">
        <f t="shared" ref="P167:P193" si="34">IFERROR(SUM(K167:O167), 0)</f>
        <v>0</v>
      </c>
      <c r="Q167" s="393"/>
      <c r="R167" s="330"/>
      <c r="S167" s="330"/>
      <c r="T167" s="330"/>
      <c r="U167" s="330"/>
      <c r="V167" s="331">
        <f t="shared" ref="V167:V193" si="35">IFERROR(SUM(Q167:U167), 0)</f>
        <v>0</v>
      </c>
      <c r="W167" s="330"/>
      <c r="X167" s="330"/>
      <c r="Y167" s="330"/>
      <c r="Z167" s="330"/>
      <c r="AA167" s="330"/>
      <c r="AB167" s="392">
        <f t="shared" ref="AB167:AB193" si="36">IFERROR(SUM(W167:AA167), 0)</f>
        <v>0</v>
      </c>
      <c r="AC167" s="393"/>
      <c r="AD167" s="330"/>
      <c r="AE167" s="330"/>
      <c r="AF167" s="330"/>
      <c r="AG167" s="330"/>
      <c r="AH167" s="331">
        <f t="shared" ref="AH167:AH193" si="37">IFERROR(SUM(AC167:AG167), 0)</f>
        <v>0</v>
      </c>
      <c r="AI167" s="330"/>
      <c r="AJ167" s="330"/>
      <c r="AK167" s="330"/>
      <c r="AL167" s="330"/>
      <c r="AM167" s="330"/>
      <c r="AN167" s="392">
        <f t="shared" ref="AN167:AN193" si="38">IFERROR(SUM(AI167:AM167), 0)</f>
        <v>0</v>
      </c>
      <c r="AO167" s="393"/>
      <c r="AP167" s="330"/>
      <c r="AQ167" s="330"/>
      <c r="AR167" s="330"/>
      <c r="AS167" s="330"/>
      <c r="AT167" s="360">
        <f t="shared" ref="AT167:AT193" si="39">IFERROR(SUM(AO167:AS167), 0)</f>
        <v>0</v>
      </c>
      <c r="AU167" s="102"/>
      <c r="AV167" s="333" t="s">
        <v>8807</v>
      </c>
      <c r="AW167" s="107"/>
      <c r="AX167" s="333"/>
      <c r="AY167" s="122"/>
      <c r="AZ167" s="122"/>
      <c r="BA167" s="116" t="s">
        <v>5620</v>
      </c>
      <c r="BB167" s="328" t="s">
        <v>176</v>
      </c>
      <c r="BC167" s="329">
        <v>3</v>
      </c>
      <c r="BD167" s="334" t="s">
        <v>8808</v>
      </c>
      <c r="BE167" s="334" t="s">
        <v>8809</v>
      </c>
      <c r="BF167" s="334" t="s">
        <v>8810</v>
      </c>
      <c r="BG167" s="334" t="s">
        <v>8811</v>
      </c>
      <c r="BH167" s="334" t="s">
        <v>8812</v>
      </c>
      <c r="BI167" s="335" t="s">
        <v>8813</v>
      </c>
      <c r="BJ167" s="334" t="s">
        <v>8808</v>
      </c>
      <c r="BK167" s="334" t="s">
        <v>8809</v>
      </c>
      <c r="BL167" s="334" t="s">
        <v>8810</v>
      </c>
      <c r="BM167" s="334" t="s">
        <v>8811</v>
      </c>
      <c r="BN167" s="334" t="s">
        <v>8812</v>
      </c>
      <c r="BO167" s="335" t="s">
        <v>8813</v>
      </c>
      <c r="BP167" s="334" t="s">
        <v>8808</v>
      </c>
      <c r="BQ167" s="334" t="s">
        <v>8809</v>
      </c>
      <c r="BR167" s="334" t="s">
        <v>8810</v>
      </c>
      <c r="BS167" s="334" t="s">
        <v>8811</v>
      </c>
      <c r="BT167" s="334" t="s">
        <v>8812</v>
      </c>
      <c r="BU167" s="335" t="s">
        <v>8813</v>
      </c>
      <c r="BV167" s="334" t="s">
        <v>8808</v>
      </c>
      <c r="BW167" s="334" t="s">
        <v>8809</v>
      </c>
      <c r="BX167" s="334" t="s">
        <v>8810</v>
      </c>
      <c r="BY167" s="334" t="s">
        <v>8811</v>
      </c>
      <c r="BZ167" s="334" t="s">
        <v>8812</v>
      </c>
      <c r="CA167" s="335" t="s">
        <v>8813</v>
      </c>
      <c r="CB167" s="334" t="s">
        <v>8808</v>
      </c>
      <c r="CC167" s="334" t="s">
        <v>8809</v>
      </c>
      <c r="CD167" s="334" t="s">
        <v>8810</v>
      </c>
      <c r="CE167" s="334" t="s">
        <v>8811</v>
      </c>
      <c r="CF167" s="334" t="s">
        <v>8812</v>
      </c>
      <c r="CG167" s="335" t="s">
        <v>8813</v>
      </c>
      <c r="CH167" s="334" t="s">
        <v>8808</v>
      </c>
      <c r="CI167" s="334" t="s">
        <v>8809</v>
      </c>
      <c r="CJ167" s="334" t="s">
        <v>8810</v>
      </c>
      <c r="CK167" s="334" t="s">
        <v>8811</v>
      </c>
      <c r="CL167" s="334" t="s">
        <v>8812</v>
      </c>
      <c r="CM167" s="335" t="s">
        <v>8813</v>
      </c>
      <c r="CN167" s="334" t="s">
        <v>8808</v>
      </c>
      <c r="CO167" s="334" t="s">
        <v>8809</v>
      </c>
      <c r="CP167" s="334" t="s">
        <v>8810</v>
      </c>
      <c r="CQ167" s="334" t="s">
        <v>8811</v>
      </c>
      <c r="CR167" s="334" t="s">
        <v>8812</v>
      </c>
      <c r="CS167" s="335" t="s">
        <v>8813</v>
      </c>
      <c r="CT167" s="102"/>
      <c r="CU167" s="333" t="s">
        <v>8807</v>
      </c>
      <c r="CV167" s="107"/>
      <c r="CW167" s="333"/>
      <c r="CX167" s="122"/>
    </row>
    <row r="168" spans="1:102" ht="20.25" customHeight="1">
      <c r="A168" s="122"/>
      <c r="B168" s="116" t="s">
        <v>5633</v>
      </c>
      <c r="C168" s="328" t="s">
        <v>176</v>
      </c>
      <c r="D168" s="329">
        <v>3</v>
      </c>
      <c r="E168" s="331">
        <f>IFERROR(SUM(E166:E167), 0)</f>
        <v>0</v>
      </c>
      <c r="F168" s="331">
        <f>IFERROR(SUM(F166:F167), 0)</f>
        <v>0</v>
      </c>
      <c r="G168" s="331">
        <f>IFERROR(SUM(G166:G167), 0)</f>
        <v>0</v>
      </c>
      <c r="H168" s="331">
        <f>IFERROR(SUM(H166:H167), 0)</f>
        <v>0</v>
      </c>
      <c r="I168" s="331">
        <f>IFERROR(SUM(I166:I167), 0)</f>
        <v>0</v>
      </c>
      <c r="J168" s="331">
        <f t="shared" si="33"/>
        <v>0</v>
      </c>
      <c r="K168" s="331">
        <f>IFERROR(SUM(K166:K167), 0)</f>
        <v>0</v>
      </c>
      <c r="L168" s="331">
        <f>IFERROR(SUM(L166:L167), 0)</f>
        <v>0</v>
      </c>
      <c r="M168" s="331">
        <f>IFERROR(SUM(M166:M167), 0)</f>
        <v>0</v>
      </c>
      <c r="N168" s="331">
        <f>IFERROR(SUM(N166:N167), 0)</f>
        <v>0</v>
      </c>
      <c r="O168" s="331">
        <f>IFERROR(SUM(O166:O167), 0)</f>
        <v>0</v>
      </c>
      <c r="P168" s="392">
        <f t="shared" si="34"/>
        <v>0</v>
      </c>
      <c r="Q168" s="394">
        <f>IFERROR(SUM(Q166:Q167), 0)</f>
        <v>0</v>
      </c>
      <c r="R168" s="331">
        <f>IFERROR(SUM(R166:R167), 0)</f>
        <v>0</v>
      </c>
      <c r="S168" s="331">
        <f>IFERROR(SUM(S166:S167), 0)</f>
        <v>0</v>
      </c>
      <c r="T168" s="331">
        <f>IFERROR(SUM(T166:T167), 0)</f>
        <v>0</v>
      </c>
      <c r="U168" s="331">
        <f>IFERROR(SUM(U166:U167), 0)</f>
        <v>0</v>
      </c>
      <c r="V168" s="331">
        <f t="shared" si="35"/>
        <v>0</v>
      </c>
      <c r="W168" s="331">
        <f>IFERROR(SUM(W166:W167), 0)</f>
        <v>0</v>
      </c>
      <c r="X168" s="331">
        <f>IFERROR(SUM(X166:X167), 0)</f>
        <v>0</v>
      </c>
      <c r="Y168" s="331">
        <f>IFERROR(SUM(Y166:Y167), 0)</f>
        <v>0</v>
      </c>
      <c r="Z168" s="331">
        <f>IFERROR(SUM(Z166:Z167), 0)</f>
        <v>0</v>
      </c>
      <c r="AA168" s="331">
        <f>IFERROR(SUM(AA166:AA167), 0)</f>
        <v>0</v>
      </c>
      <c r="AB168" s="392">
        <f t="shared" si="36"/>
        <v>0</v>
      </c>
      <c r="AC168" s="394">
        <f>IFERROR(SUM(AC166:AC167), 0)</f>
        <v>0</v>
      </c>
      <c r="AD168" s="331">
        <f>IFERROR(SUM(AD166:AD167), 0)</f>
        <v>0</v>
      </c>
      <c r="AE168" s="331">
        <f>IFERROR(SUM(AE166:AE167), 0)</f>
        <v>0</v>
      </c>
      <c r="AF168" s="331">
        <f>IFERROR(SUM(AF166:AF167), 0)</f>
        <v>0</v>
      </c>
      <c r="AG168" s="331">
        <f>IFERROR(SUM(AG166:AG167), 0)</f>
        <v>0</v>
      </c>
      <c r="AH168" s="331">
        <f t="shared" si="37"/>
        <v>0</v>
      </c>
      <c r="AI168" s="331">
        <f>IFERROR(SUM(AI166:AI167), 0)</f>
        <v>0</v>
      </c>
      <c r="AJ168" s="331">
        <f>IFERROR(SUM(AJ166:AJ167), 0)</f>
        <v>0</v>
      </c>
      <c r="AK168" s="331">
        <f>IFERROR(SUM(AK166:AK167), 0)</f>
        <v>0</v>
      </c>
      <c r="AL168" s="331">
        <f>IFERROR(SUM(AL166:AL167), 0)</f>
        <v>0</v>
      </c>
      <c r="AM168" s="331">
        <f>IFERROR(SUM(AM166:AM167), 0)</f>
        <v>0</v>
      </c>
      <c r="AN168" s="392">
        <f t="shared" si="38"/>
        <v>0</v>
      </c>
      <c r="AO168" s="394">
        <f>IFERROR(SUM(AO166:AO167), 0)</f>
        <v>0</v>
      </c>
      <c r="AP168" s="331">
        <f>IFERROR(SUM(AP166:AP167), 0)</f>
        <v>0</v>
      </c>
      <c r="AQ168" s="331">
        <f>IFERROR(SUM(AQ166:AQ167), 0)</f>
        <v>0</v>
      </c>
      <c r="AR168" s="331">
        <f>IFERROR(SUM(AR166:AR167), 0)</f>
        <v>0</v>
      </c>
      <c r="AS168" s="331">
        <f>IFERROR(SUM(AS166:AS167), 0)</f>
        <v>0</v>
      </c>
      <c r="AT168" s="360">
        <f t="shared" si="39"/>
        <v>0</v>
      </c>
      <c r="AU168" s="102"/>
      <c r="AV168" s="333" t="s">
        <v>8814</v>
      </c>
      <c r="AW168" s="107"/>
      <c r="AX168" s="333"/>
      <c r="AY168" s="122"/>
      <c r="AZ168" s="122"/>
      <c r="BA168" s="116" t="s">
        <v>5633</v>
      </c>
      <c r="BB168" s="328" t="s">
        <v>176</v>
      </c>
      <c r="BC168" s="329">
        <v>3</v>
      </c>
      <c r="BD168" s="335" t="s">
        <v>8815</v>
      </c>
      <c r="BE168" s="335" t="s">
        <v>8816</v>
      </c>
      <c r="BF168" s="335" t="s">
        <v>8817</v>
      </c>
      <c r="BG168" s="335" t="s">
        <v>8818</v>
      </c>
      <c r="BH168" s="335" t="s">
        <v>8819</v>
      </c>
      <c r="BI168" s="335" t="s">
        <v>8820</v>
      </c>
      <c r="BJ168" s="335" t="s">
        <v>8815</v>
      </c>
      <c r="BK168" s="335" t="s">
        <v>8816</v>
      </c>
      <c r="BL168" s="335" t="s">
        <v>8817</v>
      </c>
      <c r="BM168" s="335" t="s">
        <v>8818</v>
      </c>
      <c r="BN168" s="335" t="s">
        <v>8819</v>
      </c>
      <c r="BO168" s="335" t="s">
        <v>8820</v>
      </c>
      <c r="BP168" s="335" t="s">
        <v>8815</v>
      </c>
      <c r="BQ168" s="335" t="s">
        <v>8816</v>
      </c>
      <c r="BR168" s="335" t="s">
        <v>8817</v>
      </c>
      <c r="BS168" s="335" t="s">
        <v>8818</v>
      </c>
      <c r="BT168" s="335" t="s">
        <v>8819</v>
      </c>
      <c r="BU168" s="335" t="s">
        <v>8820</v>
      </c>
      <c r="BV168" s="335" t="s">
        <v>8815</v>
      </c>
      <c r="BW168" s="335" t="s">
        <v>8816</v>
      </c>
      <c r="BX168" s="335" t="s">
        <v>8817</v>
      </c>
      <c r="BY168" s="335" t="s">
        <v>8818</v>
      </c>
      <c r="BZ168" s="335" t="s">
        <v>8819</v>
      </c>
      <c r="CA168" s="335" t="s">
        <v>8820</v>
      </c>
      <c r="CB168" s="335" t="s">
        <v>8815</v>
      </c>
      <c r="CC168" s="335" t="s">
        <v>8816</v>
      </c>
      <c r="CD168" s="335" t="s">
        <v>8817</v>
      </c>
      <c r="CE168" s="335" t="s">
        <v>8818</v>
      </c>
      <c r="CF168" s="335" t="s">
        <v>8819</v>
      </c>
      <c r="CG168" s="335" t="s">
        <v>8820</v>
      </c>
      <c r="CH168" s="335" t="s">
        <v>8815</v>
      </c>
      <c r="CI168" s="335" t="s">
        <v>8816</v>
      </c>
      <c r="CJ168" s="335" t="s">
        <v>8817</v>
      </c>
      <c r="CK168" s="335" t="s">
        <v>8818</v>
      </c>
      <c r="CL168" s="335" t="s">
        <v>8819</v>
      </c>
      <c r="CM168" s="335" t="s">
        <v>8820</v>
      </c>
      <c r="CN168" s="335" t="s">
        <v>8815</v>
      </c>
      <c r="CO168" s="335" t="s">
        <v>8816</v>
      </c>
      <c r="CP168" s="335" t="s">
        <v>8817</v>
      </c>
      <c r="CQ168" s="335" t="s">
        <v>8818</v>
      </c>
      <c r="CR168" s="335" t="s">
        <v>8819</v>
      </c>
      <c r="CS168" s="335" t="s">
        <v>8820</v>
      </c>
      <c r="CT168" s="102"/>
      <c r="CU168" s="333" t="s">
        <v>8814</v>
      </c>
      <c r="CV168" s="107"/>
      <c r="CW168" s="333"/>
      <c r="CX168" s="122"/>
    </row>
    <row r="169" spans="1:102" ht="20.25" customHeight="1">
      <c r="A169" s="122"/>
      <c r="B169" s="116" t="s">
        <v>5646</v>
      </c>
      <c r="C169" s="328" t="s">
        <v>176</v>
      </c>
      <c r="D169" s="329">
        <v>3</v>
      </c>
      <c r="E169" s="330"/>
      <c r="F169" s="330"/>
      <c r="G169" s="330"/>
      <c r="H169" s="330"/>
      <c r="I169" s="330"/>
      <c r="J169" s="331">
        <f t="shared" si="33"/>
        <v>0</v>
      </c>
      <c r="K169" s="330"/>
      <c r="L169" s="330"/>
      <c r="M169" s="330"/>
      <c r="N169" s="330"/>
      <c r="O169" s="330"/>
      <c r="P169" s="392">
        <f t="shared" si="34"/>
        <v>0</v>
      </c>
      <c r="Q169" s="393"/>
      <c r="R169" s="330"/>
      <c r="S169" s="330"/>
      <c r="T169" s="330"/>
      <c r="U169" s="330"/>
      <c r="V169" s="331">
        <f t="shared" si="35"/>
        <v>0</v>
      </c>
      <c r="W169" s="330"/>
      <c r="X169" s="330"/>
      <c r="Y169" s="330"/>
      <c r="Z169" s="330"/>
      <c r="AA169" s="330"/>
      <c r="AB169" s="392">
        <f t="shared" si="36"/>
        <v>0</v>
      </c>
      <c r="AC169" s="393"/>
      <c r="AD169" s="330"/>
      <c r="AE169" s="330"/>
      <c r="AF169" s="330"/>
      <c r="AG169" s="330"/>
      <c r="AH169" s="331">
        <f t="shared" si="37"/>
        <v>0</v>
      </c>
      <c r="AI169" s="330"/>
      <c r="AJ169" s="330"/>
      <c r="AK169" s="330"/>
      <c r="AL169" s="330"/>
      <c r="AM169" s="330"/>
      <c r="AN169" s="392">
        <f t="shared" si="38"/>
        <v>0</v>
      </c>
      <c r="AO169" s="393"/>
      <c r="AP169" s="330"/>
      <c r="AQ169" s="330"/>
      <c r="AR169" s="330"/>
      <c r="AS169" s="330"/>
      <c r="AT169" s="360">
        <f t="shared" si="39"/>
        <v>0</v>
      </c>
      <c r="AU169" s="107"/>
      <c r="AV169" s="333" t="s">
        <v>8821</v>
      </c>
      <c r="AW169" s="107"/>
      <c r="AX169" s="333"/>
      <c r="AY169" s="122"/>
      <c r="AZ169" s="122"/>
      <c r="BA169" s="116" t="s">
        <v>5646</v>
      </c>
      <c r="BB169" s="328" t="s">
        <v>176</v>
      </c>
      <c r="BC169" s="329">
        <v>3</v>
      </c>
      <c r="BD169" s="334" t="s">
        <v>8822</v>
      </c>
      <c r="BE169" s="334" t="s">
        <v>8823</v>
      </c>
      <c r="BF169" s="334" t="s">
        <v>8824</v>
      </c>
      <c r="BG169" s="334" t="s">
        <v>8825</v>
      </c>
      <c r="BH169" s="334" t="s">
        <v>8826</v>
      </c>
      <c r="BI169" s="335" t="s">
        <v>8827</v>
      </c>
      <c r="BJ169" s="334" t="s">
        <v>8822</v>
      </c>
      <c r="BK169" s="334" t="s">
        <v>8823</v>
      </c>
      <c r="BL169" s="334" t="s">
        <v>8824</v>
      </c>
      <c r="BM169" s="334" t="s">
        <v>8825</v>
      </c>
      <c r="BN169" s="334" t="s">
        <v>8826</v>
      </c>
      <c r="BO169" s="335" t="s">
        <v>8827</v>
      </c>
      <c r="BP169" s="334" t="s">
        <v>8822</v>
      </c>
      <c r="BQ169" s="334" t="s">
        <v>8823</v>
      </c>
      <c r="BR169" s="334" t="s">
        <v>8824</v>
      </c>
      <c r="BS169" s="334" t="s">
        <v>8825</v>
      </c>
      <c r="BT169" s="334" t="s">
        <v>8826</v>
      </c>
      <c r="BU169" s="335" t="s">
        <v>8827</v>
      </c>
      <c r="BV169" s="334" t="s">
        <v>8822</v>
      </c>
      <c r="BW169" s="334" t="s">
        <v>8823</v>
      </c>
      <c r="BX169" s="334" t="s">
        <v>8824</v>
      </c>
      <c r="BY169" s="334" t="s">
        <v>8825</v>
      </c>
      <c r="BZ169" s="334" t="s">
        <v>8826</v>
      </c>
      <c r="CA169" s="335" t="s">
        <v>8827</v>
      </c>
      <c r="CB169" s="334" t="s">
        <v>8822</v>
      </c>
      <c r="CC169" s="334" t="s">
        <v>8823</v>
      </c>
      <c r="CD169" s="334" t="s">
        <v>8824</v>
      </c>
      <c r="CE169" s="334" t="s">
        <v>8825</v>
      </c>
      <c r="CF169" s="334" t="s">
        <v>8826</v>
      </c>
      <c r="CG169" s="335" t="s">
        <v>8827</v>
      </c>
      <c r="CH169" s="334" t="s">
        <v>8822</v>
      </c>
      <c r="CI169" s="334" t="s">
        <v>8823</v>
      </c>
      <c r="CJ169" s="334" t="s">
        <v>8824</v>
      </c>
      <c r="CK169" s="334" t="s">
        <v>8825</v>
      </c>
      <c r="CL169" s="334" t="s">
        <v>8826</v>
      </c>
      <c r="CM169" s="335" t="s">
        <v>8827</v>
      </c>
      <c r="CN169" s="334" t="s">
        <v>8822</v>
      </c>
      <c r="CO169" s="334" t="s">
        <v>8823</v>
      </c>
      <c r="CP169" s="334" t="s">
        <v>8824</v>
      </c>
      <c r="CQ169" s="334" t="s">
        <v>8825</v>
      </c>
      <c r="CR169" s="334" t="s">
        <v>8826</v>
      </c>
      <c r="CS169" s="335" t="s">
        <v>8827</v>
      </c>
      <c r="CT169" s="107"/>
      <c r="CU169" s="333" t="s">
        <v>8821</v>
      </c>
      <c r="CV169" s="107"/>
      <c r="CW169" s="333"/>
      <c r="CX169" s="122"/>
    </row>
    <row r="170" spans="1:102" ht="20.25" customHeight="1">
      <c r="A170" s="122"/>
      <c r="B170" s="116" t="s">
        <v>5659</v>
      </c>
      <c r="C170" s="328" t="s">
        <v>176</v>
      </c>
      <c r="D170" s="329">
        <v>3</v>
      </c>
      <c r="E170" s="330"/>
      <c r="F170" s="330"/>
      <c r="G170" s="330"/>
      <c r="H170" s="330"/>
      <c r="I170" s="330"/>
      <c r="J170" s="331">
        <f t="shared" si="33"/>
        <v>0</v>
      </c>
      <c r="K170" s="330"/>
      <c r="L170" s="330"/>
      <c r="M170" s="330"/>
      <c r="N170" s="330"/>
      <c r="O170" s="330"/>
      <c r="P170" s="392">
        <f t="shared" si="34"/>
        <v>0</v>
      </c>
      <c r="Q170" s="393"/>
      <c r="R170" s="330"/>
      <c r="S170" s="330"/>
      <c r="T170" s="330"/>
      <c r="U170" s="330"/>
      <c r="V170" s="331">
        <f t="shared" si="35"/>
        <v>0</v>
      </c>
      <c r="W170" s="330"/>
      <c r="X170" s="330"/>
      <c r="Y170" s="330"/>
      <c r="Z170" s="330"/>
      <c r="AA170" s="330"/>
      <c r="AB170" s="392">
        <f t="shared" si="36"/>
        <v>0</v>
      </c>
      <c r="AC170" s="393"/>
      <c r="AD170" s="330"/>
      <c r="AE170" s="330"/>
      <c r="AF170" s="330"/>
      <c r="AG170" s="330"/>
      <c r="AH170" s="331">
        <f t="shared" si="37"/>
        <v>0</v>
      </c>
      <c r="AI170" s="330"/>
      <c r="AJ170" s="330"/>
      <c r="AK170" s="330"/>
      <c r="AL170" s="330"/>
      <c r="AM170" s="330"/>
      <c r="AN170" s="392">
        <f t="shared" si="38"/>
        <v>0</v>
      </c>
      <c r="AO170" s="393"/>
      <c r="AP170" s="330"/>
      <c r="AQ170" s="330"/>
      <c r="AR170" s="330"/>
      <c r="AS170" s="330"/>
      <c r="AT170" s="360">
        <f t="shared" si="39"/>
        <v>0</v>
      </c>
      <c r="AU170" s="107"/>
      <c r="AV170" s="333" t="s">
        <v>8828</v>
      </c>
      <c r="AW170" s="107"/>
      <c r="AX170" s="333"/>
      <c r="AY170" s="122"/>
      <c r="AZ170" s="122"/>
      <c r="BA170" s="116" t="s">
        <v>5659</v>
      </c>
      <c r="BB170" s="328" t="s">
        <v>176</v>
      </c>
      <c r="BC170" s="329">
        <v>3</v>
      </c>
      <c r="BD170" s="334" t="s">
        <v>8829</v>
      </c>
      <c r="BE170" s="334" t="s">
        <v>8830</v>
      </c>
      <c r="BF170" s="334" t="s">
        <v>8831</v>
      </c>
      <c r="BG170" s="334" t="s">
        <v>8832</v>
      </c>
      <c r="BH170" s="334" t="s">
        <v>8833</v>
      </c>
      <c r="BI170" s="335" t="s">
        <v>8834</v>
      </c>
      <c r="BJ170" s="334" t="s">
        <v>8829</v>
      </c>
      <c r="BK170" s="334" t="s">
        <v>8830</v>
      </c>
      <c r="BL170" s="334" t="s">
        <v>8831</v>
      </c>
      <c r="BM170" s="334" t="s">
        <v>8832</v>
      </c>
      <c r="BN170" s="334" t="s">
        <v>8833</v>
      </c>
      <c r="BO170" s="335" t="s">
        <v>8834</v>
      </c>
      <c r="BP170" s="334" t="s">
        <v>8829</v>
      </c>
      <c r="BQ170" s="334" t="s">
        <v>8830</v>
      </c>
      <c r="BR170" s="334" t="s">
        <v>8831</v>
      </c>
      <c r="BS170" s="334" t="s">
        <v>8832</v>
      </c>
      <c r="BT170" s="334" t="s">
        <v>8833</v>
      </c>
      <c r="BU170" s="335" t="s">
        <v>8834</v>
      </c>
      <c r="BV170" s="334" t="s">
        <v>8829</v>
      </c>
      <c r="BW170" s="334" t="s">
        <v>8830</v>
      </c>
      <c r="BX170" s="334" t="s">
        <v>8831</v>
      </c>
      <c r="BY170" s="334" t="s">
        <v>8832</v>
      </c>
      <c r="BZ170" s="334" t="s">
        <v>8833</v>
      </c>
      <c r="CA170" s="335" t="s">
        <v>8834</v>
      </c>
      <c r="CB170" s="334" t="s">
        <v>8829</v>
      </c>
      <c r="CC170" s="334" t="s">
        <v>8830</v>
      </c>
      <c r="CD170" s="334" t="s">
        <v>8831</v>
      </c>
      <c r="CE170" s="334" t="s">
        <v>8832</v>
      </c>
      <c r="CF170" s="334" t="s">
        <v>8833</v>
      </c>
      <c r="CG170" s="335" t="s">
        <v>8834</v>
      </c>
      <c r="CH170" s="334" t="s">
        <v>8829</v>
      </c>
      <c r="CI170" s="334" t="s">
        <v>8830</v>
      </c>
      <c r="CJ170" s="334" t="s">
        <v>8831</v>
      </c>
      <c r="CK170" s="334" t="s">
        <v>8832</v>
      </c>
      <c r="CL170" s="334" t="s">
        <v>8833</v>
      </c>
      <c r="CM170" s="335" t="s">
        <v>8834</v>
      </c>
      <c r="CN170" s="334" t="s">
        <v>8829</v>
      </c>
      <c r="CO170" s="334" t="s">
        <v>8830</v>
      </c>
      <c r="CP170" s="334" t="s">
        <v>8831</v>
      </c>
      <c r="CQ170" s="334" t="s">
        <v>8832</v>
      </c>
      <c r="CR170" s="334" t="s">
        <v>8833</v>
      </c>
      <c r="CS170" s="335" t="s">
        <v>8834</v>
      </c>
      <c r="CT170" s="107"/>
      <c r="CU170" s="333" t="s">
        <v>8828</v>
      </c>
      <c r="CV170" s="107"/>
      <c r="CW170" s="333"/>
      <c r="CX170" s="122"/>
    </row>
    <row r="171" spans="1:102" ht="20.25" customHeight="1">
      <c r="A171" s="122"/>
      <c r="B171" s="116" t="s">
        <v>5672</v>
      </c>
      <c r="C171" s="328" t="s">
        <v>176</v>
      </c>
      <c r="D171" s="329">
        <v>3</v>
      </c>
      <c r="E171" s="331">
        <f>IFERROR(SUM(E169:E170), 0)</f>
        <v>0</v>
      </c>
      <c r="F171" s="331">
        <f>IFERROR(SUM(F169:F170), 0)</f>
        <v>0</v>
      </c>
      <c r="G171" s="331">
        <f>IFERROR(SUM(G169:G170), 0)</f>
        <v>0</v>
      </c>
      <c r="H171" s="331">
        <f>IFERROR(SUM(H169:H170), 0)</f>
        <v>0</v>
      </c>
      <c r="I171" s="331">
        <f>IFERROR(SUM(I169:I170), 0)</f>
        <v>0</v>
      </c>
      <c r="J171" s="331">
        <f t="shared" si="33"/>
        <v>0</v>
      </c>
      <c r="K171" s="331">
        <f>IFERROR(SUM(K169:K170), 0)</f>
        <v>0</v>
      </c>
      <c r="L171" s="331">
        <f>IFERROR(SUM(L169:L170), 0)</f>
        <v>0</v>
      </c>
      <c r="M171" s="331">
        <f>IFERROR(SUM(M169:M170), 0)</f>
        <v>0</v>
      </c>
      <c r="N171" s="331">
        <f>IFERROR(SUM(N169:N170), 0)</f>
        <v>0</v>
      </c>
      <c r="O171" s="331">
        <f>IFERROR(SUM(O169:O170), 0)</f>
        <v>0</v>
      </c>
      <c r="P171" s="392">
        <f t="shared" si="34"/>
        <v>0</v>
      </c>
      <c r="Q171" s="394">
        <f>IFERROR(SUM(Q169:Q170), 0)</f>
        <v>0</v>
      </c>
      <c r="R171" s="331">
        <f>IFERROR(SUM(R169:R170), 0)</f>
        <v>0</v>
      </c>
      <c r="S171" s="331">
        <f>IFERROR(SUM(S169:S170), 0)</f>
        <v>0</v>
      </c>
      <c r="T171" s="331">
        <f>IFERROR(SUM(T169:T170), 0)</f>
        <v>0</v>
      </c>
      <c r="U171" s="331">
        <f>IFERROR(SUM(U169:U170), 0)</f>
        <v>0</v>
      </c>
      <c r="V171" s="331">
        <f t="shared" si="35"/>
        <v>0</v>
      </c>
      <c r="W171" s="331">
        <f>IFERROR(SUM(W169:W170), 0)</f>
        <v>0</v>
      </c>
      <c r="X171" s="331">
        <f>IFERROR(SUM(X169:X170), 0)</f>
        <v>0</v>
      </c>
      <c r="Y171" s="331">
        <f>IFERROR(SUM(Y169:Y170), 0)</f>
        <v>0</v>
      </c>
      <c r="Z171" s="331">
        <f>IFERROR(SUM(Z169:Z170), 0)</f>
        <v>0</v>
      </c>
      <c r="AA171" s="331">
        <f>IFERROR(SUM(AA169:AA170), 0)</f>
        <v>0</v>
      </c>
      <c r="AB171" s="392">
        <f t="shared" si="36"/>
        <v>0</v>
      </c>
      <c r="AC171" s="394">
        <f>IFERROR(SUM(AC169:AC170), 0)</f>
        <v>0</v>
      </c>
      <c r="AD171" s="331">
        <f>IFERROR(SUM(AD169:AD170), 0)</f>
        <v>0</v>
      </c>
      <c r="AE171" s="331">
        <f>IFERROR(SUM(AE169:AE170), 0)</f>
        <v>0</v>
      </c>
      <c r="AF171" s="331">
        <f>IFERROR(SUM(AF169:AF170), 0)</f>
        <v>0</v>
      </c>
      <c r="AG171" s="331">
        <f>IFERROR(SUM(AG169:AG170), 0)</f>
        <v>0</v>
      </c>
      <c r="AH171" s="331">
        <f t="shared" si="37"/>
        <v>0</v>
      </c>
      <c r="AI171" s="331">
        <f>IFERROR(SUM(AI169:AI170), 0)</f>
        <v>0</v>
      </c>
      <c r="AJ171" s="331">
        <f>IFERROR(SUM(AJ169:AJ170), 0)</f>
        <v>0</v>
      </c>
      <c r="AK171" s="331">
        <f>IFERROR(SUM(AK169:AK170), 0)</f>
        <v>0</v>
      </c>
      <c r="AL171" s="331">
        <f>IFERROR(SUM(AL169:AL170), 0)</f>
        <v>0</v>
      </c>
      <c r="AM171" s="331">
        <f>IFERROR(SUM(AM169:AM170), 0)</f>
        <v>0</v>
      </c>
      <c r="AN171" s="392">
        <f t="shared" si="38"/>
        <v>0</v>
      </c>
      <c r="AO171" s="394">
        <f>IFERROR(SUM(AO169:AO170), 0)</f>
        <v>0</v>
      </c>
      <c r="AP171" s="331">
        <f>IFERROR(SUM(AP169:AP170), 0)</f>
        <v>0</v>
      </c>
      <c r="AQ171" s="331">
        <f>IFERROR(SUM(AQ169:AQ170), 0)</f>
        <v>0</v>
      </c>
      <c r="AR171" s="331">
        <f>IFERROR(SUM(AR169:AR170), 0)</f>
        <v>0</v>
      </c>
      <c r="AS171" s="331">
        <f>IFERROR(SUM(AS169:AS170), 0)</f>
        <v>0</v>
      </c>
      <c r="AT171" s="360">
        <f t="shared" si="39"/>
        <v>0</v>
      </c>
      <c r="AU171" s="107"/>
      <c r="AV171" s="333" t="s">
        <v>8835</v>
      </c>
      <c r="AW171" s="107"/>
      <c r="AX171" s="333"/>
      <c r="AY171" s="122"/>
      <c r="AZ171" s="122"/>
      <c r="BA171" s="116" t="s">
        <v>5672</v>
      </c>
      <c r="BB171" s="328" t="s">
        <v>176</v>
      </c>
      <c r="BC171" s="329">
        <v>3</v>
      </c>
      <c r="BD171" s="335" t="s">
        <v>8836</v>
      </c>
      <c r="BE171" s="335" t="s">
        <v>8837</v>
      </c>
      <c r="BF171" s="335" t="s">
        <v>8838</v>
      </c>
      <c r="BG171" s="335" t="s">
        <v>8839</v>
      </c>
      <c r="BH171" s="335" t="s">
        <v>8840</v>
      </c>
      <c r="BI171" s="335" t="s">
        <v>8841</v>
      </c>
      <c r="BJ171" s="335" t="s">
        <v>8836</v>
      </c>
      <c r="BK171" s="335" t="s">
        <v>8837</v>
      </c>
      <c r="BL171" s="335" t="s">
        <v>8838</v>
      </c>
      <c r="BM171" s="335" t="s">
        <v>8839</v>
      </c>
      <c r="BN171" s="335" t="s">
        <v>8840</v>
      </c>
      <c r="BO171" s="335" t="s">
        <v>8841</v>
      </c>
      <c r="BP171" s="335" t="s">
        <v>8836</v>
      </c>
      <c r="BQ171" s="335" t="s">
        <v>8837</v>
      </c>
      <c r="BR171" s="335" t="s">
        <v>8838</v>
      </c>
      <c r="BS171" s="335" t="s">
        <v>8839</v>
      </c>
      <c r="BT171" s="335" t="s">
        <v>8840</v>
      </c>
      <c r="BU171" s="335" t="s">
        <v>8841</v>
      </c>
      <c r="BV171" s="335" t="s">
        <v>8836</v>
      </c>
      <c r="BW171" s="335" t="s">
        <v>8837</v>
      </c>
      <c r="BX171" s="335" t="s">
        <v>8838</v>
      </c>
      <c r="BY171" s="335" t="s">
        <v>8839</v>
      </c>
      <c r="BZ171" s="335" t="s">
        <v>8840</v>
      </c>
      <c r="CA171" s="335" t="s">
        <v>8841</v>
      </c>
      <c r="CB171" s="335" t="s">
        <v>8836</v>
      </c>
      <c r="CC171" s="335" t="s">
        <v>8837</v>
      </c>
      <c r="CD171" s="335" t="s">
        <v>8838</v>
      </c>
      <c r="CE171" s="335" t="s">
        <v>8839</v>
      </c>
      <c r="CF171" s="335" t="s">
        <v>8840</v>
      </c>
      <c r="CG171" s="335" t="s">
        <v>8841</v>
      </c>
      <c r="CH171" s="335" t="s">
        <v>8836</v>
      </c>
      <c r="CI171" s="335" t="s">
        <v>8837</v>
      </c>
      <c r="CJ171" s="335" t="s">
        <v>8838</v>
      </c>
      <c r="CK171" s="335" t="s">
        <v>8839</v>
      </c>
      <c r="CL171" s="335" t="s">
        <v>8840</v>
      </c>
      <c r="CM171" s="335" t="s">
        <v>8841</v>
      </c>
      <c r="CN171" s="335" t="s">
        <v>8836</v>
      </c>
      <c r="CO171" s="335" t="s">
        <v>8837</v>
      </c>
      <c r="CP171" s="335" t="s">
        <v>8838</v>
      </c>
      <c r="CQ171" s="335" t="s">
        <v>8839</v>
      </c>
      <c r="CR171" s="335" t="s">
        <v>8840</v>
      </c>
      <c r="CS171" s="335" t="s">
        <v>8841</v>
      </c>
      <c r="CT171" s="107"/>
      <c r="CU171" s="333" t="s">
        <v>8835</v>
      </c>
      <c r="CV171" s="107"/>
      <c r="CW171" s="333"/>
      <c r="CX171" s="122"/>
    </row>
    <row r="172" spans="1:102" ht="20.25" customHeight="1">
      <c r="A172" s="122"/>
      <c r="B172" s="116" t="s">
        <v>5685</v>
      </c>
      <c r="C172" s="328" t="s">
        <v>176</v>
      </c>
      <c r="D172" s="329">
        <v>3</v>
      </c>
      <c r="E172" s="330"/>
      <c r="F172" s="330"/>
      <c r="G172" s="330"/>
      <c r="H172" s="330"/>
      <c r="I172" s="330"/>
      <c r="J172" s="331">
        <f t="shared" si="33"/>
        <v>0</v>
      </c>
      <c r="K172" s="330"/>
      <c r="L172" s="330"/>
      <c r="M172" s="330"/>
      <c r="N172" s="330"/>
      <c r="O172" s="330"/>
      <c r="P172" s="392">
        <f t="shared" si="34"/>
        <v>0</v>
      </c>
      <c r="Q172" s="393"/>
      <c r="R172" s="330"/>
      <c r="S172" s="330"/>
      <c r="T172" s="330"/>
      <c r="U172" s="330"/>
      <c r="V172" s="331">
        <f t="shared" si="35"/>
        <v>0</v>
      </c>
      <c r="W172" s="330"/>
      <c r="X172" s="330"/>
      <c r="Y172" s="330"/>
      <c r="Z172" s="330"/>
      <c r="AA172" s="330"/>
      <c r="AB172" s="392">
        <f t="shared" si="36"/>
        <v>0</v>
      </c>
      <c r="AC172" s="393"/>
      <c r="AD172" s="330"/>
      <c r="AE172" s="330"/>
      <c r="AF172" s="330"/>
      <c r="AG172" s="330"/>
      <c r="AH172" s="331">
        <f t="shared" si="37"/>
        <v>0</v>
      </c>
      <c r="AI172" s="330"/>
      <c r="AJ172" s="330"/>
      <c r="AK172" s="330"/>
      <c r="AL172" s="330"/>
      <c r="AM172" s="330"/>
      <c r="AN172" s="392">
        <f t="shared" si="38"/>
        <v>0</v>
      </c>
      <c r="AO172" s="393"/>
      <c r="AP172" s="330"/>
      <c r="AQ172" s="330"/>
      <c r="AR172" s="330"/>
      <c r="AS172" s="330"/>
      <c r="AT172" s="360">
        <f t="shared" si="39"/>
        <v>0</v>
      </c>
      <c r="AU172" s="107"/>
      <c r="AV172" s="333" t="s">
        <v>8842</v>
      </c>
      <c r="AW172" s="107"/>
      <c r="AX172" s="333"/>
      <c r="AY172" s="122"/>
      <c r="AZ172" s="122"/>
      <c r="BA172" s="116" t="s">
        <v>5685</v>
      </c>
      <c r="BB172" s="328" t="s">
        <v>176</v>
      </c>
      <c r="BC172" s="329">
        <v>3</v>
      </c>
      <c r="BD172" s="334" t="s">
        <v>8843</v>
      </c>
      <c r="BE172" s="334" t="s">
        <v>8844</v>
      </c>
      <c r="BF172" s="334" t="s">
        <v>8845</v>
      </c>
      <c r="BG172" s="334" t="s">
        <v>8846</v>
      </c>
      <c r="BH172" s="334" t="s">
        <v>8847</v>
      </c>
      <c r="BI172" s="335" t="s">
        <v>8848</v>
      </c>
      <c r="BJ172" s="334" t="s">
        <v>8843</v>
      </c>
      <c r="BK172" s="334" t="s">
        <v>8844</v>
      </c>
      <c r="BL172" s="334" t="s">
        <v>8845</v>
      </c>
      <c r="BM172" s="334" t="s">
        <v>8846</v>
      </c>
      <c r="BN172" s="334" t="s">
        <v>8847</v>
      </c>
      <c r="BO172" s="335" t="s">
        <v>8848</v>
      </c>
      <c r="BP172" s="334" t="s">
        <v>8843</v>
      </c>
      <c r="BQ172" s="334" t="s">
        <v>8844</v>
      </c>
      <c r="BR172" s="334" t="s">
        <v>8845</v>
      </c>
      <c r="BS172" s="334" t="s">
        <v>8846</v>
      </c>
      <c r="BT172" s="334" t="s">
        <v>8847</v>
      </c>
      <c r="BU172" s="335" t="s">
        <v>8848</v>
      </c>
      <c r="BV172" s="334" t="s">
        <v>8843</v>
      </c>
      <c r="BW172" s="334" t="s">
        <v>8844</v>
      </c>
      <c r="BX172" s="334" t="s">
        <v>8845</v>
      </c>
      <c r="BY172" s="334" t="s">
        <v>8846</v>
      </c>
      <c r="BZ172" s="334" t="s">
        <v>8847</v>
      </c>
      <c r="CA172" s="335" t="s">
        <v>8848</v>
      </c>
      <c r="CB172" s="334" t="s">
        <v>8843</v>
      </c>
      <c r="CC172" s="334" t="s">
        <v>8844</v>
      </c>
      <c r="CD172" s="334" t="s">
        <v>8845</v>
      </c>
      <c r="CE172" s="334" t="s">
        <v>8846</v>
      </c>
      <c r="CF172" s="334" t="s">
        <v>8847</v>
      </c>
      <c r="CG172" s="335" t="s">
        <v>8848</v>
      </c>
      <c r="CH172" s="334" t="s">
        <v>8843</v>
      </c>
      <c r="CI172" s="334" t="s">
        <v>8844</v>
      </c>
      <c r="CJ172" s="334" t="s">
        <v>8845</v>
      </c>
      <c r="CK172" s="334" t="s">
        <v>8846</v>
      </c>
      <c r="CL172" s="334" t="s">
        <v>8847</v>
      </c>
      <c r="CM172" s="335" t="s">
        <v>8848</v>
      </c>
      <c r="CN172" s="334" t="s">
        <v>8843</v>
      </c>
      <c r="CO172" s="334" t="s">
        <v>8844</v>
      </c>
      <c r="CP172" s="334" t="s">
        <v>8845</v>
      </c>
      <c r="CQ172" s="334" t="s">
        <v>8846</v>
      </c>
      <c r="CR172" s="334" t="s">
        <v>8847</v>
      </c>
      <c r="CS172" s="335" t="s">
        <v>8848</v>
      </c>
      <c r="CT172" s="107"/>
      <c r="CU172" s="333" t="s">
        <v>8842</v>
      </c>
      <c r="CV172" s="107"/>
      <c r="CW172" s="333"/>
      <c r="CX172" s="122"/>
    </row>
    <row r="173" spans="1:102" ht="20.25" customHeight="1">
      <c r="A173" s="122"/>
      <c r="B173" s="116" t="s">
        <v>5698</v>
      </c>
      <c r="C173" s="328" t="s">
        <v>176</v>
      </c>
      <c r="D173" s="329">
        <v>3</v>
      </c>
      <c r="E173" s="330"/>
      <c r="F173" s="330"/>
      <c r="G173" s="330"/>
      <c r="H173" s="330"/>
      <c r="I173" s="330"/>
      <c r="J173" s="331">
        <f t="shared" si="33"/>
        <v>0</v>
      </c>
      <c r="K173" s="330"/>
      <c r="L173" s="330"/>
      <c r="M173" s="330"/>
      <c r="N173" s="330"/>
      <c r="O173" s="330"/>
      <c r="P173" s="392">
        <f t="shared" si="34"/>
        <v>0</v>
      </c>
      <c r="Q173" s="393"/>
      <c r="R173" s="330"/>
      <c r="S173" s="330"/>
      <c r="T173" s="330"/>
      <c r="U173" s="330"/>
      <c r="V173" s="331">
        <f t="shared" si="35"/>
        <v>0</v>
      </c>
      <c r="W173" s="330"/>
      <c r="X173" s="330"/>
      <c r="Y173" s="330"/>
      <c r="Z173" s="330"/>
      <c r="AA173" s="330"/>
      <c r="AB173" s="392">
        <f t="shared" si="36"/>
        <v>0</v>
      </c>
      <c r="AC173" s="393"/>
      <c r="AD173" s="330"/>
      <c r="AE173" s="330"/>
      <c r="AF173" s="330"/>
      <c r="AG173" s="330"/>
      <c r="AH173" s="331">
        <f t="shared" si="37"/>
        <v>0</v>
      </c>
      <c r="AI173" s="330"/>
      <c r="AJ173" s="330"/>
      <c r="AK173" s="330"/>
      <c r="AL173" s="330"/>
      <c r="AM173" s="330"/>
      <c r="AN173" s="392">
        <f t="shared" si="38"/>
        <v>0</v>
      </c>
      <c r="AO173" s="393"/>
      <c r="AP173" s="330"/>
      <c r="AQ173" s="330"/>
      <c r="AR173" s="330"/>
      <c r="AS173" s="330"/>
      <c r="AT173" s="360">
        <f t="shared" si="39"/>
        <v>0</v>
      </c>
      <c r="AU173" s="107"/>
      <c r="AV173" s="333" t="s">
        <v>8849</v>
      </c>
      <c r="AW173" s="107"/>
      <c r="AX173" s="333"/>
      <c r="AY173" s="122"/>
      <c r="AZ173" s="122"/>
      <c r="BA173" s="116" t="s">
        <v>5698</v>
      </c>
      <c r="BB173" s="328" t="s">
        <v>176</v>
      </c>
      <c r="BC173" s="329">
        <v>3</v>
      </c>
      <c r="BD173" s="334" t="s">
        <v>8850</v>
      </c>
      <c r="BE173" s="334" t="s">
        <v>8851</v>
      </c>
      <c r="BF173" s="334" t="s">
        <v>8852</v>
      </c>
      <c r="BG173" s="334" t="s">
        <v>8853</v>
      </c>
      <c r="BH173" s="334" t="s">
        <v>8854</v>
      </c>
      <c r="BI173" s="335" t="s">
        <v>8855</v>
      </c>
      <c r="BJ173" s="334" t="s">
        <v>8850</v>
      </c>
      <c r="BK173" s="334" t="s">
        <v>8851</v>
      </c>
      <c r="BL173" s="334" t="s">
        <v>8852</v>
      </c>
      <c r="BM173" s="334" t="s">
        <v>8853</v>
      </c>
      <c r="BN173" s="334" t="s">
        <v>8854</v>
      </c>
      <c r="BO173" s="335" t="s">
        <v>8855</v>
      </c>
      <c r="BP173" s="334" t="s">
        <v>8850</v>
      </c>
      <c r="BQ173" s="334" t="s">
        <v>8851</v>
      </c>
      <c r="BR173" s="334" t="s">
        <v>8852</v>
      </c>
      <c r="BS173" s="334" t="s">
        <v>8853</v>
      </c>
      <c r="BT173" s="334" t="s">
        <v>8854</v>
      </c>
      <c r="BU173" s="335" t="s">
        <v>8855</v>
      </c>
      <c r="BV173" s="334" t="s">
        <v>8850</v>
      </c>
      <c r="BW173" s="334" t="s">
        <v>8851</v>
      </c>
      <c r="BX173" s="334" t="s">
        <v>8852</v>
      </c>
      <c r="BY173" s="334" t="s">
        <v>8853</v>
      </c>
      <c r="BZ173" s="334" t="s">
        <v>8854</v>
      </c>
      <c r="CA173" s="335" t="s">
        <v>8855</v>
      </c>
      <c r="CB173" s="334" t="s">
        <v>8850</v>
      </c>
      <c r="CC173" s="334" t="s">
        <v>8851</v>
      </c>
      <c r="CD173" s="334" t="s">
        <v>8852</v>
      </c>
      <c r="CE173" s="334" t="s">
        <v>8853</v>
      </c>
      <c r="CF173" s="334" t="s">
        <v>8854</v>
      </c>
      <c r="CG173" s="335" t="s">
        <v>8855</v>
      </c>
      <c r="CH173" s="334" t="s">
        <v>8850</v>
      </c>
      <c r="CI173" s="334" t="s">
        <v>8851</v>
      </c>
      <c r="CJ173" s="334" t="s">
        <v>8852</v>
      </c>
      <c r="CK173" s="334" t="s">
        <v>8853</v>
      </c>
      <c r="CL173" s="334" t="s">
        <v>8854</v>
      </c>
      <c r="CM173" s="335" t="s">
        <v>8855</v>
      </c>
      <c r="CN173" s="334" t="s">
        <v>8850</v>
      </c>
      <c r="CO173" s="334" t="s">
        <v>8851</v>
      </c>
      <c r="CP173" s="334" t="s">
        <v>8852</v>
      </c>
      <c r="CQ173" s="334" t="s">
        <v>8853</v>
      </c>
      <c r="CR173" s="334" t="s">
        <v>8854</v>
      </c>
      <c r="CS173" s="335" t="s">
        <v>8855</v>
      </c>
      <c r="CT173" s="107"/>
      <c r="CU173" s="333" t="s">
        <v>8849</v>
      </c>
      <c r="CV173" s="107"/>
      <c r="CW173" s="333"/>
      <c r="CX173" s="122"/>
    </row>
    <row r="174" spans="1:102" ht="20.25" customHeight="1">
      <c r="A174" s="122"/>
      <c r="B174" s="116" t="s">
        <v>5711</v>
      </c>
      <c r="C174" s="328" t="s">
        <v>176</v>
      </c>
      <c r="D174" s="329">
        <v>3</v>
      </c>
      <c r="E174" s="331">
        <f>IFERROR(SUM(E172:E173), 0)</f>
        <v>0</v>
      </c>
      <c r="F174" s="331">
        <f>IFERROR(SUM(F172:F173), 0)</f>
        <v>0</v>
      </c>
      <c r="G174" s="331">
        <f>IFERROR(SUM(G172:G173), 0)</f>
        <v>0</v>
      </c>
      <c r="H174" s="331">
        <f>IFERROR(SUM(H172:H173), 0)</f>
        <v>0</v>
      </c>
      <c r="I174" s="331">
        <f>IFERROR(SUM(I172:I173), 0)</f>
        <v>0</v>
      </c>
      <c r="J174" s="331">
        <f t="shared" si="33"/>
        <v>0</v>
      </c>
      <c r="K174" s="331">
        <f>IFERROR(SUM(K172:K173), 0)</f>
        <v>0</v>
      </c>
      <c r="L174" s="331">
        <f>IFERROR(SUM(L172:L173), 0)</f>
        <v>0</v>
      </c>
      <c r="M174" s="331">
        <f>IFERROR(SUM(M172:M173), 0)</f>
        <v>0</v>
      </c>
      <c r="N174" s="331">
        <f>IFERROR(SUM(N172:N173), 0)</f>
        <v>0</v>
      </c>
      <c r="O174" s="331">
        <f>IFERROR(SUM(O172:O173), 0)</f>
        <v>0</v>
      </c>
      <c r="P174" s="392">
        <f t="shared" si="34"/>
        <v>0</v>
      </c>
      <c r="Q174" s="394">
        <f>IFERROR(SUM(Q172:Q173), 0)</f>
        <v>0</v>
      </c>
      <c r="R174" s="331">
        <f>IFERROR(SUM(R172:R173), 0)</f>
        <v>0</v>
      </c>
      <c r="S174" s="331">
        <f>IFERROR(SUM(S172:S173), 0)</f>
        <v>0</v>
      </c>
      <c r="T174" s="331">
        <f>IFERROR(SUM(T172:T173), 0)</f>
        <v>0</v>
      </c>
      <c r="U174" s="331">
        <f>IFERROR(SUM(U172:U173), 0)</f>
        <v>0</v>
      </c>
      <c r="V174" s="331">
        <f t="shared" si="35"/>
        <v>0</v>
      </c>
      <c r="W174" s="331">
        <f>IFERROR(SUM(W172:W173), 0)</f>
        <v>0</v>
      </c>
      <c r="X174" s="331">
        <f>IFERROR(SUM(X172:X173), 0)</f>
        <v>0</v>
      </c>
      <c r="Y174" s="331">
        <f>IFERROR(SUM(Y172:Y173), 0)</f>
        <v>0</v>
      </c>
      <c r="Z174" s="331">
        <f>IFERROR(SUM(Z172:Z173), 0)</f>
        <v>0</v>
      </c>
      <c r="AA174" s="331">
        <f>IFERROR(SUM(AA172:AA173), 0)</f>
        <v>0</v>
      </c>
      <c r="AB174" s="392">
        <f t="shared" si="36"/>
        <v>0</v>
      </c>
      <c r="AC174" s="394">
        <f>IFERROR(SUM(AC172:AC173), 0)</f>
        <v>0</v>
      </c>
      <c r="AD174" s="331">
        <f>IFERROR(SUM(AD172:AD173), 0)</f>
        <v>0</v>
      </c>
      <c r="AE174" s="331">
        <f>IFERROR(SUM(AE172:AE173), 0)</f>
        <v>0</v>
      </c>
      <c r="AF174" s="331">
        <f>IFERROR(SUM(AF172:AF173), 0)</f>
        <v>0</v>
      </c>
      <c r="AG174" s="331">
        <f>IFERROR(SUM(AG172:AG173), 0)</f>
        <v>0</v>
      </c>
      <c r="AH174" s="331">
        <f t="shared" si="37"/>
        <v>0</v>
      </c>
      <c r="AI174" s="331">
        <f>IFERROR(SUM(AI172:AI173), 0)</f>
        <v>0</v>
      </c>
      <c r="AJ174" s="331">
        <f>IFERROR(SUM(AJ172:AJ173), 0)</f>
        <v>0</v>
      </c>
      <c r="AK174" s="331">
        <f>IFERROR(SUM(AK172:AK173), 0)</f>
        <v>0</v>
      </c>
      <c r="AL174" s="331">
        <f>IFERROR(SUM(AL172:AL173), 0)</f>
        <v>0</v>
      </c>
      <c r="AM174" s="331">
        <f>IFERROR(SUM(AM172:AM173), 0)</f>
        <v>0</v>
      </c>
      <c r="AN174" s="392">
        <f t="shared" si="38"/>
        <v>0</v>
      </c>
      <c r="AO174" s="394">
        <f>IFERROR(SUM(AO172:AO173), 0)</f>
        <v>0</v>
      </c>
      <c r="AP174" s="331">
        <f>IFERROR(SUM(AP172:AP173), 0)</f>
        <v>0</v>
      </c>
      <c r="AQ174" s="331">
        <f>IFERROR(SUM(AQ172:AQ173), 0)</f>
        <v>0</v>
      </c>
      <c r="AR174" s="331">
        <f>IFERROR(SUM(AR172:AR173), 0)</f>
        <v>0</v>
      </c>
      <c r="AS174" s="331">
        <f>IFERROR(SUM(AS172:AS173), 0)</f>
        <v>0</v>
      </c>
      <c r="AT174" s="360">
        <f t="shared" si="39"/>
        <v>0</v>
      </c>
      <c r="AU174" s="107"/>
      <c r="AV174" s="333" t="s">
        <v>8856</v>
      </c>
      <c r="AW174" s="107"/>
      <c r="AX174" s="333"/>
      <c r="AY174" s="122"/>
      <c r="AZ174" s="122"/>
      <c r="BA174" s="116" t="s">
        <v>5711</v>
      </c>
      <c r="BB174" s="328" t="s">
        <v>176</v>
      </c>
      <c r="BC174" s="329">
        <v>3</v>
      </c>
      <c r="BD174" s="335" t="s">
        <v>8857</v>
      </c>
      <c r="BE174" s="335" t="s">
        <v>8858</v>
      </c>
      <c r="BF174" s="335" t="s">
        <v>8859</v>
      </c>
      <c r="BG174" s="335" t="s">
        <v>8860</v>
      </c>
      <c r="BH174" s="335" t="s">
        <v>8861</v>
      </c>
      <c r="BI174" s="335" t="s">
        <v>8862</v>
      </c>
      <c r="BJ174" s="335" t="s">
        <v>8857</v>
      </c>
      <c r="BK174" s="335" t="s">
        <v>8858</v>
      </c>
      <c r="BL174" s="335" t="s">
        <v>8859</v>
      </c>
      <c r="BM174" s="335" t="s">
        <v>8860</v>
      </c>
      <c r="BN174" s="335" t="s">
        <v>8861</v>
      </c>
      <c r="BO174" s="335" t="s">
        <v>8862</v>
      </c>
      <c r="BP174" s="335" t="s">
        <v>8857</v>
      </c>
      <c r="BQ174" s="335" t="s">
        <v>8858</v>
      </c>
      <c r="BR174" s="335" t="s">
        <v>8859</v>
      </c>
      <c r="BS174" s="335" t="s">
        <v>8860</v>
      </c>
      <c r="BT174" s="335" t="s">
        <v>8861</v>
      </c>
      <c r="BU174" s="335" t="s">
        <v>8862</v>
      </c>
      <c r="BV174" s="335" t="s">
        <v>8857</v>
      </c>
      <c r="BW174" s="335" t="s">
        <v>8858</v>
      </c>
      <c r="BX174" s="335" t="s">
        <v>8859</v>
      </c>
      <c r="BY174" s="335" t="s">
        <v>8860</v>
      </c>
      <c r="BZ174" s="335" t="s">
        <v>8861</v>
      </c>
      <c r="CA174" s="335" t="s">
        <v>8862</v>
      </c>
      <c r="CB174" s="335" t="s">
        <v>8857</v>
      </c>
      <c r="CC174" s="335" t="s">
        <v>8858</v>
      </c>
      <c r="CD174" s="335" t="s">
        <v>8859</v>
      </c>
      <c r="CE174" s="335" t="s">
        <v>8860</v>
      </c>
      <c r="CF174" s="335" t="s">
        <v>8861</v>
      </c>
      <c r="CG174" s="335" t="s">
        <v>8862</v>
      </c>
      <c r="CH174" s="335" t="s">
        <v>8857</v>
      </c>
      <c r="CI174" s="335" t="s">
        <v>8858</v>
      </c>
      <c r="CJ174" s="335" t="s">
        <v>8859</v>
      </c>
      <c r="CK174" s="335" t="s">
        <v>8860</v>
      </c>
      <c r="CL174" s="335" t="s">
        <v>8861</v>
      </c>
      <c r="CM174" s="335" t="s">
        <v>8862</v>
      </c>
      <c r="CN174" s="335" t="s">
        <v>8857</v>
      </c>
      <c r="CO174" s="335" t="s">
        <v>8858</v>
      </c>
      <c r="CP174" s="335" t="s">
        <v>8859</v>
      </c>
      <c r="CQ174" s="335" t="s">
        <v>8860</v>
      </c>
      <c r="CR174" s="335" t="s">
        <v>8861</v>
      </c>
      <c r="CS174" s="335" t="s">
        <v>8862</v>
      </c>
      <c r="CT174" s="107"/>
      <c r="CU174" s="333" t="s">
        <v>8856</v>
      </c>
      <c r="CV174" s="107"/>
      <c r="CW174" s="333"/>
      <c r="CX174" s="122"/>
    </row>
    <row r="175" spans="1:102" ht="20.25" customHeight="1">
      <c r="A175" s="122"/>
      <c r="B175" s="116" t="s">
        <v>5724</v>
      </c>
      <c r="C175" s="328" t="s">
        <v>176</v>
      </c>
      <c r="D175" s="329">
        <v>3</v>
      </c>
      <c r="E175" s="330"/>
      <c r="F175" s="330"/>
      <c r="G175" s="330"/>
      <c r="H175" s="330"/>
      <c r="I175" s="330"/>
      <c r="J175" s="331">
        <f t="shared" si="33"/>
        <v>0</v>
      </c>
      <c r="K175" s="330"/>
      <c r="L175" s="330"/>
      <c r="M175" s="330"/>
      <c r="N175" s="330"/>
      <c r="O175" s="330"/>
      <c r="P175" s="392">
        <f t="shared" si="34"/>
        <v>0</v>
      </c>
      <c r="Q175" s="393"/>
      <c r="R175" s="330"/>
      <c r="S175" s="330"/>
      <c r="T175" s="330"/>
      <c r="U175" s="330"/>
      <c r="V175" s="331">
        <f t="shared" si="35"/>
        <v>0</v>
      </c>
      <c r="W175" s="330"/>
      <c r="X175" s="330"/>
      <c r="Y175" s="330"/>
      <c r="Z175" s="330"/>
      <c r="AA175" s="330"/>
      <c r="AB175" s="392">
        <f t="shared" si="36"/>
        <v>0</v>
      </c>
      <c r="AC175" s="393"/>
      <c r="AD175" s="330"/>
      <c r="AE175" s="330"/>
      <c r="AF175" s="330"/>
      <c r="AG175" s="330"/>
      <c r="AH175" s="331">
        <f t="shared" si="37"/>
        <v>0</v>
      </c>
      <c r="AI175" s="330"/>
      <c r="AJ175" s="330"/>
      <c r="AK175" s="330"/>
      <c r="AL175" s="330"/>
      <c r="AM175" s="330"/>
      <c r="AN175" s="392">
        <f t="shared" si="38"/>
        <v>0</v>
      </c>
      <c r="AO175" s="393"/>
      <c r="AP175" s="330"/>
      <c r="AQ175" s="330"/>
      <c r="AR175" s="330"/>
      <c r="AS175" s="330"/>
      <c r="AT175" s="360">
        <f t="shared" si="39"/>
        <v>0</v>
      </c>
      <c r="AU175" s="107"/>
      <c r="AV175" s="333" t="s">
        <v>8863</v>
      </c>
      <c r="AW175" s="107"/>
      <c r="AX175" s="333"/>
      <c r="AY175" s="122"/>
      <c r="AZ175" s="122"/>
      <c r="BA175" s="116" t="s">
        <v>5724</v>
      </c>
      <c r="BB175" s="328" t="s">
        <v>176</v>
      </c>
      <c r="BC175" s="329">
        <v>3</v>
      </c>
      <c r="BD175" s="334" t="s">
        <v>8864</v>
      </c>
      <c r="BE175" s="334" t="s">
        <v>8865</v>
      </c>
      <c r="BF175" s="334" t="s">
        <v>8866</v>
      </c>
      <c r="BG175" s="334" t="s">
        <v>8867</v>
      </c>
      <c r="BH175" s="334" t="s">
        <v>8868</v>
      </c>
      <c r="BI175" s="335" t="s">
        <v>8869</v>
      </c>
      <c r="BJ175" s="334" t="s">
        <v>8864</v>
      </c>
      <c r="BK175" s="334" t="s">
        <v>8865</v>
      </c>
      <c r="BL175" s="334" t="s">
        <v>8866</v>
      </c>
      <c r="BM175" s="334" t="s">
        <v>8867</v>
      </c>
      <c r="BN175" s="334" t="s">
        <v>8868</v>
      </c>
      <c r="BO175" s="335" t="s">
        <v>8869</v>
      </c>
      <c r="BP175" s="334" t="s">
        <v>8864</v>
      </c>
      <c r="BQ175" s="334" t="s">
        <v>8865</v>
      </c>
      <c r="BR175" s="334" t="s">
        <v>8866</v>
      </c>
      <c r="BS175" s="334" t="s">
        <v>8867</v>
      </c>
      <c r="BT175" s="334" t="s">
        <v>8868</v>
      </c>
      <c r="BU175" s="335" t="s">
        <v>8869</v>
      </c>
      <c r="BV175" s="334" t="s">
        <v>8864</v>
      </c>
      <c r="BW175" s="334" t="s">
        <v>8865</v>
      </c>
      <c r="BX175" s="334" t="s">
        <v>8866</v>
      </c>
      <c r="BY175" s="334" t="s">
        <v>8867</v>
      </c>
      <c r="BZ175" s="334" t="s">
        <v>8868</v>
      </c>
      <c r="CA175" s="335" t="s">
        <v>8869</v>
      </c>
      <c r="CB175" s="334" t="s">
        <v>8864</v>
      </c>
      <c r="CC175" s="334" t="s">
        <v>8865</v>
      </c>
      <c r="CD175" s="334" t="s">
        <v>8866</v>
      </c>
      <c r="CE175" s="334" t="s">
        <v>8867</v>
      </c>
      <c r="CF175" s="334" t="s">
        <v>8868</v>
      </c>
      <c r="CG175" s="335" t="s">
        <v>8869</v>
      </c>
      <c r="CH175" s="334" t="s">
        <v>8864</v>
      </c>
      <c r="CI175" s="334" t="s">
        <v>8865</v>
      </c>
      <c r="CJ175" s="334" t="s">
        <v>8866</v>
      </c>
      <c r="CK175" s="334" t="s">
        <v>8867</v>
      </c>
      <c r="CL175" s="334" t="s">
        <v>8868</v>
      </c>
      <c r="CM175" s="335" t="s">
        <v>8869</v>
      </c>
      <c r="CN175" s="334" t="s">
        <v>8864</v>
      </c>
      <c r="CO175" s="334" t="s">
        <v>8865</v>
      </c>
      <c r="CP175" s="334" t="s">
        <v>8866</v>
      </c>
      <c r="CQ175" s="334" t="s">
        <v>8867</v>
      </c>
      <c r="CR175" s="334" t="s">
        <v>8868</v>
      </c>
      <c r="CS175" s="335" t="s">
        <v>8869</v>
      </c>
      <c r="CT175" s="107"/>
      <c r="CU175" s="333" t="s">
        <v>8863</v>
      </c>
      <c r="CV175" s="107"/>
      <c r="CW175" s="333"/>
      <c r="CX175" s="122"/>
    </row>
    <row r="176" spans="1:102" ht="20.25" customHeight="1">
      <c r="A176" s="122"/>
      <c r="B176" s="116" t="s">
        <v>5737</v>
      </c>
      <c r="C176" s="328" t="s">
        <v>176</v>
      </c>
      <c r="D176" s="329">
        <v>3</v>
      </c>
      <c r="E176" s="330"/>
      <c r="F176" s="330"/>
      <c r="G176" s="330"/>
      <c r="H176" s="330"/>
      <c r="I176" s="330"/>
      <c r="J176" s="331">
        <f t="shared" si="33"/>
        <v>0</v>
      </c>
      <c r="K176" s="330"/>
      <c r="L176" s="330"/>
      <c r="M176" s="330"/>
      <c r="N176" s="330"/>
      <c r="O176" s="330"/>
      <c r="P176" s="392">
        <f t="shared" si="34"/>
        <v>0</v>
      </c>
      <c r="Q176" s="393"/>
      <c r="R176" s="330"/>
      <c r="S176" s="330"/>
      <c r="T176" s="330"/>
      <c r="U176" s="330"/>
      <c r="V176" s="331">
        <f t="shared" si="35"/>
        <v>0</v>
      </c>
      <c r="W176" s="330"/>
      <c r="X176" s="330"/>
      <c r="Y176" s="330"/>
      <c r="Z176" s="330"/>
      <c r="AA176" s="330"/>
      <c r="AB176" s="392">
        <f t="shared" si="36"/>
        <v>0</v>
      </c>
      <c r="AC176" s="393"/>
      <c r="AD176" s="330"/>
      <c r="AE176" s="330"/>
      <c r="AF176" s="330"/>
      <c r="AG176" s="330"/>
      <c r="AH176" s="331">
        <f t="shared" si="37"/>
        <v>0</v>
      </c>
      <c r="AI176" s="330"/>
      <c r="AJ176" s="330"/>
      <c r="AK176" s="330"/>
      <c r="AL176" s="330"/>
      <c r="AM176" s="330"/>
      <c r="AN176" s="392">
        <f t="shared" si="38"/>
        <v>0</v>
      </c>
      <c r="AO176" s="393"/>
      <c r="AP176" s="330"/>
      <c r="AQ176" s="330"/>
      <c r="AR176" s="330"/>
      <c r="AS176" s="330"/>
      <c r="AT176" s="360">
        <f t="shared" si="39"/>
        <v>0</v>
      </c>
      <c r="AU176" s="107"/>
      <c r="AV176" s="333" t="s">
        <v>8870</v>
      </c>
      <c r="AW176" s="107"/>
      <c r="AX176" s="333"/>
      <c r="AY176" s="122"/>
      <c r="AZ176" s="122"/>
      <c r="BA176" s="116" t="s">
        <v>5737</v>
      </c>
      <c r="BB176" s="328" t="s">
        <v>176</v>
      </c>
      <c r="BC176" s="329">
        <v>3</v>
      </c>
      <c r="BD176" s="334" t="s">
        <v>8871</v>
      </c>
      <c r="BE176" s="334" t="s">
        <v>8872</v>
      </c>
      <c r="BF176" s="334" t="s">
        <v>8873</v>
      </c>
      <c r="BG176" s="334" t="s">
        <v>8874</v>
      </c>
      <c r="BH176" s="334" t="s">
        <v>8875</v>
      </c>
      <c r="BI176" s="335" t="s">
        <v>8876</v>
      </c>
      <c r="BJ176" s="334" t="s">
        <v>8871</v>
      </c>
      <c r="BK176" s="334" t="s">
        <v>8872</v>
      </c>
      <c r="BL176" s="334" t="s">
        <v>8873</v>
      </c>
      <c r="BM176" s="334" t="s">
        <v>8874</v>
      </c>
      <c r="BN176" s="334" t="s">
        <v>8875</v>
      </c>
      <c r="BO176" s="335" t="s">
        <v>8876</v>
      </c>
      <c r="BP176" s="334" t="s">
        <v>8871</v>
      </c>
      <c r="BQ176" s="334" t="s">
        <v>8872</v>
      </c>
      <c r="BR176" s="334" t="s">
        <v>8873</v>
      </c>
      <c r="BS176" s="334" t="s">
        <v>8874</v>
      </c>
      <c r="BT176" s="334" t="s">
        <v>8875</v>
      </c>
      <c r="BU176" s="335" t="s">
        <v>8876</v>
      </c>
      <c r="BV176" s="334" t="s">
        <v>8871</v>
      </c>
      <c r="BW176" s="334" t="s">
        <v>8872</v>
      </c>
      <c r="BX176" s="334" t="s">
        <v>8873</v>
      </c>
      <c r="BY176" s="334" t="s">
        <v>8874</v>
      </c>
      <c r="BZ176" s="334" t="s">
        <v>8875</v>
      </c>
      <c r="CA176" s="335" t="s">
        <v>8876</v>
      </c>
      <c r="CB176" s="334" t="s">
        <v>8871</v>
      </c>
      <c r="CC176" s="334" t="s">
        <v>8872</v>
      </c>
      <c r="CD176" s="334" t="s">
        <v>8873</v>
      </c>
      <c r="CE176" s="334" t="s">
        <v>8874</v>
      </c>
      <c r="CF176" s="334" t="s">
        <v>8875</v>
      </c>
      <c r="CG176" s="335" t="s">
        <v>8876</v>
      </c>
      <c r="CH176" s="334" t="s">
        <v>8871</v>
      </c>
      <c r="CI176" s="334" t="s">
        <v>8872</v>
      </c>
      <c r="CJ176" s="334" t="s">
        <v>8873</v>
      </c>
      <c r="CK176" s="334" t="s">
        <v>8874</v>
      </c>
      <c r="CL176" s="334" t="s">
        <v>8875</v>
      </c>
      <c r="CM176" s="335" t="s">
        <v>8876</v>
      </c>
      <c r="CN176" s="334" t="s">
        <v>8871</v>
      </c>
      <c r="CO176" s="334" t="s">
        <v>8872</v>
      </c>
      <c r="CP176" s="334" t="s">
        <v>8873</v>
      </c>
      <c r="CQ176" s="334" t="s">
        <v>8874</v>
      </c>
      <c r="CR176" s="334" t="s">
        <v>8875</v>
      </c>
      <c r="CS176" s="335" t="s">
        <v>8876</v>
      </c>
      <c r="CT176" s="107"/>
      <c r="CU176" s="333" t="s">
        <v>8870</v>
      </c>
      <c r="CV176" s="107"/>
      <c r="CW176" s="333"/>
      <c r="CX176" s="122"/>
    </row>
    <row r="177" spans="1:102" ht="20.25" customHeight="1">
      <c r="A177" s="122"/>
      <c r="B177" s="116" t="s">
        <v>5750</v>
      </c>
      <c r="C177" s="328" t="s">
        <v>176</v>
      </c>
      <c r="D177" s="329">
        <v>3</v>
      </c>
      <c r="E177" s="331">
        <f>IFERROR(SUM(E175:E176), 0)</f>
        <v>0</v>
      </c>
      <c r="F177" s="331">
        <f>IFERROR(SUM(F175:F176), 0)</f>
        <v>0</v>
      </c>
      <c r="G177" s="331">
        <f>IFERROR(SUM(G175:G176), 0)</f>
        <v>0</v>
      </c>
      <c r="H177" s="331">
        <f>IFERROR(SUM(H175:H176), 0)</f>
        <v>0</v>
      </c>
      <c r="I177" s="331">
        <f>IFERROR(SUM(I175:I176), 0)</f>
        <v>0</v>
      </c>
      <c r="J177" s="331">
        <f t="shared" si="33"/>
        <v>0</v>
      </c>
      <c r="K177" s="331">
        <f>IFERROR(SUM(K175:K176), 0)</f>
        <v>0</v>
      </c>
      <c r="L177" s="331">
        <f>IFERROR(SUM(L175:L176), 0)</f>
        <v>0</v>
      </c>
      <c r="M177" s="331">
        <f>IFERROR(SUM(M175:M176), 0)</f>
        <v>0</v>
      </c>
      <c r="N177" s="331">
        <f>IFERROR(SUM(N175:N176), 0)</f>
        <v>0</v>
      </c>
      <c r="O177" s="331">
        <f>IFERROR(SUM(O175:O176), 0)</f>
        <v>0</v>
      </c>
      <c r="P177" s="392">
        <f t="shared" si="34"/>
        <v>0</v>
      </c>
      <c r="Q177" s="394">
        <f>IFERROR(SUM(Q175:Q176), 0)</f>
        <v>0</v>
      </c>
      <c r="R177" s="331">
        <f>IFERROR(SUM(R175:R176), 0)</f>
        <v>0</v>
      </c>
      <c r="S177" s="331">
        <f>IFERROR(SUM(S175:S176), 0)</f>
        <v>0</v>
      </c>
      <c r="T177" s="331">
        <f>IFERROR(SUM(T175:T176), 0)</f>
        <v>0</v>
      </c>
      <c r="U177" s="331">
        <f>IFERROR(SUM(U175:U176), 0)</f>
        <v>0</v>
      </c>
      <c r="V177" s="331">
        <f t="shared" si="35"/>
        <v>0</v>
      </c>
      <c r="W177" s="331">
        <f>IFERROR(SUM(W175:W176), 0)</f>
        <v>0</v>
      </c>
      <c r="X177" s="331">
        <f>IFERROR(SUM(X175:X176), 0)</f>
        <v>0</v>
      </c>
      <c r="Y177" s="331">
        <f>IFERROR(SUM(Y175:Y176), 0)</f>
        <v>0</v>
      </c>
      <c r="Z177" s="331">
        <f>IFERROR(SUM(Z175:Z176), 0)</f>
        <v>0</v>
      </c>
      <c r="AA177" s="331">
        <f>IFERROR(SUM(AA175:AA176), 0)</f>
        <v>0</v>
      </c>
      <c r="AB177" s="392">
        <f t="shared" si="36"/>
        <v>0</v>
      </c>
      <c r="AC177" s="394">
        <f>IFERROR(SUM(AC175:AC176), 0)</f>
        <v>0</v>
      </c>
      <c r="AD177" s="331">
        <f>IFERROR(SUM(AD175:AD176), 0)</f>
        <v>0</v>
      </c>
      <c r="AE177" s="331">
        <f>IFERROR(SUM(AE175:AE176), 0)</f>
        <v>0</v>
      </c>
      <c r="AF177" s="331">
        <f>IFERROR(SUM(AF175:AF176), 0)</f>
        <v>0</v>
      </c>
      <c r="AG177" s="331">
        <f>IFERROR(SUM(AG175:AG176), 0)</f>
        <v>0</v>
      </c>
      <c r="AH177" s="331">
        <f t="shared" si="37"/>
        <v>0</v>
      </c>
      <c r="AI177" s="331">
        <f>IFERROR(SUM(AI175:AI176), 0)</f>
        <v>0</v>
      </c>
      <c r="AJ177" s="331">
        <f>IFERROR(SUM(AJ175:AJ176), 0)</f>
        <v>0</v>
      </c>
      <c r="AK177" s="331">
        <f>IFERROR(SUM(AK175:AK176), 0)</f>
        <v>0</v>
      </c>
      <c r="AL177" s="331">
        <f>IFERROR(SUM(AL175:AL176), 0)</f>
        <v>0</v>
      </c>
      <c r="AM177" s="331">
        <f>IFERROR(SUM(AM175:AM176), 0)</f>
        <v>0</v>
      </c>
      <c r="AN177" s="392">
        <f t="shared" si="38"/>
        <v>0</v>
      </c>
      <c r="AO177" s="394">
        <f>IFERROR(SUM(AO175:AO176), 0)</f>
        <v>0</v>
      </c>
      <c r="AP177" s="331">
        <f>IFERROR(SUM(AP175:AP176), 0)</f>
        <v>0</v>
      </c>
      <c r="AQ177" s="331">
        <f>IFERROR(SUM(AQ175:AQ176), 0)</f>
        <v>0</v>
      </c>
      <c r="AR177" s="331">
        <f>IFERROR(SUM(AR175:AR176), 0)</f>
        <v>0</v>
      </c>
      <c r="AS177" s="331">
        <f>IFERROR(SUM(AS175:AS176), 0)</f>
        <v>0</v>
      </c>
      <c r="AT177" s="360">
        <f t="shared" si="39"/>
        <v>0</v>
      </c>
      <c r="AU177" s="107"/>
      <c r="AV177" s="333" t="s">
        <v>8877</v>
      </c>
      <c r="AW177" s="107"/>
      <c r="AX177" s="333"/>
      <c r="AY177" s="122"/>
      <c r="AZ177" s="122"/>
      <c r="BA177" s="116" t="s">
        <v>5750</v>
      </c>
      <c r="BB177" s="328" t="s">
        <v>176</v>
      </c>
      <c r="BC177" s="329">
        <v>3</v>
      </c>
      <c r="BD177" s="335" t="s">
        <v>8878</v>
      </c>
      <c r="BE177" s="335" t="s">
        <v>8879</v>
      </c>
      <c r="BF177" s="335" t="s">
        <v>8880</v>
      </c>
      <c r="BG177" s="335" t="s">
        <v>8881</v>
      </c>
      <c r="BH177" s="335" t="s">
        <v>8882</v>
      </c>
      <c r="BI177" s="335" t="s">
        <v>8883</v>
      </c>
      <c r="BJ177" s="335" t="s">
        <v>8878</v>
      </c>
      <c r="BK177" s="335" t="s">
        <v>8879</v>
      </c>
      <c r="BL177" s="335" t="s">
        <v>8880</v>
      </c>
      <c r="BM177" s="335" t="s">
        <v>8881</v>
      </c>
      <c r="BN177" s="335" t="s">
        <v>8882</v>
      </c>
      <c r="BO177" s="335" t="s">
        <v>8883</v>
      </c>
      <c r="BP177" s="335" t="s">
        <v>8878</v>
      </c>
      <c r="BQ177" s="335" t="s">
        <v>8879</v>
      </c>
      <c r="BR177" s="335" t="s">
        <v>8880</v>
      </c>
      <c r="BS177" s="335" t="s">
        <v>8881</v>
      </c>
      <c r="BT177" s="335" t="s">
        <v>8882</v>
      </c>
      <c r="BU177" s="335" t="s">
        <v>8883</v>
      </c>
      <c r="BV177" s="335" t="s">
        <v>8878</v>
      </c>
      <c r="BW177" s="335" t="s">
        <v>8879</v>
      </c>
      <c r="BX177" s="335" t="s">
        <v>8880</v>
      </c>
      <c r="BY177" s="335" t="s">
        <v>8881</v>
      </c>
      <c r="BZ177" s="335" t="s">
        <v>8882</v>
      </c>
      <c r="CA177" s="335" t="s">
        <v>8883</v>
      </c>
      <c r="CB177" s="335" t="s">
        <v>8878</v>
      </c>
      <c r="CC177" s="335" t="s">
        <v>8879</v>
      </c>
      <c r="CD177" s="335" t="s">
        <v>8880</v>
      </c>
      <c r="CE177" s="335" t="s">
        <v>8881</v>
      </c>
      <c r="CF177" s="335" t="s">
        <v>8882</v>
      </c>
      <c r="CG177" s="335" t="s">
        <v>8883</v>
      </c>
      <c r="CH177" s="335" t="s">
        <v>8878</v>
      </c>
      <c r="CI177" s="335" t="s">
        <v>8879</v>
      </c>
      <c r="CJ177" s="335" t="s">
        <v>8880</v>
      </c>
      <c r="CK177" s="335" t="s">
        <v>8881</v>
      </c>
      <c r="CL177" s="335" t="s">
        <v>8882</v>
      </c>
      <c r="CM177" s="335" t="s">
        <v>8883</v>
      </c>
      <c r="CN177" s="335" t="s">
        <v>8878</v>
      </c>
      <c r="CO177" s="335" t="s">
        <v>8879</v>
      </c>
      <c r="CP177" s="335" t="s">
        <v>8880</v>
      </c>
      <c r="CQ177" s="335" t="s">
        <v>8881</v>
      </c>
      <c r="CR177" s="335" t="s">
        <v>8882</v>
      </c>
      <c r="CS177" s="335" t="s">
        <v>8883</v>
      </c>
      <c r="CT177" s="107"/>
      <c r="CU177" s="333" t="s">
        <v>8877</v>
      </c>
      <c r="CV177" s="107"/>
      <c r="CW177" s="333"/>
      <c r="CX177" s="122"/>
    </row>
    <row r="178" spans="1:102" ht="20.25" customHeight="1">
      <c r="A178" s="122"/>
      <c r="B178" s="116" t="s">
        <v>5763</v>
      </c>
      <c r="C178" s="328" t="s">
        <v>176</v>
      </c>
      <c r="D178" s="329">
        <v>3</v>
      </c>
      <c r="E178" s="330"/>
      <c r="F178" s="330"/>
      <c r="G178" s="330"/>
      <c r="H178" s="330"/>
      <c r="I178" s="330"/>
      <c r="J178" s="331">
        <f t="shared" si="33"/>
        <v>0</v>
      </c>
      <c r="K178" s="330"/>
      <c r="L178" s="330"/>
      <c r="M178" s="330"/>
      <c r="N178" s="330"/>
      <c r="O178" s="330"/>
      <c r="P178" s="392">
        <f t="shared" si="34"/>
        <v>0</v>
      </c>
      <c r="Q178" s="393"/>
      <c r="R178" s="330"/>
      <c r="S178" s="330"/>
      <c r="T178" s="330"/>
      <c r="U178" s="330"/>
      <c r="V178" s="331">
        <f t="shared" si="35"/>
        <v>0</v>
      </c>
      <c r="W178" s="330"/>
      <c r="X178" s="330"/>
      <c r="Y178" s="330"/>
      <c r="Z178" s="330"/>
      <c r="AA178" s="330"/>
      <c r="AB178" s="392">
        <f t="shared" si="36"/>
        <v>0</v>
      </c>
      <c r="AC178" s="393"/>
      <c r="AD178" s="330"/>
      <c r="AE178" s="330"/>
      <c r="AF178" s="330"/>
      <c r="AG178" s="330"/>
      <c r="AH178" s="331">
        <f t="shared" si="37"/>
        <v>0</v>
      </c>
      <c r="AI178" s="330"/>
      <c r="AJ178" s="330"/>
      <c r="AK178" s="330"/>
      <c r="AL178" s="330"/>
      <c r="AM178" s="330"/>
      <c r="AN178" s="392">
        <f t="shared" si="38"/>
        <v>0</v>
      </c>
      <c r="AO178" s="393"/>
      <c r="AP178" s="330"/>
      <c r="AQ178" s="330"/>
      <c r="AR178" s="330"/>
      <c r="AS178" s="330"/>
      <c r="AT178" s="360">
        <f t="shared" si="39"/>
        <v>0</v>
      </c>
      <c r="AU178" s="107"/>
      <c r="AV178" s="333" t="s">
        <v>8884</v>
      </c>
      <c r="AW178" s="107"/>
      <c r="AX178" s="333"/>
      <c r="AY178" s="122"/>
      <c r="AZ178" s="122"/>
      <c r="BA178" s="116" t="s">
        <v>5763</v>
      </c>
      <c r="BB178" s="328" t="s">
        <v>176</v>
      </c>
      <c r="BC178" s="329">
        <v>3</v>
      </c>
      <c r="BD178" s="334" t="s">
        <v>8885</v>
      </c>
      <c r="BE178" s="334" t="s">
        <v>8886</v>
      </c>
      <c r="BF178" s="334" t="s">
        <v>8887</v>
      </c>
      <c r="BG178" s="334" t="s">
        <v>8888</v>
      </c>
      <c r="BH178" s="334" t="s">
        <v>8889</v>
      </c>
      <c r="BI178" s="335" t="s">
        <v>8890</v>
      </c>
      <c r="BJ178" s="334" t="s">
        <v>8885</v>
      </c>
      <c r="BK178" s="334" t="s">
        <v>8886</v>
      </c>
      <c r="BL178" s="334" t="s">
        <v>8887</v>
      </c>
      <c r="BM178" s="334" t="s">
        <v>8888</v>
      </c>
      <c r="BN178" s="334" t="s">
        <v>8889</v>
      </c>
      <c r="BO178" s="335" t="s">
        <v>8890</v>
      </c>
      <c r="BP178" s="334" t="s">
        <v>8885</v>
      </c>
      <c r="BQ178" s="334" t="s">
        <v>8886</v>
      </c>
      <c r="BR178" s="334" t="s">
        <v>8887</v>
      </c>
      <c r="BS178" s="334" t="s">
        <v>8888</v>
      </c>
      <c r="BT178" s="334" t="s">
        <v>8889</v>
      </c>
      <c r="BU178" s="335" t="s">
        <v>8890</v>
      </c>
      <c r="BV178" s="334" t="s">
        <v>8885</v>
      </c>
      <c r="BW178" s="334" t="s">
        <v>8886</v>
      </c>
      <c r="BX178" s="334" t="s">
        <v>8887</v>
      </c>
      <c r="BY178" s="334" t="s">
        <v>8888</v>
      </c>
      <c r="BZ178" s="334" t="s">
        <v>8889</v>
      </c>
      <c r="CA178" s="335" t="s">
        <v>8890</v>
      </c>
      <c r="CB178" s="334" t="s">
        <v>8885</v>
      </c>
      <c r="CC178" s="334" t="s">
        <v>8886</v>
      </c>
      <c r="CD178" s="334" t="s">
        <v>8887</v>
      </c>
      <c r="CE178" s="334" t="s">
        <v>8888</v>
      </c>
      <c r="CF178" s="334" t="s">
        <v>8889</v>
      </c>
      <c r="CG178" s="335" t="s">
        <v>8890</v>
      </c>
      <c r="CH178" s="334" t="s">
        <v>8885</v>
      </c>
      <c r="CI178" s="334" t="s">
        <v>8886</v>
      </c>
      <c r="CJ178" s="334" t="s">
        <v>8887</v>
      </c>
      <c r="CK178" s="334" t="s">
        <v>8888</v>
      </c>
      <c r="CL178" s="334" t="s">
        <v>8889</v>
      </c>
      <c r="CM178" s="335" t="s">
        <v>8890</v>
      </c>
      <c r="CN178" s="334" t="s">
        <v>8885</v>
      </c>
      <c r="CO178" s="334" t="s">
        <v>8886</v>
      </c>
      <c r="CP178" s="334" t="s">
        <v>8887</v>
      </c>
      <c r="CQ178" s="334" t="s">
        <v>8888</v>
      </c>
      <c r="CR178" s="334" t="s">
        <v>8889</v>
      </c>
      <c r="CS178" s="335" t="s">
        <v>8890</v>
      </c>
      <c r="CT178" s="107"/>
      <c r="CU178" s="333" t="s">
        <v>8884</v>
      </c>
      <c r="CV178" s="107"/>
      <c r="CW178" s="333"/>
      <c r="CX178" s="122"/>
    </row>
    <row r="179" spans="1:102" ht="20.25" customHeight="1">
      <c r="A179" s="122"/>
      <c r="B179" s="116" t="s">
        <v>5776</v>
      </c>
      <c r="C179" s="328" t="s">
        <v>176</v>
      </c>
      <c r="D179" s="329">
        <v>3</v>
      </c>
      <c r="E179" s="330"/>
      <c r="F179" s="330"/>
      <c r="G179" s="330"/>
      <c r="H179" s="330"/>
      <c r="I179" s="330"/>
      <c r="J179" s="331">
        <f t="shared" si="33"/>
        <v>0</v>
      </c>
      <c r="K179" s="330"/>
      <c r="L179" s="330"/>
      <c r="M179" s="330"/>
      <c r="N179" s="330"/>
      <c r="O179" s="330"/>
      <c r="P179" s="392">
        <f t="shared" si="34"/>
        <v>0</v>
      </c>
      <c r="Q179" s="393"/>
      <c r="R179" s="330"/>
      <c r="S179" s="330"/>
      <c r="T179" s="330"/>
      <c r="U179" s="330"/>
      <c r="V179" s="331">
        <f t="shared" si="35"/>
        <v>0</v>
      </c>
      <c r="W179" s="330"/>
      <c r="X179" s="330"/>
      <c r="Y179" s="330"/>
      <c r="Z179" s="330"/>
      <c r="AA179" s="330"/>
      <c r="AB179" s="392">
        <f t="shared" si="36"/>
        <v>0</v>
      </c>
      <c r="AC179" s="393"/>
      <c r="AD179" s="330"/>
      <c r="AE179" s="330"/>
      <c r="AF179" s="330"/>
      <c r="AG179" s="330"/>
      <c r="AH179" s="331">
        <f t="shared" si="37"/>
        <v>0</v>
      </c>
      <c r="AI179" s="330"/>
      <c r="AJ179" s="330"/>
      <c r="AK179" s="330"/>
      <c r="AL179" s="330"/>
      <c r="AM179" s="330"/>
      <c r="AN179" s="392">
        <f t="shared" si="38"/>
        <v>0</v>
      </c>
      <c r="AO179" s="393"/>
      <c r="AP179" s="330"/>
      <c r="AQ179" s="330"/>
      <c r="AR179" s="330"/>
      <c r="AS179" s="330"/>
      <c r="AT179" s="360">
        <f t="shared" si="39"/>
        <v>0</v>
      </c>
      <c r="AU179" s="107"/>
      <c r="AV179" s="333" t="s">
        <v>8891</v>
      </c>
      <c r="AW179" s="107"/>
      <c r="AX179" s="333"/>
      <c r="AY179" s="122"/>
      <c r="AZ179" s="122"/>
      <c r="BA179" s="116" t="s">
        <v>5776</v>
      </c>
      <c r="BB179" s="328" t="s">
        <v>176</v>
      </c>
      <c r="BC179" s="329">
        <v>3</v>
      </c>
      <c r="BD179" s="334" t="s">
        <v>8892</v>
      </c>
      <c r="BE179" s="334" t="s">
        <v>8893</v>
      </c>
      <c r="BF179" s="334" t="s">
        <v>8894</v>
      </c>
      <c r="BG179" s="334" t="s">
        <v>8895</v>
      </c>
      <c r="BH179" s="334" t="s">
        <v>8896</v>
      </c>
      <c r="BI179" s="335" t="s">
        <v>8897</v>
      </c>
      <c r="BJ179" s="334" t="s">
        <v>8892</v>
      </c>
      <c r="BK179" s="334" t="s">
        <v>8893</v>
      </c>
      <c r="BL179" s="334" t="s">
        <v>8894</v>
      </c>
      <c r="BM179" s="334" t="s">
        <v>8895</v>
      </c>
      <c r="BN179" s="334" t="s">
        <v>8896</v>
      </c>
      <c r="BO179" s="335" t="s">
        <v>8897</v>
      </c>
      <c r="BP179" s="334" t="s">
        <v>8892</v>
      </c>
      <c r="BQ179" s="334" t="s">
        <v>8893</v>
      </c>
      <c r="BR179" s="334" t="s">
        <v>8894</v>
      </c>
      <c r="BS179" s="334" t="s">
        <v>8895</v>
      </c>
      <c r="BT179" s="334" t="s">
        <v>8896</v>
      </c>
      <c r="BU179" s="335" t="s">
        <v>8897</v>
      </c>
      <c r="BV179" s="334" t="s">
        <v>8892</v>
      </c>
      <c r="BW179" s="334" t="s">
        <v>8893</v>
      </c>
      <c r="BX179" s="334" t="s">
        <v>8894</v>
      </c>
      <c r="BY179" s="334" t="s">
        <v>8895</v>
      </c>
      <c r="BZ179" s="334" t="s">
        <v>8896</v>
      </c>
      <c r="CA179" s="335" t="s">
        <v>8897</v>
      </c>
      <c r="CB179" s="334" t="s">
        <v>8892</v>
      </c>
      <c r="CC179" s="334" t="s">
        <v>8893</v>
      </c>
      <c r="CD179" s="334" t="s">
        <v>8894</v>
      </c>
      <c r="CE179" s="334" t="s">
        <v>8895</v>
      </c>
      <c r="CF179" s="334" t="s">
        <v>8896</v>
      </c>
      <c r="CG179" s="335" t="s">
        <v>8897</v>
      </c>
      <c r="CH179" s="334" t="s">
        <v>8892</v>
      </c>
      <c r="CI179" s="334" t="s">
        <v>8893</v>
      </c>
      <c r="CJ179" s="334" t="s">
        <v>8894</v>
      </c>
      <c r="CK179" s="334" t="s">
        <v>8895</v>
      </c>
      <c r="CL179" s="334" t="s">
        <v>8896</v>
      </c>
      <c r="CM179" s="335" t="s">
        <v>8897</v>
      </c>
      <c r="CN179" s="334" t="s">
        <v>8892</v>
      </c>
      <c r="CO179" s="334" t="s">
        <v>8893</v>
      </c>
      <c r="CP179" s="334" t="s">
        <v>8894</v>
      </c>
      <c r="CQ179" s="334" t="s">
        <v>8895</v>
      </c>
      <c r="CR179" s="334" t="s">
        <v>8896</v>
      </c>
      <c r="CS179" s="335" t="s">
        <v>8897</v>
      </c>
      <c r="CT179" s="107"/>
      <c r="CU179" s="333" t="s">
        <v>8891</v>
      </c>
      <c r="CV179" s="107"/>
      <c r="CW179" s="333"/>
      <c r="CX179" s="122"/>
    </row>
    <row r="180" spans="1:102" ht="20.25" customHeight="1">
      <c r="A180" s="122"/>
      <c r="B180" s="116" t="s">
        <v>5789</v>
      </c>
      <c r="C180" s="328" t="s">
        <v>176</v>
      </c>
      <c r="D180" s="329">
        <v>3</v>
      </c>
      <c r="E180" s="331">
        <f>IFERROR(SUM(E178:E179), 0)</f>
        <v>0</v>
      </c>
      <c r="F180" s="331">
        <f>IFERROR(SUM(F178:F179), 0)</f>
        <v>0</v>
      </c>
      <c r="G180" s="331">
        <f>IFERROR(SUM(G178:G179), 0)</f>
        <v>0</v>
      </c>
      <c r="H180" s="331">
        <f>IFERROR(SUM(H178:H179), 0)</f>
        <v>0</v>
      </c>
      <c r="I180" s="331">
        <f>IFERROR(SUM(I178:I179), 0)</f>
        <v>0</v>
      </c>
      <c r="J180" s="331">
        <f t="shared" si="33"/>
        <v>0</v>
      </c>
      <c r="K180" s="331">
        <f>IFERROR(SUM(K178:K179), 0)</f>
        <v>0</v>
      </c>
      <c r="L180" s="331">
        <f>IFERROR(SUM(L178:L179), 0)</f>
        <v>0</v>
      </c>
      <c r="M180" s="331">
        <f>IFERROR(SUM(M178:M179), 0)</f>
        <v>0</v>
      </c>
      <c r="N180" s="331">
        <f>IFERROR(SUM(N178:N179), 0)</f>
        <v>0</v>
      </c>
      <c r="O180" s="331">
        <f>IFERROR(SUM(O178:O179), 0)</f>
        <v>0</v>
      </c>
      <c r="P180" s="392">
        <f t="shared" si="34"/>
        <v>0</v>
      </c>
      <c r="Q180" s="394">
        <f>IFERROR(SUM(Q178:Q179), 0)</f>
        <v>0</v>
      </c>
      <c r="R180" s="331">
        <f>IFERROR(SUM(R178:R179), 0)</f>
        <v>0</v>
      </c>
      <c r="S180" s="331">
        <f>IFERROR(SUM(S178:S179), 0)</f>
        <v>0</v>
      </c>
      <c r="T180" s="331">
        <f>IFERROR(SUM(T178:T179), 0)</f>
        <v>0</v>
      </c>
      <c r="U180" s="331">
        <f>IFERROR(SUM(U178:U179), 0)</f>
        <v>0</v>
      </c>
      <c r="V180" s="331">
        <f t="shared" si="35"/>
        <v>0</v>
      </c>
      <c r="W180" s="331">
        <f>IFERROR(SUM(W178:W179), 0)</f>
        <v>0</v>
      </c>
      <c r="X180" s="331">
        <f>IFERROR(SUM(X178:X179), 0)</f>
        <v>0</v>
      </c>
      <c r="Y180" s="331">
        <f>IFERROR(SUM(Y178:Y179), 0)</f>
        <v>0</v>
      </c>
      <c r="Z180" s="331">
        <f>IFERROR(SUM(Z178:Z179), 0)</f>
        <v>0</v>
      </c>
      <c r="AA180" s="331">
        <f>IFERROR(SUM(AA178:AA179), 0)</f>
        <v>0</v>
      </c>
      <c r="AB180" s="392">
        <f t="shared" si="36"/>
        <v>0</v>
      </c>
      <c r="AC180" s="394">
        <f>IFERROR(SUM(AC178:AC179), 0)</f>
        <v>0</v>
      </c>
      <c r="AD180" s="331">
        <f>IFERROR(SUM(AD178:AD179), 0)</f>
        <v>0</v>
      </c>
      <c r="AE180" s="331">
        <f>IFERROR(SUM(AE178:AE179), 0)</f>
        <v>0</v>
      </c>
      <c r="AF180" s="331">
        <f>IFERROR(SUM(AF178:AF179), 0)</f>
        <v>0</v>
      </c>
      <c r="AG180" s="331">
        <f>IFERROR(SUM(AG178:AG179), 0)</f>
        <v>0</v>
      </c>
      <c r="AH180" s="331">
        <f t="shared" si="37"/>
        <v>0</v>
      </c>
      <c r="AI180" s="331">
        <f>IFERROR(SUM(AI178:AI179), 0)</f>
        <v>0</v>
      </c>
      <c r="AJ180" s="331">
        <f>IFERROR(SUM(AJ178:AJ179), 0)</f>
        <v>0</v>
      </c>
      <c r="AK180" s="331">
        <f>IFERROR(SUM(AK178:AK179), 0)</f>
        <v>0</v>
      </c>
      <c r="AL180" s="331">
        <f>IFERROR(SUM(AL178:AL179), 0)</f>
        <v>0</v>
      </c>
      <c r="AM180" s="331">
        <f>IFERROR(SUM(AM178:AM179), 0)</f>
        <v>0</v>
      </c>
      <c r="AN180" s="392">
        <f t="shared" si="38"/>
        <v>0</v>
      </c>
      <c r="AO180" s="394">
        <f>IFERROR(SUM(AO178:AO179), 0)</f>
        <v>0</v>
      </c>
      <c r="AP180" s="331">
        <f>IFERROR(SUM(AP178:AP179), 0)</f>
        <v>0</v>
      </c>
      <c r="AQ180" s="331">
        <f>IFERROR(SUM(AQ178:AQ179), 0)</f>
        <v>0</v>
      </c>
      <c r="AR180" s="331">
        <f>IFERROR(SUM(AR178:AR179), 0)</f>
        <v>0</v>
      </c>
      <c r="AS180" s="331">
        <f>IFERROR(SUM(AS178:AS179), 0)</f>
        <v>0</v>
      </c>
      <c r="AT180" s="360">
        <f t="shared" si="39"/>
        <v>0</v>
      </c>
      <c r="AU180" s="107"/>
      <c r="AV180" s="333" t="s">
        <v>8898</v>
      </c>
      <c r="AW180" s="107"/>
      <c r="AX180" s="333"/>
      <c r="AY180" s="122"/>
      <c r="AZ180" s="122"/>
      <c r="BA180" s="116" t="s">
        <v>5789</v>
      </c>
      <c r="BB180" s="328" t="s">
        <v>176</v>
      </c>
      <c r="BC180" s="329">
        <v>3</v>
      </c>
      <c r="BD180" s="335" t="s">
        <v>8899</v>
      </c>
      <c r="BE180" s="335" t="s">
        <v>8900</v>
      </c>
      <c r="BF180" s="335" t="s">
        <v>8901</v>
      </c>
      <c r="BG180" s="335" t="s">
        <v>8902</v>
      </c>
      <c r="BH180" s="335" t="s">
        <v>8903</v>
      </c>
      <c r="BI180" s="335" t="s">
        <v>8904</v>
      </c>
      <c r="BJ180" s="335" t="s">
        <v>8899</v>
      </c>
      <c r="BK180" s="335" t="s">
        <v>8900</v>
      </c>
      <c r="BL180" s="335" t="s">
        <v>8901</v>
      </c>
      <c r="BM180" s="335" t="s">
        <v>8902</v>
      </c>
      <c r="BN180" s="335" t="s">
        <v>8903</v>
      </c>
      <c r="BO180" s="335" t="s">
        <v>8904</v>
      </c>
      <c r="BP180" s="335" t="s">
        <v>8899</v>
      </c>
      <c r="BQ180" s="335" t="s">
        <v>8900</v>
      </c>
      <c r="BR180" s="335" t="s">
        <v>8901</v>
      </c>
      <c r="BS180" s="335" t="s">
        <v>8902</v>
      </c>
      <c r="BT180" s="335" t="s">
        <v>8903</v>
      </c>
      <c r="BU180" s="335" t="s">
        <v>8904</v>
      </c>
      <c r="BV180" s="335" t="s">
        <v>8899</v>
      </c>
      <c r="BW180" s="335" t="s">
        <v>8900</v>
      </c>
      <c r="BX180" s="335" t="s">
        <v>8901</v>
      </c>
      <c r="BY180" s="335" t="s">
        <v>8902</v>
      </c>
      <c r="BZ180" s="335" t="s">
        <v>8903</v>
      </c>
      <c r="CA180" s="335" t="s">
        <v>8904</v>
      </c>
      <c r="CB180" s="335" t="s">
        <v>8899</v>
      </c>
      <c r="CC180" s="335" t="s">
        <v>8900</v>
      </c>
      <c r="CD180" s="335" t="s">
        <v>8901</v>
      </c>
      <c r="CE180" s="335" t="s">
        <v>8902</v>
      </c>
      <c r="CF180" s="335" t="s">
        <v>8903</v>
      </c>
      <c r="CG180" s="335" t="s">
        <v>8904</v>
      </c>
      <c r="CH180" s="335" t="s">
        <v>8899</v>
      </c>
      <c r="CI180" s="335" t="s">
        <v>8900</v>
      </c>
      <c r="CJ180" s="335" t="s">
        <v>8901</v>
      </c>
      <c r="CK180" s="335" t="s">
        <v>8902</v>
      </c>
      <c r="CL180" s="335" t="s">
        <v>8903</v>
      </c>
      <c r="CM180" s="335" t="s">
        <v>8904</v>
      </c>
      <c r="CN180" s="335" t="s">
        <v>8899</v>
      </c>
      <c r="CO180" s="335" t="s">
        <v>8900</v>
      </c>
      <c r="CP180" s="335" t="s">
        <v>8901</v>
      </c>
      <c r="CQ180" s="335" t="s">
        <v>8902</v>
      </c>
      <c r="CR180" s="335" t="s">
        <v>8903</v>
      </c>
      <c r="CS180" s="335" t="s">
        <v>8904</v>
      </c>
      <c r="CT180" s="107"/>
      <c r="CU180" s="333" t="s">
        <v>8898</v>
      </c>
      <c r="CV180" s="107"/>
      <c r="CW180" s="333"/>
      <c r="CX180" s="122"/>
    </row>
    <row r="181" spans="1:102" ht="20.25" customHeight="1">
      <c r="A181" s="122"/>
      <c r="B181" s="116" t="s">
        <v>5802</v>
      </c>
      <c r="C181" s="328" t="s">
        <v>176</v>
      </c>
      <c r="D181" s="329">
        <v>3</v>
      </c>
      <c r="E181" s="330"/>
      <c r="F181" s="330"/>
      <c r="G181" s="330"/>
      <c r="H181" s="330"/>
      <c r="I181" s="330"/>
      <c r="J181" s="331">
        <f t="shared" si="33"/>
        <v>0</v>
      </c>
      <c r="K181" s="330"/>
      <c r="L181" s="330"/>
      <c r="M181" s="330"/>
      <c r="N181" s="330"/>
      <c r="O181" s="330"/>
      <c r="P181" s="392">
        <f t="shared" si="34"/>
        <v>0</v>
      </c>
      <c r="Q181" s="393"/>
      <c r="R181" s="330"/>
      <c r="S181" s="330"/>
      <c r="T181" s="330"/>
      <c r="U181" s="330"/>
      <c r="V181" s="331">
        <f t="shared" si="35"/>
        <v>0</v>
      </c>
      <c r="W181" s="330"/>
      <c r="X181" s="330"/>
      <c r="Y181" s="330"/>
      <c r="Z181" s="330"/>
      <c r="AA181" s="330"/>
      <c r="AB181" s="392">
        <f t="shared" si="36"/>
        <v>0</v>
      </c>
      <c r="AC181" s="393"/>
      <c r="AD181" s="330"/>
      <c r="AE181" s="330"/>
      <c r="AF181" s="330"/>
      <c r="AG181" s="330"/>
      <c r="AH181" s="331">
        <f t="shared" si="37"/>
        <v>0</v>
      </c>
      <c r="AI181" s="330"/>
      <c r="AJ181" s="330"/>
      <c r="AK181" s="330"/>
      <c r="AL181" s="330"/>
      <c r="AM181" s="330"/>
      <c r="AN181" s="392">
        <f t="shared" si="38"/>
        <v>0</v>
      </c>
      <c r="AO181" s="393"/>
      <c r="AP181" s="330"/>
      <c r="AQ181" s="330"/>
      <c r="AR181" s="330"/>
      <c r="AS181" s="330"/>
      <c r="AT181" s="360">
        <f t="shared" si="39"/>
        <v>0</v>
      </c>
      <c r="AU181" s="107"/>
      <c r="AV181" s="333" t="s">
        <v>8905</v>
      </c>
      <c r="AW181" s="107"/>
      <c r="AX181" s="333"/>
      <c r="AY181" s="122"/>
      <c r="AZ181" s="122"/>
      <c r="BA181" s="116" t="s">
        <v>5802</v>
      </c>
      <c r="BB181" s="328" t="s">
        <v>176</v>
      </c>
      <c r="BC181" s="329">
        <v>3</v>
      </c>
      <c r="BD181" s="334" t="s">
        <v>8906</v>
      </c>
      <c r="BE181" s="334" t="s">
        <v>8907</v>
      </c>
      <c r="BF181" s="334" t="s">
        <v>8908</v>
      </c>
      <c r="BG181" s="334" t="s">
        <v>8909</v>
      </c>
      <c r="BH181" s="334" t="s">
        <v>8910</v>
      </c>
      <c r="BI181" s="335" t="s">
        <v>8911</v>
      </c>
      <c r="BJ181" s="334" t="s">
        <v>8906</v>
      </c>
      <c r="BK181" s="334" t="s">
        <v>8907</v>
      </c>
      <c r="BL181" s="334" t="s">
        <v>8908</v>
      </c>
      <c r="BM181" s="334" t="s">
        <v>8909</v>
      </c>
      <c r="BN181" s="334" t="s">
        <v>8910</v>
      </c>
      <c r="BO181" s="335" t="s">
        <v>8911</v>
      </c>
      <c r="BP181" s="334" t="s">
        <v>8906</v>
      </c>
      <c r="BQ181" s="334" t="s">
        <v>8907</v>
      </c>
      <c r="BR181" s="334" t="s">
        <v>8908</v>
      </c>
      <c r="BS181" s="334" t="s">
        <v>8909</v>
      </c>
      <c r="BT181" s="334" t="s">
        <v>8910</v>
      </c>
      <c r="BU181" s="335" t="s">
        <v>8911</v>
      </c>
      <c r="BV181" s="334" t="s">
        <v>8906</v>
      </c>
      <c r="BW181" s="334" t="s">
        <v>8907</v>
      </c>
      <c r="BX181" s="334" t="s">
        <v>8908</v>
      </c>
      <c r="BY181" s="334" t="s">
        <v>8909</v>
      </c>
      <c r="BZ181" s="334" t="s">
        <v>8910</v>
      </c>
      <c r="CA181" s="335" t="s">
        <v>8911</v>
      </c>
      <c r="CB181" s="334" t="s">
        <v>8906</v>
      </c>
      <c r="CC181" s="334" t="s">
        <v>8907</v>
      </c>
      <c r="CD181" s="334" t="s">
        <v>8908</v>
      </c>
      <c r="CE181" s="334" t="s">
        <v>8909</v>
      </c>
      <c r="CF181" s="334" t="s">
        <v>8910</v>
      </c>
      <c r="CG181" s="335" t="s">
        <v>8911</v>
      </c>
      <c r="CH181" s="334" t="s">
        <v>8906</v>
      </c>
      <c r="CI181" s="334" t="s">
        <v>8907</v>
      </c>
      <c r="CJ181" s="334" t="s">
        <v>8908</v>
      </c>
      <c r="CK181" s="334" t="s">
        <v>8909</v>
      </c>
      <c r="CL181" s="334" t="s">
        <v>8910</v>
      </c>
      <c r="CM181" s="335" t="s">
        <v>8911</v>
      </c>
      <c r="CN181" s="334" t="s">
        <v>8906</v>
      </c>
      <c r="CO181" s="334" t="s">
        <v>8907</v>
      </c>
      <c r="CP181" s="334" t="s">
        <v>8908</v>
      </c>
      <c r="CQ181" s="334" t="s">
        <v>8909</v>
      </c>
      <c r="CR181" s="334" t="s">
        <v>8910</v>
      </c>
      <c r="CS181" s="335" t="s">
        <v>8911</v>
      </c>
      <c r="CT181" s="107"/>
      <c r="CU181" s="333" t="s">
        <v>8905</v>
      </c>
      <c r="CV181" s="107"/>
      <c r="CW181" s="333"/>
      <c r="CX181" s="122"/>
    </row>
    <row r="182" spans="1:102" ht="20.25" customHeight="1">
      <c r="A182" s="122"/>
      <c r="B182" s="116" t="s">
        <v>5815</v>
      </c>
      <c r="C182" s="328" t="s">
        <v>176</v>
      </c>
      <c r="D182" s="329">
        <v>3</v>
      </c>
      <c r="E182" s="330"/>
      <c r="F182" s="330"/>
      <c r="G182" s="330"/>
      <c r="H182" s="330"/>
      <c r="I182" s="330"/>
      <c r="J182" s="331">
        <f t="shared" si="33"/>
        <v>0</v>
      </c>
      <c r="K182" s="330"/>
      <c r="L182" s="330"/>
      <c r="M182" s="330"/>
      <c r="N182" s="330"/>
      <c r="O182" s="330"/>
      <c r="P182" s="392">
        <f t="shared" si="34"/>
        <v>0</v>
      </c>
      <c r="Q182" s="393"/>
      <c r="R182" s="330"/>
      <c r="S182" s="330"/>
      <c r="T182" s="330"/>
      <c r="U182" s="330"/>
      <c r="V182" s="331">
        <f t="shared" si="35"/>
        <v>0</v>
      </c>
      <c r="W182" s="330"/>
      <c r="X182" s="330"/>
      <c r="Y182" s="330"/>
      <c r="Z182" s="330"/>
      <c r="AA182" s="330"/>
      <c r="AB182" s="392">
        <f t="shared" si="36"/>
        <v>0</v>
      </c>
      <c r="AC182" s="393"/>
      <c r="AD182" s="330"/>
      <c r="AE182" s="330"/>
      <c r="AF182" s="330"/>
      <c r="AG182" s="330"/>
      <c r="AH182" s="331">
        <f t="shared" si="37"/>
        <v>0</v>
      </c>
      <c r="AI182" s="330"/>
      <c r="AJ182" s="330"/>
      <c r="AK182" s="330"/>
      <c r="AL182" s="330"/>
      <c r="AM182" s="330"/>
      <c r="AN182" s="392">
        <f t="shared" si="38"/>
        <v>0</v>
      </c>
      <c r="AO182" s="393"/>
      <c r="AP182" s="330"/>
      <c r="AQ182" s="330"/>
      <c r="AR182" s="330"/>
      <c r="AS182" s="330"/>
      <c r="AT182" s="360">
        <f t="shared" si="39"/>
        <v>0</v>
      </c>
      <c r="AU182" s="107"/>
      <c r="AV182" s="333" t="s">
        <v>8912</v>
      </c>
      <c r="AW182" s="107"/>
      <c r="AX182" s="333"/>
      <c r="AY182" s="122"/>
      <c r="AZ182" s="122"/>
      <c r="BA182" s="116" t="s">
        <v>5815</v>
      </c>
      <c r="BB182" s="328" t="s">
        <v>176</v>
      </c>
      <c r="BC182" s="329">
        <v>3</v>
      </c>
      <c r="BD182" s="334" t="s">
        <v>8913</v>
      </c>
      <c r="BE182" s="334" t="s">
        <v>8914</v>
      </c>
      <c r="BF182" s="334" t="s">
        <v>8915</v>
      </c>
      <c r="BG182" s="334" t="s">
        <v>8916</v>
      </c>
      <c r="BH182" s="334" t="s">
        <v>8917</v>
      </c>
      <c r="BI182" s="335" t="s">
        <v>8918</v>
      </c>
      <c r="BJ182" s="334" t="s">
        <v>8913</v>
      </c>
      <c r="BK182" s="334" t="s">
        <v>8914</v>
      </c>
      <c r="BL182" s="334" t="s">
        <v>8915</v>
      </c>
      <c r="BM182" s="334" t="s">
        <v>8916</v>
      </c>
      <c r="BN182" s="334" t="s">
        <v>8917</v>
      </c>
      <c r="BO182" s="335" t="s">
        <v>8918</v>
      </c>
      <c r="BP182" s="334" t="s">
        <v>8913</v>
      </c>
      <c r="BQ182" s="334" t="s">
        <v>8914</v>
      </c>
      <c r="BR182" s="334" t="s">
        <v>8915</v>
      </c>
      <c r="BS182" s="334" t="s">
        <v>8916</v>
      </c>
      <c r="BT182" s="334" t="s">
        <v>8917</v>
      </c>
      <c r="BU182" s="335" t="s">
        <v>8918</v>
      </c>
      <c r="BV182" s="334" t="s">
        <v>8913</v>
      </c>
      <c r="BW182" s="334" t="s">
        <v>8914</v>
      </c>
      <c r="BX182" s="334" t="s">
        <v>8915</v>
      </c>
      <c r="BY182" s="334" t="s">
        <v>8916</v>
      </c>
      <c r="BZ182" s="334" t="s">
        <v>8917</v>
      </c>
      <c r="CA182" s="335" t="s">
        <v>8918</v>
      </c>
      <c r="CB182" s="334" t="s">
        <v>8913</v>
      </c>
      <c r="CC182" s="334" t="s">
        <v>8914</v>
      </c>
      <c r="CD182" s="334" t="s">
        <v>8915</v>
      </c>
      <c r="CE182" s="334" t="s">
        <v>8916</v>
      </c>
      <c r="CF182" s="334" t="s">
        <v>8917</v>
      </c>
      <c r="CG182" s="335" t="s">
        <v>8918</v>
      </c>
      <c r="CH182" s="334" t="s">
        <v>8913</v>
      </c>
      <c r="CI182" s="334" t="s">
        <v>8914</v>
      </c>
      <c r="CJ182" s="334" t="s">
        <v>8915</v>
      </c>
      <c r="CK182" s="334" t="s">
        <v>8916</v>
      </c>
      <c r="CL182" s="334" t="s">
        <v>8917</v>
      </c>
      <c r="CM182" s="335" t="s">
        <v>8918</v>
      </c>
      <c r="CN182" s="334" t="s">
        <v>8913</v>
      </c>
      <c r="CO182" s="334" t="s">
        <v>8914</v>
      </c>
      <c r="CP182" s="334" t="s">
        <v>8915</v>
      </c>
      <c r="CQ182" s="334" t="s">
        <v>8916</v>
      </c>
      <c r="CR182" s="334" t="s">
        <v>8917</v>
      </c>
      <c r="CS182" s="335" t="s">
        <v>8918</v>
      </c>
      <c r="CT182" s="107"/>
      <c r="CU182" s="333" t="s">
        <v>8912</v>
      </c>
      <c r="CV182" s="107"/>
      <c r="CW182" s="333"/>
      <c r="CX182" s="122"/>
    </row>
    <row r="183" spans="1:102" ht="20.25" customHeight="1">
      <c r="A183" s="122"/>
      <c r="B183" s="116" t="s">
        <v>5828</v>
      </c>
      <c r="C183" s="328" t="s">
        <v>176</v>
      </c>
      <c r="D183" s="329">
        <v>3</v>
      </c>
      <c r="E183" s="331">
        <f>IFERROR(SUM(E181:E182), 0)</f>
        <v>0</v>
      </c>
      <c r="F183" s="331">
        <f>IFERROR(SUM(F181:F182), 0)</f>
        <v>0</v>
      </c>
      <c r="G183" s="331">
        <f>IFERROR(SUM(G181:G182), 0)</f>
        <v>0</v>
      </c>
      <c r="H183" s="331">
        <f>IFERROR(SUM(H181:H182), 0)</f>
        <v>0</v>
      </c>
      <c r="I183" s="331">
        <f>IFERROR(SUM(I181:I182), 0)</f>
        <v>0</v>
      </c>
      <c r="J183" s="331">
        <f t="shared" si="33"/>
        <v>0</v>
      </c>
      <c r="K183" s="331">
        <f>IFERROR(SUM(K181:K182), 0)</f>
        <v>0</v>
      </c>
      <c r="L183" s="331">
        <f>IFERROR(SUM(L181:L182), 0)</f>
        <v>0</v>
      </c>
      <c r="M183" s="331">
        <f>IFERROR(SUM(M181:M182), 0)</f>
        <v>0</v>
      </c>
      <c r="N183" s="331">
        <f>IFERROR(SUM(N181:N182), 0)</f>
        <v>0</v>
      </c>
      <c r="O183" s="331">
        <f>IFERROR(SUM(O181:O182), 0)</f>
        <v>0</v>
      </c>
      <c r="P183" s="392">
        <f t="shared" si="34"/>
        <v>0</v>
      </c>
      <c r="Q183" s="394">
        <f>IFERROR(SUM(Q181:Q182), 0)</f>
        <v>0</v>
      </c>
      <c r="R183" s="331">
        <f>IFERROR(SUM(R181:R182), 0)</f>
        <v>0</v>
      </c>
      <c r="S183" s="331">
        <f>IFERROR(SUM(S181:S182), 0)</f>
        <v>0</v>
      </c>
      <c r="T183" s="331">
        <f>IFERROR(SUM(T181:T182), 0)</f>
        <v>0</v>
      </c>
      <c r="U183" s="331">
        <f>IFERROR(SUM(U181:U182), 0)</f>
        <v>0</v>
      </c>
      <c r="V183" s="331">
        <f t="shared" si="35"/>
        <v>0</v>
      </c>
      <c r="W183" s="331">
        <f>IFERROR(SUM(W181:W182), 0)</f>
        <v>0</v>
      </c>
      <c r="X183" s="331">
        <f>IFERROR(SUM(X181:X182), 0)</f>
        <v>0</v>
      </c>
      <c r="Y183" s="331">
        <f>IFERROR(SUM(Y181:Y182), 0)</f>
        <v>0</v>
      </c>
      <c r="Z183" s="331">
        <f>IFERROR(SUM(Z181:Z182), 0)</f>
        <v>0</v>
      </c>
      <c r="AA183" s="331">
        <f>IFERROR(SUM(AA181:AA182), 0)</f>
        <v>0</v>
      </c>
      <c r="AB183" s="392">
        <f t="shared" si="36"/>
        <v>0</v>
      </c>
      <c r="AC183" s="394">
        <f>IFERROR(SUM(AC181:AC182), 0)</f>
        <v>0</v>
      </c>
      <c r="AD183" s="331">
        <f>IFERROR(SUM(AD181:AD182), 0)</f>
        <v>0</v>
      </c>
      <c r="AE183" s="331">
        <f>IFERROR(SUM(AE181:AE182), 0)</f>
        <v>0</v>
      </c>
      <c r="AF183" s="331">
        <f>IFERROR(SUM(AF181:AF182), 0)</f>
        <v>0</v>
      </c>
      <c r="AG183" s="331">
        <f>IFERROR(SUM(AG181:AG182), 0)</f>
        <v>0</v>
      </c>
      <c r="AH183" s="331">
        <f t="shared" si="37"/>
        <v>0</v>
      </c>
      <c r="AI183" s="331">
        <f>IFERROR(SUM(AI181:AI182), 0)</f>
        <v>0</v>
      </c>
      <c r="AJ183" s="331">
        <f>IFERROR(SUM(AJ181:AJ182), 0)</f>
        <v>0</v>
      </c>
      <c r="AK183" s="331">
        <f>IFERROR(SUM(AK181:AK182), 0)</f>
        <v>0</v>
      </c>
      <c r="AL183" s="331">
        <f>IFERROR(SUM(AL181:AL182), 0)</f>
        <v>0</v>
      </c>
      <c r="AM183" s="331">
        <f>IFERROR(SUM(AM181:AM182), 0)</f>
        <v>0</v>
      </c>
      <c r="AN183" s="392">
        <f t="shared" si="38"/>
        <v>0</v>
      </c>
      <c r="AO183" s="394">
        <f>IFERROR(SUM(AO181:AO182), 0)</f>
        <v>0</v>
      </c>
      <c r="AP183" s="331">
        <f>IFERROR(SUM(AP181:AP182), 0)</f>
        <v>0</v>
      </c>
      <c r="AQ183" s="331">
        <f>IFERROR(SUM(AQ181:AQ182), 0)</f>
        <v>0</v>
      </c>
      <c r="AR183" s="331">
        <f>IFERROR(SUM(AR181:AR182), 0)</f>
        <v>0</v>
      </c>
      <c r="AS183" s="331">
        <f>IFERROR(SUM(AS181:AS182), 0)</f>
        <v>0</v>
      </c>
      <c r="AT183" s="360">
        <f t="shared" si="39"/>
        <v>0</v>
      </c>
      <c r="AU183" s="107"/>
      <c r="AV183" s="333" t="s">
        <v>8919</v>
      </c>
      <c r="AW183" s="107"/>
      <c r="AX183" s="333"/>
      <c r="AY183" s="122"/>
      <c r="AZ183" s="122"/>
      <c r="BA183" s="116" t="s">
        <v>5828</v>
      </c>
      <c r="BB183" s="328" t="s">
        <v>176</v>
      </c>
      <c r="BC183" s="329">
        <v>3</v>
      </c>
      <c r="BD183" s="335" t="s">
        <v>8920</v>
      </c>
      <c r="BE183" s="335" t="s">
        <v>8921</v>
      </c>
      <c r="BF183" s="335" t="s">
        <v>8922</v>
      </c>
      <c r="BG183" s="335" t="s">
        <v>8923</v>
      </c>
      <c r="BH183" s="335" t="s">
        <v>8924</v>
      </c>
      <c r="BI183" s="335" t="s">
        <v>8925</v>
      </c>
      <c r="BJ183" s="335" t="s">
        <v>8920</v>
      </c>
      <c r="BK183" s="335" t="s">
        <v>8921</v>
      </c>
      <c r="BL183" s="335" t="s">
        <v>8922</v>
      </c>
      <c r="BM183" s="335" t="s">
        <v>8923</v>
      </c>
      <c r="BN183" s="335" t="s">
        <v>8924</v>
      </c>
      <c r="BO183" s="335" t="s">
        <v>8925</v>
      </c>
      <c r="BP183" s="335" t="s">
        <v>8920</v>
      </c>
      <c r="BQ183" s="335" t="s">
        <v>8921</v>
      </c>
      <c r="BR183" s="335" t="s">
        <v>8922</v>
      </c>
      <c r="BS183" s="335" t="s">
        <v>8923</v>
      </c>
      <c r="BT183" s="335" t="s">
        <v>8924</v>
      </c>
      <c r="BU183" s="335" t="s">
        <v>8925</v>
      </c>
      <c r="BV183" s="335" t="s">
        <v>8920</v>
      </c>
      <c r="BW183" s="335" t="s">
        <v>8921</v>
      </c>
      <c r="BX183" s="335" t="s">
        <v>8922</v>
      </c>
      <c r="BY183" s="335" t="s">
        <v>8923</v>
      </c>
      <c r="BZ183" s="335" t="s">
        <v>8924</v>
      </c>
      <c r="CA183" s="335" t="s">
        <v>8925</v>
      </c>
      <c r="CB183" s="335" t="s">
        <v>8920</v>
      </c>
      <c r="CC183" s="335" t="s">
        <v>8921</v>
      </c>
      <c r="CD183" s="335" t="s">
        <v>8922</v>
      </c>
      <c r="CE183" s="335" t="s">
        <v>8923</v>
      </c>
      <c r="CF183" s="335" t="s">
        <v>8924</v>
      </c>
      <c r="CG183" s="335" t="s">
        <v>8925</v>
      </c>
      <c r="CH183" s="335" t="s">
        <v>8920</v>
      </c>
      <c r="CI183" s="335" t="s">
        <v>8921</v>
      </c>
      <c r="CJ183" s="335" t="s">
        <v>8922</v>
      </c>
      <c r="CK183" s="335" t="s">
        <v>8923</v>
      </c>
      <c r="CL183" s="335" t="s">
        <v>8924</v>
      </c>
      <c r="CM183" s="335" t="s">
        <v>8925</v>
      </c>
      <c r="CN183" s="335" t="s">
        <v>8920</v>
      </c>
      <c r="CO183" s="335" t="s">
        <v>8921</v>
      </c>
      <c r="CP183" s="335" t="s">
        <v>8922</v>
      </c>
      <c r="CQ183" s="335" t="s">
        <v>8923</v>
      </c>
      <c r="CR183" s="335" t="s">
        <v>8924</v>
      </c>
      <c r="CS183" s="335" t="s">
        <v>8925</v>
      </c>
      <c r="CT183" s="107"/>
      <c r="CU183" s="333" t="s">
        <v>8919</v>
      </c>
      <c r="CV183" s="107"/>
      <c r="CW183" s="333"/>
      <c r="CX183" s="122"/>
    </row>
    <row r="184" spans="1:102" ht="20.25" customHeight="1">
      <c r="A184" s="122"/>
      <c r="B184" s="116" t="s">
        <v>5841</v>
      </c>
      <c r="C184" s="328" t="s">
        <v>176</v>
      </c>
      <c r="D184" s="329">
        <v>3</v>
      </c>
      <c r="E184" s="330"/>
      <c r="F184" s="330"/>
      <c r="G184" s="330"/>
      <c r="H184" s="330"/>
      <c r="I184" s="330"/>
      <c r="J184" s="331">
        <f t="shared" si="33"/>
        <v>0</v>
      </c>
      <c r="K184" s="330"/>
      <c r="L184" s="330"/>
      <c r="M184" s="330"/>
      <c r="N184" s="330"/>
      <c r="O184" s="330"/>
      <c r="P184" s="392">
        <f t="shared" si="34"/>
        <v>0</v>
      </c>
      <c r="Q184" s="393"/>
      <c r="R184" s="330"/>
      <c r="S184" s="330"/>
      <c r="T184" s="330"/>
      <c r="U184" s="330"/>
      <c r="V184" s="331">
        <f t="shared" si="35"/>
        <v>0</v>
      </c>
      <c r="W184" s="330"/>
      <c r="X184" s="330"/>
      <c r="Y184" s="330"/>
      <c r="Z184" s="330"/>
      <c r="AA184" s="330"/>
      <c r="AB184" s="392">
        <f t="shared" si="36"/>
        <v>0</v>
      </c>
      <c r="AC184" s="393"/>
      <c r="AD184" s="330"/>
      <c r="AE184" s="330"/>
      <c r="AF184" s="330"/>
      <c r="AG184" s="330"/>
      <c r="AH184" s="331">
        <f t="shared" si="37"/>
        <v>0</v>
      </c>
      <c r="AI184" s="330"/>
      <c r="AJ184" s="330"/>
      <c r="AK184" s="330"/>
      <c r="AL184" s="330"/>
      <c r="AM184" s="330"/>
      <c r="AN184" s="392">
        <f t="shared" si="38"/>
        <v>0</v>
      </c>
      <c r="AO184" s="393"/>
      <c r="AP184" s="330"/>
      <c r="AQ184" s="330"/>
      <c r="AR184" s="330"/>
      <c r="AS184" s="330"/>
      <c r="AT184" s="360">
        <f t="shared" si="39"/>
        <v>0</v>
      </c>
      <c r="AU184" s="107"/>
      <c r="AV184" s="333" t="s">
        <v>8926</v>
      </c>
      <c r="AW184" s="107"/>
      <c r="AX184" s="333"/>
      <c r="AY184" s="122"/>
      <c r="AZ184" s="122"/>
      <c r="BA184" s="116" t="s">
        <v>5841</v>
      </c>
      <c r="BB184" s="328" t="s">
        <v>176</v>
      </c>
      <c r="BC184" s="329">
        <v>3</v>
      </c>
      <c r="BD184" s="334" t="s">
        <v>8927</v>
      </c>
      <c r="BE184" s="334" t="s">
        <v>8928</v>
      </c>
      <c r="BF184" s="334" t="s">
        <v>8929</v>
      </c>
      <c r="BG184" s="334" t="s">
        <v>8930</v>
      </c>
      <c r="BH184" s="334" t="s">
        <v>8931</v>
      </c>
      <c r="BI184" s="335" t="s">
        <v>8932</v>
      </c>
      <c r="BJ184" s="334" t="s">
        <v>8927</v>
      </c>
      <c r="BK184" s="334" t="s">
        <v>8928</v>
      </c>
      <c r="BL184" s="334" t="s">
        <v>8929</v>
      </c>
      <c r="BM184" s="334" t="s">
        <v>8930</v>
      </c>
      <c r="BN184" s="334" t="s">
        <v>8931</v>
      </c>
      <c r="BO184" s="335" t="s">
        <v>8932</v>
      </c>
      <c r="BP184" s="334" t="s">
        <v>8927</v>
      </c>
      <c r="BQ184" s="334" t="s">
        <v>8928</v>
      </c>
      <c r="BR184" s="334" t="s">
        <v>8929</v>
      </c>
      <c r="BS184" s="334" t="s">
        <v>8930</v>
      </c>
      <c r="BT184" s="334" t="s">
        <v>8931</v>
      </c>
      <c r="BU184" s="335" t="s">
        <v>8932</v>
      </c>
      <c r="BV184" s="334" t="s">
        <v>8927</v>
      </c>
      <c r="BW184" s="334" t="s">
        <v>8928</v>
      </c>
      <c r="BX184" s="334" t="s">
        <v>8929</v>
      </c>
      <c r="BY184" s="334" t="s">
        <v>8930</v>
      </c>
      <c r="BZ184" s="334" t="s">
        <v>8931</v>
      </c>
      <c r="CA184" s="335" t="s">
        <v>8932</v>
      </c>
      <c r="CB184" s="334" t="s">
        <v>8927</v>
      </c>
      <c r="CC184" s="334" t="s">
        <v>8928</v>
      </c>
      <c r="CD184" s="334" t="s">
        <v>8929</v>
      </c>
      <c r="CE184" s="334" t="s">
        <v>8930</v>
      </c>
      <c r="CF184" s="334" t="s">
        <v>8931</v>
      </c>
      <c r="CG184" s="335" t="s">
        <v>8932</v>
      </c>
      <c r="CH184" s="334" t="s">
        <v>8927</v>
      </c>
      <c r="CI184" s="334" t="s">
        <v>8928</v>
      </c>
      <c r="CJ184" s="334" t="s">
        <v>8929</v>
      </c>
      <c r="CK184" s="334" t="s">
        <v>8930</v>
      </c>
      <c r="CL184" s="334" t="s">
        <v>8931</v>
      </c>
      <c r="CM184" s="335" t="s">
        <v>8932</v>
      </c>
      <c r="CN184" s="334" t="s">
        <v>8927</v>
      </c>
      <c r="CO184" s="334" t="s">
        <v>8928</v>
      </c>
      <c r="CP184" s="334" t="s">
        <v>8929</v>
      </c>
      <c r="CQ184" s="334" t="s">
        <v>8930</v>
      </c>
      <c r="CR184" s="334" t="s">
        <v>8931</v>
      </c>
      <c r="CS184" s="335" t="s">
        <v>8932</v>
      </c>
      <c r="CT184" s="107"/>
      <c r="CU184" s="333" t="s">
        <v>8926</v>
      </c>
      <c r="CV184" s="107"/>
      <c r="CW184" s="333"/>
      <c r="CX184" s="122"/>
    </row>
    <row r="185" spans="1:102" ht="20.25" customHeight="1">
      <c r="A185" s="122"/>
      <c r="B185" s="116" t="s">
        <v>5854</v>
      </c>
      <c r="C185" s="328" t="s">
        <v>176</v>
      </c>
      <c r="D185" s="329">
        <v>3</v>
      </c>
      <c r="E185" s="330"/>
      <c r="F185" s="330"/>
      <c r="G185" s="330"/>
      <c r="H185" s="330"/>
      <c r="I185" s="330"/>
      <c r="J185" s="331">
        <f t="shared" si="33"/>
        <v>0</v>
      </c>
      <c r="K185" s="330"/>
      <c r="L185" s="330"/>
      <c r="M185" s="330"/>
      <c r="N185" s="330"/>
      <c r="O185" s="330"/>
      <c r="P185" s="392">
        <f t="shared" si="34"/>
        <v>0</v>
      </c>
      <c r="Q185" s="393"/>
      <c r="R185" s="330"/>
      <c r="S185" s="330"/>
      <c r="T185" s="330"/>
      <c r="U185" s="330"/>
      <c r="V185" s="331">
        <f t="shared" si="35"/>
        <v>0</v>
      </c>
      <c r="W185" s="330"/>
      <c r="X185" s="330"/>
      <c r="Y185" s="330"/>
      <c r="Z185" s="330"/>
      <c r="AA185" s="330"/>
      <c r="AB185" s="392">
        <f t="shared" si="36"/>
        <v>0</v>
      </c>
      <c r="AC185" s="393"/>
      <c r="AD185" s="330"/>
      <c r="AE185" s="330"/>
      <c r="AF185" s="330"/>
      <c r="AG185" s="330"/>
      <c r="AH185" s="331">
        <f t="shared" si="37"/>
        <v>0</v>
      </c>
      <c r="AI185" s="330"/>
      <c r="AJ185" s="330"/>
      <c r="AK185" s="330"/>
      <c r="AL185" s="330"/>
      <c r="AM185" s="330"/>
      <c r="AN185" s="392">
        <f t="shared" si="38"/>
        <v>0</v>
      </c>
      <c r="AO185" s="393"/>
      <c r="AP185" s="330"/>
      <c r="AQ185" s="330"/>
      <c r="AR185" s="330"/>
      <c r="AS185" s="330"/>
      <c r="AT185" s="360">
        <f t="shared" si="39"/>
        <v>0</v>
      </c>
      <c r="AU185" s="107"/>
      <c r="AV185" s="333" t="s">
        <v>8933</v>
      </c>
      <c r="AW185" s="107"/>
      <c r="AX185" s="333"/>
      <c r="AY185" s="122"/>
      <c r="AZ185" s="122"/>
      <c r="BA185" s="116" t="s">
        <v>5854</v>
      </c>
      <c r="BB185" s="328" t="s">
        <v>176</v>
      </c>
      <c r="BC185" s="329">
        <v>3</v>
      </c>
      <c r="BD185" s="334" t="s">
        <v>8934</v>
      </c>
      <c r="BE185" s="334" t="s">
        <v>8935</v>
      </c>
      <c r="BF185" s="334" t="s">
        <v>8936</v>
      </c>
      <c r="BG185" s="334" t="s">
        <v>8937</v>
      </c>
      <c r="BH185" s="334" t="s">
        <v>8938</v>
      </c>
      <c r="BI185" s="335" t="s">
        <v>8939</v>
      </c>
      <c r="BJ185" s="334" t="s">
        <v>8934</v>
      </c>
      <c r="BK185" s="334" t="s">
        <v>8935</v>
      </c>
      <c r="BL185" s="334" t="s">
        <v>8936</v>
      </c>
      <c r="BM185" s="334" t="s">
        <v>8937</v>
      </c>
      <c r="BN185" s="334" t="s">
        <v>8938</v>
      </c>
      <c r="BO185" s="335" t="s">
        <v>8939</v>
      </c>
      <c r="BP185" s="334" t="s">
        <v>8934</v>
      </c>
      <c r="BQ185" s="334" t="s">
        <v>8935</v>
      </c>
      <c r="BR185" s="334" t="s">
        <v>8936</v>
      </c>
      <c r="BS185" s="334" t="s">
        <v>8937</v>
      </c>
      <c r="BT185" s="334" t="s">
        <v>8938</v>
      </c>
      <c r="BU185" s="335" t="s">
        <v>8939</v>
      </c>
      <c r="BV185" s="334" t="s">
        <v>8934</v>
      </c>
      <c r="BW185" s="334" t="s">
        <v>8935</v>
      </c>
      <c r="BX185" s="334" t="s">
        <v>8936</v>
      </c>
      <c r="BY185" s="334" t="s">
        <v>8937</v>
      </c>
      <c r="BZ185" s="334" t="s">
        <v>8938</v>
      </c>
      <c r="CA185" s="335" t="s">
        <v>8939</v>
      </c>
      <c r="CB185" s="334" t="s">
        <v>8934</v>
      </c>
      <c r="CC185" s="334" t="s">
        <v>8935</v>
      </c>
      <c r="CD185" s="334" t="s">
        <v>8936</v>
      </c>
      <c r="CE185" s="334" t="s">
        <v>8937</v>
      </c>
      <c r="CF185" s="334" t="s">
        <v>8938</v>
      </c>
      <c r="CG185" s="335" t="s">
        <v>8939</v>
      </c>
      <c r="CH185" s="334" t="s">
        <v>8934</v>
      </c>
      <c r="CI185" s="334" t="s">
        <v>8935</v>
      </c>
      <c r="CJ185" s="334" t="s">
        <v>8936</v>
      </c>
      <c r="CK185" s="334" t="s">
        <v>8937</v>
      </c>
      <c r="CL185" s="334" t="s">
        <v>8938</v>
      </c>
      <c r="CM185" s="335" t="s">
        <v>8939</v>
      </c>
      <c r="CN185" s="334" t="s">
        <v>8934</v>
      </c>
      <c r="CO185" s="334" t="s">
        <v>8935</v>
      </c>
      <c r="CP185" s="334" t="s">
        <v>8936</v>
      </c>
      <c r="CQ185" s="334" t="s">
        <v>8937</v>
      </c>
      <c r="CR185" s="334" t="s">
        <v>8938</v>
      </c>
      <c r="CS185" s="335" t="s">
        <v>8939</v>
      </c>
      <c r="CT185" s="107"/>
      <c r="CU185" s="333" t="s">
        <v>8933</v>
      </c>
      <c r="CV185" s="107"/>
      <c r="CW185" s="333"/>
      <c r="CX185" s="122"/>
    </row>
    <row r="186" spans="1:102" ht="20.25" customHeight="1">
      <c r="A186" s="122"/>
      <c r="B186" s="116" t="s">
        <v>5867</v>
      </c>
      <c r="C186" s="328" t="s">
        <v>176</v>
      </c>
      <c r="D186" s="329">
        <v>3</v>
      </c>
      <c r="E186" s="331">
        <f>IFERROR(SUM(E184:E185), 0)</f>
        <v>0</v>
      </c>
      <c r="F186" s="331">
        <f>IFERROR(SUM(F184:F185), 0)</f>
        <v>0</v>
      </c>
      <c r="G186" s="331">
        <f>IFERROR(SUM(G184:G185), 0)</f>
        <v>0</v>
      </c>
      <c r="H186" s="331">
        <f>IFERROR(SUM(H184:H185), 0)</f>
        <v>0</v>
      </c>
      <c r="I186" s="331">
        <f>IFERROR(SUM(I184:I185), 0)</f>
        <v>0</v>
      </c>
      <c r="J186" s="331">
        <f t="shared" si="33"/>
        <v>0</v>
      </c>
      <c r="K186" s="331">
        <f>IFERROR(SUM(K184:K185), 0)</f>
        <v>0</v>
      </c>
      <c r="L186" s="331">
        <f>IFERROR(SUM(L184:L185), 0)</f>
        <v>0</v>
      </c>
      <c r="M186" s="331">
        <f>IFERROR(SUM(M184:M185), 0)</f>
        <v>0</v>
      </c>
      <c r="N186" s="331">
        <f>IFERROR(SUM(N184:N185), 0)</f>
        <v>0</v>
      </c>
      <c r="O186" s="331">
        <f>IFERROR(SUM(O184:O185), 0)</f>
        <v>0</v>
      </c>
      <c r="P186" s="392">
        <f t="shared" si="34"/>
        <v>0</v>
      </c>
      <c r="Q186" s="394">
        <f>IFERROR(SUM(Q184:Q185), 0)</f>
        <v>0</v>
      </c>
      <c r="R186" s="331">
        <f>IFERROR(SUM(R184:R185), 0)</f>
        <v>0</v>
      </c>
      <c r="S186" s="331">
        <f>IFERROR(SUM(S184:S185), 0)</f>
        <v>0</v>
      </c>
      <c r="T186" s="331">
        <f>IFERROR(SUM(T184:T185), 0)</f>
        <v>0</v>
      </c>
      <c r="U186" s="331">
        <f>IFERROR(SUM(U184:U185), 0)</f>
        <v>0</v>
      </c>
      <c r="V186" s="331">
        <f t="shared" si="35"/>
        <v>0</v>
      </c>
      <c r="W186" s="331">
        <f>IFERROR(SUM(W184:W185), 0)</f>
        <v>0</v>
      </c>
      <c r="X186" s="331">
        <f>IFERROR(SUM(X184:X185), 0)</f>
        <v>0</v>
      </c>
      <c r="Y186" s="331">
        <f>IFERROR(SUM(Y184:Y185), 0)</f>
        <v>0</v>
      </c>
      <c r="Z186" s="331">
        <f>IFERROR(SUM(Z184:Z185), 0)</f>
        <v>0</v>
      </c>
      <c r="AA186" s="331">
        <f>IFERROR(SUM(AA184:AA185), 0)</f>
        <v>0</v>
      </c>
      <c r="AB186" s="392">
        <f t="shared" si="36"/>
        <v>0</v>
      </c>
      <c r="AC186" s="394">
        <f>IFERROR(SUM(AC184:AC185), 0)</f>
        <v>0</v>
      </c>
      <c r="AD186" s="331">
        <f>IFERROR(SUM(AD184:AD185), 0)</f>
        <v>0</v>
      </c>
      <c r="AE186" s="331">
        <f>IFERROR(SUM(AE184:AE185), 0)</f>
        <v>0</v>
      </c>
      <c r="AF186" s="331">
        <f>IFERROR(SUM(AF184:AF185), 0)</f>
        <v>0</v>
      </c>
      <c r="AG186" s="331">
        <f>IFERROR(SUM(AG184:AG185), 0)</f>
        <v>0</v>
      </c>
      <c r="AH186" s="331">
        <f t="shared" si="37"/>
        <v>0</v>
      </c>
      <c r="AI186" s="331">
        <f>IFERROR(SUM(AI184:AI185), 0)</f>
        <v>0</v>
      </c>
      <c r="AJ186" s="331">
        <f>IFERROR(SUM(AJ184:AJ185), 0)</f>
        <v>0</v>
      </c>
      <c r="AK186" s="331">
        <f>IFERROR(SUM(AK184:AK185), 0)</f>
        <v>0</v>
      </c>
      <c r="AL186" s="331">
        <f>IFERROR(SUM(AL184:AL185), 0)</f>
        <v>0</v>
      </c>
      <c r="AM186" s="331">
        <f>IFERROR(SUM(AM184:AM185), 0)</f>
        <v>0</v>
      </c>
      <c r="AN186" s="392">
        <f t="shared" si="38"/>
        <v>0</v>
      </c>
      <c r="AO186" s="394">
        <f>IFERROR(SUM(AO184:AO185), 0)</f>
        <v>0</v>
      </c>
      <c r="AP186" s="331">
        <f>IFERROR(SUM(AP184:AP185), 0)</f>
        <v>0</v>
      </c>
      <c r="AQ186" s="331">
        <f>IFERROR(SUM(AQ184:AQ185), 0)</f>
        <v>0</v>
      </c>
      <c r="AR186" s="331">
        <f>IFERROR(SUM(AR184:AR185), 0)</f>
        <v>0</v>
      </c>
      <c r="AS186" s="331">
        <f>IFERROR(SUM(AS184:AS185), 0)</f>
        <v>0</v>
      </c>
      <c r="AT186" s="360">
        <f t="shared" si="39"/>
        <v>0</v>
      </c>
      <c r="AU186" s="107"/>
      <c r="AV186" s="333" t="s">
        <v>8940</v>
      </c>
      <c r="AW186" s="107"/>
      <c r="AX186" s="333"/>
      <c r="AY186" s="122"/>
      <c r="AZ186" s="122"/>
      <c r="BA186" s="116" t="s">
        <v>5867</v>
      </c>
      <c r="BB186" s="328" t="s">
        <v>176</v>
      </c>
      <c r="BC186" s="329">
        <v>3</v>
      </c>
      <c r="BD186" s="335" t="s">
        <v>8941</v>
      </c>
      <c r="BE186" s="335" t="s">
        <v>8942</v>
      </c>
      <c r="BF186" s="335" t="s">
        <v>8943</v>
      </c>
      <c r="BG186" s="335" t="s">
        <v>8944</v>
      </c>
      <c r="BH186" s="335" t="s">
        <v>8945</v>
      </c>
      <c r="BI186" s="335" t="s">
        <v>8946</v>
      </c>
      <c r="BJ186" s="335" t="s">
        <v>8941</v>
      </c>
      <c r="BK186" s="335" t="s">
        <v>8942</v>
      </c>
      <c r="BL186" s="335" t="s">
        <v>8943</v>
      </c>
      <c r="BM186" s="335" t="s">
        <v>8944</v>
      </c>
      <c r="BN186" s="335" t="s">
        <v>8945</v>
      </c>
      <c r="BO186" s="335" t="s">
        <v>8946</v>
      </c>
      <c r="BP186" s="335" t="s">
        <v>8941</v>
      </c>
      <c r="BQ186" s="335" t="s">
        <v>8942</v>
      </c>
      <c r="BR186" s="335" t="s">
        <v>8943</v>
      </c>
      <c r="BS186" s="335" t="s">
        <v>8944</v>
      </c>
      <c r="BT186" s="335" t="s">
        <v>8945</v>
      </c>
      <c r="BU186" s="335" t="s">
        <v>8946</v>
      </c>
      <c r="BV186" s="335" t="s">
        <v>8941</v>
      </c>
      <c r="BW186" s="335" t="s">
        <v>8942</v>
      </c>
      <c r="BX186" s="335" t="s">
        <v>8943</v>
      </c>
      <c r="BY186" s="335" t="s">
        <v>8944</v>
      </c>
      <c r="BZ186" s="335" t="s">
        <v>8945</v>
      </c>
      <c r="CA186" s="335" t="s">
        <v>8946</v>
      </c>
      <c r="CB186" s="335" t="s">
        <v>8941</v>
      </c>
      <c r="CC186" s="335" t="s">
        <v>8942</v>
      </c>
      <c r="CD186" s="335" t="s">
        <v>8943</v>
      </c>
      <c r="CE186" s="335" t="s">
        <v>8944</v>
      </c>
      <c r="CF186" s="335" t="s">
        <v>8945</v>
      </c>
      <c r="CG186" s="335" t="s">
        <v>8946</v>
      </c>
      <c r="CH186" s="335" t="s">
        <v>8941</v>
      </c>
      <c r="CI186" s="335" t="s">
        <v>8942</v>
      </c>
      <c r="CJ186" s="335" t="s">
        <v>8943</v>
      </c>
      <c r="CK186" s="335" t="s">
        <v>8944</v>
      </c>
      <c r="CL186" s="335" t="s">
        <v>8945</v>
      </c>
      <c r="CM186" s="335" t="s">
        <v>8946</v>
      </c>
      <c r="CN186" s="335" t="s">
        <v>8941</v>
      </c>
      <c r="CO186" s="335" t="s">
        <v>8942</v>
      </c>
      <c r="CP186" s="335" t="s">
        <v>8943</v>
      </c>
      <c r="CQ186" s="335" t="s">
        <v>8944</v>
      </c>
      <c r="CR186" s="335" t="s">
        <v>8945</v>
      </c>
      <c r="CS186" s="335" t="s">
        <v>8946</v>
      </c>
      <c r="CT186" s="107"/>
      <c r="CU186" s="333" t="s">
        <v>8940</v>
      </c>
      <c r="CV186" s="107"/>
      <c r="CW186" s="333"/>
      <c r="CX186" s="122"/>
    </row>
    <row r="187" spans="1:102" ht="20.25" customHeight="1">
      <c r="A187" s="122"/>
      <c r="B187" s="116" t="s">
        <v>5880</v>
      </c>
      <c r="C187" s="328" t="s">
        <v>176</v>
      </c>
      <c r="D187" s="329">
        <v>3</v>
      </c>
      <c r="E187" s="330"/>
      <c r="F187" s="330"/>
      <c r="G187" s="330"/>
      <c r="H187" s="330"/>
      <c r="I187" s="330"/>
      <c r="J187" s="331">
        <f t="shared" si="33"/>
        <v>0</v>
      </c>
      <c r="K187" s="330"/>
      <c r="L187" s="330"/>
      <c r="M187" s="330"/>
      <c r="N187" s="330"/>
      <c r="O187" s="330"/>
      <c r="P187" s="392">
        <f t="shared" si="34"/>
        <v>0</v>
      </c>
      <c r="Q187" s="393"/>
      <c r="R187" s="330"/>
      <c r="S187" s="330"/>
      <c r="T187" s="330"/>
      <c r="U187" s="330"/>
      <c r="V187" s="331">
        <f t="shared" si="35"/>
        <v>0</v>
      </c>
      <c r="W187" s="330"/>
      <c r="X187" s="330"/>
      <c r="Y187" s="330"/>
      <c r="Z187" s="330"/>
      <c r="AA187" s="330"/>
      <c r="AB187" s="392">
        <f t="shared" si="36"/>
        <v>0</v>
      </c>
      <c r="AC187" s="393"/>
      <c r="AD187" s="330"/>
      <c r="AE187" s="330"/>
      <c r="AF187" s="330"/>
      <c r="AG187" s="330"/>
      <c r="AH187" s="331">
        <f t="shared" si="37"/>
        <v>0</v>
      </c>
      <c r="AI187" s="330"/>
      <c r="AJ187" s="330"/>
      <c r="AK187" s="330"/>
      <c r="AL187" s="330"/>
      <c r="AM187" s="330"/>
      <c r="AN187" s="392">
        <f t="shared" si="38"/>
        <v>0</v>
      </c>
      <c r="AO187" s="393"/>
      <c r="AP187" s="330"/>
      <c r="AQ187" s="330"/>
      <c r="AR187" s="330"/>
      <c r="AS187" s="330"/>
      <c r="AT187" s="360">
        <f t="shared" si="39"/>
        <v>0</v>
      </c>
      <c r="AU187" s="107"/>
      <c r="AV187" s="333" t="s">
        <v>8947</v>
      </c>
      <c r="AW187" s="107"/>
      <c r="AX187" s="333"/>
      <c r="AY187" s="122"/>
      <c r="AZ187" s="122"/>
      <c r="BA187" s="116" t="s">
        <v>5880</v>
      </c>
      <c r="BB187" s="328" t="s">
        <v>176</v>
      </c>
      <c r="BC187" s="329">
        <v>3</v>
      </c>
      <c r="BD187" s="334" t="s">
        <v>8948</v>
      </c>
      <c r="BE187" s="334" t="s">
        <v>8949</v>
      </c>
      <c r="BF187" s="334" t="s">
        <v>8950</v>
      </c>
      <c r="BG187" s="334" t="s">
        <v>8951</v>
      </c>
      <c r="BH187" s="334" t="s">
        <v>8952</v>
      </c>
      <c r="BI187" s="335" t="s">
        <v>8953</v>
      </c>
      <c r="BJ187" s="334" t="s">
        <v>8948</v>
      </c>
      <c r="BK187" s="334" t="s">
        <v>8949</v>
      </c>
      <c r="BL187" s="334" t="s">
        <v>8950</v>
      </c>
      <c r="BM187" s="334" t="s">
        <v>8951</v>
      </c>
      <c r="BN187" s="334" t="s">
        <v>8952</v>
      </c>
      <c r="BO187" s="335" t="s">
        <v>8953</v>
      </c>
      <c r="BP187" s="334" t="s">
        <v>8948</v>
      </c>
      <c r="BQ187" s="334" t="s">
        <v>8949</v>
      </c>
      <c r="BR187" s="334" t="s">
        <v>8950</v>
      </c>
      <c r="BS187" s="334" t="s">
        <v>8951</v>
      </c>
      <c r="BT187" s="334" t="s">
        <v>8952</v>
      </c>
      <c r="BU187" s="335" t="s">
        <v>8953</v>
      </c>
      <c r="BV187" s="334" t="s">
        <v>8948</v>
      </c>
      <c r="BW187" s="334" t="s">
        <v>8949</v>
      </c>
      <c r="BX187" s="334" t="s">
        <v>8950</v>
      </c>
      <c r="BY187" s="334" t="s">
        <v>8951</v>
      </c>
      <c r="BZ187" s="334" t="s">
        <v>8952</v>
      </c>
      <c r="CA187" s="335" t="s">
        <v>8953</v>
      </c>
      <c r="CB187" s="334" t="s">
        <v>8948</v>
      </c>
      <c r="CC187" s="334" t="s">
        <v>8949</v>
      </c>
      <c r="CD187" s="334" t="s">
        <v>8950</v>
      </c>
      <c r="CE187" s="334" t="s">
        <v>8951</v>
      </c>
      <c r="CF187" s="334" t="s">
        <v>8952</v>
      </c>
      <c r="CG187" s="335" t="s">
        <v>8953</v>
      </c>
      <c r="CH187" s="334" t="s">
        <v>8948</v>
      </c>
      <c r="CI187" s="334" t="s">
        <v>8949</v>
      </c>
      <c r="CJ187" s="334" t="s">
        <v>8950</v>
      </c>
      <c r="CK187" s="334" t="s">
        <v>8951</v>
      </c>
      <c r="CL187" s="334" t="s">
        <v>8952</v>
      </c>
      <c r="CM187" s="335" t="s">
        <v>8953</v>
      </c>
      <c r="CN187" s="334" t="s">
        <v>8948</v>
      </c>
      <c r="CO187" s="334" t="s">
        <v>8949</v>
      </c>
      <c r="CP187" s="334" t="s">
        <v>8950</v>
      </c>
      <c r="CQ187" s="334" t="s">
        <v>8951</v>
      </c>
      <c r="CR187" s="334" t="s">
        <v>8952</v>
      </c>
      <c r="CS187" s="335" t="s">
        <v>8953</v>
      </c>
      <c r="CT187" s="107"/>
      <c r="CU187" s="333" t="s">
        <v>8947</v>
      </c>
      <c r="CV187" s="107"/>
      <c r="CW187" s="333"/>
      <c r="CX187" s="122"/>
    </row>
    <row r="188" spans="1:102" ht="20.25" customHeight="1">
      <c r="A188" s="122"/>
      <c r="B188" s="116" t="s">
        <v>5893</v>
      </c>
      <c r="C188" s="328" t="s">
        <v>176</v>
      </c>
      <c r="D188" s="329">
        <v>3</v>
      </c>
      <c r="E188" s="330"/>
      <c r="F188" s="330"/>
      <c r="G188" s="330"/>
      <c r="H188" s="330"/>
      <c r="I188" s="330"/>
      <c r="J188" s="331">
        <f t="shared" si="33"/>
        <v>0</v>
      </c>
      <c r="K188" s="330"/>
      <c r="L188" s="330"/>
      <c r="M188" s="330"/>
      <c r="N188" s="330"/>
      <c r="O188" s="330"/>
      <c r="P188" s="392">
        <f t="shared" si="34"/>
        <v>0</v>
      </c>
      <c r="Q188" s="393"/>
      <c r="R188" s="330"/>
      <c r="S188" s="330"/>
      <c r="T188" s="330"/>
      <c r="U188" s="330"/>
      <c r="V188" s="331">
        <f t="shared" si="35"/>
        <v>0</v>
      </c>
      <c r="W188" s="330"/>
      <c r="X188" s="330"/>
      <c r="Y188" s="330"/>
      <c r="Z188" s="330"/>
      <c r="AA188" s="330"/>
      <c r="AB188" s="392">
        <f t="shared" si="36"/>
        <v>0</v>
      </c>
      <c r="AC188" s="393"/>
      <c r="AD188" s="330"/>
      <c r="AE188" s="330"/>
      <c r="AF188" s="330"/>
      <c r="AG188" s="330"/>
      <c r="AH188" s="331">
        <f t="shared" si="37"/>
        <v>0</v>
      </c>
      <c r="AI188" s="330"/>
      <c r="AJ188" s="330"/>
      <c r="AK188" s="330"/>
      <c r="AL188" s="330"/>
      <c r="AM188" s="330"/>
      <c r="AN188" s="392">
        <f t="shared" si="38"/>
        <v>0</v>
      </c>
      <c r="AO188" s="393"/>
      <c r="AP188" s="330"/>
      <c r="AQ188" s="330"/>
      <c r="AR188" s="330"/>
      <c r="AS188" s="330"/>
      <c r="AT188" s="360">
        <f t="shared" si="39"/>
        <v>0</v>
      </c>
      <c r="AU188" s="107"/>
      <c r="AV188" s="333" t="s">
        <v>8954</v>
      </c>
      <c r="AW188" s="107"/>
      <c r="AX188" s="333"/>
      <c r="AY188" s="122"/>
      <c r="AZ188" s="122"/>
      <c r="BA188" s="116" t="s">
        <v>5893</v>
      </c>
      <c r="BB188" s="328" t="s">
        <v>176</v>
      </c>
      <c r="BC188" s="329">
        <v>3</v>
      </c>
      <c r="BD188" s="334" t="s">
        <v>8955</v>
      </c>
      <c r="BE188" s="334" t="s">
        <v>8956</v>
      </c>
      <c r="BF188" s="334" t="s">
        <v>8957</v>
      </c>
      <c r="BG188" s="334" t="s">
        <v>8958</v>
      </c>
      <c r="BH188" s="334" t="s">
        <v>8959</v>
      </c>
      <c r="BI188" s="335" t="s">
        <v>8960</v>
      </c>
      <c r="BJ188" s="334" t="s">
        <v>8955</v>
      </c>
      <c r="BK188" s="334" t="s">
        <v>8956</v>
      </c>
      <c r="BL188" s="334" t="s">
        <v>8957</v>
      </c>
      <c r="BM188" s="334" t="s">
        <v>8958</v>
      </c>
      <c r="BN188" s="334" t="s">
        <v>8959</v>
      </c>
      <c r="BO188" s="335" t="s">
        <v>8960</v>
      </c>
      <c r="BP188" s="334" t="s">
        <v>8955</v>
      </c>
      <c r="BQ188" s="334" t="s">
        <v>8956</v>
      </c>
      <c r="BR188" s="334" t="s">
        <v>8957</v>
      </c>
      <c r="BS188" s="334" t="s">
        <v>8958</v>
      </c>
      <c r="BT188" s="334" t="s">
        <v>8959</v>
      </c>
      <c r="BU188" s="335" t="s">
        <v>8960</v>
      </c>
      <c r="BV188" s="334" t="s">
        <v>8955</v>
      </c>
      <c r="BW188" s="334" t="s">
        <v>8956</v>
      </c>
      <c r="BX188" s="334" t="s">
        <v>8957</v>
      </c>
      <c r="BY188" s="334" t="s">
        <v>8958</v>
      </c>
      <c r="BZ188" s="334" t="s">
        <v>8959</v>
      </c>
      <c r="CA188" s="335" t="s">
        <v>8960</v>
      </c>
      <c r="CB188" s="334" t="s">
        <v>8955</v>
      </c>
      <c r="CC188" s="334" t="s">
        <v>8956</v>
      </c>
      <c r="CD188" s="334" t="s">
        <v>8957</v>
      </c>
      <c r="CE188" s="334" t="s">
        <v>8958</v>
      </c>
      <c r="CF188" s="334" t="s">
        <v>8959</v>
      </c>
      <c r="CG188" s="335" t="s">
        <v>8960</v>
      </c>
      <c r="CH188" s="334" t="s">
        <v>8955</v>
      </c>
      <c r="CI188" s="334" t="s">
        <v>8956</v>
      </c>
      <c r="CJ188" s="334" t="s">
        <v>8957</v>
      </c>
      <c r="CK188" s="334" t="s">
        <v>8958</v>
      </c>
      <c r="CL188" s="334" t="s">
        <v>8959</v>
      </c>
      <c r="CM188" s="335" t="s">
        <v>8960</v>
      </c>
      <c r="CN188" s="334" t="s">
        <v>8955</v>
      </c>
      <c r="CO188" s="334" t="s">
        <v>8956</v>
      </c>
      <c r="CP188" s="334" t="s">
        <v>8957</v>
      </c>
      <c r="CQ188" s="334" t="s">
        <v>8958</v>
      </c>
      <c r="CR188" s="334" t="s">
        <v>8959</v>
      </c>
      <c r="CS188" s="335" t="s">
        <v>8960</v>
      </c>
      <c r="CT188" s="107"/>
      <c r="CU188" s="333" t="s">
        <v>8954</v>
      </c>
      <c r="CV188" s="107"/>
      <c r="CW188" s="333"/>
      <c r="CX188" s="122"/>
    </row>
    <row r="189" spans="1:102" ht="20.25" customHeight="1">
      <c r="A189" s="122"/>
      <c r="B189" s="116" t="s">
        <v>5906</v>
      </c>
      <c r="C189" s="328" t="s">
        <v>176</v>
      </c>
      <c r="D189" s="329">
        <v>3</v>
      </c>
      <c r="E189" s="331">
        <f>IFERROR(SUM(E187:E188), 0)</f>
        <v>0</v>
      </c>
      <c r="F189" s="331">
        <f>IFERROR(SUM(F187:F188), 0)</f>
        <v>0</v>
      </c>
      <c r="G189" s="331">
        <f>IFERROR(SUM(G187:G188), 0)</f>
        <v>0</v>
      </c>
      <c r="H189" s="331">
        <f>IFERROR(SUM(H187:H188), 0)</f>
        <v>0</v>
      </c>
      <c r="I189" s="331">
        <f>IFERROR(SUM(I187:I188), 0)</f>
        <v>0</v>
      </c>
      <c r="J189" s="331">
        <f t="shared" si="33"/>
        <v>0</v>
      </c>
      <c r="K189" s="331">
        <f>IFERROR(SUM(K187:K188), 0)</f>
        <v>0</v>
      </c>
      <c r="L189" s="331">
        <f>IFERROR(SUM(L187:L188), 0)</f>
        <v>0</v>
      </c>
      <c r="M189" s="331">
        <f>IFERROR(SUM(M187:M188), 0)</f>
        <v>0</v>
      </c>
      <c r="N189" s="331">
        <f>IFERROR(SUM(N187:N188), 0)</f>
        <v>0</v>
      </c>
      <c r="O189" s="331">
        <f>IFERROR(SUM(O187:O188), 0)</f>
        <v>0</v>
      </c>
      <c r="P189" s="392">
        <f t="shared" si="34"/>
        <v>0</v>
      </c>
      <c r="Q189" s="394">
        <f>IFERROR(SUM(Q187:Q188), 0)</f>
        <v>0</v>
      </c>
      <c r="R189" s="331">
        <f>IFERROR(SUM(R187:R188), 0)</f>
        <v>0</v>
      </c>
      <c r="S189" s="331">
        <f>IFERROR(SUM(S187:S188), 0)</f>
        <v>0</v>
      </c>
      <c r="T189" s="331">
        <f>IFERROR(SUM(T187:T188), 0)</f>
        <v>0</v>
      </c>
      <c r="U189" s="331">
        <f>IFERROR(SUM(U187:U188), 0)</f>
        <v>0</v>
      </c>
      <c r="V189" s="331">
        <f t="shared" si="35"/>
        <v>0</v>
      </c>
      <c r="W189" s="331">
        <f>IFERROR(SUM(W187:W188), 0)</f>
        <v>0</v>
      </c>
      <c r="X189" s="331">
        <f>IFERROR(SUM(X187:X188), 0)</f>
        <v>0</v>
      </c>
      <c r="Y189" s="331">
        <f>IFERROR(SUM(Y187:Y188), 0)</f>
        <v>0</v>
      </c>
      <c r="Z189" s="331">
        <f>IFERROR(SUM(Z187:Z188), 0)</f>
        <v>0</v>
      </c>
      <c r="AA189" s="331">
        <f>IFERROR(SUM(AA187:AA188), 0)</f>
        <v>0</v>
      </c>
      <c r="AB189" s="392">
        <f t="shared" si="36"/>
        <v>0</v>
      </c>
      <c r="AC189" s="394">
        <f>IFERROR(SUM(AC187:AC188), 0)</f>
        <v>0</v>
      </c>
      <c r="AD189" s="331">
        <f>IFERROR(SUM(AD187:AD188), 0)</f>
        <v>0</v>
      </c>
      <c r="AE189" s="331">
        <f>IFERROR(SUM(AE187:AE188), 0)</f>
        <v>0</v>
      </c>
      <c r="AF189" s="331">
        <f>IFERROR(SUM(AF187:AF188), 0)</f>
        <v>0</v>
      </c>
      <c r="AG189" s="331">
        <f>IFERROR(SUM(AG187:AG188), 0)</f>
        <v>0</v>
      </c>
      <c r="AH189" s="331">
        <f t="shared" si="37"/>
        <v>0</v>
      </c>
      <c r="AI189" s="331">
        <f>IFERROR(SUM(AI187:AI188), 0)</f>
        <v>0</v>
      </c>
      <c r="AJ189" s="331">
        <f>IFERROR(SUM(AJ187:AJ188), 0)</f>
        <v>0</v>
      </c>
      <c r="AK189" s="331">
        <f>IFERROR(SUM(AK187:AK188), 0)</f>
        <v>0</v>
      </c>
      <c r="AL189" s="331">
        <f>IFERROR(SUM(AL187:AL188), 0)</f>
        <v>0</v>
      </c>
      <c r="AM189" s="331">
        <f>IFERROR(SUM(AM187:AM188), 0)</f>
        <v>0</v>
      </c>
      <c r="AN189" s="392">
        <f t="shared" si="38"/>
        <v>0</v>
      </c>
      <c r="AO189" s="394">
        <f>IFERROR(SUM(AO187:AO188), 0)</f>
        <v>0</v>
      </c>
      <c r="AP189" s="331">
        <f>IFERROR(SUM(AP187:AP188), 0)</f>
        <v>0</v>
      </c>
      <c r="AQ189" s="331">
        <f>IFERROR(SUM(AQ187:AQ188), 0)</f>
        <v>0</v>
      </c>
      <c r="AR189" s="331">
        <f>IFERROR(SUM(AR187:AR188), 0)</f>
        <v>0</v>
      </c>
      <c r="AS189" s="331">
        <f>IFERROR(SUM(AS187:AS188), 0)</f>
        <v>0</v>
      </c>
      <c r="AT189" s="360">
        <f t="shared" si="39"/>
        <v>0</v>
      </c>
      <c r="AU189" s="107"/>
      <c r="AV189" s="333" t="s">
        <v>8961</v>
      </c>
      <c r="AW189" s="107"/>
      <c r="AX189" s="333"/>
      <c r="AY189" s="122"/>
      <c r="AZ189" s="122"/>
      <c r="BA189" s="116" t="s">
        <v>5906</v>
      </c>
      <c r="BB189" s="328" t="s">
        <v>176</v>
      </c>
      <c r="BC189" s="329">
        <v>3</v>
      </c>
      <c r="BD189" s="335" t="s">
        <v>8962</v>
      </c>
      <c r="BE189" s="335" t="s">
        <v>8963</v>
      </c>
      <c r="BF189" s="335" t="s">
        <v>8964</v>
      </c>
      <c r="BG189" s="335" t="s">
        <v>8965</v>
      </c>
      <c r="BH189" s="335" t="s">
        <v>8966</v>
      </c>
      <c r="BI189" s="335" t="s">
        <v>8967</v>
      </c>
      <c r="BJ189" s="335" t="s">
        <v>8962</v>
      </c>
      <c r="BK189" s="335" t="s">
        <v>8963</v>
      </c>
      <c r="BL189" s="335" t="s">
        <v>8964</v>
      </c>
      <c r="BM189" s="335" t="s">
        <v>8965</v>
      </c>
      <c r="BN189" s="335" t="s">
        <v>8966</v>
      </c>
      <c r="BO189" s="335" t="s">
        <v>8967</v>
      </c>
      <c r="BP189" s="335" t="s">
        <v>8962</v>
      </c>
      <c r="BQ189" s="335" t="s">
        <v>8963</v>
      </c>
      <c r="BR189" s="335" t="s">
        <v>8964</v>
      </c>
      <c r="BS189" s="335" t="s">
        <v>8965</v>
      </c>
      <c r="BT189" s="335" t="s">
        <v>8966</v>
      </c>
      <c r="BU189" s="335" t="s">
        <v>8967</v>
      </c>
      <c r="BV189" s="335" t="s">
        <v>8962</v>
      </c>
      <c r="BW189" s="335" t="s">
        <v>8963</v>
      </c>
      <c r="BX189" s="335" t="s">
        <v>8964</v>
      </c>
      <c r="BY189" s="335" t="s">
        <v>8965</v>
      </c>
      <c r="BZ189" s="335" t="s">
        <v>8966</v>
      </c>
      <c r="CA189" s="335" t="s">
        <v>8967</v>
      </c>
      <c r="CB189" s="335" t="s">
        <v>8962</v>
      </c>
      <c r="CC189" s="335" t="s">
        <v>8963</v>
      </c>
      <c r="CD189" s="335" t="s">
        <v>8964</v>
      </c>
      <c r="CE189" s="335" t="s">
        <v>8965</v>
      </c>
      <c r="CF189" s="335" t="s">
        <v>8966</v>
      </c>
      <c r="CG189" s="335" t="s">
        <v>8967</v>
      </c>
      <c r="CH189" s="335" t="s">
        <v>8962</v>
      </c>
      <c r="CI189" s="335" t="s">
        <v>8963</v>
      </c>
      <c r="CJ189" s="335" t="s">
        <v>8964</v>
      </c>
      <c r="CK189" s="335" t="s">
        <v>8965</v>
      </c>
      <c r="CL189" s="335" t="s">
        <v>8966</v>
      </c>
      <c r="CM189" s="335" t="s">
        <v>8967</v>
      </c>
      <c r="CN189" s="335" t="s">
        <v>8962</v>
      </c>
      <c r="CO189" s="335" t="s">
        <v>8963</v>
      </c>
      <c r="CP189" s="335" t="s">
        <v>8964</v>
      </c>
      <c r="CQ189" s="335" t="s">
        <v>8965</v>
      </c>
      <c r="CR189" s="335" t="s">
        <v>8966</v>
      </c>
      <c r="CS189" s="335" t="s">
        <v>8967</v>
      </c>
      <c r="CT189" s="107"/>
      <c r="CU189" s="333" t="s">
        <v>8961</v>
      </c>
      <c r="CV189" s="107"/>
      <c r="CW189" s="333"/>
      <c r="CX189" s="122"/>
    </row>
    <row r="190" spans="1:102" ht="20.25" customHeight="1">
      <c r="A190" s="122"/>
      <c r="B190" s="116" t="s">
        <v>5919</v>
      </c>
      <c r="C190" s="328" t="s">
        <v>176</v>
      </c>
      <c r="D190" s="329">
        <v>3</v>
      </c>
      <c r="E190" s="330"/>
      <c r="F190" s="330"/>
      <c r="G190" s="330"/>
      <c r="H190" s="330"/>
      <c r="I190" s="330"/>
      <c r="J190" s="331">
        <f t="shared" si="33"/>
        <v>0</v>
      </c>
      <c r="K190" s="330"/>
      <c r="L190" s="330"/>
      <c r="M190" s="330"/>
      <c r="N190" s="330"/>
      <c r="O190" s="330"/>
      <c r="P190" s="392">
        <f t="shared" si="34"/>
        <v>0</v>
      </c>
      <c r="Q190" s="393"/>
      <c r="R190" s="330"/>
      <c r="S190" s="330"/>
      <c r="T190" s="330"/>
      <c r="U190" s="330"/>
      <c r="V190" s="331">
        <f t="shared" si="35"/>
        <v>0</v>
      </c>
      <c r="W190" s="330"/>
      <c r="X190" s="330"/>
      <c r="Y190" s="330"/>
      <c r="Z190" s="330"/>
      <c r="AA190" s="330"/>
      <c r="AB190" s="392">
        <f t="shared" si="36"/>
        <v>0</v>
      </c>
      <c r="AC190" s="393"/>
      <c r="AD190" s="330"/>
      <c r="AE190" s="330"/>
      <c r="AF190" s="330"/>
      <c r="AG190" s="330"/>
      <c r="AH190" s="331">
        <f t="shared" si="37"/>
        <v>0</v>
      </c>
      <c r="AI190" s="330"/>
      <c r="AJ190" s="330"/>
      <c r="AK190" s="330"/>
      <c r="AL190" s="330"/>
      <c r="AM190" s="330"/>
      <c r="AN190" s="392">
        <f t="shared" si="38"/>
        <v>0</v>
      </c>
      <c r="AO190" s="393"/>
      <c r="AP190" s="330"/>
      <c r="AQ190" s="330"/>
      <c r="AR190" s="330"/>
      <c r="AS190" s="330"/>
      <c r="AT190" s="360">
        <f t="shared" si="39"/>
        <v>0</v>
      </c>
      <c r="AU190" s="107"/>
      <c r="AV190" s="333" t="s">
        <v>8968</v>
      </c>
      <c r="AW190" s="107"/>
      <c r="AX190" s="333"/>
      <c r="AY190" s="122"/>
      <c r="AZ190" s="122"/>
      <c r="BA190" s="116" t="s">
        <v>5919</v>
      </c>
      <c r="BB190" s="328" t="s">
        <v>176</v>
      </c>
      <c r="BC190" s="329">
        <v>3</v>
      </c>
      <c r="BD190" s="334" t="s">
        <v>8969</v>
      </c>
      <c r="BE190" s="334" t="s">
        <v>8970</v>
      </c>
      <c r="BF190" s="334" t="s">
        <v>8971</v>
      </c>
      <c r="BG190" s="334" t="s">
        <v>8972</v>
      </c>
      <c r="BH190" s="334" t="s">
        <v>8973</v>
      </c>
      <c r="BI190" s="335" t="s">
        <v>8974</v>
      </c>
      <c r="BJ190" s="334" t="s">
        <v>8969</v>
      </c>
      <c r="BK190" s="334" t="s">
        <v>8970</v>
      </c>
      <c r="BL190" s="334" t="s">
        <v>8971</v>
      </c>
      <c r="BM190" s="334" t="s">
        <v>8972</v>
      </c>
      <c r="BN190" s="334" t="s">
        <v>8973</v>
      </c>
      <c r="BO190" s="335" t="s">
        <v>8974</v>
      </c>
      <c r="BP190" s="334" t="s">
        <v>8969</v>
      </c>
      <c r="BQ190" s="334" t="s">
        <v>8970</v>
      </c>
      <c r="BR190" s="334" t="s">
        <v>8971</v>
      </c>
      <c r="BS190" s="334" t="s">
        <v>8972</v>
      </c>
      <c r="BT190" s="334" t="s">
        <v>8973</v>
      </c>
      <c r="BU190" s="335" t="s">
        <v>8974</v>
      </c>
      <c r="BV190" s="334" t="s">
        <v>8969</v>
      </c>
      <c r="BW190" s="334" t="s">
        <v>8970</v>
      </c>
      <c r="BX190" s="334" t="s">
        <v>8971</v>
      </c>
      <c r="BY190" s="334" t="s">
        <v>8972</v>
      </c>
      <c r="BZ190" s="334" t="s">
        <v>8973</v>
      </c>
      <c r="CA190" s="335" t="s">
        <v>8974</v>
      </c>
      <c r="CB190" s="334" t="s">
        <v>8969</v>
      </c>
      <c r="CC190" s="334" t="s">
        <v>8970</v>
      </c>
      <c r="CD190" s="334" t="s">
        <v>8971</v>
      </c>
      <c r="CE190" s="334" t="s">
        <v>8972</v>
      </c>
      <c r="CF190" s="334" t="s">
        <v>8973</v>
      </c>
      <c r="CG190" s="335" t="s">
        <v>8974</v>
      </c>
      <c r="CH190" s="334" t="s">
        <v>8969</v>
      </c>
      <c r="CI190" s="334" t="s">
        <v>8970</v>
      </c>
      <c r="CJ190" s="334" t="s">
        <v>8971</v>
      </c>
      <c r="CK190" s="334" t="s">
        <v>8972</v>
      </c>
      <c r="CL190" s="334" t="s">
        <v>8973</v>
      </c>
      <c r="CM190" s="335" t="s">
        <v>8974</v>
      </c>
      <c r="CN190" s="334" t="s">
        <v>8969</v>
      </c>
      <c r="CO190" s="334" t="s">
        <v>8970</v>
      </c>
      <c r="CP190" s="334" t="s">
        <v>8971</v>
      </c>
      <c r="CQ190" s="334" t="s">
        <v>8972</v>
      </c>
      <c r="CR190" s="334" t="s">
        <v>8973</v>
      </c>
      <c r="CS190" s="335" t="s">
        <v>8974</v>
      </c>
      <c r="CT190" s="107"/>
      <c r="CU190" s="333" t="s">
        <v>8968</v>
      </c>
      <c r="CV190" s="107"/>
      <c r="CW190" s="333"/>
      <c r="CX190" s="122"/>
    </row>
    <row r="191" spans="1:102" ht="20.25" customHeight="1">
      <c r="A191" s="122"/>
      <c r="B191" s="116" t="s">
        <v>5932</v>
      </c>
      <c r="C191" s="328" t="s">
        <v>176</v>
      </c>
      <c r="D191" s="329">
        <v>3</v>
      </c>
      <c r="E191" s="330"/>
      <c r="F191" s="330"/>
      <c r="G191" s="330"/>
      <c r="H191" s="330"/>
      <c r="I191" s="330"/>
      <c r="J191" s="331">
        <f t="shared" si="33"/>
        <v>0</v>
      </c>
      <c r="K191" s="330"/>
      <c r="L191" s="330"/>
      <c r="M191" s="330"/>
      <c r="N191" s="330"/>
      <c r="O191" s="330"/>
      <c r="P191" s="392">
        <f t="shared" si="34"/>
        <v>0</v>
      </c>
      <c r="Q191" s="393"/>
      <c r="R191" s="330"/>
      <c r="S191" s="330"/>
      <c r="T191" s="330"/>
      <c r="U191" s="330"/>
      <c r="V191" s="331">
        <f t="shared" si="35"/>
        <v>0</v>
      </c>
      <c r="W191" s="330"/>
      <c r="X191" s="330"/>
      <c r="Y191" s="330"/>
      <c r="Z191" s="330"/>
      <c r="AA191" s="330"/>
      <c r="AB191" s="392">
        <f t="shared" si="36"/>
        <v>0</v>
      </c>
      <c r="AC191" s="393"/>
      <c r="AD191" s="330"/>
      <c r="AE191" s="330"/>
      <c r="AF191" s="330"/>
      <c r="AG191" s="330"/>
      <c r="AH191" s="331">
        <f t="shared" si="37"/>
        <v>0</v>
      </c>
      <c r="AI191" s="330"/>
      <c r="AJ191" s="330"/>
      <c r="AK191" s="330"/>
      <c r="AL191" s="330"/>
      <c r="AM191" s="330"/>
      <c r="AN191" s="392">
        <f t="shared" si="38"/>
        <v>0</v>
      </c>
      <c r="AO191" s="393"/>
      <c r="AP191" s="330"/>
      <c r="AQ191" s="330"/>
      <c r="AR191" s="330"/>
      <c r="AS191" s="330"/>
      <c r="AT191" s="360">
        <f t="shared" si="39"/>
        <v>0</v>
      </c>
      <c r="AU191" s="107"/>
      <c r="AV191" s="333" t="s">
        <v>8975</v>
      </c>
      <c r="AW191" s="107"/>
      <c r="AX191" s="333"/>
      <c r="AY191" s="122"/>
      <c r="AZ191" s="122"/>
      <c r="BA191" s="116" t="s">
        <v>5932</v>
      </c>
      <c r="BB191" s="328" t="s">
        <v>176</v>
      </c>
      <c r="BC191" s="329">
        <v>3</v>
      </c>
      <c r="BD191" s="334" t="s">
        <v>8976</v>
      </c>
      <c r="BE191" s="334" t="s">
        <v>8977</v>
      </c>
      <c r="BF191" s="334" t="s">
        <v>8978</v>
      </c>
      <c r="BG191" s="334" t="s">
        <v>8979</v>
      </c>
      <c r="BH191" s="334" t="s">
        <v>8980</v>
      </c>
      <c r="BI191" s="335" t="s">
        <v>8981</v>
      </c>
      <c r="BJ191" s="334" t="s">
        <v>8976</v>
      </c>
      <c r="BK191" s="334" t="s">
        <v>8977</v>
      </c>
      <c r="BL191" s="334" t="s">
        <v>8978</v>
      </c>
      <c r="BM191" s="334" t="s">
        <v>8979</v>
      </c>
      <c r="BN191" s="334" t="s">
        <v>8980</v>
      </c>
      <c r="BO191" s="335" t="s">
        <v>8981</v>
      </c>
      <c r="BP191" s="334" t="s">
        <v>8976</v>
      </c>
      <c r="BQ191" s="334" t="s">
        <v>8977</v>
      </c>
      <c r="BR191" s="334" t="s">
        <v>8978</v>
      </c>
      <c r="BS191" s="334" t="s">
        <v>8979</v>
      </c>
      <c r="BT191" s="334" t="s">
        <v>8980</v>
      </c>
      <c r="BU191" s="335" t="s">
        <v>8981</v>
      </c>
      <c r="BV191" s="334" t="s">
        <v>8976</v>
      </c>
      <c r="BW191" s="334" t="s">
        <v>8977</v>
      </c>
      <c r="BX191" s="334" t="s">
        <v>8978</v>
      </c>
      <c r="BY191" s="334" t="s">
        <v>8979</v>
      </c>
      <c r="BZ191" s="334" t="s">
        <v>8980</v>
      </c>
      <c r="CA191" s="335" t="s">
        <v>8981</v>
      </c>
      <c r="CB191" s="334" t="s">
        <v>8976</v>
      </c>
      <c r="CC191" s="334" t="s">
        <v>8977</v>
      </c>
      <c r="CD191" s="334" t="s">
        <v>8978</v>
      </c>
      <c r="CE191" s="334" t="s">
        <v>8979</v>
      </c>
      <c r="CF191" s="334" t="s">
        <v>8980</v>
      </c>
      <c r="CG191" s="335" t="s">
        <v>8981</v>
      </c>
      <c r="CH191" s="334" t="s">
        <v>8976</v>
      </c>
      <c r="CI191" s="334" t="s">
        <v>8977</v>
      </c>
      <c r="CJ191" s="334" t="s">
        <v>8978</v>
      </c>
      <c r="CK191" s="334" t="s">
        <v>8979</v>
      </c>
      <c r="CL191" s="334" t="s">
        <v>8980</v>
      </c>
      <c r="CM191" s="335" t="s">
        <v>8981</v>
      </c>
      <c r="CN191" s="334" t="s">
        <v>8976</v>
      </c>
      <c r="CO191" s="334" t="s">
        <v>8977</v>
      </c>
      <c r="CP191" s="334" t="s">
        <v>8978</v>
      </c>
      <c r="CQ191" s="334" t="s">
        <v>8979</v>
      </c>
      <c r="CR191" s="334" t="s">
        <v>8980</v>
      </c>
      <c r="CS191" s="335" t="s">
        <v>8981</v>
      </c>
      <c r="CT191" s="107"/>
      <c r="CU191" s="333" t="s">
        <v>8975</v>
      </c>
      <c r="CV191" s="107"/>
      <c r="CW191" s="333"/>
      <c r="CX191" s="122"/>
    </row>
    <row r="192" spans="1:102" ht="20.25" customHeight="1">
      <c r="A192" s="122"/>
      <c r="B192" s="116" t="s">
        <v>5945</v>
      </c>
      <c r="C192" s="328" t="s">
        <v>176</v>
      </c>
      <c r="D192" s="329">
        <v>3</v>
      </c>
      <c r="E192" s="331">
        <f>IFERROR(SUM(E190:E191), 0)</f>
        <v>0</v>
      </c>
      <c r="F192" s="331">
        <f>IFERROR(SUM(F190:F191), 0)</f>
        <v>0</v>
      </c>
      <c r="G192" s="331">
        <f>IFERROR(SUM(G190:G191), 0)</f>
        <v>0</v>
      </c>
      <c r="H192" s="331">
        <f>IFERROR(SUM(H190:H191), 0)</f>
        <v>0</v>
      </c>
      <c r="I192" s="331">
        <f>IFERROR(SUM(I190:I191), 0)</f>
        <v>0</v>
      </c>
      <c r="J192" s="331">
        <f t="shared" si="33"/>
        <v>0</v>
      </c>
      <c r="K192" s="331">
        <f>IFERROR(SUM(K190:K191), 0)</f>
        <v>0</v>
      </c>
      <c r="L192" s="331">
        <f>IFERROR(SUM(L190:L191), 0)</f>
        <v>0</v>
      </c>
      <c r="M192" s="331">
        <f>IFERROR(SUM(M190:M191), 0)</f>
        <v>0</v>
      </c>
      <c r="N192" s="331">
        <f>IFERROR(SUM(N190:N191), 0)</f>
        <v>0</v>
      </c>
      <c r="O192" s="331">
        <f>IFERROR(SUM(O190:O191), 0)</f>
        <v>0</v>
      </c>
      <c r="P192" s="392">
        <f t="shared" si="34"/>
        <v>0</v>
      </c>
      <c r="Q192" s="394">
        <f>IFERROR(SUM(Q190:Q191), 0)</f>
        <v>0</v>
      </c>
      <c r="R192" s="331">
        <f>IFERROR(SUM(R190:R191), 0)</f>
        <v>0</v>
      </c>
      <c r="S192" s="331">
        <f>IFERROR(SUM(S190:S191), 0)</f>
        <v>0</v>
      </c>
      <c r="T192" s="331">
        <f>IFERROR(SUM(T190:T191), 0)</f>
        <v>0</v>
      </c>
      <c r="U192" s="331">
        <f>IFERROR(SUM(U190:U191), 0)</f>
        <v>0</v>
      </c>
      <c r="V192" s="331">
        <f t="shared" si="35"/>
        <v>0</v>
      </c>
      <c r="W192" s="331">
        <f>IFERROR(SUM(W190:W191), 0)</f>
        <v>0</v>
      </c>
      <c r="X192" s="331">
        <f>IFERROR(SUM(X190:X191), 0)</f>
        <v>0</v>
      </c>
      <c r="Y192" s="331">
        <f>IFERROR(SUM(Y190:Y191), 0)</f>
        <v>0</v>
      </c>
      <c r="Z192" s="331">
        <f>IFERROR(SUM(Z190:Z191), 0)</f>
        <v>0</v>
      </c>
      <c r="AA192" s="331">
        <f>IFERROR(SUM(AA190:AA191), 0)</f>
        <v>0</v>
      </c>
      <c r="AB192" s="392">
        <f t="shared" si="36"/>
        <v>0</v>
      </c>
      <c r="AC192" s="394">
        <f>IFERROR(SUM(AC190:AC191), 0)</f>
        <v>0</v>
      </c>
      <c r="AD192" s="331">
        <f>IFERROR(SUM(AD190:AD191), 0)</f>
        <v>0</v>
      </c>
      <c r="AE192" s="331">
        <f>IFERROR(SUM(AE190:AE191), 0)</f>
        <v>0</v>
      </c>
      <c r="AF192" s="331">
        <f>IFERROR(SUM(AF190:AF191), 0)</f>
        <v>0</v>
      </c>
      <c r="AG192" s="331">
        <f>IFERROR(SUM(AG190:AG191), 0)</f>
        <v>0</v>
      </c>
      <c r="AH192" s="331">
        <f t="shared" si="37"/>
        <v>0</v>
      </c>
      <c r="AI192" s="331">
        <f>IFERROR(SUM(AI190:AI191), 0)</f>
        <v>0</v>
      </c>
      <c r="AJ192" s="331">
        <f>IFERROR(SUM(AJ190:AJ191), 0)</f>
        <v>0</v>
      </c>
      <c r="AK192" s="331">
        <f>IFERROR(SUM(AK190:AK191), 0)</f>
        <v>0</v>
      </c>
      <c r="AL192" s="331">
        <f>IFERROR(SUM(AL190:AL191), 0)</f>
        <v>0</v>
      </c>
      <c r="AM192" s="331">
        <f>IFERROR(SUM(AM190:AM191), 0)</f>
        <v>0</v>
      </c>
      <c r="AN192" s="392">
        <f t="shared" si="38"/>
        <v>0</v>
      </c>
      <c r="AO192" s="394">
        <f>IFERROR(SUM(AO190:AO191), 0)</f>
        <v>0</v>
      </c>
      <c r="AP192" s="331">
        <f>IFERROR(SUM(AP190:AP191), 0)</f>
        <v>0</v>
      </c>
      <c r="AQ192" s="331">
        <f>IFERROR(SUM(AQ190:AQ191), 0)</f>
        <v>0</v>
      </c>
      <c r="AR192" s="331">
        <f>IFERROR(SUM(AR190:AR191), 0)</f>
        <v>0</v>
      </c>
      <c r="AS192" s="331">
        <f>IFERROR(SUM(AS190:AS191), 0)</f>
        <v>0</v>
      </c>
      <c r="AT192" s="360">
        <f t="shared" si="39"/>
        <v>0</v>
      </c>
      <c r="AU192" s="107"/>
      <c r="AV192" s="333" t="s">
        <v>8982</v>
      </c>
      <c r="AW192" s="107"/>
      <c r="AX192" s="333"/>
      <c r="AY192" s="122"/>
      <c r="AZ192" s="122"/>
      <c r="BA192" s="116" t="s">
        <v>5945</v>
      </c>
      <c r="BB192" s="328" t="s">
        <v>176</v>
      </c>
      <c r="BC192" s="329">
        <v>3</v>
      </c>
      <c r="BD192" s="335" t="s">
        <v>8983</v>
      </c>
      <c r="BE192" s="335" t="s">
        <v>8984</v>
      </c>
      <c r="BF192" s="335" t="s">
        <v>8985</v>
      </c>
      <c r="BG192" s="335" t="s">
        <v>8986</v>
      </c>
      <c r="BH192" s="335" t="s">
        <v>8987</v>
      </c>
      <c r="BI192" s="335" t="s">
        <v>8988</v>
      </c>
      <c r="BJ192" s="335" t="s">
        <v>8983</v>
      </c>
      <c r="BK192" s="335" t="s">
        <v>8984</v>
      </c>
      <c r="BL192" s="335" t="s">
        <v>8985</v>
      </c>
      <c r="BM192" s="335" t="s">
        <v>8986</v>
      </c>
      <c r="BN192" s="335" t="s">
        <v>8987</v>
      </c>
      <c r="BO192" s="335" t="s">
        <v>8988</v>
      </c>
      <c r="BP192" s="335" t="s">
        <v>8983</v>
      </c>
      <c r="BQ192" s="335" t="s">
        <v>8984</v>
      </c>
      <c r="BR192" s="335" t="s">
        <v>8985</v>
      </c>
      <c r="BS192" s="335" t="s">
        <v>8986</v>
      </c>
      <c r="BT192" s="335" t="s">
        <v>8987</v>
      </c>
      <c r="BU192" s="335" t="s">
        <v>8988</v>
      </c>
      <c r="BV192" s="335" t="s">
        <v>8983</v>
      </c>
      <c r="BW192" s="335" t="s">
        <v>8984</v>
      </c>
      <c r="BX192" s="335" t="s">
        <v>8985</v>
      </c>
      <c r="BY192" s="335" t="s">
        <v>8986</v>
      </c>
      <c r="BZ192" s="335" t="s">
        <v>8987</v>
      </c>
      <c r="CA192" s="335" t="s">
        <v>8988</v>
      </c>
      <c r="CB192" s="335" t="s">
        <v>8983</v>
      </c>
      <c r="CC192" s="335" t="s">
        <v>8984</v>
      </c>
      <c r="CD192" s="335" t="s">
        <v>8985</v>
      </c>
      <c r="CE192" s="335" t="s">
        <v>8986</v>
      </c>
      <c r="CF192" s="335" t="s">
        <v>8987</v>
      </c>
      <c r="CG192" s="335" t="s">
        <v>8988</v>
      </c>
      <c r="CH192" s="335" t="s">
        <v>8983</v>
      </c>
      <c r="CI192" s="335" t="s">
        <v>8984</v>
      </c>
      <c r="CJ192" s="335" t="s">
        <v>8985</v>
      </c>
      <c r="CK192" s="335" t="s">
        <v>8986</v>
      </c>
      <c r="CL192" s="335" t="s">
        <v>8987</v>
      </c>
      <c r="CM192" s="335" t="s">
        <v>8988</v>
      </c>
      <c r="CN192" s="335" t="s">
        <v>8983</v>
      </c>
      <c r="CO192" s="335" t="s">
        <v>8984</v>
      </c>
      <c r="CP192" s="335" t="s">
        <v>8985</v>
      </c>
      <c r="CQ192" s="335" t="s">
        <v>8986</v>
      </c>
      <c r="CR192" s="335" t="s">
        <v>8987</v>
      </c>
      <c r="CS192" s="335" t="s">
        <v>8988</v>
      </c>
      <c r="CT192" s="107"/>
      <c r="CU192" s="333" t="s">
        <v>8982</v>
      </c>
      <c r="CV192" s="107"/>
      <c r="CW192" s="333"/>
      <c r="CX192" s="122"/>
    </row>
    <row r="193" spans="1:102" ht="20.25" customHeight="1" thickBot="1">
      <c r="A193" s="122"/>
      <c r="B193" s="123" t="s">
        <v>5958</v>
      </c>
      <c r="C193" s="339" t="s">
        <v>176</v>
      </c>
      <c r="D193" s="340">
        <v>3</v>
      </c>
      <c r="E193" s="341">
        <f>IFERROR(SUM(E168,E171,E174,E177,E180,E183,E186,E189,E192),0)</f>
        <v>0</v>
      </c>
      <c r="F193" s="341">
        <f>IFERROR(SUM(F168,F171,F174,F177,F180,F183,F186,F189,F192),0)</f>
        <v>0</v>
      </c>
      <c r="G193" s="341">
        <f>IFERROR(SUM(G168,G171,G174,G177,G180,G183,G186,G189,G192),0)</f>
        <v>0</v>
      </c>
      <c r="H193" s="341">
        <f>IFERROR(SUM(H168,H171,H174,H177,H180,H183,H186,H189,H192),0)</f>
        <v>0</v>
      </c>
      <c r="I193" s="341">
        <f>IFERROR(SUM(I168,I171,I174,I177,I180,I183,I186,I189,I192),0)</f>
        <v>0</v>
      </c>
      <c r="J193" s="361">
        <f t="shared" si="33"/>
        <v>0</v>
      </c>
      <c r="K193" s="341">
        <f>IFERROR(SUM(K168,K171,K174,K177,K180,K183,K186,K189,K192),0)</f>
        <v>0</v>
      </c>
      <c r="L193" s="341">
        <f>IFERROR(SUM(L168,L171,L174,L177,L180,L183,L186,L189,L192),0)</f>
        <v>0</v>
      </c>
      <c r="M193" s="341">
        <f>IFERROR(SUM(M168,M171,M174,M177,M180,M183,M186,M189,M192),0)</f>
        <v>0</v>
      </c>
      <c r="N193" s="341">
        <f>IFERROR(SUM(N168,N171,N174,N177,N180,N183,N186,N189,N192),0)</f>
        <v>0</v>
      </c>
      <c r="O193" s="341">
        <f>IFERROR(SUM(O168,O171,O174,O177,O180,O183,O186,O189,O192),0)</f>
        <v>0</v>
      </c>
      <c r="P193" s="396">
        <f t="shared" si="34"/>
        <v>0</v>
      </c>
      <c r="Q193" s="398">
        <f>IFERROR(SUM(Q168,Q171,Q174,Q177,Q180,Q183,Q186,Q189,Q192),0)</f>
        <v>0</v>
      </c>
      <c r="R193" s="341">
        <f>IFERROR(SUM(R168,R171,R174,R177,R180,R183,R186,R189,R192),0)</f>
        <v>0</v>
      </c>
      <c r="S193" s="341">
        <f>IFERROR(SUM(S168,S171,S174,S177,S180,S183,S186,S189,S192),0)</f>
        <v>0</v>
      </c>
      <c r="T193" s="341">
        <f>IFERROR(SUM(T168,T171,T174,T177,T180,T183,T186,T189,T192),0)</f>
        <v>0</v>
      </c>
      <c r="U193" s="341">
        <f>IFERROR(SUM(U168,U171,U174,U177,U180,U183,U186,U189,U192),0)</f>
        <v>0</v>
      </c>
      <c r="V193" s="361">
        <f t="shared" si="35"/>
        <v>0</v>
      </c>
      <c r="W193" s="341">
        <f>IFERROR(SUM(W168,W171,W174,W177,W180,W183,W186,W189,W192),0)</f>
        <v>0</v>
      </c>
      <c r="X193" s="341">
        <f>IFERROR(SUM(X168,X171,X174,X177,X180,X183,X186,X189,X192),0)</f>
        <v>0</v>
      </c>
      <c r="Y193" s="341">
        <f>IFERROR(SUM(Y168,Y171,Y174,Y177,Y180,Y183,Y186,Y189,Y192),0)</f>
        <v>0</v>
      </c>
      <c r="Z193" s="341">
        <f>IFERROR(SUM(Z168,Z171,Z174,Z177,Z180,Z183,Z186,Z189,Z192),0)</f>
        <v>0</v>
      </c>
      <c r="AA193" s="341">
        <f>IFERROR(SUM(AA168,AA171,AA174,AA177,AA180,AA183,AA186,AA189,AA192),0)</f>
        <v>0</v>
      </c>
      <c r="AB193" s="396">
        <f t="shared" si="36"/>
        <v>0</v>
      </c>
      <c r="AC193" s="398">
        <f>IFERROR(SUM(AC168,AC171,AC174,AC177,AC180,AC183,AC186,AC189,AC192),0)</f>
        <v>0</v>
      </c>
      <c r="AD193" s="341">
        <f>IFERROR(SUM(AD168,AD171,AD174,AD177,AD180,AD183,AD186,AD189,AD192),0)</f>
        <v>0</v>
      </c>
      <c r="AE193" s="341">
        <f>IFERROR(SUM(AE168,AE171,AE174,AE177,AE180,AE183,AE186,AE189,AE192),0)</f>
        <v>0</v>
      </c>
      <c r="AF193" s="341">
        <f>IFERROR(SUM(AF168,AF171,AF174,AF177,AF180,AF183,AF186,AF189,AF192),0)</f>
        <v>0</v>
      </c>
      <c r="AG193" s="341">
        <f>IFERROR(SUM(AG168,AG171,AG174,AG177,AG180,AG183,AG186,AG189,AG192),0)</f>
        <v>0</v>
      </c>
      <c r="AH193" s="361">
        <f t="shared" si="37"/>
        <v>0</v>
      </c>
      <c r="AI193" s="341">
        <f>IFERROR(SUM(AI168,AI171,AI174,AI177,AI180,AI183,AI186,AI189,AI192),0)</f>
        <v>0</v>
      </c>
      <c r="AJ193" s="341">
        <f>IFERROR(SUM(AJ168,AJ171,AJ174,AJ177,AJ180,AJ183,AJ186,AJ189,AJ192),0)</f>
        <v>0</v>
      </c>
      <c r="AK193" s="341">
        <f>IFERROR(SUM(AK168,AK171,AK174,AK177,AK180,AK183,AK186,AK189,AK192),0)</f>
        <v>0</v>
      </c>
      <c r="AL193" s="341">
        <f>IFERROR(SUM(AL168,AL171,AL174,AL177,AL180,AL183,AL186,AL189,AL192),0)</f>
        <v>0</v>
      </c>
      <c r="AM193" s="341">
        <f>IFERROR(SUM(AM168,AM171,AM174,AM177,AM180,AM183,AM186,AM189,AM192),0)</f>
        <v>0</v>
      </c>
      <c r="AN193" s="396">
        <f t="shared" si="38"/>
        <v>0</v>
      </c>
      <c r="AO193" s="398">
        <f>IFERROR(SUM(AO168,AO171,AO174,AO177,AO180,AO183,AO186,AO189,AO192),0)</f>
        <v>0</v>
      </c>
      <c r="AP193" s="341">
        <f>IFERROR(SUM(AP168,AP171,AP174,AP177,AP180,AP183,AP186,AP189,AP192),0)</f>
        <v>0</v>
      </c>
      <c r="AQ193" s="341">
        <f>IFERROR(SUM(AQ168,AQ171,AQ174,AQ177,AQ180,AQ183,AQ186,AQ189,AQ192),0)</f>
        <v>0</v>
      </c>
      <c r="AR193" s="341">
        <f>IFERROR(SUM(AR168,AR171,AR174,AR177,AR180,AR183,AR186,AR189,AR192),0)</f>
        <v>0</v>
      </c>
      <c r="AS193" s="341">
        <f>IFERROR(SUM(AS168,AS171,AS174,AS177,AS180,AS183,AS186,AS189,AS192),0)</f>
        <v>0</v>
      </c>
      <c r="AT193" s="362">
        <f t="shared" si="39"/>
        <v>0</v>
      </c>
      <c r="AU193" s="107"/>
      <c r="AV193" s="344" t="s">
        <v>8989</v>
      </c>
      <c r="AW193" s="107"/>
      <c r="AX193" s="344"/>
      <c r="AY193" s="122"/>
      <c r="AZ193" s="122"/>
      <c r="BA193" s="123" t="s">
        <v>5958</v>
      </c>
      <c r="BB193" s="339" t="s">
        <v>176</v>
      </c>
      <c r="BC193" s="340">
        <v>3</v>
      </c>
      <c r="BD193" s="345" t="s">
        <v>8990</v>
      </c>
      <c r="BE193" s="345" t="s">
        <v>8991</v>
      </c>
      <c r="BF193" s="345" t="s">
        <v>8992</v>
      </c>
      <c r="BG193" s="345" t="s">
        <v>8993</v>
      </c>
      <c r="BH193" s="345" t="s">
        <v>8994</v>
      </c>
      <c r="BI193" s="365" t="s">
        <v>8995</v>
      </c>
      <c r="BJ193" s="345" t="s">
        <v>8990</v>
      </c>
      <c r="BK193" s="345" t="s">
        <v>8991</v>
      </c>
      <c r="BL193" s="345" t="s">
        <v>8992</v>
      </c>
      <c r="BM193" s="345" t="s">
        <v>8993</v>
      </c>
      <c r="BN193" s="345" t="s">
        <v>8994</v>
      </c>
      <c r="BO193" s="365" t="s">
        <v>8995</v>
      </c>
      <c r="BP193" s="345" t="s">
        <v>8990</v>
      </c>
      <c r="BQ193" s="345" t="s">
        <v>8991</v>
      </c>
      <c r="BR193" s="345" t="s">
        <v>8992</v>
      </c>
      <c r="BS193" s="345" t="s">
        <v>8993</v>
      </c>
      <c r="BT193" s="345" t="s">
        <v>8994</v>
      </c>
      <c r="BU193" s="365" t="s">
        <v>8995</v>
      </c>
      <c r="BV193" s="345" t="s">
        <v>8990</v>
      </c>
      <c r="BW193" s="345" t="s">
        <v>8991</v>
      </c>
      <c r="BX193" s="345" t="s">
        <v>8992</v>
      </c>
      <c r="BY193" s="345" t="s">
        <v>8993</v>
      </c>
      <c r="BZ193" s="345" t="s">
        <v>8994</v>
      </c>
      <c r="CA193" s="365" t="s">
        <v>8995</v>
      </c>
      <c r="CB193" s="345" t="s">
        <v>8990</v>
      </c>
      <c r="CC193" s="345" t="s">
        <v>8991</v>
      </c>
      <c r="CD193" s="345" t="s">
        <v>8992</v>
      </c>
      <c r="CE193" s="345" t="s">
        <v>8993</v>
      </c>
      <c r="CF193" s="345" t="s">
        <v>8994</v>
      </c>
      <c r="CG193" s="365" t="s">
        <v>8995</v>
      </c>
      <c r="CH193" s="345" t="s">
        <v>8990</v>
      </c>
      <c r="CI193" s="345" t="s">
        <v>8991</v>
      </c>
      <c r="CJ193" s="345" t="s">
        <v>8992</v>
      </c>
      <c r="CK193" s="345" t="s">
        <v>8993</v>
      </c>
      <c r="CL193" s="345" t="s">
        <v>8994</v>
      </c>
      <c r="CM193" s="365" t="s">
        <v>8995</v>
      </c>
      <c r="CN193" s="345" t="s">
        <v>8990</v>
      </c>
      <c r="CO193" s="345" t="s">
        <v>8991</v>
      </c>
      <c r="CP193" s="345" t="s">
        <v>8992</v>
      </c>
      <c r="CQ193" s="345" t="s">
        <v>8993</v>
      </c>
      <c r="CR193" s="345" t="s">
        <v>8994</v>
      </c>
      <c r="CS193" s="365" t="s">
        <v>8995</v>
      </c>
      <c r="CT193" s="107"/>
      <c r="CU193" s="344" t="s">
        <v>8989</v>
      </c>
      <c r="CV193" s="107"/>
      <c r="CW193" s="344"/>
      <c r="CX193" s="122"/>
    </row>
    <row r="194" spans="1:102" ht="20.25" customHeight="1" thickTop="1" thickBot="1">
      <c r="A194" s="122"/>
      <c r="B194" s="275"/>
      <c r="C194" s="349"/>
      <c r="D194" s="363"/>
      <c r="E194" s="349"/>
      <c r="F194" s="349"/>
      <c r="G194" s="349"/>
      <c r="H194" s="349"/>
      <c r="I194" s="349"/>
      <c r="J194" s="356"/>
      <c r="K194" s="352"/>
      <c r="L194" s="352"/>
      <c r="M194" s="352"/>
      <c r="N194" s="352"/>
      <c r="O194" s="352"/>
      <c r="P194" s="350"/>
      <c r="Q194" s="349"/>
      <c r="R194" s="349"/>
      <c r="S194" s="349"/>
      <c r="T194" s="349"/>
      <c r="U194" s="349"/>
      <c r="V194" s="356"/>
      <c r="W194" s="352"/>
      <c r="X194" s="352"/>
      <c r="Y194" s="352"/>
      <c r="Z194" s="352"/>
      <c r="AA194" s="352"/>
      <c r="AB194" s="350"/>
      <c r="AC194" s="349"/>
      <c r="AD194" s="349"/>
      <c r="AE194" s="349"/>
      <c r="AF194" s="349"/>
      <c r="AG194" s="349"/>
      <c r="AH194" s="356"/>
      <c r="AI194" s="352"/>
      <c r="AJ194" s="352"/>
      <c r="AK194" s="352"/>
      <c r="AL194" s="352"/>
      <c r="AM194" s="352"/>
      <c r="AN194" s="350"/>
      <c r="AO194" s="352"/>
      <c r="AP194" s="352"/>
      <c r="AQ194" s="352"/>
      <c r="AR194" s="352"/>
      <c r="AS194" s="352"/>
      <c r="AT194" s="350"/>
      <c r="AU194" s="107"/>
      <c r="AV194" s="349"/>
      <c r="AW194" s="107"/>
      <c r="AX194" s="349"/>
      <c r="AY194" s="122"/>
      <c r="AZ194" s="122"/>
      <c r="BA194" s="275"/>
      <c r="BB194" s="349"/>
      <c r="BC194" s="363"/>
      <c r="BD194" s="353"/>
      <c r="BE194" s="353"/>
      <c r="BF194" s="353"/>
      <c r="BG194" s="353"/>
      <c r="BH194" s="353"/>
      <c r="BI194" s="355"/>
      <c r="BJ194" s="353"/>
      <c r="BK194" s="353"/>
      <c r="BL194" s="353"/>
      <c r="BM194" s="353"/>
      <c r="BN194" s="353"/>
      <c r="BO194" s="355"/>
      <c r="BP194" s="353"/>
      <c r="BQ194" s="353"/>
      <c r="BR194" s="353"/>
      <c r="BS194" s="353"/>
      <c r="BT194" s="353"/>
      <c r="BU194" s="355"/>
      <c r="BV194" s="353"/>
      <c r="BW194" s="353"/>
      <c r="BX194" s="353"/>
      <c r="BY194" s="353"/>
      <c r="BZ194" s="353"/>
      <c r="CA194" s="355"/>
      <c r="CB194" s="353"/>
      <c r="CC194" s="353"/>
      <c r="CD194" s="353"/>
      <c r="CE194" s="353"/>
      <c r="CF194" s="353"/>
      <c r="CG194" s="355"/>
      <c r="CH194" s="353"/>
      <c r="CI194" s="353"/>
      <c r="CJ194" s="353"/>
      <c r="CK194" s="353"/>
      <c r="CL194" s="353"/>
      <c r="CM194" s="355"/>
      <c r="CN194" s="353"/>
      <c r="CO194" s="353"/>
      <c r="CP194" s="353"/>
      <c r="CQ194" s="353"/>
      <c r="CR194" s="353"/>
      <c r="CS194" s="355"/>
      <c r="CT194" s="107"/>
      <c r="CU194" s="349"/>
      <c r="CV194" s="107"/>
      <c r="CW194" s="349"/>
      <c r="CX194" s="122"/>
    </row>
    <row r="195" spans="1:102" ht="20.25" customHeight="1" thickTop="1" thickBot="1">
      <c r="A195" s="122"/>
      <c r="B195" s="277" t="s">
        <v>1311</v>
      </c>
      <c r="C195" s="349"/>
      <c r="D195" s="363"/>
      <c r="E195" s="349"/>
      <c r="F195" s="349"/>
      <c r="G195" s="349"/>
      <c r="H195" s="349"/>
      <c r="I195" s="349"/>
      <c r="J195" s="356"/>
      <c r="K195" s="352"/>
      <c r="L195" s="352"/>
      <c r="M195" s="352"/>
      <c r="N195" s="352"/>
      <c r="O195" s="352"/>
      <c r="P195" s="356"/>
      <c r="Q195" s="349"/>
      <c r="R195" s="349"/>
      <c r="S195" s="349"/>
      <c r="T195" s="349"/>
      <c r="U195" s="349"/>
      <c r="V195" s="356"/>
      <c r="W195" s="352"/>
      <c r="X195" s="352"/>
      <c r="Y195" s="352"/>
      <c r="Z195" s="352"/>
      <c r="AA195" s="352"/>
      <c r="AB195" s="356"/>
      <c r="AC195" s="349"/>
      <c r="AD195" s="349"/>
      <c r="AE195" s="349"/>
      <c r="AF195" s="349"/>
      <c r="AG195" s="349"/>
      <c r="AH195" s="356"/>
      <c r="AI195" s="352"/>
      <c r="AJ195" s="352"/>
      <c r="AK195" s="352"/>
      <c r="AL195" s="352"/>
      <c r="AM195" s="352"/>
      <c r="AN195" s="356"/>
      <c r="AO195" s="352"/>
      <c r="AP195" s="352"/>
      <c r="AQ195" s="352"/>
      <c r="AR195" s="352"/>
      <c r="AS195" s="352"/>
      <c r="AT195" s="356"/>
      <c r="AU195" s="107"/>
      <c r="AV195" s="349"/>
      <c r="AW195" s="107"/>
      <c r="AX195" s="400"/>
      <c r="AY195" s="122"/>
      <c r="AZ195" s="122"/>
      <c r="BA195" s="277" t="s">
        <v>1311</v>
      </c>
      <c r="BB195" s="349"/>
      <c r="BC195" s="363"/>
      <c r="BD195" s="353"/>
      <c r="BE195" s="353"/>
      <c r="BF195" s="353"/>
      <c r="BG195" s="353"/>
      <c r="BH195" s="353"/>
      <c r="BI195" s="355"/>
      <c r="BJ195" s="353"/>
      <c r="BK195" s="353"/>
      <c r="BL195" s="353"/>
      <c r="BM195" s="353"/>
      <c r="BN195" s="353"/>
      <c r="BO195" s="355"/>
      <c r="BP195" s="353"/>
      <c r="BQ195" s="353"/>
      <c r="BR195" s="353"/>
      <c r="BS195" s="353"/>
      <c r="BT195" s="353"/>
      <c r="BU195" s="355"/>
      <c r="BV195" s="353"/>
      <c r="BW195" s="353"/>
      <c r="BX195" s="353"/>
      <c r="BY195" s="353"/>
      <c r="BZ195" s="353"/>
      <c r="CA195" s="355"/>
      <c r="CB195" s="353"/>
      <c r="CC195" s="353"/>
      <c r="CD195" s="353"/>
      <c r="CE195" s="353"/>
      <c r="CF195" s="353"/>
      <c r="CG195" s="355"/>
      <c r="CH195" s="353"/>
      <c r="CI195" s="353"/>
      <c r="CJ195" s="353"/>
      <c r="CK195" s="353"/>
      <c r="CL195" s="353"/>
      <c r="CM195" s="355"/>
      <c r="CN195" s="353"/>
      <c r="CO195" s="353"/>
      <c r="CP195" s="353"/>
      <c r="CQ195" s="353"/>
      <c r="CR195" s="353"/>
      <c r="CS195" s="355"/>
      <c r="CT195" s="107"/>
      <c r="CU195" s="349"/>
      <c r="CV195" s="107"/>
      <c r="CW195" s="349"/>
      <c r="CX195" s="122"/>
    </row>
    <row r="196" spans="1:102" ht="20.25" customHeight="1" thickTop="1">
      <c r="A196" s="122"/>
      <c r="B196" s="278" t="s">
        <v>5971</v>
      </c>
      <c r="C196" s="318" t="s">
        <v>176</v>
      </c>
      <c r="D196" s="319">
        <v>3</v>
      </c>
      <c r="E196" s="320"/>
      <c r="F196" s="320"/>
      <c r="G196" s="320"/>
      <c r="H196" s="320"/>
      <c r="I196" s="320"/>
      <c r="J196" s="321">
        <f>IFERROR(SUM(E196:I196), 0)</f>
        <v>0</v>
      </c>
      <c r="K196" s="320"/>
      <c r="L196" s="320"/>
      <c r="M196" s="320"/>
      <c r="N196" s="320"/>
      <c r="O196" s="320"/>
      <c r="P196" s="321">
        <f>IFERROR(SUM(K196:O196), 0)</f>
        <v>0</v>
      </c>
      <c r="Q196" s="320"/>
      <c r="R196" s="320"/>
      <c r="S196" s="320"/>
      <c r="T196" s="320"/>
      <c r="U196" s="320"/>
      <c r="V196" s="321">
        <f>IFERROR(SUM(Q196:U196), 0)</f>
        <v>0</v>
      </c>
      <c r="W196" s="320"/>
      <c r="X196" s="320"/>
      <c r="Y196" s="320"/>
      <c r="Z196" s="320"/>
      <c r="AA196" s="320"/>
      <c r="AB196" s="321">
        <f>IFERROR(SUM(W196:AA196), 0)</f>
        <v>0</v>
      </c>
      <c r="AC196" s="320"/>
      <c r="AD196" s="320"/>
      <c r="AE196" s="320"/>
      <c r="AF196" s="320"/>
      <c r="AG196" s="320"/>
      <c r="AH196" s="321">
        <f>IFERROR(SUM(AC196:AG196), 0)</f>
        <v>0</v>
      </c>
      <c r="AI196" s="320"/>
      <c r="AJ196" s="320"/>
      <c r="AK196" s="320"/>
      <c r="AL196" s="320"/>
      <c r="AM196" s="320"/>
      <c r="AN196" s="321">
        <f>IFERROR(SUM(AI196:AM196), 0)</f>
        <v>0</v>
      </c>
      <c r="AO196" s="320"/>
      <c r="AP196" s="320"/>
      <c r="AQ196" s="320"/>
      <c r="AR196" s="320"/>
      <c r="AS196" s="401"/>
      <c r="AT196" s="322">
        <f>IFERROR(SUM(AO196:AS196), 0)</f>
        <v>0</v>
      </c>
      <c r="AU196" s="107"/>
      <c r="AV196" s="366" t="s">
        <v>8996</v>
      </c>
      <c r="AW196" s="107"/>
      <c r="AX196" s="402"/>
      <c r="AY196" s="122"/>
      <c r="AZ196" s="122"/>
      <c r="BA196" s="278" t="s">
        <v>5971</v>
      </c>
      <c r="BB196" s="318" t="s">
        <v>176</v>
      </c>
      <c r="BC196" s="319">
        <v>3</v>
      </c>
      <c r="BD196" s="324" t="s">
        <v>8997</v>
      </c>
      <c r="BE196" s="324" t="s">
        <v>8998</v>
      </c>
      <c r="BF196" s="324" t="s">
        <v>8999</v>
      </c>
      <c r="BG196" s="324" t="s">
        <v>9000</v>
      </c>
      <c r="BH196" s="324" t="s">
        <v>9001</v>
      </c>
      <c r="BI196" s="325" t="s">
        <v>9002</v>
      </c>
      <c r="BJ196" s="324" t="s">
        <v>8997</v>
      </c>
      <c r="BK196" s="324" t="s">
        <v>8998</v>
      </c>
      <c r="BL196" s="324" t="s">
        <v>8999</v>
      </c>
      <c r="BM196" s="324" t="s">
        <v>9000</v>
      </c>
      <c r="BN196" s="324" t="s">
        <v>9001</v>
      </c>
      <c r="BO196" s="325" t="s">
        <v>9002</v>
      </c>
      <c r="BP196" s="324" t="s">
        <v>8997</v>
      </c>
      <c r="BQ196" s="324" t="s">
        <v>8998</v>
      </c>
      <c r="BR196" s="324" t="s">
        <v>8999</v>
      </c>
      <c r="BS196" s="324" t="s">
        <v>9000</v>
      </c>
      <c r="BT196" s="324" t="s">
        <v>9001</v>
      </c>
      <c r="BU196" s="325" t="s">
        <v>9002</v>
      </c>
      <c r="BV196" s="324" t="s">
        <v>8997</v>
      </c>
      <c r="BW196" s="324" t="s">
        <v>8998</v>
      </c>
      <c r="BX196" s="324" t="s">
        <v>8999</v>
      </c>
      <c r="BY196" s="324" t="s">
        <v>9000</v>
      </c>
      <c r="BZ196" s="324" t="s">
        <v>9001</v>
      </c>
      <c r="CA196" s="325" t="s">
        <v>9002</v>
      </c>
      <c r="CB196" s="324" t="s">
        <v>8997</v>
      </c>
      <c r="CC196" s="324" t="s">
        <v>8998</v>
      </c>
      <c r="CD196" s="324" t="s">
        <v>8999</v>
      </c>
      <c r="CE196" s="324" t="s">
        <v>9000</v>
      </c>
      <c r="CF196" s="324" t="s">
        <v>9001</v>
      </c>
      <c r="CG196" s="325" t="s">
        <v>9002</v>
      </c>
      <c r="CH196" s="324" t="s">
        <v>8997</v>
      </c>
      <c r="CI196" s="324" t="s">
        <v>8998</v>
      </c>
      <c r="CJ196" s="324" t="s">
        <v>8999</v>
      </c>
      <c r="CK196" s="324" t="s">
        <v>9000</v>
      </c>
      <c r="CL196" s="324" t="s">
        <v>9001</v>
      </c>
      <c r="CM196" s="325" t="s">
        <v>9002</v>
      </c>
      <c r="CN196" s="324" t="s">
        <v>8997</v>
      </c>
      <c r="CO196" s="324" t="s">
        <v>8998</v>
      </c>
      <c r="CP196" s="324" t="s">
        <v>8999</v>
      </c>
      <c r="CQ196" s="324" t="s">
        <v>9000</v>
      </c>
      <c r="CR196" s="324" t="s">
        <v>9001</v>
      </c>
      <c r="CS196" s="325" t="s">
        <v>9002</v>
      </c>
      <c r="CT196" s="107"/>
      <c r="CU196" s="366" t="s">
        <v>8996</v>
      </c>
      <c r="CV196" s="107"/>
      <c r="CW196" s="333"/>
      <c r="CX196" s="122"/>
    </row>
    <row r="197" spans="1:102" ht="20.25" customHeight="1">
      <c r="A197" s="122"/>
      <c r="B197" s="116" t="s">
        <v>5984</v>
      </c>
      <c r="C197" s="328" t="s">
        <v>176</v>
      </c>
      <c r="D197" s="329">
        <v>3</v>
      </c>
      <c r="E197" s="330"/>
      <c r="F197" s="330"/>
      <c r="G197" s="330"/>
      <c r="H197" s="330"/>
      <c r="I197" s="330"/>
      <c r="J197" s="331">
        <f t="shared" ref="J197:J206" si="40">IFERROR(SUM(E197:I197), 0)</f>
        <v>0</v>
      </c>
      <c r="K197" s="330"/>
      <c r="L197" s="330"/>
      <c r="M197" s="330"/>
      <c r="N197" s="330"/>
      <c r="O197" s="330"/>
      <c r="P197" s="392">
        <f t="shared" ref="P197:P206" si="41">IFERROR(SUM(K197:O197), 0)</f>
        <v>0</v>
      </c>
      <c r="Q197" s="393"/>
      <c r="R197" s="330"/>
      <c r="S197" s="330"/>
      <c r="T197" s="330"/>
      <c r="U197" s="330"/>
      <c r="V197" s="331">
        <f t="shared" ref="V197:V206" si="42">IFERROR(SUM(Q197:U197), 0)</f>
        <v>0</v>
      </c>
      <c r="W197" s="330"/>
      <c r="X197" s="330"/>
      <c r="Y197" s="330"/>
      <c r="Z197" s="330"/>
      <c r="AA197" s="330"/>
      <c r="AB197" s="332">
        <f t="shared" ref="AB197:AB206" si="43">IFERROR(SUM(W197:AA197), 0)</f>
        <v>0</v>
      </c>
      <c r="AC197" s="330"/>
      <c r="AD197" s="330"/>
      <c r="AE197" s="330"/>
      <c r="AF197" s="330"/>
      <c r="AG197" s="330"/>
      <c r="AH197" s="331">
        <f t="shared" ref="AH197:AH206" si="44">IFERROR(SUM(AC197:AG197), 0)</f>
        <v>0</v>
      </c>
      <c r="AI197" s="330"/>
      <c r="AJ197" s="330"/>
      <c r="AK197" s="330"/>
      <c r="AL197" s="330"/>
      <c r="AM197" s="330"/>
      <c r="AN197" s="392">
        <f t="shared" ref="AN197:AN206" si="45">IFERROR(SUM(AI197:AM197), 0)</f>
        <v>0</v>
      </c>
      <c r="AO197" s="393"/>
      <c r="AP197" s="330"/>
      <c r="AQ197" s="330"/>
      <c r="AR197" s="330"/>
      <c r="AS197" s="330"/>
      <c r="AT197" s="403">
        <f t="shared" ref="AT197:AT206" si="46">IFERROR(SUM(AO197:AS197), 0)</f>
        <v>0</v>
      </c>
      <c r="AU197" s="107"/>
      <c r="AV197" s="333" t="s">
        <v>9003</v>
      </c>
      <c r="AW197" s="107"/>
      <c r="AX197" s="333"/>
      <c r="AY197" s="122"/>
      <c r="AZ197" s="122"/>
      <c r="BA197" s="116" t="s">
        <v>5984</v>
      </c>
      <c r="BB197" s="328" t="s">
        <v>176</v>
      </c>
      <c r="BC197" s="329">
        <v>3</v>
      </c>
      <c r="BD197" s="334" t="s">
        <v>9004</v>
      </c>
      <c r="BE197" s="334" t="s">
        <v>9005</v>
      </c>
      <c r="BF197" s="334" t="s">
        <v>9006</v>
      </c>
      <c r="BG197" s="334" t="s">
        <v>9007</v>
      </c>
      <c r="BH197" s="334" t="s">
        <v>9008</v>
      </c>
      <c r="BI197" s="335" t="s">
        <v>9009</v>
      </c>
      <c r="BJ197" s="334" t="s">
        <v>9004</v>
      </c>
      <c r="BK197" s="334" t="s">
        <v>9005</v>
      </c>
      <c r="BL197" s="334" t="s">
        <v>9006</v>
      </c>
      <c r="BM197" s="334" t="s">
        <v>9007</v>
      </c>
      <c r="BN197" s="334" t="s">
        <v>9008</v>
      </c>
      <c r="BO197" s="335" t="s">
        <v>9009</v>
      </c>
      <c r="BP197" s="334" t="s">
        <v>9004</v>
      </c>
      <c r="BQ197" s="334" t="s">
        <v>9005</v>
      </c>
      <c r="BR197" s="334" t="s">
        <v>9006</v>
      </c>
      <c r="BS197" s="334" t="s">
        <v>9007</v>
      </c>
      <c r="BT197" s="334" t="s">
        <v>9008</v>
      </c>
      <c r="BU197" s="335" t="s">
        <v>9009</v>
      </c>
      <c r="BV197" s="334" t="s">
        <v>9004</v>
      </c>
      <c r="BW197" s="334" t="s">
        <v>9005</v>
      </c>
      <c r="BX197" s="334" t="s">
        <v>9006</v>
      </c>
      <c r="BY197" s="334" t="s">
        <v>9007</v>
      </c>
      <c r="BZ197" s="334" t="s">
        <v>9008</v>
      </c>
      <c r="CA197" s="335" t="s">
        <v>9009</v>
      </c>
      <c r="CB197" s="334" t="s">
        <v>9004</v>
      </c>
      <c r="CC197" s="334" t="s">
        <v>9005</v>
      </c>
      <c r="CD197" s="334" t="s">
        <v>9006</v>
      </c>
      <c r="CE197" s="334" t="s">
        <v>9007</v>
      </c>
      <c r="CF197" s="334" t="s">
        <v>9008</v>
      </c>
      <c r="CG197" s="335" t="s">
        <v>9009</v>
      </c>
      <c r="CH197" s="334" t="s">
        <v>9004</v>
      </c>
      <c r="CI197" s="334" t="s">
        <v>9005</v>
      </c>
      <c r="CJ197" s="334" t="s">
        <v>9006</v>
      </c>
      <c r="CK197" s="334" t="s">
        <v>9007</v>
      </c>
      <c r="CL197" s="334" t="s">
        <v>9008</v>
      </c>
      <c r="CM197" s="335" t="s">
        <v>9009</v>
      </c>
      <c r="CN197" s="334" t="s">
        <v>9004</v>
      </c>
      <c r="CO197" s="334" t="s">
        <v>9005</v>
      </c>
      <c r="CP197" s="334" t="s">
        <v>9006</v>
      </c>
      <c r="CQ197" s="334" t="s">
        <v>9007</v>
      </c>
      <c r="CR197" s="334" t="s">
        <v>9008</v>
      </c>
      <c r="CS197" s="335" t="s">
        <v>9009</v>
      </c>
      <c r="CT197" s="107"/>
      <c r="CU197" s="333" t="s">
        <v>9003</v>
      </c>
      <c r="CV197" s="107"/>
      <c r="CW197" s="333"/>
      <c r="CX197" s="122"/>
    </row>
    <row r="198" spans="1:102" ht="20.25" customHeight="1">
      <c r="A198" s="122"/>
      <c r="B198" s="116" t="s">
        <v>5997</v>
      </c>
      <c r="C198" s="328" t="s">
        <v>176</v>
      </c>
      <c r="D198" s="329">
        <v>3</v>
      </c>
      <c r="E198" s="330"/>
      <c r="F198" s="330"/>
      <c r="G198" s="330"/>
      <c r="H198" s="330"/>
      <c r="I198" s="330"/>
      <c r="J198" s="331">
        <f t="shared" si="40"/>
        <v>0</v>
      </c>
      <c r="K198" s="330"/>
      <c r="L198" s="330"/>
      <c r="M198" s="330"/>
      <c r="N198" s="330"/>
      <c r="O198" s="330"/>
      <c r="P198" s="392">
        <f t="shared" si="41"/>
        <v>0</v>
      </c>
      <c r="Q198" s="393"/>
      <c r="R198" s="330"/>
      <c r="S198" s="330"/>
      <c r="T198" s="330"/>
      <c r="U198" s="330"/>
      <c r="V198" s="331">
        <f t="shared" si="42"/>
        <v>0</v>
      </c>
      <c r="W198" s="330"/>
      <c r="X198" s="330"/>
      <c r="Y198" s="330"/>
      <c r="Z198" s="330"/>
      <c r="AA198" s="330"/>
      <c r="AB198" s="332">
        <f t="shared" si="43"/>
        <v>0</v>
      </c>
      <c r="AC198" s="330"/>
      <c r="AD198" s="330"/>
      <c r="AE198" s="330"/>
      <c r="AF198" s="330"/>
      <c r="AG198" s="330"/>
      <c r="AH198" s="331">
        <f t="shared" si="44"/>
        <v>0</v>
      </c>
      <c r="AI198" s="330"/>
      <c r="AJ198" s="330"/>
      <c r="AK198" s="330"/>
      <c r="AL198" s="330"/>
      <c r="AM198" s="330"/>
      <c r="AN198" s="392">
        <f t="shared" si="45"/>
        <v>0</v>
      </c>
      <c r="AO198" s="393"/>
      <c r="AP198" s="330"/>
      <c r="AQ198" s="330"/>
      <c r="AR198" s="330"/>
      <c r="AS198" s="330"/>
      <c r="AT198" s="332">
        <f t="shared" si="46"/>
        <v>0</v>
      </c>
      <c r="AU198" s="107"/>
      <c r="AV198" s="333" t="s">
        <v>9010</v>
      </c>
      <c r="AW198" s="107"/>
      <c r="AX198" s="333"/>
      <c r="AY198" s="122"/>
      <c r="AZ198" s="122"/>
      <c r="BA198" s="116" t="s">
        <v>5997</v>
      </c>
      <c r="BB198" s="328" t="s">
        <v>176</v>
      </c>
      <c r="BC198" s="329">
        <v>3</v>
      </c>
      <c r="BD198" s="334" t="s">
        <v>9011</v>
      </c>
      <c r="BE198" s="334" t="s">
        <v>9012</v>
      </c>
      <c r="BF198" s="334" t="s">
        <v>9013</v>
      </c>
      <c r="BG198" s="334" t="s">
        <v>9014</v>
      </c>
      <c r="BH198" s="334" t="s">
        <v>9015</v>
      </c>
      <c r="BI198" s="335" t="s">
        <v>9016</v>
      </c>
      <c r="BJ198" s="334" t="s">
        <v>9011</v>
      </c>
      <c r="BK198" s="334" t="s">
        <v>9012</v>
      </c>
      <c r="BL198" s="334" t="s">
        <v>9013</v>
      </c>
      <c r="BM198" s="334" t="s">
        <v>9014</v>
      </c>
      <c r="BN198" s="334" t="s">
        <v>9015</v>
      </c>
      <c r="BO198" s="335" t="s">
        <v>9016</v>
      </c>
      <c r="BP198" s="334" t="s">
        <v>9011</v>
      </c>
      <c r="BQ198" s="334" t="s">
        <v>9012</v>
      </c>
      <c r="BR198" s="334" t="s">
        <v>9013</v>
      </c>
      <c r="BS198" s="334" t="s">
        <v>9014</v>
      </c>
      <c r="BT198" s="334" t="s">
        <v>9015</v>
      </c>
      <c r="BU198" s="335" t="s">
        <v>9016</v>
      </c>
      <c r="BV198" s="334" t="s">
        <v>9011</v>
      </c>
      <c r="BW198" s="334" t="s">
        <v>9012</v>
      </c>
      <c r="BX198" s="334" t="s">
        <v>9013</v>
      </c>
      <c r="BY198" s="334" t="s">
        <v>9014</v>
      </c>
      <c r="BZ198" s="334" t="s">
        <v>9015</v>
      </c>
      <c r="CA198" s="335" t="s">
        <v>9016</v>
      </c>
      <c r="CB198" s="334" t="s">
        <v>9011</v>
      </c>
      <c r="CC198" s="334" t="s">
        <v>9012</v>
      </c>
      <c r="CD198" s="334" t="s">
        <v>9013</v>
      </c>
      <c r="CE198" s="334" t="s">
        <v>9014</v>
      </c>
      <c r="CF198" s="334" t="s">
        <v>9015</v>
      </c>
      <c r="CG198" s="335" t="s">
        <v>9016</v>
      </c>
      <c r="CH198" s="334" t="s">
        <v>9011</v>
      </c>
      <c r="CI198" s="334" t="s">
        <v>9012</v>
      </c>
      <c r="CJ198" s="334" t="s">
        <v>9013</v>
      </c>
      <c r="CK198" s="334" t="s">
        <v>9014</v>
      </c>
      <c r="CL198" s="334" t="s">
        <v>9015</v>
      </c>
      <c r="CM198" s="335" t="s">
        <v>9016</v>
      </c>
      <c r="CN198" s="334" t="s">
        <v>9011</v>
      </c>
      <c r="CO198" s="334" t="s">
        <v>9012</v>
      </c>
      <c r="CP198" s="334" t="s">
        <v>9013</v>
      </c>
      <c r="CQ198" s="334" t="s">
        <v>9014</v>
      </c>
      <c r="CR198" s="334" t="s">
        <v>9015</v>
      </c>
      <c r="CS198" s="335" t="s">
        <v>9016</v>
      </c>
      <c r="CT198" s="107"/>
      <c r="CU198" s="333" t="s">
        <v>9010</v>
      </c>
      <c r="CV198" s="107"/>
      <c r="CW198" s="333"/>
      <c r="CX198" s="122"/>
    </row>
    <row r="199" spans="1:102" ht="20.25" customHeight="1">
      <c r="A199" s="122"/>
      <c r="B199" s="116" t="s">
        <v>6010</v>
      </c>
      <c r="C199" s="328" t="s">
        <v>176</v>
      </c>
      <c r="D199" s="329">
        <v>3</v>
      </c>
      <c r="E199" s="330"/>
      <c r="F199" s="330"/>
      <c r="G199" s="330"/>
      <c r="H199" s="330"/>
      <c r="I199" s="330"/>
      <c r="J199" s="331">
        <f t="shared" si="40"/>
        <v>0</v>
      </c>
      <c r="K199" s="330"/>
      <c r="L199" s="330"/>
      <c r="M199" s="330"/>
      <c r="N199" s="330"/>
      <c r="O199" s="330"/>
      <c r="P199" s="392">
        <f t="shared" si="41"/>
        <v>0</v>
      </c>
      <c r="Q199" s="393"/>
      <c r="R199" s="330"/>
      <c r="S199" s="330"/>
      <c r="T199" s="330"/>
      <c r="U199" s="330"/>
      <c r="V199" s="331">
        <f t="shared" si="42"/>
        <v>0</v>
      </c>
      <c r="W199" s="330"/>
      <c r="X199" s="330"/>
      <c r="Y199" s="330"/>
      <c r="Z199" s="330"/>
      <c r="AA199" s="330"/>
      <c r="AB199" s="332">
        <f t="shared" si="43"/>
        <v>0</v>
      </c>
      <c r="AC199" s="330"/>
      <c r="AD199" s="330"/>
      <c r="AE199" s="330"/>
      <c r="AF199" s="330"/>
      <c r="AG199" s="330"/>
      <c r="AH199" s="331">
        <f t="shared" si="44"/>
        <v>0</v>
      </c>
      <c r="AI199" s="330"/>
      <c r="AJ199" s="330"/>
      <c r="AK199" s="330"/>
      <c r="AL199" s="330"/>
      <c r="AM199" s="330"/>
      <c r="AN199" s="392">
        <f t="shared" si="45"/>
        <v>0</v>
      </c>
      <c r="AO199" s="393"/>
      <c r="AP199" s="330"/>
      <c r="AQ199" s="330"/>
      <c r="AR199" s="330"/>
      <c r="AS199" s="330"/>
      <c r="AT199" s="332">
        <f t="shared" si="46"/>
        <v>0</v>
      </c>
      <c r="AU199" s="107"/>
      <c r="AV199" s="333" t="s">
        <v>9017</v>
      </c>
      <c r="AW199" s="107"/>
      <c r="AX199" s="333"/>
      <c r="AY199" s="122"/>
      <c r="AZ199" s="122"/>
      <c r="BA199" s="116" t="s">
        <v>6010</v>
      </c>
      <c r="BB199" s="328" t="s">
        <v>176</v>
      </c>
      <c r="BC199" s="329">
        <v>3</v>
      </c>
      <c r="BD199" s="334" t="s">
        <v>9018</v>
      </c>
      <c r="BE199" s="334" t="s">
        <v>9019</v>
      </c>
      <c r="BF199" s="334" t="s">
        <v>9020</v>
      </c>
      <c r="BG199" s="334" t="s">
        <v>9021</v>
      </c>
      <c r="BH199" s="334" t="s">
        <v>9022</v>
      </c>
      <c r="BI199" s="335" t="s">
        <v>9023</v>
      </c>
      <c r="BJ199" s="334" t="s">
        <v>9018</v>
      </c>
      <c r="BK199" s="334" t="s">
        <v>9019</v>
      </c>
      <c r="BL199" s="334" t="s">
        <v>9020</v>
      </c>
      <c r="BM199" s="334" t="s">
        <v>9021</v>
      </c>
      <c r="BN199" s="334" t="s">
        <v>9022</v>
      </c>
      <c r="BO199" s="335" t="s">
        <v>9023</v>
      </c>
      <c r="BP199" s="334" t="s">
        <v>9018</v>
      </c>
      <c r="BQ199" s="334" t="s">
        <v>9019</v>
      </c>
      <c r="BR199" s="334" t="s">
        <v>9020</v>
      </c>
      <c r="BS199" s="334" t="s">
        <v>9021</v>
      </c>
      <c r="BT199" s="334" t="s">
        <v>9022</v>
      </c>
      <c r="BU199" s="335" t="s">
        <v>9023</v>
      </c>
      <c r="BV199" s="334" t="s">
        <v>9018</v>
      </c>
      <c r="BW199" s="334" t="s">
        <v>9019</v>
      </c>
      <c r="BX199" s="334" t="s">
        <v>9020</v>
      </c>
      <c r="BY199" s="334" t="s">
        <v>9021</v>
      </c>
      <c r="BZ199" s="334" t="s">
        <v>9022</v>
      </c>
      <c r="CA199" s="335" t="s">
        <v>9023</v>
      </c>
      <c r="CB199" s="334" t="s">
        <v>9018</v>
      </c>
      <c r="CC199" s="334" t="s">
        <v>9019</v>
      </c>
      <c r="CD199" s="334" t="s">
        <v>9020</v>
      </c>
      <c r="CE199" s="334" t="s">
        <v>9021</v>
      </c>
      <c r="CF199" s="334" t="s">
        <v>9022</v>
      </c>
      <c r="CG199" s="335" t="s">
        <v>9023</v>
      </c>
      <c r="CH199" s="334" t="s">
        <v>9018</v>
      </c>
      <c r="CI199" s="334" t="s">
        <v>9019</v>
      </c>
      <c r="CJ199" s="334" t="s">
        <v>9020</v>
      </c>
      <c r="CK199" s="334" t="s">
        <v>9021</v>
      </c>
      <c r="CL199" s="334" t="s">
        <v>9022</v>
      </c>
      <c r="CM199" s="335" t="s">
        <v>9023</v>
      </c>
      <c r="CN199" s="334" t="s">
        <v>9018</v>
      </c>
      <c r="CO199" s="334" t="s">
        <v>9019</v>
      </c>
      <c r="CP199" s="334" t="s">
        <v>9020</v>
      </c>
      <c r="CQ199" s="334" t="s">
        <v>9021</v>
      </c>
      <c r="CR199" s="334" t="s">
        <v>9022</v>
      </c>
      <c r="CS199" s="335" t="s">
        <v>9023</v>
      </c>
      <c r="CT199" s="107"/>
      <c r="CU199" s="333" t="s">
        <v>9017</v>
      </c>
      <c r="CV199" s="107"/>
      <c r="CW199" s="333"/>
      <c r="CX199" s="122"/>
    </row>
    <row r="200" spans="1:102" ht="20.25" customHeight="1">
      <c r="A200" s="122"/>
      <c r="B200" s="116" t="s">
        <v>6023</v>
      </c>
      <c r="C200" s="328" t="s">
        <v>176</v>
      </c>
      <c r="D200" s="329">
        <v>3</v>
      </c>
      <c r="E200" s="330"/>
      <c r="F200" s="330"/>
      <c r="G200" s="330"/>
      <c r="H200" s="330"/>
      <c r="I200" s="330"/>
      <c r="J200" s="331">
        <f t="shared" si="40"/>
        <v>0</v>
      </c>
      <c r="K200" s="330"/>
      <c r="L200" s="330"/>
      <c r="M200" s="330"/>
      <c r="N200" s="330"/>
      <c r="O200" s="330"/>
      <c r="P200" s="392">
        <f t="shared" si="41"/>
        <v>0</v>
      </c>
      <c r="Q200" s="393"/>
      <c r="R200" s="330"/>
      <c r="S200" s="330"/>
      <c r="T200" s="330"/>
      <c r="U200" s="330"/>
      <c r="V200" s="331">
        <f t="shared" si="42"/>
        <v>0</v>
      </c>
      <c r="W200" s="330"/>
      <c r="X200" s="330"/>
      <c r="Y200" s="330"/>
      <c r="Z200" s="330"/>
      <c r="AA200" s="330"/>
      <c r="AB200" s="332">
        <f t="shared" si="43"/>
        <v>0</v>
      </c>
      <c r="AC200" s="330"/>
      <c r="AD200" s="330"/>
      <c r="AE200" s="330"/>
      <c r="AF200" s="330"/>
      <c r="AG200" s="330"/>
      <c r="AH200" s="331">
        <f t="shared" si="44"/>
        <v>0</v>
      </c>
      <c r="AI200" s="330"/>
      <c r="AJ200" s="330"/>
      <c r="AK200" s="330"/>
      <c r="AL200" s="330"/>
      <c r="AM200" s="330"/>
      <c r="AN200" s="392">
        <f t="shared" si="45"/>
        <v>0</v>
      </c>
      <c r="AO200" s="393"/>
      <c r="AP200" s="330"/>
      <c r="AQ200" s="330"/>
      <c r="AR200" s="330"/>
      <c r="AS200" s="330"/>
      <c r="AT200" s="332">
        <f t="shared" si="46"/>
        <v>0</v>
      </c>
      <c r="AU200" s="107"/>
      <c r="AV200" s="333" t="s">
        <v>9024</v>
      </c>
      <c r="AW200" s="107"/>
      <c r="AX200" s="333"/>
      <c r="AY200" s="122"/>
      <c r="AZ200" s="122"/>
      <c r="BA200" s="116" t="s">
        <v>6023</v>
      </c>
      <c r="BB200" s="328" t="s">
        <v>176</v>
      </c>
      <c r="BC200" s="329">
        <v>3</v>
      </c>
      <c r="BD200" s="334" t="s">
        <v>9025</v>
      </c>
      <c r="BE200" s="334" t="s">
        <v>9026</v>
      </c>
      <c r="BF200" s="334" t="s">
        <v>9027</v>
      </c>
      <c r="BG200" s="334" t="s">
        <v>9028</v>
      </c>
      <c r="BH200" s="334" t="s">
        <v>9029</v>
      </c>
      <c r="BI200" s="335" t="s">
        <v>9030</v>
      </c>
      <c r="BJ200" s="334" t="s">
        <v>9025</v>
      </c>
      <c r="BK200" s="334" t="s">
        <v>9026</v>
      </c>
      <c r="BL200" s="334" t="s">
        <v>9027</v>
      </c>
      <c r="BM200" s="334" t="s">
        <v>9028</v>
      </c>
      <c r="BN200" s="334" t="s">
        <v>9029</v>
      </c>
      <c r="BO200" s="335" t="s">
        <v>9030</v>
      </c>
      <c r="BP200" s="334" t="s">
        <v>9025</v>
      </c>
      <c r="BQ200" s="334" t="s">
        <v>9026</v>
      </c>
      <c r="BR200" s="334" t="s">
        <v>9027</v>
      </c>
      <c r="BS200" s="334" t="s">
        <v>9028</v>
      </c>
      <c r="BT200" s="334" t="s">
        <v>9029</v>
      </c>
      <c r="BU200" s="335" t="s">
        <v>9030</v>
      </c>
      <c r="BV200" s="334" t="s">
        <v>9025</v>
      </c>
      <c r="BW200" s="334" t="s">
        <v>9026</v>
      </c>
      <c r="BX200" s="334" t="s">
        <v>9027</v>
      </c>
      <c r="BY200" s="334" t="s">
        <v>9028</v>
      </c>
      <c r="BZ200" s="334" t="s">
        <v>9029</v>
      </c>
      <c r="CA200" s="335" t="s">
        <v>9030</v>
      </c>
      <c r="CB200" s="334" t="s">
        <v>9025</v>
      </c>
      <c r="CC200" s="334" t="s">
        <v>9026</v>
      </c>
      <c r="CD200" s="334" t="s">
        <v>9027</v>
      </c>
      <c r="CE200" s="334" t="s">
        <v>9028</v>
      </c>
      <c r="CF200" s="334" t="s">
        <v>9029</v>
      </c>
      <c r="CG200" s="335" t="s">
        <v>9030</v>
      </c>
      <c r="CH200" s="334" t="s">
        <v>9025</v>
      </c>
      <c r="CI200" s="334" t="s">
        <v>9026</v>
      </c>
      <c r="CJ200" s="334" t="s">
        <v>9027</v>
      </c>
      <c r="CK200" s="334" t="s">
        <v>9028</v>
      </c>
      <c r="CL200" s="334" t="s">
        <v>9029</v>
      </c>
      <c r="CM200" s="335" t="s">
        <v>9030</v>
      </c>
      <c r="CN200" s="334" t="s">
        <v>9025</v>
      </c>
      <c r="CO200" s="334" t="s">
        <v>9026</v>
      </c>
      <c r="CP200" s="334" t="s">
        <v>9027</v>
      </c>
      <c r="CQ200" s="334" t="s">
        <v>9028</v>
      </c>
      <c r="CR200" s="334" t="s">
        <v>9029</v>
      </c>
      <c r="CS200" s="335" t="s">
        <v>9030</v>
      </c>
      <c r="CT200" s="107"/>
      <c r="CU200" s="333" t="s">
        <v>9024</v>
      </c>
      <c r="CV200" s="107"/>
      <c r="CW200" s="333"/>
      <c r="CX200" s="122"/>
    </row>
    <row r="201" spans="1:102" ht="20.25" customHeight="1">
      <c r="A201" s="122"/>
      <c r="B201" s="116" t="s">
        <v>6036</v>
      </c>
      <c r="C201" s="328" t="s">
        <v>176</v>
      </c>
      <c r="D201" s="329">
        <v>3</v>
      </c>
      <c r="E201" s="330"/>
      <c r="F201" s="330"/>
      <c r="G201" s="330"/>
      <c r="H201" s="330"/>
      <c r="I201" s="330"/>
      <c r="J201" s="331">
        <f t="shared" si="40"/>
        <v>0</v>
      </c>
      <c r="K201" s="330"/>
      <c r="L201" s="330"/>
      <c r="M201" s="330"/>
      <c r="N201" s="330"/>
      <c r="O201" s="330"/>
      <c r="P201" s="392">
        <f t="shared" si="41"/>
        <v>0</v>
      </c>
      <c r="Q201" s="393"/>
      <c r="R201" s="330"/>
      <c r="S201" s="330"/>
      <c r="T201" s="330"/>
      <c r="U201" s="330"/>
      <c r="V201" s="331">
        <f t="shared" si="42"/>
        <v>0</v>
      </c>
      <c r="W201" s="330"/>
      <c r="X201" s="330"/>
      <c r="Y201" s="330"/>
      <c r="Z201" s="330"/>
      <c r="AA201" s="330"/>
      <c r="AB201" s="332">
        <f t="shared" si="43"/>
        <v>0</v>
      </c>
      <c r="AC201" s="330"/>
      <c r="AD201" s="330"/>
      <c r="AE201" s="330"/>
      <c r="AF201" s="330"/>
      <c r="AG201" s="330"/>
      <c r="AH201" s="331">
        <f t="shared" si="44"/>
        <v>0</v>
      </c>
      <c r="AI201" s="330"/>
      <c r="AJ201" s="330"/>
      <c r="AK201" s="330"/>
      <c r="AL201" s="330"/>
      <c r="AM201" s="330"/>
      <c r="AN201" s="392">
        <f t="shared" si="45"/>
        <v>0</v>
      </c>
      <c r="AO201" s="393"/>
      <c r="AP201" s="330"/>
      <c r="AQ201" s="330"/>
      <c r="AR201" s="330"/>
      <c r="AS201" s="330"/>
      <c r="AT201" s="332">
        <f t="shared" si="46"/>
        <v>0</v>
      </c>
      <c r="AU201" s="107"/>
      <c r="AV201" s="333" t="s">
        <v>9031</v>
      </c>
      <c r="AW201" s="107"/>
      <c r="AX201" s="333"/>
      <c r="AY201" s="122"/>
      <c r="AZ201" s="122"/>
      <c r="BA201" s="116" t="s">
        <v>6036</v>
      </c>
      <c r="BB201" s="328" t="s">
        <v>176</v>
      </c>
      <c r="BC201" s="329">
        <v>3</v>
      </c>
      <c r="BD201" s="334" t="s">
        <v>9032</v>
      </c>
      <c r="BE201" s="334" t="s">
        <v>9033</v>
      </c>
      <c r="BF201" s="334" t="s">
        <v>9034</v>
      </c>
      <c r="BG201" s="334" t="s">
        <v>9035</v>
      </c>
      <c r="BH201" s="334" t="s">
        <v>9036</v>
      </c>
      <c r="BI201" s="335" t="s">
        <v>9037</v>
      </c>
      <c r="BJ201" s="334" t="s">
        <v>9032</v>
      </c>
      <c r="BK201" s="334" t="s">
        <v>9033</v>
      </c>
      <c r="BL201" s="334" t="s">
        <v>9034</v>
      </c>
      <c r="BM201" s="334" t="s">
        <v>9035</v>
      </c>
      <c r="BN201" s="334" t="s">
        <v>9036</v>
      </c>
      <c r="BO201" s="335" t="s">
        <v>9037</v>
      </c>
      <c r="BP201" s="334" t="s">
        <v>9032</v>
      </c>
      <c r="BQ201" s="334" t="s">
        <v>9033</v>
      </c>
      <c r="BR201" s="334" t="s">
        <v>9034</v>
      </c>
      <c r="BS201" s="334" t="s">
        <v>9035</v>
      </c>
      <c r="BT201" s="334" t="s">
        <v>9036</v>
      </c>
      <c r="BU201" s="335" t="s">
        <v>9037</v>
      </c>
      <c r="BV201" s="334" t="s">
        <v>9032</v>
      </c>
      <c r="BW201" s="334" t="s">
        <v>9033</v>
      </c>
      <c r="BX201" s="334" t="s">
        <v>9034</v>
      </c>
      <c r="BY201" s="334" t="s">
        <v>9035</v>
      </c>
      <c r="BZ201" s="334" t="s">
        <v>9036</v>
      </c>
      <c r="CA201" s="335" t="s">
        <v>9037</v>
      </c>
      <c r="CB201" s="334" t="s">
        <v>9032</v>
      </c>
      <c r="CC201" s="334" t="s">
        <v>9033</v>
      </c>
      <c r="CD201" s="334" t="s">
        <v>9034</v>
      </c>
      <c r="CE201" s="334" t="s">
        <v>9035</v>
      </c>
      <c r="CF201" s="334" t="s">
        <v>9036</v>
      </c>
      <c r="CG201" s="335" t="s">
        <v>9037</v>
      </c>
      <c r="CH201" s="334" t="s">
        <v>9032</v>
      </c>
      <c r="CI201" s="334" t="s">
        <v>9033</v>
      </c>
      <c r="CJ201" s="334" t="s">
        <v>9034</v>
      </c>
      <c r="CK201" s="334" t="s">
        <v>9035</v>
      </c>
      <c r="CL201" s="334" t="s">
        <v>9036</v>
      </c>
      <c r="CM201" s="335" t="s">
        <v>9037</v>
      </c>
      <c r="CN201" s="334" t="s">
        <v>9032</v>
      </c>
      <c r="CO201" s="334" t="s">
        <v>9033</v>
      </c>
      <c r="CP201" s="334" t="s">
        <v>9034</v>
      </c>
      <c r="CQ201" s="334" t="s">
        <v>9035</v>
      </c>
      <c r="CR201" s="334" t="s">
        <v>9036</v>
      </c>
      <c r="CS201" s="335" t="s">
        <v>9037</v>
      </c>
      <c r="CT201" s="107"/>
      <c r="CU201" s="333" t="s">
        <v>9031</v>
      </c>
      <c r="CV201" s="107"/>
      <c r="CW201" s="333"/>
      <c r="CX201" s="122"/>
    </row>
    <row r="202" spans="1:102" ht="20.25" customHeight="1">
      <c r="A202" s="122"/>
      <c r="B202" s="116" t="s">
        <v>6049</v>
      </c>
      <c r="C202" s="328" t="s">
        <v>176</v>
      </c>
      <c r="D202" s="329">
        <v>3</v>
      </c>
      <c r="E202" s="330"/>
      <c r="F202" s="330"/>
      <c r="G202" s="330"/>
      <c r="H202" s="330"/>
      <c r="I202" s="330"/>
      <c r="J202" s="331">
        <f t="shared" si="40"/>
        <v>0</v>
      </c>
      <c r="K202" s="330"/>
      <c r="L202" s="330"/>
      <c r="M202" s="330"/>
      <c r="N202" s="330"/>
      <c r="O202" s="330"/>
      <c r="P202" s="392">
        <f t="shared" si="41"/>
        <v>0</v>
      </c>
      <c r="Q202" s="393"/>
      <c r="R202" s="330"/>
      <c r="S202" s="330"/>
      <c r="T202" s="330"/>
      <c r="U202" s="330"/>
      <c r="V202" s="331">
        <f t="shared" si="42"/>
        <v>0</v>
      </c>
      <c r="W202" s="330"/>
      <c r="X202" s="330"/>
      <c r="Y202" s="330"/>
      <c r="Z202" s="330"/>
      <c r="AA202" s="330"/>
      <c r="AB202" s="332">
        <f t="shared" si="43"/>
        <v>0</v>
      </c>
      <c r="AC202" s="330"/>
      <c r="AD202" s="330"/>
      <c r="AE202" s="330"/>
      <c r="AF202" s="330"/>
      <c r="AG202" s="330"/>
      <c r="AH202" s="331">
        <f t="shared" si="44"/>
        <v>0</v>
      </c>
      <c r="AI202" s="330"/>
      <c r="AJ202" s="330"/>
      <c r="AK202" s="330"/>
      <c r="AL202" s="330"/>
      <c r="AM202" s="330"/>
      <c r="AN202" s="392">
        <f t="shared" si="45"/>
        <v>0</v>
      </c>
      <c r="AO202" s="393"/>
      <c r="AP202" s="330"/>
      <c r="AQ202" s="330"/>
      <c r="AR202" s="330"/>
      <c r="AS202" s="330"/>
      <c r="AT202" s="332">
        <f t="shared" si="46"/>
        <v>0</v>
      </c>
      <c r="AU202" s="107"/>
      <c r="AV202" s="333" t="s">
        <v>9038</v>
      </c>
      <c r="AW202" s="107"/>
      <c r="AX202" s="333"/>
      <c r="AY202" s="122"/>
      <c r="AZ202" s="122"/>
      <c r="BA202" s="116" t="s">
        <v>6049</v>
      </c>
      <c r="BB202" s="328" t="s">
        <v>176</v>
      </c>
      <c r="BC202" s="329">
        <v>3</v>
      </c>
      <c r="BD202" s="334" t="s">
        <v>9039</v>
      </c>
      <c r="BE202" s="334" t="s">
        <v>9040</v>
      </c>
      <c r="BF202" s="334" t="s">
        <v>9041</v>
      </c>
      <c r="BG202" s="334" t="s">
        <v>9042</v>
      </c>
      <c r="BH202" s="334" t="s">
        <v>9043</v>
      </c>
      <c r="BI202" s="335" t="s">
        <v>9044</v>
      </c>
      <c r="BJ202" s="334" t="s">
        <v>9039</v>
      </c>
      <c r="BK202" s="334" t="s">
        <v>9040</v>
      </c>
      <c r="BL202" s="334" t="s">
        <v>9041</v>
      </c>
      <c r="BM202" s="334" t="s">
        <v>9042</v>
      </c>
      <c r="BN202" s="334" t="s">
        <v>9043</v>
      </c>
      <c r="BO202" s="335" t="s">
        <v>9044</v>
      </c>
      <c r="BP202" s="334" t="s">
        <v>9039</v>
      </c>
      <c r="BQ202" s="334" t="s">
        <v>9040</v>
      </c>
      <c r="BR202" s="334" t="s">
        <v>9041</v>
      </c>
      <c r="BS202" s="334" t="s">
        <v>9042</v>
      </c>
      <c r="BT202" s="334" t="s">
        <v>9043</v>
      </c>
      <c r="BU202" s="335" t="s">
        <v>9044</v>
      </c>
      <c r="BV202" s="334" t="s">
        <v>9039</v>
      </c>
      <c r="BW202" s="334" t="s">
        <v>9040</v>
      </c>
      <c r="BX202" s="334" t="s">
        <v>9041</v>
      </c>
      <c r="BY202" s="334" t="s">
        <v>9042</v>
      </c>
      <c r="BZ202" s="334" t="s">
        <v>9043</v>
      </c>
      <c r="CA202" s="335" t="s">
        <v>9044</v>
      </c>
      <c r="CB202" s="334" t="s">
        <v>9039</v>
      </c>
      <c r="CC202" s="334" t="s">
        <v>9040</v>
      </c>
      <c r="CD202" s="334" t="s">
        <v>9041</v>
      </c>
      <c r="CE202" s="334" t="s">
        <v>9042</v>
      </c>
      <c r="CF202" s="334" t="s">
        <v>9043</v>
      </c>
      <c r="CG202" s="335" t="s">
        <v>9044</v>
      </c>
      <c r="CH202" s="334" t="s">
        <v>9039</v>
      </c>
      <c r="CI202" s="334" t="s">
        <v>9040</v>
      </c>
      <c r="CJ202" s="334" t="s">
        <v>9041</v>
      </c>
      <c r="CK202" s="334" t="s">
        <v>9042</v>
      </c>
      <c r="CL202" s="334" t="s">
        <v>9043</v>
      </c>
      <c r="CM202" s="335" t="s">
        <v>9044</v>
      </c>
      <c r="CN202" s="334" t="s">
        <v>9039</v>
      </c>
      <c r="CO202" s="334" t="s">
        <v>9040</v>
      </c>
      <c r="CP202" s="334" t="s">
        <v>9041</v>
      </c>
      <c r="CQ202" s="334" t="s">
        <v>9042</v>
      </c>
      <c r="CR202" s="334" t="s">
        <v>9043</v>
      </c>
      <c r="CS202" s="335" t="s">
        <v>9044</v>
      </c>
      <c r="CT202" s="107"/>
      <c r="CU202" s="333" t="s">
        <v>9038</v>
      </c>
      <c r="CV202" s="107"/>
      <c r="CW202" s="333"/>
      <c r="CX202" s="122"/>
    </row>
    <row r="203" spans="1:102" ht="20.25" customHeight="1">
      <c r="A203" s="122"/>
      <c r="B203" s="116" t="s">
        <v>6062</v>
      </c>
      <c r="C203" s="328" t="s">
        <v>176</v>
      </c>
      <c r="D203" s="329">
        <v>3</v>
      </c>
      <c r="E203" s="330"/>
      <c r="F203" s="330"/>
      <c r="G203" s="330"/>
      <c r="H203" s="330"/>
      <c r="I203" s="330"/>
      <c r="J203" s="331">
        <f t="shared" si="40"/>
        <v>0</v>
      </c>
      <c r="K203" s="330"/>
      <c r="L203" s="330"/>
      <c r="M203" s="330"/>
      <c r="N203" s="330"/>
      <c r="O203" s="330"/>
      <c r="P203" s="392">
        <f t="shared" si="41"/>
        <v>0</v>
      </c>
      <c r="Q203" s="393"/>
      <c r="R203" s="330"/>
      <c r="S203" s="330"/>
      <c r="T203" s="330"/>
      <c r="U203" s="330"/>
      <c r="V203" s="331">
        <f t="shared" si="42"/>
        <v>0</v>
      </c>
      <c r="W203" s="330"/>
      <c r="X203" s="330"/>
      <c r="Y203" s="330"/>
      <c r="Z203" s="330"/>
      <c r="AA203" s="330"/>
      <c r="AB203" s="332">
        <f t="shared" si="43"/>
        <v>0</v>
      </c>
      <c r="AC203" s="330"/>
      <c r="AD203" s="330"/>
      <c r="AE203" s="330"/>
      <c r="AF203" s="330"/>
      <c r="AG203" s="330"/>
      <c r="AH203" s="331">
        <f t="shared" si="44"/>
        <v>0</v>
      </c>
      <c r="AI203" s="330"/>
      <c r="AJ203" s="330"/>
      <c r="AK203" s="330"/>
      <c r="AL203" s="330"/>
      <c r="AM203" s="330"/>
      <c r="AN203" s="392">
        <f t="shared" si="45"/>
        <v>0</v>
      </c>
      <c r="AO203" s="393"/>
      <c r="AP203" s="330"/>
      <c r="AQ203" s="330"/>
      <c r="AR203" s="330"/>
      <c r="AS203" s="330"/>
      <c r="AT203" s="332">
        <f t="shared" si="46"/>
        <v>0</v>
      </c>
      <c r="AU203" s="107"/>
      <c r="AV203" s="333" t="s">
        <v>9045</v>
      </c>
      <c r="AW203" s="107"/>
      <c r="AX203" s="333"/>
      <c r="AY203" s="122"/>
      <c r="AZ203" s="122"/>
      <c r="BA203" s="116" t="s">
        <v>6062</v>
      </c>
      <c r="BB203" s="328" t="s">
        <v>176</v>
      </c>
      <c r="BC203" s="329">
        <v>3</v>
      </c>
      <c r="BD203" s="334" t="s">
        <v>9046</v>
      </c>
      <c r="BE203" s="334" t="s">
        <v>9047</v>
      </c>
      <c r="BF203" s="334" t="s">
        <v>9048</v>
      </c>
      <c r="BG203" s="334" t="s">
        <v>9049</v>
      </c>
      <c r="BH203" s="334" t="s">
        <v>9050</v>
      </c>
      <c r="BI203" s="335" t="s">
        <v>9051</v>
      </c>
      <c r="BJ203" s="334" t="s">
        <v>9046</v>
      </c>
      <c r="BK203" s="334" t="s">
        <v>9047</v>
      </c>
      <c r="BL203" s="334" t="s">
        <v>9048</v>
      </c>
      <c r="BM203" s="334" t="s">
        <v>9049</v>
      </c>
      <c r="BN203" s="334" t="s">
        <v>9050</v>
      </c>
      <c r="BO203" s="335" t="s">
        <v>9051</v>
      </c>
      <c r="BP203" s="334" t="s">
        <v>9046</v>
      </c>
      <c r="BQ203" s="334" t="s">
        <v>9047</v>
      </c>
      <c r="BR203" s="334" t="s">
        <v>9048</v>
      </c>
      <c r="BS203" s="334" t="s">
        <v>9049</v>
      </c>
      <c r="BT203" s="334" t="s">
        <v>9050</v>
      </c>
      <c r="BU203" s="335" t="s">
        <v>9051</v>
      </c>
      <c r="BV203" s="334" t="s">
        <v>9046</v>
      </c>
      <c r="BW203" s="334" t="s">
        <v>9047</v>
      </c>
      <c r="BX203" s="334" t="s">
        <v>9048</v>
      </c>
      <c r="BY203" s="334" t="s">
        <v>9049</v>
      </c>
      <c r="BZ203" s="334" t="s">
        <v>9050</v>
      </c>
      <c r="CA203" s="335" t="s">
        <v>9051</v>
      </c>
      <c r="CB203" s="334" t="s">
        <v>9046</v>
      </c>
      <c r="CC203" s="334" t="s">
        <v>9047</v>
      </c>
      <c r="CD203" s="334" t="s">
        <v>9048</v>
      </c>
      <c r="CE203" s="334" t="s">
        <v>9049</v>
      </c>
      <c r="CF203" s="334" t="s">
        <v>9050</v>
      </c>
      <c r="CG203" s="335" t="s">
        <v>9051</v>
      </c>
      <c r="CH203" s="334" t="s">
        <v>9046</v>
      </c>
      <c r="CI203" s="334" t="s">
        <v>9047</v>
      </c>
      <c r="CJ203" s="334" t="s">
        <v>9048</v>
      </c>
      <c r="CK203" s="334" t="s">
        <v>9049</v>
      </c>
      <c r="CL203" s="334" t="s">
        <v>9050</v>
      </c>
      <c r="CM203" s="335" t="s">
        <v>9051</v>
      </c>
      <c r="CN203" s="334" t="s">
        <v>9046</v>
      </c>
      <c r="CO203" s="334" t="s">
        <v>9047</v>
      </c>
      <c r="CP203" s="334" t="s">
        <v>9048</v>
      </c>
      <c r="CQ203" s="334" t="s">
        <v>9049</v>
      </c>
      <c r="CR203" s="334" t="s">
        <v>9050</v>
      </c>
      <c r="CS203" s="335" t="s">
        <v>9051</v>
      </c>
      <c r="CT203" s="107"/>
      <c r="CU203" s="333" t="s">
        <v>9045</v>
      </c>
      <c r="CV203" s="107"/>
      <c r="CW203" s="333"/>
      <c r="CX203" s="122"/>
    </row>
    <row r="204" spans="1:102" ht="20.25" customHeight="1">
      <c r="A204" s="122"/>
      <c r="B204" s="116" t="s">
        <v>6075</v>
      </c>
      <c r="C204" s="328" t="s">
        <v>176</v>
      </c>
      <c r="D204" s="329">
        <v>3</v>
      </c>
      <c r="E204" s="330"/>
      <c r="F204" s="330"/>
      <c r="G204" s="330"/>
      <c r="H204" s="330"/>
      <c r="I204" s="330"/>
      <c r="J204" s="331">
        <f t="shared" si="40"/>
        <v>0</v>
      </c>
      <c r="K204" s="330"/>
      <c r="L204" s="330"/>
      <c r="M204" s="330"/>
      <c r="N204" s="330"/>
      <c r="O204" s="330"/>
      <c r="P204" s="392">
        <f t="shared" si="41"/>
        <v>0</v>
      </c>
      <c r="Q204" s="393"/>
      <c r="R204" s="330"/>
      <c r="S204" s="330"/>
      <c r="T204" s="330"/>
      <c r="U204" s="330"/>
      <c r="V204" s="331">
        <f t="shared" si="42"/>
        <v>0</v>
      </c>
      <c r="W204" s="330"/>
      <c r="X204" s="330"/>
      <c r="Y204" s="330"/>
      <c r="Z204" s="330"/>
      <c r="AA204" s="330"/>
      <c r="AB204" s="332">
        <f t="shared" si="43"/>
        <v>0</v>
      </c>
      <c r="AC204" s="330"/>
      <c r="AD204" s="330"/>
      <c r="AE204" s="330"/>
      <c r="AF204" s="330"/>
      <c r="AG204" s="330"/>
      <c r="AH204" s="331">
        <f t="shared" si="44"/>
        <v>0</v>
      </c>
      <c r="AI204" s="330"/>
      <c r="AJ204" s="330"/>
      <c r="AK204" s="330"/>
      <c r="AL204" s="330"/>
      <c r="AM204" s="330"/>
      <c r="AN204" s="392">
        <f t="shared" si="45"/>
        <v>0</v>
      </c>
      <c r="AO204" s="393"/>
      <c r="AP204" s="330"/>
      <c r="AQ204" s="330"/>
      <c r="AR204" s="330"/>
      <c r="AS204" s="330"/>
      <c r="AT204" s="332">
        <f t="shared" si="46"/>
        <v>0</v>
      </c>
      <c r="AU204" s="107"/>
      <c r="AV204" s="333" t="s">
        <v>9052</v>
      </c>
      <c r="AW204" s="107"/>
      <c r="AX204" s="333"/>
      <c r="AY204" s="122"/>
      <c r="AZ204" s="122"/>
      <c r="BA204" s="116" t="s">
        <v>6075</v>
      </c>
      <c r="BB204" s="328" t="s">
        <v>176</v>
      </c>
      <c r="BC204" s="329">
        <v>3</v>
      </c>
      <c r="BD204" s="334" t="s">
        <v>9053</v>
      </c>
      <c r="BE204" s="334" t="s">
        <v>9054</v>
      </c>
      <c r="BF204" s="334" t="s">
        <v>9055</v>
      </c>
      <c r="BG204" s="334" t="s">
        <v>9056</v>
      </c>
      <c r="BH204" s="334" t="s">
        <v>9057</v>
      </c>
      <c r="BI204" s="335" t="s">
        <v>9058</v>
      </c>
      <c r="BJ204" s="334" t="s">
        <v>9053</v>
      </c>
      <c r="BK204" s="334" t="s">
        <v>9054</v>
      </c>
      <c r="BL204" s="334" t="s">
        <v>9055</v>
      </c>
      <c r="BM204" s="334" t="s">
        <v>9056</v>
      </c>
      <c r="BN204" s="334" t="s">
        <v>9057</v>
      </c>
      <c r="BO204" s="335" t="s">
        <v>9058</v>
      </c>
      <c r="BP204" s="334" t="s">
        <v>9053</v>
      </c>
      <c r="BQ204" s="334" t="s">
        <v>9054</v>
      </c>
      <c r="BR204" s="334" t="s">
        <v>9055</v>
      </c>
      <c r="BS204" s="334" t="s">
        <v>9056</v>
      </c>
      <c r="BT204" s="334" t="s">
        <v>9057</v>
      </c>
      <c r="BU204" s="335" t="s">
        <v>9058</v>
      </c>
      <c r="BV204" s="334" t="s">
        <v>9053</v>
      </c>
      <c r="BW204" s="334" t="s">
        <v>9054</v>
      </c>
      <c r="BX204" s="334" t="s">
        <v>9055</v>
      </c>
      <c r="BY204" s="334" t="s">
        <v>9056</v>
      </c>
      <c r="BZ204" s="334" t="s">
        <v>9057</v>
      </c>
      <c r="CA204" s="335" t="s">
        <v>9058</v>
      </c>
      <c r="CB204" s="334" t="s">
        <v>9053</v>
      </c>
      <c r="CC204" s="334" t="s">
        <v>9054</v>
      </c>
      <c r="CD204" s="334" t="s">
        <v>9055</v>
      </c>
      <c r="CE204" s="334" t="s">
        <v>9056</v>
      </c>
      <c r="CF204" s="334" t="s">
        <v>9057</v>
      </c>
      <c r="CG204" s="335" t="s">
        <v>9058</v>
      </c>
      <c r="CH204" s="334" t="s">
        <v>9053</v>
      </c>
      <c r="CI204" s="334" t="s">
        <v>9054</v>
      </c>
      <c r="CJ204" s="334" t="s">
        <v>9055</v>
      </c>
      <c r="CK204" s="334" t="s">
        <v>9056</v>
      </c>
      <c r="CL204" s="334" t="s">
        <v>9057</v>
      </c>
      <c r="CM204" s="335" t="s">
        <v>9058</v>
      </c>
      <c r="CN204" s="334" t="s">
        <v>9053</v>
      </c>
      <c r="CO204" s="334" t="s">
        <v>9054</v>
      </c>
      <c r="CP204" s="334" t="s">
        <v>9055</v>
      </c>
      <c r="CQ204" s="334" t="s">
        <v>9056</v>
      </c>
      <c r="CR204" s="334" t="s">
        <v>9057</v>
      </c>
      <c r="CS204" s="335" t="s">
        <v>9058</v>
      </c>
      <c r="CT204" s="107"/>
      <c r="CU204" s="333" t="s">
        <v>9052</v>
      </c>
      <c r="CV204" s="107"/>
      <c r="CW204" s="333"/>
      <c r="CX204" s="122"/>
    </row>
    <row r="205" spans="1:102" ht="20.25" customHeight="1">
      <c r="A205" s="122"/>
      <c r="B205" s="116" t="s">
        <v>6088</v>
      </c>
      <c r="C205" s="328" t="s">
        <v>176</v>
      </c>
      <c r="D205" s="329">
        <v>3</v>
      </c>
      <c r="E205" s="330"/>
      <c r="F205" s="330"/>
      <c r="G205" s="330"/>
      <c r="H205" s="330"/>
      <c r="I205" s="330"/>
      <c r="J205" s="331">
        <f t="shared" si="40"/>
        <v>0</v>
      </c>
      <c r="K205" s="330"/>
      <c r="L205" s="330"/>
      <c r="M205" s="330"/>
      <c r="N205" s="330"/>
      <c r="O205" s="330"/>
      <c r="P205" s="392">
        <f t="shared" si="41"/>
        <v>0</v>
      </c>
      <c r="Q205" s="393"/>
      <c r="R205" s="330"/>
      <c r="S205" s="330"/>
      <c r="T205" s="330"/>
      <c r="U205" s="330"/>
      <c r="V205" s="331">
        <f t="shared" si="42"/>
        <v>0</v>
      </c>
      <c r="W205" s="330"/>
      <c r="X205" s="330"/>
      <c r="Y205" s="330"/>
      <c r="Z205" s="330"/>
      <c r="AA205" s="330"/>
      <c r="AB205" s="332">
        <f t="shared" si="43"/>
        <v>0</v>
      </c>
      <c r="AC205" s="330"/>
      <c r="AD205" s="330"/>
      <c r="AE205" s="330"/>
      <c r="AF205" s="330"/>
      <c r="AG205" s="330"/>
      <c r="AH205" s="331">
        <f t="shared" si="44"/>
        <v>0</v>
      </c>
      <c r="AI205" s="330"/>
      <c r="AJ205" s="330"/>
      <c r="AK205" s="330"/>
      <c r="AL205" s="330"/>
      <c r="AM205" s="330"/>
      <c r="AN205" s="392">
        <f t="shared" si="45"/>
        <v>0</v>
      </c>
      <c r="AO205" s="393"/>
      <c r="AP205" s="330"/>
      <c r="AQ205" s="330"/>
      <c r="AR205" s="330"/>
      <c r="AS205" s="330"/>
      <c r="AT205" s="332">
        <f t="shared" si="46"/>
        <v>0</v>
      </c>
      <c r="AU205" s="107"/>
      <c r="AV205" s="333" t="s">
        <v>9059</v>
      </c>
      <c r="AW205" s="107"/>
      <c r="AX205" s="333"/>
      <c r="AY205" s="122"/>
      <c r="AZ205" s="122"/>
      <c r="BA205" s="116" t="s">
        <v>6088</v>
      </c>
      <c r="BB205" s="328" t="s">
        <v>176</v>
      </c>
      <c r="BC205" s="329">
        <v>3</v>
      </c>
      <c r="BD205" s="334" t="s">
        <v>9060</v>
      </c>
      <c r="BE205" s="334" t="s">
        <v>9061</v>
      </c>
      <c r="BF205" s="334" t="s">
        <v>9062</v>
      </c>
      <c r="BG205" s="334" t="s">
        <v>9063</v>
      </c>
      <c r="BH205" s="334" t="s">
        <v>9064</v>
      </c>
      <c r="BI205" s="335" t="s">
        <v>9065</v>
      </c>
      <c r="BJ205" s="334" t="s">
        <v>9060</v>
      </c>
      <c r="BK205" s="334" t="s">
        <v>9061</v>
      </c>
      <c r="BL205" s="334" t="s">
        <v>9062</v>
      </c>
      <c r="BM205" s="334" t="s">
        <v>9063</v>
      </c>
      <c r="BN205" s="334" t="s">
        <v>9064</v>
      </c>
      <c r="BO205" s="335" t="s">
        <v>9065</v>
      </c>
      <c r="BP205" s="334" t="s">
        <v>9060</v>
      </c>
      <c r="BQ205" s="334" t="s">
        <v>9061</v>
      </c>
      <c r="BR205" s="334" t="s">
        <v>9062</v>
      </c>
      <c r="BS205" s="334" t="s">
        <v>9063</v>
      </c>
      <c r="BT205" s="334" t="s">
        <v>9064</v>
      </c>
      <c r="BU205" s="335" t="s">
        <v>9065</v>
      </c>
      <c r="BV205" s="334" t="s">
        <v>9060</v>
      </c>
      <c r="BW205" s="334" t="s">
        <v>9061</v>
      </c>
      <c r="BX205" s="334" t="s">
        <v>9062</v>
      </c>
      <c r="BY205" s="334" t="s">
        <v>9063</v>
      </c>
      <c r="BZ205" s="334" t="s">
        <v>9064</v>
      </c>
      <c r="CA205" s="335" t="s">
        <v>9065</v>
      </c>
      <c r="CB205" s="334" t="s">
        <v>9060</v>
      </c>
      <c r="CC205" s="334" t="s">
        <v>9061</v>
      </c>
      <c r="CD205" s="334" t="s">
        <v>9062</v>
      </c>
      <c r="CE205" s="334" t="s">
        <v>9063</v>
      </c>
      <c r="CF205" s="334" t="s">
        <v>9064</v>
      </c>
      <c r="CG205" s="335" t="s">
        <v>9065</v>
      </c>
      <c r="CH205" s="334" t="s">
        <v>9060</v>
      </c>
      <c r="CI205" s="334" t="s">
        <v>9061</v>
      </c>
      <c r="CJ205" s="334" t="s">
        <v>9062</v>
      </c>
      <c r="CK205" s="334" t="s">
        <v>9063</v>
      </c>
      <c r="CL205" s="334" t="s">
        <v>9064</v>
      </c>
      <c r="CM205" s="335" t="s">
        <v>9065</v>
      </c>
      <c r="CN205" s="334" t="s">
        <v>9060</v>
      </c>
      <c r="CO205" s="334" t="s">
        <v>9061</v>
      </c>
      <c r="CP205" s="334" t="s">
        <v>9062</v>
      </c>
      <c r="CQ205" s="334" t="s">
        <v>9063</v>
      </c>
      <c r="CR205" s="334" t="s">
        <v>9064</v>
      </c>
      <c r="CS205" s="335" t="s">
        <v>9065</v>
      </c>
      <c r="CT205" s="107"/>
      <c r="CU205" s="333" t="s">
        <v>9059</v>
      </c>
      <c r="CV205" s="107"/>
      <c r="CW205" s="333"/>
      <c r="CX205" s="122"/>
    </row>
    <row r="206" spans="1:102" ht="20.25" customHeight="1" thickBot="1">
      <c r="A206" s="122"/>
      <c r="B206" s="123" t="s">
        <v>6101</v>
      </c>
      <c r="C206" s="339" t="s">
        <v>176</v>
      </c>
      <c r="D206" s="340">
        <v>3</v>
      </c>
      <c r="E206" s="341">
        <f>IFERROR(SUM(E196:E205),0)</f>
        <v>0</v>
      </c>
      <c r="F206" s="341">
        <f>IFERROR(SUM(F196:F205),0)</f>
        <v>0</v>
      </c>
      <c r="G206" s="341">
        <f>IFERROR(SUM(G196:G205),0)</f>
        <v>0</v>
      </c>
      <c r="H206" s="341">
        <f>IFERROR(SUM(H196:H205),0)</f>
        <v>0</v>
      </c>
      <c r="I206" s="341">
        <f>IFERROR(SUM(I196:I205),0)</f>
        <v>0</v>
      </c>
      <c r="J206" s="341">
        <f t="shared" si="40"/>
        <v>0</v>
      </c>
      <c r="K206" s="341">
        <f>IFERROR(SUM(K196:K205),0)</f>
        <v>0</v>
      </c>
      <c r="L206" s="341">
        <f>IFERROR(SUM(L196:L205),0)</f>
        <v>0</v>
      </c>
      <c r="M206" s="341">
        <f>IFERROR(SUM(M196:M205),0)</f>
        <v>0</v>
      </c>
      <c r="N206" s="341">
        <f>IFERROR(SUM(N196:N205),0)</f>
        <v>0</v>
      </c>
      <c r="O206" s="341">
        <f>IFERROR(SUM(O196:O205),0)</f>
        <v>0</v>
      </c>
      <c r="P206" s="404">
        <f t="shared" si="41"/>
        <v>0</v>
      </c>
      <c r="Q206" s="398">
        <f>IFERROR(SUM(Q196:Q205),0)</f>
        <v>0</v>
      </c>
      <c r="R206" s="341">
        <f>IFERROR(SUM(R196:R205),0)</f>
        <v>0</v>
      </c>
      <c r="S206" s="341">
        <f>IFERROR(SUM(S196:S205),0)</f>
        <v>0</v>
      </c>
      <c r="T206" s="341">
        <f>IFERROR(SUM(T196:T205),0)</f>
        <v>0</v>
      </c>
      <c r="U206" s="341">
        <f>IFERROR(SUM(U196:U205),0)</f>
        <v>0</v>
      </c>
      <c r="V206" s="341">
        <f t="shared" si="42"/>
        <v>0</v>
      </c>
      <c r="W206" s="341">
        <f>IFERROR(SUM(W196:W205),0)</f>
        <v>0</v>
      </c>
      <c r="X206" s="341">
        <f>IFERROR(SUM(X196:X205),0)</f>
        <v>0</v>
      </c>
      <c r="Y206" s="341">
        <f>IFERROR(SUM(Y196:Y205),0)</f>
        <v>0</v>
      </c>
      <c r="Z206" s="341">
        <f>IFERROR(SUM(Z196:Z205),0)</f>
        <v>0</v>
      </c>
      <c r="AA206" s="341">
        <f>IFERROR(SUM(AA196:AA205),0)</f>
        <v>0</v>
      </c>
      <c r="AB206" s="367">
        <f t="shared" si="43"/>
        <v>0</v>
      </c>
      <c r="AC206" s="341">
        <f>IFERROR(SUM(AC196:AC205),0)</f>
        <v>0</v>
      </c>
      <c r="AD206" s="341">
        <f>IFERROR(SUM(AD196:AD205),0)</f>
        <v>0</v>
      </c>
      <c r="AE206" s="341">
        <f>IFERROR(SUM(AE196:AE205),0)</f>
        <v>0</v>
      </c>
      <c r="AF206" s="341">
        <f>IFERROR(SUM(AF196:AF205),0)</f>
        <v>0</v>
      </c>
      <c r="AG206" s="341">
        <f>IFERROR(SUM(AG196:AG205),0)</f>
        <v>0</v>
      </c>
      <c r="AH206" s="341">
        <f t="shared" si="44"/>
        <v>0</v>
      </c>
      <c r="AI206" s="341">
        <f>IFERROR(SUM(AI196:AI205),0)</f>
        <v>0</v>
      </c>
      <c r="AJ206" s="341">
        <f>IFERROR(SUM(AJ196:AJ205),0)</f>
        <v>0</v>
      </c>
      <c r="AK206" s="341">
        <f>IFERROR(SUM(AK196:AK205),0)</f>
        <v>0</v>
      </c>
      <c r="AL206" s="341">
        <f>IFERROR(SUM(AL196:AL205),0)</f>
        <v>0</v>
      </c>
      <c r="AM206" s="341">
        <f>IFERROR(SUM(AM196:AM205),0)</f>
        <v>0</v>
      </c>
      <c r="AN206" s="404">
        <f t="shared" si="45"/>
        <v>0</v>
      </c>
      <c r="AO206" s="398">
        <f>IFERROR(SUM(AO196:AO205),0)</f>
        <v>0</v>
      </c>
      <c r="AP206" s="341">
        <f>IFERROR(SUM(AP196:AP205),0)</f>
        <v>0</v>
      </c>
      <c r="AQ206" s="341">
        <f>IFERROR(SUM(AQ196:AQ205),0)</f>
        <v>0</v>
      </c>
      <c r="AR206" s="341">
        <f>IFERROR(SUM(AR196:AR205),0)</f>
        <v>0</v>
      </c>
      <c r="AS206" s="341">
        <f>IFERROR(SUM(AS196:AS205),0)</f>
        <v>0</v>
      </c>
      <c r="AT206" s="367">
        <f t="shared" si="46"/>
        <v>0</v>
      </c>
      <c r="AU206" s="107"/>
      <c r="AV206" s="344" t="s">
        <v>9066</v>
      </c>
      <c r="AW206" s="107"/>
      <c r="AX206" s="344"/>
      <c r="AY206" s="122"/>
      <c r="AZ206" s="122"/>
      <c r="BA206" s="123" t="s">
        <v>6101</v>
      </c>
      <c r="BB206" s="339" t="s">
        <v>176</v>
      </c>
      <c r="BC206" s="340">
        <v>3</v>
      </c>
      <c r="BD206" s="345" t="s">
        <v>9067</v>
      </c>
      <c r="BE206" s="345" t="s">
        <v>9068</v>
      </c>
      <c r="BF206" s="345" t="s">
        <v>9069</v>
      </c>
      <c r="BG206" s="345" t="s">
        <v>9070</v>
      </c>
      <c r="BH206" s="345" t="s">
        <v>9071</v>
      </c>
      <c r="BI206" s="345" t="s">
        <v>9072</v>
      </c>
      <c r="BJ206" s="345" t="s">
        <v>9067</v>
      </c>
      <c r="BK206" s="345" t="s">
        <v>9068</v>
      </c>
      <c r="BL206" s="345" t="s">
        <v>9069</v>
      </c>
      <c r="BM206" s="345" t="s">
        <v>9070</v>
      </c>
      <c r="BN206" s="345" t="s">
        <v>9071</v>
      </c>
      <c r="BO206" s="345" t="s">
        <v>9072</v>
      </c>
      <c r="BP206" s="345" t="s">
        <v>9067</v>
      </c>
      <c r="BQ206" s="345" t="s">
        <v>9068</v>
      </c>
      <c r="BR206" s="345" t="s">
        <v>9069</v>
      </c>
      <c r="BS206" s="345" t="s">
        <v>9070</v>
      </c>
      <c r="BT206" s="345" t="s">
        <v>9071</v>
      </c>
      <c r="BU206" s="345" t="s">
        <v>9072</v>
      </c>
      <c r="BV206" s="345" t="s">
        <v>9067</v>
      </c>
      <c r="BW206" s="345" t="s">
        <v>9068</v>
      </c>
      <c r="BX206" s="345" t="s">
        <v>9069</v>
      </c>
      <c r="BY206" s="345" t="s">
        <v>9070</v>
      </c>
      <c r="BZ206" s="345" t="s">
        <v>9071</v>
      </c>
      <c r="CA206" s="345" t="s">
        <v>9072</v>
      </c>
      <c r="CB206" s="345" t="s">
        <v>9067</v>
      </c>
      <c r="CC206" s="345" t="s">
        <v>9068</v>
      </c>
      <c r="CD206" s="345" t="s">
        <v>9069</v>
      </c>
      <c r="CE206" s="345" t="s">
        <v>9070</v>
      </c>
      <c r="CF206" s="345" t="s">
        <v>9071</v>
      </c>
      <c r="CG206" s="345" t="s">
        <v>9072</v>
      </c>
      <c r="CH206" s="345" t="s">
        <v>9067</v>
      </c>
      <c r="CI206" s="345" t="s">
        <v>9068</v>
      </c>
      <c r="CJ206" s="345" t="s">
        <v>9069</v>
      </c>
      <c r="CK206" s="345" t="s">
        <v>9070</v>
      </c>
      <c r="CL206" s="345" t="s">
        <v>9071</v>
      </c>
      <c r="CM206" s="345" t="s">
        <v>9072</v>
      </c>
      <c r="CN206" s="345" t="s">
        <v>9067</v>
      </c>
      <c r="CO206" s="345" t="s">
        <v>9068</v>
      </c>
      <c r="CP206" s="345" t="s">
        <v>9069</v>
      </c>
      <c r="CQ206" s="345" t="s">
        <v>9070</v>
      </c>
      <c r="CR206" s="345" t="s">
        <v>9071</v>
      </c>
      <c r="CS206" s="345" t="s">
        <v>9072</v>
      </c>
      <c r="CT206" s="107"/>
      <c r="CU206" s="344" t="s">
        <v>9066</v>
      </c>
      <c r="CV206" s="107"/>
      <c r="CW206" s="344"/>
      <c r="CX206" s="122"/>
    </row>
    <row r="207" spans="1:102" ht="20.25" customHeight="1" thickTop="1" thickBot="1">
      <c r="A207" s="122"/>
      <c r="J207" s="349"/>
      <c r="P207" s="349"/>
      <c r="V207" s="349"/>
      <c r="AB207" s="349"/>
      <c r="AH207" s="349"/>
      <c r="AN207" s="349"/>
      <c r="AT207" s="349"/>
      <c r="AU207" s="102"/>
      <c r="AW207" s="107"/>
      <c r="AX207" s="405"/>
      <c r="AY207" s="122"/>
      <c r="AZ207" s="122"/>
      <c r="BI207" s="353"/>
      <c r="BO207" s="353"/>
      <c r="BU207" s="353"/>
      <c r="CA207" s="353"/>
      <c r="CG207" s="353"/>
      <c r="CM207" s="353"/>
      <c r="CS207" s="353"/>
      <c r="CT207" s="102"/>
      <c r="CV207" s="107"/>
      <c r="CX207" s="122"/>
    </row>
    <row r="208" spans="1:102" ht="20.25" customHeight="1" thickTop="1" thickBot="1">
      <c r="A208" s="122"/>
      <c r="B208" s="141" t="s">
        <v>7702</v>
      </c>
      <c r="C208" s="369" t="s">
        <v>176</v>
      </c>
      <c r="D208" s="370">
        <v>3</v>
      </c>
      <c r="E208" s="371">
        <f>IFERROR(SUM(E193,E206),0)</f>
        <v>0</v>
      </c>
      <c r="F208" s="371">
        <f>IFERROR(SUM(F193,F206),0)</f>
        <v>0</v>
      </c>
      <c r="G208" s="371">
        <f>IFERROR(SUM(G193,G206),0)</f>
        <v>0</v>
      </c>
      <c r="H208" s="371">
        <f>IFERROR(SUM(H193,H206),0)</f>
        <v>0</v>
      </c>
      <c r="I208" s="371">
        <f>IFERROR(SUM(I193,I206),0)</f>
        <v>0</v>
      </c>
      <c r="J208" s="372">
        <f>IFERROR(SUM(E208:I208), 0)</f>
        <v>0</v>
      </c>
      <c r="K208" s="371">
        <f>IFERROR(SUM(K193,K206),0)</f>
        <v>0</v>
      </c>
      <c r="L208" s="371">
        <f>IFERROR(SUM(L193,L206),0)</f>
        <v>0</v>
      </c>
      <c r="M208" s="371">
        <f>IFERROR(SUM(M193,M206),0)</f>
        <v>0</v>
      </c>
      <c r="N208" s="371">
        <f>IFERROR(SUM(N193,N206),0)</f>
        <v>0</v>
      </c>
      <c r="O208" s="371">
        <f>IFERROR(SUM(O193,O206),0)</f>
        <v>0</v>
      </c>
      <c r="P208" s="373">
        <f>IFERROR(SUM(K208:O208), 0)</f>
        <v>0</v>
      </c>
      <c r="Q208" s="371">
        <f>IFERROR(SUM(Q193,Q206),0)</f>
        <v>0</v>
      </c>
      <c r="R208" s="371">
        <f>IFERROR(SUM(R193,R206),0)</f>
        <v>0</v>
      </c>
      <c r="S208" s="371">
        <f>IFERROR(SUM(S193,S206),0)</f>
        <v>0</v>
      </c>
      <c r="T208" s="371">
        <f>IFERROR(SUM(T193,T206),0)</f>
        <v>0</v>
      </c>
      <c r="U208" s="371">
        <f>IFERROR(SUM(U193,U206),0)</f>
        <v>0</v>
      </c>
      <c r="V208" s="372">
        <f>IFERROR(SUM(Q208:U208), 0)</f>
        <v>0</v>
      </c>
      <c r="W208" s="371">
        <f>IFERROR(SUM(W193,W206),0)</f>
        <v>0</v>
      </c>
      <c r="X208" s="371">
        <f>IFERROR(SUM(X193,X206),0)</f>
        <v>0</v>
      </c>
      <c r="Y208" s="371">
        <f>IFERROR(SUM(Y193,Y206),0)</f>
        <v>0</v>
      </c>
      <c r="Z208" s="371">
        <f>IFERROR(SUM(Z193,Z206),0)</f>
        <v>0</v>
      </c>
      <c r="AA208" s="371">
        <f>IFERROR(SUM(AA193,AA206),0)</f>
        <v>0</v>
      </c>
      <c r="AB208" s="373">
        <f>IFERROR(SUM(W208:AA208), 0)</f>
        <v>0</v>
      </c>
      <c r="AC208" s="371">
        <f>IFERROR(SUM(AC193,AC206),0)</f>
        <v>0</v>
      </c>
      <c r="AD208" s="371">
        <f>IFERROR(SUM(AD193,AD206),0)</f>
        <v>0</v>
      </c>
      <c r="AE208" s="371">
        <f>IFERROR(SUM(AE193,AE206),0)</f>
        <v>0</v>
      </c>
      <c r="AF208" s="371">
        <f>IFERROR(SUM(AF193,AF206),0)</f>
        <v>0</v>
      </c>
      <c r="AG208" s="371">
        <f>IFERROR(SUM(AG193,AG206),0)</f>
        <v>0</v>
      </c>
      <c r="AH208" s="372">
        <f>IFERROR(SUM(AC208:AG208), 0)</f>
        <v>0</v>
      </c>
      <c r="AI208" s="371">
        <f>IFERROR(SUM(AI193,AI206),0)</f>
        <v>0</v>
      </c>
      <c r="AJ208" s="371">
        <f>IFERROR(SUM(AJ193,AJ206),0)</f>
        <v>0</v>
      </c>
      <c r="AK208" s="371">
        <f>IFERROR(SUM(AK193,AK206),0)</f>
        <v>0</v>
      </c>
      <c r="AL208" s="371">
        <f>IFERROR(SUM(AL193,AL206),0)</f>
        <v>0</v>
      </c>
      <c r="AM208" s="371">
        <f>IFERROR(SUM(AM193,AM206),0)</f>
        <v>0</v>
      </c>
      <c r="AN208" s="373">
        <f>IFERROR(SUM(AI208:AM208), 0)</f>
        <v>0</v>
      </c>
      <c r="AO208" s="371">
        <f>IFERROR(SUM(AO193,AO206),0)</f>
        <v>0</v>
      </c>
      <c r="AP208" s="371">
        <f>IFERROR(SUM(AP193,AP206),0)</f>
        <v>0</v>
      </c>
      <c r="AQ208" s="371">
        <f>IFERROR(SUM(AQ193,AQ206),0)</f>
        <v>0</v>
      </c>
      <c r="AR208" s="371">
        <f>IFERROR(SUM(AR193,AR206),0)</f>
        <v>0</v>
      </c>
      <c r="AS208" s="371">
        <f>IFERROR(SUM(AS193,AS206),0)</f>
        <v>0</v>
      </c>
      <c r="AT208" s="406">
        <f>IFERROR(SUM(AO208:AS208), 0)</f>
        <v>0</v>
      </c>
      <c r="AU208" s="407"/>
      <c r="AV208" s="374" t="s">
        <v>9073</v>
      </c>
      <c r="AW208" s="107"/>
      <c r="AX208" s="408"/>
      <c r="AY208" s="122"/>
      <c r="AZ208" s="122"/>
      <c r="BA208" s="141" t="s">
        <v>7702</v>
      </c>
      <c r="BB208" s="369" t="s">
        <v>176</v>
      </c>
      <c r="BC208" s="370">
        <v>3</v>
      </c>
      <c r="BD208" s="375" t="s">
        <v>9074</v>
      </c>
      <c r="BE208" s="375" t="s">
        <v>9075</v>
      </c>
      <c r="BF208" s="375" t="s">
        <v>9076</v>
      </c>
      <c r="BG208" s="375" t="s">
        <v>9077</v>
      </c>
      <c r="BH208" s="375" t="s">
        <v>9078</v>
      </c>
      <c r="BI208" s="376" t="s">
        <v>9079</v>
      </c>
      <c r="BJ208" s="375" t="s">
        <v>9074</v>
      </c>
      <c r="BK208" s="375" t="s">
        <v>9075</v>
      </c>
      <c r="BL208" s="375" t="s">
        <v>9076</v>
      </c>
      <c r="BM208" s="375" t="s">
        <v>9077</v>
      </c>
      <c r="BN208" s="375" t="s">
        <v>9078</v>
      </c>
      <c r="BO208" s="376" t="s">
        <v>9079</v>
      </c>
      <c r="BP208" s="375" t="s">
        <v>9074</v>
      </c>
      <c r="BQ208" s="375" t="s">
        <v>9075</v>
      </c>
      <c r="BR208" s="375" t="s">
        <v>9076</v>
      </c>
      <c r="BS208" s="375" t="s">
        <v>9077</v>
      </c>
      <c r="BT208" s="375" t="s">
        <v>9078</v>
      </c>
      <c r="BU208" s="376" t="s">
        <v>9079</v>
      </c>
      <c r="BV208" s="375" t="s">
        <v>9074</v>
      </c>
      <c r="BW208" s="375" t="s">
        <v>9075</v>
      </c>
      <c r="BX208" s="375" t="s">
        <v>9076</v>
      </c>
      <c r="BY208" s="375" t="s">
        <v>9077</v>
      </c>
      <c r="BZ208" s="375" t="s">
        <v>9078</v>
      </c>
      <c r="CA208" s="376" t="s">
        <v>9079</v>
      </c>
      <c r="CB208" s="375" t="s">
        <v>9074</v>
      </c>
      <c r="CC208" s="375" t="s">
        <v>9075</v>
      </c>
      <c r="CD208" s="375" t="s">
        <v>9076</v>
      </c>
      <c r="CE208" s="375" t="s">
        <v>9077</v>
      </c>
      <c r="CF208" s="375" t="s">
        <v>9078</v>
      </c>
      <c r="CG208" s="376" t="s">
        <v>9079</v>
      </c>
      <c r="CH208" s="375" t="s">
        <v>9074</v>
      </c>
      <c r="CI208" s="375" t="s">
        <v>9075</v>
      </c>
      <c r="CJ208" s="375" t="s">
        <v>9076</v>
      </c>
      <c r="CK208" s="375" t="s">
        <v>9077</v>
      </c>
      <c r="CL208" s="375" t="s">
        <v>9078</v>
      </c>
      <c r="CM208" s="376" t="s">
        <v>9079</v>
      </c>
      <c r="CN208" s="375" t="s">
        <v>9074</v>
      </c>
      <c r="CO208" s="375" t="s">
        <v>9075</v>
      </c>
      <c r="CP208" s="375" t="s">
        <v>9076</v>
      </c>
      <c r="CQ208" s="375" t="s">
        <v>9077</v>
      </c>
      <c r="CR208" s="375" t="s">
        <v>9078</v>
      </c>
      <c r="CS208" s="376" t="s">
        <v>9079</v>
      </c>
      <c r="CT208" s="102"/>
      <c r="CU208" s="374" t="s">
        <v>9073</v>
      </c>
      <c r="CV208" s="107"/>
      <c r="CW208" s="344"/>
      <c r="CX208" s="122"/>
    </row>
    <row r="209" spans="1:102" ht="20.25" customHeight="1" thickTop="1" thickBot="1">
      <c r="A209" s="122"/>
      <c r="B209" s="275"/>
      <c r="C209" s="349"/>
      <c r="D209" s="363"/>
      <c r="E209" s="349"/>
      <c r="F209" s="349"/>
      <c r="G209" s="349"/>
      <c r="H209" s="349"/>
      <c r="I209" s="349"/>
      <c r="K209" s="349"/>
      <c r="L209" s="349"/>
      <c r="M209" s="349"/>
      <c r="N209" s="349"/>
      <c r="O209" s="349"/>
      <c r="P209" s="350"/>
      <c r="Q209" s="349"/>
      <c r="R209" s="349"/>
      <c r="S209" s="349"/>
      <c r="T209" s="349"/>
      <c r="U209" s="349"/>
      <c r="W209" s="349"/>
      <c r="X209" s="349"/>
      <c r="Y209" s="349"/>
      <c r="Z209" s="349"/>
      <c r="AA209" s="349"/>
      <c r="AB209" s="350"/>
      <c r="AC209" s="349"/>
      <c r="AD209" s="349"/>
      <c r="AE209" s="349"/>
      <c r="AF209" s="349"/>
      <c r="AG209" s="349"/>
      <c r="AI209" s="349"/>
      <c r="AJ209" s="349"/>
      <c r="AK209" s="349"/>
      <c r="AL209" s="349"/>
      <c r="AM209" s="349"/>
      <c r="AN209" s="350"/>
      <c r="AO209" s="349"/>
      <c r="AP209" s="349"/>
      <c r="AQ209" s="349"/>
      <c r="AR209" s="349"/>
      <c r="AS209" s="349"/>
      <c r="AT209" s="350"/>
      <c r="AU209" s="107"/>
      <c r="AV209" s="349"/>
      <c r="AW209" s="107"/>
      <c r="AX209" s="349"/>
      <c r="AY209" s="122"/>
      <c r="AZ209" s="122"/>
      <c r="BA209" s="275"/>
      <c r="BB209" s="349"/>
      <c r="BC209" s="363"/>
      <c r="BD209" s="353"/>
      <c r="BE209" s="353"/>
      <c r="BF209" s="353"/>
      <c r="BG209" s="353"/>
      <c r="BH209" s="353"/>
      <c r="BJ209" s="353"/>
      <c r="BK209" s="353"/>
      <c r="BL209" s="353"/>
      <c r="BM209" s="353"/>
      <c r="BN209" s="353"/>
      <c r="BP209" s="353"/>
      <c r="BQ209" s="353"/>
      <c r="BR209" s="353"/>
      <c r="BS209" s="353"/>
      <c r="BT209" s="353"/>
      <c r="BV209" s="353"/>
      <c r="BW209" s="353"/>
      <c r="BX209" s="353"/>
      <c r="BY209" s="353"/>
      <c r="BZ209" s="353"/>
      <c r="CB209" s="353"/>
      <c r="CC209" s="353"/>
      <c r="CD209" s="353"/>
      <c r="CE209" s="353"/>
      <c r="CF209" s="353"/>
      <c r="CH209" s="353"/>
      <c r="CI209" s="353"/>
      <c r="CJ209" s="353"/>
      <c r="CK209" s="353"/>
      <c r="CL209" s="353"/>
      <c r="CN209" s="353"/>
      <c r="CO209" s="353"/>
      <c r="CP209" s="353"/>
      <c r="CQ209" s="353"/>
      <c r="CR209" s="353"/>
      <c r="CT209" s="107"/>
      <c r="CU209" s="349"/>
      <c r="CV209" s="107"/>
      <c r="CW209" s="349"/>
      <c r="CX209" s="122"/>
    </row>
    <row r="210" spans="1:102" ht="20.25" customHeight="1" thickTop="1" thickBot="1">
      <c r="A210" s="122"/>
      <c r="B210" s="109" t="s">
        <v>1401</v>
      </c>
      <c r="C210" s="349"/>
      <c r="D210" s="363"/>
      <c r="E210" s="349"/>
      <c r="F210" s="349"/>
      <c r="G210" s="349"/>
      <c r="H210" s="349"/>
      <c r="I210" s="349"/>
      <c r="K210" s="349"/>
      <c r="L210" s="349"/>
      <c r="M210" s="349"/>
      <c r="N210" s="349"/>
      <c r="O210" s="349"/>
      <c r="P210" s="356"/>
      <c r="Q210" s="349"/>
      <c r="R210" s="349"/>
      <c r="S210" s="349"/>
      <c r="T210" s="349"/>
      <c r="U210" s="349"/>
      <c r="W210" s="349"/>
      <c r="X210" s="349"/>
      <c r="Y210" s="349"/>
      <c r="Z210" s="349"/>
      <c r="AA210" s="349"/>
      <c r="AB210" s="356"/>
      <c r="AC210" s="349"/>
      <c r="AD210" s="349"/>
      <c r="AE210" s="349"/>
      <c r="AF210" s="349"/>
      <c r="AG210" s="349"/>
      <c r="AI210" s="349"/>
      <c r="AJ210" s="349"/>
      <c r="AK210" s="349"/>
      <c r="AL210" s="349"/>
      <c r="AM210" s="349"/>
      <c r="AN210" s="356"/>
      <c r="AO210" s="349"/>
      <c r="AP210" s="349"/>
      <c r="AQ210" s="349"/>
      <c r="AR210" s="349"/>
      <c r="AS210" s="349"/>
      <c r="AT210" s="356"/>
      <c r="AU210" s="107"/>
      <c r="AV210" s="349"/>
      <c r="AW210" s="107"/>
      <c r="AX210" s="349"/>
      <c r="AY210" s="122"/>
      <c r="AZ210" s="122"/>
      <c r="BA210" s="109" t="s">
        <v>1401</v>
      </c>
      <c r="BB210" s="349"/>
      <c r="BC210" s="363"/>
      <c r="BD210" s="353"/>
      <c r="BE210" s="353"/>
      <c r="BF210" s="353"/>
      <c r="BG210" s="353"/>
      <c r="BH210" s="353"/>
      <c r="BJ210" s="353"/>
      <c r="BK210" s="353"/>
      <c r="BL210" s="353"/>
      <c r="BM210" s="353"/>
      <c r="BN210" s="353"/>
      <c r="BP210" s="353"/>
      <c r="BQ210" s="353"/>
      <c r="BR210" s="353"/>
      <c r="BS210" s="353"/>
      <c r="BT210" s="353"/>
      <c r="BV210" s="353"/>
      <c r="BW210" s="353"/>
      <c r="BX210" s="353"/>
      <c r="BY210" s="353"/>
      <c r="BZ210" s="353"/>
      <c r="CB210" s="353"/>
      <c r="CC210" s="353"/>
      <c r="CD210" s="353"/>
      <c r="CE210" s="353"/>
      <c r="CF210" s="353"/>
      <c r="CH210" s="353"/>
      <c r="CI210" s="353"/>
      <c r="CJ210" s="353"/>
      <c r="CK210" s="353"/>
      <c r="CL210" s="353"/>
      <c r="CN210" s="353"/>
      <c r="CO210" s="353"/>
      <c r="CP210" s="353"/>
      <c r="CQ210" s="353"/>
      <c r="CR210" s="353"/>
      <c r="CT210" s="107"/>
      <c r="CU210" s="349"/>
      <c r="CV210" s="107"/>
      <c r="CW210" s="349"/>
      <c r="CX210" s="122"/>
    </row>
    <row r="211" spans="1:102" ht="20.25" customHeight="1" thickTop="1">
      <c r="A211" s="122"/>
      <c r="B211" s="110" t="s">
        <v>6126</v>
      </c>
      <c r="C211" s="318" t="s">
        <v>176</v>
      </c>
      <c r="D211" s="319">
        <v>3</v>
      </c>
      <c r="E211" s="373">
        <f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373">
        <f t="shared" ref="E211:I212" si="47">IFERROR(SUM(F10,F13,F16,F19,F28,F34,F37,F40,F43,F46,F49,F52,F55,F64,F70,F73,F79,F85,F88,F91,F94,F100,F103,F106,F109,F124,F127,F130,F133,F136,F22,F25,F31,F58,F61,F67,F76,F82,F97,F121,F166,F169,F172,F175,F178,F181,F184,F187,F190,F196,F198,F200,F202,F204,F142,F145,F148,F151,F154,F157,F160), 0)</f>
        <v>0</v>
      </c>
      <c r="G211" s="373">
        <f t="shared" si="47"/>
        <v>0</v>
      </c>
      <c r="H211" s="373">
        <f t="shared" si="47"/>
        <v>0</v>
      </c>
      <c r="I211" s="373">
        <f t="shared" si="47"/>
        <v>0</v>
      </c>
      <c r="J211" s="321">
        <f>IFERROR(SUM(E211:I211), 0)</f>
        <v>0</v>
      </c>
      <c r="K211" s="373">
        <f t="shared" ref="K211:O212" si="48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373">
        <f t="shared" si="48"/>
        <v>0</v>
      </c>
      <c r="M211" s="373">
        <f t="shared" si="48"/>
        <v>0</v>
      </c>
      <c r="N211" s="373">
        <f t="shared" si="48"/>
        <v>0</v>
      </c>
      <c r="O211" s="373">
        <f t="shared" si="48"/>
        <v>0</v>
      </c>
      <c r="P211" s="380">
        <f>IFERROR(SUM(K211:O211), 0)</f>
        <v>0</v>
      </c>
      <c r="Q211" s="373">
        <f t="shared" ref="Q211:U212" si="49">IFERROR(SUM(Q10,Q13,Q16,Q19,Q28,Q34,Q37,Q40,Q43,Q46,Q49,Q52,Q55,Q64,Q70,Q73,Q79,Q85,Q88,Q91,Q94,Q100,Q103,Q106,Q109,Q124,Q127,Q130,Q133,Q136,Q22,Q25,Q31,Q58,Q61,Q67,Q76,Q82,Q97,Q121,Q166,Q169,Q172,Q175,Q178,Q181,Q184,Q187,Q190,Q196,Q198,Q200,Q202,Q204,Q142,Q145,Q148,Q151,Q154,Q157,Q160), 0)</f>
        <v>0</v>
      </c>
      <c r="R211" s="373">
        <f t="shared" si="49"/>
        <v>0</v>
      </c>
      <c r="S211" s="373">
        <f t="shared" si="49"/>
        <v>0</v>
      </c>
      <c r="T211" s="373">
        <f t="shared" si="49"/>
        <v>0</v>
      </c>
      <c r="U211" s="373">
        <f t="shared" si="49"/>
        <v>0</v>
      </c>
      <c r="V211" s="321">
        <f>IFERROR(SUM(Q211:U211), 0)</f>
        <v>0</v>
      </c>
      <c r="W211" s="373">
        <f t="shared" ref="W211:AA212" si="50">IFERROR(SUM(W10,W13,W16,W19,W28,W34,W37,W40,W43,W46,W49,W52,W55,W64,W70,W73,W79,W85,W88,W91,W94,W100,W103,W106,W109,W124,W127,W130,W133,W136,W22,W25,W31,W58,W61,W67,W76,W82,W97,W121,W166,W169,W172,W175,W178,W181,W184,W187,W190,W196,W198,W200,W202,W204,W142,W145,W148,W151,W154,W157,W160), 0)</f>
        <v>0</v>
      </c>
      <c r="X211" s="373">
        <f t="shared" si="50"/>
        <v>0</v>
      </c>
      <c r="Y211" s="373">
        <f t="shared" si="50"/>
        <v>0</v>
      </c>
      <c r="Z211" s="373">
        <f t="shared" si="50"/>
        <v>0</v>
      </c>
      <c r="AA211" s="373">
        <f t="shared" si="50"/>
        <v>0</v>
      </c>
      <c r="AB211" s="380">
        <f>IFERROR(SUM(W211:AA211), 0)</f>
        <v>0</v>
      </c>
      <c r="AC211" s="373">
        <f t="shared" ref="AC211:AG212" si="51">IFERROR(SUM(AC10,AC13,AC16,AC19,AC28,AC34,AC37,AC40,AC43,AC46,AC49,AC52,AC55,AC64,AC70,AC73,AC79,AC85,AC88,AC91,AC94,AC100,AC103,AC106,AC109,AC124,AC127,AC130,AC133,AC136,AC22,AC25,AC31,AC58,AC61,AC67,AC76,AC82,AC97,AC121,AC166,AC169,AC172,AC175,AC178,AC181,AC184,AC187,AC190,AC196,AC198,AC200,AC202,AC204,AC142,AC145,AC148,AC151,AC154,AC157,AC160), 0)</f>
        <v>0</v>
      </c>
      <c r="AD211" s="373">
        <f t="shared" si="51"/>
        <v>0</v>
      </c>
      <c r="AE211" s="373">
        <f t="shared" si="51"/>
        <v>0</v>
      </c>
      <c r="AF211" s="373">
        <f t="shared" si="51"/>
        <v>0</v>
      </c>
      <c r="AG211" s="373">
        <f t="shared" si="51"/>
        <v>0</v>
      </c>
      <c r="AH211" s="321">
        <f>IFERROR(SUM(AC211:AG211), 0)</f>
        <v>0</v>
      </c>
      <c r="AI211" s="373">
        <f t="shared" ref="AI211:AM212" si="52">IFERROR(SUM(AI10,AI13,AI16,AI19,AI28,AI34,AI37,AI40,AI43,AI46,AI49,AI52,AI55,AI64,AI70,AI73,AI79,AI85,AI88,AI91,AI94,AI100,AI103,AI106,AI109,AI124,AI127,AI130,AI133,AI136,AI22,AI25,AI31,AI58,AI61,AI67,AI76,AI82,AI97,AI121,AI166,AI169,AI172,AI175,AI178,AI181,AI184,AI187,AI190,AI196,AI198,AI200,AI202,AI204,AI142,AI145,AI148,AI151,AI154,AI157,AI160), 0)</f>
        <v>0</v>
      </c>
      <c r="AJ211" s="373">
        <f t="shared" si="52"/>
        <v>0</v>
      </c>
      <c r="AK211" s="373">
        <f t="shared" si="52"/>
        <v>0</v>
      </c>
      <c r="AL211" s="373">
        <f t="shared" si="52"/>
        <v>0</v>
      </c>
      <c r="AM211" s="373">
        <f t="shared" si="52"/>
        <v>0</v>
      </c>
      <c r="AN211" s="380">
        <f>IFERROR(SUM(AI211:AM211), 0)</f>
        <v>0</v>
      </c>
      <c r="AO211" s="373">
        <f t="shared" ref="AO211:AS212" si="53">IFERROR(SUM(AO10,AO13,AO16,AO19,AO28,AO34,AO37,AO40,AO43,AO46,AO49,AO52,AO55,AO64,AO70,AO73,AO79,AO85,AO88,AO91,AO94,AO100,AO103,AO106,AO109,AO124,AO127,AO130,AO133,AO136,AO22,AO25,AO31,AO58,AO61,AO67,AO76,AO82,AO97,AO121,AO166,AO169,AO172,AO175,AO178,AO181,AO184,AO187,AO190,AO196,AO198,AO200,AO202,AO204,AO142,AO145,AO148,AO151,AO154,AO157,AO160), 0)</f>
        <v>0</v>
      </c>
      <c r="AP211" s="373">
        <f t="shared" si="53"/>
        <v>0</v>
      </c>
      <c r="AQ211" s="373">
        <f t="shared" si="53"/>
        <v>0</v>
      </c>
      <c r="AR211" s="373">
        <f t="shared" si="53"/>
        <v>0</v>
      </c>
      <c r="AS211" s="406">
        <f t="shared" si="53"/>
        <v>0</v>
      </c>
      <c r="AT211" s="322">
        <f>IFERROR(SUM(AO211:AS211), 0)</f>
        <v>0</v>
      </c>
      <c r="AU211" s="107"/>
      <c r="AV211" s="323" t="s">
        <v>9080</v>
      </c>
      <c r="AW211" s="107"/>
      <c r="AX211" s="323"/>
      <c r="AY211" s="122"/>
      <c r="AZ211" s="122"/>
      <c r="BA211" s="110" t="s">
        <v>6126</v>
      </c>
      <c r="BB211" s="318" t="s">
        <v>176</v>
      </c>
      <c r="BC211" s="319">
        <v>3</v>
      </c>
      <c r="BD211" s="325" t="s">
        <v>9081</v>
      </c>
      <c r="BE211" s="325" t="s">
        <v>9082</v>
      </c>
      <c r="BF211" s="325" t="s">
        <v>9083</v>
      </c>
      <c r="BG211" s="325" t="s">
        <v>9084</v>
      </c>
      <c r="BH211" s="325" t="s">
        <v>9085</v>
      </c>
      <c r="BI211" s="325" t="s">
        <v>9086</v>
      </c>
      <c r="BJ211" s="325" t="s">
        <v>9081</v>
      </c>
      <c r="BK211" s="325" t="s">
        <v>9082</v>
      </c>
      <c r="BL211" s="325" t="s">
        <v>9083</v>
      </c>
      <c r="BM211" s="325" t="s">
        <v>9084</v>
      </c>
      <c r="BN211" s="325" t="s">
        <v>9085</v>
      </c>
      <c r="BO211" s="325" t="s">
        <v>9086</v>
      </c>
      <c r="BP211" s="325" t="s">
        <v>9081</v>
      </c>
      <c r="BQ211" s="325" t="s">
        <v>9082</v>
      </c>
      <c r="BR211" s="325" t="s">
        <v>9083</v>
      </c>
      <c r="BS211" s="325" t="s">
        <v>9084</v>
      </c>
      <c r="BT211" s="325" t="s">
        <v>9085</v>
      </c>
      <c r="BU211" s="325" t="s">
        <v>9086</v>
      </c>
      <c r="BV211" s="325" t="s">
        <v>9081</v>
      </c>
      <c r="BW211" s="325" t="s">
        <v>9082</v>
      </c>
      <c r="BX211" s="325" t="s">
        <v>9083</v>
      </c>
      <c r="BY211" s="325" t="s">
        <v>9084</v>
      </c>
      <c r="BZ211" s="325" t="s">
        <v>9085</v>
      </c>
      <c r="CA211" s="325" t="s">
        <v>9086</v>
      </c>
      <c r="CB211" s="325" t="s">
        <v>9081</v>
      </c>
      <c r="CC211" s="325" t="s">
        <v>9082</v>
      </c>
      <c r="CD211" s="325" t="s">
        <v>9083</v>
      </c>
      <c r="CE211" s="325" t="s">
        <v>9084</v>
      </c>
      <c r="CF211" s="325" t="s">
        <v>9085</v>
      </c>
      <c r="CG211" s="325" t="s">
        <v>9086</v>
      </c>
      <c r="CH211" s="325" t="s">
        <v>9081</v>
      </c>
      <c r="CI211" s="325" t="s">
        <v>9082</v>
      </c>
      <c r="CJ211" s="325" t="s">
        <v>9083</v>
      </c>
      <c r="CK211" s="325" t="s">
        <v>9084</v>
      </c>
      <c r="CL211" s="325" t="s">
        <v>9085</v>
      </c>
      <c r="CM211" s="325" t="s">
        <v>9086</v>
      </c>
      <c r="CN211" s="325" t="s">
        <v>9081</v>
      </c>
      <c r="CO211" s="325" t="s">
        <v>9082</v>
      </c>
      <c r="CP211" s="325" t="s">
        <v>9083</v>
      </c>
      <c r="CQ211" s="325" t="s">
        <v>9084</v>
      </c>
      <c r="CR211" s="325" t="s">
        <v>9085</v>
      </c>
      <c r="CS211" s="325" t="s">
        <v>9086</v>
      </c>
      <c r="CT211" s="107"/>
      <c r="CU211" s="323" t="s">
        <v>9080</v>
      </c>
      <c r="CV211" s="107"/>
      <c r="CW211" s="323"/>
      <c r="CX211" s="122"/>
    </row>
    <row r="212" spans="1:102" ht="20.25" customHeight="1">
      <c r="B212" s="116" t="s">
        <v>6139</v>
      </c>
      <c r="C212" s="328" t="s">
        <v>176</v>
      </c>
      <c r="D212" s="384">
        <v>3</v>
      </c>
      <c r="E212" s="331">
        <f t="shared" si="47"/>
        <v>0</v>
      </c>
      <c r="F212" s="331">
        <f t="shared" si="47"/>
        <v>0</v>
      </c>
      <c r="G212" s="331">
        <f t="shared" si="47"/>
        <v>0</v>
      </c>
      <c r="H212" s="331">
        <f t="shared" si="47"/>
        <v>0</v>
      </c>
      <c r="I212" s="331">
        <f t="shared" si="47"/>
        <v>0</v>
      </c>
      <c r="J212" s="331">
        <f>IFERROR(SUM(E212:I212), 0)</f>
        <v>0</v>
      </c>
      <c r="K212" s="331">
        <f t="shared" si="48"/>
        <v>0</v>
      </c>
      <c r="L212" s="331">
        <f t="shared" si="48"/>
        <v>0</v>
      </c>
      <c r="M212" s="331">
        <f t="shared" si="48"/>
        <v>0</v>
      </c>
      <c r="N212" s="331">
        <f t="shared" si="48"/>
        <v>0</v>
      </c>
      <c r="O212" s="331">
        <f t="shared" si="48"/>
        <v>0</v>
      </c>
      <c r="P212" s="385">
        <f>IFERROR(SUM(K212:O212), 0)</f>
        <v>0</v>
      </c>
      <c r="Q212" s="331">
        <f t="shared" si="49"/>
        <v>0</v>
      </c>
      <c r="R212" s="331">
        <f t="shared" si="49"/>
        <v>0</v>
      </c>
      <c r="S212" s="331">
        <f t="shared" si="49"/>
        <v>0</v>
      </c>
      <c r="T212" s="331">
        <f t="shared" si="49"/>
        <v>0</v>
      </c>
      <c r="U212" s="331">
        <f t="shared" si="49"/>
        <v>0</v>
      </c>
      <c r="V212" s="331">
        <f>IFERROR(SUM(Q212:U212), 0)</f>
        <v>0</v>
      </c>
      <c r="W212" s="331">
        <f t="shared" si="50"/>
        <v>0</v>
      </c>
      <c r="X212" s="331">
        <f t="shared" si="50"/>
        <v>0</v>
      </c>
      <c r="Y212" s="331">
        <f t="shared" si="50"/>
        <v>0</v>
      </c>
      <c r="Z212" s="331">
        <f t="shared" si="50"/>
        <v>0</v>
      </c>
      <c r="AA212" s="331">
        <f t="shared" si="50"/>
        <v>0</v>
      </c>
      <c r="AB212" s="385">
        <f>IFERROR(SUM(W212:AA212), 0)</f>
        <v>0</v>
      </c>
      <c r="AC212" s="331">
        <f t="shared" si="51"/>
        <v>0</v>
      </c>
      <c r="AD212" s="331">
        <f t="shared" si="51"/>
        <v>0</v>
      </c>
      <c r="AE212" s="331">
        <f t="shared" si="51"/>
        <v>0</v>
      </c>
      <c r="AF212" s="331">
        <f t="shared" si="51"/>
        <v>0</v>
      </c>
      <c r="AG212" s="331">
        <f t="shared" si="51"/>
        <v>0</v>
      </c>
      <c r="AH212" s="331">
        <f>IFERROR(SUM(AC212:AG212), 0)</f>
        <v>0</v>
      </c>
      <c r="AI212" s="331">
        <f t="shared" si="52"/>
        <v>0</v>
      </c>
      <c r="AJ212" s="331">
        <f t="shared" si="52"/>
        <v>0</v>
      </c>
      <c r="AK212" s="331">
        <f t="shared" si="52"/>
        <v>0</v>
      </c>
      <c r="AL212" s="331">
        <f t="shared" si="52"/>
        <v>0</v>
      </c>
      <c r="AM212" s="331">
        <f t="shared" si="52"/>
        <v>0</v>
      </c>
      <c r="AN212" s="385">
        <f>IFERROR(SUM(AI212:AM212), 0)</f>
        <v>0</v>
      </c>
      <c r="AO212" s="331">
        <f t="shared" si="53"/>
        <v>0</v>
      </c>
      <c r="AP212" s="331">
        <f t="shared" si="53"/>
        <v>0</v>
      </c>
      <c r="AQ212" s="331">
        <f t="shared" si="53"/>
        <v>0</v>
      </c>
      <c r="AR212" s="331">
        <f t="shared" si="53"/>
        <v>0</v>
      </c>
      <c r="AS212" s="385">
        <f t="shared" si="53"/>
        <v>0</v>
      </c>
      <c r="AT212" s="332">
        <f>IFERROR(SUM(AO212:AS212), 0)</f>
        <v>0</v>
      </c>
      <c r="AV212" s="333" t="s">
        <v>9087</v>
      </c>
      <c r="AX212" s="333"/>
      <c r="BA212" s="116" t="s">
        <v>6139</v>
      </c>
      <c r="BB212" s="328" t="s">
        <v>176</v>
      </c>
      <c r="BC212" s="329">
        <v>3</v>
      </c>
      <c r="BD212" s="335" t="s">
        <v>9088</v>
      </c>
      <c r="BE212" s="335" t="s">
        <v>9089</v>
      </c>
      <c r="BF212" s="335" t="s">
        <v>9090</v>
      </c>
      <c r="BG212" s="335" t="s">
        <v>9091</v>
      </c>
      <c r="BH212" s="335" t="s">
        <v>9092</v>
      </c>
      <c r="BI212" s="335" t="s">
        <v>9093</v>
      </c>
      <c r="BJ212" s="335" t="s">
        <v>9088</v>
      </c>
      <c r="BK212" s="335" t="s">
        <v>9089</v>
      </c>
      <c r="BL212" s="335" t="s">
        <v>9090</v>
      </c>
      <c r="BM212" s="335" t="s">
        <v>9091</v>
      </c>
      <c r="BN212" s="335" t="s">
        <v>9092</v>
      </c>
      <c r="BO212" s="335" t="s">
        <v>9093</v>
      </c>
      <c r="BP212" s="335" t="s">
        <v>9088</v>
      </c>
      <c r="BQ212" s="335" t="s">
        <v>9089</v>
      </c>
      <c r="BR212" s="335" t="s">
        <v>9090</v>
      </c>
      <c r="BS212" s="335" t="s">
        <v>9091</v>
      </c>
      <c r="BT212" s="335" t="s">
        <v>9092</v>
      </c>
      <c r="BU212" s="335" t="s">
        <v>9093</v>
      </c>
      <c r="BV212" s="335" t="s">
        <v>9088</v>
      </c>
      <c r="BW212" s="335" t="s">
        <v>9089</v>
      </c>
      <c r="BX212" s="335" t="s">
        <v>9090</v>
      </c>
      <c r="BY212" s="335" t="s">
        <v>9091</v>
      </c>
      <c r="BZ212" s="335" t="s">
        <v>9092</v>
      </c>
      <c r="CA212" s="335" t="s">
        <v>9093</v>
      </c>
      <c r="CB212" s="335" t="s">
        <v>9088</v>
      </c>
      <c r="CC212" s="335" t="s">
        <v>9089</v>
      </c>
      <c r="CD212" s="335" t="s">
        <v>9090</v>
      </c>
      <c r="CE212" s="335" t="s">
        <v>9091</v>
      </c>
      <c r="CF212" s="335" t="s">
        <v>9092</v>
      </c>
      <c r="CG212" s="335" t="s">
        <v>9093</v>
      </c>
      <c r="CH212" s="335" t="s">
        <v>9088</v>
      </c>
      <c r="CI212" s="335" t="s">
        <v>9089</v>
      </c>
      <c r="CJ212" s="335" t="s">
        <v>9090</v>
      </c>
      <c r="CK212" s="335" t="s">
        <v>9091</v>
      </c>
      <c r="CL212" s="335" t="s">
        <v>9092</v>
      </c>
      <c r="CM212" s="335" t="s">
        <v>9093</v>
      </c>
      <c r="CN212" s="335" t="s">
        <v>9088</v>
      </c>
      <c r="CO212" s="335" t="s">
        <v>9089</v>
      </c>
      <c r="CP212" s="335" t="s">
        <v>9090</v>
      </c>
      <c r="CQ212" s="335" t="s">
        <v>9091</v>
      </c>
      <c r="CR212" s="335" t="s">
        <v>9092</v>
      </c>
      <c r="CS212" s="335" t="s">
        <v>9093</v>
      </c>
      <c r="CU212" s="333" t="s">
        <v>9087</v>
      </c>
      <c r="CW212" s="333"/>
    </row>
    <row r="213" spans="1:102" ht="20.25" customHeight="1" thickBot="1">
      <c r="B213" s="123" t="s">
        <v>6152</v>
      </c>
      <c r="C213" s="339" t="s">
        <v>176</v>
      </c>
      <c r="D213" s="340">
        <v>3</v>
      </c>
      <c r="E213" s="341">
        <f>IFERROR(E211 + E212, 0)</f>
        <v>0</v>
      </c>
      <c r="F213" s="341">
        <f>IFERROR(F211 + F212, 0)</f>
        <v>0</v>
      </c>
      <c r="G213" s="341">
        <f>IFERROR(G211 + G212, 0)</f>
        <v>0</v>
      </c>
      <c r="H213" s="341">
        <f>IFERROR(H211 + H212, 0)</f>
        <v>0</v>
      </c>
      <c r="I213" s="341">
        <f>IFERROR(I211 + I212, 0)</f>
        <v>0</v>
      </c>
      <c r="J213" s="341">
        <f>IFERROR(SUM(E213:I213), 0)</f>
        <v>0</v>
      </c>
      <c r="K213" s="341">
        <f>IFERROR(K211 + K212, 0)</f>
        <v>0</v>
      </c>
      <c r="L213" s="341">
        <f>IFERROR(L211 + L212, 0)</f>
        <v>0</v>
      </c>
      <c r="M213" s="341">
        <f>IFERROR(M211 + M212, 0)</f>
        <v>0</v>
      </c>
      <c r="N213" s="341">
        <f>IFERROR(N211 + N212, 0)</f>
        <v>0</v>
      </c>
      <c r="O213" s="341">
        <f>IFERROR(O211 + O212, 0)</f>
        <v>0</v>
      </c>
      <c r="P213" s="388">
        <f>IFERROR(SUM(K213:O213), 0)</f>
        <v>0</v>
      </c>
      <c r="Q213" s="341">
        <f>IFERROR(Q211 + Q212, 0)</f>
        <v>0</v>
      </c>
      <c r="R213" s="341">
        <f>IFERROR(R211 + R212, 0)</f>
        <v>0</v>
      </c>
      <c r="S213" s="341">
        <f>IFERROR(S211 + S212, 0)</f>
        <v>0</v>
      </c>
      <c r="T213" s="341">
        <f>IFERROR(T211 + T212, 0)</f>
        <v>0</v>
      </c>
      <c r="U213" s="341">
        <f>IFERROR(U211 + U212, 0)</f>
        <v>0</v>
      </c>
      <c r="V213" s="341">
        <f>IFERROR(SUM(Q213:U213), 0)</f>
        <v>0</v>
      </c>
      <c r="W213" s="341">
        <f>IFERROR(W211 + W212, 0)</f>
        <v>0</v>
      </c>
      <c r="X213" s="341">
        <f>IFERROR(X211 + X212, 0)</f>
        <v>0</v>
      </c>
      <c r="Y213" s="341">
        <f>IFERROR(Y211 + Y212, 0)</f>
        <v>0</v>
      </c>
      <c r="Z213" s="341">
        <f>IFERROR(Z211 + Z212, 0)</f>
        <v>0</v>
      </c>
      <c r="AA213" s="341">
        <f>IFERROR(AA211 + AA212, 0)</f>
        <v>0</v>
      </c>
      <c r="AB213" s="388">
        <f>IFERROR(SUM(W213:AA213), 0)</f>
        <v>0</v>
      </c>
      <c r="AC213" s="341">
        <f>IFERROR(AC211 + AC212, 0)</f>
        <v>0</v>
      </c>
      <c r="AD213" s="341">
        <f>IFERROR(AD211 + AD212, 0)</f>
        <v>0</v>
      </c>
      <c r="AE213" s="341">
        <f>IFERROR(AE211 + AE212, 0)</f>
        <v>0</v>
      </c>
      <c r="AF213" s="341">
        <f>IFERROR(AF211 + AF212, 0)</f>
        <v>0</v>
      </c>
      <c r="AG213" s="341">
        <f>IFERROR(AG211 + AG212, 0)</f>
        <v>0</v>
      </c>
      <c r="AH213" s="341">
        <f>IFERROR(SUM(AC213:AG213), 0)</f>
        <v>0</v>
      </c>
      <c r="AI213" s="341">
        <f>IFERROR(AI211 + AI212, 0)</f>
        <v>0</v>
      </c>
      <c r="AJ213" s="341">
        <f>IFERROR(AJ211 + AJ212, 0)</f>
        <v>0</v>
      </c>
      <c r="AK213" s="341">
        <f>IFERROR(AK211 + AK212, 0)</f>
        <v>0</v>
      </c>
      <c r="AL213" s="341">
        <f>IFERROR(AL211 + AL212, 0)</f>
        <v>0</v>
      </c>
      <c r="AM213" s="341">
        <f>IFERROR(AM211 + AM212, 0)</f>
        <v>0</v>
      </c>
      <c r="AN213" s="388">
        <f>IFERROR(SUM(AI213:AM213), 0)</f>
        <v>0</v>
      </c>
      <c r="AO213" s="341">
        <f>IFERROR(AO211 + AO212, 0)</f>
        <v>0</v>
      </c>
      <c r="AP213" s="341">
        <f>IFERROR(AP211 + AP212, 0)</f>
        <v>0</v>
      </c>
      <c r="AQ213" s="341">
        <f>IFERROR(AQ211 + AQ212, 0)</f>
        <v>0</v>
      </c>
      <c r="AR213" s="341">
        <f>IFERROR(AR211 + AR212, 0)</f>
        <v>0</v>
      </c>
      <c r="AS213" s="388">
        <f>IFERROR(AS211 + AS212, 0)</f>
        <v>0</v>
      </c>
      <c r="AT213" s="367">
        <f>IFERROR(SUM(AO213:AS213), 0)</f>
        <v>0</v>
      </c>
      <c r="AV213" s="344" t="s">
        <v>9094</v>
      </c>
      <c r="AX213" s="344"/>
      <c r="BA213" s="123" t="s">
        <v>6152</v>
      </c>
      <c r="BB213" s="339" t="s">
        <v>176</v>
      </c>
      <c r="BC213" s="340">
        <v>3</v>
      </c>
      <c r="BD213" s="345" t="s">
        <v>9095</v>
      </c>
      <c r="BE213" s="345" t="s">
        <v>9096</v>
      </c>
      <c r="BF213" s="345" t="s">
        <v>9097</v>
      </c>
      <c r="BG213" s="345" t="s">
        <v>9098</v>
      </c>
      <c r="BH213" s="345" t="s">
        <v>9099</v>
      </c>
      <c r="BI213" s="345" t="s">
        <v>9100</v>
      </c>
      <c r="BJ213" s="345" t="s">
        <v>9095</v>
      </c>
      <c r="BK213" s="345" t="s">
        <v>9096</v>
      </c>
      <c r="BL213" s="345" t="s">
        <v>9097</v>
      </c>
      <c r="BM213" s="345" t="s">
        <v>9098</v>
      </c>
      <c r="BN213" s="345" t="s">
        <v>9099</v>
      </c>
      <c r="BO213" s="345" t="s">
        <v>9100</v>
      </c>
      <c r="BP213" s="345" t="s">
        <v>9095</v>
      </c>
      <c r="BQ213" s="345" t="s">
        <v>9096</v>
      </c>
      <c r="BR213" s="345" t="s">
        <v>9097</v>
      </c>
      <c r="BS213" s="345" t="s">
        <v>9098</v>
      </c>
      <c r="BT213" s="345" t="s">
        <v>9099</v>
      </c>
      <c r="BU213" s="345" t="s">
        <v>9100</v>
      </c>
      <c r="BV213" s="345" t="s">
        <v>9095</v>
      </c>
      <c r="BW213" s="345" t="s">
        <v>9096</v>
      </c>
      <c r="BX213" s="345" t="s">
        <v>9097</v>
      </c>
      <c r="BY213" s="345" t="s">
        <v>9098</v>
      </c>
      <c r="BZ213" s="345" t="s">
        <v>9099</v>
      </c>
      <c r="CA213" s="345" t="s">
        <v>9100</v>
      </c>
      <c r="CB213" s="345" t="s">
        <v>9095</v>
      </c>
      <c r="CC213" s="345" t="s">
        <v>9096</v>
      </c>
      <c r="CD213" s="345" t="s">
        <v>9097</v>
      </c>
      <c r="CE213" s="345" t="s">
        <v>9098</v>
      </c>
      <c r="CF213" s="345" t="s">
        <v>9099</v>
      </c>
      <c r="CG213" s="345" t="s">
        <v>9100</v>
      </c>
      <c r="CH213" s="345" t="s">
        <v>9095</v>
      </c>
      <c r="CI213" s="345" t="s">
        <v>9096</v>
      </c>
      <c r="CJ213" s="345" t="s">
        <v>9097</v>
      </c>
      <c r="CK213" s="345" t="s">
        <v>9098</v>
      </c>
      <c r="CL213" s="345" t="s">
        <v>9099</v>
      </c>
      <c r="CM213" s="345" t="s">
        <v>9100</v>
      </c>
      <c r="CN213" s="345" t="s">
        <v>9095</v>
      </c>
      <c r="CO213" s="345" t="s">
        <v>9096</v>
      </c>
      <c r="CP213" s="345" t="s">
        <v>9097</v>
      </c>
      <c r="CQ213" s="345" t="s">
        <v>9098</v>
      </c>
      <c r="CR213" s="345" t="s">
        <v>9099</v>
      </c>
      <c r="CS213" s="345" t="s">
        <v>9100</v>
      </c>
      <c r="CU213" s="344" t="s">
        <v>9094</v>
      </c>
      <c r="CW213" s="344"/>
    </row>
    <row r="214" spans="1:102" ht="20.25" customHeight="1" thickTop="1"/>
  </sheetData>
  <sheetProtection algorithmName="SHA-512" hashValue="CgKa9/yaNDI2h7h9bYkAmzuquzxiKpBk8A+owV1U7n12Q9Pvso0f/akIjttX06qSH+MxvxRKmjf3EY3IFSY5Gg==" saltValue="IirbL2f+8VtoGuUAsHVNKQ==" spinCount="100000" sheet="1" formatCells="0" formatColumns="0" formatRows="0" insertHyperlinks="0" sort="0" autoFilter="0" pivotTables="0"/>
  <mergeCells count="57">
    <mergeCell ref="AB5:AB6"/>
    <mergeCell ref="B1:AX1"/>
    <mergeCell ref="BA1:CX1"/>
    <mergeCell ref="B3:AX3"/>
    <mergeCell ref="BA3:CX3"/>
    <mergeCell ref="B5:B7"/>
    <mergeCell ref="C5:C7"/>
    <mergeCell ref="D5:D7"/>
    <mergeCell ref="E5:I5"/>
    <mergeCell ref="J5:J6"/>
    <mergeCell ref="K5:O5"/>
    <mergeCell ref="P5:P6"/>
    <mergeCell ref="Q5:U5"/>
    <mergeCell ref="V5:V6"/>
    <mergeCell ref="W5:AA5"/>
    <mergeCell ref="BD5:BH5"/>
    <mergeCell ref="BD7:BI7"/>
    <mergeCell ref="AC5:AG5"/>
    <mergeCell ref="AH5:AH6"/>
    <mergeCell ref="AI5:AM5"/>
    <mergeCell ref="AN5:AN6"/>
    <mergeCell ref="AO5:AS5"/>
    <mergeCell ref="AT5:AT6"/>
    <mergeCell ref="AV5:AV7"/>
    <mergeCell ref="AX5:AX7"/>
    <mergeCell ref="BA5:BA7"/>
    <mergeCell ref="BB5:BB7"/>
    <mergeCell ref="BC5:BC7"/>
    <mergeCell ref="BJ5:BN5"/>
    <mergeCell ref="BO5:BO6"/>
    <mergeCell ref="BP5:BT5"/>
    <mergeCell ref="BU5:BU6"/>
    <mergeCell ref="BV5:BZ5"/>
    <mergeCell ref="CH7:CM7"/>
    <mergeCell ref="CN7:CS7"/>
    <mergeCell ref="CS5:CS6"/>
    <mergeCell ref="CU5:CU7"/>
    <mergeCell ref="CW5:CW7"/>
    <mergeCell ref="CH5:CL5"/>
    <mergeCell ref="CM5:CM6"/>
    <mergeCell ref="CN5:CR5"/>
    <mergeCell ref="B2:BE2"/>
    <mergeCell ref="BJ7:BO7"/>
    <mergeCell ref="BP7:BU7"/>
    <mergeCell ref="BV7:CA7"/>
    <mergeCell ref="CB7:CG7"/>
    <mergeCell ref="E7:J7"/>
    <mergeCell ref="K7:P7"/>
    <mergeCell ref="Q7:V7"/>
    <mergeCell ref="W7:AB7"/>
    <mergeCell ref="AC7:AH7"/>
    <mergeCell ref="AI7:AN7"/>
    <mergeCell ref="AO7:AT7"/>
    <mergeCell ref="CA5:CA6"/>
    <mergeCell ref="CB5:CF5"/>
    <mergeCell ref="CG5:CG6"/>
    <mergeCell ref="BI5:BI6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BDB38-5137-4606-92BB-15F040D7ADAF}">
  <sheetPr codeName="Sheet17"/>
  <dimension ref="A1:BV26"/>
  <sheetViews>
    <sheetView showGridLines="0" zoomScale="80" zoomScaleNormal="80" workbookViewId="0">
      <selection activeCell="B4" sqref="B4"/>
    </sheetView>
  </sheetViews>
  <sheetFormatPr defaultColWidth="9" defaultRowHeight="14.25"/>
  <cols>
    <col min="1" max="1" width="1.625" style="150" customWidth="1"/>
    <col min="2" max="2" width="57" style="150" customWidth="1"/>
    <col min="3" max="3" width="5.5" style="150" customWidth="1"/>
    <col min="4" max="4" width="4.625" style="150" customWidth="1"/>
    <col min="5" max="28" width="12.625" style="150" customWidth="1"/>
    <col min="29" max="29" width="1.625" style="150" customWidth="1"/>
    <col min="30" max="30" width="12.5" style="150" customWidth="1"/>
    <col min="31" max="31" width="1.625" style="150" customWidth="1"/>
    <col min="32" max="32" width="11.625" style="150" customWidth="1"/>
    <col min="33" max="34" width="9" style="150"/>
    <col min="35" max="35" width="38.5" style="150" customWidth="1"/>
    <col min="36" max="37" width="8.625" style="150" customWidth="1"/>
    <col min="38" max="61" width="29.5" style="150" customWidth="1"/>
    <col min="62" max="62" width="1.625" style="150" customWidth="1"/>
    <col min="63" max="63" width="10.5" style="150" customWidth="1"/>
    <col min="64" max="64" width="1.625" style="150" customWidth="1"/>
    <col min="65" max="65" width="8.625" style="150" customWidth="1"/>
    <col min="66" max="16384" width="9" style="150"/>
  </cols>
  <sheetData>
    <row r="1" spans="1:74" s="151" customFormat="1" ht="18.75">
      <c r="A1" s="99"/>
      <c r="B1" s="4" t="s">
        <v>40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99"/>
      <c r="AI1" s="957" t="s">
        <v>161</v>
      </c>
      <c r="AJ1" s="957"/>
      <c r="AK1" s="957"/>
      <c r="AL1" s="957"/>
      <c r="AM1" s="957"/>
      <c r="AN1" s="957"/>
      <c r="AO1" s="957"/>
      <c r="AP1" s="957"/>
      <c r="AQ1" s="957"/>
      <c r="AR1" s="957"/>
      <c r="AS1" s="957"/>
      <c r="AT1" s="957"/>
      <c r="AU1" s="957"/>
      <c r="AV1" s="957"/>
      <c r="AW1" s="957"/>
      <c r="AX1" s="957"/>
      <c r="AY1" s="957"/>
      <c r="AZ1" s="957"/>
      <c r="BA1" s="957"/>
      <c r="BB1" s="957"/>
      <c r="BC1" s="957"/>
      <c r="BD1" s="957"/>
      <c r="BE1" s="957"/>
      <c r="BF1" s="957"/>
      <c r="BG1" s="957"/>
      <c r="BH1" s="957"/>
      <c r="BI1" s="957"/>
      <c r="BJ1" s="957"/>
      <c r="BK1" s="957"/>
      <c r="BL1" s="957"/>
      <c r="BM1" s="957"/>
      <c r="BN1" s="957"/>
      <c r="BO1" s="957"/>
      <c r="BP1" s="957"/>
      <c r="BQ1" s="957"/>
      <c r="BR1" s="957"/>
      <c r="BS1" s="957"/>
      <c r="BT1" s="957"/>
      <c r="BU1" s="957"/>
      <c r="BV1" s="957"/>
    </row>
    <row r="2" spans="1:74" s="151" customFormat="1" ht="18.75">
      <c r="A2" s="9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  <c r="BF2" s="4"/>
      <c r="BG2" s="4"/>
      <c r="BH2" s="4"/>
      <c r="BI2" s="4"/>
      <c r="BJ2" s="4"/>
      <c r="BK2" s="4"/>
      <c r="BL2" s="4"/>
      <c r="BM2" s="4"/>
    </row>
    <row r="3" spans="1:74" s="151" customFormat="1" ht="26.25" customHeight="1">
      <c r="A3" s="99"/>
      <c r="B3" s="190" t="s">
        <v>9101</v>
      </c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  <c r="O3" s="190"/>
      <c r="P3" s="190"/>
      <c r="Q3" s="190"/>
      <c r="R3" s="190"/>
      <c r="S3" s="190"/>
      <c r="T3" s="190"/>
      <c r="U3" s="190"/>
      <c r="V3" s="190"/>
      <c r="W3" s="190"/>
      <c r="X3" s="190"/>
      <c r="Y3" s="190"/>
      <c r="Z3" s="190"/>
      <c r="AA3" s="190"/>
      <c r="AB3" s="190"/>
      <c r="AC3" s="190"/>
      <c r="AD3" s="190"/>
      <c r="AE3" s="190"/>
      <c r="AF3" s="190"/>
      <c r="AG3" s="99"/>
      <c r="AH3" s="99"/>
      <c r="AI3" s="190" t="s">
        <v>9102</v>
      </c>
      <c r="AJ3" s="190"/>
      <c r="AK3" s="190"/>
      <c r="AL3" s="190"/>
      <c r="AM3" s="190"/>
      <c r="AN3" s="190"/>
      <c r="AO3" s="190"/>
      <c r="AP3" s="190"/>
      <c r="AQ3" s="190"/>
      <c r="AR3" s="190"/>
      <c r="AS3" s="190"/>
      <c r="AT3" s="190"/>
      <c r="AU3" s="190"/>
      <c r="AV3" s="190"/>
      <c r="AW3" s="190"/>
      <c r="AX3" s="190"/>
      <c r="AY3" s="190"/>
      <c r="AZ3" s="190"/>
      <c r="BA3" s="190"/>
      <c r="BB3" s="190"/>
      <c r="BC3" s="190"/>
      <c r="BD3" s="190"/>
      <c r="BE3" s="190"/>
      <c r="BF3" s="190"/>
      <c r="BG3" s="190"/>
      <c r="BH3" s="190"/>
      <c r="BI3" s="190"/>
      <c r="BJ3" s="190"/>
      <c r="BK3" s="190"/>
      <c r="BL3" s="190"/>
      <c r="BM3" s="190"/>
    </row>
    <row r="4" spans="1:74" ht="15" thickBot="1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</row>
    <row r="5" spans="1:74" ht="15.75" thickTop="1">
      <c r="A5" s="102"/>
      <c r="B5" s="865" t="s">
        <v>163</v>
      </c>
      <c r="C5" s="774" t="s">
        <v>164</v>
      </c>
      <c r="D5" s="774" t="s">
        <v>150</v>
      </c>
      <c r="E5" s="765" t="s">
        <v>173</v>
      </c>
      <c r="F5" s="766"/>
      <c r="G5" s="767"/>
      <c r="H5" s="765" t="s">
        <v>173</v>
      </c>
      <c r="I5" s="766"/>
      <c r="J5" s="767"/>
      <c r="K5" s="765" t="s">
        <v>173</v>
      </c>
      <c r="L5" s="766"/>
      <c r="M5" s="767"/>
      <c r="N5" s="765" t="s">
        <v>173</v>
      </c>
      <c r="O5" s="766"/>
      <c r="P5" s="767"/>
      <c r="Q5" s="765" t="s">
        <v>173</v>
      </c>
      <c r="R5" s="766"/>
      <c r="S5" s="767"/>
      <c r="T5" s="765" t="s">
        <v>173</v>
      </c>
      <c r="U5" s="766"/>
      <c r="V5" s="767"/>
      <c r="W5" s="765" t="s">
        <v>173</v>
      </c>
      <c r="X5" s="766"/>
      <c r="Y5" s="767"/>
      <c r="Z5" s="765" t="s">
        <v>173</v>
      </c>
      <c r="AA5" s="766"/>
      <c r="AB5" s="861"/>
      <c r="AC5" s="103"/>
      <c r="AD5" s="771" t="s">
        <v>168</v>
      </c>
      <c r="AE5" s="290"/>
      <c r="AF5" s="862" t="s">
        <v>9103</v>
      </c>
      <c r="AG5" s="102"/>
      <c r="AH5" s="102"/>
      <c r="AI5" s="865" t="s">
        <v>163</v>
      </c>
      <c r="AJ5" s="774" t="s">
        <v>164</v>
      </c>
      <c r="AK5" s="774" t="s">
        <v>150</v>
      </c>
      <c r="AL5" s="765" t="s">
        <v>173</v>
      </c>
      <c r="AM5" s="766"/>
      <c r="AN5" s="767"/>
      <c r="AO5" s="765" t="s">
        <v>173</v>
      </c>
      <c r="AP5" s="766"/>
      <c r="AQ5" s="767"/>
      <c r="AR5" s="765" t="s">
        <v>173</v>
      </c>
      <c r="AS5" s="766"/>
      <c r="AT5" s="767"/>
      <c r="AU5" s="765" t="s">
        <v>173</v>
      </c>
      <c r="AV5" s="766"/>
      <c r="AW5" s="767"/>
      <c r="AX5" s="765" t="s">
        <v>173</v>
      </c>
      <c r="AY5" s="766"/>
      <c r="AZ5" s="767"/>
      <c r="BA5" s="765" t="s">
        <v>173</v>
      </c>
      <c r="BB5" s="766"/>
      <c r="BC5" s="767"/>
      <c r="BD5" s="765" t="s">
        <v>173</v>
      </c>
      <c r="BE5" s="766"/>
      <c r="BF5" s="767"/>
      <c r="BG5" s="765" t="s">
        <v>173</v>
      </c>
      <c r="BH5" s="766"/>
      <c r="BI5" s="861"/>
      <c r="BJ5" s="103"/>
      <c r="BK5" s="771" t="s">
        <v>168</v>
      </c>
      <c r="BL5" s="290"/>
      <c r="BM5" s="862" t="s">
        <v>9103</v>
      </c>
    </row>
    <row r="6" spans="1:74" ht="15">
      <c r="A6" s="102"/>
      <c r="B6" s="866"/>
      <c r="C6" s="779"/>
      <c r="D6" s="779"/>
      <c r="E6" s="104" t="s">
        <v>9104</v>
      </c>
      <c r="F6" s="104" t="s">
        <v>9105</v>
      </c>
      <c r="G6" s="104" t="s">
        <v>9106</v>
      </c>
      <c r="H6" s="104" t="s">
        <v>9104</v>
      </c>
      <c r="I6" s="104" t="s">
        <v>9105</v>
      </c>
      <c r="J6" s="104" t="s">
        <v>9106</v>
      </c>
      <c r="K6" s="104" t="s">
        <v>9104</v>
      </c>
      <c r="L6" s="104" t="s">
        <v>9105</v>
      </c>
      <c r="M6" s="104" t="s">
        <v>9106</v>
      </c>
      <c r="N6" s="104" t="s">
        <v>9104</v>
      </c>
      <c r="O6" s="104" t="s">
        <v>9105</v>
      </c>
      <c r="P6" s="104" t="s">
        <v>9106</v>
      </c>
      <c r="Q6" s="104" t="s">
        <v>9104</v>
      </c>
      <c r="R6" s="104" t="s">
        <v>9105</v>
      </c>
      <c r="S6" s="104" t="s">
        <v>9106</v>
      </c>
      <c r="T6" s="104" t="s">
        <v>9104</v>
      </c>
      <c r="U6" s="104" t="s">
        <v>9105</v>
      </c>
      <c r="V6" s="104" t="s">
        <v>9106</v>
      </c>
      <c r="W6" s="104" t="s">
        <v>9104</v>
      </c>
      <c r="X6" s="104" t="s">
        <v>9105</v>
      </c>
      <c r="Y6" s="104" t="s">
        <v>9106</v>
      </c>
      <c r="Z6" s="104" t="s">
        <v>9104</v>
      </c>
      <c r="AA6" s="104" t="s">
        <v>9105</v>
      </c>
      <c r="AB6" s="291" t="s">
        <v>9106</v>
      </c>
      <c r="AC6" s="105"/>
      <c r="AD6" s="772"/>
      <c r="AE6" s="290"/>
      <c r="AF6" s="863"/>
      <c r="AG6" s="102"/>
      <c r="AH6" s="102"/>
      <c r="AI6" s="866"/>
      <c r="AJ6" s="779"/>
      <c r="AK6" s="779"/>
      <c r="AL6" s="104" t="s">
        <v>9104</v>
      </c>
      <c r="AM6" s="104" t="s">
        <v>9105</v>
      </c>
      <c r="AN6" s="104" t="s">
        <v>9106</v>
      </c>
      <c r="AO6" s="104" t="s">
        <v>9104</v>
      </c>
      <c r="AP6" s="104" t="s">
        <v>9105</v>
      </c>
      <c r="AQ6" s="104" t="s">
        <v>9106</v>
      </c>
      <c r="AR6" s="104" t="s">
        <v>9104</v>
      </c>
      <c r="AS6" s="104" t="s">
        <v>9105</v>
      </c>
      <c r="AT6" s="104" t="s">
        <v>9106</v>
      </c>
      <c r="AU6" s="104" t="s">
        <v>9104</v>
      </c>
      <c r="AV6" s="104" t="s">
        <v>9105</v>
      </c>
      <c r="AW6" s="104" t="s">
        <v>9106</v>
      </c>
      <c r="AX6" s="104" t="s">
        <v>9104</v>
      </c>
      <c r="AY6" s="104" t="s">
        <v>9105</v>
      </c>
      <c r="AZ6" s="104" t="s">
        <v>9106</v>
      </c>
      <c r="BA6" s="104" t="s">
        <v>9104</v>
      </c>
      <c r="BB6" s="104" t="s">
        <v>9105</v>
      </c>
      <c r="BC6" s="104" t="s">
        <v>9106</v>
      </c>
      <c r="BD6" s="104" t="s">
        <v>9104</v>
      </c>
      <c r="BE6" s="104" t="s">
        <v>9105</v>
      </c>
      <c r="BF6" s="104" t="s">
        <v>9106</v>
      </c>
      <c r="BG6" s="104" t="s">
        <v>9104</v>
      </c>
      <c r="BH6" s="104" t="s">
        <v>9105</v>
      </c>
      <c r="BI6" s="291" t="s">
        <v>9106</v>
      </c>
      <c r="BJ6" s="105"/>
      <c r="BK6" s="772"/>
      <c r="BL6" s="290"/>
      <c r="BM6" s="863"/>
    </row>
    <row r="7" spans="1:74" ht="15.75" thickBot="1">
      <c r="A7" s="102"/>
      <c r="B7" s="867"/>
      <c r="C7" s="780"/>
      <c r="D7" s="780"/>
      <c r="E7" s="762" t="s">
        <v>136</v>
      </c>
      <c r="F7" s="763"/>
      <c r="G7" s="764"/>
      <c r="H7" s="762" t="s">
        <v>137</v>
      </c>
      <c r="I7" s="763"/>
      <c r="J7" s="764"/>
      <c r="K7" s="762" t="s">
        <v>138</v>
      </c>
      <c r="L7" s="763"/>
      <c r="M7" s="764"/>
      <c r="N7" s="762" t="s">
        <v>139</v>
      </c>
      <c r="O7" s="763"/>
      <c r="P7" s="764"/>
      <c r="Q7" s="762" t="s">
        <v>140</v>
      </c>
      <c r="R7" s="763"/>
      <c r="S7" s="764"/>
      <c r="T7" s="762" t="s">
        <v>141</v>
      </c>
      <c r="U7" s="763"/>
      <c r="V7" s="764"/>
      <c r="W7" s="762" t="s">
        <v>142</v>
      </c>
      <c r="X7" s="763"/>
      <c r="Y7" s="764"/>
      <c r="Z7" s="762" t="s">
        <v>143</v>
      </c>
      <c r="AA7" s="763"/>
      <c r="AB7" s="768"/>
      <c r="AC7" s="105"/>
      <c r="AD7" s="773"/>
      <c r="AE7" s="105"/>
      <c r="AF7" s="864"/>
      <c r="AG7" s="102"/>
      <c r="AH7" s="102"/>
      <c r="AI7" s="867"/>
      <c r="AJ7" s="780"/>
      <c r="AK7" s="780"/>
      <c r="AL7" s="762" t="s">
        <v>136</v>
      </c>
      <c r="AM7" s="763"/>
      <c r="AN7" s="764"/>
      <c r="AO7" s="762" t="s">
        <v>137</v>
      </c>
      <c r="AP7" s="763"/>
      <c r="AQ7" s="764"/>
      <c r="AR7" s="762" t="s">
        <v>138</v>
      </c>
      <c r="AS7" s="763"/>
      <c r="AT7" s="764"/>
      <c r="AU7" s="762" t="s">
        <v>139</v>
      </c>
      <c r="AV7" s="763"/>
      <c r="AW7" s="764"/>
      <c r="AX7" s="762" t="s">
        <v>140</v>
      </c>
      <c r="AY7" s="763"/>
      <c r="AZ7" s="764"/>
      <c r="BA7" s="762" t="s">
        <v>141</v>
      </c>
      <c r="BB7" s="763"/>
      <c r="BC7" s="764"/>
      <c r="BD7" s="762" t="s">
        <v>142</v>
      </c>
      <c r="BE7" s="763"/>
      <c r="BF7" s="764"/>
      <c r="BG7" s="762" t="s">
        <v>143</v>
      </c>
      <c r="BH7" s="763"/>
      <c r="BI7" s="768"/>
      <c r="BJ7" s="105"/>
      <c r="BK7" s="773"/>
      <c r="BL7" s="105"/>
      <c r="BM7" s="864"/>
    </row>
    <row r="8" spans="1:74" ht="16.5" thickTop="1" thickBot="1">
      <c r="A8" s="102"/>
      <c r="B8" s="105"/>
      <c r="C8" s="105"/>
      <c r="D8" s="105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  <c r="T8" s="108"/>
      <c r="U8" s="108"/>
      <c r="V8" s="108"/>
      <c r="W8" s="108"/>
      <c r="X8" s="108"/>
      <c r="Y8" s="108"/>
      <c r="Z8" s="108"/>
      <c r="AA8" s="108"/>
      <c r="AB8" s="108"/>
      <c r="AC8" s="105"/>
      <c r="AG8" s="102"/>
      <c r="AH8" s="102"/>
      <c r="AI8" s="105"/>
      <c r="AJ8" s="105"/>
      <c r="AK8" s="105"/>
      <c r="AL8" s="108"/>
      <c r="AM8" s="108"/>
      <c r="AN8" s="108"/>
      <c r="AO8" s="108"/>
      <c r="AP8" s="108"/>
      <c r="AQ8" s="108"/>
      <c r="AR8" s="108"/>
      <c r="AS8" s="108"/>
      <c r="AT8" s="108"/>
      <c r="AU8" s="108"/>
      <c r="AV8" s="108"/>
      <c r="AW8" s="108"/>
      <c r="AX8" s="108"/>
      <c r="AY8" s="108"/>
      <c r="AZ8" s="108"/>
      <c r="BA8" s="108"/>
      <c r="BB8" s="108"/>
      <c r="BC8" s="108"/>
      <c r="BD8" s="108"/>
      <c r="BE8" s="108"/>
      <c r="BF8" s="108"/>
      <c r="BG8" s="108"/>
      <c r="BH8" s="108"/>
      <c r="BI8" s="108"/>
      <c r="BJ8" s="105"/>
    </row>
    <row r="9" spans="1:74" ht="47.25" customHeight="1">
      <c r="A9" s="102"/>
      <c r="B9" s="109" t="s">
        <v>9107</v>
      </c>
      <c r="C9" s="292"/>
      <c r="D9" s="292"/>
      <c r="E9" s="292"/>
      <c r="F9" s="292"/>
      <c r="G9" s="292"/>
      <c r="H9" s="292"/>
      <c r="I9" s="292"/>
      <c r="J9" s="292"/>
      <c r="K9" s="292"/>
      <c r="L9" s="292"/>
      <c r="M9" s="292"/>
      <c r="N9" s="292"/>
      <c r="O9" s="292"/>
      <c r="P9" s="292"/>
      <c r="Q9" s="292"/>
      <c r="R9" s="292"/>
      <c r="S9" s="292"/>
      <c r="T9" s="292"/>
      <c r="U9" s="292"/>
      <c r="V9" s="292"/>
      <c r="W9" s="292"/>
      <c r="X9" s="292"/>
      <c r="Y9" s="292"/>
      <c r="Z9" s="292"/>
      <c r="AA9" s="292"/>
      <c r="AB9" s="292"/>
      <c r="AC9" s="292"/>
      <c r="AG9" s="102"/>
      <c r="AH9" s="102"/>
      <c r="AI9" s="109" t="s">
        <v>9107</v>
      </c>
      <c r="AJ9" s="292"/>
      <c r="AK9" s="292"/>
      <c r="AL9" s="292"/>
      <c r="AM9" s="292"/>
      <c r="AN9" s="292"/>
      <c r="AO9" s="292"/>
      <c r="AP9" s="292"/>
      <c r="AQ9" s="292"/>
      <c r="AR9" s="292"/>
      <c r="AS9" s="292"/>
      <c r="AT9" s="292"/>
      <c r="AU9" s="292"/>
      <c r="AV9" s="292"/>
      <c r="AW9" s="292"/>
      <c r="AX9" s="292"/>
      <c r="AY9" s="292"/>
      <c r="AZ9" s="292"/>
      <c r="BA9" s="292"/>
      <c r="BB9" s="292"/>
      <c r="BC9" s="292"/>
      <c r="BD9" s="292"/>
      <c r="BE9" s="292"/>
      <c r="BF9" s="292"/>
      <c r="BG9" s="292"/>
      <c r="BH9" s="292"/>
      <c r="BI9" s="292"/>
      <c r="BJ9" s="292"/>
    </row>
    <row r="10" spans="1:74" ht="47.25" customHeight="1">
      <c r="A10" s="102"/>
      <c r="B10" s="278" t="s">
        <v>9108</v>
      </c>
      <c r="C10" s="111" t="s">
        <v>176</v>
      </c>
      <c r="D10" s="111">
        <v>3</v>
      </c>
      <c r="E10" s="112">
        <v>3.43</v>
      </c>
      <c r="F10" s="112">
        <v>0</v>
      </c>
      <c r="G10" s="113">
        <f>IFERROR(SUM(E10:F10), 0)</f>
        <v>3.43</v>
      </c>
      <c r="H10" s="112">
        <v>4.234</v>
      </c>
      <c r="I10" s="112">
        <v>0</v>
      </c>
      <c r="J10" s="113">
        <f>IFERROR(SUM(H10:I10), 0)</f>
        <v>4.234</v>
      </c>
      <c r="K10" s="112">
        <v>4.51</v>
      </c>
      <c r="L10" s="112">
        <v>0</v>
      </c>
      <c r="M10" s="113">
        <f>IFERROR(SUM(K10:L10), 0)</f>
        <v>4.51</v>
      </c>
      <c r="N10" s="112">
        <v>5.1050000000000004</v>
      </c>
      <c r="O10" s="112">
        <v>0</v>
      </c>
      <c r="P10" s="113">
        <f>IFERROR(SUM(N10:O10), 0)</f>
        <v>5.1050000000000004</v>
      </c>
      <c r="Q10" s="112">
        <v>5.109</v>
      </c>
      <c r="R10" s="112">
        <v>0</v>
      </c>
      <c r="S10" s="113">
        <f>IFERROR(SUM(Q10:R10), 0)</f>
        <v>5.109</v>
      </c>
      <c r="T10" s="112">
        <v>5.5949999999999998</v>
      </c>
      <c r="U10" s="112">
        <v>0</v>
      </c>
      <c r="V10" s="113">
        <f>IFERROR(SUM(T10:U10), 0)</f>
        <v>5.5949999999999998</v>
      </c>
      <c r="W10" s="112">
        <v>6.0739999999999998</v>
      </c>
      <c r="X10" s="112">
        <v>0</v>
      </c>
      <c r="Y10" s="113">
        <f>IFERROR(SUM(W10:X10), 0)</f>
        <v>6.0739999999999998</v>
      </c>
      <c r="Z10" s="112">
        <v>6.7480000000000002</v>
      </c>
      <c r="AA10" s="112">
        <v>0</v>
      </c>
      <c r="AB10" s="114">
        <f>IFERROR(SUM(Z10:AA10), 0)</f>
        <v>6.7480000000000002</v>
      </c>
      <c r="AC10" s="103"/>
      <c r="AD10" s="115" t="s">
        <v>9109</v>
      </c>
      <c r="AE10" s="103"/>
      <c r="AF10" s="115" t="s">
        <v>9110</v>
      </c>
      <c r="AG10" s="102"/>
      <c r="AH10" s="102"/>
      <c r="AI10" s="278" t="s">
        <v>9108</v>
      </c>
      <c r="AJ10" s="111" t="s">
        <v>176</v>
      </c>
      <c r="AK10" s="111">
        <v>3</v>
      </c>
      <c r="AL10" s="112" t="s">
        <v>9111</v>
      </c>
      <c r="AM10" s="112" t="s">
        <v>9112</v>
      </c>
      <c r="AN10" s="113" t="s">
        <v>9113</v>
      </c>
      <c r="AO10" s="112" t="s">
        <v>9111</v>
      </c>
      <c r="AP10" s="112" t="s">
        <v>9112</v>
      </c>
      <c r="AQ10" s="113" t="s">
        <v>9113</v>
      </c>
      <c r="AR10" s="112" t="s">
        <v>9111</v>
      </c>
      <c r="AS10" s="112" t="s">
        <v>9112</v>
      </c>
      <c r="AT10" s="113" t="s">
        <v>9113</v>
      </c>
      <c r="AU10" s="112" t="s">
        <v>9111</v>
      </c>
      <c r="AV10" s="112" t="s">
        <v>9112</v>
      </c>
      <c r="AW10" s="113" t="s">
        <v>9113</v>
      </c>
      <c r="AX10" s="112" t="s">
        <v>9111</v>
      </c>
      <c r="AY10" s="112" t="s">
        <v>9112</v>
      </c>
      <c r="AZ10" s="113" t="s">
        <v>9113</v>
      </c>
      <c r="BA10" s="112" t="s">
        <v>9111</v>
      </c>
      <c r="BB10" s="112" t="s">
        <v>9112</v>
      </c>
      <c r="BC10" s="113" t="s">
        <v>9113</v>
      </c>
      <c r="BD10" s="112" t="s">
        <v>9111</v>
      </c>
      <c r="BE10" s="112" t="s">
        <v>9112</v>
      </c>
      <c r="BF10" s="113" t="s">
        <v>9113</v>
      </c>
      <c r="BG10" s="112" t="s">
        <v>9111</v>
      </c>
      <c r="BH10" s="112" t="s">
        <v>9112</v>
      </c>
      <c r="BI10" s="114" t="s">
        <v>9113</v>
      </c>
      <c r="BJ10" s="103"/>
      <c r="BK10" s="115" t="s">
        <v>9109</v>
      </c>
      <c r="BL10" s="103"/>
      <c r="BM10" s="115" t="s">
        <v>9110</v>
      </c>
    </row>
    <row r="11" spans="1:74" ht="47.25" customHeight="1">
      <c r="A11" s="102"/>
      <c r="B11" s="123" t="s">
        <v>9114</v>
      </c>
      <c r="C11" s="124" t="s">
        <v>176</v>
      </c>
      <c r="D11" s="124">
        <v>3</v>
      </c>
      <c r="E11" s="133">
        <v>1.121</v>
      </c>
      <c r="F11" s="133">
        <v>0</v>
      </c>
      <c r="G11" s="125">
        <f>IFERROR(SUM(E11:F11), 0)</f>
        <v>1.121</v>
      </c>
      <c r="H11" s="133">
        <v>0.94699999999999995</v>
      </c>
      <c r="I11" s="133">
        <v>0</v>
      </c>
      <c r="J11" s="125">
        <f>IFERROR(SUM(H11:I11), 0)</f>
        <v>0.94699999999999995</v>
      </c>
      <c r="K11" s="133">
        <v>0.79900000000000004</v>
      </c>
      <c r="L11" s="133">
        <v>0</v>
      </c>
      <c r="M11" s="125">
        <f>IFERROR(SUM(K11:L11), 0)</f>
        <v>0.79900000000000004</v>
      </c>
      <c r="N11" s="133">
        <v>0</v>
      </c>
      <c r="O11" s="133">
        <v>0</v>
      </c>
      <c r="P11" s="125">
        <f>IFERROR(SUM(N11:O11), 0)</f>
        <v>0</v>
      </c>
      <c r="Q11" s="133">
        <v>0</v>
      </c>
      <c r="R11" s="133">
        <v>0</v>
      </c>
      <c r="S11" s="125">
        <f>IFERROR(SUM(Q11:R11), 0)</f>
        <v>0</v>
      </c>
      <c r="T11" s="133">
        <v>0</v>
      </c>
      <c r="U11" s="133">
        <v>0</v>
      </c>
      <c r="V11" s="125">
        <f>IFERROR(SUM(T11:U11), 0)</f>
        <v>0</v>
      </c>
      <c r="W11" s="133">
        <v>0</v>
      </c>
      <c r="X11" s="133">
        <v>0</v>
      </c>
      <c r="Y11" s="125">
        <f>IFERROR(SUM(W11:X11), 0)</f>
        <v>0</v>
      </c>
      <c r="Z11" s="133">
        <v>0</v>
      </c>
      <c r="AA11" s="133">
        <v>0</v>
      </c>
      <c r="AB11" s="126">
        <f>IFERROR(SUM(Z11:AA11), 0)</f>
        <v>0</v>
      </c>
      <c r="AC11" s="103"/>
      <c r="AD11" s="127" t="s">
        <v>9115</v>
      </c>
      <c r="AE11" s="103"/>
      <c r="AF11" s="127" t="s">
        <v>9116</v>
      </c>
      <c r="AG11" s="102"/>
      <c r="AH11" s="102"/>
      <c r="AI11" s="123" t="s">
        <v>9114</v>
      </c>
      <c r="AJ11" s="124" t="s">
        <v>176</v>
      </c>
      <c r="AK11" s="124">
        <v>3</v>
      </c>
      <c r="AL11" s="133" t="s">
        <v>9117</v>
      </c>
      <c r="AM11" s="133" t="s">
        <v>9118</v>
      </c>
      <c r="AN11" s="125" t="s">
        <v>9119</v>
      </c>
      <c r="AO11" s="133" t="s">
        <v>9117</v>
      </c>
      <c r="AP11" s="133" t="s">
        <v>9118</v>
      </c>
      <c r="AQ11" s="125" t="s">
        <v>9119</v>
      </c>
      <c r="AR11" s="133" t="s">
        <v>9117</v>
      </c>
      <c r="AS11" s="133" t="s">
        <v>9118</v>
      </c>
      <c r="AT11" s="125" t="s">
        <v>9119</v>
      </c>
      <c r="AU11" s="133" t="s">
        <v>9117</v>
      </c>
      <c r="AV11" s="133" t="s">
        <v>9118</v>
      </c>
      <c r="AW11" s="125" t="s">
        <v>9119</v>
      </c>
      <c r="AX11" s="133" t="s">
        <v>9117</v>
      </c>
      <c r="AY11" s="133" t="s">
        <v>9118</v>
      </c>
      <c r="AZ11" s="125" t="s">
        <v>9119</v>
      </c>
      <c r="BA11" s="133" t="s">
        <v>9117</v>
      </c>
      <c r="BB11" s="133" t="s">
        <v>9118</v>
      </c>
      <c r="BC11" s="125" t="s">
        <v>9119</v>
      </c>
      <c r="BD11" s="133" t="s">
        <v>9117</v>
      </c>
      <c r="BE11" s="133" t="s">
        <v>9118</v>
      </c>
      <c r="BF11" s="125" t="s">
        <v>9119</v>
      </c>
      <c r="BG11" s="133" t="s">
        <v>9117</v>
      </c>
      <c r="BH11" s="133" t="s">
        <v>9118</v>
      </c>
      <c r="BI11" s="126" t="s">
        <v>9119</v>
      </c>
      <c r="BJ11" s="103"/>
      <c r="BK11" s="127" t="s">
        <v>9115</v>
      </c>
      <c r="BL11" s="103"/>
      <c r="BM11" s="127" t="s">
        <v>9116</v>
      </c>
    </row>
    <row r="12" spans="1:74" ht="47.25" customHeight="1">
      <c r="A12" s="122"/>
      <c r="B12" s="122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2"/>
      <c r="AG12" s="122"/>
      <c r="AH12" s="122"/>
      <c r="AI12" s="122"/>
      <c r="AJ12" s="122"/>
      <c r="AK12" s="122"/>
      <c r="AL12" s="122"/>
      <c r="AM12" s="122"/>
      <c r="AN12" s="122"/>
      <c r="AO12" s="122"/>
      <c r="AP12" s="122"/>
      <c r="AQ12" s="122"/>
      <c r="AR12" s="122"/>
      <c r="AS12" s="122"/>
      <c r="AT12" s="122"/>
      <c r="AU12" s="122"/>
      <c r="AV12" s="122"/>
      <c r="AW12" s="122"/>
      <c r="AX12" s="122"/>
      <c r="AY12" s="122"/>
      <c r="AZ12" s="122"/>
      <c r="BA12" s="122"/>
      <c r="BB12" s="122"/>
      <c r="BC12" s="122"/>
      <c r="BD12" s="122"/>
      <c r="BE12" s="122"/>
      <c r="BF12" s="122"/>
      <c r="BG12" s="122"/>
      <c r="BH12" s="122"/>
      <c r="BI12" s="122"/>
      <c r="BJ12" s="122"/>
      <c r="BK12" s="122"/>
      <c r="BL12" s="122"/>
      <c r="BM12" s="122"/>
    </row>
    <row r="13" spans="1:74" ht="47.25" customHeight="1" thickTop="1" thickBot="1">
      <c r="A13" s="102"/>
      <c r="B13" s="109" t="s">
        <v>9120</v>
      </c>
      <c r="C13" s="292"/>
      <c r="D13" s="292"/>
      <c r="E13" s="292"/>
      <c r="F13" s="292"/>
      <c r="G13" s="292"/>
      <c r="H13" s="292"/>
      <c r="I13" s="292"/>
      <c r="J13" s="292"/>
      <c r="K13" s="292"/>
      <c r="L13" s="292"/>
      <c r="M13" s="292"/>
      <c r="N13" s="292"/>
      <c r="O13" s="292"/>
      <c r="P13" s="292"/>
      <c r="Q13" s="292"/>
      <c r="R13" s="292"/>
      <c r="S13" s="292"/>
      <c r="T13" s="292"/>
      <c r="U13" s="292"/>
      <c r="V13" s="292"/>
      <c r="W13" s="292"/>
      <c r="X13" s="292"/>
      <c r="Y13" s="292"/>
      <c r="Z13" s="292"/>
      <c r="AA13" s="292"/>
      <c r="AB13" s="292"/>
      <c r="AC13" s="292"/>
      <c r="AD13" s="292"/>
      <c r="AE13" s="292"/>
      <c r="AF13" s="292"/>
      <c r="AG13" s="102"/>
      <c r="AH13" s="102"/>
      <c r="AI13" s="109" t="s">
        <v>9120</v>
      </c>
      <c r="AJ13" s="292"/>
      <c r="AK13" s="292"/>
      <c r="AL13" s="292"/>
      <c r="AM13" s="292"/>
      <c r="AN13" s="292"/>
      <c r="AO13" s="292"/>
      <c r="AP13" s="292"/>
      <c r="AQ13" s="292"/>
      <c r="AR13" s="292"/>
      <c r="AS13" s="292"/>
      <c r="AT13" s="292"/>
      <c r="AU13" s="292"/>
      <c r="AV13" s="292"/>
      <c r="AW13" s="292"/>
      <c r="AX13" s="292"/>
      <c r="AY13" s="292"/>
      <c r="AZ13" s="292"/>
      <c r="BA13" s="292"/>
      <c r="BB13" s="292"/>
      <c r="BC13" s="292"/>
      <c r="BD13" s="292"/>
      <c r="BE13" s="292"/>
      <c r="BF13" s="292"/>
      <c r="BG13" s="292"/>
      <c r="BH13" s="292"/>
      <c r="BI13" s="292"/>
      <c r="BJ13" s="292"/>
      <c r="BK13" s="292"/>
      <c r="BL13" s="292"/>
      <c r="BM13" s="292"/>
    </row>
    <row r="14" spans="1:74" ht="47.25" customHeight="1" thickTop="1">
      <c r="A14" s="102"/>
      <c r="B14" s="110" t="s">
        <v>9121</v>
      </c>
      <c r="C14" s="111" t="s">
        <v>176</v>
      </c>
      <c r="D14" s="111">
        <v>3</v>
      </c>
      <c r="E14" s="112">
        <v>0</v>
      </c>
      <c r="F14" s="112">
        <v>10.63</v>
      </c>
      <c r="G14" s="113">
        <f>IFERROR(SUM(E14:F14), 0)</f>
        <v>10.63</v>
      </c>
      <c r="H14" s="112">
        <v>2.8140000000000001</v>
      </c>
      <c r="I14" s="112">
        <v>0</v>
      </c>
      <c r="J14" s="113">
        <f>IFERROR(SUM(H14:I14), 0)</f>
        <v>2.8140000000000001</v>
      </c>
      <c r="K14" s="112">
        <v>3.004</v>
      </c>
      <c r="L14" s="112">
        <v>0</v>
      </c>
      <c r="M14" s="113">
        <f>IFERROR(SUM(K14:L14), 0)</f>
        <v>3.004</v>
      </c>
      <c r="N14" s="112">
        <v>4.47</v>
      </c>
      <c r="O14" s="112">
        <v>1.97</v>
      </c>
      <c r="P14" s="113">
        <f>IFERROR(SUM(N14:O14), 0)</f>
        <v>6.4399999999999995</v>
      </c>
      <c r="Q14" s="112">
        <v>4.4800000000000004</v>
      </c>
      <c r="R14" s="112">
        <v>1.9650000000000001</v>
      </c>
      <c r="S14" s="113">
        <f>IFERROR(SUM(Q14:R14), 0)</f>
        <v>6.4450000000000003</v>
      </c>
      <c r="T14" s="112">
        <v>5.0919999999999996</v>
      </c>
      <c r="U14" s="112">
        <v>1.9650000000000001</v>
      </c>
      <c r="V14" s="113">
        <f>IFERROR(SUM(T14:U14), 0)</f>
        <v>7.0569999999999995</v>
      </c>
      <c r="W14" s="112">
        <v>5.6980000000000004</v>
      </c>
      <c r="X14" s="112">
        <v>1.9630000000000001</v>
      </c>
      <c r="Y14" s="113">
        <f>IFERROR(SUM(W14:X14), 0)</f>
        <v>7.6610000000000005</v>
      </c>
      <c r="Z14" s="112">
        <v>6.55</v>
      </c>
      <c r="AA14" s="112">
        <v>1.9610000000000001</v>
      </c>
      <c r="AB14" s="114">
        <f>IFERROR(SUM(Z14:AA14), 0)</f>
        <v>8.5109999999999992</v>
      </c>
      <c r="AC14" s="103"/>
      <c r="AD14" s="115" t="s">
        <v>9122</v>
      </c>
      <c r="AE14" s="103"/>
      <c r="AF14" s="115" t="s">
        <v>9116</v>
      </c>
      <c r="AG14" s="102"/>
      <c r="AH14" s="102"/>
      <c r="AI14" s="110" t="s">
        <v>9121</v>
      </c>
      <c r="AJ14" s="111" t="s">
        <v>176</v>
      </c>
      <c r="AK14" s="111">
        <v>3</v>
      </c>
      <c r="AL14" s="112" t="s">
        <v>9123</v>
      </c>
      <c r="AM14" s="112" t="s">
        <v>9124</v>
      </c>
      <c r="AN14" s="113" t="s">
        <v>9125</v>
      </c>
      <c r="AO14" s="112" t="s">
        <v>9123</v>
      </c>
      <c r="AP14" s="112" t="s">
        <v>9124</v>
      </c>
      <c r="AQ14" s="113" t="s">
        <v>9125</v>
      </c>
      <c r="AR14" s="112" t="s">
        <v>9123</v>
      </c>
      <c r="AS14" s="112" t="s">
        <v>9124</v>
      </c>
      <c r="AT14" s="113" t="s">
        <v>9125</v>
      </c>
      <c r="AU14" s="112" t="s">
        <v>9123</v>
      </c>
      <c r="AV14" s="112" t="s">
        <v>9124</v>
      </c>
      <c r="AW14" s="113" t="s">
        <v>9125</v>
      </c>
      <c r="AX14" s="112" t="s">
        <v>9123</v>
      </c>
      <c r="AY14" s="112" t="s">
        <v>9124</v>
      </c>
      <c r="AZ14" s="113" t="s">
        <v>9125</v>
      </c>
      <c r="BA14" s="112" t="s">
        <v>9123</v>
      </c>
      <c r="BB14" s="112" t="s">
        <v>9124</v>
      </c>
      <c r="BC14" s="113" t="s">
        <v>9125</v>
      </c>
      <c r="BD14" s="112" t="s">
        <v>9123</v>
      </c>
      <c r="BE14" s="112" t="s">
        <v>9124</v>
      </c>
      <c r="BF14" s="113" t="s">
        <v>9125</v>
      </c>
      <c r="BG14" s="112" t="s">
        <v>9123</v>
      </c>
      <c r="BH14" s="112" t="s">
        <v>9124</v>
      </c>
      <c r="BI14" s="114" t="s">
        <v>9125</v>
      </c>
      <c r="BJ14" s="103"/>
      <c r="BK14" s="115" t="s">
        <v>9122</v>
      </c>
      <c r="BL14" s="103"/>
      <c r="BM14" s="115" t="s">
        <v>9116</v>
      </c>
    </row>
    <row r="15" spans="1:74" ht="47.25" customHeight="1">
      <c r="A15" s="102"/>
      <c r="B15" s="123" t="s">
        <v>9126</v>
      </c>
      <c r="C15" s="124" t="s">
        <v>176</v>
      </c>
      <c r="D15" s="124">
        <v>3</v>
      </c>
      <c r="E15" s="133">
        <v>0</v>
      </c>
      <c r="F15" s="133">
        <v>0</v>
      </c>
      <c r="G15" s="125">
        <f>IFERROR(SUM(E15:F15), 0)</f>
        <v>0</v>
      </c>
      <c r="H15" s="133">
        <v>0</v>
      </c>
      <c r="I15" s="133">
        <v>0</v>
      </c>
      <c r="J15" s="125">
        <f>IFERROR(SUM(H15:I15), 0)</f>
        <v>0</v>
      </c>
      <c r="K15" s="133">
        <v>0</v>
      </c>
      <c r="L15" s="133">
        <v>0</v>
      </c>
      <c r="M15" s="125">
        <f>IFERROR(SUM(K15:L15), 0)</f>
        <v>0</v>
      </c>
      <c r="N15" s="133">
        <v>0</v>
      </c>
      <c r="O15" s="133">
        <v>0</v>
      </c>
      <c r="P15" s="125">
        <f>IFERROR(SUM(N15:O15), 0)</f>
        <v>0</v>
      </c>
      <c r="Q15" s="133">
        <v>0</v>
      </c>
      <c r="R15" s="133">
        <v>0</v>
      </c>
      <c r="S15" s="125">
        <f>IFERROR(SUM(Q15:R15), 0)</f>
        <v>0</v>
      </c>
      <c r="T15" s="133">
        <v>0</v>
      </c>
      <c r="U15" s="133">
        <v>0</v>
      </c>
      <c r="V15" s="125">
        <f>IFERROR(SUM(T15:U15), 0)</f>
        <v>0</v>
      </c>
      <c r="W15" s="133">
        <v>0</v>
      </c>
      <c r="X15" s="133">
        <v>0</v>
      </c>
      <c r="Y15" s="125">
        <f>IFERROR(SUM(W15:X15), 0)</f>
        <v>0</v>
      </c>
      <c r="Z15" s="133">
        <v>0</v>
      </c>
      <c r="AA15" s="133">
        <v>0</v>
      </c>
      <c r="AB15" s="126">
        <f>IFERROR(SUM(Z15:AA15), 0)</f>
        <v>0</v>
      </c>
      <c r="AC15" s="103"/>
      <c r="AD15" s="127" t="s">
        <v>9127</v>
      </c>
      <c r="AE15" s="103"/>
      <c r="AF15" s="127" t="s">
        <v>9116</v>
      </c>
      <c r="AG15" s="102"/>
      <c r="AH15" s="102"/>
      <c r="AI15" s="123" t="s">
        <v>9126</v>
      </c>
      <c r="AJ15" s="124" t="s">
        <v>176</v>
      </c>
      <c r="AK15" s="124">
        <v>3</v>
      </c>
      <c r="AL15" s="133" t="s">
        <v>9128</v>
      </c>
      <c r="AM15" s="133" t="s">
        <v>9129</v>
      </c>
      <c r="AN15" s="125" t="s">
        <v>9130</v>
      </c>
      <c r="AO15" s="133" t="s">
        <v>9128</v>
      </c>
      <c r="AP15" s="133" t="s">
        <v>9129</v>
      </c>
      <c r="AQ15" s="125" t="s">
        <v>9130</v>
      </c>
      <c r="AR15" s="133" t="s">
        <v>9128</v>
      </c>
      <c r="AS15" s="133" t="s">
        <v>9129</v>
      </c>
      <c r="AT15" s="125" t="s">
        <v>9130</v>
      </c>
      <c r="AU15" s="133" t="s">
        <v>9128</v>
      </c>
      <c r="AV15" s="133" t="s">
        <v>9129</v>
      </c>
      <c r="AW15" s="125" t="s">
        <v>9130</v>
      </c>
      <c r="AX15" s="133" t="s">
        <v>9128</v>
      </c>
      <c r="AY15" s="133" t="s">
        <v>9129</v>
      </c>
      <c r="AZ15" s="125" t="s">
        <v>9130</v>
      </c>
      <c r="BA15" s="133" t="s">
        <v>9128</v>
      </c>
      <c r="BB15" s="133" t="s">
        <v>9129</v>
      </c>
      <c r="BC15" s="125" t="s">
        <v>9130</v>
      </c>
      <c r="BD15" s="133" t="s">
        <v>9128</v>
      </c>
      <c r="BE15" s="133" t="s">
        <v>9129</v>
      </c>
      <c r="BF15" s="125" t="s">
        <v>9130</v>
      </c>
      <c r="BG15" s="133" t="s">
        <v>9128</v>
      </c>
      <c r="BH15" s="133" t="s">
        <v>9129</v>
      </c>
      <c r="BI15" s="126" t="s">
        <v>9130</v>
      </c>
      <c r="BJ15" s="103"/>
      <c r="BK15" s="127" t="s">
        <v>9127</v>
      </c>
      <c r="BL15" s="103"/>
      <c r="BM15" s="127" t="s">
        <v>9116</v>
      </c>
    </row>
    <row r="16" spans="1:74" ht="47.25" customHeight="1" thickTop="1" thickBot="1">
      <c r="A16" s="135"/>
      <c r="B16" s="293"/>
      <c r="C16" s="293"/>
      <c r="D16" s="293"/>
      <c r="E16" s="293"/>
      <c r="F16" s="293"/>
      <c r="G16" s="293"/>
      <c r="H16" s="293"/>
      <c r="I16" s="293"/>
      <c r="J16" s="293"/>
      <c r="K16" s="293"/>
      <c r="L16" s="293"/>
      <c r="M16" s="293"/>
      <c r="N16" s="293"/>
      <c r="O16" s="293"/>
      <c r="P16" s="293"/>
      <c r="Q16" s="293"/>
      <c r="R16" s="293"/>
      <c r="S16" s="293"/>
      <c r="T16" s="293"/>
      <c r="U16" s="293"/>
      <c r="V16" s="293"/>
      <c r="W16" s="293"/>
      <c r="X16" s="293"/>
      <c r="Y16" s="293"/>
      <c r="Z16" s="293"/>
      <c r="AA16" s="293"/>
      <c r="AB16" s="293"/>
      <c r="AC16" s="293"/>
      <c r="AD16" s="293"/>
      <c r="AE16" s="138"/>
      <c r="AF16" s="294"/>
      <c r="AG16" s="135"/>
      <c r="AH16" s="135"/>
      <c r="AI16" s="293"/>
      <c r="AJ16" s="293"/>
      <c r="AK16" s="293"/>
      <c r="AL16" s="293"/>
      <c r="AM16" s="293"/>
      <c r="AN16" s="293"/>
      <c r="AO16" s="293"/>
      <c r="AP16" s="293"/>
      <c r="AQ16" s="293"/>
      <c r="AR16" s="293"/>
      <c r="AS16" s="293"/>
      <c r="AT16" s="293"/>
      <c r="AU16" s="293"/>
      <c r="AV16" s="293"/>
      <c r="AW16" s="293"/>
      <c r="AX16" s="293"/>
      <c r="AY16" s="293"/>
      <c r="AZ16" s="293"/>
      <c r="BA16" s="293"/>
      <c r="BB16" s="293"/>
      <c r="BC16" s="293"/>
      <c r="BD16" s="293"/>
      <c r="BE16" s="293"/>
      <c r="BF16" s="293"/>
      <c r="BG16" s="293"/>
      <c r="BH16" s="293"/>
      <c r="BI16" s="293"/>
      <c r="BJ16" s="293"/>
      <c r="BK16" s="293"/>
      <c r="BL16" s="138"/>
      <c r="BM16" s="294"/>
    </row>
    <row r="17" spans="1:65" ht="47.25" customHeight="1" thickTop="1" thickBot="1">
      <c r="A17" s="102"/>
      <c r="B17" s="109" t="s">
        <v>9131</v>
      </c>
      <c r="C17" s="292"/>
      <c r="D17" s="292"/>
      <c r="E17" s="292"/>
      <c r="F17" s="292"/>
      <c r="G17" s="292"/>
      <c r="H17" s="292"/>
      <c r="I17" s="292"/>
      <c r="J17" s="292"/>
      <c r="K17" s="292"/>
      <c r="L17" s="292"/>
      <c r="M17" s="292"/>
      <c r="N17" s="292"/>
      <c r="O17" s="292"/>
      <c r="P17" s="292"/>
      <c r="Q17" s="292"/>
      <c r="R17" s="292"/>
      <c r="S17" s="292"/>
      <c r="T17" s="292"/>
      <c r="U17" s="292"/>
      <c r="V17" s="292"/>
      <c r="W17" s="292"/>
      <c r="X17" s="292"/>
      <c r="Y17" s="292"/>
      <c r="Z17" s="292"/>
      <c r="AA17" s="292"/>
      <c r="AB17" s="292"/>
      <c r="AC17" s="292"/>
      <c r="AD17" s="292"/>
      <c r="AE17" s="292"/>
      <c r="AF17" s="292"/>
      <c r="AG17" s="102"/>
      <c r="AH17" s="102"/>
      <c r="AI17" s="109" t="s">
        <v>9131</v>
      </c>
      <c r="AJ17" s="292"/>
      <c r="AK17" s="292"/>
      <c r="AL17" s="292"/>
      <c r="AM17" s="292"/>
      <c r="AN17" s="292"/>
      <c r="AO17" s="292"/>
      <c r="AP17" s="292"/>
      <c r="AQ17" s="292"/>
      <c r="AR17" s="292"/>
      <c r="AS17" s="292"/>
      <c r="AT17" s="292"/>
      <c r="AU17" s="292"/>
      <c r="AV17" s="292"/>
      <c r="AW17" s="292"/>
      <c r="AX17" s="292"/>
      <c r="AY17" s="292"/>
      <c r="AZ17" s="292"/>
      <c r="BA17" s="292"/>
      <c r="BB17" s="292"/>
      <c r="BC17" s="292"/>
      <c r="BD17" s="292"/>
      <c r="BE17" s="292"/>
      <c r="BF17" s="292"/>
      <c r="BG17" s="292"/>
      <c r="BH17" s="292"/>
      <c r="BI17" s="292"/>
      <c r="BJ17" s="292"/>
      <c r="BK17" s="292"/>
      <c r="BL17" s="292"/>
      <c r="BM17" s="292"/>
    </row>
    <row r="18" spans="1:65" ht="47.25" customHeight="1" thickTop="1">
      <c r="A18" s="102"/>
      <c r="B18" s="278" t="s">
        <v>9121</v>
      </c>
      <c r="C18" s="111" t="s">
        <v>176</v>
      </c>
      <c r="D18" s="111">
        <v>3</v>
      </c>
      <c r="E18" s="112">
        <v>0</v>
      </c>
      <c r="F18" s="112">
        <v>1.5880000000000001</v>
      </c>
      <c r="G18" s="113">
        <f>IFERROR(SUM(E18:F18), 0)</f>
        <v>1.5880000000000001</v>
      </c>
      <c r="H18" s="112">
        <v>0.40400000000000003</v>
      </c>
      <c r="I18" s="112">
        <v>0</v>
      </c>
      <c r="J18" s="113">
        <f>IFERROR(SUM(H18:I18), 0)</f>
        <v>0.40400000000000003</v>
      </c>
      <c r="K18" s="112">
        <v>0.43099999999999999</v>
      </c>
      <c r="L18" s="112">
        <v>0</v>
      </c>
      <c r="M18" s="113">
        <f>IFERROR(SUM(K18:L18), 0)</f>
        <v>0.43099999999999999</v>
      </c>
      <c r="N18" s="112">
        <v>0.61299999999999999</v>
      </c>
      <c r="O18" s="112">
        <v>0.27</v>
      </c>
      <c r="P18" s="113">
        <f>IFERROR(SUM(N18:O18), 0)</f>
        <v>0.88300000000000001</v>
      </c>
      <c r="Q18" s="112">
        <v>0.61499999999999999</v>
      </c>
      <c r="R18" s="112">
        <v>0.26900000000000002</v>
      </c>
      <c r="S18" s="113">
        <f>IFERROR(SUM(Q18:R18), 0)</f>
        <v>0.88400000000000001</v>
      </c>
      <c r="T18" s="112">
        <v>0.69799999999999995</v>
      </c>
      <c r="U18" s="112">
        <v>0.26900000000000002</v>
      </c>
      <c r="V18" s="113">
        <f>IFERROR(SUM(T18:U18), 0)</f>
        <v>0.96699999999999997</v>
      </c>
      <c r="W18" s="112">
        <v>0.78200000000000003</v>
      </c>
      <c r="X18" s="112">
        <v>0.26900000000000002</v>
      </c>
      <c r="Y18" s="113">
        <f>IFERROR(SUM(W18:X18), 0)</f>
        <v>1.0510000000000002</v>
      </c>
      <c r="Z18" s="112">
        <v>0.89800000000000002</v>
      </c>
      <c r="AA18" s="112">
        <v>0.26900000000000002</v>
      </c>
      <c r="AB18" s="114">
        <f>IFERROR(SUM(Z18:AA18), 0)</f>
        <v>1.167</v>
      </c>
      <c r="AC18" s="103"/>
      <c r="AD18" s="115" t="s">
        <v>9132</v>
      </c>
      <c r="AE18" s="103"/>
      <c r="AF18" s="115" t="s">
        <v>9116</v>
      </c>
      <c r="AG18" s="102"/>
      <c r="AH18" s="102"/>
      <c r="AI18" s="278" t="s">
        <v>9121</v>
      </c>
      <c r="AJ18" s="111" t="s">
        <v>176</v>
      </c>
      <c r="AK18" s="111">
        <v>3</v>
      </c>
      <c r="AL18" s="112" t="s">
        <v>9133</v>
      </c>
      <c r="AM18" s="112" t="s">
        <v>9134</v>
      </c>
      <c r="AN18" s="113" t="s">
        <v>9135</v>
      </c>
      <c r="AO18" s="112" t="s">
        <v>9133</v>
      </c>
      <c r="AP18" s="112" t="s">
        <v>9134</v>
      </c>
      <c r="AQ18" s="113" t="s">
        <v>9135</v>
      </c>
      <c r="AR18" s="112" t="s">
        <v>9133</v>
      </c>
      <c r="AS18" s="112" t="s">
        <v>9134</v>
      </c>
      <c r="AT18" s="113" t="s">
        <v>9135</v>
      </c>
      <c r="AU18" s="112" t="s">
        <v>9133</v>
      </c>
      <c r="AV18" s="112" t="s">
        <v>9134</v>
      </c>
      <c r="AW18" s="113" t="s">
        <v>9135</v>
      </c>
      <c r="AX18" s="112" t="s">
        <v>9133</v>
      </c>
      <c r="AY18" s="112" t="s">
        <v>9134</v>
      </c>
      <c r="AZ18" s="113" t="s">
        <v>9135</v>
      </c>
      <c r="BA18" s="112" t="s">
        <v>9133</v>
      </c>
      <c r="BB18" s="112" t="s">
        <v>9134</v>
      </c>
      <c r="BC18" s="113" t="s">
        <v>9135</v>
      </c>
      <c r="BD18" s="112" t="s">
        <v>9133</v>
      </c>
      <c r="BE18" s="112" t="s">
        <v>9134</v>
      </c>
      <c r="BF18" s="113" t="s">
        <v>9135</v>
      </c>
      <c r="BG18" s="112" t="s">
        <v>9133</v>
      </c>
      <c r="BH18" s="112" t="s">
        <v>9134</v>
      </c>
      <c r="BI18" s="114" t="s">
        <v>9135</v>
      </c>
      <c r="BJ18" s="103"/>
      <c r="BK18" s="115" t="s">
        <v>9132</v>
      </c>
      <c r="BL18" s="103"/>
      <c r="BM18" s="115" t="s">
        <v>9116</v>
      </c>
    </row>
    <row r="19" spans="1:65" ht="47.25" customHeight="1">
      <c r="A19" s="102"/>
      <c r="B19" s="116" t="s">
        <v>9136</v>
      </c>
      <c r="C19" s="117" t="s">
        <v>176</v>
      </c>
      <c r="D19" s="117">
        <v>3</v>
      </c>
      <c r="E19" s="118">
        <v>7.5510000000000002</v>
      </c>
      <c r="F19" s="118">
        <v>0</v>
      </c>
      <c r="G19" s="119">
        <f>IFERROR(SUM(E19:F19), 0)</f>
        <v>7.5510000000000002</v>
      </c>
      <c r="H19" s="118">
        <v>1.7090000000000001</v>
      </c>
      <c r="I19" s="118">
        <v>0</v>
      </c>
      <c r="J19" s="119">
        <f>IFERROR(SUM(H19:I19), 0)</f>
        <v>1.7090000000000001</v>
      </c>
      <c r="K19" s="118">
        <v>1.095</v>
      </c>
      <c r="L19" s="118">
        <v>0</v>
      </c>
      <c r="M19" s="119">
        <f>IFERROR(SUM(K19:L19), 0)</f>
        <v>1.095</v>
      </c>
      <c r="N19" s="118">
        <v>0.81100000000000005</v>
      </c>
      <c r="O19" s="118">
        <v>0</v>
      </c>
      <c r="P19" s="119">
        <f>IFERROR(SUM(N19:O19), 0)</f>
        <v>0.81100000000000005</v>
      </c>
      <c r="Q19" s="118">
        <v>0.58499999999999996</v>
      </c>
      <c r="R19" s="118">
        <v>0</v>
      </c>
      <c r="S19" s="119">
        <f>IFERROR(SUM(Q19:R19), 0)</f>
        <v>0.58499999999999996</v>
      </c>
      <c r="T19" s="118">
        <v>0.61099999999999999</v>
      </c>
      <c r="U19" s="118">
        <v>0</v>
      </c>
      <c r="V19" s="119">
        <f>IFERROR(SUM(T19:U19), 0)</f>
        <v>0.61099999999999999</v>
      </c>
      <c r="W19" s="118">
        <v>0.63700000000000001</v>
      </c>
      <c r="X19" s="118">
        <v>0</v>
      </c>
      <c r="Y19" s="119">
        <f>IFERROR(SUM(W19:X19), 0)</f>
        <v>0.63700000000000001</v>
      </c>
      <c r="Z19" s="118">
        <v>0.74399999999999999</v>
      </c>
      <c r="AA19" s="118">
        <v>0</v>
      </c>
      <c r="AB19" s="120">
        <f>IFERROR(SUM(Z19:AA19), 0)</f>
        <v>0.74399999999999999</v>
      </c>
      <c r="AC19" s="103"/>
      <c r="AD19" s="121" t="s">
        <v>9137</v>
      </c>
      <c r="AE19" s="103"/>
      <c r="AF19" s="121" t="s">
        <v>9116</v>
      </c>
      <c r="AG19" s="102"/>
      <c r="AH19" s="102"/>
      <c r="AI19" s="116" t="s">
        <v>9136</v>
      </c>
      <c r="AJ19" s="117" t="s">
        <v>176</v>
      </c>
      <c r="AK19" s="117">
        <v>3</v>
      </c>
      <c r="AL19" s="118" t="s">
        <v>9138</v>
      </c>
      <c r="AM19" s="118" t="s">
        <v>9139</v>
      </c>
      <c r="AN19" s="119" t="s">
        <v>9140</v>
      </c>
      <c r="AO19" s="118" t="s">
        <v>9138</v>
      </c>
      <c r="AP19" s="118" t="s">
        <v>9139</v>
      </c>
      <c r="AQ19" s="119" t="s">
        <v>9140</v>
      </c>
      <c r="AR19" s="118" t="s">
        <v>9138</v>
      </c>
      <c r="AS19" s="118" t="s">
        <v>9139</v>
      </c>
      <c r="AT19" s="119" t="s">
        <v>9140</v>
      </c>
      <c r="AU19" s="118" t="s">
        <v>9138</v>
      </c>
      <c r="AV19" s="118" t="s">
        <v>9139</v>
      </c>
      <c r="AW19" s="119" t="s">
        <v>9140</v>
      </c>
      <c r="AX19" s="118" t="s">
        <v>9138</v>
      </c>
      <c r="AY19" s="118" t="s">
        <v>9139</v>
      </c>
      <c r="AZ19" s="119" t="s">
        <v>9140</v>
      </c>
      <c r="BA19" s="118" t="s">
        <v>9138</v>
      </c>
      <c r="BB19" s="118" t="s">
        <v>9139</v>
      </c>
      <c r="BC19" s="119" t="s">
        <v>9140</v>
      </c>
      <c r="BD19" s="118" t="s">
        <v>9138</v>
      </c>
      <c r="BE19" s="118" t="s">
        <v>9139</v>
      </c>
      <c r="BF19" s="119" t="s">
        <v>9140</v>
      </c>
      <c r="BG19" s="118" t="s">
        <v>9138</v>
      </c>
      <c r="BH19" s="118" t="s">
        <v>9139</v>
      </c>
      <c r="BI19" s="120" t="s">
        <v>9140</v>
      </c>
      <c r="BJ19" s="103"/>
      <c r="BK19" s="121" t="s">
        <v>9137</v>
      </c>
      <c r="BL19" s="103"/>
      <c r="BM19" s="121" t="s">
        <v>9116</v>
      </c>
    </row>
    <row r="20" spans="1:65" ht="47.25" customHeight="1">
      <c r="A20" s="102"/>
      <c r="B20" s="123" t="s">
        <v>9126</v>
      </c>
      <c r="C20" s="124" t="s">
        <v>176</v>
      </c>
      <c r="D20" s="124">
        <v>3</v>
      </c>
      <c r="E20" s="133">
        <v>0.67500000000000004</v>
      </c>
      <c r="F20" s="133">
        <v>0</v>
      </c>
      <c r="G20" s="125">
        <f>IFERROR(SUM(E20:F20), 0)</f>
        <v>0.67500000000000004</v>
      </c>
      <c r="H20" s="133">
        <v>3.5999999999999997E-2</v>
      </c>
      <c r="I20" s="133">
        <v>0</v>
      </c>
      <c r="J20" s="125">
        <f>IFERROR(SUM(H20:I20), 0)</f>
        <v>3.5999999999999997E-2</v>
      </c>
      <c r="K20" s="133">
        <v>0.04</v>
      </c>
      <c r="L20" s="133">
        <v>0</v>
      </c>
      <c r="M20" s="125">
        <f>IFERROR(SUM(K20:L20), 0)</f>
        <v>0.04</v>
      </c>
      <c r="N20" s="133">
        <v>4.1000000000000002E-2</v>
      </c>
      <c r="O20" s="133">
        <v>0</v>
      </c>
      <c r="P20" s="125">
        <f>IFERROR(SUM(N20:O20), 0)</f>
        <v>4.1000000000000002E-2</v>
      </c>
      <c r="Q20" s="133">
        <v>4.2000000000000003E-2</v>
      </c>
      <c r="R20" s="133">
        <v>0</v>
      </c>
      <c r="S20" s="125">
        <f>IFERROR(SUM(Q20:R20), 0)</f>
        <v>4.2000000000000003E-2</v>
      </c>
      <c r="T20" s="133">
        <v>4.8000000000000001E-2</v>
      </c>
      <c r="U20" s="133">
        <v>0</v>
      </c>
      <c r="V20" s="125">
        <f>IFERROR(SUM(T20:U20), 0)</f>
        <v>4.8000000000000001E-2</v>
      </c>
      <c r="W20" s="133">
        <v>5.3999999999999999E-2</v>
      </c>
      <c r="X20" s="133">
        <v>0</v>
      </c>
      <c r="Y20" s="125">
        <f>IFERROR(SUM(W20:X20), 0)</f>
        <v>5.3999999999999999E-2</v>
      </c>
      <c r="Z20" s="133">
        <v>6.0999999999999999E-2</v>
      </c>
      <c r="AA20" s="133">
        <v>0</v>
      </c>
      <c r="AB20" s="126">
        <f>IFERROR(SUM(Z20:AA20), 0)</f>
        <v>6.0999999999999999E-2</v>
      </c>
      <c r="AC20" s="103"/>
      <c r="AD20" s="127" t="s">
        <v>9141</v>
      </c>
      <c r="AE20" s="103"/>
      <c r="AF20" s="127" t="s">
        <v>9116</v>
      </c>
      <c r="AG20" s="102"/>
      <c r="AH20" s="102"/>
      <c r="AI20" s="123" t="s">
        <v>9126</v>
      </c>
      <c r="AJ20" s="124" t="s">
        <v>176</v>
      </c>
      <c r="AK20" s="124">
        <v>3</v>
      </c>
      <c r="AL20" s="133" t="s">
        <v>9142</v>
      </c>
      <c r="AM20" s="133" t="s">
        <v>9143</v>
      </c>
      <c r="AN20" s="125" t="s">
        <v>9144</v>
      </c>
      <c r="AO20" s="133" t="s">
        <v>9142</v>
      </c>
      <c r="AP20" s="133" t="s">
        <v>9143</v>
      </c>
      <c r="AQ20" s="125" t="s">
        <v>9144</v>
      </c>
      <c r="AR20" s="133" t="s">
        <v>9142</v>
      </c>
      <c r="AS20" s="133" t="s">
        <v>9143</v>
      </c>
      <c r="AT20" s="125" t="s">
        <v>9144</v>
      </c>
      <c r="AU20" s="133" t="s">
        <v>9142</v>
      </c>
      <c r="AV20" s="133" t="s">
        <v>9143</v>
      </c>
      <c r="AW20" s="125" t="s">
        <v>9144</v>
      </c>
      <c r="AX20" s="133" t="s">
        <v>9142</v>
      </c>
      <c r="AY20" s="133" t="s">
        <v>9143</v>
      </c>
      <c r="AZ20" s="125" t="s">
        <v>9144</v>
      </c>
      <c r="BA20" s="133" t="s">
        <v>9142</v>
      </c>
      <c r="BB20" s="133" t="s">
        <v>9143</v>
      </c>
      <c r="BC20" s="125" t="s">
        <v>9144</v>
      </c>
      <c r="BD20" s="133" t="s">
        <v>9142</v>
      </c>
      <c r="BE20" s="133" t="s">
        <v>9143</v>
      </c>
      <c r="BF20" s="125" t="s">
        <v>9144</v>
      </c>
      <c r="BG20" s="133" t="s">
        <v>9142</v>
      </c>
      <c r="BH20" s="133" t="s">
        <v>9143</v>
      </c>
      <c r="BI20" s="126" t="s">
        <v>9144</v>
      </c>
      <c r="BJ20" s="103"/>
      <c r="BK20" s="127" t="s">
        <v>9141</v>
      </c>
      <c r="BL20" s="103"/>
      <c r="BM20" s="127" t="s">
        <v>9116</v>
      </c>
    </row>
    <row r="21" spans="1:65" ht="47.25" customHeight="1" thickTop="1" thickBot="1"/>
    <row r="22" spans="1:65" ht="47.25" customHeight="1" thickTop="1" thickBot="1">
      <c r="B22" s="109" t="s">
        <v>9145</v>
      </c>
      <c r="AI22" s="109" t="s">
        <v>9145</v>
      </c>
    </row>
    <row r="23" spans="1:65" ht="47.25" customHeight="1" thickTop="1">
      <c r="A23" s="102"/>
      <c r="B23" s="278" t="s">
        <v>9146</v>
      </c>
      <c r="C23" s="111" t="s">
        <v>176</v>
      </c>
      <c r="D23" s="111">
        <v>3</v>
      </c>
      <c r="E23" s="113">
        <f>SUM(E10:E11)</f>
        <v>4.5510000000000002</v>
      </c>
      <c r="F23" s="113">
        <f>SUM(F10:F11)</f>
        <v>0</v>
      </c>
      <c r="G23" s="113">
        <f>SUM(E23:F23)</f>
        <v>4.5510000000000002</v>
      </c>
      <c r="H23" s="113">
        <f>SUM(H10:H11)</f>
        <v>5.181</v>
      </c>
      <c r="I23" s="113">
        <f>SUM(I10:I11)</f>
        <v>0</v>
      </c>
      <c r="J23" s="113">
        <f>SUM(H23:I23)</f>
        <v>5.181</v>
      </c>
      <c r="K23" s="113">
        <f>SUM(K10:K11)</f>
        <v>5.3090000000000002</v>
      </c>
      <c r="L23" s="113">
        <f>SUM(L10:L11)</f>
        <v>0</v>
      </c>
      <c r="M23" s="113">
        <f>SUM(K23:L23)</f>
        <v>5.3090000000000002</v>
      </c>
      <c r="N23" s="113">
        <f>SUM(N10:N11)</f>
        <v>5.1050000000000004</v>
      </c>
      <c r="O23" s="113">
        <f>SUM(O10:O11)</f>
        <v>0</v>
      </c>
      <c r="P23" s="113">
        <f>SUM(N23:O23)</f>
        <v>5.1050000000000004</v>
      </c>
      <c r="Q23" s="113">
        <f>SUM(Q10:Q11)</f>
        <v>5.109</v>
      </c>
      <c r="R23" s="113">
        <f>SUM(R10:R11)</f>
        <v>0</v>
      </c>
      <c r="S23" s="113">
        <f>SUM(Q23:R23)</f>
        <v>5.109</v>
      </c>
      <c r="T23" s="113">
        <f>SUM(T10:T11)</f>
        <v>5.5949999999999998</v>
      </c>
      <c r="U23" s="113">
        <f>SUM(U10:U11)</f>
        <v>0</v>
      </c>
      <c r="V23" s="113">
        <f>SUM(T23:U23)</f>
        <v>5.5949999999999998</v>
      </c>
      <c r="W23" s="113">
        <f>SUM(W10:W11)</f>
        <v>6.0739999999999998</v>
      </c>
      <c r="X23" s="113">
        <f>SUM(X10:X11)</f>
        <v>0</v>
      </c>
      <c r="Y23" s="113">
        <f>SUM(W23:X23)</f>
        <v>6.0739999999999998</v>
      </c>
      <c r="Z23" s="113">
        <f>SUM(Z10:Z11)</f>
        <v>6.7480000000000002</v>
      </c>
      <c r="AA23" s="113">
        <f>SUM(AA10:AA11)</f>
        <v>0</v>
      </c>
      <c r="AB23" s="114">
        <f>SUM(Z23:AA23)</f>
        <v>6.7480000000000002</v>
      </c>
      <c r="AC23" s="103"/>
      <c r="AD23" s="115" t="s">
        <v>9147</v>
      </c>
      <c r="AE23" s="103"/>
      <c r="AF23" s="115" t="s">
        <v>9116</v>
      </c>
      <c r="AG23" s="102"/>
      <c r="AH23" s="102"/>
      <c r="AI23" s="278" t="s">
        <v>9146</v>
      </c>
      <c r="AJ23" s="111" t="s">
        <v>176</v>
      </c>
      <c r="AK23" s="111">
        <v>3</v>
      </c>
      <c r="AL23" s="113" t="s">
        <v>9148</v>
      </c>
      <c r="AM23" s="113" t="s">
        <v>9149</v>
      </c>
      <c r="AN23" s="113" t="s">
        <v>9150</v>
      </c>
      <c r="AO23" s="113" t="s">
        <v>9148</v>
      </c>
      <c r="AP23" s="113" t="s">
        <v>9149</v>
      </c>
      <c r="AQ23" s="113" t="s">
        <v>9150</v>
      </c>
      <c r="AR23" s="113" t="s">
        <v>9148</v>
      </c>
      <c r="AS23" s="113" t="s">
        <v>9149</v>
      </c>
      <c r="AT23" s="113" t="s">
        <v>9150</v>
      </c>
      <c r="AU23" s="113" t="s">
        <v>9148</v>
      </c>
      <c r="AV23" s="113" t="s">
        <v>9149</v>
      </c>
      <c r="AW23" s="113" t="s">
        <v>9150</v>
      </c>
      <c r="AX23" s="113" t="s">
        <v>9148</v>
      </c>
      <c r="AY23" s="113" t="s">
        <v>9149</v>
      </c>
      <c r="AZ23" s="113" t="s">
        <v>9150</v>
      </c>
      <c r="BA23" s="113" t="s">
        <v>9148</v>
      </c>
      <c r="BB23" s="113" t="s">
        <v>9149</v>
      </c>
      <c r="BC23" s="113" t="s">
        <v>9150</v>
      </c>
      <c r="BD23" s="113" t="s">
        <v>9148</v>
      </c>
      <c r="BE23" s="113" t="s">
        <v>9149</v>
      </c>
      <c r="BF23" s="113" t="s">
        <v>9150</v>
      </c>
      <c r="BG23" s="113" t="s">
        <v>9148</v>
      </c>
      <c r="BH23" s="113" t="s">
        <v>9149</v>
      </c>
      <c r="BI23" s="114" t="s">
        <v>9150</v>
      </c>
      <c r="BJ23" s="103"/>
      <c r="BK23" s="115" t="s">
        <v>9147</v>
      </c>
      <c r="BL23" s="103"/>
      <c r="BM23" s="115" t="s">
        <v>9116</v>
      </c>
    </row>
    <row r="24" spans="1:65" ht="47.25" customHeight="1">
      <c r="A24" s="102"/>
      <c r="B24" s="116" t="s">
        <v>9151</v>
      </c>
      <c r="C24" s="117" t="s">
        <v>176</v>
      </c>
      <c r="D24" s="117">
        <v>3</v>
      </c>
      <c r="E24" s="119">
        <f>SUM(E14:E15,E18:E20)</f>
        <v>8.2260000000000009</v>
      </c>
      <c r="F24" s="119">
        <f>SUM(F14:F15,F18:F20)</f>
        <v>12.218</v>
      </c>
      <c r="G24" s="119">
        <f>SUM(E24:F24)</f>
        <v>20.444000000000003</v>
      </c>
      <c r="H24" s="119">
        <f>SUM(H14:H15,H18:H20)</f>
        <v>4.9629999999999992</v>
      </c>
      <c r="I24" s="119">
        <f>SUM(I14:I15,I18:I20)</f>
        <v>0</v>
      </c>
      <c r="J24" s="119">
        <f>SUM(H24:I24)</f>
        <v>4.9629999999999992</v>
      </c>
      <c r="K24" s="119">
        <f>SUM(K14:K15,K18:K20)</f>
        <v>4.57</v>
      </c>
      <c r="L24" s="119">
        <f>SUM(L14:L15,L18:L20)</f>
        <v>0</v>
      </c>
      <c r="M24" s="119">
        <f>SUM(K24:L24)</f>
        <v>4.57</v>
      </c>
      <c r="N24" s="119">
        <f>SUM(N14:N15,N18:N20)</f>
        <v>5.9350000000000005</v>
      </c>
      <c r="O24" s="119">
        <f>SUM(O14:O15,O18:O20)</f>
        <v>2.2400000000000002</v>
      </c>
      <c r="P24" s="119">
        <f>SUM(N24:O24)</f>
        <v>8.1750000000000007</v>
      </c>
      <c r="Q24" s="119">
        <f>SUM(Q14:Q15,Q18:Q20)</f>
        <v>5.7220000000000004</v>
      </c>
      <c r="R24" s="119">
        <f>SUM(R14:R15,R18:R20)</f>
        <v>2.234</v>
      </c>
      <c r="S24" s="119">
        <f>SUM(Q24:R24)</f>
        <v>7.9560000000000004</v>
      </c>
      <c r="T24" s="119">
        <f>SUM(T14:T15,T18:T20)</f>
        <v>6.448999999999999</v>
      </c>
      <c r="U24" s="119">
        <f>SUM(U14:U15,U18:U20)</f>
        <v>2.234</v>
      </c>
      <c r="V24" s="119">
        <f>SUM(T24:U24)</f>
        <v>8.6829999999999998</v>
      </c>
      <c r="W24" s="119">
        <f>SUM(W14:W15,W18:W20)</f>
        <v>7.1710000000000012</v>
      </c>
      <c r="X24" s="119">
        <f>SUM(X14:X15,X18:X20)</f>
        <v>2.2320000000000002</v>
      </c>
      <c r="Y24" s="119">
        <f>SUM(W24:X24)</f>
        <v>9.4030000000000022</v>
      </c>
      <c r="Z24" s="119">
        <f>SUM(Z14:Z15,Z18:Z20)</f>
        <v>8.2530000000000001</v>
      </c>
      <c r="AA24" s="119">
        <f>SUM(AA14:AA15,AA18:AA20)</f>
        <v>2.23</v>
      </c>
      <c r="AB24" s="120">
        <f>SUM(Z24:AA24)</f>
        <v>10.483000000000001</v>
      </c>
      <c r="AC24" s="103"/>
      <c r="AD24" s="121" t="s">
        <v>9152</v>
      </c>
      <c r="AE24" s="103"/>
      <c r="AF24" s="121" t="s">
        <v>9116</v>
      </c>
      <c r="AG24" s="102"/>
      <c r="AH24" s="102"/>
      <c r="AI24" s="116" t="s">
        <v>9151</v>
      </c>
      <c r="AJ24" s="117" t="s">
        <v>176</v>
      </c>
      <c r="AK24" s="117">
        <v>3</v>
      </c>
      <c r="AL24" s="119" t="s">
        <v>9153</v>
      </c>
      <c r="AM24" s="119" t="s">
        <v>9154</v>
      </c>
      <c r="AN24" s="119" t="s">
        <v>9155</v>
      </c>
      <c r="AO24" s="119" t="s">
        <v>9153</v>
      </c>
      <c r="AP24" s="119" t="s">
        <v>9154</v>
      </c>
      <c r="AQ24" s="119" t="s">
        <v>9155</v>
      </c>
      <c r="AR24" s="119" t="s">
        <v>9153</v>
      </c>
      <c r="AS24" s="119" t="s">
        <v>9154</v>
      </c>
      <c r="AT24" s="119" t="s">
        <v>9155</v>
      </c>
      <c r="AU24" s="119" t="s">
        <v>9153</v>
      </c>
      <c r="AV24" s="119" t="s">
        <v>9154</v>
      </c>
      <c r="AW24" s="119" t="s">
        <v>9155</v>
      </c>
      <c r="AX24" s="119" t="s">
        <v>9153</v>
      </c>
      <c r="AY24" s="119" t="s">
        <v>9154</v>
      </c>
      <c r="AZ24" s="119" t="s">
        <v>9155</v>
      </c>
      <c r="BA24" s="119" t="s">
        <v>9153</v>
      </c>
      <c r="BB24" s="119" t="s">
        <v>9154</v>
      </c>
      <c r="BC24" s="119" t="s">
        <v>9155</v>
      </c>
      <c r="BD24" s="119" t="s">
        <v>9153</v>
      </c>
      <c r="BE24" s="119" t="s">
        <v>9154</v>
      </c>
      <c r="BF24" s="119" t="s">
        <v>9155</v>
      </c>
      <c r="BG24" s="119" t="s">
        <v>9153</v>
      </c>
      <c r="BH24" s="119" t="s">
        <v>9154</v>
      </c>
      <c r="BI24" s="120" t="s">
        <v>9155</v>
      </c>
      <c r="BJ24" s="103"/>
      <c r="BK24" s="121" t="s">
        <v>9152</v>
      </c>
      <c r="BL24" s="103"/>
      <c r="BM24" s="121" t="s">
        <v>9116</v>
      </c>
    </row>
    <row r="25" spans="1:65" ht="57" customHeight="1" thickBot="1">
      <c r="A25" s="102"/>
      <c r="B25" s="123" t="s">
        <v>9156</v>
      </c>
      <c r="C25" s="124" t="s">
        <v>176</v>
      </c>
      <c r="D25" s="124">
        <v>3</v>
      </c>
      <c r="E25" s="125">
        <f>SUM(E23:E24)</f>
        <v>12.777000000000001</v>
      </c>
      <c r="F25" s="125">
        <f>SUM(F23:F24)</f>
        <v>12.218</v>
      </c>
      <c r="G25" s="125">
        <f>SUM(E25:F25)</f>
        <v>24.995000000000001</v>
      </c>
      <c r="H25" s="125">
        <f>SUM(H23:H24)</f>
        <v>10.143999999999998</v>
      </c>
      <c r="I25" s="125">
        <f>SUM(I23:I24)</f>
        <v>0</v>
      </c>
      <c r="J25" s="125">
        <f>SUM(H25:I25)</f>
        <v>10.143999999999998</v>
      </c>
      <c r="K25" s="125">
        <f>SUM(K23:K24)</f>
        <v>9.8790000000000013</v>
      </c>
      <c r="L25" s="125">
        <f>SUM(L23:L24)</f>
        <v>0</v>
      </c>
      <c r="M25" s="125">
        <f>SUM(K25:L25)</f>
        <v>9.8790000000000013</v>
      </c>
      <c r="N25" s="125">
        <f>SUM(N23:N24)</f>
        <v>11.040000000000001</v>
      </c>
      <c r="O25" s="125">
        <f>SUM(O23:O24)</f>
        <v>2.2400000000000002</v>
      </c>
      <c r="P25" s="125">
        <f>SUM(N25:O25)</f>
        <v>13.280000000000001</v>
      </c>
      <c r="Q25" s="125">
        <f>SUM(Q23:Q24)</f>
        <v>10.831</v>
      </c>
      <c r="R25" s="125">
        <f>SUM(R23:R24)</f>
        <v>2.234</v>
      </c>
      <c r="S25" s="125">
        <f>SUM(Q25:R25)</f>
        <v>13.065</v>
      </c>
      <c r="T25" s="125">
        <f>SUM(T23:T24)</f>
        <v>12.043999999999999</v>
      </c>
      <c r="U25" s="125">
        <f>SUM(U23:U24)</f>
        <v>2.234</v>
      </c>
      <c r="V25" s="125">
        <f>SUM(T25:U25)</f>
        <v>14.277999999999999</v>
      </c>
      <c r="W25" s="125">
        <f>SUM(W23:W24)</f>
        <v>13.245000000000001</v>
      </c>
      <c r="X25" s="125">
        <f>SUM(X23:X24)</f>
        <v>2.2320000000000002</v>
      </c>
      <c r="Y25" s="125">
        <f>SUM(W25:X25)</f>
        <v>15.477</v>
      </c>
      <c r="Z25" s="125">
        <f>SUM(Z23:Z24)</f>
        <v>15.001000000000001</v>
      </c>
      <c r="AA25" s="125">
        <f>SUM(AA23:AA24)</f>
        <v>2.23</v>
      </c>
      <c r="AB25" s="126">
        <f>SUM(Z25:AA25)</f>
        <v>17.231000000000002</v>
      </c>
      <c r="AC25" s="103"/>
      <c r="AD25" s="127" t="s">
        <v>9157</v>
      </c>
      <c r="AE25" s="103"/>
      <c r="AF25" s="127" t="s">
        <v>9116</v>
      </c>
      <c r="AG25" s="102"/>
      <c r="AH25" s="102"/>
      <c r="AI25" s="123" t="s">
        <v>9156</v>
      </c>
      <c r="AJ25" s="124" t="s">
        <v>176</v>
      </c>
      <c r="AK25" s="124">
        <v>3</v>
      </c>
      <c r="AL25" s="125" t="s">
        <v>9158</v>
      </c>
      <c r="AM25" s="125" t="s">
        <v>9159</v>
      </c>
      <c r="AN25" s="125" t="s">
        <v>9160</v>
      </c>
      <c r="AO25" s="125" t="s">
        <v>9158</v>
      </c>
      <c r="AP25" s="125" t="s">
        <v>9159</v>
      </c>
      <c r="AQ25" s="125" t="s">
        <v>9160</v>
      </c>
      <c r="AR25" s="125" t="s">
        <v>9158</v>
      </c>
      <c r="AS25" s="125" t="s">
        <v>9159</v>
      </c>
      <c r="AT25" s="125" t="s">
        <v>9160</v>
      </c>
      <c r="AU25" s="125" t="s">
        <v>9158</v>
      </c>
      <c r="AV25" s="125" t="s">
        <v>9159</v>
      </c>
      <c r="AW25" s="125" t="s">
        <v>9160</v>
      </c>
      <c r="AX25" s="125" t="s">
        <v>9158</v>
      </c>
      <c r="AY25" s="125" t="s">
        <v>9159</v>
      </c>
      <c r="AZ25" s="125" t="s">
        <v>9160</v>
      </c>
      <c r="BA25" s="125" t="s">
        <v>9158</v>
      </c>
      <c r="BB25" s="125" t="s">
        <v>9159</v>
      </c>
      <c r="BC25" s="125" t="s">
        <v>9160</v>
      </c>
      <c r="BD25" s="125" t="s">
        <v>9158</v>
      </c>
      <c r="BE25" s="125" t="s">
        <v>9159</v>
      </c>
      <c r="BF25" s="125" t="s">
        <v>9160</v>
      </c>
      <c r="BG25" s="125" t="s">
        <v>9158</v>
      </c>
      <c r="BH25" s="125" t="s">
        <v>9159</v>
      </c>
      <c r="BI25" s="126" t="s">
        <v>9160</v>
      </c>
      <c r="BJ25" s="103"/>
      <c r="BK25" s="127" t="s">
        <v>9157</v>
      </c>
      <c r="BL25" s="103"/>
      <c r="BM25" s="127" t="s">
        <v>9116</v>
      </c>
    </row>
    <row r="26" spans="1:65" ht="20.25" customHeight="1" thickTop="1"/>
  </sheetData>
  <sheetProtection algorithmName="SHA-512" hashValue="0Efk4AhpJPHQi1cEYxO3rQo7yUztE0NK0AkGMTD0sZFkZTS3TIVZM5pu6yyPA0sPHkBMr4GLQlLveuOpgVsoKg==" saltValue="2K9R41QSQd4qGS3B2aYe7g==" spinCount="100000" sheet="1" formatCells="0" formatColumns="0" formatRows="0" insertHyperlinks="0" sort="0" autoFilter="0" pivotTables="0"/>
  <mergeCells count="44">
    <mergeCell ref="AI5:AI7"/>
    <mergeCell ref="Z7:AB7"/>
    <mergeCell ref="AI1:BV1"/>
    <mergeCell ref="B5:B7"/>
    <mergeCell ref="C5:C7"/>
    <mergeCell ref="D5:D7"/>
    <mergeCell ref="E5:G5"/>
    <mergeCell ref="H5:J5"/>
    <mergeCell ref="K5:M5"/>
    <mergeCell ref="N5:P5"/>
    <mergeCell ref="Q5:S5"/>
    <mergeCell ref="T5:V5"/>
    <mergeCell ref="AX7:AZ7"/>
    <mergeCell ref="W5:Y5"/>
    <mergeCell ref="Z5:AB5"/>
    <mergeCell ref="AD5:AD7"/>
    <mergeCell ref="AF5:AF7"/>
    <mergeCell ref="K7:M7"/>
    <mergeCell ref="N7:P7"/>
    <mergeCell ref="Q7:S7"/>
    <mergeCell ref="T7:V7"/>
    <mergeCell ref="W7:Y7"/>
    <mergeCell ref="BG5:BI5"/>
    <mergeCell ref="BK5:BK7"/>
    <mergeCell ref="BM5:BM7"/>
    <mergeCell ref="BA7:BC7"/>
    <mergeCell ref="BD7:BF7"/>
    <mergeCell ref="BG7:BI7"/>
    <mergeCell ref="B2:BE2"/>
    <mergeCell ref="AK5:AK7"/>
    <mergeCell ref="AL5:AN5"/>
    <mergeCell ref="AO5:AQ5"/>
    <mergeCell ref="AR5:AT5"/>
    <mergeCell ref="BA5:BC5"/>
    <mergeCell ref="AU5:AW5"/>
    <mergeCell ref="AX5:AZ5"/>
    <mergeCell ref="AU7:AW7"/>
    <mergeCell ref="AL7:AN7"/>
    <mergeCell ref="AO7:AQ7"/>
    <mergeCell ref="AR7:AT7"/>
    <mergeCell ref="BD5:BF5"/>
    <mergeCell ref="AJ5:AJ7"/>
    <mergeCell ref="E7:G7"/>
    <mergeCell ref="H7:J7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B1B25C-3E86-4AF8-9809-E14718382E89}">
  <sheetPr codeName="Sheet18"/>
  <dimension ref="A1:BN24"/>
  <sheetViews>
    <sheetView showGridLines="0" zoomScale="80" zoomScaleNormal="80" workbookViewId="0">
      <selection activeCell="B4" sqref="B4"/>
    </sheetView>
  </sheetViews>
  <sheetFormatPr defaultColWidth="9" defaultRowHeight="14.25"/>
  <cols>
    <col min="1" max="1" width="1.625" style="150" customWidth="1"/>
    <col min="2" max="2" width="57" style="150" customWidth="1"/>
    <col min="3" max="3" width="5.5" style="150" customWidth="1"/>
    <col min="4" max="4" width="4.625" style="150" customWidth="1"/>
    <col min="5" max="28" width="12.625" style="150" customWidth="1"/>
    <col min="29" max="29" width="1.625" style="150" customWidth="1"/>
    <col min="30" max="30" width="12.5" style="150" customWidth="1"/>
    <col min="31" max="31" width="1.625" style="150" customWidth="1"/>
    <col min="32" max="32" width="11.625" style="150" customWidth="1"/>
    <col min="33" max="34" width="9" style="150"/>
    <col min="35" max="37" width="8.5" style="150" customWidth="1"/>
    <col min="38" max="61" width="31.25" style="150" customWidth="1"/>
    <col min="62" max="62" width="1.625" style="150" customWidth="1"/>
    <col min="63" max="63" width="12.625" style="150" customWidth="1"/>
    <col min="64" max="64" width="1.625" style="150" customWidth="1"/>
    <col min="65" max="65" width="8.5" style="150" customWidth="1"/>
    <col min="66" max="16384" width="9" style="150"/>
  </cols>
  <sheetData>
    <row r="1" spans="1:66" s="151" customFormat="1" ht="18.75">
      <c r="A1" s="99"/>
      <c r="B1" s="952" t="s">
        <v>42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9"/>
      <c r="AI1" s="957" t="s">
        <v>161</v>
      </c>
      <c r="AJ1" s="957"/>
      <c r="AK1" s="957"/>
      <c r="AL1" s="957"/>
      <c r="AM1" s="957"/>
      <c r="AN1" s="957"/>
      <c r="AO1" s="957"/>
      <c r="AP1" s="957"/>
      <c r="AQ1" s="957"/>
      <c r="AR1" s="957"/>
      <c r="AS1" s="957"/>
      <c r="AT1" s="957"/>
      <c r="AU1" s="957"/>
      <c r="AV1" s="957"/>
      <c r="AW1" s="957"/>
      <c r="AX1" s="957"/>
      <c r="AY1" s="957"/>
      <c r="AZ1" s="957"/>
      <c r="BA1" s="957"/>
      <c r="BB1" s="957"/>
      <c r="BC1" s="957"/>
      <c r="BD1" s="957"/>
      <c r="BE1" s="957"/>
      <c r="BF1" s="957"/>
      <c r="BG1" s="957"/>
      <c r="BH1" s="957"/>
      <c r="BI1" s="957"/>
      <c r="BJ1" s="957"/>
      <c r="BK1" s="957"/>
      <c r="BL1" s="957"/>
      <c r="BM1" s="957"/>
      <c r="BN1" s="957"/>
    </row>
    <row r="2" spans="1:66" s="151" customFormat="1" ht="18.75">
      <c r="A2" s="9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  <c r="BF2" s="4"/>
      <c r="BG2" s="4"/>
      <c r="BH2" s="4"/>
      <c r="BI2" s="4"/>
      <c r="BJ2" s="4"/>
      <c r="BK2" s="4"/>
      <c r="BL2" s="4"/>
      <c r="BM2" s="4"/>
      <c r="BN2" s="99"/>
    </row>
    <row r="3" spans="1:66" s="151" customFormat="1" ht="19.5">
      <c r="A3" s="99"/>
      <c r="B3" s="190" t="s">
        <v>9161</v>
      </c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  <c r="O3" s="190"/>
      <c r="P3" s="190"/>
      <c r="Q3" s="190"/>
      <c r="R3" s="190"/>
      <c r="S3" s="190"/>
      <c r="T3" s="190"/>
      <c r="U3" s="190"/>
      <c r="V3" s="190"/>
      <c r="W3" s="190"/>
      <c r="X3" s="190"/>
      <c r="Y3" s="190"/>
      <c r="Z3" s="190"/>
      <c r="AA3" s="190"/>
      <c r="AB3" s="190"/>
      <c r="AC3" s="190"/>
      <c r="AD3" s="190"/>
      <c r="AE3" s="190"/>
      <c r="AF3" s="190"/>
      <c r="AG3" s="4"/>
      <c r="AH3" s="99"/>
      <c r="AI3" s="190" t="s">
        <v>9162</v>
      </c>
      <c r="AJ3" s="190"/>
      <c r="AK3" s="190"/>
      <c r="AL3" s="190"/>
      <c r="AM3" s="190"/>
      <c r="AN3" s="190"/>
      <c r="AO3" s="190"/>
      <c r="AP3" s="190"/>
      <c r="AQ3" s="190"/>
      <c r="AR3" s="190"/>
      <c r="AS3" s="190"/>
      <c r="AT3" s="190"/>
      <c r="AU3" s="190"/>
      <c r="AV3" s="190"/>
      <c r="AW3" s="190"/>
      <c r="AX3" s="190"/>
      <c r="AY3" s="190"/>
      <c r="AZ3" s="190"/>
      <c r="BA3" s="190"/>
      <c r="BB3" s="190"/>
      <c r="BC3" s="190"/>
      <c r="BD3" s="190"/>
      <c r="BE3" s="190"/>
      <c r="BF3" s="190"/>
      <c r="BG3" s="190"/>
      <c r="BH3" s="190"/>
      <c r="BI3" s="190"/>
      <c r="BJ3" s="190"/>
      <c r="BK3" s="190"/>
      <c r="BL3" s="190"/>
      <c r="BM3" s="190"/>
    </row>
    <row r="4" spans="1:66" ht="15" thickBot="1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</row>
    <row r="5" spans="1:66" ht="15.75" thickTop="1">
      <c r="A5" s="102"/>
      <c r="B5" s="868" t="s">
        <v>163</v>
      </c>
      <c r="C5" s="774" t="s">
        <v>164</v>
      </c>
      <c r="D5" s="774" t="s">
        <v>150</v>
      </c>
      <c r="E5" s="765" t="s">
        <v>173</v>
      </c>
      <c r="F5" s="766"/>
      <c r="G5" s="766"/>
      <c r="H5" s="766"/>
      <c r="I5" s="766"/>
      <c r="J5" s="766"/>
      <c r="K5" s="766"/>
      <c r="L5" s="766"/>
      <c r="M5" s="766"/>
      <c r="N5" s="766"/>
      <c r="O5" s="766"/>
      <c r="P5" s="766"/>
      <c r="Q5" s="766"/>
      <c r="R5" s="766"/>
      <c r="S5" s="766"/>
      <c r="T5" s="766"/>
      <c r="U5" s="766"/>
      <c r="V5" s="766"/>
      <c r="W5" s="766"/>
      <c r="X5" s="766"/>
      <c r="Y5" s="766"/>
      <c r="Z5" s="766"/>
      <c r="AA5" s="766"/>
      <c r="AB5" s="861"/>
      <c r="AC5" s="103"/>
      <c r="AD5" s="771" t="s">
        <v>168</v>
      </c>
      <c r="AE5" s="105"/>
      <c r="AF5" s="771" t="s">
        <v>9103</v>
      </c>
      <c r="AG5" s="102"/>
      <c r="AH5" s="102"/>
      <c r="AI5" s="868" t="s">
        <v>163</v>
      </c>
      <c r="AJ5" s="774" t="s">
        <v>164</v>
      </c>
      <c r="AK5" s="774" t="s">
        <v>150</v>
      </c>
      <c r="AL5" s="765" t="s">
        <v>173</v>
      </c>
      <c r="AM5" s="766"/>
      <c r="AN5" s="766"/>
      <c r="AO5" s="766"/>
      <c r="AP5" s="766"/>
      <c r="AQ5" s="766"/>
      <c r="AR5" s="766"/>
      <c r="AS5" s="766"/>
      <c r="AT5" s="766"/>
      <c r="AU5" s="766"/>
      <c r="AV5" s="766"/>
      <c r="AW5" s="766"/>
      <c r="AX5" s="766"/>
      <c r="AY5" s="766"/>
      <c r="AZ5" s="766"/>
      <c r="BA5" s="766"/>
      <c r="BB5" s="766"/>
      <c r="BC5" s="766"/>
      <c r="BD5" s="766"/>
      <c r="BE5" s="766"/>
      <c r="BF5" s="766"/>
      <c r="BG5" s="766"/>
      <c r="BH5" s="766"/>
      <c r="BI5" s="861"/>
      <c r="BJ5" s="103"/>
      <c r="BK5" s="771" t="s">
        <v>168</v>
      </c>
      <c r="BL5" s="105"/>
      <c r="BM5" s="771" t="s">
        <v>9103</v>
      </c>
      <c r="BN5" s="102"/>
    </row>
    <row r="6" spans="1:66" ht="15">
      <c r="A6" s="102"/>
      <c r="B6" s="869"/>
      <c r="C6" s="779"/>
      <c r="D6" s="779"/>
      <c r="E6" s="104" t="s">
        <v>9104</v>
      </c>
      <c r="F6" s="104" t="s">
        <v>9105</v>
      </c>
      <c r="G6" s="104" t="s">
        <v>9106</v>
      </c>
      <c r="H6" s="104" t="s">
        <v>9104</v>
      </c>
      <c r="I6" s="104" t="s">
        <v>9105</v>
      </c>
      <c r="J6" s="104" t="s">
        <v>9106</v>
      </c>
      <c r="K6" s="104" t="s">
        <v>9104</v>
      </c>
      <c r="L6" s="104" t="s">
        <v>9105</v>
      </c>
      <c r="M6" s="104" t="s">
        <v>9106</v>
      </c>
      <c r="N6" s="104" t="s">
        <v>9104</v>
      </c>
      <c r="O6" s="104" t="s">
        <v>9105</v>
      </c>
      <c r="P6" s="104" t="s">
        <v>9106</v>
      </c>
      <c r="Q6" s="104" t="s">
        <v>9104</v>
      </c>
      <c r="R6" s="104" t="s">
        <v>9105</v>
      </c>
      <c r="S6" s="104" t="s">
        <v>9106</v>
      </c>
      <c r="T6" s="104" t="s">
        <v>9104</v>
      </c>
      <c r="U6" s="104" t="s">
        <v>9105</v>
      </c>
      <c r="V6" s="104" t="s">
        <v>9106</v>
      </c>
      <c r="W6" s="104" t="s">
        <v>9104</v>
      </c>
      <c r="X6" s="104" t="s">
        <v>9105</v>
      </c>
      <c r="Y6" s="104" t="s">
        <v>9106</v>
      </c>
      <c r="Z6" s="104" t="s">
        <v>9104</v>
      </c>
      <c r="AA6" s="104" t="s">
        <v>9105</v>
      </c>
      <c r="AB6" s="291" t="s">
        <v>9106</v>
      </c>
      <c r="AC6" s="105"/>
      <c r="AD6" s="772"/>
      <c r="AE6" s="105"/>
      <c r="AF6" s="772"/>
      <c r="AG6" s="102"/>
      <c r="AH6" s="102"/>
      <c r="AI6" s="869"/>
      <c r="AJ6" s="779"/>
      <c r="AK6" s="779"/>
      <c r="AL6" s="104" t="s">
        <v>9104</v>
      </c>
      <c r="AM6" s="104" t="s">
        <v>9105</v>
      </c>
      <c r="AN6" s="104" t="s">
        <v>9106</v>
      </c>
      <c r="AO6" s="104" t="s">
        <v>9104</v>
      </c>
      <c r="AP6" s="104" t="s">
        <v>9105</v>
      </c>
      <c r="AQ6" s="104" t="s">
        <v>9106</v>
      </c>
      <c r="AR6" s="104" t="s">
        <v>9104</v>
      </c>
      <c r="AS6" s="104" t="s">
        <v>9105</v>
      </c>
      <c r="AT6" s="104" t="s">
        <v>9106</v>
      </c>
      <c r="AU6" s="104" t="s">
        <v>9104</v>
      </c>
      <c r="AV6" s="104" t="s">
        <v>9105</v>
      </c>
      <c r="AW6" s="104" t="s">
        <v>9106</v>
      </c>
      <c r="AX6" s="104" t="s">
        <v>9104</v>
      </c>
      <c r="AY6" s="104" t="s">
        <v>9105</v>
      </c>
      <c r="AZ6" s="104" t="s">
        <v>9106</v>
      </c>
      <c r="BA6" s="104" t="s">
        <v>9104</v>
      </c>
      <c r="BB6" s="104" t="s">
        <v>9105</v>
      </c>
      <c r="BC6" s="104" t="s">
        <v>9106</v>
      </c>
      <c r="BD6" s="104" t="s">
        <v>9104</v>
      </c>
      <c r="BE6" s="104" t="s">
        <v>9105</v>
      </c>
      <c r="BF6" s="104" t="s">
        <v>9106</v>
      </c>
      <c r="BG6" s="104" t="s">
        <v>9104</v>
      </c>
      <c r="BH6" s="104" t="s">
        <v>9105</v>
      </c>
      <c r="BI6" s="291" t="s">
        <v>9106</v>
      </c>
      <c r="BJ6" s="105"/>
      <c r="BK6" s="772"/>
      <c r="BL6" s="105"/>
      <c r="BM6" s="772"/>
      <c r="BN6" s="102"/>
    </row>
    <row r="7" spans="1:66" ht="15.75" thickBot="1">
      <c r="A7" s="102"/>
      <c r="B7" s="870"/>
      <c r="C7" s="780"/>
      <c r="D7" s="780"/>
      <c r="E7" s="762" t="s">
        <v>136</v>
      </c>
      <c r="F7" s="763"/>
      <c r="G7" s="764"/>
      <c r="H7" s="762" t="s">
        <v>137</v>
      </c>
      <c r="I7" s="763"/>
      <c r="J7" s="764"/>
      <c r="K7" s="762" t="s">
        <v>138</v>
      </c>
      <c r="L7" s="763"/>
      <c r="M7" s="764"/>
      <c r="N7" s="762" t="s">
        <v>139</v>
      </c>
      <c r="O7" s="763"/>
      <c r="P7" s="764"/>
      <c r="Q7" s="762" t="s">
        <v>140</v>
      </c>
      <c r="R7" s="763"/>
      <c r="S7" s="764"/>
      <c r="T7" s="762" t="s">
        <v>141</v>
      </c>
      <c r="U7" s="763"/>
      <c r="V7" s="764"/>
      <c r="W7" s="762" t="s">
        <v>142</v>
      </c>
      <c r="X7" s="763"/>
      <c r="Y7" s="764"/>
      <c r="Z7" s="762" t="s">
        <v>143</v>
      </c>
      <c r="AA7" s="763"/>
      <c r="AB7" s="768"/>
      <c r="AC7" s="105"/>
      <c r="AD7" s="773"/>
      <c r="AE7" s="105"/>
      <c r="AF7" s="773"/>
      <c r="AG7" s="102"/>
      <c r="AH7" s="102"/>
      <c r="AI7" s="870"/>
      <c r="AJ7" s="780"/>
      <c r="AK7" s="780"/>
      <c r="AL7" s="762" t="s">
        <v>136</v>
      </c>
      <c r="AM7" s="763"/>
      <c r="AN7" s="764"/>
      <c r="AO7" s="762" t="s">
        <v>137</v>
      </c>
      <c r="AP7" s="763"/>
      <c r="AQ7" s="764"/>
      <c r="AR7" s="762" t="s">
        <v>138</v>
      </c>
      <c r="AS7" s="763"/>
      <c r="AT7" s="764"/>
      <c r="AU7" s="762" t="s">
        <v>139</v>
      </c>
      <c r="AV7" s="763"/>
      <c r="AW7" s="764"/>
      <c r="AX7" s="762" t="s">
        <v>140</v>
      </c>
      <c r="AY7" s="763"/>
      <c r="AZ7" s="764"/>
      <c r="BA7" s="762" t="s">
        <v>141</v>
      </c>
      <c r="BB7" s="763"/>
      <c r="BC7" s="764"/>
      <c r="BD7" s="762" t="s">
        <v>142</v>
      </c>
      <c r="BE7" s="763"/>
      <c r="BF7" s="764"/>
      <c r="BG7" s="762" t="s">
        <v>143</v>
      </c>
      <c r="BH7" s="763"/>
      <c r="BI7" s="768"/>
      <c r="BJ7" s="105"/>
      <c r="BK7" s="773"/>
      <c r="BL7" s="105"/>
      <c r="BM7" s="773"/>
      <c r="BN7" s="102"/>
    </row>
    <row r="8" spans="1:66" ht="16.5" thickTop="1" thickBot="1">
      <c r="A8" s="102"/>
      <c r="B8" s="105"/>
      <c r="C8" s="105"/>
      <c r="D8" s="105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  <c r="T8" s="108"/>
      <c r="U8" s="108"/>
      <c r="V8" s="108"/>
      <c r="W8" s="108"/>
      <c r="X8" s="108"/>
      <c r="Y8" s="108"/>
      <c r="Z8" s="108"/>
      <c r="AA8" s="108"/>
      <c r="AB8" s="108"/>
      <c r="AC8" s="105"/>
      <c r="AD8" s="105"/>
      <c r="AE8" s="105"/>
      <c r="AF8" s="105"/>
      <c r="AG8" s="102"/>
      <c r="AH8" s="102"/>
      <c r="AI8" s="105"/>
      <c r="AJ8" s="105"/>
      <c r="AK8" s="105"/>
      <c r="AL8" s="108"/>
      <c r="AM8" s="108"/>
      <c r="AN8" s="108"/>
      <c r="AO8" s="108"/>
      <c r="AP8" s="108"/>
      <c r="AQ8" s="108"/>
      <c r="AR8" s="108"/>
      <c r="AS8" s="108"/>
      <c r="AT8" s="108"/>
      <c r="AU8" s="108"/>
      <c r="AV8" s="108"/>
      <c r="AW8" s="108"/>
      <c r="AX8" s="108"/>
      <c r="AY8" s="108"/>
      <c r="AZ8" s="108"/>
      <c r="BA8" s="108"/>
      <c r="BB8" s="108"/>
      <c r="BC8" s="108"/>
      <c r="BD8" s="108"/>
      <c r="BE8" s="108"/>
      <c r="BF8" s="108"/>
      <c r="BG8" s="108"/>
      <c r="BH8" s="108"/>
      <c r="BI8" s="108"/>
      <c r="BJ8" s="105"/>
      <c r="BK8" s="105"/>
      <c r="BL8" s="105"/>
      <c r="BM8" s="105"/>
      <c r="BN8" s="102"/>
    </row>
    <row r="9" spans="1:66" ht="47.25" customHeight="1" thickTop="1" thickBot="1">
      <c r="A9" s="102"/>
      <c r="B9" s="109" t="s">
        <v>9163</v>
      </c>
      <c r="C9" s="292"/>
      <c r="D9" s="292"/>
      <c r="E9" s="292"/>
      <c r="F9" s="292"/>
      <c r="G9" s="292"/>
      <c r="H9" s="292"/>
      <c r="I9" s="292"/>
      <c r="J9" s="292"/>
      <c r="K9" s="292"/>
      <c r="L9" s="292"/>
      <c r="M9" s="292"/>
      <c r="N9" s="292"/>
      <c r="O9" s="292"/>
      <c r="P9" s="292"/>
      <c r="Q9" s="292"/>
      <c r="R9" s="292"/>
      <c r="S9" s="292"/>
      <c r="T9" s="292"/>
      <c r="U9" s="292"/>
      <c r="V9" s="292"/>
      <c r="W9" s="292"/>
      <c r="X9" s="292"/>
      <c r="Y9" s="292"/>
      <c r="Z9" s="292"/>
      <c r="AA9" s="292"/>
      <c r="AB9" s="292"/>
      <c r="AC9" s="292"/>
      <c r="AD9" s="292"/>
      <c r="AE9" s="292"/>
      <c r="AF9" s="292"/>
      <c r="AG9" s="102"/>
      <c r="AH9" s="102"/>
      <c r="AI9" s="109" t="s">
        <v>9163</v>
      </c>
      <c r="AJ9" s="292"/>
      <c r="AK9" s="292"/>
      <c r="AL9" s="292"/>
      <c r="AM9" s="292"/>
      <c r="AN9" s="292"/>
      <c r="AO9" s="292"/>
      <c r="AP9" s="292"/>
      <c r="AQ9" s="292"/>
      <c r="AR9" s="292"/>
      <c r="AS9" s="292"/>
      <c r="AT9" s="292"/>
      <c r="AU9" s="292"/>
      <c r="AV9" s="292"/>
      <c r="AW9" s="292"/>
      <c r="AX9" s="292"/>
      <c r="AY9" s="292"/>
      <c r="AZ9" s="292"/>
      <c r="BA9" s="292"/>
      <c r="BB9" s="292"/>
      <c r="BC9" s="292"/>
      <c r="BD9" s="292"/>
      <c r="BE9" s="292"/>
      <c r="BF9" s="292"/>
      <c r="BG9" s="292"/>
      <c r="BH9" s="292"/>
      <c r="BI9" s="292"/>
      <c r="BJ9" s="292"/>
      <c r="BK9" s="292"/>
      <c r="BL9" s="292"/>
      <c r="BM9" s="292"/>
      <c r="BN9" s="102"/>
    </row>
    <row r="10" spans="1:66" ht="47.25" customHeight="1" thickTop="1">
      <c r="A10" s="102"/>
      <c r="B10" s="110" t="s">
        <v>9121</v>
      </c>
      <c r="C10" s="111" t="s">
        <v>176</v>
      </c>
      <c r="D10" s="111">
        <v>3</v>
      </c>
      <c r="E10" s="112"/>
      <c r="F10" s="112"/>
      <c r="G10" s="113">
        <f>IFERROR(SUM(E10:F10), 0)</f>
        <v>0</v>
      </c>
      <c r="H10" s="112"/>
      <c r="I10" s="112"/>
      <c r="J10" s="113">
        <f>IFERROR(SUM(H10:I10), 0)</f>
        <v>0</v>
      </c>
      <c r="K10" s="112"/>
      <c r="L10" s="112"/>
      <c r="M10" s="113">
        <f>IFERROR(SUM(K10:L10), 0)</f>
        <v>0</v>
      </c>
      <c r="N10" s="112"/>
      <c r="O10" s="112"/>
      <c r="P10" s="113">
        <f>IFERROR(SUM(N10:O10), 0)</f>
        <v>0</v>
      </c>
      <c r="Q10" s="112"/>
      <c r="R10" s="112"/>
      <c r="S10" s="113">
        <f>IFERROR(SUM(Q10:R10), 0)</f>
        <v>0</v>
      </c>
      <c r="T10" s="112"/>
      <c r="U10" s="112"/>
      <c r="V10" s="113">
        <f>IFERROR(SUM(T10:U10), 0)</f>
        <v>0</v>
      </c>
      <c r="W10" s="112"/>
      <c r="X10" s="112"/>
      <c r="Y10" s="113">
        <f>IFERROR(SUM(W10:X10), 0)</f>
        <v>0</v>
      </c>
      <c r="Z10" s="112"/>
      <c r="AA10" s="112"/>
      <c r="AB10" s="114">
        <f>IFERROR(SUM(Z10:AA10), 0)</f>
        <v>0</v>
      </c>
      <c r="AC10" s="103"/>
      <c r="AD10" s="115" t="s">
        <v>9164</v>
      </c>
      <c r="AE10" s="103"/>
      <c r="AF10" s="115" t="s">
        <v>9116</v>
      </c>
      <c r="AG10" s="102"/>
      <c r="AH10" s="102"/>
      <c r="AI10" s="110" t="s">
        <v>9121</v>
      </c>
      <c r="AJ10" s="111" t="s">
        <v>176</v>
      </c>
      <c r="AK10" s="111">
        <v>3</v>
      </c>
      <c r="AL10" s="112" t="s">
        <v>9165</v>
      </c>
      <c r="AM10" s="112" t="s">
        <v>9166</v>
      </c>
      <c r="AN10" s="113" t="s">
        <v>9167</v>
      </c>
      <c r="AO10" s="112" t="s">
        <v>9165</v>
      </c>
      <c r="AP10" s="112" t="s">
        <v>9166</v>
      </c>
      <c r="AQ10" s="113" t="s">
        <v>9167</v>
      </c>
      <c r="AR10" s="112" t="s">
        <v>9165</v>
      </c>
      <c r="AS10" s="112" t="s">
        <v>9166</v>
      </c>
      <c r="AT10" s="113" t="s">
        <v>9167</v>
      </c>
      <c r="AU10" s="112" t="s">
        <v>9165</v>
      </c>
      <c r="AV10" s="112" t="s">
        <v>9166</v>
      </c>
      <c r="AW10" s="113" t="s">
        <v>9167</v>
      </c>
      <c r="AX10" s="112" t="s">
        <v>9165</v>
      </c>
      <c r="AY10" s="112" t="s">
        <v>9166</v>
      </c>
      <c r="AZ10" s="113" t="s">
        <v>9167</v>
      </c>
      <c r="BA10" s="112" t="s">
        <v>9165</v>
      </c>
      <c r="BB10" s="112" t="s">
        <v>9166</v>
      </c>
      <c r="BC10" s="113" t="s">
        <v>9167</v>
      </c>
      <c r="BD10" s="112" t="s">
        <v>9165</v>
      </c>
      <c r="BE10" s="112" t="s">
        <v>9166</v>
      </c>
      <c r="BF10" s="113" t="s">
        <v>9167</v>
      </c>
      <c r="BG10" s="112" t="s">
        <v>9165</v>
      </c>
      <c r="BH10" s="112" t="s">
        <v>9166</v>
      </c>
      <c r="BI10" s="114" t="s">
        <v>9167</v>
      </c>
      <c r="BJ10" s="103"/>
      <c r="BK10" s="115" t="s">
        <v>9164</v>
      </c>
      <c r="BL10" s="103"/>
      <c r="BM10" s="115" t="s">
        <v>9116</v>
      </c>
      <c r="BN10" s="102"/>
    </row>
    <row r="11" spans="1:66" ht="47.25" customHeight="1" thickBot="1">
      <c r="A11" s="102"/>
      <c r="B11" s="295" t="s">
        <v>9126</v>
      </c>
      <c r="C11" s="124" t="s">
        <v>176</v>
      </c>
      <c r="D11" s="124">
        <v>3</v>
      </c>
      <c r="E11" s="133"/>
      <c r="F11" s="133"/>
      <c r="G11" s="125">
        <f>IFERROR(SUM(E11:F11), 0)</f>
        <v>0</v>
      </c>
      <c r="H11" s="133"/>
      <c r="I11" s="133"/>
      <c r="J11" s="125">
        <f>IFERROR(SUM(H11:I11), 0)</f>
        <v>0</v>
      </c>
      <c r="K11" s="133"/>
      <c r="L11" s="133"/>
      <c r="M11" s="125">
        <f>IFERROR(SUM(K11:L11), 0)</f>
        <v>0</v>
      </c>
      <c r="N11" s="133"/>
      <c r="O11" s="133"/>
      <c r="P11" s="125">
        <f>IFERROR(SUM(N11:O11), 0)</f>
        <v>0</v>
      </c>
      <c r="Q11" s="133"/>
      <c r="R11" s="133"/>
      <c r="S11" s="125">
        <f>IFERROR(SUM(Q11:R11), 0)</f>
        <v>0</v>
      </c>
      <c r="T11" s="133"/>
      <c r="U11" s="133"/>
      <c r="V11" s="125">
        <f>IFERROR(SUM(T11:U11), 0)</f>
        <v>0</v>
      </c>
      <c r="W11" s="133"/>
      <c r="X11" s="133"/>
      <c r="Y11" s="125">
        <f>IFERROR(SUM(W11:X11), 0)</f>
        <v>0</v>
      </c>
      <c r="Z11" s="133"/>
      <c r="AA11" s="133"/>
      <c r="AB11" s="126">
        <f>IFERROR(SUM(Z11:AA11), 0)</f>
        <v>0</v>
      </c>
      <c r="AC11" s="103"/>
      <c r="AD11" s="127" t="s">
        <v>9168</v>
      </c>
      <c r="AE11" s="103"/>
      <c r="AF11" s="127" t="s">
        <v>9116</v>
      </c>
      <c r="AG11" s="102"/>
      <c r="AH11" s="102"/>
      <c r="AI11" s="123" t="s">
        <v>9126</v>
      </c>
      <c r="AJ11" s="124" t="s">
        <v>176</v>
      </c>
      <c r="AK11" s="124">
        <v>3</v>
      </c>
      <c r="AL11" s="133" t="s">
        <v>9169</v>
      </c>
      <c r="AM11" s="133" t="s">
        <v>9170</v>
      </c>
      <c r="AN11" s="125" t="s">
        <v>9171</v>
      </c>
      <c r="AO11" s="133" t="s">
        <v>9169</v>
      </c>
      <c r="AP11" s="133" t="s">
        <v>9170</v>
      </c>
      <c r="AQ11" s="125" t="s">
        <v>9171</v>
      </c>
      <c r="AR11" s="133" t="s">
        <v>9169</v>
      </c>
      <c r="AS11" s="133" t="s">
        <v>9170</v>
      </c>
      <c r="AT11" s="125" t="s">
        <v>9171</v>
      </c>
      <c r="AU11" s="133" t="s">
        <v>9169</v>
      </c>
      <c r="AV11" s="133" t="s">
        <v>9170</v>
      </c>
      <c r="AW11" s="125" t="s">
        <v>9171</v>
      </c>
      <c r="AX11" s="133" t="s">
        <v>9169</v>
      </c>
      <c r="AY11" s="133" t="s">
        <v>9170</v>
      </c>
      <c r="AZ11" s="125" t="s">
        <v>9171</v>
      </c>
      <c r="BA11" s="133" t="s">
        <v>9169</v>
      </c>
      <c r="BB11" s="133" t="s">
        <v>9170</v>
      </c>
      <c r="BC11" s="125" t="s">
        <v>9171</v>
      </c>
      <c r="BD11" s="133" t="s">
        <v>9169</v>
      </c>
      <c r="BE11" s="133" t="s">
        <v>9170</v>
      </c>
      <c r="BF11" s="125" t="s">
        <v>9171</v>
      </c>
      <c r="BG11" s="133" t="s">
        <v>9169</v>
      </c>
      <c r="BH11" s="133" t="s">
        <v>9170</v>
      </c>
      <c r="BI11" s="126" t="s">
        <v>9171</v>
      </c>
      <c r="BJ11" s="103"/>
      <c r="BK11" s="127" t="s">
        <v>9168</v>
      </c>
      <c r="BL11" s="103"/>
      <c r="BM11" s="127" t="s">
        <v>9116</v>
      </c>
      <c r="BN11" s="102"/>
    </row>
    <row r="12" spans="1:66" ht="47.25" customHeight="1" thickTop="1" thickBot="1">
      <c r="A12" s="102"/>
      <c r="B12" s="296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103"/>
      <c r="AD12" s="297"/>
      <c r="AE12" s="103"/>
      <c r="AF12" s="297"/>
      <c r="AG12" s="102"/>
      <c r="AH12" s="102"/>
      <c r="AI12" s="296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103"/>
      <c r="BK12" s="297"/>
      <c r="BL12" s="103"/>
      <c r="BM12" s="297"/>
      <c r="BN12" s="102"/>
    </row>
    <row r="13" spans="1:66" ht="47.25" customHeight="1" thickTop="1" thickBot="1">
      <c r="A13" s="102"/>
      <c r="B13" s="298" t="s">
        <v>9172</v>
      </c>
      <c r="C13" s="292"/>
      <c r="D13" s="292"/>
      <c r="E13" s="292"/>
      <c r="F13" s="292"/>
      <c r="G13" s="292"/>
      <c r="H13" s="292"/>
      <c r="I13" s="292"/>
      <c r="J13" s="292"/>
      <c r="K13" s="292"/>
      <c r="L13" s="292"/>
      <c r="M13" s="292"/>
      <c r="N13" s="292"/>
      <c r="O13" s="292"/>
      <c r="P13" s="292"/>
      <c r="Q13" s="292"/>
      <c r="R13" s="292"/>
      <c r="S13" s="292"/>
      <c r="T13" s="292"/>
      <c r="U13" s="292"/>
      <c r="V13" s="292"/>
      <c r="W13" s="292"/>
      <c r="X13" s="292"/>
      <c r="Y13" s="292"/>
      <c r="Z13" s="292"/>
      <c r="AA13" s="292"/>
      <c r="AB13" s="292"/>
      <c r="AC13" s="292"/>
      <c r="AD13" s="292"/>
      <c r="AE13" s="292"/>
      <c r="AF13" s="292"/>
      <c r="AG13" s="102"/>
      <c r="AH13" s="102"/>
      <c r="AI13" s="109" t="s">
        <v>9172</v>
      </c>
      <c r="AJ13" s="292"/>
      <c r="AK13" s="292"/>
      <c r="AL13" s="292"/>
      <c r="AM13" s="292"/>
      <c r="AN13" s="292"/>
      <c r="AO13" s="292"/>
      <c r="AP13" s="292"/>
      <c r="AQ13" s="292"/>
      <c r="AR13" s="292"/>
      <c r="AS13" s="292"/>
      <c r="AT13" s="292"/>
      <c r="AU13" s="292"/>
      <c r="AV13" s="292"/>
      <c r="AW13" s="292"/>
      <c r="AX13" s="292"/>
      <c r="AY13" s="292"/>
      <c r="AZ13" s="292"/>
      <c r="BA13" s="292"/>
      <c r="BB13" s="292"/>
      <c r="BC13" s="292"/>
      <c r="BD13" s="292"/>
      <c r="BE13" s="292"/>
      <c r="BF13" s="292"/>
      <c r="BG13" s="292"/>
      <c r="BH13" s="292"/>
      <c r="BI13" s="292"/>
      <c r="BJ13" s="292"/>
      <c r="BK13" s="292"/>
      <c r="BL13" s="292"/>
      <c r="BM13" s="292"/>
      <c r="BN13" s="102"/>
    </row>
    <row r="14" spans="1:66" ht="47.25" customHeight="1" thickTop="1">
      <c r="A14" s="102"/>
      <c r="B14" s="110" t="s">
        <v>9121</v>
      </c>
      <c r="C14" s="111" t="s">
        <v>176</v>
      </c>
      <c r="D14" s="111">
        <v>3</v>
      </c>
      <c r="E14" s="112"/>
      <c r="F14" s="112"/>
      <c r="G14" s="113">
        <f>IFERROR(SUM(E14:F14), 0)</f>
        <v>0</v>
      </c>
      <c r="H14" s="112"/>
      <c r="I14" s="112"/>
      <c r="J14" s="113">
        <f>IFERROR(SUM(H14:I14), 0)</f>
        <v>0</v>
      </c>
      <c r="K14" s="112"/>
      <c r="L14" s="112"/>
      <c r="M14" s="113">
        <f>IFERROR(SUM(K14:L14), 0)</f>
        <v>0</v>
      </c>
      <c r="N14" s="112"/>
      <c r="O14" s="112"/>
      <c r="P14" s="113">
        <f>IFERROR(SUM(N14:O14), 0)</f>
        <v>0</v>
      </c>
      <c r="Q14" s="112"/>
      <c r="R14" s="112"/>
      <c r="S14" s="113">
        <f>IFERROR(SUM(Q14:R14), 0)</f>
        <v>0</v>
      </c>
      <c r="T14" s="112"/>
      <c r="U14" s="112"/>
      <c r="V14" s="113">
        <f>IFERROR(SUM(T14:U14), 0)</f>
        <v>0</v>
      </c>
      <c r="W14" s="112"/>
      <c r="X14" s="112"/>
      <c r="Y14" s="113">
        <f>IFERROR(SUM(W14:X14), 0)</f>
        <v>0</v>
      </c>
      <c r="Z14" s="112"/>
      <c r="AA14" s="112"/>
      <c r="AB14" s="114">
        <f>IFERROR(SUM(Z14:AA14), 0)</f>
        <v>0</v>
      </c>
      <c r="AC14" s="103"/>
      <c r="AD14" s="115" t="s">
        <v>9173</v>
      </c>
      <c r="AE14" s="103"/>
      <c r="AF14" s="115" t="s">
        <v>9116</v>
      </c>
      <c r="AG14" s="102"/>
      <c r="AH14" s="102"/>
      <c r="AI14" s="110" t="s">
        <v>9121</v>
      </c>
      <c r="AJ14" s="111" t="s">
        <v>176</v>
      </c>
      <c r="AK14" s="111">
        <v>3</v>
      </c>
      <c r="AL14" s="112" t="s">
        <v>9174</v>
      </c>
      <c r="AM14" s="112" t="s">
        <v>9175</v>
      </c>
      <c r="AN14" s="113" t="s">
        <v>9176</v>
      </c>
      <c r="AO14" s="112" t="s">
        <v>9174</v>
      </c>
      <c r="AP14" s="112" t="s">
        <v>9175</v>
      </c>
      <c r="AQ14" s="113" t="s">
        <v>9176</v>
      </c>
      <c r="AR14" s="112" t="s">
        <v>9174</v>
      </c>
      <c r="AS14" s="112" t="s">
        <v>9175</v>
      </c>
      <c r="AT14" s="113" t="s">
        <v>9176</v>
      </c>
      <c r="AU14" s="112" t="s">
        <v>9174</v>
      </c>
      <c r="AV14" s="112" t="s">
        <v>9175</v>
      </c>
      <c r="AW14" s="113" t="s">
        <v>9176</v>
      </c>
      <c r="AX14" s="112" t="s">
        <v>9174</v>
      </c>
      <c r="AY14" s="112" t="s">
        <v>9175</v>
      </c>
      <c r="AZ14" s="113" t="s">
        <v>9176</v>
      </c>
      <c r="BA14" s="112" t="s">
        <v>9174</v>
      </c>
      <c r="BB14" s="112" t="s">
        <v>9175</v>
      </c>
      <c r="BC14" s="113" t="s">
        <v>9176</v>
      </c>
      <c r="BD14" s="112" t="s">
        <v>9174</v>
      </c>
      <c r="BE14" s="112" t="s">
        <v>9175</v>
      </c>
      <c r="BF14" s="113" t="s">
        <v>9176</v>
      </c>
      <c r="BG14" s="112" t="s">
        <v>9174</v>
      </c>
      <c r="BH14" s="112" t="s">
        <v>9175</v>
      </c>
      <c r="BI14" s="114" t="s">
        <v>9176</v>
      </c>
      <c r="BJ14" s="103"/>
      <c r="BK14" s="115" t="s">
        <v>9173</v>
      </c>
      <c r="BL14" s="103"/>
      <c r="BM14" s="115" t="s">
        <v>9116</v>
      </c>
      <c r="BN14" s="102"/>
    </row>
    <row r="15" spans="1:66" ht="47.25" customHeight="1">
      <c r="A15" s="102"/>
      <c r="B15" s="116" t="s">
        <v>9136</v>
      </c>
      <c r="C15" s="117" t="s">
        <v>176</v>
      </c>
      <c r="D15" s="117">
        <v>3</v>
      </c>
      <c r="E15" s="118"/>
      <c r="F15" s="118"/>
      <c r="G15" s="119">
        <f>IFERROR(SUM(E15:F15), 0)</f>
        <v>0</v>
      </c>
      <c r="H15" s="118"/>
      <c r="I15" s="118"/>
      <c r="J15" s="119">
        <f>IFERROR(SUM(H15:I15), 0)</f>
        <v>0</v>
      </c>
      <c r="K15" s="118"/>
      <c r="L15" s="118"/>
      <c r="M15" s="119">
        <f>IFERROR(SUM(K15:L15), 0)</f>
        <v>0</v>
      </c>
      <c r="N15" s="118"/>
      <c r="O15" s="118"/>
      <c r="P15" s="119">
        <f>IFERROR(SUM(N15:O15), 0)</f>
        <v>0</v>
      </c>
      <c r="Q15" s="118"/>
      <c r="R15" s="118"/>
      <c r="S15" s="119">
        <f>IFERROR(SUM(Q15:R15), 0)</f>
        <v>0</v>
      </c>
      <c r="T15" s="118"/>
      <c r="U15" s="118"/>
      <c r="V15" s="119">
        <f>IFERROR(SUM(T15:U15), 0)</f>
        <v>0</v>
      </c>
      <c r="W15" s="118"/>
      <c r="X15" s="118"/>
      <c r="Y15" s="119">
        <f>IFERROR(SUM(W15:X15), 0)</f>
        <v>0</v>
      </c>
      <c r="Z15" s="118"/>
      <c r="AA15" s="118"/>
      <c r="AB15" s="120">
        <f>IFERROR(SUM(Z15:AA15), 0)</f>
        <v>0</v>
      </c>
      <c r="AC15" s="103"/>
      <c r="AD15" s="121" t="s">
        <v>9177</v>
      </c>
      <c r="AE15" s="103"/>
      <c r="AF15" s="121" t="s">
        <v>9116</v>
      </c>
      <c r="AG15" s="102"/>
      <c r="AH15" s="102"/>
      <c r="AI15" s="116" t="s">
        <v>9136</v>
      </c>
      <c r="AJ15" s="117" t="s">
        <v>176</v>
      </c>
      <c r="AK15" s="117">
        <v>3</v>
      </c>
      <c r="AL15" s="118" t="s">
        <v>9178</v>
      </c>
      <c r="AM15" s="118" t="s">
        <v>9179</v>
      </c>
      <c r="AN15" s="119" t="s">
        <v>9180</v>
      </c>
      <c r="AO15" s="118" t="s">
        <v>9178</v>
      </c>
      <c r="AP15" s="118" t="s">
        <v>9179</v>
      </c>
      <c r="AQ15" s="119" t="s">
        <v>9180</v>
      </c>
      <c r="AR15" s="118" t="s">
        <v>9178</v>
      </c>
      <c r="AS15" s="118" t="s">
        <v>9179</v>
      </c>
      <c r="AT15" s="119" t="s">
        <v>9180</v>
      </c>
      <c r="AU15" s="118" t="s">
        <v>9178</v>
      </c>
      <c r="AV15" s="118" t="s">
        <v>9179</v>
      </c>
      <c r="AW15" s="119" t="s">
        <v>9180</v>
      </c>
      <c r="AX15" s="118" t="s">
        <v>9178</v>
      </c>
      <c r="AY15" s="118" t="s">
        <v>9179</v>
      </c>
      <c r="AZ15" s="119" t="s">
        <v>9180</v>
      </c>
      <c r="BA15" s="118" t="s">
        <v>9178</v>
      </c>
      <c r="BB15" s="118" t="s">
        <v>9179</v>
      </c>
      <c r="BC15" s="119" t="s">
        <v>9180</v>
      </c>
      <c r="BD15" s="118" t="s">
        <v>9178</v>
      </c>
      <c r="BE15" s="118" t="s">
        <v>9179</v>
      </c>
      <c r="BF15" s="119" t="s">
        <v>9180</v>
      </c>
      <c r="BG15" s="118" t="s">
        <v>9178</v>
      </c>
      <c r="BH15" s="118" t="s">
        <v>9179</v>
      </c>
      <c r="BI15" s="120" t="s">
        <v>9180</v>
      </c>
      <c r="BJ15" s="103"/>
      <c r="BK15" s="121" t="s">
        <v>9177</v>
      </c>
      <c r="BL15" s="103"/>
      <c r="BM15" s="121" t="s">
        <v>9116</v>
      </c>
      <c r="BN15" s="102"/>
    </row>
    <row r="16" spans="1:66" ht="47.25" customHeight="1" thickBot="1">
      <c r="A16" s="102"/>
      <c r="B16" s="295" t="s">
        <v>9126</v>
      </c>
      <c r="C16" s="124" t="s">
        <v>176</v>
      </c>
      <c r="D16" s="124">
        <v>3</v>
      </c>
      <c r="E16" s="133"/>
      <c r="F16" s="133"/>
      <c r="G16" s="125">
        <f>IFERROR(SUM(E16:F16), 0)</f>
        <v>0</v>
      </c>
      <c r="H16" s="133"/>
      <c r="I16" s="133"/>
      <c r="J16" s="125">
        <f>IFERROR(SUM(H16:I16), 0)</f>
        <v>0</v>
      </c>
      <c r="K16" s="133"/>
      <c r="L16" s="133"/>
      <c r="M16" s="125">
        <f>IFERROR(SUM(K16:L16), 0)</f>
        <v>0</v>
      </c>
      <c r="N16" s="133"/>
      <c r="O16" s="133"/>
      <c r="P16" s="125">
        <f>IFERROR(SUM(N16:O16), 0)</f>
        <v>0</v>
      </c>
      <c r="Q16" s="133"/>
      <c r="R16" s="133"/>
      <c r="S16" s="125">
        <f>IFERROR(SUM(Q16:R16), 0)</f>
        <v>0</v>
      </c>
      <c r="T16" s="133"/>
      <c r="U16" s="133"/>
      <c r="V16" s="125">
        <f>IFERROR(SUM(T16:U16), 0)</f>
        <v>0</v>
      </c>
      <c r="W16" s="133"/>
      <c r="X16" s="133"/>
      <c r="Y16" s="125">
        <f>IFERROR(SUM(W16:X16), 0)</f>
        <v>0</v>
      </c>
      <c r="Z16" s="133"/>
      <c r="AA16" s="133"/>
      <c r="AB16" s="126">
        <f>IFERROR(SUM(Z16:AA16), 0)</f>
        <v>0</v>
      </c>
      <c r="AC16" s="103"/>
      <c r="AD16" s="127" t="s">
        <v>9181</v>
      </c>
      <c r="AE16" s="103"/>
      <c r="AF16" s="127" t="s">
        <v>9116</v>
      </c>
      <c r="AG16" s="102"/>
      <c r="AH16" s="102"/>
      <c r="AI16" s="123" t="s">
        <v>9126</v>
      </c>
      <c r="AJ16" s="124" t="s">
        <v>176</v>
      </c>
      <c r="AK16" s="124">
        <v>3</v>
      </c>
      <c r="AL16" s="133" t="s">
        <v>9182</v>
      </c>
      <c r="AM16" s="133" t="s">
        <v>9183</v>
      </c>
      <c r="AN16" s="125" t="s">
        <v>9184</v>
      </c>
      <c r="AO16" s="133" t="s">
        <v>9182</v>
      </c>
      <c r="AP16" s="133" t="s">
        <v>9183</v>
      </c>
      <c r="AQ16" s="125" t="s">
        <v>9184</v>
      </c>
      <c r="AR16" s="133" t="s">
        <v>9182</v>
      </c>
      <c r="AS16" s="133" t="s">
        <v>9183</v>
      </c>
      <c r="AT16" s="125" t="s">
        <v>9184</v>
      </c>
      <c r="AU16" s="133" t="s">
        <v>9182</v>
      </c>
      <c r="AV16" s="133" t="s">
        <v>9183</v>
      </c>
      <c r="AW16" s="125" t="s">
        <v>9184</v>
      </c>
      <c r="AX16" s="133" t="s">
        <v>9182</v>
      </c>
      <c r="AY16" s="133" t="s">
        <v>9183</v>
      </c>
      <c r="AZ16" s="125" t="s">
        <v>9184</v>
      </c>
      <c r="BA16" s="133" t="s">
        <v>9182</v>
      </c>
      <c r="BB16" s="133" t="s">
        <v>9183</v>
      </c>
      <c r="BC16" s="125" t="s">
        <v>9184</v>
      </c>
      <c r="BD16" s="133" t="s">
        <v>9182</v>
      </c>
      <c r="BE16" s="133" t="s">
        <v>9183</v>
      </c>
      <c r="BF16" s="125" t="s">
        <v>9184</v>
      </c>
      <c r="BG16" s="133" t="s">
        <v>9182</v>
      </c>
      <c r="BH16" s="133" t="s">
        <v>9183</v>
      </c>
      <c r="BI16" s="126" t="s">
        <v>9184</v>
      </c>
      <c r="BJ16" s="103"/>
      <c r="BK16" s="127" t="s">
        <v>9181</v>
      </c>
      <c r="BL16" s="103"/>
      <c r="BM16" s="127" t="s">
        <v>9116</v>
      </c>
      <c r="BN16" s="102"/>
    </row>
    <row r="17" spans="1:66" ht="47.25" customHeight="1" thickTop="1" thickBot="1">
      <c r="A17" s="102"/>
      <c r="B17" s="296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103"/>
      <c r="AD17" s="297"/>
      <c r="AE17" s="103"/>
      <c r="AF17" s="297"/>
      <c r="AG17" s="102"/>
      <c r="AH17" s="102"/>
      <c r="AI17" s="296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103"/>
      <c r="BK17" s="297"/>
      <c r="BL17" s="103"/>
      <c r="BM17" s="297"/>
      <c r="BN17" s="102"/>
    </row>
    <row r="18" spans="1:66" ht="47.25" customHeight="1" thickTop="1" thickBot="1">
      <c r="A18" s="102"/>
      <c r="B18" s="298" t="s">
        <v>9185</v>
      </c>
      <c r="C18" s="292"/>
      <c r="D18" s="292"/>
      <c r="E18" s="292"/>
      <c r="F18" s="292"/>
      <c r="G18" s="292"/>
      <c r="H18" s="292"/>
      <c r="I18" s="292"/>
      <c r="J18" s="292"/>
      <c r="K18" s="292"/>
      <c r="L18" s="292"/>
      <c r="M18" s="292"/>
      <c r="N18" s="292"/>
      <c r="O18" s="292"/>
      <c r="P18" s="292"/>
      <c r="Q18" s="292"/>
      <c r="R18" s="292"/>
      <c r="S18" s="292"/>
      <c r="T18" s="292"/>
      <c r="U18" s="292"/>
      <c r="V18" s="292"/>
      <c r="W18" s="292"/>
      <c r="X18" s="292"/>
      <c r="Y18" s="292"/>
      <c r="Z18" s="292"/>
      <c r="AA18" s="292"/>
      <c r="AB18" s="292"/>
      <c r="AC18" s="292"/>
      <c r="AD18" s="292"/>
      <c r="AE18" s="292"/>
      <c r="AF18" s="292"/>
      <c r="AG18" s="102"/>
      <c r="AH18" s="102"/>
      <c r="AI18" s="109" t="s">
        <v>9185</v>
      </c>
      <c r="AJ18" s="292"/>
      <c r="AK18" s="292"/>
      <c r="AL18" s="292"/>
      <c r="AM18" s="292"/>
      <c r="AN18" s="292"/>
      <c r="AO18" s="292"/>
      <c r="AP18" s="292"/>
      <c r="AQ18" s="292"/>
      <c r="AR18" s="292"/>
      <c r="AS18" s="292"/>
      <c r="AT18" s="292"/>
      <c r="AU18" s="292"/>
      <c r="AV18" s="292"/>
      <c r="AW18" s="292"/>
      <c r="AX18" s="292"/>
      <c r="AY18" s="292"/>
      <c r="AZ18" s="292"/>
      <c r="BA18" s="292"/>
      <c r="BB18" s="292"/>
      <c r="BC18" s="292"/>
      <c r="BD18" s="292"/>
      <c r="BE18" s="292"/>
      <c r="BF18" s="292"/>
      <c r="BG18" s="292"/>
      <c r="BH18" s="292"/>
      <c r="BI18" s="292"/>
      <c r="BJ18" s="292"/>
      <c r="BK18" s="292"/>
      <c r="BL18" s="292"/>
      <c r="BM18" s="292"/>
      <c r="BN18" s="102"/>
    </row>
    <row r="19" spans="1:66" ht="47.25" customHeight="1" thickTop="1">
      <c r="A19" s="102"/>
      <c r="B19" s="110" t="s">
        <v>9108</v>
      </c>
      <c r="C19" s="111" t="s">
        <v>176</v>
      </c>
      <c r="D19" s="111">
        <v>3</v>
      </c>
      <c r="E19" s="112"/>
      <c r="F19" s="112"/>
      <c r="G19" s="113">
        <f>IFERROR(SUM(E19:F19), 0)</f>
        <v>0</v>
      </c>
      <c r="H19" s="112"/>
      <c r="I19" s="112"/>
      <c r="J19" s="113">
        <f>IFERROR(SUM(H19:I19), 0)</f>
        <v>0</v>
      </c>
      <c r="K19" s="112"/>
      <c r="L19" s="112"/>
      <c r="M19" s="113">
        <f>IFERROR(SUM(K19:L19), 0)</f>
        <v>0</v>
      </c>
      <c r="N19" s="112"/>
      <c r="O19" s="112"/>
      <c r="P19" s="113">
        <f>IFERROR(SUM(N19:O19), 0)</f>
        <v>0</v>
      </c>
      <c r="Q19" s="112"/>
      <c r="R19" s="112"/>
      <c r="S19" s="113">
        <f>IFERROR(SUM(Q19:R19), 0)</f>
        <v>0</v>
      </c>
      <c r="T19" s="112"/>
      <c r="U19" s="112"/>
      <c r="V19" s="113">
        <f>IFERROR(SUM(T19:U19), 0)</f>
        <v>0</v>
      </c>
      <c r="W19" s="112"/>
      <c r="X19" s="112"/>
      <c r="Y19" s="113">
        <f>IFERROR(SUM(W19:X19), 0)</f>
        <v>0</v>
      </c>
      <c r="Z19" s="112"/>
      <c r="AA19" s="112"/>
      <c r="AB19" s="114">
        <f>IFERROR(SUM(Z19:AA19), 0)</f>
        <v>0</v>
      </c>
      <c r="AC19" s="103"/>
      <c r="AD19" s="115" t="s">
        <v>9186</v>
      </c>
      <c r="AE19" s="103"/>
      <c r="AF19" s="115" t="s">
        <v>9110</v>
      </c>
      <c r="AG19" s="102"/>
      <c r="AH19" s="102"/>
      <c r="AI19" s="110" t="s">
        <v>9108</v>
      </c>
      <c r="AJ19" s="111" t="s">
        <v>176</v>
      </c>
      <c r="AK19" s="111">
        <v>3</v>
      </c>
      <c r="AL19" s="112" t="s">
        <v>9187</v>
      </c>
      <c r="AM19" s="112" t="s">
        <v>9188</v>
      </c>
      <c r="AN19" s="113" t="s">
        <v>9189</v>
      </c>
      <c r="AO19" s="112" t="s">
        <v>9187</v>
      </c>
      <c r="AP19" s="112" t="s">
        <v>9188</v>
      </c>
      <c r="AQ19" s="113" t="s">
        <v>9189</v>
      </c>
      <c r="AR19" s="112" t="s">
        <v>9187</v>
      </c>
      <c r="AS19" s="112" t="s">
        <v>9188</v>
      </c>
      <c r="AT19" s="113" t="s">
        <v>9189</v>
      </c>
      <c r="AU19" s="112" t="s">
        <v>9187</v>
      </c>
      <c r="AV19" s="112" t="s">
        <v>9188</v>
      </c>
      <c r="AW19" s="113" t="s">
        <v>9189</v>
      </c>
      <c r="AX19" s="112" t="s">
        <v>9187</v>
      </c>
      <c r="AY19" s="112" t="s">
        <v>9188</v>
      </c>
      <c r="AZ19" s="113" t="s">
        <v>9189</v>
      </c>
      <c r="BA19" s="112" t="s">
        <v>9187</v>
      </c>
      <c r="BB19" s="112" t="s">
        <v>9188</v>
      </c>
      <c r="BC19" s="113" t="s">
        <v>9189</v>
      </c>
      <c r="BD19" s="112" t="s">
        <v>9187</v>
      </c>
      <c r="BE19" s="112" t="s">
        <v>9188</v>
      </c>
      <c r="BF19" s="113" t="s">
        <v>9189</v>
      </c>
      <c r="BG19" s="112" t="s">
        <v>9187</v>
      </c>
      <c r="BH19" s="112" t="s">
        <v>9188</v>
      </c>
      <c r="BI19" s="114" t="s">
        <v>9189</v>
      </c>
      <c r="BJ19" s="103"/>
      <c r="BK19" s="115" t="s">
        <v>9186</v>
      </c>
      <c r="BL19" s="103"/>
      <c r="BM19" s="115" t="s">
        <v>9110</v>
      </c>
      <c r="BN19" s="102"/>
    </row>
    <row r="20" spans="1:66" ht="47.25" customHeight="1" thickBot="1">
      <c r="A20" s="102"/>
      <c r="B20" s="123" t="s">
        <v>9190</v>
      </c>
      <c r="C20" s="124" t="s">
        <v>176</v>
      </c>
      <c r="D20" s="124">
        <v>3</v>
      </c>
      <c r="E20" s="133"/>
      <c r="F20" s="133"/>
      <c r="G20" s="125">
        <f>IFERROR(SUM(E20:F20), 0)</f>
        <v>0</v>
      </c>
      <c r="H20" s="133"/>
      <c r="I20" s="133"/>
      <c r="J20" s="125">
        <f>IFERROR(SUM(H20:I20), 0)</f>
        <v>0</v>
      </c>
      <c r="K20" s="133"/>
      <c r="L20" s="133"/>
      <c r="M20" s="125">
        <f>IFERROR(SUM(K20:L20), 0)</f>
        <v>0</v>
      </c>
      <c r="N20" s="133"/>
      <c r="O20" s="133"/>
      <c r="P20" s="125">
        <f>IFERROR(SUM(N20:O20), 0)</f>
        <v>0</v>
      </c>
      <c r="Q20" s="133"/>
      <c r="R20" s="133"/>
      <c r="S20" s="125">
        <f>IFERROR(SUM(Q20:R20), 0)</f>
        <v>0</v>
      </c>
      <c r="T20" s="133"/>
      <c r="U20" s="133"/>
      <c r="V20" s="125">
        <f>IFERROR(SUM(T20:U20), 0)</f>
        <v>0</v>
      </c>
      <c r="W20" s="133"/>
      <c r="X20" s="133"/>
      <c r="Y20" s="125">
        <f>IFERROR(SUM(W20:X20), 0)</f>
        <v>0</v>
      </c>
      <c r="Z20" s="133"/>
      <c r="AA20" s="133"/>
      <c r="AB20" s="126">
        <f>IFERROR(SUM(Z20:AA20), 0)</f>
        <v>0</v>
      </c>
      <c r="AC20" s="103"/>
      <c r="AD20" s="127" t="s">
        <v>9191</v>
      </c>
      <c r="AE20" s="103"/>
      <c r="AF20" s="127" t="s">
        <v>9110</v>
      </c>
      <c r="AG20" s="102"/>
      <c r="AH20" s="102"/>
      <c r="AI20" s="123" t="s">
        <v>9190</v>
      </c>
      <c r="AJ20" s="124" t="s">
        <v>176</v>
      </c>
      <c r="AK20" s="124">
        <v>3</v>
      </c>
      <c r="AL20" s="133" t="s">
        <v>9192</v>
      </c>
      <c r="AM20" s="133" t="s">
        <v>9193</v>
      </c>
      <c r="AN20" s="125" t="s">
        <v>9194</v>
      </c>
      <c r="AO20" s="133" t="s">
        <v>9192</v>
      </c>
      <c r="AP20" s="133" t="s">
        <v>9193</v>
      </c>
      <c r="AQ20" s="125" t="s">
        <v>9194</v>
      </c>
      <c r="AR20" s="133" t="s">
        <v>9192</v>
      </c>
      <c r="AS20" s="133" t="s">
        <v>9193</v>
      </c>
      <c r="AT20" s="125" t="s">
        <v>9194</v>
      </c>
      <c r="AU20" s="133" t="s">
        <v>9192</v>
      </c>
      <c r="AV20" s="133" t="s">
        <v>9193</v>
      </c>
      <c r="AW20" s="125" t="s">
        <v>9194</v>
      </c>
      <c r="AX20" s="133" t="s">
        <v>9192</v>
      </c>
      <c r="AY20" s="133" t="s">
        <v>9193</v>
      </c>
      <c r="AZ20" s="125" t="s">
        <v>9194</v>
      </c>
      <c r="BA20" s="133" t="s">
        <v>9192</v>
      </c>
      <c r="BB20" s="133" t="s">
        <v>9193</v>
      </c>
      <c r="BC20" s="125" t="s">
        <v>9194</v>
      </c>
      <c r="BD20" s="133" t="s">
        <v>9192</v>
      </c>
      <c r="BE20" s="133" t="s">
        <v>9193</v>
      </c>
      <c r="BF20" s="125" t="s">
        <v>9194</v>
      </c>
      <c r="BG20" s="133" t="s">
        <v>9192</v>
      </c>
      <c r="BH20" s="133" t="s">
        <v>9193</v>
      </c>
      <c r="BI20" s="126" t="s">
        <v>9194</v>
      </c>
      <c r="BJ20" s="103"/>
      <c r="BK20" s="127" t="s">
        <v>9191</v>
      </c>
      <c r="BL20" s="103"/>
      <c r="BM20" s="127" t="s">
        <v>9110</v>
      </c>
      <c r="BN20" s="102"/>
    </row>
    <row r="21" spans="1:66" ht="47.25" customHeight="1" thickTop="1" thickBot="1">
      <c r="C21" s="299"/>
      <c r="D21" s="299"/>
      <c r="E21" s="299"/>
      <c r="F21" s="299"/>
      <c r="G21" s="299"/>
      <c r="H21" s="299"/>
      <c r="I21" s="299"/>
      <c r="J21" s="299"/>
      <c r="K21" s="299"/>
      <c r="L21" s="299"/>
      <c r="M21" s="299"/>
      <c r="N21" s="299"/>
      <c r="O21" s="299"/>
      <c r="P21" s="299"/>
      <c r="Q21" s="299"/>
      <c r="R21" s="299"/>
      <c r="S21" s="299"/>
      <c r="T21" s="299"/>
      <c r="U21" s="299"/>
      <c r="V21" s="299"/>
      <c r="W21" s="299"/>
      <c r="X21" s="299"/>
      <c r="Y21" s="299"/>
      <c r="Z21" s="299"/>
      <c r="AA21" s="299"/>
      <c r="AB21" s="299"/>
      <c r="AC21" s="299"/>
      <c r="AD21" s="299"/>
      <c r="AE21" s="299"/>
      <c r="AF21" s="299"/>
      <c r="AG21" s="299"/>
      <c r="AH21" s="299"/>
      <c r="BK21" s="299"/>
    </row>
    <row r="22" spans="1:66" ht="47.25" customHeight="1" thickTop="1" thickBot="1">
      <c r="B22" s="109" t="s">
        <v>9195</v>
      </c>
      <c r="C22" s="299"/>
      <c r="D22" s="299"/>
      <c r="E22" s="299"/>
      <c r="F22" s="299"/>
      <c r="G22" s="299"/>
      <c r="H22" s="299"/>
      <c r="I22" s="299"/>
      <c r="J22" s="299"/>
      <c r="K22" s="299"/>
      <c r="L22" s="299"/>
      <c r="M22" s="299"/>
      <c r="N22" s="299"/>
      <c r="O22" s="299"/>
      <c r="P22" s="299"/>
      <c r="Q22" s="299"/>
      <c r="R22" s="299"/>
      <c r="S22" s="299"/>
      <c r="T22" s="299"/>
      <c r="U22" s="299"/>
      <c r="V22" s="299"/>
      <c r="W22" s="299"/>
      <c r="X22" s="299"/>
      <c r="Y22" s="299"/>
      <c r="Z22" s="299"/>
      <c r="AA22" s="299"/>
      <c r="AB22" s="299"/>
      <c r="AC22" s="299"/>
      <c r="AD22" s="299"/>
      <c r="AE22" s="299"/>
      <c r="AF22" s="299"/>
      <c r="AG22" s="299"/>
      <c r="AH22" s="299"/>
      <c r="AI22" s="109" t="s">
        <v>9195</v>
      </c>
      <c r="BK22" s="299"/>
    </row>
    <row r="23" spans="1:66" ht="47.25" customHeight="1" thickTop="1" thickBot="1">
      <c r="B23" s="141" t="s">
        <v>9196</v>
      </c>
      <c r="C23" s="142" t="s">
        <v>176</v>
      </c>
      <c r="D23" s="142">
        <v>3</v>
      </c>
      <c r="E23" s="143">
        <f>SUM(E10:E11,E14:E16,E19:E20)</f>
        <v>0</v>
      </c>
      <c r="F23" s="143">
        <f t="shared" ref="F23:AB23" si="0">SUM(F10:F11,F14:F16,F19:F20)</f>
        <v>0</v>
      </c>
      <c r="G23" s="143">
        <f t="shared" si="0"/>
        <v>0</v>
      </c>
      <c r="H23" s="143">
        <f t="shared" si="0"/>
        <v>0</v>
      </c>
      <c r="I23" s="143">
        <f t="shared" si="0"/>
        <v>0</v>
      </c>
      <c r="J23" s="143">
        <f t="shared" si="0"/>
        <v>0</v>
      </c>
      <c r="K23" s="143">
        <f t="shared" si="0"/>
        <v>0</v>
      </c>
      <c r="L23" s="143">
        <f t="shared" si="0"/>
        <v>0</v>
      </c>
      <c r="M23" s="143">
        <f t="shared" si="0"/>
        <v>0</v>
      </c>
      <c r="N23" s="143">
        <f t="shared" si="0"/>
        <v>0</v>
      </c>
      <c r="O23" s="143">
        <f t="shared" si="0"/>
        <v>0</v>
      </c>
      <c r="P23" s="143">
        <f t="shared" si="0"/>
        <v>0</v>
      </c>
      <c r="Q23" s="143">
        <f t="shared" si="0"/>
        <v>0</v>
      </c>
      <c r="R23" s="143">
        <f t="shared" si="0"/>
        <v>0</v>
      </c>
      <c r="S23" s="143">
        <f t="shared" si="0"/>
        <v>0</v>
      </c>
      <c r="T23" s="143">
        <f t="shared" si="0"/>
        <v>0</v>
      </c>
      <c r="U23" s="143">
        <f t="shared" si="0"/>
        <v>0</v>
      </c>
      <c r="V23" s="143">
        <f t="shared" si="0"/>
        <v>0</v>
      </c>
      <c r="W23" s="143">
        <f t="shared" si="0"/>
        <v>0</v>
      </c>
      <c r="X23" s="143">
        <f t="shared" si="0"/>
        <v>0</v>
      </c>
      <c r="Y23" s="143">
        <f t="shared" si="0"/>
        <v>0</v>
      </c>
      <c r="Z23" s="143">
        <f t="shared" si="0"/>
        <v>0</v>
      </c>
      <c r="AA23" s="143">
        <f t="shared" si="0"/>
        <v>0</v>
      </c>
      <c r="AB23" s="144">
        <f t="shared" si="0"/>
        <v>0</v>
      </c>
      <c r="AC23" s="103"/>
      <c r="AD23" s="300" t="s">
        <v>9197</v>
      </c>
      <c r="AF23" s="300" t="s">
        <v>9116</v>
      </c>
      <c r="AI23" s="141" t="s">
        <v>9196</v>
      </c>
      <c r="AJ23" s="142" t="s">
        <v>176</v>
      </c>
      <c r="AK23" s="142">
        <v>3</v>
      </c>
      <c r="AL23" s="143" t="s">
        <v>9198</v>
      </c>
      <c r="AM23" s="143" t="s">
        <v>9199</v>
      </c>
      <c r="AN23" s="143" t="s">
        <v>9200</v>
      </c>
      <c r="AO23" s="143" t="s">
        <v>9198</v>
      </c>
      <c r="AP23" s="143" t="s">
        <v>9199</v>
      </c>
      <c r="AQ23" s="143" t="s">
        <v>9200</v>
      </c>
      <c r="AR23" s="143" t="s">
        <v>9198</v>
      </c>
      <c r="AS23" s="143" t="s">
        <v>9199</v>
      </c>
      <c r="AT23" s="143" t="s">
        <v>9200</v>
      </c>
      <c r="AU23" s="143" t="s">
        <v>9198</v>
      </c>
      <c r="AV23" s="143" t="s">
        <v>9199</v>
      </c>
      <c r="AW23" s="143" t="s">
        <v>9200</v>
      </c>
      <c r="AX23" s="143" t="s">
        <v>9198</v>
      </c>
      <c r="AY23" s="143" t="s">
        <v>9199</v>
      </c>
      <c r="AZ23" s="143" t="s">
        <v>9200</v>
      </c>
      <c r="BA23" s="143" t="s">
        <v>9198</v>
      </c>
      <c r="BB23" s="143" t="s">
        <v>9199</v>
      </c>
      <c r="BC23" s="143" t="s">
        <v>9200</v>
      </c>
      <c r="BD23" s="143" t="s">
        <v>9198</v>
      </c>
      <c r="BE23" s="143" t="s">
        <v>9199</v>
      </c>
      <c r="BF23" s="143" t="s">
        <v>9200</v>
      </c>
      <c r="BG23" s="143" t="s">
        <v>9198</v>
      </c>
      <c r="BH23" s="143" t="s">
        <v>9199</v>
      </c>
      <c r="BI23" s="144" t="s">
        <v>9200</v>
      </c>
      <c r="BJ23" s="103"/>
      <c r="BK23" s="300" t="s">
        <v>9197</v>
      </c>
      <c r="BM23" s="300" t="s">
        <v>9116</v>
      </c>
    </row>
    <row r="24" spans="1:66" ht="20.25" customHeight="1" thickTop="1"/>
  </sheetData>
  <sheetProtection algorithmName="SHA-512" hashValue="eiUEfc6y9HFFIOlOJf3UaUAawwOKFLrIlKXI6FCwtcrfgvKGfx8wSVrI6rsoL4QvLSYO6EnDagpVEow8WP4SKA==" saltValue="E03d1e2ZJjEkzYSs1ztI1w==" spinCount="100000" sheet="1" formatCells="0" formatColumns="0" formatRows="0" insertHyperlinks="0" sort="0" autoFilter="0" pivotTables="0"/>
  <mergeCells count="31">
    <mergeCell ref="B1:AG1"/>
    <mergeCell ref="AI1:BN1"/>
    <mergeCell ref="B5:B7"/>
    <mergeCell ref="C5:C7"/>
    <mergeCell ref="D5:D7"/>
    <mergeCell ref="E5:AB5"/>
    <mergeCell ref="AD5:AD7"/>
    <mergeCell ref="AF5:AF7"/>
    <mergeCell ref="AI5:AI7"/>
    <mergeCell ref="AJ5:AJ7"/>
    <mergeCell ref="BK5:BK7"/>
    <mergeCell ref="BM5:BM7"/>
    <mergeCell ref="E7:G7"/>
    <mergeCell ref="H7:J7"/>
    <mergeCell ref="K7:M7"/>
    <mergeCell ref="N7:P7"/>
    <mergeCell ref="B2:BE2"/>
    <mergeCell ref="BG7:BI7"/>
    <mergeCell ref="W7:Y7"/>
    <mergeCell ref="Z7:AB7"/>
    <mergeCell ref="AL7:AN7"/>
    <mergeCell ref="AO7:AQ7"/>
    <mergeCell ref="AR7:AT7"/>
    <mergeCell ref="AU7:AW7"/>
    <mergeCell ref="AK5:AK7"/>
    <mergeCell ref="AL5:BI5"/>
    <mergeCell ref="Q7:S7"/>
    <mergeCell ref="T7:V7"/>
    <mergeCell ref="AX7:AZ7"/>
    <mergeCell ref="BA7:BC7"/>
    <mergeCell ref="BD7:BF7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DBB3B-3229-4171-903C-CBA5DF67F4AB}">
  <sheetPr codeName="Sheet19"/>
  <dimension ref="A1:DE31"/>
  <sheetViews>
    <sheetView showGridLines="0" zoomScale="80" zoomScaleNormal="80" workbookViewId="0">
      <selection activeCell="B4" sqref="B4"/>
    </sheetView>
  </sheetViews>
  <sheetFormatPr defaultColWidth="9" defaultRowHeight="14.25"/>
  <cols>
    <col min="1" max="1" width="3" style="150" customWidth="1"/>
    <col min="2" max="2" width="64.625" style="150" customWidth="1"/>
    <col min="3" max="3" width="7.375" style="150" customWidth="1"/>
    <col min="4" max="4" width="5.75" style="150" customWidth="1"/>
    <col min="5" max="52" width="9.375" style="150" customWidth="1"/>
    <col min="53" max="53" width="1.625" style="150" customWidth="1"/>
    <col min="54" max="54" width="15.5" style="150" customWidth="1"/>
    <col min="55" max="55" width="1.625" style="150" customWidth="1"/>
    <col min="56" max="56" width="10.375" style="150" customWidth="1"/>
    <col min="57" max="58" width="7.625" style="150" customWidth="1"/>
    <col min="59" max="59" width="132.25" style="150" bestFit="1" customWidth="1"/>
    <col min="60" max="61" width="8.5" style="150" customWidth="1"/>
    <col min="62" max="109" width="31.75" style="150" customWidth="1"/>
    <col min="110" max="16384" width="9" style="150"/>
  </cols>
  <sheetData>
    <row r="1" spans="1:109" s="151" customFormat="1" ht="18.75">
      <c r="A1" s="99"/>
      <c r="B1" s="952" t="s">
        <v>44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52"/>
      <c r="AI1" s="952"/>
      <c r="AJ1" s="952"/>
      <c r="AK1" s="952"/>
      <c r="AL1" s="952"/>
      <c r="AM1" s="952"/>
      <c r="AN1" s="952"/>
      <c r="AO1" s="952"/>
      <c r="AP1" s="952"/>
      <c r="AQ1" s="952"/>
      <c r="AR1" s="952"/>
      <c r="AS1" s="952"/>
      <c r="AT1" s="952"/>
      <c r="AU1" s="952"/>
      <c r="AV1" s="952"/>
      <c r="AW1" s="952"/>
      <c r="AX1" s="952"/>
      <c r="AY1" s="952"/>
      <c r="AZ1" s="952"/>
      <c r="BA1" s="952"/>
      <c r="BB1" s="952"/>
      <c r="BC1" s="952"/>
      <c r="BD1" s="952"/>
      <c r="BE1" s="952"/>
      <c r="BF1" s="99"/>
      <c r="BG1" s="4" t="s">
        <v>161</v>
      </c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</row>
    <row r="2" spans="1:109" s="151" customFormat="1" ht="18.75">
      <c r="A2" s="9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  <c r="BF2" s="99"/>
    </row>
    <row r="3" spans="1:109" s="151" customFormat="1" ht="24.75" customHeight="1">
      <c r="A3" s="99"/>
      <c r="B3" s="190" t="s">
        <v>9201</v>
      </c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  <c r="O3" s="190"/>
      <c r="P3" s="190"/>
      <c r="Q3" s="190"/>
      <c r="R3" s="190"/>
      <c r="S3" s="190"/>
      <c r="T3" s="190"/>
      <c r="U3" s="190"/>
      <c r="V3" s="190"/>
      <c r="W3" s="190"/>
      <c r="X3" s="190"/>
      <c r="Y3" s="190"/>
      <c r="Z3" s="190"/>
      <c r="AA3" s="190"/>
      <c r="AB3" s="190"/>
      <c r="AC3" s="190"/>
      <c r="AD3" s="190"/>
      <c r="AE3" s="190"/>
      <c r="AF3" s="190"/>
      <c r="AG3" s="190"/>
      <c r="AH3" s="190"/>
      <c r="AI3" s="190"/>
      <c r="AJ3" s="190"/>
      <c r="AK3" s="190"/>
      <c r="AL3" s="190"/>
      <c r="AM3" s="190"/>
      <c r="AN3" s="190"/>
      <c r="AO3" s="190"/>
      <c r="AP3" s="190"/>
      <c r="AQ3" s="190"/>
      <c r="AR3" s="190"/>
      <c r="AS3" s="190"/>
      <c r="AT3" s="190"/>
      <c r="AU3" s="190"/>
      <c r="AV3" s="190"/>
      <c r="AW3" s="190"/>
      <c r="AX3" s="190"/>
      <c r="AY3" s="190"/>
      <c r="AZ3" s="190"/>
      <c r="BA3" s="190"/>
      <c r="BB3" s="190"/>
      <c r="BC3" s="190"/>
      <c r="BD3" s="190"/>
      <c r="BE3" s="102"/>
      <c r="BF3" s="99"/>
      <c r="BG3" s="190" t="s">
        <v>9202</v>
      </c>
      <c r="BH3" s="190"/>
      <c r="BI3" s="190"/>
      <c r="BJ3" s="190"/>
      <c r="BK3" s="190"/>
      <c r="BL3" s="190"/>
      <c r="BM3" s="190"/>
      <c r="BN3" s="190"/>
      <c r="BO3" s="190"/>
      <c r="BP3" s="190"/>
      <c r="BQ3" s="190"/>
      <c r="BR3" s="190"/>
      <c r="BS3" s="190"/>
      <c r="BT3" s="190"/>
      <c r="BU3" s="190"/>
      <c r="BV3" s="190"/>
      <c r="BW3" s="190"/>
      <c r="BX3" s="190"/>
      <c r="BY3" s="190"/>
      <c r="BZ3" s="190"/>
      <c r="CA3" s="190"/>
      <c r="CB3" s="190"/>
      <c r="CC3" s="190"/>
      <c r="CD3" s="190"/>
      <c r="CE3" s="190"/>
      <c r="CF3" s="190"/>
      <c r="CG3" s="190"/>
      <c r="CH3" s="190"/>
      <c r="CI3" s="190"/>
      <c r="CJ3" s="190"/>
      <c r="CK3" s="190"/>
      <c r="CL3" s="190"/>
      <c r="CM3" s="190"/>
      <c r="CN3" s="190"/>
      <c r="CO3" s="190"/>
      <c r="CP3" s="190"/>
      <c r="CQ3" s="190"/>
      <c r="CR3" s="190"/>
      <c r="CS3" s="190"/>
      <c r="CT3" s="190"/>
      <c r="CU3" s="190"/>
      <c r="CV3" s="190"/>
      <c r="CW3" s="190"/>
      <c r="CX3" s="190"/>
      <c r="CY3" s="190"/>
      <c r="CZ3" s="190"/>
      <c r="DA3" s="190"/>
      <c r="DB3" s="190"/>
      <c r="DC3" s="190"/>
      <c r="DD3" s="190"/>
      <c r="DE3" s="190"/>
    </row>
    <row r="4" spans="1:109" ht="15" thickBot="1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</row>
    <row r="5" spans="1:109" ht="16.5" thickTop="1">
      <c r="A5" s="102"/>
      <c r="B5" s="865" t="s">
        <v>163</v>
      </c>
      <c r="C5" s="774" t="s">
        <v>164</v>
      </c>
      <c r="D5" s="774" t="s">
        <v>150</v>
      </c>
      <c r="E5" s="871" t="s">
        <v>3375</v>
      </c>
      <c r="F5" s="872"/>
      <c r="G5" s="872"/>
      <c r="H5" s="872"/>
      <c r="I5" s="873"/>
      <c r="J5" s="876" t="s">
        <v>167</v>
      </c>
      <c r="K5" s="871" t="s">
        <v>3375</v>
      </c>
      <c r="L5" s="872"/>
      <c r="M5" s="872"/>
      <c r="N5" s="872"/>
      <c r="O5" s="873"/>
      <c r="P5" s="876" t="s">
        <v>167</v>
      </c>
      <c r="Q5" s="871" t="s">
        <v>3375</v>
      </c>
      <c r="R5" s="872"/>
      <c r="S5" s="872"/>
      <c r="T5" s="872"/>
      <c r="U5" s="873"/>
      <c r="V5" s="876" t="s">
        <v>167</v>
      </c>
      <c r="W5" s="871" t="s">
        <v>3375</v>
      </c>
      <c r="X5" s="872"/>
      <c r="Y5" s="872"/>
      <c r="Z5" s="872"/>
      <c r="AA5" s="873"/>
      <c r="AB5" s="876" t="s">
        <v>167</v>
      </c>
      <c r="AC5" s="871" t="s">
        <v>3375</v>
      </c>
      <c r="AD5" s="872"/>
      <c r="AE5" s="872"/>
      <c r="AF5" s="872"/>
      <c r="AG5" s="873"/>
      <c r="AH5" s="876" t="s">
        <v>167</v>
      </c>
      <c r="AI5" s="871" t="s">
        <v>3375</v>
      </c>
      <c r="AJ5" s="872"/>
      <c r="AK5" s="872"/>
      <c r="AL5" s="872"/>
      <c r="AM5" s="873"/>
      <c r="AN5" s="876" t="s">
        <v>167</v>
      </c>
      <c r="AO5" s="871" t="s">
        <v>3375</v>
      </c>
      <c r="AP5" s="872"/>
      <c r="AQ5" s="872"/>
      <c r="AR5" s="872"/>
      <c r="AS5" s="873"/>
      <c r="AT5" s="876" t="s">
        <v>167</v>
      </c>
      <c r="AU5" s="871" t="s">
        <v>3375</v>
      </c>
      <c r="AV5" s="872"/>
      <c r="AW5" s="872"/>
      <c r="AX5" s="872"/>
      <c r="AY5" s="873"/>
      <c r="AZ5" s="874" t="s">
        <v>167</v>
      </c>
      <c r="BA5" s="246"/>
      <c r="BB5" s="771" t="s">
        <v>168</v>
      </c>
      <c r="BC5" s="105"/>
      <c r="BD5" s="771" t="s">
        <v>9103</v>
      </c>
      <c r="BE5" s="102"/>
      <c r="BF5" s="102"/>
      <c r="BG5" s="865" t="s">
        <v>163</v>
      </c>
      <c r="BH5" s="774" t="s">
        <v>164</v>
      </c>
      <c r="BI5" s="774" t="s">
        <v>150</v>
      </c>
      <c r="BJ5" s="871" t="s">
        <v>3375</v>
      </c>
      <c r="BK5" s="872"/>
      <c r="BL5" s="872"/>
      <c r="BM5" s="872"/>
      <c r="BN5" s="873"/>
      <c r="BO5" s="876" t="s">
        <v>167</v>
      </c>
      <c r="BP5" s="871" t="s">
        <v>3375</v>
      </c>
      <c r="BQ5" s="872"/>
      <c r="BR5" s="872"/>
      <c r="BS5" s="872"/>
      <c r="BT5" s="873"/>
      <c r="BU5" s="876" t="s">
        <v>167</v>
      </c>
      <c r="BV5" s="871" t="s">
        <v>3375</v>
      </c>
      <c r="BW5" s="872"/>
      <c r="BX5" s="872"/>
      <c r="BY5" s="872"/>
      <c r="BZ5" s="873"/>
      <c r="CA5" s="876" t="s">
        <v>167</v>
      </c>
      <c r="CB5" s="871" t="s">
        <v>3375</v>
      </c>
      <c r="CC5" s="872"/>
      <c r="CD5" s="872"/>
      <c r="CE5" s="872"/>
      <c r="CF5" s="873"/>
      <c r="CG5" s="876" t="s">
        <v>167</v>
      </c>
      <c r="CH5" s="871" t="s">
        <v>3375</v>
      </c>
      <c r="CI5" s="872"/>
      <c r="CJ5" s="872"/>
      <c r="CK5" s="872"/>
      <c r="CL5" s="873"/>
      <c r="CM5" s="876" t="s">
        <v>167</v>
      </c>
      <c r="CN5" s="871" t="s">
        <v>3375</v>
      </c>
      <c r="CO5" s="872"/>
      <c r="CP5" s="872"/>
      <c r="CQ5" s="872"/>
      <c r="CR5" s="873"/>
      <c r="CS5" s="876" t="s">
        <v>167</v>
      </c>
      <c r="CT5" s="871" t="s">
        <v>3375</v>
      </c>
      <c r="CU5" s="872"/>
      <c r="CV5" s="872"/>
      <c r="CW5" s="872"/>
      <c r="CX5" s="873"/>
      <c r="CY5" s="876" t="s">
        <v>167</v>
      </c>
      <c r="CZ5" s="871" t="s">
        <v>3375</v>
      </c>
      <c r="DA5" s="872"/>
      <c r="DB5" s="872"/>
      <c r="DC5" s="872"/>
      <c r="DD5" s="873"/>
      <c r="DE5" s="874" t="s">
        <v>167</v>
      </c>
    </row>
    <row r="6" spans="1:109" ht="60">
      <c r="A6" s="102"/>
      <c r="B6" s="866"/>
      <c r="C6" s="779"/>
      <c r="D6" s="779"/>
      <c r="E6" s="193" t="s">
        <v>3379</v>
      </c>
      <c r="F6" s="193" t="s">
        <v>3380</v>
      </c>
      <c r="G6" s="193" t="s">
        <v>3381</v>
      </c>
      <c r="H6" s="193" t="s">
        <v>3382</v>
      </c>
      <c r="I6" s="193" t="s">
        <v>3383</v>
      </c>
      <c r="J6" s="877"/>
      <c r="K6" s="193" t="s">
        <v>3379</v>
      </c>
      <c r="L6" s="193" t="s">
        <v>3380</v>
      </c>
      <c r="M6" s="193" t="s">
        <v>3381</v>
      </c>
      <c r="N6" s="193" t="s">
        <v>3382</v>
      </c>
      <c r="O6" s="193" t="s">
        <v>3383</v>
      </c>
      <c r="P6" s="877"/>
      <c r="Q6" s="193" t="s">
        <v>3379</v>
      </c>
      <c r="R6" s="193" t="s">
        <v>3380</v>
      </c>
      <c r="S6" s="193" t="s">
        <v>3381</v>
      </c>
      <c r="T6" s="193" t="s">
        <v>3382</v>
      </c>
      <c r="U6" s="193" t="s">
        <v>3383</v>
      </c>
      <c r="V6" s="877"/>
      <c r="W6" s="193" t="s">
        <v>3379</v>
      </c>
      <c r="X6" s="193" t="s">
        <v>3380</v>
      </c>
      <c r="Y6" s="193" t="s">
        <v>3381</v>
      </c>
      <c r="Z6" s="193" t="s">
        <v>3382</v>
      </c>
      <c r="AA6" s="193" t="s">
        <v>3383</v>
      </c>
      <c r="AB6" s="877"/>
      <c r="AC6" s="193" t="s">
        <v>3379</v>
      </c>
      <c r="AD6" s="193" t="s">
        <v>3380</v>
      </c>
      <c r="AE6" s="193" t="s">
        <v>3381</v>
      </c>
      <c r="AF6" s="193" t="s">
        <v>3382</v>
      </c>
      <c r="AG6" s="193" t="s">
        <v>3383</v>
      </c>
      <c r="AH6" s="877"/>
      <c r="AI6" s="193" t="s">
        <v>3379</v>
      </c>
      <c r="AJ6" s="193" t="s">
        <v>3380</v>
      </c>
      <c r="AK6" s="193" t="s">
        <v>3381</v>
      </c>
      <c r="AL6" s="193" t="s">
        <v>3382</v>
      </c>
      <c r="AM6" s="193" t="s">
        <v>3383</v>
      </c>
      <c r="AN6" s="877"/>
      <c r="AO6" s="193" t="s">
        <v>3379</v>
      </c>
      <c r="AP6" s="193" t="s">
        <v>3380</v>
      </c>
      <c r="AQ6" s="193" t="s">
        <v>3381</v>
      </c>
      <c r="AR6" s="193" t="s">
        <v>3382</v>
      </c>
      <c r="AS6" s="193" t="s">
        <v>3383</v>
      </c>
      <c r="AT6" s="877"/>
      <c r="AU6" s="193" t="s">
        <v>3379</v>
      </c>
      <c r="AV6" s="193" t="s">
        <v>3380</v>
      </c>
      <c r="AW6" s="193" t="s">
        <v>3381</v>
      </c>
      <c r="AX6" s="193" t="s">
        <v>3382</v>
      </c>
      <c r="AY6" s="193" t="s">
        <v>3383</v>
      </c>
      <c r="AZ6" s="875"/>
      <c r="BA6" s="244"/>
      <c r="BB6" s="772"/>
      <c r="BC6" s="105"/>
      <c r="BD6" s="772"/>
      <c r="BE6" s="102"/>
      <c r="BF6" s="102"/>
      <c r="BG6" s="866"/>
      <c r="BH6" s="779"/>
      <c r="BI6" s="779"/>
      <c r="BJ6" s="193" t="s">
        <v>3379</v>
      </c>
      <c r="BK6" s="193" t="s">
        <v>3380</v>
      </c>
      <c r="BL6" s="193" t="s">
        <v>3381</v>
      </c>
      <c r="BM6" s="193" t="s">
        <v>3382</v>
      </c>
      <c r="BN6" s="193" t="s">
        <v>3383</v>
      </c>
      <c r="BO6" s="877"/>
      <c r="BP6" s="193" t="s">
        <v>3379</v>
      </c>
      <c r="BQ6" s="193" t="s">
        <v>3380</v>
      </c>
      <c r="BR6" s="193" t="s">
        <v>3381</v>
      </c>
      <c r="BS6" s="193" t="s">
        <v>3382</v>
      </c>
      <c r="BT6" s="193" t="s">
        <v>3383</v>
      </c>
      <c r="BU6" s="877"/>
      <c r="BV6" s="193" t="s">
        <v>3379</v>
      </c>
      <c r="BW6" s="193" t="s">
        <v>3380</v>
      </c>
      <c r="BX6" s="193" t="s">
        <v>3381</v>
      </c>
      <c r="BY6" s="193" t="s">
        <v>3382</v>
      </c>
      <c r="BZ6" s="193" t="s">
        <v>3383</v>
      </c>
      <c r="CA6" s="877"/>
      <c r="CB6" s="193" t="s">
        <v>3379</v>
      </c>
      <c r="CC6" s="193" t="s">
        <v>3380</v>
      </c>
      <c r="CD6" s="193" t="s">
        <v>3381</v>
      </c>
      <c r="CE6" s="193" t="s">
        <v>3382</v>
      </c>
      <c r="CF6" s="193" t="s">
        <v>3383</v>
      </c>
      <c r="CG6" s="877"/>
      <c r="CH6" s="193" t="s">
        <v>3379</v>
      </c>
      <c r="CI6" s="193" t="s">
        <v>3380</v>
      </c>
      <c r="CJ6" s="193" t="s">
        <v>3381</v>
      </c>
      <c r="CK6" s="193" t="s">
        <v>3382</v>
      </c>
      <c r="CL6" s="193" t="s">
        <v>3383</v>
      </c>
      <c r="CM6" s="877"/>
      <c r="CN6" s="193" t="s">
        <v>3379</v>
      </c>
      <c r="CO6" s="193" t="s">
        <v>3380</v>
      </c>
      <c r="CP6" s="193" t="s">
        <v>3381</v>
      </c>
      <c r="CQ6" s="193" t="s">
        <v>3382</v>
      </c>
      <c r="CR6" s="193" t="s">
        <v>3383</v>
      </c>
      <c r="CS6" s="877"/>
      <c r="CT6" s="193" t="s">
        <v>3379</v>
      </c>
      <c r="CU6" s="193" t="s">
        <v>3380</v>
      </c>
      <c r="CV6" s="193" t="s">
        <v>3381</v>
      </c>
      <c r="CW6" s="193" t="s">
        <v>3382</v>
      </c>
      <c r="CX6" s="193" t="s">
        <v>3383</v>
      </c>
      <c r="CY6" s="877"/>
      <c r="CZ6" s="193" t="s">
        <v>3379</v>
      </c>
      <c r="DA6" s="193" t="s">
        <v>3380</v>
      </c>
      <c r="DB6" s="193" t="s">
        <v>3381</v>
      </c>
      <c r="DC6" s="193" t="s">
        <v>3382</v>
      </c>
      <c r="DD6" s="193" t="s">
        <v>3383</v>
      </c>
      <c r="DE6" s="875"/>
    </row>
    <row r="7" spans="1:109" ht="15.75" thickBot="1">
      <c r="A7" s="102"/>
      <c r="B7" s="867"/>
      <c r="C7" s="780"/>
      <c r="D7" s="780"/>
      <c r="E7" s="762" t="s">
        <v>136</v>
      </c>
      <c r="F7" s="763"/>
      <c r="G7" s="763"/>
      <c r="H7" s="763"/>
      <c r="I7" s="763"/>
      <c r="J7" s="764"/>
      <c r="K7" s="762" t="s">
        <v>137</v>
      </c>
      <c r="L7" s="763"/>
      <c r="M7" s="763"/>
      <c r="N7" s="763"/>
      <c r="O7" s="763"/>
      <c r="P7" s="764"/>
      <c r="Q7" s="762" t="s">
        <v>138</v>
      </c>
      <c r="R7" s="763"/>
      <c r="S7" s="763"/>
      <c r="T7" s="763"/>
      <c r="U7" s="763"/>
      <c r="V7" s="764"/>
      <c r="W7" s="762" t="s">
        <v>139</v>
      </c>
      <c r="X7" s="763"/>
      <c r="Y7" s="763"/>
      <c r="Z7" s="763"/>
      <c r="AA7" s="763"/>
      <c r="AB7" s="764"/>
      <c r="AC7" s="762" t="s">
        <v>140</v>
      </c>
      <c r="AD7" s="763"/>
      <c r="AE7" s="763"/>
      <c r="AF7" s="763"/>
      <c r="AG7" s="763"/>
      <c r="AH7" s="764"/>
      <c r="AI7" s="762" t="s">
        <v>141</v>
      </c>
      <c r="AJ7" s="763"/>
      <c r="AK7" s="763"/>
      <c r="AL7" s="763"/>
      <c r="AM7" s="763"/>
      <c r="AN7" s="764"/>
      <c r="AO7" s="762" t="s">
        <v>142</v>
      </c>
      <c r="AP7" s="763"/>
      <c r="AQ7" s="763"/>
      <c r="AR7" s="763"/>
      <c r="AS7" s="763"/>
      <c r="AT7" s="764"/>
      <c r="AU7" s="762" t="s">
        <v>143</v>
      </c>
      <c r="AV7" s="763"/>
      <c r="AW7" s="763"/>
      <c r="AX7" s="763"/>
      <c r="AY7" s="763"/>
      <c r="AZ7" s="768"/>
      <c r="BA7" s="292"/>
      <c r="BB7" s="773"/>
      <c r="BC7" s="105"/>
      <c r="BD7" s="773"/>
      <c r="BE7" s="102"/>
      <c r="BF7" s="102"/>
      <c r="BG7" s="867"/>
      <c r="BH7" s="780"/>
      <c r="BI7" s="780"/>
      <c r="BJ7" s="762" t="s">
        <v>136</v>
      </c>
      <c r="BK7" s="763"/>
      <c r="BL7" s="763"/>
      <c r="BM7" s="763"/>
      <c r="BN7" s="763"/>
      <c r="BO7" s="764"/>
      <c r="BP7" s="762" t="s">
        <v>137</v>
      </c>
      <c r="BQ7" s="763"/>
      <c r="BR7" s="763"/>
      <c r="BS7" s="763"/>
      <c r="BT7" s="763"/>
      <c r="BU7" s="764"/>
      <c r="BV7" s="762" t="s">
        <v>138</v>
      </c>
      <c r="BW7" s="763"/>
      <c r="BX7" s="763"/>
      <c r="BY7" s="763"/>
      <c r="BZ7" s="763"/>
      <c r="CA7" s="764"/>
      <c r="CB7" s="762" t="s">
        <v>139</v>
      </c>
      <c r="CC7" s="763"/>
      <c r="CD7" s="763"/>
      <c r="CE7" s="763"/>
      <c r="CF7" s="763"/>
      <c r="CG7" s="764"/>
      <c r="CH7" s="762" t="s">
        <v>140</v>
      </c>
      <c r="CI7" s="763"/>
      <c r="CJ7" s="763"/>
      <c r="CK7" s="763"/>
      <c r="CL7" s="763"/>
      <c r="CM7" s="764"/>
      <c r="CN7" s="762" t="s">
        <v>141</v>
      </c>
      <c r="CO7" s="763"/>
      <c r="CP7" s="763"/>
      <c r="CQ7" s="763"/>
      <c r="CR7" s="763"/>
      <c r="CS7" s="764"/>
      <c r="CT7" s="762" t="s">
        <v>142</v>
      </c>
      <c r="CU7" s="763"/>
      <c r="CV7" s="763"/>
      <c r="CW7" s="763"/>
      <c r="CX7" s="763"/>
      <c r="CY7" s="764"/>
      <c r="CZ7" s="762" t="s">
        <v>143</v>
      </c>
      <c r="DA7" s="763"/>
      <c r="DB7" s="763"/>
      <c r="DC7" s="763"/>
      <c r="DD7" s="763"/>
      <c r="DE7" s="768"/>
    </row>
    <row r="8" spans="1:109" ht="16.5" thickTop="1" thickBot="1">
      <c r="A8" s="102"/>
      <c r="B8" s="292"/>
      <c r="C8" s="292"/>
      <c r="D8" s="292"/>
      <c r="E8" s="301"/>
      <c r="F8" s="301"/>
      <c r="G8" s="301"/>
      <c r="H8" s="301"/>
      <c r="I8" s="301"/>
      <c r="J8" s="301"/>
      <c r="K8" s="301"/>
      <c r="L8" s="301"/>
      <c r="M8" s="301"/>
      <c r="N8" s="301"/>
      <c r="O8" s="301"/>
      <c r="P8" s="301"/>
      <c r="Q8" s="301"/>
      <c r="R8" s="301"/>
      <c r="S8" s="301"/>
      <c r="T8" s="301"/>
      <c r="U8" s="301"/>
      <c r="V8" s="301"/>
      <c r="W8" s="301"/>
      <c r="X8" s="301"/>
      <c r="Y8" s="301"/>
      <c r="Z8" s="301"/>
      <c r="AA8" s="301"/>
      <c r="AB8" s="301"/>
      <c r="AC8" s="301"/>
      <c r="AD8" s="301"/>
      <c r="AE8" s="301"/>
      <c r="AF8" s="301"/>
      <c r="AG8" s="301"/>
      <c r="AH8" s="301"/>
      <c r="AI8" s="301"/>
      <c r="AJ8" s="301"/>
      <c r="AK8" s="301"/>
      <c r="AL8" s="301"/>
      <c r="AM8" s="301"/>
      <c r="AN8" s="301"/>
      <c r="AO8" s="301"/>
      <c r="AP8" s="301"/>
      <c r="AQ8" s="301"/>
      <c r="AR8" s="301"/>
      <c r="AS8" s="301"/>
      <c r="AT8" s="301"/>
      <c r="AU8" s="301"/>
      <c r="AV8" s="301"/>
      <c r="AW8" s="301"/>
      <c r="AX8" s="301"/>
      <c r="AY8" s="301"/>
      <c r="AZ8" s="301"/>
      <c r="BA8" s="292"/>
      <c r="BB8" s="292"/>
      <c r="BC8" s="292"/>
      <c r="BD8" s="292"/>
      <c r="BE8" s="102"/>
      <c r="BF8" s="102"/>
      <c r="BG8" s="292"/>
      <c r="BH8" s="292"/>
      <c r="BI8" s="292"/>
      <c r="BJ8" s="301"/>
      <c r="BK8" s="301"/>
      <c r="BL8" s="301"/>
      <c r="BM8" s="301"/>
      <c r="BN8" s="301"/>
      <c r="BO8" s="301"/>
      <c r="BP8" s="301"/>
      <c r="BQ8" s="301"/>
      <c r="BR8" s="301"/>
      <c r="BS8" s="301"/>
      <c r="BT8" s="301"/>
      <c r="BU8" s="301"/>
      <c r="BV8" s="301"/>
      <c r="BW8" s="301"/>
      <c r="BX8" s="301"/>
      <c r="BY8" s="301"/>
      <c r="BZ8" s="301"/>
      <c r="CA8" s="301"/>
      <c r="CB8" s="301"/>
      <c r="CC8" s="301"/>
      <c r="CD8" s="301"/>
      <c r="CE8" s="301"/>
      <c r="CF8" s="301"/>
      <c r="CG8" s="301"/>
      <c r="CH8" s="301"/>
      <c r="CI8" s="301"/>
      <c r="CJ8" s="301"/>
      <c r="CK8" s="301"/>
      <c r="CL8" s="301"/>
      <c r="CM8" s="301"/>
      <c r="CN8" s="301"/>
      <c r="CO8" s="301"/>
      <c r="CP8" s="301"/>
      <c r="CQ8" s="301"/>
      <c r="CR8" s="301"/>
      <c r="CS8" s="301"/>
      <c r="CT8" s="301"/>
      <c r="CU8" s="301"/>
      <c r="CV8" s="301"/>
      <c r="CW8" s="301"/>
      <c r="CX8" s="301"/>
      <c r="CY8" s="301"/>
      <c r="CZ8" s="301"/>
      <c r="DA8" s="301"/>
      <c r="DB8" s="301"/>
      <c r="DC8" s="301"/>
      <c r="DD8" s="301"/>
      <c r="DE8" s="301"/>
    </row>
    <row r="9" spans="1:109" ht="31.5" thickTop="1" thickBot="1">
      <c r="A9" s="102"/>
      <c r="B9" s="109" t="s">
        <v>9203</v>
      </c>
      <c r="C9" s="292"/>
      <c r="D9" s="292"/>
      <c r="E9" s="292"/>
      <c r="F9" s="292"/>
      <c r="G9" s="292"/>
      <c r="H9" s="292"/>
      <c r="I9" s="292"/>
      <c r="J9" s="292"/>
      <c r="K9" s="292"/>
      <c r="L9" s="292"/>
      <c r="M9" s="292"/>
      <c r="N9" s="292"/>
      <c r="O9" s="292"/>
      <c r="P9" s="292"/>
      <c r="Q9" s="292"/>
      <c r="R9" s="292"/>
      <c r="S9" s="292"/>
      <c r="T9" s="292"/>
      <c r="U9" s="292"/>
      <c r="V9" s="292"/>
      <c r="W9" s="292"/>
      <c r="X9" s="292"/>
      <c r="Y9" s="292"/>
      <c r="Z9" s="292"/>
      <c r="AA9" s="292"/>
      <c r="AB9" s="292"/>
      <c r="AC9" s="292"/>
      <c r="AD9" s="292"/>
      <c r="AE9" s="292"/>
      <c r="AF9" s="292"/>
      <c r="AG9" s="292"/>
      <c r="AH9" s="292"/>
      <c r="AI9" s="292"/>
      <c r="AJ9" s="292"/>
      <c r="AK9" s="292"/>
      <c r="AL9" s="292"/>
      <c r="AM9" s="292"/>
      <c r="AN9" s="292"/>
      <c r="AO9" s="292"/>
      <c r="AP9" s="292"/>
      <c r="AQ9" s="292"/>
      <c r="AR9" s="292"/>
      <c r="AS9" s="292"/>
      <c r="AT9" s="292"/>
      <c r="AU9" s="292"/>
      <c r="AV9" s="292"/>
      <c r="AW9" s="292"/>
      <c r="AX9" s="292"/>
      <c r="AY9" s="292"/>
      <c r="AZ9" s="292"/>
      <c r="BA9" s="292"/>
      <c r="BB9" s="292"/>
      <c r="BC9" s="292"/>
      <c r="BD9" s="292"/>
      <c r="BE9" s="102"/>
      <c r="BF9" s="102"/>
      <c r="BG9" s="109" t="s">
        <v>9203</v>
      </c>
      <c r="BH9" s="292"/>
      <c r="BI9" s="292"/>
      <c r="BJ9" s="292"/>
      <c r="BK9" s="292"/>
      <c r="BL9" s="292"/>
      <c r="BM9" s="292"/>
      <c r="BN9" s="292"/>
      <c r="BO9" s="292"/>
      <c r="BP9" s="292"/>
      <c r="BQ9" s="292"/>
      <c r="BR9" s="292"/>
      <c r="BS9" s="292"/>
      <c r="BT9" s="292"/>
      <c r="BU9" s="292"/>
      <c r="BV9" s="292"/>
      <c r="BW9" s="292"/>
      <c r="BX9" s="292"/>
      <c r="BY9" s="292"/>
      <c r="BZ9" s="292"/>
      <c r="CA9" s="292"/>
      <c r="CB9" s="292"/>
      <c r="CC9" s="292"/>
      <c r="CD9" s="292"/>
      <c r="CE9" s="292"/>
      <c r="CF9" s="292"/>
      <c r="CG9" s="292"/>
      <c r="CH9" s="292"/>
      <c r="CI9" s="292"/>
      <c r="CJ9" s="292"/>
      <c r="CK9" s="292"/>
      <c r="CL9" s="292"/>
      <c r="CM9" s="292"/>
      <c r="CN9" s="292"/>
      <c r="CO9" s="292"/>
      <c r="CP9" s="292"/>
      <c r="CQ9" s="292"/>
      <c r="CR9" s="292"/>
      <c r="CS9" s="292"/>
      <c r="CT9" s="292"/>
      <c r="CU9" s="292"/>
      <c r="CV9" s="292"/>
      <c r="CW9" s="292"/>
      <c r="CX9" s="292"/>
      <c r="CY9" s="292"/>
      <c r="CZ9" s="292"/>
      <c r="DA9" s="292"/>
      <c r="DB9" s="292"/>
      <c r="DC9" s="292"/>
      <c r="DD9" s="292"/>
      <c r="DE9" s="292"/>
    </row>
    <row r="10" spans="1:109" ht="15.75" thickTop="1">
      <c r="A10" s="102"/>
      <c r="B10" s="110" t="s">
        <v>9204</v>
      </c>
      <c r="C10" s="111" t="s">
        <v>176</v>
      </c>
      <c r="D10" s="111">
        <v>3</v>
      </c>
      <c r="E10" s="112"/>
      <c r="F10" s="112"/>
      <c r="G10" s="112"/>
      <c r="H10" s="112"/>
      <c r="I10" s="112"/>
      <c r="J10" s="113">
        <f>IFERROR(SUM(E10:I10), 0)</f>
        <v>0</v>
      </c>
      <c r="K10" s="112"/>
      <c r="L10" s="112"/>
      <c r="M10" s="112"/>
      <c r="N10" s="112"/>
      <c r="O10" s="112"/>
      <c r="P10" s="113">
        <f>IFERROR(SUM(K10:O10), 0)</f>
        <v>0</v>
      </c>
      <c r="Q10" s="112"/>
      <c r="R10" s="112"/>
      <c r="S10" s="112"/>
      <c r="T10" s="112"/>
      <c r="U10" s="112"/>
      <c r="V10" s="113">
        <f>IFERROR(SUM(Q10:U10), 0)</f>
        <v>0</v>
      </c>
      <c r="W10" s="112"/>
      <c r="X10" s="112"/>
      <c r="Y10" s="112"/>
      <c r="Z10" s="112"/>
      <c r="AA10" s="112"/>
      <c r="AB10" s="113">
        <f>IFERROR(SUM(W10:AA10), 0)</f>
        <v>0</v>
      </c>
      <c r="AC10" s="112"/>
      <c r="AD10" s="112"/>
      <c r="AE10" s="112"/>
      <c r="AF10" s="112"/>
      <c r="AG10" s="112"/>
      <c r="AH10" s="113">
        <f>IFERROR(SUM(AC10:AG10), 0)</f>
        <v>0</v>
      </c>
      <c r="AI10" s="112"/>
      <c r="AJ10" s="112"/>
      <c r="AK10" s="112"/>
      <c r="AL10" s="112"/>
      <c r="AM10" s="112"/>
      <c r="AN10" s="113">
        <f>IFERROR(SUM(AI10:AM10), 0)</f>
        <v>0</v>
      </c>
      <c r="AO10" s="112"/>
      <c r="AP10" s="112"/>
      <c r="AQ10" s="112"/>
      <c r="AR10" s="112"/>
      <c r="AS10" s="112"/>
      <c r="AT10" s="113">
        <f>IFERROR(SUM(AO10:AS10), 0)</f>
        <v>0</v>
      </c>
      <c r="AU10" s="112"/>
      <c r="AV10" s="112"/>
      <c r="AW10" s="112"/>
      <c r="AX10" s="112"/>
      <c r="AY10" s="112"/>
      <c r="AZ10" s="114">
        <f>IFERROR(SUM(AU10:AY10), 0)</f>
        <v>0</v>
      </c>
      <c r="BA10" s="103"/>
      <c r="BB10" s="115" t="s">
        <v>9205</v>
      </c>
      <c r="BC10" s="103"/>
      <c r="BD10" s="115" t="s">
        <v>9206</v>
      </c>
      <c r="BE10" s="102"/>
      <c r="BF10" s="102"/>
      <c r="BG10" s="110" t="s">
        <v>9204</v>
      </c>
      <c r="BH10" s="111" t="s">
        <v>176</v>
      </c>
      <c r="BI10" s="111">
        <v>3</v>
      </c>
      <c r="BJ10" s="112" t="s">
        <v>9207</v>
      </c>
      <c r="BK10" s="112" t="s">
        <v>9208</v>
      </c>
      <c r="BL10" s="112" t="s">
        <v>9209</v>
      </c>
      <c r="BM10" s="112" t="s">
        <v>9210</v>
      </c>
      <c r="BN10" s="112" t="s">
        <v>9211</v>
      </c>
      <c r="BO10" s="113" t="s">
        <v>9212</v>
      </c>
      <c r="BP10" s="112" t="s">
        <v>9207</v>
      </c>
      <c r="BQ10" s="112" t="s">
        <v>9208</v>
      </c>
      <c r="BR10" s="112" t="s">
        <v>9209</v>
      </c>
      <c r="BS10" s="112" t="s">
        <v>9210</v>
      </c>
      <c r="BT10" s="112" t="s">
        <v>9211</v>
      </c>
      <c r="BU10" s="113" t="s">
        <v>9212</v>
      </c>
      <c r="BV10" s="112" t="s">
        <v>9207</v>
      </c>
      <c r="BW10" s="112" t="s">
        <v>9208</v>
      </c>
      <c r="BX10" s="112" t="s">
        <v>9209</v>
      </c>
      <c r="BY10" s="112" t="s">
        <v>9210</v>
      </c>
      <c r="BZ10" s="112" t="s">
        <v>9211</v>
      </c>
      <c r="CA10" s="113" t="s">
        <v>9212</v>
      </c>
      <c r="CB10" s="112" t="s">
        <v>9207</v>
      </c>
      <c r="CC10" s="112" t="s">
        <v>9208</v>
      </c>
      <c r="CD10" s="112" t="s">
        <v>9209</v>
      </c>
      <c r="CE10" s="112" t="s">
        <v>9210</v>
      </c>
      <c r="CF10" s="112" t="s">
        <v>9211</v>
      </c>
      <c r="CG10" s="113" t="s">
        <v>9212</v>
      </c>
      <c r="CH10" s="112" t="s">
        <v>9207</v>
      </c>
      <c r="CI10" s="112" t="s">
        <v>9208</v>
      </c>
      <c r="CJ10" s="112" t="s">
        <v>9209</v>
      </c>
      <c r="CK10" s="112" t="s">
        <v>9210</v>
      </c>
      <c r="CL10" s="112" t="s">
        <v>9211</v>
      </c>
      <c r="CM10" s="113" t="s">
        <v>9212</v>
      </c>
      <c r="CN10" s="112" t="s">
        <v>9207</v>
      </c>
      <c r="CO10" s="112" t="s">
        <v>9208</v>
      </c>
      <c r="CP10" s="112" t="s">
        <v>9209</v>
      </c>
      <c r="CQ10" s="112" t="s">
        <v>9210</v>
      </c>
      <c r="CR10" s="112" t="s">
        <v>9211</v>
      </c>
      <c r="CS10" s="113" t="s">
        <v>9212</v>
      </c>
      <c r="CT10" s="112" t="s">
        <v>9207</v>
      </c>
      <c r="CU10" s="112" t="s">
        <v>9208</v>
      </c>
      <c r="CV10" s="112" t="s">
        <v>9209</v>
      </c>
      <c r="CW10" s="112" t="s">
        <v>9210</v>
      </c>
      <c r="CX10" s="112" t="s">
        <v>9211</v>
      </c>
      <c r="CY10" s="113" t="s">
        <v>9212</v>
      </c>
      <c r="CZ10" s="112" t="s">
        <v>9207</v>
      </c>
      <c r="DA10" s="112" t="s">
        <v>9208</v>
      </c>
      <c r="DB10" s="112" t="s">
        <v>9209</v>
      </c>
      <c r="DC10" s="112" t="s">
        <v>9210</v>
      </c>
      <c r="DD10" s="112" t="s">
        <v>9211</v>
      </c>
      <c r="DE10" s="113" t="s">
        <v>9212</v>
      </c>
    </row>
    <row r="11" spans="1:109" ht="15">
      <c r="A11" s="102"/>
      <c r="B11" s="116" t="s">
        <v>9213</v>
      </c>
      <c r="C11" s="117" t="s">
        <v>176</v>
      </c>
      <c r="D11" s="117">
        <v>3</v>
      </c>
      <c r="E11" s="118"/>
      <c r="F11" s="118"/>
      <c r="G11" s="118"/>
      <c r="H11" s="118"/>
      <c r="I11" s="118"/>
      <c r="J11" s="119">
        <f>IFERROR(SUM(E11:I11), 0)</f>
        <v>0</v>
      </c>
      <c r="K11" s="118"/>
      <c r="L11" s="118"/>
      <c r="M11" s="118"/>
      <c r="N11" s="118"/>
      <c r="O11" s="118"/>
      <c r="P11" s="119">
        <f>IFERROR(SUM(K11:O11), 0)</f>
        <v>0</v>
      </c>
      <c r="Q11" s="118"/>
      <c r="R11" s="118"/>
      <c r="S11" s="118"/>
      <c r="T11" s="118"/>
      <c r="U11" s="118"/>
      <c r="V11" s="119">
        <f>IFERROR(SUM(Q11:U11), 0)</f>
        <v>0</v>
      </c>
      <c r="W11" s="118"/>
      <c r="X11" s="118"/>
      <c r="Y11" s="118"/>
      <c r="Z11" s="118"/>
      <c r="AA11" s="118"/>
      <c r="AB11" s="119">
        <f>IFERROR(SUM(W11:AA11), 0)</f>
        <v>0</v>
      </c>
      <c r="AC11" s="118"/>
      <c r="AD11" s="118"/>
      <c r="AE11" s="118"/>
      <c r="AF11" s="118"/>
      <c r="AG11" s="118"/>
      <c r="AH11" s="119">
        <f>IFERROR(SUM(AC11:AG11), 0)</f>
        <v>0</v>
      </c>
      <c r="AI11" s="118"/>
      <c r="AJ11" s="118"/>
      <c r="AK11" s="118"/>
      <c r="AL11" s="118"/>
      <c r="AM11" s="118"/>
      <c r="AN11" s="119">
        <f>IFERROR(SUM(AI11:AM11), 0)</f>
        <v>0</v>
      </c>
      <c r="AO11" s="118"/>
      <c r="AP11" s="118"/>
      <c r="AQ11" s="118"/>
      <c r="AR11" s="118"/>
      <c r="AS11" s="118"/>
      <c r="AT11" s="119">
        <f>IFERROR(SUM(AO11:AS11), 0)</f>
        <v>0</v>
      </c>
      <c r="AU11" s="118"/>
      <c r="AV11" s="118"/>
      <c r="AW11" s="118"/>
      <c r="AX11" s="118"/>
      <c r="AY11" s="118"/>
      <c r="AZ11" s="120">
        <f>IFERROR(SUM(AU11:AY11), 0)</f>
        <v>0</v>
      </c>
      <c r="BA11" s="103"/>
      <c r="BB11" s="121" t="s">
        <v>9214</v>
      </c>
      <c r="BC11" s="103"/>
      <c r="BD11" s="121" t="s">
        <v>9215</v>
      </c>
      <c r="BE11" s="102"/>
      <c r="BF11" s="102"/>
      <c r="BG11" s="116" t="s">
        <v>9213</v>
      </c>
      <c r="BH11" s="117" t="s">
        <v>176</v>
      </c>
      <c r="BI11" s="117">
        <v>3</v>
      </c>
      <c r="BJ11" s="118" t="s">
        <v>9216</v>
      </c>
      <c r="BK11" s="118" t="s">
        <v>9217</v>
      </c>
      <c r="BL11" s="118" t="s">
        <v>9218</v>
      </c>
      <c r="BM11" s="118" t="s">
        <v>9219</v>
      </c>
      <c r="BN11" s="118" t="s">
        <v>9220</v>
      </c>
      <c r="BO11" s="119" t="s">
        <v>9221</v>
      </c>
      <c r="BP11" s="118" t="s">
        <v>9216</v>
      </c>
      <c r="BQ11" s="118" t="s">
        <v>9217</v>
      </c>
      <c r="BR11" s="118" t="s">
        <v>9218</v>
      </c>
      <c r="BS11" s="118" t="s">
        <v>9219</v>
      </c>
      <c r="BT11" s="118" t="s">
        <v>9220</v>
      </c>
      <c r="BU11" s="119" t="s">
        <v>9221</v>
      </c>
      <c r="BV11" s="118" t="s">
        <v>9216</v>
      </c>
      <c r="BW11" s="118" t="s">
        <v>9217</v>
      </c>
      <c r="BX11" s="118" t="s">
        <v>9218</v>
      </c>
      <c r="BY11" s="118" t="s">
        <v>9219</v>
      </c>
      <c r="BZ11" s="118" t="s">
        <v>9220</v>
      </c>
      <c r="CA11" s="119" t="s">
        <v>9221</v>
      </c>
      <c r="CB11" s="118" t="s">
        <v>9216</v>
      </c>
      <c r="CC11" s="118" t="s">
        <v>9217</v>
      </c>
      <c r="CD11" s="118" t="s">
        <v>9218</v>
      </c>
      <c r="CE11" s="118" t="s">
        <v>9219</v>
      </c>
      <c r="CF11" s="118" t="s">
        <v>9220</v>
      </c>
      <c r="CG11" s="119" t="s">
        <v>9221</v>
      </c>
      <c r="CH11" s="118" t="s">
        <v>9216</v>
      </c>
      <c r="CI11" s="118" t="s">
        <v>9217</v>
      </c>
      <c r="CJ11" s="118" t="s">
        <v>9218</v>
      </c>
      <c r="CK11" s="118" t="s">
        <v>9219</v>
      </c>
      <c r="CL11" s="118" t="s">
        <v>9220</v>
      </c>
      <c r="CM11" s="119" t="s">
        <v>9221</v>
      </c>
      <c r="CN11" s="118" t="s">
        <v>9216</v>
      </c>
      <c r="CO11" s="118" t="s">
        <v>9217</v>
      </c>
      <c r="CP11" s="118" t="s">
        <v>9218</v>
      </c>
      <c r="CQ11" s="118" t="s">
        <v>9219</v>
      </c>
      <c r="CR11" s="118" t="s">
        <v>9220</v>
      </c>
      <c r="CS11" s="119" t="s">
        <v>9221</v>
      </c>
      <c r="CT11" s="118" t="s">
        <v>9216</v>
      </c>
      <c r="CU11" s="118" t="s">
        <v>9217</v>
      </c>
      <c r="CV11" s="118" t="s">
        <v>9218</v>
      </c>
      <c r="CW11" s="118" t="s">
        <v>9219</v>
      </c>
      <c r="CX11" s="118" t="s">
        <v>9220</v>
      </c>
      <c r="CY11" s="119" t="s">
        <v>9221</v>
      </c>
      <c r="CZ11" s="118" t="s">
        <v>9216</v>
      </c>
      <c r="DA11" s="118" t="s">
        <v>9217</v>
      </c>
      <c r="DB11" s="118" t="s">
        <v>9218</v>
      </c>
      <c r="DC11" s="118" t="s">
        <v>9219</v>
      </c>
      <c r="DD11" s="118" t="s">
        <v>9220</v>
      </c>
      <c r="DE11" s="119" t="s">
        <v>9221</v>
      </c>
    </row>
    <row r="12" spans="1:109" ht="15">
      <c r="A12" s="102"/>
      <c r="B12" s="116" t="s">
        <v>9222</v>
      </c>
      <c r="C12" s="117" t="s">
        <v>176</v>
      </c>
      <c r="D12" s="117">
        <v>3</v>
      </c>
      <c r="E12" s="118"/>
      <c r="F12" s="118"/>
      <c r="G12" s="118"/>
      <c r="H12" s="118"/>
      <c r="I12" s="118"/>
      <c r="J12" s="119">
        <f>IFERROR(SUM(E12:I12), 0)</f>
        <v>0</v>
      </c>
      <c r="K12" s="118"/>
      <c r="L12" s="118"/>
      <c r="M12" s="118"/>
      <c r="N12" s="118"/>
      <c r="O12" s="118"/>
      <c r="P12" s="119">
        <f>IFERROR(SUM(K12:O12), 0)</f>
        <v>0</v>
      </c>
      <c r="Q12" s="118"/>
      <c r="R12" s="118"/>
      <c r="S12" s="118"/>
      <c r="T12" s="118"/>
      <c r="U12" s="118"/>
      <c r="V12" s="119">
        <f>IFERROR(SUM(Q12:U12), 0)</f>
        <v>0</v>
      </c>
      <c r="W12" s="118"/>
      <c r="X12" s="118"/>
      <c r="Y12" s="118"/>
      <c r="Z12" s="118"/>
      <c r="AA12" s="118"/>
      <c r="AB12" s="119">
        <f>IFERROR(SUM(W12:AA12), 0)</f>
        <v>0</v>
      </c>
      <c r="AC12" s="118"/>
      <c r="AD12" s="118"/>
      <c r="AE12" s="118"/>
      <c r="AF12" s="118"/>
      <c r="AG12" s="118"/>
      <c r="AH12" s="119">
        <f>IFERROR(SUM(AC12:AG12), 0)</f>
        <v>0</v>
      </c>
      <c r="AI12" s="118"/>
      <c r="AJ12" s="118"/>
      <c r="AK12" s="118"/>
      <c r="AL12" s="118"/>
      <c r="AM12" s="118"/>
      <c r="AN12" s="119">
        <f>IFERROR(SUM(AI12:AM12), 0)</f>
        <v>0</v>
      </c>
      <c r="AO12" s="118"/>
      <c r="AP12" s="118"/>
      <c r="AQ12" s="118"/>
      <c r="AR12" s="118"/>
      <c r="AS12" s="118"/>
      <c r="AT12" s="119">
        <f>IFERROR(SUM(AO12:AS12), 0)</f>
        <v>0</v>
      </c>
      <c r="AU12" s="118"/>
      <c r="AV12" s="118"/>
      <c r="AW12" s="118"/>
      <c r="AX12" s="118"/>
      <c r="AY12" s="118"/>
      <c r="AZ12" s="120">
        <f>IFERROR(SUM(AU12:AY12), 0)</f>
        <v>0</v>
      </c>
      <c r="BA12" s="103"/>
      <c r="BB12" s="121" t="s">
        <v>9223</v>
      </c>
      <c r="BC12" s="103"/>
      <c r="BD12" s="121" t="s">
        <v>9116</v>
      </c>
      <c r="BE12" s="102"/>
      <c r="BF12" s="102"/>
      <c r="BG12" s="116" t="s">
        <v>9222</v>
      </c>
      <c r="BH12" s="117" t="s">
        <v>176</v>
      </c>
      <c r="BI12" s="117">
        <v>3</v>
      </c>
      <c r="BJ12" s="302" t="s">
        <v>9224</v>
      </c>
      <c r="BK12" s="302" t="s">
        <v>9225</v>
      </c>
      <c r="BL12" s="302" t="s">
        <v>9226</v>
      </c>
      <c r="BM12" s="302" t="s">
        <v>9227</v>
      </c>
      <c r="BN12" s="302" t="s">
        <v>9228</v>
      </c>
      <c r="BO12" s="303" t="s">
        <v>9229</v>
      </c>
      <c r="BP12" s="118" t="s">
        <v>9224</v>
      </c>
      <c r="BQ12" s="118" t="s">
        <v>9225</v>
      </c>
      <c r="BR12" s="118" t="s">
        <v>9226</v>
      </c>
      <c r="BS12" s="118" t="s">
        <v>9227</v>
      </c>
      <c r="BT12" s="118" t="s">
        <v>9228</v>
      </c>
      <c r="BU12" s="119" t="s">
        <v>9229</v>
      </c>
      <c r="BV12" s="118" t="s">
        <v>9224</v>
      </c>
      <c r="BW12" s="118" t="s">
        <v>9225</v>
      </c>
      <c r="BX12" s="118" t="s">
        <v>9226</v>
      </c>
      <c r="BY12" s="118" t="s">
        <v>9227</v>
      </c>
      <c r="BZ12" s="118" t="s">
        <v>9228</v>
      </c>
      <c r="CA12" s="119" t="s">
        <v>9229</v>
      </c>
      <c r="CB12" s="118" t="s">
        <v>9224</v>
      </c>
      <c r="CC12" s="118" t="s">
        <v>9225</v>
      </c>
      <c r="CD12" s="118" t="s">
        <v>9226</v>
      </c>
      <c r="CE12" s="118" t="s">
        <v>9227</v>
      </c>
      <c r="CF12" s="118" t="s">
        <v>9228</v>
      </c>
      <c r="CG12" s="119" t="s">
        <v>9229</v>
      </c>
      <c r="CH12" s="118" t="s">
        <v>9224</v>
      </c>
      <c r="CI12" s="118" t="s">
        <v>9225</v>
      </c>
      <c r="CJ12" s="118" t="s">
        <v>9226</v>
      </c>
      <c r="CK12" s="118" t="s">
        <v>9227</v>
      </c>
      <c r="CL12" s="118" t="s">
        <v>9228</v>
      </c>
      <c r="CM12" s="119" t="s">
        <v>9229</v>
      </c>
      <c r="CN12" s="118" t="s">
        <v>9224</v>
      </c>
      <c r="CO12" s="118" t="s">
        <v>9225</v>
      </c>
      <c r="CP12" s="118" t="s">
        <v>9226</v>
      </c>
      <c r="CQ12" s="118" t="s">
        <v>9227</v>
      </c>
      <c r="CR12" s="118" t="s">
        <v>9228</v>
      </c>
      <c r="CS12" s="119" t="s">
        <v>9229</v>
      </c>
      <c r="CT12" s="118" t="s">
        <v>9224</v>
      </c>
      <c r="CU12" s="118" t="s">
        <v>9225</v>
      </c>
      <c r="CV12" s="118" t="s">
        <v>9226</v>
      </c>
      <c r="CW12" s="118" t="s">
        <v>9227</v>
      </c>
      <c r="CX12" s="118" t="s">
        <v>9228</v>
      </c>
      <c r="CY12" s="119" t="s">
        <v>9229</v>
      </c>
      <c r="CZ12" s="118" t="s">
        <v>9224</v>
      </c>
      <c r="DA12" s="118" t="s">
        <v>9225</v>
      </c>
      <c r="DB12" s="118" t="s">
        <v>9226</v>
      </c>
      <c r="DC12" s="118" t="s">
        <v>9227</v>
      </c>
      <c r="DD12" s="118" t="s">
        <v>9228</v>
      </c>
      <c r="DE12" s="119" t="s">
        <v>9229</v>
      </c>
    </row>
    <row r="13" spans="1:109" ht="15.75" thickBot="1">
      <c r="A13" s="102"/>
      <c r="B13" s="123" t="s">
        <v>9230</v>
      </c>
      <c r="C13" s="124" t="s">
        <v>176</v>
      </c>
      <c r="D13" s="124">
        <v>3</v>
      </c>
      <c r="E13" s="133"/>
      <c r="F13" s="133"/>
      <c r="G13" s="133"/>
      <c r="H13" s="133"/>
      <c r="I13" s="133"/>
      <c r="J13" s="125">
        <f>IFERROR(SUM(E13:I13), 0)</f>
        <v>0</v>
      </c>
      <c r="K13" s="133"/>
      <c r="L13" s="133"/>
      <c r="M13" s="133"/>
      <c r="N13" s="133"/>
      <c r="O13" s="133"/>
      <c r="P13" s="125">
        <f>IFERROR(SUM(K13:O13), 0)</f>
        <v>0</v>
      </c>
      <c r="Q13" s="133"/>
      <c r="R13" s="133"/>
      <c r="S13" s="133"/>
      <c r="T13" s="133"/>
      <c r="U13" s="133"/>
      <c r="V13" s="125">
        <f>IFERROR(SUM(Q13:U13), 0)</f>
        <v>0</v>
      </c>
      <c r="W13" s="133"/>
      <c r="X13" s="133"/>
      <c r="Y13" s="133"/>
      <c r="Z13" s="133"/>
      <c r="AA13" s="133"/>
      <c r="AB13" s="125">
        <f>IFERROR(SUM(W13:AA13), 0)</f>
        <v>0</v>
      </c>
      <c r="AC13" s="133"/>
      <c r="AD13" s="133"/>
      <c r="AE13" s="133"/>
      <c r="AF13" s="133"/>
      <c r="AG13" s="133"/>
      <c r="AH13" s="125">
        <f>IFERROR(SUM(AC13:AG13), 0)</f>
        <v>0</v>
      </c>
      <c r="AI13" s="133"/>
      <c r="AJ13" s="133"/>
      <c r="AK13" s="133"/>
      <c r="AL13" s="133"/>
      <c r="AM13" s="133"/>
      <c r="AN13" s="125">
        <f>IFERROR(SUM(AI13:AM13), 0)</f>
        <v>0</v>
      </c>
      <c r="AO13" s="133"/>
      <c r="AP13" s="133"/>
      <c r="AQ13" s="133"/>
      <c r="AR13" s="133"/>
      <c r="AS13" s="133"/>
      <c r="AT13" s="125">
        <f>IFERROR(SUM(AO13:AS13), 0)</f>
        <v>0</v>
      </c>
      <c r="AU13" s="133"/>
      <c r="AV13" s="133"/>
      <c r="AW13" s="133"/>
      <c r="AX13" s="133"/>
      <c r="AY13" s="133"/>
      <c r="AZ13" s="126">
        <f>IFERROR(SUM(AU13:AY13), 0)</f>
        <v>0</v>
      </c>
      <c r="BA13" s="103"/>
      <c r="BB13" s="127" t="s">
        <v>9231</v>
      </c>
      <c r="BC13" s="103"/>
      <c r="BD13" s="127" t="s">
        <v>9116</v>
      </c>
      <c r="BE13" s="102"/>
      <c r="BF13" s="102"/>
      <c r="BG13" s="123" t="s">
        <v>9230</v>
      </c>
      <c r="BH13" s="124" t="s">
        <v>176</v>
      </c>
      <c r="BI13" s="304">
        <v>3</v>
      </c>
      <c r="BJ13" s="133" t="s">
        <v>9232</v>
      </c>
      <c r="BK13" s="133" t="s">
        <v>9233</v>
      </c>
      <c r="BL13" s="133" t="s">
        <v>9234</v>
      </c>
      <c r="BM13" s="133" t="s">
        <v>9235</v>
      </c>
      <c r="BN13" s="133" t="s">
        <v>9236</v>
      </c>
      <c r="BO13" s="125" t="s">
        <v>9237</v>
      </c>
      <c r="BP13" s="305" t="s">
        <v>9232</v>
      </c>
      <c r="BQ13" s="133" t="s">
        <v>9233</v>
      </c>
      <c r="BR13" s="133" t="s">
        <v>9234</v>
      </c>
      <c r="BS13" s="133" t="s">
        <v>9235</v>
      </c>
      <c r="BT13" s="133" t="s">
        <v>9236</v>
      </c>
      <c r="BU13" s="125" t="s">
        <v>9237</v>
      </c>
      <c r="BV13" s="133" t="s">
        <v>9232</v>
      </c>
      <c r="BW13" s="133" t="s">
        <v>9233</v>
      </c>
      <c r="BX13" s="133" t="s">
        <v>9234</v>
      </c>
      <c r="BY13" s="133" t="s">
        <v>9235</v>
      </c>
      <c r="BZ13" s="133" t="s">
        <v>9236</v>
      </c>
      <c r="CA13" s="125" t="s">
        <v>9237</v>
      </c>
      <c r="CB13" s="133" t="s">
        <v>9232</v>
      </c>
      <c r="CC13" s="133" t="s">
        <v>9233</v>
      </c>
      <c r="CD13" s="133" t="s">
        <v>9234</v>
      </c>
      <c r="CE13" s="133" t="s">
        <v>9235</v>
      </c>
      <c r="CF13" s="133" t="s">
        <v>9236</v>
      </c>
      <c r="CG13" s="125" t="s">
        <v>9237</v>
      </c>
      <c r="CH13" s="133" t="s">
        <v>9232</v>
      </c>
      <c r="CI13" s="133" t="s">
        <v>9233</v>
      </c>
      <c r="CJ13" s="133" t="s">
        <v>9234</v>
      </c>
      <c r="CK13" s="133" t="s">
        <v>9235</v>
      </c>
      <c r="CL13" s="133" t="s">
        <v>9236</v>
      </c>
      <c r="CM13" s="125" t="s">
        <v>9237</v>
      </c>
      <c r="CN13" s="133" t="s">
        <v>9232</v>
      </c>
      <c r="CO13" s="133" t="s">
        <v>9233</v>
      </c>
      <c r="CP13" s="133" t="s">
        <v>9234</v>
      </c>
      <c r="CQ13" s="133" t="s">
        <v>9235</v>
      </c>
      <c r="CR13" s="133" t="s">
        <v>9236</v>
      </c>
      <c r="CS13" s="125" t="s">
        <v>9237</v>
      </c>
      <c r="CT13" s="133" t="s">
        <v>9232</v>
      </c>
      <c r="CU13" s="133" t="s">
        <v>9233</v>
      </c>
      <c r="CV13" s="133" t="s">
        <v>9234</v>
      </c>
      <c r="CW13" s="133" t="s">
        <v>9235</v>
      </c>
      <c r="CX13" s="133" t="s">
        <v>9236</v>
      </c>
      <c r="CY13" s="125" t="s">
        <v>9237</v>
      </c>
      <c r="CZ13" s="133" t="s">
        <v>9232</v>
      </c>
      <c r="DA13" s="133" t="s">
        <v>9233</v>
      </c>
      <c r="DB13" s="133" t="s">
        <v>9234</v>
      </c>
      <c r="DC13" s="133" t="s">
        <v>9235</v>
      </c>
      <c r="DD13" s="133" t="s">
        <v>9236</v>
      </c>
      <c r="DE13" s="125" t="s">
        <v>9237</v>
      </c>
    </row>
    <row r="14" spans="1:109" ht="16.5" thickTop="1" thickBot="1">
      <c r="A14" s="102"/>
      <c r="B14" s="102"/>
      <c r="C14" s="102"/>
      <c r="D14" s="102"/>
      <c r="E14" s="129"/>
      <c r="F14" s="129"/>
      <c r="G14" s="129"/>
      <c r="H14" s="129"/>
      <c r="I14" s="129"/>
      <c r="J14" s="129"/>
      <c r="K14" s="129"/>
      <c r="L14" s="129"/>
      <c r="M14" s="129"/>
      <c r="N14" s="129"/>
      <c r="O14" s="129"/>
      <c r="P14" s="129"/>
      <c r="Q14" s="129"/>
      <c r="R14" s="129"/>
      <c r="S14" s="129"/>
      <c r="T14" s="129"/>
      <c r="U14" s="129"/>
      <c r="V14" s="129"/>
      <c r="W14" s="129"/>
      <c r="X14" s="129"/>
      <c r="Y14" s="129"/>
      <c r="Z14" s="129"/>
      <c r="AA14" s="129"/>
      <c r="AB14" s="129"/>
      <c r="AC14" s="129"/>
      <c r="AD14" s="129"/>
      <c r="AE14" s="129"/>
      <c r="AF14" s="129"/>
      <c r="AG14" s="129"/>
      <c r="AH14" s="129"/>
      <c r="AI14" s="129"/>
      <c r="AJ14" s="129"/>
      <c r="AK14" s="129"/>
      <c r="AL14" s="129"/>
      <c r="AM14" s="129"/>
      <c r="AN14" s="129"/>
      <c r="AO14" s="129"/>
      <c r="AP14" s="129"/>
      <c r="AQ14" s="129"/>
      <c r="AR14" s="129"/>
      <c r="AS14" s="129"/>
      <c r="AT14" s="129"/>
      <c r="AU14" s="129"/>
      <c r="AV14" s="129"/>
      <c r="AW14" s="129"/>
      <c r="AX14" s="129"/>
      <c r="AY14" s="129"/>
      <c r="AZ14" s="129"/>
      <c r="BA14" s="102"/>
      <c r="BB14" s="292"/>
      <c r="BC14" s="292"/>
      <c r="BD14" s="292"/>
      <c r="BE14" s="122"/>
      <c r="BF14" s="122"/>
      <c r="BG14" s="102"/>
      <c r="BH14" s="102"/>
      <c r="BI14" s="102"/>
      <c r="BJ14" s="129"/>
      <c r="BK14" s="129"/>
      <c r="BL14" s="129"/>
      <c r="BM14" s="129"/>
      <c r="BN14" s="129"/>
      <c r="BO14" s="129"/>
      <c r="BP14" s="129"/>
      <c r="BQ14" s="129"/>
      <c r="BR14" s="129"/>
      <c r="BS14" s="129"/>
      <c r="BT14" s="129"/>
      <c r="BU14" s="129"/>
      <c r="BV14" s="129"/>
      <c r="BW14" s="129"/>
      <c r="BX14" s="129"/>
      <c r="BY14" s="129"/>
      <c r="BZ14" s="129"/>
      <c r="CA14" s="129"/>
      <c r="CB14" s="129"/>
      <c r="CC14" s="129"/>
      <c r="CD14" s="129"/>
      <c r="CE14" s="129"/>
      <c r="CF14" s="129"/>
      <c r="CG14" s="129"/>
      <c r="CH14" s="129"/>
      <c r="CI14" s="129"/>
      <c r="CJ14" s="129"/>
      <c r="CK14" s="129"/>
      <c r="CL14" s="129"/>
      <c r="CM14" s="129"/>
      <c r="CN14" s="129"/>
      <c r="CO14" s="129"/>
      <c r="CP14" s="129"/>
      <c r="CQ14" s="129"/>
      <c r="CR14" s="129"/>
      <c r="CS14" s="129"/>
      <c r="CT14" s="129"/>
      <c r="CU14" s="129"/>
      <c r="CV14" s="129"/>
      <c r="CW14" s="129"/>
      <c r="CX14" s="129"/>
      <c r="CY14" s="129"/>
      <c r="CZ14" s="129"/>
      <c r="DA14" s="129"/>
      <c r="DB14" s="129"/>
      <c r="DC14" s="129"/>
      <c r="DD14" s="129"/>
      <c r="DE14" s="129"/>
    </row>
    <row r="15" spans="1:109" ht="31.5" thickTop="1" thickBot="1">
      <c r="A15" s="102"/>
      <c r="B15" s="109" t="s">
        <v>9238</v>
      </c>
      <c r="C15" s="292"/>
      <c r="D15" s="292"/>
      <c r="E15" s="292"/>
      <c r="F15" s="292"/>
      <c r="G15" s="292"/>
      <c r="H15" s="292"/>
      <c r="I15" s="292"/>
      <c r="J15" s="292"/>
      <c r="K15" s="292"/>
      <c r="L15" s="292"/>
      <c r="M15" s="292"/>
      <c r="N15" s="292"/>
      <c r="O15" s="292"/>
      <c r="P15" s="292"/>
      <c r="Q15" s="292"/>
      <c r="R15" s="292"/>
      <c r="S15" s="292"/>
      <c r="T15" s="292"/>
      <c r="U15" s="292"/>
      <c r="V15" s="292"/>
      <c r="W15" s="292"/>
      <c r="X15" s="292"/>
      <c r="Y15" s="292"/>
      <c r="Z15" s="292"/>
      <c r="AA15" s="292"/>
      <c r="AB15" s="292"/>
      <c r="AC15" s="292"/>
      <c r="AD15" s="292"/>
      <c r="AE15" s="292"/>
      <c r="AF15" s="292"/>
      <c r="AG15" s="292"/>
      <c r="AH15" s="292"/>
      <c r="AI15" s="292"/>
      <c r="AJ15" s="292"/>
      <c r="AK15" s="292"/>
      <c r="AL15" s="292"/>
      <c r="AM15" s="292"/>
      <c r="AN15" s="292"/>
      <c r="AO15" s="292"/>
      <c r="AP15" s="292"/>
      <c r="AQ15" s="292"/>
      <c r="AR15" s="292"/>
      <c r="AS15" s="292"/>
      <c r="AT15" s="292"/>
      <c r="AU15" s="292"/>
      <c r="AV15" s="292"/>
      <c r="AW15" s="292"/>
      <c r="AX15" s="292"/>
      <c r="AY15" s="292"/>
      <c r="AZ15" s="292"/>
      <c r="BA15" s="292"/>
      <c r="BB15" s="292"/>
      <c r="BC15" s="292"/>
      <c r="BD15" s="292"/>
      <c r="BE15" s="102"/>
      <c r="BF15" s="102"/>
      <c r="BG15" s="109" t="s">
        <v>9239</v>
      </c>
      <c r="BH15" s="292"/>
      <c r="BI15" s="292"/>
      <c r="BJ15" s="292"/>
      <c r="BK15" s="292"/>
      <c r="BL15" s="292"/>
      <c r="BM15" s="292"/>
      <c r="BN15" s="292"/>
      <c r="BO15" s="292"/>
      <c r="BP15" s="292"/>
      <c r="BQ15" s="292"/>
      <c r="BR15" s="292"/>
      <c r="BS15" s="292"/>
      <c r="BT15" s="292"/>
      <c r="BU15" s="292"/>
      <c r="BV15" s="292"/>
      <c r="BW15" s="292"/>
      <c r="BX15" s="292"/>
      <c r="BY15" s="292"/>
      <c r="BZ15" s="292"/>
      <c r="CA15" s="292"/>
      <c r="CB15" s="292"/>
      <c r="CC15" s="292"/>
      <c r="CD15" s="292"/>
      <c r="CE15" s="292"/>
      <c r="CF15" s="292"/>
      <c r="CG15" s="292"/>
      <c r="CH15" s="292"/>
      <c r="CI15" s="292"/>
      <c r="CJ15" s="292"/>
      <c r="CK15" s="292"/>
      <c r="CL15" s="292"/>
      <c r="CM15" s="292"/>
      <c r="CN15" s="292"/>
      <c r="CO15" s="292"/>
      <c r="CP15" s="292"/>
      <c r="CQ15" s="292"/>
      <c r="CR15" s="292"/>
      <c r="CS15" s="292"/>
      <c r="CT15" s="292"/>
      <c r="CU15" s="292"/>
      <c r="CV15" s="292"/>
      <c r="CW15" s="292"/>
      <c r="CX15" s="292"/>
      <c r="CY15" s="292"/>
      <c r="CZ15" s="292"/>
      <c r="DA15" s="292"/>
      <c r="DB15" s="292"/>
      <c r="DC15" s="292"/>
      <c r="DD15" s="292"/>
      <c r="DE15" s="292"/>
    </row>
    <row r="16" spans="1:109" ht="15.75" thickTop="1">
      <c r="A16" s="102"/>
      <c r="B16" s="110" t="s">
        <v>9121</v>
      </c>
      <c r="C16" s="111" t="s">
        <v>176</v>
      </c>
      <c r="D16" s="111">
        <v>3</v>
      </c>
      <c r="E16" s="112"/>
      <c r="F16" s="112"/>
      <c r="G16" s="112"/>
      <c r="H16" s="112"/>
      <c r="I16" s="112"/>
      <c r="J16" s="113">
        <f>IFERROR(SUM(E16:I16), 0)</f>
        <v>0</v>
      </c>
      <c r="K16" s="112"/>
      <c r="L16" s="112"/>
      <c r="M16" s="112"/>
      <c r="N16" s="112"/>
      <c r="O16" s="112"/>
      <c r="P16" s="113">
        <f>IFERROR(SUM(K16:O16), 0)</f>
        <v>0</v>
      </c>
      <c r="Q16" s="112"/>
      <c r="R16" s="112"/>
      <c r="S16" s="112"/>
      <c r="T16" s="112"/>
      <c r="U16" s="112"/>
      <c r="V16" s="113">
        <f>IFERROR(SUM(Q16:U16), 0)</f>
        <v>0</v>
      </c>
      <c r="W16" s="112"/>
      <c r="X16" s="112"/>
      <c r="Y16" s="112"/>
      <c r="Z16" s="112"/>
      <c r="AA16" s="112"/>
      <c r="AB16" s="113">
        <f>IFERROR(SUM(W16:AA16), 0)</f>
        <v>0</v>
      </c>
      <c r="AC16" s="112"/>
      <c r="AD16" s="112"/>
      <c r="AE16" s="112"/>
      <c r="AF16" s="112"/>
      <c r="AG16" s="112"/>
      <c r="AH16" s="113">
        <f>IFERROR(SUM(AC16:AG16), 0)</f>
        <v>0</v>
      </c>
      <c r="AI16" s="112"/>
      <c r="AJ16" s="112"/>
      <c r="AK16" s="112"/>
      <c r="AL16" s="112"/>
      <c r="AM16" s="112"/>
      <c r="AN16" s="113">
        <f>IFERROR(SUM(AI16:AM16), 0)</f>
        <v>0</v>
      </c>
      <c r="AO16" s="112"/>
      <c r="AP16" s="112"/>
      <c r="AQ16" s="112"/>
      <c r="AR16" s="112"/>
      <c r="AS16" s="112"/>
      <c r="AT16" s="113">
        <f>IFERROR(SUM(AO16:AS16), 0)</f>
        <v>0</v>
      </c>
      <c r="AU16" s="112"/>
      <c r="AV16" s="112"/>
      <c r="AW16" s="112"/>
      <c r="AX16" s="112"/>
      <c r="AY16" s="112"/>
      <c r="AZ16" s="114">
        <f>IFERROR(SUM(AU16:AY16), 0)</f>
        <v>0</v>
      </c>
      <c r="BA16" s="103"/>
      <c r="BB16" s="115" t="s">
        <v>9240</v>
      </c>
      <c r="BC16" s="103"/>
      <c r="BD16" s="115" t="s">
        <v>9241</v>
      </c>
      <c r="BE16" s="102"/>
      <c r="BF16" s="102"/>
      <c r="BG16" s="110" t="s">
        <v>9121</v>
      </c>
      <c r="BH16" s="111" t="s">
        <v>176</v>
      </c>
      <c r="BI16" s="111">
        <v>3</v>
      </c>
      <c r="BJ16" s="112" t="s">
        <v>9242</v>
      </c>
      <c r="BK16" s="112" t="s">
        <v>9243</v>
      </c>
      <c r="BL16" s="112" t="s">
        <v>9244</v>
      </c>
      <c r="BM16" s="112" t="s">
        <v>9245</v>
      </c>
      <c r="BN16" s="112" t="s">
        <v>9246</v>
      </c>
      <c r="BO16" s="113" t="s">
        <v>9247</v>
      </c>
      <c r="BP16" s="112" t="s">
        <v>9242</v>
      </c>
      <c r="BQ16" s="112" t="s">
        <v>9243</v>
      </c>
      <c r="BR16" s="112" t="s">
        <v>9244</v>
      </c>
      <c r="BS16" s="112" t="s">
        <v>9245</v>
      </c>
      <c r="BT16" s="112" t="s">
        <v>9246</v>
      </c>
      <c r="BU16" s="113" t="s">
        <v>9247</v>
      </c>
      <c r="BV16" s="112" t="s">
        <v>9242</v>
      </c>
      <c r="BW16" s="112" t="s">
        <v>9243</v>
      </c>
      <c r="BX16" s="112" t="s">
        <v>9244</v>
      </c>
      <c r="BY16" s="112" t="s">
        <v>9245</v>
      </c>
      <c r="BZ16" s="112" t="s">
        <v>9246</v>
      </c>
      <c r="CA16" s="113" t="s">
        <v>9247</v>
      </c>
      <c r="CB16" s="112" t="s">
        <v>9242</v>
      </c>
      <c r="CC16" s="112" t="s">
        <v>9243</v>
      </c>
      <c r="CD16" s="112" t="s">
        <v>9244</v>
      </c>
      <c r="CE16" s="112" t="s">
        <v>9245</v>
      </c>
      <c r="CF16" s="112" t="s">
        <v>9246</v>
      </c>
      <c r="CG16" s="113" t="s">
        <v>9247</v>
      </c>
      <c r="CH16" s="112" t="s">
        <v>9242</v>
      </c>
      <c r="CI16" s="112" t="s">
        <v>9243</v>
      </c>
      <c r="CJ16" s="112" t="s">
        <v>9244</v>
      </c>
      <c r="CK16" s="112" t="s">
        <v>9245</v>
      </c>
      <c r="CL16" s="112" t="s">
        <v>9246</v>
      </c>
      <c r="CM16" s="113" t="s">
        <v>9247</v>
      </c>
      <c r="CN16" s="112" t="s">
        <v>9242</v>
      </c>
      <c r="CO16" s="112" t="s">
        <v>9243</v>
      </c>
      <c r="CP16" s="112" t="s">
        <v>9244</v>
      </c>
      <c r="CQ16" s="112" t="s">
        <v>9245</v>
      </c>
      <c r="CR16" s="112" t="s">
        <v>9246</v>
      </c>
      <c r="CS16" s="113" t="s">
        <v>9247</v>
      </c>
      <c r="CT16" s="112" t="s">
        <v>9242</v>
      </c>
      <c r="CU16" s="112" t="s">
        <v>9243</v>
      </c>
      <c r="CV16" s="112" t="s">
        <v>9244</v>
      </c>
      <c r="CW16" s="112" t="s">
        <v>9245</v>
      </c>
      <c r="CX16" s="112" t="s">
        <v>9246</v>
      </c>
      <c r="CY16" s="113" t="s">
        <v>9247</v>
      </c>
      <c r="CZ16" s="112" t="s">
        <v>9242</v>
      </c>
      <c r="DA16" s="112" t="s">
        <v>9243</v>
      </c>
      <c r="DB16" s="112" t="s">
        <v>9244</v>
      </c>
      <c r="DC16" s="112" t="s">
        <v>9245</v>
      </c>
      <c r="DD16" s="112" t="s">
        <v>9246</v>
      </c>
      <c r="DE16" s="113" t="s">
        <v>9247</v>
      </c>
    </row>
    <row r="17" spans="1:109" ht="15">
      <c r="A17" s="102"/>
      <c r="B17" s="116" t="s">
        <v>9248</v>
      </c>
      <c r="C17" s="117" t="s">
        <v>176</v>
      </c>
      <c r="D17" s="117">
        <v>3</v>
      </c>
      <c r="E17" s="118"/>
      <c r="F17" s="118"/>
      <c r="G17" s="118"/>
      <c r="H17" s="118"/>
      <c r="I17" s="118"/>
      <c r="J17" s="119">
        <f>IFERROR(SUM(E17:I17), 0)</f>
        <v>0</v>
      </c>
      <c r="K17" s="118"/>
      <c r="L17" s="118"/>
      <c r="M17" s="118"/>
      <c r="N17" s="118"/>
      <c r="O17" s="118"/>
      <c r="P17" s="119">
        <f>IFERROR(SUM(K17:O17), 0)</f>
        <v>0</v>
      </c>
      <c r="Q17" s="118"/>
      <c r="R17" s="118"/>
      <c r="S17" s="118"/>
      <c r="T17" s="118"/>
      <c r="U17" s="118"/>
      <c r="V17" s="119">
        <f>IFERROR(SUM(Q17:U17), 0)</f>
        <v>0</v>
      </c>
      <c r="W17" s="118"/>
      <c r="X17" s="118"/>
      <c r="Y17" s="118"/>
      <c r="Z17" s="118"/>
      <c r="AA17" s="118"/>
      <c r="AB17" s="119">
        <f>IFERROR(SUM(W17:AA17), 0)</f>
        <v>0</v>
      </c>
      <c r="AC17" s="118"/>
      <c r="AD17" s="118"/>
      <c r="AE17" s="118"/>
      <c r="AF17" s="118"/>
      <c r="AG17" s="118"/>
      <c r="AH17" s="119">
        <f>IFERROR(SUM(AC17:AG17), 0)</f>
        <v>0</v>
      </c>
      <c r="AI17" s="118"/>
      <c r="AJ17" s="118"/>
      <c r="AK17" s="118"/>
      <c r="AL17" s="118"/>
      <c r="AM17" s="118"/>
      <c r="AN17" s="119">
        <f>IFERROR(SUM(AI17:AM17), 0)</f>
        <v>0</v>
      </c>
      <c r="AO17" s="118"/>
      <c r="AP17" s="118"/>
      <c r="AQ17" s="118"/>
      <c r="AR17" s="118"/>
      <c r="AS17" s="118"/>
      <c r="AT17" s="119">
        <f>IFERROR(SUM(AO17:AS17), 0)</f>
        <v>0</v>
      </c>
      <c r="AU17" s="118"/>
      <c r="AV17" s="118"/>
      <c r="AW17" s="118"/>
      <c r="AX17" s="118"/>
      <c r="AY17" s="118"/>
      <c r="AZ17" s="120">
        <f>IFERROR(SUM(AU17:AY17), 0)</f>
        <v>0</v>
      </c>
      <c r="BA17" s="103"/>
      <c r="BB17" s="121" t="s">
        <v>9249</v>
      </c>
      <c r="BC17" s="103"/>
      <c r="BD17" s="121" t="s">
        <v>9250</v>
      </c>
      <c r="BE17" s="102"/>
      <c r="BF17" s="102"/>
      <c r="BG17" s="116" t="s">
        <v>9248</v>
      </c>
      <c r="BH17" s="117" t="s">
        <v>176</v>
      </c>
      <c r="BI17" s="117">
        <v>3</v>
      </c>
      <c r="BJ17" s="118" t="s">
        <v>9251</v>
      </c>
      <c r="BK17" s="118" t="s">
        <v>9252</v>
      </c>
      <c r="BL17" s="118" t="s">
        <v>9253</v>
      </c>
      <c r="BM17" s="118" t="s">
        <v>9254</v>
      </c>
      <c r="BN17" s="118" t="s">
        <v>9255</v>
      </c>
      <c r="BO17" s="119" t="s">
        <v>9256</v>
      </c>
      <c r="BP17" s="118" t="s">
        <v>9251</v>
      </c>
      <c r="BQ17" s="118" t="s">
        <v>9252</v>
      </c>
      <c r="BR17" s="118" t="s">
        <v>9253</v>
      </c>
      <c r="BS17" s="118" t="s">
        <v>9254</v>
      </c>
      <c r="BT17" s="118" t="s">
        <v>9255</v>
      </c>
      <c r="BU17" s="119" t="s">
        <v>9256</v>
      </c>
      <c r="BV17" s="118" t="s">
        <v>9251</v>
      </c>
      <c r="BW17" s="118" t="s">
        <v>9252</v>
      </c>
      <c r="BX17" s="118" t="s">
        <v>9253</v>
      </c>
      <c r="BY17" s="118" t="s">
        <v>9254</v>
      </c>
      <c r="BZ17" s="118" t="s">
        <v>9255</v>
      </c>
      <c r="CA17" s="119" t="s">
        <v>9256</v>
      </c>
      <c r="CB17" s="118" t="s">
        <v>9251</v>
      </c>
      <c r="CC17" s="118" t="s">
        <v>9252</v>
      </c>
      <c r="CD17" s="118" t="s">
        <v>9253</v>
      </c>
      <c r="CE17" s="118" t="s">
        <v>9254</v>
      </c>
      <c r="CF17" s="118" t="s">
        <v>9255</v>
      </c>
      <c r="CG17" s="119" t="s">
        <v>9256</v>
      </c>
      <c r="CH17" s="118" t="s">
        <v>9251</v>
      </c>
      <c r="CI17" s="118" t="s">
        <v>9252</v>
      </c>
      <c r="CJ17" s="118" t="s">
        <v>9253</v>
      </c>
      <c r="CK17" s="118" t="s">
        <v>9254</v>
      </c>
      <c r="CL17" s="118" t="s">
        <v>9255</v>
      </c>
      <c r="CM17" s="119" t="s">
        <v>9256</v>
      </c>
      <c r="CN17" s="118" t="s">
        <v>9251</v>
      </c>
      <c r="CO17" s="118" t="s">
        <v>9252</v>
      </c>
      <c r="CP17" s="118" t="s">
        <v>9253</v>
      </c>
      <c r="CQ17" s="118" t="s">
        <v>9254</v>
      </c>
      <c r="CR17" s="118" t="s">
        <v>9255</v>
      </c>
      <c r="CS17" s="119" t="s">
        <v>9256</v>
      </c>
      <c r="CT17" s="118" t="s">
        <v>9251</v>
      </c>
      <c r="CU17" s="118" t="s">
        <v>9252</v>
      </c>
      <c r="CV17" s="118" t="s">
        <v>9253</v>
      </c>
      <c r="CW17" s="118" t="s">
        <v>9254</v>
      </c>
      <c r="CX17" s="118" t="s">
        <v>9255</v>
      </c>
      <c r="CY17" s="119" t="s">
        <v>9256</v>
      </c>
      <c r="CZ17" s="118" t="s">
        <v>9251</v>
      </c>
      <c r="DA17" s="118" t="s">
        <v>9252</v>
      </c>
      <c r="DB17" s="118" t="s">
        <v>9253</v>
      </c>
      <c r="DC17" s="118" t="s">
        <v>9254</v>
      </c>
      <c r="DD17" s="118" t="s">
        <v>9255</v>
      </c>
      <c r="DE17" s="119" t="s">
        <v>9256</v>
      </c>
    </row>
    <row r="18" spans="1:109" ht="15">
      <c r="A18" s="258"/>
      <c r="B18" s="116" t="s">
        <v>9257</v>
      </c>
      <c r="C18" s="117" t="s">
        <v>176</v>
      </c>
      <c r="D18" s="117">
        <v>3</v>
      </c>
      <c r="E18" s="118"/>
      <c r="F18" s="118"/>
      <c r="G18" s="118"/>
      <c r="H18" s="118"/>
      <c r="I18" s="118"/>
      <c r="J18" s="119">
        <f>IFERROR(SUM(E18:I18), 0)</f>
        <v>0</v>
      </c>
      <c r="K18" s="118"/>
      <c r="L18" s="118"/>
      <c r="M18" s="118"/>
      <c r="N18" s="118"/>
      <c r="O18" s="118"/>
      <c r="P18" s="119">
        <f>IFERROR(SUM(K18:O18), 0)</f>
        <v>0</v>
      </c>
      <c r="Q18" s="118"/>
      <c r="R18" s="118"/>
      <c r="S18" s="118"/>
      <c r="T18" s="118"/>
      <c r="U18" s="118"/>
      <c r="V18" s="119">
        <f>IFERROR(SUM(Q18:U18), 0)</f>
        <v>0</v>
      </c>
      <c r="W18" s="118"/>
      <c r="X18" s="118"/>
      <c r="Y18" s="118"/>
      <c r="Z18" s="118"/>
      <c r="AA18" s="118"/>
      <c r="AB18" s="119">
        <f>IFERROR(SUM(W18:AA18), 0)</f>
        <v>0</v>
      </c>
      <c r="AC18" s="118"/>
      <c r="AD18" s="118"/>
      <c r="AE18" s="118"/>
      <c r="AF18" s="118"/>
      <c r="AG18" s="118"/>
      <c r="AH18" s="119">
        <f>IFERROR(SUM(AC18:AG18), 0)</f>
        <v>0</v>
      </c>
      <c r="AI18" s="118"/>
      <c r="AJ18" s="118"/>
      <c r="AK18" s="118"/>
      <c r="AL18" s="118"/>
      <c r="AM18" s="118"/>
      <c r="AN18" s="119">
        <f>IFERROR(SUM(AI18:AM18), 0)</f>
        <v>0</v>
      </c>
      <c r="AO18" s="118"/>
      <c r="AP18" s="118"/>
      <c r="AQ18" s="118"/>
      <c r="AR18" s="118"/>
      <c r="AS18" s="118"/>
      <c r="AT18" s="119">
        <f>IFERROR(SUM(AO18:AS18), 0)</f>
        <v>0</v>
      </c>
      <c r="AU18" s="118"/>
      <c r="AV18" s="118"/>
      <c r="AW18" s="118"/>
      <c r="AX18" s="118"/>
      <c r="AY18" s="118"/>
      <c r="AZ18" s="120">
        <f>IFERROR(SUM(AU18:AY18), 0)</f>
        <v>0</v>
      </c>
      <c r="BA18" s="103"/>
      <c r="BB18" s="121" t="s">
        <v>9258</v>
      </c>
      <c r="BC18" s="103"/>
      <c r="BD18" s="121" t="s">
        <v>9116</v>
      </c>
      <c r="BE18" s="258"/>
      <c r="BF18" s="258"/>
      <c r="BG18" s="116" t="s">
        <v>9257</v>
      </c>
      <c r="BH18" s="117" t="s">
        <v>176</v>
      </c>
      <c r="BI18" s="117">
        <v>3</v>
      </c>
      <c r="BJ18" s="118" t="s">
        <v>9259</v>
      </c>
      <c r="BK18" s="118" t="s">
        <v>9260</v>
      </c>
      <c r="BL18" s="118" t="s">
        <v>9261</v>
      </c>
      <c r="BM18" s="118" t="s">
        <v>9262</v>
      </c>
      <c r="BN18" s="118" t="s">
        <v>9263</v>
      </c>
      <c r="BO18" s="119" t="s">
        <v>9264</v>
      </c>
      <c r="BP18" s="118" t="s">
        <v>9259</v>
      </c>
      <c r="BQ18" s="118" t="s">
        <v>9260</v>
      </c>
      <c r="BR18" s="118" t="s">
        <v>9261</v>
      </c>
      <c r="BS18" s="118" t="s">
        <v>9262</v>
      </c>
      <c r="BT18" s="118" t="s">
        <v>9263</v>
      </c>
      <c r="BU18" s="119" t="s">
        <v>9264</v>
      </c>
      <c r="BV18" s="118" t="s">
        <v>9259</v>
      </c>
      <c r="BW18" s="118" t="s">
        <v>9260</v>
      </c>
      <c r="BX18" s="118" t="s">
        <v>9261</v>
      </c>
      <c r="BY18" s="118" t="s">
        <v>9262</v>
      </c>
      <c r="BZ18" s="118" t="s">
        <v>9263</v>
      </c>
      <c r="CA18" s="119" t="s">
        <v>9264</v>
      </c>
      <c r="CB18" s="118" t="s">
        <v>9259</v>
      </c>
      <c r="CC18" s="118" t="s">
        <v>9260</v>
      </c>
      <c r="CD18" s="118" t="s">
        <v>9261</v>
      </c>
      <c r="CE18" s="118" t="s">
        <v>9262</v>
      </c>
      <c r="CF18" s="118" t="s">
        <v>9263</v>
      </c>
      <c r="CG18" s="119" t="s">
        <v>9264</v>
      </c>
      <c r="CH18" s="118" t="s">
        <v>9259</v>
      </c>
      <c r="CI18" s="118" t="s">
        <v>9260</v>
      </c>
      <c r="CJ18" s="118" t="s">
        <v>9261</v>
      </c>
      <c r="CK18" s="118" t="s">
        <v>9262</v>
      </c>
      <c r="CL18" s="118" t="s">
        <v>9263</v>
      </c>
      <c r="CM18" s="119" t="s">
        <v>9264</v>
      </c>
      <c r="CN18" s="118" t="s">
        <v>9259</v>
      </c>
      <c r="CO18" s="118" t="s">
        <v>9260</v>
      </c>
      <c r="CP18" s="118" t="s">
        <v>9261</v>
      </c>
      <c r="CQ18" s="118" t="s">
        <v>9262</v>
      </c>
      <c r="CR18" s="118" t="s">
        <v>9263</v>
      </c>
      <c r="CS18" s="119" t="s">
        <v>9264</v>
      </c>
      <c r="CT18" s="118" t="s">
        <v>9259</v>
      </c>
      <c r="CU18" s="118" t="s">
        <v>9260</v>
      </c>
      <c r="CV18" s="118" t="s">
        <v>9261</v>
      </c>
      <c r="CW18" s="118" t="s">
        <v>9262</v>
      </c>
      <c r="CX18" s="118" t="s">
        <v>9263</v>
      </c>
      <c r="CY18" s="119" t="s">
        <v>9264</v>
      </c>
      <c r="CZ18" s="118" t="s">
        <v>9259</v>
      </c>
      <c r="DA18" s="118" t="s">
        <v>9260</v>
      </c>
      <c r="DB18" s="118" t="s">
        <v>9261</v>
      </c>
      <c r="DC18" s="118" t="s">
        <v>9262</v>
      </c>
      <c r="DD18" s="118" t="s">
        <v>9263</v>
      </c>
      <c r="DE18" s="119" t="s">
        <v>9264</v>
      </c>
    </row>
    <row r="19" spans="1:109" ht="15.75" thickBot="1">
      <c r="A19" s="102"/>
      <c r="B19" s="123" t="s">
        <v>9265</v>
      </c>
      <c r="C19" s="124" t="s">
        <v>176</v>
      </c>
      <c r="D19" s="124">
        <v>3</v>
      </c>
      <c r="E19" s="125">
        <f>IFERROR(SUM(E16:E18), 0)</f>
        <v>0</v>
      </c>
      <c r="F19" s="125">
        <f>IFERROR(SUM(F16:F18), 0)</f>
        <v>0</v>
      </c>
      <c r="G19" s="125">
        <f>IFERROR(SUM(G16:G18), 0)</f>
        <v>0</v>
      </c>
      <c r="H19" s="125">
        <f>IFERROR(SUM(H16:H18), 0)</f>
        <v>0</v>
      </c>
      <c r="I19" s="125">
        <f>IFERROR(SUM(I16:I18), 0)</f>
        <v>0</v>
      </c>
      <c r="J19" s="125">
        <f>IFERROR(SUM(E19:I19), 0)</f>
        <v>0</v>
      </c>
      <c r="K19" s="125">
        <f>IFERROR(SUM(K16:K18), 0)</f>
        <v>0</v>
      </c>
      <c r="L19" s="125">
        <f>IFERROR(SUM(L16:L18), 0)</f>
        <v>0</v>
      </c>
      <c r="M19" s="125">
        <f>IFERROR(SUM(M16:M18), 0)</f>
        <v>0</v>
      </c>
      <c r="N19" s="125">
        <f>IFERROR(SUM(N16:N18), 0)</f>
        <v>0</v>
      </c>
      <c r="O19" s="125">
        <f>IFERROR(SUM(O16:O18), 0)</f>
        <v>0</v>
      </c>
      <c r="P19" s="125">
        <f>IFERROR(SUM(K19:O19), 0)</f>
        <v>0</v>
      </c>
      <c r="Q19" s="125">
        <f>IFERROR(SUM(Q16:Q18), 0)</f>
        <v>0</v>
      </c>
      <c r="R19" s="125">
        <f>IFERROR(SUM(R16:R18), 0)</f>
        <v>0</v>
      </c>
      <c r="S19" s="125">
        <f>IFERROR(SUM(S16:S18), 0)</f>
        <v>0</v>
      </c>
      <c r="T19" s="125">
        <f>IFERROR(SUM(T16:T18), 0)</f>
        <v>0</v>
      </c>
      <c r="U19" s="125">
        <f>IFERROR(SUM(U16:U18), 0)</f>
        <v>0</v>
      </c>
      <c r="V19" s="125">
        <f>IFERROR(SUM(Q19:U19), 0)</f>
        <v>0</v>
      </c>
      <c r="W19" s="125">
        <f>IFERROR(SUM(W16:W18), 0)</f>
        <v>0</v>
      </c>
      <c r="X19" s="125">
        <f>IFERROR(SUM(X16:X18), 0)</f>
        <v>0</v>
      </c>
      <c r="Y19" s="125">
        <f>IFERROR(SUM(Y16:Y18), 0)</f>
        <v>0</v>
      </c>
      <c r="Z19" s="125">
        <f>IFERROR(SUM(Z16:Z18), 0)</f>
        <v>0</v>
      </c>
      <c r="AA19" s="125">
        <f>IFERROR(SUM(AA16:AA18), 0)</f>
        <v>0</v>
      </c>
      <c r="AB19" s="125">
        <f>IFERROR(SUM(W19:AA19), 0)</f>
        <v>0</v>
      </c>
      <c r="AC19" s="125">
        <f>IFERROR(SUM(AC16:AC18), 0)</f>
        <v>0</v>
      </c>
      <c r="AD19" s="125">
        <f>IFERROR(SUM(AD16:AD18), 0)</f>
        <v>0</v>
      </c>
      <c r="AE19" s="125">
        <f>IFERROR(SUM(AE16:AE18), 0)</f>
        <v>0</v>
      </c>
      <c r="AF19" s="125">
        <f>IFERROR(SUM(AF16:AF18), 0)</f>
        <v>0</v>
      </c>
      <c r="AG19" s="125">
        <f>IFERROR(SUM(AG16:AG18), 0)</f>
        <v>0</v>
      </c>
      <c r="AH19" s="125">
        <f>IFERROR(SUM(AC19:AG19), 0)</f>
        <v>0</v>
      </c>
      <c r="AI19" s="125">
        <f>IFERROR(SUM(AI16:AI18), 0)</f>
        <v>0</v>
      </c>
      <c r="AJ19" s="125">
        <f>IFERROR(SUM(AJ16:AJ18), 0)</f>
        <v>0</v>
      </c>
      <c r="AK19" s="125">
        <f>IFERROR(SUM(AK16:AK18), 0)</f>
        <v>0</v>
      </c>
      <c r="AL19" s="125">
        <f>IFERROR(SUM(AL16:AL18), 0)</f>
        <v>0</v>
      </c>
      <c r="AM19" s="125">
        <f>IFERROR(SUM(AM16:AM18), 0)</f>
        <v>0</v>
      </c>
      <c r="AN19" s="125">
        <f>IFERROR(SUM(AI19:AM19), 0)</f>
        <v>0</v>
      </c>
      <c r="AO19" s="125">
        <f>IFERROR(SUM(AO16:AO18), 0)</f>
        <v>0</v>
      </c>
      <c r="AP19" s="125">
        <f>IFERROR(SUM(AP16:AP18), 0)</f>
        <v>0</v>
      </c>
      <c r="AQ19" s="125">
        <f>IFERROR(SUM(AQ16:AQ18), 0)</f>
        <v>0</v>
      </c>
      <c r="AR19" s="125">
        <f>IFERROR(SUM(AR16:AR18), 0)</f>
        <v>0</v>
      </c>
      <c r="AS19" s="125">
        <f>IFERROR(SUM(AS16:AS18), 0)</f>
        <v>0</v>
      </c>
      <c r="AT19" s="125">
        <f>IFERROR(SUM(AO19:AS19), 0)</f>
        <v>0</v>
      </c>
      <c r="AU19" s="125">
        <f>IFERROR(SUM(AU16:AU18), 0)</f>
        <v>0</v>
      </c>
      <c r="AV19" s="125">
        <f>IFERROR(SUM(AV16:AV18), 0)</f>
        <v>0</v>
      </c>
      <c r="AW19" s="125">
        <f>IFERROR(SUM(AW16:AW18), 0)</f>
        <v>0</v>
      </c>
      <c r="AX19" s="125">
        <f>IFERROR(SUM(AX16:AX18), 0)</f>
        <v>0</v>
      </c>
      <c r="AY19" s="125">
        <f>IFERROR(SUM(AY16:AY18), 0)</f>
        <v>0</v>
      </c>
      <c r="AZ19" s="126">
        <f>IFERROR(SUM(AU19:AY19), 0)</f>
        <v>0</v>
      </c>
      <c r="BA19" s="103"/>
      <c r="BB19" s="127" t="s">
        <v>9266</v>
      </c>
      <c r="BC19" s="103"/>
      <c r="BD19" s="127" t="s">
        <v>9116</v>
      </c>
      <c r="BE19" s="122"/>
      <c r="BF19" s="122"/>
      <c r="BG19" s="123" t="s">
        <v>9265</v>
      </c>
      <c r="BH19" s="124" t="s">
        <v>176</v>
      </c>
      <c r="BI19" s="124">
        <v>3</v>
      </c>
      <c r="BJ19" s="125" t="s">
        <v>9267</v>
      </c>
      <c r="BK19" s="125" t="s">
        <v>9268</v>
      </c>
      <c r="BL19" s="125" t="s">
        <v>9269</v>
      </c>
      <c r="BM19" s="125" t="s">
        <v>9270</v>
      </c>
      <c r="BN19" s="125" t="s">
        <v>9271</v>
      </c>
      <c r="BO19" s="125" t="s">
        <v>9272</v>
      </c>
      <c r="BP19" s="125" t="s">
        <v>9267</v>
      </c>
      <c r="BQ19" s="125" t="s">
        <v>9268</v>
      </c>
      <c r="BR19" s="125" t="s">
        <v>9269</v>
      </c>
      <c r="BS19" s="125" t="s">
        <v>9270</v>
      </c>
      <c r="BT19" s="125" t="s">
        <v>9271</v>
      </c>
      <c r="BU19" s="125" t="s">
        <v>9272</v>
      </c>
      <c r="BV19" s="125" t="s">
        <v>9267</v>
      </c>
      <c r="BW19" s="125" t="s">
        <v>9268</v>
      </c>
      <c r="BX19" s="125" t="s">
        <v>9269</v>
      </c>
      <c r="BY19" s="125" t="s">
        <v>9270</v>
      </c>
      <c r="BZ19" s="125" t="s">
        <v>9271</v>
      </c>
      <c r="CA19" s="125" t="s">
        <v>9272</v>
      </c>
      <c r="CB19" s="125" t="s">
        <v>9267</v>
      </c>
      <c r="CC19" s="125" t="s">
        <v>9268</v>
      </c>
      <c r="CD19" s="125" t="s">
        <v>9269</v>
      </c>
      <c r="CE19" s="125" t="s">
        <v>9270</v>
      </c>
      <c r="CF19" s="125" t="s">
        <v>9271</v>
      </c>
      <c r="CG19" s="125" t="s">
        <v>9272</v>
      </c>
      <c r="CH19" s="125" t="s">
        <v>9267</v>
      </c>
      <c r="CI19" s="125" t="s">
        <v>9268</v>
      </c>
      <c r="CJ19" s="125" t="s">
        <v>9269</v>
      </c>
      <c r="CK19" s="125" t="s">
        <v>9270</v>
      </c>
      <c r="CL19" s="125" t="s">
        <v>9271</v>
      </c>
      <c r="CM19" s="125" t="s">
        <v>9272</v>
      </c>
      <c r="CN19" s="125" t="s">
        <v>9267</v>
      </c>
      <c r="CO19" s="125" t="s">
        <v>9268</v>
      </c>
      <c r="CP19" s="125" t="s">
        <v>9269</v>
      </c>
      <c r="CQ19" s="125" t="s">
        <v>9270</v>
      </c>
      <c r="CR19" s="125" t="s">
        <v>9271</v>
      </c>
      <c r="CS19" s="125" t="s">
        <v>9272</v>
      </c>
      <c r="CT19" s="125" t="s">
        <v>9267</v>
      </c>
      <c r="CU19" s="125" t="s">
        <v>9268</v>
      </c>
      <c r="CV19" s="125" t="s">
        <v>9269</v>
      </c>
      <c r="CW19" s="125" t="s">
        <v>9270</v>
      </c>
      <c r="CX19" s="125" t="s">
        <v>9271</v>
      </c>
      <c r="CY19" s="125" t="s">
        <v>9272</v>
      </c>
      <c r="CZ19" s="125" t="s">
        <v>9267</v>
      </c>
      <c r="DA19" s="125" t="s">
        <v>9268</v>
      </c>
      <c r="DB19" s="125" t="s">
        <v>9269</v>
      </c>
      <c r="DC19" s="125" t="s">
        <v>9270</v>
      </c>
      <c r="DD19" s="125" t="s">
        <v>9271</v>
      </c>
      <c r="DE19" s="125" t="s">
        <v>9272</v>
      </c>
    </row>
    <row r="20" spans="1:109" ht="16.5" thickTop="1" thickBot="1">
      <c r="A20" s="102"/>
      <c r="B20" s="296"/>
      <c r="C20" s="8"/>
      <c r="D20" s="8"/>
      <c r="E20" s="306"/>
      <c r="F20" s="306"/>
      <c r="G20" s="306"/>
      <c r="H20" s="306"/>
      <c r="I20" s="306"/>
      <c r="J20" s="306"/>
      <c r="K20" s="306"/>
      <c r="L20" s="306"/>
      <c r="M20" s="306"/>
      <c r="N20" s="306"/>
      <c r="O20" s="306"/>
      <c r="P20" s="306"/>
      <c r="Q20" s="306"/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306"/>
      <c r="AE20" s="306"/>
      <c r="AF20" s="306"/>
      <c r="AG20" s="306"/>
      <c r="AH20" s="306"/>
      <c r="AI20" s="306"/>
      <c r="AJ20" s="306"/>
      <c r="AK20" s="306"/>
      <c r="AL20" s="306"/>
      <c r="AM20" s="306"/>
      <c r="AN20" s="306"/>
      <c r="AO20" s="306"/>
      <c r="AP20" s="306"/>
      <c r="AQ20" s="306"/>
      <c r="AR20" s="306"/>
      <c r="AS20" s="306"/>
      <c r="AT20" s="306"/>
      <c r="AU20" s="306"/>
      <c r="AV20" s="306"/>
      <c r="AW20" s="306"/>
      <c r="AX20" s="306"/>
      <c r="AY20" s="306"/>
      <c r="AZ20" s="306"/>
      <c r="BA20" s="103"/>
      <c r="BB20" s="297"/>
      <c r="BC20" s="103"/>
      <c r="BD20" s="297"/>
      <c r="BE20" s="122"/>
      <c r="BF20" s="122"/>
      <c r="BG20" s="296"/>
      <c r="BH20" s="8"/>
      <c r="BI20" s="8"/>
      <c r="BJ20" s="306"/>
      <c r="BK20" s="306"/>
      <c r="BL20" s="306"/>
      <c r="BM20" s="306"/>
      <c r="BN20" s="306"/>
      <c r="BO20" s="306"/>
      <c r="BP20" s="306"/>
      <c r="BQ20" s="306"/>
      <c r="BR20" s="306"/>
      <c r="BS20" s="306"/>
      <c r="BT20" s="306"/>
      <c r="BU20" s="306"/>
      <c r="BV20" s="306"/>
      <c r="BW20" s="306"/>
      <c r="BX20" s="306"/>
      <c r="BY20" s="306"/>
      <c r="BZ20" s="306"/>
      <c r="CA20" s="306"/>
      <c r="CB20" s="306"/>
      <c r="CC20" s="306"/>
      <c r="CD20" s="306"/>
      <c r="CE20" s="306"/>
      <c r="CF20" s="306"/>
      <c r="CG20" s="306"/>
      <c r="CH20" s="306"/>
      <c r="CI20" s="306"/>
      <c r="CJ20" s="306"/>
      <c r="CK20" s="306"/>
      <c r="CL20" s="306"/>
      <c r="CM20" s="306"/>
      <c r="CN20" s="306"/>
      <c r="CO20" s="306"/>
      <c r="CP20" s="306"/>
      <c r="CQ20" s="306"/>
      <c r="CR20" s="306"/>
      <c r="CS20" s="306"/>
      <c r="CT20" s="306"/>
      <c r="CU20" s="306"/>
      <c r="CV20" s="306"/>
      <c r="CW20" s="306"/>
      <c r="CX20" s="306"/>
      <c r="CY20" s="306"/>
      <c r="CZ20" s="306"/>
      <c r="DA20" s="306"/>
      <c r="DB20" s="306"/>
      <c r="DC20" s="306"/>
      <c r="DD20" s="306"/>
      <c r="DE20" s="306"/>
    </row>
    <row r="21" spans="1:109" ht="31.5" thickTop="1" thickBot="1">
      <c r="A21" s="102"/>
      <c r="B21" s="109" t="s">
        <v>9273</v>
      </c>
      <c r="C21" s="292"/>
      <c r="D21" s="292"/>
      <c r="E21" s="306"/>
      <c r="F21" s="306"/>
      <c r="G21" s="306"/>
      <c r="H21" s="306"/>
      <c r="I21" s="306"/>
      <c r="J21" s="306"/>
      <c r="K21" s="306"/>
      <c r="L21" s="306"/>
      <c r="M21" s="306"/>
      <c r="N21" s="306"/>
      <c r="O21" s="306"/>
      <c r="P21" s="306"/>
      <c r="Q21" s="306"/>
      <c r="R21" s="306"/>
      <c r="S21" s="306"/>
      <c r="T21" s="306"/>
      <c r="U21" s="306"/>
      <c r="V21" s="306"/>
      <c r="W21" s="306"/>
      <c r="X21" s="306"/>
      <c r="Y21" s="306"/>
      <c r="Z21" s="306"/>
      <c r="AA21" s="306"/>
      <c r="AB21" s="306"/>
      <c r="AC21" s="306"/>
      <c r="AD21" s="306"/>
      <c r="AE21" s="306"/>
      <c r="AF21" s="306"/>
      <c r="AG21" s="306"/>
      <c r="AH21" s="306"/>
      <c r="AI21" s="306"/>
      <c r="AJ21" s="306"/>
      <c r="AK21" s="306"/>
      <c r="AL21" s="306"/>
      <c r="AM21" s="306"/>
      <c r="AN21" s="306"/>
      <c r="AO21" s="306"/>
      <c r="AP21" s="306"/>
      <c r="AQ21" s="306"/>
      <c r="AR21" s="306"/>
      <c r="AS21" s="306"/>
      <c r="AT21" s="306"/>
      <c r="AU21" s="306"/>
      <c r="AV21" s="306"/>
      <c r="AW21" s="306"/>
      <c r="AX21" s="306"/>
      <c r="AY21" s="306"/>
      <c r="AZ21" s="306"/>
      <c r="BA21" s="292"/>
      <c r="BB21" s="292"/>
      <c r="BC21" s="292"/>
      <c r="BD21" s="292"/>
      <c r="BE21" s="102"/>
      <c r="BF21" s="102"/>
      <c r="BG21" s="109" t="s">
        <v>9274</v>
      </c>
      <c r="BH21" s="292"/>
      <c r="BI21" s="292"/>
      <c r="BJ21" s="306"/>
      <c r="BK21" s="306"/>
      <c r="BL21" s="306"/>
      <c r="BM21" s="306"/>
      <c r="BN21" s="306"/>
      <c r="BO21" s="306"/>
      <c r="BP21" s="306"/>
      <c r="BQ21" s="306"/>
      <c r="BR21" s="306"/>
      <c r="BS21" s="306"/>
      <c r="BT21" s="306"/>
      <c r="BU21" s="306"/>
      <c r="BV21" s="306"/>
      <c r="BW21" s="306"/>
      <c r="BX21" s="306"/>
      <c r="BY21" s="306"/>
      <c r="BZ21" s="306"/>
      <c r="CA21" s="306"/>
      <c r="CB21" s="306"/>
      <c r="CC21" s="306"/>
      <c r="CD21" s="306"/>
      <c r="CE21" s="306"/>
      <c r="CF21" s="306"/>
      <c r="CG21" s="306"/>
      <c r="CH21" s="306"/>
      <c r="CI21" s="306"/>
      <c r="CJ21" s="306"/>
      <c r="CK21" s="306"/>
      <c r="CL21" s="306"/>
      <c r="CM21" s="306"/>
      <c r="CN21" s="306"/>
      <c r="CO21" s="306"/>
      <c r="CP21" s="306"/>
      <c r="CQ21" s="306"/>
      <c r="CR21" s="306"/>
      <c r="CS21" s="306"/>
      <c r="CT21" s="306"/>
      <c r="CU21" s="306"/>
      <c r="CV21" s="306"/>
      <c r="CW21" s="306"/>
      <c r="CX21" s="306"/>
      <c r="CY21" s="306"/>
      <c r="CZ21" s="306"/>
      <c r="DA21" s="306"/>
      <c r="DB21" s="306"/>
      <c r="DC21" s="306"/>
      <c r="DD21" s="306"/>
      <c r="DE21" s="306"/>
    </row>
    <row r="22" spans="1:109" ht="15.75" thickTop="1">
      <c r="A22" s="102"/>
      <c r="B22" s="278" t="s">
        <v>9121</v>
      </c>
      <c r="C22" s="111" t="s">
        <v>176</v>
      </c>
      <c r="D22" s="111">
        <v>3</v>
      </c>
      <c r="E22" s="112"/>
      <c r="F22" s="112"/>
      <c r="G22" s="112"/>
      <c r="H22" s="112"/>
      <c r="I22" s="112"/>
      <c r="J22" s="113">
        <f>IFERROR(SUM(E22:I22), 0)</f>
        <v>0</v>
      </c>
      <c r="K22" s="112"/>
      <c r="L22" s="112"/>
      <c r="M22" s="112"/>
      <c r="N22" s="112"/>
      <c r="O22" s="112"/>
      <c r="P22" s="113">
        <f>IFERROR(SUM(K22:O22), 0)</f>
        <v>0</v>
      </c>
      <c r="Q22" s="112"/>
      <c r="R22" s="112"/>
      <c r="S22" s="112"/>
      <c r="T22" s="112"/>
      <c r="U22" s="112"/>
      <c r="V22" s="113">
        <f>IFERROR(SUM(Q22:U22), 0)</f>
        <v>0</v>
      </c>
      <c r="W22" s="112"/>
      <c r="X22" s="112"/>
      <c r="Y22" s="112"/>
      <c r="Z22" s="112"/>
      <c r="AA22" s="112"/>
      <c r="AB22" s="113">
        <f>IFERROR(SUM(W22:AA22), 0)</f>
        <v>0</v>
      </c>
      <c r="AC22" s="112"/>
      <c r="AD22" s="112"/>
      <c r="AE22" s="112"/>
      <c r="AF22" s="112"/>
      <c r="AG22" s="112"/>
      <c r="AH22" s="113">
        <f>IFERROR(SUM(AC22:AG22), 0)</f>
        <v>0</v>
      </c>
      <c r="AI22" s="112"/>
      <c r="AJ22" s="112"/>
      <c r="AK22" s="112"/>
      <c r="AL22" s="112"/>
      <c r="AM22" s="112"/>
      <c r="AN22" s="113">
        <f>IFERROR(SUM(AI22:AM22), 0)</f>
        <v>0</v>
      </c>
      <c r="AO22" s="112"/>
      <c r="AP22" s="112"/>
      <c r="AQ22" s="112"/>
      <c r="AR22" s="112"/>
      <c r="AS22" s="112"/>
      <c r="AT22" s="113">
        <f>IFERROR(SUM(AO22:AS22), 0)</f>
        <v>0</v>
      </c>
      <c r="AU22" s="112"/>
      <c r="AV22" s="112"/>
      <c r="AW22" s="112"/>
      <c r="AX22" s="112"/>
      <c r="AY22" s="112"/>
      <c r="AZ22" s="114">
        <f>IFERROR(SUM(AU22:AY22), 0)</f>
        <v>0</v>
      </c>
      <c r="BA22" s="103"/>
      <c r="BB22" s="115" t="s">
        <v>9275</v>
      </c>
      <c r="BC22" s="103"/>
      <c r="BD22" s="115" t="s">
        <v>9276</v>
      </c>
      <c r="BE22" s="102"/>
      <c r="BF22" s="102"/>
      <c r="BG22" s="278" t="s">
        <v>9121</v>
      </c>
      <c r="BH22" s="111" t="s">
        <v>176</v>
      </c>
      <c r="BI22" s="111">
        <v>3</v>
      </c>
      <c r="BJ22" s="112" t="s">
        <v>9277</v>
      </c>
      <c r="BK22" s="112" t="s">
        <v>9278</v>
      </c>
      <c r="BL22" s="112" t="s">
        <v>9279</v>
      </c>
      <c r="BM22" s="112" t="s">
        <v>9280</v>
      </c>
      <c r="BN22" s="112" t="s">
        <v>9281</v>
      </c>
      <c r="BO22" s="113" t="s">
        <v>9282</v>
      </c>
      <c r="BP22" s="112" t="s">
        <v>9277</v>
      </c>
      <c r="BQ22" s="112" t="s">
        <v>9278</v>
      </c>
      <c r="BR22" s="112" t="s">
        <v>9279</v>
      </c>
      <c r="BS22" s="112" t="s">
        <v>9280</v>
      </c>
      <c r="BT22" s="112" t="s">
        <v>9281</v>
      </c>
      <c r="BU22" s="113" t="s">
        <v>9282</v>
      </c>
      <c r="BV22" s="112" t="s">
        <v>9277</v>
      </c>
      <c r="BW22" s="112" t="s">
        <v>9278</v>
      </c>
      <c r="BX22" s="112" t="s">
        <v>9279</v>
      </c>
      <c r="BY22" s="112" t="s">
        <v>9280</v>
      </c>
      <c r="BZ22" s="112" t="s">
        <v>9281</v>
      </c>
      <c r="CA22" s="113" t="s">
        <v>9282</v>
      </c>
      <c r="CB22" s="112" t="s">
        <v>9277</v>
      </c>
      <c r="CC22" s="112" t="s">
        <v>9278</v>
      </c>
      <c r="CD22" s="112" t="s">
        <v>9279</v>
      </c>
      <c r="CE22" s="112" t="s">
        <v>9280</v>
      </c>
      <c r="CF22" s="112" t="s">
        <v>9281</v>
      </c>
      <c r="CG22" s="113" t="s">
        <v>9282</v>
      </c>
      <c r="CH22" s="112" t="s">
        <v>9277</v>
      </c>
      <c r="CI22" s="112" t="s">
        <v>9278</v>
      </c>
      <c r="CJ22" s="112" t="s">
        <v>9279</v>
      </c>
      <c r="CK22" s="112" t="s">
        <v>9280</v>
      </c>
      <c r="CL22" s="112" t="s">
        <v>9281</v>
      </c>
      <c r="CM22" s="113" t="s">
        <v>9282</v>
      </c>
      <c r="CN22" s="112" t="s">
        <v>9277</v>
      </c>
      <c r="CO22" s="112" t="s">
        <v>9278</v>
      </c>
      <c r="CP22" s="112" t="s">
        <v>9279</v>
      </c>
      <c r="CQ22" s="112" t="s">
        <v>9280</v>
      </c>
      <c r="CR22" s="112" t="s">
        <v>9281</v>
      </c>
      <c r="CS22" s="113" t="s">
        <v>9282</v>
      </c>
      <c r="CT22" s="112" t="s">
        <v>9277</v>
      </c>
      <c r="CU22" s="112" t="s">
        <v>9278</v>
      </c>
      <c r="CV22" s="112" t="s">
        <v>9279</v>
      </c>
      <c r="CW22" s="112" t="s">
        <v>9280</v>
      </c>
      <c r="CX22" s="112" t="s">
        <v>9281</v>
      </c>
      <c r="CY22" s="113" t="s">
        <v>9282</v>
      </c>
      <c r="CZ22" s="112" t="s">
        <v>9277</v>
      </c>
      <c r="DA22" s="112" t="s">
        <v>9278</v>
      </c>
      <c r="DB22" s="112" t="s">
        <v>9279</v>
      </c>
      <c r="DC22" s="112" t="s">
        <v>9280</v>
      </c>
      <c r="DD22" s="112" t="s">
        <v>9281</v>
      </c>
      <c r="DE22" s="113" t="s">
        <v>9282</v>
      </c>
    </row>
    <row r="23" spans="1:109" ht="15">
      <c r="A23" s="102"/>
      <c r="B23" s="116" t="s">
        <v>9248</v>
      </c>
      <c r="C23" s="117" t="s">
        <v>176</v>
      </c>
      <c r="D23" s="117">
        <v>3</v>
      </c>
      <c r="E23" s="118"/>
      <c r="F23" s="118"/>
      <c r="G23" s="118"/>
      <c r="H23" s="118"/>
      <c r="I23" s="118"/>
      <c r="J23" s="119">
        <f>IFERROR(SUM(E23:I23), 0)</f>
        <v>0</v>
      </c>
      <c r="K23" s="118"/>
      <c r="L23" s="118"/>
      <c r="M23" s="118"/>
      <c r="N23" s="118"/>
      <c r="O23" s="118"/>
      <c r="P23" s="119">
        <f>IFERROR(SUM(K23:O23), 0)</f>
        <v>0</v>
      </c>
      <c r="Q23" s="118"/>
      <c r="R23" s="118"/>
      <c r="S23" s="118"/>
      <c r="T23" s="118"/>
      <c r="U23" s="118"/>
      <c r="V23" s="119">
        <f>IFERROR(SUM(Q23:U23), 0)</f>
        <v>0</v>
      </c>
      <c r="W23" s="118"/>
      <c r="X23" s="118"/>
      <c r="Y23" s="118"/>
      <c r="Z23" s="118"/>
      <c r="AA23" s="118"/>
      <c r="AB23" s="119">
        <f>IFERROR(SUM(W23:AA23), 0)</f>
        <v>0</v>
      </c>
      <c r="AC23" s="118"/>
      <c r="AD23" s="118"/>
      <c r="AE23" s="118"/>
      <c r="AF23" s="118"/>
      <c r="AG23" s="118"/>
      <c r="AH23" s="119">
        <f>IFERROR(SUM(AC23:AG23), 0)</f>
        <v>0</v>
      </c>
      <c r="AI23" s="118"/>
      <c r="AJ23" s="118"/>
      <c r="AK23" s="118"/>
      <c r="AL23" s="118"/>
      <c r="AM23" s="118"/>
      <c r="AN23" s="119">
        <f>IFERROR(SUM(AI23:AM23), 0)</f>
        <v>0</v>
      </c>
      <c r="AO23" s="118"/>
      <c r="AP23" s="118"/>
      <c r="AQ23" s="118"/>
      <c r="AR23" s="118"/>
      <c r="AS23" s="118"/>
      <c r="AT23" s="119">
        <f>IFERROR(SUM(AO23:AS23), 0)</f>
        <v>0</v>
      </c>
      <c r="AU23" s="118"/>
      <c r="AV23" s="118"/>
      <c r="AW23" s="118"/>
      <c r="AX23" s="118"/>
      <c r="AY23" s="118"/>
      <c r="AZ23" s="120">
        <f>IFERROR(SUM(AU23:AY23), 0)</f>
        <v>0</v>
      </c>
      <c r="BA23" s="103"/>
      <c r="BB23" s="121" t="s">
        <v>9283</v>
      </c>
      <c r="BC23" s="103"/>
      <c r="BD23" s="121" t="s">
        <v>9284</v>
      </c>
      <c r="BE23" s="102"/>
      <c r="BF23" s="102"/>
      <c r="BG23" s="116" t="s">
        <v>9248</v>
      </c>
      <c r="BH23" s="117" t="s">
        <v>176</v>
      </c>
      <c r="BI23" s="117">
        <v>3</v>
      </c>
      <c r="BJ23" s="118" t="s">
        <v>9285</v>
      </c>
      <c r="BK23" s="118" t="s">
        <v>9286</v>
      </c>
      <c r="BL23" s="118" t="s">
        <v>9287</v>
      </c>
      <c r="BM23" s="118" t="s">
        <v>9288</v>
      </c>
      <c r="BN23" s="118" t="s">
        <v>9289</v>
      </c>
      <c r="BO23" s="119" t="s">
        <v>9290</v>
      </c>
      <c r="BP23" s="118" t="s">
        <v>9285</v>
      </c>
      <c r="BQ23" s="118" t="s">
        <v>9286</v>
      </c>
      <c r="BR23" s="118" t="s">
        <v>9287</v>
      </c>
      <c r="BS23" s="118" t="s">
        <v>9288</v>
      </c>
      <c r="BT23" s="118" t="s">
        <v>9289</v>
      </c>
      <c r="BU23" s="119" t="s">
        <v>9290</v>
      </c>
      <c r="BV23" s="118" t="s">
        <v>9285</v>
      </c>
      <c r="BW23" s="118" t="s">
        <v>9286</v>
      </c>
      <c r="BX23" s="118" t="s">
        <v>9287</v>
      </c>
      <c r="BY23" s="118" t="s">
        <v>9288</v>
      </c>
      <c r="BZ23" s="118" t="s">
        <v>9289</v>
      </c>
      <c r="CA23" s="119" t="s">
        <v>9290</v>
      </c>
      <c r="CB23" s="118" t="s">
        <v>9285</v>
      </c>
      <c r="CC23" s="118" t="s">
        <v>9286</v>
      </c>
      <c r="CD23" s="118" t="s">
        <v>9287</v>
      </c>
      <c r="CE23" s="118" t="s">
        <v>9288</v>
      </c>
      <c r="CF23" s="118" t="s">
        <v>9289</v>
      </c>
      <c r="CG23" s="119" t="s">
        <v>9290</v>
      </c>
      <c r="CH23" s="118" t="s">
        <v>9285</v>
      </c>
      <c r="CI23" s="118" t="s">
        <v>9286</v>
      </c>
      <c r="CJ23" s="118" t="s">
        <v>9287</v>
      </c>
      <c r="CK23" s="118" t="s">
        <v>9288</v>
      </c>
      <c r="CL23" s="118" t="s">
        <v>9289</v>
      </c>
      <c r="CM23" s="119" t="s">
        <v>9290</v>
      </c>
      <c r="CN23" s="118" t="s">
        <v>9285</v>
      </c>
      <c r="CO23" s="118" t="s">
        <v>9286</v>
      </c>
      <c r="CP23" s="118" t="s">
        <v>9287</v>
      </c>
      <c r="CQ23" s="118" t="s">
        <v>9288</v>
      </c>
      <c r="CR23" s="118" t="s">
        <v>9289</v>
      </c>
      <c r="CS23" s="119" t="s">
        <v>9290</v>
      </c>
      <c r="CT23" s="118" t="s">
        <v>9285</v>
      </c>
      <c r="CU23" s="118" t="s">
        <v>9286</v>
      </c>
      <c r="CV23" s="118" t="s">
        <v>9287</v>
      </c>
      <c r="CW23" s="118" t="s">
        <v>9288</v>
      </c>
      <c r="CX23" s="118" t="s">
        <v>9289</v>
      </c>
      <c r="CY23" s="119" t="s">
        <v>9290</v>
      </c>
      <c r="CZ23" s="118" t="s">
        <v>9285</v>
      </c>
      <c r="DA23" s="118" t="s">
        <v>9286</v>
      </c>
      <c r="DB23" s="118" t="s">
        <v>9287</v>
      </c>
      <c r="DC23" s="118" t="s">
        <v>9288</v>
      </c>
      <c r="DD23" s="118" t="s">
        <v>9289</v>
      </c>
      <c r="DE23" s="119" t="s">
        <v>9290</v>
      </c>
    </row>
    <row r="24" spans="1:109" ht="15">
      <c r="A24" s="258"/>
      <c r="B24" s="116" t="s">
        <v>9291</v>
      </c>
      <c r="C24" s="117" t="s">
        <v>176</v>
      </c>
      <c r="D24" s="117">
        <v>3</v>
      </c>
      <c r="E24" s="118"/>
      <c r="F24" s="118"/>
      <c r="G24" s="118"/>
      <c r="H24" s="118"/>
      <c r="I24" s="118"/>
      <c r="J24" s="119">
        <f>IFERROR(SUM(E24:I24), 0)</f>
        <v>0</v>
      </c>
      <c r="K24" s="118"/>
      <c r="L24" s="118"/>
      <c r="M24" s="118"/>
      <c r="N24" s="118"/>
      <c r="O24" s="118"/>
      <c r="P24" s="119">
        <f>IFERROR(SUM(K24:O24), 0)</f>
        <v>0</v>
      </c>
      <c r="Q24" s="118"/>
      <c r="R24" s="118"/>
      <c r="S24" s="118"/>
      <c r="T24" s="118"/>
      <c r="U24" s="118"/>
      <c r="V24" s="119">
        <f>IFERROR(SUM(Q24:U24), 0)</f>
        <v>0</v>
      </c>
      <c r="W24" s="118"/>
      <c r="X24" s="118"/>
      <c r="Y24" s="118"/>
      <c r="Z24" s="118"/>
      <c r="AA24" s="118"/>
      <c r="AB24" s="119">
        <f>IFERROR(SUM(W24:AA24), 0)</f>
        <v>0</v>
      </c>
      <c r="AC24" s="118"/>
      <c r="AD24" s="118"/>
      <c r="AE24" s="118"/>
      <c r="AF24" s="118"/>
      <c r="AG24" s="118"/>
      <c r="AH24" s="119">
        <f>IFERROR(SUM(AC24:AG24), 0)</f>
        <v>0</v>
      </c>
      <c r="AI24" s="118"/>
      <c r="AJ24" s="118"/>
      <c r="AK24" s="118"/>
      <c r="AL24" s="118"/>
      <c r="AM24" s="118"/>
      <c r="AN24" s="119">
        <f>IFERROR(SUM(AI24:AM24), 0)</f>
        <v>0</v>
      </c>
      <c r="AO24" s="118"/>
      <c r="AP24" s="118"/>
      <c r="AQ24" s="118"/>
      <c r="AR24" s="118"/>
      <c r="AS24" s="118"/>
      <c r="AT24" s="119">
        <f>IFERROR(SUM(AO24:AS24), 0)</f>
        <v>0</v>
      </c>
      <c r="AU24" s="118"/>
      <c r="AV24" s="118"/>
      <c r="AW24" s="118"/>
      <c r="AX24" s="118"/>
      <c r="AY24" s="118"/>
      <c r="AZ24" s="120">
        <f>IFERROR(SUM(AU24:AY24), 0)</f>
        <v>0</v>
      </c>
      <c r="BA24" s="103"/>
      <c r="BB24" s="121" t="s">
        <v>9292</v>
      </c>
      <c r="BC24" s="103"/>
      <c r="BD24" s="121" t="s">
        <v>9116</v>
      </c>
      <c r="BE24" s="258"/>
      <c r="BF24" s="258"/>
      <c r="BG24" s="116" t="s">
        <v>9291</v>
      </c>
      <c r="BH24" s="117" t="s">
        <v>176</v>
      </c>
      <c r="BI24" s="117">
        <v>3</v>
      </c>
      <c r="BJ24" s="118" t="s">
        <v>9293</v>
      </c>
      <c r="BK24" s="118" t="s">
        <v>9294</v>
      </c>
      <c r="BL24" s="118" t="s">
        <v>9295</v>
      </c>
      <c r="BM24" s="118" t="s">
        <v>9296</v>
      </c>
      <c r="BN24" s="118" t="s">
        <v>9297</v>
      </c>
      <c r="BO24" s="119" t="s">
        <v>9298</v>
      </c>
      <c r="BP24" s="118" t="s">
        <v>9293</v>
      </c>
      <c r="BQ24" s="118" t="s">
        <v>9294</v>
      </c>
      <c r="BR24" s="118" t="s">
        <v>9295</v>
      </c>
      <c r="BS24" s="118" t="s">
        <v>9296</v>
      </c>
      <c r="BT24" s="118" t="s">
        <v>9297</v>
      </c>
      <c r="BU24" s="119" t="s">
        <v>9298</v>
      </c>
      <c r="BV24" s="118" t="s">
        <v>9293</v>
      </c>
      <c r="BW24" s="118" t="s">
        <v>9294</v>
      </c>
      <c r="BX24" s="118" t="s">
        <v>9295</v>
      </c>
      <c r="BY24" s="118" t="s">
        <v>9296</v>
      </c>
      <c r="BZ24" s="118" t="s">
        <v>9297</v>
      </c>
      <c r="CA24" s="119" t="s">
        <v>9298</v>
      </c>
      <c r="CB24" s="118" t="s">
        <v>9293</v>
      </c>
      <c r="CC24" s="118" t="s">
        <v>9294</v>
      </c>
      <c r="CD24" s="118" t="s">
        <v>9295</v>
      </c>
      <c r="CE24" s="118" t="s">
        <v>9296</v>
      </c>
      <c r="CF24" s="118" t="s">
        <v>9297</v>
      </c>
      <c r="CG24" s="119" t="s">
        <v>9298</v>
      </c>
      <c r="CH24" s="118" t="s">
        <v>9293</v>
      </c>
      <c r="CI24" s="118" t="s">
        <v>9294</v>
      </c>
      <c r="CJ24" s="118" t="s">
        <v>9295</v>
      </c>
      <c r="CK24" s="118" t="s">
        <v>9296</v>
      </c>
      <c r="CL24" s="118" t="s">
        <v>9297</v>
      </c>
      <c r="CM24" s="119" t="s">
        <v>9298</v>
      </c>
      <c r="CN24" s="118" t="s">
        <v>9293</v>
      </c>
      <c r="CO24" s="118" t="s">
        <v>9294</v>
      </c>
      <c r="CP24" s="118" t="s">
        <v>9295</v>
      </c>
      <c r="CQ24" s="118" t="s">
        <v>9296</v>
      </c>
      <c r="CR24" s="118" t="s">
        <v>9297</v>
      </c>
      <c r="CS24" s="119" t="s">
        <v>9298</v>
      </c>
      <c r="CT24" s="118" t="s">
        <v>9293</v>
      </c>
      <c r="CU24" s="118" t="s">
        <v>9294</v>
      </c>
      <c r="CV24" s="118" t="s">
        <v>9295</v>
      </c>
      <c r="CW24" s="118" t="s">
        <v>9296</v>
      </c>
      <c r="CX24" s="118" t="s">
        <v>9297</v>
      </c>
      <c r="CY24" s="119" t="s">
        <v>9298</v>
      </c>
      <c r="CZ24" s="118" t="s">
        <v>9293</v>
      </c>
      <c r="DA24" s="118" t="s">
        <v>9294</v>
      </c>
      <c r="DB24" s="118" t="s">
        <v>9295</v>
      </c>
      <c r="DC24" s="118" t="s">
        <v>9296</v>
      </c>
      <c r="DD24" s="118" t="s">
        <v>9297</v>
      </c>
      <c r="DE24" s="119" t="s">
        <v>9298</v>
      </c>
    </row>
    <row r="25" spans="1:109" ht="15.75" thickBot="1">
      <c r="A25" s="102"/>
      <c r="B25" s="123" t="s">
        <v>9299</v>
      </c>
      <c r="C25" s="124" t="s">
        <v>176</v>
      </c>
      <c r="D25" s="124">
        <v>3</v>
      </c>
      <c r="E25" s="125">
        <f>IFERROR(SUM(E22:E24), 0)</f>
        <v>0</v>
      </c>
      <c r="F25" s="125">
        <f>IFERROR(SUM(F22:F24), 0)</f>
        <v>0</v>
      </c>
      <c r="G25" s="125">
        <f>IFERROR(SUM(G22:G24), 0)</f>
        <v>0</v>
      </c>
      <c r="H25" s="125">
        <f>IFERROR(SUM(H22:H24), 0)</f>
        <v>0</v>
      </c>
      <c r="I25" s="125">
        <f>IFERROR(SUM(I22:I24), 0)</f>
        <v>0</v>
      </c>
      <c r="J25" s="125">
        <f>IFERROR(SUM(E25:I25), 0)</f>
        <v>0</v>
      </c>
      <c r="K25" s="125">
        <f>IFERROR(SUM(K22:K24), 0)</f>
        <v>0</v>
      </c>
      <c r="L25" s="125">
        <f>IFERROR(SUM(L22:L24), 0)</f>
        <v>0</v>
      </c>
      <c r="M25" s="125">
        <f>IFERROR(SUM(M22:M24), 0)</f>
        <v>0</v>
      </c>
      <c r="N25" s="125">
        <f>IFERROR(SUM(N22:N24), 0)</f>
        <v>0</v>
      </c>
      <c r="O25" s="125">
        <f>IFERROR(SUM(O22:O24), 0)</f>
        <v>0</v>
      </c>
      <c r="P25" s="125">
        <f>IFERROR(SUM(K25:O25), 0)</f>
        <v>0</v>
      </c>
      <c r="Q25" s="125">
        <f>IFERROR(SUM(Q22:Q24), 0)</f>
        <v>0</v>
      </c>
      <c r="R25" s="125">
        <f>IFERROR(SUM(R22:R24), 0)</f>
        <v>0</v>
      </c>
      <c r="S25" s="125">
        <f>IFERROR(SUM(S22:S24), 0)</f>
        <v>0</v>
      </c>
      <c r="T25" s="125">
        <f>IFERROR(SUM(T22:T24), 0)</f>
        <v>0</v>
      </c>
      <c r="U25" s="125">
        <f>IFERROR(SUM(U22:U24), 0)</f>
        <v>0</v>
      </c>
      <c r="V25" s="125">
        <f>IFERROR(SUM(Q25:U25), 0)</f>
        <v>0</v>
      </c>
      <c r="W25" s="125">
        <f>IFERROR(SUM(W22:W24), 0)</f>
        <v>0</v>
      </c>
      <c r="X25" s="125">
        <f>IFERROR(SUM(X22:X24), 0)</f>
        <v>0</v>
      </c>
      <c r="Y25" s="125">
        <f>IFERROR(SUM(Y22:Y24), 0)</f>
        <v>0</v>
      </c>
      <c r="Z25" s="125">
        <f>IFERROR(SUM(Z22:Z24), 0)</f>
        <v>0</v>
      </c>
      <c r="AA25" s="125">
        <f>IFERROR(SUM(AA22:AA24), 0)</f>
        <v>0</v>
      </c>
      <c r="AB25" s="125">
        <f>IFERROR(SUM(W25:AA25), 0)</f>
        <v>0</v>
      </c>
      <c r="AC25" s="125">
        <f>IFERROR(SUM(AC22:AC24), 0)</f>
        <v>0</v>
      </c>
      <c r="AD25" s="125">
        <f>IFERROR(SUM(AD22:AD24), 0)</f>
        <v>0</v>
      </c>
      <c r="AE25" s="125">
        <f>IFERROR(SUM(AE22:AE24), 0)</f>
        <v>0</v>
      </c>
      <c r="AF25" s="125">
        <f>IFERROR(SUM(AF22:AF24), 0)</f>
        <v>0</v>
      </c>
      <c r="AG25" s="125">
        <f>IFERROR(SUM(AG22:AG24), 0)</f>
        <v>0</v>
      </c>
      <c r="AH25" s="125">
        <f>IFERROR(SUM(AC25:AG25), 0)</f>
        <v>0</v>
      </c>
      <c r="AI25" s="125">
        <f>IFERROR(SUM(AI22:AI24), 0)</f>
        <v>0</v>
      </c>
      <c r="AJ25" s="125">
        <f>IFERROR(SUM(AJ22:AJ24), 0)</f>
        <v>0</v>
      </c>
      <c r="AK25" s="125">
        <f>IFERROR(SUM(AK22:AK24), 0)</f>
        <v>0</v>
      </c>
      <c r="AL25" s="125">
        <f>IFERROR(SUM(AL22:AL24), 0)</f>
        <v>0</v>
      </c>
      <c r="AM25" s="125">
        <f>IFERROR(SUM(AM22:AM24), 0)</f>
        <v>0</v>
      </c>
      <c r="AN25" s="125">
        <f>IFERROR(SUM(AI25:AM25), 0)</f>
        <v>0</v>
      </c>
      <c r="AO25" s="125">
        <f>IFERROR(SUM(AO22:AO24), 0)</f>
        <v>0</v>
      </c>
      <c r="AP25" s="125">
        <f>IFERROR(SUM(AP22:AP24), 0)</f>
        <v>0</v>
      </c>
      <c r="AQ25" s="125">
        <f>IFERROR(SUM(AQ22:AQ24), 0)</f>
        <v>0</v>
      </c>
      <c r="AR25" s="125">
        <f>IFERROR(SUM(AR22:AR24), 0)</f>
        <v>0</v>
      </c>
      <c r="AS25" s="125">
        <f>IFERROR(SUM(AS22:AS24), 0)</f>
        <v>0</v>
      </c>
      <c r="AT25" s="125">
        <f>IFERROR(SUM(AO25:AS25), 0)</f>
        <v>0</v>
      </c>
      <c r="AU25" s="125">
        <f>IFERROR(SUM(AU22:AU24), 0)</f>
        <v>0</v>
      </c>
      <c r="AV25" s="125">
        <f>IFERROR(SUM(AV22:AV24), 0)</f>
        <v>0</v>
      </c>
      <c r="AW25" s="125">
        <f>IFERROR(SUM(AW22:AW24), 0)</f>
        <v>0</v>
      </c>
      <c r="AX25" s="125">
        <f>IFERROR(SUM(AX22:AX24), 0)</f>
        <v>0</v>
      </c>
      <c r="AY25" s="125">
        <f>IFERROR(SUM(AY22:AY24), 0)</f>
        <v>0</v>
      </c>
      <c r="AZ25" s="126">
        <f>IFERROR(SUM(AU25:AY25), 0)</f>
        <v>0</v>
      </c>
      <c r="BA25" s="103"/>
      <c r="BB25" s="127" t="s">
        <v>9300</v>
      </c>
      <c r="BC25" s="103"/>
      <c r="BD25" s="127" t="s">
        <v>9116</v>
      </c>
      <c r="BE25" s="122"/>
      <c r="BF25" s="122"/>
      <c r="BG25" s="123" t="s">
        <v>9299</v>
      </c>
      <c r="BH25" s="124" t="s">
        <v>176</v>
      </c>
      <c r="BI25" s="124">
        <v>3</v>
      </c>
      <c r="BJ25" s="125" t="s">
        <v>9301</v>
      </c>
      <c r="BK25" s="125" t="s">
        <v>9302</v>
      </c>
      <c r="BL25" s="125" t="s">
        <v>9303</v>
      </c>
      <c r="BM25" s="125" t="s">
        <v>9304</v>
      </c>
      <c r="BN25" s="125" t="s">
        <v>9305</v>
      </c>
      <c r="BO25" s="125" t="s">
        <v>9306</v>
      </c>
      <c r="BP25" s="125" t="s">
        <v>9301</v>
      </c>
      <c r="BQ25" s="125" t="s">
        <v>9302</v>
      </c>
      <c r="BR25" s="125" t="s">
        <v>9303</v>
      </c>
      <c r="BS25" s="125" t="s">
        <v>9304</v>
      </c>
      <c r="BT25" s="125" t="s">
        <v>9305</v>
      </c>
      <c r="BU25" s="125" t="s">
        <v>9306</v>
      </c>
      <c r="BV25" s="125" t="s">
        <v>9301</v>
      </c>
      <c r="BW25" s="125" t="s">
        <v>9302</v>
      </c>
      <c r="BX25" s="125" t="s">
        <v>9303</v>
      </c>
      <c r="BY25" s="125" t="s">
        <v>9304</v>
      </c>
      <c r="BZ25" s="125" t="s">
        <v>9305</v>
      </c>
      <c r="CA25" s="125" t="s">
        <v>9306</v>
      </c>
      <c r="CB25" s="125" t="s">
        <v>9301</v>
      </c>
      <c r="CC25" s="125" t="s">
        <v>9302</v>
      </c>
      <c r="CD25" s="125" t="s">
        <v>9303</v>
      </c>
      <c r="CE25" s="125" t="s">
        <v>9304</v>
      </c>
      <c r="CF25" s="125" t="s">
        <v>9305</v>
      </c>
      <c r="CG25" s="125" t="s">
        <v>9306</v>
      </c>
      <c r="CH25" s="125" t="s">
        <v>9301</v>
      </c>
      <c r="CI25" s="125" t="s">
        <v>9302</v>
      </c>
      <c r="CJ25" s="125" t="s">
        <v>9303</v>
      </c>
      <c r="CK25" s="125" t="s">
        <v>9304</v>
      </c>
      <c r="CL25" s="125" t="s">
        <v>9305</v>
      </c>
      <c r="CM25" s="125" t="s">
        <v>9306</v>
      </c>
      <c r="CN25" s="125" t="s">
        <v>9301</v>
      </c>
      <c r="CO25" s="125" t="s">
        <v>9302</v>
      </c>
      <c r="CP25" s="125" t="s">
        <v>9303</v>
      </c>
      <c r="CQ25" s="125" t="s">
        <v>9304</v>
      </c>
      <c r="CR25" s="125" t="s">
        <v>9305</v>
      </c>
      <c r="CS25" s="125" t="s">
        <v>9306</v>
      </c>
      <c r="CT25" s="125" t="s">
        <v>9301</v>
      </c>
      <c r="CU25" s="125" t="s">
        <v>9302</v>
      </c>
      <c r="CV25" s="125" t="s">
        <v>9303</v>
      </c>
      <c r="CW25" s="125" t="s">
        <v>9304</v>
      </c>
      <c r="CX25" s="125" t="s">
        <v>9305</v>
      </c>
      <c r="CY25" s="125" t="s">
        <v>9306</v>
      </c>
      <c r="CZ25" s="125" t="s">
        <v>9301</v>
      </c>
      <c r="DA25" s="125" t="s">
        <v>9302</v>
      </c>
      <c r="DB25" s="125" t="s">
        <v>9303</v>
      </c>
      <c r="DC25" s="125" t="s">
        <v>9304</v>
      </c>
      <c r="DD25" s="125" t="s">
        <v>9305</v>
      </c>
      <c r="DE25" s="125" t="s">
        <v>9306</v>
      </c>
    </row>
    <row r="26" spans="1:109" ht="15.75" thickTop="1" thickBot="1"/>
    <row r="27" spans="1:109" ht="31.5" thickTop="1" thickBot="1">
      <c r="B27" s="109" t="s">
        <v>9307</v>
      </c>
      <c r="BG27" s="109" t="s">
        <v>9307</v>
      </c>
    </row>
    <row r="28" spans="1:109" ht="30.75" thickTop="1">
      <c r="A28" s="102"/>
      <c r="B28" s="278" t="s">
        <v>9308</v>
      </c>
      <c r="C28" s="111" t="s">
        <v>176</v>
      </c>
      <c r="D28" s="111">
        <v>3</v>
      </c>
      <c r="E28" s="113">
        <f>SUM(E10:E13)</f>
        <v>0</v>
      </c>
      <c r="F28" s="113">
        <f>SUM(F10:F13)</f>
        <v>0</v>
      </c>
      <c r="G28" s="113">
        <f>SUM(G10:G13)</f>
        <v>0</v>
      </c>
      <c r="H28" s="113">
        <f>SUM(H10:H13)</f>
        <v>0</v>
      </c>
      <c r="I28" s="113">
        <f>SUM(I10:I13)</f>
        <v>0</v>
      </c>
      <c r="J28" s="113">
        <f>SUM(E28:I28)</f>
        <v>0</v>
      </c>
      <c r="K28" s="113">
        <f t="shared" ref="K28:AY28" si="0">SUM(K10:K13)</f>
        <v>0</v>
      </c>
      <c r="L28" s="113">
        <f t="shared" si="0"/>
        <v>0</v>
      </c>
      <c r="M28" s="113">
        <f t="shared" si="0"/>
        <v>0</v>
      </c>
      <c r="N28" s="113">
        <f t="shared" si="0"/>
        <v>0</v>
      </c>
      <c r="O28" s="113">
        <f t="shared" si="0"/>
        <v>0</v>
      </c>
      <c r="P28" s="113">
        <f>SUM(K28:O28)</f>
        <v>0</v>
      </c>
      <c r="Q28" s="113">
        <f>SUM(Q10:Q13)</f>
        <v>0</v>
      </c>
      <c r="R28" s="113">
        <f t="shared" si="0"/>
        <v>0</v>
      </c>
      <c r="S28" s="113">
        <f t="shared" si="0"/>
        <v>0</v>
      </c>
      <c r="T28" s="113">
        <f t="shared" si="0"/>
        <v>0</v>
      </c>
      <c r="U28" s="113">
        <f t="shared" si="0"/>
        <v>0</v>
      </c>
      <c r="V28" s="113">
        <f>SUM(Q28:U28)</f>
        <v>0</v>
      </c>
      <c r="W28" s="113">
        <f>SUM(W10:W13)</f>
        <v>0</v>
      </c>
      <c r="X28" s="113">
        <f t="shared" si="0"/>
        <v>0</v>
      </c>
      <c r="Y28" s="113">
        <f t="shared" si="0"/>
        <v>0</v>
      </c>
      <c r="Z28" s="113">
        <f t="shared" si="0"/>
        <v>0</v>
      </c>
      <c r="AA28" s="113">
        <f t="shared" si="0"/>
        <v>0</v>
      </c>
      <c r="AB28" s="113">
        <f>SUM(W28:AA28)</f>
        <v>0</v>
      </c>
      <c r="AC28" s="113">
        <f>SUM(AC10:AC13)</f>
        <v>0</v>
      </c>
      <c r="AD28" s="113">
        <f t="shared" si="0"/>
        <v>0</v>
      </c>
      <c r="AE28" s="113">
        <f t="shared" si="0"/>
        <v>0</v>
      </c>
      <c r="AF28" s="113">
        <f t="shared" si="0"/>
        <v>0</v>
      </c>
      <c r="AG28" s="113">
        <f t="shared" si="0"/>
        <v>0</v>
      </c>
      <c r="AH28" s="113">
        <f>SUM(AC28:AG28)</f>
        <v>0</v>
      </c>
      <c r="AI28" s="113">
        <f>SUM(AI10:AI13)</f>
        <v>0</v>
      </c>
      <c r="AJ28" s="113">
        <f t="shared" si="0"/>
        <v>0</v>
      </c>
      <c r="AK28" s="113">
        <f t="shared" si="0"/>
        <v>0</v>
      </c>
      <c r="AL28" s="113">
        <f t="shared" si="0"/>
        <v>0</v>
      </c>
      <c r="AM28" s="113">
        <f t="shared" si="0"/>
        <v>0</v>
      </c>
      <c r="AN28" s="113">
        <f>SUM(AI28:AM28)</f>
        <v>0</v>
      </c>
      <c r="AO28" s="113">
        <f>SUM(AO10:AO13)</f>
        <v>0</v>
      </c>
      <c r="AP28" s="113">
        <f t="shared" si="0"/>
        <v>0</v>
      </c>
      <c r="AQ28" s="113">
        <f t="shared" si="0"/>
        <v>0</v>
      </c>
      <c r="AR28" s="113">
        <f t="shared" si="0"/>
        <v>0</v>
      </c>
      <c r="AS28" s="113">
        <f t="shared" si="0"/>
        <v>0</v>
      </c>
      <c r="AT28" s="113">
        <f>SUM(AO28:AS28)</f>
        <v>0</v>
      </c>
      <c r="AU28" s="113">
        <f>SUM(AU10:AU13)</f>
        <v>0</v>
      </c>
      <c r="AV28" s="113">
        <f t="shared" si="0"/>
        <v>0</v>
      </c>
      <c r="AW28" s="113">
        <f t="shared" si="0"/>
        <v>0</v>
      </c>
      <c r="AX28" s="113">
        <f t="shared" si="0"/>
        <v>0</v>
      </c>
      <c r="AY28" s="113">
        <f t="shared" si="0"/>
        <v>0</v>
      </c>
      <c r="AZ28" s="113">
        <f>SUM(AU28:AY28)</f>
        <v>0</v>
      </c>
      <c r="BA28" s="135"/>
      <c r="BB28" s="115" t="s">
        <v>9309</v>
      </c>
      <c r="BC28" s="135"/>
      <c r="BD28" s="115" t="s">
        <v>9116</v>
      </c>
      <c r="BE28" s="135"/>
      <c r="BF28" s="135"/>
      <c r="BG28" s="278" t="s">
        <v>9308</v>
      </c>
      <c r="BH28" s="111" t="s">
        <v>176</v>
      </c>
      <c r="BI28" s="111">
        <v>3</v>
      </c>
      <c r="BJ28" s="307" t="s">
        <v>9310</v>
      </c>
      <c r="BK28" s="307" t="s">
        <v>9311</v>
      </c>
      <c r="BL28" s="307" t="s">
        <v>9312</v>
      </c>
      <c r="BM28" s="307" t="s">
        <v>9313</v>
      </c>
      <c r="BN28" s="307" t="s">
        <v>9314</v>
      </c>
      <c r="BO28" s="113" t="s">
        <v>9315</v>
      </c>
      <c r="BP28" s="307" t="s">
        <v>9310</v>
      </c>
      <c r="BQ28" s="307" t="s">
        <v>9311</v>
      </c>
      <c r="BR28" s="307" t="s">
        <v>9312</v>
      </c>
      <c r="BS28" s="307" t="s">
        <v>9313</v>
      </c>
      <c r="BT28" s="307" t="s">
        <v>9314</v>
      </c>
      <c r="BU28" s="113" t="s">
        <v>9315</v>
      </c>
      <c r="BV28" s="307" t="s">
        <v>9310</v>
      </c>
      <c r="BW28" s="307" t="s">
        <v>9311</v>
      </c>
      <c r="BX28" s="307" t="s">
        <v>9312</v>
      </c>
      <c r="BY28" s="307" t="s">
        <v>9313</v>
      </c>
      <c r="BZ28" s="307" t="s">
        <v>9314</v>
      </c>
      <c r="CA28" s="113" t="s">
        <v>9315</v>
      </c>
      <c r="CB28" s="307" t="s">
        <v>9310</v>
      </c>
      <c r="CC28" s="307" t="s">
        <v>9311</v>
      </c>
      <c r="CD28" s="307" t="s">
        <v>9312</v>
      </c>
      <c r="CE28" s="307" t="s">
        <v>9313</v>
      </c>
      <c r="CF28" s="307" t="s">
        <v>9314</v>
      </c>
      <c r="CG28" s="113" t="s">
        <v>9315</v>
      </c>
      <c r="CH28" s="307" t="s">
        <v>9310</v>
      </c>
      <c r="CI28" s="307" t="s">
        <v>9311</v>
      </c>
      <c r="CJ28" s="307" t="s">
        <v>9312</v>
      </c>
      <c r="CK28" s="307" t="s">
        <v>9313</v>
      </c>
      <c r="CL28" s="307" t="s">
        <v>9314</v>
      </c>
      <c r="CM28" s="113" t="s">
        <v>9315</v>
      </c>
      <c r="CN28" s="307" t="s">
        <v>9310</v>
      </c>
      <c r="CO28" s="307" t="s">
        <v>9311</v>
      </c>
      <c r="CP28" s="307" t="s">
        <v>9312</v>
      </c>
      <c r="CQ28" s="307" t="s">
        <v>9313</v>
      </c>
      <c r="CR28" s="307" t="s">
        <v>9314</v>
      </c>
      <c r="CS28" s="113" t="s">
        <v>9315</v>
      </c>
      <c r="CT28" s="307" t="s">
        <v>9310</v>
      </c>
      <c r="CU28" s="307" t="s">
        <v>9311</v>
      </c>
      <c r="CV28" s="307" t="s">
        <v>9312</v>
      </c>
      <c r="CW28" s="307" t="s">
        <v>9313</v>
      </c>
      <c r="CX28" s="307" t="s">
        <v>9314</v>
      </c>
      <c r="CY28" s="113" t="s">
        <v>9315</v>
      </c>
      <c r="CZ28" s="307" t="s">
        <v>9310</v>
      </c>
      <c r="DA28" s="307" t="s">
        <v>9311</v>
      </c>
      <c r="DB28" s="307" t="s">
        <v>9312</v>
      </c>
      <c r="DC28" s="307" t="s">
        <v>9313</v>
      </c>
      <c r="DD28" s="307" t="s">
        <v>9314</v>
      </c>
      <c r="DE28" s="113" t="s">
        <v>9315</v>
      </c>
    </row>
    <row r="29" spans="1:109" ht="30">
      <c r="A29" s="102"/>
      <c r="B29" s="116" t="s">
        <v>9316</v>
      </c>
      <c r="C29" s="117" t="s">
        <v>176</v>
      </c>
      <c r="D29" s="117">
        <v>3</v>
      </c>
      <c r="E29" s="119">
        <f>SUM(E19,E25)</f>
        <v>0</v>
      </c>
      <c r="F29" s="119">
        <f>SUM(F19,F25)</f>
        <v>0</v>
      </c>
      <c r="G29" s="119">
        <f>SUM(G19,G25)</f>
        <v>0</v>
      </c>
      <c r="H29" s="119">
        <f>SUM(H19,H25)</f>
        <v>0</v>
      </c>
      <c r="I29" s="119">
        <f>SUM(I19,I25)</f>
        <v>0</v>
      </c>
      <c r="J29" s="119">
        <f>SUM(E29:I29)</f>
        <v>0</v>
      </c>
      <c r="K29" s="119">
        <f>SUM(K19,K25)</f>
        <v>0</v>
      </c>
      <c r="L29" s="119">
        <f>SUM(L19,L25)</f>
        <v>0</v>
      </c>
      <c r="M29" s="119">
        <f>SUM(M19,M25)</f>
        <v>0</v>
      </c>
      <c r="N29" s="119">
        <f>SUM(N19,N25)</f>
        <v>0</v>
      </c>
      <c r="O29" s="119">
        <f>SUM(O19,O25)</f>
        <v>0</v>
      </c>
      <c r="P29" s="119">
        <f>SUM(K29:O29)</f>
        <v>0</v>
      </c>
      <c r="Q29" s="119">
        <f>SUM(Q19,Q25)</f>
        <v>0</v>
      </c>
      <c r="R29" s="119">
        <f>SUM(R19,R25)</f>
        <v>0</v>
      </c>
      <c r="S29" s="119">
        <f>SUM(S19,S25)</f>
        <v>0</v>
      </c>
      <c r="T29" s="119">
        <f>SUM(T19,T25)</f>
        <v>0</v>
      </c>
      <c r="U29" s="119">
        <f>SUM(U19,U25)</f>
        <v>0</v>
      </c>
      <c r="V29" s="119">
        <f>SUM(Q29:U29)</f>
        <v>0</v>
      </c>
      <c r="W29" s="119">
        <f>SUM(W19,W25)</f>
        <v>0</v>
      </c>
      <c r="X29" s="119">
        <f>SUM(X19,X25)</f>
        <v>0</v>
      </c>
      <c r="Y29" s="119">
        <f>SUM(Y19,Y25)</f>
        <v>0</v>
      </c>
      <c r="Z29" s="119">
        <f>SUM(Z19,Z25)</f>
        <v>0</v>
      </c>
      <c r="AA29" s="119">
        <f>SUM(AA19,AA25)</f>
        <v>0</v>
      </c>
      <c r="AB29" s="119">
        <f>SUM(W29:AA29)</f>
        <v>0</v>
      </c>
      <c r="AC29" s="119">
        <f>SUM(AC19,AC25)</f>
        <v>0</v>
      </c>
      <c r="AD29" s="119">
        <f>SUM(AD19,AD25)</f>
        <v>0</v>
      </c>
      <c r="AE29" s="119">
        <f>SUM(AE19,AE25)</f>
        <v>0</v>
      </c>
      <c r="AF29" s="119">
        <f>SUM(AF19,AF25)</f>
        <v>0</v>
      </c>
      <c r="AG29" s="119">
        <f>SUM(AG19,AG25)</f>
        <v>0</v>
      </c>
      <c r="AH29" s="119">
        <f>SUM(AC29:AG29)</f>
        <v>0</v>
      </c>
      <c r="AI29" s="119">
        <f>SUM(AI19,AI25)</f>
        <v>0</v>
      </c>
      <c r="AJ29" s="119">
        <f>SUM(AJ19,AJ25)</f>
        <v>0</v>
      </c>
      <c r="AK29" s="119">
        <f>SUM(AK19,AK25)</f>
        <v>0</v>
      </c>
      <c r="AL29" s="119">
        <f>SUM(AL19,AL25)</f>
        <v>0</v>
      </c>
      <c r="AM29" s="119">
        <f>SUM(AM19,AM25)</f>
        <v>0</v>
      </c>
      <c r="AN29" s="119">
        <f>SUM(AI29:AM29)</f>
        <v>0</v>
      </c>
      <c r="AO29" s="119">
        <f>SUM(AO19,AO25)</f>
        <v>0</v>
      </c>
      <c r="AP29" s="119">
        <f>SUM(AP19,AP25)</f>
        <v>0</v>
      </c>
      <c r="AQ29" s="119">
        <f>SUM(AQ19,AQ25)</f>
        <v>0</v>
      </c>
      <c r="AR29" s="119">
        <f>SUM(AR19,AR25)</f>
        <v>0</v>
      </c>
      <c r="AS29" s="119">
        <f>SUM(AS19,AS25)</f>
        <v>0</v>
      </c>
      <c r="AT29" s="119">
        <f>SUM(AO29:AS29)</f>
        <v>0</v>
      </c>
      <c r="AU29" s="119">
        <f>SUM(AU19,AU25)</f>
        <v>0</v>
      </c>
      <c r="AV29" s="119">
        <f>SUM(AV19,AV25)</f>
        <v>0</v>
      </c>
      <c r="AW29" s="119">
        <f>SUM(AW19,AW25)</f>
        <v>0</v>
      </c>
      <c r="AX29" s="119">
        <f>SUM(AX19,AX25)</f>
        <v>0</v>
      </c>
      <c r="AY29" s="119">
        <f>SUM(AY19,AY25)</f>
        <v>0</v>
      </c>
      <c r="AZ29" s="120">
        <f>SUM(AU29:AY29)</f>
        <v>0</v>
      </c>
      <c r="BA29" s="135"/>
      <c r="BB29" s="121" t="s">
        <v>9317</v>
      </c>
      <c r="BC29" s="135"/>
      <c r="BD29" s="121" t="s">
        <v>9116</v>
      </c>
      <c r="BE29" s="135"/>
      <c r="BF29" s="135"/>
      <c r="BG29" s="116" t="s">
        <v>9316</v>
      </c>
      <c r="BH29" s="117" t="s">
        <v>176</v>
      </c>
      <c r="BI29" s="117">
        <v>3</v>
      </c>
      <c r="BJ29" s="119" t="s">
        <v>9318</v>
      </c>
      <c r="BK29" s="119" t="s">
        <v>9319</v>
      </c>
      <c r="BL29" s="119" t="s">
        <v>9320</v>
      </c>
      <c r="BM29" s="119" t="s">
        <v>9321</v>
      </c>
      <c r="BN29" s="119" t="s">
        <v>9322</v>
      </c>
      <c r="BO29" s="119" t="s">
        <v>9323</v>
      </c>
      <c r="BP29" s="119" t="s">
        <v>9318</v>
      </c>
      <c r="BQ29" s="119" t="s">
        <v>9319</v>
      </c>
      <c r="BR29" s="119" t="s">
        <v>9320</v>
      </c>
      <c r="BS29" s="119" t="s">
        <v>9321</v>
      </c>
      <c r="BT29" s="119" t="s">
        <v>9322</v>
      </c>
      <c r="BU29" s="119" t="s">
        <v>9323</v>
      </c>
      <c r="BV29" s="119" t="s">
        <v>9318</v>
      </c>
      <c r="BW29" s="119" t="s">
        <v>9319</v>
      </c>
      <c r="BX29" s="119" t="s">
        <v>9320</v>
      </c>
      <c r="BY29" s="119" t="s">
        <v>9321</v>
      </c>
      <c r="BZ29" s="119" t="s">
        <v>9322</v>
      </c>
      <c r="CA29" s="119" t="s">
        <v>9323</v>
      </c>
      <c r="CB29" s="119" t="s">
        <v>9318</v>
      </c>
      <c r="CC29" s="119" t="s">
        <v>9319</v>
      </c>
      <c r="CD29" s="119" t="s">
        <v>9320</v>
      </c>
      <c r="CE29" s="119" t="s">
        <v>9321</v>
      </c>
      <c r="CF29" s="119" t="s">
        <v>9322</v>
      </c>
      <c r="CG29" s="119" t="s">
        <v>9323</v>
      </c>
      <c r="CH29" s="119" t="s">
        <v>9318</v>
      </c>
      <c r="CI29" s="119" t="s">
        <v>9319</v>
      </c>
      <c r="CJ29" s="119" t="s">
        <v>9320</v>
      </c>
      <c r="CK29" s="119" t="s">
        <v>9321</v>
      </c>
      <c r="CL29" s="119" t="s">
        <v>9322</v>
      </c>
      <c r="CM29" s="119" t="s">
        <v>9323</v>
      </c>
      <c r="CN29" s="119" t="s">
        <v>9318</v>
      </c>
      <c r="CO29" s="119" t="s">
        <v>9319</v>
      </c>
      <c r="CP29" s="119" t="s">
        <v>9320</v>
      </c>
      <c r="CQ29" s="119" t="s">
        <v>9321</v>
      </c>
      <c r="CR29" s="119" t="s">
        <v>9322</v>
      </c>
      <c r="CS29" s="119" t="s">
        <v>9323</v>
      </c>
      <c r="CT29" s="119" t="s">
        <v>9318</v>
      </c>
      <c r="CU29" s="119" t="s">
        <v>9319</v>
      </c>
      <c r="CV29" s="119" t="s">
        <v>9320</v>
      </c>
      <c r="CW29" s="119" t="s">
        <v>9321</v>
      </c>
      <c r="CX29" s="119" t="s">
        <v>9322</v>
      </c>
      <c r="CY29" s="119" t="s">
        <v>9323</v>
      </c>
      <c r="CZ29" s="119" t="s">
        <v>9318</v>
      </c>
      <c r="DA29" s="119" t="s">
        <v>9319</v>
      </c>
      <c r="DB29" s="119" t="s">
        <v>9320</v>
      </c>
      <c r="DC29" s="119" t="s">
        <v>9321</v>
      </c>
      <c r="DD29" s="119" t="s">
        <v>9322</v>
      </c>
      <c r="DE29" s="119" t="s">
        <v>9323</v>
      </c>
    </row>
    <row r="30" spans="1:109" ht="30.75" thickBot="1">
      <c r="A30" s="102"/>
      <c r="B30" s="123" t="s">
        <v>9324</v>
      </c>
      <c r="C30" s="124" t="s">
        <v>176</v>
      </c>
      <c r="D30" s="124">
        <v>3</v>
      </c>
      <c r="E30" s="125">
        <f>SUM(E28:E29)</f>
        <v>0</v>
      </c>
      <c r="F30" s="125">
        <f>SUM(F28:F29)</f>
        <v>0</v>
      </c>
      <c r="G30" s="125">
        <f>SUM(G28:G29)</f>
        <v>0</v>
      </c>
      <c r="H30" s="125">
        <f>SUM(H28:H29)</f>
        <v>0</v>
      </c>
      <c r="I30" s="125">
        <f>SUM(I28:I29)</f>
        <v>0</v>
      </c>
      <c r="J30" s="125">
        <f>SUM(E30:I30)</f>
        <v>0</v>
      </c>
      <c r="K30" s="125">
        <f>SUM(K28:K29)</f>
        <v>0</v>
      </c>
      <c r="L30" s="125">
        <f>SUM(L28:L29)</f>
        <v>0</v>
      </c>
      <c r="M30" s="125">
        <f>SUM(M28:M29)</f>
        <v>0</v>
      </c>
      <c r="N30" s="125">
        <f>SUM(N28:N29)</f>
        <v>0</v>
      </c>
      <c r="O30" s="125">
        <f>SUM(O28:O29)</f>
        <v>0</v>
      </c>
      <c r="P30" s="125">
        <f>SUM(K30:O30)</f>
        <v>0</v>
      </c>
      <c r="Q30" s="125">
        <f>SUM(Q28:Q29)</f>
        <v>0</v>
      </c>
      <c r="R30" s="125">
        <f>SUM(R28:R29)</f>
        <v>0</v>
      </c>
      <c r="S30" s="125">
        <f>SUM(S28:S29)</f>
        <v>0</v>
      </c>
      <c r="T30" s="125">
        <f>SUM(T28:T29)</f>
        <v>0</v>
      </c>
      <c r="U30" s="125">
        <f>SUM(U28:U29)</f>
        <v>0</v>
      </c>
      <c r="V30" s="125">
        <f>SUM(Q30:U30)</f>
        <v>0</v>
      </c>
      <c r="W30" s="125">
        <f>SUM(W28:W29)</f>
        <v>0</v>
      </c>
      <c r="X30" s="125">
        <f>SUM(X28:X29)</f>
        <v>0</v>
      </c>
      <c r="Y30" s="125">
        <f>SUM(Y28:Y29)</f>
        <v>0</v>
      </c>
      <c r="Z30" s="125">
        <f>SUM(Z28:Z29)</f>
        <v>0</v>
      </c>
      <c r="AA30" s="125">
        <f>SUM(AA28:AA29)</f>
        <v>0</v>
      </c>
      <c r="AB30" s="125">
        <f>SUM(W30:AA30)</f>
        <v>0</v>
      </c>
      <c r="AC30" s="125">
        <f>SUM(AC28:AC29)</f>
        <v>0</v>
      </c>
      <c r="AD30" s="125">
        <f>SUM(AD28:AD29)</f>
        <v>0</v>
      </c>
      <c r="AE30" s="125">
        <f>SUM(AE28:AE29)</f>
        <v>0</v>
      </c>
      <c r="AF30" s="125">
        <f>SUM(AF28:AF29)</f>
        <v>0</v>
      </c>
      <c r="AG30" s="125">
        <f>SUM(AG28:AG29)</f>
        <v>0</v>
      </c>
      <c r="AH30" s="125">
        <f>SUM(AC30:AG30)</f>
        <v>0</v>
      </c>
      <c r="AI30" s="125">
        <f>SUM(AI28:AI29)</f>
        <v>0</v>
      </c>
      <c r="AJ30" s="125">
        <f>SUM(AJ28:AJ29)</f>
        <v>0</v>
      </c>
      <c r="AK30" s="125">
        <f>SUM(AK28:AK29)</f>
        <v>0</v>
      </c>
      <c r="AL30" s="125">
        <f>SUM(AL28:AL29)</f>
        <v>0</v>
      </c>
      <c r="AM30" s="125">
        <f>SUM(AM28:AM29)</f>
        <v>0</v>
      </c>
      <c r="AN30" s="125">
        <f>SUM(AI30:AM30)</f>
        <v>0</v>
      </c>
      <c r="AO30" s="125">
        <f>SUM(AO28:AO29)</f>
        <v>0</v>
      </c>
      <c r="AP30" s="125">
        <f>SUM(AP28:AP29)</f>
        <v>0</v>
      </c>
      <c r="AQ30" s="125">
        <f>SUM(AQ28:AQ29)</f>
        <v>0</v>
      </c>
      <c r="AR30" s="125">
        <f>SUM(AR28:AR29)</f>
        <v>0</v>
      </c>
      <c r="AS30" s="125">
        <f>SUM(AS28:AS29)</f>
        <v>0</v>
      </c>
      <c r="AT30" s="125">
        <f>SUM(AO30:AS30)</f>
        <v>0</v>
      </c>
      <c r="AU30" s="125">
        <f>SUM(AU28:AU29)</f>
        <v>0</v>
      </c>
      <c r="AV30" s="125">
        <f>SUM(AV28:AV29)</f>
        <v>0</v>
      </c>
      <c r="AW30" s="125">
        <f>SUM(AW28:AW29)</f>
        <v>0</v>
      </c>
      <c r="AX30" s="125">
        <f>SUM(AX28:AX29)</f>
        <v>0</v>
      </c>
      <c r="AY30" s="125">
        <f>SUM(AY28:AY29)</f>
        <v>0</v>
      </c>
      <c r="AZ30" s="126">
        <f>SUM(AU30:AY30)</f>
        <v>0</v>
      </c>
      <c r="BA30" s="135"/>
      <c r="BB30" s="127" t="s">
        <v>9325</v>
      </c>
      <c r="BC30" s="135"/>
      <c r="BD30" s="127" t="s">
        <v>9116</v>
      </c>
      <c r="BE30" s="135"/>
      <c r="BF30" s="135"/>
      <c r="BG30" s="123" t="s">
        <v>9324</v>
      </c>
      <c r="BH30" s="124" t="s">
        <v>176</v>
      </c>
      <c r="BI30" s="124">
        <v>3</v>
      </c>
      <c r="BJ30" s="125" t="s">
        <v>9326</v>
      </c>
      <c r="BK30" s="125" t="s">
        <v>9327</v>
      </c>
      <c r="BL30" s="125" t="s">
        <v>9328</v>
      </c>
      <c r="BM30" s="125" t="s">
        <v>9329</v>
      </c>
      <c r="BN30" s="125" t="s">
        <v>9330</v>
      </c>
      <c r="BO30" s="125" t="s">
        <v>9331</v>
      </c>
      <c r="BP30" s="125" t="s">
        <v>9326</v>
      </c>
      <c r="BQ30" s="125" t="s">
        <v>9327</v>
      </c>
      <c r="BR30" s="125" t="s">
        <v>9328</v>
      </c>
      <c r="BS30" s="125" t="s">
        <v>9329</v>
      </c>
      <c r="BT30" s="125" t="s">
        <v>9330</v>
      </c>
      <c r="BU30" s="125" t="s">
        <v>9331</v>
      </c>
      <c r="BV30" s="125" t="s">
        <v>9326</v>
      </c>
      <c r="BW30" s="125" t="s">
        <v>9327</v>
      </c>
      <c r="BX30" s="125" t="s">
        <v>9328</v>
      </c>
      <c r="BY30" s="125" t="s">
        <v>9329</v>
      </c>
      <c r="BZ30" s="125" t="s">
        <v>9330</v>
      </c>
      <c r="CA30" s="125" t="s">
        <v>9331</v>
      </c>
      <c r="CB30" s="125" t="s">
        <v>9326</v>
      </c>
      <c r="CC30" s="125" t="s">
        <v>9327</v>
      </c>
      <c r="CD30" s="125" t="s">
        <v>9328</v>
      </c>
      <c r="CE30" s="125" t="s">
        <v>9329</v>
      </c>
      <c r="CF30" s="125" t="s">
        <v>9330</v>
      </c>
      <c r="CG30" s="125" t="s">
        <v>9331</v>
      </c>
      <c r="CH30" s="125" t="s">
        <v>9326</v>
      </c>
      <c r="CI30" s="125" t="s">
        <v>9327</v>
      </c>
      <c r="CJ30" s="125" t="s">
        <v>9328</v>
      </c>
      <c r="CK30" s="125" t="s">
        <v>9329</v>
      </c>
      <c r="CL30" s="125" t="s">
        <v>9330</v>
      </c>
      <c r="CM30" s="125" t="s">
        <v>9331</v>
      </c>
      <c r="CN30" s="125" t="s">
        <v>9326</v>
      </c>
      <c r="CO30" s="125" t="s">
        <v>9327</v>
      </c>
      <c r="CP30" s="125" t="s">
        <v>9328</v>
      </c>
      <c r="CQ30" s="125" t="s">
        <v>9329</v>
      </c>
      <c r="CR30" s="125" t="s">
        <v>9330</v>
      </c>
      <c r="CS30" s="125" t="s">
        <v>9331</v>
      </c>
      <c r="CT30" s="125" t="s">
        <v>9326</v>
      </c>
      <c r="CU30" s="125" t="s">
        <v>9327</v>
      </c>
      <c r="CV30" s="125" t="s">
        <v>9328</v>
      </c>
      <c r="CW30" s="125" t="s">
        <v>9329</v>
      </c>
      <c r="CX30" s="125" t="s">
        <v>9330</v>
      </c>
      <c r="CY30" s="125" t="s">
        <v>9331</v>
      </c>
      <c r="CZ30" s="125" t="s">
        <v>9326</v>
      </c>
      <c r="DA30" s="125" t="s">
        <v>9327</v>
      </c>
      <c r="DB30" s="125" t="s">
        <v>9328</v>
      </c>
      <c r="DC30" s="125" t="s">
        <v>9329</v>
      </c>
      <c r="DD30" s="125" t="s">
        <v>9330</v>
      </c>
      <c r="DE30" s="125" t="s">
        <v>9331</v>
      </c>
    </row>
    <row r="31" spans="1:109" ht="20.25" customHeight="1" thickTop="1"/>
  </sheetData>
  <sheetProtection algorithmName="SHA-512" hashValue="VzYFDYUDyHesOFv9vJR5AcVuhc5Be/Bxe/E0TlDSNsHtXihdH9d2U6JWCq5h4P/m9MbCyAn6MpxSalx3JNsf5w==" saltValue="CIdBSbAT7CZs8GCQtIFItQ==" spinCount="100000" sheet="1" formatCells="0" formatColumns="0" formatRows="0" insertHyperlinks="0" sort="0" autoFilter="0" pivotTables="0"/>
  <mergeCells count="58">
    <mergeCell ref="B1:BE1"/>
    <mergeCell ref="B5:B7"/>
    <mergeCell ref="C5:C7"/>
    <mergeCell ref="D5:D7"/>
    <mergeCell ref="E5:I5"/>
    <mergeCell ref="J5:J6"/>
    <mergeCell ref="K5:O5"/>
    <mergeCell ref="P5:P6"/>
    <mergeCell ref="Q5:U5"/>
    <mergeCell ref="BB5:BB7"/>
    <mergeCell ref="V5:V6"/>
    <mergeCell ref="W5:AA5"/>
    <mergeCell ref="AB5:AB6"/>
    <mergeCell ref="AC5:AG5"/>
    <mergeCell ref="AH5:AH6"/>
    <mergeCell ref="AI5:AM5"/>
    <mergeCell ref="AN5:AN6"/>
    <mergeCell ref="AO5:AS5"/>
    <mergeCell ref="AT5:AT6"/>
    <mergeCell ref="AU5:AY5"/>
    <mergeCell ref="AZ5:AZ6"/>
    <mergeCell ref="CS5:CS6"/>
    <mergeCell ref="CT5:CX5"/>
    <mergeCell ref="CY5:CY6"/>
    <mergeCell ref="CG5:CG6"/>
    <mergeCell ref="BD5:BD7"/>
    <mergeCell ref="BG5:BG7"/>
    <mergeCell ref="BH5:BH7"/>
    <mergeCell ref="BI5:BI7"/>
    <mergeCell ref="BJ5:BN5"/>
    <mergeCell ref="BO5:BO6"/>
    <mergeCell ref="BJ7:BO7"/>
    <mergeCell ref="BP5:BT5"/>
    <mergeCell ref="BU5:BU6"/>
    <mergeCell ref="BV5:BZ5"/>
    <mergeCell ref="CA5:CA6"/>
    <mergeCell ref="CB5:CF5"/>
    <mergeCell ref="AO7:AT7"/>
    <mergeCell ref="AU7:AZ7"/>
    <mergeCell ref="CH5:CL5"/>
    <mergeCell ref="CM5:CM6"/>
    <mergeCell ref="CN5:CR5"/>
    <mergeCell ref="B2:BE2"/>
    <mergeCell ref="CZ7:DE7"/>
    <mergeCell ref="BP7:BU7"/>
    <mergeCell ref="BV7:CA7"/>
    <mergeCell ref="CB7:CG7"/>
    <mergeCell ref="CH7:CM7"/>
    <mergeCell ref="CN7:CS7"/>
    <mergeCell ref="CT7:CY7"/>
    <mergeCell ref="CZ5:DD5"/>
    <mergeCell ref="DE5:DE6"/>
    <mergeCell ref="E7:J7"/>
    <mergeCell ref="K7:P7"/>
    <mergeCell ref="Q7:V7"/>
    <mergeCell ref="W7:AB7"/>
    <mergeCell ref="AC7:AH7"/>
    <mergeCell ref="AI7:AN7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55FB31-9D5E-48F5-B961-2ED7D11037FF}">
  <sheetPr codeName="Sheet20"/>
  <dimension ref="A1:BQ264"/>
  <sheetViews>
    <sheetView showGridLines="0" zoomScale="80" zoomScaleNormal="80" workbookViewId="0">
      <pane ySplit="7" topLeftCell="A8" activePane="bottomLeft" state="frozen"/>
      <selection pane="bottomLeft" activeCell="A8" sqref="A8"/>
      <selection activeCell="B2" sqref="B2:BE2"/>
    </sheetView>
  </sheetViews>
  <sheetFormatPr defaultColWidth="9" defaultRowHeight="14.25" customHeight="1"/>
  <cols>
    <col min="1" max="1" width="2" style="150" customWidth="1"/>
    <col min="2" max="2" width="61.5" style="150" customWidth="1"/>
    <col min="3" max="3" width="11.5" style="150" customWidth="1"/>
    <col min="4" max="5" width="14.875" style="150" customWidth="1"/>
    <col min="6" max="6" width="1.625" style="150" customWidth="1"/>
    <col min="7" max="16" width="10.625" style="150" customWidth="1"/>
    <col min="17" max="17" width="1.625" style="150" customWidth="1"/>
    <col min="18" max="27" width="10.625" style="150" customWidth="1"/>
    <col min="28" max="28" width="1.625" style="150" customWidth="1"/>
    <col min="29" max="38" width="10.625" style="150" customWidth="1"/>
    <col min="39" max="39" width="1.625" style="150" customWidth="1"/>
    <col min="40" max="49" width="10.625" style="150" customWidth="1"/>
    <col min="50" max="53" width="9" style="150"/>
    <col min="54" max="54" width="10.625" style="150" customWidth="1"/>
    <col min="55" max="67" width="18.25" style="150" customWidth="1"/>
    <col min="68" max="68" width="1.5" style="150" customWidth="1"/>
    <col min="69" max="69" width="74" style="150" customWidth="1"/>
    <col min="70" max="16384" width="9" style="150"/>
  </cols>
  <sheetData>
    <row r="1" spans="2:69" ht="22.15" customHeight="1">
      <c r="B1" s="952" t="s">
        <v>46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</row>
    <row r="2" spans="2:69" ht="19.5" customHeight="1"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</row>
    <row r="4" spans="2:69" ht="19.5">
      <c r="B4" s="499" t="s">
        <v>9332</v>
      </c>
      <c r="C4" s="499"/>
      <c r="D4" s="499"/>
      <c r="E4" s="499"/>
      <c r="F4" s="499"/>
      <c r="G4" s="499"/>
      <c r="H4" s="499"/>
      <c r="I4" s="499"/>
      <c r="J4" s="499"/>
      <c r="K4" s="499"/>
      <c r="L4" s="499"/>
      <c r="M4" s="499"/>
      <c r="N4" s="499"/>
      <c r="O4" s="499"/>
      <c r="P4" s="499"/>
      <c r="Q4" s="499"/>
      <c r="R4" s="499"/>
      <c r="S4" s="499"/>
      <c r="T4" s="499"/>
      <c r="U4" s="499"/>
      <c r="V4" s="499"/>
      <c r="W4" s="499"/>
      <c r="X4" s="499"/>
      <c r="Y4" s="499"/>
      <c r="Z4" s="499"/>
      <c r="AA4" s="499"/>
      <c r="AB4" s="499"/>
      <c r="AC4" s="499"/>
      <c r="AD4" s="499"/>
      <c r="AE4" s="499"/>
      <c r="AF4" s="499"/>
      <c r="AG4" s="499"/>
      <c r="AH4" s="499"/>
      <c r="AI4" s="499"/>
      <c r="AJ4" s="499"/>
      <c r="AK4" s="499"/>
      <c r="AL4" s="499"/>
      <c r="AM4" s="499"/>
      <c r="AN4" s="499"/>
      <c r="AO4" s="499"/>
      <c r="AP4" s="499"/>
      <c r="AQ4" s="499"/>
      <c r="AR4" s="499"/>
      <c r="AS4" s="499"/>
      <c r="AT4" s="499"/>
      <c r="AU4" s="499"/>
      <c r="AV4" s="499"/>
      <c r="AW4" s="499"/>
      <c r="AX4" s="499"/>
      <c r="AY4" s="499"/>
      <c r="AZ4" s="499"/>
      <c r="BA4" s="499"/>
      <c r="BB4" s="499"/>
      <c r="BC4" s="884"/>
      <c r="BD4" s="884"/>
      <c r="BE4" s="884"/>
      <c r="BF4" s="884"/>
      <c r="BG4" s="884"/>
      <c r="BH4" s="884"/>
      <c r="BI4" s="884"/>
      <c r="BJ4" s="557"/>
      <c r="BK4" s="557"/>
      <c r="BL4" s="557"/>
      <c r="BM4" s="557"/>
      <c r="BN4" s="557"/>
      <c r="BO4" s="557"/>
      <c r="BP4" s="557"/>
      <c r="BQ4" s="557"/>
    </row>
    <row r="5" spans="2:69" ht="15.75" thickBot="1">
      <c r="G5" s="558"/>
      <c r="H5" s="558"/>
      <c r="I5" s="558"/>
      <c r="J5" s="558"/>
    </row>
    <row r="6" spans="2:69" ht="15" customHeight="1" thickTop="1">
      <c r="B6" s="878" t="s">
        <v>9333</v>
      </c>
      <c r="C6" s="880" t="s">
        <v>164</v>
      </c>
      <c r="D6" s="882" t="s">
        <v>150</v>
      </c>
      <c r="E6" s="559" t="s">
        <v>9334</v>
      </c>
      <c r="G6" s="885" t="s">
        <v>9335</v>
      </c>
      <c r="H6" s="886"/>
      <c r="I6" s="886"/>
      <c r="J6" s="886"/>
      <c r="K6" s="886"/>
      <c r="L6" s="886"/>
      <c r="M6" s="886"/>
      <c r="N6" s="886"/>
      <c r="O6" s="886"/>
      <c r="P6" s="887"/>
      <c r="R6" s="885" t="s">
        <v>9336</v>
      </c>
      <c r="S6" s="886"/>
      <c r="T6" s="886"/>
      <c r="U6" s="886"/>
      <c r="V6" s="886"/>
      <c r="W6" s="886"/>
      <c r="X6" s="886"/>
      <c r="Y6" s="886"/>
      <c r="Z6" s="886"/>
      <c r="AA6" s="887"/>
      <c r="AB6" s="560"/>
      <c r="AC6" s="885" t="s">
        <v>9337</v>
      </c>
      <c r="AD6" s="886"/>
      <c r="AE6" s="886"/>
      <c r="AF6" s="886"/>
      <c r="AG6" s="886"/>
      <c r="AH6" s="886"/>
      <c r="AI6" s="886"/>
      <c r="AJ6" s="886"/>
      <c r="AK6" s="886"/>
      <c r="AL6" s="887"/>
      <c r="AM6" s="560"/>
      <c r="AN6" s="885" t="s">
        <v>9338</v>
      </c>
      <c r="AO6" s="886"/>
      <c r="AP6" s="886"/>
      <c r="AQ6" s="886"/>
      <c r="AR6" s="886"/>
      <c r="AS6" s="886"/>
      <c r="AT6" s="886"/>
      <c r="AU6" s="886"/>
      <c r="AV6" s="886"/>
      <c r="AW6" s="887"/>
      <c r="AY6" s="888" t="s">
        <v>168</v>
      </c>
      <c r="AZ6" s="889"/>
      <c r="BA6" s="889"/>
      <c r="BB6" s="890"/>
      <c r="BC6" s="561" t="s">
        <v>9339</v>
      </c>
      <c r="BD6" s="562" t="s">
        <v>9340</v>
      </c>
      <c r="BE6" s="562" t="s">
        <v>9341</v>
      </c>
      <c r="BF6" s="562" t="s">
        <v>9342</v>
      </c>
      <c r="BG6" s="562" t="s">
        <v>9343</v>
      </c>
      <c r="BH6" s="562" t="s">
        <v>9344</v>
      </c>
      <c r="BI6" s="562" t="s">
        <v>9345</v>
      </c>
      <c r="BJ6" s="562" t="s">
        <v>9346</v>
      </c>
      <c r="BK6" s="562" t="s">
        <v>9347</v>
      </c>
      <c r="BL6" s="562" t="s">
        <v>9348</v>
      </c>
      <c r="BM6" s="562" t="s">
        <v>9349</v>
      </c>
      <c r="BN6" s="562" t="s">
        <v>9350</v>
      </c>
      <c r="BO6" s="559" t="s">
        <v>9351</v>
      </c>
      <c r="BQ6" s="563" t="s">
        <v>9352</v>
      </c>
    </row>
    <row r="7" spans="2:69" ht="98.25" customHeight="1" thickBot="1">
      <c r="B7" s="879"/>
      <c r="C7" s="881"/>
      <c r="D7" s="883"/>
      <c r="E7" s="564" t="s">
        <v>9353</v>
      </c>
      <c r="F7" s="565"/>
      <c r="G7" s="566" t="s">
        <v>134</v>
      </c>
      <c r="H7" s="567" t="s">
        <v>135</v>
      </c>
      <c r="I7" s="567" t="s">
        <v>136</v>
      </c>
      <c r="J7" s="567" t="s">
        <v>137</v>
      </c>
      <c r="K7" s="567" t="s">
        <v>138</v>
      </c>
      <c r="L7" s="567" t="s">
        <v>139</v>
      </c>
      <c r="M7" s="567" t="s">
        <v>140</v>
      </c>
      <c r="N7" s="567" t="s">
        <v>141</v>
      </c>
      <c r="O7" s="567" t="s">
        <v>142</v>
      </c>
      <c r="P7" s="568" t="s">
        <v>143</v>
      </c>
      <c r="R7" s="566" t="s">
        <v>134</v>
      </c>
      <c r="S7" s="567" t="s">
        <v>135</v>
      </c>
      <c r="T7" s="567" t="s">
        <v>136</v>
      </c>
      <c r="U7" s="567" t="s">
        <v>137</v>
      </c>
      <c r="V7" s="567" t="s">
        <v>138</v>
      </c>
      <c r="W7" s="567" t="s">
        <v>139</v>
      </c>
      <c r="X7" s="567" t="s">
        <v>140</v>
      </c>
      <c r="Y7" s="567" t="s">
        <v>141</v>
      </c>
      <c r="Z7" s="567" t="s">
        <v>142</v>
      </c>
      <c r="AA7" s="568" t="s">
        <v>143</v>
      </c>
      <c r="AB7" s="569"/>
      <c r="AC7" s="566" t="s">
        <v>134</v>
      </c>
      <c r="AD7" s="567" t="s">
        <v>135</v>
      </c>
      <c r="AE7" s="567" t="s">
        <v>136</v>
      </c>
      <c r="AF7" s="567" t="s">
        <v>137</v>
      </c>
      <c r="AG7" s="567" t="s">
        <v>138</v>
      </c>
      <c r="AH7" s="567" t="s">
        <v>139</v>
      </c>
      <c r="AI7" s="567" t="s">
        <v>140</v>
      </c>
      <c r="AJ7" s="567" t="s">
        <v>141</v>
      </c>
      <c r="AK7" s="567" t="s">
        <v>142</v>
      </c>
      <c r="AL7" s="568" t="s">
        <v>143</v>
      </c>
      <c r="AM7" s="569"/>
      <c r="AN7" s="566" t="s">
        <v>134</v>
      </c>
      <c r="AO7" s="567" t="s">
        <v>135</v>
      </c>
      <c r="AP7" s="567" t="s">
        <v>136</v>
      </c>
      <c r="AQ7" s="567" t="s">
        <v>137</v>
      </c>
      <c r="AR7" s="567" t="s">
        <v>138</v>
      </c>
      <c r="AS7" s="567" t="s">
        <v>139</v>
      </c>
      <c r="AT7" s="567" t="s">
        <v>140</v>
      </c>
      <c r="AU7" s="567" t="s">
        <v>141</v>
      </c>
      <c r="AV7" s="567" t="s">
        <v>142</v>
      </c>
      <c r="AW7" s="568" t="s">
        <v>143</v>
      </c>
      <c r="AY7" s="566" t="s">
        <v>9335</v>
      </c>
      <c r="AZ7" s="567" t="s">
        <v>9336</v>
      </c>
      <c r="BA7" s="567" t="s">
        <v>9337</v>
      </c>
      <c r="BB7" s="567" t="s">
        <v>9338</v>
      </c>
      <c r="BC7" s="566" t="s">
        <v>9354</v>
      </c>
      <c r="BD7" s="567" t="s">
        <v>9355</v>
      </c>
      <c r="BE7" s="567" t="s">
        <v>9356</v>
      </c>
      <c r="BF7" s="567" t="s">
        <v>9357</v>
      </c>
      <c r="BG7" s="567" t="s">
        <v>9358</v>
      </c>
      <c r="BH7" s="567" t="s">
        <v>9359</v>
      </c>
      <c r="BI7" s="567" t="s">
        <v>9360</v>
      </c>
      <c r="BJ7" s="570" t="s">
        <v>9361</v>
      </c>
      <c r="BK7" s="570" t="s">
        <v>9362</v>
      </c>
      <c r="BL7" s="570" t="s">
        <v>9363</v>
      </c>
      <c r="BM7" s="570" t="s">
        <v>9364</v>
      </c>
      <c r="BN7" s="570" t="s">
        <v>9365</v>
      </c>
      <c r="BO7" s="568" t="s">
        <v>9366</v>
      </c>
      <c r="BQ7" s="571"/>
    </row>
    <row r="8" spans="2:69" ht="45" customHeight="1" thickTop="1" thickBot="1">
      <c r="B8" s="9"/>
      <c r="C8" s="9"/>
      <c r="D8" s="9"/>
      <c r="E8" s="572"/>
      <c r="G8" s="569"/>
      <c r="H8" s="569"/>
      <c r="I8" s="569"/>
      <c r="J8" s="569"/>
      <c r="K8" s="569"/>
      <c r="L8" s="569"/>
      <c r="M8" s="569"/>
      <c r="N8" s="569"/>
      <c r="O8" s="569"/>
      <c r="P8" s="569"/>
      <c r="R8" s="569"/>
      <c r="S8" s="569"/>
      <c r="T8" s="569"/>
      <c r="U8" s="569"/>
      <c r="V8" s="569"/>
      <c r="W8" s="569"/>
      <c r="X8" s="569"/>
      <c r="Y8" s="569"/>
      <c r="Z8" s="569"/>
      <c r="AA8" s="569"/>
      <c r="AB8" s="569"/>
      <c r="AC8" s="569"/>
      <c r="AD8" s="569"/>
      <c r="AE8" s="569"/>
      <c r="AF8" s="569"/>
      <c r="AG8" s="569"/>
      <c r="AH8" s="569"/>
      <c r="AI8" s="569"/>
      <c r="AJ8" s="569"/>
      <c r="AK8" s="569"/>
      <c r="AL8" s="569"/>
      <c r="AM8" s="569"/>
      <c r="AN8" s="569"/>
      <c r="AO8" s="569"/>
      <c r="AP8" s="569"/>
      <c r="AQ8" s="569"/>
      <c r="AR8" s="569"/>
      <c r="AS8" s="569"/>
      <c r="AT8" s="569"/>
      <c r="AU8" s="569"/>
      <c r="AV8" s="569"/>
      <c r="AW8" s="569"/>
      <c r="BB8" s="569"/>
      <c r="BC8" s="569"/>
      <c r="BD8" s="569"/>
      <c r="BE8" s="569"/>
      <c r="BF8" s="569"/>
      <c r="BG8" s="569"/>
      <c r="BH8" s="569"/>
      <c r="BI8" s="569"/>
      <c r="BJ8" s="569"/>
      <c r="BK8" s="569"/>
      <c r="BL8" s="569"/>
      <c r="BM8" s="569"/>
      <c r="BN8" s="569"/>
      <c r="BO8" s="569"/>
      <c r="BQ8" s="569"/>
    </row>
    <row r="9" spans="2:69" ht="13.15" customHeight="1" thickBot="1"/>
    <row r="10" spans="2:69" ht="15.75" thickTop="1">
      <c r="B10" s="6" t="s">
        <v>9367</v>
      </c>
      <c r="C10" s="573" t="s">
        <v>176</v>
      </c>
      <c r="D10" s="574">
        <v>3</v>
      </c>
      <c r="E10" s="533"/>
      <c r="G10" s="575"/>
      <c r="H10" s="575"/>
      <c r="I10" s="575"/>
      <c r="J10" s="575"/>
      <c r="K10" s="575"/>
      <c r="L10" s="575"/>
      <c r="M10" s="575"/>
      <c r="N10" s="575"/>
      <c r="O10" s="575"/>
      <c r="P10" s="575"/>
      <c r="Q10" s="575"/>
      <c r="R10" s="575"/>
      <c r="S10" s="575"/>
      <c r="T10" s="575"/>
      <c r="U10" s="575"/>
      <c r="V10" s="575"/>
      <c r="W10" s="575"/>
      <c r="X10" s="575"/>
      <c r="Y10" s="575"/>
      <c r="Z10" s="575"/>
      <c r="AA10" s="575"/>
      <c r="AB10" s="575"/>
      <c r="AC10" s="575"/>
      <c r="AD10" s="575"/>
      <c r="AE10" s="575"/>
      <c r="AF10" s="575"/>
      <c r="AG10" s="575"/>
      <c r="AH10" s="575"/>
      <c r="AI10" s="575"/>
      <c r="AJ10" s="575"/>
      <c r="AK10" s="575"/>
      <c r="AL10" s="575"/>
      <c r="AM10" s="575"/>
      <c r="AN10" s="575"/>
      <c r="AO10" s="575"/>
      <c r="AP10" s="575"/>
      <c r="AQ10" s="575"/>
      <c r="AR10" s="575"/>
      <c r="AS10" s="575"/>
      <c r="AT10" s="575"/>
      <c r="AU10" s="575"/>
      <c r="AV10" s="575"/>
      <c r="AW10" s="575"/>
      <c r="AX10" s="575"/>
      <c r="AY10" s="575"/>
      <c r="AZ10" s="575"/>
      <c r="BA10" s="575"/>
      <c r="BB10" s="575"/>
      <c r="BC10" s="576"/>
      <c r="BD10" s="577"/>
      <c r="BE10" s="578"/>
      <c r="BF10" s="578"/>
      <c r="BG10" s="578"/>
      <c r="BH10" s="578"/>
      <c r="BI10" s="578"/>
      <c r="BJ10" s="578"/>
      <c r="BK10" s="578"/>
      <c r="BL10" s="578"/>
      <c r="BM10" s="578"/>
      <c r="BN10" s="578"/>
      <c r="BO10" s="579"/>
      <c r="BQ10" s="580"/>
    </row>
    <row r="11" spans="2:69" ht="15">
      <c r="B11" s="2" t="s">
        <v>9368</v>
      </c>
      <c r="C11" s="1" t="s">
        <v>176</v>
      </c>
      <c r="D11" s="7">
        <v>3</v>
      </c>
      <c r="E11" s="8"/>
      <c r="G11" s="575"/>
      <c r="H11" s="575"/>
      <c r="I11" s="575"/>
      <c r="J11" s="575"/>
      <c r="K11" s="575"/>
      <c r="L11" s="575"/>
      <c r="M11" s="575"/>
      <c r="N11" s="575"/>
      <c r="O11" s="575"/>
      <c r="P11" s="575"/>
      <c r="Q11" s="575"/>
      <c r="R11" s="575"/>
      <c r="S11" s="575"/>
      <c r="T11" s="575"/>
      <c r="U11" s="575"/>
      <c r="V11" s="575"/>
      <c r="W11" s="575"/>
      <c r="X11" s="575"/>
      <c r="Y11" s="575"/>
      <c r="Z11" s="575"/>
      <c r="AA11" s="575"/>
      <c r="AB11" s="575"/>
      <c r="AC11" s="575"/>
      <c r="AD11" s="575"/>
      <c r="AE11" s="575"/>
      <c r="AF11" s="575"/>
      <c r="AG11" s="575"/>
      <c r="AH11" s="575"/>
      <c r="AI11" s="575"/>
      <c r="AJ11" s="575"/>
      <c r="AK11" s="575"/>
      <c r="AL11" s="575"/>
      <c r="AM11" s="575"/>
      <c r="AN11" s="575"/>
      <c r="AO11" s="575"/>
      <c r="AP11" s="575"/>
      <c r="AQ11" s="575"/>
      <c r="AR11" s="575"/>
      <c r="AS11" s="575"/>
      <c r="AT11" s="575"/>
      <c r="AU11" s="575"/>
      <c r="AV11" s="575"/>
      <c r="AW11" s="575"/>
      <c r="AX11" s="575"/>
      <c r="AY11" s="575"/>
      <c r="AZ11" s="575"/>
      <c r="BA11" s="575"/>
      <c r="BB11" s="575"/>
      <c r="BC11" s="581"/>
      <c r="BD11" s="520"/>
      <c r="BE11" s="582"/>
      <c r="BF11" s="582"/>
      <c r="BG11" s="582"/>
      <c r="BH11" s="582"/>
      <c r="BI11" s="582"/>
      <c r="BJ11" s="582"/>
      <c r="BK11" s="582"/>
      <c r="BL11" s="582"/>
      <c r="BM11" s="582"/>
      <c r="BN11" s="582"/>
      <c r="BO11" s="583"/>
      <c r="BQ11" s="584"/>
    </row>
    <row r="12" spans="2:69" ht="15">
      <c r="B12" s="2" t="s">
        <v>9369</v>
      </c>
      <c r="C12" s="585" t="s">
        <v>176</v>
      </c>
      <c r="D12" s="586">
        <v>3</v>
      </c>
      <c r="E12" s="533"/>
      <c r="G12" s="575"/>
      <c r="H12" s="575"/>
      <c r="I12" s="575"/>
      <c r="J12" s="575"/>
      <c r="K12" s="575"/>
      <c r="L12" s="575"/>
      <c r="M12" s="575"/>
      <c r="N12" s="575"/>
      <c r="O12" s="575"/>
      <c r="P12" s="575"/>
      <c r="Q12" s="575"/>
      <c r="R12" s="575"/>
      <c r="S12" s="575"/>
      <c r="T12" s="575"/>
      <c r="U12" s="575"/>
      <c r="V12" s="575"/>
      <c r="W12" s="575"/>
      <c r="X12" s="575"/>
      <c r="Y12" s="575"/>
      <c r="Z12" s="575"/>
      <c r="AA12" s="575"/>
      <c r="AB12" s="575"/>
      <c r="AC12" s="575"/>
      <c r="AD12" s="575"/>
      <c r="AE12" s="575"/>
      <c r="AF12" s="575"/>
      <c r="AG12" s="575"/>
      <c r="AH12" s="575"/>
      <c r="AI12" s="575"/>
      <c r="AJ12" s="575"/>
      <c r="AK12" s="575"/>
      <c r="AL12" s="575"/>
      <c r="AM12" s="575"/>
      <c r="AN12" s="575"/>
      <c r="AO12" s="575"/>
      <c r="AP12" s="575"/>
      <c r="AQ12" s="575"/>
      <c r="AR12" s="575"/>
      <c r="AS12" s="575"/>
      <c r="AT12" s="575"/>
      <c r="AU12" s="575"/>
      <c r="AV12" s="575"/>
      <c r="AW12" s="575"/>
      <c r="AX12" s="575"/>
      <c r="AY12" s="575"/>
      <c r="AZ12" s="575"/>
      <c r="BA12" s="575"/>
      <c r="BB12" s="575"/>
      <c r="BC12" s="581"/>
      <c r="BD12" s="520"/>
      <c r="BE12" s="582"/>
      <c r="BF12" s="582"/>
      <c r="BG12" s="582"/>
      <c r="BH12" s="582"/>
      <c r="BI12" s="582"/>
      <c r="BJ12" s="582"/>
      <c r="BK12" s="582"/>
      <c r="BL12" s="582"/>
      <c r="BM12" s="582"/>
      <c r="BN12" s="582"/>
      <c r="BO12" s="583"/>
      <c r="BQ12" s="584"/>
    </row>
    <row r="13" spans="2:69" ht="15">
      <c r="B13" s="2" t="s">
        <v>9370</v>
      </c>
      <c r="C13" s="585" t="s">
        <v>176</v>
      </c>
      <c r="D13" s="586">
        <v>3</v>
      </c>
      <c r="E13" s="533"/>
      <c r="G13" s="575"/>
      <c r="H13" s="575"/>
      <c r="I13" s="575"/>
      <c r="J13" s="575"/>
      <c r="K13" s="575"/>
      <c r="L13" s="575"/>
      <c r="M13" s="575"/>
      <c r="N13" s="575"/>
      <c r="O13" s="575"/>
      <c r="P13" s="575"/>
      <c r="Q13" s="575"/>
      <c r="R13" s="575"/>
      <c r="S13" s="575"/>
      <c r="T13" s="575"/>
      <c r="U13" s="575"/>
      <c r="V13" s="575"/>
      <c r="W13" s="575"/>
      <c r="X13" s="575"/>
      <c r="Y13" s="575"/>
      <c r="Z13" s="575"/>
      <c r="AA13" s="575"/>
      <c r="AB13" s="575"/>
      <c r="AC13" s="575"/>
      <c r="AD13" s="575"/>
      <c r="AE13" s="575"/>
      <c r="AF13" s="575"/>
      <c r="AG13" s="575"/>
      <c r="AH13" s="575"/>
      <c r="AI13" s="575"/>
      <c r="AJ13" s="575"/>
      <c r="AK13" s="575"/>
      <c r="AL13" s="575"/>
      <c r="AM13" s="575"/>
      <c r="AN13" s="575"/>
      <c r="AO13" s="575"/>
      <c r="AP13" s="575"/>
      <c r="AQ13" s="575"/>
      <c r="AR13" s="575"/>
      <c r="AS13" s="575"/>
      <c r="AT13" s="575"/>
      <c r="AU13" s="575"/>
      <c r="AV13" s="575"/>
      <c r="AW13" s="575"/>
      <c r="AX13" s="575"/>
      <c r="AY13" s="575"/>
      <c r="AZ13" s="575"/>
      <c r="BA13" s="575"/>
      <c r="BB13" s="575"/>
      <c r="BC13" s="581"/>
      <c r="BD13" s="520"/>
      <c r="BE13" s="582"/>
      <c r="BF13" s="582"/>
      <c r="BG13" s="582"/>
      <c r="BH13" s="582"/>
      <c r="BI13" s="582"/>
      <c r="BJ13" s="582"/>
      <c r="BK13" s="582"/>
      <c r="BL13" s="582"/>
      <c r="BM13" s="582"/>
      <c r="BN13" s="582"/>
      <c r="BO13" s="583"/>
      <c r="BQ13" s="584"/>
    </row>
    <row r="14" spans="2:69" ht="15">
      <c r="B14" s="2" t="s">
        <v>9371</v>
      </c>
      <c r="C14" s="585" t="s">
        <v>176</v>
      </c>
      <c r="D14" s="586">
        <v>3</v>
      </c>
      <c r="E14" s="533"/>
      <c r="G14" s="575"/>
      <c r="H14" s="575"/>
      <c r="I14" s="575"/>
      <c r="J14" s="575"/>
      <c r="K14" s="575"/>
      <c r="L14" s="575"/>
      <c r="M14" s="575"/>
      <c r="N14" s="575"/>
      <c r="O14" s="575"/>
      <c r="P14" s="575"/>
      <c r="Q14" s="575"/>
      <c r="R14" s="575"/>
      <c r="S14" s="575"/>
      <c r="T14" s="575"/>
      <c r="U14" s="575"/>
      <c r="V14" s="575"/>
      <c r="W14" s="575"/>
      <c r="X14" s="575"/>
      <c r="Y14" s="575"/>
      <c r="Z14" s="575"/>
      <c r="AA14" s="575"/>
      <c r="AB14" s="575"/>
      <c r="AC14" s="575"/>
      <c r="AD14" s="575"/>
      <c r="AE14" s="575"/>
      <c r="AF14" s="575"/>
      <c r="AG14" s="575"/>
      <c r="AH14" s="575"/>
      <c r="AI14" s="575"/>
      <c r="AJ14" s="575"/>
      <c r="AK14" s="575"/>
      <c r="AL14" s="575"/>
      <c r="AM14" s="575"/>
      <c r="AN14" s="575"/>
      <c r="AO14" s="575"/>
      <c r="AP14" s="575"/>
      <c r="AQ14" s="575"/>
      <c r="AR14" s="575"/>
      <c r="AS14" s="575"/>
      <c r="AT14" s="575"/>
      <c r="AU14" s="575"/>
      <c r="AV14" s="575"/>
      <c r="AW14" s="575"/>
      <c r="AX14" s="575"/>
      <c r="AY14" s="575"/>
      <c r="AZ14" s="575"/>
      <c r="BA14" s="575"/>
      <c r="BB14" s="575"/>
      <c r="BC14" s="581"/>
      <c r="BD14" s="520"/>
      <c r="BE14" s="582"/>
      <c r="BF14" s="582"/>
      <c r="BG14" s="582"/>
      <c r="BH14" s="582"/>
      <c r="BI14" s="582"/>
      <c r="BJ14" s="582"/>
      <c r="BK14" s="582"/>
      <c r="BL14" s="582"/>
      <c r="BM14" s="582"/>
      <c r="BN14" s="582"/>
      <c r="BO14" s="583"/>
      <c r="BQ14" s="584"/>
    </row>
    <row r="15" spans="2:69" ht="15">
      <c r="B15" s="2" t="s">
        <v>9372</v>
      </c>
      <c r="C15" s="585" t="s">
        <v>176</v>
      </c>
      <c r="D15" s="586">
        <v>3</v>
      </c>
      <c r="E15" s="533"/>
      <c r="G15" s="575"/>
      <c r="H15" s="575"/>
      <c r="I15" s="575"/>
      <c r="J15" s="575"/>
      <c r="K15" s="575"/>
      <c r="L15" s="575"/>
      <c r="M15" s="575"/>
      <c r="N15" s="575"/>
      <c r="O15" s="575"/>
      <c r="P15" s="575"/>
      <c r="Q15" s="575"/>
      <c r="R15" s="575"/>
      <c r="S15" s="575"/>
      <c r="T15" s="575"/>
      <c r="U15" s="575"/>
      <c r="V15" s="575"/>
      <c r="W15" s="575"/>
      <c r="X15" s="575"/>
      <c r="Y15" s="575"/>
      <c r="Z15" s="575"/>
      <c r="AA15" s="575"/>
      <c r="AB15" s="575"/>
      <c r="AC15" s="575"/>
      <c r="AD15" s="575"/>
      <c r="AE15" s="575"/>
      <c r="AF15" s="575"/>
      <c r="AG15" s="575"/>
      <c r="AH15" s="575"/>
      <c r="AI15" s="575"/>
      <c r="AJ15" s="575"/>
      <c r="AK15" s="575"/>
      <c r="AL15" s="575"/>
      <c r="AM15" s="575"/>
      <c r="AN15" s="575"/>
      <c r="AO15" s="575"/>
      <c r="AP15" s="575"/>
      <c r="AQ15" s="575"/>
      <c r="AR15" s="575"/>
      <c r="AS15" s="575"/>
      <c r="AT15" s="575"/>
      <c r="AU15" s="575"/>
      <c r="AV15" s="575"/>
      <c r="AW15" s="575"/>
      <c r="AX15" s="575"/>
      <c r="AY15" s="575"/>
      <c r="AZ15" s="575"/>
      <c r="BA15" s="575"/>
      <c r="BB15" s="575"/>
      <c r="BC15" s="581"/>
      <c r="BD15" s="520"/>
      <c r="BE15" s="582"/>
      <c r="BF15" s="582"/>
      <c r="BG15" s="582"/>
      <c r="BH15" s="582"/>
      <c r="BI15" s="582"/>
      <c r="BJ15" s="582"/>
      <c r="BK15" s="582"/>
      <c r="BL15" s="582"/>
      <c r="BM15" s="582"/>
      <c r="BN15" s="582"/>
      <c r="BO15" s="583"/>
      <c r="BQ15" s="584"/>
    </row>
    <row r="16" spans="2:69" ht="15">
      <c r="B16" s="2" t="s">
        <v>9373</v>
      </c>
      <c r="C16" s="585" t="s">
        <v>176</v>
      </c>
      <c r="D16" s="586">
        <v>3</v>
      </c>
      <c r="E16" s="533"/>
      <c r="G16" s="575"/>
      <c r="H16" s="575"/>
      <c r="I16" s="575"/>
      <c r="J16" s="575"/>
      <c r="K16" s="575"/>
      <c r="L16" s="575"/>
      <c r="M16" s="575"/>
      <c r="N16" s="575"/>
      <c r="O16" s="575"/>
      <c r="P16" s="575"/>
      <c r="Q16" s="575"/>
      <c r="R16" s="575"/>
      <c r="S16" s="575"/>
      <c r="T16" s="575"/>
      <c r="U16" s="575"/>
      <c r="V16" s="575"/>
      <c r="W16" s="575"/>
      <c r="X16" s="575"/>
      <c r="Y16" s="575"/>
      <c r="Z16" s="575"/>
      <c r="AA16" s="575"/>
      <c r="AB16" s="575"/>
      <c r="AC16" s="575"/>
      <c r="AD16" s="575"/>
      <c r="AE16" s="575"/>
      <c r="AF16" s="575"/>
      <c r="AG16" s="575"/>
      <c r="AH16" s="575"/>
      <c r="AI16" s="575"/>
      <c r="AJ16" s="575"/>
      <c r="AK16" s="575"/>
      <c r="AL16" s="575"/>
      <c r="AM16" s="575"/>
      <c r="AN16" s="575"/>
      <c r="AO16" s="575"/>
      <c r="AP16" s="575"/>
      <c r="AQ16" s="575"/>
      <c r="AR16" s="575"/>
      <c r="AS16" s="575"/>
      <c r="AT16" s="575"/>
      <c r="AU16" s="575"/>
      <c r="AV16" s="575"/>
      <c r="AW16" s="575"/>
      <c r="AX16" s="575"/>
      <c r="AY16" s="575"/>
      <c r="AZ16" s="575"/>
      <c r="BA16" s="575"/>
      <c r="BB16" s="575"/>
      <c r="BC16" s="581"/>
      <c r="BD16" s="520"/>
      <c r="BE16" s="582"/>
      <c r="BF16" s="582"/>
      <c r="BG16" s="582"/>
      <c r="BH16" s="582"/>
      <c r="BI16" s="582"/>
      <c r="BJ16" s="582"/>
      <c r="BK16" s="582"/>
      <c r="BL16" s="582"/>
      <c r="BM16" s="582"/>
      <c r="BN16" s="582"/>
      <c r="BO16" s="583"/>
      <c r="BQ16" s="584"/>
    </row>
    <row r="17" spans="2:69" ht="15">
      <c r="B17" s="2" t="s">
        <v>9374</v>
      </c>
      <c r="C17" s="585" t="s">
        <v>176</v>
      </c>
      <c r="D17" s="586">
        <v>3</v>
      </c>
      <c r="E17" s="533"/>
      <c r="G17" s="575"/>
      <c r="H17" s="575"/>
      <c r="I17" s="575"/>
      <c r="J17" s="575"/>
      <c r="K17" s="575"/>
      <c r="L17" s="575"/>
      <c r="M17" s="575"/>
      <c r="N17" s="575"/>
      <c r="O17" s="575"/>
      <c r="P17" s="575"/>
      <c r="Q17" s="575"/>
      <c r="R17" s="575"/>
      <c r="S17" s="575"/>
      <c r="T17" s="575"/>
      <c r="U17" s="575"/>
      <c r="V17" s="575"/>
      <c r="W17" s="575"/>
      <c r="X17" s="575"/>
      <c r="Y17" s="575"/>
      <c r="Z17" s="575"/>
      <c r="AA17" s="575"/>
      <c r="AB17" s="575"/>
      <c r="AC17" s="575"/>
      <c r="AD17" s="575"/>
      <c r="AE17" s="575"/>
      <c r="AF17" s="575"/>
      <c r="AG17" s="575"/>
      <c r="AH17" s="575"/>
      <c r="AI17" s="575"/>
      <c r="AJ17" s="575"/>
      <c r="AK17" s="575"/>
      <c r="AL17" s="575"/>
      <c r="AM17" s="575"/>
      <c r="AN17" s="575"/>
      <c r="AO17" s="575"/>
      <c r="AP17" s="575"/>
      <c r="AQ17" s="575"/>
      <c r="AR17" s="575"/>
      <c r="AS17" s="575"/>
      <c r="AT17" s="575"/>
      <c r="AU17" s="575"/>
      <c r="AV17" s="575"/>
      <c r="AW17" s="575"/>
      <c r="AX17" s="575"/>
      <c r="AY17" s="575"/>
      <c r="AZ17" s="575"/>
      <c r="BA17" s="575"/>
      <c r="BB17" s="575"/>
      <c r="BC17" s="581"/>
      <c r="BD17" s="520"/>
      <c r="BE17" s="582"/>
      <c r="BF17" s="582"/>
      <c r="BG17" s="582"/>
      <c r="BH17" s="582"/>
      <c r="BI17" s="582"/>
      <c r="BJ17" s="582"/>
      <c r="BK17" s="582"/>
      <c r="BL17" s="582"/>
      <c r="BM17" s="582"/>
      <c r="BN17" s="582"/>
      <c r="BO17" s="583"/>
      <c r="BQ17" s="584"/>
    </row>
    <row r="18" spans="2:69" ht="15">
      <c r="B18" s="2" t="s">
        <v>9375</v>
      </c>
      <c r="C18" s="585" t="s">
        <v>176</v>
      </c>
      <c r="D18" s="586">
        <v>3</v>
      </c>
      <c r="E18" s="533"/>
      <c r="G18" s="575"/>
      <c r="H18" s="575"/>
      <c r="I18" s="575"/>
      <c r="J18" s="575"/>
      <c r="K18" s="575"/>
      <c r="L18" s="575"/>
      <c r="M18" s="575"/>
      <c r="N18" s="575"/>
      <c r="O18" s="575"/>
      <c r="P18" s="575"/>
      <c r="Q18" s="575"/>
      <c r="R18" s="575"/>
      <c r="S18" s="575"/>
      <c r="T18" s="575"/>
      <c r="U18" s="575"/>
      <c r="V18" s="575"/>
      <c r="W18" s="575"/>
      <c r="X18" s="575"/>
      <c r="Y18" s="575"/>
      <c r="Z18" s="575"/>
      <c r="AA18" s="575"/>
      <c r="AB18" s="575"/>
      <c r="AC18" s="575"/>
      <c r="AD18" s="575"/>
      <c r="AE18" s="575"/>
      <c r="AF18" s="575"/>
      <c r="AG18" s="575"/>
      <c r="AH18" s="575"/>
      <c r="AI18" s="575"/>
      <c r="AJ18" s="575"/>
      <c r="AK18" s="575"/>
      <c r="AL18" s="575"/>
      <c r="AM18" s="575"/>
      <c r="AN18" s="575"/>
      <c r="AO18" s="575"/>
      <c r="AP18" s="575"/>
      <c r="AQ18" s="575"/>
      <c r="AR18" s="575"/>
      <c r="AS18" s="575"/>
      <c r="AT18" s="575"/>
      <c r="AU18" s="575"/>
      <c r="AV18" s="575"/>
      <c r="AW18" s="575"/>
      <c r="AX18" s="575"/>
      <c r="AY18" s="575"/>
      <c r="AZ18" s="575"/>
      <c r="BA18" s="575"/>
      <c r="BB18" s="575"/>
      <c r="BC18" s="581"/>
      <c r="BD18" s="520"/>
      <c r="BE18" s="582"/>
      <c r="BF18" s="582"/>
      <c r="BG18" s="582"/>
      <c r="BH18" s="582"/>
      <c r="BI18" s="582"/>
      <c r="BJ18" s="582"/>
      <c r="BK18" s="582"/>
      <c r="BL18" s="582"/>
      <c r="BM18" s="582"/>
      <c r="BN18" s="582"/>
      <c r="BO18" s="583"/>
      <c r="BQ18" s="584"/>
    </row>
    <row r="19" spans="2:69" ht="15">
      <c r="B19" s="2" t="s">
        <v>9376</v>
      </c>
      <c r="C19" s="585" t="s">
        <v>176</v>
      </c>
      <c r="D19" s="586">
        <v>3</v>
      </c>
      <c r="E19" s="533"/>
      <c r="G19" s="575"/>
      <c r="H19" s="575"/>
      <c r="I19" s="575"/>
      <c r="J19" s="575"/>
      <c r="K19" s="575"/>
      <c r="L19" s="575"/>
      <c r="M19" s="575"/>
      <c r="N19" s="575"/>
      <c r="O19" s="575"/>
      <c r="P19" s="575"/>
      <c r="Q19" s="575"/>
      <c r="R19" s="575"/>
      <c r="S19" s="575"/>
      <c r="T19" s="575"/>
      <c r="U19" s="575"/>
      <c r="V19" s="575"/>
      <c r="W19" s="575"/>
      <c r="X19" s="575"/>
      <c r="Y19" s="575"/>
      <c r="Z19" s="575"/>
      <c r="AA19" s="575"/>
      <c r="AB19" s="575"/>
      <c r="AC19" s="575"/>
      <c r="AD19" s="575"/>
      <c r="AE19" s="575"/>
      <c r="AF19" s="575"/>
      <c r="AG19" s="575"/>
      <c r="AH19" s="575"/>
      <c r="AI19" s="575"/>
      <c r="AJ19" s="575"/>
      <c r="AK19" s="575"/>
      <c r="AL19" s="575"/>
      <c r="AM19" s="575"/>
      <c r="AN19" s="575"/>
      <c r="AO19" s="575"/>
      <c r="AP19" s="575"/>
      <c r="AQ19" s="575"/>
      <c r="AR19" s="575"/>
      <c r="AS19" s="575"/>
      <c r="AT19" s="575"/>
      <c r="AU19" s="575"/>
      <c r="AV19" s="575"/>
      <c r="AW19" s="575"/>
      <c r="AX19" s="575"/>
      <c r="AY19" s="575"/>
      <c r="AZ19" s="575"/>
      <c r="BA19" s="575"/>
      <c r="BB19" s="575"/>
      <c r="BC19" s="581"/>
      <c r="BD19" s="520"/>
      <c r="BE19" s="582"/>
      <c r="BF19" s="582"/>
      <c r="BG19" s="582"/>
      <c r="BH19" s="582"/>
      <c r="BI19" s="582"/>
      <c r="BJ19" s="582"/>
      <c r="BK19" s="582"/>
      <c r="BL19" s="582"/>
      <c r="BM19" s="582"/>
      <c r="BN19" s="582"/>
      <c r="BO19" s="583"/>
      <c r="BQ19" s="584"/>
    </row>
    <row r="20" spans="2:69" ht="15">
      <c r="B20" s="2" t="s">
        <v>9377</v>
      </c>
      <c r="C20" s="585" t="s">
        <v>176</v>
      </c>
      <c r="D20" s="586">
        <v>3</v>
      </c>
      <c r="E20" s="533"/>
      <c r="G20" s="575"/>
      <c r="H20" s="575"/>
      <c r="I20" s="575"/>
      <c r="J20" s="575"/>
      <c r="K20" s="575"/>
      <c r="L20" s="575"/>
      <c r="M20" s="575"/>
      <c r="N20" s="575"/>
      <c r="O20" s="575"/>
      <c r="P20" s="575"/>
      <c r="Q20" s="575"/>
      <c r="R20" s="575"/>
      <c r="S20" s="575"/>
      <c r="T20" s="575"/>
      <c r="U20" s="575"/>
      <c r="V20" s="575"/>
      <c r="W20" s="575"/>
      <c r="X20" s="575"/>
      <c r="Y20" s="575"/>
      <c r="Z20" s="575"/>
      <c r="AA20" s="575"/>
      <c r="AB20" s="575"/>
      <c r="AC20" s="575"/>
      <c r="AD20" s="575"/>
      <c r="AE20" s="575"/>
      <c r="AF20" s="575"/>
      <c r="AG20" s="575"/>
      <c r="AH20" s="575"/>
      <c r="AI20" s="575"/>
      <c r="AJ20" s="575"/>
      <c r="AK20" s="575"/>
      <c r="AL20" s="575"/>
      <c r="AM20" s="575"/>
      <c r="AN20" s="575"/>
      <c r="AO20" s="575"/>
      <c r="AP20" s="575"/>
      <c r="AQ20" s="575"/>
      <c r="AR20" s="575"/>
      <c r="AS20" s="575"/>
      <c r="AT20" s="575"/>
      <c r="AU20" s="575"/>
      <c r="AV20" s="575"/>
      <c r="AW20" s="575"/>
      <c r="AX20" s="575"/>
      <c r="AY20" s="575"/>
      <c r="AZ20" s="575"/>
      <c r="BA20" s="575"/>
      <c r="BB20" s="575"/>
      <c r="BC20" s="581"/>
      <c r="BD20" s="520"/>
      <c r="BE20" s="582"/>
      <c r="BF20" s="582"/>
      <c r="BG20" s="582"/>
      <c r="BH20" s="582"/>
      <c r="BI20" s="582"/>
      <c r="BJ20" s="582"/>
      <c r="BK20" s="582"/>
      <c r="BL20" s="582"/>
      <c r="BM20" s="582"/>
      <c r="BN20" s="582"/>
      <c r="BO20" s="583"/>
      <c r="BQ20" s="584"/>
    </row>
    <row r="21" spans="2:69" ht="15">
      <c r="B21" s="2" t="s">
        <v>9378</v>
      </c>
      <c r="C21" s="585" t="s">
        <v>176</v>
      </c>
      <c r="D21" s="586">
        <v>3</v>
      </c>
      <c r="E21" s="533"/>
      <c r="G21" s="575"/>
      <c r="H21" s="575"/>
      <c r="I21" s="575"/>
      <c r="J21" s="575"/>
      <c r="K21" s="575"/>
      <c r="L21" s="575"/>
      <c r="M21" s="575"/>
      <c r="N21" s="575"/>
      <c r="O21" s="575"/>
      <c r="P21" s="575"/>
      <c r="Q21" s="575"/>
      <c r="R21" s="575"/>
      <c r="S21" s="575"/>
      <c r="T21" s="575"/>
      <c r="U21" s="575"/>
      <c r="V21" s="575"/>
      <c r="W21" s="575"/>
      <c r="X21" s="575"/>
      <c r="Y21" s="575"/>
      <c r="Z21" s="575"/>
      <c r="AA21" s="575"/>
      <c r="AB21" s="575"/>
      <c r="AC21" s="575"/>
      <c r="AD21" s="575"/>
      <c r="AE21" s="575"/>
      <c r="AF21" s="575"/>
      <c r="AG21" s="575"/>
      <c r="AH21" s="575"/>
      <c r="AI21" s="575"/>
      <c r="AJ21" s="575"/>
      <c r="AK21" s="575"/>
      <c r="AL21" s="575"/>
      <c r="AM21" s="575"/>
      <c r="AN21" s="575"/>
      <c r="AO21" s="575"/>
      <c r="AP21" s="575"/>
      <c r="AQ21" s="575"/>
      <c r="AR21" s="575"/>
      <c r="AS21" s="575"/>
      <c r="AT21" s="575"/>
      <c r="AU21" s="575"/>
      <c r="AV21" s="575"/>
      <c r="AW21" s="575"/>
      <c r="AX21" s="575"/>
      <c r="AY21" s="575"/>
      <c r="AZ21" s="575"/>
      <c r="BA21" s="575"/>
      <c r="BB21" s="575"/>
      <c r="BC21" s="581"/>
      <c r="BD21" s="520"/>
      <c r="BE21" s="582"/>
      <c r="BF21" s="582"/>
      <c r="BG21" s="582"/>
      <c r="BH21" s="582"/>
      <c r="BI21" s="582"/>
      <c r="BJ21" s="582"/>
      <c r="BK21" s="582"/>
      <c r="BL21" s="582"/>
      <c r="BM21" s="582"/>
      <c r="BN21" s="582"/>
      <c r="BO21" s="583"/>
      <c r="BQ21" s="584"/>
    </row>
    <row r="22" spans="2:69" ht="15">
      <c r="B22" s="2" t="s">
        <v>9379</v>
      </c>
      <c r="C22" s="585" t="s">
        <v>176</v>
      </c>
      <c r="D22" s="586">
        <v>3</v>
      </c>
      <c r="E22" s="533"/>
      <c r="G22" s="575"/>
      <c r="H22" s="575"/>
      <c r="I22" s="575"/>
      <c r="J22" s="575"/>
      <c r="K22" s="575"/>
      <c r="L22" s="575"/>
      <c r="M22" s="575"/>
      <c r="N22" s="575"/>
      <c r="O22" s="575"/>
      <c r="P22" s="575"/>
      <c r="Q22" s="575"/>
      <c r="R22" s="575"/>
      <c r="S22" s="575"/>
      <c r="T22" s="575"/>
      <c r="U22" s="575"/>
      <c r="V22" s="575"/>
      <c r="W22" s="575"/>
      <c r="X22" s="575"/>
      <c r="Y22" s="575"/>
      <c r="Z22" s="575"/>
      <c r="AA22" s="575"/>
      <c r="AB22" s="575"/>
      <c r="AC22" s="575"/>
      <c r="AD22" s="575"/>
      <c r="AE22" s="575"/>
      <c r="AF22" s="575"/>
      <c r="AG22" s="575"/>
      <c r="AH22" s="575"/>
      <c r="AI22" s="575"/>
      <c r="AJ22" s="575"/>
      <c r="AK22" s="575"/>
      <c r="AL22" s="575"/>
      <c r="AM22" s="575"/>
      <c r="AN22" s="575"/>
      <c r="AO22" s="575"/>
      <c r="AP22" s="575"/>
      <c r="AQ22" s="575"/>
      <c r="AR22" s="575"/>
      <c r="AS22" s="575"/>
      <c r="AT22" s="575"/>
      <c r="AU22" s="575"/>
      <c r="AV22" s="575"/>
      <c r="AW22" s="575"/>
      <c r="AX22" s="575"/>
      <c r="AY22" s="575"/>
      <c r="AZ22" s="575"/>
      <c r="BA22" s="575"/>
      <c r="BB22" s="575"/>
      <c r="BC22" s="581"/>
      <c r="BD22" s="520"/>
      <c r="BE22" s="582"/>
      <c r="BF22" s="582"/>
      <c r="BG22" s="582"/>
      <c r="BH22" s="582"/>
      <c r="BI22" s="582"/>
      <c r="BJ22" s="582"/>
      <c r="BK22" s="582"/>
      <c r="BL22" s="582"/>
      <c r="BM22" s="582"/>
      <c r="BN22" s="582"/>
      <c r="BO22" s="583"/>
      <c r="BQ22" s="584"/>
    </row>
    <row r="23" spans="2:69" ht="15">
      <c r="B23" s="2" t="s">
        <v>9380</v>
      </c>
      <c r="C23" s="585" t="s">
        <v>176</v>
      </c>
      <c r="D23" s="586">
        <v>3</v>
      </c>
      <c r="E23" s="533"/>
      <c r="G23" s="575"/>
      <c r="H23" s="575"/>
      <c r="I23" s="575"/>
      <c r="J23" s="575"/>
      <c r="K23" s="575"/>
      <c r="L23" s="575"/>
      <c r="M23" s="575"/>
      <c r="N23" s="575"/>
      <c r="O23" s="575"/>
      <c r="P23" s="575"/>
      <c r="Q23" s="575"/>
      <c r="R23" s="575"/>
      <c r="S23" s="575"/>
      <c r="T23" s="575"/>
      <c r="U23" s="575"/>
      <c r="V23" s="575"/>
      <c r="W23" s="575"/>
      <c r="X23" s="575"/>
      <c r="Y23" s="575"/>
      <c r="Z23" s="575"/>
      <c r="AA23" s="575"/>
      <c r="AB23" s="575"/>
      <c r="AC23" s="575"/>
      <c r="AD23" s="575"/>
      <c r="AE23" s="575"/>
      <c r="AF23" s="575"/>
      <c r="AG23" s="575"/>
      <c r="AH23" s="575"/>
      <c r="AI23" s="575"/>
      <c r="AJ23" s="575"/>
      <c r="AK23" s="575"/>
      <c r="AL23" s="575"/>
      <c r="AM23" s="575"/>
      <c r="AN23" s="575"/>
      <c r="AO23" s="575"/>
      <c r="AP23" s="575"/>
      <c r="AQ23" s="575"/>
      <c r="AR23" s="575"/>
      <c r="AS23" s="575"/>
      <c r="AT23" s="575"/>
      <c r="AU23" s="575"/>
      <c r="AV23" s="575"/>
      <c r="AW23" s="575"/>
      <c r="AX23" s="575"/>
      <c r="AY23" s="575"/>
      <c r="AZ23" s="575"/>
      <c r="BA23" s="575"/>
      <c r="BB23" s="575"/>
      <c r="BC23" s="581"/>
      <c r="BD23" s="520"/>
      <c r="BE23" s="582"/>
      <c r="BF23" s="582"/>
      <c r="BG23" s="582"/>
      <c r="BH23" s="582"/>
      <c r="BI23" s="582"/>
      <c r="BJ23" s="582"/>
      <c r="BK23" s="582"/>
      <c r="BL23" s="582"/>
      <c r="BM23" s="582"/>
      <c r="BN23" s="582"/>
      <c r="BO23" s="583"/>
      <c r="BQ23" s="584"/>
    </row>
    <row r="24" spans="2:69" ht="15">
      <c r="B24" s="2" t="s">
        <v>9381</v>
      </c>
      <c r="C24" s="585" t="s">
        <v>176</v>
      </c>
      <c r="D24" s="586">
        <v>3</v>
      </c>
      <c r="E24" s="533"/>
      <c r="G24" s="575"/>
      <c r="H24" s="575"/>
      <c r="I24" s="575"/>
      <c r="J24" s="575"/>
      <c r="K24" s="575"/>
      <c r="L24" s="575"/>
      <c r="M24" s="575"/>
      <c r="N24" s="575"/>
      <c r="O24" s="575"/>
      <c r="P24" s="575"/>
      <c r="Q24" s="575"/>
      <c r="R24" s="575"/>
      <c r="S24" s="575"/>
      <c r="T24" s="575"/>
      <c r="U24" s="575"/>
      <c r="V24" s="575"/>
      <c r="W24" s="575"/>
      <c r="X24" s="575"/>
      <c r="Y24" s="575"/>
      <c r="Z24" s="575"/>
      <c r="AA24" s="575"/>
      <c r="AB24" s="575"/>
      <c r="AC24" s="575"/>
      <c r="AD24" s="575"/>
      <c r="AE24" s="575"/>
      <c r="AF24" s="575"/>
      <c r="AG24" s="575"/>
      <c r="AH24" s="575"/>
      <c r="AI24" s="575"/>
      <c r="AJ24" s="575"/>
      <c r="AK24" s="575"/>
      <c r="AL24" s="575"/>
      <c r="AM24" s="575"/>
      <c r="AN24" s="575"/>
      <c r="AO24" s="575"/>
      <c r="AP24" s="575"/>
      <c r="AQ24" s="575"/>
      <c r="AR24" s="575"/>
      <c r="AS24" s="575"/>
      <c r="AT24" s="575"/>
      <c r="AU24" s="575"/>
      <c r="AV24" s="575"/>
      <c r="AW24" s="575"/>
      <c r="AX24" s="575"/>
      <c r="AY24" s="575"/>
      <c r="AZ24" s="575"/>
      <c r="BA24" s="575"/>
      <c r="BB24" s="575"/>
      <c r="BC24" s="581"/>
      <c r="BD24" s="520"/>
      <c r="BE24" s="582"/>
      <c r="BF24" s="582"/>
      <c r="BG24" s="582"/>
      <c r="BH24" s="582"/>
      <c r="BI24" s="582"/>
      <c r="BJ24" s="582"/>
      <c r="BK24" s="582"/>
      <c r="BL24" s="582"/>
      <c r="BM24" s="582"/>
      <c r="BN24" s="582"/>
      <c r="BO24" s="583"/>
      <c r="BQ24" s="584"/>
    </row>
    <row r="25" spans="2:69" ht="15">
      <c r="B25" s="2" t="s">
        <v>9382</v>
      </c>
      <c r="C25" s="585" t="s">
        <v>176</v>
      </c>
      <c r="D25" s="586">
        <v>3</v>
      </c>
      <c r="E25" s="533"/>
      <c r="G25" s="575"/>
      <c r="H25" s="575"/>
      <c r="I25" s="575"/>
      <c r="J25" s="575"/>
      <c r="K25" s="575"/>
      <c r="L25" s="575"/>
      <c r="M25" s="575"/>
      <c r="N25" s="575"/>
      <c r="O25" s="575"/>
      <c r="P25" s="575"/>
      <c r="Q25" s="575"/>
      <c r="R25" s="575"/>
      <c r="S25" s="575"/>
      <c r="T25" s="575"/>
      <c r="U25" s="575"/>
      <c r="V25" s="575"/>
      <c r="W25" s="575"/>
      <c r="X25" s="575"/>
      <c r="Y25" s="575"/>
      <c r="Z25" s="575"/>
      <c r="AA25" s="575"/>
      <c r="AB25" s="575"/>
      <c r="AC25" s="575"/>
      <c r="AD25" s="575"/>
      <c r="AE25" s="575"/>
      <c r="AF25" s="575"/>
      <c r="AG25" s="575"/>
      <c r="AH25" s="575"/>
      <c r="AI25" s="575"/>
      <c r="AJ25" s="575"/>
      <c r="AK25" s="575"/>
      <c r="AL25" s="575"/>
      <c r="AM25" s="575"/>
      <c r="AN25" s="575"/>
      <c r="AO25" s="575"/>
      <c r="AP25" s="575"/>
      <c r="AQ25" s="575"/>
      <c r="AR25" s="575"/>
      <c r="AS25" s="575"/>
      <c r="AT25" s="575"/>
      <c r="AU25" s="575"/>
      <c r="AV25" s="575"/>
      <c r="AW25" s="575"/>
      <c r="AX25" s="575"/>
      <c r="AY25" s="575"/>
      <c r="AZ25" s="575"/>
      <c r="BA25" s="575"/>
      <c r="BB25" s="575"/>
      <c r="BC25" s="581"/>
      <c r="BD25" s="520"/>
      <c r="BE25" s="582"/>
      <c r="BF25" s="582"/>
      <c r="BG25" s="582"/>
      <c r="BH25" s="582"/>
      <c r="BI25" s="582"/>
      <c r="BJ25" s="582"/>
      <c r="BK25" s="582"/>
      <c r="BL25" s="582"/>
      <c r="BM25" s="582"/>
      <c r="BN25" s="582"/>
      <c r="BO25" s="583"/>
      <c r="BQ25" s="584"/>
    </row>
    <row r="26" spans="2:69" ht="15">
      <c r="B26" s="426" t="s">
        <v>9383</v>
      </c>
      <c r="C26" s="585" t="s">
        <v>176</v>
      </c>
      <c r="D26" s="586">
        <v>3</v>
      </c>
      <c r="E26" s="533"/>
      <c r="G26" s="575"/>
      <c r="H26" s="575"/>
      <c r="I26" s="575"/>
      <c r="J26" s="575"/>
      <c r="K26" s="575"/>
      <c r="L26" s="575"/>
      <c r="M26" s="575"/>
      <c r="N26" s="575"/>
      <c r="O26" s="575"/>
      <c r="P26" s="575"/>
      <c r="Q26" s="575"/>
      <c r="R26" s="575"/>
      <c r="S26" s="575"/>
      <c r="T26" s="575"/>
      <c r="U26" s="575"/>
      <c r="V26" s="575"/>
      <c r="W26" s="575"/>
      <c r="X26" s="575"/>
      <c r="Y26" s="575"/>
      <c r="Z26" s="575"/>
      <c r="AA26" s="575"/>
      <c r="AB26" s="575"/>
      <c r="AC26" s="575"/>
      <c r="AD26" s="575"/>
      <c r="AE26" s="575"/>
      <c r="AF26" s="575"/>
      <c r="AG26" s="575"/>
      <c r="AH26" s="575"/>
      <c r="AI26" s="575"/>
      <c r="AJ26" s="575"/>
      <c r="AK26" s="575"/>
      <c r="AL26" s="575"/>
      <c r="AM26" s="575"/>
      <c r="AN26" s="575"/>
      <c r="AO26" s="575"/>
      <c r="AP26" s="575"/>
      <c r="AQ26" s="575"/>
      <c r="AR26" s="575"/>
      <c r="AS26" s="575"/>
      <c r="AT26" s="575"/>
      <c r="AU26" s="575"/>
      <c r="AV26" s="575"/>
      <c r="AW26" s="575"/>
      <c r="AX26" s="575"/>
      <c r="AY26" s="575"/>
      <c r="AZ26" s="575"/>
      <c r="BA26" s="575"/>
      <c r="BB26" s="575"/>
      <c r="BC26" s="581"/>
      <c r="BD26" s="520"/>
      <c r="BE26" s="582"/>
      <c r="BF26" s="582"/>
      <c r="BG26" s="582"/>
      <c r="BH26" s="582"/>
      <c r="BI26" s="582"/>
      <c r="BJ26" s="582"/>
      <c r="BK26" s="582"/>
      <c r="BL26" s="582"/>
      <c r="BM26" s="582"/>
      <c r="BN26" s="582"/>
      <c r="BO26" s="583"/>
      <c r="BQ26" s="584"/>
    </row>
    <row r="27" spans="2:69" ht="15">
      <c r="B27" s="2" t="s">
        <v>9384</v>
      </c>
      <c r="C27" s="585" t="s">
        <v>176</v>
      </c>
      <c r="D27" s="586">
        <v>3</v>
      </c>
      <c r="E27" s="533"/>
      <c r="G27" s="575"/>
      <c r="H27" s="575"/>
      <c r="I27" s="575"/>
      <c r="J27" s="575"/>
      <c r="K27" s="575"/>
      <c r="L27" s="575"/>
      <c r="M27" s="575"/>
      <c r="N27" s="575"/>
      <c r="O27" s="575"/>
      <c r="P27" s="575"/>
      <c r="Q27" s="575"/>
      <c r="R27" s="575"/>
      <c r="S27" s="575"/>
      <c r="T27" s="575"/>
      <c r="U27" s="575"/>
      <c r="V27" s="575"/>
      <c r="W27" s="575"/>
      <c r="X27" s="575"/>
      <c r="Y27" s="575"/>
      <c r="Z27" s="575"/>
      <c r="AA27" s="575"/>
      <c r="AB27" s="575"/>
      <c r="AC27" s="575"/>
      <c r="AD27" s="575"/>
      <c r="AE27" s="575"/>
      <c r="AF27" s="575"/>
      <c r="AG27" s="575"/>
      <c r="AH27" s="575"/>
      <c r="AI27" s="575"/>
      <c r="AJ27" s="575"/>
      <c r="AK27" s="575"/>
      <c r="AL27" s="575"/>
      <c r="AM27" s="575"/>
      <c r="AN27" s="575"/>
      <c r="AO27" s="575"/>
      <c r="AP27" s="575"/>
      <c r="AQ27" s="575"/>
      <c r="AR27" s="575"/>
      <c r="AS27" s="575"/>
      <c r="AT27" s="575"/>
      <c r="AU27" s="575"/>
      <c r="AV27" s="575"/>
      <c r="AW27" s="575"/>
      <c r="AX27" s="575"/>
      <c r="AY27" s="575"/>
      <c r="AZ27" s="575"/>
      <c r="BA27" s="575"/>
      <c r="BB27" s="575"/>
      <c r="BC27" s="581"/>
      <c r="BD27" s="520"/>
      <c r="BE27" s="582"/>
      <c r="BF27" s="582"/>
      <c r="BG27" s="582"/>
      <c r="BH27" s="582"/>
      <c r="BI27" s="582"/>
      <c r="BJ27" s="582"/>
      <c r="BK27" s="582"/>
      <c r="BL27" s="582"/>
      <c r="BM27" s="582"/>
      <c r="BN27" s="582"/>
      <c r="BO27" s="583"/>
      <c r="BQ27" s="584"/>
    </row>
    <row r="28" spans="2:69" ht="15">
      <c r="B28" s="2" t="s">
        <v>9385</v>
      </c>
      <c r="C28" s="585" t="s">
        <v>176</v>
      </c>
      <c r="D28" s="586">
        <v>3</v>
      </c>
      <c r="E28" s="533"/>
      <c r="G28" s="575"/>
      <c r="H28" s="575"/>
      <c r="I28" s="575"/>
      <c r="J28" s="575"/>
      <c r="K28" s="575"/>
      <c r="L28" s="575"/>
      <c r="M28" s="575"/>
      <c r="N28" s="575"/>
      <c r="O28" s="575"/>
      <c r="P28" s="575"/>
      <c r="Q28" s="575"/>
      <c r="R28" s="575"/>
      <c r="S28" s="575"/>
      <c r="T28" s="575"/>
      <c r="U28" s="575"/>
      <c r="V28" s="575"/>
      <c r="W28" s="575"/>
      <c r="X28" s="575"/>
      <c r="Y28" s="575"/>
      <c r="Z28" s="575"/>
      <c r="AA28" s="575"/>
      <c r="AB28" s="575"/>
      <c r="AC28" s="575"/>
      <c r="AD28" s="575"/>
      <c r="AE28" s="575"/>
      <c r="AF28" s="575"/>
      <c r="AG28" s="575"/>
      <c r="AH28" s="575"/>
      <c r="AI28" s="575"/>
      <c r="AJ28" s="575"/>
      <c r="AK28" s="575"/>
      <c r="AL28" s="575"/>
      <c r="AM28" s="575"/>
      <c r="AN28" s="575"/>
      <c r="AO28" s="575"/>
      <c r="AP28" s="575"/>
      <c r="AQ28" s="575"/>
      <c r="AR28" s="575"/>
      <c r="AS28" s="575"/>
      <c r="AT28" s="575"/>
      <c r="AU28" s="575"/>
      <c r="AV28" s="575"/>
      <c r="AW28" s="575"/>
      <c r="AX28" s="575"/>
      <c r="AY28" s="575"/>
      <c r="AZ28" s="575"/>
      <c r="BA28" s="575"/>
      <c r="BB28" s="575"/>
      <c r="BC28" s="581"/>
      <c r="BD28" s="520"/>
      <c r="BE28" s="582"/>
      <c r="BF28" s="582"/>
      <c r="BG28" s="582"/>
      <c r="BH28" s="582"/>
      <c r="BI28" s="582"/>
      <c r="BJ28" s="582"/>
      <c r="BK28" s="582"/>
      <c r="BL28" s="582"/>
      <c r="BM28" s="582"/>
      <c r="BN28" s="582"/>
      <c r="BO28" s="583"/>
      <c r="BQ28" s="584"/>
    </row>
    <row r="29" spans="2:69" ht="15">
      <c r="B29" s="2" t="s">
        <v>9386</v>
      </c>
      <c r="C29" s="585" t="s">
        <v>176</v>
      </c>
      <c r="D29" s="586">
        <v>3</v>
      </c>
      <c r="E29" s="533"/>
      <c r="G29" s="575"/>
      <c r="H29" s="575"/>
      <c r="I29" s="575"/>
      <c r="J29" s="575"/>
      <c r="K29" s="575"/>
      <c r="L29" s="575"/>
      <c r="M29" s="575"/>
      <c r="N29" s="575"/>
      <c r="O29" s="575"/>
      <c r="P29" s="575"/>
      <c r="Q29" s="575"/>
      <c r="R29" s="575"/>
      <c r="S29" s="575"/>
      <c r="T29" s="575"/>
      <c r="U29" s="575"/>
      <c r="V29" s="575"/>
      <c r="W29" s="575"/>
      <c r="X29" s="575"/>
      <c r="Y29" s="575"/>
      <c r="Z29" s="575"/>
      <c r="AA29" s="575"/>
      <c r="AB29" s="575"/>
      <c r="AC29" s="575"/>
      <c r="AD29" s="575"/>
      <c r="AE29" s="575"/>
      <c r="AF29" s="575"/>
      <c r="AG29" s="575"/>
      <c r="AH29" s="575"/>
      <c r="AI29" s="575"/>
      <c r="AJ29" s="575"/>
      <c r="AK29" s="575"/>
      <c r="AL29" s="575"/>
      <c r="AM29" s="575"/>
      <c r="AN29" s="575"/>
      <c r="AO29" s="575"/>
      <c r="AP29" s="575"/>
      <c r="AQ29" s="575"/>
      <c r="AR29" s="575"/>
      <c r="AS29" s="575"/>
      <c r="AT29" s="575"/>
      <c r="AU29" s="575"/>
      <c r="AV29" s="575"/>
      <c r="AW29" s="575"/>
      <c r="AX29" s="575"/>
      <c r="AY29" s="575"/>
      <c r="AZ29" s="575"/>
      <c r="BA29" s="575"/>
      <c r="BB29" s="575"/>
      <c r="BC29" s="581"/>
      <c r="BD29" s="520"/>
      <c r="BE29" s="582"/>
      <c r="BF29" s="582"/>
      <c r="BG29" s="582"/>
      <c r="BH29" s="582"/>
      <c r="BI29" s="582"/>
      <c r="BJ29" s="582"/>
      <c r="BK29" s="582"/>
      <c r="BL29" s="582"/>
      <c r="BM29" s="582"/>
      <c r="BN29" s="582"/>
      <c r="BO29" s="583"/>
      <c r="BQ29" s="584"/>
    </row>
    <row r="30" spans="2:69" ht="15">
      <c r="B30" s="2" t="s">
        <v>9387</v>
      </c>
      <c r="C30" s="585" t="s">
        <v>176</v>
      </c>
      <c r="D30" s="586">
        <v>3</v>
      </c>
      <c r="E30" s="533"/>
      <c r="G30" s="575"/>
      <c r="H30" s="575"/>
      <c r="I30" s="575"/>
      <c r="J30" s="575"/>
      <c r="K30" s="575"/>
      <c r="L30" s="575"/>
      <c r="M30" s="575"/>
      <c r="N30" s="575"/>
      <c r="O30" s="575"/>
      <c r="P30" s="575"/>
      <c r="Q30" s="575"/>
      <c r="R30" s="575"/>
      <c r="S30" s="575"/>
      <c r="T30" s="575"/>
      <c r="U30" s="575"/>
      <c r="V30" s="575"/>
      <c r="W30" s="575"/>
      <c r="X30" s="575"/>
      <c r="Y30" s="575"/>
      <c r="Z30" s="575"/>
      <c r="AA30" s="575"/>
      <c r="AB30" s="575"/>
      <c r="AC30" s="575"/>
      <c r="AD30" s="575"/>
      <c r="AE30" s="575"/>
      <c r="AF30" s="575"/>
      <c r="AG30" s="575"/>
      <c r="AH30" s="575"/>
      <c r="AI30" s="575"/>
      <c r="AJ30" s="575"/>
      <c r="AK30" s="575"/>
      <c r="AL30" s="575"/>
      <c r="AM30" s="575"/>
      <c r="AN30" s="575"/>
      <c r="AO30" s="575"/>
      <c r="AP30" s="575"/>
      <c r="AQ30" s="575"/>
      <c r="AR30" s="575"/>
      <c r="AS30" s="575"/>
      <c r="AT30" s="575"/>
      <c r="AU30" s="575"/>
      <c r="AV30" s="575"/>
      <c r="AW30" s="575"/>
      <c r="AX30" s="575"/>
      <c r="AY30" s="575"/>
      <c r="AZ30" s="575"/>
      <c r="BA30" s="575"/>
      <c r="BB30" s="575"/>
      <c r="BC30" s="581"/>
      <c r="BD30" s="520"/>
      <c r="BE30" s="582"/>
      <c r="BF30" s="582"/>
      <c r="BG30" s="582"/>
      <c r="BH30" s="582"/>
      <c r="BI30" s="582"/>
      <c r="BJ30" s="582"/>
      <c r="BK30" s="582"/>
      <c r="BL30" s="582"/>
      <c r="BM30" s="582"/>
      <c r="BN30" s="582"/>
      <c r="BO30" s="583"/>
      <c r="BQ30" s="584"/>
    </row>
    <row r="31" spans="2:69" ht="15">
      <c r="B31" s="2" t="s">
        <v>9388</v>
      </c>
      <c r="C31" s="585" t="s">
        <v>176</v>
      </c>
      <c r="D31" s="586">
        <v>3</v>
      </c>
      <c r="E31" s="533"/>
      <c r="G31" s="575"/>
      <c r="H31" s="575"/>
      <c r="I31" s="575"/>
      <c r="J31" s="575"/>
      <c r="K31" s="575"/>
      <c r="L31" s="575"/>
      <c r="M31" s="575"/>
      <c r="N31" s="575"/>
      <c r="O31" s="575"/>
      <c r="P31" s="575"/>
      <c r="Q31" s="575"/>
      <c r="R31" s="575"/>
      <c r="S31" s="575"/>
      <c r="T31" s="575"/>
      <c r="U31" s="575"/>
      <c r="V31" s="575"/>
      <c r="W31" s="575"/>
      <c r="X31" s="575"/>
      <c r="Y31" s="575"/>
      <c r="Z31" s="575"/>
      <c r="AA31" s="575"/>
      <c r="AB31" s="575"/>
      <c r="AC31" s="575"/>
      <c r="AD31" s="575"/>
      <c r="AE31" s="575"/>
      <c r="AF31" s="575"/>
      <c r="AG31" s="575"/>
      <c r="AH31" s="575"/>
      <c r="AI31" s="575"/>
      <c r="AJ31" s="575"/>
      <c r="AK31" s="575"/>
      <c r="AL31" s="575"/>
      <c r="AM31" s="575"/>
      <c r="AN31" s="575"/>
      <c r="AO31" s="575"/>
      <c r="AP31" s="575"/>
      <c r="AQ31" s="575"/>
      <c r="AR31" s="575"/>
      <c r="AS31" s="575"/>
      <c r="AT31" s="575"/>
      <c r="AU31" s="575"/>
      <c r="AV31" s="575"/>
      <c r="AW31" s="575"/>
      <c r="AX31" s="575"/>
      <c r="AY31" s="575"/>
      <c r="AZ31" s="575"/>
      <c r="BA31" s="575"/>
      <c r="BB31" s="575"/>
      <c r="BC31" s="581"/>
      <c r="BD31" s="520"/>
      <c r="BE31" s="582"/>
      <c r="BF31" s="582"/>
      <c r="BG31" s="582"/>
      <c r="BH31" s="582"/>
      <c r="BI31" s="582"/>
      <c r="BJ31" s="582"/>
      <c r="BK31" s="582"/>
      <c r="BL31" s="582"/>
      <c r="BM31" s="582"/>
      <c r="BN31" s="582"/>
      <c r="BO31" s="583"/>
      <c r="BQ31" s="584"/>
    </row>
    <row r="32" spans="2:69" ht="15">
      <c r="B32" s="2" t="s">
        <v>9389</v>
      </c>
      <c r="C32" s="585" t="s">
        <v>176</v>
      </c>
      <c r="D32" s="586">
        <v>3</v>
      </c>
      <c r="E32" s="533"/>
      <c r="G32" s="575"/>
      <c r="H32" s="575"/>
      <c r="I32" s="575"/>
      <c r="J32" s="575"/>
      <c r="K32" s="575"/>
      <c r="L32" s="575"/>
      <c r="M32" s="575"/>
      <c r="N32" s="575"/>
      <c r="O32" s="575"/>
      <c r="P32" s="575"/>
      <c r="Q32" s="575"/>
      <c r="R32" s="575"/>
      <c r="S32" s="575"/>
      <c r="T32" s="575"/>
      <c r="U32" s="575"/>
      <c r="V32" s="575"/>
      <c r="W32" s="575"/>
      <c r="X32" s="575"/>
      <c r="Y32" s="575"/>
      <c r="Z32" s="575"/>
      <c r="AA32" s="575"/>
      <c r="AB32" s="575"/>
      <c r="AC32" s="575"/>
      <c r="AD32" s="575"/>
      <c r="AE32" s="575"/>
      <c r="AF32" s="575"/>
      <c r="AG32" s="575"/>
      <c r="AH32" s="575"/>
      <c r="AI32" s="575"/>
      <c r="AJ32" s="575"/>
      <c r="AK32" s="575"/>
      <c r="AL32" s="575"/>
      <c r="AM32" s="575"/>
      <c r="AN32" s="575"/>
      <c r="AO32" s="575"/>
      <c r="AP32" s="575"/>
      <c r="AQ32" s="575"/>
      <c r="AR32" s="575"/>
      <c r="AS32" s="575"/>
      <c r="AT32" s="575"/>
      <c r="AU32" s="575"/>
      <c r="AV32" s="575"/>
      <c r="AW32" s="575"/>
      <c r="AX32" s="575"/>
      <c r="AY32" s="575"/>
      <c r="AZ32" s="575"/>
      <c r="BA32" s="575"/>
      <c r="BB32" s="575"/>
      <c r="BC32" s="581"/>
      <c r="BD32" s="520"/>
      <c r="BE32" s="582"/>
      <c r="BF32" s="582"/>
      <c r="BG32" s="582"/>
      <c r="BH32" s="582"/>
      <c r="BI32" s="582"/>
      <c r="BJ32" s="582"/>
      <c r="BK32" s="582"/>
      <c r="BL32" s="582"/>
      <c r="BM32" s="582"/>
      <c r="BN32" s="582"/>
      <c r="BO32" s="583"/>
      <c r="BQ32" s="584"/>
    </row>
    <row r="33" spans="2:69" ht="15">
      <c r="B33" s="2" t="s">
        <v>9390</v>
      </c>
      <c r="C33" s="585" t="s">
        <v>176</v>
      </c>
      <c r="D33" s="586">
        <v>3</v>
      </c>
      <c r="E33" s="533"/>
      <c r="G33" s="575"/>
      <c r="H33" s="575"/>
      <c r="I33" s="575"/>
      <c r="J33" s="575"/>
      <c r="K33" s="575"/>
      <c r="L33" s="575"/>
      <c r="M33" s="575"/>
      <c r="N33" s="575"/>
      <c r="O33" s="575"/>
      <c r="P33" s="575"/>
      <c r="Q33" s="575"/>
      <c r="R33" s="575"/>
      <c r="S33" s="575"/>
      <c r="T33" s="575"/>
      <c r="U33" s="575"/>
      <c r="V33" s="575"/>
      <c r="W33" s="575"/>
      <c r="X33" s="575"/>
      <c r="Y33" s="575"/>
      <c r="Z33" s="575"/>
      <c r="AA33" s="575"/>
      <c r="AB33" s="575"/>
      <c r="AC33" s="575"/>
      <c r="AD33" s="575"/>
      <c r="AE33" s="575"/>
      <c r="AF33" s="575"/>
      <c r="AG33" s="575"/>
      <c r="AH33" s="575"/>
      <c r="AI33" s="575"/>
      <c r="AJ33" s="575"/>
      <c r="AK33" s="575"/>
      <c r="AL33" s="575"/>
      <c r="AM33" s="575"/>
      <c r="AN33" s="575"/>
      <c r="AO33" s="575"/>
      <c r="AP33" s="575"/>
      <c r="AQ33" s="575"/>
      <c r="AR33" s="575"/>
      <c r="AS33" s="575"/>
      <c r="AT33" s="575"/>
      <c r="AU33" s="575"/>
      <c r="AV33" s="575"/>
      <c r="AW33" s="575"/>
      <c r="AX33" s="575"/>
      <c r="AY33" s="575"/>
      <c r="AZ33" s="575"/>
      <c r="BA33" s="575"/>
      <c r="BB33" s="575"/>
      <c r="BC33" s="581"/>
      <c r="BD33" s="520"/>
      <c r="BE33" s="582"/>
      <c r="BF33" s="582"/>
      <c r="BG33" s="582"/>
      <c r="BH33" s="582"/>
      <c r="BI33" s="582"/>
      <c r="BJ33" s="582"/>
      <c r="BK33" s="582"/>
      <c r="BL33" s="582"/>
      <c r="BM33" s="582"/>
      <c r="BN33" s="582"/>
      <c r="BO33" s="583"/>
      <c r="BQ33" s="584"/>
    </row>
    <row r="34" spans="2:69" ht="15">
      <c r="B34" s="2" t="s">
        <v>9391</v>
      </c>
      <c r="C34" s="585" t="s">
        <v>176</v>
      </c>
      <c r="D34" s="586">
        <v>3</v>
      </c>
      <c r="E34" s="533"/>
      <c r="G34" s="575"/>
      <c r="H34" s="575"/>
      <c r="I34" s="575"/>
      <c r="J34" s="575"/>
      <c r="K34" s="575"/>
      <c r="L34" s="575"/>
      <c r="M34" s="575"/>
      <c r="N34" s="575"/>
      <c r="O34" s="575"/>
      <c r="P34" s="575"/>
      <c r="Q34" s="575"/>
      <c r="R34" s="575"/>
      <c r="S34" s="575"/>
      <c r="T34" s="575"/>
      <c r="U34" s="575"/>
      <c r="V34" s="575"/>
      <c r="W34" s="575"/>
      <c r="X34" s="575"/>
      <c r="Y34" s="575"/>
      <c r="Z34" s="575"/>
      <c r="AA34" s="575"/>
      <c r="AB34" s="575"/>
      <c r="AC34" s="575"/>
      <c r="AD34" s="575"/>
      <c r="AE34" s="575"/>
      <c r="AF34" s="575"/>
      <c r="AG34" s="575"/>
      <c r="AH34" s="575"/>
      <c r="AI34" s="575"/>
      <c r="AJ34" s="575"/>
      <c r="AK34" s="575"/>
      <c r="AL34" s="575"/>
      <c r="AM34" s="575"/>
      <c r="AN34" s="575"/>
      <c r="AO34" s="575"/>
      <c r="AP34" s="575"/>
      <c r="AQ34" s="575"/>
      <c r="AR34" s="575"/>
      <c r="AS34" s="575"/>
      <c r="AT34" s="575"/>
      <c r="AU34" s="575"/>
      <c r="AV34" s="575"/>
      <c r="AW34" s="575"/>
      <c r="AX34" s="575"/>
      <c r="AY34" s="575"/>
      <c r="AZ34" s="575"/>
      <c r="BA34" s="575"/>
      <c r="BB34" s="575"/>
      <c r="BC34" s="581"/>
      <c r="BD34" s="520"/>
      <c r="BE34" s="582"/>
      <c r="BF34" s="582"/>
      <c r="BG34" s="582"/>
      <c r="BH34" s="582"/>
      <c r="BI34" s="582"/>
      <c r="BJ34" s="582"/>
      <c r="BK34" s="582"/>
      <c r="BL34" s="582"/>
      <c r="BM34" s="582"/>
      <c r="BN34" s="582"/>
      <c r="BO34" s="583"/>
      <c r="BQ34" s="584"/>
    </row>
    <row r="35" spans="2:69" ht="15">
      <c r="B35" s="2" t="s">
        <v>9392</v>
      </c>
      <c r="C35" s="585" t="s">
        <v>176</v>
      </c>
      <c r="D35" s="586">
        <v>3</v>
      </c>
      <c r="E35" s="533"/>
      <c r="G35" s="575"/>
      <c r="H35" s="575"/>
      <c r="I35" s="575"/>
      <c r="J35" s="575"/>
      <c r="K35" s="575"/>
      <c r="L35" s="575"/>
      <c r="M35" s="575"/>
      <c r="N35" s="575"/>
      <c r="O35" s="575"/>
      <c r="P35" s="575"/>
      <c r="Q35" s="575"/>
      <c r="R35" s="575"/>
      <c r="S35" s="575"/>
      <c r="T35" s="575"/>
      <c r="U35" s="575"/>
      <c r="V35" s="575"/>
      <c r="W35" s="575"/>
      <c r="X35" s="575"/>
      <c r="Y35" s="575"/>
      <c r="Z35" s="575"/>
      <c r="AA35" s="575"/>
      <c r="AB35" s="575"/>
      <c r="AC35" s="575"/>
      <c r="AD35" s="575"/>
      <c r="AE35" s="575"/>
      <c r="AF35" s="575"/>
      <c r="AG35" s="575"/>
      <c r="AH35" s="575"/>
      <c r="AI35" s="575"/>
      <c r="AJ35" s="575"/>
      <c r="AK35" s="575"/>
      <c r="AL35" s="575"/>
      <c r="AM35" s="575"/>
      <c r="AN35" s="575"/>
      <c r="AO35" s="575"/>
      <c r="AP35" s="575"/>
      <c r="AQ35" s="575"/>
      <c r="AR35" s="575"/>
      <c r="AS35" s="575"/>
      <c r="AT35" s="575"/>
      <c r="AU35" s="575"/>
      <c r="AV35" s="575"/>
      <c r="AW35" s="575"/>
      <c r="AX35" s="575"/>
      <c r="AY35" s="575"/>
      <c r="AZ35" s="575"/>
      <c r="BA35" s="575"/>
      <c r="BB35" s="575"/>
      <c r="BC35" s="581"/>
      <c r="BD35" s="520"/>
      <c r="BE35" s="582"/>
      <c r="BF35" s="582"/>
      <c r="BG35" s="582"/>
      <c r="BH35" s="582"/>
      <c r="BI35" s="582"/>
      <c r="BJ35" s="582"/>
      <c r="BK35" s="582"/>
      <c r="BL35" s="582"/>
      <c r="BM35" s="582"/>
      <c r="BN35" s="582"/>
      <c r="BO35" s="583"/>
      <c r="BQ35" s="584"/>
    </row>
    <row r="36" spans="2:69" ht="15">
      <c r="B36" s="2" t="s">
        <v>9393</v>
      </c>
      <c r="C36" s="585" t="s">
        <v>176</v>
      </c>
      <c r="D36" s="586">
        <v>3</v>
      </c>
      <c r="E36" s="533"/>
      <c r="G36" s="575"/>
      <c r="H36" s="575"/>
      <c r="I36" s="575"/>
      <c r="J36" s="575"/>
      <c r="K36" s="575"/>
      <c r="L36" s="575"/>
      <c r="M36" s="575"/>
      <c r="N36" s="575"/>
      <c r="O36" s="575"/>
      <c r="P36" s="575"/>
      <c r="Q36" s="575"/>
      <c r="R36" s="575"/>
      <c r="S36" s="575"/>
      <c r="T36" s="575"/>
      <c r="U36" s="575"/>
      <c r="V36" s="575"/>
      <c r="W36" s="575"/>
      <c r="X36" s="575"/>
      <c r="Y36" s="575"/>
      <c r="Z36" s="575"/>
      <c r="AA36" s="575"/>
      <c r="AB36" s="575"/>
      <c r="AC36" s="575"/>
      <c r="AD36" s="575"/>
      <c r="AE36" s="575"/>
      <c r="AF36" s="575"/>
      <c r="AG36" s="575"/>
      <c r="AH36" s="575"/>
      <c r="AI36" s="575"/>
      <c r="AJ36" s="575"/>
      <c r="AK36" s="575"/>
      <c r="AL36" s="575"/>
      <c r="AM36" s="575"/>
      <c r="AN36" s="575"/>
      <c r="AO36" s="575"/>
      <c r="AP36" s="575"/>
      <c r="AQ36" s="575"/>
      <c r="AR36" s="575"/>
      <c r="AS36" s="575"/>
      <c r="AT36" s="575"/>
      <c r="AU36" s="575"/>
      <c r="AV36" s="575"/>
      <c r="AW36" s="575"/>
      <c r="AX36" s="575"/>
      <c r="AY36" s="575"/>
      <c r="AZ36" s="575"/>
      <c r="BA36" s="575"/>
      <c r="BB36" s="575"/>
      <c r="BC36" s="581"/>
      <c r="BD36" s="520"/>
      <c r="BE36" s="582"/>
      <c r="BF36" s="582"/>
      <c r="BG36" s="582"/>
      <c r="BH36" s="582"/>
      <c r="BI36" s="582"/>
      <c r="BJ36" s="582"/>
      <c r="BK36" s="582"/>
      <c r="BL36" s="582"/>
      <c r="BM36" s="582"/>
      <c r="BN36" s="582"/>
      <c r="BO36" s="583"/>
      <c r="BQ36" s="584"/>
    </row>
    <row r="37" spans="2:69" ht="15">
      <c r="B37" s="2" t="s">
        <v>9394</v>
      </c>
      <c r="C37" s="585" t="s">
        <v>176</v>
      </c>
      <c r="D37" s="586">
        <v>3</v>
      </c>
      <c r="E37" s="533"/>
      <c r="G37" s="575"/>
      <c r="H37" s="575"/>
      <c r="I37" s="575"/>
      <c r="J37" s="575"/>
      <c r="K37" s="575"/>
      <c r="L37" s="575"/>
      <c r="M37" s="575"/>
      <c r="N37" s="575"/>
      <c r="O37" s="575"/>
      <c r="P37" s="575"/>
      <c r="Q37" s="575"/>
      <c r="R37" s="575"/>
      <c r="S37" s="575"/>
      <c r="T37" s="575"/>
      <c r="U37" s="575"/>
      <c r="V37" s="575"/>
      <c r="W37" s="575"/>
      <c r="X37" s="575"/>
      <c r="Y37" s="575"/>
      <c r="Z37" s="575"/>
      <c r="AA37" s="575"/>
      <c r="AB37" s="575"/>
      <c r="AC37" s="575"/>
      <c r="AD37" s="575"/>
      <c r="AE37" s="575"/>
      <c r="AF37" s="575"/>
      <c r="AG37" s="575"/>
      <c r="AH37" s="575"/>
      <c r="AI37" s="575"/>
      <c r="AJ37" s="575"/>
      <c r="AK37" s="575"/>
      <c r="AL37" s="575"/>
      <c r="AM37" s="575"/>
      <c r="AN37" s="575"/>
      <c r="AO37" s="575"/>
      <c r="AP37" s="575"/>
      <c r="AQ37" s="575"/>
      <c r="AR37" s="575"/>
      <c r="AS37" s="575"/>
      <c r="AT37" s="575"/>
      <c r="AU37" s="575"/>
      <c r="AV37" s="575"/>
      <c r="AW37" s="575"/>
      <c r="AX37" s="575"/>
      <c r="AY37" s="575"/>
      <c r="AZ37" s="575"/>
      <c r="BA37" s="575"/>
      <c r="BB37" s="575"/>
      <c r="BC37" s="581"/>
      <c r="BD37" s="520"/>
      <c r="BE37" s="582"/>
      <c r="BF37" s="582"/>
      <c r="BG37" s="582"/>
      <c r="BH37" s="582"/>
      <c r="BI37" s="582"/>
      <c r="BJ37" s="582"/>
      <c r="BK37" s="582"/>
      <c r="BL37" s="582"/>
      <c r="BM37" s="582"/>
      <c r="BN37" s="582"/>
      <c r="BO37" s="583"/>
      <c r="BQ37" s="584"/>
    </row>
    <row r="38" spans="2:69" ht="15">
      <c r="B38" s="2" t="s">
        <v>9395</v>
      </c>
      <c r="C38" s="585" t="s">
        <v>176</v>
      </c>
      <c r="D38" s="586">
        <v>3</v>
      </c>
      <c r="E38" s="533"/>
      <c r="G38" s="575"/>
      <c r="H38" s="575"/>
      <c r="I38" s="575"/>
      <c r="J38" s="575"/>
      <c r="K38" s="575"/>
      <c r="L38" s="575"/>
      <c r="M38" s="575"/>
      <c r="N38" s="575"/>
      <c r="O38" s="575"/>
      <c r="P38" s="575"/>
      <c r="Q38" s="575"/>
      <c r="R38" s="575"/>
      <c r="S38" s="575"/>
      <c r="T38" s="575"/>
      <c r="U38" s="575"/>
      <c r="V38" s="575"/>
      <c r="W38" s="575"/>
      <c r="X38" s="575"/>
      <c r="Y38" s="575"/>
      <c r="Z38" s="575"/>
      <c r="AA38" s="575"/>
      <c r="AB38" s="575"/>
      <c r="AC38" s="575"/>
      <c r="AD38" s="575"/>
      <c r="AE38" s="575"/>
      <c r="AF38" s="575"/>
      <c r="AG38" s="575"/>
      <c r="AH38" s="575"/>
      <c r="AI38" s="575"/>
      <c r="AJ38" s="575"/>
      <c r="AK38" s="575"/>
      <c r="AL38" s="575"/>
      <c r="AM38" s="575"/>
      <c r="AN38" s="575"/>
      <c r="AO38" s="575"/>
      <c r="AP38" s="575"/>
      <c r="AQ38" s="575"/>
      <c r="AR38" s="575"/>
      <c r="AS38" s="575"/>
      <c r="AT38" s="575"/>
      <c r="AU38" s="575"/>
      <c r="AV38" s="575"/>
      <c r="AW38" s="575"/>
      <c r="AX38" s="575"/>
      <c r="AY38" s="575"/>
      <c r="AZ38" s="575"/>
      <c r="BA38" s="575"/>
      <c r="BB38" s="575"/>
      <c r="BC38" s="581"/>
      <c r="BD38" s="520"/>
      <c r="BE38" s="582"/>
      <c r="BF38" s="582"/>
      <c r="BG38" s="582"/>
      <c r="BH38" s="582"/>
      <c r="BI38" s="582"/>
      <c r="BJ38" s="582"/>
      <c r="BK38" s="582"/>
      <c r="BL38" s="582"/>
      <c r="BM38" s="582"/>
      <c r="BN38" s="582"/>
      <c r="BO38" s="583"/>
      <c r="BQ38" s="584"/>
    </row>
    <row r="39" spans="2:69" ht="15.75" thickBot="1">
      <c r="B39" s="3" t="s">
        <v>9396</v>
      </c>
      <c r="C39" s="587" t="s">
        <v>176</v>
      </c>
      <c r="D39" s="588">
        <v>3</v>
      </c>
      <c r="E39" s="533"/>
      <c r="G39" s="575"/>
      <c r="H39" s="575"/>
      <c r="I39" s="575"/>
      <c r="J39" s="575"/>
      <c r="K39" s="575"/>
      <c r="L39" s="575"/>
      <c r="M39" s="575"/>
      <c r="N39" s="575"/>
      <c r="O39" s="575"/>
      <c r="P39" s="575"/>
      <c r="Q39" s="575"/>
      <c r="R39" s="575"/>
      <c r="S39" s="575"/>
      <c r="T39" s="575"/>
      <c r="U39" s="575"/>
      <c r="V39" s="575"/>
      <c r="W39" s="575"/>
      <c r="X39" s="575"/>
      <c r="Y39" s="575"/>
      <c r="Z39" s="575"/>
      <c r="AA39" s="575"/>
      <c r="AB39" s="575"/>
      <c r="AC39" s="575"/>
      <c r="AD39" s="575"/>
      <c r="AE39" s="575"/>
      <c r="AF39" s="575"/>
      <c r="AG39" s="575"/>
      <c r="AH39" s="575"/>
      <c r="AI39" s="575"/>
      <c r="AJ39" s="575"/>
      <c r="AK39" s="575"/>
      <c r="AL39" s="575"/>
      <c r="AM39" s="575"/>
      <c r="AN39" s="575"/>
      <c r="AO39" s="575"/>
      <c r="AP39" s="575"/>
      <c r="AQ39" s="575"/>
      <c r="AR39" s="575"/>
      <c r="AS39" s="575"/>
      <c r="AT39" s="575"/>
      <c r="AU39" s="575"/>
      <c r="AV39" s="575"/>
      <c r="AW39" s="575"/>
      <c r="AX39" s="575"/>
      <c r="AY39" s="575"/>
      <c r="AZ39" s="575"/>
      <c r="BA39" s="575"/>
      <c r="BB39" s="575"/>
      <c r="BC39" s="589"/>
      <c r="BD39" s="590"/>
      <c r="BE39" s="591"/>
      <c r="BF39" s="591"/>
      <c r="BG39" s="591"/>
      <c r="BH39" s="591"/>
      <c r="BI39" s="591"/>
      <c r="BJ39" s="591"/>
      <c r="BK39" s="591"/>
      <c r="BL39" s="591"/>
      <c r="BM39" s="591"/>
      <c r="BN39" s="591"/>
      <c r="BO39" s="592"/>
      <c r="BQ39" s="593"/>
    </row>
    <row r="40" spans="2:69" ht="16.5" thickTop="1" thickBot="1">
      <c r="B40" s="5"/>
      <c r="C40" s="136"/>
      <c r="D40" s="136"/>
      <c r="E40" s="136"/>
      <c r="G40" s="136"/>
      <c r="H40" s="136"/>
      <c r="I40" s="136"/>
      <c r="J40" s="136"/>
      <c r="K40" s="136"/>
      <c r="L40" s="136"/>
      <c r="M40" s="136"/>
      <c r="N40" s="136"/>
      <c r="O40" s="136"/>
      <c r="P40" s="136"/>
      <c r="R40" s="136"/>
      <c r="S40" s="136"/>
      <c r="T40" s="136"/>
      <c r="U40" s="136"/>
      <c r="V40" s="136"/>
      <c r="W40" s="136"/>
      <c r="X40" s="136"/>
      <c r="Y40" s="136"/>
      <c r="Z40" s="136"/>
      <c r="AA40" s="136"/>
      <c r="AC40" s="136"/>
      <c r="AD40" s="136"/>
      <c r="AE40" s="136"/>
      <c r="AF40" s="136"/>
      <c r="AG40" s="136"/>
      <c r="AH40" s="136"/>
      <c r="AI40" s="136"/>
      <c r="AJ40" s="136"/>
      <c r="AK40" s="136"/>
      <c r="AL40" s="136"/>
      <c r="AN40" s="136"/>
      <c r="AO40" s="136"/>
      <c r="AP40" s="136"/>
      <c r="AQ40" s="136"/>
      <c r="AR40" s="136"/>
      <c r="AS40" s="136"/>
      <c r="AT40" s="136"/>
      <c r="AU40" s="136"/>
      <c r="AV40" s="136"/>
      <c r="AW40" s="136"/>
      <c r="BB40" s="136"/>
      <c r="BQ40" s="136"/>
    </row>
    <row r="41" spans="2:69" ht="14.25" customHeight="1" thickTop="1" thickBot="1">
      <c r="B41" s="594" t="s">
        <v>9397</v>
      </c>
    </row>
    <row r="42" spans="2:69" ht="15.75" thickTop="1">
      <c r="B42" s="6" t="s">
        <v>9367</v>
      </c>
      <c r="C42" s="573" t="s">
        <v>176</v>
      </c>
      <c r="D42" s="574">
        <v>3</v>
      </c>
      <c r="E42" s="533"/>
      <c r="G42" s="595"/>
      <c r="H42" s="578"/>
      <c r="I42" s="578"/>
      <c r="J42" s="578"/>
      <c r="K42" s="577"/>
      <c r="L42" s="577"/>
      <c r="M42" s="577"/>
      <c r="N42" s="577"/>
      <c r="O42" s="577"/>
      <c r="P42" s="579"/>
      <c r="R42" s="576"/>
      <c r="S42" s="577"/>
      <c r="T42" s="577"/>
      <c r="U42" s="577"/>
      <c r="V42" s="577"/>
      <c r="W42" s="577"/>
      <c r="X42" s="577"/>
      <c r="Y42" s="577"/>
      <c r="Z42" s="577"/>
      <c r="AA42" s="579"/>
      <c r="AC42" s="576"/>
      <c r="AD42" s="577"/>
      <c r="AE42" s="577"/>
      <c r="AF42" s="577"/>
      <c r="AG42" s="577"/>
      <c r="AH42" s="577"/>
      <c r="AI42" s="577"/>
      <c r="AJ42" s="577"/>
      <c r="AK42" s="577"/>
      <c r="AL42" s="579"/>
      <c r="AN42" s="576"/>
      <c r="AO42" s="596"/>
      <c r="AP42" s="596"/>
      <c r="AQ42" s="596"/>
      <c r="AR42" s="596"/>
      <c r="AS42" s="577"/>
      <c r="AT42" s="577"/>
      <c r="AU42" s="577"/>
      <c r="AV42" s="577"/>
      <c r="AW42" s="579"/>
      <c r="AY42" s="576"/>
      <c r="AZ42" s="596"/>
      <c r="BA42" s="577"/>
      <c r="BB42" s="579"/>
      <c r="BQ42" s="580"/>
    </row>
    <row r="43" spans="2:69" ht="15">
      <c r="B43" s="2" t="s">
        <v>9368</v>
      </c>
      <c r="C43" s="1" t="s">
        <v>176</v>
      </c>
      <c r="D43" s="7">
        <v>3</v>
      </c>
      <c r="E43" s="8"/>
      <c r="G43" s="597"/>
      <c r="H43" s="582"/>
      <c r="I43" s="582"/>
      <c r="J43" s="582"/>
      <c r="K43" s="520"/>
      <c r="L43" s="520"/>
      <c r="M43" s="520"/>
      <c r="N43" s="520"/>
      <c r="O43" s="520"/>
      <c r="P43" s="583"/>
      <c r="R43" s="581"/>
      <c r="S43" s="520"/>
      <c r="T43" s="520"/>
      <c r="U43" s="520"/>
      <c r="V43" s="520"/>
      <c r="W43" s="520"/>
      <c r="X43" s="520"/>
      <c r="Y43" s="520"/>
      <c r="Z43" s="520"/>
      <c r="AA43" s="583"/>
      <c r="AC43" s="581"/>
      <c r="AD43" s="520"/>
      <c r="AE43" s="520"/>
      <c r="AF43" s="520"/>
      <c r="AG43" s="520"/>
      <c r="AH43" s="520"/>
      <c r="AI43" s="520"/>
      <c r="AJ43" s="520"/>
      <c r="AK43" s="520"/>
      <c r="AL43" s="583"/>
      <c r="AN43" s="581"/>
      <c r="AO43" s="598"/>
      <c r="AP43" s="598"/>
      <c r="AQ43" s="598"/>
      <c r="AR43" s="598"/>
      <c r="AS43" s="520"/>
      <c r="AT43" s="520"/>
      <c r="AU43" s="520"/>
      <c r="AV43" s="520"/>
      <c r="AW43" s="583"/>
      <c r="AY43" s="581"/>
      <c r="AZ43" s="598"/>
      <c r="BA43" s="520"/>
      <c r="BB43" s="583"/>
      <c r="BQ43" s="584"/>
    </row>
    <row r="44" spans="2:69" ht="15">
      <c r="B44" s="2" t="s">
        <v>9369</v>
      </c>
      <c r="C44" s="585" t="s">
        <v>176</v>
      </c>
      <c r="D44" s="586">
        <v>3</v>
      </c>
      <c r="E44" s="533"/>
      <c r="G44" s="597"/>
      <c r="H44" s="582"/>
      <c r="I44" s="582"/>
      <c r="J44" s="582"/>
      <c r="K44" s="520"/>
      <c r="L44" s="520"/>
      <c r="M44" s="520"/>
      <c r="N44" s="520"/>
      <c r="O44" s="520"/>
      <c r="P44" s="583"/>
      <c r="R44" s="581"/>
      <c r="S44" s="520"/>
      <c r="T44" s="520"/>
      <c r="U44" s="520"/>
      <c r="V44" s="520"/>
      <c r="W44" s="520"/>
      <c r="X44" s="520"/>
      <c r="Y44" s="520"/>
      <c r="Z44" s="520"/>
      <c r="AA44" s="583"/>
      <c r="AC44" s="581"/>
      <c r="AD44" s="520"/>
      <c r="AE44" s="520"/>
      <c r="AF44" s="520"/>
      <c r="AG44" s="520"/>
      <c r="AH44" s="520"/>
      <c r="AI44" s="520"/>
      <c r="AJ44" s="520"/>
      <c r="AK44" s="520"/>
      <c r="AL44" s="583"/>
      <c r="AN44" s="581"/>
      <c r="AO44" s="598"/>
      <c r="AP44" s="598"/>
      <c r="AQ44" s="598"/>
      <c r="AR44" s="598"/>
      <c r="AS44" s="520"/>
      <c r="AT44" s="520"/>
      <c r="AU44" s="520"/>
      <c r="AV44" s="520"/>
      <c r="AW44" s="583"/>
      <c r="AY44" s="581"/>
      <c r="AZ44" s="598"/>
      <c r="BA44" s="520"/>
      <c r="BB44" s="583"/>
      <c r="BQ44" s="584"/>
    </row>
    <row r="45" spans="2:69" ht="15">
      <c r="B45" s="2" t="s">
        <v>9370</v>
      </c>
      <c r="C45" s="585" t="s">
        <v>176</v>
      </c>
      <c r="D45" s="586">
        <v>3</v>
      </c>
      <c r="E45" s="533"/>
      <c r="G45" s="597"/>
      <c r="H45" s="582"/>
      <c r="I45" s="582"/>
      <c r="J45" s="582"/>
      <c r="K45" s="520"/>
      <c r="L45" s="520"/>
      <c r="M45" s="520"/>
      <c r="N45" s="520"/>
      <c r="O45" s="520"/>
      <c r="P45" s="583"/>
      <c r="R45" s="581"/>
      <c r="S45" s="520"/>
      <c r="T45" s="520"/>
      <c r="U45" s="520"/>
      <c r="V45" s="520"/>
      <c r="W45" s="520"/>
      <c r="X45" s="520"/>
      <c r="Y45" s="520"/>
      <c r="Z45" s="520"/>
      <c r="AA45" s="583"/>
      <c r="AC45" s="581"/>
      <c r="AD45" s="520"/>
      <c r="AE45" s="520"/>
      <c r="AF45" s="520"/>
      <c r="AG45" s="520"/>
      <c r="AH45" s="520"/>
      <c r="AI45" s="520"/>
      <c r="AJ45" s="520"/>
      <c r="AK45" s="520"/>
      <c r="AL45" s="583"/>
      <c r="AN45" s="581"/>
      <c r="AO45" s="598"/>
      <c r="AP45" s="598"/>
      <c r="AQ45" s="598"/>
      <c r="AR45" s="598"/>
      <c r="AS45" s="520"/>
      <c r="AT45" s="520"/>
      <c r="AU45" s="520"/>
      <c r="AV45" s="520"/>
      <c r="AW45" s="583"/>
      <c r="AY45" s="581"/>
      <c r="AZ45" s="598"/>
      <c r="BA45" s="520"/>
      <c r="BB45" s="583"/>
      <c r="BQ45" s="584"/>
    </row>
    <row r="46" spans="2:69" ht="15">
      <c r="B46" s="2" t="s">
        <v>9371</v>
      </c>
      <c r="C46" s="585" t="s">
        <v>176</v>
      </c>
      <c r="D46" s="586">
        <v>3</v>
      </c>
      <c r="E46" s="533"/>
      <c r="G46" s="597"/>
      <c r="H46" s="582"/>
      <c r="I46" s="582"/>
      <c r="J46" s="582"/>
      <c r="K46" s="520"/>
      <c r="L46" s="520"/>
      <c r="M46" s="520"/>
      <c r="N46" s="520"/>
      <c r="O46" s="520"/>
      <c r="P46" s="583"/>
      <c r="R46" s="581"/>
      <c r="S46" s="520"/>
      <c r="T46" s="520"/>
      <c r="U46" s="520"/>
      <c r="V46" s="520"/>
      <c r="W46" s="520"/>
      <c r="X46" s="520"/>
      <c r="Y46" s="520"/>
      <c r="Z46" s="520"/>
      <c r="AA46" s="583"/>
      <c r="AC46" s="581"/>
      <c r="AD46" s="520"/>
      <c r="AE46" s="520"/>
      <c r="AF46" s="520"/>
      <c r="AG46" s="520"/>
      <c r="AH46" s="520"/>
      <c r="AI46" s="520"/>
      <c r="AJ46" s="520"/>
      <c r="AK46" s="520"/>
      <c r="AL46" s="583"/>
      <c r="AN46" s="581"/>
      <c r="AO46" s="598"/>
      <c r="AP46" s="598"/>
      <c r="AQ46" s="598"/>
      <c r="AR46" s="598"/>
      <c r="AS46" s="520"/>
      <c r="AT46" s="520"/>
      <c r="AU46" s="520"/>
      <c r="AV46" s="520"/>
      <c r="AW46" s="583"/>
      <c r="AY46" s="581"/>
      <c r="AZ46" s="598"/>
      <c r="BA46" s="520"/>
      <c r="BB46" s="583"/>
      <c r="BQ46" s="584"/>
    </row>
    <row r="47" spans="2:69" ht="15">
      <c r="B47" s="2" t="s">
        <v>9372</v>
      </c>
      <c r="C47" s="585" t="s">
        <v>176</v>
      </c>
      <c r="D47" s="586">
        <v>3</v>
      </c>
      <c r="E47" s="533"/>
      <c r="G47" s="597"/>
      <c r="H47" s="582"/>
      <c r="I47" s="582"/>
      <c r="J47" s="582"/>
      <c r="K47" s="520"/>
      <c r="L47" s="520"/>
      <c r="M47" s="520"/>
      <c r="N47" s="520"/>
      <c r="O47" s="520"/>
      <c r="P47" s="583"/>
      <c r="R47" s="581"/>
      <c r="S47" s="520"/>
      <c r="T47" s="520"/>
      <c r="U47" s="520"/>
      <c r="V47" s="520"/>
      <c r="W47" s="520"/>
      <c r="X47" s="520"/>
      <c r="Y47" s="520"/>
      <c r="Z47" s="520"/>
      <c r="AA47" s="583"/>
      <c r="AC47" s="581"/>
      <c r="AD47" s="520"/>
      <c r="AE47" s="520"/>
      <c r="AF47" s="520"/>
      <c r="AG47" s="520"/>
      <c r="AH47" s="520"/>
      <c r="AI47" s="520"/>
      <c r="AJ47" s="520"/>
      <c r="AK47" s="520"/>
      <c r="AL47" s="583"/>
      <c r="AN47" s="581"/>
      <c r="AO47" s="598"/>
      <c r="AP47" s="598"/>
      <c r="AQ47" s="598"/>
      <c r="AR47" s="598"/>
      <c r="AS47" s="520"/>
      <c r="AT47" s="520"/>
      <c r="AU47" s="520"/>
      <c r="AV47" s="520"/>
      <c r="AW47" s="583"/>
      <c r="AY47" s="581"/>
      <c r="AZ47" s="598"/>
      <c r="BA47" s="520"/>
      <c r="BB47" s="583"/>
      <c r="BQ47" s="584"/>
    </row>
    <row r="48" spans="2:69" ht="15">
      <c r="B48" s="2" t="s">
        <v>9373</v>
      </c>
      <c r="C48" s="585" t="s">
        <v>176</v>
      </c>
      <c r="D48" s="586">
        <v>3</v>
      </c>
      <c r="E48" s="533"/>
      <c r="G48" s="597"/>
      <c r="H48" s="582"/>
      <c r="I48" s="582"/>
      <c r="J48" s="582"/>
      <c r="K48" s="520"/>
      <c r="L48" s="520"/>
      <c r="M48" s="520"/>
      <c r="N48" s="520"/>
      <c r="O48" s="520"/>
      <c r="P48" s="583"/>
      <c r="R48" s="581"/>
      <c r="S48" s="520"/>
      <c r="T48" s="520"/>
      <c r="U48" s="520"/>
      <c r="V48" s="520"/>
      <c r="W48" s="520"/>
      <c r="X48" s="520"/>
      <c r="Y48" s="520"/>
      <c r="Z48" s="520"/>
      <c r="AA48" s="583"/>
      <c r="AC48" s="581"/>
      <c r="AD48" s="520"/>
      <c r="AE48" s="520"/>
      <c r="AF48" s="520"/>
      <c r="AG48" s="520"/>
      <c r="AH48" s="520"/>
      <c r="AI48" s="520"/>
      <c r="AJ48" s="520"/>
      <c r="AK48" s="520"/>
      <c r="AL48" s="583"/>
      <c r="AN48" s="581"/>
      <c r="AO48" s="598"/>
      <c r="AP48" s="598"/>
      <c r="AQ48" s="598"/>
      <c r="AR48" s="598"/>
      <c r="AS48" s="520"/>
      <c r="AT48" s="520"/>
      <c r="AU48" s="520"/>
      <c r="AV48" s="520"/>
      <c r="AW48" s="583"/>
      <c r="AY48" s="581"/>
      <c r="AZ48" s="598"/>
      <c r="BA48" s="520"/>
      <c r="BB48" s="583"/>
      <c r="BQ48" s="584"/>
    </row>
    <row r="49" spans="2:69" ht="15">
      <c r="B49" s="2" t="s">
        <v>9374</v>
      </c>
      <c r="C49" s="585" t="s">
        <v>176</v>
      </c>
      <c r="D49" s="586">
        <v>3</v>
      </c>
      <c r="E49" s="533"/>
      <c r="G49" s="597"/>
      <c r="H49" s="582"/>
      <c r="I49" s="582"/>
      <c r="J49" s="582"/>
      <c r="K49" s="520"/>
      <c r="L49" s="520"/>
      <c r="M49" s="520"/>
      <c r="N49" s="520"/>
      <c r="O49" s="520"/>
      <c r="P49" s="583"/>
      <c r="R49" s="581"/>
      <c r="S49" s="520"/>
      <c r="T49" s="520"/>
      <c r="U49" s="520"/>
      <c r="V49" s="520"/>
      <c r="W49" s="520"/>
      <c r="X49" s="520"/>
      <c r="Y49" s="520"/>
      <c r="Z49" s="520"/>
      <c r="AA49" s="583"/>
      <c r="AC49" s="581"/>
      <c r="AD49" s="520"/>
      <c r="AE49" s="520"/>
      <c r="AF49" s="520"/>
      <c r="AG49" s="520"/>
      <c r="AH49" s="520"/>
      <c r="AI49" s="520"/>
      <c r="AJ49" s="520"/>
      <c r="AK49" s="520"/>
      <c r="AL49" s="583"/>
      <c r="AN49" s="581"/>
      <c r="AO49" s="598"/>
      <c r="AP49" s="598"/>
      <c r="AQ49" s="598"/>
      <c r="AR49" s="598"/>
      <c r="AS49" s="520"/>
      <c r="AT49" s="520"/>
      <c r="AU49" s="520"/>
      <c r="AV49" s="520"/>
      <c r="AW49" s="583"/>
      <c r="AY49" s="581"/>
      <c r="AZ49" s="598"/>
      <c r="BA49" s="520"/>
      <c r="BB49" s="583"/>
      <c r="BQ49" s="584"/>
    </row>
    <row r="50" spans="2:69" ht="15">
      <c r="B50" s="2" t="s">
        <v>9375</v>
      </c>
      <c r="C50" s="585" t="s">
        <v>176</v>
      </c>
      <c r="D50" s="586">
        <v>3</v>
      </c>
      <c r="E50" s="533"/>
      <c r="G50" s="597"/>
      <c r="H50" s="582"/>
      <c r="I50" s="582"/>
      <c r="J50" s="582"/>
      <c r="K50" s="520"/>
      <c r="L50" s="520"/>
      <c r="M50" s="520"/>
      <c r="N50" s="520"/>
      <c r="O50" s="520"/>
      <c r="P50" s="583"/>
      <c r="R50" s="581"/>
      <c r="S50" s="520"/>
      <c r="T50" s="520"/>
      <c r="U50" s="520"/>
      <c r="V50" s="520"/>
      <c r="W50" s="520"/>
      <c r="X50" s="520"/>
      <c r="Y50" s="520"/>
      <c r="Z50" s="520"/>
      <c r="AA50" s="583"/>
      <c r="AC50" s="581"/>
      <c r="AD50" s="520"/>
      <c r="AE50" s="520"/>
      <c r="AF50" s="520"/>
      <c r="AG50" s="520"/>
      <c r="AH50" s="520"/>
      <c r="AI50" s="520"/>
      <c r="AJ50" s="520"/>
      <c r="AK50" s="520"/>
      <c r="AL50" s="583"/>
      <c r="AN50" s="581"/>
      <c r="AO50" s="598"/>
      <c r="AP50" s="598"/>
      <c r="AQ50" s="598"/>
      <c r="AR50" s="598"/>
      <c r="AS50" s="520"/>
      <c r="AT50" s="520"/>
      <c r="AU50" s="520"/>
      <c r="AV50" s="520"/>
      <c r="AW50" s="583"/>
      <c r="AY50" s="581"/>
      <c r="AZ50" s="598"/>
      <c r="BA50" s="520"/>
      <c r="BB50" s="583"/>
      <c r="BQ50" s="584"/>
    </row>
    <row r="51" spans="2:69" ht="15">
      <c r="B51" s="2" t="s">
        <v>9376</v>
      </c>
      <c r="C51" s="585" t="s">
        <v>176</v>
      </c>
      <c r="D51" s="586">
        <v>3</v>
      </c>
      <c r="E51" s="533"/>
      <c r="G51" s="597"/>
      <c r="H51" s="582"/>
      <c r="I51" s="582"/>
      <c r="J51" s="582"/>
      <c r="K51" s="520"/>
      <c r="L51" s="520"/>
      <c r="M51" s="520"/>
      <c r="N51" s="520"/>
      <c r="O51" s="520"/>
      <c r="P51" s="583"/>
      <c r="R51" s="581"/>
      <c r="S51" s="520"/>
      <c r="T51" s="520"/>
      <c r="U51" s="520"/>
      <c r="V51" s="520"/>
      <c r="W51" s="520"/>
      <c r="X51" s="520"/>
      <c r="Y51" s="520"/>
      <c r="Z51" s="520"/>
      <c r="AA51" s="583"/>
      <c r="AC51" s="581"/>
      <c r="AD51" s="520"/>
      <c r="AE51" s="520"/>
      <c r="AF51" s="520"/>
      <c r="AG51" s="520"/>
      <c r="AH51" s="520"/>
      <c r="AI51" s="520"/>
      <c r="AJ51" s="520"/>
      <c r="AK51" s="520"/>
      <c r="AL51" s="583"/>
      <c r="AN51" s="581"/>
      <c r="AO51" s="598"/>
      <c r="AP51" s="598"/>
      <c r="AQ51" s="598"/>
      <c r="AR51" s="598"/>
      <c r="AS51" s="520"/>
      <c r="AT51" s="520"/>
      <c r="AU51" s="520"/>
      <c r="AV51" s="520"/>
      <c r="AW51" s="583"/>
      <c r="AY51" s="581"/>
      <c r="AZ51" s="598"/>
      <c r="BA51" s="520"/>
      <c r="BB51" s="583"/>
      <c r="BQ51" s="584"/>
    </row>
    <row r="52" spans="2:69" ht="15">
      <c r="B52" s="2" t="s">
        <v>9377</v>
      </c>
      <c r="C52" s="585" t="s">
        <v>176</v>
      </c>
      <c r="D52" s="586">
        <v>3</v>
      </c>
      <c r="E52" s="533"/>
      <c r="G52" s="597"/>
      <c r="H52" s="582"/>
      <c r="I52" s="582"/>
      <c r="J52" s="582"/>
      <c r="K52" s="520"/>
      <c r="L52" s="520"/>
      <c r="M52" s="520"/>
      <c r="N52" s="520"/>
      <c r="O52" s="520"/>
      <c r="P52" s="583"/>
      <c r="R52" s="581"/>
      <c r="S52" s="520"/>
      <c r="T52" s="520"/>
      <c r="U52" s="520"/>
      <c r="V52" s="520"/>
      <c r="W52" s="520"/>
      <c r="X52" s="520"/>
      <c r="Y52" s="520"/>
      <c r="Z52" s="520"/>
      <c r="AA52" s="583"/>
      <c r="AC52" s="581"/>
      <c r="AD52" s="520"/>
      <c r="AE52" s="520"/>
      <c r="AF52" s="520"/>
      <c r="AG52" s="520"/>
      <c r="AH52" s="520"/>
      <c r="AI52" s="520"/>
      <c r="AJ52" s="520"/>
      <c r="AK52" s="520"/>
      <c r="AL52" s="583"/>
      <c r="AN52" s="581"/>
      <c r="AO52" s="598"/>
      <c r="AP52" s="598"/>
      <c r="AQ52" s="598"/>
      <c r="AR52" s="598"/>
      <c r="AS52" s="520"/>
      <c r="AT52" s="520"/>
      <c r="AU52" s="520"/>
      <c r="AV52" s="520"/>
      <c r="AW52" s="583"/>
      <c r="AY52" s="581"/>
      <c r="AZ52" s="598"/>
      <c r="BA52" s="520"/>
      <c r="BB52" s="583"/>
      <c r="BQ52" s="584"/>
    </row>
    <row r="53" spans="2:69" ht="15">
      <c r="B53" s="2" t="s">
        <v>9378</v>
      </c>
      <c r="C53" s="585" t="s">
        <v>176</v>
      </c>
      <c r="D53" s="586">
        <v>3</v>
      </c>
      <c r="E53" s="533"/>
      <c r="G53" s="597"/>
      <c r="H53" s="582"/>
      <c r="I53" s="582"/>
      <c r="J53" s="582"/>
      <c r="K53" s="520"/>
      <c r="L53" s="520"/>
      <c r="M53" s="520"/>
      <c r="N53" s="520"/>
      <c r="O53" s="520"/>
      <c r="P53" s="583"/>
      <c r="R53" s="581"/>
      <c r="S53" s="520"/>
      <c r="T53" s="520"/>
      <c r="U53" s="520"/>
      <c r="V53" s="520"/>
      <c r="W53" s="520"/>
      <c r="X53" s="520"/>
      <c r="Y53" s="520"/>
      <c r="Z53" s="520"/>
      <c r="AA53" s="583"/>
      <c r="AC53" s="581"/>
      <c r="AD53" s="520"/>
      <c r="AE53" s="520"/>
      <c r="AF53" s="520"/>
      <c r="AG53" s="520"/>
      <c r="AH53" s="520"/>
      <c r="AI53" s="520"/>
      <c r="AJ53" s="520"/>
      <c r="AK53" s="520"/>
      <c r="AL53" s="583"/>
      <c r="AN53" s="581"/>
      <c r="AO53" s="598"/>
      <c r="AP53" s="598"/>
      <c r="AQ53" s="598"/>
      <c r="AR53" s="598"/>
      <c r="AS53" s="520"/>
      <c r="AT53" s="520"/>
      <c r="AU53" s="520"/>
      <c r="AV53" s="520"/>
      <c r="AW53" s="583"/>
      <c r="AY53" s="581"/>
      <c r="AZ53" s="598"/>
      <c r="BA53" s="520"/>
      <c r="BB53" s="583"/>
      <c r="BQ53" s="584"/>
    </row>
    <row r="54" spans="2:69" ht="15">
      <c r="B54" s="2" t="s">
        <v>9379</v>
      </c>
      <c r="C54" s="585" t="s">
        <v>176</v>
      </c>
      <c r="D54" s="586">
        <v>3</v>
      </c>
      <c r="E54" s="533"/>
      <c r="G54" s="597"/>
      <c r="H54" s="582"/>
      <c r="I54" s="582"/>
      <c r="J54" s="582"/>
      <c r="K54" s="520"/>
      <c r="L54" s="520"/>
      <c r="M54" s="520"/>
      <c r="N54" s="520"/>
      <c r="O54" s="520"/>
      <c r="P54" s="583"/>
      <c r="R54" s="581"/>
      <c r="S54" s="520"/>
      <c r="T54" s="520"/>
      <c r="U54" s="520"/>
      <c r="V54" s="520"/>
      <c r="W54" s="520"/>
      <c r="X54" s="520"/>
      <c r="Y54" s="520"/>
      <c r="Z54" s="520"/>
      <c r="AA54" s="583"/>
      <c r="AC54" s="581"/>
      <c r="AD54" s="520"/>
      <c r="AE54" s="520"/>
      <c r="AF54" s="520"/>
      <c r="AG54" s="520"/>
      <c r="AH54" s="520"/>
      <c r="AI54" s="520"/>
      <c r="AJ54" s="520"/>
      <c r="AK54" s="520"/>
      <c r="AL54" s="583"/>
      <c r="AN54" s="581"/>
      <c r="AO54" s="598"/>
      <c r="AP54" s="598"/>
      <c r="AQ54" s="598"/>
      <c r="AR54" s="598"/>
      <c r="AS54" s="520"/>
      <c r="AT54" s="520"/>
      <c r="AU54" s="520"/>
      <c r="AV54" s="520"/>
      <c r="AW54" s="583"/>
      <c r="AY54" s="581"/>
      <c r="AZ54" s="598"/>
      <c r="BA54" s="520"/>
      <c r="BB54" s="583"/>
      <c r="BQ54" s="584"/>
    </row>
    <row r="55" spans="2:69" ht="15">
      <c r="B55" s="2" t="s">
        <v>9380</v>
      </c>
      <c r="C55" s="585" t="s">
        <v>176</v>
      </c>
      <c r="D55" s="586">
        <v>3</v>
      </c>
      <c r="E55" s="533"/>
      <c r="G55" s="597"/>
      <c r="H55" s="582"/>
      <c r="I55" s="582"/>
      <c r="J55" s="582"/>
      <c r="K55" s="520"/>
      <c r="L55" s="520"/>
      <c r="M55" s="520"/>
      <c r="N55" s="520"/>
      <c r="O55" s="520"/>
      <c r="P55" s="583"/>
      <c r="R55" s="581"/>
      <c r="S55" s="520"/>
      <c r="T55" s="520"/>
      <c r="U55" s="520"/>
      <c r="V55" s="520"/>
      <c r="W55" s="520"/>
      <c r="X55" s="520"/>
      <c r="Y55" s="520"/>
      <c r="Z55" s="520"/>
      <c r="AA55" s="583"/>
      <c r="AC55" s="581"/>
      <c r="AD55" s="520"/>
      <c r="AE55" s="520"/>
      <c r="AF55" s="520"/>
      <c r="AG55" s="520"/>
      <c r="AH55" s="520"/>
      <c r="AI55" s="520"/>
      <c r="AJ55" s="520"/>
      <c r="AK55" s="520"/>
      <c r="AL55" s="583"/>
      <c r="AN55" s="581"/>
      <c r="AO55" s="598"/>
      <c r="AP55" s="598"/>
      <c r="AQ55" s="598"/>
      <c r="AR55" s="598"/>
      <c r="AS55" s="520"/>
      <c r="AT55" s="520"/>
      <c r="AU55" s="520"/>
      <c r="AV55" s="520"/>
      <c r="AW55" s="583"/>
      <c r="AY55" s="581"/>
      <c r="AZ55" s="598"/>
      <c r="BA55" s="520"/>
      <c r="BB55" s="583"/>
      <c r="BQ55" s="584"/>
    </row>
    <row r="56" spans="2:69" ht="15">
      <c r="B56" s="2" t="s">
        <v>9381</v>
      </c>
      <c r="C56" s="585" t="s">
        <v>176</v>
      </c>
      <c r="D56" s="586">
        <v>3</v>
      </c>
      <c r="E56" s="533"/>
      <c r="G56" s="597"/>
      <c r="H56" s="582"/>
      <c r="I56" s="582"/>
      <c r="J56" s="582"/>
      <c r="K56" s="520"/>
      <c r="L56" s="520"/>
      <c r="M56" s="520"/>
      <c r="N56" s="520"/>
      <c r="O56" s="520"/>
      <c r="P56" s="583"/>
      <c r="R56" s="581"/>
      <c r="S56" s="520"/>
      <c r="T56" s="520"/>
      <c r="U56" s="520"/>
      <c r="V56" s="520"/>
      <c r="W56" s="520"/>
      <c r="X56" s="520"/>
      <c r="Y56" s="520"/>
      <c r="Z56" s="520"/>
      <c r="AA56" s="583"/>
      <c r="AC56" s="581"/>
      <c r="AD56" s="520"/>
      <c r="AE56" s="520"/>
      <c r="AF56" s="520"/>
      <c r="AG56" s="520"/>
      <c r="AH56" s="520"/>
      <c r="AI56" s="520"/>
      <c r="AJ56" s="520"/>
      <c r="AK56" s="520"/>
      <c r="AL56" s="583"/>
      <c r="AN56" s="581"/>
      <c r="AO56" s="598"/>
      <c r="AP56" s="598"/>
      <c r="AQ56" s="598"/>
      <c r="AR56" s="598"/>
      <c r="AS56" s="520"/>
      <c r="AT56" s="520"/>
      <c r="AU56" s="520"/>
      <c r="AV56" s="520"/>
      <c r="AW56" s="583"/>
      <c r="AY56" s="581"/>
      <c r="AZ56" s="598"/>
      <c r="BA56" s="520"/>
      <c r="BB56" s="583"/>
      <c r="BQ56" s="584"/>
    </row>
    <row r="57" spans="2:69" ht="15">
      <c r="B57" s="2" t="s">
        <v>9382</v>
      </c>
      <c r="C57" s="585" t="s">
        <v>176</v>
      </c>
      <c r="D57" s="586">
        <v>3</v>
      </c>
      <c r="E57" s="533"/>
      <c r="G57" s="597"/>
      <c r="H57" s="582"/>
      <c r="I57" s="582"/>
      <c r="J57" s="582"/>
      <c r="K57" s="520"/>
      <c r="L57" s="520"/>
      <c r="M57" s="520"/>
      <c r="N57" s="520"/>
      <c r="O57" s="520"/>
      <c r="P57" s="583"/>
      <c r="R57" s="581"/>
      <c r="S57" s="520"/>
      <c r="T57" s="520"/>
      <c r="U57" s="520"/>
      <c r="V57" s="520"/>
      <c r="W57" s="520"/>
      <c r="X57" s="520"/>
      <c r="Y57" s="520"/>
      <c r="Z57" s="520"/>
      <c r="AA57" s="583"/>
      <c r="AC57" s="581"/>
      <c r="AD57" s="520"/>
      <c r="AE57" s="520"/>
      <c r="AF57" s="520"/>
      <c r="AG57" s="520"/>
      <c r="AH57" s="520"/>
      <c r="AI57" s="520"/>
      <c r="AJ57" s="520"/>
      <c r="AK57" s="520"/>
      <c r="AL57" s="583"/>
      <c r="AN57" s="581"/>
      <c r="AO57" s="598"/>
      <c r="AP57" s="598"/>
      <c r="AQ57" s="598"/>
      <c r="AR57" s="598"/>
      <c r="AS57" s="520"/>
      <c r="AT57" s="520"/>
      <c r="AU57" s="520"/>
      <c r="AV57" s="520"/>
      <c r="AW57" s="583"/>
      <c r="AY57" s="581"/>
      <c r="AZ57" s="598"/>
      <c r="BA57" s="520"/>
      <c r="BB57" s="583"/>
      <c r="BQ57" s="584"/>
    </row>
    <row r="58" spans="2:69" ht="15">
      <c r="B58" s="2" t="s">
        <v>9383</v>
      </c>
      <c r="C58" s="585" t="s">
        <v>176</v>
      </c>
      <c r="D58" s="586">
        <v>3</v>
      </c>
      <c r="E58" s="533"/>
      <c r="G58" s="597"/>
      <c r="H58" s="582"/>
      <c r="I58" s="582"/>
      <c r="J58" s="582"/>
      <c r="K58" s="520"/>
      <c r="L58" s="520"/>
      <c r="M58" s="520"/>
      <c r="N58" s="520"/>
      <c r="O58" s="520"/>
      <c r="P58" s="583"/>
      <c r="R58" s="581"/>
      <c r="S58" s="520"/>
      <c r="T58" s="520"/>
      <c r="U58" s="520"/>
      <c r="V58" s="520"/>
      <c r="W58" s="520"/>
      <c r="X58" s="520"/>
      <c r="Y58" s="520"/>
      <c r="Z58" s="520"/>
      <c r="AA58" s="583"/>
      <c r="AC58" s="581"/>
      <c r="AD58" s="520"/>
      <c r="AE58" s="520"/>
      <c r="AF58" s="520"/>
      <c r="AG58" s="520"/>
      <c r="AH58" s="520"/>
      <c r="AI58" s="520"/>
      <c r="AJ58" s="520"/>
      <c r="AK58" s="520"/>
      <c r="AL58" s="583"/>
      <c r="AN58" s="581"/>
      <c r="AO58" s="598"/>
      <c r="AP58" s="598"/>
      <c r="AQ58" s="598"/>
      <c r="AR58" s="598"/>
      <c r="AS58" s="520"/>
      <c r="AT58" s="520"/>
      <c r="AU58" s="520"/>
      <c r="AV58" s="520"/>
      <c r="AW58" s="583"/>
      <c r="AY58" s="581"/>
      <c r="AZ58" s="598"/>
      <c r="BA58" s="520"/>
      <c r="BB58" s="583"/>
      <c r="BQ58" s="584"/>
    </row>
    <row r="59" spans="2:69" ht="15">
      <c r="B59" s="2" t="s">
        <v>9384</v>
      </c>
      <c r="C59" s="585" t="s">
        <v>176</v>
      </c>
      <c r="D59" s="586">
        <v>3</v>
      </c>
      <c r="E59" s="533"/>
      <c r="G59" s="597"/>
      <c r="H59" s="582"/>
      <c r="I59" s="582"/>
      <c r="J59" s="582"/>
      <c r="K59" s="520"/>
      <c r="L59" s="520"/>
      <c r="M59" s="520"/>
      <c r="N59" s="520"/>
      <c r="O59" s="520"/>
      <c r="P59" s="583"/>
      <c r="R59" s="581"/>
      <c r="S59" s="520"/>
      <c r="T59" s="520"/>
      <c r="U59" s="520"/>
      <c r="V59" s="520"/>
      <c r="W59" s="520"/>
      <c r="X59" s="520"/>
      <c r="Y59" s="520"/>
      <c r="Z59" s="520"/>
      <c r="AA59" s="583"/>
      <c r="AC59" s="581"/>
      <c r="AD59" s="520"/>
      <c r="AE59" s="520"/>
      <c r="AF59" s="520"/>
      <c r="AG59" s="520"/>
      <c r="AH59" s="520"/>
      <c r="AI59" s="520"/>
      <c r="AJ59" s="520"/>
      <c r="AK59" s="520"/>
      <c r="AL59" s="583"/>
      <c r="AN59" s="581"/>
      <c r="AO59" s="598"/>
      <c r="AP59" s="598"/>
      <c r="AQ59" s="598"/>
      <c r="AR59" s="598"/>
      <c r="AS59" s="520"/>
      <c r="AT59" s="520"/>
      <c r="AU59" s="520"/>
      <c r="AV59" s="520"/>
      <c r="AW59" s="583"/>
      <c r="AY59" s="581"/>
      <c r="AZ59" s="598"/>
      <c r="BA59" s="520"/>
      <c r="BB59" s="583"/>
      <c r="BQ59" s="584"/>
    </row>
    <row r="60" spans="2:69" ht="15">
      <c r="B60" s="2" t="s">
        <v>9385</v>
      </c>
      <c r="C60" s="585" t="s">
        <v>176</v>
      </c>
      <c r="D60" s="586">
        <v>3</v>
      </c>
      <c r="E60" s="533"/>
      <c r="G60" s="597"/>
      <c r="H60" s="582"/>
      <c r="I60" s="582"/>
      <c r="J60" s="582"/>
      <c r="K60" s="520"/>
      <c r="L60" s="520"/>
      <c r="M60" s="520"/>
      <c r="N60" s="520"/>
      <c r="O60" s="520"/>
      <c r="P60" s="583"/>
      <c r="R60" s="581"/>
      <c r="S60" s="520"/>
      <c r="T60" s="520"/>
      <c r="U60" s="520"/>
      <c r="V60" s="520"/>
      <c r="W60" s="520"/>
      <c r="X60" s="520"/>
      <c r="Y60" s="520"/>
      <c r="Z60" s="520"/>
      <c r="AA60" s="583"/>
      <c r="AC60" s="581"/>
      <c r="AD60" s="520"/>
      <c r="AE60" s="520"/>
      <c r="AF60" s="520"/>
      <c r="AG60" s="520"/>
      <c r="AH60" s="520"/>
      <c r="AI60" s="520"/>
      <c r="AJ60" s="520"/>
      <c r="AK60" s="520"/>
      <c r="AL60" s="583"/>
      <c r="AN60" s="581"/>
      <c r="AO60" s="598"/>
      <c r="AP60" s="598"/>
      <c r="AQ60" s="598"/>
      <c r="AR60" s="598"/>
      <c r="AS60" s="520"/>
      <c r="AT60" s="520"/>
      <c r="AU60" s="520"/>
      <c r="AV60" s="520"/>
      <c r="AW60" s="583"/>
      <c r="AY60" s="581"/>
      <c r="AZ60" s="598"/>
      <c r="BA60" s="520"/>
      <c r="BB60" s="583"/>
      <c r="BQ60" s="584"/>
    </row>
    <row r="61" spans="2:69" ht="15">
      <c r="B61" s="2" t="s">
        <v>9386</v>
      </c>
      <c r="C61" s="585" t="s">
        <v>176</v>
      </c>
      <c r="D61" s="586">
        <v>3</v>
      </c>
      <c r="E61" s="533"/>
      <c r="G61" s="597"/>
      <c r="H61" s="582"/>
      <c r="I61" s="582"/>
      <c r="J61" s="582"/>
      <c r="K61" s="520"/>
      <c r="L61" s="520"/>
      <c r="M61" s="520"/>
      <c r="N61" s="520"/>
      <c r="O61" s="520"/>
      <c r="P61" s="583"/>
      <c r="R61" s="581"/>
      <c r="S61" s="520"/>
      <c r="T61" s="520"/>
      <c r="U61" s="520"/>
      <c r="V61" s="520"/>
      <c r="W61" s="520"/>
      <c r="X61" s="520"/>
      <c r="Y61" s="520"/>
      <c r="Z61" s="520"/>
      <c r="AA61" s="583"/>
      <c r="AC61" s="581"/>
      <c r="AD61" s="520"/>
      <c r="AE61" s="520"/>
      <c r="AF61" s="520"/>
      <c r="AG61" s="520"/>
      <c r="AH61" s="520"/>
      <c r="AI61" s="520"/>
      <c r="AJ61" s="520"/>
      <c r="AK61" s="520"/>
      <c r="AL61" s="583"/>
      <c r="AN61" s="581"/>
      <c r="AO61" s="598"/>
      <c r="AP61" s="598"/>
      <c r="AQ61" s="598"/>
      <c r="AR61" s="598"/>
      <c r="AS61" s="520"/>
      <c r="AT61" s="520"/>
      <c r="AU61" s="520"/>
      <c r="AV61" s="520"/>
      <c r="AW61" s="583"/>
      <c r="AY61" s="581"/>
      <c r="AZ61" s="598"/>
      <c r="BA61" s="520"/>
      <c r="BB61" s="583"/>
      <c r="BQ61" s="584"/>
    </row>
    <row r="62" spans="2:69" ht="15">
      <c r="B62" s="2" t="s">
        <v>9387</v>
      </c>
      <c r="C62" s="585" t="s">
        <v>176</v>
      </c>
      <c r="D62" s="586">
        <v>3</v>
      </c>
      <c r="E62" s="533"/>
      <c r="G62" s="597"/>
      <c r="H62" s="582"/>
      <c r="I62" s="582"/>
      <c r="J62" s="582"/>
      <c r="K62" s="520"/>
      <c r="L62" s="520"/>
      <c r="M62" s="520"/>
      <c r="N62" s="520"/>
      <c r="O62" s="520"/>
      <c r="P62" s="583"/>
      <c r="R62" s="581"/>
      <c r="S62" s="520"/>
      <c r="T62" s="520"/>
      <c r="U62" s="520"/>
      <c r="V62" s="520"/>
      <c r="W62" s="520"/>
      <c r="X62" s="520"/>
      <c r="Y62" s="520"/>
      <c r="Z62" s="520"/>
      <c r="AA62" s="583"/>
      <c r="AC62" s="581"/>
      <c r="AD62" s="520"/>
      <c r="AE62" s="520"/>
      <c r="AF62" s="520"/>
      <c r="AG62" s="520"/>
      <c r="AH62" s="520"/>
      <c r="AI62" s="520"/>
      <c r="AJ62" s="520"/>
      <c r="AK62" s="520"/>
      <c r="AL62" s="583"/>
      <c r="AN62" s="581"/>
      <c r="AO62" s="598"/>
      <c r="AP62" s="598"/>
      <c r="AQ62" s="598"/>
      <c r="AR62" s="598"/>
      <c r="AS62" s="520"/>
      <c r="AT62" s="520"/>
      <c r="AU62" s="520"/>
      <c r="AV62" s="520"/>
      <c r="AW62" s="583"/>
      <c r="AY62" s="581"/>
      <c r="AZ62" s="598"/>
      <c r="BA62" s="520"/>
      <c r="BB62" s="583"/>
      <c r="BQ62" s="584"/>
    </row>
    <row r="63" spans="2:69" ht="15">
      <c r="B63" s="2" t="s">
        <v>9388</v>
      </c>
      <c r="C63" s="585" t="s">
        <v>176</v>
      </c>
      <c r="D63" s="586">
        <v>3</v>
      </c>
      <c r="E63" s="533"/>
      <c r="G63" s="597"/>
      <c r="H63" s="582"/>
      <c r="I63" s="582"/>
      <c r="J63" s="582"/>
      <c r="K63" s="520"/>
      <c r="L63" s="520"/>
      <c r="M63" s="520"/>
      <c r="N63" s="520"/>
      <c r="O63" s="520"/>
      <c r="P63" s="583"/>
      <c r="R63" s="581"/>
      <c r="S63" s="520"/>
      <c r="T63" s="520"/>
      <c r="U63" s="520"/>
      <c r="V63" s="520"/>
      <c r="W63" s="520"/>
      <c r="X63" s="520"/>
      <c r="Y63" s="520"/>
      <c r="Z63" s="520"/>
      <c r="AA63" s="583"/>
      <c r="AC63" s="581"/>
      <c r="AD63" s="520"/>
      <c r="AE63" s="520"/>
      <c r="AF63" s="520"/>
      <c r="AG63" s="520"/>
      <c r="AH63" s="520"/>
      <c r="AI63" s="520"/>
      <c r="AJ63" s="520"/>
      <c r="AK63" s="520"/>
      <c r="AL63" s="583"/>
      <c r="AN63" s="581"/>
      <c r="AO63" s="598"/>
      <c r="AP63" s="598"/>
      <c r="AQ63" s="598"/>
      <c r="AR63" s="598"/>
      <c r="AS63" s="520"/>
      <c r="AT63" s="520"/>
      <c r="AU63" s="520"/>
      <c r="AV63" s="520"/>
      <c r="AW63" s="583"/>
      <c r="AY63" s="581"/>
      <c r="AZ63" s="598"/>
      <c r="BA63" s="520"/>
      <c r="BB63" s="583"/>
      <c r="BQ63" s="584"/>
    </row>
    <row r="64" spans="2:69" ht="15">
      <c r="B64" s="2" t="s">
        <v>9389</v>
      </c>
      <c r="C64" s="585" t="s">
        <v>176</v>
      </c>
      <c r="D64" s="586">
        <v>3</v>
      </c>
      <c r="E64" s="533"/>
      <c r="G64" s="597"/>
      <c r="H64" s="582"/>
      <c r="I64" s="582"/>
      <c r="J64" s="582"/>
      <c r="K64" s="520"/>
      <c r="L64" s="520"/>
      <c r="M64" s="520"/>
      <c r="N64" s="520"/>
      <c r="O64" s="520"/>
      <c r="P64" s="583"/>
      <c r="R64" s="581"/>
      <c r="S64" s="520"/>
      <c r="T64" s="520"/>
      <c r="U64" s="520"/>
      <c r="V64" s="520"/>
      <c r="W64" s="520"/>
      <c r="X64" s="520"/>
      <c r="Y64" s="520"/>
      <c r="Z64" s="520"/>
      <c r="AA64" s="583"/>
      <c r="AC64" s="581"/>
      <c r="AD64" s="520"/>
      <c r="AE64" s="520"/>
      <c r="AF64" s="520"/>
      <c r="AG64" s="520"/>
      <c r="AH64" s="520"/>
      <c r="AI64" s="520"/>
      <c r="AJ64" s="520"/>
      <c r="AK64" s="520"/>
      <c r="AL64" s="583"/>
      <c r="AN64" s="581"/>
      <c r="AO64" s="598"/>
      <c r="AP64" s="598"/>
      <c r="AQ64" s="598"/>
      <c r="AR64" s="598"/>
      <c r="AS64" s="520"/>
      <c r="AT64" s="520"/>
      <c r="AU64" s="520"/>
      <c r="AV64" s="520"/>
      <c r="AW64" s="583"/>
      <c r="AY64" s="581"/>
      <c r="AZ64" s="598"/>
      <c r="BA64" s="520"/>
      <c r="BB64" s="583"/>
      <c r="BQ64" s="584"/>
    </row>
    <row r="65" spans="2:69" ht="15">
      <c r="B65" s="2" t="s">
        <v>9390</v>
      </c>
      <c r="C65" s="585" t="s">
        <v>176</v>
      </c>
      <c r="D65" s="586">
        <v>3</v>
      </c>
      <c r="E65" s="533"/>
      <c r="G65" s="597"/>
      <c r="H65" s="582"/>
      <c r="I65" s="582"/>
      <c r="J65" s="582"/>
      <c r="K65" s="520"/>
      <c r="L65" s="520"/>
      <c r="M65" s="520"/>
      <c r="N65" s="520"/>
      <c r="O65" s="520"/>
      <c r="P65" s="583"/>
      <c r="R65" s="581"/>
      <c r="S65" s="520"/>
      <c r="T65" s="520"/>
      <c r="U65" s="520"/>
      <c r="V65" s="520"/>
      <c r="W65" s="520"/>
      <c r="X65" s="520"/>
      <c r="Y65" s="520"/>
      <c r="Z65" s="520"/>
      <c r="AA65" s="583"/>
      <c r="AC65" s="581"/>
      <c r="AD65" s="520"/>
      <c r="AE65" s="520"/>
      <c r="AF65" s="520"/>
      <c r="AG65" s="520"/>
      <c r="AH65" s="520"/>
      <c r="AI65" s="520"/>
      <c r="AJ65" s="520"/>
      <c r="AK65" s="520"/>
      <c r="AL65" s="583"/>
      <c r="AN65" s="581"/>
      <c r="AO65" s="598"/>
      <c r="AP65" s="598"/>
      <c r="AQ65" s="598"/>
      <c r="AR65" s="598"/>
      <c r="AS65" s="520"/>
      <c r="AT65" s="520"/>
      <c r="AU65" s="520"/>
      <c r="AV65" s="520"/>
      <c r="AW65" s="583"/>
      <c r="AY65" s="581"/>
      <c r="AZ65" s="598"/>
      <c r="BA65" s="520"/>
      <c r="BB65" s="583"/>
      <c r="BQ65" s="584"/>
    </row>
    <row r="66" spans="2:69" ht="15">
      <c r="B66" s="2" t="s">
        <v>9391</v>
      </c>
      <c r="C66" s="585" t="s">
        <v>176</v>
      </c>
      <c r="D66" s="586">
        <v>3</v>
      </c>
      <c r="E66" s="533"/>
      <c r="G66" s="597"/>
      <c r="H66" s="582"/>
      <c r="I66" s="582"/>
      <c r="J66" s="582"/>
      <c r="K66" s="520"/>
      <c r="L66" s="520"/>
      <c r="M66" s="520"/>
      <c r="N66" s="520"/>
      <c r="O66" s="520"/>
      <c r="P66" s="583"/>
      <c r="R66" s="581"/>
      <c r="S66" s="520"/>
      <c r="T66" s="520"/>
      <c r="U66" s="520"/>
      <c r="V66" s="520"/>
      <c r="W66" s="520"/>
      <c r="X66" s="520"/>
      <c r="Y66" s="520"/>
      <c r="Z66" s="520"/>
      <c r="AA66" s="583"/>
      <c r="AC66" s="581"/>
      <c r="AD66" s="520"/>
      <c r="AE66" s="520"/>
      <c r="AF66" s="520"/>
      <c r="AG66" s="520"/>
      <c r="AH66" s="520"/>
      <c r="AI66" s="520"/>
      <c r="AJ66" s="520"/>
      <c r="AK66" s="520"/>
      <c r="AL66" s="583"/>
      <c r="AN66" s="581"/>
      <c r="AO66" s="598"/>
      <c r="AP66" s="598"/>
      <c r="AQ66" s="598"/>
      <c r="AR66" s="598"/>
      <c r="AS66" s="520"/>
      <c r="AT66" s="520"/>
      <c r="AU66" s="520"/>
      <c r="AV66" s="520"/>
      <c r="AW66" s="583"/>
      <c r="AY66" s="581"/>
      <c r="AZ66" s="598"/>
      <c r="BA66" s="520"/>
      <c r="BB66" s="583"/>
      <c r="BQ66" s="584"/>
    </row>
    <row r="67" spans="2:69" ht="15">
      <c r="B67" s="2" t="s">
        <v>9392</v>
      </c>
      <c r="C67" s="585" t="s">
        <v>176</v>
      </c>
      <c r="D67" s="586">
        <v>3</v>
      </c>
      <c r="E67" s="533"/>
      <c r="G67" s="597"/>
      <c r="H67" s="582"/>
      <c r="I67" s="582"/>
      <c r="J67" s="582"/>
      <c r="K67" s="520"/>
      <c r="L67" s="520"/>
      <c r="M67" s="520"/>
      <c r="N67" s="520"/>
      <c r="O67" s="520"/>
      <c r="P67" s="583"/>
      <c r="R67" s="581"/>
      <c r="S67" s="520"/>
      <c r="T67" s="520"/>
      <c r="U67" s="520"/>
      <c r="V67" s="520"/>
      <c r="W67" s="520"/>
      <c r="X67" s="520"/>
      <c r="Y67" s="520"/>
      <c r="Z67" s="520"/>
      <c r="AA67" s="583"/>
      <c r="AC67" s="581"/>
      <c r="AD67" s="520"/>
      <c r="AE67" s="520"/>
      <c r="AF67" s="520"/>
      <c r="AG67" s="520"/>
      <c r="AH67" s="520"/>
      <c r="AI67" s="520"/>
      <c r="AJ67" s="520"/>
      <c r="AK67" s="520"/>
      <c r="AL67" s="583"/>
      <c r="AN67" s="581"/>
      <c r="AO67" s="598"/>
      <c r="AP67" s="598"/>
      <c r="AQ67" s="598"/>
      <c r="AR67" s="598"/>
      <c r="AS67" s="520"/>
      <c r="AT67" s="520"/>
      <c r="AU67" s="520"/>
      <c r="AV67" s="520"/>
      <c r="AW67" s="583"/>
      <c r="AY67" s="581"/>
      <c r="AZ67" s="598"/>
      <c r="BA67" s="520"/>
      <c r="BB67" s="583"/>
      <c r="BQ67" s="584"/>
    </row>
    <row r="68" spans="2:69" ht="15">
      <c r="B68" s="2" t="s">
        <v>9393</v>
      </c>
      <c r="C68" s="585" t="s">
        <v>176</v>
      </c>
      <c r="D68" s="586">
        <v>3</v>
      </c>
      <c r="E68" s="533"/>
      <c r="G68" s="597"/>
      <c r="H68" s="582"/>
      <c r="I68" s="582"/>
      <c r="J68" s="582"/>
      <c r="K68" s="520"/>
      <c r="L68" s="520"/>
      <c r="M68" s="520"/>
      <c r="N68" s="520"/>
      <c r="O68" s="520"/>
      <c r="P68" s="583"/>
      <c r="R68" s="581"/>
      <c r="S68" s="520"/>
      <c r="T68" s="520"/>
      <c r="U68" s="520"/>
      <c r="V68" s="520"/>
      <c r="W68" s="520"/>
      <c r="X68" s="520"/>
      <c r="Y68" s="520"/>
      <c r="Z68" s="520"/>
      <c r="AA68" s="583"/>
      <c r="AC68" s="581"/>
      <c r="AD68" s="520"/>
      <c r="AE68" s="520"/>
      <c r="AF68" s="520"/>
      <c r="AG68" s="520"/>
      <c r="AH68" s="520"/>
      <c r="AI68" s="520"/>
      <c r="AJ68" s="520"/>
      <c r="AK68" s="520"/>
      <c r="AL68" s="583"/>
      <c r="AN68" s="581"/>
      <c r="AO68" s="598"/>
      <c r="AP68" s="598"/>
      <c r="AQ68" s="598"/>
      <c r="AR68" s="598"/>
      <c r="AS68" s="520"/>
      <c r="AT68" s="520"/>
      <c r="AU68" s="520"/>
      <c r="AV68" s="520"/>
      <c r="AW68" s="583"/>
      <c r="AY68" s="581"/>
      <c r="AZ68" s="598"/>
      <c r="BA68" s="520"/>
      <c r="BB68" s="583"/>
      <c r="BQ68" s="584"/>
    </row>
    <row r="69" spans="2:69" ht="15">
      <c r="B69" s="2" t="s">
        <v>9394</v>
      </c>
      <c r="C69" s="585" t="s">
        <v>176</v>
      </c>
      <c r="D69" s="586">
        <v>3</v>
      </c>
      <c r="E69" s="533"/>
      <c r="G69" s="597"/>
      <c r="H69" s="582"/>
      <c r="I69" s="582"/>
      <c r="J69" s="582"/>
      <c r="K69" s="520"/>
      <c r="L69" s="520"/>
      <c r="M69" s="520"/>
      <c r="N69" s="520"/>
      <c r="O69" s="520"/>
      <c r="P69" s="583"/>
      <c r="R69" s="581"/>
      <c r="S69" s="520"/>
      <c r="T69" s="520"/>
      <c r="U69" s="520"/>
      <c r="V69" s="520"/>
      <c r="W69" s="520"/>
      <c r="X69" s="520"/>
      <c r="Y69" s="520"/>
      <c r="Z69" s="520"/>
      <c r="AA69" s="583"/>
      <c r="AC69" s="581"/>
      <c r="AD69" s="520"/>
      <c r="AE69" s="520"/>
      <c r="AF69" s="520"/>
      <c r="AG69" s="520"/>
      <c r="AH69" s="520"/>
      <c r="AI69" s="520"/>
      <c r="AJ69" s="520"/>
      <c r="AK69" s="520"/>
      <c r="AL69" s="583"/>
      <c r="AN69" s="581"/>
      <c r="AO69" s="598"/>
      <c r="AP69" s="598"/>
      <c r="AQ69" s="598"/>
      <c r="AR69" s="598"/>
      <c r="AS69" s="520"/>
      <c r="AT69" s="520"/>
      <c r="AU69" s="520"/>
      <c r="AV69" s="520"/>
      <c r="AW69" s="583"/>
      <c r="AY69" s="581"/>
      <c r="AZ69" s="598"/>
      <c r="BA69" s="520"/>
      <c r="BB69" s="583"/>
      <c r="BQ69" s="584"/>
    </row>
    <row r="70" spans="2:69" ht="15">
      <c r="B70" s="2" t="s">
        <v>9395</v>
      </c>
      <c r="C70" s="585" t="s">
        <v>176</v>
      </c>
      <c r="D70" s="586">
        <v>3</v>
      </c>
      <c r="E70" s="533"/>
      <c r="G70" s="597"/>
      <c r="H70" s="582"/>
      <c r="I70" s="582"/>
      <c r="J70" s="582"/>
      <c r="K70" s="520"/>
      <c r="L70" s="520"/>
      <c r="M70" s="520"/>
      <c r="N70" s="520"/>
      <c r="O70" s="520"/>
      <c r="P70" s="583"/>
      <c r="R70" s="581"/>
      <c r="S70" s="520"/>
      <c r="T70" s="520"/>
      <c r="U70" s="520"/>
      <c r="V70" s="520"/>
      <c r="W70" s="520"/>
      <c r="X70" s="520"/>
      <c r="Y70" s="520"/>
      <c r="Z70" s="520"/>
      <c r="AA70" s="583"/>
      <c r="AC70" s="581"/>
      <c r="AD70" s="520"/>
      <c r="AE70" s="520"/>
      <c r="AF70" s="520"/>
      <c r="AG70" s="520"/>
      <c r="AH70" s="520"/>
      <c r="AI70" s="520"/>
      <c r="AJ70" s="520"/>
      <c r="AK70" s="520"/>
      <c r="AL70" s="583"/>
      <c r="AN70" s="581"/>
      <c r="AO70" s="598"/>
      <c r="AP70" s="598"/>
      <c r="AQ70" s="598"/>
      <c r="AR70" s="598"/>
      <c r="AS70" s="520"/>
      <c r="AT70" s="520"/>
      <c r="AU70" s="520"/>
      <c r="AV70" s="520"/>
      <c r="AW70" s="583"/>
      <c r="AY70" s="581"/>
      <c r="AZ70" s="598"/>
      <c r="BA70" s="520"/>
      <c r="BB70" s="583"/>
      <c r="BQ70" s="584"/>
    </row>
    <row r="71" spans="2:69" ht="15.75" thickBot="1">
      <c r="B71" s="3" t="s">
        <v>9396</v>
      </c>
      <c r="C71" s="587" t="s">
        <v>176</v>
      </c>
      <c r="D71" s="588">
        <v>3</v>
      </c>
      <c r="E71" s="533"/>
      <c r="G71" s="599"/>
      <c r="H71" s="591"/>
      <c r="I71" s="591"/>
      <c r="J71" s="591"/>
      <c r="K71" s="590"/>
      <c r="L71" s="590"/>
      <c r="M71" s="590"/>
      <c r="N71" s="590"/>
      <c r="O71" s="590"/>
      <c r="P71" s="592"/>
      <c r="R71" s="589"/>
      <c r="S71" s="590"/>
      <c r="T71" s="590"/>
      <c r="U71" s="590"/>
      <c r="V71" s="590"/>
      <c r="W71" s="590"/>
      <c r="X71" s="590"/>
      <c r="Y71" s="590"/>
      <c r="Z71" s="590"/>
      <c r="AA71" s="592"/>
      <c r="AC71" s="589"/>
      <c r="AD71" s="590"/>
      <c r="AE71" s="590"/>
      <c r="AF71" s="590"/>
      <c r="AG71" s="590"/>
      <c r="AH71" s="590"/>
      <c r="AI71" s="590"/>
      <c r="AJ71" s="590"/>
      <c r="AK71" s="590"/>
      <c r="AL71" s="592"/>
      <c r="AN71" s="589"/>
      <c r="AO71" s="600"/>
      <c r="AP71" s="600"/>
      <c r="AQ71" s="600"/>
      <c r="AR71" s="600"/>
      <c r="AS71" s="590"/>
      <c r="AT71" s="590"/>
      <c r="AU71" s="590"/>
      <c r="AV71" s="590"/>
      <c r="AW71" s="592"/>
      <c r="AY71" s="589"/>
      <c r="AZ71" s="600"/>
      <c r="BA71" s="590"/>
      <c r="BB71" s="592"/>
      <c r="BQ71" s="593"/>
    </row>
    <row r="72" spans="2:69" ht="16.5" thickTop="1" thickBot="1">
      <c r="B72" s="5"/>
      <c r="C72" s="136"/>
      <c r="D72" s="136"/>
      <c r="E72" s="136"/>
      <c r="G72" s="136"/>
      <c r="H72" s="136"/>
      <c r="I72" s="136"/>
      <c r="J72" s="136"/>
      <c r="K72" s="136"/>
      <c r="L72" s="136"/>
      <c r="M72" s="136"/>
      <c r="N72" s="136"/>
      <c r="O72" s="136"/>
      <c r="P72" s="136"/>
      <c r="R72" s="136"/>
      <c r="S72" s="136"/>
      <c r="T72" s="136"/>
      <c r="U72" s="136"/>
      <c r="V72" s="136"/>
      <c r="W72" s="136"/>
      <c r="X72" s="136"/>
      <c r="Y72" s="136"/>
      <c r="Z72" s="136"/>
      <c r="AA72" s="136"/>
      <c r="AC72" s="136"/>
      <c r="AD72" s="136"/>
      <c r="AE72" s="136"/>
      <c r="AF72" s="136"/>
      <c r="AG72" s="136"/>
      <c r="AH72" s="136"/>
      <c r="AI72" s="136"/>
      <c r="AJ72" s="136"/>
      <c r="AK72" s="136"/>
      <c r="AL72" s="136"/>
      <c r="AN72" s="136"/>
      <c r="AO72" s="136"/>
      <c r="AP72" s="136"/>
      <c r="AQ72" s="136"/>
      <c r="AR72" s="136"/>
      <c r="AS72" s="136"/>
      <c r="AT72" s="136"/>
      <c r="AU72" s="136"/>
      <c r="AV72" s="136"/>
      <c r="AW72" s="136"/>
      <c r="BB72" s="136"/>
      <c r="BQ72" s="136"/>
    </row>
    <row r="73" spans="2:69" ht="14.25" customHeight="1" thickTop="1" thickBot="1">
      <c r="B73" s="594" t="s">
        <v>9398</v>
      </c>
    </row>
    <row r="74" spans="2:69" ht="15.75" thickTop="1">
      <c r="B74" s="6" t="s">
        <v>9367</v>
      </c>
      <c r="C74" s="573" t="s">
        <v>176</v>
      </c>
      <c r="D74" s="574">
        <v>3</v>
      </c>
      <c r="E74" s="533"/>
      <c r="G74" s="595"/>
      <c r="H74" s="578"/>
      <c r="I74" s="578"/>
      <c r="J74" s="578"/>
      <c r="K74" s="577"/>
      <c r="L74" s="577"/>
      <c r="M74" s="577"/>
      <c r="N74" s="577"/>
      <c r="O74" s="577"/>
      <c r="P74" s="579"/>
      <c r="R74" s="576"/>
      <c r="S74" s="577"/>
      <c r="T74" s="577"/>
      <c r="U74" s="577"/>
      <c r="V74" s="577"/>
      <c r="W74" s="577"/>
      <c r="X74" s="577"/>
      <c r="Y74" s="577"/>
      <c r="Z74" s="577"/>
      <c r="AA74" s="579"/>
      <c r="AC74" s="576"/>
      <c r="AD74" s="577"/>
      <c r="AE74" s="577"/>
      <c r="AF74" s="577"/>
      <c r="AG74" s="577"/>
      <c r="AH74" s="577"/>
      <c r="AI74" s="577"/>
      <c r="AJ74" s="577"/>
      <c r="AK74" s="577"/>
      <c r="AL74" s="579"/>
      <c r="AN74" s="576"/>
      <c r="AO74" s="596"/>
      <c r="AP74" s="596"/>
      <c r="AQ74" s="596"/>
      <c r="AR74" s="596"/>
      <c r="AS74" s="577"/>
      <c r="AT74" s="577"/>
      <c r="AU74" s="577"/>
      <c r="AV74" s="577"/>
      <c r="AW74" s="579"/>
      <c r="AY74" s="576"/>
      <c r="AZ74" s="596"/>
      <c r="BA74" s="577"/>
      <c r="BB74" s="579"/>
      <c r="BQ74" s="580"/>
    </row>
    <row r="75" spans="2:69" ht="15">
      <c r="B75" s="2" t="s">
        <v>9368</v>
      </c>
      <c r="C75" s="1" t="s">
        <v>176</v>
      </c>
      <c r="D75" s="7">
        <v>3</v>
      </c>
      <c r="E75" s="8"/>
      <c r="G75" s="597"/>
      <c r="H75" s="582"/>
      <c r="I75" s="582"/>
      <c r="J75" s="582"/>
      <c r="K75" s="520"/>
      <c r="L75" s="520"/>
      <c r="M75" s="520"/>
      <c r="N75" s="520"/>
      <c r="O75" s="520"/>
      <c r="P75" s="583"/>
      <c r="R75" s="581"/>
      <c r="S75" s="520"/>
      <c r="T75" s="520"/>
      <c r="U75" s="520"/>
      <c r="V75" s="520"/>
      <c r="W75" s="520"/>
      <c r="X75" s="520"/>
      <c r="Y75" s="520"/>
      <c r="Z75" s="520"/>
      <c r="AA75" s="583"/>
      <c r="AC75" s="581"/>
      <c r="AD75" s="520"/>
      <c r="AE75" s="520"/>
      <c r="AF75" s="520"/>
      <c r="AG75" s="520"/>
      <c r="AH75" s="520"/>
      <c r="AI75" s="520"/>
      <c r="AJ75" s="520"/>
      <c r="AK75" s="520"/>
      <c r="AL75" s="583"/>
      <c r="AN75" s="581"/>
      <c r="AO75" s="598"/>
      <c r="AP75" s="598"/>
      <c r="AQ75" s="598"/>
      <c r="AR75" s="598"/>
      <c r="AS75" s="520"/>
      <c r="AT75" s="520"/>
      <c r="AU75" s="520"/>
      <c r="AV75" s="520"/>
      <c r="AW75" s="583"/>
      <c r="AY75" s="581"/>
      <c r="AZ75" s="598"/>
      <c r="BA75" s="520"/>
      <c r="BB75" s="583"/>
      <c r="BQ75" s="584"/>
    </row>
    <row r="76" spans="2:69" ht="15">
      <c r="B76" s="2" t="s">
        <v>9369</v>
      </c>
      <c r="C76" s="585" t="s">
        <v>176</v>
      </c>
      <c r="D76" s="586">
        <v>3</v>
      </c>
      <c r="E76" s="533"/>
      <c r="G76" s="597"/>
      <c r="H76" s="582"/>
      <c r="I76" s="582"/>
      <c r="J76" s="582"/>
      <c r="K76" s="520"/>
      <c r="L76" s="520"/>
      <c r="M76" s="520"/>
      <c r="N76" s="520"/>
      <c r="O76" s="520"/>
      <c r="P76" s="583"/>
      <c r="R76" s="581"/>
      <c r="S76" s="520"/>
      <c r="T76" s="520"/>
      <c r="U76" s="520"/>
      <c r="V76" s="520"/>
      <c r="W76" s="520"/>
      <c r="X76" s="520"/>
      <c r="Y76" s="520"/>
      <c r="Z76" s="520"/>
      <c r="AA76" s="583"/>
      <c r="AC76" s="581"/>
      <c r="AD76" s="520"/>
      <c r="AE76" s="520"/>
      <c r="AF76" s="520"/>
      <c r="AG76" s="520"/>
      <c r="AH76" s="520"/>
      <c r="AI76" s="520"/>
      <c r="AJ76" s="520"/>
      <c r="AK76" s="520"/>
      <c r="AL76" s="583"/>
      <c r="AN76" s="581"/>
      <c r="AO76" s="598"/>
      <c r="AP76" s="598"/>
      <c r="AQ76" s="598"/>
      <c r="AR76" s="598"/>
      <c r="AS76" s="520"/>
      <c r="AT76" s="520"/>
      <c r="AU76" s="520"/>
      <c r="AV76" s="520"/>
      <c r="AW76" s="583"/>
      <c r="AY76" s="581"/>
      <c r="AZ76" s="598"/>
      <c r="BA76" s="520"/>
      <c r="BB76" s="583"/>
      <c r="BQ76" s="584"/>
    </row>
    <row r="77" spans="2:69" ht="15">
      <c r="B77" s="2" t="s">
        <v>9370</v>
      </c>
      <c r="C77" s="585" t="s">
        <v>176</v>
      </c>
      <c r="D77" s="586">
        <v>3</v>
      </c>
      <c r="E77" s="533"/>
      <c r="G77" s="597"/>
      <c r="H77" s="582"/>
      <c r="I77" s="582"/>
      <c r="J77" s="582"/>
      <c r="K77" s="520"/>
      <c r="L77" s="520"/>
      <c r="M77" s="520"/>
      <c r="N77" s="520"/>
      <c r="O77" s="520"/>
      <c r="P77" s="583"/>
      <c r="R77" s="581"/>
      <c r="S77" s="520"/>
      <c r="T77" s="520"/>
      <c r="U77" s="520"/>
      <c r="V77" s="520"/>
      <c r="W77" s="520"/>
      <c r="X77" s="520"/>
      <c r="Y77" s="520"/>
      <c r="Z77" s="520"/>
      <c r="AA77" s="583"/>
      <c r="AC77" s="581"/>
      <c r="AD77" s="520"/>
      <c r="AE77" s="520"/>
      <c r="AF77" s="520"/>
      <c r="AG77" s="520"/>
      <c r="AH77" s="520"/>
      <c r="AI77" s="520"/>
      <c r="AJ77" s="520"/>
      <c r="AK77" s="520"/>
      <c r="AL77" s="583"/>
      <c r="AN77" s="581"/>
      <c r="AO77" s="598"/>
      <c r="AP77" s="598"/>
      <c r="AQ77" s="598"/>
      <c r="AR77" s="598"/>
      <c r="AS77" s="520"/>
      <c r="AT77" s="520"/>
      <c r="AU77" s="520"/>
      <c r="AV77" s="520"/>
      <c r="AW77" s="583"/>
      <c r="AY77" s="581"/>
      <c r="AZ77" s="598"/>
      <c r="BA77" s="520"/>
      <c r="BB77" s="583"/>
      <c r="BQ77" s="584"/>
    </row>
    <row r="78" spans="2:69" ht="15">
      <c r="B78" s="2" t="s">
        <v>9371</v>
      </c>
      <c r="C78" s="585" t="s">
        <v>176</v>
      </c>
      <c r="D78" s="586">
        <v>3</v>
      </c>
      <c r="E78" s="533"/>
      <c r="G78" s="597"/>
      <c r="H78" s="582"/>
      <c r="I78" s="582"/>
      <c r="J78" s="582"/>
      <c r="K78" s="520"/>
      <c r="L78" s="520"/>
      <c r="M78" s="520"/>
      <c r="N78" s="520"/>
      <c r="O78" s="520"/>
      <c r="P78" s="583"/>
      <c r="R78" s="581"/>
      <c r="S78" s="520"/>
      <c r="T78" s="520"/>
      <c r="U78" s="520"/>
      <c r="V78" s="520"/>
      <c r="W78" s="520"/>
      <c r="X78" s="520"/>
      <c r="Y78" s="520"/>
      <c r="Z78" s="520"/>
      <c r="AA78" s="583"/>
      <c r="AC78" s="581"/>
      <c r="AD78" s="520"/>
      <c r="AE78" s="520"/>
      <c r="AF78" s="520"/>
      <c r="AG78" s="520"/>
      <c r="AH78" s="520"/>
      <c r="AI78" s="520"/>
      <c r="AJ78" s="520"/>
      <c r="AK78" s="520"/>
      <c r="AL78" s="583"/>
      <c r="AN78" s="581"/>
      <c r="AO78" s="598"/>
      <c r="AP78" s="598"/>
      <c r="AQ78" s="598"/>
      <c r="AR78" s="598"/>
      <c r="AS78" s="520"/>
      <c r="AT78" s="520"/>
      <c r="AU78" s="520"/>
      <c r="AV78" s="520"/>
      <c r="AW78" s="583"/>
      <c r="AY78" s="581"/>
      <c r="AZ78" s="598"/>
      <c r="BA78" s="520"/>
      <c r="BB78" s="583"/>
      <c r="BQ78" s="584"/>
    </row>
    <row r="79" spans="2:69" ht="15">
      <c r="B79" s="2" t="s">
        <v>9372</v>
      </c>
      <c r="C79" s="585" t="s">
        <v>176</v>
      </c>
      <c r="D79" s="586">
        <v>3</v>
      </c>
      <c r="E79" s="533"/>
      <c r="G79" s="597"/>
      <c r="H79" s="582"/>
      <c r="I79" s="582"/>
      <c r="J79" s="582"/>
      <c r="K79" s="520"/>
      <c r="L79" s="520"/>
      <c r="M79" s="520"/>
      <c r="N79" s="520"/>
      <c r="O79" s="520"/>
      <c r="P79" s="583"/>
      <c r="R79" s="581"/>
      <c r="S79" s="520"/>
      <c r="T79" s="520"/>
      <c r="U79" s="520"/>
      <c r="V79" s="520"/>
      <c r="W79" s="520"/>
      <c r="X79" s="520"/>
      <c r="Y79" s="520"/>
      <c r="Z79" s="520"/>
      <c r="AA79" s="583"/>
      <c r="AC79" s="581"/>
      <c r="AD79" s="520"/>
      <c r="AE79" s="520"/>
      <c r="AF79" s="520"/>
      <c r="AG79" s="520"/>
      <c r="AH79" s="520"/>
      <c r="AI79" s="520"/>
      <c r="AJ79" s="520"/>
      <c r="AK79" s="520"/>
      <c r="AL79" s="583"/>
      <c r="AN79" s="581"/>
      <c r="AO79" s="598"/>
      <c r="AP79" s="598"/>
      <c r="AQ79" s="598"/>
      <c r="AR79" s="598"/>
      <c r="AS79" s="520"/>
      <c r="AT79" s="520"/>
      <c r="AU79" s="520"/>
      <c r="AV79" s="520"/>
      <c r="AW79" s="583"/>
      <c r="AY79" s="581"/>
      <c r="AZ79" s="598"/>
      <c r="BA79" s="520"/>
      <c r="BB79" s="583"/>
      <c r="BQ79" s="584"/>
    </row>
    <row r="80" spans="2:69" ht="15">
      <c r="B80" s="2" t="s">
        <v>9373</v>
      </c>
      <c r="C80" s="585" t="s">
        <v>176</v>
      </c>
      <c r="D80" s="586">
        <v>3</v>
      </c>
      <c r="E80" s="533"/>
      <c r="G80" s="597"/>
      <c r="H80" s="582"/>
      <c r="I80" s="582"/>
      <c r="J80" s="582"/>
      <c r="K80" s="520"/>
      <c r="L80" s="520"/>
      <c r="M80" s="520"/>
      <c r="N80" s="520"/>
      <c r="O80" s="520"/>
      <c r="P80" s="583"/>
      <c r="R80" s="581"/>
      <c r="S80" s="520"/>
      <c r="T80" s="520"/>
      <c r="U80" s="520"/>
      <c r="V80" s="520"/>
      <c r="W80" s="520"/>
      <c r="X80" s="520"/>
      <c r="Y80" s="520"/>
      <c r="Z80" s="520"/>
      <c r="AA80" s="583"/>
      <c r="AC80" s="581"/>
      <c r="AD80" s="520"/>
      <c r="AE80" s="520"/>
      <c r="AF80" s="520"/>
      <c r="AG80" s="520"/>
      <c r="AH80" s="520"/>
      <c r="AI80" s="520"/>
      <c r="AJ80" s="520"/>
      <c r="AK80" s="520"/>
      <c r="AL80" s="583"/>
      <c r="AN80" s="581"/>
      <c r="AO80" s="598"/>
      <c r="AP80" s="598"/>
      <c r="AQ80" s="598"/>
      <c r="AR80" s="598"/>
      <c r="AS80" s="520"/>
      <c r="AT80" s="520"/>
      <c r="AU80" s="520"/>
      <c r="AV80" s="520"/>
      <c r="AW80" s="583"/>
      <c r="AY80" s="581"/>
      <c r="AZ80" s="598"/>
      <c r="BA80" s="520"/>
      <c r="BB80" s="583"/>
      <c r="BQ80" s="584"/>
    </row>
    <row r="81" spans="2:69" ht="15">
      <c r="B81" s="2" t="s">
        <v>9374</v>
      </c>
      <c r="C81" s="585" t="s">
        <v>176</v>
      </c>
      <c r="D81" s="586">
        <v>3</v>
      </c>
      <c r="E81" s="533"/>
      <c r="G81" s="597"/>
      <c r="H81" s="582"/>
      <c r="I81" s="582"/>
      <c r="J81" s="582"/>
      <c r="K81" s="520"/>
      <c r="L81" s="520"/>
      <c r="M81" s="520"/>
      <c r="N81" s="520"/>
      <c r="O81" s="520"/>
      <c r="P81" s="583"/>
      <c r="R81" s="581"/>
      <c r="S81" s="520"/>
      <c r="T81" s="520"/>
      <c r="U81" s="520"/>
      <c r="V81" s="520"/>
      <c r="W81" s="520"/>
      <c r="X81" s="520"/>
      <c r="Y81" s="520"/>
      <c r="Z81" s="520"/>
      <c r="AA81" s="583"/>
      <c r="AC81" s="581"/>
      <c r="AD81" s="520"/>
      <c r="AE81" s="520"/>
      <c r="AF81" s="520"/>
      <c r="AG81" s="520"/>
      <c r="AH81" s="520"/>
      <c r="AI81" s="520"/>
      <c r="AJ81" s="520"/>
      <c r="AK81" s="520"/>
      <c r="AL81" s="583"/>
      <c r="AN81" s="581"/>
      <c r="AO81" s="598"/>
      <c r="AP81" s="598"/>
      <c r="AQ81" s="598"/>
      <c r="AR81" s="598"/>
      <c r="AS81" s="520"/>
      <c r="AT81" s="520"/>
      <c r="AU81" s="520"/>
      <c r="AV81" s="520"/>
      <c r="AW81" s="583"/>
      <c r="AY81" s="581"/>
      <c r="AZ81" s="598"/>
      <c r="BA81" s="520"/>
      <c r="BB81" s="583"/>
      <c r="BQ81" s="584"/>
    </row>
    <row r="82" spans="2:69" ht="15">
      <c r="B82" s="2" t="s">
        <v>9375</v>
      </c>
      <c r="C82" s="585" t="s">
        <v>176</v>
      </c>
      <c r="D82" s="586">
        <v>3</v>
      </c>
      <c r="E82" s="533"/>
      <c r="G82" s="597"/>
      <c r="H82" s="582"/>
      <c r="I82" s="582"/>
      <c r="J82" s="582"/>
      <c r="K82" s="520"/>
      <c r="L82" s="520"/>
      <c r="M82" s="520"/>
      <c r="N82" s="520"/>
      <c r="O82" s="520"/>
      <c r="P82" s="583"/>
      <c r="R82" s="581"/>
      <c r="S82" s="520"/>
      <c r="T82" s="520"/>
      <c r="U82" s="520"/>
      <c r="V82" s="520"/>
      <c r="W82" s="520"/>
      <c r="X82" s="520"/>
      <c r="Y82" s="520"/>
      <c r="Z82" s="520"/>
      <c r="AA82" s="583"/>
      <c r="AC82" s="581"/>
      <c r="AD82" s="520"/>
      <c r="AE82" s="520"/>
      <c r="AF82" s="520"/>
      <c r="AG82" s="520"/>
      <c r="AH82" s="520"/>
      <c r="AI82" s="520"/>
      <c r="AJ82" s="520"/>
      <c r="AK82" s="520"/>
      <c r="AL82" s="583"/>
      <c r="AN82" s="581"/>
      <c r="AO82" s="598"/>
      <c r="AP82" s="598"/>
      <c r="AQ82" s="598"/>
      <c r="AR82" s="598"/>
      <c r="AS82" s="520"/>
      <c r="AT82" s="520"/>
      <c r="AU82" s="520"/>
      <c r="AV82" s="520"/>
      <c r="AW82" s="583"/>
      <c r="AY82" s="581"/>
      <c r="AZ82" s="598"/>
      <c r="BA82" s="520"/>
      <c r="BB82" s="583"/>
      <c r="BQ82" s="584"/>
    </row>
    <row r="83" spans="2:69" ht="15">
      <c r="B83" s="2" t="s">
        <v>9376</v>
      </c>
      <c r="C83" s="585" t="s">
        <v>176</v>
      </c>
      <c r="D83" s="586">
        <v>3</v>
      </c>
      <c r="E83" s="533"/>
      <c r="G83" s="597"/>
      <c r="H83" s="582"/>
      <c r="I83" s="582"/>
      <c r="J83" s="582"/>
      <c r="K83" s="520"/>
      <c r="L83" s="520"/>
      <c r="M83" s="520"/>
      <c r="N83" s="520"/>
      <c r="O83" s="520"/>
      <c r="P83" s="583"/>
      <c r="R83" s="581"/>
      <c r="S83" s="520"/>
      <c r="T83" s="520"/>
      <c r="U83" s="520"/>
      <c r="V83" s="520"/>
      <c r="W83" s="520"/>
      <c r="X83" s="520"/>
      <c r="Y83" s="520"/>
      <c r="Z83" s="520"/>
      <c r="AA83" s="583"/>
      <c r="AC83" s="581"/>
      <c r="AD83" s="520"/>
      <c r="AE83" s="520"/>
      <c r="AF83" s="520"/>
      <c r="AG83" s="520"/>
      <c r="AH83" s="520"/>
      <c r="AI83" s="520"/>
      <c r="AJ83" s="520"/>
      <c r="AK83" s="520"/>
      <c r="AL83" s="583"/>
      <c r="AN83" s="581"/>
      <c r="AO83" s="598"/>
      <c r="AP83" s="598"/>
      <c r="AQ83" s="598"/>
      <c r="AR83" s="598"/>
      <c r="AS83" s="520"/>
      <c r="AT83" s="520"/>
      <c r="AU83" s="520"/>
      <c r="AV83" s="520"/>
      <c r="AW83" s="583"/>
      <c r="AY83" s="581"/>
      <c r="AZ83" s="598"/>
      <c r="BA83" s="520"/>
      <c r="BB83" s="583"/>
      <c r="BQ83" s="584"/>
    </row>
    <row r="84" spans="2:69" ht="15">
      <c r="B84" s="2" t="s">
        <v>9377</v>
      </c>
      <c r="C84" s="585" t="s">
        <v>176</v>
      </c>
      <c r="D84" s="586">
        <v>3</v>
      </c>
      <c r="E84" s="533"/>
      <c r="G84" s="597"/>
      <c r="H84" s="582"/>
      <c r="I84" s="582"/>
      <c r="J84" s="582"/>
      <c r="K84" s="520"/>
      <c r="L84" s="520"/>
      <c r="M84" s="520"/>
      <c r="N84" s="520"/>
      <c r="O84" s="520"/>
      <c r="P84" s="583"/>
      <c r="R84" s="581"/>
      <c r="S84" s="520"/>
      <c r="T84" s="520"/>
      <c r="U84" s="520"/>
      <c r="V84" s="520"/>
      <c r="W84" s="520"/>
      <c r="X84" s="520"/>
      <c r="Y84" s="520"/>
      <c r="Z84" s="520"/>
      <c r="AA84" s="583"/>
      <c r="AC84" s="581"/>
      <c r="AD84" s="520"/>
      <c r="AE84" s="520"/>
      <c r="AF84" s="520"/>
      <c r="AG84" s="520"/>
      <c r="AH84" s="520"/>
      <c r="AI84" s="520"/>
      <c r="AJ84" s="520"/>
      <c r="AK84" s="520"/>
      <c r="AL84" s="583"/>
      <c r="AN84" s="581"/>
      <c r="AO84" s="598"/>
      <c r="AP84" s="598"/>
      <c r="AQ84" s="598"/>
      <c r="AR84" s="598"/>
      <c r="AS84" s="520"/>
      <c r="AT84" s="520"/>
      <c r="AU84" s="520"/>
      <c r="AV84" s="520"/>
      <c r="AW84" s="583"/>
      <c r="AY84" s="581"/>
      <c r="AZ84" s="598"/>
      <c r="BA84" s="520"/>
      <c r="BB84" s="583"/>
      <c r="BQ84" s="584"/>
    </row>
    <row r="85" spans="2:69" ht="15">
      <c r="B85" s="2" t="s">
        <v>9378</v>
      </c>
      <c r="C85" s="585" t="s">
        <v>176</v>
      </c>
      <c r="D85" s="586">
        <v>3</v>
      </c>
      <c r="E85" s="533"/>
      <c r="G85" s="597"/>
      <c r="H85" s="582"/>
      <c r="I85" s="582"/>
      <c r="J85" s="582"/>
      <c r="K85" s="520"/>
      <c r="L85" s="520"/>
      <c r="M85" s="520"/>
      <c r="N85" s="520"/>
      <c r="O85" s="520"/>
      <c r="P85" s="583"/>
      <c r="R85" s="581"/>
      <c r="S85" s="520"/>
      <c r="T85" s="520"/>
      <c r="U85" s="520"/>
      <c r="V85" s="520"/>
      <c r="W85" s="520"/>
      <c r="X85" s="520"/>
      <c r="Y85" s="520"/>
      <c r="Z85" s="520"/>
      <c r="AA85" s="583"/>
      <c r="AC85" s="581"/>
      <c r="AD85" s="520"/>
      <c r="AE85" s="520"/>
      <c r="AF85" s="520"/>
      <c r="AG85" s="520"/>
      <c r="AH85" s="520"/>
      <c r="AI85" s="520"/>
      <c r="AJ85" s="520"/>
      <c r="AK85" s="520"/>
      <c r="AL85" s="583"/>
      <c r="AN85" s="581"/>
      <c r="AO85" s="598"/>
      <c r="AP85" s="598"/>
      <c r="AQ85" s="598"/>
      <c r="AR85" s="598"/>
      <c r="AS85" s="520"/>
      <c r="AT85" s="520"/>
      <c r="AU85" s="520"/>
      <c r="AV85" s="520"/>
      <c r="AW85" s="583"/>
      <c r="AY85" s="581"/>
      <c r="AZ85" s="598"/>
      <c r="BA85" s="520"/>
      <c r="BB85" s="583"/>
      <c r="BQ85" s="584"/>
    </row>
    <row r="86" spans="2:69" ht="15">
      <c r="B86" s="2" t="s">
        <v>9379</v>
      </c>
      <c r="C86" s="585" t="s">
        <v>176</v>
      </c>
      <c r="D86" s="586">
        <v>3</v>
      </c>
      <c r="E86" s="533"/>
      <c r="G86" s="597"/>
      <c r="H86" s="582"/>
      <c r="I86" s="582"/>
      <c r="J86" s="582"/>
      <c r="K86" s="520"/>
      <c r="L86" s="520"/>
      <c r="M86" s="520"/>
      <c r="N86" s="520"/>
      <c r="O86" s="520"/>
      <c r="P86" s="583"/>
      <c r="R86" s="581"/>
      <c r="S86" s="520"/>
      <c r="T86" s="520"/>
      <c r="U86" s="520"/>
      <c r="V86" s="520"/>
      <c r="W86" s="520"/>
      <c r="X86" s="520"/>
      <c r="Y86" s="520"/>
      <c r="Z86" s="520"/>
      <c r="AA86" s="583"/>
      <c r="AC86" s="581"/>
      <c r="AD86" s="520"/>
      <c r="AE86" s="520"/>
      <c r="AF86" s="520"/>
      <c r="AG86" s="520"/>
      <c r="AH86" s="520"/>
      <c r="AI86" s="520"/>
      <c r="AJ86" s="520"/>
      <c r="AK86" s="520"/>
      <c r="AL86" s="583"/>
      <c r="AN86" s="581"/>
      <c r="AO86" s="598"/>
      <c r="AP86" s="598"/>
      <c r="AQ86" s="598"/>
      <c r="AR86" s="598"/>
      <c r="AS86" s="520"/>
      <c r="AT86" s="520"/>
      <c r="AU86" s="520"/>
      <c r="AV86" s="520"/>
      <c r="AW86" s="583"/>
      <c r="AY86" s="581"/>
      <c r="AZ86" s="598"/>
      <c r="BA86" s="520"/>
      <c r="BB86" s="583"/>
      <c r="BQ86" s="584"/>
    </row>
    <row r="87" spans="2:69" ht="15">
      <c r="B87" s="2" t="s">
        <v>9380</v>
      </c>
      <c r="C87" s="585" t="s">
        <v>176</v>
      </c>
      <c r="D87" s="586">
        <v>3</v>
      </c>
      <c r="E87" s="533"/>
      <c r="G87" s="597"/>
      <c r="H87" s="582"/>
      <c r="I87" s="582"/>
      <c r="J87" s="582"/>
      <c r="K87" s="520"/>
      <c r="L87" s="520"/>
      <c r="M87" s="520"/>
      <c r="N87" s="520"/>
      <c r="O87" s="520"/>
      <c r="P87" s="583"/>
      <c r="R87" s="581"/>
      <c r="S87" s="520"/>
      <c r="T87" s="520"/>
      <c r="U87" s="520"/>
      <c r="V87" s="520"/>
      <c r="W87" s="520"/>
      <c r="X87" s="520"/>
      <c r="Y87" s="520"/>
      <c r="Z87" s="520"/>
      <c r="AA87" s="583"/>
      <c r="AC87" s="581"/>
      <c r="AD87" s="520"/>
      <c r="AE87" s="520"/>
      <c r="AF87" s="520"/>
      <c r="AG87" s="520"/>
      <c r="AH87" s="520"/>
      <c r="AI87" s="520"/>
      <c r="AJ87" s="520"/>
      <c r="AK87" s="520"/>
      <c r="AL87" s="583"/>
      <c r="AN87" s="581"/>
      <c r="AO87" s="598"/>
      <c r="AP87" s="598"/>
      <c r="AQ87" s="598"/>
      <c r="AR87" s="598"/>
      <c r="AS87" s="520"/>
      <c r="AT87" s="520"/>
      <c r="AU87" s="520"/>
      <c r="AV87" s="520"/>
      <c r="AW87" s="583"/>
      <c r="AY87" s="581"/>
      <c r="AZ87" s="598"/>
      <c r="BA87" s="520"/>
      <c r="BB87" s="583"/>
      <c r="BQ87" s="584"/>
    </row>
    <row r="88" spans="2:69" ht="15">
      <c r="B88" s="2" t="s">
        <v>9381</v>
      </c>
      <c r="C88" s="585" t="s">
        <v>176</v>
      </c>
      <c r="D88" s="586">
        <v>3</v>
      </c>
      <c r="E88" s="533"/>
      <c r="G88" s="597"/>
      <c r="H88" s="582"/>
      <c r="I88" s="582"/>
      <c r="J88" s="582"/>
      <c r="K88" s="520"/>
      <c r="L88" s="520"/>
      <c r="M88" s="520"/>
      <c r="N88" s="520"/>
      <c r="O88" s="520"/>
      <c r="P88" s="583"/>
      <c r="R88" s="581"/>
      <c r="S88" s="520"/>
      <c r="T88" s="520"/>
      <c r="U88" s="520"/>
      <c r="V88" s="520"/>
      <c r="W88" s="520"/>
      <c r="X88" s="520"/>
      <c r="Y88" s="520"/>
      <c r="Z88" s="520"/>
      <c r="AA88" s="583"/>
      <c r="AC88" s="581"/>
      <c r="AD88" s="520"/>
      <c r="AE88" s="520"/>
      <c r="AF88" s="520"/>
      <c r="AG88" s="520"/>
      <c r="AH88" s="520"/>
      <c r="AI88" s="520"/>
      <c r="AJ88" s="520"/>
      <c r="AK88" s="520"/>
      <c r="AL88" s="583"/>
      <c r="AN88" s="581"/>
      <c r="AO88" s="598"/>
      <c r="AP88" s="598"/>
      <c r="AQ88" s="598"/>
      <c r="AR88" s="598"/>
      <c r="AS88" s="520"/>
      <c r="AT88" s="520"/>
      <c r="AU88" s="520"/>
      <c r="AV88" s="520"/>
      <c r="AW88" s="583"/>
      <c r="AY88" s="581"/>
      <c r="AZ88" s="598"/>
      <c r="BA88" s="520"/>
      <c r="BB88" s="583"/>
      <c r="BQ88" s="584"/>
    </row>
    <row r="89" spans="2:69" ht="15">
      <c r="B89" s="2" t="s">
        <v>9382</v>
      </c>
      <c r="C89" s="585" t="s">
        <v>176</v>
      </c>
      <c r="D89" s="586">
        <v>3</v>
      </c>
      <c r="E89" s="533"/>
      <c r="G89" s="597"/>
      <c r="H89" s="582"/>
      <c r="I89" s="582"/>
      <c r="J89" s="582"/>
      <c r="K89" s="520"/>
      <c r="L89" s="520"/>
      <c r="M89" s="520"/>
      <c r="N89" s="520"/>
      <c r="O89" s="520"/>
      <c r="P89" s="583"/>
      <c r="R89" s="581"/>
      <c r="S89" s="520"/>
      <c r="T89" s="520"/>
      <c r="U89" s="520"/>
      <c r="V89" s="520"/>
      <c r="W89" s="520"/>
      <c r="X89" s="520"/>
      <c r="Y89" s="520"/>
      <c r="Z89" s="520"/>
      <c r="AA89" s="583"/>
      <c r="AC89" s="581"/>
      <c r="AD89" s="520"/>
      <c r="AE89" s="520"/>
      <c r="AF89" s="520"/>
      <c r="AG89" s="520"/>
      <c r="AH89" s="520"/>
      <c r="AI89" s="520"/>
      <c r="AJ89" s="520"/>
      <c r="AK89" s="520"/>
      <c r="AL89" s="583"/>
      <c r="AN89" s="581"/>
      <c r="AO89" s="598"/>
      <c r="AP89" s="598"/>
      <c r="AQ89" s="598"/>
      <c r="AR89" s="598"/>
      <c r="AS89" s="520"/>
      <c r="AT89" s="520"/>
      <c r="AU89" s="520"/>
      <c r="AV89" s="520"/>
      <c r="AW89" s="583"/>
      <c r="AY89" s="581"/>
      <c r="AZ89" s="598"/>
      <c r="BA89" s="520"/>
      <c r="BB89" s="583"/>
      <c r="BQ89" s="584"/>
    </row>
    <row r="90" spans="2:69" ht="15">
      <c r="B90" s="2" t="s">
        <v>9383</v>
      </c>
      <c r="C90" s="585" t="s">
        <v>176</v>
      </c>
      <c r="D90" s="586">
        <v>3</v>
      </c>
      <c r="E90" s="533"/>
      <c r="G90" s="597"/>
      <c r="H90" s="582"/>
      <c r="I90" s="582"/>
      <c r="J90" s="582"/>
      <c r="K90" s="520"/>
      <c r="L90" s="520"/>
      <c r="M90" s="520"/>
      <c r="N90" s="520"/>
      <c r="O90" s="520"/>
      <c r="P90" s="583"/>
      <c r="R90" s="581"/>
      <c r="S90" s="520"/>
      <c r="T90" s="520"/>
      <c r="U90" s="520"/>
      <c r="V90" s="520"/>
      <c r="W90" s="520"/>
      <c r="X90" s="520"/>
      <c r="Y90" s="520"/>
      <c r="Z90" s="520"/>
      <c r="AA90" s="583"/>
      <c r="AC90" s="581"/>
      <c r="AD90" s="520"/>
      <c r="AE90" s="520"/>
      <c r="AF90" s="520"/>
      <c r="AG90" s="520"/>
      <c r="AH90" s="520"/>
      <c r="AI90" s="520"/>
      <c r="AJ90" s="520"/>
      <c r="AK90" s="520"/>
      <c r="AL90" s="583"/>
      <c r="AN90" s="581"/>
      <c r="AO90" s="598"/>
      <c r="AP90" s="598"/>
      <c r="AQ90" s="598"/>
      <c r="AR90" s="598"/>
      <c r="AS90" s="520"/>
      <c r="AT90" s="520"/>
      <c r="AU90" s="520"/>
      <c r="AV90" s="520"/>
      <c r="AW90" s="583"/>
      <c r="AY90" s="581"/>
      <c r="AZ90" s="598"/>
      <c r="BA90" s="520"/>
      <c r="BB90" s="583"/>
      <c r="BQ90" s="584"/>
    </row>
    <row r="91" spans="2:69" ht="15">
      <c r="B91" s="2" t="s">
        <v>9384</v>
      </c>
      <c r="C91" s="585" t="s">
        <v>176</v>
      </c>
      <c r="D91" s="586">
        <v>3</v>
      </c>
      <c r="E91" s="533"/>
      <c r="G91" s="597"/>
      <c r="H91" s="582"/>
      <c r="I91" s="582"/>
      <c r="J91" s="582"/>
      <c r="K91" s="520"/>
      <c r="L91" s="520"/>
      <c r="M91" s="520"/>
      <c r="N91" s="520"/>
      <c r="O91" s="520"/>
      <c r="P91" s="583"/>
      <c r="R91" s="581"/>
      <c r="S91" s="520"/>
      <c r="T91" s="520"/>
      <c r="U91" s="520"/>
      <c r="V91" s="520"/>
      <c r="W91" s="520"/>
      <c r="X91" s="520"/>
      <c r="Y91" s="520"/>
      <c r="Z91" s="520"/>
      <c r="AA91" s="583"/>
      <c r="AC91" s="581"/>
      <c r="AD91" s="520"/>
      <c r="AE91" s="520"/>
      <c r="AF91" s="520"/>
      <c r="AG91" s="520"/>
      <c r="AH91" s="520"/>
      <c r="AI91" s="520"/>
      <c r="AJ91" s="520"/>
      <c r="AK91" s="520"/>
      <c r="AL91" s="583"/>
      <c r="AN91" s="581"/>
      <c r="AO91" s="598"/>
      <c r="AP91" s="598"/>
      <c r="AQ91" s="598"/>
      <c r="AR91" s="598"/>
      <c r="AS91" s="520"/>
      <c r="AT91" s="520"/>
      <c r="AU91" s="520"/>
      <c r="AV91" s="520"/>
      <c r="AW91" s="583"/>
      <c r="AY91" s="581"/>
      <c r="AZ91" s="598"/>
      <c r="BA91" s="520"/>
      <c r="BB91" s="583"/>
      <c r="BQ91" s="584"/>
    </row>
    <row r="92" spans="2:69" ht="15">
      <c r="B92" s="2" t="s">
        <v>9385</v>
      </c>
      <c r="C92" s="585" t="s">
        <v>176</v>
      </c>
      <c r="D92" s="586">
        <v>3</v>
      </c>
      <c r="E92" s="533"/>
      <c r="G92" s="597"/>
      <c r="H92" s="582"/>
      <c r="I92" s="582"/>
      <c r="J92" s="582"/>
      <c r="K92" s="520"/>
      <c r="L92" s="520"/>
      <c r="M92" s="520"/>
      <c r="N92" s="520"/>
      <c r="O92" s="520"/>
      <c r="P92" s="583"/>
      <c r="R92" s="581"/>
      <c r="S92" s="520"/>
      <c r="T92" s="520"/>
      <c r="U92" s="520"/>
      <c r="V92" s="520"/>
      <c r="W92" s="520"/>
      <c r="X92" s="520"/>
      <c r="Y92" s="520"/>
      <c r="Z92" s="520"/>
      <c r="AA92" s="583"/>
      <c r="AC92" s="581"/>
      <c r="AD92" s="520"/>
      <c r="AE92" s="520"/>
      <c r="AF92" s="520"/>
      <c r="AG92" s="520"/>
      <c r="AH92" s="520"/>
      <c r="AI92" s="520"/>
      <c r="AJ92" s="520"/>
      <c r="AK92" s="520"/>
      <c r="AL92" s="583"/>
      <c r="AN92" s="581"/>
      <c r="AO92" s="598"/>
      <c r="AP92" s="598"/>
      <c r="AQ92" s="598"/>
      <c r="AR92" s="598"/>
      <c r="AS92" s="520"/>
      <c r="AT92" s="520"/>
      <c r="AU92" s="520"/>
      <c r="AV92" s="520"/>
      <c r="AW92" s="583"/>
      <c r="AY92" s="581"/>
      <c r="AZ92" s="598"/>
      <c r="BA92" s="520"/>
      <c r="BB92" s="583"/>
      <c r="BQ92" s="584"/>
    </row>
    <row r="93" spans="2:69" ht="15">
      <c r="B93" s="2" t="s">
        <v>9386</v>
      </c>
      <c r="C93" s="585" t="s">
        <v>176</v>
      </c>
      <c r="D93" s="586">
        <v>3</v>
      </c>
      <c r="E93" s="533"/>
      <c r="G93" s="597"/>
      <c r="H93" s="582"/>
      <c r="I93" s="582"/>
      <c r="J93" s="582"/>
      <c r="K93" s="520"/>
      <c r="L93" s="520"/>
      <c r="M93" s="520"/>
      <c r="N93" s="520"/>
      <c r="O93" s="520"/>
      <c r="P93" s="583"/>
      <c r="R93" s="581"/>
      <c r="S93" s="520"/>
      <c r="T93" s="520"/>
      <c r="U93" s="520"/>
      <c r="V93" s="520"/>
      <c r="W93" s="520"/>
      <c r="X93" s="520"/>
      <c r="Y93" s="520"/>
      <c r="Z93" s="520"/>
      <c r="AA93" s="583"/>
      <c r="AC93" s="581"/>
      <c r="AD93" s="520"/>
      <c r="AE93" s="520"/>
      <c r="AF93" s="520"/>
      <c r="AG93" s="520"/>
      <c r="AH93" s="520"/>
      <c r="AI93" s="520"/>
      <c r="AJ93" s="520"/>
      <c r="AK93" s="520"/>
      <c r="AL93" s="583"/>
      <c r="AN93" s="581"/>
      <c r="AO93" s="598"/>
      <c r="AP93" s="598"/>
      <c r="AQ93" s="598"/>
      <c r="AR93" s="598"/>
      <c r="AS93" s="520"/>
      <c r="AT93" s="520"/>
      <c r="AU93" s="520"/>
      <c r="AV93" s="520"/>
      <c r="AW93" s="583"/>
      <c r="AY93" s="581"/>
      <c r="AZ93" s="598"/>
      <c r="BA93" s="520"/>
      <c r="BB93" s="583"/>
      <c r="BQ93" s="584"/>
    </row>
    <row r="94" spans="2:69" ht="15">
      <c r="B94" s="2" t="s">
        <v>9387</v>
      </c>
      <c r="C94" s="585" t="s">
        <v>176</v>
      </c>
      <c r="D94" s="586">
        <v>3</v>
      </c>
      <c r="E94" s="533"/>
      <c r="G94" s="597"/>
      <c r="H94" s="582"/>
      <c r="I94" s="582"/>
      <c r="J94" s="582"/>
      <c r="K94" s="520"/>
      <c r="L94" s="520"/>
      <c r="M94" s="520"/>
      <c r="N94" s="520"/>
      <c r="O94" s="520"/>
      <c r="P94" s="583"/>
      <c r="R94" s="581"/>
      <c r="S94" s="520"/>
      <c r="T94" s="520"/>
      <c r="U94" s="520"/>
      <c r="V94" s="520"/>
      <c r="W94" s="520"/>
      <c r="X94" s="520"/>
      <c r="Y94" s="520"/>
      <c r="Z94" s="520"/>
      <c r="AA94" s="583"/>
      <c r="AC94" s="581"/>
      <c r="AD94" s="520"/>
      <c r="AE94" s="520"/>
      <c r="AF94" s="520"/>
      <c r="AG94" s="520"/>
      <c r="AH94" s="520"/>
      <c r="AI94" s="520"/>
      <c r="AJ94" s="520"/>
      <c r="AK94" s="520"/>
      <c r="AL94" s="583"/>
      <c r="AN94" s="581"/>
      <c r="AO94" s="598"/>
      <c r="AP94" s="598"/>
      <c r="AQ94" s="598"/>
      <c r="AR94" s="598"/>
      <c r="AS94" s="520"/>
      <c r="AT94" s="520"/>
      <c r="AU94" s="520"/>
      <c r="AV94" s="520"/>
      <c r="AW94" s="583"/>
      <c r="AY94" s="581"/>
      <c r="AZ94" s="598"/>
      <c r="BA94" s="520"/>
      <c r="BB94" s="583"/>
      <c r="BQ94" s="584"/>
    </row>
    <row r="95" spans="2:69" ht="15">
      <c r="B95" s="2" t="s">
        <v>9388</v>
      </c>
      <c r="C95" s="585" t="s">
        <v>176</v>
      </c>
      <c r="D95" s="586">
        <v>3</v>
      </c>
      <c r="E95" s="533"/>
      <c r="G95" s="597"/>
      <c r="H95" s="582"/>
      <c r="I95" s="582"/>
      <c r="J95" s="582"/>
      <c r="K95" s="520"/>
      <c r="L95" s="520"/>
      <c r="M95" s="520"/>
      <c r="N95" s="520"/>
      <c r="O95" s="520"/>
      <c r="P95" s="583"/>
      <c r="R95" s="581"/>
      <c r="S95" s="520"/>
      <c r="T95" s="520"/>
      <c r="U95" s="520"/>
      <c r="V95" s="520"/>
      <c r="W95" s="520"/>
      <c r="X95" s="520"/>
      <c r="Y95" s="520"/>
      <c r="Z95" s="520"/>
      <c r="AA95" s="583"/>
      <c r="AC95" s="581"/>
      <c r="AD95" s="520"/>
      <c r="AE95" s="520"/>
      <c r="AF95" s="520"/>
      <c r="AG95" s="520"/>
      <c r="AH95" s="520"/>
      <c r="AI95" s="520"/>
      <c r="AJ95" s="520"/>
      <c r="AK95" s="520"/>
      <c r="AL95" s="583"/>
      <c r="AN95" s="581"/>
      <c r="AO95" s="598"/>
      <c r="AP95" s="598"/>
      <c r="AQ95" s="598"/>
      <c r="AR95" s="598"/>
      <c r="AS95" s="520"/>
      <c r="AT95" s="520"/>
      <c r="AU95" s="520"/>
      <c r="AV95" s="520"/>
      <c r="AW95" s="583"/>
      <c r="AY95" s="581"/>
      <c r="AZ95" s="598"/>
      <c r="BA95" s="520"/>
      <c r="BB95" s="583"/>
      <c r="BQ95" s="584"/>
    </row>
    <row r="96" spans="2:69" ht="15">
      <c r="B96" s="2" t="s">
        <v>9389</v>
      </c>
      <c r="C96" s="585" t="s">
        <v>176</v>
      </c>
      <c r="D96" s="586">
        <v>3</v>
      </c>
      <c r="E96" s="533"/>
      <c r="G96" s="597"/>
      <c r="H96" s="582"/>
      <c r="I96" s="582"/>
      <c r="J96" s="582"/>
      <c r="K96" s="520"/>
      <c r="L96" s="520"/>
      <c r="M96" s="520"/>
      <c r="N96" s="520"/>
      <c r="O96" s="520"/>
      <c r="P96" s="583"/>
      <c r="R96" s="581"/>
      <c r="S96" s="520"/>
      <c r="T96" s="520"/>
      <c r="U96" s="520"/>
      <c r="V96" s="520"/>
      <c r="W96" s="520"/>
      <c r="X96" s="520"/>
      <c r="Y96" s="520"/>
      <c r="Z96" s="520"/>
      <c r="AA96" s="583"/>
      <c r="AC96" s="581"/>
      <c r="AD96" s="520"/>
      <c r="AE96" s="520"/>
      <c r="AF96" s="520"/>
      <c r="AG96" s="520"/>
      <c r="AH96" s="520"/>
      <c r="AI96" s="520"/>
      <c r="AJ96" s="520"/>
      <c r="AK96" s="520"/>
      <c r="AL96" s="583"/>
      <c r="AN96" s="581"/>
      <c r="AO96" s="598"/>
      <c r="AP96" s="598"/>
      <c r="AQ96" s="598"/>
      <c r="AR96" s="598"/>
      <c r="AS96" s="520"/>
      <c r="AT96" s="520"/>
      <c r="AU96" s="520"/>
      <c r="AV96" s="520"/>
      <c r="AW96" s="583"/>
      <c r="AY96" s="581"/>
      <c r="AZ96" s="598"/>
      <c r="BA96" s="520"/>
      <c r="BB96" s="583"/>
      <c r="BQ96" s="584"/>
    </row>
    <row r="97" spans="2:69" ht="15">
      <c r="B97" s="2" t="s">
        <v>9390</v>
      </c>
      <c r="C97" s="585" t="s">
        <v>176</v>
      </c>
      <c r="D97" s="586">
        <v>3</v>
      </c>
      <c r="E97" s="533"/>
      <c r="G97" s="597"/>
      <c r="H97" s="582"/>
      <c r="I97" s="582"/>
      <c r="J97" s="582"/>
      <c r="K97" s="520"/>
      <c r="L97" s="520"/>
      <c r="M97" s="520"/>
      <c r="N97" s="520"/>
      <c r="O97" s="520"/>
      <c r="P97" s="583"/>
      <c r="R97" s="581"/>
      <c r="S97" s="520"/>
      <c r="T97" s="520"/>
      <c r="U97" s="520"/>
      <c r="V97" s="520"/>
      <c r="W97" s="520"/>
      <c r="X97" s="520"/>
      <c r="Y97" s="520"/>
      <c r="Z97" s="520"/>
      <c r="AA97" s="583"/>
      <c r="AC97" s="581"/>
      <c r="AD97" s="520"/>
      <c r="AE97" s="520"/>
      <c r="AF97" s="520"/>
      <c r="AG97" s="520"/>
      <c r="AH97" s="520"/>
      <c r="AI97" s="520"/>
      <c r="AJ97" s="520"/>
      <c r="AK97" s="520"/>
      <c r="AL97" s="583"/>
      <c r="AN97" s="581"/>
      <c r="AO97" s="598"/>
      <c r="AP97" s="598"/>
      <c r="AQ97" s="598"/>
      <c r="AR97" s="598"/>
      <c r="AS97" s="520"/>
      <c r="AT97" s="520"/>
      <c r="AU97" s="520"/>
      <c r="AV97" s="520"/>
      <c r="AW97" s="583"/>
      <c r="AY97" s="581"/>
      <c r="AZ97" s="598"/>
      <c r="BA97" s="520"/>
      <c r="BB97" s="583"/>
      <c r="BQ97" s="584"/>
    </row>
    <row r="98" spans="2:69" ht="15">
      <c r="B98" s="2" t="s">
        <v>9391</v>
      </c>
      <c r="C98" s="585" t="s">
        <v>176</v>
      </c>
      <c r="D98" s="586">
        <v>3</v>
      </c>
      <c r="E98" s="533"/>
      <c r="G98" s="597"/>
      <c r="H98" s="582"/>
      <c r="I98" s="582"/>
      <c r="J98" s="582"/>
      <c r="K98" s="520"/>
      <c r="L98" s="520"/>
      <c r="M98" s="520"/>
      <c r="N98" s="520"/>
      <c r="O98" s="520"/>
      <c r="P98" s="583"/>
      <c r="R98" s="581"/>
      <c r="S98" s="520"/>
      <c r="T98" s="520"/>
      <c r="U98" s="520"/>
      <c r="V98" s="520"/>
      <c r="W98" s="520"/>
      <c r="X98" s="520"/>
      <c r="Y98" s="520"/>
      <c r="Z98" s="520"/>
      <c r="AA98" s="583"/>
      <c r="AC98" s="581"/>
      <c r="AD98" s="520"/>
      <c r="AE98" s="520"/>
      <c r="AF98" s="520"/>
      <c r="AG98" s="520"/>
      <c r="AH98" s="520"/>
      <c r="AI98" s="520"/>
      <c r="AJ98" s="520"/>
      <c r="AK98" s="520"/>
      <c r="AL98" s="583"/>
      <c r="AN98" s="581"/>
      <c r="AO98" s="598"/>
      <c r="AP98" s="598"/>
      <c r="AQ98" s="598"/>
      <c r="AR98" s="598"/>
      <c r="AS98" s="520"/>
      <c r="AT98" s="520"/>
      <c r="AU98" s="520"/>
      <c r="AV98" s="520"/>
      <c r="AW98" s="583"/>
      <c r="AY98" s="581"/>
      <c r="AZ98" s="598"/>
      <c r="BA98" s="520"/>
      <c r="BB98" s="583"/>
      <c r="BQ98" s="584"/>
    </row>
    <row r="99" spans="2:69" ht="15">
      <c r="B99" s="2" t="s">
        <v>9392</v>
      </c>
      <c r="C99" s="585" t="s">
        <v>176</v>
      </c>
      <c r="D99" s="586">
        <v>3</v>
      </c>
      <c r="E99" s="533"/>
      <c r="G99" s="597"/>
      <c r="H99" s="582"/>
      <c r="I99" s="582"/>
      <c r="J99" s="582"/>
      <c r="K99" s="520"/>
      <c r="L99" s="520"/>
      <c r="M99" s="520"/>
      <c r="N99" s="520"/>
      <c r="O99" s="520"/>
      <c r="P99" s="583"/>
      <c r="R99" s="581"/>
      <c r="S99" s="520"/>
      <c r="T99" s="520"/>
      <c r="U99" s="520"/>
      <c r="V99" s="520"/>
      <c r="W99" s="520"/>
      <c r="X99" s="520"/>
      <c r="Y99" s="520"/>
      <c r="Z99" s="520"/>
      <c r="AA99" s="583"/>
      <c r="AC99" s="581"/>
      <c r="AD99" s="520"/>
      <c r="AE99" s="520"/>
      <c r="AF99" s="520"/>
      <c r="AG99" s="520"/>
      <c r="AH99" s="520"/>
      <c r="AI99" s="520"/>
      <c r="AJ99" s="520"/>
      <c r="AK99" s="520"/>
      <c r="AL99" s="583"/>
      <c r="AN99" s="581"/>
      <c r="AO99" s="598"/>
      <c r="AP99" s="598"/>
      <c r="AQ99" s="598"/>
      <c r="AR99" s="598"/>
      <c r="AS99" s="520"/>
      <c r="AT99" s="520"/>
      <c r="AU99" s="520"/>
      <c r="AV99" s="520"/>
      <c r="AW99" s="583"/>
      <c r="AY99" s="581"/>
      <c r="AZ99" s="598"/>
      <c r="BA99" s="520"/>
      <c r="BB99" s="583"/>
      <c r="BQ99" s="584"/>
    </row>
    <row r="100" spans="2:69" ht="15">
      <c r="B100" s="2" t="s">
        <v>9393</v>
      </c>
      <c r="C100" s="585" t="s">
        <v>176</v>
      </c>
      <c r="D100" s="586">
        <v>3</v>
      </c>
      <c r="E100" s="533"/>
      <c r="G100" s="597"/>
      <c r="H100" s="582"/>
      <c r="I100" s="582"/>
      <c r="J100" s="582"/>
      <c r="K100" s="520"/>
      <c r="L100" s="520"/>
      <c r="M100" s="520"/>
      <c r="N100" s="520"/>
      <c r="O100" s="520"/>
      <c r="P100" s="583"/>
      <c r="R100" s="581"/>
      <c r="S100" s="520"/>
      <c r="T100" s="520"/>
      <c r="U100" s="520"/>
      <c r="V100" s="520"/>
      <c r="W100" s="520"/>
      <c r="X100" s="520"/>
      <c r="Y100" s="520"/>
      <c r="Z100" s="520"/>
      <c r="AA100" s="583"/>
      <c r="AC100" s="581"/>
      <c r="AD100" s="520"/>
      <c r="AE100" s="520"/>
      <c r="AF100" s="520"/>
      <c r="AG100" s="520"/>
      <c r="AH100" s="520"/>
      <c r="AI100" s="520"/>
      <c r="AJ100" s="520"/>
      <c r="AK100" s="520"/>
      <c r="AL100" s="583"/>
      <c r="AN100" s="581"/>
      <c r="AO100" s="598"/>
      <c r="AP100" s="598"/>
      <c r="AQ100" s="598"/>
      <c r="AR100" s="598"/>
      <c r="AS100" s="520"/>
      <c r="AT100" s="520"/>
      <c r="AU100" s="520"/>
      <c r="AV100" s="520"/>
      <c r="AW100" s="583"/>
      <c r="AY100" s="581"/>
      <c r="AZ100" s="598"/>
      <c r="BA100" s="520"/>
      <c r="BB100" s="583"/>
      <c r="BQ100" s="584"/>
    </row>
    <row r="101" spans="2:69" ht="15">
      <c r="B101" s="2" t="s">
        <v>9394</v>
      </c>
      <c r="C101" s="585" t="s">
        <v>176</v>
      </c>
      <c r="D101" s="586">
        <v>3</v>
      </c>
      <c r="E101" s="533"/>
      <c r="G101" s="597"/>
      <c r="H101" s="582"/>
      <c r="I101" s="582"/>
      <c r="J101" s="582"/>
      <c r="K101" s="520"/>
      <c r="L101" s="520"/>
      <c r="M101" s="520"/>
      <c r="N101" s="520"/>
      <c r="O101" s="520"/>
      <c r="P101" s="583"/>
      <c r="R101" s="581"/>
      <c r="S101" s="520"/>
      <c r="T101" s="520"/>
      <c r="U101" s="520"/>
      <c r="V101" s="520"/>
      <c r="W101" s="520"/>
      <c r="X101" s="520"/>
      <c r="Y101" s="520"/>
      <c r="Z101" s="520"/>
      <c r="AA101" s="583"/>
      <c r="AC101" s="581"/>
      <c r="AD101" s="520"/>
      <c r="AE101" s="520"/>
      <c r="AF101" s="520"/>
      <c r="AG101" s="520"/>
      <c r="AH101" s="520"/>
      <c r="AI101" s="520"/>
      <c r="AJ101" s="520"/>
      <c r="AK101" s="520"/>
      <c r="AL101" s="583"/>
      <c r="AN101" s="581"/>
      <c r="AO101" s="598"/>
      <c r="AP101" s="598"/>
      <c r="AQ101" s="598"/>
      <c r="AR101" s="598"/>
      <c r="AS101" s="520"/>
      <c r="AT101" s="520"/>
      <c r="AU101" s="520"/>
      <c r="AV101" s="520"/>
      <c r="AW101" s="583"/>
      <c r="AY101" s="581"/>
      <c r="AZ101" s="598"/>
      <c r="BA101" s="520"/>
      <c r="BB101" s="583"/>
      <c r="BQ101" s="584"/>
    </row>
    <row r="102" spans="2:69" ht="15">
      <c r="B102" s="2" t="s">
        <v>9395</v>
      </c>
      <c r="C102" s="585" t="s">
        <v>176</v>
      </c>
      <c r="D102" s="586">
        <v>3</v>
      </c>
      <c r="E102" s="533"/>
      <c r="G102" s="597"/>
      <c r="H102" s="582"/>
      <c r="I102" s="582"/>
      <c r="J102" s="582"/>
      <c r="K102" s="520"/>
      <c r="L102" s="520"/>
      <c r="M102" s="520"/>
      <c r="N102" s="520"/>
      <c r="O102" s="520"/>
      <c r="P102" s="583"/>
      <c r="R102" s="581"/>
      <c r="S102" s="520"/>
      <c r="T102" s="520"/>
      <c r="U102" s="520"/>
      <c r="V102" s="520"/>
      <c r="W102" s="520"/>
      <c r="X102" s="520"/>
      <c r="Y102" s="520"/>
      <c r="Z102" s="520"/>
      <c r="AA102" s="583"/>
      <c r="AC102" s="581"/>
      <c r="AD102" s="520"/>
      <c r="AE102" s="520"/>
      <c r="AF102" s="520"/>
      <c r="AG102" s="520"/>
      <c r="AH102" s="520"/>
      <c r="AI102" s="520"/>
      <c r="AJ102" s="520"/>
      <c r="AK102" s="520"/>
      <c r="AL102" s="583"/>
      <c r="AN102" s="581"/>
      <c r="AO102" s="598"/>
      <c r="AP102" s="598"/>
      <c r="AQ102" s="598"/>
      <c r="AR102" s="598"/>
      <c r="AS102" s="520"/>
      <c r="AT102" s="520"/>
      <c r="AU102" s="520"/>
      <c r="AV102" s="520"/>
      <c r="AW102" s="583"/>
      <c r="AY102" s="581"/>
      <c r="AZ102" s="598"/>
      <c r="BA102" s="520"/>
      <c r="BB102" s="583"/>
      <c r="BQ102" s="584"/>
    </row>
    <row r="103" spans="2:69" ht="15.75" thickBot="1">
      <c r="B103" s="3" t="s">
        <v>9396</v>
      </c>
      <c r="C103" s="587" t="s">
        <v>176</v>
      </c>
      <c r="D103" s="588">
        <v>3</v>
      </c>
      <c r="E103" s="533"/>
      <c r="G103" s="599"/>
      <c r="H103" s="591"/>
      <c r="I103" s="591"/>
      <c r="J103" s="591"/>
      <c r="K103" s="590"/>
      <c r="L103" s="590"/>
      <c r="M103" s="590"/>
      <c r="N103" s="590"/>
      <c r="O103" s="590"/>
      <c r="P103" s="592"/>
      <c r="R103" s="589"/>
      <c r="S103" s="590"/>
      <c r="T103" s="590"/>
      <c r="U103" s="590"/>
      <c r="V103" s="590"/>
      <c r="W103" s="590"/>
      <c r="X103" s="590"/>
      <c r="Y103" s="590"/>
      <c r="Z103" s="590"/>
      <c r="AA103" s="592"/>
      <c r="AC103" s="589"/>
      <c r="AD103" s="590"/>
      <c r="AE103" s="590"/>
      <c r="AF103" s="590"/>
      <c r="AG103" s="590"/>
      <c r="AH103" s="590"/>
      <c r="AI103" s="590"/>
      <c r="AJ103" s="590"/>
      <c r="AK103" s="590"/>
      <c r="AL103" s="592"/>
      <c r="AN103" s="589"/>
      <c r="AO103" s="600"/>
      <c r="AP103" s="600"/>
      <c r="AQ103" s="600"/>
      <c r="AR103" s="600"/>
      <c r="AS103" s="590"/>
      <c r="AT103" s="590"/>
      <c r="AU103" s="590"/>
      <c r="AV103" s="590"/>
      <c r="AW103" s="592"/>
      <c r="AY103" s="589"/>
      <c r="AZ103" s="600"/>
      <c r="BA103" s="590"/>
      <c r="BB103" s="592"/>
      <c r="BQ103" s="593"/>
    </row>
    <row r="104" spans="2:69" ht="16.5" thickTop="1" thickBot="1">
      <c r="BP104" s="136"/>
    </row>
    <row r="105" spans="2:69" ht="16.5" thickTop="1" thickBot="1">
      <c r="B105" s="594" t="s">
        <v>9399</v>
      </c>
    </row>
    <row r="106" spans="2:69" ht="15.75" thickTop="1">
      <c r="B106" s="6" t="s">
        <v>9367</v>
      </c>
      <c r="C106" s="573" t="s">
        <v>176</v>
      </c>
      <c r="D106" s="574">
        <v>3</v>
      </c>
      <c r="E106" s="533"/>
      <c r="G106" s="595"/>
      <c r="H106" s="578"/>
      <c r="I106" s="578"/>
      <c r="J106" s="578"/>
      <c r="K106" s="577"/>
      <c r="L106" s="577"/>
      <c r="M106" s="577"/>
      <c r="N106" s="577"/>
      <c r="O106" s="577"/>
      <c r="P106" s="579"/>
      <c r="R106" s="576"/>
      <c r="S106" s="577"/>
      <c r="T106" s="577"/>
      <c r="U106" s="577"/>
      <c r="V106" s="577"/>
      <c r="W106" s="577"/>
      <c r="X106" s="577"/>
      <c r="Y106" s="577"/>
      <c r="Z106" s="577"/>
      <c r="AA106" s="579"/>
      <c r="AC106" s="576"/>
      <c r="AD106" s="577"/>
      <c r="AE106" s="577"/>
      <c r="AF106" s="577"/>
      <c r="AG106" s="577"/>
      <c r="AH106" s="577"/>
      <c r="AI106" s="577"/>
      <c r="AJ106" s="577"/>
      <c r="AK106" s="577"/>
      <c r="AL106" s="579"/>
      <c r="AN106" s="576"/>
      <c r="AO106" s="596"/>
      <c r="AP106" s="596"/>
      <c r="AQ106" s="596"/>
      <c r="AR106" s="596"/>
      <c r="AS106" s="577"/>
      <c r="AT106" s="577"/>
      <c r="AU106" s="577"/>
      <c r="AV106" s="577"/>
      <c r="AW106" s="579"/>
      <c r="AY106" s="576"/>
      <c r="AZ106" s="596"/>
      <c r="BA106" s="577"/>
      <c r="BB106" s="579"/>
      <c r="BQ106" s="580"/>
    </row>
    <row r="107" spans="2:69" ht="15">
      <c r="B107" s="2" t="s">
        <v>9368</v>
      </c>
      <c r="C107" s="1" t="s">
        <v>176</v>
      </c>
      <c r="D107" s="7">
        <v>3</v>
      </c>
      <c r="E107" s="8"/>
      <c r="G107" s="597"/>
      <c r="H107" s="582"/>
      <c r="I107" s="582"/>
      <c r="J107" s="582"/>
      <c r="K107" s="520"/>
      <c r="L107" s="520"/>
      <c r="M107" s="520"/>
      <c r="N107" s="520"/>
      <c r="O107" s="520"/>
      <c r="P107" s="583"/>
      <c r="R107" s="581"/>
      <c r="S107" s="520"/>
      <c r="T107" s="520"/>
      <c r="U107" s="520"/>
      <c r="V107" s="520"/>
      <c r="W107" s="520"/>
      <c r="X107" s="520"/>
      <c r="Y107" s="520"/>
      <c r="Z107" s="520"/>
      <c r="AA107" s="583"/>
      <c r="AC107" s="581"/>
      <c r="AD107" s="520"/>
      <c r="AE107" s="520"/>
      <c r="AF107" s="520"/>
      <c r="AG107" s="520"/>
      <c r="AH107" s="520"/>
      <c r="AI107" s="520"/>
      <c r="AJ107" s="520"/>
      <c r="AK107" s="520"/>
      <c r="AL107" s="583"/>
      <c r="AN107" s="581"/>
      <c r="AO107" s="598"/>
      <c r="AP107" s="598"/>
      <c r="AQ107" s="598"/>
      <c r="AR107" s="598"/>
      <c r="AS107" s="520"/>
      <c r="AT107" s="520"/>
      <c r="AU107" s="520"/>
      <c r="AV107" s="520"/>
      <c r="AW107" s="583"/>
      <c r="AY107" s="581"/>
      <c r="AZ107" s="598"/>
      <c r="BA107" s="520"/>
      <c r="BB107" s="583"/>
      <c r="BQ107" s="584"/>
    </row>
    <row r="108" spans="2:69" ht="15">
      <c r="B108" s="2" t="s">
        <v>9369</v>
      </c>
      <c r="C108" s="585" t="s">
        <v>176</v>
      </c>
      <c r="D108" s="586">
        <v>3</v>
      </c>
      <c r="E108" s="533"/>
      <c r="G108" s="597"/>
      <c r="H108" s="582"/>
      <c r="I108" s="582"/>
      <c r="J108" s="582"/>
      <c r="K108" s="520"/>
      <c r="L108" s="520"/>
      <c r="M108" s="520"/>
      <c r="N108" s="520"/>
      <c r="O108" s="520"/>
      <c r="P108" s="583"/>
      <c r="R108" s="581"/>
      <c r="S108" s="520"/>
      <c r="T108" s="520"/>
      <c r="U108" s="520"/>
      <c r="V108" s="520"/>
      <c r="W108" s="520"/>
      <c r="X108" s="520"/>
      <c r="Y108" s="520"/>
      <c r="Z108" s="520"/>
      <c r="AA108" s="583"/>
      <c r="AC108" s="581"/>
      <c r="AD108" s="520"/>
      <c r="AE108" s="520"/>
      <c r="AF108" s="520"/>
      <c r="AG108" s="520"/>
      <c r="AH108" s="520"/>
      <c r="AI108" s="520"/>
      <c r="AJ108" s="520"/>
      <c r="AK108" s="520"/>
      <c r="AL108" s="583"/>
      <c r="AN108" s="581"/>
      <c r="AO108" s="598"/>
      <c r="AP108" s="598"/>
      <c r="AQ108" s="598"/>
      <c r="AR108" s="598"/>
      <c r="AS108" s="520"/>
      <c r="AT108" s="520"/>
      <c r="AU108" s="520"/>
      <c r="AV108" s="520"/>
      <c r="AW108" s="583"/>
      <c r="AY108" s="581"/>
      <c r="AZ108" s="598"/>
      <c r="BA108" s="520"/>
      <c r="BB108" s="583"/>
      <c r="BQ108" s="584"/>
    </row>
    <row r="109" spans="2:69" ht="15">
      <c r="B109" s="2" t="s">
        <v>9370</v>
      </c>
      <c r="C109" s="585" t="s">
        <v>176</v>
      </c>
      <c r="D109" s="586">
        <v>3</v>
      </c>
      <c r="E109" s="533"/>
      <c r="G109" s="597"/>
      <c r="H109" s="582"/>
      <c r="I109" s="582"/>
      <c r="J109" s="582"/>
      <c r="K109" s="520"/>
      <c r="L109" s="520"/>
      <c r="M109" s="520"/>
      <c r="N109" s="520"/>
      <c r="O109" s="520"/>
      <c r="P109" s="583"/>
      <c r="R109" s="581"/>
      <c r="S109" s="520"/>
      <c r="T109" s="520"/>
      <c r="U109" s="520"/>
      <c r="V109" s="520"/>
      <c r="W109" s="520"/>
      <c r="X109" s="520"/>
      <c r="Y109" s="520"/>
      <c r="Z109" s="520"/>
      <c r="AA109" s="583"/>
      <c r="AC109" s="581"/>
      <c r="AD109" s="520"/>
      <c r="AE109" s="520"/>
      <c r="AF109" s="520"/>
      <c r="AG109" s="520"/>
      <c r="AH109" s="520"/>
      <c r="AI109" s="520"/>
      <c r="AJ109" s="520"/>
      <c r="AK109" s="520"/>
      <c r="AL109" s="583"/>
      <c r="AN109" s="581"/>
      <c r="AO109" s="598"/>
      <c r="AP109" s="598"/>
      <c r="AQ109" s="598"/>
      <c r="AR109" s="598"/>
      <c r="AS109" s="520"/>
      <c r="AT109" s="520"/>
      <c r="AU109" s="520"/>
      <c r="AV109" s="520"/>
      <c r="AW109" s="583"/>
      <c r="AY109" s="581"/>
      <c r="AZ109" s="598"/>
      <c r="BA109" s="520"/>
      <c r="BB109" s="583"/>
      <c r="BQ109" s="584"/>
    </row>
    <row r="110" spans="2:69" ht="15">
      <c r="B110" s="2" t="s">
        <v>9371</v>
      </c>
      <c r="C110" s="585" t="s">
        <v>176</v>
      </c>
      <c r="D110" s="586">
        <v>3</v>
      </c>
      <c r="E110" s="533"/>
      <c r="G110" s="597"/>
      <c r="H110" s="582"/>
      <c r="I110" s="582"/>
      <c r="J110" s="582"/>
      <c r="K110" s="520"/>
      <c r="L110" s="520"/>
      <c r="M110" s="520"/>
      <c r="N110" s="520"/>
      <c r="O110" s="520"/>
      <c r="P110" s="583"/>
      <c r="R110" s="581"/>
      <c r="S110" s="520"/>
      <c r="T110" s="520"/>
      <c r="U110" s="520"/>
      <c r="V110" s="520"/>
      <c r="W110" s="520"/>
      <c r="X110" s="520"/>
      <c r="Y110" s="520"/>
      <c r="Z110" s="520"/>
      <c r="AA110" s="583"/>
      <c r="AC110" s="581"/>
      <c r="AD110" s="520"/>
      <c r="AE110" s="520"/>
      <c r="AF110" s="520"/>
      <c r="AG110" s="520"/>
      <c r="AH110" s="520"/>
      <c r="AI110" s="520"/>
      <c r="AJ110" s="520"/>
      <c r="AK110" s="520"/>
      <c r="AL110" s="583"/>
      <c r="AN110" s="581"/>
      <c r="AO110" s="598"/>
      <c r="AP110" s="598"/>
      <c r="AQ110" s="598"/>
      <c r="AR110" s="598"/>
      <c r="AS110" s="520"/>
      <c r="AT110" s="520"/>
      <c r="AU110" s="520"/>
      <c r="AV110" s="520"/>
      <c r="AW110" s="583"/>
      <c r="AY110" s="581"/>
      <c r="AZ110" s="598"/>
      <c r="BA110" s="520"/>
      <c r="BB110" s="583"/>
      <c r="BQ110" s="584"/>
    </row>
    <row r="111" spans="2:69" ht="15">
      <c r="B111" s="2" t="s">
        <v>9372</v>
      </c>
      <c r="C111" s="585" t="s">
        <v>176</v>
      </c>
      <c r="D111" s="586">
        <v>3</v>
      </c>
      <c r="E111" s="533"/>
      <c r="G111" s="597"/>
      <c r="H111" s="582"/>
      <c r="I111" s="582"/>
      <c r="J111" s="582"/>
      <c r="K111" s="520"/>
      <c r="L111" s="520"/>
      <c r="M111" s="520"/>
      <c r="N111" s="520"/>
      <c r="O111" s="520"/>
      <c r="P111" s="583"/>
      <c r="R111" s="581"/>
      <c r="S111" s="520"/>
      <c r="T111" s="520"/>
      <c r="U111" s="520"/>
      <c r="V111" s="520"/>
      <c r="W111" s="520"/>
      <c r="X111" s="520"/>
      <c r="Y111" s="520"/>
      <c r="Z111" s="520"/>
      <c r="AA111" s="583"/>
      <c r="AC111" s="581"/>
      <c r="AD111" s="520"/>
      <c r="AE111" s="520"/>
      <c r="AF111" s="520"/>
      <c r="AG111" s="520"/>
      <c r="AH111" s="520"/>
      <c r="AI111" s="520"/>
      <c r="AJ111" s="520"/>
      <c r="AK111" s="520"/>
      <c r="AL111" s="583"/>
      <c r="AN111" s="581"/>
      <c r="AO111" s="598"/>
      <c r="AP111" s="598"/>
      <c r="AQ111" s="598"/>
      <c r="AR111" s="598"/>
      <c r="AS111" s="520"/>
      <c r="AT111" s="520"/>
      <c r="AU111" s="520"/>
      <c r="AV111" s="520"/>
      <c r="AW111" s="583"/>
      <c r="AY111" s="581"/>
      <c r="AZ111" s="598"/>
      <c r="BA111" s="520"/>
      <c r="BB111" s="583"/>
      <c r="BQ111" s="584"/>
    </row>
    <row r="112" spans="2:69" ht="15">
      <c r="B112" s="2" t="s">
        <v>9373</v>
      </c>
      <c r="C112" s="585" t="s">
        <v>176</v>
      </c>
      <c r="D112" s="586">
        <v>3</v>
      </c>
      <c r="E112" s="533"/>
      <c r="G112" s="597"/>
      <c r="H112" s="582"/>
      <c r="I112" s="582"/>
      <c r="J112" s="582"/>
      <c r="K112" s="520"/>
      <c r="L112" s="520"/>
      <c r="M112" s="520"/>
      <c r="N112" s="520"/>
      <c r="O112" s="520"/>
      <c r="P112" s="583"/>
      <c r="R112" s="581"/>
      <c r="S112" s="520"/>
      <c r="T112" s="520"/>
      <c r="U112" s="520"/>
      <c r="V112" s="520"/>
      <c r="W112" s="520"/>
      <c r="X112" s="520"/>
      <c r="Y112" s="520"/>
      <c r="Z112" s="520"/>
      <c r="AA112" s="583"/>
      <c r="AC112" s="581"/>
      <c r="AD112" s="520"/>
      <c r="AE112" s="520"/>
      <c r="AF112" s="520"/>
      <c r="AG112" s="520"/>
      <c r="AH112" s="520"/>
      <c r="AI112" s="520"/>
      <c r="AJ112" s="520"/>
      <c r="AK112" s="520"/>
      <c r="AL112" s="583"/>
      <c r="AN112" s="581"/>
      <c r="AO112" s="598"/>
      <c r="AP112" s="598"/>
      <c r="AQ112" s="598"/>
      <c r="AR112" s="598"/>
      <c r="AS112" s="520"/>
      <c r="AT112" s="520"/>
      <c r="AU112" s="520"/>
      <c r="AV112" s="520"/>
      <c r="AW112" s="583"/>
      <c r="AY112" s="581"/>
      <c r="AZ112" s="598"/>
      <c r="BA112" s="520"/>
      <c r="BB112" s="583"/>
      <c r="BQ112" s="584"/>
    </row>
    <row r="113" spans="2:69" ht="15">
      <c r="B113" s="2" t="s">
        <v>9374</v>
      </c>
      <c r="C113" s="585" t="s">
        <v>176</v>
      </c>
      <c r="D113" s="586">
        <v>3</v>
      </c>
      <c r="E113" s="533"/>
      <c r="G113" s="597"/>
      <c r="H113" s="582"/>
      <c r="I113" s="582"/>
      <c r="J113" s="582"/>
      <c r="K113" s="520"/>
      <c r="L113" s="520"/>
      <c r="M113" s="520"/>
      <c r="N113" s="520"/>
      <c r="O113" s="520"/>
      <c r="P113" s="583"/>
      <c r="R113" s="581"/>
      <c r="S113" s="520"/>
      <c r="T113" s="520"/>
      <c r="U113" s="520"/>
      <c r="V113" s="520"/>
      <c r="W113" s="520"/>
      <c r="X113" s="520"/>
      <c r="Y113" s="520"/>
      <c r="Z113" s="520"/>
      <c r="AA113" s="583"/>
      <c r="AC113" s="581"/>
      <c r="AD113" s="520"/>
      <c r="AE113" s="520"/>
      <c r="AF113" s="520"/>
      <c r="AG113" s="520"/>
      <c r="AH113" s="520"/>
      <c r="AI113" s="520"/>
      <c r="AJ113" s="520"/>
      <c r="AK113" s="520"/>
      <c r="AL113" s="583"/>
      <c r="AN113" s="581"/>
      <c r="AO113" s="598"/>
      <c r="AP113" s="598"/>
      <c r="AQ113" s="598"/>
      <c r="AR113" s="598"/>
      <c r="AS113" s="520"/>
      <c r="AT113" s="520"/>
      <c r="AU113" s="520"/>
      <c r="AV113" s="520"/>
      <c r="AW113" s="583"/>
      <c r="AY113" s="581"/>
      <c r="AZ113" s="598"/>
      <c r="BA113" s="520"/>
      <c r="BB113" s="583"/>
      <c r="BQ113" s="584"/>
    </row>
    <row r="114" spans="2:69" ht="15">
      <c r="B114" s="2" t="s">
        <v>9375</v>
      </c>
      <c r="C114" s="585" t="s">
        <v>176</v>
      </c>
      <c r="D114" s="586">
        <v>3</v>
      </c>
      <c r="E114" s="533"/>
      <c r="G114" s="597"/>
      <c r="H114" s="582"/>
      <c r="I114" s="582"/>
      <c r="J114" s="582"/>
      <c r="K114" s="520"/>
      <c r="L114" s="520"/>
      <c r="M114" s="520"/>
      <c r="N114" s="520"/>
      <c r="O114" s="520"/>
      <c r="P114" s="583"/>
      <c r="R114" s="581"/>
      <c r="S114" s="520"/>
      <c r="T114" s="520"/>
      <c r="U114" s="520"/>
      <c r="V114" s="520"/>
      <c r="W114" s="520"/>
      <c r="X114" s="520"/>
      <c r="Y114" s="520"/>
      <c r="Z114" s="520"/>
      <c r="AA114" s="583"/>
      <c r="AC114" s="581"/>
      <c r="AD114" s="520"/>
      <c r="AE114" s="520"/>
      <c r="AF114" s="520"/>
      <c r="AG114" s="520"/>
      <c r="AH114" s="520"/>
      <c r="AI114" s="520"/>
      <c r="AJ114" s="520"/>
      <c r="AK114" s="520"/>
      <c r="AL114" s="583"/>
      <c r="AN114" s="581"/>
      <c r="AO114" s="598"/>
      <c r="AP114" s="598"/>
      <c r="AQ114" s="598"/>
      <c r="AR114" s="598"/>
      <c r="AS114" s="520"/>
      <c r="AT114" s="520"/>
      <c r="AU114" s="520"/>
      <c r="AV114" s="520"/>
      <c r="AW114" s="583"/>
      <c r="AY114" s="581"/>
      <c r="AZ114" s="598"/>
      <c r="BA114" s="520"/>
      <c r="BB114" s="583"/>
      <c r="BQ114" s="584"/>
    </row>
    <row r="115" spans="2:69" ht="15">
      <c r="B115" s="2" t="s">
        <v>9376</v>
      </c>
      <c r="C115" s="585" t="s">
        <v>176</v>
      </c>
      <c r="D115" s="586">
        <v>3</v>
      </c>
      <c r="E115" s="533"/>
      <c r="G115" s="597"/>
      <c r="H115" s="582"/>
      <c r="I115" s="582"/>
      <c r="J115" s="582"/>
      <c r="K115" s="520"/>
      <c r="L115" s="520"/>
      <c r="M115" s="520"/>
      <c r="N115" s="520"/>
      <c r="O115" s="520"/>
      <c r="P115" s="583"/>
      <c r="R115" s="581"/>
      <c r="S115" s="520"/>
      <c r="T115" s="520"/>
      <c r="U115" s="520"/>
      <c r="V115" s="520"/>
      <c r="W115" s="520"/>
      <c r="X115" s="520"/>
      <c r="Y115" s="520"/>
      <c r="Z115" s="520"/>
      <c r="AA115" s="583"/>
      <c r="AC115" s="581"/>
      <c r="AD115" s="520"/>
      <c r="AE115" s="520"/>
      <c r="AF115" s="520"/>
      <c r="AG115" s="520"/>
      <c r="AH115" s="520"/>
      <c r="AI115" s="520"/>
      <c r="AJ115" s="520"/>
      <c r="AK115" s="520"/>
      <c r="AL115" s="583"/>
      <c r="AN115" s="581"/>
      <c r="AO115" s="598"/>
      <c r="AP115" s="598"/>
      <c r="AQ115" s="598"/>
      <c r="AR115" s="598"/>
      <c r="AS115" s="520"/>
      <c r="AT115" s="520"/>
      <c r="AU115" s="520"/>
      <c r="AV115" s="520"/>
      <c r="AW115" s="583"/>
      <c r="AY115" s="581"/>
      <c r="AZ115" s="598"/>
      <c r="BA115" s="520"/>
      <c r="BB115" s="583"/>
      <c r="BQ115" s="584"/>
    </row>
    <row r="116" spans="2:69" ht="15">
      <c r="B116" s="2" t="s">
        <v>9377</v>
      </c>
      <c r="C116" s="585" t="s">
        <v>176</v>
      </c>
      <c r="D116" s="586">
        <v>3</v>
      </c>
      <c r="E116" s="533"/>
      <c r="G116" s="597"/>
      <c r="H116" s="582"/>
      <c r="I116" s="582"/>
      <c r="J116" s="582"/>
      <c r="K116" s="520"/>
      <c r="L116" s="520"/>
      <c r="M116" s="520"/>
      <c r="N116" s="520"/>
      <c r="O116" s="520"/>
      <c r="P116" s="583"/>
      <c r="R116" s="581"/>
      <c r="S116" s="520"/>
      <c r="T116" s="520"/>
      <c r="U116" s="520"/>
      <c r="V116" s="520"/>
      <c r="W116" s="520"/>
      <c r="X116" s="520"/>
      <c r="Y116" s="520"/>
      <c r="Z116" s="520"/>
      <c r="AA116" s="583"/>
      <c r="AC116" s="581"/>
      <c r="AD116" s="520"/>
      <c r="AE116" s="520"/>
      <c r="AF116" s="520"/>
      <c r="AG116" s="520"/>
      <c r="AH116" s="520"/>
      <c r="AI116" s="520"/>
      <c r="AJ116" s="520"/>
      <c r="AK116" s="520"/>
      <c r="AL116" s="583"/>
      <c r="AN116" s="581"/>
      <c r="AO116" s="598"/>
      <c r="AP116" s="598"/>
      <c r="AQ116" s="598"/>
      <c r="AR116" s="598"/>
      <c r="AS116" s="520"/>
      <c r="AT116" s="520"/>
      <c r="AU116" s="520"/>
      <c r="AV116" s="520"/>
      <c r="AW116" s="583"/>
      <c r="AY116" s="581"/>
      <c r="AZ116" s="598"/>
      <c r="BA116" s="520"/>
      <c r="BB116" s="583"/>
      <c r="BQ116" s="584"/>
    </row>
    <row r="117" spans="2:69" ht="15">
      <c r="B117" s="2" t="s">
        <v>9378</v>
      </c>
      <c r="C117" s="585" t="s">
        <v>176</v>
      </c>
      <c r="D117" s="586">
        <v>3</v>
      </c>
      <c r="E117" s="533"/>
      <c r="G117" s="597"/>
      <c r="H117" s="582"/>
      <c r="I117" s="582"/>
      <c r="J117" s="582"/>
      <c r="K117" s="520"/>
      <c r="L117" s="520"/>
      <c r="M117" s="520"/>
      <c r="N117" s="520"/>
      <c r="O117" s="520"/>
      <c r="P117" s="583"/>
      <c r="R117" s="581"/>
      <c r="S117" s="520"/>
      <c r="T117" s="520"/>
      <c r="U117" s="520"/>
      <c r="V117" s="520"/>
      <c r="W117" s="520"/>
      <c r="X117" s="520"/>
      <c r="Y117" s="520"/>
      <c r="Z117" s="520"/>
      <c r="AA117" s="583"/>
      <c r="AC117" s="581"/>
      <c r="AD117" s="520"/>
      <c r="AE117" s="520"/>
      <c r="AF117" s="520"/>
      <c r="AG117" s="520"/>
      <c r="AH117" s="520"/>
      <c r="AI117" s="520"/>
      <c r="AJ117" s="520"/>
      <c r="AK117" s="520"/>
      <c r="AL117" s="583"/>
      <c r="AN117" s="581"/>
      <c r="AO117" s="598"/>
      <c r="AP117" s="598"/>
      <c r="AQ117" s="598"/>
      <c r="AR117" s="598"/>
      <c r="AS117" s="520"/>
      <c r="AT117" s="520"/>
      <c r="AU117" s="520"/>
      <c r="AV117" s="520"/>
      <c r="AW117" s="583"/>
      <c r="AY117" s="581"/>
      <c r="AZ117" s="598"/>
      <c r="BA117" s="520"/>
      <c r="BB117" s="583"/>
      <c r="BQ117" s="584"/>
    </row>
    <row r="118" spans="2:69" ht="15">
      <c r="B118" s="2" t="s">
        <v>9379</v>
      </c>
      <c r="C118" s="585" t="s">
        <v>176</v>
      </c>
      <c r="D118" s="586">
        <v>3</v>
      </c>
      <c r="E118" s="533"/>
      <c r="G118" s="597"/>
      <c r="H118" s="582"/>
      <c r="I118" s="582"/>
      <c r="J118" s="582"/>
      <c r="K118" s="520"/>
      <c r="L118" s="520"/>
      <c r="M118" s="520"/>
      <c r="N118" s="520"/>
      <c r="O118" s="520"/>
      <c r="P118" s="583"/>
      <c r="R118" s="581"/>
      <c r="S118" s="520"/>
      <c r="T118" s="520"/>
      <c r="U118" s="520"/>
      <c r="V118" s="520"/>
      <c r="W118" s="520"/>
      <c r="X118" s="520"/>
      <c r="Y118" s="520"/>
      <c r="Z118" s="520"/>
      <c r="AA118" s="583"/>
      <c r="AC118" s="581"/>
      <c r="AD118" s="520"/>
      <c r="AE118" s="520"/>
      <c r="AF118" s="520"/>
      <c r="AG118" s="520"/>
      <c r="AH118" s="520"/>
      <c r="AI118" s="520"/>
      <c r="AJ118" s="520"/>
      <c r="AK118" s="520"/>
      <c r="AL118" s="583"/>
      <c r="AN118" s="581"/>
      <c r="AO118" s="598"/>
      <c r="AP118" s="598"/>
      <c r="AQ118" s="598"/>
      <c r="AR118" s="598"/>
      <c r="AS118" s="520"/>
      <c r="AT118" s="520"/>
      <c r="AU118" s="520"/>
      <c r="AV118" s="520"/>
      <c r="AW118" s="583"/>
      <c r="AY118" s="581"/>
      <c r="AZ118" s="598"/>
      <c r="BA118" s="520"/>
      <c r="BB118" s="583"/>
      <c r="BQ118" s="584"/>
    </row>
    <row r="119" spans="2:69" ht="15">
      <c r="B119" s="2" t="s">
        <v>9380</v>
      </c>
      <c r="C119" s="585" t="s">
        <v>176</v>
      </c>
      <c r="D119" s="586">
        <v>3</v>
      </c>
      <c r="E119" s="533"/>
      <c r="G119" s="597"/>
      <c r="H119" s="582"/>
      <c r="I119" s="582"/>
      <c r="J119" s="582"/>
      <c r="K119" s="520"/>
      <c r="L119" s="520"/>
      <c r="M119" s="520"/>
      <c r="N119" s="520"/>
      <c r="O119" s="520"/>
      <c r="P119" s="583"/>
      <c r="R119" s="581"/>
      <c r="S119" s="520"/>
      <c r="T119" s="520"/>
      <c r="U119" s="520"/>
      <c r="V119" s="520"/>
      <c r="W119" s="520"/>
      <c r="X119" s="520"/>
      <c r="Y119" s="520"/>
      <c r="Z119" s="520"/>
      <c r="AA119" s="583"/>
      <c r="AC119" s="581"/>
      <c r="AD119" s="520"/>
      <c r="AE119" s="520"/>
      <c r="AF119" s="520"/>
      <c r="AG119" s="520"/>
      <c r="AH119" s="520"/>
      <c r="AI119" s="520"/>
      <c r="AJ119" s="520"/>
      <c r="AK119" s="520"/>
      <c r="AL119" s="583"/>
      <c r="AN119" s="581"/>
      <c r="AO119" s="598"/>
      <c r="AP119" s="598"/>
      <c r="AQ119" s="598"/>
      <c r="AR119" s="598"/>
      <c r="AS119" s="520"/>
      <c r="AT119" s="520"/>
      <c r="AU119" s="520"/>
      <c r="AV119" s="520"/>
      <c r="AW119" s="583"/>
      <c r="AY119" s="581"/>
      <c r="AZ119" s="598"/>
      <c r="BA119" s="520"/>
      <c r="BB119" s="583"/>
      <c r="BQ119" s="584"/>
    </row>
    <row r="120" spans="2:69" ht="15">
      <c r="B120" s="2" t="s">
        <v>9381</v>
      </c>
      <c r="C120" s="585" t="s">
        <v>176</v>
      </c>
      <c r="D120" s="586">
        <v>3</v>
      </c>
      <c r="E120" s="533"/>
      <c r="G120" s="597"/>
      <c r="H120" s="582"/>
      <c r="I120" s="582"/>
      <c r="J120" s="582"/>
      <c r="K120" s="520"/>
      <c r="L120" s="520"/>
      <c r="M120" s="520"/>
      <c r="N120" s="520"/>
      <c r="O120" s="520"/>
      <c r="P120" s="583"/>
      <c r="R120" s="581"/>
      <c r="S120" s="520"/>
      <c r="T120" s="520"/>
      <c r="U120" s="520"/>
      <c r="V120" s="520"/>
      <c r="W120" s="520"/>
      <c r="X120" s="520"/>
      <c r="Y120" s="520"/>
      <c r="Z120" s="520"/>
      <c r="AA120" s="583"/>
      <c r="AC120" s="581"/>
      <c r="AD120" s="520"/>
      <c r="AE120" s="520"/>
      <c r="AF120" s="520"/>
      <c r="AG120" s="520"/>
      <c r="AH120" s="520"/>
      <c r="AI120" s="520"/>
      <c r="AJ120" s="520"/>
      <c r="AK120" s="520"/>
      <c r="AL120" s="583"/>
      <c r="AN120" s="581"/>
      <c r="AO120" s="598"/>
      <c r="AP120" s="598"/>
      <c r="AQ120" s="598"/>
      <c r="AR120" s="598"/>
      <c r="AS120" s="520"/>
      <c r="AT120" s="520"/>
      <c r="AU120" s="520"/>
      <c r="AV120" s="520"/>
      <c r="AW120" s="583"/>
      <c r="AY120" s="581"/>
      <c r="AZ120" s="598"/>
      <c r="BA120" s="520"/>
      <c r="BB120" s="583"/>
      <c r="BQ120" s="584"/>
    </row>
    <row r="121" spans="2:69" ht="15">
      <c r="B121" s="2" t="s">
        <v>9382</v>
      </c>
      <c r="C121" s="585" t="s">
        <v>176</v>
      </c>
      <c r="D121" s="586">
        <v>3</v>
      </c>
      <c r="E121" s="533"/>
      <c r="G121" s="597"/>
      <c r="H121" s="582"/>
      <c r="I121" s="582"/>
      <c r="J121" s="582"/>
      <c r="K121" s="520"/>
      <c r="L121" s="520"/>
      <c r="M121" s="520"/>
      <c r="N121" s="520"/>
      <c r="O121" s="520"/>
      <c r="P121" s="583"/>
      <c r="R121" s="581"/>
      <c r="S121" s="520"/>
      <c r="T121" s="520"/>
      <c r="U121" s="520"/>
      <c r="V121" s="520"/>
      <c r="W121" s="520"/>
      <c r="X121" s="520"/>
      <c r="Y121" s="520"/>
      <c r="Z121" s="520"/>
      <c r="AA121" s="583"/>
      <c r="AC121" s="581"/>
      <c r="AD121" s="520"/>
      <c r="AE121" s="520"/>
      <c r="AF121" s="520"/>
      <c r="AG121" s="520"/>
      <c r="AH121" s="520"/>
      <c r="AI121" s="520"/>
      <c r="AJ121" s="520"/>
      <c r="AK121" s="520"/>
      <c r="AL121" s="583"/>
      <c r="AN121" s="581"/>
      <c r="AO121" s="598"/>
      <c r="AP121" s="598"/>
      <c r="AQ121" s="598"/>
      <c r="AR121" s="598"/>
      <c r="AS121" s="520"/>
      <c r="AT121" s="520"/>
      <c r="AU121" s="520"/>
      <c r="AV121" s="520"/>
      <c r="AW121" s="583"/>
      <c r="AY121" s="581"/>
      <c r="AZ121" s="598"/>
      <c r="BA121" s="520"/>
      <c r="BB121" s="583"/>
      <c r="BQ121" s="584"/>
    </row>
    <row r="122" spans="2:69" ht="15">
      <c r="B122" s="2" t="s">
        <v>9383</v>
      </c>
      <c r="C122" s="585" t="s">
        <v>176</v>
      </c>
      <c r="D122" s="586">
        <v>3</v>
      </c>
      <c r="E122" s="533"/>
      <c r="G122" s="597"/>
      <c r="H122" s="582"/>
      <c r="I122" s="582"/>
      <c r="J122" s="582"/>
      <c r="K122" s="520"/>
      <c r="L122" s="520"/>
      <c r="M122" s="520"/>
      <c r="N122" s="520"/>
      <c r="O122" s="520"/>
      <c r="P122" s="583"/>
      <c r="R122" s="581"/>
      <c r="S122" s="520"/>
      <c r="T122" s="520"/>
      <c r="U122" s="520"/>
      <c r="V122" s="520"/>
      <c r="W122" s="520"/>
      <c r="X122" s="520"/>
      <c r="Y122" s="520"/>
      <c r="Z122" s="520"/>
      <c r="AA122" s="583"/>
      <c r="AC122" s="581"/>
      <c r="AD122" s="520"/>
      <c r="AE122" s="520"/>
      <c r="AF122" s="520"/>
      <c r="AG122" s="520"/>
      <c r="AH122" s="520"/>
      <c r="AI122" s="520"/>
      <c r="AJ122" s="520"/>
      <c r="AK122" s="520"/>
      <c r="AL122" s="583"/>
      <c r="AN122" s="581"/>
      <c r="AO122" s="598"/>
      <c r="AP122" s="598"/>
      <c r="AQ122" s="598"/>
      <c r="AR122" s="598"/>
      <c r="AS122" s="520"/>
      <c r="AT122" s="520"/>
      <c r="AU122" s="520"/>
      <c r="AV122" s="520"/>
      <c r="AW122" s="583"/>
      <c r="AY122" s="581"/>
      <c r="AZ122" s="598"/>
      <c r="BA122" s="520"/>
      <c r="BB122" s="583"/>
      <c r="BQ122" s="584"/>
    </row>
    <row r="123" spans="2:69" ht="15">
      <c r="B123" s="2" t="s">
        <v>9384</v>
      </c>
      <c r="C123" s="585" t="s">
        <v>176</v>
      </c>
      <c r="D123" s="586">
        <v>3</v>
      </c>
      <c r="E123" s="533"/>
      <c r="G123" s="597"/>
      <c r="H123" s="582"/>
      <c r="I123" s="582"/>
      <c r="J123" s="582"/>
      <c r="K123" s="520"/>
      <c r="L123" s="520"/>
      <c r="M123" s="520"/>
      <c r="N123" s="520"/>
      <c r="O123" s="520"/>
      <c r="P123" s="583"/>
      <c r="R123" s="581"/>
      <c r="S123" s="520"/>
      <c r="T123" s="520"/>
      <c r="U123" s="520"/>
      <c r="V123" s="520"/>
      <c r="W123" s="520"/>
      <c r="X123" s="520"/>
      <c r="Y123" s="520"/>
      <c r="Z123" s="520"/>
      <c r="AA123" s="583"/>
      <c r="AC123" s="581"/>
      <c r="AD123" s="520"/>
      <c r="AE123" s="520"/>
      <c r="AF123" s="520"/>
      <c r="AG123" s="520"/>
      <c r="AH123" s="520"/>
      <c r="AI123" s="520"/>
      <c r="AJ123" s="520"/>
      <c r="AK123" s="520"/>
      <c r="AL123" s="583"/>
      <c r="AN123" s="581"/>
      <c r="AO123" s="598"/>
      <c r="AP123" s="598"/>
      <c r="AQ123" s="598"/>
      <c r="AR123" s="598"/>
      <c r="AS123" s="520"/>
      <c r="AT123" s="520"/>
      <c r="AU123" s="520"/>
      <c r="AV123" s="520"/>
      <c r="AW123" s="583"/>
      <c r="AY123" s="581"/>
      <c r="AZ123" s="598"/>
      <c r="BA123" s="520"/>
      <c r="BB123" s="583"/>
      <c r="BQ123" s="584"/>
    </row>
    <row r="124" spans="2:69" ht="15">
      <c r="B124" s="2" t="s">
        <v>9385</v>
      </c>
      <c r="C124" s="585" t="s">
        <v>176</v>
      </c>
      <c r="D124" s="586">
        <v>3</v>
      </c>
      <c r="E124" s="533"/>
      <c r="G124" s="597"/>
      <c r="H124" s="582"/>
      <c r="I124" s="582"/>
      <c r="J124" s="582"/>
      <c r="K124" s="520"/>
      <c r="L124" s="520"/>
      <c r="M124" s="520"/>
      <c r="N124" s="520"/>
      <c r="O124" s="520"/>
      <c r="P124" s="583"/>
      <c r="R124" s="581"/>
      <c r="S124" s="520"/>
      <c r="T124" s="520"/>
      <c r="U124" s="520"/>
      <c r="V124" s="520"/>
      <c r="W124" s="520"/>
      <c r="X124" s="520"/>
      <c r="Y124" s="520"/>
      <c r="Z124" s="520"/>
      <c r="AA124" s="583"/>
      <c r="AC124" s="581"/>
      <c r="AD124" s="520"/>
      <c r="AE124" s="520"/>
      <c r="AF124" s="520"/>
      <c r="AG124" s="520"/>
      <c r="AH124" s="520"/>
      <c r="AI124" s="520"/>
      <c r="AJ124" s="520"/>
      <c r="AK124" s="520"/>
      <c r="AL124" s="583"/>
      <c r="AN124" s="581"/>
      <c r="AO124" s="598"/>
      <c r="AP124" s="598"/>
      <c r="AQ124" s="598"/>
      <c r="AR124" s="598"/>
      <c r="AS124" s="520"/>
      <c r="AT124" s="520"/>
      <c r="AU124" s="520"/>
      <c r="AV124" s="520"/>
      <c r="AW124" s="583"/>
      <c r="AY124" s="581"/>
      <c r="AZ124" s="598"/>
      <c r="BA124" s="520"/>
      <c r="BB124" s="583"/>
      <c r="BQ124" s="584"/>
    </row>
    <row r="125" spans="2:69" ht="15">
      <c r="B125" s="2" t="s">
        <v>9386</v>
      </c>
      <c r="C125" s="585" t="s">
        <v>176</v>
      </c>
      <c r="D125" s="586">
        <v>3</v>
      </c>
      <c r="E125" s="533"/>
      <c r="G125" s="597"/>
      <c r="H125" s="582"/>
      <c r="I125" s="582"/>
      <c r="J125" s="582"/>
      <c r="K125" s="520"/>
      <c r="L125" s="520"/>
      <c r="M125" s="520"/>
      <c r="N125" s="520"/>
      <c r="O125" s="520"/>
      <c r="P125" s="583"/>
      <c r="R125" s="581"/>
      <c r="S125" s="520"/>
      <c r="T125" s="520"/>
      <c r="U125" s="520"/>
      <c r="V125" s="520"/>
      <c r="W125" s="520"/>
      <c r="X125" s="520"/>
      <c r="Y125" s="520"/>
      <c r="Z125" s="520"/>
      <c r="AA125" s="583"/>
      <c r="AC125" s="581"/>
      <c r="AD125" s="520"/>
      <c r="AE125" s="520"/>
      <c r="AF125" s="520"/>
      <c r="AG125" s="520"/>
      <c r="AH125" s="520"/>
      <c r="AI125" s="520"/>
      <c r="AJ125" s="520"/>
      <c r="AK125" s="520"/>
      <c r="AL125" s="583"/>
      <c r="AN125" s="581"/>
      <c r="AO125" s="598"/>
      <c r="AP125" s="598"/>
      <c r="AQ125" s="598"/>
      <c r="AR125" s="598"/>
      <c r="AS125" s="520"/>
      <c r="AT125" s="520"/>
      <c r="AU125" s="520"/>
      <c r="AV125" s="520"/>
      <c r="AW125" s="583"/>
      <c r="AY125" s="581"/>
      <c r="AZ125" s="598"/>
      <c r="BA125" s="520"/>
      <c r="BB125" s="583"/>
      <c r="BQ125" s="584"/>
    </row>
    <row r="126" spans="2:69" ht="15">
      <c r="B126" s="2" t="s">
        <v>9387</v>
      </c>
      <c r="C126" s="585" t="s">
        <v>176</v>
      </c>
      <c r="D126" s="586">
        <v>3</v>
      </c>
      <c r="E126" s="533"/>
      <c r="G126" s="597"/>
      <c r="H126" s="582"/>
      <c r="I126" s="582"/>
      <c r="J126" s="582"/>
      <c r="K126" s="520"/>
      <c r="L126" s="520"/>
      <c r="M126" s="520"/>
      <c r="N126" s="520"/>
      <c r="O126" s="520"/>
      <c r="P126" s="583"/>
      <c r="R126" s="581"/>
      <c r="S126" s="520"/>
      <c r="T126" s="520"/>
      <c r="U126" s="520"/>
      <c r="V126" s="520"/>
      <c r="W126" s="520"/>
      <c r="X126" s="520"/>
      <c r="Y126" s="520"/>
      <c r="Z126" s="520"/>
      <c r="AA126" s="583"/>
      <c r="AC126" s="581"/>
      <c r="AD126" s="520"/>
      <c r="AE126" s="520"/>
      <c r="AF126" s="520"/>
      <c r="AG126" s="520"/>
      <c r="AH126" s="520"/>
      <c r="AI126" s="520"/>
      <c r="AJ126" s="520"/>
      <c r="AK126" s="520"/>
      <c r="AL126" s="583"/>
      <c r="AN126" s="581"/>
      <c r="AO126" s="598"/>
      <c r="AP126" s="598"/>
      <c r="AQ126" s="598"/>
      <c r="AR126" s="598"/>
      <c r="AS126" s="520"/>
      <c r="AT126" s="520"/>
      <c r="AU126" s="520"/>
      <c r="AV126" s="520"/>
      <c r="AW126" s="583"/>
      <c r="AY126" s="581"/>
      <c r="AZ126" s="598"/>
      <c r="BA126" s="520"/>
      <c r="BB126" s="583"/>
      <c r="BQ126" s="584"/>
    </row>
    <row r="127" spans="2:69" ht="15">
      <c r="B127" s="2" t="s">
        <v>9388</v>
      </c>
      <c r="C127" s="585" t="s">
        <v>176</v>
      </c>
      <c r="D127" s="586">
        <v>3</v>
      </c>
      <c r="E127" s="533"/>
      <c r="G127" s="597"/>
      <c r="H127" s="582"/>
      <c r="I127" s="582"/>
      <c r="J127" s="582"/>
      <c r="K127" s="520"/>
      <c r="L127" s="520"/>
      <c r="M127" s="520"/>
      <c r="N127" s="520"/>
      <c r="O127" s="520"/>
      <c r="P127" s="583"/>
      <c r="R127" s="581"/>
      <c r="S127" s="520"/>
      <c r="T127" s="520"/>
      <c r="U127" s="520"/>
      <c r="V127" s="520"/>
      <c r="W127" s="520"/>
      <c r="X127" s="520"/>
      <c r="Y127" s="520"/>
      <c r="Z127" s="520"/>
      <c r="AA127" s="583"/>
      <c r="AC127" s="581"/>
      <c r="AD127" s="520"/>
      <c r="AE127" s="520"/>
      <c r="AF127" s="520"/>
      <c r="AG127" s="520"/>
      <c r="AH127" s="520"/>
      <c r="AI127" s="520"/>
      <c r="AJ127" s="520"/>
      <c r="AK127" s="520"/>
      <c r="AL127" s="583"/>
      <c r="AN127" s="581"/>
      <c r="AO127" s="598"/>
      <c r="AP127" s="598"/>
      <c r="AQ127" s="598"/>
      <c r="AR127" s="598"/>
      <c r="AS127" s="520"/>
      <c r="AT127" s="520"/>
      <c r="AU127" s="520"/>
      <c r="AV127" s="520"/>
      <c r="AW127" s="583"/>
      <c r="AY127" s="581"/>
      <c r="AZ127" s="598"/>
      <c r="BA127" s="520"/>
      <c r="BB127" s="583"/>
      <c r="BQ127" s="584"/>
    </row>
    <row r="128" spans="2:69" ht="15">
      <c r="B128" s="2" t="s">
        <v>9389</v>
      </c>
      <c r="C128" s="585" t="s">
        <v>176</v>
      </c>
      <c r="D128" s="586">
        <v>3</v>
      </c>
      <c r="E128" s="533"/>
      <c r="G128" s="597"/>
      <c r="H128" s="582"/>
      <c r="I128" s="582"/>
      <c r="J128" s="582"/>
      <c r="K128" s="520"/>
      <c r="L128" s="520"/>
      <c r="M128" s="520"/>
      <c r="N128" s="520"/>
      <c r="O128" s="520"/>
      <c r="P128" s="583"/>
      <c r="R128" s="581"/>
      <c r="S128" s="520"/>
      <c r="T128" s="520"/>
      <c r="U128" s="520"/>
      <c r="V128" s="520"/>
      <c r="W128" s="520"/>
      <c r="X128" s="520"/>
      <c r="Y128" s="520"/>
      <c r="Z128" s="520"/>
      <c r="AA128" s="583"/>
      <c r="AC128" s="581"/>
      <c r="AD128" s="520"/>
      <c r="AE128" s="520"/>
      <c r="AF128" s="520"/>
      <c r="AG128" s="520"/>
      <c r="AH128" s="520"/>
      <c r="AI128" s="520"/>
      <c r="AJ128" s="520"/>
      <c r="AK128" s="520"/>
      <c r="AL128" s="583"/>
      <c r="AN128" s="581"/>
      <c r="AO128" s="598"/>
      <c r="AP128" s="598"/>
      <c r="AQ128" s="598"/>
      <c r="AR128" s="598"/>
      <c r="AS128" s="520"/>
      <c r="AT128" s="520"/>
      <c r="AU128" s="520"/>
      <c r="AV128" s="520"/>
      <c r="AW128" s="583"/>
      <c r="AY128" s="581"/>
      <c r="AZ128" s="598"/>
      <c r="BA128" s="520"/>
      <c r="BB128" s="583"/>
      <c r="BQ128" s="584"/>
    </row>
    <row r="129" spans="2:69" ht="15">
      <c r="B129" s="2" t="s">
        <v>9390</v>
      </c>
      <c r="C129" s="585" t="s">
        <v>176</v>
      </c>
      <c r="D129" s="586">
        <v>3</v>
      </c>
      <c r="E129" s="533"/>
      <c r="G129" s="597"/>
      <c r="H129" s="582"/>
      <c r="I129" s="582"/>
      <c r="J129" s="582"/>
      <c r="K129" s="520"/>
      <c r="L129" s="520"/>
      <c r="M129" s="520"/>
      <c r="N129" s="520"/>
      <c r="O129" s="520"/>
      <c r="P129" s="583"/>
      <c r="R129" s="581"/>
      <c r="S129" s="520"/>
      <c r="T129" s="520"/>
      <c r="U129" s="520"/>
      <c r="V129" s="520"/>
      <c r="W129" s="520"/>
      <c r="X129" s="520"/>
      <c r="Y129" s="520"/>
      <c r="Z129" s="520"/>
      <c r="AA129" s="583"/>
      <c r="AC129" s="581"/>
      <c r="AD129" s="520"/>
      <c r="AE129" s="520"/>
      <c r="AF129" s="520"/>
      <c r="AG129" s="520"/>
      <c r="AH129" s="520"/>
      <c r="AI129" s="520"/>
      <c r="AJ129" s="520"/>
      <c r="AK129" s="520"/>
      <c r="AL129" s="583"/>
      <c r="AN129" s="581"/>
      <c r="AO129" s="598"/>
      <c r="AP129" s="598"/>
      <c r="AQ129" s="598"/>
      <c r="AR129" s="598"/>
      <c r="AS129" s="520"/>
      <c r="AT129" s="520"/>
      <c r="AU129" s="520"/>
      <c r="AV129" s="520"/>
      <c r="AW129" s="583"/>
      <c r="AY129" s="581"/>
      <c r="AZ129" s="598"/>
      <c r="BA129" s="520"/>
      <c r="BB129" s="583"/>
      <c r="BQ129" s="584"/>
    </row>
    <row r="130" spans="2:69" ht="15">
      <c r="B130" s="2" t="s">
        <v>9391</v>
      </c>
      <c r="C130" s="585" t="s">
        <v>176</v>
      </c>
      <c r="D130" s="586">
        <v>3</v>
      </c>
      <c r="E130" s="533"/>
      <c r="G130" s="597"/>
      <c r="H130" s="582"/>
      <c r="I130" s="582"/>
      <c r="J130" s="582"/>
      <c r="K130" s="520"/>
      <c r="L130" s="520"/>
      <c r="M130" s="520"/>
      <c r="N130" s="520"/>
      <c r="O130" s="520"/>
      <c r="P130" s="583"/>
      <c r="R130" s="581"/>
      <c r="S130" s="520"/>
      <c r="T130" s="520"/>
      <c r="U130" s="520"/>
      <c r="V130" s="520"/>
      <c r="W130" s="520"/>
      <c r="X130" s="520"/>
      <c r="Y130" s="520"/>
      <c r="Z130" s="520"/>
      <c r="AA130" s="583"/>
      <c r="AC130" s="581"/>
      <c r="AD130" s="520"/>
      <c r="AE130" s="520"/>
      <c r="AF130" s="520"/>
      <c r="AG130" s="520"/>
      <c r="AH130" s="520"/>
      <c r="AI130" s="520"/>
      <c r="AJ130" s="520"/>
      <c r="AK130" s="520"/>
      <c r="AL130" s="583"/>
      <c r="AN130" s="581"/>
      <c r="AO130" s="598"/>
      <c r="AP130" s="598"/>
      <c r="AQ130" s="598"/>
      <c r="AR130" s="598"/>
      <c r="AS130" s="520"/>
      <c r="AT130" s="520"/>
      <c r="AU130" s="520"/>
      <c r="AV130" s="520"/>
      <c r="AW130" s="583"/>
      <c r="AY130" s="581"/>
      <c r="AZ130" s="598"/>
      <c r="BA130" s="520"/>
      <c r="BB130" s="583"/>
      <c r="BQ130" s="584"/>
    </row>
    <row r="131" spans="2:69" ht="15">
      <c r="B131" s="2" t="s">
        <v>9392</v>
      </c>
      <c r="C131" s="585" t="s">
        <v>176</v>
      </c>
      <c r="D131" s="586">
        <v>3</v>
      </c>
      <c r="E131" s="533"/>
      <c r="G131" s="597"/>
      <c r="H131" s="582"/>
      <c r="I131" s="582"/>
      <c r="J131" s="582"/>
      <c r="K131" s="520"/>
      <c r="L131" s="520"/>
      <c r="M131" s="520"/>
      <c r="N131" s="520"/>
      <c r="O131" s="520"/>
      <c r="P131" s="583"/>
      <c r="R131" s="581"/>
      <c r="S131" s="520"/>
      <c r="T131" s="520"/>
      <c r="U131" s="520"/>
      <c r="V131" s="520"/>
      <c r="W131" s="520"/>
      <c r="X131" s="520"/>
      <c r="Y131" s="520"/>
      <c r="Z131" s="520"/>
      <c r="AA131" s="583"/>
      <c r="AC131" s="581"/>
      <c r="AD131" s="520"/>
      <c r="AE131" s="520"/>
      <c r="AF131" s="520"/>
      <c r="AG131" s="520"/>
      <c r="AH131" s="520"/>
      <c r="AI131" s="520"/>
      <c r="AJ131" s="520"/>
      <c r="AK131" s="520"/>
      <c r="AL131" s="583"/>
      <c r="AN131" s="581"/>
      <c r="AO131" s="598"/>
      <c r="AP131" s="598"/>
      <c r="AQ131" s="598"/>
      <c r="AR131" s="598"/>
      <c r="AS131" s="520"/>
      <c r="AT131" s="520"/>
      <c r="AU131" s="520"/>
      <c r="AV131" s="520"/>
      <c r="AW131" s="583"/>
      <c r="AY131" s="581"/>
      <c r="AZ131" s="598"/>
      <c r="BA131" s="520"/>
      <c r="BB131" s="583"/>
      <c r="BQ131" s="584"/>
    </row>
    <row r="132" spans="2:69" ht="15">
      <c r="B132" s="2" t="s">
        <v>9393</v>
      </c>
      <c r="C132" s="585" t="s">
        <v>176</v>
      </c>
      <c r="D132" s="586">
        <v>3</v>
      </c>
      <c r="E132" s="533"/>
      <c r="G132" s="597"/>
      <c r="H132" s="582"/>
      <c r="I132" s="582"/>
      <c r="J132" s="582"/>
      <c r="K132" s="520"/>
      <c r="L132" s="520"/>
      <c r="M132" s="520"/>
      <c r="N132" s="520"/>
      <c r="O132" s="520"/>
      <c r="P132" s="583"/>
      <c r="R132" s="581"/>
      <c r="S132" s="520"/>
      <c r="T132" s="520"/>
      <c r="U132" s="520"/>
      <c r="V132" s="520"/>
      <c r="W132" s="520"/>
      <c r="X132" s="520"/>
      <c r="Y132" s="520"/>
      <c r="Z132" s="520"/>
      <c r="AA132" s="583"/>
      <c r="AC132" s="581"/>
      <c r="AD132" s="520"/>
      <c r="AE132" s="520"/>
      <c r="AF132" s="520"/>
      <c r="AG132" s="520"/>
      <c r="AH132" s="520"/>
      <c r="AI132" s="520"/>
      <c r="AJ132" s="520"/>
      <c r="AK132" s="520"/>
      <c r="AL132" s="583"/>
      <c r="AN132" s="581"/>
      <c r="AO132" s="598"/>
      <c r="AP132" s="598"/>
      <c r="AQ132" s="598"/>
      <c r="AR132" s="598"/>
      <c r="AS132" s="520"/>
      <c r="AT132" s="520"/>
      <c r="AU132" s="520"/>
      <c r="AV132" s="520"/>
      <c r="AW132" s="583"/>
      <c r="AY132" s="581"/>
      <c r="AZ132" s="598"/>
      <c r="BA132" s="520"/>
      <c r="BB132" s="583"/>
      <c r="BQ132" s="584"/>
    </row>
    <row r="133" spans="2:69" ht="15">
      <c r="B133" s="2" t="s">
        <v>9394</v>
      </c>
      <c r="C133" s="585" t="s">
        <v>176</v>
      </c>
      <c r="D133" s="586">
        <v>3</v>
      </c>
      <c r="E133" s="533"/>
      <c r="G133" s="597"/>
      <c r="H133" s="582"/>
      <c r="I133" s="582"/>
      <c r="J133" s="582"/>
      <c r="K133" s="520"/>
      <c r="L133" s="520"/>
      <c r="M133" s="520"/>
      <c r="N133" s="520"/>
      <c r="O133" s="520"/>
      <c r="P133" s="583"/>
      <c r="R133" s="581"/>
      <c r="S133" s="520"/>
      <c r="T133" s="520"/>
      <c r="U133" s="520"/>
      <c r="V133" s="520"/>
      <c r="W133" s="520"/>
      <c r="X133" s="520"/>
      <c r="Y133" s="520"/>
      <c r="Z133" s="520"/>
      <c r="AA133" s="583"/>
      <c r="AC133" s="581"/>
      <c r="AD133" s="520"/>
      <c r="AE133" s="520"/>
      <c r="AF133" s="520"/>
      <c r="AG133" s="520"/>
      <c r="AH133" s="520"/>
      <c r="AI133" s="520"/>
      <c r="AJ133" s="520"/>
      <c r="AK133" s="520"/>
      <c r="AL133" s="583"/>
      <c r="AN133" s="581"/>
      <c r="AO133" s="598"/>
      <c r="AP133" s="598"/>
      <c r="AQ133" s="598"/>
      <c r="AR133" s="598"/>
      <c r="AS133" s="520"/>
      <c r="AT133" s="520"/>
      <c r="AU133" s="520"/>
      <c r="AV133" s="520"/>
      <c r="AW133" s="583"/>
      <c r="AY133" s="581"/>
      <c r="AZ133" s="598"/>
      <c r="BA133" s="520"/>
      <c r="BB133" s="583"/>
      <c r="BQ133" s="584"/>
    </row>
    <row r="134" spans="2:69" ht="15">
      <c r="B134" s="2" t="s">
        <v>9395</v>
      </c>
      <c r="C134" s="585" t="s">
        <v>176</v>
      </c>
      <c r="D134" s="586">
        <v>3</v>
      </c>
      <c r="E134" s="533"/>
      <c r="G134" s="597"/>
      <c r="H134" s="582"/>
      <c r="I134" s="582"/>
      <c r="J134" s="582"/>
      <c r="K134" s="520"/>
      <c r="L134" s="520"/>
      <c r="M134" s="520"/>
      <c r="N134" s="520"/>
      <c r="O134" s="520"/>
      <c r="P134" s="583"/>
      <c r="R134" s="581"/>
      <c r="S134" s="520"/>
      <c r="T134" s="520"/>
      <c r="U134" s="520"/>
      <c r="V134" s="520"/>
      <c r="W134" s="520"/>
      <c r="X134" s="520"/>
      <c r="Y134" s="520"/>
      <c r="Z134" s="520"/>
      <c r="AA134" s="583"/>
      <c r="AC134" s="581"/>
      <c r="AD134" s="520"/>
      <c r="AE134" s="520"/>
      <c r="AF134" s="520"/>
      <c r="AG134" s="520"/>
      <c r="AH134" s="520"/>
      <c r="AI134" s="520"/>
      <c r="AJ134" s="520"/>
      <c r="AK134" s="520"/>
      <c r="AL134" s="583"/>
      <c r="AN134" s="581"/>
      <c r="AO134" s="598"/>
      <c r="AP134" s="598"/>
      <c r="AQ134" s="598"/>
      <c r="AR134" s="598"/>
      <c r="AS134" s="520"/>
      <c r="AT134" s="520"/>
      <c r="AU134" s="520"/>
      <c r="AV134" s="520"/>
      <c r="AW134" s="583"/>
      <c r="AY134" s="581"/>
      <c r="AZ134" s="598"/>
      <c r="BA134" s="520"/>
      <c r="BB134" s="583"/>
      <c r="BQ134" s="584"/>
    </row>
    <row r="135" spans="2:69" ht="15.75" thickBot="1">
      <c r="B135" s="3" t="s">
        <v>9396</v>
      </c>
      <c r="C135" s="587" t="s">
        <v>176</v>
      </c>
      <c r="D135" s="588">
        <v>3</v>
      </c>
      <c r="E135" s="533"/>
      <c r="G135" s="599"/>
      <c r="H135" s="591"/>
      <c r="I135" s="591"/>
      <c r="J135" s="591"/>
      <c r="K135" s="590"/>
      <c r="L135" s="590"/>
      <c r="M135" s="590"/>
      <c r="N135" s="590"/>
      <c r="O135" s="590"/>
      <c r="P135" s="592"/>
      <c r="R135" s="589"/>
      <c r="S135" s="590"/>
      <c r="T135" s="590"/>
      <c r="U135" s="590"/>
      <c r="V135" s="590"/>
      <c r="W135" s="590"/>
      <c r="X135" s="590"/>
      <c r="Y135" s="590"/>
      <c r="Z135" s="590"/>
      <c r="AA135" s="592"/>
      <c r="AC135" s="589"/>
      <c r="AD135" s="590"/>
      <c r="AE135" s="590"/>
      <c r="AF135" s="590"/>
      <c r="AG135" s="590"/>
      <c r="AH135" s="590"/>
      <c r="AI135" s="590"/>
      <c r="AJ135" s="590"/>
      <c r="AK135" s="590"/>
      <c r="AL135" s="592"/>
      <c r="AN135" s="589"/>
      <c r="AO135" s="600"/>
      <c r="AP135" s="600"/>
      <c r="AQ135" s="600"/>
      <c r="AR135" s="600"/>
      <c r="AS135" s="590"/>
      <c r="AT135" s="590"/>
      <c r="AU135" s="590"/>
      <c r="AV135" s="590"/>
      <c r="AW135" s="592"/>
      <c r="AY135" s="589"/>
      <c r="AZ135" s="600"/>
      <c r="BA135" s="590"/>
      <c r="BB135" s="592"/>
      <c r="BQ135" s="593"/>
    </row>
    <row r="136" spans="2:69" ht="14.25" customHeight="1" thickTop="1" thickBot="1"/>
    <row r="137" spans="2:69" ht="14.25" customHeight="1" thickTop="1" thickBot="1">
      <c r="B137" s="594" t="s">
        <v>9400</v>
      </c>
    </row>
    <row r="138" spans="2:69" ht="15.75" thickTop="1">
      <c r="B138" s="6" t="s">
        <v>9367</v>
      </c>
      <c r="C138" s="573" t="s">
        <v>176</v>
      </c>
      <c r="D138" s="574">
        <v>3</v>
      </c>
      <c r="E138" s="533"/>
      <c r="G138" s="595"/>
      <c r="H138" s="578"/>
      <c r="I138" s="578"/>
      <c r="J138" s="578"/>
      <c r="K138" s="577"/>
      <c r="L138" s="577"/>
      <c r="M138" s="577"/>
      <c r="N138" s="577"/>
      <c r="O138" s="577"/>
      <c r="P138" s="579"/>
      <c r="R138" s="576"/>
      <c r="S138" s="577"/>
      <c r="T138" s="577"/>
      <c r="U138" s="577"/>
      <c r="V138" s="577"/>
      <c r="W138" s="577"/>
      <c r="X138" s="577"/>
      <c r="Y138" s="577"/>
      <c r="Z138" s="577"/>
      <c r="AA138" s="579"/>
      <c r="AC138" s="576"/>
      <c r="AD138" s="577"/>
      <c r="AE138" s="577"/>
      <c r="AF138" s="577"/>
      <c r="AG138" s="577"/>
      <c r="AH138" s="577"/>
      <c r="AI138" s="577"/>
      <c r="AJ138" s="577"/>
      <c r="AK138" s="577"/>
      <c r="AL138" s="579"/>
      <c r="AN138" s="576"/>
      <c r="AO138" s="596"/>
      <c r="AP138" s="596"/>
      <c r="AQ138" s="596"/>
      <c r="AR138" s="596"/>
      <c r="AS138" s="577"/>
      <c r="AT138" s="577"/>
      <c r="AU138" s="577"/>
      <c r="AV138" s="577"/>
      <c r="AW138" s="579"/>
      <c r="AY138" s="576"/>
      <c r="AZ138" s="596"/>
      <c r="BA138" s="577"/>
      <c r="BB138" s="579"/>
      <c r="BQ138" s="580"/>
    </row>
    <row r="139" spans="2:69" ht="15">
      <c r="B139" s="2" t="s">
        <v>9368</v>
      </c>
      <c r="C139" s="1" t="s">
        <v>176</v>
      </c>
      <c r="D139" s="7">
        <v>3</v>
      </c>
      <c r="E139" s="8"/>
      <c r="G139" s="597"/>
      <c r="H139" s="582"/>
      <c r="I139" s="582"/>
      <c r="J139" s="582"/>
      <c r="K139" s="520"/>
      <c r="L139" s="520"/>
      <c r="M139" s="520"/>
      <c r="N139" s="520"/>
      <c r="O139" s="520"/>
      <c r="P139" s="583"/>
      <c r="R139" s="581"/>
      <c r="S139" s="520"/>
      <c r="T139" s="520"/>
      <c r="U139" s="520"/>
      <c r="V139" s="520"/>
      <c r="W139" s="520"/>
      <c r="X139" s="520"/>
      <c r="Y139" s="520"/>
      <c r="Z139" s="520"/>
      <c r="AA139" s="583"/>
      <c r="AC139" s="581"/>
      <c r="AD139" s="520"/>
      <c r="AE139" s="520"/>
      <c r="AF139" s="520"/>
      <c r="AG139" s="520"/>
      <c r="AH139" s="520"/>
      <c r="AI139" s="520"/>
      <c r="AJ139" s="520"/>
      <c r="AK139" s="520"/>
      <c r="AL139" s="583"/>
      <c r="AN139" s="581"/>
      <c r="AO139" s="598"/>
      <c r="AP139" s="598"/>
      <c r="AQ139" s="598"/>
      <c r="AR139" s="598"/>
      <c r="AS139" s="520"/>
      <c r="AT139" s="520"/>
      <c r="AU139" s="520"/>
      <c r="AV139" s="520"/>
      <c r="AW139" s="583"/>
      <c r="AY139" s="581"/>
      <c r="AZ139" s="598"/>
      <c r="BA139" s="520"/>
      <c r="BB139" s="583"/>
      <c r="BQ139" s="584"/>
    </row>
    <row r="140" spans="2:69" ht="15">
      <c r="B140" s="2" t="s">
        <v>9369</v>
      </c>
      <c r="C140" s="585" t="s">
        <v>176</v>
      </c>
      <c r="D140" s="586">
        <v>3</v>
      </c>
      <c r="E140" s="533"/>
      <c r="G140" s="597"/>
      <c r="H140" s="582"/>
      <c r="I140" s="582"/>
      <c r="J140" s="582"/>
      <c r="K140" s="520"/>
      <c r="L140" s="520"/>
      <c r="M140" s="520"/>
      <c r="N140" s="520"/>
      <c r="O140" s="520"/>
      <c r="P140" s="583"/>
      <c r="R140" s="581"/>
      <c r="S140" s="520"/>
      <c r="T140" s="520"/>
      <c r="U140" s="520"/>
      <c r="V140" s="520"/>
      <c r="W140" s="520"/>
      <c r="X140" s="520"/>
      <c r="Y140" s="520"/>
      <c r="Z140" s="520"/>
      <c r="AA140" s="583"/>
      <c r="AC140" s="581"/>
      <c r="AD140" s="520"/>
      <c r="AE140" s="520"/>
      <c r="AF140" s="520"/>
      <c r="AG140" s="520"/>
      <c r="AH140" s="520"/>
      <c r="AI140" s="520"/>
      <c r="AJ140" s="520"/>
      <c r="AK140" s="520"/>
      <c r="AL140" s="583"/>
      <c r="AN140" s="581"/>
      <c r="AO140" s="598"/>
      <c r="AP140" s="598"/>
      <c r="AQ140" s="598"/>
      <c r="AR140" s="598"/>
      <c r="AS140" s="520"/>
      <c r="AT140" s="520"/>
      <c r="AU140" s="520"/>
      <c r="AV140" s="520"/>
      <c r="AW140" s="583"/>
      <c r="AY140" s="581"/>
      <c r="AZ140" s="598"/>
      <c r="BA140" s="520"/>
      <c r="BB140" s="583"/>
      <c r="BQ140" s="584"/>
    </row>
    <row r="141" spans="2:69" ht="15">
      <c r="B141" s="2" t="s">
        <v>9370</v>
      </c>
      <c r="C141" s="585" t="s">
        <v>176</v>
      </c>
      <c r="D141" s="586">
        <v>3</v>
      </c>
      <c r="E141" s="533"/>
      <c r="G141" s="597"/>
      <c r="H141" s="582"/>
      <c r="I141" s="582"/>
      <c r="J141" s="582"/>
      <c r="K141" s="520"/>
      <c r="L141" s="520"/>
      <c r="M141" s="520"/>
      <c r="N141" s="520"/>
      <c r="O141" s="520"/>
      <c r="P141" s="583"/>
      <c r="R141" s="581"/>
      <c r="S141" s="520"/>
      <c r="T141" s="520"/>
      <c r="U141" s="520"/>
      <c r="V141" s="520"/>
      <c r="W141" s="520"/>
      <c r="X141" s="520"/>
      <c r="Y141" s="520"/>
      <c r="Z141" s="520"/>
      <c r="AA141" s="583"/>
      <c r="AC141" s="581"/>
      <c r="AD141" s="520"/>
      <c r="AE141" s="520"/>
      <c r="AF141" s="520"/>
      <c r="AG141" s="520"/>
      <c r="AH141" s="520"/>
      <c r="AI141" s="520"/>
      <c r="AJ141" s="520"/>
      <c r="AK141" s="520"/>
      <c r="AL141" s="583"/>
      <c r="AN141" s="581"/>
      <c r="AO141" s="598"/>
      <c r="AP141" s="598"/>
      <c r="AQ141" s="598"/>
      <c r="AR141" s="598"/>
      <c r="AS141" s="520"/>
      <c r="AT141" s="520"/>
      <c r="AU141" s="520"/>
      <c r="AV141" s="520"/>
      <c r="AW141" s="583"/>
      <c r="AY141" s="581"/>
      <c r="AZ141" s="598"/>
      <c r="BA141" s="520"/>
      <c r="BB141" s="583"/>
      <c r="BQ141" s="584"/>
    </row>
    <row r="142" spans="2:69" ht="15">
      <c r="B142" s="2" t="s">
        <v>9371</v>
      </c>
      <c r="C142" s="585" t="s">
        <v>176</v>
      </c>
      <c r="D142" s="586">
        <v>3</v>
      </c>
      <c r="E142" s="533"/>
      <c r="G142" s="597"/>
      <c r="H142" s="582"/>
      <c r="I142" s="582"/>
      <c r="J142" s="582"/>
      <c r="K142" s="520"/>
      <c r="L142" s="520"/>
      <c r="M142" s="520"/>
      <c r="N142" s="520"/>
      <c r="O142" s="520"/>
      <c r="P142" s="583"/>
      <c r="R142" s="581"/>
      <c r="S142" s="520"/>
      <c r="T142" s="520"/>
      <c r="U142" s="520"/>
      <c r="V142" s="520"/>
      <c r="W142" s="520"/>
      <c r="X142" s="520"/>
      <c r="Y142" s="520"/>
      <c r="Z142" s="520"/>
      <c r="AA142" s="583"/>
      <c r="AC142" s="581"/>
      <c r="AD142" s="520"/>
      <c r="AE142" s="520"/>
      <c r="AF142" s="520"/>
      <c r="AG142" s="520"/>
      <c r="AH142" s="520"/>
      <c r="AI142" s="520"/>
      <c r="AJ142" s="520"/>
      <c r="AK142" s="520"/>
      <c r="AL142" s="583"/>
      <c r="AN142" s="581"/>
      <c r="AO142" s="598"/>
      <c r="AP142" s="598"/>
      <c r="AQ142" s="598"/>
      <c r="AR142" s="598"/>
      <c r="AS142" s="520"/>
      <c r="AT142" s="520"/>
      <c r="AU142" s="520"/>
      <c r="AV142" s="520"/>
      <c r="AW142" s="583"/>
      <c r="AY142" s="581"/>
      <c r="AZ142" s="598"/>
      <c r="BA142" s="520"/>
      <c r="BB142" s="583"/>
      <c r="BQ142" s="584"/>
    </row>
    <row r="143" spans="2:69" ht="15">
      <c r="B143" s="2" t="s">
        <v>9372</v>
      </c>
      <c r="C143" s="585" t="s">
        <v>176</v>
      </c>
      <c r="D143" s="586">
        <v>3</v>
      </c>
      <c r="E143" s="533"/>
      <c r="G143" s="597"/>
      <c r="H143" s="582"/>
      <c r="I143" s="582"/>
      <c r="J143" s="582"/>
      <c r="K143" s="520"/>
      <c r="L143" s="520"/>
      <c r="M143" s="520"/>
      <c r="N143" s="520"/>
      <c r="O143" s="520"/>
      <c r="P143" s="583"/>
      <c r="R143" s="581"/>
      <c r="S143" s="520"/>
      <c r="T143" s="520"/>
      <c r="U143" s="520"/>
      <c r="V143" s="520"/>
      <c r="W143" s="520"/>
      <c r="X143" s="520"/>
      <c r="Y143" s="520"/>
      <c r="Z143" s="520"/>
      <c r="AA143" s="583"/>
      <c r="AC143" s="581"/>
      <c r="AD143" s="520"/>
      <c r="AE143" s="520"/>
      <c r="AF143" s="520"/>
      <c r="AG143" s="520"/>
      <c r="AH143" s="520"/>
      <c r="AI143" s="520"/>
      <c r="AJ143" s="520"/>
      <c r="AK143" s="520"/>
      <c r="AL143" s="583"/>
      <c r="AN143" s="581"/>
      <c r="AO143" s="598"/>
      <c r="AP143" s="598"/>
      <c r="AQ143" s="598"/>
      <c r="AR143" s="598"/>
      <c r="AS143" s="520"/>
      <c r="AT143" s="520"/>
      <c r="AU143" s="520"/>
      <c r="AV143" s="520"/>
      <c r="AW143" s="583"/>
      <c r="AY143" s="581"/>
      <c r="AZ143" s="598"/>
      <c r="BA143" s="520"/>
      <c r="BB143" s="583"/>
      <c r="BQ143" s="584"/>
    </row>
    <row r="144" spans="2:69" ht="15">
      <c r="B144" s="2" t="s">
        <v>9373</v>
      </c>
      <c r="C144" s="585" t="s">
        <v>176</v>
      </c>
      <c r="D144" s="586">
        <v>3</v>
      </c>
      <c r="E144" s="533"/>
      <c r="G144" s="597"/>
      <c r="H144" s="582"/>
      <c r="I144" s="582"/>
      <c r="J144" s="582"/>
      <c r="K144" s="520"/>
      <c r="L144" s="520"/>
      <c r="M144" s="520"/>
      <c r="N144" s="520"/>
      <c r="O144" s="520"/>
      <c r="P144" s="583"/>
      <c r="R144" s="581"/>
      <c r="S144" s="520"/>
      <c r="T144" s="520"/>
      <c r="U144" s="520"/>
      <c r="V144" s="520"/>
      <c r="W144" s="520"/>
      <c r="X144" s="520"/>
      <c r="Y144" s="520"/>
      <c r="Z144" s="520"/>
      <c r="AA144" s="583"/>
      <c r="AC144" s="581"/>
      <c r="AD144" s="520"/>
      <c r="AE144" s="520"/>
      <c r="AF144" s="520"/>
      <c r="AG144" s="520"/>
      <c r="AH144" s="520"/>
      <c r="AI144" s="520"/>
      <c r="AJ144" s="520"/>
      <c r="AK144" s="520"/>
      <c r="AL144" s="583"/>
      <c r="AN144" s="581"/>
      <c r="AO144" s="598"/>
      <c r="AP144" s="598"/>
      <c r="AQ144" s="598"/>
      <c r="AR144" s="598"/>
      <c r="AS144" s="520"/>
      <c r="AT144" s="520"/>
      <c r="AU144" s="520"/>
      <c r="AV144" s="520"/>
      <c r="AW144" s="583"/>
      <c r="AY144" s="581"/>
      <c r="AZ144" s="598"/>
      <c r="BA144" s="520"/>
      <c r="BB144" s="583"/>
      <c r="BQ144" s="584"/>
    </row>
    <row r="145" spans="2:69" ht="15">
      <c r="B145" s="2" t="s">
        <v>9374</v>
      </c>
      <c r="C145" s="585" t="s">
        <v>176</v>
      </c>
      <c r="D145" s="586">
        <v>3</v>
      </c>
      <c r="E145" s="533"/>
      <c r="G145" s="597"/>
      <c r="H145" s="582"/>
      <c r="I145" s="582"/>
      <c r="J145" s="582"/>
      <c r="K145" s="520"/>
      <c r="L145" s="520"/>
      <c r="M145" s="520"/>
      <c r="N145" s="520"/>
      <c r="O145" s="520"/>
      <c r="P145" s="583"/>
      <c r="R145" s="581"/>
      <c r="S145" s="520"/>
      <c r="T145" s="520"/>
      <c r="U145" s="520"/>
      <c r="V145" s="520"/>
      <c r="W145" s="520"/>
      <c r="X145" s="520"/>
      <c r="Y145" s="520"/>
      <c r="Z145" s="520"/>
      <c r="AA145" s="583"/>
      <c r="AC145" s="581"/>
      <c r="AD145" s="520"/>
      <c r="AE145" s="520"/>
      <c r="AF145" s="520"/>
      <c r="AG145" s="520"/>
      <c r="AH145" s="520"/>
      <c r="AI145" s="520"/>
      <c r="AJ145" s="520"/>
      <c r="AK145" s="520"/>
      <c r="AL145" s="583"/>
      <c r="AN145" s="581"/>
      <c r="AO145" s="598"/>
      <c r="AP145" s="598"/>
      <c r="AQ145" s="598"/>
      <c r="AR145" s="598"/>
      <c r="AS145" s="520"/>
      <c r="AT145" s="520"/>
      <c r="AU145" s="520"/>
      <c r="AV145" s="520"/>
      <c r="AW145" s="583"/>
      <c r="AY145" s="581"/>
      <c r="AZ145" s="598"/>
      <c r="BA145" s="520"/>
      <c r="BB145" s="583"/>
      <c r="BQ145" s="584"/>
    </row>
    <row r="146" spans="2:69" ht="15">
      <c r="B146" s="2" t="s">
        <v>9375</v>
      </c>
      <c r="C146" s="585" t="s">
        <v>176</v>
      </c>
      <c r="D146" s="586">
        <v>3</v>
      </c>
      <c r="E146" s="533"/>
      <c r="G146" s="597"/>
      <c r="H146" s="582"/>
      <c r="I146" s="582"/>
      <c r="J146" s="582"/>
      <c r="K146" s="520"/>
      <c r="L146" s="520"/>
      <c r="M146" s="520"/>
      <c r="N146" s="520"/>
      <c r="O146" s="520"/>
      <c r="P146" s="583"/>
      <c r="R146" s="581"/>
      <c r="S146" s="520"/>
      <c r="T146" s="520"/>
      <c r="U146" s="520"/>
      <c r="V146" s="520"/>
      <c r="W146" s="520"/>
      <c r="X146" s="520"/>
      <c r="Y146" s="520"/>
      <c r="Z146" s="520"/>
      <c r="AA146" s="583"/>
      <c r="AC146" s="581"/>
      <c r="AD146" s="520"/>
      <c r="AE146" s="520"/>
      <c r="AF146" s="520"/>
      <c r="AG146" s="520"/>
      <c r="AH146" s="520"/>
      <c r="AI146" s="520"/>
      <c r="AJ146" s="520"/>
      <c r="AK146" s="520"/>
      <c r="AL146" s="583"/>
      <c r="AN146" s="581"/>
      <c r="AO146" s="598"/>
      <c r="AP146" s="598"/>
      <c r="AQ146" s="598"/>
      <c r="AR146" s="598"/>
      <c r="AS146" s="520"/>
      <c r="AT146" s="520"/>
      <c r="AU146" s="520"/>
      <c r="AV146" s="520"/>
      <c r="AW146" s="583"/>
      <c r="AY146" s="581"/>
      <c r="AZ146" s="598"/>
      <c r="BA146" s="520"/>
      <c r="BB146" s="583"/>
      <c r="BQ146" s="584"/>
    </row>
    <row r="147" spans="2:69" ht="15">
      <c r="B147" s="2" t="s">
        <v>9376</v>
      </c>
      <c r="C147" s="585" t="s">
        <v>176</v>
      </c>
      <c r="D147" s="586">
        <v>3</v>
      </c>
      <c r="E147" s="533"/>
      <c r="G147" s="597"/>
      <c r="H147" s="582"/>
      <c r="I147" s="582"/>
      <c r="J147" s="582"/>
      <c r="K147" s="520"/>
      <c r="L147" s="520"/>
      <c r="M147" s="520"/>
      <c r="N147" s="520"/>
      <c r="O147" s="520"/>
      <c r="P147" s="583"/>
      <c r="R147" s="581"/>
      <c r="S147" s="520"/>
      <c r="T147" s="520"/>
      <c r="U147" s="520"/>
      <c r="V147" s="520"/>
      <c r="W147" s="520"/>
      <c r="X147" s="520"/>
      <c r="Y147" s="520"/>
      <c r="Z147" s="520"/>
      <c r="AA147" s="583"/>
      <c r="AC147" s="581"/>
      <c r="AD147" s="520"/>
      <c r="AE147" s="520"/>
      <c r="AF147" s="520"/>
      <c r="AG147" s="520"/>
      <c r="AH147" s="520"/>
      <c r="AI147" s="520"/>
      <c r="AJ147" s="520"/>
      <c r="AK147" s="520"/>
      <c r="AL147" s="583"/>
      <c r="AN147" s="581"/>
      <c r="AO147" s="598"/>
      <c r="AP147" s="598"/>
      <c r="AQ147" s="598"/>
      <c r="AR147" s="598"/>
      <c r="AS147" s="520"/>
      <c r="AT147" s="520"/>
      <c r="AU147" s="520"/>
      <c r="AV147" s="520"/>
      <c r="AW147" s="583"/>
      <c r="AY147" s="581"/>
      <c r="AZ147" s="598"/>
      <c r="BA147" s="520"/>
      <c r="BB147" s="583"/>
      <c r="BQ147" s="584"/>
    </row>
    <row r="148" spans="2:69" ht="15">
      <c r="B148" s="2" t="s">
        <v>9377</v>
      </c>
      <c r="C148" s="585" t="s">
        <v>176</v>
      </c>
      <c r="D148" s="586">
        <v>3</v>
      </c>
      <c r="E148" s="533"/>
      <c r="G148" s="597"/>
      <c r="H148" s="582"/>
      <c r="I148" s="582"/>
      <c r="J148" s="582"/>
      <c r="K148" s="520"/>
      <c r="L148" s="520"/>
      <c r="M148" s="520"/>
      <c r="N148" s="520"/>
      <c r="O148" s="520"/>
      <c r="P148" s="583"/>
      <c r="R148" s="581"/>
      <c r="S148" s="520"/>
      <c r="T148" s="520"/>
      <c r="U148" s="520"/>
      <c r="V148" s="520"/>
      <c r="W148" s="520"/>
      <c r="X148" s="520"/>
      <c r="Y148" s="520"/>
      <c r="Z148" s="520"/>
      <c r="AA148" s="583"/>
      <c r="AC148" s="581"/>
      <c r="AD148" s="520"/>
      <c r="AE148" s="520"/>
      <c r="AF148" s="520"/>
      <c r="AG148" s="520"/>
      <c r="AH148" s="520"/>
      <c r="AI148" s="520"/>
      <c r="AJ148" s="520"/>
      <c r="AK148" s="520"/>
      <c r="AL148" s="583"/>
      <c r="AN148" s="581"/>
      <c r="AO148" s="598"/>
      <c r="AP148" s="598"/>
      <c r="AQ148" s="598"/>
      <c r="AR148" s="598"/>
      <c r="AS148" s="520"/>
      <c r="AT148" s="520"/>
      <c r="AU148" s="520"/>
      <c r="AV148" s="520"/>
      <c r="AW148" s="583"/>
      <c r="AY148" s="581"/>
      <c r="AZ148" s="598"/>
      <c r="BA148" s="520"/>
      <c r="BB148" s="583"/>
      <c r="BQ148" s="584"/>
    </row>
    <row r="149" spans="2:69" ht="15">
      <c r="B149" s="2" t="s">
        <v>9378</v>
      </c>
      <c r="C149" s="585" t="s">
        <v>176</v>
      </c>
      <c r="D149" s="586">
        <v>3</v>
      </c>
      <c r="E149" s="533"/>
      <c r="G149" s="597"/>
      <c r="H149" s="582"/>
      <c r="I149" s="582"/>
      <c r="J149" s="582"/>
      <c r="K149" s="520"/>
      <c r="L149" s="520"/>
      <c r="M149" s="520"/>
      <c r="N149" s="520"/>
      <c r="O149" s="520"/>
      <c r="P149" s="583"/>
      <c r="R149" s="581"/>
      <c r="S149" s="520"/>
      <c r="T149" s="520"/>
      <c r="U149" s="520"/>
      <c r="V149" s="520"/>
      <c r="W149" s="520"/>
      <c r="X149" s="520"/>
      <c r="Y149" s="520"/>
      <c r="Z149" s="520"/>
      <c r="AA149" s="583"/>
      <c r="AC149" s="581"/>
      <c r="AD149" s="520"/>
      <c r="AE149" s="520"/>
      <c r="AF149" s="520"/>
      <c r="AG149" s="520"/>
      <c r="AH149" s="520"/>
      <c r="AI149" s="520"/>
      <c r="AJ149" s="520"/>
      <c r="AK149" s="520"/>
      <c r="AL149" s="583"/>
      <c r="AN149" s="581"/>
      <c r="AO149" s="598"/>
      <c r="AP149" s="598"/>
      <c r="AQ149" s="598"/>
      <c r="AR149" s="598"/>
      <c r="AS149" s="520"/>
      <c r="AT149" s="520"/>
      <c r="AU149" s="520"/>
      <c r="AV149" s="520"/>
      <c r="AW149" s="583"/>
      <c r="AY149" s="581"/>
      <c r="AZ149" s="598"/>
      <c r="BA149" s="520"/>
      <c r="BB149" s="583"/>
      <c r="BQ149" s="584"/>
    </row>
    <row r="150" spans="2:69" ht="15">
      <c r="B150" s="2" t="s">
        <v>9379</v>
      </c>
      <c r="C150" s="585" t="s">
        <v>176</v>
      </c>
      <c r="D150" s="586">
        <v>3</v>
      </c>
      <c r="E150" s="533"/>
      <c r="G150" s="597"/>
      <c r="H150" s="582"/>
      <c r="I150" s="582"/>
      <c r="J150" s="582"/>
      <c r="K150" s="520"/>
      <c r="L150" s="520"/>
      <c r="M150" s="520"/>
      <c r="N150" s="520"/>
      <c r="O150" s="520"/>
      <c r="P150" s="583"/>
      <c r="R150" s="581"/>
      <c r="S150" s="520"/>
      <c r="T150" s="520"/>
      <c r="U150" s="520"/>
      <c r="V150" s="520"/>
      <c r="W150" s="520"/>
      <c r="X150" s="520"/>
      <c r="Y150" s="520"/>
      <c r="Z150" s="520"/>
      <c r="AA150" s="583"/>
      <c r="AC150" s="581"/>
      <c r="AD150" s="520"/>
      <c r="AE150" s="520"/>
      <c r="AF150" s="520"/>
      <c r="AG150" s="520"/>
      <c r="AH150" s="520"/>
      <c r="AI150" s="520"/>
      <c r="AJ150" s="520"/>
      <c r="AK150" s="520"/>
      <c r="AL150" s="583"/>
      <c r="AN150" s="581"/>
      <c r="AO150" s="598"/>
      <c r="AP150" s="598"/>
      <c r="AQ150" s="598"/>
      <c r="AR150" s="598"/>
      <c r="AS150" s="520"/>
      <c r="AT150" s="520"/>
      <c r="AU150" s="520"/>
      <c r="AV150" s="520"/>
      <c r="AW150" s="583"/>
      <c r="AY150" s="581"/>
      <c r="AZ150" s="598"/>
      <c r="BA150" s="520"/>
      <c r="BB150" s="583"/>
      <c r="BQ150" s="584"/>
    </row>
    <row r="151" spans="2:69" ht="15">
      <c r="B151" s="2" t="s">
        <v>9380</v>
      </c>
      <c r="C151" s="585" t="s">
        <v>176</v>
      </c>
      <c r="D151" s="586">
        <v>3</v>
      </c>
      <c r="E151" s="533"/>
      <c r="G151" s="597"/>
      <c r="H151" s="582"/>
      <c r="I151" s="582"/>
      <c r="J151" s="582"/>
      <c r="K151" s="520"/>
      <c r="L151" s="520"/>
      <c r="M151" s="520"/>
      <c r="N151" s="520"/>
      <c r="O151" s="520"/>
      <c r="P151" s="583"/>
      <c r="R151" s="581"/>
      <c r="S151" s="520"/>
      <c r="T151" s="520"/>
      <c r="U151" s="520"/>
      <c r="V151" s="520"/>
      <c r="W151" s="520"/>
      <c r="X151" s="520"/>
      <c r="Y151" s="520"/>
      <c r="Z151" s="520"/>
      <c r="AA151" s="583"/>
      <c r="AC151" s="581"/>
      <c r="AD151" s="520"/>
      <c r="AE151" s="520"/>
      <c r="AF151" s="520"/>
      <c r="AG151" s="520"/>
      <c r="AH151" s="520"/>
      <c r="AI151" s="520"/>
      <c r="AJ151" s="520"/>
      <c r="AK151" s="520"/>
      <c r="AL151" s="583"/>
      <c r="AN151" s="581"/>
      <c r="AO151" s="598"/>
      <c r="AP151" s="598"/>
      <c r="AQ151" s="598"/>
      <c r="AR151" s="598"/>
      <c r="AS151" s="520"/>
      <c r="AT151" s="520"/>
      <c r="AU151" s="520"/>
      <c r="AV151" s="520"/>
      <c r="AW151" s="583"/>
      <c r="AY151" s="581"/>
      <c r="AZ151" s="598"/>
      <c r="BA151" s="520"/>
      <c r="BB151" s="583"/>
      <c r="BQ151" s="584"/>
    </row>
    <row r="152" spans="2:69" ht="15">
      <c r="B152" s="2" t="s">
        <v>9381</v>
      </c>
      <c r="C152" s="585" t="s">
        <v>176</v>
      </c>
      <c r="D152" s="586">
        <v>3</v>
      </c>
      <c r="E152" s="533"/>
      <c r="G152" s="597"/>
      <c r="H152" s="582"/>
      <c r="I152" s="582"/>
      <c r="J152" s="582"/>
      <c r="K152" s="520"/>
      <c r="L152" s="520"/>
      <c r="M152" s="520"/>
      <c r="N152" s="520"/>
      <c r="O152" s="520"/>
      <c r="P152" s="583"/>
      <c r="R152" s="581"/>
      <c r="S152" s="520"/>
      <c r="T152" s="520"/>
      <c r="U152" s="520"/>
      <c r="V152" s="520"/>
      <c r="W152" s="520"/>
      <c r="X152" s="520"/>
      <c r="Y152" s="520"/>
      <c r="Z152" s="520"/>
      <c r="AA152" s="583"/>
      <c r="AC152" s="581"/>
      <c r="AD152" s="520"/>
      <c r="AE152" s="520"/>
      <c r="AF152" s="520"/>
      <c r="AG152" s="520"/>
      <c r="AH152" s="520"/>
      <c r="AI152" s="520"/>
      <c r="AJ152" s="520"/>
      <c r="AK152" s="520"/>
      <c r="AL152" s="583"/>
      <c r="AN152" s="581"/>
      <c r="AO152" s="598"/>
      <c r="AP152" s="598"/>
      <c r="AQ152" s="598"/>
      <c r="AR152" s="598"/>
      <c r="AS152" s="520"/>
      <c r="AT152" s="520"/>
      <c r="AU152" s="520"/>
      <c r="AV152" s="520"/>
      <c r="AW152" s="583"/>
      <c r="AY152" s="581"/>
      <c r="AZ152" s="598"/>
      <c r="BA152" s="520"/>
      <c r="BB152" s="583"/>
      <c r="BQ152" s="584"/>
    </row>
    <row r="153" spans="2:69" ht="15">
      <c r="B153" s="2" t="s">
        <v>9382</v>
      </c>
      <c r="C153" s="585" t="s">
        <v>176</v>
      </c>
      <c r="D153" s="586">
        <v>3</v>
      </c>
      <c r="E153" s="533"/>
      <c r="G153" s="597"/>
      <c r="H153" s="582"/>
      <c r="I153" s="582"/>
      <c r="J153" s="582"/>
      <c r="K153" s="520"/>
      <c r="L153" s="520"/>
      <c r="M153" s="520"/>
      <c r="N153" s="520"/>
      <c r="O153" s="520"/>
      <c r="P153" s="583"/>
      <c r="R153" s="581"/>
      <c r="S153" s="520"/>
      <c r="T153" s="520"/>
      <c r="U153" s="520"/>
      <c r="V153" s="520"/>
      <c r="W153" s="520"/>
      <c r="X153" s="520"/>
      <c r="Y153" s="520"/>
      <c r="Z153" s="520"/>
      <c r="AA153" s="583"/>
      <c r="AC153" s="581"/>
      <c r="AD153" s="520"/>
      <c r="AE153" s="520"/>
      <c r="AF153" s="520"/>
      <c r="AG153" s="520"/>
      <c r="AH153" s="520"/>
      <c r="AI153" s="520"/>
      <c r="AJ153" s="520"/>
      <c r="AK153" s="520"/>
      <c r="AL153" s="583"/>
      <c r="AN153" s="581"/>
      <c r="AO153" s="598"/>
      <c r="AP153" s="598"/>
      <c r="AQ153" s="598"/>
      <c r="AR153" s="598"/>
      <c r="AS153" s="520"/>
      <c r="AT153" s="520"/>
      <c r="AU153" s="520"/>
      <c r="AV153" s="520"/>
      <c r="AW153" s="583"/>
      <c r="AY153" s="581"/>
      <c r="AZ153" s="598"/>
      <c r="BA153" s="520"/>
      <c r="BB153" s="583"/>
      <c r="BQ153" s="584"/>
    </row>
    <row r="154" spans="2:69" ht="15">
      <c r="B154" s="2" t="s">
        <v>9383</v>
      </c>
      <c r="C154" s="585" t="s">
        <v>176</v>
      </c>
      <c r="D154" s="586">
        <v>3</v>
      </c>
      <c r="E154" s="533"/>
      <c r="G154" s="597"/>
      <c r="H154" s="582"/>
      <c r="I154" s="582"/>
      <c r="J154" s="582"/>
      <c r="K154" s="520"/>
      <c r="L154" s="520"/>
      <c r="M154" s="520"/>
      <c r="N154" s="520"/>
      <c r="O154" s="520"/>
      <c r="P154" s="583"/>
      <c r="R154" s="581"/>
      <c r="S154" s="520"/>
      <c r="T154" s="520"/>
      <c r="U154" s="520"/>
      <c r="V154" s="520"/>
      <c r="W154" s="520"/>
      <c r="X154" s="520"/>
      <c r="Y154" s="520"/>
      <c r="Z154" s="520"/>
      <c r="AA154" s="583"/>
      <c r="AC154" s="581"/>
      <c r="AD154" s="520"/>
      <c r="AE154" s="520"/>
      <c r="AF154" s="520"/>
      <c r="AG154" s="520"/>
      <c r="AH154" s="520"/>
      <c r="AI154" s="520"/>
      <c r="AJ154" s="520"/>
      <c r="AK154" s="520"/>
      <c r="AL154" s="583"/>
      <c r="AN154" s="581"/>
      <c r="AO154" s="598"/>
      <c r="AP154" s="598"/>
      <c r="AQ154" s="598"/>
      <c r="AR154" s="598"/>
      <c r="AS154" s="520"/>
      <c r="AT154" s="520"/>
      <c r="AU154" s="520"/>
      <c r="AV154" s="520"/>
      <c r="AW154" s="583"/>
      <c r="AY154" s="581"/>
      <c r="AZ154" s="598"/>
      <c r="BA154" s="520"/>
      <c r="BB154" s="583"/>
      <c r="BQ154" s="584"/>
    </row>
    <row r="155" spans="2:69" ht="15">
      <c r="B155" s="2" t="s">
        <v>9384</v>
      </c>
      <c r="C155" s="585" t="s">
        <v>176</v>
      </c>
      <c r="D155" s="586">
        <v>3</v>
      </c>
      <c r="E155" s="533"/>
      <c r="G155" s="597"/>
      <c r="H155" s="582"/>
      <c r="I155" s="582"/>
      <c r="J155" s="582"/>
      <c r="K155" s="520"/>
      <c r="L155" s="520"/>
      <c r="M155" s="520"/>
      <c r="N155" s="520"/>
      <c r="O155" s="520"/>
      <c r="P155" s="583"/>
      <c r="R155" s="581"/>
      <c r="S155" s="520"/>
      <c r="T155" s="520"/>
      <c r="U155" s="520"/>
      <c r="V155" s="520"/>
      <c r="W155" s="520"/>
      <c r="X155" s="520"/>
      <c r="Y155" s="520"/>
      <c r="Z155" s="520"/>
      <c r="AA155" s="583"/>
      <c r="AC155" s="581"/>
      <c r="AD155" s="520"/>
      <c r="AE155" s="520"/>
      <c r="AF155" s="520"/>
      <c r="AG155" s="520"/>
      <c r="AH155" s="520"/>
      <c r="AI155" s="520"/>
      <c r="AJ155" s="520"/>
      <c r="AK155" s="520"/>
      <c r="AL155" s="583"/>
      <c r="AN155" s="581"/>
      <c r="AO155" s="598"/>
      <c r="AP155" s="598"/>
      <c r="AQ155" s="598"/>
      <c r="AR155" s="598"/>
      <c r="AS155" s="520"/>
      <c r="AT155" s="520"/>
      <c r="AU155" s="520"/>
      <c r="AV155" s="520"/>
      <c r="AW155" s="583"/>
      <c r="AY155" s="581"/>
      <c r="AZ155" s="598"/>
      <c r="BA155" s="520"/>
      <c r="BB155" s="583"/>
      <c r="BQ155" s="584"/>
    </row>
    <row r="156" spans="2:69" ht="15">
      <c r="B156" s="2" t="s">
        <v>9385</v>
      </c>
      <c r="C156" s="585" t="s">
        <v>176</v>
      </c>
      <c r="D156" s="586">
        <v>3</v>
      </c>
      <c r="E156" s="533"/>
      <c r="G156" s="597"/>
      <c r="H156" s="582"/>
      <c r="I156" s="582"/>
      <c r="J156" s="582"/>
      <c r="K156" s="520"/>
      <c r="L156" s="520"/>
      <c r="M156" s="520"/>
      <c r="N156" s="520"/>
      <c r="O156" s="520"/>
      <c r="P156" s="583"/>
      <c r="R156" s="581"/>
      <c r="S156" s="520"/>
      <c r="T156" s="520"/>
      <c r="U156" s="520"/>
      <c r="V156" s="520"/>
      <c r="W156" s="520"/>
      <c r="X156" s="520"/>
      <c r="Y156" s="520"/>
      <c r="Z156" s="520"/>
      <c r="AA156" s="583"/>
      <c r="AC156" s="581"/>
      <c r="AD156" s="520"/>
      <c r="AE156" s="520"/>
      <c r="AF156" s="520"/>
      <c r="AG156" s="520"/>
      <c r="AH156" s="520"/>
      <c r="AI156" s="520"/>
      <c r="AJ156" s="520"/>
      <c r="AK156" s="520"/>
      <c r="AL156" s="583"/>
      <c r="AN156" s="581"/>
      <c r="AO156" s="598"/>
      <c r="AP156" s="598"/>
      <c r="AQ156" s="598"/>
      <c r="AR156" s="598"/>
      <c r="AS156" s="520"/>
      <c r="AT156" s="520"/>
      <c r="AU156" s="520"/>
      <c r="AV156" s="520"/>
      <c r="AW156" s="583"/>
      <c r="AY156" s="581"/>
      <c r="AZ156" s="598"/>
      <c r="BA156" s="520"/>
      <c r="BB156" s="583"/>
      <c r="BQ156" s="584"/>
    </row>
    <row r="157" spans="2:69" ht="15">
      <c r="B157" s="2" t="s">
        <v>9386</v>
      </c>
      <c r="C157" s="585" t="s">
        <v>176</v>
      </c>
      <c r="D157" s="586">
        <v>3</v>
      </c>
      <c r="E157" s="533"/>
      <c r="G157" s="597"/>
      <c r="H157" s="582"/>
      <c r="I157" s="582"/>
      <c r="J157" s="582"/>
      <c r="K157" s="520"/>
      <c r="L157" s="520"/>
      <c r="M157" s="520"/>
      <c r="N157" s="520"/>
      <c r="O157" s="520"/>
      <c r="P157" s="583"/>
      <c r="R157" s="581"/>
      <c r="S157" s="520"/>
      <c r="T157" s="520"/>
      <c r="U157" s="520"/>
      <c r="V157" s="520"/>
      <c r="W157" s="520"/>
      <c r="X157" s="520"/>
      <c r="Y157" s="520"/>
      <c r="Z157" s="520"/>
      <c r="AA157" s="583"/>
      <c r="AC157" s="581"/>
      <c r="AD157" s="520"/>
      <c r="AE157" s="520"/>
      <c r="AF157" s="520"/>
      <c r="AG157" s="520"/>
      <c r="AH157" s="520"/>
      <c r="AI157" s="520"/>
      <c r="AJ157" s="520"/>
      <c r="AK157" s="520"/>
      <c r="AL157" s="583"/>
      <c r="AN157" s="581"/>
      <c r="AO157" s="598"/>
      <c r="AP157" s="598"/>
      <c r="AQ157" s="598"/>
      <c r="AR157" s="598"/>
      <c r="AS157" s="520"/>
      <c r="AT157" s="520"/>
      <c r="AU157" s="520"/>
      <c r="AV157" s="520"/>
      <c r="AW157" s="583"/>
      <c r="AY157" s="581"/>
      <c r="AZ157" s="598"/>
      <c r="BA157" s="520"/>
      <c r="BB157" s="583"/>
      <c r="BQ157" s="584"/>
    </row>
    <row r="158" spans="2:69" ht="15">
      <c r="B158" s="2" t="s">
        <v>9387</v>
      </c>
      <c r="C158" s="585" t="s">
        <v>176</v>
      </c>
      <c r="D158" s="586">
        <v>3</v>
      </c>
      <c r="E158" s="533"/>
      <c r="G158" s="597"/>
      <c r="H158" s="582"/>
      <c r="I158" s="582"/>
      <c r="J158" s="582"/>
      <c r="K158" s="520"/>
      <c r="L158" s="520"/>
      <c r="M158" s="520"/>
      <c r="N158" s="520"/>
      <c r="O158" s="520"/>
      <c r="P158" s="583"/>
      <c r="R158" s="581"/>
      <c r="S158" s="520"/>
      <c r="T158" s="520"/>
      <c r="U158" s="520"/>
      <c r="V158" s="520"/>
      <c r="W158" s="520"/>
      <c r="X158" s="520"/>
      <c r="Y158" s="520"/>
      <c r="Z158" s="520"/>
      <c r="AA158" s="583"/>
      <c r="AC158" s="581"/>
      <c r="AD158" s="520"/>
      <c r="AE158" s="520"/>
      <c r="AF158" s="520"/>
      <c r="AG158" s="520"/>
      <c r="AH158" s="520"/>
      <c r="AI158" s="520"/>
      <c r="AJ158" s="520"/>
      <c r="AK158" s="520"/>
      <c r="AL158" s="583"/>
      <c r="AN158" s="581"/>
      <c r="AO158" s="598"/>
      <c r="AP158" s="598"/>
      <c r="AQ158" s="598"/>
      <c r="AR158" s="598"/>
      <c r="AS158" s="520"/>
      <c r="AT158" s="520"/>
      <c r="AU158" s="520"/>
      <c r="AV158" s="520"/>
      <c r="AW158" s="583"/>
      <c r="AY158" s="581"/>
      <c r="AZ158" s="598"/>
      <c r="BA158" s="520"/>
      <c r="BB158" s="583"/>
      <c r="BQ158" s="584"/>
    </row>
    <row r="159" spans="2:69" ht="15">
      <c r="B159" s="2" t="s">
        <v>9388</v>
      </c>
      <c r="C159" s="585" t="s">
        <v>176</v>
      </c>
      <c r="D159" s="586">
        <v>3</v>
      </c>
      <c r="E159" s="533"/>
      <c r="G159" s="597"/>
      <c r="H159" s="582"/>
      <c r="I159" s="582"/>
      <c r="J159" s="582"/>
      <c r="K159" s="520"/>
      <c r="L159" s="520"/>
      <c r="M159" s="520"/>
      <c r="N159" s="520"/>
      <c r="O159" s="520"/>
      <c r="P159" s="583"/>
      <c r="R159" s="581"/>
      <c r="S159" s="520"/>
      <c r="T159" s="520"/>
      <c r="U159" s="520"/>
      <c r="V159" s="520"/>
      <c r="W159" s="520"/>
      <c r="X159" s="520"/>
      <c r="Y159" s="520"/>
      <c r="Z159" s="520"/>
      <c r="AA159" s="583"/>
      <c r="AC159" s="581"/>
      <c r="AD159" s="520"/>
      <c r="AE159" s="520"/>
      <c r="AF159" s="520"/>
      <c r="AG159" s="520"/>
      <c r="AH159" s="520"/>
      <c r="AI159" s="520"/>
      <c r="AJ159" s="520"/>
      <c r="AK159" s="520"/>
      <c r="AL159" s="583"/>
      <c r="AN159" s="581"/>
      <c r="AO159" s="598"/>
      <c r="AP159" s="598"/>
      <c r="AQ159" s="598"/>
      <c r="AR159" s="598"/>
      <c r="AS159" s="520"/>
      <c r="AT159" s="520"/>
      <c r="AU159" s="520"/>
      <c r="AV159" s="520"/>
      <c r="AW159" s="583"/>
      <c r="AY159" s="581"/>
      <c r="AZ159" s="598"/>
      <c r="BA159" s="520"/>
      <c r="BB159" s="583"/>
      <c r="BQ159" s="584"/>
    </row>
    <row r="160" spans="2:69" ht="15">
      <c r="B160" s="2" t="s">
        <v>9389</v>
      </c>
      <c r="C160" s="585" t="s">
        <v>176</v>
      </c>
      <c r="D160" s="586">
        <v>3</v>
      </c>
      <c r="E160" s="533"/>
      <c r="G160" s="597"/>
      <c r="H160" s="582"/>
      <c r="I160" s="582"/>
      <c r="J160" s="582"/>
      <c r="K160" s="520"/>
      <c r="L160" s="520"/>
      <c r="M160" s="520"/>
      <c r="N160" s="520"/>
      <c r="O160" s="520"/>
      <c r="P160" s="583"/>
      <c r="R160" s="581"/>
      <c r="S160" s="520"/>
      <c r="T160" s="520"/>
      <c r="U160" s="520"/>
      <c r="V160" s="520"/>
      <c r="W160" s="520"/>
      <c r="X160" s="520"/>
      <c r="Y160" s="520"/>
      <c r="Z160" s="520"/>
      <c r="AA160" s="583"/>
      <c r="AC160" s="581"/>
      <c r="AD160" s="520"/>
      <c r="AE160" s="520"/>
      <c r="AF160" s="520"/>
      <c r="AG160" s="520"/>
      <c r="AH160" s="520"/>
      <c r="AI160" s="520"/>
      <c r="AJ160" s="520"/>
      <c r="AK160" s="520"/>
      <c r="AL160" s="583"/>
      <c r="AN160" s="581"/>
      <c r="AO160" s="598"/>
      <c r="AP160" s="598"/>
      <c r="AQ160" s="598"/>
      <c r="AR160" s="598"/>
      <c r="AS160" s="520"/>
      <c r="AT160" s="520"/>
      <c r="AU160" s="520"/>
      <c r="AV160" s="520"/>
      <c r="AW160" s="583"/>
      <c r="AY160" s="581"/>
      <c r="AZ160" s="598"/>
      <c r="BA160" s="520"/>
      <c r="BB160" s="583"/>
      <c r="BQ160" s="584"/>
    </row>
    <row r="161" spans="2:69" ht="15">
      <c r="B161" s="2" t="s">
        <v>9390</v>
      </c>
      <c r="C161" s="585" t="s">
        <v>176</v>
      </c>
      <c r="D161" s="586">
        <v>3</v>
      </c>
      <c r="E161" s="533"/>
      <c r="G161" s="597"/>
      <c r="H161" s="582"/>
      <c r="I161" s="582"/>
      <c r="J161" s="582"/>
      <c r="K161" s="520"/>
      <c r="L161" s="520"/>
      <c r="M161" s="520"/>
      <c r="N161" s="520"/>
      <c r="O161" s="520"/>
      <c r="P161" s="583"/>
      <c r="R161" s="581"/>
      <c r="S161" s="520"/>
      <c r="T161" s="520"/>
      <c r="U161" s="520"/>
      <c r="V161" s="520"/>
      <c r="W161" s="520"/>
      <c r="X161" s="520"/>
      <c r="Y161" s="520"/>
      <c r="Z161" s="520"/>
      <c r="AA161" s="583"/>
      <c r="AC161" s="581"/>
      <c r="AD161" s="520"/>
      <c r="AE161" s="520"/>
      <c r="AF161" s="520"/>
      <c r="AG161" s="520"/>
      <c r="AH161" s="520"/>
      <c r="AI161" s="520"/>
      <c r="AJ161" s="520"/>
      <c r="AK161" s="520"/>
      <c r="AL161" s="583"/>
      <c r="AN161" s="581"/>
      <c r="AO161" s="598"/>
      <c r="AP161" s="598"/>
      <c r="AQ161" s="598"/>
      <c r="AR161" s="598"/>
      <c r="AS161" s="520"/>
      <c r="AT161" s="520"/>
      <c r="AU161" s="520"/>
      <c r="AV161" s="520"/>
      <c r="AW161" s="583"/>
      <c r="AY161" s="581"/>
      <c r="AZ161" s="598"/>
      <c r="BA161" s="520"/>
      <c r="BB161" s="583"/>
      <c r="BQ161" s="584"/>
    </row>
    <row r="162" spans="2:69" ht="15">
      <c r="B162" s="2" t="s">
        <v>9391</v>
      </c>
      <c r="C162" s="585" t="s">
        <v>176</v>
      </c>
      <c r="D162" s="586">
        <v>3</v>
      </c>
      <c r="E162" s="533"/>
      <c r="G162" s="597"/>
      <c r="H162" s="582"/>
      <c r="I162" s="582"/>
      <c r="J162" s="582"/>
      <c r="K162" s="520"/>
      <c r="L162" s="520"/>
      <c r="M162" s="520"/>
      <c r="N162" s="520"/>
      <c r="O162" s="520"/>
      <c r="P162" s="583"/>
      <c r="R162" s="581"/>
      <c r="S162" s="520"/>
      <c r="T162" s="520"/>
      <c r="U162" s="520"/>
      <c r="V162" s="520"/>
      <c r="W162" s="520"/>
      <c r="X162" s="520"/>
      <c r="Y162" s="520"/>
      <c r="Z162" s="520"/>
      <c r="AA162" s="583"/>
      <c r="AC162" s="581"/>
      <c r="AD162" s="520"/>
      <c r="AE162" s="520"/>
      <c r="AF162" s="520"/>
      <c r="AG162" s="520"/>
      <c r="AH162" s="520"/>
      <c r="AI162" s="520"/>
      <c r="AJ162" s="520"/>
      <c r="AK162" s="520"/>
      <c r="AL162" s="583"/>
      <c r="AN162" s="581"/>
      <c r="AO162" s="598"/>
      <c r="AP162" s="598"/>
      <c r="AQ162" s="598"/>
      <c r="AR162" s="598"/>
      <c r="AS162" s="520"/>
      <c r="AT162" s="520"/>
      <c r="AU162" s="520"/>
      <c r="AV162" s="520"/>
      <c r="AW162" s="583"/>
      <c r="AY162" s="581"/>
      <c r="AZ162" s="598"/>
      <c r="BA162" s="520"/>
      <c r="BB162" s="583"/>
      <c r="BQ162" s="584"/>
    </row>
    <row r="163" spans="2:69" ht="15">
      <c r="B163" s="2" t="s">
        <v>9392</v>
      </c>
      <c r="C163" s="585" t="s">
        <v>176</v>
      </c>
      <c r="D163" s="586">
        <v>3</v>
      </c>
      <c r="E163" s="533"/>
      <c r="G163" s="597"/>
      <c r="H163" s="582"/>
      <c r="I163" s="582"/>
      <c r="J163" s="582"/>
      <c r="K163" s="520"/>
      <c r="L163" s="520"/>
      <c r="M163" s="520"/>
      <c r="N163" s="520"/>
      <c r="O163" s="520"/>
      <c r="P163" s="583"/>
      <c r="R163" s="581"/>
      <c r="S163" s="520"/>
      <c r="T163" s="520"/>
      <c r="U163" s="520"/>
      <c r="V163" s="520"/>
      <c r="W163" s="520"/>
      <c r="X163" s="520"/>
      <c r="Y163" s="520"/>
      <c r="Z163" s="520"/>
      <c r="AA163" s="583"/>
      <c r="AC163" s="581"/>
      <c r="AD163" s="520"/>
      <c r="AE163" s="520"/>
      <c r="AF163" s="520"/>
      <c r="AG163" s="520"/>
      <c r="AH163" s="520"/>
      <c r="AI163" s="520"/>
      <c r="AJ163" s="520"/>
      <c r="AK163" s="520"/>
      <c r="AL163" s="583"/>
      <c r="AN163" s="581"/>
      <c r="AO163" s="598"/>
      <c r="AP163" s="598"/>
      <c r="AQ163" s="598"/>
      <c r="AR163" s="598"/>
      <c r="AS163" s="520"/>
      <c r="AT163" s="520"/>
      <c r="AU163" s="520"/>
      <c r="AV163" s="520"/>
      <c r="AW163" s="583"/>
      <c r="AY163" s="581"/>
      <c r="AZ163" s="598"/>
      <c r="BA163" s="520"/>
      <c r="BB163" s="583"/>
      <c r="BQ163" s="584"/>
    </row>
    <row r="164" spans="2:69" ht="15">
      <c r="B164" s="2" t="s">
        <v>9393</v>
      </c>
      <c r="C164" s="585" t="s">
        <v>176</v>
      </c>
      <c r="D164" s="586">
        <v>3</v>
      </c>
      <c r="E164" s="533"/>
      <c r="G164" s="597"/>
      <c r="H164" s="582"/>
      <c r="I164" s="582"/>
      <c r="J164" s="582"/>
      <c r="K164" s="520"/>
      <c r="L164" s="520"/>
      <c r="M164" s="520"/>
      <c r="N164" s="520"/>
      <c r="O164" s="520"/>
      <c r="P164" s="583"/>
      <c r="R164" s="581"/>
      <c r="S164" s="520"/>
      <c r="T164" s="520"/>
      <c r="U164" s="520"/>
      <c r="V164" s="520"/>
      <c r="W164" s="520"/>
      <c r="X164" s="520"/>
      <c r="Y164" s="520"/>
      <c r="Z164" s="520"/>
      <c r="AA164" s="583"/>
      <c r="AC164" s="581"/>
      <c r="AD164" s="520"/>
      <c r="AE164" s="520"/>
      <c r="AF164" s="520"/>
      <c r="AG164" s="520"/>
      <c r="AH164" s="520"/>
      <c r="AI164" s="520"/>
      <c r="AJ164" s="520"/>
      <c r="AK164" s="520"/>
      <c r="AL164" s="583"/>
      <c r="AN164" s="581"/>
      <c r="AO164" s="598"/>
      <c r="AP164" s="598"/>
      <c r="AQ164" s="598"/>
      <c r="AR164" s="598"/>
      <c r="AS164" s="520"/>
      <c r="AT164" s="520"/>
      <c r="AU164" s="520"/>
      <c r="AV164" s="520"/>
      <c r="AW164" s="583"/>
      <c r="AY164" s="581"/>
      <c r="AZ164" s="598"/>
      <c r="BA164" s="520"/>
      <c r="BB164" s="583"/>
      <c r="BQ164" s="584"/>
    </row>
    <row r="165" spans="2:69" ht="15">
      <c r="B165" s="2" t="s">
        <v>9394</v>
      </c>
      <c r="C165" s="585" t="s">
        <v>176</v>
      </c>
      <c r="D165" s="586">
        <v>3</v>
      </c>
      <c r="E165" s="533"/>
      <c r="G165" s="597"/>
      <c r="H165" s="582"/>
      <c r="I165" s="582"/>
      <c r="J165" s="582"/>
      <c r="K165" s="520"/>
      <c r="L165" s="520"/>
      <c r="M165" s="520"/>
      <c r="N165" s="520"/>
      <c r="O165" s="520"/>
      <c r="P165" s="583"/>
      <c r="R165" s="581"/>
      <c r="S165" s="520"/>
      <c r="T165" s="520"/>
      <c r="U165" s="520"/>
      <c r="V165" s="520"/>
      <c r="W165" s="520"/>
      <c r="X165" s="520"/>
      <c r="Y165" s="520"/>
      <c r="Z165" s="520"/>
      <c r="AA165" s="583"/>
      <c r="AC165" s="581"/>
      <c r="AD165" s="520"/>
      <c r="AE165" s="520"/>
      <c r="AF165" s="520"/>
      <c r="AG165" s="520"/>
      <c r="AH165" s="520"/>
      <c r="AI165" s="520"/>
      <c r="AJ165" s="520"/>
      <c r="AK165" s="520"/>
      <c r="AL165" s="583"/>
      <c r="AN165" s="581"/>
      <c r="AO165" s="598"/>
      <c r="AP165" s="598"/>
      <c r="AQ165" s="598"/>
      <c r="AR165" s="598"/>
      <c r="AS165" s="520"/>
      <c r="AT165" s="520"/>
      <c r="AU165" s="520"/>
      <c r="AV165" s="520"/>
      <c r="AW165" s="583"/>
      <c r="AY165" s="581"/>
      <c r="AZ165" s="598"/>
      <c r="BA165" s="520"/>
      <c r="BB165" s="583"/>
      <c r="BQ165" s="584"/>
    </row>
    <row r="166" spans="2:69" ht="15">
      <c r="B166" s="2" t="s">
        <v>9395</v>
      </c>
      <c r="C166" s="585" t="s">
        <v>176</v>
      </c>
      <c r="D166" s="586">
        <v>3</v>
      </c>
      <c r="E166" s="533"/>
      <c r="G166" s="597"/>
      <c r="H166" s="582"/>
      <c r="I166" s="582"/>
      <c r="J166" s="582"/>
      <c r="K166" s="520"/>
      <c r="L166" s="520"/>
      <c r="M166" s="520"/>
      <c r="N166" s="520"/>
      <c r="O166" s="520"/>
      <c r="P166" s="583"/>
      <c r="R166" s="581"/>
      <c r="S166" s="520"/>
      <c r="T166" s="520"/>
      <c r="U166" s="520"/>
      <c r="V166" s="520"/>
      <c r="W166" s="520"/>
      <c r="X166" s="520"/>
      <c r="Y166" s="520"/>
      <c r="Z166" s="520"/>
      <c r="AA166" s="583"/>
      <c r="AC166" s="581"/>
      <c r="AD166" s="520"/>
      <c r="AE166" s="520"/>
      <c r="AF166" s="520"/>
      <c r="AG166" s="520"/>
      <c r="AH166" s="520"/>
      <c r="AI166" s="520"/>
      <c r="AJ166" s="520"/>
      <c r="AK166" s="520"/>
      <c r="AL166" s="583"/>
      <c r="AN166" s="581"/>
      <c r="AO166" s="598"/>
      <c r="AP166" s="598"/>
      <c r="AQ166" s="598"/>
      <c r="AR166" s="598"/>
      <c r="AS166" s="520"/>
      <c r="AT166" s="520"/>
      <c r="AU166" s="520"/>
      <c r="AV166" s="520"/>
      <c r="AW166" s="583"/>
      <c r="AY166" s="581"/>
      <c r="AZ166" s="598"/>
      <c r="BA166" s="520"/>
      <c r="BB166" s="583"/>
      <c r="BQ166" s="584"/>
    </row>
    <row r="167" spans="2:69" ht="15.75" thickBot="1">
      <c r="B167" s="3" t="s">
        <v>9396</v>
      </c>
      <c r="C167" s="587" t="s">
        <v>176</v>
      </c>
      <c r="D167" s="588">
        <v>3</v>
      </c>
      <c r="E167" s="533"/>
      <c r="G167" s="599"/>
      <c r="H167" s="591"/>
      <c r="I167" s="591"/>
      <c r="J167" s="591"/>
      <c r="K167" s="590"/>
      <c r="L167" s="590"/>
      <c r="M167" s="590"/>
      <c r="N167" s="590"/>
      <c r="O167" s="590"/>
      <c r="P167" s="592"/>
      <c r="R167" s="589"/>
      <c r="S167" s="590"/>
      <c r="T167" s="590"/>
      <c r="U167" s="590"/>
      <c r="V167" s="590"/>
      <c r="W167" s="590"/>
      <c r="X167" s="590"/>
      <c r="Y167" s="590"/>
      <c r="Z167" s="590"/>
      <c r="AA167" s="592"/>
      <c r="AC167" s="589"/>
      <c r="AD167" s="590"/>
      <c r="AE167" s="590"/>
      <c r="AF167" s="590"/>
      <c r="AG167" s="590"/>
      <c r="AH167" s="590"/>
      <c r="AI167" s="590"/>
      <c r="AJ167" s="590"/>
      <c r="AK167" s="590"/>
      <c r="AL167" s="592"/>
      <c r="AN167" s="589"/>
      <c r="AO167" s="600"/>
      <c r="AP167" s="600"/>
      <c r="AQ167" s="600"/>
      <c r="AR167" s="600"/>
      <c r="AS167" s="590"/>
      <c r="AT167" s="590"/>
      <c r="AU167" s="590"/>
      <c r="AV167" s="590"/>
      <c r="AW167" s="592"/>
      <c r="AY167" s="589"/>
      <c r="AZ167" s="600"/>
      <c r="BA167" s="590"/>
      <c r="BB167" s="592"/>
      <c r="BQ167" s="593"/>
    </row>
    <row r="168" spans="2:69" ht="14.25" customHeight="1" thickTop="1" thickBot="1"/>
    <row r="169" spans="2:69" ht="14.25" customHeight="1" thickTop="1" thickBot="1">
      <c r="B169" s="594" t="s">
        <v>9401</v>
      </c>
    </row>
    <row r="170" spans="2:69" ht="15.75" thickTop="1">
      <c r="B170" s="6" t="s">
        <v>9367</v>
      </c>
      <c r="C170" s="573" t="s">
        <v>176</v>
      </c>
      <c r="D170" s="574">
        <v>3</v>
      </c>
      <c r="E170" s="533"/>
      <c r="G170" s="595"/>
      <c r="H170" s="578"/>
      <c r="I170" s="578"/>
      <c r="J170" s="578"/>
      <c r="K170" s="577"/>
      <c r="L170" s="577"/>
      <c r="M170" s="577"/>
      <c r="N170" s="577"/>
      <c r="O170" s="577"/>
      <c r="P170" s="579"/>
      <c r="R170" s="576"/>
      <c r="S170" s="577"/>
      <c r="T170" s="577"/>
      <c r="U170" s="577"/>
      <c r="V170" s="577"/>
      <c r="W170" s="577"/>
      <c r="X170" s="577"/>
      <c r="Y170" s="577"/>
      <c r="Z170" s="577"/>
      <c r="AA170" s="579"/>
      <c r="AC170" s="576"/>
      <c r="AD170" s="577"/>
      <c r="AE170" s="577"/>
      <c r="AF170" s="577"/>
      <c r="AG170" s="577"/>
      <c r="AH170" s="577"/>
      <c r="AI170" s="577"/>
      <c r="AJ170" s="577"/>
      <c r="AK170" s="577"/>
      <c r="AL170" s="579"/>
      <c r="AN170" s="576"/>
      <c r="AO170" s="596"/>
      <c r="AP170" s="596"/>
      <c r="AQ170" s="596"/>
      <c r="AR170" s="596"/>
      <c r="AS170" s="577"/>
      <c r="AT170" s="577"/>
      <c r="AU170" s="577"/>
      <c r="AV170" s="577"/>
      <c r="AW170" s="579"/>
      <c r="AY170" s="576"/>
      <c r="AZ170" s="596"/>
      <c r="BA170" s="577"/>
      <c r="BB170" s="579"/>
      <c r="BQ170" s="580"/>
    </row>
    <row r="171" spans="2:69" ht="15">
      <c r="B171" s="2" t="s">
        <v>9368</v>
      </c>
      <c r="C171" s="1" t="s">
        <v>176</v>
      </c>
      <c r="D171" s="7">
        <v>3</v>
      </c>
      <c r="E171" s="8"/>
      <c r="G171" s="597"/>
      <c r="H171" s="582"/>
      <c r="I171" s="582"/>
      <c r="J171" s="582"/>
      <c r="K171" s="520"/>
      <c r="L171" s="520"/>
      <c r="M171" s="520"/>
      <c r="N171" s="520"/>
      <c r="O171" s="520"/>
      <c r="P171" s="583"/>
      <c r="R171" s="581"/>
      <c r="S171" s="520"/>
      <c r="T171" s="520"/>
      <c r="U171" s="520"/>
      <c r="V171" s="520"/>
      <c r="W171" s="520"/>
      <c r="X171" s="520"/>
      <c r="Y171" s="520"/>
      <c r="Z171" s="520"/>
      <c r="AA171" s="583"/>
      <c r="AC171" s="581"/>
      <c r="AD171" s="520"/>
      <c r="AE171" s="520"/>
      <c r="AF171" s="520"/>
      <c r="AG171" s="520"/>
      <c r="AH171" s="520"/>
      <c r="AI171" s="520"/>
      <c r="AJ171" s="520"/>
      <c r="AK171" s="520"/>
      <c r="AL171" s="583"/>
      <c r="AN171" s="581"/>
      <c r="AO171" s="598"/>
      <c r="AP171" s="598"/>
      <c r="AQ171" s="598"/>
      <c r="AR171" s="598"/>
      <c r="AS171" s="520"/>
      <c r="AT171" s="520"/>
      <c r="AU171" s="520"/>
      <c r="AV171" s="520"/>
      <c r="AW171" s="583"/>
      <c r="AY171" s="581"/>
      <c r="AZ171" s="598"/>
      <c r="BA171" s="520"/>
      <c r="BB171" s="583"/>
      <c r="BQ171" s="584"/>
    </row>
    <row r="172" spans="2:69" ht="15">
      <c r="B172" s="2" t="s">
        <v>9369</v>
      </c>
      <c r="C172" s="585" t="s">
        <v>176</v>
      </c>
      <c r="D172" s="586">
        <v>3</v>
      </c>
      <c r="E172" s="533"/>
      <c r="G172" s="597"/>
      <c r="H172" s="582"/>
      <c r="I172" s="582"/>
      <c r="J172" s="582"/>
      <c r="K172" s="520"/>
      <c r="L172" s="520"/>
      <c r="M172" s="520"/>
      <c r="N172" s="520"/>
      <c r="O172" s="520"/>
      <c r="P172" s="583"/>
      <c r="R172" s="581"/>
      <c r="S172" s="520"/>
      <c r="T172" s="520"/>
      <c r="U172" s="520"/>
      <c r="V172" s="520"/>
      <c r="W172" s="520"/>
      <c r="X172" s="520"/>
      <c r="Y172" s="520"/>
      <c r="Z172" s="520"/>
      <c r="AA172" s="583"/>
      <c r="AC172" s="581"/>
      <c r="AD172" s="520"/>
      <c r="AE172" s="520"/>
      <c r="AF172" s="520"/>
      <c r="AG172" s="520"/>
      <c r="AH172" s="520"/>
      <c r="AI172" s="520"/>
      <c r="AJ172" s="520"/>
      <c r="AK172" s="520"/>
      <c r="AL172" s="583"/>
      <c r="AN172" s="581"/>
      <c r="AO172" s="598"/>
      <c r="AP172" s="598"/>
      <c r="AQ172" s="598"/>
      <c r="AR172" s="598"/>
      <c r="AS172" s="520"/>
      <c r="AT172" s="520"/>
      <c r="AU172" s="520"/>
      <c r="AV172" s="520"/>
      <c r="AW172" s="583"/>
      <c r="AY172" s="581"/>
      <c r="AZ172" s="598"/>
      <c r="BA172" s="520"/>
      <c r="BB172" s="583"/>
      <c r="BQ172" s="584"/>
    </row>
    <row r="173" spans="2:69" ht="15">
      <c r="B173" s="2" t="s">
        <v>9370</v>
      </c>
      <c r="C173" s="585" t="s">
        <v>176</v>
      </c>
      <c r="D173" s="586">
        <v>3</v>
      </c>
      <c r="E173" s="533"/>
      <c r="G173" s="597"/>
      <c r="H173" s="582"/>
      <c r="I173" s="582"/>
      <c r="J173" s="582"/>
      <c r="K173" s="520"/>
      <c r="L173" s="520"/>
      <c r="M173" s="520"/>
      <c r="N173" s="520"/>
      <c r="O173" s="520"/>
      <c r="P173" s="583"/>
      <c r="R173" s="581"/>
      <c r="S173" s="520"/>
      <c r="T173" s="520"/>
      <c r="U173" s="520"/>
      <c r="V173" s="520"/>
      <c r="W173" s="520"/>
      <c r="X173" s="520"/>
      <c r="Y173" s="520"/>
      <c r="Z173" s="520"/>
      <c r="AA173" s="583"/>
      <c r="AC173" s="581"/>
      <c r="AD173" s="520"/>
      <c r="AE173" s="520"/>
      <c r="AF173" s="520"/>
      <c r="AG173" s="520"/>
      <c r="AH173" s="520"/>
      <c r="AI173" s="520"/>
      <c r="AJ173" s="520"/>
      <c r="AK173" s="520"/>
      <c r="AL173" s="583"/>
      <c r="AN173" s="581"/>
      <c r="AO173" s="598"/>
      <c r="AP173" s="598"/>
      <c r="AQ173" s="598"/>
      <c r="AR173" s="598"/>
      <c r="AS173" s="520"/>
      <c r="AT173" s="520"/>
      <c r="AU173" s="520"/>
      <c r="AV173" s="520"/>
      <c r="AW173" s="583"/>
      <c r="AY173" s="581"/>
      <c r="AZ173" s="598"/>
      <c r="BA173" s="520"/>
      <c r="BB173" s="583"/>
      <c r="BQ173" s="584"/>
    </row>
    <row r="174" spans="2:69" ht="15">
      <c r="B174" s="2" t="s">
        <v>9371</v>
      </c>
      <c r="C174" s="585" t="s">
        <v>176</v>
      </c>
      <c r="D174" s="586">
        <v>3</v>
      </c>
      <c r="E174" s="533"/>
      <c r="G174" s="597"/>
      <c r="H174" s="582"/>
      <c r="I174" s="582"/>
      <c r="J174" s="582"/>
      <c r="K174" s="520"/>
      <c r="L174" s="520"/>
      <c r="M174" s="520"/>
      <c r="N174" s="520"/>
      <c r="O174" s="520"/>
      <c r="P174" s="583"/>
      <c r="R174" s="581"/>
      <c r="S174" s="520"/>
      <c r="T174" s="520"/>
      <c r="U174" s="520"/>
      <c r="V174" s="520"/>
      <c r="W174" s="520"/>
      <c r="X174" s="520"/>
      <c r="Y174" s="520"/>
      <c r="Z174" s="520"/>
      <c r="AA174" s="583"/>
      <c r="AC174" s="581"/>
      <c r="AD174" s="520"/>
      <c r="AE174" s="520"/>
      <c r="AF174" s="520"/>
      <c r="AG174" s="520"/>
      <c r="AH174" s="520"/>
      <c r="AI174" s="520"/>
      <c r="AJ174" s="520"/>
      <c r="AK174" s="520"/>
      <c r="AL174" s="583"/>
      <c r="AN174" s="581"/>
      <c r="AO174" s="598"/>
      <c r="AP174" s="598"/>
      <c r="AQ174" s="598"/>
      <c r="AR174" s="598"/>
      <c r="AS174" s="520"/>
      <c r="AT174" s="520"/>
      <c r="AU174" s="520"/>
      <c r="AV174" s="520"/>
      <c r="AW174" s="583"/>
      <c r="AY174" s="581"/>
      <c r="AZ174" s="598"/>
      <c r="BA174" s="520"/>
      <c r="BB174" s="583"/>
      <c r="BQ174" s="584"/>
    </row>
    <row r="175" spans="2:69" ht="15">
      <c r="B175" s="2" t="s">
        <v>9372</v>
      </c>
      <c r="C175" s="585" t="s">
        <v>176</v>
      </c>
      <c r="D175" s="586">
        <v>3</v>
      </c>
      <c r="E175" s="533"/>
      <c r="G175" s="597"/>
      <c r="H175" s="582"/>
      <c r="I175" s="582"/>
      <c r="J175" s="582"/>
      <c r="K175" s="520"/>
      <c r="L175" s="520"/>
      <c r="M175" s="520"/>
      <c r="N175" s="520"/>
      <c r="O175" s="520"/>
      <c r="P175" s="583"/>
      <c r="R175" s="581"/>
      <c r="S175" s="520"/>
      <c r="T175" s="520"/>
      <c r="U175" s="520"/>
      <c r="V175" s="520"/>
      <c r="W175" s="520"/>
      <c r="X175" s="520"/>
      <c r="Y175" s="520"/>
      <c r="Z175" s="520"/>
      <c r="AA175" s="583"/>
      <c r="AC175" s="581"/>
      <c r="AD175" s="520"/>
      <c r="AE175" s="520"/>
      <c r="AF175" s="520"/>
      <c r="AG175" s="520"/>
      <c r="AH175" s="520"/>
      <c r="AI175" s="520"/>
      <c r="AJ175" s="520"/>
      <c r="AK175" s="520"/>
      <c r="AL175" s="583"/>
      <c r="AN175" s="581"/>
      <c r="AO175" s="598"/>
      <c r="AP175" s="598"/>
      <c r="AQ175" s="598"/>
      <c r="AR175" s="598"/>
      <c r="AS175" s="520"/>
      <c r="AT175" s="520"/>
      <c r="AU175" s="520"/>
      <c r="AV175" s="520"/>
      <c r="AW175" s="583"/>
      <c r="AY175" s="581"/>
      <c r="AZ175" s="598"/>
      <c r="BA175" s="520"/>
      <c r="BB175" s="583"/>
      <c r="BQ175" s="584"/>
    </row>
    <row r="176" spans="2:69" ht="15">
      <c r="B176" s="2" t="s">
        <v>9373</v>
      </c>
      <c r="C176" s="585" t="s">
        <v>176</v>
      </c>
      <c r="D176" s="586">
        <v>3</v>
      </c>
      <c r="E176" s="533"/>
      <c r="G176" s="597"/>
      <c r="H176" s="582"/>
      <c r="I176" s="582"/>
      <c r="J176" s="582"/>
      <c r="K176" s="520"/>
      <c r="L176" s="520"/>
      <c r="M176" s="520"/>
      <c r="N176" s="520"/>
      <c r="O176" s="520"/>
      <c r="P176" s="583"/>
      <c r="R176" s="581"/>
      <c r="S176" s="520"/>
      <c r="T176" s="520"/>
      <c r="U176" s="520"/>
      <c r="V176" s="520"/>
      <c r="W176" s="520"/>
      <c r="X176" s="520"/>
      <c r="Y176" s="520"/>
      <c r="Z176" s="520"/>
      <c r="AA176" s="583"/>
      <c r="AC176" s="581"/>
      <c r="AD176" s="520"/>
      <c r="AE176" s="520"/>
      <c r="AF176" s="520"/>
      <c r="AG176" s="520"/>
      <c r="AH176" s="520"/>
      <c r="AI176" s="520"/>
      <c r="AJ176" s="520"/>
      <c r="AK176" s="520"/>
      <c r="AL176" s="583"/>
      <c r="AN176" s="581"/>
      <c r="AO176" s="598"/>
      <c r="AP176" s="598"/>
      <c r="AQ176" s="598"/>
      <c r="AR176" s="598"/>
      <c r="AS176" s="520"/>
      <c r="AT176" s="520"/>
      <c r="AU176" s="520"/>
      <c r="AV176" s="520"/>
      <c r="AW176" s="583"/>
      <c r="AY176" s="581"/>
      <c r="AZ176" s="598"/>
      <c r="BA176" s="520"/>
      <c r="BB176" s="583"/>
      <c r="BQ176" s="584"/>
    </row>
    <row r="177" spans="2:69" ht="15">
      <c r="B177" s="2" t="s">
        <v>9374</v>
      </c>
      <c r="C177" s="585" t="s">
        <v>176</v>
      </c>
      <c r="D177" s="586">
        <v>3</v>
      </c>
      <c r="E177" s="533"/>
      <c r="G177" s="597"/>
      <c r="H177" s="582"/>
      <c r="I177" s="582"/>
      <c r="J177" s="582"/>
      <c r="K177" s="520"/>
      <c r="L177" s="520"/>
      <c r="M177" s="520"/>
      <c r="N177" s="520"/>
      <c r="O177" s="520"/>
      <c r="P177" s="583"/>
      <c r="R177" s="581"/>
      <c r="S177" s="520"/>
      <c r="T177" s="520"/>
      <c r="U177" s="520"/>
      <c r="V177" s="520"/>
      <c r="W177" s="520"/>
      <c r="X177" s="520"/>
      <c r="Y177" s="520"/>
      <c r="Z177" s="520"/>
      <c r="AA177" s="583"/>
      <c r="AC177" s="581"/>
      <c r="AD177" s="520"/>
      <c r="AE177" s="520"/>
      <c r="AF177" s="520"/>
      <c r="AG177" s="520"/>
      <c r="AH177" s="520"/>
      <c r="AI177" s="520"/>
      <c r="AJ177" s="520"/>
      <c r="AK177" s="520"/>
      <c r="AL177" s="583"/>
      <c r="AN177" s="581"/>
      <c r="AO177" s="598"/>
      <c r="AP177" s="598"/>
      <c r="AQ177" s="598"/>
      <c r="AR177" s="598"/>
      <c r="AS177" s="520"/>
      <c r="AT177" s="520"/>
      <c r="AU177" s="520"/>
      <c r="AV177" s="520"/>
      <c r="AW177" s="583"/>
      <c r="AY177" s="581"/>
      <c r="AZ177" s="598"/>
      <c r="BA177" s="520"/>
      <c r="BB177" s="583"/>
      <c r="BQ177" s="584"/>
    </row>
    <row r="178" spans="2:69" ht="15">
      <c r="B178" s="2" t="s">
        <v>9375</v>
      </c>
      <c r="C178" s="585" t="s">
        <v>176</v>
      </c>
      <c r="D178" s="586">
        <v>3</v>
      </c>
      <c r="E178" s="533"/>
      <c r="G178" s="597"/>
      <c r="H178" s="582"/>
      <c r="I178" s="582"/>
      <c r="J178" s="582"/>
      <c r="K178" s="520"/>
      <c r="L178" s="520"/>
      <c r="M178" s="520"/>
      <c r="N178" s="520"/>
      <c r="O178" s="520"/>
      <c r="P178" s="583"/>
      <c r="R178" s="581"/>
      <c r="S178" s="520"/>
      <c r="T178" s="520"/>
      <c r="U178" s="520"/>
      <c r="V178" s="520"/>
      <c r="W178" s="520"/>
      <c r="X178" s="520"/>
      <c r="Y178" s="520"/>
      <c r="Z178" s="520"/>
      <c r="AA178" s="583"/>
      <c r="AC178" s="581"/>
      <c r="AD178" s="520"/>
      <c r="AE178" s="520"/>
      <c r="AF178" s="520"/>
      <c r="AG178" s="520"/>
      <c r="AH178" s="520"/>
      <c r="AI178" s="520"/>
      <c r="AJ178" s="520"/>
      <c r="AK178" s="520"/>
      <c r="AL178" s="583"/>
      <c r="AN178" s="581"/>
      <c r="AO178" s="598"/>
      <c r="AP178" s="598"/>
      <c r="AQ178" s="598"/>
      <c r="AR178" s="598"/>
      <c r="AS178" s="520"/>
      <c r="AT178" s="520"/>
      <c r="AU178" s="520"/>
      <c r="AV178" s="520"/>
      <c r="AW178" s="583"/>
      <c r="AY178" s="581"/>
      <c r="AZ178" s="598"/>
      <c r="BA178" s="520"/>
      <c r="BB178" s="583"/>
      <c r="BQ178" s="584"/>
    </row>
    <row r="179" spans="2:69" ht="15">
      <c r="B179" s="2" t="s">
        <v>9376</v>
      </c>
      <c r="C179" s="585" t="s">
        <v>176</v>
      </c>
      <c r="D179" s="586">
        <v>3</v>
      </c>
      <c r="E179" s="533"/>
      <c r="G179" s="597"/>
      <c r="H179" s="582"/>
      <c r="I179" s="582"/>
      <c r="J179" s="582"/>
      <c r="K179" s="520"/>
      <c r="L179" s="520"/>
      <c r="M179" s="520"/>
      <c r="N179" s="520"/>
      <c r="O179" s="520"/>
      <c r="P179" s="583"/>
      <c r="R179" s="581"/>
      <c r="S179" s="520"/>
      <c r="T179" s="520"/>
      <c r="U179" s="520"/>
      <c r="V179" s="520"/>
      <c r="W179" s="520"/>
      <c r="X179" s="520"/>
      <c r="Y179" s="520"/>
      <c r="Z179" s="520"/>
      <c r="AA179" s="583"/>
      <c r="AC179" s="581"/>
      <c r="AD179" s="520"/>
      <c r="AE179" s="520"/>
      <c r="AF179" s="520"/>
      <c r="AG179" s="520"/>
      <c r="AH179" s="520"/>
      <c r="AI179" s="520"/>
      <c r="AJ179" s="520"/>
      <c r="AK179" s="520"/>
      <c r="AL179" s="583"/>
      <c r="AN179" s="581"/>
      <c r="AO179" s="598"/>
      <c r="AP179" s="598"/>
      <c r="AQ179" s="598"/>
      <c r="AR179" s="598"/>
      <c r="AS179" s="520"/>
      <c r="AT179" s="520"/>
      <c r="AU179" s="520"/>
      <c r="AV179" s="520"/>
      <c r="AW179" s="583"/>
      <c r="AY179" s="581"/>
      <c r="AZ179" s="598"/>
      <c r="BA179" s="520"/>
      <c r="BB179" s="583"/>
      <c r="BQ179" s="584"/>
    </row>
    <row r="180" spans="2:69" ht="15">
      <c r="B180" s="2" t="s">
        <v>9377</v>
      </c>
      <c r="C180" s="585" t="s">
        <v>176</v>
      </c>
      <c r="D180" s="586">
        <v>3</v>
      </c>
      <c r="E180" s="533"/>
      <c r="G180" s="597"/>
      <c r="H180" s="582"/>
      <c r="I180" s="582"/>
      <c r="J180" s="582"/>
      <c r="K180" s="520"/>
      <c r="L180" s="520"/>
      <c r="M180" s="520"/>
      <c r="N180" s="520"/>
      <c r="O180" s="520"/>
      <c r="P180" s="583"/>
      <c r="R180" s="581"/>
      <c r="S180" s="520"/>
      <c r="T180" s="520"/>
      <c r="U180" s="520"/>
      <c r="V180" s="520"/>
      <c r="W180" s="520"/>
      <c r="X180" s="520"/>
      <c r="Y180" s="520"/>
      <c r="Z180" s="520"/>
      <c r="AA180" s="583"/>
      <c r="AC180" s="581"/>
      <c r="AD180" s="520"/>
      <c r="AE180" s="520"/>
      <c r="AF180" s="520"/>
      <c r="AG180" s="520"/>
      <c r="AH180" s="520"/>
      <c r="AI180" s="520"/>
      <c r="AJ180" s="520"/>
      <c r="AK180" s="520"/>
      <c r="AL180" s="583"/>
      <c r="AN180" s="581"/>
      <c r="AO180" s="598"/>
      <c r="AP180" s="598"/>
      <c r="AQ180" s="598"/>
      <c r="AR180" s="598"/>
      <c r="AS180" s="520"/>
      <c r="AT180" s="520"/>
      <c r="AU180" s="520"/>
      <c r="AV180" s="520"/>
      <c r="AW180" s="583"/>
      <c r="AY180" s="581"/>
      <c r="AZ180" s="598"/>
      <c r="BA180" s="520"/>
      <c r="BB180" s="583"/>
      <c r="BQ180" s="584"/>
    </row>
    <row r="181" spans="2:69" ht="15">
      <c r="B181" s="2" t="s">
        <v>9378</v>
      </c>
      <c r="C181" s="585" t="s">
        <v>176</v>
      </c>
      <c r="D181" s="586">
        <v>3</v>
      </c>
      <c r="E181" s="533"/>
      <c r="G181" s="597"/>
      <c r="H181" s="582"/>
      <c r="I181" s="582"/>
      <c r="J181" s="582"/>
      <c r="K181" s="520"/>
      <c r="L181" s="520"/>
      <c r="M181" s="520"/>
      <c r="N181" s="520"/>
      <c r="O181" s="520"/>
      <c r="P181" s="583"/>
      <c r="R181" s="581"/>
      <c r="S181" s="520"/>
      <c r="T181" s="520"/>
      <c r="U181" s="520"/>
      <c r="V181" s="520"/>
      <c r="W181" s="520"/>
      <c r="X181" s="520"/>
      <c r="Y181" s="520"/>
      <c r="Z181" s="520"/>
      <c r="AA181" s="583"/>
      <c r="AC181" s="581"/>
      <c r="AD181" s="520"/>
      <c r="AE181" s="520"/>
      <c r="AF181" s="520"/>
      <c r="AG181" s="520"/>
      <c r="AH181" s="520"/>
      <c r="AI181" s="520"/>
      <c r="AJ181" s="520"/>
      <c r="AK181" s="520"/>
      <c r="AL181" s="583"/>
      <c r="AN181" s="581"/>
      <c r="AO181" s="598"/>
      <c r="AP181" s="598"/>
      <c r="AQ181" s="598"/>
      <c r="AR181" s="598"/>
      <c r="AS181" s="520"/>
      <c r="AT181" s="520"/>
      <c r="AU181" s="520"/>
      <c r="AV181" s="520"/>
      <c r="AW181" s="583"/>
      <c r="AY181" s="581"/>
      <c r="AZ181" s="598"/>
      <c r="BA181" s="520"/>
      <c r="BB181" s="583"/>
      <c r="BQ181" s="584"/>
    </row>
    <row r="182" spans="2:69" ht="15">
      <c r="B182" s="2" t="s">
        <v>9379</v>
      </c>
      <c r="C182" s="585" t="s">
        <v>176</v>
      </c>
      <c r="D182" s="586">
        <v>3</v>
      </c>
      <c r="E182" s="533"/>
      <c r="G182" s="597"/>
      <c r="H182" s="582"/>
      <c r="I182" s="582"/>
      <c r="J182" s="582"/>
      <c r="K182" s="520"/>
      <c r="L182" s="520"/>
      <c r="M182" s="520"/>
      <c r="N182" s="520"/>
      <c r="O182" s="520"/>
      <c r="P182" s="583"/>
      <c r="R182" s="581"/>
      <c r="S182" s="520"/>
      <c r="T182" s="520"/>
      <c r="U182" s="520"/>
      <c r="V182" s="520"/>
      <c r="W182" s="520"/>
      <c r="X182" s="520"/>
      <c r="Y182" s="520"/>
      <c r="Z182" s="520"/>
      <c r="AA182" s="583"/>
      <c r="AC182" s="581"/>
      <c r="AD182" s="520"/>
      <c r="AE182" s="520"/>
      <c r="AF182" s="520"/>
      <c r="AG182" s="520"/>
      <c r="AH182" s="520"/>
      <c r="AI182" s="520"/>
      <c r="AJ182" s="520"/>
      <c r="AK182" s="520"/>
      <c r="AL182" s="583"/>
      <c r="AN182" s="581"/>
      <c r="AO182" s="598"/>
      <c r="AP182" s="598"/>
      <c r="AQ182" s="598"/>
      <c r="AR182" s="598"/>
      <c r="AS182" s="520"/>
      <c r="AT182" s="520"/>
      <c r="AU182" s="520"/>
      <c r="AV182" s="520"/>
      <c r="AW182" s="583"/>
      <c r="AY182" s="581"/>
      <c r="AZ182" s="598"/>
      <c r="BA182" s="520"/>
      <c r="BB182" s="583"/>
      <c r="BQ182" s="584"/>
    </row>
    <row r="183" spans="2:69" ht="15">
      <c r="B183" s="2" t="s">
        <v>9380</v>
      </c>
      <c r="C183" s="585" t="s">
        <v>176</v>
      </c>
      <c r="D183" s="586">
        <v>3</v>
      </c>
      <c r="E183" s="533"/>
      <c r="G183" s="597"/>
      <c r="H183" s="582"/>
      <c r="I183" s="582"/>
      <c r="J183" s="582"/>
      <c r="K183" s="520"/>
      <c r="L183" s="520"/>
      <c r="M183" s="520"/>
      <c r="N183" s="520"/>
      <c r="O183" s="520"/>
      <c r="P183" s="583"/>
      <c r="R183" s="581"/>
      <c r="S183" s="520"/>
      <c r="T183" s="520"/>
      <c r="U183" s="520"/>
      <c r="V183" s="520"/>
      <c r="W183" s="520"/>
      <c r="X183" s="520"/>
      <c r="Y183" s="520"/>
      <c r="Z183" s="520"/>
      <c r="AA183" s="583"/>
      <c r="AC183" s="581"/>
      <c r="AD183" s="520"/>
      <c r="AE183" s="520"/>
      <c r="AF183" s="520"/>
      <c r="AG183" s="520"/>
      <c r="AH183" s="520"/>
      <c r="AI183" s="520"/>
      <c r="AJ183" s="520"/>
      <c r="AK183" s="520"/>
      <c r="AL183" s="583"/>
      <c r="AN183" s="581"/>
      <c r="AO183" s="598"/>
      <c r="AP183" s="598"/>
      <c r="AQ183" s="598"/>
      <c r="AR183" s="598"/>
      <c r="AS183" s="520"/>
      <c r="AT183" s="520"/>
      <c r="AU183" s="520"/>
      <c r="AV183" s="520"/>
      <c r="AW183" s="583"/>
      <c r="AY183" s="581"/>
      <c r="AZ183" s="598"/>
      <c r="BA183" s="520"/>
      <c r="BB183" s="583"/>
      <c r="BQ183" s="584"/>
    </row>
    <row r="184" spans="2:69" ht="15">
      <c r="B184" s="2" t="s">
        <v>9381</v>
      </c>
      <c r="C184" s="585" t="s">
        <v>176</v>
      </c>
      <c r="D184" s="586">
        <v>3</v>
      </c>
      <c r="E184" s="533"/>
      <c r="G184" s="597"/>
      <c r="H184" s="582"/>
      <c r="I184" s="582"/>
      <c r="J184" s="582"/>
      <c r="K184" s="520"/>
      <c r="L184" s="520"/>
      <c r="M184" s="520"/>
      <c r="N184" s="520"/>
      <c r="O184" s="520"/>
      <c r="P184" s="583"/>
      <c r="R184" s="581"/>
      <c r="S184" s="520"/>
      <c r="T184" s="520"/>
      <c r="U184" s="520"/>
      <c r="V184" s="520"/>
      <c r="W184" s="520"/>
      <c r="X184" s="520"/>
      <c r="Y184" s="520"/>
      <c r="Z184" s="520"/>
      <c r="AA184" s="583"/>
      <c r="AC184" s="581"/>
      <c r="AD184" s="520"/>
      <c r="AE184" s="520"/>
      <c r="AF184" s="520"/>
      <c r="AG184" s="520"/>
      <c r="AH184" s="520"/>
      <c r="AI184" s="520"/>
      <c r="AJ184" s="520"/>
      <c r="AK184" s="520"/>
      <c r="AL184" s="583"/>
      <c r="AN184" s="581"/>
      <c r="AO184" s="598"/>
      <c r="AP184" s="598"/>
      <c r="AQ184" s="598"/>
      <c r="AR184" s="598"/>
      <c r="AS184" s="520"/>
      <c r="AT184" s="520"/>
      <c r="AU184" s="520"/>
      <c r="AV184" s="520"/>
      <c r="AW184" s="583"/>
      <c r="AY184" s="581"/>
      <c r="AZ184" s="598"/>
      <c r="BA184" s="520"/>
      <c r="BB184" s="583"/>
      <c r="BQ184" s="584"/>
    </row>
    <row r="185" spans="2:69" ht="15">
      <c r="B185" s="2" t="s">
        <v>9382</v>
      </c>
      <c r="C185" s="585" t="s">
        <v>176</v>
      </c>
      <c r="D185" s="586">
        <v>3</v>
      </c>
      <c r="E185" s="533"/>
      <c r="G185" s="597"/>
      <c r="H185" s="582"/>
      <c r="I185" s="582"/>
      <c r="J185" s="582"/>
      <c r="K185" s="520"/>
      <c r="L185" s="520"/>
      <c r="M185" s="520"/>
      <c r="N185" s="520"/>
      <c r="O185" s="520"/>
      <c r="P185" s="583"/>
      <c r="R185" s="581"/>
      <c r="S185" s="520"/>
      <c r="T185" s="520"/>
      <c r="U185" s="520"/>
      <c r="V185" s="520"/>
      <c r="W185" s="520"/>
      <c r="X185" s="520"/>
      <c r="Y185" s="520"/>
      <c r="Z185" s="520"/>
      <c r="AA185" s="583"/>
      <c r="AC185" s="581"/>
      <c r="AD185" s="520"/>
      <c r="AE185" s="520"/>
      <c r="AF185" s="520"/>
      <c r="AG185" s="520"/>
      <c r="AH185" s="520"/>
      <c r="AI185" s="520"/>
      <c r="AJ185" s="520"/>
      <c r="AK185" s="520"/>
      <c r="AL185" s="583"/>
      <c r="AN185" s="581"/>
      <c r="AO185" s="598"/>
      <c r="AP185" s="598"/>
      <c r="AQ185" s="598"/>
      <c r="AR185" s="598"/>
      <c r="AS185" s="520"/>
      <c r="AT185" s="520"/>
      <c r="AU185" s="520"/>
      <c r="AV185" s="520"/>
      <c r="AW185" s="583"/>
      <c r="AY185" s="581"/>
      <c r="AZ185" s="598"/>
      <c r="BA185" s="520"/>
      <c r="BB185" s="583"/>
      <c r="BQ185" s="584"/>
    </row>
    <row r="186" spans="2:69" ht="15">
      <c r="B186" s="2" t="s">
        <v>9383</v>
      </c>
      <c r="C186" s="585" t="s">
        <v>176</v>
      </c>
      <c r="D186" s="586">
        <v>3</v>
      </c>
      <c r="E186" s="533"/>
      <c r="G186" s="597"/>
      <c r="H186" s="582"/>
      <c r="I186" s="582"/>
      <c r="J186" s="582"/>
      <c r="K186" s="520"/>
      <c r="L186" s="520"/>
      <c r="M186" s="520"/>
      <c r="N186" s="520"/>
      <c r="O186" s="520"/>
      <c r="P186" s="583"/>
      <c r="R186" s="581"/>
      <c r="S186" s="520"/>
      <c r="T186" s="520"/>
      <c r="U186" s="520"/>
      <c r="V186" s="520"/>
      <c r="W186" s="520"/>
      <c r="X186" s="520"/>
      <c r="Y186" s="520"/>
      <c r="Z186" s="520"/>
      <c r="AA186" s="583"/>
      <c r="AC186" s="581"/>
      <c r="AD186" s="520"/>
      <c r="AE186" s="520"/>
      <c r="AF186" s="520"/>
      <c r="AG186" s="520"/>
      <c r="AH186" s="520"/>
      <c r="AI186" s="520"/>
      <c r="AJ186" s="520"/>
      <c r="AK186" s="520"/>
      <c r="AL186" s="583"/>
      <c r="AN186" s="581"/>
      <c r="AO186" s="598"/>
      <c r="AP186" s="598"/>
      <c r="AQ186" s="598"/>
      <c r="AR186" s="598"/>
      <c r="AS186" s="520"/>
      <c r="AT186" s="520"/>
      <c r="AU186" s="520"/>
      <c r="AV186" s="520"/>
      <c r="AW186" s="583"/>
      <c r="AY186" s="581"/>
      <c r="AZ186" s="598"/>
      <c r="BA186" s="520"/>
      <c r="BB186" s="583"/>
      <c r="BQ186" s="584"/>
    </row>
    <row r="187" spans="2:69" ht="15">
      <c r="B187" s="2" t="s">
        <v>9384</v>
      </c>
      <c r="C187" s="585" t="s">
        <v>176</v>
      </c>
      <c r="D187" s="586">
        <v>3</v>
      </c>
      <c r="E187" s="533"/>
      <c r="G187" s="597"/>
      <c r="H187" s="582"/>
      <c r="I187" s="582"/>
      <c r="J187" s="582"/>
      <c r="K187" s="520"/>
      <c r="L187" s="520"/>
      <c r="M187" s="520"/>
      <c r="N187" s="520"/>
      <c r="O187" s="520"/>
      <c r="P187" s="583"/>
      <c r="R187" s="581"/>
      <c r="S187" s="520"/>
      <c r="T187" s="520"/>
      <c r="U187" s="520"/>
      <c r="V187" s="520"/>
      <c r="W187" s="520"/>
      <c r="X187" s="520"/>
      <c r="Y187" s="520"/>
      <c r="Z187" s="520"/>
      <c r="AA187" s="583"/>
      <c r="AC187" s="581"/>
      <c r="AD187" s="520"/>
      <c r="AE187" s="520"/>
      <c r="AF187" s="520"/>
      <c r="AG187" s="520"/>
      <c r="AH187" s="520"/>
      <c r="AI187" s="520"/>
      <c r="AJ187" s="520"/>
      <c r="AK187" s="520"/>
      <c r="AL187" s="583"/>
      <c r="AN187" s="581"/>
      <c r="AO187" s="598"/>
      <c r="AP187" s="598"/>
      <c r="AQ187" s="598"/>
      <c r="AR187" s="598"/>
      <c r="AS187" s="520"/>
      <c r="AT187" s="520"/>
      <c r="AU187" s="520"/>
      <c r="AV187" s="520"/>
      <c r="AW187" s="583"/>
      <c r="AY187" s="581"/>
      <c r="AZ187" s="598"/>
      <c r="BA187" s="520"/>
      <c r="BB187" s="583"/>
      <c r="BQ187" s="584"/>
    </row>
    <row r="188" spans="2:69" ht="15">
      <c r="B188" s="2" t="s">
        <v>9385</v>
      </c>
      <c r="C188" s="585" t="s">
        <v>176</v>
      </c>
      <c r="D188" s="586">
        <v>3</v>
      </c>
      <c r="E188" s="533"/>
      <c r="G188" s="597"/>
      <c r="H188" s="582"/>
      <c r="I188" s="582"/>
      <c r="J188" s="582"/>
      <c r="K188" s="520"/>
      <c r="L188" s="520"/>
      <c r="M188" s="520"/>
      <c r="N188" s="520"/>
      <c r="O188" s="520"/>
      <c r="P188" s="583"/>
      <c r="R188" s="581"/>
      <c r="S188" s="520"/>
      <c r="T188" s="520"/>
      <c r="U188" s="520"/>
      <c r="V188" s="520"/>
      <c r="W188" s="520"/>
      <c r="X188" s="520"/>
      <c r="Y188" s="520"/>
      <c r="Z188" s="520"/>
      <c r="AA188" s="583"/>
      <c r="AC188" s="581"/>
      <c r="AD188" s="520"/>
      <c r="AE188" s="520"/>
      <c r="AF188" s="520"/>
      <c r="AG188" s="520"/>
      <c r="AH188" s="520"/>
      <c r="AI188" s="520"/>
      <c r="AJ188" s="520"/>
      <c r="AK188" s="520"/>
      <c r="AL188" s="583"/>
      <c r="AN188" s="581"/>
      <c r="AO188" s="598"/>
      <c r="AP188" s="598"/>
      <c r="AQ188" s="598"/>
      <c r="AR188" s="598"/>
      <c r="AS188" s="520"/>
      <c r="AT188" s="520"/>
      <c r="AU188" s="520"/>
      <c r="AV188" s="520"/>
      <c r="AW188" s="583"/>
      <c r="AY188" s="581"/>
      <c r="AZ188" s="598"/>
      <c r="BA188" s="520"/>
      <c r="BB188" s="583"/>
      <c r="BQ188" s="584"/>
    </row>
    <row r="189" spans="2:69" ht="15">
      <c r="B189" s="2" t="s">
        <v>9386</v>
      </c>
      <c r="C189" s="585" t="s">
        <v>176</v>
      </c>
      <c r="D189" s="586">
        <v>3</v>
      </c>
      <c r="E189" s="533"/>
      <c r="G189" s="597"/>
      <c r="H189" s="582"/>
      <c r="I189" s="582"/>
      <c r="J189" s="582"/>
      <c r="K189" s="520"/>
      <c r="L189" s="520"/>
      <c r="M189" s="520"/>
      <c r="N189" s="520"/>
      <c r="O189" s="520"/>
      <c r="P189" s="583"/>
      <c r="R189" s="581"/>
      <c r="S189" s="520"/>
      <c r="T189" s="520"/>
      <c r="U189" s="520"/>
      <c r="V189" s="520"/>
      <c r="W189" s="520"/>
      <c r="X189" s="520"/>
      <c r="Y189" s="520"/>
      <c r="Z189" s="520"/>
      <c r="AA189" s="583"/>
      <c r="AC189" s="581"/>
      <c r="AD189" s="520"/>
      <c r="AE189" s="520"/>
      <c r="AF189" s="520"/>
      <c r="AG189" s="520"/>
      <c r="AH189" s="520"/>
      <c r="AI189" s="520"/>
      <c r="AJ189" s="520"/>
      <c r="AK189" s="520"/>
      <c r="AL189" s="583"/>
      <c r="AN189" s="581"/>
      <c r="AO189" s="598"/>
      <c r="AP189" s="598"/>
      <c r="AQ189" s="598"/>
      <c r="AR189" s="598"/>
      <c r="AS189" s="520"/>
      <c r="AT189" s="520"/>
      <c r="AU189" s="520"/>
      <c r="AV189" s="520"/>
      <c r="AW189" s="583"/>
      <c r="AY189" s="581"/>
      <c r="AZ189" s="598"/>
      <c r="BA189" s="520"/>
      <c r="BB189" s="583"/>
      <c r="BQ189" s="584"/>
    </row>
    <row r="190" spans="2:69" ht="15">
      <c r="B190" s="2" t="s">
        <v>9387</v>
      </c>
      <c r="C190" s="585" t="s">
        <v>176</v>
      </c>
      <c r="D190" s="586">
        <v>3</v>
      </c>
      <c r="E190" s="533"/>
      <c r="G190" s="597"/>
      <c r="H190" s="582"/>
      <c r="I190" s="582"/>
      <c r="J190" s="582"/>
      <c r="K190" s="520"/>
      <c r="L190" s="520"/>
      <c r="M190" s="520"/>
      <c r="N190" s="520"/>
      <c r="O190" s="520"/>
      <c r="P190" s="583"/>
      <c r="R190" s="581"/>
      <c r="S190" s="520"/>
      <c r="T190" s="520"/>
      <c r="U190" s="520"/>
      <c r="V190" s="520"/>
      <c r="W190" s="520"/>
      <c r="X190" s="520"/>
      <c r="Y190" s="520"/>
      <c r="Z190" s="520"/>
      <c r="AA190" s="583"/>
      <c r="AC190" s="581"/>
      <c r="AD190" s="520"/>
      <c r="AE190" s="520"/>
      <c r="AF190" s="520"/>
      <c r="AG190" s="520"/>
      <c r="AH190" s="520"/>
      <c r="AI190" s="520"/>
      <c r="AJ190" s="520"/>
      <c r="AK190" s="520"/>
      <c r="AL190" s="583"/>
      <c r="AN190" s="581"/>
      <c r="AO190" s="598"/>
      <c r="AP190" s="598"/>
      <c r="AQ190" s="598"/>
      <c r="AR190" s="598"/>
      <c r="AS190" s="520"/>
      <c r="AT190" s="520"/>
      <c r="AU190" s="520"/>
      <c r="AV190" s="520"/>
      <c r="AW190" s="583"/>
      <c r="AY190" s="581"/>
      <c r="AZ190" s="598"/>
      <c r="BA190" s="520"/>
      <c r="BB190" s="583"/>
      <c r="BQ190" s="584"/>
    </row>
    <row r="191" spans="2:69" ht="15">
      <c r="B191" s="2" t="s">
        <v>9388</v>
      </c>
      <c r="C191" s="585" t="s">
        <v>176</v>
      </c>
      <c r="D191" s="586">
        <v>3</v>
      </c>
      <c r="E191" s="533"/>
      <c r="G191" s="597"/>
      <c r="H191" s="582"/>
      <c r="I191" s="582"/>
      <c r="J191" s="582"/>
      <c r="K191" s="520"/>
      <c r="L191" s="520"/>
      <c r="M191" s="520"/>
      <c r="N191" s="520"/>
      <c r="O191" s="520"/>
      <c r="P191" s="583"/>
      <c r="R191" s="581"/>
      <c r="S191" s="520"/>
      <c r="T191" s="520"/>
      <c r="U191" s="520"/>
      <c r="V191" s="520"/>
      <c r="W191" s="520"/>
      <c r="X191" s="520"/>
      <c r="Y191" s="520"/>
      <c r="Z191" s="520"/>
      <c r="AA191" s="583"/>
      <c r="AC191" s="581"/>
      <c r="AD191" s="520"/>
      <c r="AE191" s="520"/>
      <c r="AF191" s="520"/>
      <c r="AG191" s="520"/>
      <c r="AH191" s="520"/>
      <c r="AI191" s="520"/>
      <c r="AJ191" s="520"/>
      <c r="AK191" s="520"/>
      <c r="AL191" s="583"/>
      <c r="AN191" s="581"/>
      <c r="AO191" s="598"/>
      <c r="AP191" s="598"/>
      <c r="AQ191" s="598"/>
      <c r="AR191" s="598"/>
      <c r="AS191" s="520"/>
      <c r="AT191" s="520"/>
      <c r="AU191" s="520"/>
      <c r="AV191" s="520"/>
      <c r="AW191" s="583"/>
      <c r="AY191" s="581"/>
      <c r="AZ191" s="598"/>
      <c r="BA191" s="520"/>
      <c r="BB191" s="583"/>
      <c r="BQ191" s="584"/>
    </row>
    <row r="192" spans="2:69" ht="15">
      <c r="B192" s="2" t="s">
        <v>9389</v>
      </c>
      <c r="C192" s="585" t="s">
        <v>176</v>
      </c>
      <c r="D192" s="586">
        <v>3</v>
      </c>
      <c r="E192" s="533"/>
      <c r="G192" s="597"/>
      <c r="H192" s="582"/>
      <c r="I192" s="582"/>
      <c r="J192" s="582"/>
      <c r="K192" s="520"/>
      <c r="L192" s="520"/>
      <c r="M192" s="520"/>
      <c r="N192" s="520"/>
      <c r="O192" s="520"/>
      <c r="P192" s="583"/>
      <c r="R192" s="581"/>
      <c r="S192" s="520"/>
      <c r="T192" s="520"/>
      <c r="U192" s="520"/>
      <c r="V192" s="520"/>
      <c r="W192" s="520"/>
      <c r="X192" s="520"/>
      <c r="Y192" s="520"/>
      <c r="Z192" s="520"/>
      <c r="AA192" s="583"/>
      <c r="AC192" s="581"/>
      <c r="AD192" s="520"/>
      <c r="AE192" s="520"/>
      <c r="AF192" s="520"/>
      <c r="AG192" s="520"/>
      <c r="AH192" s="520"/>
      <c r="AI192" s="520"/>
      <c r="AJ192" s="520"/>
      <c r="AK192" s="520"/>
      <c r="AL192" s="583"/>
      <c r="AN192" s="581"/>
      <c r="AO192" s="598"/>
      <c r="AP192" s="598"/>
      <c r="AQ192" s="598"/>
      <c r="AR192" s="598"/>
      <c r="AS192" s="520"/>
      <c r="AT192" s="520"/>
      <c r="AU192" s="520"/>
      <c r="AV192" s="520"/>
      <c r="AW192" s="583"/>
      <c r="AY192" s="581"/>
      <c r="AZ192" s="598"/>
      <c r="BA192" s="520"/>
      <c r="BB192" s="583"/>
      <c r="BQ192" s="584"/>
    </row>
    <row r="193" spans="1:69" ht="15">
      <c r="B193" s="2" t="s">
        <v>9390</v>
      </c>
      <c r="C193" s="585" t="s">
        <v>176</v>
      </c>
      <c r="D193" s="586">
        <v>3</v>
      </c>
      <c r="E193" s="533"/>
      <c r="G193" s="597"/>
      <c r="H193" s="582"/>
      <c r="I193" s="582"/>
      <c r="J193" s="582"/>
      <c r="K193" s="520"/>
      <c r="L193" s="520"/>
      <c r="M193" s="520"/>
      <c r="N193" s="520"/>
      <c r="O193" s="520"/>
      <c r="P193" s="583"/>
      <c r="R193" s="581"/>
      <c r="S193" s="520"/>
      <c r="T193" s="520"/>
      <c r="U193" s="520"/>
      <c r="V193" s="520"/>
      <c r="W193" s="520"/>
      <c r="X193" s="520"/>
      <c r="Y193" s="520"/>
      <c r="Z193" s="520"/>
      <c r="AA193" s="583"/>
      <c r="AC193" s="581"/>
      <c r="AD193" s="520"/>
      <c r="AE193" s="520"/>
      <c r="AF193" s="520"/>
      <c r="AG193" s="520"/>
      <c r="AH193" s="520"/>
      <c r="AI193" s="520"/>
      <c r="AJ193" s="520"/>
      <c r="AK193" s="520"/>
      <c r="AL193" s="583"/>
      <c r="AN193" s="581"/>
      <c r="AO193" s="598"/>
      <c r="AP193" s="598"/>
      <c r="AQ193" s="598"/>
      <c r="AR193" s="598"/>
      <c r="AS193" s="520"/>
      <c r="AT193" s="520"/>
      <c r="AU193" s="520"/>
      <c r="AV193" s="520"/>
      <c r="AW193" s="583"/>
      <c r="AY193" s="581"/>
      <c r="AZ193" s="598"/>
      <c r="BA193" s="520"/>
      <c r="BB193" s="583"/>
      <c r="BQ193" s="584"/>
    </row>
    <row r="194" spans="1:69" ht="15">
      <c r="B194" s="2" t="s">
        <v>9391</v>
      </c>
      <c r="C194" s="585" t="s">
        <v>176</v>
      </c>
      <c r="D194" s="586">
        <v>3</v>
      </c>
      <c r="E194" s="533"/>
      <c r="G194" s="597"/>
      <c r="H194" s="582"/>
      <c r="I194" s="582"/>
      <c r="J194" s="582"/>
      <c r="K194" s="520"/>
      <c r="L194" s="520"/>
      <c r="M194" s="520"/>
      <c r="N194" s="520"/>
      <c r="O194" s="520"/>
      <c r="P194" s="583"/>
      <c r="R194" s="581"/>
      <c r="S194" s="520"/>
      <c r="T194" s="520"/>
      <c r="U194" s="520"/>
      <c r="V194" s="520"/>
      <c r="W194" s="520"/>
      <c r="X194" s="520"/>
      <c r="Y194" s="520"/>
      <c r="Z194" s="520"/>
      <c r="AA194" s="583"/>
      <c r="AC194" s="581"/>
      <c r="AD194" s="520"/>
      <c r="AE194" s="520"/>
      <c r="AF194" s="520"/>
      <c r="AG194" s="520"/>
      <c r="AH194" s="520"/>
      <c r="AI194" s="520"/>
      <c r="AJ194" s="520"/>
      <c r="AK194" s="520"/>
      <c r="AL194" s="583"/>
      <c r="AN194" s="581"/>
      <c r="AO194" s="598"/>
      <c r="AP194" s="598"/>
      <c r="AQ194" s="598"/>
      <c r="AR194" s="598"/>
      <c r="AS194" s="520"/>
      <c r="AT194" s="520"/>
      <c r="AU194" s="520"/>
      <c r="AV194" s="520"/>
      <c r="AW194" s="583"/>
      <c r="AY194" s="581"/>
      <c r="AZ194" s="598"/>
      <c r="BA194" s="520"/>
      <c r="BB194" s="583"/>
      <c r="BQ194" s="584"/>
    </row>
    <row r="195" spans="1:69" ht="15">
      <c r="B195" s="2" t="s">
        <v>9392</v>
      </c>
      <c r="C195" s="585" t="s">
        <v>176</v>
      </c>
      <c r="D195" s="586">
        <v>3</v>
      </c>
      <c r="E195" s="533"/>
      <c r="G195" s="597"/>
      <c r="H195" s="582"/>
      <c r="I195" s="582"/>
      <c r="J195" s="582"/>
      <c r="K195" s="520"/>
      <c r="L195" s="520"/>
      <c r="M195" s="520"/>
      <c r="N195" s="520"/>
      <c r="O195" s="520"/>
      <c r="P195" s="583"/>
      <c r="R195" s="581"/>
      <c r="S195" s="520"/>
      <c r="T195" s="520"/>
      <c r="U195" s="520"/>
      <c r="V195" s="520"/>
      <c r="W195" s="520"/>
      <c r="X195" s="520"/>
      <c r="Y195" s="520"/>
      <c r="Z195" s="520"/>
      <c r="AA195" s="583"/>
      <c r="AC195" s="581"/>
      <c r="AD195" s="520"/>
      <c r="AE195" s="520"/>
      <c r="AF195" s="520"/>
      <c r="AG195" s="520"/>
      <c r="AH195" s="520"/>
      <c r="AI195" s="520"/>
      <c r="AJ195" s="520"/>
      <c r="AK195" s="520"/>
      <c r="AL195" s="583"/>
      <c r="AN195" s="581"/>
      <c r="AO195" s="598"/>
      <c r="AP195" s="598"/>
      <c r="AQ195" s="598"/>
      <c r="AR195" s="598"/>
      <c r="AS195" s="520"/>
      <c r="AT195" s="520"/>
      <c r="AU195" s="520"/>
      <c r="AV195" s="520"/>
      <c r="AW195" s="583"/>
      <c r="AY195" s="581"/>
      <c r="AZ195" s="598"/>
      <c r="BA195" s="520"/>
      <c r="BB195" s="583"/>
      <c r="BQ195" s="584"/>
    </row>
    <row r="196" spans="1:69" ht="15">
      <c r="B196" s="2" t="s">
        <v>9393</v>
      </c>
      <c r="C196" s="585" t="s">
        <v>176</v>
      </c>
      <c r="D196" s="586">
        <v>3</v>
      </c>
      <c r="E196" s="533"/>
      <c r="G196" s="597"/>
      <c r="H196" s="582"/>
      <c r="I196" s="582"/>
      <c r="J196" s="582"/>
      <c r="K196" s="520"/>
      <c r="L196" s="520"/>
      <c r="M196" s="520"/>
      <c r="N196" s="520"/>
      <c r="O196" s="520"/>
      <c r="P196" s="583"/>
      <c r="R196" s="581"/>
      <c r="S196" s="520"/>
      <c r="T196" s="520"/>
      <c r="U196" s="520"/>
      <c r="V196" s="520"/>
      <c r="W196" s="520"/>
      <c r="X196" s="520"/>
      <c r="Y196" s="520"/>
      <c r="Z196" s="520"/>
      <c r="AA196" s="583"/>
      <c r="AC196" s="581"/>
      <c r="AD196" s="520"/>
      <c r="AE196" s="520"/>
      <c r="AF196" s="520"/>
      <c r="AG196" s="520"/>
      <c r="AH196" s="520"/>
      <c r="AI196" s="520"/>
      <c r="AJ196" s="520"/>
      <c r="AK196" s="520"/>
      <c r="AL196" s="583"/>
      <c r="AN196" s="581"/>
      <c r="AO196" s="598"/>
      <c r="AP196" s="598"/>
      <c r="AQ196" s="598"/>
      <c r="AR196" s="598"/>
      <c r="AS196" s="520"/>
      <c r="AT196" s="520"/>
      <c r="AU196" s="520"/>
      <c r="AV196" s="520"/>
      <c r="AW196" s="583"/>
      <c r="AY196" s="581"/>
      <c r="AZ196" s="598"/>
      <c r="BA196" s="520"/>
      <c r="BB196" s="583"/>
      <c r="BQ196" s="584"/>
    </row>
    <row r="197" spans="1:69" ht="15">
      <c r="B197" s="2" t="s">
        <v>9394</v>
      </c>
      <c r="C197" s="585" t="s">
        <v>176</v>
      </c>
      <c r="D197" s="586">
        <v>3</v>
      </c>
      <c r="E197" s="533"/>
      <c r="G197" s="597"/>
      <c r="H197" s="582"/>
      <c r="I197" s="582"/>
      <c r="J197" s="582"/>
      <c r="K197" s="520"/>
      <c r="L197" s="520"/>
      <c r="M197" s="520"/>
      <c r="N197" s="520"/>
      <c r="O197" s="520"/>
      <c r="P197" s="583"/>
      <c r="R197" s="581"/>
      <c r="S197" s="520"/>
      <c r="T197" s="520"/>
      <c r="U197" s="520"/>
      <c r="V197" s="520"/>
      <c r="W197" s="520"/>
      <c r="X197" s="520"/>
      <c r="Y197" s="520"/>
      <c r="Z197" s="520"/>
      <c r="AA197" s="583"/>
      <c r="AC197" s="581"/>
      <c r="AD197" s="520"/>
      <c r="AE197" s="520"/>
      <c r="AF197" s="520"/>
      <c r="AG197" s="520"/>
      <c r="AH197" s="520"/>
      <c r="AI197" s="520"/>
      <c r="AJ197" s="520"/>
      <c r="AK197" s="520"/>
      <c r="AL197" s="583"/>
      <c r="AN197" s="581"/>
      <c r="AO197" s="598"/>
      <c r="AP197" s="598"/>
      <c r="AQ197" s="598"/>
      <c r="AR197" s="598"/>
      <c r="AS197" s="520"/>
      <c r="AT197" s="520"/>
      <c r="AU197" s="520"/>
      <c r="AV197" s="520"/>
      <c r="AW197" s="583"/>
      <c r="AY197" s="581"/>
      <c r="AZ197" s="598"/>
      <c r="BA197" s="520"/>
      <c r="BB197" s="583"/>
      <c r="BQ197" s="584"/>
    </row>
    <row r="198" spans="1:69" ht="15">
      <c r="B198" s="2" t="s">
        <v>9395</v>
      </c>
      <c r="C198" s="585" t="s">
        <v>176</v>
      </c>
      <c r="D198" s="586">
        <v>3</v>
      </c>
      <c r="E198" s="533"/>
      <c r="G198" s="597"/>
      <c r="H198" s="582"/>
      <c r="I198" s="582"/>
      <c r="J198" s="582"/>
      <c r="K198" s="520"/>
      <c r="L198" s="520"/>
      <c r="M198" s="520"/>
      <c r="N198" s="520"/>
      <c r="O198" s="520"/>
      <c r="P198" s="583"/>
      <c r="R198" s="581"/>
      <c r="S198" s="520"/>
      <c r="T198" s="520"/>
      <c r="U198" s="520"/>
      <c r="V198" s="520"/>
      <c r="W198" s="520"/>
      <c r="X198" s="520"/>
      <c r="Y198" s="520"/>
      <c r="Z198" s="520"/>
      <c r="AA198" s="583"/>
      <c r="AC198" s="581"/>
      <c r="AD198" s="520"/>
      <c r="AE198" s="520"/>
      <c r="AF198" s="520"/>
      <c r="AG198" s="520"/>
      <c r="AH198" s="520"/>
      <c r="AI198" s="520"/>
      <c r="AJ198" s="520"/>
      <c r="AK198" s="520"/>
      <c r="AL198" s="583"/>
      <c r="AN198" s="581"/>
      <c r="AO198" s="598"/>
      <c r="AP198" s="598"/>
      <c r="AQ198" s="598"/>
      <c r="AR198" s="598"/>
      <c r="AS198" s="520"/>
      <c r="AT198" s="520"/>
      <c r="AU198" s="520"/>
      <c r="AV198" s="520"/>
      <c r="AW198" s="583"/>
      <c r="AY198" s="581"/>
      <c r="AZ198" s="598"/>
      <c r="BA198" s="520"/>
      <c r="BB198" s="583"/>
      <c r="BQ198" s="584"/>
    </row>
    <row r="199" spans="1:69" ht="15.75" thickBot="1">
      <c r="B199" s="3" t="s">
        <v>9396</v>
      </c>
      <c r="C199" s="587" t="s">
        <v>176</v>
      </c>
      <c r="D199" s="588">
        <v>3</v>
      </c>
      <c r="E199" s="533"/>
      <c r="G199" s="599"/>
      <c r="H199" s="591"/>
      <c r="I199" s="591"/>
      <c r="J199" s="591"/>
      <c r="K199" s="590"/>
      <c r="L199" s="590"/>
      <c r="M199" s="590"/>
      <c r="N199" s="590"/>
      <c r="O199" s="590"/>
      <c r="P199" s="592"/>
      <c r="R199" s="589"/>
      <c r="S199" s="590"/>
      <c r="T199" s="590"/>
      <c r="U199" s="590"/>
      <c r="V199" s="590"/>
      <c r="W199" s="590"/>
      <c r="X199" s="590"/>
      <c r="Y199" s="590"/>
      <c r="Z199" s="590"/>
      <c r="AA199" s="592"/>
      <c r="AC199" s="589"/>
      <c r="AD199" s="590"/>
      <c r="AE199" s="590"/>
      <c r="AF199" s="590"/>
      <c r="AG199" s="590"/>
      <c r="AH199" s="590"/>
      <c r="AI199" s="590"/>
      <c r="AJ199" s="590"/>
      <c r="AK199" s="590"/>
      <c r="AL199" s="592"/>
      <c r="AN199" s="589"/>
      <c r="AO199" s="600"/>
      <c r="AP199" s="600"/>
      <c r="AQ199" s="600"/>
      <c r="AR199" s="600"/>
      <c r="AS199" s="590"/>
      <c r="AT199" s="590"/>
      <c r="AU199" s="590"/>
      <c r="AV199" s="590"/>
      <c r="AW199" s="592"/>
      <c r="AY199" s="589"/>
      <c r="AZ199" s="600"/>
      <c r="BA199" s="590"/>
      <c r="BB199" s="592"/>
      <c r="BQ199" s="593"/>
    </row>
    <row r="200" spans="1:69" ht="14.25" customHeight="1" thickTop="1" thickBot="1"/>
    <row r="201" spans="1:69" ht="14.25" customHeight="1" thickTop="1" thickBot="1">
      <c r="A201" s="601"/>
      <c r="B201" s="594" t="s">
        <v>9402</v>
      </c>
    </row>
    <row r="202" spans="1:69" ht="15.75" thickTop="1">
      <c r="B202" s="6" t="s">
        <v>9367</v>
      </c>
      <c r="C202" s="573" t="s">
        <v>176</v>
      </c>
      <c r="D202" s="574">
        <v>3</v>
      </c>
      <c r="E202" s="533"/>
      <c r="G202" s="595"/>
      <c r="H202" s="578"/>
      <c r="I202" s="578"/>
      <c r="J202" s="578"/>
      <c r="K202" s="577"/>
      <c r="L202" s="577"/>
      <c r="M202" s="577"/>
      <c r="N202" s="577"/>
      <c r="O202" s="577"/>
      <c r="P202" s="579"/>
      <c r="R202" s="576"/>
      <c r="S202" s="577"/>
      <c r="T202" s="577"/>
      <c r="U202" s="577"/>
      <c r="V202" s="577"/>
      <c r="W202" s="577"/>
      <c r="X202" s="577"/>
      <c r="Y202" s="577"/>
      <c r="Z202" s="577"/>
      <c r="AA202" s="579"/>
      <c r="AC202" s="576"/>
      <c r="AD202" s="577"/>
      <c r="AE202" s="577"/>
      <c r="AF202" s="577"/>
      <c r="AG202" s="577"/>
      <c r="AH202" s="577"/>
      <c r="AI202" s="577"/>
      <c r="AJ202" s="577"/>
      <c r="AK202" s="577"/>
      <c r="AL202" s="579"/>
      <c r="AN202" s="576"/>
      <c r="AO202" s="596"/>
      <c r="AP202" s="596"/>
      <c r="AQ202" s="596"/>
      <c r="AR202" s="596"/>
      <c r="AS202" s="577"/>
      <c r="AT202" s="577"/>
      <c r="AU202" s="577"/>
      <c r="AV202" s="577"/>
      <c r="AW202" s="579"/>
      <c r="AY202" s="576"/>
      <c r="AZ202" s="596"/>
      <c r="BA202" s="577"/>
      <c r="BB202" s="579"/>
      <c r="BQ202" s="580"/>
    </row>
    <row r="203" spans="1:69" ht="15">
      <c r="B203" s="2" t="s">
        <v>9368</v>
      </c>
      <c r="C203" s="1" t="s">
        <v>176</v>
      </c>
      <c r="D203" s="7">
        <v>3</v>
      </c>
      <c r="E203" s="8"/>
      <c r="G203" s="597"/>
      <c r="H203" s="582"/>
      <c r="I203" s="582"/>
      <c r="J203" s="582"/>
      <c r="K203" s="520"/>
      <c r="L203" s="520"/>
      <c r="M203" s="520"/>
      <c r="N203" s="520"/>
      <c r="O203" s="520"/>
      <c r="P203" s="583"/>
      <c r="R203" s="581"/>
      <c r="S203" s="520"/>
      <c r="T203" s="520"/>
      <c r="U203" s="520"/>
      <c r="V203" s="520"/>
      <c r="W203" s="520"/>
      <c r="X203" s="520"/>
      <c r="Y203" s="520"/>
      <c r="Z203" s="520"/>
      <c r="AA203" s="583"/>
      <c r="AC203" s="581"/>
      <c r="AD203" s="520"/>
      <c r="AE203" s="520"/>
      <c r="AF203" s="520"/>
      <c r="AG203" s="520"/>
      <c r="AH203" s="520"/>
      <c r="AI203" s="520"/>
      <c r="AJ203" s="520"/>
      <c r="AK203" s="520"/>
      <c r="AL203" s="583"/>
      <c r="AN203" s="581"/>
      <c r="AO203" s="598"/>
      <c r="AP203" s="598"/>
      <c r="AQ203" s="598"/>
      <c r="AR203" s="598"/>
      <c r="AS203" s="520"/>
      <c r="AT203" s="520"/>
      <c r="AU203" s="520"/>
      <c r="AV203" s="520"/>
      <c r="AW203" s="583"/>
      <c r="AY203" s="581"/>
      <c r="AZ203" s="598"/>
      <c r="BA203" s="520"/>
      <c r="BB203" s="583"/>
      <c r="BQ203" s="584"/>
    </row>
    <row r="204" spans="1:69" ht="15">
      <c r="B204" s="2" t="s">
        <v>9369</v>
      </c>
      <c r="C204" s="585" t="s">
        <v>176</v>
      </c>
      <c r="D204" s="586">
        <v>3</v>
      </c>
      <c r="E204" s="533"/>
      <c r="G204" s="597"/>
      <c r="H204" s="582"/>
      <c r="I204" s="582"/>
      <c r="J204" s="582"/>
      <c r="K204" s="520"/>
      <c r="L204" s="520"/>
      <c r="M204" s="520"/>
      <c r="N204" s="520"/>
      <c r="O204" s="520"/>
      <c r="P204" s="583"/>
      <c r="R204" s="581"/>
      <c r="S204" s="520"/>
      <c r="T204" s="520"/>
      <c r="U204" s="520"/>
      <c r="V204" s="520"/>
      <c r="W204" s="520"/>
      <c r="X204" s="520"/>
      <c r="Y204" s="520"/>
      <c r="Z204" s="520"/>
      <c r="AA204" s="583"/>
      <c r="AC204" s="581"/>
      <c r="AD204" s="520"/>
      <c r="AE204" s="520"/>
      <c r="AF204" s="520"/>
      <c r="AG204" s="520"/>
      <c r="AH204" s="520"/>
      <c r="AI204" s="520"/>
      <c r="AJ204" s="520"/>
      <c r="AK204" s="520"/>
      <c r="AL204" s="583"/>
      <c r="AN204" s="581"/>
      <c r="AO204" s="598"/>
      <c r="AP204" s="598"/>
      <c r="AQ204" s="598"/>
      <c r="AR204" s="598"/>
      <c r="AS204" s="520"/>
      <c r="AT204" s="520"/>
      <c r="AU204" s="520"/>
      <c r="AV204" s="520"/>
      <c r="AW204" s="583"/>
      <c r="AY204" s="581"/>
      <c r="AZ204" s="598"/>
      <c r="BA204" s="520"/>
      <c r="BB204" s="583"/>
      <c r="BQ204" s="584"/>
    </row>
    <row r="205" spans="1:69" ht="15">
      <c r="B205" s="2" t="s">
        <v>9370</v>
      </c>
      <c r="C205" s="585" t="s">
        <v>176</v>
      </c>
      <c r="D205" s="586">
        <v>3</v>
      </c>
      <c r="E205" s="533"/>
      <c r="G205" s="597"/>
      <c r="H205" s="582"/>
      <c r="I205" s="582"/>
      <c r="J205" s="582"/>
      <c r="K205" s="520"/>
      <c r="L205" s="520"/>
      <c r="M205" s="520"/>
      <c r="N205" s="520"/>
      <c r="O205" s="520"/>
      <c r="P205" s="583"/>
      <c r="R205" s="581"/>
      <c r="S205" s="520"/>
      <c r="T205" s="520"/>
      <c r="U205" s="520"/>
      <c r="V205" s="520"/>
      <c r="W205" s="520"/>
      <c r="X205" s="520"/>
      <c r="Y205" s="520"/>
      <c r="Z205" s="520"/>
      <c r="AA205" s="583"/>
      <c r="AC205" s="581"/>
      <c r="AD205" s="520"/>
      <c r="AE205" s="520"/>
      <c r="AF205" s="520"/>
      <c r="AG205" s="520"/>
      <c r="AH205" s="520"/>
      <c r="AI205" s="520"/>
      <c r="AJ205" s="520"/>
      <c r="AK205" s="520"/>
      <c r="AL205" s="583"/>
      <c r="AN205" s="581"/>
      <c r="AO205" s="598"/>
      <c r="AP205" s="598"/>
      <c r="AQ205" s="598"/>
      <c r="AR205" s="598"/>
      <c r="AS205" s="520"/>
      <c r="AT205" s="520"/>
      <c r="AU205" s="520"/>
      <c r="AV205" s="520"/>
      <c r="AW205" s="583"/>
      <c r="AY205" s="581"/>
      <c r="AZ205" s="598"/>
      <c r="BA205" s="520"/>
      <c r="BB205" s="583"/>
      <c r="BQ205" s="584"/>
    </row>
    <row r="206" spans="1:69" ht="15">
      <c r="B206" s="2" t="s">
        <v>9371</v>
      </c>
      <c r="C206" s="585" t="s">
        <v>176</v>
      </c>
      <c r="D206" s="586">
        <v>3</v>
      </c>
      <c r="E206" s="533"/>
      <c r="G206" s="597"/>
      <c r="H206" s="582"/>
      <c r="I206" s="582"/>
      <c r="J206" s="582"/>
      <c r="K206" s="520"/>
      <c r="L206" s="520"/>
      <c r="M206" s="520"/>
      <c r="N206" s="520"/>
      <c r="O206" s="520"/>
      <c r="P206" s="583"/>
      <c r="R206" s="581"/>
      <c r="S206" s="520"/>
      <c r="T206" s="520"/>
      <c r="U206" s="520"/>
      <c r="V206" s="520"/>
      <c r="W206" s="520"/>
      <c r="X206" s="520"/>
      <c r="Y206" s="520"/>
      <c r="Z206" s="520"/>
      <c r="AA206" s="583"/>
      <c r="AC206" s="581"/>
      <c r="AD206" s="520"/>
      <c r="AE206" s="520"/>
      <c r="AF206" s="520"/>
      <c r="AG206" s="520"/>
      <c r="AH206" s="520"/>
      <c r="AI206" s="520"/>
      <c r="AJ206" s="520"/>
      <c r="AK206" s="520"/>
      <c r="AL206" s="583"/>
      <c r="AN206" s="581"/>
      <c r="AO206" s="598"/>
      <c r="AP206" s="598"/>
      <c r="AQ206" s="598"/>
      <c r="AR206" s="598"/>
      <c r="AS206" s="520"/>
      <c r="AT206" s="520"/>
      <c r="AU206" s="520"/>
      <c r="AV206" s="520"/>
      <c r="AW206" s="583"/>
      <c r="AY206" s="581"/>
      <c r="AZ206" s="598"/>
      <c r="BA206" s="520"/>
      <c r="BB206" s="583"/>
      <c r="BQ206" s="584"/>
    </row>
    <row r="207" spans="1:69" ht="15">
      <c r="B207" s="2" t="s">
        <v>9372</v>
      </c>
      <c r="C207" s="585" t="s">
        <v>176</v>
      </c>
      <c r="D207" s="586">
        <v>3</v>
      </c>
      <c r="E207" s="533"/>
      <c r="G207" s="597"/>
      <c r="H207" s="582"/>
      <c r="I207" s="582"/>
      <c r="J207" s="582"/>
      <c r="K207" s="520"/>
      <c r="L207" s="520"/>
      <c r="M207" s="520"/>
      <c r="N207" s="520"/>
      <c r="O207" s="520"/>
      <c r="P207" s="583"/>
      <c r="R207" s="581"/>
      <c r="S207" s="520"/>
      <c r="T207" s="520"/>
      <c r="U207" s="520"/>
      <c r="V207" s="520"/>
      <c r="W207" s="520"/>
      <c r="X207" s="520"/>
      <c r="Y207" s="520"/>
      <c r="Z207" s="520"/>
      <c r="AA207" s="583"/>
      <c r="AC207" s="581"/>
      <c r="AD207" s="520"/>
      <c r="AE207" s="520"/>
      <c r="AF207" s="520"/>
      <c r="AG207" s="520"/>
      <c r="AH207" s="520"/>
      <c r="AI207" s="520"/>
      <c r="AJ207" s="520"/>
      <c r="AK207" s="520"/>
      <c r="AL207" s="583"/>
      <c r="AN207" s="581"/>
      <c r="AO207" s="598"/>
      <c r="AP207" s="598"/>
      <c r="AQ207" s="598"/>
      <c r="AR207" s="598"/>
      <c r="AS207" s="520"/>
      <c r="AT207" s="520"/>
      <c r="AU207" s="520"/>
      <c r="AV207" s="520"/>
      <c r="AW207" s="583"/>
      <c r="AY207" s="581"/>
      <c r="AZ207" s="598"/>
      <c r="BA207" s="520"/>
      <c r="BB207" s="583"/>
      <c r="BQ207" s="584"/>
    </row>
    <row r="208" spans="1:69" ht="15">
      <c r="B208" s="2" t="s">
        <v>9373</v>
      </c>
      <c r="C208" s="585" t="s">
        <v>176</v>
      </c>
      <c r="D208" s="586">
        <v>3</v>
      </c>
      <c r="E208" s="533"/>
      <c r="G208" s="597"/>
      <c r="H208" s="582"/>
      <c r="I208" s="582"/>
      <c r="J208" s="582"/>
      <c r="K208" s="520"/>
      <c r="L208" s="520"/>
      <c r="M208" s="520"/>
      <c r="N208" s="520"/>
      <c r="O208" s="520"/>
      <c r="P208" s="583"/>
      <c r="R208" s="581"/>
      <c r="S208" s="520"/>
      <c r="T208" s="520"/>
      <c r="U208" s="520"/>
      <c r="V208" s="520"/>
      <c r="W208" s="520"/>
      <c r="X208" s="520"/>
      <c r="Y208" s="520"/>
      <c r="Z208" s="520"/>
      <c r="AA208" s="583"/>
      <c r="AC208" s="581"/>
      <c r="AD208" s="520"/>
      <c r="AE208" s="520"/>
      <c r="AF208" s="520"/>
      <c r="AG208" s="520"/>
      <c r="AH208" s="520"/>
      <c r="AI208" s="520"/>
      <c r="AJ208" s="520"/>
      <c r="AK208" s="520"/>
      <c r="AL208" s="583"/>
      <c r="AN208" s="581"/>
      <c r="AO208" s="598"/>
      <c r="AP208" s="598"/>
      <c r="AQ208" s="598"/>
      <c r="AR208" s="598"/>
      <c r="AS208" s="520"/>
      <c r="AT208" s="520"/>
      <c r="AU208" s="520"/>
      <c r="AV208" s="520"/>
      <c r="AW208" s="583"/>
      <c r="AY208" s="581"/>
      <c r="AZ208" s="598"/>
      <c r="BA208" s="520"/>
      <c r="BB208" s="583"/>
      <c r="BQ208" s="584"/>
    </row>
    <row r="209" spans="2:69" ht="15">
      <c r="B209" s="2" t="s">
        <v>9374</v>
      </c>
      <c r="C209" s="585" t="s">
        <v>176</v>
      </c>
      <c r="D209" s="586">
        <v>3</v>
      </c>
      <c r="E209" s="533"/>
      <c r="G209" s="597"/>
      <c r="H209" s="582"/>
      <c r="I209" s="582"/>
      <c r="J209" s="582"/>
      <c r="K209" s="520"/>
      <c r="L209" s="520"/>
      <c r="M209" s="520"/>
      <c r="N209" s="520"/>
      <c r="O209" s="520"/>
      <c r="P209" s="583"/>
      <c r="R209" s="581"/>
      <c r="S209" s="520"/>
      <c r="T209" s="520"/>
      <c r="U209" s="520"/>
      <c r="V209" s="520"/>
      <c r="W209" s="520"/>
      <c r="X209" s="520"/>
      <c r="Y209" s="520"/>
      <c r="Z209" s="520"/>
      <c r="AA209" s="583"/>
      <c r="AC209" s="581"/>
      <c r="AD209" s="520"/>
      <c r="AE209" s="520"/>
      <c r="AF209" s="520"/>
      <c r="AG209" s="520"/>
      <c r="AH209" s="520"/>
      <c r="AI209" s="520"/>
      <c r="AJ209" s="520"/>
      <c r="AK209" s="520"/>
      <c r="AL209" s="583"/>
      <c r="AN209" s="581"/>
      <c r="AO209" s="598"/>
      <c r="AP209" s="598"/>
      <c r="AQ209" s="598"/>
      <c r="AR209" s="598"/>
      <c r="AS209" s="520"/>
      <c r="AT209" s="520"/>
      <c r="AU209" s="520"/>
      <c r="AV209" s="520"/>
      <c r="AW209" s="583"/>
      <c r="AY209" s="581"/>
      <c r="AZ209" s="598"/>
      <c r="BA209" s="520"/>
      <c r="BB209" s="583"/>
      <c r="BQ209" s="584"/>
    </row>
    <row r="210" spans="2:69" ht="15">
      <c r="B210" s="2" t="s">
        <v>9375</v>
      </c>
      <c r="C210" s="585" t="s">
        <v>176</v>
      </c>
      <c r="D210" s="586">
        <v>3</v>
      </c>
      <c r="E210" s="533"/>
      <c r="G210" s="597"/>
      <c r="H210" s="582"/>
      <c r="I210" s="582"/>
      <c r="J210" s="582"/>
      <c r="K210" s="520"/>
      <c r="L210" s="520"/>
      <c r="M210" s="520"/>
      <c r="N210" s="520"/>
      <c r="O210" s="520"/>
      <c r="P210" s="583"/>
      <c r="R210" s="581"/>
      <c r="S210" s="520"/>
      <c r="T210" s="520"/>
      <c r="U210" s="520"/>
      <c r="V210" s="520"/>
      <c r="W210" s="520"/>
      <c r="X210" s="520"/>
      <c r="Y210" s="520"/>
      <c r="Z210" s="520"/>
      <c r="AA210" s="583"/>
      <c r="AC210" s="581"/>
      <c r="AD210" s="520"/>
      <c r="AE210" s="520"/>
      <c r="AF210" s="520"/>
      <c r="AG210" s="520"/>
      <c r="AH210" s="520"/>
      <c r="AI210" s="520"/>
      <c r="AJ210" s="520"/>
      <c r="AK210" s="520"/>
      <c r="AL210" s="583"/>
      <c r="AN210" s="581"/>
      <c r="AO210" s="598"/>
      <c r="AP210" s="598"/>
      <c r="AQ210" s="598"/>
      <c r="AR210" s="598"/>
      <c r="AS210" s="520"/>
      <c r="AT210" s="520"/>
      <c r="AU210" s="520"/>
      <c r="AV210" s="520"/>
      <c r="AW210" s="583"/>
      <c r="AY210" s="581"/>
      <c r="AZ210" s="598"/>
      <c r="BA210" s="520"/>
      <c r="BB210" s="583"/>
      <c r="BQ210" s="584"/>
    </row>
    <row r="211" spans="2:69" ht="15">
      <c r="B211" s="2" t="s">
        <v>9376</v>
      </c>
      <c r="C211" s="585" t="s">
        <v>176</v>
      </c>
      <c r="D211" s="586">
        <v>3</v>
      </c>
      <c r="E211" s="533"/>
      <c r="G211" s="597"/>
      <c r="H211" s="582"/>
      <c r="I211" s="582"/>
      <c r="J211" s="582"/>
      <c r="K211" s="520"/>
      <c r="L211" s="520"/>
      <c r="M211" s="520"/>
      <c r="N211" s="520"/>
      <c r="O211" s="520"/>
      <c r="P211" s="583"/>
      <c r="R211" s="581"/>
      <c r="S211" s="520"/>
      <c r="T211" s="520"/>
      <c r="U211" s="520"/>
      <c r="V211" s="520"/>
      <c r="W211" s="520"/>
      <c r="X211" s="520"/>
      <c r="Y211" s="520"/>
      <c r="Z211" s="520"/>
      <c r="AA211" s="583"/>
      <c r="AC211" s="581"/>
      <c r="AD211" s="520"/>
      <c r="AE211" s="520"/>
      <c r="AF211" s="520"/>
      <c r="AG211" s="520"/>
      <c r="AH211" s="520"/>
      <c r="AI211" s="520"/>
      <c r="AJ211" s="520"/>
      <c r="AK211" s="520"/>
      <c r="AL211" s="583"/>
      <c r="AN211" s="581"/>
      <c r="AO211" s="598"/>
      <c r="AP211" s="598"/>
      <c r="AQ211" s="598"/>
      <c r="AR211" s="598"/>
      <c r="AS211" s="520"/>
      <c r="AT211" s="520"/>
      <c r="AU211" s="520"/>
      <c r="AV211" s="520"/>
      <c r="AW211" s="583"/>
      <c r="AY211" s="581"/>
      <c r="AZ211" s="598"/>
      <c r="BA211" s="520"/>
      <c r="BB211" s="583"/>
      <c r="BQ211" s="584"/>
    </row>
    <row r="212" spans="2:69" ht="15">
      <c r="B212" s="2" t="s">
        <v>9377</v>
      </c>
      <c r="C212" s="585" t="s">
        <v>176</v>
      </c>
      <c r="D212" s="586">
        <v>3</v>
      </c>
      <c r="E212" s="533"/>
      <c r="G212" s="597"/>
      <c r="H212" s="582"/>
      <c r="I212" s="582"/>
      <c r="J212" s="582"/>
      <c r="K212" s="520"/>
      <c r="L212" s="520"/>
      <c r="M212" s="520"/>
      <c r="N212" s="520"/>
      <c r="O212" s="520"/>
      <c r="P212" s="583"/>
      <c r="R212" s="581"/>
      <c r="S212" s="520"/>
      <c r="T212" s="520"/>
      <c r="U212" s="520"/>
      <c r="V212" s="520"/>
      <c r="W212" s="520"/>
      <c r="X212" s="520"/>
      <c r="Y212" s="520"/>
      <c r="Z212" s="520"/>
      <c r="AA212" s="583"/>
      <c r="AC212" s="581"/>
      <c r="AD212" s="520"/>
      <c r="AE212" s="520"/>
      <c r="AF212" s="520"/>
      <c r="AG212" s="520"/>
      <c r="AH212" s="520"/>
      <c r="AI212" s="520"/>
      <c r="AJ212" s="520"/>
      <c r="AK212" s="520"/>
      <c r="AL212" s="583"/>
      <c r="AN212" s="581"/>
      <c r="AO212" s="598"/>
      <c r="AP212" s="598"/>
      <c r="AQ212" s="598"/>
      <c r="AR212" s="598"/>
      <c r="AS212" s="520"/>
      <c r="AT212" s="520"/>
      <c r="AU212" s="520"/>
      <c r="AV212" s="520"/>
      <c r="AW212" s="583"/>
      <c r="AY212" s="581"/>
      <c r="AZ212" s="598"/>
      <c r="BA212" s="520"/>
      <c r="BB212" s="583"/>
      <c r="BQ212" s="584"/>
    </row>
    <row r="213" spans="2:69" ht="15">
      <c r="B213" s="2" t="s">
        <v>9378</v>
      </c>
      <c r="C213" s="585" t="s">
        <v>176</v>
      </c>
      <c r="D213" s="586">
        <v>3</v>
      </c>
      <c r="E213" s="533"/>
      <c r="G213" s="597"/>
      <c r="H213" s="582"/>
      <c r="I213" s="582"/>
      <c r="J213" s="582"/>
      <c r="K213" s="520"/>
      <c r="L213" s="520"/>
      <c r="M213" s="520"/>
      <c r="N213" s="520"/>
      <c r="O213" s="520"/>
      <c r="P213" s="583"/>
      <c r="R213" s="581"/>
      <c r="S213" s="520"/>
      <c r="T213" s="520"/>
      <c r="U213" s="520"/>
      <c r="V213" s="520"/>
      <c r="W213" s="520"/>
      <c r="X213" s="520"/>
      <c r="Y213" s="520"/>
      <c r="Z213" s="520"/>
      <c r="AA213" s="583"/>
      <c r="AC213" s="581"/>
      <c r="AD213" s="520"/>
      <c r="AE213" s="520"/>
      <c r="AF213" s="520"/>
      <c r="AG213" s="520"/>
      <c r="AH213" s="520"/>
      <c r="AI213" s="520"/>
      <c r="AJ213" s="520"/>
      <c r="AK213" s="520"/>
      <c r="AL213" s="583"/>
      <c r="AN213" s="581"/>
      <c r="AO213" s="598"/>
      <c r="AP213" s="598"/>
      <c r="AQ213" s="598"/>
      <c r="AR213" s="598"/>
      <c r="AS213" s="520"/>
      <c r="AT213" s="520"/>
      <c r="AU213" s="520"/>
      <c r="AV213" s="520"/>
      <c r="AW213" s="583"/>
      <c r="AY213" s="581"/>
      <c r="AZ213" s="598"/>
      <c r="BA213" s="520"/>
      <c r="BB213" s="583"/>
      <c r="BQ213" s="584"/>
    </row>
    <row r="214" spans="2:69" ht="15">
      <c r="B214" s="2" t="s">
        <v>9379</v>
      </c>
      <c r="C214" s="585" t="s">
        <v>176</v>
      </c>
      <c r="D214" s="586">
        <v>3</v>
      </c>
      <c r="E214" s="533"/>
      <c r="G214" s="597"/>
      <c r="H214" s="582"/>
      <c r="I214" s="582"/>
      <c r="J214" s="582"/>
      <c r="K214" s="520"/>
      <c r="L214" s="520"/>
      <c r="M214" s="520"/>
      <c r="N214" s="520"/>
      <c r="O214" s="520"/>
      <c r="P214" s="583"/>
      <c r="R214" s="581"/>
      <c r="S214" s="520"/>
      <c r="T214" s="520"/>
      <c r="U214" s="520"/>
      <c r="V214" s="520"/>
      <c r="W214" s="520"/>
      <c r="X214" s="520"/>
      <c r="Y214" s="520"/>
      <c r="Z214" s="520"/>
      <c r="AA214" s="583"/>
      <c r="AC214" s="581"/>
      <c r="AD214" s="520"/>
      <c r="AE214" s="520"/>
      <c r="AF214" s="520"/>
      <c r="AG214" s="520"/>
      <c r="AH214" s="520"/>
      <c r="AI214" s="520"/>
      <c r="AJ214" s="520"/>
      <c r="AK214" s="520"/>
      <c r="AL214" s="583"/>
      <c r="AN214" s="581"/>
      <c r="AO214" s="598"/>
      <c r="AP214" s="598"/>
      <c r="AQ214" s="598"/>
      <c r="AR214" s="598"/>
      <c r="AS214" s="520"/>
      <c r="AT214" s="520"/>
      <c r="AU214" s="520"/>
      <c r="AV214" s="520"/>
      <c r="AW214" s="583"/>
      <c r="AY214" s="581"/>
      <c r="AZ214" s="598"/>
      <c r="BA214" s="520"/>
      <c r="BB214" s="583"/>
      <c r="BQ214" s="584"/>
    </row>
    <row r="215" spans="2:69" ht="15">
      <c r="B215" s="2" t="s">
        <v>9380</v>
      </c>
      <c r="C215" s="585" t="s">
        <v>176</v>
      </c>
      <c r="D215" s="586">
        <v>3</v>
      </c>
      <c r="E215" s="533"/>
      <c r="G215" s="597"/>
      <c r="H215" s="582"/>
      <c r="I215" s="582"/>
      <c r="J215" s="582"/>
      <c r="K215" s="520"/>
      <c r="L215" s="520"/>
      <c r="M215" s="520"/>
      <c r="N215" s="520"/>
      <c r="O215" s="520"/>
      <c r="P215" s="583"/>
      <c r="R215" s="581"/>
      <c r="S215" s="520"/>
      <c r="T215" s="520"/>
      <c r="U215" s="520"/>
      <c r="V215" s="520"/>
      <c r="W215" s="520"/>
      <c r="X215" s="520"/>
      <c r="Y215" s="520"/>
      <c r="Z215" s="520"/>
      <c r="AA215" s="583"/>
      <c r="AC215" s="581"/>
      <c r="AD215" s="520"/>
      <c r="AE215" s="520"/>
      <c r="AF215" s="520"/>
      <c r="AG215" s="520"/>
      <c r="AH215" s="520"/>
      <c r="AI215" s="520"/>
      <c r="AJ215" s="520"/>
      <c r="AK215" s="520"/>
      <c r="AL215" s="583"/>
      <c r="AN215" s="581"/>
      <c r="AO215" s="598"/>
      <c r="AP215" s="598"/>
      <c r="AQ215" s="598"/>
      <c r="AR215" s="598"/>
      <c r="AS215" s="520"/>
      <c r="AT215" s="520"/>
      <c r="AU215" s="520"/>
      <c r="AV215" s="520"/>
      <c r="AW215" s="583"/>
      <c r="AY215" s="581"/>
      <c r="AZ215" s="598"/>
      <c r="BA215" s="520"/>
      <c r="BB215" s="583"/>
      <c r="BQ215" s="584"/>
    </row>
    <row r="216" spans="2:69" ht="15">
      <c r="B216" s="2" t="s">
        <v>9381</v>
      </c>
      <c r="C216" s="585" t="s">
        <v>176</v>
      </c>
      <c r="D216" s="586">
        <v>3</v>
      </c>
      <c r="E216" s="533"/>
      <c r="G216" s="597"/>
      <c r="H216" s="582"/>
      <c r="I216" s="582"/>
      <c r="J216" s="582"/>
      <c r="K216" s="520"/>
      <c r="L216" s="520"/>
      <c r="M216" s="520"/>
      <c r="N216" s="520"/>
      <c r="O216" s="520"/>
      <c r="P216" s="583"/>
      <c r="R216" s="581"/>
      <c r="S216" s="520"/>
      <c r="T216" s="520"/>
      <c r="U216" s="520"/>
      <c r="V216" s="520"/>
      <c r="W216" s="520"/>
      <c r="X216" s="520"/>
      <c r="Y216" s="520"/>
      <c r="Z216" s="520"/>
      <c r="AA216" s="583"/>
      <c r="AC216" s="581"/>
      <c r="AD216" s="520"/>
      <c r="AE216" s="520"/>
      <c r="AF216" s="520"/>
      <c r="AG216" s="520"/>
      <c r="AH216" s="520"/>
      <c r="AI216" s="520"/>
      <c r="AJ216" s="520"/>
      <c r="AK216" s="520"/>
      <c r="AL216" s="583"/>
      <c r="AN216" s="581"/>
      <c r="AO216" s="598"/>
      <c r="AP216" s="598"/>
      <c r="AQ216" s="598"/>
      <c r="AR216" s="598"/>
      <c r="AS216" s="520"/>
      <c r="AT216" s="520"/>
      <c r="AU216" s="520"/>
      <c r="AV216" s="520"/>
      <c r="AW216" s="583"/>
      <c r="AY216" s="581"/>
      <c r="AZ216" s="598"/>
      <c r="BA216" s="520"/>
      <c r="BB216" s="583"/>
      <c r="BQ216" s="584"/>
    </row>
    <row r="217" spans="2:69" ht="15">
      <c r="B217" s="2" t="s">
        <v>9382</v>
      </c>
      <c r="C217" s="585" t="s">
        <v>176</v>
      </c>
      <c r="D217" s="586">
        <v>3</v>
      </c>
      <c r="E217" s="533"/>
      <c r="G217" s="597"/>
      <c r="H217" s="582"/>
      <c r="I217" s="582"/>
      <c r="J217" s="582"/>
      <c r="K217" s="520"/>
      <c r="L217" s="520"/>
      <c r="M217" s="520"/>
      <c r="N217" s="520"/>
      <c r="O217" s="520"/>
      <c r="P217" s="583"/>
      <c r="R217" s="581"/>
      <c r="S217" s="520"/>
      <c r="T217" s="520"/>
      <c r="U217" s="520"/>
      <c r="V217" s="520"/>
      <c r="W217" s="520"/>
      <c r="X217" s="520"/>
      <c r="Y217" s="520"/>
      <c r="Z217" s="520"/>
      <c r="AA217" s="583"/>
      <c r="AC217" s="581"/>
      <c r="AD217" s="520"/>
      <c r="AE217" s="520"/>
      <c r="AF217" s="520"/>
      <c r="AG217" s="520"/>
      <c r="AH217" s="520"/>
      <c r="AI217" s="520"/>
      <c r="AJ217" s="520"/>
      <c r="AK217" s="520"/>
      <c r="AL217" s="583"/>
      <c r="AN217" s="581"/>
      <c r="AO217" s="598"/>
      <c r="AP217" s="598"/>
      <c r="AQ217" s="598"/>
      <c r="AR217" s="598"/>
      <c r="AS217" s="520"/>
      <c r="AT217" s="520"/>
      <c r="AU217" s="520"/>
      <c r="AV217" s="520"/>
      <c r="AW217" s="583"/>
      <c r="AY217" s="581"/>
      <c r="AZ217" s="598"/>
      <c r="BA217" s="520"/>
      <c r="BB217" s="583"/>
      <c r="BQ217" s="584"/>
    </row>
    <row r="218" spans="2:69" ht="15">
      <c r="B218" s="2" t="s">
        <v>9383</v>
      </c>
      <c r="C218" s="585" t="s">
        <v>176</v>
      </c>
      <c r="D218" s="586">
        <v>3</v>
      </c>
      <c r="E218" s="533"/>
      <c r="G218" s="597"/>
      <c r="H218" s="582"/>
      <c r="I218" s="582"/>
      <c r="J218" s="582"/>
      <c r="K218" s="520"/>
      <c r="L218" s="520"/>
      <c r="M218" s="520"/>
      <c r="N218" s="520"/>
      <c r="O218" s="520"/>
      <c r="P218" s="583"/>
      <c r="R218" s="581"/>
      <c r="S218" s="520"/>
      <c r="T218" s="520"/>
      <c r="U218" s="520"/>
      <c r="V218" s="520"/>
      <c r="W218" s="520"/>
      <c r="X218" s="520"/>
      <c r="Y218" s="520"/>
      <c r="Z218" s="520"/>
      <c r="AA218" s="583"/>
      <c r="AC218" s="581"/>
      <c r="AD218" s="520"/>
      <c r="AE218" s="520"/>
      <c r="AF218" s="520"/>
      <c r="AG218" s="520"/>
      <c r="AH218" s="520"/>
      <c r="AI218" s="520"/>
      <c r="AJ218" s="520"/>
      <c r="AK218" s="520"/>
      <c r="AL218" s="583"/>
      <c r="AN218" s="581"/>
      <c r="AO218" s="598"/>
      <c r="AP218" s="598"/>
      <c r="AQ218" s="598"/>
      <c r="AR218" s="598"/>
      <c r="AS218" s="520"/>
      <c r="AT218" s="520"/>
      <c r="AU218" s="520"/>
      <c r="AV218" s="520"/>
      <c r="AW218" s="583"/>
      <c r="AY218" s="581"/>
      <c r="AZ218" s="598"/>
      <c r="BA218" s="520"/>
      <c r="BB218" s="583"/>
      <c r="BQ218" s="584"/>
    </row>
    <row r="219" spans="2:69" ht="15">
      <c r="B219" s="2" t="s">
        <v>9384</v>
      </c>
      <c r="C219" s="585" t="s">
        <v>176</v>
      </c>
      <c r="D219" s="586">
        <v>3</v>
      </c>
      <c r="E219" s="533"/>
      <c r="G219" s="597"/>
      <c r="H219" s="582"/>
      <c r="I219" s="582"/>
      <c r="J219" s="582"/>
      <c r="K219" s="520"/>
      <c r="L219" s="520"/>
      <c r="M219" s="520"/>
      <c r="N219" s="520"/>
      <c r="O219" s="520"/>
      <c r="P219" s="583"/>
      <c r="R219" s="581"/>
      <c r="S219" s="520"/>
      <c r="T219" s="520"/>
      <c r="U219" s="520"/>
      <c r="V219" s="520"/>
      <c r="W219" s="520"/>
      <c r="X219" s="520"/>
      <c r="Y219" s="520"/>
      <c r="Z219" s="520"/>
      <c r="AA219" s="583"/>
      <c r="AC219" s="581"/>
      <c r="AD219" s="520"/>
      <c r="AE219" s="520"/>
      <c r="AF219" s="520"/>
      <c r="AG219" s="520"/>
      <c r="AH219" s="520"/>
      <c r="AI219" s="520"/>
      <c r="AJ219" s="520"/>
      <c r="AK219" s="520"/>
      <c r="AL219" s="583"/>
      <c r="AN219" s="581"/>
      <c r="AO219" s="598"/>
      <c r="AP219" s="598"/>
      <c r="AQ219" s="598"/>
      <c r="AR219" s="598"/>
      <c r="AS219" s="520"/>
      <c r="AT219" s="520"/>
      <c r="AU219" s="520"/>
      <c r="AV219" s="520"/>
      <c r="AW219" s="583"/>
      <c r="AY219" s="581"/>
      <c r="AZ219" s="598"/>
      <c r="BA219" s="520"/>
      <c r="BB219" s="583"/>
      <c r="BQ219" s="584"/>
    </row>
    <row r="220" spans="2:69" ht="15">
      <c r="B220" s="2" t="s">
        <v>9385</v>
      </c>
      <c r="C220" s="585" t="s">
        <v>176</v>
      </c>
      <c r="D220" s="586">
        <v>3</v>
      </c>
      <c r="E220" s="533"/>
      <c r="G220" s="597"/>
      <c r="H220" s="582"/>
      <c r="I220" s="582"/>
      <c r="J220" s="582"/>
      <c r="K220" s="520"/>
      <c r="L220" s="520"/>
      <c r="M220" s="520"/>
      <c r="N220" s="520"/>
      <c r="O220" s="520"/>
      <c r="P220" s="583"/>
      <c r="R220" s="581"/>
      <c r="S220" s="520"/>
      <c r="T220" s="520"/>
      <c r="U220" s="520"/>
      <c r="V220" s="520"/>
      <c r="W220" s="520"/>
      <c r="X220" s="520"/>
      <c r="Y220" s="520"/>
      <c r="Z220" s="520"/>
      <c r="AA220" s="583"/>
      <c r="AC220" s="581"/>
      <c r="AD220" s="520"/>
      <c r="AE220" s="520"/>
      <c r="AF220" s="520"/>
      <c r="AG220" s="520"/>
      <c r="AH220" s="520"/>
      <c r="AI220" s="520"/>
      <c r="AJ220" s="520"/>
      <c r="AK220" s="520"/>
      <c r="AL220" s="583"/>
      <c r="AN220" s="581"/>
      <c r="AO220" s="598"/>
      <c r="AP220" s="598"/>
      <c r="AQ220" s="598"/>
      <c r="AR220" s="598"/>
      <c r="AS220" s="520"/>
      <c r="AT220" s="520"/>
      <c r="AU220" s="520"/>
      <c r="AV220" s="520"/>
      <c r="AW220" s="583"/>
      <c r="AY220" s="581"/>
      <c r="AZ220" s="598"/>
      <c r="BA220" s="520"/>
      <c r="BB220" s="583"/>
      <c r="BQ220" s="584"/>
    </row>
    <row r="221" spans="2:69" ht="15">
      <c r="B221" s="2" t="s">
        <v>9386</v>
      </c>
      <c r="C221" s="585" t="s">
        <v>176</v>
      </c>
      <c r="D221" s="586">
        <v>3</v>
      </c>
      <c r="E221" s="533"/>
      <c r="G221" s="597"/>
      <c r="H221" s="582"/>
      <c r="I221" s="582"/>
      <c r="J221" s="582"/>
      <c r="K221" s="520"/>
      <c r="L221" s="520"/>
      <c r="M221" s="520"/>
      <c r="N221" s="520"/>
      <c r="O221" s="520"/>
      <c r="P221" s="583"/>
      <c r="R221" s="581"/>
      <c r="S221" s="520"/>
      <c r="T221" s="520"/>
      <c r="U221" s="520"/>
      <c r="V221" s="520"/>
      <c r="W221" s="520"/>
      <c r="X221" s="520"/>
      <c r="Y221" s="520"/>
      <c r="Z221" s="520"/>
      <c r="AA221" s="583"/>
      <c r="AC221" s="581"/>
      <c r="AD221" s="520"/>
      <c r="AE221" s="520"/>
      <c r="AF221" s="520"/>
      <c r="AG221" s="520"/>
      <c r="AH221" s="520"/>
      <c r="AI221" s="520"/>
      <c r="AJ221" s="520"/>
      <c r="AK221" s="520"/>
      <c r="AL221" s="583"/>
      <c r="AN221" s="581"/>
      <c r="AO221" s="598"/>
      <c r="AP221" s="598"/>
      <c r="AQ221" s="598"/>
      <c r="AR221" s="598"/>
      <c r="AS221" s="520"/>
      <c r="AT221" s="520"/>
      <c r="AU221" s="520"/>
      <c r="AV221" s="520"/>
      <c r="AW221" s="583"/>
      <c r="AY221" s="581"/>
      <c r="AZ221" s="598"/>
      <c r="BA221" s="520"/>
      <c r="BB221" s="583"/>
      <c r="BQ221" s="584"/>
    </row>
    <row r="222" spans="2:69" ht="15">
      <c r="B222" s="2" t="s">
        <v>9387</v>
      </c>
      <c r="C222" s="585" t="s">
        <v>176</v>
      </c>
      <c r="D222" s="586">
        <v>3</v>
      </c>
      <c r="E222" s="533"/>
      <c r="G222" s="597"/>
      <c r="H222" s="582"/>
      <c r="I222" s="582"/>
      <c r="J222" s="582"/>
      <c r="K222" s="520"/>
      <c r="L222" s="520"/>
      <c r="M222" s="520"/>
      <c r="N222" s="520"/>
      <c r="O222" s="520"/>
      <c r="P222" s="583"/>
      <c r="R222" s="581"/>
      <c r="S222" s="520"/>
      <c r="T222" s="520"/>
      <c r="U222" s="520"/>
      <c r="V222" s="520"/>
      <c r="W222" s="520"/>
      <c r="X222" s="520"/>
      <c r="Y222" s="520"/>
      <c r="Z222" s="520"/>
      <c r="AA222" s="583"/>
      <c r="AC222" s="581"/>
      <c r="AD222" s="520"/>
      <c r="AE222" s="520"/>
      <c r="AF222" s="520"/>
      <c r="AG222" s="520"/>
      <c r="AH222" s="520"/>
      <c r="AI222" s="520"/>
      <c r="AJ222" s="520"/>
      <c r="AK222" s="520"/>
      <c r="AL222" s="583"/>
      <c r="AN222" s="581"/>
      <c r="AO222" s="598"/>
      <c r="AP222" s="598"/>
      <c r="AQ222" s="598"/>
      <c r="AR222" s="598"/>
      <c r="AS222" s="520"/>
      <c r="AT222" s="520"/>
      <c r="AU222" s="520"/>
      <c r="AV222" s="520"/>
      <c r="AW222" s="583"/>
      <c r="AY222" s="581"/>
      <c r="AZ222" s="598"/>
      <c r="BA222" s="520"/>
      <c r="BB222" s="583"/>
      <c r="BQ222" s="584"/>
    </row>
    <row r="223" spans="2:69" ht="15">
      <c r="B223" s="2" t="s">
        <v>9388</v>
      </c>
      <c r="C223" s="585" t="s">
        <v>176</v>
      </c>
      <c r="D223" s="586">
        <v>3</v>
      </c>
      <c r="E223" s="533"/>
      <c r="G223" s="597"/>
      <c r="H223" s="582"/>
      <c r="I223" s="582"/>
      <c r="J223" s="582"/>
      <c r="K223" s="520"/>
      <c r="L223" s="520"/>
      <c r="M223" s="520"/>
      <c r="N223" s="520"/>
      <c r="O223" s="520"/>
      <c r="P223" s="583"/>
      <c r="R223" s="581"/>
      <c r="S223" s="520"/>
      <c r="T223" s="520"/>
      <c r="U223" s="520"/>
      <c r="V223" s="520"/>
      <c r="W223" s="520"/>
      <c r="X223" s="520"/>
      <c r="Y223" s="520"/>
      <c r="Z223" s="520"/>
      <c r="AA223" s="583"/>
      <c r="AC223" s="581"/>
      <c r="AD223" s="520"/>
      <c r="AE223" s="520"/>
      <c r="AF223" s="520"/>
      <c r="AG223" s="520"/>
      <c r="AH223" s="520"/>
      <c r="AI223" s="520"/>
      <c r="AJ223" s="520"/>
      <c r="AK223" s="520"/>
      <c r="AL223" s="583"/>
      <c r="AN223" s="581"/>
      <c r="AO223" s="598"/>
      <c r="AP223" s="598"/>
      <c r="AQ223" s="598"/>
      <c r="AR223" s="598"/>
      <c r="AS223" s="520"/>
      <c r="AT223" s="520"/>
      <c r="AU223" s="520"/>
      <c r="AV223" s="520"/>
      <c r="AW223" s="583"/>
      <c r="AY223" s="581"/>
      <c r="AZ223" s="598"/>
      <c r="BA223" s="520"/>
      <c r="BB223" s="583"/>
      <c r="BQ223" s="584"/>
    </row>
    <row r="224" spans="2:69" ht="15">
      <c r="B224" s="2" t="s">
        <v>9389</v>
      </c>
      <c r="C224" s="585" t="s">
        <v>176</v>
      </c>
      <c r="D224" s="586">
        <v>3</v>
      </c>
      <c r="E224" s="533"/>
      <c r="G224" s="597"/>
      <c r="H224" s="582"/>
      <c r="I224" s="582"/>
      <c r="J224" s="582"/>
      <c r="K224" s="520"/>
      <c r="L224" s="520"/>
      <c r="M224" s="520"/>
      <c r="N224" s="520"/>
      <c r="O224" s="520"/>
      <c r="P224" s="583"/>
      <c r="R224" s="581"/>
      <c r="S224" s="520"/>
      <c r="T224" s="520"/>
      <c r="U224" s="520"/>
      <c r="V224" s="520"/>
      <c r="W224" s="520"/>
      <c r="X224" s="520"/>
      <c r="Y224" s="520"/>
      <c r="Z224" s="520"/>
      <c r="AA224" s="583"/>
      <c r="AC224" s="581"/>
      <c r="AD224" s="520"/>
      <c r="AE224" s="520"/>
      <c r="AF224" s="520"/>
      <c r="AG224" s="520"/>
      <c r="AH224" s="520"/>
      <c r="AI224" s="520"/>
      <c r="AJ224" s="520"/>
      <c r="AK224" s="520"/>
      <c r="AL224" s="583"/>
      <c r="AN224" s="581"/>
      <c r="AO224" s="598"/>
      <c r="AP224" s="598"/>
      <c r="AQ224" s="598"/>
      <c r="AR224" s="598"/>
      <c r="AS224" s="520"/>
      <c r="AT224" s="520"/>
      <c r="AU224" s="520"/>
      <c r="AV224" s="520"/>
      <c r="AW224" s="583"/>
      <c r="AY224" s="581"/>
      <c r="AZ224" s="598"/>
      <c r="BA224" s="520"/>
      <c r="BB224" s="583"/>
      <c r="BQ224" s="584"/>
    </row>
    <row r="225" spans="1:69" ht="15">
      <c r="B225" s="2" t="s">
        <v>9390</v>
      </c>
      <c r="C225" s="585" t="s">
        <v>176</v>
      </c>
      <c r="D225" s="586">
        <v>3</v>
      </c>
      <c r="E225" s="533"/>
      <c r="G225" s="597"/>
      <c r="H225" s="582"/>
      <c r="I225" s="582"/>
      <c r="J225" s="582"/>
      <c r="K225" s="520"/>
      <c r="L225" s="520"/>
      <c r="M225" s="520"/>
      <c r="N225" s="520"/>
      <c r="O225" s="520"/>
      <c r="P225" s="583"/>
      <c r="R225" s="581"/>
      <c r="S225" s="520"/>
      <c r="T225" s="520"/>
      <c r="U225" s="520"/>
      <c r="V225" s="520"/>
      <c r="W225" s="520"/>
      <c r="X225" s="520"/>
      <c r="Y225" s="520"/>
      <c r="Z225" s="520"/>
      <c r="AA225" s="583"/>
      <c r="AC225" s="581"/>
      <c r="AD225" s="520"/>
      <c r="AE225" s="520"/>
      <c r="AF225" s="520"/>
      <c r="AG225" s="520"/>
      <c r="AH225" s="520"/>
      <c r="AI225" s="520"/>
      <c r="AJ225" s="520"/>
      <c r="AK225" s="520"/>
      <c r="AL225" s="583"/>
      <c r="AN225" s="581"/>
      <c r="AO225" s="598"/>
      <c r="AP225" s="598"/>
      <c r="AQ225" s="598"/>
      <c r="AR225" s="598"/>
      <c r="AS225" s="520"/>
      <c r="AT225" s="520"/>
      <c r="AU225" s="520"/>
      <c r="AV225" s="520"/>
      <c r="AW225" s="583"/>
      <c r="AY225" s="581"/>
      <c r="AZ225" s="598"/>
      <c r="BA225" s="520"/>
      <c r="BB225" s="583"/>
      <c r="BQ225" s="584"/>
    </row>
    <row r="226" spans="1:69" ht="15">
      <c r="B226" s="2" t="s">
        <v>9391</v>
      </c>
      <c r="C226" s="585" t="s">
        <v>176</v>
      </c>
      <c r="D226" s="586">
        <v>3</v>
      </c>
      <c r="E226" s="533"/>
      <c r="G226" s="597"/>
      <c r="H226" s="582"/>
      <c r="I226" s="582"/>
      <c r="J226" s="582"/>
      <c r="K226" s="520"/>
      <c r="L226" s="520"/>
      <c r="M226" s="520"/>
      <c r="N226" s="520"/>
      <c r="O226" s="520"/>
      <c r="P226" s="583"/>
      <c r="R226" s="581"/>
      <c r="S226" s="520"/>
      <c r="T226" s="520"/>
      <c r="U226" s="520"/>
      <c r="V226" s="520"/>
      <c r="W226" s="520"/>
      <c r="X226" s="520"/>
      <c r="Y226" s="520"/>
      <c r="Z226" s="520"/>
      <c r="AA226" s="583"/>
      <c r="AC226" s="581"/>
      <c r="AD226" s="520"/>
      <c r="AE226" s="520"/>
      <c r="AF226" s="520"/>
      <c r="AG226" s="520"/>
      <c r="AH226" s="520"/>
      <c r="AI226" s="520"/>
      <c r="AJ226" s="520"/>
      <c r="AK226" s="520"/>
      <c r="AL226" s="583"/>
      <c r="AN226" s="581"/>
      <c r="AO226" s="598"/>
      <c r="AP226" s="598"/>
      <c r="AQ226" s="598"/>
      <c r="AR226" s="598"/>
      <c r="AS226" s="520"/>
      <c r="AT226" s="520"/>
      <c r="AU226" s="520"/>
      <c r="AV226" s="520"/>
      <c r="AW226" s="583"/>
      <c r="AY226" s="581"/>
      <c r="AZ226" s="598"/>
      <c r="BA226" s="520"/>
      <c r="BB226" s="583"/>
      <c r="BQ226" s="584"/>
    </row>
    <row r="227" spans="1:69" ht="15">
      <c r="B227" s="2" t="s">
        <v>9392</v>
      </c>
      <c r="C227" s="585" t="s">
        <v>176</v>
      </c>
      <c r="D227" s="586">
        <v>3</v>
      </c>
      <c r="E227" s="533"/>
      <c r="G227" s="597"/>
      <c r="H227" s="582"/>
      <c r="I227" s="582"/>
      <c r="J227" s="582"/>
      <c r="K227" s="520"/>
      <c r="L227" s="520"/>
      <c r="M227" s="520"/>
      <c r="N227" s="520"/>
      <c r="O227" s="520"/>
      <c r="P227" s="583"/>
      <c r="R227" s="581"/>
      <c r="S227" s="520"/>
      <c r="T227" s="520"/>
      <c r="U227" s="520"/>
      <c r="V227" s="520"/>
      <c r="W227" s="520"/>
      <c r="X227" s="520"/>
      <c r="Y227" s="520"/>
      <c r="Z227" s="520"/>
      <c r="AA227" s="583"/>
      <c r="AC227" s="581"/>
      <c r="AD227" s="520"/>
      <c r="AE227" s="520"/>
      <c r="AF227" s="520"/>
      <c r="AG227" s="520"/>
      <c r="AH227" s="520"/>
      <c r="AI227" s="520"/>
      <c r="AJ227" s="520"/>
      <c r="AK227" s="520"/>
      <c r="AL227" s="583"/>
      <c r="AN227" s="581"/>
      <c r="AO227" s="598"/>
      <c r="AP227" s="598"/>
      <c r="AQ227" s="598"/>
      <c r="AR227" s="598"/>
      <c r="AS227" s="520"/>
      <c r="AT227" s="520"/>
      <c r="AU227" s="520"/>
      <c r="AV227" s="520"/>
      <c r="AW227" s="583"/>
      <c r="AY227" s="581"/>
      <c r="AZ227" s="598"/>
      <c r="BA227" s="520"/>
      <c r="BB227" s="583"/>
      <c r="BQ227" s="584"/>
    </row>
    <row r="228" spans="1:69" ht="15">
      <c r="B228" s="2" t="s">
        <v>9393</v>
      </c>
      <c r="C228" s="585" t="s">
        <v>176</v>
      </c>
      <c r="D228" s="586">
        <v>3</v>
      </c>
      <c r="E228" s="533"/>
      <c r="G228" s="597"/>
      <c r="H228" s="582"/>
      <c r="I228" s="582"/>
      <c r="J228" s="582"/>
      <c r="K228" s="520"/>
      <c r="L228" s="520"/>
      <c r="M228" s="520"/>
      <c r="N228" s="520"/>
      <c r="O228" s="520"/>
      <c r="P228" s="583"/>
      <c r="R228" s="581"/>
      <c r="S228" s="520"/>
      <c r="T228" s="520"/>
      <c r="U228" s="520"/>
      <c r="V228" s="520"/>
      <c r="W228" s="520"/>
      <c r="X228" s="520"/>
      <c r="Y228" s="520"/>
      <c r="Z228" s="520"/>
      <c r="AA228" s="583"/>
      <c r="AC228" s="581"/>
      <c r="AD228" s="520"/>
      <c r="AE228" s="520"/>
      <c r="AF228" s="520"/>
      <c r="AG228" s="520"/>
      <c r="AH228" s="520"/>
      <c r="AI228" s="520"/>
      <c r="AJ228" s="520"/>
      <c r="AK228" s="520"/>
      <c r="AL228" s="583"/>
      <c r="AN228" s="581"/>
      <c r="AO228" s="598"/>
      <c r="AP228" s="598"/>
      <c r="AQ228" s="598"/>
      <c r="AR228" s="598"/>
      <c r="AS228" s="520"/>
      <c r="AT228" s="520"/>
      <c r="AU228" s="520"/>
      <c r="AV228" s="520"/>
      <c r="AW228" s="583"/>
      <c r="AY228" s="581"/>
      <c r="AZ228" s="598"/>
      <c r="BA228" s="520"/>
      <c r="BB228" s="583"/>
      <c r="BQ228" s="584"/>
    </row>
    <row r="229" spans="1:69" ht="15">
      <c r="B229" s="2" t="s">
        <v>9394</v>
      </c>
      <c r="C229" s="585" t="s">
        <v>176</v>
      </c>
      <c r="D229" s="586">
        <v>3</v>
      </c>
      <c r="E229" s="533"/>
      <c r="G229" s="597"/>
      <c r="H229" s="582"/>
      <c r="I229" s="582"/>
      <c r="J229" s="582"/>
      <c r="K229" s="520"/>
      <c r="L229" s="520"/>
      <c r="M229" s="520"/>
      <c r="N229" s="520"/>
      <c r="O229" s="520"/>
      <c r="P229" s="583"/>
      <c r="R229" s="581"/>
      <c r="S229" s="520"/>
      <c r="T229" s="520"/>
      <c r="U229" s="520"/>
      <c r="V229" s="520"/>
      <c r="W229" s="520"/>
      <c r="X229" s="520"/>
      <c r="Y229" s="520"/>
      <c r="Z229" s="520"/>
      <c r="AA229" s="583"/>
      <c r="AC229" s="581"/>
      <c r="AD229" s="520"/>
      <c r="AE229" s="520"/>
      <c r="AF229" s="520"/>
      <c r="AG229" s="520"/>
      <c r="AH229" s="520"/>
      <c r="AI229" s="520"/>
      <c r="AJ229" s="520"/>
      <c r="AK229" s="520"/>
      <c r="AL229" s="583"/>
      <c r="AN229" s="581"/>
      <c r="AO229" s="598"/>
      <c r="AP229" s="598"/>
      <c r="AQ229" s="598"/>
      <c r="AR229" s="598"/>
      <c r="AS229" s="520"/>
      <c r="AT229" s="520"/>
      <c r="AU229" s="520"/>
      <c r="AV229" s="520"/>
      <c r="AW229" s="583"/>
      <c r="AY229" s="581"/>
      <c r="AZ229" s="598"/>
      <c r="BA229" s="520"/>
      <c r="BB229" s="583"/>
      <c r="BQ229" s="584"/>
    </row>
    <row r="230" spans="1:69" ht="15">
      <c r="B230" s="2" t="s">
        <v>9395</v>
      </c>
      <c r="C230" s="585" t="s">
        <v>176</v>
      </c>
      <c r="D230" s="586">
        <v>3</v>
      </c>
      <c r="E230" s="533"/>
      <c r="G230" s="597"/>
      <c r="H230" s="582"/>
      <c r="I230" s="582"/>
      <c r="J230" s="582"/>
      <c r="K230" s="520"/>
      <c r="L230" s="520"/>
      <c r="M230" s="520"/>
      <c r="N230" s="520"/>
      <c r="O230" s="520"/>
      <c r="P230" s="583"/>
      <c r="R230" s="581"/>
      <c r="S230" s="520"/>
      <c r="T230" s="520"/>
      <c r="U230" s="520"/>
      <c r="V230" s="520"/>
      <c r="W230" s="520"/>
      <c r="X230" s="520"/>
      <c r="Y230" s="520"/>
      <c r="Z230" s="520"/>
      <c r="AA230" s="583"/>
      <c r="AC230" s="581"/>
      <c r="AD230" s="520"/>
      <c r="AE230" s="520"/>
      <c r="AF230" s="520"/>
      <c r="AG230" s="520"/>
      <c r="AH230" s="520"/>
      <c r="AI230" s="520"/>
      <c r="AJ230" s="520"/>
      <c r="AK230" s="520"/>
      <c r="AL230" s="583"/>
      <c r="AN230" s="581"/>
      <c r="AO230" s="598"/>
      <c r="AP230" s="598"/>
      <c r="AQ230" s="598"/>
      <c r="AR230" s="598"/>
      <c r="AS230" s="520"/>
      <c r="AT230" s="520"/>
      <c r="AU230" s="520"/>
      <c r="AV230" s="520"/>
      <c r="AW230" s="583"/>
      <c r="AY230" s="581"/>
      <c r="AZ230" s="598"/>
      <c r="BA230" s="520"/>
      <c r="BB230" s="583"/>
      <c r="BQ230" s="584"/>
    </row>
    <row r="231" spans="1:69" ht="15.75" thickBot="1">
      <c r="B231" s="3" t="s">
        <v>9396</v>
      </c>
      <c r="C231" s="587" t="s">
        <v>176</v>
      </c>
      <c r="D231" s="588">
        <v>3</v>
      </c>
      <c r="E231" s="533"/>
      <c r="G231" s="599"/>
      <c r="H231" s="591"/>
      <c r="I231" s="591"/>
      <c r="J231" s="591"/>
      <c r="K231" s="590"/>
      <c r="L231" s="590"/>
      <c r="M231" s="590"/>
      <c r="N231" s="590"/>
      <c r="O231" s="590"/>
      <c r="P231" s="592"/>
      <c r="R231" s="589"/>
      <c r="S231" s="590"/>
      <c r="T231" s="590"/>
      <c r="U231" s="590"/>
      <c r="V231" s="590"/>
      <c r="W231" s="590"/>
      <c r="X231" s="590"/>
      <c r="Y231" s="590"/>
      <c r="Z231" s="590"/>
      <c r="AA231" s="592"/>
      <c r="AC231" s="589"/>
      <c r="AD231" s="590"/>
      <c r="AE231" s="590"/>
      <c r="AF231" s="590"/>
      <c r="AG231" s="590"/>
      <c r="AH231" s="590"/>
      <c r="AI231" s="590"/>
      <c r="AJ231" s="590"/>
      <c r="AK231" s="590"/>
      <c r="AL231" s="592"/>
      <c r="AN231" s="589"/>
      <c r="AO231" s="600"/>
      <c r="AP231" s="600"/>
      <c r="AQ231" s="600"/>
      <c r="AR231" s="600"/>
      <c r="AS231" s="590"/>
      <c r="AT231" s="590"/>
      <c r="AU231" s="590"/>
      <c r="AV231" s="590"/>
      <c r="AW231" s="592"/>
      <c r="AY231" s="589"/>
      <c r="AZ231" s="600"/>
      <c r="BA231" s="590"/>
      <c r="BB231" s="592"/>
      <c r="BQ231" s="593"/>
    </row>
    <row r="232" spans="1:69" ht="14.25" customHeight="1" thickTop="1" thickBot="1"/>
    <row r="233" spans="1:69" ht="14.25" customHeight="1" thickTop="1" thickBot="1">
      <c r="A233" s="601"/>
      <c r="B233" s="594" t="s">
        <v>9403</v>
      </c>
    </row>
    <row r="234" spans="1:69" ht="15.75" thickTop="1">
      <c r="B234" s="6" t="s">
        <v>9367</v>
      </c>
      <c r="C234" s="573" t="s">
        <v>176</v>
      </c>
      <c r="D234" s="574">
        <v>3</v>
      </c>
      <c r="E234" s="533"/>
      <c r="G234" s="595"/>
      <c r="H234" s="578"/>
      <c r="I234" s="578"/>
      <c r="J234" s="578"/>
      <c r="K234" s="577"/>
      <c r="L234" s="577"/>
      <c r="M234" s="577"/>
      <c r="N234" s="577"/>
      <c r="O234" s="577"/>
      <c r="P234" s="579"/>
      <c r="R234" s="576"/>
      <c r="S234" s="577"/>
      <c r="T234" s="577"/>
      <c r="U234" s="577"/>
      <c r="V234" s="577"/>
      <c r="W234" s="577"/>
      <c r="X234" s="577"/>
      <c r="Y234" s="577"/>
      <c r="Z234" s="577"/>
      <c r="AA234" s="579"/>
      <c r="AC234" s="576"/>
      <c r="AD234" s="577"/>
      <c r="AE234" s="577"/>
      <c r="AF234" s="577"/>
      <c r="AG234" s="577"/>
      <c r="AH234" s="577"/>
      <c r="AI234" s="577"/>
      <c r="AJ234" s="577"/>
      <c r="AK234" s="577"/>
      <c r="AL234" s="579"/>
      <c r="AN234" s="576"/>
      <c r="AO234" s="596"/>
      <c r="AP234" s="596"/>
      <c r="AQ234" s="596"/>
      <c r="AR234" s="596"/>
      <c r="AS234" s="577"/>
      <c r="AT234" s="577"/>
      <c r="AU234" s="577"/>
      <c r="AV234" s="577"/>
      <c r="AW234" s="579"/>
      <c r="AY234" s="576"/>
      <c r="AZ234" s="596"/>
      <c r="BA234" s="577"/>
      <c r="BB234" s="579"/>
      <c r="BQ234" s="580"/>
    </row>
    <row r="235" spans="1:69" ht="15">
      <c r="B235" s="2" t="s">
        <v>9368</v>
      </c>
      <c r="C235" s="1" t="s">
        <v>176</v>
      </c>
      <c r="D235" s="7">
        <v>3</v>
      </c>
      <c r="E235" s="8"/>
      <c r="G235" s="597"/>
      <c r="H235" s="582"/>
      <c r="I235" s="582"/>
      <c r="J235" s="582"/>
      <c r="K235" s="520"/>
      <c r="L235" s="520"/>
      <c r="M235" s="520"/>
      <c r="N235" s="520"/>
      <c r="O235" s="520"/>
      <c r="P235" s="583"/>
      <c r="R235" s="581"/>
      <c r="S235" s="520"/>
      <c r="T235" s="520"/>
      <c r="U235" s="520"/>
      <c r="V235" s="520"/>
      <c r="W235" s="520"/>
      <c r="X235" s="520"/>
      <c r="Y235" s="520"/>
      <c r="Z235" s="520"/>
      <c r="AA235" s="583"/>
      <c r="AC235" s="581"/>
      <c r="AD235" s="520"/>
      <c r="AE235" s="520"/>
      <c r="AF235" s="520"/>
      <c r="AG235" s="520"/>
      <c r="AH235" s="520"/>
      <c r="AI235" s="520"/>
      <c r="AJ235" s="520"/>
      <c r="AK235" s="520"/>
      <c r="AL235" s="583"/>
      <c r="AN235" s="581"/>
      <c r="AO235" s="598"/>
      <c r="AP235" s="598"/>
      <c r="AQ235" s="598"/>
      <c r="AR235" s="598"/>
      <c r="AS235" s="520"/>
      <c r="AT235" s="520"/>
      <c r="AU235" s="520"/>
      <c r="AV235" s="520"/>
      <c r="AW235" s="583"/>
      <c r="AY235" s="581"/>
      <c r="AZ235" s="598"/>
      <c r="BA235" s="520"/>
      <c r="BB235" s="583"/>
      <c r="BQ235" s="584"/>
    </row>
    <row r="236" spans="1:69" ht="15">
      <c r="B236" s="2" t="s">
        <v>9369</v>
      </c>
      <c r="C236" s="585" t="s">
        <v>176</v>
      </c>
      <c r="D236" s="586">
        <v>3</v>
      </c>
      <c r="E236" s="533"/>
      <c r="G236" s="597"/>
      <c r="H236" s="582"/>
      <c r="I236" s="582"/>
      <c r="J236" s="582"/>
      <c r="K236" s="520"/>
      <c r="L236" s="520"/>
      <c r="M236" s="520"/>
      <c r="N236" s="520"/>
      <c r="O236" s="520"/>
      <c r="P236" s="583"/>
      <c r="R236" s="581"/>
      <c r="S236" s="520"/>
      <c r="T236" s="520"/>
      <c r="U236" s="520"/>
      <c r="V236" s="520"/>
      <c r="W236" s="520"/>
      <c r="X236" s="520"/>
      <c r="Y236" s="520"/>
      <c r="Z236" s="520"/>
      <c r="AA236" s="583"/>
      <c r="AC236" s="581"/>
      <c r="AD236" s="520"/>
      <c r="AE236" s="520"/>
      <c r="AF236" s="520"/>
      <c r="AG236" s="520"/>
      <c r="AH236" s="520"/>
      <c r="AI236" s="520"/>
      <c r="AJ236" s="520"/>
      <c r="AK236" s="520"/>
      <c r="AL236" s="583"/>
      <c r="AN236" s="581"/>
      <c r="AO236" s="598"/>
      <c r="AP236" s="598"/>
      <c r="AQ236" s="598"/>
      <c r="AR236" s="598"/>
      <c r="AS236" s="520"/>
      <c r="AT236" s="520"/>
      <c r="AU236" s="520"/>
      <c r="AV236" s="520"/>
      <c r="AW236" s="583"/>
      <c r="AY236" s="581"/>
      <c r="AZ236" s="598"/>
      <c r="BA236" s="520"/>
      <c r="BB236" s="583"/>
      <c r="BQ236" s="584"/>
    </row>
    <row r="237" spans="1:69" ht="15">
      <c r="B237" s="2" t="s">
        <v>9370</v>
      </c>
      <c r="C237" s="585" t="s">
        <v>176</v>
      </c>
      <c r="D237" s="586">
        <v>3</v>
      </c>
      <c r="E237" s="533"/>
      <c r="G237" s="597"/>
      <c r="H237" s="582"/>
      <c r="I237" s="582"/>
      <c r="J237" s="582"/>
      <c r="K237" s="520"/>
      <c r="L237" s="520"/>
      <c r="M237" s="520"/>
      <c r="N237" s="520"/>
      <c r="O237" s="520"/>
      <c r="P237" s="583"/>
      <c r="R237" s="581"/>
      <c r="S237" s="520"/>
      <c r="T237" s="520"/>
      <c r="U237" s="520"/>
      <c r="V237" s="520"/>
      <c r="W237" s="520"/>
      <c r="X237" s="520"/>
      <c r="Y237" s="520"/>
      <c r="Z237" s="520"/>
      <c r="AA237" s="583"/>
      <c r="AC237" s="581"/>
      <c r="AD237" s="520"/>
      <c r="AE237" s="520"/>
      <c r="AF237" s="520"/>
      <c r="AG237" s="520"/>
      <c r="AH237" s="520"/>
      <c r="AI237" s="520"/>
      <c r="AJ237" s="520"/>
      <c r="AK237" s="520"/>
      <c r="AL237" s="583"/>
      <c r="AN237" s="581"/>
      <c r="AO237" s="598"/>
      <c r="AP237" s="598"/>
      <c r="AQ237" s="598"/>
      <c r="AR237" s="598"/>
      <c r="AS237" s="520"/>
      <c r="AT237" s="520"/>
      <c r="AU237" s="520"/>
      <c r="AV237" s="520"/>
      <c r="AW237" s="583"/>
      <c r="AY237" s="581"/>
      <c r="AZ237" s="598"/>
      <c r="BA237" s="520"/>
      <c r="BB237" s="583"/>
      <c r="BQ237" s="584"/>
    </row>
    <row r="238" spans="1:69" ht="15">
      <c r="B238" s="2" t="s">
        <v>9371</v>
      </c>
      <c r="C238" s="585" t="s">
        <v>176</v>
      </c>
      <c r="D238" s="586">
        <v>3</v>
      </c>
      <c r="E238" s="533"/>
      <c r="G238" s="597"/>
      <c r="H238" s="582"/>
      <c r="I238" s="582"/>
      <c r="J238" s="582"/>
      <c r="K238" s="520"/>
      <c r="L238" s="520"/>
      <c r="M238" s="520"/>
      <c r="N238" s="520"/>
      <c r="O238" s="520"/>
      <c r="P238" s="583"/>
      <c r="R238" s="581"/>
      <c r="S238" s="520"/>
      <c r="T238" s="520"/>
      <c r="U238" s="520"/>
      <c r="V238" s="520"/>
      <c r="W238" s="520"/>
      <c r="X238" s="520"/>
      <c r="Y238" s="520"/>
      <c r="Z238" s="520"/>
      <c r="AA238" s="583"/>
      <c r="AC238" s="581"/>
      <c r="AD238" s="520"/>
      <c r="AE238" s="520"/>
      <c r="AF238" s="520"/>
      <c r="AG238" s="520"/>
      <c r="AH238" s="520"/>
      <c r="AI238" s="520"/>
      <c r="AJ238" s="520"/>
      <c r="AK238" s="520"/>
      <c r="AL238" s="583"/>
      <c r="AN238" s="581"/>
      <c r="AO238" s="598"/>
      <c r="AP238" s="598"/>
      <c r="AQ238" s="598"/>
      <c r="AR238" s="598"/>
      <c r="AS238" s="520"/>
      <c r="AT238" s="520"/>
      <c r="AU238" s="520"/>
      <c r="AV238" s="520"/>
      <c r="AW238" s="583"/>
      <c r="AY238" s="581"/>
      <c r="AZ238" s="598"/>
      <c r="BA238" s="520"/>
      <c r="BB238" s="583"/>
      <c r="BQ238" s="584"/>
    </row>
    <row r="239" spans="1:69" ht="15">
      <c r="B239" s="2" t="s">
        <v>9372</v>
      </c>
      <c r="C239" s="585" t="s">
        <v>176</v>
      </c>
      <c r="D239" s="586">
        <v>3</v>
      </c>
      <c r="E239" s="533"/>
      <c r="G239" s="597"/>
      <c r="H239" s="582"/>
      <c r="I239" s="582"/>
      <c r="J239" s="582"/>
      <c r="K239" s="520"/>
      <c r="L239" s="520"/>
      <c r="M239" s="520"/>
      <c r="N239" s="520"/>
      <c r="O239" s="520"/>
      <c r="P239" s="583"/>
      <c r="R239" s="581"/>
      <c r="S239" s="520"/>
      <c r="T239" s="520"/>
      <c r="U239" s="520"/>
      <c r="V239" s="520"/>
      <c r="W239" s="520"/>
      <c r="X239" s="520"/>
      <c r="Y239" s="520"/>
      <c r="Z239" s="520"/>
      <c r="AA239" s="583"/>
      <c r="AC239" s="581"/>
      <c r="AD239" s="520"/>
      <c r="AE239" s="520"/>
      <c r="AF239" s="520"/>
      <c r="AG239" s="520"/>
      <c r="AH239" s="520"/>
      <c r="AI239" s="520"/>
      <c r="AJ239" s="520"/>
      <c r="AK239" s="520"/>
      <c r="AL239" s="583"/>
      <c r="AN239" s="581"/>
      <c r="AO239" s="598"/>
      <c r="AP239" s="598"/>
      <c r="AQ239" s="598"/>
      <c r="AR239" s="598"/>
      <c r="AS239" s="520"/>
      <c r="AT239" s="520"/>
      <c r="AU239" s="520"/>
      <c r="AV239" s="520"/>
      <c r="AW239" s="583"/>
      <c r="AY239" s="581"/>
      <c r="AZ239" s="598"/>
      <c r="BA239" s="520"/>
      <c r="BB239" s="583"/>
      <c r="BQ239" s="584"/>
    </row>
    <row r="240" spans="1:69" ht="15">
      <c r="B240" s="2" t="s">
        <v>9373</v>
      </c>
      <c r="C240" s="585" t="s">
        <v>176</v>
      </c>
      <c r="D240" s="586">
        <v>3</v>
      </c>
      <c r="E240" s="533"/>
      <c r="G240" s="597"/>
      <c r="H240" s="582"/>
      <c r="I240" s="582"/>
      <c r="J240" s="582"/>
      <c r="K240" s="520"/>
      <c r="L240" s="520"/>
      <c r="M240" s="520"/>
      <c r="N240" s="520"/>
      <c r="O240" s="520"/>
      <c r="P240" s="583"/>
      <c r="R240" s="581"/>
      <c r="S240" s="520"/>
      <c r="T240" s="520"/>
      <c r="U240" s="520"/>
      <c r="V240" s="520"/>
      <c r="W240" s="520"/>
      <c r="X240" s="520"/>
      <c r="Y240" s="520"/>
      <c r="Z240" s="520"/>
      <c r="AA240" s="583"/>
      <c r="AC240" s="581"/>
      <c r="AD240" s="520"/>
      <c r="AE240" s="520"/>
      <c r="AF240" s="520"/>
      <c r="AG240" s="520"/>
      <c r="AH240" s="520"/>
      <c r="AI240" s="520"/>
      <c r="AJ240" s="520"/>
      <c r="AK240" s="520"/>
      <c r="AL240" s="583"/>
      <c r="AN240" s="581"/>
      <c r="AO240" s="598"/>
      <c r="AP240" s="598"/>
      <c r="AQ240" s="598"/>
      <c r="AR240" s="598"/>
      <c r="AS240" s="520"/>
      <c r="AT240" s="520"/>
      <c r="AU240" s="520"/>
      <c r="AV240" s="520"/>
      <c r="AW240" s="583"/>
      <c r="AY240" s="581"/>
      <c r="AZ240" s="598"/>
      <c r="BA240" s="520"/>
      <c r="BB240" s="583"/>
      <c r="BQ240" s="584"/>
    </row>
    <row r="241" spans="2:69" ht="15">
      <c r="B241" s="2" t="s">
        <v>9374</v>
      </c>
      <c r="C241" s="585" t="s">
        <v>176</v>
      </c>
      <c r="D241" s="586">
        <v>3</v>
      </c>
      <c r="E241" s="533"/>
      <c r="G241" s="597"/>
      <c r="H241" s="582"/>
      <c r="I241" s="582"/>
      <c r="J241" s="582"/>
      <c r="K241" s="520"/>
      <c r="L241" s="520"/>
      <c r="M241" s="520"/>
      <c r="N241" s="520"/>
      <c r="O241" s="520"/>
      <c r="P241" s="583"/>
      <c r="R241" s="581"/>
      <c r="S241" s="520"/>
      <c r="T241" s="520"/>
      <c r="U241" s="520"/>
      <c r="V241" s="520"/>
      <c r="W241" s="520"/>
      <c r="X241" s="520"/>
      <c r="Y241" s="520"/>
      <c r="Z241" s="520"/>
      <c r="AA241" s="583"/>
      <c r="AC241" s="581"/>
      <c r="AD241" s="520"/>
      <c r="AE241" s="520"/>
      <c r="AF241" s="520"/>
      <c r="AG241" s="520"/>
      <c r="AH241" s="520"/>
      <c r="AI241" s="520"/>
      <c r="AJ241" s="520"/>
      <c r="AK241" s="520"/>
      <c r="AL241" s="583"/>
      <c r="AN241" s="581"/>
      <c r="AO241" s="598"/>
      <c r="AP241" s="598"/>
      <c r="AQ241" s="598"/>
      <c r="AR241" s="598"/>
      <c r="AS241" s="520"/>
      <c r="AT241" s="520"/>
      <c r="AU241" s="520"/>
      <c r="AV241" s="520"/>
      <c r="AW241" s="583"/>
      <c r="AY241" s="581"/>
      <c r="AZ241" s="598"/>
      <c r="BA241" s="520"/>
      <c r="BB241" s="583"/>
      <c r="BQ241" s="584"/>
    </row>
    <row r="242" spans="2:69" ht="15">
      <c r="B242" s="2" t="s">
        <v>9375</v>
      </c>
      <c r="C242" s="585" t="s">
        <v>176</v>
      </c>
      <c r="D242" s="586">
        <v>3</v>
      </c>
      <c r="E242" s="533"/>
      <c r="G242" s="597"/>
      <c r="H242" s="582"/>
      <c r="I242" s="582"/>
      <c r="J242" s="582"/>
      <c r="K242" s="520"/>
      <c r="L242" s="520"/>
      <c r="M242" s="520"/>
      <c r="N242" s="520"/>
      <c r="O242" s="520"/>
      <c r="P242" s="583"/>
      <c r="R242" s="581"/>
      <c r="S242" s="520"/>
      <c r="T242" s="520"/>
      <c r="U242" s="520"/>
      <c r="V242" s="520"/>
      <c r="W242" s="520"/>
      <c r="X242" s="520"/>
      <c r="Y242" s="520"/>
      <c r="Z242" s="520"/>
      <c r="AA242" s="583"/>
      <c r="AC242" s="581"/>
      <c r="AD242" s="520"/>
      <c r="AE242" s="520"/>
      <c r="AF242" s="520"/>
      <c r="AG242" s="520"/>
      <c r="AH242" s="520"/>
      <c r="AI242" s="520"/>
      <c r="AJ242" s="520"/>
      <c r="AK242" s="520"/>
      <c r="AL242" s="583"/>
      <c r="AN242" s="581"/>
      <c r="AO242" s="598"/>
      <c r="AP242" s="598"/>
      <c r="AQ242" s="598"/>
      <c r="AR242" s="598"/>
      <c r="AS242" s="520"/>
      <c r="AT242" s="520"/>
      <c r="AU242" s="520"/>
      <c r="AV242" s="520"/>
      <c r="AW242" s="583"/>
      <c r="AY242" s="581"/>
      <c r="AZ242" s="598"/>
      <c r="BA242" s="520"/>
      <c r="BB242" s="583"/>
      <c r="BQ242" s="584"/>
    </row>
    <row r="243" spans="2:69" ht="15">
      <c r="B243" s="2" t="s">
        <v>9376</v>
      </c>
      <c r="C243" s="585" t="s">
        <v>176</v>
      </c>
      <c r="D243" s="586">
        <v>3</v>
      </c>
      <c r="E243" s="533"/>
      <c r="G243" s="597"/>
      <c r="H243" s="582"/>
      <c r="I243" s="582"/>
      <c r="J243" s="582"/>
      <c r="K243" s="520"/>
      <c r="L243" s="520"/>
      <c r="M243" s="520"/>
      <c r="N243" s="520"/>
      <c r="O243" s="520"/>
      <c r="P243" s="583"/>
      <c r="R243" s="581"/>
      <c r="S243" s="520"/>
      <c r="T243" s="520"/>
      <c r="U243" s="520"/>
      <c r="V243" s="520"/>
      <c r="W243" s="520"/>
      <c r="X243" s="520"/>
      <c r="Y243" s="520"/>
      <c r="Z243" s="520"/>
      <c r="AA243" s="583"/>
      <c r="AC243" s="581"/>
      <c r="AD243" s="520"/>
      <c r="AE243" s="520"/>
      <c r="AF243" s="520"/>
      <c r="AG243" s="520"/>
      <c r="AH243" s="520"/>
      <c r="AI243" s="520"/>
      <c r="AJ243" s="520"/>
      <c r="AK243" s="520"/>
      <c r="AL243" s="583"/>
      <c r="AN243" s="581"/>
      <c r="AO243" s="598"/>
      <c r="AP243" s="598"/>
      <c r="AQ243" s="598"/>
      <c r="AR243" s="598"/>
      <c r="AS243" s="520"/>
      <c r="AT243" s="520"/>
      <c r="AU243" s="520"/>
      <c r="AV243" s="520"/>
      <c r="AW243" s="583"/>
      <c r="AY243" s="581"/>
      <c r="AZ243" s="598"/>
      <c r="BA243" s="520"/>
      <c r="BB243" s="583"/>
      <c r="BQ243" s="584"/>
    </row>
    <row r="244" spans="2:69" ht="15">
      <c r="B244" s="2" t="s">
        <v>9377</v>
      </c>
      <c r="C244" s="585" t="s">
        <v>176</v>
      </c>
      <c r="D244" s="586">
        <v>3</v>
      </c>
      <c r="E244" s="533"/>
      <c r="G244" s="597"/>
      <c r="H244" s="582"/>
      <c r="I244" s="582"/>
      <c r="J244" s="582"/>
      <c r="K244" s="520"/>
      <c r="L244" s="520"/>
      <c r="M244" s="520"/>
      <c r="N244" s="520"/>
      <c r="O244" s="520"/>
      <c r="P244" s="583"/>
      <c r="R244" s="581"/>
      <c r="S244" s="520"/>
      <c r="T244" s="520"/>
      <c r="U244" s="520"/>
      <c r="V244" s="520"/>
      <c r="W244" s="520"/>
      <c r="X244" s="520"/>
      <c r="Y244" s="520"/>
      <c r="Z244" s="520"/>
      <c r="AA244" s="583"/>
      <c r="AC244" s="581"/>
      <c r="AD244" s="520"/>
      <c r="AE244" s="520"/>
      <c r="AF244" s="520"/>
      <c r="AG244" s="520"/>
      <c r="AH244" s="520"/>
      <c r="AI244" s="520"/>
      <c r="AJ244" s="520"/>
      <c r="AK244" s="520"/>
      <c r="AL244" s="583"/>
      <c r="AN244" s="581"/>
      <c r="AO244" s="598"/>
      <c r="AP244" s="598"/>
      <c r="AQ244" s="598"/>
      <c r="AR244" s="598"/>
      <c r="AS244" s="520"/>
      <c r="AT244" s="520"/>
      <c r="AU244" s="520"/>
      <c r="AV244" s="520"/>
      <c r="AW244" s="583"/>
      <c r="AY244" s="581"/>
      <c r="AZ244" s="598"/>
      <c r="BA244" s="520"/>
      <c r="BB244" s="583"/>
      <c r="BQ244" s="584"/>
    </row>
    <row r="245" spans="2:69" ht="15">
      <c r="B245" s="2" t="s">
        <v>9378</v>
      </c>
      <c r="C245" s="585" t="s">
        <v>176</v>
      </c>
      <c r="D245" s="586">
        <v>3</v>
      </c>
      <c r="E245" s="533"/>
      <c r="G245" s="597"/>
      <c r="H245" s="582"/>
      <c r="I245" s="582"/>
      <c r="J245" s="582"/>
      <c r="K245" s="520"/>
      <c r="L245" s="520"/>
      <c r="M245" s="520"/>
      <c r="N245" s="520"/>
      <c r="O245" s="520"/>
      <c r="P245" s="583"/>
      <c r="R245" s="581"/>
      <c r="S245" s="520"/>
      <c r="T245" s="520"/>
      <c r="U245" s="520"/>
      <c r="V245" s="520"/>
      <c r="W245" s="520"/>
      <c r="X245" s="520"/>
      <c r="Y245" s="520"/>
      <c r="Z245" s="520"/>
      <c r="AA245" s="583"/>
      <c r="AC245" s="581"/>
      <c r="AD245" s="520"/>
      <c r="AE245" s="520"/>
      <c r="AF245" s="520"/>
      <c r="AG245" s="520"/>
      <c r="AH245" s="520"/>
      <c r="AI245" s="520"/>
      <c r="AJ245" s="520"/>
      <c r="AK245" s="520"/>
      <c r="AL245" s="583"/>
      <c r="AN245" s="581"/>
      <c r="AO245" s="598"/>
      <c r="AP245" s="598"/>
      <c r="AQ245" s="598"/>
      <c r="AR245" s="598"/>
      <c r="AS245" s="520"/>
      <c r="AT245" s="520"/>
      <c r="AU245" s="520"/>
      <c r="AV245" s="520"/>
      <c r="AW245" s="583"/>
      <c r="AY245" s="581"/>
      <c r="AZ245" s="598"/>
      <c r="BA245" s="520"/>
      <c r="BB245" s="583"/>
      <c r="BQ245" s="584"/>
    </row>
    <row r="246" spans="2:69" ht="15">
      <c r="B246" s="2" t="s">
        <v>9379</v>
      </c>
      <c r="C246" s="585" t="s">
        <v>176</v>
      </c>
      <c r="D246" s="586">
        <v>3</v>
      </c>
      <c r="E246" s="533"/>
      <c r="G246" s="597"/>
      <c r="H246" s="582"/>
      <c r="I246" s="582"/>
      <c r="J246" s="582"/>
      <c r="K246" s="520"/>
      <c r="L246" s="520"/>
      <c r="M246" s="520"/>
      <c r="N246" s="520"/>
      <c r="O246" s="520"/>
      <c r="P246" s="583"/>
      <c r="R246" s="581"/>
      <c r="S246" s="520"/>
      <c r="T246" s="520"/>
      <c r="U246" s="520"/>
      <c r="V246" s="520"/>
      <c r="W246" s="520"/>
      <c r="X246" s="520"/>
      <c r="Y246" s="520"/>
      <c r="Z246" s="520"/>
      <c r="AA246" s="583"/>
      <c r="AC246" s="581"/>
      <c r="AD246" s="520"/>
      <c r="AE246" s="520"/>
      <c r="AF246" s="520"/>
      <c r="AG246" s="520"/>
      <c r="AH246" s="520"/>
      <c r="AI246" s="520"/>
      <c r="AJ246" s="520"/>
      <c r="AK246" s="520"/>
      <c r="AL246" s="583"/>
      <c r="AN246" s="581"/>
      <c r="AO246" s="598"/>
      <c r="AP246" s="598"/>
      <c r="AQ246" s="598"/>
      <c r="AR246" s="598"/>
      <c r="AS246" s="520"/>
      <c r="AT246" s="520"/>
      <c r="AU246" s="520"/>
      <c r="AV246" s="520"/>
      <c r="AW246" s="583"/>
      <c r="AY246" s="581"/>
      <c r="AZ246" s="598"/>
      <c r="BA246" s="520"/>
      <c r="BB246" s="583"/>
      <c r="BQ246" s="584"/>
    </row>
    <row r="247" spans="2:69" ht="15">
      <c r="B247" s="2" t="s">
        <v>9380</v>
      </c>
      <c r="C247" s="585" t="s">
        <v>176</v>
      </c>
      <c r="D247" s="586">
        <v>3</v>
      </c>
      <c r="E247" s="533"/>
      <c r="G247" s="597"/>
      <c r="H247" s="582"/>
      <c r="I247" s="582"/>
      <c r="J247" s="582"/>
      <c r="K247" s="520"/>
      <c r="L247" s="520"/>
      <c r="M247" s="520"/>
      <c r="N247" s="520"/>
      <c r="O247" s="520"/>
      <c r="P247" s="583"/>
      <c r="R247" s="581"/>
      <c r="S247" s="520"/>
      <c r="T247" s="520"/>
      <c r="U247" s="520"/>
      <c r="V247" s="520"/>
      <c r="W247" s="520"/>
      <c r="X247" s="520"/>
      <c r="Y247" s="520"/>
      <c r="Z247" s="520"/>
      <c r="AA247" s="583"/>
      <c r="AC247" s="581"/>
      <c r="AD247" s="520"/>
      <c r="AE247" s="520"/>
      <c r="AF247" s="520"/>
      <c r="AG247" s="520"/>
      <c r="AH247" s="520"/>
      <c r="AI247" s="520"/>
      <c r="AJ247" s="520"/>
      <c r="AK247" s="520"/>
      <c r="AL247" s="583"/>
      <c r="AN247" s="581"/>
      <c r="AO247" s="598"/>
      <c r="AP247" s="598"/>
      <c r="AQ247" s="598"/>
      <c r="AR247" s="598"/>
      <c r="AS247" s="520"/>
      <c r="AT247" s="520"/>
      <c r="AU247" s="520"/>
      <c r="AV247" s="520"/>
      <c r="AW247" s="583"/>
      <c r="AY247" s="581"/>
      <c r="AZ247" s="598"/>
      <c r="BA247" s="520"/>
      <c r="BB247" s="583"/>
      <c r="BQ247" s="584"/>
    </row>
    <row r="248" spans="2:69" ht="15">
      <c r="B248" s="2" t="s">
        <v>9381</v>
      </c>
      <c r="C248" s="585" t="s">
        <v>176</v>
      </c>
      <c r="D248" s="586">
        <v>3</v>
      </c>
      <c r="E248" s="533"/>
      <c r="G248" s="597"/>
      <c r="H248" s="582"/>
      <c r="I248" s="582"/>
      <c r="J248" s="582"/>
      <c r="K248" s="520"/>
      <c r="L248" s="520"/>
      <c r="M248" s="520"/>
      <c r="N248" s="520"/>
      <c r="O248" s="520"/>
      <c r="P248" s="583"/>
      <c r="R248" s="581"/>
      <c r="S248" s="520"/>
      <c r="T248" s="520"/>
      <c r="U248" s="520"/>
      <c r="V248" s="520"/>
      <c r="W248" s="520"/>
      <c r="X248" s="520"/>
      <c r="Y248" s="520"/>
      <c r="Z248" s="520"/>
      <c r="AA248" s="583"/>
      <c r="AC248" s="581"/>
      <c r="AD248" s="520"/>
      <c r="AE248" s="520"/>
      <c r="AF248" s="520"/>
      <c r="AG248" s="520"/>
      <c r="AH248" s="520"/>
      <c r="AI248" s="520"/>
      <c r="AJ248" s="520"/>
      <c r="AK248" s="520"/>
      <c r="AL248" s="583"/>
      <c r="AN248" s="581"/>
      <c r="AO248" s="598"/>
      <c r="AP248" s="598"/>
      <c r="AQ248" s="598"/>
      <c r="AR248" s="598"/>
      <c r="AS248" s="520"/>
      <c r="AT248" s="520"/>
      <c r="AU248" s="520"/>
      <c r="AV248" s="520"/>
      <c r="AW248" s="583"/>
      <c r="AY248" s="581"/>
      <c r="AZ248" s="598"/>
      <c r="BA248" s="520"/>
      <c r="BB248" s="583"/>
      <c r="BQ248" s="584"/>
    </row>
    <row r="249" spans="2:69" ht="15">
      <c r="B249" s="2" t="s">
        <v>9382</v>
      </c>
      <c r="C249" s="585" t="s">
        <v>176</v>
      </c>
      <c r="D249" s="586">
        <v>3</v>
      </c>
      <c r="E249" s="533"/>
      <c r="G249" s="597"/>
      <c r="H249" s="582"/>
      <c r="I249" s="582"/>
      <c r="J249" s="582"/>
      <c r="K249" s="520"/>
      <c r="L249" s="520"/>
      <c r="M249" s="520"/>
      <c r="N249" s="520"/>
      <c r="O249" s="520"/>
      <c r="P249" s="583"/>
      <c r="R249" s="581"/>
      <c r="S249" s="520"/>
      <c r="T249" s="520"/>
      <c r="U249" s="520"/>
      <c r="V249" s="520"/>
      <c r="W249" s="520"/>
      <c r="X249" s="520"/>
      <c r="Y249" s="520"/>
      <c r="Z249" s="520"/>
      <c r="AA249" s="583"/>
      <c r="AC249" s="581"/>
      <c r="AD249" s="520"/>
      <c r="AE249" s="520"/>
      <c r="AF249" s="520"/>
      <c r="AG249" s="520"/>
      <c r="AH249" s="520"/>
      <c r="AI249" s="520"/>
      <c r="AJ249" s="520"/>
      <c r="AK249" s="520"/>
      <c r="AL249" s="583"/>
      <c r="AN249" s="581"/>
      <c r="AO249" s="598"/>
      <c r="AP249" s="598"/>
      <c r="AQ249" s="598"/>
      <c r="AR249" s="598"/>
      <c r="AS249" s="520"/>
      <c r="AT249" s="520"/>
      <c r="AU249" s="520"/>
      <c r="AV249" s="520"/>
      <c r="AW249" s="583"/>
      <c r="AY249" s="581"/>
      <c r="AZ249" s="598"/>
      <c r="BA249" s="520"/>
      <c r="BB249" s="583"/>
      <c r="BQ249" s="584"/>
    </row>
    <row r="250" spans="2:69" ht="15">
      <c r="B250" s="2" t="s">
        <v>9383</v>
      </c>
      <c r="C250" s="585" t="s">
        <v>176</v>
      </c>
      <c r="D250" s="586">
        <v>3</v>
      </c>
      <c r="E250" s="533"/>
      <c r="G250" s="597"/>
      <c r="H250" s="582"/>
      <c r="I250" s="582"/>
      <c r="J250" s="582"/>
      <c r="K250" s="520"/>
      <c r="L250" s="520"/>
      <c r="M250" s="520"/>
      <c r="N250" s="520"/>
      <c r="O250" s="520"/>
      <c r="P250" s="583"/>
      <c r="R250" s="581"/>
      <c r="S250" s="520"/>
      <c r="T250" s="520"/>
      <c r="U250" s="520"/>
      <c r="V250" s="520"/>
      <c r="W250" s="520"/>
      <c r="X250" s="520"/>
      <c r="Y250" s="520"/>
      <c r="Z250" s="520"/>
      <c r="AA250" s="583"/>
      <c r="AC250" s="581"/>
      <c r="AD250" s="520"/>
      <c r="AE250" s="520"/>
      <c r="AF250" s="520"/>
      <c r="AG250" s="520"/>
      <c r="AH250" s="520"/>
      <c r="AI250" s="520"/>
      <c r="AJ250" s="520"/>
      <c r="AK250" s="520"/>
      <c r="AL250" s="583"/>
      <c r="AN250" s="581"/>
      <c r="AO250" s="598"/>
      <c r="AP250" s="598"/>
      <c r="AQ250" s="598"/>
      <c r="AR250" s="598"/>
      <c r="AS250" s="520"/>
      <c r="AT250" s="520"/>
      <c r="AU250" s="520"/>
      <c r="AV250" s="520"/>
      <c r="AW250" s="583"/>
      <c r="AY250" s="581"/>
      <c r="AZ250" s="598"/>
      <c r="BA250" s="520"/>
      <c r="BB250" s="583"/>
      <c r="BQ250" s="584"/>
    </row>
    <row r="251" spans="2:69" ht="15">
      <c r="B251" s="2" t="s">
        <v>9384</v>
      </c>
      <c r="C251" s="585" t="s">
        <v>176</v>
      </c>
      <c r="D251" s="586">
        <v>3</v>
      </c>
      <c r="E251" s="533"/>
      <c r="G251" s="597"/>
      <c r="H251" s="582"/>
      <c r="I251" s="582"/>
      <c r="J251" s="582"/>
      <c r="K251" s="520"/>
      <c r="L251" s="520"/>
      <c r="M251" s="520"/>
      <c r="N251" s="520"/>
      <c r="O251" s="520"/>
      <c r="P251" s="583"/>
      <c r="R251" s="581"/>
      <c r="S251" s="520"/>
      <c r="T251" s="520"/>
      <c r="U251" s="520"/>
      <c r="V251" s="520"/>
      <c r="W251" s="520"/>
      <c r="X251" s="520"/>
      <c r="Y251" s="520"/>
      <c r="Z251" s="520"/>
      <c r="AA251" s="583"/>
      <c r="AC251" s="581"/>
      <c r="AD251" s="520"/>
      <c r="AE251" s="520"/>
      <c r="AF251" s="520"/>
      <c r="AG251" s="520"/>
      <c r="AH251" s="520"/>
      <c r="AI251" s="520"/>
      <c r="AJ251" s="520"/>
      <c r="AK251" s="520"/>
      <c r="AL251" s="583"/>
      <c r="AN251" s="581"/>
      <c r="AO251" s="598"/>
      <c r="AP251" s="598"/>
      <c r="AQ251" s="598"/>
      <c r="AR251" s="598"/>
      <c r="AS251" s="520"/>
      <c r="AT251" s="520"/>
      <c r="AU251" s="520"/>
      <c r="AV251" s="520"/>
      <c r="AW251" s="583"/>
      <c r="AY251" s="581"/>
      <c r="AZ251" s="598"/>
      <c r="BA251" s="520"/>
      <c r="BB251" s="583"/>
      <c r="BQ251" s="584"/>
    </row>
    <row r="252" spans="2:69" ht="15">
      <c r="B252" s="2" t="s">
        <v>9385</v>
      </c>
      <c r="C252" s="585" t="s">
        <v>176</v>
      </c>
      <c r="D252" s="586">
        <v>3</v>
      </c>
      <c r="E252" s="533"/>
      <c r="G252" s="597"/>
      <c r="H252" s="582"/>
      <c r="I252" s="582"/>
      <c r="J252" s="582"/>
      <c r="K252" s="520"/>
      <c r="L252" s="520"/>
      <c r="M252" s="520"/>
      <c r="N252" s="520"/>
      <c r="O252" s="520"/>
      <c r="P252" s="583"/>
      <c r="R252" s="581"/>
      <c r="S252" s="520"/>
      <c r="T252" s="520"/>
      <c r="U252" s="520"/>
      <c r="V252" s="520"/>
      <c r="W252" s="520"/>
      <c r="X252" s="520"/>
      <c r="Y252" s="520"/>
      <c r="Z252" s="520"/>
      <c r="AA252" s="583"/>
      <c r="AC252" s="581"/>
      <c r="AD252" s="520"/>
      <c r="AE252" s="520"/>
      <c r="AF252" s="520"/>
      <c r="AG252" s="520"/>
      <c r="AH252" s="520"/>
      <c r="AI252" s="520"/>
      <c r="AJ252" s="520"/>
      <c r="AK252" s="520"/>
      <c r="AL252" s="583"/>
      <c r="AN252" s="581"/>
      <c r="AO252" s="598"/>
      <c r="AP252" s="598"/>
      <c r="AQ252" s="598"/>
      <c r="AR252" s="598"/>
      <c r="AS252" s="520"/>
      <c r="AT252" s="520"/>
      <c r="AU252" s="520"/>
      <c r="AV252" s="520"/>
      <c r="AW252" s="583"/>
      <c r="AY252" s="581"/>
      <c r="AZ252" s="598"/>
      <c r="BA252" s="520"/>
      <c r="BB252" s="583"/>
      <c r="BQ252" s="584"/>
    </row>
    <row r="253" spans="2:69" ht="15">
      <c r="B253" s="2" t="s">
        <v>9386</v>
      </c>
      <c r="C253" s="585" t="s">
        <v>176</v>
      </c>
      <c r="D253" s="586">
        <v>3</v>
      </c>
      <c r="E253" s="533"/>
      <c r="G253" s="597"/>
      <c r="H253" s="582"/>
      <c r="I253" s="582"/>
      <c r="J253" s="582"/>
      <c r="K253" s="520"/>
      <c r="L253" s="520"/>
      <c r="M253" s="520"/>
      <c r="N253" s="520"/>
      <c r="O253" s="520"/>
      <c r="P253" s="583"/>
      <c r="R253" s="581"/>
      <c r="S253" s="520"/>
      <c r="T253" s="520"/>
      <c r="U253" s="520"/>
      <c r="V253" s="520"/>
      <c r="W253" s="520"/>
      <c r="X253" s="520"/>
      <c r="Y253" s="520"/>
      <c r="Z253" s="520"/>
      <c r="AA253" s="583"/>
      <c r="AC253" s="581"/>
      <c r="AD253" s="520"/>
      <c r="AE253" s="520"/>
      <c r="AF253" s="520"/>
      <c r="AG253" s="520"/>
      <c r="AH253" s="520"/>
      <c r="AI253" s="520"/>
      <c r="AJ253" s="520"/>
      <c r="AK253" s="520"/>
      <c r="AL253" s="583"/>
      <c r="AN253" s="581"/>
      <c r="AO253" s="598"/>
      <c r="AP253" s="598"/>
      <c r="AQ253" s="598"/>
      <c r="AR253" s="598"/>
      <c r="AS253" s="520"/>
      <c r="AT253" s="520"/>
      <c r="AU253" s="520"/>
      <c r="AV253" s="520"/>
      <c r="AW253" s="583"/>
      <c r="AY253" s="581"/>
      <c r="AZ253" s="598"/>
      <c r="BA253" s="520"/>
      <c r="BB253" s="583"/>
      <c r="BQ253" s="584"/>
    </row>
    <row r="254" spans="2:69" ht="15">
      <c r="B254" s="2" t="s">
        <v>9387</v>
      </c>
      <c r="C254" s="585" t="s">
        <v>176</v>
      </c>
      <c r="D254" s="586">
        <v>3</v>
      </c>
      <c r="E254" s="533"/>
      <c r="G254" s="597"/>
      <c r="H254" s="582"/>
      <c r="I254" s="582"/>
      <c r="J254" s="582"/>
      <c r="K254" s="520"/>
      <c r="L254" s="520"/>
      <c r="M254" s="520"/>
      <c r="N254" s="520"/>
      <c r="O254" s="520"/>
      <c r="P254" s="583"/>
      <c r="R254" s="581"/>
      <c r="S254" s="520"/>
      <c r="T254" s="520"/>
      <c r="U254" s="520"/>
      <c r="V254" s="520"/>
      <c r="W254" s="520"/>
      <c r="X254" s="520"/>
      <c r="Y254" s="520"/>
      <c r="Z254" s="520"/>
      <c r="AA254" s="583"/>
      <c r="AC254" s="581"/>
      <c r="AD254" s="520"/>
      <c r="AE254" s="520"/>
      <c r="AF254" s="520"/>
      <c r="AG254" s="520"/>
      <c r="AH254" s="520"/>
      <c r="AI254" s="520"/>
      <c r="AJ254" s="520"/>
      <c r="AK254" s="520"/>
      <c r="AL254" s="583"/>
      <c r="AN254" s="581"/>
      <c r="AO254" s="598"/>
      <c r="AP254" s="598"/>
      <c r="AQ254" s="598"/>
      <c r="AR254" s="598"/>
      <c r="AS254" s="520"/>
      <c r="AT254" s="520"/>
      <c r="AU254" s="520"/>
      <c r="AV254" s="520"/>
      <c r="AW254" s="583"/>
      <c r="AY254" s="581"/>
      <c r="AZ254" s="598"/>
      <c r="BA254" s="520"/>
      <c r="BB254" s="583"/>
      <c r="BQ254" s="584"/>
    </row>
    <row r="255" spans="2:69" ht="15">
      <c r="B255" s="2" t="s">
        <v>9388</v>
      </c>
      <c r="C255" s="585" t="s">
        <v>176</v>
      </c>
      <c r="D255" s="586">
        <v>3</v>
      </c>
      <c r="E255" s="533"/>
      <c r="G255" s="597"/>
      <c r="H255" s="582"/>
      <c r="I255" s="582"/>
      <c r="J255" s="582"/>
      <c r="K255" s="520"/>
      <c r="L255" s="520"/>
      <c r="M255" s="520"/>
      <c r="N255" s="520"/>
      <c r="O255" s="520"/>
      <c r="P255" s="583"/>
      <c r="R255" s="581"/>
      <c r="S255" s="520"/>
      <c r="T255" s="520"/>
      <c r="U255" s="520"/>
      <c r="V255" s="520"/>
      <c r="W255" s="520"/>
      <c r="X255" s="520"/>
      <c r="Y255" s="520"/>
      <c r="Z255" s="520"/>
      <c r="AA255" s="583"/>
      <c r="AC255" s="581"/>
      <c r="AD255" s="520"/>
      <c r="AE255" s="520"/>
      <c r="AF255" s="520"/>
      <c r="AG255" s="520"/>
      <c r="AH255" s="520"/>
      <c r="AI255" s="520"/>
      <c r="AJ255" s="520"/>
      <c r="AK255" s="520"/>
      <c r="AL255" s="583"/>
      <c r="AN255" s="581"/>
      <c r="AO255" s="598"/>
      <c r="AP255" s="598"/>
      <c r="AQ255" s="598"/>
      <c r="AR255" s="598"/>
      <c r="AS255" s="520"/>
      <c r="AT255" s="520"/>
      <c r="AU255" s="520"/>
      <c r="AV255" s="520"/>
      <c r="AW255" s="583"/>
      <c r="AY255" s="581"/>
      <c r="AZ255" s="598"/>
      <c r="BA255" s="520"/>
      <c r="BB255" s="583"/>
      <c r="BQ255" s="584"/>
    </row>
    <row r="256" spans="2:69" ht="15">
      <c r="B256" s="2" t="s">
        <v>9389</v>
      </c>
      <c r="C256" s="585" t="s">
        <v>176</v>
      </c>
      <c r="D256" s="586">
        <v>3</v>
      </c>
      <c r="E256" s="533"/>
      <c r="G256" s="597"/>
      <c r="H256" s="582"/>
      <c r="I256" s="582"/>
      <c r="J256" s="582"/>
      <c r="K256" s="520"/>
      <c r="L256" s="520"/>
      <c r="M256" s="520"/>
      <c r="N256" s="520"/>
      <c r="O256" s="520"/>
      <c r="P256" s="583"/>
      <c r="R256" s="581"/>
      <c r="S256" s="520"/>
      <c r="T256" s="520"/>
      <c r="U256" s="520"/>
      <c r="V256" s="520"/>
      <c r="W256" s="520"/>
      <c r="X256" s="520"/>
      <c r="Y256" s="520"/>
      <c r="Z256" s="520"/>
      <c r="AA256" s="583"/>
      <c r="AC256" s="581"/>
      <c r="AD256" s="520"/>
      <c r="AE256" s="520"/>
      <c r="AF256" s="520"/>
      <c r="AG256" s="520"/>
      <c r="AH256" s="520"/>
      <c r="AI256" s="520"/>
      <c r="AJ256" s="520"/>
      <c r="AK256" s="520"/>
      <c r="AL256" s="583"/>
      <c r="AN256" s="581"/>
      <c r="AO256" s="598"/>
      <c r="AP256" s="598"/>
      <c r="AQ256" s="598"/>
      <c r="AR256" s="598"/>
      <c r="AS256" s="520"/>
      <c r="AT256" s="520"/>
      <c r="AU256" s="520"/>
      <c r="AV256" s="520"/>
      <c r="AW256" s="583"/>
      <c r="AY256" s="581"/>
      <c r="AZ256" s="598"/>
      <c r="BA256" s="520"/>
      <c r="BB256" s="583"/>
      <c r="BQ256" s="584"/>
    </row>
    <row r="257" spans="2:69" ht="15">
      <c r="B257" s="2" t="s">
        <v>9390</v>
      </c>
      <c r="C257" s="585" t="s">
        <v>176</v>
      </c>
      <c r="D257" s="586">
        <v>3</v>
      </c>
      <c r="E257" s="533"/>
      <c r="G257" s="597"/>
      <c r="H257" s="582"/>
      <c r="I257" s="582"/>
      <c r="J257" s="582"/>
      <c r="K257" s="520"/>
      <c r="L257" s="520"/>
      <c r="M257" s="520"/>
      <c r="N257" s="520"/>
      <c r="O257" s="520"/>
      <c r="P257" s="583"/>
      <c r="R257" s="581"/>
      <c r="S257" s="520"/>
      <c r="T257" s="520"/>
      <c r="U257" s="520"/>
      <c r="V257" s="520"/>
      <c r="W257" s="520"/>
      <c r="X257" s="520"/>
      <c r="Y257" s="520"/>
      <c r="Z257" s="520"/>
      <c r="AA257" s="583"/>
      <c r="AC257" s="581"/>
      <c r="AD257" s="520"/>
      <c r="AE257" s="520"/>
      <c r="AF257" s="520"/>
      <c r="AG257" s="520"/>
      <c r="AH257" s="520"/>
      <c r="AI257" s="520"/>
      <c r="AJ257" s="520"/>
      <c r="AK257" s="520"/>
      <c r="AL257" s="583"/>
      <c r="AN257" s="581"/>
      <c r="AO257" s="598"/>
      <c r="AP257" s="598"/>
      <c r="AQ257" s="598"/>
      <c r="AR257" s="598"/>
      <c r="AS257" s="520"/>
      <c r="AT257" s="520"/>
      <c r="AU257" s="520"/>
      <c r="AV257" s="520"/>
      <c r="AW257" s="583"/>
      <c r="AY257" s="581"/>
      <c r="AZ257" s="598"/>
      <c r="BA257" s="520"/>
      <c r="BB257" s="583"/>
      <c r="BQ257" s="584"/>
    </row>
    <row r="258" spans="2:69" ht="15">
      <c r="B258" s="2" t="s">
        <v>9391</v>
      </c>
      <c r="C258" s="585" t="s">
        <v>176</v>
      </c>
      <c r="D258" s="586">
        <v>3</v>
      </c>
      <c r="E258" s="533"/>
      <c r="G258" s="597"/>
      <c r="H258" s="582"/>
      <c r="I258" s="582"/>
      <c r="J258" s="582"/>
      <c r="K258" s="520"/>
      <c r="L258" s="520"/>
      <c r="M258" s="520"/>
      <c r="N258" s="520"/>
      <c r="O258" s="520"/>
      <c r="P258" s="583"/>
      <c r="R258" s="581"/>
      <c r="S258" s="520"/>
      <c r="T258" s="520"/>
      <c r="U258" s="520"/>
      <c r="V258" s="520"/>
      <c r="W258" s="520"/>
      <c r="X258" s="520"/>
      <c r="Y258" s="520"/>
      <c r="Z258" s="520"/>
      <c r="AA258" s="583"/>
      <c r="AC258" s="581"/>
      <c r="AD258" s="520"/>
      <c r="AE258" s="520"/>
      <c r="AF258" s="520"/>
      <c r="AG258" s="520"/>
      <c r="AH258" s="520"/>
      <c r="AI258" s="520"/>
      <c r="AJ258" s="520"/>
      <c r="AK258" s="520"/>
      <c r="AL258" s="583"/>
      <c r="AN258" s="581"/>
      <c r="AO258" s="598"/>
      <c r="AP258" s="598"/>
      <c r="AQ258" s="598"/>
      <c r="AR258" s="598"/>
      <c r="AS258" s="520"/>
      <c r="AT258" s="520"/>
      <c r="AU258" s="520"/>
      <c r="AV258" s="520"/>
      <c r="AW258" s="583"/>
      <c r="AY258" s="581"/>
      <c r="AZ258" s="598"/>
      <c r="BA258" s="520"/>
      <c r="BB258" s="583"/>
      <c r="BQ258" s="584"/>
    </row>
    <row r="259" spans="2:69" ht="15">
      <c r="B259" s="2" t="s">
        <v>9392</v>
      </c>
      <c r="C259" s="585" t="s">
        <v>176</v>
      </c>
      <c r="D259" s="586">
        <v>3</v>
      </c>
      <c r="E259" s="533"/>
      <c r="G259" s="597"/>
      <c r="H259" s="582"/>
      <c r="I259" s="582"/>
      <c r="J259" s="582"/>
      <c r="K259" s="520"/>
      <c r="L259" s="520"/>
      <c r="M259" s="520"/>
      <c r="N259" s="520"/>
      <c r="O259" s="520"/>
      <c r="P259" s="583"/>
      <c r="R259" s="581"/>
      <c r="S259" s="520"/>
      <c r="T259" s="520"/>
      <c r="U259" s="520"/>
      <c r="V259" s="520"/>
      <c r="W259" s="520"/>
      <c r="X259" s="520"/>
      <c r="Y259" s="520"/>
      <c r="Z259" s="520"/>
      <c r="AA259" s="583"/>
      <c r="AC259" s="581"/>
      <c r="AD259" s="520"/>
      <c r="AE259" s="520"/>
      <c r="AF259" s="520"/>
      <c r="AG259" s="520"/>
      <c r="AH259" s="520"/>
      <c r="AI259" s="520"/>
      <c r="AJ259" s="520"/>
      <c r="AK259" s="520"/>
      <c r="AL259" s="583"/>
      <c r="AN259" s="581"/>
      <c r="AO259" s="598"/>
      <c r="AP259" s="598"/>
      <c r="AQ259" s="598"/>
      <c r="AR259" s="598"/>
      <c r="AS259" s="520"/>
      <c r="AT259" s="520"/>
      <c r="AU259" s="520"/>
      <c r="AV259" s="520"/>
      <c r="AW259" s="583"/>
      <c r="AY259" s="581"/>
      <c r="AZ259" s="598"/>
      <c r="BA259" s="520"/>
      <c r="BB259" s="583"/>
      <c r="BQ259" s="584"/>
    </row>
    <row r="260" spans="2:69" ht="15">
      <c r="B260" s="2" t="s">
        <v>9393</v>
      </c>
      <c r="C260" s="585" t="s">
        <v>176</v>
      </c>
      <c r="D260" s="586">
        <v>3</v>
      </c>
      <c r="E260" s="533"/>
      <c r="G260" s="597"/>
      <c r="H260" s="582"/>
      <c r="I260" s="582"/>
      <c r="J260" s="582"/>
      <c r="K260" s="520"/>
      <c r="L260" s="520"/>
      <c r="M260" s="520"/>
      <c r="N260" s="520"/>
      <c r="O260" s="520"/>
      <c r="P260" s="583"/>
      <c r="R260" s="581"/>
      <c r="S260" s="520"/>
      <c r="T260" s="520"/>
      <c r="U260" s="520"/>
      <c r="V260" s="520"/>
      <c r="W260" s="520"/>
      <c r="X260" s="520"/>
      <c r="Y260" s="520"/>
      <c r="Z260" s="520"/>
      <c r="AA260" s="583"/>
      <c r="AC260" s="581"/>
      <c r="AD260" s="520"/>
      <c r="AE260" s="520"/>
      <c r="AF260" s="520"/>
      <c r="AG260" s="520"/>
      <c r="AH260" s="520"/>
      <c r="AI260" s="520"/>
      <c r="AJ260" s="520"/>
      <c r="AK260" s="520"/>
      <c r="AL260" s="583"/>
      <c r="AN260" s="581"/>
      <c r="AO260" s="598"/>
      <c r="AP260" s="598"/>
      <c r="AQ260" s="598"/>
      <c r="AR260" s="598"/>
      <c r="AS260" s="520"/>
      <c r="AT260" s="520"/>
      <c r="AU260" s="520"/>
      <c r="AV260" s="520"/>
      <c r="AW260" s="583"/>
      <c r="AY260" s="581"/>
      <c r="AZ260" s="598"/>
      <c r="BA260" s="520"/>
      <c r="BB260" s="583"/>
      <c r="BQ260" s="584"/>
    </row>
    <row r="261" spans="2:69" ht="15">
      <c r="B261" s="2" t="s">
        <v>9394</v>
      </c>
      <c r="C261" s="585" t="s">
        <v>176</v>
      </c>
      <c r="D261" s="586">
        <v>3</v>
      </c>
      <c r="E261" s="533"/>
      <c r="G261" s="597"/>
      <c r="H261" s="582"/>
      <c r="I261" s="582"/>
      <c r="J261" s="582"/>
      <c r="K261" s="520"/>
      <c r="L261" s="520"/>
      <c r="M261" s="520"/>
      <c r="N261" s="520"/>
      <c r="O261" s="520"/>
      <c r="P261" s="583"/>
      <c r="R261" s="581"/>
      <c r="S261" s="520"/>
      <c r="T261" s="520"/>
      <c r="U261" s="520"/>
      <c r="V261" s="520"/>
      <c r="W261" s="520"/>
      <c r="X261" s="520"/>
      <c r="Y261" s="520"/>
      <c r="Z261" s="520"/>
      <c r="AA261" s="583"/>
      <c r="AC261" s="581"/>
      <c r="AD261" s="520"/>
      <c r="AE261" s="520"/>
      <c r="AF261" s="520"/>
      <c r="AG261" s="520"/>
      <c r="AH261" s="520"/>
      <c r="AI261" s="520"/>
      <c r="AJ261" s="520"/>
      <c r="AK261" s="520"/>
      <c r="AL261" s="583"/>
      <c r="AN261" s="581"/>
      <c r="AO261" s="598"/>
      <c r="AP261" s="598"/>
      <c r="AQ261" s="598"/>
      <c r="AR261" s="598"/>
      <c r="AS261" s="520"/>
      <c r="AT261" s="520"/>
      <c r="AU261" s="520"/>
      <c r="AV261" s="520"/>
      <c r="AW261" s="583"/>
      <c r="AY261" s="581"/>
      <c r="AZ261" s="598"/>
      <c r="BA261" s="520"/>
      <c r="BB261" s="583"/>
      <c r="BQ261" s="584"/>
    </row>
    <row r="262" spans="2:69" ht="15">
      <c r="B262" s="2" t="s">
        <v>9395</v>
      </c>
      <c r="C262" s="585" t="s">
        <v>176</v>
      </c>
      <c r="D262" s="586">
        <v>3</v>
      </c>
      <c r="E262" s="533"/>
      <c r="G262" s="597"/>
      <c r="H262" s="582"/>
      <c r="I262" s="582"/>
      <c r="J262" s="582"/>
      <c r="K262" s="520"/>
      <c r="L262" s="520"/>
      <c r="M262" s="520"/>
      <c r="N262" s="520"/>
      <c r="O262" s="520"/>
      <c r="P262" s="583"/>
      <c r="R262" s="581"/>
      <c r="S262" s="520"/>
      <c r="T262" s="520"/>
      <c r="U262" s="520"/>
      <c r="V262" s="520"/>
      <c r="W262" s="520"/>
      <c r="X262" s="520"/>
      <c r="Y262" s="520"/>
      <c r="Z262" s="520"/>
      <c r="AA262" s="583"/>
      <c r="AC262" s="581"/>
      <c r="AD262" s="520"/>
      <c r="AE262" s="520"/>
      <c r="AF262" s="520"/>
      <c r="AG262" s="520"/>
      <c r="AH262" s="520"/>
      <c r="AI262" s="520"/>
      <c r="AJ262" s="520"/>
      <c r="AK262" s="520"/>
      <c r="AL262" s="583"/>
      <c r="AN262" s="581"/>
      <c r="AO262" s="598"/>
      <c r="AP262" s="598"/>
      <c r="AQ262" s="598"/>
      <c r="AR262" s="598"/>
      <c r="AS262" s="520"/>
      <c r="AT262" s="520"/>
      <c r="AU262" s="520"/>
      <c r="AV262" s="520"/>
      <c r="AW262" s="583"/>
      <c r="AY262" s="581"/>
      <c r="AZ262" s="598"/>
      <c r="BA262" s="520"/>
      <c r="BB262" s="583"/>
      <c r="BQ262" s="584"/>
    </row>
    <row r="263" spans="2:69" ht="15.75" thickBot="1">
      <c r="B263" s="3" t="s">
        <v>9396</v>
      </c>
      <c r="C263" s="587" t="s">
        <v>176</v>
      </c>
      <c r="D263" s="588">
        <v>3</v>
      </c>
      <c r="E263" s="533"/>
      <c r="G263" s="599"/>
      <c r="H263" s="591"/>
      <c r="I263" s="591"/>
      <c r="J263" s="591"/>
      <c r="K263" s="590"/>
      <c r="L263" s="590"/>
      <c r="M263" s="590"/>
      <c r="N263" s="590"/>
      <c r="O263" s="590"/>
      <c r="P263" s="592"/>
      <c r="R263" s="589"/>
      <c r="S263" s="590"/>
      <c r="T263" s="590"/>
      <c r="U263" s="590"/>
      <c r="V263" s="590"/>
      <c r="W263" s="590"/>
      <c r="X263" s="590"/>
      <c r="Y263" s="590"/>
      <c r="Z263" s="590"/>
      <c r="AA263" s="592"/>
      <c r="AC263" s="589"/>
      <c r="AD263" s="590"/>
      <c r="AE263" s="590"/>
      <c r="AF263" s="590"/>
      <c r="AG263" s="590"/>
      <c r="AH263" s="590"/>
      <c r="AI263" s="590"/>
      <c r="AJ263" s="590"/>
      <c r="AK263" s="590"/>
      <c r="AL263" s="592"/>
      <c r="AN263" s="589"/>
      <c r="AO263" s="600"/>
      <c r="AP263" s="600"/>
      <c r="AQ263" s="600"/>
      <c r="AR263" s="600"/>
      <c r="AS263" s="590"/>
      <c r="AT263" s="590"/>
      <c r="AU263" s="590"/>
      <c r="AV263" s="590"/>
      <c r="AW263" s="592"/>
      <c r="AY263" s="589"/>
      <c r="AZ263" s="600"/>
      <c r="BA263" s="590"/>
      <c r="BB263" s="592"/>
      <c r="BQ263" s="593"/>
    </row>
    <row r="264" spans="2:69" ht="14.25" customHeight="1" thickTop="1"/>
  </sheetData>
  <sheetProtection algorithmName="SHA-512" hashValue="/uam/HAYs3WVY0aCLQXemGXYsrvric12ELPQ2je7gID5+eB3kEuj58CXQio0CCc9xRO8htj2cZWVeDgBUX0+UQ==" saltValue="PTNJt6cMzWFBNbAxV+KixA==" spinCount="100000" sheet="1" formatCells="0" formatColumns="0" formatRows="0" insertHyperlinks="0" sort="0" autoFilter="0" pivotTables="0"/>
  <mergeCells count="11">
    <mergeCell ref="B1:T1"/>
    <mergeCell ref="B6:B7"/>
    <mergeCell ref="C6:C7"/>
    <mergeCell ref="D6:D7"/>
    <mergeCell ref="BC4:BI4"/>
    <mergeCell ref="AC6:AL6"/>
    <mergeCell ref="AN6:AW6"/>
    <mergeCell ref="R6:AA6"/>
    <mergeCell ref="G6:P6"/>
    <mergeCell ref="AY6:BB6"/>
    <mergeCell ref="B2:BE2"/>
  </mergeCells>
  <phoneticPr fontId="4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C1A18-2DB0-47FF-9E61-6B1EFE0FACC3}">
  <sheetPr codeName="Sheet3">
    <pageSetUpPr fitToPage="1"/>
  </sheetPr>
  <dimension ref="A3:C32"/>
  <sheetViews>
    <sheetView topLeftCell="A3" zoomScale="80" zoomScaleNormal="80" workbookViewId="0">
      <selection activeCell="C27" sqref="C27"/>
    </sheetView>
  </sheetViews>
  <sheetFormatPr defaultColWidth="9" defaultRowHeight="20.25" customHeight="1"/>
  <cols>
    <col min="1" max="1" width="1.625" style="410" customWidth="1"/>
    <col min="2" max="2" width="18.625" style="410" customWidth="1"/>
    <col min="3" max="3" width="146" style="410" customWidth="1"/>
    <col min="4" max="4" width="12.125" style="410" customWidth="1"/>
    <col min="5" max="16384" width="9" style="410"/>
  </cols>
  <sheetData>
    <row r="3" spans="1:3" ht="20.25" customHeight="1">
      <c r="B3" s="742" t="s">
        <v>15</v>
      </c>
      <c r="C3" s="951"/>
    </row>
    <row r="4" spans="1:3" ht="20.25" customHeight="1" thickBot="1">
      <c r="B4" s="450"/>
      <c r="C4" s="450"/>
    </row>
    <row r="5" spans="1:3" ht="20.25" customHeight="1" thickBot="1">
      <c r="A5" s="451"/>
      <c r="B5" s="46" t="s">
        <v>16</v>
      </c>
      <c r="C5" s="452" t="s">
        <v>17</v>
      </c>
    </row>
    <row r="8" spans="1:3" ht="20.25" customHeight="1" thickBot="1">
      <c r="B8" s="453"/>
      <c r="C8" s="453"/>
    </row>
    <row r="9" spans="1:3" ht="45.75" customHeight="1" thickBot="1">
      <c r="B9" s="454" t="s">
        <v>18</v>
      </c>
      <c r="C9" s="455" t="s">
        <v>19</v>
      </c>
    </row>
    <row r="10" spans="1:3" ht="20.25" customHeight="1">
      <c r="B10" s="456" t="s">
        <v>20</v>
      </c>
      <c r="C10" s="457" t="s">
        <v>21</v>
      </c>
    </row>
    <row r="11" spans="1:3" ht="20.25" customHeight="1">
      <c r="B11" s="458" t="s">
        <v>22</v>
      </c>
      <c r="C11" s="457" t="s">
        <v>23</v>
      </c>
    </row>
    <row r="12" spans="1:3" ht="20.25" customHeight="1">
      <c r="B12" s="458" t="s">
        <v>24</v>
      </c>
      <c r="C12" s="457" t="s">
        <v>25</v>
      </c>
    </row>
    <row r="13" spans="1:3" ht="20.25" customHeight="1">
      <c r="B13" s="458" t="s">
        <v>26</v>
      </c>
      <c r="C13" s="457" t="s">
        <v>27</v>
      </c>
    </row>
    <row r="14" spans="1:3" ht="20.25" customHeight="1">
      <c r="B14" s="458" t="s">
        <v>28</v>
      </c>
      <c r="C14" s="457" t="s">
        <v>29</v>
      </c>
    </row>
    <row r="15" spans="1:3" ht="20.25" customHeight="1">
      <c r="B15" s="458" t="s">
        <v>30</v>
      </c>
      <c r="C15" s="459" t="s">
        <v>31</v>
      </c>
    </row>
    <row r="16" spans="1:3" ht="20.25" customHeight="1">
      <c r="B16" s="458" t="s">
        <v>32</v>
      </c>
      <c r="C16" s="459" t="s">
        <v>33</v>
      </c>
    </row>
    <row r="17" spans="2:3" ht="20.25" customHeight="1">
      <c r="B17" s="458" t="s">
        <v>34</v>
      </c>
      <c r="C17" s="459" t="s">
        <v>35</v>
      </c>
    </row>
    <row r="18" spans="2:3" ht="20.25" customHeight="1">
      <c r="B18" s="458" t="s">
        <v>36</v>
      </c>
      <c r="C18" s="459" t="s">
        <v>37</v>
      </c>
    </row>
    <row r="19" spans="2:3" ht="20.25" customHeight="1">
      <c r="B19" s="458" t="s">
        <v>38</v>
      </c>
      <c r="C19" s="459" t="s">
        <v>39</v>
      </c>
    </row>
    <row r="20" spans="2:3" ht="20.25" customHeight="1">
      <c r="B20" s="458" t="s">
        <v>40</v>
      </c>
      <c r="C20" s="459" t="s">
        <v>41</v>
      </c>
    </row>
    <row r="21" spans="2:3" ht="20.25" customHeight="1">
      <c r="B21" s="458" t="s">
        <v>42</v>
      </c>
      <c r="C21" s="459" t="s">
        <v>43</v>
      </c>
    </row>
    <row r="22" spans="2:3" ht="20.25" customHeight="1">
      <c r="B22" s="458" t="s">
        <v>44</v>
      </c>
      <c r="C22" s="459" t="s">
        <v>45</v>
      </c>
    </row>
    <row r="23" spans="2:3" ht="20.25" customHeight="1">
      <c r="B23" s="458" t="s">
        <v>46</v>
      </c>
      <c r="C23" s="459" t="s">
        <v>47</v>
      </c>
    </row>
    <row r="24" spans="2:3" ht="20.25" customHeight="1">
      <c r="B24" s="458" t="s">
        <v>48</v>
      </c>
      <c r="C24" s="460" t="s">
        <v>49</v>
      </c>
    </row>
    <row r="25" spans="2:3" ht="20.25" customHeight="1">
      <c r="B25" s="458" t="s">
        <v>50</v>
      </c>
      <c r="C25" s="460" t="s">
        <v>51</v>
      </c>
    </row>
    <row r="26" spans="2:3" ht="20.25" customHeight="1">
      <c r="B26" s="458" t="s">
        <v>52</v>
      </c>
      <c r="C26" s="459" t="s">
        <v>53</v>
      </c>
    </row>
    <row r="27" spans="2:3" ht="20.25" customHeight="1">
      <c r="B27" s="458" t="s">
        <v>54</v>
      </c>
      <c r="C27" s="461" t="s">
        <v>55</v>
      </c>
    </row>
    <row r="28" spans="2:3" ht="20.25" customHeight="1">
      <c r="B28" s="458" t="s">
        <v>56</v>
      </c>
      <c r="C28" s="460" t="s">
        <v>57</v>
      </c>
    </row>
    <row r="29" spans="2:3" ht="20.25" customHeight="1">
      <c r="B29" s="462" t="s">
        <v>58</v>
      </c>
      <c r="C29" s="460" t="s">
        <v>59</v>
      </c>
    </row>
    <row r="30" spans="2:3" ht="20.25" customHeight="1">
      <c r="B30" s="462" t="s">
        <v>60</v>
      </c>
      <c r="C30" s="460" t="s">
        <v>61</v>
      </c>
    </row>
    <row r="31" spans="2:3" ht="20.25" customHeight="1">
      <c r="B31" s="463"/>
      <c r="C31" s="464"/>
    </row>
    <row r="32" spans="2:3" ht="20.25" customHeight="1" thickBot="1">
      <c r="B32" s="465"/>
      <c r="C32" s="466"/>
    </row>
  </sheetData>
  <sheetProtection algorithmName="SHA-512" hashValue="xwfst9L2R9OwjGW6gCpxB24LLRJjUICFEE82GnU65NMHalRCYZXlsKUOCDbZCBch+Zi/IXUD61fIohg78mV2IQ==" saltValue="mG9c3oJpdNZdS6ARPTVLtg==" spinCount="100000" sheet="1" formatCells="0" formatColumns="0" formatRows="0" insertHyperlinks="0" sort="0" autoFilter="0" pivotTables="0"/>
  <mergeCells count="1">
    <mergeCell ref="B3:C3"/>
  </mergeCells>
  <pageMargins left="0.23622047244094491" right="0.23622047244094491" top="0.74803149606299213" bottom="0.74803149606299213" header="0.31496062992125978" footer="0.31496062992125978"/>
  <pageSetup paperSize="9" scale="34" fitToHeight="2" orientation="portrait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567A220-C088-4D60-A92F-A8AB89394614}">
          <x14:formula1>
            <xm:f>Lists!$C$6:$C$24</xm:f>
          </x14:formula1>
          <xm:sqref>B5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81735-EA68-4763-9523-EC08110C4B68}">
  <sheetPr codeName="Sheet21"/>
  <dimension ref="A1:BD200"/>
  <sheetViews>
    <sheetView showGridLines="0" topLeftCell="B5" zoomScale="85" zoomScaleNormal="85" workbookViewId="0">
      <selection activeCell="B5" sqref="B5"/>
    </sheetView>
  </sheetViews>
  <sheetFormatPr defaultColWidth="9" defaultRowHeight="14.25"/>
  <cols>
    <col min="1" max="1" width="10.5" style="150" customWidth="1"/>
    <col min="2" max="2" width="41.875" style="150" customWidth="1"/>
    <col min="3" max="4" width="6" style="150" customWidth="1"/>
    <col min="5" max="5" width="38" style="150" customWidth="1"/>
    <col min="6" max="7" width="44.625" style="150" customWidth="1"/>
    <col min="8" max="11" width="9" style="150"/>
    <col min="12" max="12" width="41.875" style="150" customWidth="1"/>
    <col min="13" max="14" width="6" style="150" customWidth="1"/>
    <col min="15" max="15" width="38" style="150" customWidth="1"/>
    <col min="16" max="17" width="44.625" style="150" customWidth="1"/>
    <col min="18" max="16384" width="9" style="150"/>
  </cols>
  <sheetData>
    <row r="1" spans="1:56" ht="18.75">
      <c r="A1" s="952" t="s">
        <v>48</v>
      </c>
      <c r="B1" s="952"/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</row>
    <row r="2" spans="1:56" ht="18.75">
      <c r="A2" s="952" t="str">
        <f ca="1">INDIRECT("Validation!B5")</f>
        <v>Affinity Water</v>
      </c>
      <c r="B2" s="952"/>
      <c r="C2" s="952"/>
      <c r="D2" s="952"/>
      <c r="E2" s="952"/>
      <c r="F2" s="952"/>
      <c r="G2" s="952"/>
      <c r="H2" s="952"/>
      <c r="I2" s="952"/>
      <c r="J2" s="952"/>
      <c r="K2" s="952"/>
      <c r="L2" s="952" t="s">
        <v>161</v>
      </c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</row>
    <row r="3" spans="1:56" ht="18.75">
      <c r="B3" s="603"/>
      <c r="L3" s="603"/>
    </row>
    <row r="4" spans="1:56" ht="19.5">
      <c r="B4" s="557" t="s">
        <v>9404</v>
      </c>
      <c r="C4" s="557"/>
      <c r="D4" s="557"/>
      <c r="E4" s="557"/>
      <c r="F4" s="557"/>
      <c r="G4" s="557"/>
      <c r="H4" s="557"/>
      <c r="I4" s="557"/>
      <c r="J4" s="557"/>
      <c r="K4" s="557"/>
      <c r="L4" s="557" t="s">
        <v>9405</v>
      </c>
      <c r="M4" s="557"/>
      <c r="N4" s="557"/>
      <c r="O4" s="557"/>
      <c r="P4" s="557"/>
      <c r="Q4" s="557"/>
    </row>
    <row r="5" spans="1:56">
      <c r="B5" s="604" t="s">
        <v>9406</v>
      </c>
      <c r="L5" s="604"/>
    </row>
    <row r="6" spans="1:56">
      <c r="B6" s="604" t="s">
        <v>9407</v>
      </c>
      <c r="L6" s="604"/>
    </row>
    <row r="7" spans="1:56" ht="15" thickBot="1"/>
    <row r="8" spans="1:56" ht="45">
      <c r="B8" s="891" t="s">
        <v>163</v>
      </c>
      <c r="C8" s="893" t="s">
        <v>132</v>
      </c>
      <c r="D8" s="895" t="s">
        <v>150</v>
      </c>
      <c r="E8" s="446" t="s">
        <v>9408</v>
      </c>
      <c r="F8" s="897" t="s">
        <v>9409</v>
      </c>
      <c r="G8" s="899" t="s">
        <v>9352</v>
      </c>
      <c r="L8" s="891" t="s">
        <v>163</v>
      </c>
      <c r="M8" s="893" t="s">
        <v>132</v>
      </c>
      <c r="N8" s="895" t="s">
        <v>150</v>
      </c>
      <c r="O8" s="446" t="s">
        <v>9408</v>
      </c>
      <c r="P8" s="897" t="s">
        <v>9409</v>
      </c>
      <c r="Q8" s="899" t="s">
        <v>9352</v>
      </c>
    </row>
    <row r="9" spans="1:56" ht="15.75" thickBot="1">
      <c r="B9" s="892"/>
      <c r="C9" s="894"/>
      <c r="D9" s="896"/>
      <c r="E9" s="447" t="s">
        <v>144</v>
      </c>
      <c r="F9" s="898"/>
      <c r="G9" s="900"/>
      <c r="L9" s="892"/>
      <c r="M9" s="894"/>
      <c r="N9" s="896"/>
      <c r="O9" s="447" t="s">
        <v>144</v>
      </c>
      <c r="P9" s="898"/>
      <c r="Q9" s="900"/>
    </row>
    <row r="10" spans="1:56" ht="180">
      <c r="B10" s="440" t="s">
        <v>9410</v>
      </c>
      <c r="C10" s="438" t="s">
        <v>176</v>
      </c>
      <c r="D10" s="441">
        <v>3</v>
      </c>
      <c r="E10" s="439"/>
      <c r="F10" s="442" t="s">
        <v>9411</v>
      </c>
      <c r="G10" s="443"/>
      <c r="L10" s="15" t="s">
        <v>9410</v>
      </c>
      <c r="M10" s="16" t="s">
        <v>176</v>
      </c>
      <c r="N10" s="17">
        <v>3</v>
      </c>
      <c r="O10" s="18" t="s">
        <v>9412</v>
      </c>
      <c r="P10" s="19" t="s">
        <v>9411</v>
      </c>
      <c r="Q10" s="20"/>
    </row>
    <row r="11" spans="1:56" ht="180">
      <c r="B11" s="21" t="s">
        <v>9413</v>
      </c>
      <c r="C11" s="22" t="s">
        <v>9414</v>
      </c>
      <c r="D11" s="23">
        <v>0</v>
      </c>
      <c r="E11" s="24"/>
      <c r="F11" s="19" t="s">
        <v>9411</v>
      </c>
      <c r="G11" s="25"/>
      <c r="L11" s="21" t="s">
        <v>9413</v>
      </c>
      <c r="M11" s="22" t="s">
        <v>9414</v>
      </c>
      <c r="N11" s="23">
        <v>0</v>
      </c>
      <c r="O11" s="24" t="s">
        <v>9415</v>
      </c>
      <c r="P11" s="19" t="s">
        <v>9411</v>
      </c>
      <c r="Q11" s="25"/>
    </row>
    <row r="12" spans="1:56" ht="75">
      <c r="B12" s="21" t="s">
        <v>9416</v>
      </c>
      <c r="C12" s="22" t="s">
        <v>176</v>
      </c>
      <c r="D12" s="23">
        <v>3</v>
      </c>
      <c r="E12" s="24"/>
      <c r="F12" s="19" t="s">
        <v>9417</v>
      </c>
      <c r="G12" s="25"/>
      <c r="L12" s="21" t="s">
        <v>9416</v>
      </c>
      <c r="M12" s="22" t="s">
        <v>176</v>
      </c>
      <c r="N12" s="23">
        <v>3</v>
      </c>
      <c r="O12" s="24" t="s">
        <v>9418</v>
      </c>
      <c r="P12" s="19" t="s">
        <v>9417</v>
      </c>
      <c r="Q12" s="25"/>
    </row>
    <row r="13" spans="1:56" ht="75">
      <c r="B13" s="21" t="s">
        <v>9419</v>
      </c>
      <c r="C13" s="22" t="s">
        <v>9414</v>
      </c>
      <c r="D13" s="23">
        <v>0</v>
      </c>
      <c r="E13" s="24"/>
      <c r="F13" s="19" t="s">
        <v>9417</v>
      </c>
      <c r="G13" s="25"/>
      <c r="L13" s="21" t="s">
        <v>9419</v>
      </c>
      <c r="M13" s="22" t="s">
        <v>9414</v>
      </c>
      <c r="N13" s="23">
        <v>0</v>
      </c>
      <c r="O13" s="24" t="s">
        <v>9420</v>
      </c>
      <c r="P13" s="19" t="s">
        <v>9417</v>
      </c>
      <c r="Q13" s="25"/>
    </row>
    <row r="14" spans="1:56" ht="90">
      <c r="B14" s="21" t="s">
        <v>9421</v>
      </c>
      <c r="C14" s="22" t="s">
        <v>176</v>
      </c>
      <c r="D14" s="23">
        <v>3</v>
      </c>
      <c r="E14" s="24"/>
      <c r="F14" s="19" t="s">
        <v>9422</v>
      </c>
      <c r="G14" s="25"/>
      <c r="L14" s="21" t="s">
        <v>9421</v>
      </c>
      <c r="M14" s="22" t="s">
        <v>176</v>
      </c>
      <c r="N14" s="23">
        <v>3</v>
      </c>
      <c r="O14" s="24" t="s">
        <v>9423</v>
      </c>
      <c r="P14" s="19" t="s">
        <v>9422</v>
      </c>
      <c r="Q14" s="25"/>
    </row>
    <row r="15" spans="1:56" ht="90">
      <c r="B15" s="21" t="s">
        <v>9424</v>
      </c>
      <c r="C15" s="22" t="s">
        <v>9414</v>
      </c>
      <c r="D15" s="23">
        <v>0</v>
      </c>
      <c r="E15" s="24"/>
      <c r="F15" s="19" t="s">
        <v>9422</v>
      </c>
      <c r="G15" s="25"/>
      <c r="L15" s="21" t="s">
        <v>9424</v>
      </c>
      <c r="M15" s="22" t="s">
        <v>9414</v>
      </c>
      <c r="N15" s="23">
        <v>0</v>
      </c>
      <c r="O15" s="24" t="s">
        <v>9425</v>
      </c>
      <c r="P15" s="19" t="s">
        <v>9422</v>
      </c>
      <c r="Q15" s="25"/>
    </row>
    <row r="16" spans="1:56" ht="45">
      <c r="B16" s="21" t="s">
        <v>9426</v>
      </c>
      <c r="C16" s="22" t="s">
        <v>176</v>
      </c>
      <c r="D16" s="23">
        <v>3</v>
      </c>
      <c r="E16" s="24"/>
      <c r="F16" s="19" t="s">
        <v>9427</v>
      </c>
      <c r="G16" s="25"/>
      <c r="L16" s="21" t="s">
        <v>9426</v>
      </c>
      <c r="M16" s="22" t="s">
        <v>176</v>
      </c>
      <c r="N16" s="23">
        <v>3</v>
      </c>
      <c r="O16" s="24" t="s">
        <v>9428</v>
      </c>
      <c r="P16" s="19" t="s">
        <v>9427</v>
      </c>
      <c r="Q16" s="25"/>
    </row>
    <row r="17" spans="2:17" ht="45">
      <c r="B17" s="21" t="s">
        <v>9429</v>
      </c>
      <c r="C17" s="22" t="s">
        <v>9414</v>
      </c>
      <c r="D17" s="23">
        <v>0</v>
      </c>
      <c r="E17" s="24"/>
      <c r="F17" s="19" t="s">
        <v>9427</v>
      </c>
      <c r="G17" s="25"/>
      <c r="L17" s="21" t="s">
        <v>9429</v>
      </c>
      <c r="M17" s="22" t="s">
        <v>9414</v>
      </c>
      <c r="N17" s="23">
        <v>0</v>
      </c>
      <c r="O17" s="24" t="s">
        <v>9430</v>
      </c>
      <c r="P17" s="19" t="s">
        <v>9427</v>
      </c>
      <c r="Q17" s="25"/>
    </row>
    <row r="18" spans="2:17" ht="60">
      <c r="B18" s="21" t="s">
        <v>9431</v>
      </c>
      <c r="C18" s="22" t="s">
        <v>176</v>
      </c>
      <c r="D18" s="23">
        <v>3</v>
      </c>
      <c r="E18" s="24"/>
      <c r="F18" s="19" t="s">
        <v>9432</v>
      </c>
      <c r="G18" s="25"/>
      <c r="L18" s="21" t="s">
        <v>9431</v>
      </c>
      <c r="M18" s="22" t="s">
        <v>176</v>
      </c>
      <c r="N18" s="23">
        <v>3</v>
      </c>
      <c r="O18" s="24" t="s">
        <v>9433</v>
      </c>
      <c r="P18" s="19" t="s">
        <v>9432</v>
      </c>
      <c r="Q18" s="25"/>
    </row>
    <row r="19" spans="2:17" ht="60">
      <c r="B19" s="21" t="s">
        <v>9434</v>
      </c>
      <c r="C19" s="22" t="s">
        <v>9414</v>
      </c>
      <c r="D19" s="23">
        <v>0</v>
      </c>
      <c r="E19" s="24"/>
      <c r="F19" s="19" t="s">
        <v>9432</v>
      </c>
      <c r="G19" s="25"/>
      <c r="L19" s="21" t="s">
        <v>9434</v>
      </c>
      <c r="M19" s="22" t="s">
        <v>9414</v>
      </c>
      <c r="N19" s="23">
        <v>0</v>
      </c>
      <c r="O19" s="24" t="s">
        <v>9435</v>
      </c>
      <c r="P19" s="19" t="s">
        <v>9432</v>
      </c>
      <c r="Q19" s="25"/>
    </row>
    <row r="20" spans="2:17" ht="60">
      <c r="B20" s="21" t="s">
        <v>9436</v>
      </c>
      <c r="C20" s="22" t="s">
        <v>176</v>
      </c>
      <c r="D20" s="23">
        <v>3</v>
      </c>
      <c r="E20" s="715">
        <v>0.61099999999999999</v>
      </c>
      <c r="F20" s="19" t="s">
        <v>9437</v>
      </c>
      <c r="G20" s="25"/>
      <c r="L20" s="21" t="s">
        <v>9436</v>
      </c>
      <c r="M20" s="22" t="s">
        <v>176</v>
      </c>
      <c r="N20" s="23">
        <v>3</v>
      </c>
      <c r="O20" s="24" t="s">
        <v>9438</v>
      </c>
      <c r="P20" s="19" t="s">
        <v>9437</v>
      </c>
      <c r="Q20" s="25"/>
    </row>
    <row r="21" spans="2:17" ht="60">
      <c r="B21" s="21" t="s">
        <v>9439</v>
      </c>
      <c r="C21" s="22" t="s">
        <v>9414</v>
      </c>
      <c r="D21" s="23">
        <v>0</v>
      </c>
      <c r="E21" s="715">
        <v>1</v>
      </c>
      <c r="F21" s="19" t="s">
        <v>9437</v>
      </c>
      <c r="G21" s="25"/>
      <c r="L21" s="21" t="s">
        <v>9439</v>
      </c>
      <c r="M21" s="22" t="s">
        <v>9414</v>
      </c>
      <c r="N21" s="23">
        <v>0</v>
      </c>
      <c r="O21" s="24" t="s">
        <v>9440</v>
      </c>
      <c r="P21" s="19" t="s">
        <v>9437</v>
      </c>
      <c r="Q21" s="25"/>
    </row>
    <row r="22" spans="2:17" ht="60">
      <c r="B22" s="21" t="s">
        <v>9441</v>
      </c>
      <c r="C22" s="22" t="s">
        <v>176</v>
      </c>
      <c r="D22" s="23">
        <v>3</v>
      </c>
      <c r="E22" s="24"/>
      <c r="F22" s="19" t="s">
        <v>9442</v>
      </c>
      <c r="G22" s="25"/>
      <c r="L22" s="21" t="s">
        <v>9441</v>
      </c>
      <c r="M22" s="22" t="s">
        <v>176</v>
      </c>
      <c r="N22" s="23">
        <v>3</v>
      </c>
      <c r="O22" s="24" t="s">
        <v>9443</v>
      </c>
      <c r="P22" s="19" t="s">
        <v>9442</v>
      </c>
      <c r="Q22" s="25"/>
    </row>
    <row r="23" spans="2:17" ht="60">
      <c r="B23" s="21" t="s">
        <v>9444</v>
      </c>
      <c r="C23" s="22" t="s">
        <v>9414</v>
      </c>
      <c r="D23" s="23">
        <v>0</v>
      </c>
      <c r="E23" s="24"/>
      <c r="F23" s="19" t="s">
        <v>9442</v>
      </c>
      <c r="G23" s="25"/>
      <c r="L23" s="21" t="s">
        <v>9444</v>
      </c>
      <c r="M23" s="22" t="s">
        <v>9414</v>
      </c>
      <c r="N23" s="23">
        <v>0</v>
      </c>
      <c r="O23" s="24" t="s">
        <v>9445</v>
      </c>
      <c r="P23" s="19" t="s">
        <v>9442</v>
      </c>
      <c r="Q23" s="25"/>
    </row>
    <row r="24" spans="2:17" ht="30">
      <c r="B24" s="21" t="s">
        <v>9446</v>
      </c>
      <c r="C24" s="22" t="s">
        <v>176</v>
      </c>
      <c r="D24" s="23">
        <v>3</v>
      </c>
      <c r="E24" s="24"/>
      <c r="F24" s="19" t="s">
        <v>9447</v>
      </c>
      <c r="G24" s="25"/>
      <c r="L24" s="21" t="s">
        <v>9446</v>
      </c>
      <c r="M24" s="22" t="s">
        <v>176</v>
      </c>
      <c r="N24" s="23">
        <v>3</v>
      </c>
      <c r="O24" s="24" t="s">
        <v>9448</v>
      </c>
      <c r="P24" s="19" t="s">
        <v>9447</v>
      </c>
      <c r="Q24" s="25"/>
    </row>
    <row r="25" spans="2:17" ht="30">
      <c r="B25" s="21" t="s">
        <v>9449</v>
      </c>
      <c r="C25" s="22" t="s">
        <v>9414</v>
      </c>
      <c r="D25" s="23">
        <v>0</v>
      </c>
      <c r="E25" s="24"/>
      <c r="F25" s="19" t="s">
        <v>9447</v>
      </c>
      <c r="G25" s="25"/>
      <c r="L25" s="21" t="s">
        <v>9449</v>
      </c>
      <c r="M25" s="22" t="s">
        <v>9414</v>
      </c>
      <c r="N25" s="23">
        <v>0</v>
      </c>
      <c r="O25" s="24" t="s">
        <v>9450</v>
      </c>
      <c r="P25" s="19" t="s">
        <v>9447</v>
      </c>
      <c r="Q25" s="25"/>
    </row>
    <row r="26" spans="2:17" ht="30">
      <c r="B26" s="21" t="s">
        <v>9451</v>
      </c>
      <c r="C26" s="22" t="s">
        <v>176</v>
      </c>
      <c r="D26" s="23">
        <v>3</v>
      </c>
      <c r="E26" s="715">
        <v>0.46500000000000002</v>
      </c>
      <c r="F26" s="19" t="s">
        <v>9452</v>
      </c>
      <c r="G26" s="25"/>
      <c r="L26" s="21" t="s">
        <v>9451</v>
      </c>
      <c r="M26" s="22" t="s">
        <v>176</v>
      </c>
      <c r="N26" s="23">
        <v>3</v>
      </c>
      <c r="O26" s="24" t="s">
        <v>9453</v>
      </c>
      <c r="P26" s="19" t="s">
        <v>9452</v>
      </c>
      <c r="Q26" s="25"/>
    </row>
    <row r="27" spans="2:17" ht="30">
      <c r="B27" s="21" t="s">
        <v>9454</v>
      </c>
      <c r="C27" s="22" t="s">
        <v>9414</v>
      </c>
      <c r="D27" s="23">
        <v>0</v>
      </c>
      <c r="E27" s="715">
        <v>1</v>
      </c>
      <c r="F27" s="19" t="s">
        <v>9452</v>
      </c>
      <c r="G27" s="25"/>
      <c r="L27" s="21" t="s">
        <v>9454</v>
      </c>
      <c r="M27" s="22" t="s">
        <v>9414</v>
      </c>
      <c r="N27" s="23">
        <v>0</v>
      </c>
      <c r="O27" s="24" t="s">
        <v>9455</v>
      </c>
      <c r="P27" s="19" t="s">
        <v>9452</v>
      </c>
      <c r="Q27" s="25"/>
    </row>
    <row r="28" spans="2:17" ht="30">
      <c r="B28" s="21" t="s">
        <v>9456</v>
      </c>
      <c r="C28" s="22" t="s">
        <v>176</v>
      </c>
      <c r="D28" s="23">
        <v>3</v>
      </c>
      <c r="E28" s="24"/>
      <c r="F28" s="19" t="s">
        <v>9457</v>
      </c>
      <c r="G28" s="25"/>
      <c r="L28" s="21" t="s">
        <v>9456</v>
      </c>
      <c r="M28" s="22" t="s">
        <v>176</v>
      </c>
      <c r="N28" s="23">
        <v>3</v>
      </c>
      <c r="O28" s="24" t="s">
        <v>9458</v>
      </c>
      <c r="P28" s="19" t="s">
        <v>9457</v>
      </c>
      <c r="Q28" s="25"/>
    </row>
    <row r="29" spans="2:17" ht="30">
      <c r="B29" s="21" t="s">
        <v>9459</v>
      </c>
      <c r="C29" s="22" t="s">
        <v>9414</v>
      </c>
      <c r="D29" s="23">
        <v>0</v>
      </c>
      <c r="E29" s="24"/>
      <c r="F29" s="19" t="s">
        <v>9457</v>
      </c>
      <c r="G29" s="25"/>
      <c r="L29" s="21" t="s">
        <v>9459</v>
      </c>
      <c r="M29" s="22" t="s">
        <v>9414</v>
      </c>
      <c r="N29" s="23">
        <v>0</v>
      </c>
      <c r="O29" s="24" t="s">
        <v>9460</v>
      </c>
      <c r="P29" s="19" t="s">
        <v>9457</v>
      </c>
      <c r="Q29" s="25"/>
    </row>
    <row r="30" spans="2:17" ht="45">
      <c r="B30" s="21" t="s">
        <v>9461</v>
      </c>
      <c r="C30" s="22" t="s">
        <v>176</v>
      </c>
      <c r="D30" s="23">
        <v>3</v>
      </c>
      <c r="E30" s="24"/>
      <c r="F30" s="19" t="s">
        <v>9462</v>
      </c>
      <c r="G30" s="25"/>
      <c r="L30" s="21" t="s">
        <v>9461</v>
      </c>
      <c r="M30" s="22" t="s">
        <v>176</v>
      </c>
      <c r="N30" s="23">
        <v>3</v>
      </c>
      <c r="O30" s="24" t="s">
        <v>9463</v>
      </c>
      <c r="P30" s="19" t="s">
        <v>9462</v>
      </c>
      <c r="Q30" s="25"/>
    </row>
    <row r="31" spans="2:17" ht="45">
      <c r="B31" s="21" t="s">
        <v>9464</v>
      </c>
      <c r="C31" s="22" t="s">
        <v>9414</v>
      </c>
      <c r="D31" s="23">
        <v>0</v>
      </c>
      <c r="E31" s="24"/>
      <c r="F31" s="19" t="s">
        <v>9462</v>
      </c>
      <c r="G31" s="25"/>
      <c r="L31" s="21" t="s">
        <v>9464</v>
      </c>
      <c r="M31" s="22" t="s">
        <v>9414</v>
      </c>
      <c r="N31" s="23">
        <v>0</v>
      </c>
      <c r="O31" s="24" t="s">
        <v>9465</v>
      </c>
      <c r="P31" s="19" t="s">
        <v>9462</v>
      </c>
      <c r="Q31" s="25"/>
    </row>
    <row r="32" spans="2:17" ht="30">
      <c r="B32" s="21" t="s">
        <v>9466</v>
      </c>
      <c r="C32" s="22" t="s">
        <v>176</v>
      </c>
      <c r="D32" s="23">
        <v>3</v>
      </c>
      <c r="E32" s="24"/>
      <c r="F32" s="19" t="s">
        <v>9467</v>
      </c>
      <c r="G32" s="25"/>
      <c r="L32" s="21" t="s">
        <v>9466</v>
      </c>
      <c r="M32" s="22" t="s">
        <v>176</v>
      </c>
      <c r="N32" s="23">
        <v>3</v>
      </c>
      <c r="O32" s="24" t="s">
        <v>9468</v>
      </c>
      <c r="P32" s="19" t="s">
        <v>9467</v>
      </c>
      <c r="Q32" s="25"/>
    </row>
    <row r="33" spans="2:17" ht="30">
      <c r="B33" s="21" t="s">
        <v>9469</v>
      </c>
      <c r="C33" s="22" t="s">
        <v>9414</v>
      </c>
      <c r="D33" s="23">
        <v>0</v>
      </c>
      <c r="E33" s="24"/>
      <c r="F33" s="19" t="s">
        <v>9467</v>
      </c>
      <c r="G33" s="25"/>
      <c r="L33" s="21" t="s">
        <v>9469</v>
      </c>
      <c r="M33" s="22" t="s">
        <v>9414</v>
      </c>
      <c r="N33" s="23">
        <v>0</v>
      </c>
      <c r="O33" s="24" t="s">
        <v>9470</v>
      </c>
      <c r="P33" s="19" t="s">
        <v>9467</v>
      </c>
      <c r="Q33" s="25"/>
    </row>
    <row r="34" spans="2:17" ht="30">
      <c r="B34" s="21" t="s">
        <v>9471</v>
      </c>
      <c r="C34" s="22" t="s">
        <v>176</v>
      </c>
      <c r="D34" s="23">
        <v>3</v>
      </c>
      <c r="E34" s="24"/>
      <c r="F34" s="19" t="s">
        <v>9472</v>
      </c>
      <c r="G34" s="25"/>
      <c r="L34" s="21" t="s">
        <v>9471</v>
      </c>
      <c r="M34" s="22" t="s">
        <v>176</v>
      </c>
      <c r="N34" s="23">
        <v>3</v>
      </c>
      <c r="O34" s="24" t="s">
        <v>9473</v>
      </c>
      <c r="P34" s="19" t="s">
        <v>9472</v>
      </c>
      <c r="Q34" s="25"/>
    </row>
    <row r="35" spans="2:17" ht="30">
      <c r="B35" s="21" t="s">
        <v>9474</v>
      </c>
      <c r="C35" s="22" t="s">
        <v>9414</v>
      </c>
      <c r="D35" s="23">
        <v>0</v>
      </c>
      <c r="E35" s="24"/>
      <c r="F35" s="19" t="s">
        <v>9472</v>
      </c>
      <c r="G35" s="25"/>
      <c r="L35" s="21" t="s">
        <v>9474</v>
      </c>
      <c r="M35" s="22" t="s">
        <v>9414</v>
      </c>
      <c r="N35" s="23">
        <v>0</v>
      </c>
      <c r="O35" s="24" t="s">
        <v>9475</v>
      </c>
      <c r="P35" s="19" t="s">
        <v>9472</v>
      </c>
      <c r="Q35" s="25"/>
    </row>
    <row r="36" spans="2:17" ht="30">
      <c r="B36" s="21" t="s">
        <v>9476</v>
      </c>
      <c r="C36" s="22" t="s">
        <v>176</v>
      </c>
      <c r="D36" s="23">
        <v>3</v>
      </c>
      <c r="E36" s="24"/>
      <c r="F36" s="19" t="s">
        <v>9477</v>
      </c>
      <c r="G36" s="25"/>
      <c r="L36" s="21" t="s">
        <v>9476</v>
      </c>
      <c r="M36" s="22" t="s">
        <v>176</v>
      </c>
      <c r="N36" s="23">
        <v>3</v>
      </c>
      <c r="O36" s="24" t="s">
        <v>9478</v>
      </c>
      <c r="P36" s="19" t="s">
        <v>9477</v>
      </c>
      <c r="Q36" s="25"/>
    </row>
    <row r="37" spans="2:17" ht="30">
      <c r="B37" s="21" t="s">
        <v>9479</v>
      </c>
      <c r="C37" s="22" t="s">
        <v>9414</v>
      </c>
      <c r="D37" s="23">
        <v>0</v>
      </c>
      <c r="E37" s="24"/>
      <c r="F37" s="19" t="s">
        <v>9477</v>
      </c>
      <c r="G37" s="25"/>
      <c r="L37" s="21" t="s">
        <v>9479</v>
      </c>
      <c r="M37" s="22" t="s">
        <v>9414</v>
      </c>
      <c r="N37" s="23">
        <v>0</v>
      </c>
      <c r="O37" s="24" t="s">
        <v>9480</v>
      </c>
      <c r="P37" s="19" t="s">
        <v>9477</v>
      </c>
      <c r="Q37" s="25"/>
    </row>
    <row r="38" spans="2:17" ht="45">
      <c r="B38" s="21" t="s">
        <v>9481</v>
      </c>
      <c r="C38" s="22" t="s">
        <v>176</v>
      </c>
      <c r="D38" s="23">
        <v>3</v>
      </c>
      <c r="E38" s="24"/>
      <c r="F38" s="19" t="s">
        <v>9482</v>
      </c>
      <c r="G38" s="25"/>
      <c r="L38" s="21" t="s">
        <v>9481</v>
      </c>
      <c r="M38" s="22" t="s">
        <v>176</v>
      </c>
      <c r="N38" s="23">
        <v>3</v>
      </c>
      <c r="O38" s="24" t="s">
        <v>9483</v>
      </c>
      <c r="P38" s="19" t="s">
        <v>9482</v>
      </c>
      <c r="Q38" s="25"/>
    </row>
    <row r="39" spans="2:17" ht="45">
      <c r="B39" s="21" t="s">
        <v>9484</v>
      </c>
      <c r="C39" s="22" t="s">
        <v>9414</v>
      </c>
      <c r="D39" s="23">
        <v>0</v>
      </c>
      <c r="E39" s="24"/>
      <c r="F39" s="19" t="s">
        <v>9482</v>
      </c>
      <c r="G39" s="25"/>
      <c r="L39" s="21" t="s">
        <v>9484</v>
      </c>
      <c r="M39" s="22" t="s">
        <v>9414</v>
      </c>
      <c r="N39" s="23">
        <v>0</v>
      </c>
      <c r="O39" s="24" t="s">
        <v>9485</v>
      </c>
      <c r="P39" s="19" t="s">
        <v>9482</v>
      </c>
      <c r="Q39" s="25"/>
    </row>
    <row r="40" spans="2:17" ht="45">
      <c r="B40" s="21" t="s">
        <v>9486</v>
      </c>
      <c r="C40" s="22" t="s">
        <v>176</v>
      </c>
      <c r="D40" s="23">
        <v>3</v>
      </c>
      <c r="E40" s="24"/>
      <c r="F40" s="19" t="s">
        <v>9487</v>
      </c>
      <c r="G40" s="25"/>
      <c r="L40" s="21" t="s">
        <v>9486</v>
      </c>
      <c r="M40" s="22" t="s">
        <v>176</v>
      </c>
      <c r="N40" s="23">
        <v>3</v>
      </c>
      <c r="O40" s="24" t="s">
        <v>9488</v>
      </c>
      <c r="P40" s="19" t="s">
        <v>9487</v>
      </c>
      <c r="Q40" s="25"/>
    </row>
    <row r="41" spans="2:17" ht="45">
      <c r="B41" s="21" t="s">
        <v>9489</v>
      </c>
      <c r="C41" s="22" t="s">
        <v>9414</v>
      </c>
      <c r="D41" s="23">
        <v>0</v>
      </c>
      <c r="E41" s="24"/>
      <c r="F41" s="19" t="s">
        <v>9487</v>
      </c>
      <c r="G41" s="25"/>
      <c r="L41" s="21" t="s">
        <v>9489</v>
      </c>
      <c r="M41" s="22" t="s">
        <v>9414</v>
      </c>
      <c r="N41" s="23">
        <v>0</v>
      </c>
      <c r="O41" s="24" t="s">
        <v>9490</v>
      </c>
      <c r="P41" s="19" t="s">
        <v>9487</v>
      </c>
      <c r="Q41" s="25"/>
    </row>
    <row r="42" spans="2:17" ht="30">
      <c r="B42" s="21" t="s">
        <v>9491</v>
      </c>
      <c r="C42" s="22" t="s">
        <v>176</v>
      </c>
      <c r="D42" s="23">
        <v>3</v>
      </c>
      <c r="E42" s="24"/>
      <c r="F42" s="19" t="s">
        <v>9492</v>
      </c>
      <c r="G42" s="25"/>
      <c r="L42" s="21" t="s">
        <v>9491</v>
      </c>
      <c r="M42" s="22" t="s">
        <v>176</v>
      </c>
      <c r="N42" s="23">
        <v>3</v>
      </c>
      <c r="O42" s="24" t="s">
        <v>9493</v>
      </c>
      <c r="P42" s="19" t="s">
        <v>9492</v>
      </c>
      <c r="Q42" s="25"/>
    </row>
    <row r="43" spans="2:17" ht="30">
      <c r="B43" s="21" t="s">
        <v>9494</v>
      </c>
      <c r="C43" s="22" t="s">
        <v>9414</v>
      </c>
      <c r="D43" s="23">
        <v>0</v>
      </c>
      <c r="E43" s="24"/>
      <c r="F43" s="19" t="s">
        <v>9492</v>
      </c>
      <c r="G43" s="25"/>
      <c r="L43" s="21" t="s">
        <v>9494</v>
      </c>
      <c r="M43" s="22" t="s">
        <v>9414</v>
      </c>
      <c r="N43" s="23">
        <v>0</v>
      </c>
      <c r="O43" s="24" t="s">
        <v>9495</v>
      </c>
      <c r="P43" s="19" t="s">
        <v>9492</v>
      </c>
      <c r="Q43" s="25"/>
    </row>
    <row r="44" spans="2:17" ht="30">
      <c r="B44" s="21" t="s">
        <v>9496</v>
      </c>
      <c r="C44" s="22" t="s">
        <v>176</v>
      </c>
      <c r="D44" s="23">
        <v>3</v>
      </c>
      <c r="E44" s="24"/>
      <c r="F44" s="19" t="s">
        <v>9497</v>
      </c>
      <c r="G44" s="25"/>
      <c r="L44" s="21" t="s">
        <v>9496</v>
      </c>
      <c r="M44" s="22" t="s">
        <v>176</v>
      </c>
      <c r="N44" s="23">
        <v>3</v>
      </c>
      <c r="O44" s="24" t="s">
        <v>9498</v>
      </c>
      <c r="P44" s="19" t="s">
        <v>9497</v>
      </c>
      <c r="Q44" s="25"/>
    </row>
    <row r="45" spans="2:17" ht="30">
      <c r="B45" s="21" t="s">
        <v>9499</v>
      </c>
      <c r="C45" s="22" t="s">
        <v>9414</v>
      </c>
      <c r="D45" s="23">
        <v>0</v>
      </c>
      <c r="E45" s="24"/>
      <c r="F45" s="19" t="s">
        <v>9497</v>
      </c>
      <c r="G45" s="25"/>
      <c r="L45" s="21" t="s">
        <v>9499</v>
      </c>
      <c r="M45" s="22" t="s">
        <v>9414</v>
      </c>
      <c r="N45" s="23">
        <v>0</v>
      </c>
      <c r="O45" s="24" t="s">
        <v>9500</v>
      </c>
      <c r="P45" s="19" t="s">
        <v>9497</v>
      </c>
      <c r="Q45" s="25"/>
    </row>
    <row r="46" spans="2:17" ht="30">
      <c r="B46" s="21" t="s">
        <v>9501</v>
      </c>
      <c r="C46" s="22" t="s">
        <v>176</v>
      </c>
      <c r="D46" s="23">
        <v>3</v>
      </c>
      <c r="E46" s="24"/>
      <c r="F46" s="19" t="s">
        <v>9502</v>
      </c>
      <c r="G46" s="25"/>
      <c r="L46" s="21" t="s">
        <v>9501</v>
      </c>
      <c r="M46" s="22" t="s">
        <v>176</v>
      </c>
      <c r="N46" s="23">
        <v>3</v>
      </c>
      <c r="O46" s="24" t="s">
        <v>9503</v>
      </c>
      <c r="P46" s="19" t="s">
        <v>9502</v>
      </c>
      <c r="Q46" s="25"/>
    </row>
    <row r="47" spans="2:17" ht="30">
      <c r="B47" s="21" t="s">
        <v>9504</v>
      </c>
      <c r="C47" s="22" t="s">
        <v>9414</v>
      </c>
      <c r="D47" s="23">
        <v>0</v>
      </c>
      <c r="E47" s="24"/>
      <c r="F47" s="19" t="s">
        <v>9502</v>
      </c>
      <c r="G47" s="25"/>
      <c r="L47" s="21" t="s">
        <v>9504</v>
      </c>
      <c r="M47" s="22" t="s">
        <v>9414</v>
      </c>
      <c r="N47" s="23">
        <v>0</v>
      </c>
      <c r="O47" s="24" t="s">
        <v>9505</v>
      </c>
      <c r="P47" s="19" t="s">
        <v>9502</v>
      </c>
      <c r="Q47" s="25"/>
    </row>
    <row r="48" spans="2:17" ht="60">
      <c r="B48" s="21" t="s">
        <v>9506</v>
      </c>
      <c r="C48" s="22" t="s">
        <v>176</v>
      </c>
      <c r="D48" s="23">
        <v>3</v>
      </c>
      <c r="E48" s="715">
        <v>1.0780000000000001</v>
      </c>
      <c r="F48" s="19" t="s">
        <v>9507</v>
      </c>
      <c r="G48" s="25"/>
      <c r="L48" s="21" t="s">
        <v>9506</v>
      </c>
      <c r="M48" s="22" t="s">
        <v>176</v>
      </c>
      <c r="N48" s="23">
        <v>3</v>
      </c>
      <c r="O48" s="24" t="s">
        <v>9508</v>
      </c>
      <c r="P48" s="19" t="s">
        <v>9507</v>
      </c>
      <c r="Q48" s="25"/>
    </row>
    <row r="49" spans="2:17" ht="60">
      <c r="B49" s="21" t="s">
        <v>9509</v>
      </c>
      <c r="C49" s="22" t="s">
        <v>9414</v>
      </c>
      <c r="D49" s="23">
        <v>0</v>
      </c>
      <c r="E49" s="715">
        <v>4</v>
      </c>
      <c r="F49" s="19" t="s">
        <v>9507</v>
      </c>
      <c r="G49" s="25"/>
      <c r="L49" s="21" t="s">
        <v>9509</v>
      </c>
      <c r="M49" s="22" t="s">
        <v>9414</v>
      </c>
      <c r="N49" s="23">
        <v>0</v>
      </c>
      <c r="O49" s="24" t="s">
        <v>9510</v>
      </c>
      <c r="P49" s="19" t="s">
        <v>9507</v>
      </c>
      <c r="Q49" s="25"/>
    </row>
    <row r="50" spans="2:17" ht="45">
      <c r="B50" s="21" t="s">
        <v>9511</v>
      </c>
      <c r="C50" s="22" t="s">
        <v>176</v>
      </c>
      <c r="D50" s="23">
        <v>3</v>
      </c>
      <c r="E50" s="715">
        <v>4.3250000000000002</v>
      </c>
      <c r="F50" s="19" t="s">
        <v>9512</v>
      </c>
      <c r="G50" s="25"/>
      <c r="L50" s="21" t="s">
        <v>9511</v>
      </c>
      <c r="M50" s="22" t="s">
        <v>176</v>
      </c>
      <c r="N50" s="23">
        <v>3</v>
      </c>
      <c r="O50" s="24" t="s">
        <v>9513</v>
      </c>
      <c r="P50" s="19" t="s">
        <v>9512</v>
      </c>
      <c r="Q50" s="25"/>
    </row>
    <row r="51" spans="2:17" ht="45">
      <c r="B51" s="21" t="s">
        <v>9514</v>
      </c>
      <c r="C51" s="22" t="s">
        <v>9414</v>
      </c>
      <c r="D51" s="23">
        <v>0</v>
      </c>
      <c r="E51" s="715">
        <v>5</v>
      </c>
      <c r="F51" s="19" t="s">
        <v>9512</v>
      </c>
      <c r="G51" s="25"/>
      <c r="L51" s="21" t="s">
        <v>9514</v>
      </c>
      <c r="M51" s="22" t="s">
        <v>9414</v>
      </c>
      <c r="N51" s="23">
        <v>0</v>
      </c>
      <c r="O51" s="24" t="s">
        <v>9515</v>
      </c>
      <c r="P51" s="19" t="s">
        <v>9512</v>
      </c>
      <c r="Q51" s="25"/>
    </row>
    <row r="52" spans="2:17" ht="60">
      <c r="B52" s="21" t="s">
        <v>9516</v>
      </c>
      <c r="C52" s="22" t="s">
        <v>176</v>
      </c>
      <c r="D52" s="23">
        <v>3</v>
      </c>
      <c r="E52" s="24"/>
      <c r="F52" s="19" t="s">
        <v>9517</v>
      </c>
      <c r="G52" s="25"/>
      <c r="L52" s="21" t="s">
        <v>9516</v>
      </c>
      <c r="M52" s="22" t="s">
        <v>176</v>
      </c>
      <c r="N52" s="23">
        <v>3</v>
      </c>
      <c r="O52" s="24" t="s">
        <v>9518</v>
      </c>
      <c r="P52" s="19" t="s">
        <v>9517</v>
      </c>
      <c r="Q52" s="25"/>
    </row>
    <row r="53" spans="2:17" ht="60">
      <c r="B53" s="21" t="s">
        <v>9519</v>
      </c>
      <c r="C53" s="22" t="s">
        <v>9414</v>
      </c>
      <c r="D53" s="23">
        <v>0</v>
      </c>
      <c r="E53" s="24"/>
      <c r="F53" s="19" t="s">
        <v>9517</v>
      </c>
      <c r="G53" s="25"/>
      <c r="L53" s="21" t="s">
        <v>9519</v>
      </c>
      <c r="M53" s="22" t="s">
        <v>9414</v>
      </c>
      <c r="N53" s="23">
        <v>0</v>
      </c>
      <c r="O53" s="24" t="s">
        <v>9520</v>
      </c>
      <c r="P53" s="19" t="s">
        <v>9517</v>
      </c>
      <c r="Q53" s="25"/>
    </row>
    <row r="54" spans="2:17" ht="230.25" customHeight="1">
      <c r="B54" s="21" t="s">
        <v>9521</v>
      </c>
      <c r="C54" s="22" t="s">
        <v>176</v>
      </c>
      <c r="D54" s="23">
        <v>3</v>
      </c>
      <c r="E54" s="24"/>
      <c r="F54" s="19" t="s">
        <v>9522</v>
      </c>
      <c r="G54" s="25"/>
      <c r="L54" s="21" t="s">
        <v>9521</v>
      </c>
      <c r="M54" s="22" t="s">
        <v>176</v>
      </c>
      <c r="N54" s="23">
        <v>3</v>
      </c>
      <c r="O54" s="24" t="s">
        <v>9523</v>
      </c>
      <c r="P54" s="19" t="s">
        <v>9522</v>
      </c>
      <c r="Q54" s="25"/>
    </row>
    <row r="55" spans="2:17" ht="228.75" customHeight="1">
      <c r="B55" s="21" t="s">
        <v>9524</v>
      </c>
      <c r="C55" s="22" t="s">
        <v>9414</v>
      </c>
      <c r="D55" s="23">
        <v>0</v>
      </c>
      <c r="E55" s="24"/>
      <c r="F55" s="19" t="s">
        <v>9522</v>
      </c>
      <c r="G55" s="25"/>
      <c r="L55" s="21" t="s">
        <v>9524</v>
      </c>
      <c r="M55" s="22" t="s">
        <v>9414</v>
      </c>
      <c r="N55" s="23">
        <v>0</v>
      </c>
      <c r="O55" s="24" t="s">
        <v>9525</v>
      </c>
      <c r="P55" s="19" t="s">
        <v>9522</v>
      </c>
      <c r="Q55" s="25"/>
    </row>
    <row r="56" spans="2:17" ht="45">
      <c r="B56" s="21" t="s">
        <v>9526</v>
      </c>
      <c r="C56" s="22" t="s">
        <v>176</v>
      </c>
      <c r="D56" s="23">
        <v>3</v>
      </c>
      <c r="E56" s="24"/>
      <c r="F56" s="19" t="s">
        <v>9527</v>
      </c>
      <c r="G56" s="25"/>
      <c r="L56" s="21" t="s">
        <v>9526</v>
      </c>
      <c r="M56" s="22" t="s">
        <v>176</v>
      </c>
      <c r="N56" s="23">
        <v>3</v>
      </c>
      <c r="O56" s="24" t="s">
        <v>9528</v>
      </c>
      <c r="P56" s="19" t="s">
        <v>9527</v>
      </c>
      <c r="Q56" s="25"/>
    </row>
    <row r="57" spans="2:17" ht="45">
      <c r="B57" s="21" t="s">
        <v>9529</v>
      </c>
      <c r="C57" s="22" t="s">
        <v>9414</v>
      </c>
      <c r="D57" s="23">
        <v>0</v>
      </c>
      <c r="E57" s="24"/>
      <c r="F57" s="19" t="s">
        <v>9527</v>
      </c>
      <c r="G57" s="25"/>
      <c r="L57" s="21" t="s">
        <v>9529</v>
      </c>
      <c r="M57" s="22" t="s">
        <v>9414</v>
      </c>
      <c r="N57" s="23">
        <v>0</v>
      </c>
      <c r="O57" s="24" t="s">
        <v>9530</v>
      </c>
      <c r="P57" s="19" t="s">
        <v>9527</v>
      </c>
      <c r="Q57" s="25"/>
    </row>
    <row r="58" spans="2:17" ht="60">
      <c r="B58" s="21" t="s">
        <v>9531</v>
      </c>
      <c r="C58" s="22" t="s">
        <v>176</v>
      </c>
      <c r="D58" s="23">
        <v>3</v>
      </c>
      <c r="E58" s="24"/>
      <c r="F58" s="19" t="s">
        <v>9532</v>
      </c>
      <c r="G58" s="25"/>
      <c r="L58" s="21" t="s">
        <v>9531</v>
      </c>
      <c r="M58" s="22" t="s">
        <v>176</v>
      </c>
      <c r="N58" s="23">
        <v>3</v>
      </c>
      <c r="O58" s="24" t="s">
        <v>9533</v>
      </c>
      <c r="P58" s="19" t="s">
        <v>9532</v>
      </c>
      <c r="Q58" s="25"/>
    </row>
    <row r="59" spans="2:17" ht="60">
      <c r="B59" s="21" t="s">
        <v>9534</v>
      </c>
      <c r="C59" s="22" t="s">
        <v>9414</v>
      </c>
      <c r="D59" s="23">
        <v>0</v>
      </c>
      <c r="E59" s="24"/>
      <c r="F59" s="19" t="s">
        <v>9532</v>
      </c>
      <c r="G59" s="25"/>
      <c r="L59" s="21" t="s">
        <v>9534</v>
      </c>
      <c r="M59" s="22" t="s">
        <v>9414</v>
      </c>
      <c r="N59" s="23">
        <v>0</v>
      </c>
      <c r="O59" s="24" t="s">
        <v>9535</v>
      </c>
      <c r="P59" s="19" t="s">
        <v>9532</v>
      </c>
      <c r="Q59" s="25"/>
    </row>
    <row r="60" spans="2:17" ht="90">
      <c r="B60" s="21" t="s">
        <v>9536</v>
      </c>
      <c r="C60" s="22" t="s">
        <v>176</v>
      </c>
      <c r="D60" s="23">
        <v>3</v>
      </c>
      <c r="E60" s="24"/>
      <c r="F60" s="19" t="s">
        <v>9537</v>
      </c>
      <c r="G60" s="25"/>
      <c r="L60" s="21" t="s">
        <v>9536</v>
      </c>
      <c r="M60" s="22" t="s">
        <v>176</v>
      </c>
      <c r="N60" s="23">
        <v>3</v>
      </c>
      <c r="O60" s="24" t="s">
        <v>9538</v>
      </c>
      <c r="P60" s="19" t="s">
        <v>9537</v>
      </c>
      <c r="Q60" s="25"/>
    </row>
    <row r="61" spans="2:17" ht="90">
      <c r="B61" s="21" t="s">
        <v>9539</v>
      </c>
      <c r="C61" s="22" t="s">
        <v>9414</v>
      </c>
      <c r="D61" s="23">
        <v>0</v>
      </c>
      <c r="E61" s="24"/>
      <c r="F61" s="19" t="s">
        <v>9537</v>
      </c>
      <c r="G61" s="25"/>
      <c r="L61" s="21" t="s">
        <v>9539</v>
      </c>
      <c r="M61" s="22" t="s">
        <v>9414</v>
      </c>
      <c r="N61" s="23">
        <v>0</v>
      </c>
      <c r="O61" s="24" t="s">
        <v>9540</v>
      </c>
      <c r="P61" s="19" t="s">
        <v>9537</v>
      </c>
      <c r="Q61" s="25"/>
    </row>
    <row r="62" spans="2:17" ht="75">
      <c r="B62" s="21" t="s">
        <v>9541</v>
      </c>
      <c r="C62" s="22" t="s">
        <v>176</v>
      </c>
      <c r="D62" s="23">
        <v>3</v>
      </c>
      <c r="E62" s="24"/>
      <c r="F62" s="19" t="s">
        <v>9542</v>
      </c>
      <c r="G62" s="25"/>
      <c r="L62" s="21" t="s">
        <v>9541</v>
      </c>
      <c r="M62" s="22" t="s">
        <v>176</v>
      </c>
      <c r="N62" s="23">
        <v>3</v>
      </c>
      <c r="O62" s="24" t="s">
        <v>9543</v>
      </c>
      <c r="P62" s="19" t="s">
        <v>9542</v>
      </c>
      <c r="Q62" s="25"/>
    </row>
    <row r="63" spans="2:17" ht="75">
      <c r="B63" s="21" t="s">
        <v>9544</v>
      </c>
      <c r="C63" s="22" t="s">
        <v>9414</v>
      </c>
      <c r="D63" s="23">
        <v>0</v>
      </c>
      <c r="E63" s="24"/>
      <c r="F63" s="19" t="s">
        <v>9542</v>
      </c>
      <c r="G63" s="25"/>
      <c r="L63" s="21" t="s">
        <v>9544</v>
      </c>
      <c r="M63" s="22" t="s">
        <v>9414</v>
      </c>
      <c r="N63" s="23">
        <v>0</v>
      </c>
      <c r="O63" s="24" t="s">
        <v>9545</v>
      </c>
      <c r="P63" s="19" t="s">
        <v>9542</v>
      </c>
      <c r="Q63" s="25"/>
    </row>
    <row r="64" spans="2:17" ht="75">
      <c r="B64" s="21" t="s">
        <v>9546</v>
      </c>
      <c r="C64" s="22" t="s">
        <v>176</v>
      </c>
      <c r="D64" s="23">
        <v>3</v>
      </c>
      <c r="E64" s="24"/>
      <c r="F64" s="19" t="s">
        <v>9547</v>
      </c>
      <c r="G64" s="25"/>
      <c r="L64" s="21" t="s">
        <v>9546</v>
      </c>
      <c r="M64" s="22" t="s">
        <v>176</v>
      </c>
      <c r="N64" s="23">
        <v>3</v>
      </c>
      <c r="O64" s="24" t="s">
        <v>9548</v>
      </c>
      <c r="P64" s="19" t="s">
        <v>9547</v>
      </c>
      <c r="Q64" s="25"/>
    </row>
    <row r="65" spans="2:17" ht="75">
      <c r="B65" s="21" t="s">
        <v>9549</v>
      </c>
      <c r="C65" s="22" t="s">
        <v>9414</v>
      </c>
      <c r="D65" s="23">
        <v>0</v>
      </c>
      <c r="E65" s="24"/>
      <c r="F65" s="19" t="s">
        <v>9547</v>
      </c>
      <c r="G65" s="25"/>
      <c r="L65" s="21" t="s">
        <v>9549</v>
      </c>
      <c r="M65" s="22" t="s">
        <v>9414</v>
      </c>
      <c r="N65" s="23">
        <v>0</v>
      </c>
      <c r="O65" s="24" t="s">
        <v>9550</v>
      </c>
      <c r="P65" s="19" t="s">
        <v>9547</v>
      </c>
      <c r="Q65" s="25"/>
    </row>
    <row r="66" spans="2:17" ht="75">
      <c r="B66" s="21" t="s">
        <v>9551</v>
      </c>
      <c r="C66" s="22" t="s">
        <v>176</v>
      </c>
      <c r="D66" s="23">
        <v>3</v>
      </c>
      <c r="E66" s="24"/>
      <c r="F66" s="19" t="s">
        <v>9552</v>
      </c>
      <c r="G66" s="25"/>
      <c r="L66" s="21" t="s">
        <v>9551</v>
      </c>
      <c r="M66" s="22" t="s">
        <v>176</v>
      </c>
      <c r="N66" s="23">
        <v>3</v>
      </c>
      <c r="O66" s="24" t="s">
        <v>9553</v>
      </c>
      <c r="P66" s="19" t="s">
        <v>9552</v>
      </c>
      <c r="Q66" s="25"/>
    </row>
    <row r="67" spans="2:17" ht="75">
      <c r="B67" s="21" t="s">
        <v>9554</v>
      </c>
      <c r="C67" s="22" t="s">
        <v>9414</v>
      </c>
      <c r="D67" s="23">
        <v>0</v>
      </c>
      <c r="E67" s="24"/>
      <c r="F67" s="19" t="s">
        <v>9552</v>
      </c>
      <c r="G67" s="25"/>
      <c r="L67" s="21" t="s">
        <v>9554</v>
      </c>
      <c r="M67" s="22" t="s">
        <v>9414</v>
      </c>
      <c r="N67" s="23">
        <v>0</v>
      </c>
      <c r="O67" s="24" t="s">
        <v>9555</v>
      </c>
      <c r="P67" s="19" t="s">
        <v>9552</v>
      </c>
      <c r="Q67" s="25"/>
    </row>
    <row r="68" spans="2:17" ht="90">
      <c r="B68" s="21" t="s">
        <v>9556</v>
      </c>
      <c r="C68" s="22" t="s">
        <v>176</v>
      </c>
      <c r="D68" s="23">
        <v>3</v>
      </c>
      <c r="E68" s="24"/>
      <c r="F68" s="19" t="s">
        <v>9557</v>
      </c>
      <c r="G68" s="25"/>
      <c r="L68" s="21" t="s">
        <v>9556</v>
      </c>
      <c r="M68" s="22" t="s">
        <v>176</v>
      </c>
      <c r="N68" s="23">
        <v>3</v>
      </c>
      <c r="O68" s="24" t="s">
        <v>9558</v>
      </c>
      <c r="P68" s="19" t="s">
        <v>9557</v>
      </c>
      <c r="Q68" s="25"/>
    </row>
    <row r="69" spans="2:17" ht="90">
      <c r="B69" s="21" t="s">
        <v>9559</v>
      </c>
      <c r="C69" s="22" t="s">
        <v>9414</v>
      </c>
      <c r="D69" s="23">
        <v>0</v>
      </c>
      <c r="E69" s="24"/>
      <c r="F69" s="19" t="s">
        <v>9557</v>
      </c>
      <c r="G69" s="25"/>
      <c r="L69" s="21" t="s">
        <v>9559</v>
      </c>
      <c r="M69" s="22" t="s">
        <v>9414</v>
      </c>
      <c r="N69" s="23">
        <v>0</v>
      </c>
      <c r="O69" s="24" t="s">
        <v>9560</v>
      </c>
      <c r="P69" s="19" t="s">
        <v>9557</v>
      </c>
      <c r="Q69" s="25"/>
    </row>
    <row r="70" spans="2:17" ht="75">
      <c r="B70" s="21" t="s">
        <v>9561</v>
      </c>
      <c r="C70" s="22" t="s">
        <v>176</v>
      </c>
      <c r="D70" s="23">
        <v>3</v>
      </c>
      <c r="E70" s="24"/>
      <c r="F70" s="19" t="s">
        <v>9562</v>
      </c>
      <c r="G70" s="25"/>
      <c r="L70" s="21" t="s">
        <v>9561</v>
      </c>
      <c r="M70" s="22" t="s">
        <v>176</v>
      </c>
      <c r="N70" s="23">
        <v>3</v>
      </c>
      <c r="O70" s="24" t="s">
        <v>9563</v>
      </c>
      <c r="P70" s="19" t="s">
        <v>9562</v>
      </c>
      <c r="Q70" s="25"/>
    </row>
    <row r="71" spans="2:17" ht="75">
      <c r="B71" s="21" t="s">
        <v>9564</v>
      </c>
      <c r="C71" s="22" t="s">
        <v>9414</v>
      </c>
      <c r="D71" s="23">
        <v>0</v>
      </c>
      <c r="E71" s="24"/>
      <c r="F71" s="19" t="s">
        <v>9562</v>
      </c>
      <c r="G71" s="25"/>
      <c r="L71" s="21" t="s">
        <v>9564</v>
      </c>
      <c r="M71" s="22" t="s">
        <v>9414</v>
      </c>
      <c r="N71" s="23">
        <v>0</v>
      </c>
      <c r="O71" s="24" t="s">
        <v>9565</v>
      </c>
      <c r="P71" s="19" t="s">
        <v>9562</v>
      </c>
      <c r="Q71" s="25"/>
    </row>
    <row r="72" spans="2:17" ht="75">
      <c r="B72" s="21" t="s">
        <v>9566</v>
      </c>
      <c r="C72" s="22" t="s">
        <v>176</v>
      </c>
      <c r="D72" s="23">
        <v>3</v>
      </c>
      <c r="E72" s="24"/>
      <c r="F72" s="19" t="s">
        <v>9567</v>
      </c>
      <c r="G72" s="25"/>
      <c r="L72" s="21" t="s">
        <v>9566</v>
      </c>
      <c r="M72" s="22" t="s">
        <v>176</v>
      </c>
      <c r="N72" s="23">
        <v>3</v>
      </c>
      <c r="O72" s="24" t="s">
        <v>9568</v>
      </c>
      <c r="P72" s="19" t="s">
        <v>9567</v>
      </c>
      <c r="Q72" s="25"/>
    </row>
    <row r="73" spans="2:17" ht="75">
      <c r="B73" s="21" t="s">
        <v>9569</v>
      </c>
      <c r="C73" s="22" t="s">
        <v>9414</v>
      </c>
      <c r="D73" s="23">
        <v>0</v>
      </c>
      <c r="E73" s="24"/>
      <c r="F73" s="19" t="s">
        <v>9567</v>
      </c>
      <c r="G73" s="25"/>
      <c r="L73" s="21" t="s">
        <v>9569</v>
      </c>
      <c r="M73" s="22" t="s">
        <v>9414</v>
      </c>
      <c r="N73" s="23">
        <v>0</v>
      </c>
      <c r="O73" s="24" t="s">
        <v>9570</v>
      </c>
      <c r="P73" s="19" t="s">
        <v>9567</v>
      </c>
      <c r="Q73" s="25"/>
    </row>
    <row r="74" spans="2:17" ht="60">
      <c r="B74" s="21" t="s">
        <v>9571</v>
      </c>
      <c r="C74" s="22" t="s">
        <v>176</v>
      </c>
      <c r="D74" s="23">
        <v>3</v>
      </c>
      <c r="E74" s="24"/>
      <c r="F74" s="19" t="s">
        <v>9572</v>
      </c>
      <c r="G74" s="25"/>
      <c r="L74" s="21" t="s">
        <v>9571</v>
      </c>
      <c r="M74" s="22" t="s">
        <v>176</v>
      </c>
      <c r="N74" s="23">
        <v>3</v>
      </c>
      <c r="O74" s="24" t="s">
        <v>9573</v>
      </c>
      <c r="P74" s="19" t="s">
        <v>9572</v>
      </c>
      <c r="Q74" s="25"/>
    </row>
    <row r="75" spans="2:17" ht="60">
      <c r="B75" s="21" t="s">
        <v>9574</v>
      </c>
      <c r="C75" s="22" t="s">
        <v>9414</v>
      </c>
      <c r="D75" s="23">
        <v>0</v>
      </c>
      <c r="E75" s="24"/>
      <c r="F75" s="19" t="s">
        <v>9572</v>
      </c>
      <c r="G75" s="25"/>
      <c r="L75" s="21" t="s">
        <v>9574</v>
      </c>
      <c r="M75" s="22" t="s">
        <v>9414</v>
      </c>
      <c r="N75" s="23">
        <v>0</v>
      </c>
      <c r="O75" s="24" t="s">
        <v>9575</v>
      </c>
      <c r="P75" s="19" t="s">
        <v>9572</v>
      </c>
      <c r="Q75" s="25"/>
    </row>
    <row r="76" spans="2:17" ht="45">
      <c r="B76" s="21" t="s">
        <v>9576</v>
      </c>
      <c r="C76" s="22" t="s">
        <v>176</v>
      </c>
      <c r="D76" s="23">
        <v>3</v>
      </c>
      <c r="E76" s="24"/>
      <c r="F76" s="19" t="s">
        <v>9577</v>
      </c>
      <c r="G76" s="25"/>
      <c r="L76" s="21" t="s">
        <v>9576</v>
      </c>
      <c r="M76" s="22" t="s">
        <v>176</v>
      </c>
      <c r="N76" s="23">
        <v>3</v>
      </c>
      <c r="O76" s="24" t="s">
        <v>9578</v>
      </c>
      <c r="P76" s="19" t="s">
        <v>9577</v>
      </c>
      <c r="Q76" s="25"/>
    </row>
    <row r="77" spans="2:17" ht="45">
      <c r="B77" s="21" t="s">
        <v>9579</v>
      </c>
      <c r="C77" s="22" t="s">
        <v>9414</v>
      </c>
      <c r="D77" s="23">
        <v>0</v>
      </c>
      <c r="E77" s="24"/>
      <c r="F77" s="19" t="s">
        <v>9577</v>
      </c>
      <c r="G77" s="25"/>
      <c r="L77" s="21" t="s">
        <v>9579</v>
      </c>
      <c r="M77" s="22" t="s">
        <v>9414</v>
      </c>
      <c r="N77" s="23">
        <v>0</v>
      </c>
      <c r="O77" s="24" t="s">
        <v>9580</v>
      </c>
      <c r="P77" s="19" t="s">
        <v>9577</v>
      </c>
      <c r="Q77" s="25"/>
    </row>
    <row r="78" spans="2:17" ht="75">
      <c r="B78" s="21" t="s">
        <v>9581</v>
      </c>
      <c r="C78" s="22" t="s">
        <v>176</v>
      </c>
      <c r="D78" s="23">
        <v>3</v>
      </c>
      <c r="E78" s="24"/>
      <c r="F78" s="19" t="s">
        <v>9582</v>
      </c>
      <c r="G78" s="25"/>
      <c r="L78" s="21" t="s">
        <v>9581</v>
      </c>
      <c r="M78" s="22" t="s">
        <v>176</v>
      </c>
      <c r="N78" s="23">
        <v>3</v>
      </c>
      <c r="O78" s="24" t="s">
        <v>9583</v>
      </c>
      <c r="P78" s="19" t="s">
        <v>9582</v>
      </c>
      <c r="Q78" s="25"/>
    </row>
    <row r="79" spans="2:17" ht="75">
      <c r="B79" s="21" t="s">
        <v>9584</v>
      </c>
      <c r="C79" s="22" t="s">
        <v>9414</v>
      </c>
      <c r="D79" s="23">
        <v>0</v>
      </c>
      <c r="E79" s="24"/>
      <c r="F79" s="19" t="s">
        <v>9582</v>
      </c>
      <c r="G79" s="25"/>
      <c r="L79" s="21" t="s">
        <v>9584</v>
      </c>
      <c r="M79" s="22" t="s">
        <v>9414</v>
      </c>
      <c r="N79" s="23">
        <v>0</v>
      </c>
      <c r="O79" s="24" t="s">
        <v>9585</v>
      </c>
      <c r="P79" s="19" t="s">
        <v>9582</v>
      </c>
      <c r="Q79" s="25"/>
    </row>
    <row r="80" spans="2:17" ht="60">
      <c r="B80" s="21" t="s">
        <v>9586</v>
      </c>
      <c r="C80" s="22" t="s">
        <v>176</v>
      </c>
      <c r="D80" s="23">
        <v>3</v>
      </c>
      <c r="E80" s="24"/>
      <c r="F80" s="19" t="s">
        <v>9587</v>
      </c>
      <c r="G80" s="25"/>
      <c r="L80" s="21" t="s">
        <v>9586</v>
      </c>
      <c r="M80" s="22" t="s">
        <v>176</v>
      </c>
      <c r="N80" s="23">
        <v>3</v>
      </c>
      <c r="O80" s="24" t="s">
        <v>9588</v>
      </c>
      <c r="P80" s="19" t="s">
        <v>9587</v>
      </c>
      <c r="Q80" s="25"/>
    </row>
    <row r="81" spans="2:17" ht="60">
      <c r="B81" s="21" t="s">
        <v>9589</v>
      </c>
      <c r="C81" s="22" t="s">
        <v>9414</v>
      </c>
      <c r="D81" s="23">
        <v>0</v>
      </c>
      <c r="E81" s="24"/>
      <c r="F81" s="19" t="s">
        <v>9587</v>
      </c>
      <c r="G81" s="25"/>
      <c r="L81" s="21" t="s">
        <v>9589</v>
      </c>
      <c r="M81" s="22" t="s">
        <v>9414</v>
      </c>
      <c r="N81" s="23">
        <v>0</v>
      </c>
      <c r="O81" s="24" t="s">
        <v>9590</v>
      </c>
      <c r="P81" s="19" t="s">
        <v>9587</v>
      </c>
      <c r="Q81" s="25"/>
    </row>
    <row r="82" spans="2:17" ht="90">
      <c r="B82" s="21" t="s">
        <v>9591</v>
      </c>
      <c r="C82" s="22" t="s">
        <v>176</v>
      </c>
      <c r="D82" s="23">
        <v>3</v>
      </c>
      <c r="E82" s="715">
        <v>3.27</v>
      </c>
      <c r="F82" s="19" t="s">
        <v>9592</v>
      </c>
      <c r="G82" s="25"/>
      <c r="L82" s="21" t="s">
        <v>9591</v>
      </c>
      <c r="M82" s="22" t="s">
        <v>176</v>
      </c>
      <c r="N82" s="23">
        <v>3</v>
      </c>
      <c r="O82" s="24" t="s">
        <v>9593</v>
      </c>
      <c r="P82" s="19" t="s">
        <v>9592</v>
      </c>
      <c r="Q82" s="25"/>
    </row>
    <row r="83" spans="2:17" ht="90">
      <c r="B83" s="21" t="s">
        <v>9594</v>
      </c>
      <c r="C83" s="22" t="s">
        <v>9414</v>
      </c>
      <c r="D83" s="23">
        <v>0</v>
      </c>
      <c r="E83" s="715">
        <v>5</v>
      </c>
      <c r="F83" s="19" t="s">
        <v>9592</v>
      </c>
      <c r="G83" s="25"/>
      <c r="L83" s="21" t="s">
        <v>9594</v>
      </c>
      <c r="M83" s="22" t="s">
        <v>9414</v>
      </c>
      <c r="N83" s="23">
        <v>0</v>
      </c>
      <c r="O83" s="24" t="s">
        <v>9595</v>
      </c>
      <c r="P83" s="19" t="s">
        <v>9592</v>
      </c>
      <c r="Q83" s="25"/>
    </row>
    <row r="84" spans="2:17" ht="45">
      <c r="B84" s="21" t="s">
        <v>9596</v>
      </c>
      <c r="C84" s="22" t="s">
        <v>176</v>
      </c>
      <c r="D84" s="23">
        <v>3</v>
      </c>
      <c r="E84" s="24"/>
      <c r="F84" s="19" t="s">
        <v>9597</v>
      </c>
      <c r="G84" s="25"/>
      <c r="L84" s="21" t="s">
        <v>9596</v>
      </c>
      <c r="M84" s="22" t="s">
        <v>176</v>
      </c>
      <c r="N84" s="23">
        <v>3</v>
      </c>
      <c r="O84" s="24" t="s">
        <v>9598</v>
      </c>
      <c r="P84" s="19" t="s">
        <v>9597</v>
      </c>
      <c r="Q84" s="25"/>
    </row>
    <row r="85" spans="2:17" ht="45">
      <c r="B85" s="21" t="s">
        <v>9599</v>
      </c>
      <c r="C85" s="22" t="s">
        <v>9414</v>
      </c>
      <c r="D85" s="23">
        <v>0</v>
      </c>
      <c r="E85" s="24"/>
      <c r="F85" s="19" t="s">
        <v>9597</v>
      </c>
      <c r="G85" s="25"/>
      <c r="L85" s="21" t="s">
        <v>9599</v>
      </c>
      <c r="M85" s="22" t="s">
        <v>9414</v>
      </c>
      <c r="N85" s="23">
        <v>0</v>
      </c>
      <c r="O85" s="24" t="s">
        <v>9600</v>
      </c>
      <c r="P85" s="19" t="s">
        <v>9597</v>
      </c>
      <c r="Q85" s="25"/>
    </row>
    <row r="86" spans="2:17" ht="60">
      <c r="B86" s="21" t="s">
        <v>9601</v>
      </c>
      <c r="C86" s="22" t="s">
        <v>176</v>
      </c>
      <c r="D86" s="23">
        <v>3</v>
      </c>
      <c r="E86" s="715">
        <v>0.29499999999999998</v>
      </c>
      <c r="F86" s="19" t="s">
        <v>9602</v>
      </c>
      <c r="G86" s="25"/>
      <c r="L86" s="21" t="s">
        <v>9601</v>
      </c>
      <c r="M86" s="22" t="s">
        <v>176</v>
      </c>
      <c r="N86" s="23">
        <v>3</v>
      </c>
      <c r="O86" s="24" t="s">
        <v>9603</v>
      </c>
      <c r="P86" s="19" t="s">
        <v>9602</v>
      </c>
      <c r="Q86" s="25"/>
    </row>
    <row r="87" spans="2:17" ht="60">
      <c r="B87" s="21" t="s">
        <v>9604</v>
      </c>
      <c r="C87" s="22" t="s">
        <v>9414</v>
      </c>
      <c r="D87" s="23">
        <v>0</v>
      </c>
      <c r="E87" s="715">
        <v>1</v>
      </c>
      <c r="F87" s="19" t="s">
        <v>9602</v>
      </c>
      <c r="G87" s="25"/>
      <c r="L87" s="21" t="s">
        <v>9604</v>
      </c>
      <c r="M87" s="22" t="s">
        <v>9414</v>
      </c>
      <c r="N87" s="23">
        <v>0</v>
      </c>
      <c r="O87" s="24" t="s">
        <v>9605</v>
      </c>
      <c r="P87" s="19" t="s">
        <v>9602</v>
      </c>
      <c r="Q87" s="25"/>
    </row>
    <row r="88" spans="2:17" ht="75">
      <c r="B88" s="21" t="s">
        <v>9606</v>
      </c>
      <c r="C88" s="22" t="s">
        <v>176</v>
      </c>
      <c r="D88" s="23">
        <v>3</v>
      </c>
      <c r="E88" s="24"/>
      <c r="F88" s="19" t="s">
        <v>9607</v>
      </c>
      <c r="G88" s="25"/>
      <c r="L88" s="21" t="s">
        <v>9606</v>
      </c>
      <c r="M88" s="22" t="s">
        <v>176</v>
      </c>
      <c r="N88" s="23">
        <v>3</v>
      </c>
      <c r="O88" s="24" t="s">
        <v>9608</v>
      </c>
      <c r="P88" s="19" t="s">
        <v>9607</v>
      </c>
      <c r="Q88" s="25"/>
    </row>
    <row r="89" spans="2:17" ht="75">
      <c r="B89" s="21" t="s">
        <v>9609</v>
      </c>
      <c r="C89" s="22" t="s">
        <v>9414</v>
      </c>
      <c r="D89" s="23">
        <v>0</v>
      </c>
      <c r="E89" s="24"/>
      <c r="F89" s="19" t="s">
        <v>9607</v>
      </c>
      <c r="G89" s="25"/>
      <c r="L89" s="21" t="s">
        <v>9609</v>
      </c>
      <c r="M89" s="22" t="s">
        <v>9414</v>
      </c>
      <c r="N89" s="23">
        <v>0</v>
      </c>
      <c r="O89" s="24" t="s">
        <v>9610</v>
      </c>
      <c r="P89" s="19" t="s">
        <v>9607</v>
      </c>
      <c r="Q89" s="25"/>
    </row>
    <row r="90" spans="2:17" ht="45">
      <c r="B90" s="21" t="s">
        <v>9611</v>
      </c>
      <c r="C90" s="22" t="s">
        <v>176</v>
      </c>
      <c r="D90" s="23">
        <v>3</v>
      </c>
      <c r="E90" s="24"/>
      <c r="F90" s="19" t="s">
        <v>9612</v>
      </c>
      <c r="G90" s="25"/>
      <c r="L90" s="21" t="s">
        <v>9611</v>
      </c>
      <c r="M90" s="22" t="s">
        <v>176</v>
      </c>
      <c r="N90" s="23">
        <v>3</v>
      </c>
      <c r="O90" s="24" t="s">
        <v>9613</v>
      </c>
      <c r="P90" s="19" t="s">
        <v>9612</v>
      </c>
      <c r="Q90" s="25"/>
    </row>
    <row r="91" spans="2:17" ht="45">
      <c r="B91" s="21" t="s">
        <v>9614</v>
      </c>
      <c r="C91" s="22" t="s">
        <v>9414</v>
      </c>
      <c r="D91" s="23">
        <v>0</v>
      </c>
      <c r="E91" s="24"/>
      <c r="F91" s="19" t="s">
        <v>9612</v>
      </c>
      <c r="G91" s="25"/>
      <c r="L91" s="21" t="s">
        <v>9614</v>
      </c>
      <c r="M91" s="22" t="s">
        <v>9414</v>
      </c>
      <c r="N91" s="23">
        <v>0</v>
      </c>
      <c r="O91" s="24" t="s">
        <v>9615</v>
      </c>
      <c r="P91" s="19" t="s">
        <v>9612</v>
      </c>
      <c r="Q91" s="25"/>
    </row>
    <row r="92" spans="2:17" ht="45">
      <c r="B92" s="21" t="s">
        <v>9616</v>
      </c>
      <c r="C92" s="22" t="s">
        <v>176</v>
      </c>
      <c r="D92" s="23">
        <v>3</v>
      </c>
      <c r="E92" s="24"/>
      <c r="F92" s="19" t="s">
        <v>9617</v>
      </c>
      <c r="G92" s="25"/>
      <c r="L92" s="21" t="s">
        <v>9616</v>
      </c>
      <c r="M92" s="22" t="s">
        <v>176</v>
      </c>
      <c r="N92" s="23">
        <v>3</v>
      </c>
      <c r="O92" s="24" t="s">
        <v>9618</v>
      </c>
      <c r="P92" s="19" t="s">
        <v>9617</v>
      </c>
      <c r="Q92" s="25"/>
    </row>
    <row r="93" spans="2:17" ht="45">
      <c r="B93" s="21" t="s">
        <v>9619</v>
      </c>
      <c r="C93" s="22" t="s">
        <v>9414</v>
      </c>
      <c r="D93" s="23">
        <v>0</v>
      </c>
      <c r="E93" s="24"/>
      <c r="F93" s="19" t="s">
        <v>9617</v>
      </c>
      <c r="G93" s="25"/>
      <c r="L93" s="21" t="s">
        <v>9619</v>
      </c>
      <c r="M93" s="22" t="s">
        <v>9414</v>
      </c>
      <c r="N93" s="23">
        <v>0</v>
      </c>
      <c r="O93" s="24" t="s">
        <v>9620</v>
      </c>
      <c r="P93" s="19" t="s">
        <v>9617</v>
      </c>
      <c r="Q93" s="25"/>
    </row>
    <row r="94" spans="2:17" ht="60">
      <c r="B94" s="21" t="s">
        <v>9621</v>
      </c>
      <c r="C94" s="22" t="s">
        <v>176</v>
      </c>
      <c r="D94" s="23">
        <v>3</v>
      </c>
      <c r="E94" s="24"/>
      <c r="F94" s="19" t="s">
        <v>9622</v>
      </c>
      <c r="G94" s="25"/>
      <c r="L94" s="21" t="s">
        <v>9621</v>
      </c>
      <c r="M94" s="22" t="s">
        <v>176</v>
      </c>
      <c r="N94" s="23">
        <v>3</v>
      </c>
      <c r="O94" s="24" t="s">
        <v>9623</v>
      </c>
      <c r="P94" s="19" t="s">
        <v>9622</v>
      </c>
      <c r="Q94" s="25"/>
    </row>
    <row r="95" spans="2:17" ht="60">
      <c r="B95" s="21" t="s">
        <v>9624</v>
      </c>
      <c r="C95" s="22" t="s">
        <v>9414</v>
      </c>
      <c r="D95" s="23">
        <v>0</v>
      </c>
      <c r="E95" s="24"/>
      <c r="F95" s="19" t="s">
        <v>9622</v>
      </c>
      <c r="G95" s="25"/>
      <c r="L95" s="21" t="s">
        <v>9624</v>
      </c>
      <c r="M95" s="22" t="s">
        <v>9414</v>
      </c>
      <c r="N95" s="23">
        <v>0</v>
      </c>
      <c r="O95" s="24" t="s">
        <v>9625</v>
      </c>
      <c r="P95" s="19" t="s">
        <v>9622</v>
      </c>
      <c r="Q95" s="25"/>
    </row>
    <row r="96" spans="2:17" ht="90">
      <c r="B96" s="21" t="s">
        <v>9626</v>
      </c>
      <c r="C96" s="22" t="s">
        <v>176</v>
      </c>
      <c r="D96" s="23">
        <v>3</v>
      </c>
      <c r="E96" s="24"/>
      <c r="F96" s="19" t="s">
        <v>9627</v>
      </c>
      <c r="G96" s="25"/>
      <c r="L96" s="21" t="s">
        <v>9626</v>
      </c>
      <c r="M96" s="22" t="s">
        <v>176</v>
      </c>
      <c r="N96" s="23">
        <v>3</v>
      </c>
      <c r="O96" s="24" t="s">
        <v>9628</v>
      </c>
      <c r="P96" s="19" t="s">
        <v>9627</v>
      </c>
      <c r="Q96" s="25"/>
    </row>
    <row r="97" spans="2:17" ht="90">
      <c r="B97" s="21" t="s">
        <v>9629</v>
      </c>
      <c r="C97" s="22" t="s">
        <v>9414</v>
      </c>
      <c r="D97" s="23">
        <v>0</v>
      </c>
      <c r="E97" s="24"/>
      <c r="F97" s="19" t="s">
        <v>9627</v>
      </c>
      <c r="G97" s="25"/>
      <c r="L97" s="21" t="s">
        <v>9629</v>
      </c>
      <c r="M97" s="22" t="s">
        <v>9414</v>
      </c>
      <c r="N97" s="23">
        <v>0</v>
      </c>
      <c r="O97" s="24" t="s">
        <v>9630</v>
      </c>
      <c r="P97" s="19" t="s">
        <v>9627</v>
      </c>
      <c r="Q97" s="25"/>
    </row>
    <row r="98" spans="2:17" ht="60">
      <c r="B98" s="21" t="s">
        <v>9631</v>
      </c>
      <c r="C98" s="22" t="s">
        <v>176</v>
      </c>
      <c r="D98" s="23">
        <v>3</v>
      </c>
      <c r="E98" s="24"/>
      <c r="F98" s="19" t="s">
        <v>9632</v>
      </c>
      <c r="G98" s="25"/>
      <c r="L98" s="21" t="s">
        <v>9631</v>
      </c>
      <c r="M98" s="22" t="s">
        <v>176</v>
      </c>
      <c r="N98" s="23">
        <v>3</v>
      </c>
      <c r="O98" s="24" t="s">
        <v>9633</v>
      </c>
      <c r="P98" s="19" t="s">
        <v>9632</v>
      </c>
      <c r="Q98" s="25"/>
    </row>
    <row r="99" spans="2:17" ht="60">
      <c r="B99" s="21" t="s">
        <v>9634</v>
      </c>
      <c r="C99" s="22" t="s">
        <v>9414</v>
      </c>
      <c r="D99" s="23">
        <v>0</v>
      </c>
      <c r="E99" s="24"/>
      <c r="F99" s="19" t="s">
        <v>9632</v>
      </c>
      <c r="G99" s="25"/>
      <c r="L99" s="21" t="s">
        <v>9634</v>
      </c>
      <c r="M99" s="22" t="s">
        <v>9414</v>
      </c>
      <c r="N99" s="23">
        <v>0</v>
      </c>
      <c r="O99" s="24" t="s">
        <v>9635</v>
      </c>
      <c r="P99" s="19" t="s">
        <v>9632</v>
      </c>
      <c r="Q99" s="25"/>
    </row>
    <row r="100" spans="2:17" ht="30">
      <c r="B100" s="21" t="s">
        <v>9636</v>
      </c>
      <c r="C100" s="22" t="s">
        <v>176</v>
      </c>
      <c r="D100" s="23">
        <v>3</v>
      </c>
      <c r="E100" s="715">
        <v>4.8479999999999999</v>
      </c>
      <c r="F100" s="19" t="s">
        <v>9637</v>
      </c>
      <c r="G100" s="25"/>
      <c r="L100" s="21" t="s">
        <v>9636</v>
      </c>
      <c r="M100" s="22" t="s">
        <v>176</v>
      </c>
      <c r="N100" s="23">
        <v>3</v>
      </c>
      <c r="O100" s="24" t="s">
        <v>9638</v>
      </c>
      <c r="P100" s="19" t="s">
        <v>9637</v>
      </c>
      <c r="Q100" s="25"/>
    </row>
    <row r="101" spans="2:17" ht="30">
      <c r="B101" s="21" t="s">
        <v>9639</v>
      </c>
      <c r="C101" s="22" t="s">
        <v>9414</v>
      </c>
      <c r="D101" s="23">
        <v>0</v>
      </c>
      <c r="E101" s="715">
        <v>6</v>
      </c>
      <c r="F101" s="19" t="s">
        <v>9637</v>
      </c>
      <c r="G101" s="25"/>
      <c r="L101" s="21" t="s">
        <v>9639</v>
      </c>
      <c r="M101" s="22" t="s">
        <v>9414</v>
      </c>
      <c r="N101" s="23">
        <v>0</v>
      </c>
      <c r="O101" s="24" t="s">
        <v>9640</v>
      </c>
      <c r="P101" s="19" t="s">
        <v>9637</v>
      </c>
      <c r="Q101" s="25"/>
    </row>
    <row r="102" spans="2:17" ht="30">
      <c r="B102" s="21" t="s">
        <v>9641</v>
      </c>
      <c r="C102" s="22" t="s">
        <v>176</v>
      </c>
      <c r="D102" s="23">
        <v>3</v>
      </c>
      <c r="E102" s="24"/>
      <c r="F102" s="19" t="s">
        <v>9642</v>
      </c>
      <c r="G102" s="25"/>
      <c r="L102" s="21" t="s">
        <v>9641</v>
      </c>
      <c r="M102" s="22" t="s">
        <v>176</v>
      </c>
      <c r="N102" s="23">
        <v>3</v>
      </c>
      <c r="O102" s="24" t="s">
        <v>9643</v>
      </c>
      <c r="P102" s="19" t="s">
        <v>9642</v>
      </c>
      <c r="Q102" s="25"/>
    </row>
    <row r="103" spans="2:17" ht="30">
      <c r="B103" s="21" t="s">
        <v>9644</v>
      </c>
      <c r="C103" s="22" t="s">
        <v>9414</v>
      </c>
      <c r="D103" s="23">
        <v>0</v>
      </c>
      <c r="E103" s="24"/>
      <c r="F103" s="19" t="s">
        <v>9642</v>
      </c>
      <c r="G103" s="25"/>
      <c r="L103" s="21" t="s">
        <v>9644</v>
      </c>
      <c r="M103" s="22" t="s">
        <v>9414</v>
      </c>
      <c r="N103" s="23">
        <v>0</v>
      </c>
      <c r="O103" s="24" t="s">
        <v>9645</v>
      </c>
      <c r="P103" s="19" t="s">
        <v>9642</v>
      </c>
      <c r="Q103" s="25"/>
    </row>
    <row r="104" spans="2:17" ht="30">
      <c r="B104" s="21" t="s">
        <v>9646</v>
      </c>
      <c r="C104" s="22" t="s">
        <v>176</v>
      </c>
      <c r="D104" s="23">
        <v>3</v>
      </c>
      <c r="E104" s="715">
        <v>5.1920000000000002</v>
      </c>
      <c r="F104" s="19" t="s">
        <v>9647</v>
      </c>
      <c r="G104" s="25"/>
      <c r="L104" s="21" t="s">
        <v>9646</v>
      </c>
      <c r="M104" s="22" t="s">
        <v>176</v>
      </c>
      <c r="N104" s="23">
        <v>3</v>
      </c>
      <c r="O104" s="24" t="s">
        <v>9648</v>
      </c>
      <c r="P104" s="19" t="s">
        <v>9647</v>
      </c>
      <c r="Q104" s="25"/>
    </row>
    <row r="105" spans="2:17" ht="30">
      <c r="B105" s="21" t="s">
        <v>9649</v>
      </c>
      <c r="C105" s="22" t="s">
        <v>9414</v>
      </c>
      <c r="D105" s="23">
        <v>0</v>
      </c>
      <c r="E105" s="715">
        <v>8</v>
      </c>
      <c r="F105" s="19" t="s">
        <v>9647</v>
      </c>
      <c r="G105" s="25"/>
      <c r="L105" s="21" t="s">
        <v>9649</v>
      </c>
      <c r="M105" s="22" t="s">
        <v>9414</v>
      </c>
      <c r="N105" s="23">
        <v>0</v>
      </c>
      <c r="O105" s="24" t="s">
        <v>9650</v>
      </c>
      <c r="P105" s="19" t="s">
        <v>9647</v>
      </c>
      <c r="Q105" s="25"/>
    </row>
    <row r="106" spans="2:17" ht="45">
      <c r="B106" s="21" t="s">
        <v>9651</v>
      </c>
      <c r="C106" s="22" t="s">
        <v>176</v>
      </c>
      <c r="D106" s="23">
        <v>3</v>
      </c>
      <c r="E106" s="24"/>
      <c r="F106" s="19" t="s">
        <v>9652</v>
      </c>
      <c r="G106" s="25"/>
      <c r="L106" s="21" t="s">
        <v>9651</v>
      </c>
      <c r="M106" s="22" t="s">
        <v>176</v>
      </c>
      <c r="N106" s="23">
        <v>3</v>
      </c>
      <c r="O106" s="24" t="s">
        <v>9653</v>
      </c>
      <c r="P106" s="19" t="s">
        <v>9652</v>
      </c>
      <c r="Q106" s="25"/>
    </row>
    <row r="107" spans="2:17" ht="45">
      <c r="B107" s="21" t="s">
        <v>9654</v>
      </c>
      <c r="C107" s="22" t="s">
        <v>9414</v>
      </c>
      <c r="D107" s="23">
        <v>0</v>
      </c>
      <c r="E107" s="24"/>
      <c r="F107" s="19" t="s">
        <v>9652</v>
      </c>
      <c r="G107" s="25"/>
      <c r="L107" s="21" t="s">
        <v>9654</v>
      </c>
      <c r="M107" s="22" t="s">
        <v>9414</v>
      </c>
      <c r="N107" s="23">
        <v>0</v>
      </c>
      <c r="O107" s="24" t="s">
        <v>9655</v>
      </c>
      <c r="P107" s="19" t="s">
        <v>9652</v>
      </c>
      <c r="Q107" s="25"/>
    </row>
    <row r="108" spans="2:17" ht="75">
      <c r="B108" s="21" t="s">
        <v>9656</v>
      </c>
      <c r="C108" s="22" t="s">
        <v>176</v>
      </c>
      <c r="D108" s="23">
        <v>3</v>
      </c>
      <c r="E108" s="24"/>
      <c r="F108" s="19" t="s">
        <v>9657</v>
      </c>
      <c r="G108" s="25"/>
      <c r="L108" s="21" t="s">
        <v>9656</v>
      </c>
      <c r="M108" s="22" t="s">
        <v>176</v>
      </c>
      <c r="N108" s="23">
        <v>3</v>
      </c>
      <c r="O108" s="24" t="s">
        <v>9658</v>
      </c>
      <c r="P108" s="19" t="s">
        <v>9657</v>
      </c>
      <c r="Q108" s="25"/>
    </row>
    <row r="109" spans="2:17" ht="75">
      <c r="B109" s="21" t="s">
        <v>9659</v>
      </c>
      <c r="C109" s="22" t="s">
        <v>9414</v>
      </c>
      <c r="D109" s="23">
        <v>0</v>
      </c>
      <c r="E109" s="24"/>
      <c r="F109" s="19" t="s">
        <v>9657</v>
      </c>
      <c r="G109" s="25"/>
      <c r="L109" s="21" t="s">
        <v>9659</v>
      </c>
      <c r="M109" s="22" t="s">
        <v>9414</v>
      </c>
      <c r="N109" s="23">
        <v>0</v>
      </c>
      <c r="O109" s="24" t="s">
        <v>9660</v>
      </c>
      <c r="P109" s="19" t="s">
        <v>9657</v>
      </c>
      <c r="Q109" s="25"/>
    </row>
    <row r="110" spans="2:17" ht="75">
      <c r="B110" s="21" t="s">
        <v>9661</v>
      </c>
      <c r="C110" s="22" t="s">
        <v>176</v>
      </c>
      <c r="D110" s="23">
        <v>3</v>
      </c>
      <c r="E110" s="24"/>
      <c r="F110" s="19" t="s">
        <v>9662</v>
      </c>
      <c r="G110" s="25"/>
      <c r="L110" s="21" t="s">
        <v>9661</v>
      </c>
      <c r="M110" s="22" t="s">
        <v>176</v>
      </c>
      <c r="N110" s="23">
        <v>3</v>
      </c>
      <c r="O110" s="24" t="s">
        <v>9663</v>
      </c>
      <c r="P110" s="19" t="s">
        <v>9662</v>
      </c>
      <c r="Q110" s="25"/>
    </row>
    <row r="111" spans="2:17" ht="75">
      <c r="B111" s="21" t="s">
        <v>9664</v>
      </c>
      <c r="C111" s="22" t="s">
        <v>9414</v>
      </c>
      <c r="D111" s="23">
        <v>0</v>
      </c>
      <c r="E111" s="24"/>
      <c r="F111" s="19" t="s">
        <v>9662</v>
      </c>
      <c r="G111" s="25"/>
      <c r="L111" s="21" t="s">
        <v>9664</v>
      </c>
      <c r="M111" s="22" t="s">
        <v>9414</v>
      </c>
      <c r="N111" s="23">
        <v>0</v>
      </c>
      <c r="O111" s="24" t="s">
        <v>9665</v>
      </c>
      <c r="P111" s="19" t="s">
        <v>9662</v>
      </c>
      <c r="Q111" s="25"/>
    </row>
    <row r="112" spans="2:17" ht="45">
      <c r="B112" s="21" t="s">
        <v>9666</v>
      </c>
      <c r="C112" s="22" t="s">
        <v>176</v>
      </c>
      <c r="D112" s="23">
        <v>3</v>
      </c>
      <c r="E112" s="715">
        <v>0.32800000000000001</v>
      </c>
      <c r="F112" s="19" t="s">
        <v>9667</v>
      </c>
      <c r="G112" s="25"/>
      <c r="L112" s="21" t="s">
        <v>9666</v>
      </c>
      <c r="M112" s="22" t="s">
        <v>176</v>
      </c>
      <c r="N112" s="23">
        <v>3</v>
      </c>
      <c r="O112" s="24" t="s">
        <v>9668</v>
      </c>
      <c r="P112" s="19" t="s">
        <v>9667</v>
      </c>
      <c r="Q112" s="25"/>
    </row>
    <row r="113" spans="2:17" ht="45">
      <c r="B113" s="21" t="s">
        <v>9669</v>
      </c>
      <c r="C113" s="22" t="s">
        <v>9414</v>
      </c>
      <c r="D113" s="23">
        <v>0</v>
      </c>
      <c r="E113" s="715">
        <v>1</v>
      </c>
      <c r="F113" s="19" t="s">
        <v>9667</v>
      </c>
      <c r="G113" s="25"/>
      <c r="L113" s="21" t="s">
        <v>9669</v>
      </c>
      <c r="M113" s="22" t="s">
        <v>9414</v>
      </c>
      <c r="N113" s="23">
        <v>0</v>
      </c>
      <c r="O113" s="24" t="s">
        <v>9670</v>
      </c>
      <c r="P113" s="19" t="s">
        <v>9667</v>
      </c>
      <c r="Q113" s="25"/>
    </row>
    <row r="114" spans="2:17" ht="45">
      <c r="B114" s="21" t="s">
        <v>9671</v>
      </c>
      <c r="C114" s="22" t="s">
        <v>176</v>
      </c>
      <c r="D114" s="23">
        <v>3</v>
      </c>
      <c r="E114" s="715">
        <v>2.0699999999999998</v>
      </c>
      <c r="F114" s="19" t="s">
        <v>9672</v>
      </c>
      <c r="G114" s="25"/>
      <c r="L114" s="21" t="s">
        <v>9671</v>
      </c>
      <c r="M114" s="22" t="s">
        <v>176</v>
      </c>
      <c r="N114" s="23">
        <v>3</v>
      </c>
      <c r="O114" s="24" t="s">
        <v>9673</v>
      </c>
      <c r="P114" s="19" t="s">
        <v>9672</v>
      </c>
      <c r="Q114" s="25"/>
    </row>
    <row r="115" spans="2:17" ht="45">
      <c r="B115" s="21" t="s">
        <v>9674</v>
      </c>
      <c r="C115" s="22" t="s">
        <v>9414</v>
      </c>
      <c r="D115" s="23">
        <v>0</v>
      </c>
      <c r="E115" s="715">
        <v>5</v>
      </c>
      <c r="F115" s="19" t="s">
        <v>9672</v>
      </c>
      <c r="G115" s="25"/>
      <c r="L115" s="21" t="s">
        <v>9674</v>
      </c>
      <c r="M115" s="22" t="s">
        <v>9414</v>
      </c>
      <c r="N115" s="23">
        <v>0</v>
      </c>
      <c r="O115" s="24" t="s">
        <v>9675</v>
      </c>
      <c r="P115" s="19" t="s">
        <v>9672</v>
      </c>
      <c r="Q115" s="25"/>
    </row>
    <row r="116" spans="2:17" ht="45">
      <c r="B116" s="21" t="s">
        <v>9676</v>
      </c>
      <c r="C116" s="22" t="s">
        <v>176</v>
      </c>
      <c r="D116" s="23">
        <v>3</v>
      </c>
      <c r="E116" s="24"/>
      <c r="F116" s="19" t="s">
        <v>9677</v>
      </c>
      <c r="G116" s="25"/>
      <c r="L116" s="21" t="s">
        <v>9676</v>
      </c>
      <c r="M116" s="22" t="s">
        <v>176</v>
      </c>
      <c r="N116" s="23">
        <v>3</v>
      </c>
      <c r="O116" s="24" t="s">
        <v>9678</v>
      </c>
      <c r="P116" s="19" t="s">
        <v>9677</v>
      </c>
      <c r="Q116" s="25"/>
    </row>
    <row r="117" spans="2:17" ht="45">
      <c r="B117" s="21" t="s">
        <v>9679</v>
      </c>
      <c r="C117" s="22" t="s">
        <v>9414</v>
      </c>
      <c r="D117" s="23">
        <v>0</v>
      </c>
      <c r="E117" s="24"/>
      <c r="F117" s="19" t="s">
        <v>9677</v>
      </c>
      <c r="G117" s="25"/>
      <c r="L117" s="21" t="s">
        <v>9679</v>
      </c>
      <c r="M117" s="22" t="s">
        <v>9414</v>
      </c>
      <c r="N117" s="23">
        <v>0</v>
      </c>
      <c r="O117" s="24" t="s">
        <v>9680</v>
      </c>
      <c r="P117" s="19" t="s">
        <v>9677</v>
      </c>
      <c r="Q117" s="25"/>
    </row>
    <row r="118" spans="2:17" ht="30">
      <c r="B118" s="21" t="s">
        <v>9681</v>
      </c>
      <c r="C118" s="22" t="s">
        <v>176</v>
      </c>
      <c r="D118" s="23">
        <v>3</v>
      </c>
      <c r="E118" s="715">
        <v>1.4E-2</v>
      </c>
      <c r="F118" s="19" t="s">
        <v>9682</v>
      </c>
      <c r="G118" s="25"/>
      <c r="L118" s="21" t="s">
        <v>9681</v>
      </c>
      <c r="M118" s="22" t="s">
        <v>176</v>
      </c>
      <c r="N118" s="23">
        <v>3</v>
      </c>
      <c r="O118" s="24" t="s">
        <v>9683</v>
      </c>
      <c r="P118" s="19" t="s">
        <v>9682</v>
      </c>
      <c r="Q118" s="25"/>
    </row>
    <row r="119" spans="2:17" ht="30">
      <c r="B119" s="21" t="s">
        <v>9684</v>
      </c>
      <c r="C119" s="22" t="s">
        <v>9414</v>
      </c>
      <c r="D119" s="23">
        <v>0</v>
      </c>
      <c r="E119" s="715">
        <v>1</v>
      </c>
      <c r="F119" s="19" t="s">
        <v>9682</v>
      </c>
      <c r="G119" s="25"/>
      <c r="L119" s="21" t="s">
        <v>9684</v>
      </c>
      <c r="M119" s="22" t="s">
        <v>9414</v>
      </c>
      <c r="N119" s="23">
        <v>0</v>
      </c>
      <c r="O119" s="24" t="s">
        <v>9685</v>
      </c>
      <c r="P119" s="19" t="s">
        <v>9682</v>
      </c>
      <c r="Q119" s="25"/>
    </row>
    <row r="120" spans="2:17" ht="30">
      <c r="B120" s="21" t="s">
        <v>9686</v>
      </c>
      <c r="C120" s="22" t="s">
        <v>176</v>
      </c>
      <c r="D120" s="23">
        <v>3</v>
      </c>
      <c r="E120" s="24"/>
      <c r="F120" s="19" t="s">
        <v>9687</v>
      </c>
      <c r="G120" s="25"/>
      <c r="L120" s="21" t="s">
        <v>9686</v>
      </c>
      <c r="M120" s="22" t="s">
        <v>176</v>
      </c>
      <c r="N120" s="23">
        <v>3</v>
      </c>
      <c r="O120" s="24" t="s">
        <v>9688</v>
      </c>
      <c r="P120" s="19" t="s">
        <v>9687</v>
      </c>
      <c r="Q120" s="25"/>
    </row>
    <row r="121" spans="2:17" ht="30">
      <c r="B121" s="21" t="s">
        <v>9689</v>
      </c>
      <c r="C121" s="22" t="s">
        <v>9414</v>
      </c>
      <c r="D121" s="23">
        <v>0</v>
      </c>
      <c r="E121" s="24"/>
      <c r="F121" s="19" t="s">
        <v>9687</v>
      </c>
      <c r="G121" s="25"/>
      <c r="L121" s="21" t="s">
        <v>9689</v>
      </c>
      <c r="M121" s="22" t="s">
        <v>9414</v>
      </c>
      <c r="N121" s="23">
        <v>0</v>
      </c>
      <c r="O121" s="24" t="s">
        <v>9690</v>
      </c>
      <c r="P121" s="19" t="s">
        <v>9687</v>
      </c>
      <c r="Q121" s="25"/>
    </row>
    <row r="122" spans="2:17" ht="30">
      <c r="B122" s="21" t="s">
        <v>9691</v>
      </c>
      <c r="C122" s="22" t="s">
        <v>176</v>
      </c>
      <c r="D122" s="23">
        <v>3</v>
      </c>
      <c r="E122" s="24"/>
      <c r="F122" s="19" t="s">
        <v>9692</v>
      </c>
      <c r="G122" s="25"/>
      <c r="L122" s="21" t="s">
        <v>9691</v>
      </c>
      <c r="M122" s="22" t="s">
        <v>176</v>
      </c>
      <c r="N122" s="23">
        <v>3</v>
      </c>
      <c r="O122" s="24" t="s">
        <v>9693</v>
      </c>
      <c r="P122" s="19" t="s">
        <v>9692</v>
      </c>
      <c r="Q122" s="25"/>
    </row>
    <row r="123" spans="2:17" ht="30">
      <c r="B123" s="21" t="s">
        <v>9694</v>
      </c>
      <c r="C123" s="22" t="s">
        <v>9414</v>
      </c>
      <c r="D123" s="23">
        <v>0</v>
      </c>
      <c r="E123" s="24"/>
      <c r="F123" s="19" t="s">
        <v>9692</v>
      </c>
      <c r="G123" s="25"/>
      <c r="L123" s="21" t="s">
        <v>9694</v>
      </c>
      <c r="M123" s="22" t="s">
        <v>9414</v>
      </c>
      <c r="N123" s="23">
        <v>0</v>
      </c>
      <c r="O123" s="24" t="s">
        <v>9695</v>
      </c>
      <c r="P123" s="19" t="s">
        <v>9692</v>
      </c>
      <c r="Q123" s="25"/>
    </row>
    <row r="124" spans="2:17" ht="75">
      <c r="B124" s="21" t="s">
        <v>9696</v>
      </c>
      <c r="C124" s="22" t="s">
        <v>176</v>
      </c>
      <c r="D124" s="23">
        <v>3</v>
      </c>
      <c r="E124" s="24"/>
      <c r="F124" s="19" t="s">
        <v>9697</v>
      </c>
      <c r="G124" s="25"/>
      <c r="L124" s="21" t="s">
        <v>9696</v>
      </c>
      <c r="M124" s="22" t="s">
        <v>176</v>
      </c>
      <c r="N124" s="23">
        <v>3</v>
      </c>
      <c r="O124" s="24" t="s">
        <v>9698</v>
      </c>
      <c r="P124" s="19" t="s">
        <v>9697</v>
      </c>
      <c r="Q124" s="25"/>
    </row>
    <row r="125" spans="2:17" ht="75">
      <c r="B125" s="21" t="s">
        <v>9699</v>
      </c>
      <c r="C125" s="22" t="s">
        <v>9414</v>
      </c>
      <c r="D125" s="23">
        <v>0</v>
      </c>
      <c r="E125" s="24"/>
      <c r="F125" s="19" t="s">
        <v>9697</v>
      </c>
      <c r="G125" s="25"/>
      <c r="L125" s="21" t="s">
        <v>9699</v>
      </c>
      <c r="M125" s="22" t="s">
        <v>9414</v>
      </c>
      <c r="N125" s="23">
        <v>0</v>
      </c>
      <c r="O125" s="24" t="s">
        <v>9700</v>
      </c>
      <c r="P125" s="19" t="s">
        <v>9697</v>
      </c>
      <c r="Q125" s="25"/>
    </row>
    <row r="126" spans="2:17" ht="15">
      <c r="B126" s="21" t="s">
        <v>9701</v>
      </c>
      <c r="C126" s="22" t="s">
        <v>176</v>
      </c>
      <c r="D126" s="23">
        <v>3</v>
      </c>
      <c r="E126" s="24"/>
      <c r="F126" s="19" t="s">
        <v>9702</v>
      </c>
      <c r="G126" s="25"/>
      <c r="L126" s="21" t="s">
        <v>9701</v>
      </c>
      <c r="M126" s="22" t="s">
        <v>176</v>
      </c>
      <c r="N126" s="23">
        <v>3</v>
      </c>
      <c r="O126" s="24" t="s">
        <v>9703</v>
      </c>
      <c r="P126" s="19" t="s">
        <v>9702</v>
      </c>
      <c r="Q126" s="25"/>
    </row>
    <row r="127" spans="2:17" ht="15">
      <c r="B127" s="21" t="s">
        <v>9704</v>
      </c>
      <c r="C127" s="22" t="s">
        <v>9414</v>
      </c>
      <c r="D127" s="23">
        <v>0</v>
      </c>
      <c r="E127" s="24"/>
      <c r="F127" s="19" t="s">
        <v>9702</v>
      </c>
      <c r="G127" s="25"/>
      <c r="L127" s="21" t="s">
        <v>9704</v>
      </c>
      <c r="M127" s="22" t="s">
        <v>9414</v>
      </c>
      <c r="N127" s="23">
        <v>0</v>
      </c>
      <c r="O127" s="24" t="s">
        <v>9705</v>
      </c>
      <c r="P127" s="19" t="s">
        <v>9702</v>
      </c>
      <c r="Q127" s="25"/>
    </row>
    <row r="128" spans="2:17" ht="45">
      <c r="B128" s="21" t="s">
        <v>9706</v>
      </c>
      <c r="C128" s="22" t="s">
        <v>176</v>
      </c>
      <c r="D128" s="23">
        <v>3</v>
      </c>
      <c r="E128" s="24"/>
      <c r="F128" s="19" t="s">
        <v>9707</v>
      </c>
      <c r="G128" s="25"/>
      <c r="L128" s="21" t="s">
        <v>9706</v>
      </c>
      <c r="M128" s="22" t="s">
        <v>176</v>
      </c>
      <c r="N128" s="23">
        <v>3</v>
      </c>
      <c r="O128" s="24" t="s">
        <v>9708</v>
      </c>
      <c r="P128" s="19" t="s">
        <v>9707</v>
      </c>
      <c r="Q128" s="25"/>
    </row>
    <row r="129" spans="2:17" ht="45">
      <c r="B129" s="21" t="s">
        <v>9709</v>
      </c>
      <c r="C129" s="22" t="s">
        <v>9414</v>
      </c>
      <c r="D129" s="23">
        <v>0</v>
      </c>
      <c r="E129" s="24"/>
      <c r="F129" s="19" t="s">
        <v>9707</v>
      </c>
      <c r="G129" s="25"/>
      <c r="L129" s="21" t="s">
        <v>9709</v>
      </c>
      <c r="M129" s="22" t="s">
        <v>9414</v>
      </c>
      <c r="N129" s="23">
        <v>0</v>
      </c>
      <c r="O129" s="24" t="s">
        <v>9710</v>
      </c>
      <c r="P129" s="19" t="s">
        <v>9707</v>
      </c>
      <c r="Q129" s="25"/>
    </row>
    <row r="130" spans="2:17" ht="30">
      <c r="B130" s="21" t="s">
        <v>9711</v>
      </c>
      <c r="C130" s="22" t="s">
        <v>176</v>
      </c>
      <c r="D130" s="23">
        <v>3</v>
      </c>
      <c r="E130" s="24"/>
      <c r="F130" s="19" t="s">
        <v>9712</v>
      </c>
      <c r="G130" s="25"/>
      <c r="L130" s="21" t="s">
        <v>9711</v>
      </c>
      <c r="M130" s="22" t="s">
        <v>176</v>
      </c>
      <c r="N130" s="23">
        <v>3</v>
      </c>
      <c r="O130" s="24" t="s">
        <v>9713</v>
      </c>
      <c r="P130" s="19" t="s">
        <v>9712</v>
      </c>
      <c r="Q130" s="25"/>
    </row>
    <row r="131" spans="2:17" ht="30">
      <c r="B131" s="21" t="s">
        <v>9714</v>
      </c>
      <c r="C131" s="22" t="s">
        <v>9414</v>
      </c>
      <c r="D131" s="23">
        <v>0</v>
      </c>
      <c r="E131" s="24"/>
      <c r="F131" s="19" t="s">
        <v>9712</v>
      </c>
      <c r="G131" s="25"/>
      <c r="L131" s="21" t="s">
        <v>9714</v>
      </c>
      <c r="M131" s="22" t="s">
        <v>9414</v>
      </c>
      <c r="N131" s="23">
        <v>0</v>
      </c>
      <c r="O131" s="24" t="s">
        <v>9715</v>
      </c>
      <c r="P131" s="19" t="s">
        <v>9712</v>
      </c>
      <c r="Q131" s="25"/>
    </row>
    <row r="132" spans="2:17" ht="30">
      <c r="B132" s="21" t="s">
        <v>9716</v>
      </c>
      <c r="C132" s="22" t="s">
        <v>176</v>
      </c>
      <c r="D132" s="23">
        <v>3</v>
      </c>
      <c r="E132" s="24"/>
      <c r="F132" s="19" t="s">
        <v>9717</v>
      </c>
      <c r="G132" s="25"/>
      <c r="L132" s="21" t="s">
        <v>9716</v>
      </c>
      <c r="M132" s="22" t="s">
        <v>176</v>
      </c>
      <c r="N132" s="23">
        <v>3</v>
      </c>
      <c r="O132" s="24" t="s">
        <v>9718</v>
      </c>
      <c r="P132" s="19" t="s">
        <v>9717</v>
      </c>
      <c r="Q132" s="25"/>
    </row>
    <row r="133" spans="2:17" ht="30">
      <c r="B133" s="21" t="s">
        <v>9719</v>
      </c>
      <c r="C133" s="22" t="s">
        <v>9414</v>
      </c>
      <c r="D133" s="23">
        <v>0</v>
      </c>
      <c r="E133" s="24"/>
      <c r="F133" s="19" t="s">
        <v>9717</v>
      </c>
      <c r="G133" s="25"/>
      <c r="L133" s="21" t="s">
        <v>9719</v>
      </c>
      <c r="M133" s="22" t="s">
        <v>9414</v>
      </c>
      <c r="N133" s="23">
        <v>0</v>
      </c>
      <c r="O133" s="24" t="s">
        <v>9720</v>
      </c>
      <c r="P133" s="19" t="s">
        <v>9717</v>
      </c>
      <c r="Q133" s="25"/>
    </row>
    <row r="134" spans="2:17" ht="30">
      <c r="B134" s="21" t="s">
        <v>9721</v>
      </c>
      <c r="C134" s="22" t="s">
        <v>176</v>
      </c>
      <c r="D134" s="23">
        <v>3</v>
      </c>
      <c r="E134" s="24"/>
      <c r="F134" s="19" t="s">
        <v>9722</v>
      </c>
      <c r="G134" s="25"/>
      <c r="L134" s="21" t="s">
        <v>9721</v>
      </c>
      <c r="M134" s="22" t="s">
        <v>176</v>
      </c>
      <c r="N134" s="23">
        <v>3</v>
      </c>
      <c r="O134" s="24" t="s">
        <v>9723</v>
      </c>
      <c r="P134" s="19" t="s">
        <v>9722</v>
      </c>
      <c r="Q134" s="25"/>
    </row>
    <row r="135" spans="2:17" ht="30">
      <c r="B135" s="21" t="s">
        <v>9724</v>
      </c>
      <c r="C135" s="22" t="s">
        <v>9414</v>
      </c>
      <c r="D135" s="23">
        <v>0</v>
      </c>
      <c r="E135" s="24"/>
      <c r="F135" s="19" t="s">
        <v>9722</v>
      </c>
      <c r="G135" s="25"/>
      <c r="L135" s="21" t="s">
        <v>9724</v>
      </c>
      <c r="M135" s="22" t="s">
        <v>9414</v>
      </c>
      <c r="N135" s="23">
        <v>0</v>
      </c>
      <c r="O135" s="24" t="s">
        <v>9725</v>
      </c>
      <c r="P135" s="19" t="s">
        <v>9722</v>
      </c>
      <c r="Q135" s="25"/>
    </row>
    <row r="136" spans="2:17" ht="45">
      <c r="B136" s="21" t="s">
        <v>9726</v>
      </c>
      <c r="C136" s="22" t="s">
        <v>176</v>
      </c>
      <c r="D136" s="23">
        <v>3</v>
      </c>
      <c r="E136" s="24"/>
      <c r="F136" s="19" t="s">
        <v>9727</v>
      </c>
      <c r="G136" s="25"/>
      <c r="L136" s="21" t="s">
        <v>9726</v>
      </c>
      <c r="M136" s="22" t="s">
        <v>176</v>
      </c>
      <c r="N136" s="23">
        <v>3</v>
      </c>
      <c r="O136" s="24" t="s">
        <v>9728</v>
      </c>
      <c r="P136" s="19" t="s">
        <v>9727</v>
      </c>
      <c r="Q136" s="25"/>
    </row>
    <row r="137" spans="2:17" ht="45">
      <c r="B137" s="21" t="s">
        <v>9729</v>
      </c>
      <c r="C137" s="22" t="s">
        <v>9414</v>
      </c>
      <c r="D137" s="23">
        <v>0</v>
      </c>
      <c r="E137" s="24"/>
      <c r="F137" s="19" t="s">
        <v>9727</v>
      </c>
      <c r="G137" s="25"/>
      <c r="L137" s="21" t="s">
        <v>9729</v>
      </c>
      <c r="M137" s="22" t="s">
        <v>9414</v>
      </c>
      <c r="N137" s="23">
        <v>0</v>
      </c>
      <c r="O137" s="24" t="s">
        <v>9730</v>
      </c>
      <c r="P137" s="19" t="s">
        <v>9727</v>
      </c>
      <c r="Q137" s="25"/>
    </row>
    <row r="138" spans="2:17" ht="45">
      <c r="B138" s="21" t="s">
        <v>9731</v>
      </c>
      <c r="C138" s="22" t="s">
        <v>176</v>
      </c>
      <c r="D138" s="23">
        <v>3</v>
      </c>
      <c r="E138" s="24"/>
      <c r="F138" s="19" t="s">
        <v>9732</v>
      </c>
      <c r="G138" s="25"/>
      <c r="L138" s="21" t="s">
        <v>9731</v>
      </c>
      <c r="M138" s="22" t="s">
        <v>176</v>
      </c>
      <c r="N138" s="23">
        <v>3</v>
      </c>
      <c r="O138" s="24" t="s">
        <v>9733</v>
      </c>
      <c r="P138" s="19" t="s">
        <v>9732</v>
      </c>
      <c r="Q138" s="25"/>
    </row>
    <row r="139" spans="2:17" ht="45">
      <c r="B139" s="21" t="s">
        <v>9734</v>
      </c>
      <c r="C139" s="22" t="s">
        <v>9414</v>
      </c>
      <c r="D139" s="23">
        <v>0</v>
      </c>
      <c r="E139" s="24"/>
      <c r="F139" s="19" t="s">
        <v>9732</v>
      </c>
      <c r="G139" s="25"/>
      <c r="L139" s="21" t="s">
        <v>9734</v>
      </c>
      <c r="M139" s="22" t="s">
        <v>9414</v>
      </c>
      <c r="N139" s="23">
        <v>0</v>
      </c>
      <c r="O139" s="24" t="s">
        <v>9735</v>
      </c>
      <c r="P139" s="19" t="s">
        <v>9732</v>
      </c>
      <c r="Q139" s="25"/>
    </row>
    <row r="140" spans="2:17" ht="45">
      <c r="B140" s="21" t="s">
        <v>9736</v>
      </c>
      <c r="C140" s="22" t="s">
        <v>176</v>
      </c>
      <c r="D140" s="23">
        <v>3</v>
      </c>
      <c r="E140" s="24"/>
      <c r="F140" s="19" t="s">
        <v>9737</v>
      </c>
      <c r="G140" s="25"/>
      <c r="L140" s="21" t="s">
        <v>9736</v>
      </c>
      <c r="M140" s="22" t="s">
        <v>176</v>
      </c>
      <c r="N140" s="23">
        <v>3</v>
      </c>
      <c r="O140" s="24" t="s">
        <v>9738</v>
      </c>
      <c r="P140" s="19" t="s">
        <v>9737</v>
      </c>
      <c r="Q140" s="25"/>
    </row>
    <row r="141" spans="2:17" ht="45">
      <c r="B141" s="21" t="s">
        <v>9739</v>
      </c>
      <c r="C141" s="22" t="s">
        <v>9414</v>
      </c>
      <c r="D141" s="23">
        <v>0</v>
      </c>
      <c r="E141" s="24"/>
      <c r="F141" s="19" t="s">
        <v>9737</v>
      </c>
      <c r="G141" s="25"/>
      <c r="L141" s="21" t="s">
        <v>9739</v>
      </c>
      <c r="M141" s="22" t="s">
        <v>9414</v>
      </c>
      <c r="N141" s="23">
        <v>0</v>
      </c>
      <c r="O141" s="24" t="s">
        <v>9740</v>
      </c>
      <c r="P141" s="19" t="s">
        <v>9737</v>
      </c>
      <c r="Q141" s="25"/>
    </row>
    <row r="142" spans="2:17" ht="30">
      <c r="B142" s="21" t="s">
        <v>9741</v>
      </c>
      <c r="C142" s="22" t="s">
        <v>176</v>
      </c>
      <c r="D142" s="23">
        <v>3</v>
      </c>
      <c r="E142" s="24"/>
      <c r="F142" s="19" t="s">
        <v>9742</v>
      </c>
      <c r="G142" s="25"/>
      <c r="L142" s="21" t="s">
        <v>9741</v>
      </c>
      <c r="M142" s="22" t="s">
        <v>176</v>
      </c>
      <c r="N142" s="23">
        <v>3</v>
      </c>
      <c r="O142" s="24" t="s">
        <v>9743</v>
      </c>
      <c r="P142" s="19" t="s">
        <v>9742</v>
      </c>
      <c r="Q142" s="25"/>
    </row>
    <row r="143" spans="2:17" ht="30">
      <c r="B143" s="21" t="s">
        <v>9744</v>
      </c>
      <c r="C143" s="22" t="s">
        <v>9414</v>
      </c>
      <c r="D143" s="23">
        <v>0</v>
      </c>
      <c r="E143" s="24"/>
      <c r="F143" s="19" t="s">
        <v>9742</v>
      </c>
      <c r="G143" s="25"/>
      <c r="L143" s="21" t="s">
        <v>9744</v>
      </c>
      <c r="M143" s="22" t="s">
        <v>9414</v>
      </c>
      <c r="N143" s="23">
        <v>0</v>
      </c>
      <c r="O143" s="24" t="s">
        <v>9745</v>
      </c>
      <c r="P143" s="19" t="s">
        <v>9742</v>
      </c>
      <c r="Q143" s="25"/>
    </row>
    <row r="144" spans="2:17" ht="30">
      <c r="B144" s="21" t="s">
        <v>9746</v>
      </c>
      <c r="C144" s="22" t="s">
        <v>176</v>
      </c>
      <c r="D144" s="23">
        <v>3</v>
      </c>
      <c r="E144" s="24"/>
      <c r="F144" s="19" t="s">
        <v>9747</v>
      </c>
      <c r="G144" s="25"/>
      <c r="L144" s="21" t="s">
        <v>9746</v>
      </c>
      <c r="M144" s="22" t="s">
        <v>176</v>
      </c>
      <c r="N144" s="23">
        <v>3</v>
      </c>
      <c r="O144" s="24" t="s">
        <v>9748</v>
      </c>
      <c r="P144" s="19" t="s">
        <v>9747</v>
      </c>
      <c r="Q144" s="25"/>
    </row>
    <row r="145" spans="2:17" ht="30">
      <c r="B145" s="21" t="s">
        <v>9749</v>
      </c>
      <c r="C145" s="22" t="s">
        <v>9414</v>
      </c>
      <c r="D145" s="23">
        <v>0</v>
      </c>
      <c r="E145" s="24"/>
      <c r="F145" s="19" t="s">
        <v>9747</v>
      </c>
      <c r="G145" s="25"/>
      <c r="L145" s="21" t="s">
        <v>9749</v>
      </c>
      <c r="M145" s="22" t="s">
        <v>9414</v>
      </c>
      <c r="N145" s="23">
        <v>0</v>
      </c>
      <c r="O145" s="24" t="s">
        <v>9750</v>
      </c>
      <c r="P145" s="19" t="s">
        <v>9747</v>
      </c>
      <c r="Q145" s="25"/>
    </row>
    <row r="146" spans="2:17" ht="60">
      <c r="B146" s="21" t="s">
        <v>9751</v>
      </c>
      <c r="C146" s="22" t="s">
        <v>176</v>
      </c>
      <c r="D146" s="23">
        <v>3</v>
      </c>
      <c r="E146" s="24"/>
      <c r="F146" s="19" t="s">
        <v>9752</v>
      </c>
      <c r="G146" s="25"/>
      <c r="L146" s="21" t="s">
        <v>9751</v>
      </c>
      <c r="M146" s="22" t="s">
        <v>176</v>
      </c>
      <c r="N146" s="23">
        <v>3</v>
      </c>
      <c r="O146" s="24" t="s">
        <v>9753</v>
      </c>
      <c r="P146" s="19" t="s">
        <v>9752</v>
      </c>
      <c r="Q146" s="25"/>
    </row>
    <row r="147" spans="2:17" ht="60">
      <c r="B147" s="21" t="s">
        <v>9754</v>
      </c>
      <c r="C147" s="22" t="s">
        <v>9414</v>
      </c>
      <c r="D147" s="23">
        <v>0</v>
      </c>
      <c r="E147" s="24"/>
      <c r="F147" s="19" t="s">
        <v>9752</v>
      </c>
      <c r="G147" s="25"/>
      <c r="L147" s="21" t="s">
        <v>9754</v>
      </c>
      <c r="M147" s="22" t="s">
        <v>9414</v>
      </c>
      <c r="N147" s="23">
        <v>0</v>
      </c>
      <c r="O147" s="24" t="s">
        <v>9755</v>
      </c>
      <c r="P147" s="19" t="s">
        <v>9752</v>
      </c>
      <c r="Q147" s="25"/>
    </row>
    <row r="148" spans="2:17" ht="45">
      <c r="B148" s="21" t="s">
        <v>9756</v>
      </c>
      <c r="C148" s="22" t="s">
        <v>176</v>
      </c>
      <c r="D148" s="23">
        <v>3</v>
      </c>
      <c r="E148" s="24"/>
      <c r="F148" s="19" t="s">
        <v>9757</v>
      </c>
      <c r="G148" s="25"/>
      <c r="L148" s="21" t="s">
        <v>9756</v>
      </c>
      <c r="M148" s="22" t="s">
        <v>176</v>
      </c>
      <c r="N148" s="23">
        <v>3</v>
      </c>
      <c r="O148" s="24" t="s">
        <v>9758</v>
      </c>
      <c r="P148" s="19" t="s">
        <v>9757</v>
      </c>
      <c r="Q148" s="25"/>
    </row>
    <row r="149" spans="2:17" ht="45">
      <c r="B149" s="21" t="s">
        <v>9759</v>
      </c>
      <c r="C149" s="22" t="s">
        <v>9414</v>
      </c>
      <c r="D149" s="23">
        <v>0</v>
      </c>
      <c r="E149" s="24"/>
      <c r="F149" s="19" t="s">
        <v>9757</v>
      </c>
      <c r="G149" s="25"/>
      <c r="L149" s="21" t="s">
        <v>9759</v>
      </c>
      <c r="M149" s="22" t="s">
        <v>9414</v>
      </c>
      <c r="N149" s="23">
        <v>0</v>
      </c>
      <c r="O149" s="24" t="s">
        <v>9760</v>
      </c>
      <c r="P149" s="19" t="s">
        <v>9757</v>
      </c>
      <c r="Q149" s="25"/>
    </row>
    <row r="150" spans="2:17" ht="45">
      <c r="B150" s="21" t="s">
        <v>9761</v>
      </c>
      <c r="C150" s="22" t="s">
        <v>176</v>
      </c>
      <c r="D150" s="23">
        <v>3</v>
      </c>
      <c r="E150" s="24"/>
      <c r="F150" s="19" t="s">
        <v>9762</v>
      </c>
      <c r="G150" s="25"/>
      <c r="L150" s="21" t="s">
        <v>9761</v>
      </c>
      <c r="M150" s="22" t="s">
        <v>176</v>
      </c>
      <c r="N150" s="23">
        <v>3</v>
      </c>
      <c r="O150" s="24" t="s">
        <v>9763</v>
      </c>
      <c r="P150" s="19" t="s">
        <v>9762</v>
      </c>
      <c r="Q150" s="25"/>
    </row>
    <row r="151" spans="2:17" ht="45">
      <c r="B151" s="21" t="s">
        <v>9764</v>
      </c>
      <c r="C151" s="22" t="s">
        <v>9414</v>
      </c>
      <c r="D151" s="23">
        <v>0</v>
      </c>
      <c r="E151" s="24"/>
      <c r="F151" s="19" t="s">
        <v>9762</v>
      </c>
      <c r="G151" s="25"/>
      <c r="L151" s="21" t="s">
        <v>9764</v>
      </c>
      <c r="M151" s="22" t="s">
        <v>9414</v>
      </c>
      <c r="N151" s="23">
        <v>0</v>
      </c>
      <c r="O151" s="24" t="s">
        <v>9765</v>
      </c>
      <c r="P151" s="19" t="s">
        <v>9762</v>
      </c>
      <c r="Q151" s="25"/>
    </row>
    <row r="152" spans="2:17" ht="30">
      <c r="B152" s="21" t="s">
        <v>9766</v>
      </c>
      <c r="C152" s="22" t="s">
        <v>176</v>
      </c>
      <c r="D152" s="23">
        <v>3</v>
      </c>
      <c r="E152" s="24"/>
      <c r="F152" s="19" t="s">
        <v>9767</v>
      </c>
      <c r="G152" s="25"/>
      <c r="L152" s="21" t="s">
        <v>9766</v>
      </c>
      <c r="M152" s="22" t="s">
        <v>176</v>
      </c>
      <c r="N152" s="23">
        <v>3</v>
      </c>
      <c r="O152" s="24" t="s">
        <v>9768</v>
      </c>
      <c r="P152" s="19" t="s">
        <v>9767</v>
      </c>
      <c r="Q152" s="25"/>
    </row>
    <row r="153" spans="2:17" ht="30">
      <c r="B153" s="21" t="s">
        <v>9769</v>
      </c>
      <c r="C153" s="22" t="s">
        <v>9414</v>
      </c>
      <c r="D153" s="23">
        <v>0</v>
      </c>
      <c r="E153" s="24"/>
      <c r="F153" s="19" t="s">
        <v>9767</v>
      </c>
      <c r="G153" s="25"/>
      <c r="L153" s="21" t="s">
        <v>9769</v>
      </c>
      <c r="M153" s="22" t="s">
        <v>9414</v>
      </c>
      <c r="N153" s="23">
        <v>0</v>
      </c>
      <c r="O153" s="24" t="s">
        <v>9770</v>
      </c>
      <c r="P153" s="19" t="s">
        <v>9767</v>
      </c>
      <c r="Q153" s="25"/>
    </row>
    <row r="154" spans="2:17" ht="15">
      <c r="B154" s="21" t="s">
        <v>9771</v>
      </c>
      <c r="C154" s="22" t="s">
        <v>176</v>
      </c>
      <c r="D154" s="23">
        <v>3</v>
      </c>
      <c r="E154" s="24"/>
      <c r="F154" s="19" t="s">
        <v>9772</v>
      </c>
      <c r="G154" s="25"/>
      <c r="L154" s="21" t="s">
        <v>9771</v>
      </c>
      <c r="M154" s="22" t="s">
        <v>176</v>
      </c>
      <c r="N154" s="23">
        <v>3</v>
      </c>
      <c r="O154" s="24" t="s">
        <v>9773</v>
      </c>
      <c r="P154" s="19" t="s">
        <v>9772</v>
      </c>
      <c r="Q154" s="25"/>
    </row>
    <row r="155" spans="2:17" ht="15">
      <c r="B155" s="21" t="s">
        <v>9774</v>
      </c>
      <c r="C155" s="22" t="s">
        <v>9414</v>
      </c>
      <c r="D155" s="23">
        <v>0</v>
      </c>
      <c r="E155" s="24"/>
      <c r="F155" s="19" t="s">
        <v>9772</v>
      </c>
      <c r="G155" s="25"/>
      <c r="L155" s="21" t="s">
        <v>9774</v>
      </c>
      <c r="M155" s="22" t="s">
        <v>9414</v>
      </c>
      <c r="N155" s="23">
        <v>0</v>
      </c>
      <c r="O155" s="24" t="s">
        <v>9775</v>
      </c>
      <c r="P155" s="19" t="s">
        <v>9772</v>
      </c>
      <c r="Q155" s="25"/>
    </row>
    <row r="156" spans="2:17" ht="15">
      <c r="B156" s="21" t="s">
        <v>9776</v>
      </c>
      <c r="C156" s="22" t="s">
        <v>176</v>
      </c>
      <c r="D156" s="23">
        <v>3</v>
      </c>
      <c r="E156" s="24"/>
      <c r="F156" s="19" t="s">
        <v>9777</v>
      </c>
      <c r="G156" s="25"/>
      <c r="L156" s="21" t="s">
        <v>9776</v>
      </c>
      <c r="M156" s="22" t="s">
        <v>176</v>
      </c>
      <c r="N156" s="23">
        <v>3</v>
      </c>
      <c r="O156" s="24" t="s">
        <v>9778</v>
      </c>
      <c r="P156" s="19" t="s">
        <v>9777</v>
      </c>
      <c r="Q156" s="25"/>
    </row>
    <row r="157" spans="2:17" ht="15">
      <c r="B157" s="21" t="s">
        <v>9779</v>
      </c>
      <c r="C157" s="22" t="s">
        <v>9414</v>
      </c>
      <c r="D157" s="23">
        <v>0</v>
      </c>
      <c r="E157" s="24"/>
      <c r="F157" s="19" t="s">
        <v>9777</v>
      </c>
      <c r="G157" s="25"/>
      <c r="L157" s="21" t="s">
        <v>9779</v>
      </c>
      <c r="M157" s="22" t="s">
        <v>9414</v>
      </c>
      <c r="N157" s="23">
        <v>0</v>
      </c>
      <c r="O157" s="24" t="s">
        <v>9780</v>
      </c>
      <c r="P157" s="19" t="s">
        <v>9777</v>
      </c>
      <c r="Q157" s="25"/>
    </row>
    <row r="158" spans="2:17" ht="30">
      <c r="B158" s="21" t="s">
        <v>9781</v>
      </c>
      <c r="C158" s="22" t="s">
        <v>176</v>
      </c>
      <c r="D158" s="23">
        <v>3</v>
      </c>
      <c r="E158" s="24"/>
      <c r="F158" s="19" t="s">
        <v>9782</v>
      </c>
      <c r="G158" s="25"/>
      <c r="L158" s="21" t="s">
        <v>9781</v>
      </c>
      <c r="M158" s="22" t="s">
        <v>176</v>
      </c>
      <c r="N158" s="23">
        <v>3</v>
      </c>
      <c r="O158" s="24" t="s">
        <v>9783</v>
      </c>
      <c r="P158" s="19" t="s">
        <v>9782</v>
      </c>
      <c r="Q158" s="25"/>
    </row>
    <row r="159" spans="2:17" ht="30">
      <c r="B159" s="21" t="s">
        <v>9784</v>
      </c>
      <c r="C159" s="22" t="s">
        <v>9414</v>
      </c>
      <c r="D159" s="23">
        <v>0</v>
      </c>
      <c r="E159" s="24"/>
      <c r="F159" s="19" t="s">
        <v>9782</v>
      </c>
      <c r="G159" s="25"/>
      <c r="L159" s="21" t="s">
        <v>9784</v>
      </c>
      <c r="M159" s="22" t="s">
        <v>9414</v>
      </c>
      <c r="N159" s="23">
        <v>0</v>
      </c>
      <c r="O159" s="24" t="s">
        <v>9785</v>
      </c>
      <c r="P159" s="19" t="s">
        <v>9782</v>
      </c>
      <c r="Q159" s="25"/>
    </row>
    <row r="160" spans="2:17" ht="30">
      <c r="B160" s="21" t="s">
        <v>9786</v>
      </c>
      <c r="C160" s="22" t="s">
        <v>176</v>
      </c>
      <c r="D160" s="23">
        <v>3</v>
      </c>
      <c r="E160" s="24"/>
      <c r="F160" s="19" t="s">
        <v>9787</v>
      </c>
      <c r="G160" s="25"/>
      <c r="L160" s="21" t="s">
        <v>9786</v>
      </c>
      <c r="M160" s="22" t="s">
        <v>176</v>
      </c>
      <c r="N160" s="23">
        <v>3</v>
      </c>
      <c r="O160" s="24" t="s">
        <v>9788</v>
      </c>
      <c r="P160" s="19" t="s">
        <v>9787</v>
      </c>
      <c r="Q160" s="25"/>
    </row>
    <row r="161" spans="2:17" ht="30">
      <c r="B161" s="21" t="s">
        <v>9789</v>
      </c>
      <c r="C161" s="22" t="s">
        <v>9414</v>
      </c>
      <c r="D161" s="23">
        <v>0</v>
      </c>
      <c r="E161" s="24"/>
      <c r="F161" s="19" t="s">
        <v>9787</v>
      </c>
      <c r="G161" s="25"/>
      <c r="L161" s="21" t="s">
        <v>9789</v>
      </c>
      <c r="M161" s="22" t="s">
        <v>9414</v>
      </c>
      <c r="N161" s="23">
        <v>0</v>
      </c>
      <c r="O161" s="24" t="s">
        <v>9790</v>
      </c>
      <c r="P161" s="19" t="s">
        <v>9787</v>
      </c>
      <c r="Q161" s="25"/>
    </row>
    <row r="162" spans="2:17" ht="30">
      <c r="B162" s="21" t="s">
        <v>9791</v>
      </c>
      <c r="C162" s="22" t="s">
        <v>176</v>
      </c>
      <c r="D162" s="23">
        <v>3</v>
      </c>
      <c r="E162" s="715">
        <v>1.2390000000000001</v>
      </c>
      <c r="F162" s="19" t="s">
        <v>9792</v>
      </c>
      <c r="G162" s="25"/>
      <c r="L162" s="21" t="s">
        <v>9791</v>
      </c>
      <c r="M162" s="22" t="s">
        <v>176</v>
      </c>
      <c r="N162" s="23">
        <v>3</v>
      </c>
      <c r="O162" s="24" t="s">
        <v>9793</v>
      </c>
      <c r="P162" s="19" t="s">
        <v>9792</v>
      </c>
      <c r="Q162" s="25"/>
    </row>
    <row r="163" spans="2:17" ht="30">
      <c r="B163" s="21" t="s">
        <v>9794</v>
      </c>
      <c r="C163" s="22" t="s">
        <v>9414</v>
      </c>
      <c r="D163" s="23">
        <v>0</v>
      </c>
      <c r="E163" s="715">
        <v>9</v>
      </c>
      <c r="F163" s="19" t="s">
        <v>9792</v>
      </c>
      <c r="G163" s="25"/>
      <c r="L163" s="21" t="s">
        <v>9794</v>
      </c>
      <c r="M163" s="22" t="s">
        <v>9414</v>
      </c>
      <c r="N163" s="23">
        <v>0</v>
      </c>
      <c r="O163" s="24" t="s">
        <v>9795</v>
      </c>
      <c r="P163" s="19" t="s">
        <v>9792</v>
      </c>
      <c r="Q163" s="25"/>
    </row>
    <row r="164" spans="2:17" ht="75">
      <c r="B164" s="21" t="s">
        <v>9796</v>
      </c>
      <c r="C164" s="22" t="s">
        <v>176</v>
      </c>
      <c r="D164" s="23">
        <v>3</v>
      </c>
      <c r="E164" s="715">
        <v>0.51100000000000001</v>
      </c>
      <c r="F164" s="19" t="s">
        <v>9797</v>
      </c>
      <c r="G164" s="25"/>
      <c r="L164" s="21" t="s">
        <v>9796</v>
      </c>
      <c r="M164" s="22" t="s">
        <v>176</v>
      </c>
      <c r="N164" s="23">
        <v>3</v>
      </c>
      <c r="O164" s="24" t="s">
        <v>9798</v>
      </c>
      <c r="P164" s="19" t="s">
        <v>9797</v>
      </c>
      <c r="Q164" s="25"/>
    </row>
    <row r="165" spans="2:17" ht="75">
      <c r="B165" s="21" t="s">
        <v>9799</v>
      </c>
      <c r="C165" s="22" t="s">
        <v>9414</v>
      </c>
      <c r="D165" s="23">
        <v>0</v>
      </c>
      <c r="E165" s="715">
        <v>6</v>
      </c>
      <c r="F165" s="19" t="s">
        <v>9797</v>
      </c>
      <c r="G165" s="25"/>
      <c r="L165" s="21" t="s">
        <v>9799</v>
      </c>
      <c r="M165" s="22" t="s">
        <v>9414</v>
      </c>
      <c r="N165" s="23">
        <v>0</v>
      </c>
      <c r="O165" s="24" t="s">
        <v>9800</v>
      </c>
      <c r="P165" s="19" t="s">
        <v>9797</v>
      </c>
      <c r="Q165" s="25"/>
    </row>
    <row r="166" spans="2:17" ht="45">
      <c r="B166" s="21" t="s">
        <v>9801</v>
      </c>
      <c r="C166" s="22" t="s">
        <v>176</v>
      </c>
      <c r="D166" s="23">
        <v>3</v>
      </c>
      <c r="E166" s="24"/>
      <c r="F166" s="19" t="s">
        <v>9802</v>
      </c>
      <c r="G166" s="25"/>
      <c r="L166" s="21" t="s">
        <v>9801</v>
      </c>
      <c r="M166" s="22" t="s">
        <v>176</v>
      </c>
      <c r="N166" s="23">
        <v>3</v>
      </c>
      <c r="O166" s="24" t="s">
        <v>9803</v>
      </c>
      <c r="P166" s="19" t="s">
        <v>9802</v>
      </c>
      <c r="Q166" s="25"/>
    </row>
    <row r="167" spans="2:17" ht="45">
      <c r="B167" s="21" t="s">
        <v>9804</v>
      </c>
      <c r="C167" s="22" t="s">
        <v>9414</v>
      </c>
      <c r="D167" s="23">
        <v>0</v>
      </c>
      <c r="E167" s="24"/>
      <c r="F167" s="19" t="s">
        <v>9802</v>
      </c>
      <c r="G167" s="25"/>
      <c r="L167" s="21" t="s">
        <v>9804</v>
      </c>
      <c r="M167" s="22" t="s">
        <v>9414</v>
      </c>
      <c r="N167" s="23">
        <v>0</v>
      </c>
      <c r="O167" s="24" t="s">
        <v>9805</v>
      </c>
      <c r="P167" s="19" t="s">
        <v>9802</v>
      </c>
      <c r="Q167" s="25"/>
    </row>
    <row r="168" spans="2:17" ht="45">
      <c r="B168" s="21" t="s">
        <v>9806</v>
      </c>
      <c r="C168" s="22" t="s">
        <v>176</v>
      </c>
      <c r="D168" s="23">
        <v>3</v>
      </c>
      <c r="E168" s="24"/>
      <c r="F168" s="19" t="s">
        <v>9807</v>
      </c>
      <c r="G168" s="25"/>
      <c r="L168" s="21" t="s">
        <v>9806</v>
      </c>
      <c r="M168" s="22" t="s">
        <v>176</v>
      </c>
      <c r="N168" s="23">
        <v>3</v>
      </c>
      <c r="O168" s="24" t="s">
        <v>9808</v>
      </c>
      <c r="P168" s="19" t="s">
        <v>9807</v>
      </c>
      <c r="Q168" s="25"/>
    </row>
    <row r="169" spans="2:17" ht="45">
      <c r="B169" s="21" t="s">
        <v>9809</v>
      </c>
      <c r="C169" s="22" t="s">
        <v>9414</v>
      </c>
      <c r="D169" s="23">
        <v>0</v>
      </c>
      <c r="E169" s="24"/>
      <c r="F169" s="19" t="s">
        <v>9807</v>
      </c>
      <c r="G169" s="25"/>
      <c r="L169" s="21" t="s">
        <v>9809</v>
      </c>
      <c r="M169" s="22" t="s">
        <v>9414</v>
      </c>
      <c r="N169" s="23">
        <v>0</v>
      </c>
      <c r="O169" s="24" t="s">
        <v>9810</v>
      </c>
      <c r="P169" s="19" t="s">
        <v>9807</v>
      </c>
      <c r="Q169" s="25"/>
    </row>
    <row r="170" spans="2:17" ht="45">
      <c r="B170" s="21" t="s">
        <v>9811</v>
      </c>
      <c r="C170" s="22" t="s">
        <v>176</v>
      </c>
      <c r="D170" s="23">
        <v>3</v>
      </c>
      <c r="E170" s="24"/>
      <c r="F170" s="19" t="s">
        <v>9812</v>
      </c>
      <c r="G170" s="25"/>
      <c r="L170" s="21" t="s">
        <v>9811</v>
      </c>
      <c r="M170" s="22" t="s">
        <v>176</v>
      </c>
      <c r="N170" s="23">
        <v>3</v>
      </c>
      <c r="O170" s="24" t="s">
        <v>9813</v>
      </c>
      <c r="P170" s="19" t="s">
        <v>9812</v>
      </c>
      <c r="Q170" s="25"/>
    </row>
    <row r="171" spans="2:17" ht="45">
      <c r="B171" s="21" t="s">
        <v>9814</v>
      </c>
      <c r="C171" s="22" t="s">
        <v>9414</v>
      </c>
      <c r="D171" s="23">
        <v>0</v>
      </c>
      <c r="E171" s="24"/>
      <c r="F171" s="19" t="s">
        <v>9812</v>
      </c>
      <c r="G171" s="25"/>
      <c r="L171" s="21" t="s">
        <v>9814</v>
      </c>
      <c r="M171" s="22" t="s">
        <v>9414</v>
      </c>
      <c r="N171" s="23">
        <v>0</v>
      </c>
      <c r="O171" s="24" t="s">
        <v>9815</v>
      </c>
      <c r="P171" s="19" t="s">
        <v>9812</v>
      </c>
      <c r="Q171" s="25"/>
    </row>
    <row r="172" spans="2:17" ht="45">
      <c r="B172" s="21" t="s">
        <v>9816</v>
      </c>
      <c r="C172" s="22" t="s">
        <v>176</v>
      </c>
      <c r="D172" s="23">
        <v>3</v>
      </c>
      <c r="E172" s="24"/>
      <c r="F172" s="19" t="s">
        <v>9817</v>
      </c>
      <c r="G172" s="25"/>
      <c r="L172" s="21" t="s">
        <v>9816</v>
      </c>
      <c r="M172" s="22" t="s">
        <v>176</v>
      </c>
      <c r="N172" s="23">
        <v>3</v>
      </c>
      <c r="O172" s="24" t="s">
        <v>9818</v>
      </c>
      <c r="P172" s="19" t="s">
        <v>9817</v>
      </c>
      <c r="Q172" s="25"/>
    </row>
    <row r="173" spans="2:17" ht="45">
      <c r="B173" s="21" t="s">
        <v>9819</v>
      </c>
      <c r="C173" s="22" t="s">
        <v>9414</v>
      </c>
      <c r="D173" s="23">
        <v>0</v>
      </c>
      <c r="E173" s="24"/>
      <c r="F173" s="19" t="s">
        <v>9817</v>
      </c>
      <c r="G173" s="25"/>
      <c r="L173" s="21" t="s">
        <v>9819</v>
      </c>
      <c r="M173" s="22" t="s">
        <v>9414</v>
      </c>
      <c r="N173" s="23">
        <v>0</v>
      </c>
      <c r="O173" s="24" t="s">
        <v>9820</v>
      </c>
      <c r="P173" s="19" t="s">
        <v>9817</v>
      </c>
      <c r="Q173" s="25"/>
    </row>
    <row r="174" spans="2:17" ht="30">
      <c r="B174" s="21" t="s">
        <v>9821</v>
      </c>
      <c r="C174" s="22" t="s">
        <v>176</v>
      </c>
      <c r="D174" s="23">
        <v>3</v>
      </c>
      <c r="E174" s="24"/>
      <c r="F174" s="19" t="s">
        <v>9822</v>
      </c>
      <c r="G174" s="25"/>
      <c r="L174" s="21" t="s">
        <v>9821</v>
      </c>
      <c r="M174" s="22" t="s">
        <v>176</v>
      </c>
      <c r="N174" s="23">
        <v>3</v>
      </c>
      <c r="O174" s="24" t="s">
        <v>9823</v>
      </c>
      <c r="P174" s="19" t="s">
        <v>9822</v>
      </c>
      <c r="Q174" s="25"/>
    </row>
    <row r="175" spans="2:17" ht="30">
      <c r="B175" s="21" t="s">
        <v>9824</v>
      </c>
      <c r="C175" s="22" t="s">
        <v>9414</v>
      </c>
      <c r="D175" s="23">
        <v>0</v>
      </c>
      <c r="E175" s="24"/>
      <c r="F175" s="19" t="s">
        <v>9822</v>
      </c>
      <c r="G175" s="25"/>
      <c r="L175" s="21" t="s">
        <v>9824</v>
      </c>
      <c r="M175" s="22" t="s">
        <v>9414</v>
      </c>
      <c r="N175" s="23">
        <v>0</v>
      </c>
      <c r="O175" s="24" t="s">
        <v>9825</v>
      </c>
      <c r="P175" s="19" t="s">
        <v>9822</v>
      </c>
      <c r="Q175" s="25"/>
    </row>
    <row r="176" spans="2:17" ht="45">
      <c r="B176" s="21" t="s">
        <v>9826</v>
      </c>
      <c r="C176" s="22" t="s">
        <v>176</v>
      </c>
      <c r="D176" s="23">
        <v>3</v>
      </c>
      <c r="E176" s="24"/>
      <c r="F176" s="19" t="s">
        <v>9827</v>
      </c>
      <c r="G176" s="25"/>
      <c r="L176" s="21" t="s">
        <v>9826</v>
      </c>
      <c r="M176" s="22" t="s">
        <v>176</v>
      </c>
      <c r="N176" s="23">
        <v>3</v>
      </c>
      <c r="O176" s="24" t="s">
        <v>9828</v>
      </c>
      <c r="P176" s="19" t="s">
        <v>9827</v>
      </c>
      <c r="Q176" s="25"/>
    </row>
    <row r="177" spans="2:17" ht="45">
      <c r="B177" s="21" t="s">
        <v>9829</v>
      </c>
      <c r="C177" s="22" t="s">
        <v>9414</v>
      </c>
      <c r="D177" s="23">
        <v>0</v>
      </c>
      <c r="E177" s="24"/>
      <c r="F177" s="19" t="s">
        <v>9827</v>
      </c>
      <c r="G177" s="25"/>
      <c r="L177" s="21" t="s">
        <v>9829</v>
      </c>
      <c r="M177" s="22" t="s">
        <v>9414</v>
      </c>
      <c r="N177" s="23">
        <v>0</v>
      </c>
      <c r="O177" s="24" t="s">
        <v>9830</v>
      </c>
      <c r="P177" s="19" t="s">
        <v>9827</v>
      </c>
      <c r="Q177" s="25"/>
    </row>
    <row r="178" spans="2:17" ht="45">
      <c r="B178" s="21" t="s">
        <v>9831</v>
      </c>
      <c r="C178" s="22" t="s">
        <v>176</v>
      </c>
      <c r="D178" s="23">
        <v>3</v>
      </c>
      <c r="E178" s="24"/>
      <c r="F178" s="19" t="s">
        <v>9832</v>
      </c>
      <c r="G178" s="25"/>
      <c r="L178" s="21" t="s">
        <v>9831</v>
      </c>
      <c r="M178" s="22" t="s">
        <v>176</v>
      </c>
      <c r="N178" s="23">
        <v>3</v>
      </c>
      <c r="O178" s="24" t="s">
        <v>9833</v>
      </c>
      <c r="P178" s="19" t="s">
        <v>9832</v>
      </c>
      <c r="Q178" s="25"/>
    </row>
    <row r="179" spans="2:17" ht="45">
      <c r="B179" s="21" t="s">
        <v>9834</v>
      </c>
      <c r="C179" s="22" t="s">
        <v>9414</v>
      </c>
      <c r="D179" s="23">
        <v>0</v>
      </c>
      <c r="E179" s="24"/>
      <c r="F179" s="19" t="s">
        <v>9832</v>
      </c>
      <c r="G179" s="25"/>
      <c r="L179" s="21" t="s">
        <v>9834</v>
      </c>
      <c r="M179" s="22" t="s">
        <v>9414</v>
      </c>
      <c r="N179" s="23">
        <v>0</v>
      </c>
      <c r="O179" s="24" t="s">
        <v>9835</v>
      </c>
      <c r="P179" s="19" t="s">
        <v>9832</v>
      </c>
      <c r="Q179" s="25"/>
    </row>
    <row r="180" spans="2:17" ht="60">
      <c r="B180" s="21" t="s">
        <v>9836</v>
      </c>
      <c r="C180" s="22" t="s">
        <v>176</v>
      </c>
      <c r="D180" s="23">
        <v>3</v>
      </c>
      <c r="E180" s="715">
        <v>1.29</v>
      </c>
      <c r="F180" s="19" t="s">
        <v>9437</v>
      </c>
      <c r="G180" s="25"/>
      <c r="L180" s="21" t="s">
        <v>9836</v>
      </c>
      <c r="M180" s="22" t="s">
        <v>176</v>
      </c>
      <c r="N180" s="23">
        <v>3</v>
      </c>
      <c r="O180" s="24" t="s">
        <v>9837</v>
      </c>
      <c r="P180" s="19" t="s">
        <v>9437</v>
      </c>
      <c r="Q180" s="25"/>
    </row>
    <row r="181" spans="2:17" ht="60">
      <c r="B181" s="21" t="s">
        <v>9838</v>
      </c>
      <c r="C181" s="22" t="s">
        <v>9414</v>
      </c>
      <c r="D181" s="23">
        <v>0</v>
      </c>
      <c r="E181" s="715">
        <v>6</v>
      </c>
      <c r="F181" s="19" t="s">
        <v>9437</v>
      </c>
      <c r="G181" s="25"/>
      <c r="L181" s="21" t="s">
        <v>9838</v>
      </c>
      <c r="M181" s="22" t="s">
        <v>9414</v>
      </c>
      <c r="N181" s="23">
        <v>0</v>
      </c>
      <c r="O181" s="24" t="s">
        <v>9839</v>
      </c>
      <c r="P181" s="19" t="s">
        <v>9437</v>
      </c>
      <c r="Q181" s="25"/>
    </row>
    <row r="182" spans="2:17" ht="60">
      <c r="B182" s="21" t="s">
        <v>9840</v>
      </c>
      <c r="C182" s="22" t="s">
        <v>176</v>
      </c>
      <c r="D182" s="23">
        <v>3</v>
      </c>
      <c r="E182" s="715">
        <v>1.653</v>
      </c>
      <c r="F182" s="19" t="s">
        <v>9442</v>
      </c>
      <c r="G182" s="25"/>
      <c r="L182" s="21" t="s">
        <v>9840</v>
      </c>
      <c r="M182" s="22" t="s">
        <v>176</v>
      </c>
      <c r="N182" s="23">
        <v>3</v>
      </c>
      <c r="O182" s="24" t="s">
        <v>9841</v>
      </c>
      <c r="P182" s="19" t="s">
        <v>9442</v>
      </c>
      <c r="Q182" s="25"/>
    </row>
    <row r="183" spans="2:17" ht="60">
      <c r="B183" s="21" t="s">
        <v>9842</v>
      </c>
      <c r="C183" s="22" t="s">
        <v>9414</v>
      </c>
      <c r="D183" s="23">
        <v>0</v>
      </c>
      <c r="E183" s="715">
        <v>10</v>
      </c>
      <c r="F183" s="19" t="s">
        <v>9442</v>
      </c>
      <c r="G183" s="25"/>
      <c r="L183" s="21" t="s">
        <v>9842</v>
      </c>
      <c r="M183" s="22" t="s">
        <v>9414</v>
      </c>
      <c r="N183" s="23">
        <v>0</v>
      </c>
      <c r="O183" s="24" t="s">
        <v>9843</v>
      </c>
      <c r="P183" s="19" t="s">
        <v>9442</v>
      </c>
      <c r="Q183" s="25"/>
    </row>
    <row r="184" spans="2:17" ht="30">
      <c r="B184" s="21" t="s">
        <v>9844</v>
      </c>
      <c r="C184" s="22" t="s">
        <v>176</v>
      </c>
      <c r="D184" s="23">
        <v>3</v>
      </c>
      <c r="E184" s="715">
        <v>54.387999999999998</v>
      </c>
      <c r="F184" s="19" t="s">
        <v>9447</v>
      </c>
      <c r="G184" s="25"/>
      <c r="L184" s="21" t="s">
        <v>9844</v>
      </c>
      <c r="M184" s="22" t="s">
        <v>176</v>
      </c>
      <c r="N184" s="23">
        <v>3</v>
      </c>
      <c r="O184" s="24" t="s">
        <v>9845</v>
      </c>
      <c r="P184" s="19" t="s">
        <v>9447</v>
      </c>
      <c r="Q184" s="25"/>
    </row>
    <row r="185" spans="2:17" ht="30">
      <c r="B185" s="21" t="s">
        <v>9846</v>
      </c>
      <c r="C185" s="22" t="s">
        <v>9414</v>
      </c>
      <c r="D185" s="23">
        <v>0</v>
      </c>
      <c r="E185" s="715">
        <v>16</v>
      </c>
      <c r="F185" s="19" t="s">
        <v>9447</v>
      </c>
      <c r="G185" s="25"/>
      <c r="L185" s="21" t="s">
        <v>9846</v>
      </c>
      <c r="M185" s="22" t="s">
        <v>9414</v>
      </c>
      <c r="N185" s="23">
        <v>0</v>
      </c>
      <c r="O185" s="24" t="s">
        <v>9847</v>
      </c>
      <c r="P185" s="19" t="s">
        <v>9447</v>
      </c>
      <c r="Q185" s="25"/>
    </row>
    <row r="186" spans="2:17" ht="30">
      <c r="B186" s="21" t="s">
        <v>9848</v>
      </c>
      <c r="C186" s="22" t="s">
        <v>176</v>
      </c>
      <c r="D186" s="23">
        <v>3</v>
      </c>
      <c r="E186" s="715">
        <v>82.382000000000005</v>
      </c>
      <c r="F186" s="19" t="s">
        <v>9452</v>
      </c>
      <c r="G186" s="25"/>
      <c r="L186" s="21" t="s">
        <v>9848</v>
      </c>
      <c r="M186" s="22" t="s">
        <v>176</v>
      </c>
      <c r="N186" s="23">
        <v>3</v>
      </c>
      <c r="O186" s="24" t="s">
        <v>9849</v>
      </c>
      <c r="P186" s="19" t="s">
        <v>9452</v>
      </c>
      <c r="Q186" s="25"/>
    </row>
    <row r="187" spans="2:17" ht="30">
      <c r="B187" s="21" t="s">
        <v>9850</v>
      </c>
      <c r="C187" s="22" t="s">
        <v>9414</v>
      </c>
      <c r="D187" s="23">
        <v>0</v>
      </c>
      <c r="E187" s="715">
        <v>51</v>
      </c>
      <c r="F187" s="19" t="s">
        <v>9452</v>
      </c>
      <c r="G187" s="25"/>
      <c r="L187" s="21" t="s">
        <v>9850</v>
      </c>
      <c r="M187" s="22" t="s">
        <v>9414</v>
      </c>
      <c r="N187" s="23">
        <v>0</v>
      </c>
      <c r="O187" s="24" t="s">
        <v>9851</v>
      </c>
      <c r="P187" s="19" t="s">
        <v>9452</v>
      </c>
      <c r="Q187" s="25"/>
    </row>
    <row r="188" spans="2:17" ht="60">
      <c r="B188" s="21" t="s">
        <v>9852</v>
      </c>
      <c r="C188" s="22" t="s">
        <v>176</v>
      </c>
      <c r="D188" s="23">
        <v>3</v>
      </c>
      <c r="E188" s="715">
        <v>0.97599999999999998</v>
      </c>
      <c r="F188" s="19" t="s">
        <v>9853</v>
      </c>
      <c r="G188" s="25"/>
      <c r="L188" s="21" t="s">
        <v>9852</v>
      </c>
      <c r="M188" s="22" t="s">
        <v>176</v>
      </c>
      <c r="N188" s="23">
        <v>3</v>
      </c>
      <c r="O188" s="24" t="s">
        <v>9854</v>
      </c>
      <c r="P188" s="19" t="s">
        <v>9853</v>
      </c>
      <c r="Q188" s="25"/>
    </row>
    <row r="189" spans="2:17" ht="60">
      <c r="B189" s="21" t="s">
        <v>9855</v>
      </c>
      <c r="C189" s="22" t="s">
        <v>9414</v>
      </c>
      <c r="D189" s="23">
        <v>0</v>
      </c>
      <c r="E189" s="715">
        <v>2</v>
      </c>
      <c r="F189" s="19" t="s">
        <v>9853</v>
      </c>
      <c r="G189" s="25"/>
      <c r="L189" s="21" t="s">
        <v>9855</v>
      </c>
      <c r="M189" s="22" t="s">
        <v>9414</v>
      </c>
      <c r="N189" s="23">
        <v>0</v>
      </c>
      <c r="O189" s="24" t="s">
        <v>9856</v>
      </c>
      <c r="P189" s="19" t="s">
        <v>9853</v>
      </c>
      <c r="Q189" s="25"/>
    </row>
    <row r="190" spans="2:17" ht="45">
      <c r="B190" s="21" t="s">
        <v>9857</v>
      </c>
      <c r="C190" s="22" t="s">
        <v>176</v>
      </c>
      <c r="D190" s="23">
        <v>3</v>
      </c>
      <c r="E190" s="24"/>
      <c r="F190" s="19" t="s">
        <v>9858</v>
      </c>
      <c r="G190" s="25"/>
      <c r="L190" s="21" t="s">
        <v>9857</v>
      </c>
      <c r="M190" s="22" t="s">
        <v>176</v>
      </c>
      <c r="N190" s="23">
        <v>3</v>
      </c>
      <c r="O190" s="24" t="s">
        <v>9859</v>
      </c>
      <c r="P190" s="19" t="s">
        <v>9858</v>
      </c>
      <c r="Q190" s="25"/>
    </row>
    <row r="191" spans="2:17" ht="45">
      <c r="B191" s="21" t="s">
        <v>9860</v>
      </c>
      <c r="C191" s="22" t="s">
        <v>9414</v>
      </c>
      <c r="D191" s="23">
        <v>0</v>
      </c>
      <c r="E191" s="24"/>
      <c r="F191" s="19" t="s">
        <v>9858</v>
      </c>
      <c r="G191" s="25"/>
      <c r="L191" s="21" t="s">
        <v>9860</v>
      </c>
      <c r="M191" s="22" t="s">
        <v>9414</v>
      </c>
      <c r="N191" s="23">
        <v>0</v>
      </c>
      <c r="O191" s="24" t="s">
        <v>9861</v>
      </c>
      <c r="P191" s="19" t="s">
        <v>9858</v>
      </c>
      <c r="Q191" s="25"/>
    </row>
    <row r="192" spans="2:17" ht="90">
      <c r="B192" s="21" t="s">
        <v>9862</v>
      </c>
      <c r="C192" s="22" t="s">
        <v>176</v>
      </c>
      <c r="D192" s="23">
        <v>3</v>
      </c>
      <c r="E192" s="24"/>
      <c r="F192" s="19" t="s">
        <v>9863</v>
      </c>
      <c r="G192" s="25"/>
      <c r="L192" s="21" t="s">
        <v>9862</v>
      </c>
      <c r="M192" s="22" t="s">
        <v>176</v>
      </c>
      <c r="N192" s="23">
        <v>3</v>
      </c>
      <c r="O192" s="24" t="s">
        <v>9864</v>
      </c>
      <c r="P192" s="19" t="s">
        <v>9863</v>
      </c>
      <c r="Q192" s="25"/>
    </row>
    <row r="193" spans="2:17" ht="90">
      <c r="B193" s="21" t="s">
        <v>9865</v>
      </c>
      <c r="C193" s="22" t="s">
        <v>9414</v>
      </c>
      <c r="D193" s="23">
        <v>0</v>
      </c>
      <c r="E193" s="24"/>
      <c r="F193" s="19" t="s">
        <v>9863</v>
      </c>
      <c r="G193" s="25"/>
      <c r="L193" s="21" t="s">
        <v>9865</v>
      </c>
      <c r="M193" s="22" t="s">
        <v>9414</v>
      </c>
      <c r="N193" s="23">
        <v>0</v>
      </c>
      <c r="O193" s="24" t="s">
        <v>9866</v>
      </c>
      <c r="P193" s="19" t="s">
        <v>9863</v>
      </c>
      <c r="Q193" s="25"/>
    </row>
    <row r="194" spans="2:17" ht="60">
      <c r="B194" s="21" t="s">
        <v>9867</v>
      </c>
      <c r="C194" s="22" t="s">
        <v>176</v>
      </c>
      <c r="D194" s="23">
        <v>3</v>
      </c>
      <c r="E194" s="24"/>
      <c r="F194" s="19" t="s">
        <v>9868</v>
      </c>
      <c r="G194" s="25"/>
      <c r="L194" s="21" t="s">
        <v>9867</v>
      </c>
      <c r="M194" s="22" t="s">
        <v>176</v>
      </c>
      <c r="N194" s="23">
        <v>3</v>
      </c>
      <c r="O194" s="24" t="s">
        <v>9869</v>
      </c>
      <c r="P194" s="19" t="s">
        <v>9868</v>
      </c>
      <c r="Q194" s="25"/>
    </row>
    <row r="195" spans="2:17" ht="60">
      <c r="B195" s="21" t="s">
        <v>9870</v>
      </c>
      <c r="C195" s="22" t="s">
        <v>9414</v>
      </c>
      <c r="D195" s="23">
        <v>0</v>
      </c>
      <c r="E195" s="24"/>
      <c r="F195" s="19" t="s">
        <v>9868</v>
      </c>
      <c r="G195" s="25"/>
      <c r="L195" s="21" t="s">
        <v>9870</v>
      </c>
      <c r="M195" s="22" t="s">
        <v>9414</v>
      </c>
      <c r="N195" s="23">
        <v>0</v>
      </c>
      <c r="O195" s="24" t="s">
        <v>9871</v>
      </c>
      <c r="P195" s="19" t="s">
        <v>9868</v>
      </c>
      <c r="Q195" s="25"/>
    </row>
    <row r="196" spans="2:17" ht="105.75" thickBot="1">
      <c r="B196" s="26" t="s">
        <v>9872</v>
      </c>
      <c r="C196" s="22" t="s">
        <v>176</v>
      </c>
      <c r="D196" s="23">
        <v>3</v>
      </c>
      <c r="E196" s="24"/>
      <c r="F196" s="22" t="s">
        <v>9873</v>
      </c>
      <c r="G196" s="31"/>
      <c r="L196" s="26" t="s">
        <v>9872</v>
      </c>
      <c r="M196" s="22" t="s">
        <v>176</v>
      </c>
      <c r="N196" s="23">
        <v>3</v>
      </c>
      <c r="O196" s="24" t="s">
        <v>9874</v>
      </c>
      <c r="P196" s="22" t="s">
        <v>9873</v>
      </c>
      <c r="Q196" s="31"/>
    </row>
    <row r="197" spans="2:17" ht="105">
      <c r="B197" s="15" t="s">
        <v>9875</v>
      </c>
      <c r="C197" s="22" t="s">
        <v>9414</v>
      </c>
      <c r="D197" s="23">
        <v>0</v>
      </c>
      <c r="E197" s="24"/>
      <c r="F197" s="22" t="s">
        <v>9876</v>
      </c>
      <c r="G197" s="34"/>
      <c r="L197" s="15" t="s">
        <v>9875</v>
      </c>
      <c r="M197" s="22" t="s">
        <v>9414</v>
      </c>
      <c r="N197" s="23">
        <v>0</v>
      </c>
      <c r="O197" s="24" t="s">
        <v>9877</v>
      </c>
      <c r="P197" s="22" t="s">
        <v>9876</v>
      </c>
      <c r="Q197" s="34"/>
    </row>
    <row r="198" spans="2:17" ht="45.75" thickBot="1">
      <c r="B198" s="26" t="s">
        <v>9878</v>
      </c>
      <c r="C198" s="27" t="s">
        <v>176</v>
      </c>
      <c r="D198" s="28">
        <v>3</v>
      </c>
      <c r="E198" s="29"/>
      <c r="F198" s="30"/>
      <c r="G198" s="31"/>
      <c r="L198" s="26" t="s">
        <v>9878</v>
      </c>
      <c r="M198" s="27" t="s">
        <v>176</v>
      </c>
      <c r="N198" s="28">
        <v>3</v>
      </c>
      <c r="O198" s="29" t="s">
        <v>9879</v>
      </c>
      <c r="P198" s="30"/>
      <c r="Q198" s="31"/>
    </row>
    <row r="199" spans="2:17" ht="15">
      <c r="B199" s="15" t="s">
        <v>9880</v>
      </c>
      <c r="C199" s="16" t="s">
        <v>176</v>
      </c>
      <c r="D199" s="17">
        <v>3</v>
      </c>
      <c r="E199" s="32">
        <f>SUMIF($C$10:$C$196,"£m",$E$10:$E$196)</f>
        <v>164.935</v>
      </c>
      <c r="F199" s="33"/>
      <c r="G199" s="34"/>
      <c r="L199" s="15" t="s">
        <v>9880</v>
      </c>
      <c r="M199" s="16" t="s">
        <v>176</v>
      </c>
      <c r="N199" s="17">
        <v>3</v>
      </c>
      <c r="O199" s="32" t="s">
        <v>9881</v>
      </c>
      <c r="P199" s="33"/>
      <c r="Q199" s="34"/>
    </row>
    <row r="200" spans="2:17" ht="15" customHeight="1" thickBot="1">
      <c r="B200" s="35" t="s">
        <v>9882</v>
      </c>
      <c r="C200" s="36" t="s">
        <v>9414</v>
      </c>
      <c r="D200" s="37">
        <v>0</v>
      </c>
      <c r="E200" s="38">
        <f>SUMIF($C$10:$C$196,"Nr.",$E$10:$E$196)</f>
        <v>138</v>
      </c>
      <c r="F200" s="39"/>
      <c r="G200" s="40"/>
      <c r="L200" s="35" t="s">
        <v>9882</v>
      </c>
      <c r="M200" s="36" t="s">
        <v>9414</v>
      </c>
      <c r="N200" s="37">
        <v>0</v>
      </c>
      <c r="O200" s="38" t="s">
        <v>9883</v>
      </c>
      <c r="P200" s="39"/>
      <c r="Q200" s="40"/>
    </row>
  </sheetData>
  <sheetProtection algorithmName="SHA-512" hashValue="HM1SUKYhwko7LCPgQ9u+rtLMmMEuUCi+YCfv/SNv+FPChUlB+55PSJ6QUMAXKekoMynuPPwPjbs1U1lJrPAFVw==" saltValue="5rKZ5MGWtLGmhS7lcRODGQ==" spinCount="100000" sheet="1" formatCells="0" formatColumns="0" formatRows="0" insertHyperlinks="0" sort="0" autoFilter="0" pivotTables="0"/>
  <mergeCells count="12">
    <mergeCell ref="A1:S1"/>
    <mergeCell ref="B8:B9"/>
    <mergeCell ref="C8:C9"/>
    <mergeCell ref="D8:D9"/>
    <mergeCell ref="F8:F9"/>
    <mergeCell ref="G8:G9"/>
    <mergeCell ref="L8:L9"/>
    <mergeCell ref="M8:M9"/>
    <mergeCell ref="N8:N9"/>
    <mergeCell ref="P8:P9"/>
    <mergeCell ref="Q8:Q9"/>
    <mergeCell ref="A2:BD2"/>
  </mergeCells>
  <pageMargins left="0.7" right="0.7" top="0.75" bottom="0.75" header="0.3" footer="0.3"/>
  <pageSetup paperSize="0" orientation="portrait" horizontalDpi="0" verticalDpi="0" copie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86BCE0-185F-43F5-8284-220FBF0A0BA0}">
  <sheetPr codeName="Sheet22"/>
  <dimension ref="A1:BD231"/>
  <sheetViews>
    <sheetView showGridLines="0" zoomScale="80" zoomScaleNormal="80" workbookViewId="0">
      <selection sqref="A1:S1"/>
    </sheetView>
  </sheetViews>
  <sheetFormatPr defaultColWidth="9" defaultRowHeight="14.25"/>
  <cols>
    <col min="1" max="1" width="10.5" style="150" customWidth="1"/>
    <col min="2" max="2" width="41.875" style="150" customWidth="1"/>
    <col min="3" max="4" width="6" style="150" customWidth="1"/>
    <col min="5" max="5" width="38" style="150" customWidth="1"/>
    <col min="6" max="7" width="44.625" style="150" customWidth="1"/>
    <col min="8" max="11" width="9" style="150"/>
    <col min="12" max="12" width="41.875" style="150" customWidth="1"/>
    <col min="13" max="14" width="6" style="150" customWidth="1"/>
    <col min="15" max="15" width="38" style="150" customWidth="1"/>
    <col min="16" max="17" width="44.625" style="150" customWidth="1"/>
    <col min="18" max="16384" width="9" style="150"/>
  </cols>
  <sheetData>
    <row r="1" spans="1:56" ht="18.75">
      <c r="A1" s="952" t="s">
        <v>50</v>
      </c>
      <c r="B1" s="952"/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</row>
    <row r="2" spans="1:56" ht="18.75">
      <c r="A2" s="952" t="str">
        <f ca="1">INDIRECT("Validation!B5")</f>
        <v>Affinity Water</v>
      </c>
      <c r="B2" s="952"/>
      <c r="C2" s="952"/>
      <c r="D2" s="952"/>
      <c r="E2" s="952"/>
      <c r="F2" s="952"/>
      <c r="G2" s="952"/>
      <c r="H2" s="952"/>
      <c r="I2" s="952"/>
      <c r="J2" s="952"/>
      <c r="K2" s="952"/>
      <c r="L2" s="952" t="s">
        <v>161</v>
      </c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</row>
    <row r="3" spans="1:56" ht="18.75">
      <c r="L3" s="603"/>
    </row>
    <row r="4" spans="1:56" ht="19.5">
      <c r="B4" s="557" t="s">
        <v>9884</v>
      </c>
      <c r="C4" s="557"/>
      <c r="D4" s="557"/>
      <c r="E4" s="557"/>
      <c r="F4" s="557"/>
      <c r="G4" s="557"/>
      <c r="H4" s="557"/>
      <c r="I4" s="557"/>
      <c r="J4" s="557"/>
      <c r="K4" s="557"/>
      <c r="L4" s="557" t="s">
        <v>9885</v>
      </c>
      <c r="M4" s="557"/>
      <c r="N4" s="557"/>
      <c r="O4" s="557"/>
      <c r="P4" s="557"/>
      <c r="Q4" s="557"/>
    </row>
    <row r="5" spans="1:56">
      <c r="B5" s="604" t="s">
        <v>9886</v>
      </c>
      <c r="L5" s="604"/>
    </row>
    <row r="6" spans="1:56">
      <c r="B6" s="604" t="s">
        <v>9407</v>
      </c>
      <c r="L6" s="604"/>
    </row>
    <row r="7" spans="1:56" ht="15" thickBot="1"/>
    <row r="8" spans="1:56" ht="45">
      <c r="B8" s="891" t="s">
        <v>163</v>
      </c>
      <c r="C8" s="893" t="s">
        <v>132</v>
      </c>
      <c r="D8" s="901" t="s">
        <v>150</v>
      </c>
      <c r="E8" s="445" t="s">
        <v>9887</v>
      </c>
      <c r="F8" s="893" t="s">
        <v>9409</v>
      </c>
      <c r="G8" s="903" t="s">
        <v>9352</v>
      </c>
      <c r="L8" s="891" t="s">
        <v>9888</v>
      </c>
      <c r="M8" s="893" t="s">
        <v>132</v>
      </c>
      <c r="N8" s="901" t="s">
        <v>150</v>
      </c>
      <c r="O8" s="445" t="s">
        <v>9887</v>
      </c>
      <c r="P8" s="893" t="s">
        <v>9409</v>
      </c>
      <c r="Q8" s="903" t="s">
        <v>9352</v>
      </c>
    </row>
    <row r="9" spans="1:56" ht="15.75" thickBot="1">
      <c r="B9" s="892"/>
      <c r="C9" s="894"/>
      <c r="D9" s="902"/>
      <c r="E9" s="444" t="s">
        <v>144</v>
      </c>
      <c r="F9" s="894"/>
      <c r="G9" s="904"/>
      <c r="L9" s="892"/>
      <c r="M9" s="894"/>
      <c r="N9" s="902"/>
      <c r="O9" s="444" t="s">
        <v>144</v>
      </c>
      <c r="P9" s="894"/>
      <c r="Q9" s="904"/>
    </row>
    <row r="10" spans="1:56" ht="75">
      <c r="B10" s="440" t="s">
        <v>9889</v>
      </c>
      <c r="C10" s="438" t="s">
        <v>176</v>
      </c>
      <c r="D10" s="441">
        <v>3</v>
      </c>
      <c r="E10" s="439"/>
      <c r="F10" s="442" t="s">
        <v>9890</v>
      </c>
      <c r="G10" s="443"/>
      <c r="L10" s="15" t="s">
        <v>9889</v>
      </c>
      <c r="M10" s="16" t="s">
        <v>176</v>
      </c>
      <c r="N10" s="17">
        <v>3</v>
      </c>
      <c r="O10" s="18" t="s">
        <v>9891</v>
      </c>
      <c r="P10" s="19" t="s">
        <v>9890</v>
      </c>
      <c r="Q10" s="20"/>
    </row>
    <row r="11" spans="1:56" ht="75">
      <c r="B11" s="21" t="s">
        <v>9892</v>
      </c>
      <c r="C11" s="22" t="s">
        <v>9414</v>
      </c>
      <c r="D11" s="23">
        <v>0</v>
      </c>
      <c r="E11" s="24"/>
      <c r="F11" s="19" t="s">
        <v>9890</v>
      </c>
      <c r="G11" s="25"/>
      <c r="L11" s="21" t="s">
        <v>9892</v>
      </c>
      <c r="M11" s="22" t="s">
        <v>9414</v>
      </c>
      <c r="N11" s="23">
        <v>0</v>
      </c>
      <c r="O11" s="24" t="s">
        <v>9893</v>
      </c>
      <c r="P11" s="19" t="s">
        <v>9890</v>
      </c>
      <c r="Q11" s="25"/>
    </row>
    <row r="12" spans="1:56" ht="75">
      <c r="B12" s="21" t="s">
        <v>9894</v>
      </c>
      <c r="C12" s="22" t="s">
        <v>176</v>
      </c>
      <c r="D12" s="23">
        <v>3</v>
      </c>
      <c r="E12" s="24"/>
      <c r="F12" s="19" t="s">
        <v>9895</v>
      </c>
      <c r="G12" s="25"/>
      <c r="L12" s="21" t="s">
        <v>9894</v>
      </c>
      <c r="M12" s="22" t="s">
        <v>176</v>
      </c>
      <c r="N12" s="23">
        <v>3</v>
      </c>
      <c r="O12" s="24" t="s">
        <v>9896</v>
      </c>
      <c r="P12" s="19" t="s">
        <v>9895</v>
      </c>
      <c r="Q12" s="25"/>
    </row>
    <row r="13" spans="1:56" ht="75">
      <c r="B13" s="21" t="s">
        <v>9897</v>
      </c>
      <c r="C13" s="22" t="s">
        <v>9414</v>
      </c>
      <c r="D13" s="23">
        <v>0</v>
      </c>
      <c r="E13" s="24"/>
      <c r="F13" s="19" t="s">
        <v>9895</v>
      </c>
      <c r="G13" s="25"/>
      <c r="L13" s="21" t="s">
        <v>9897</v>
      </c>
      <c r="M13" s="22" t="s">
        <v>9414</v>
      </c>
      <c r="N13" s="23">
        <v>0</v>
      </c>
      <c r="O13" s="24" t="s">
        <v>9898</v>
      </c>
      <c r="P13" s="19" t="s">
        <v>9895</v>
      </c>
      <c r="Q13" s="25"/>
    </row>
    <row r="14" spans="1:56" ht="75">
      <c r="B14" s="21" t="s">
        <v>9899</v>
      </c>
      <c r="C14" s="22" t="s">
        <v>176</v>
      </c>
      <c r="D14" s="23">
        <v>3</v>
      </c>
      <c r="E14" s="24"/>
      <c r="F14" s="19" t="s">
        <v>9900</v>
      </c>
      <c r="G14" s="25"/>
      <c r="L14" s="21" t="s">
        <v>9899</v>
      </c>
      <c r="M14" s="22" t="s">
        <v>176</v>
      </c>
      <c r="N14" s="23">
        <v>3</v>
      </c>
      <c r="O14" s="24" t="s">
        <v>9901</v>
      </c>
      <c r="P14" s="19" t="s">
        <v>9900</v>
      </c>
      <c r="Q14" s="25"/>
    </row>
    <row r="15" spans="1:56" ht="75">
      <c r="B15" s="21" t="s">
        <v>9902</v>
      </c>
      <c r="C15" s="22" t="s">
        <v>9414</v>
      </c>
      <c r="D15" s="23">
        <v>0</v>
      </c>
      <c r="E15" s="24"/>
      <c r="F15" s="19" t="s">
        <v>9900</v>
      </c>
      <c r="G15" s="25"/>
      <c r="L15" s="21" t="s">
        <v>9902</v>
      </c>
      <c r="M15" s="22" t="s">
        <v>9414</v>
      </c>
      <c r="N15" s="23">
        <v>0</v>
      </c>
      <c r="O15" s="24" t="s">
        <v>9903</v>
      </c>
      <c r="P15" s="19" t="s">
        <v>9900</v>
      </c>
      <c r="Q15" s="25"/>
    </row>
    <row r="16" spans="1:56" ht="30">
      <c r="B16" s="21" t="s">
        <v>9904</v>
      </c>
      <c r="C16" s="22" t="s">
        <v>176</v>
      </c>
      <c r="D16" s="23">
        <v>3</v>
      </c>
      <c r="E16" s="24"/>
      <c r="F16" s="19" t="s">
        <v>9905</v>
      </c>
      <c r="G16" s="25"/>
      <c r="L16" s="21" t="s">
        <v>9904</v>
      </c>
      <c r="M16" s="22" t="s">
        <v>176</v>
      </c>
      <c r="N16" s="23">
        <v>3</v>
      </c>
      <c r="O16" s="24" t="s">
        <v>9906</v>
      </c>
      <c r="P16" s="19" t="s">
        <v>9905</v>
      </c>
      <c r="Q16" s="25"/>
    </row>
    <row r="17" spans="2:17" ht="30">
      <c r="B17" s="21" t="s">
        <v>9907</v>
      </c>
      <c r="C17" s="22" t="s">
        <v>9414</v>
      </c>
      <c r="D17" s="23">
        <v>0</v>
      </c>
      <c r="E17" s="24"/>
      <c r="F17" s="19" t="s">
        <v>9905</v>
      </c>
      <c r="G17" s="25"/>
      <c r="L17" s="21" t="s">
        <v>9907</v>
      </c>
      <c r="M17" s="22" t="s">
        <v>9414</v>
      </c>
      <c r="N17" s="23">
        <v>0</v>
      </c>
      <c r="O17" s="24" t="s">
        <v>9908</v>
      </c>
      <c r="P17" s="19" t="s">
        <v>9905</v>
      </c>
      <c r="Q17" s="25"/>
    </row>
    <row r="18" spans="2:17" ht="45">
      <c r="B18" s="21" t="s">
        <v>9909</v>
      </c>
      <c r="C18" s="22" t="s">
        <v>176</v>
      </c>
      <c r="D18" s="23">
        <v>3</v>
      </c>
      <c r="E18" s="24"/>
      <c r="F18" s="19" t="s">
        <v>9910</v>
      </c>
      <c r="G18" s="25"/>
      <c r="L18" s="21" t="s">
        <v>9909</v>
      </c>
      <c r="M18" s="22" t="s">
        <v>176</v>
      </c>
      <c r="N18" s="23">
        <v>3</v>
      </c>
      <c r="O18" s="24" t="s">
        <v>9911</v>
      </c>
      <c r="P18" s="19" t="s">
        <v>9910</v>
      </c>
      <c r="Q18" s="25"/>
    </row>
    <row r="19" spans="2:17" ht="45">
      <c r="B19" s="21" t="s">
        <v>9912</v>
      </c>
      <c r="C19" s="22" t="s">
        <v>9414</v>
      </c>
      <c r="D19" s="23">
        <v>0</v>
      </c>
      <c r="E19" s="24"/>
      <c r="F19" s="19" t="s">
        <v>9910</v>
      </c>
      <c r="G19" s="25"/>
      <c r="L19" s="21" t="s">
        <v>9912</v>
      </c>
      <c r="M19" s="22" t="s">
        <v>9414</v>
      </c>
      <c r="N19" s="23">
        <v>0</v>
      </c>
      <c r="O19" s="24" t="s">
        <v>9913</v>
      </c>
      <c r="P19" s="19" t="s">
        <v>9910</v>
      </c>
      <c r="Q19" s="25"/>
    </row>
    <row r="20" spans="2:17" ht="45">
      <c r="B20" s="21" t="s">
        <v>9914</v>
      </c>
      <c r="C20" s="22" t="s">
        <v>176</v>
      </c>
      <c r="D20" s="23">
        <v>3</v>
      </c>
      <c r="E20" s="24"/>
      <c r="F20" s="19" t="s">
        <v>9487</v>
      </c>
      <c r="G20" s="25"/>
      <c r="L20" s="21" t="s">
        <v>9914</v>
      </c>
      <c r="M20" s="22" t="s">
        <v>176</v>
      </c>
      <c r="N20" s="23">
        <v>3</v>
      </c>
      <c r="O20" s="24" t="s">
        <v>9915</v>
      </c>
      <c r="P20" s="19" t="s">
        <v>9487</v>
      </c>
      <c r="Q20" s="25"/>
    </row>
    <row r="21" spans="2:17" ht="45">
      <c r="B21" s="21" t="s">
        <v>9916</v>
      </c>
      <c r="C21" s="22" t="s">
        <v>9414</v>
      </c>
      <c r="D21" s="23">
        <v>0</v>
      </c>
      <c r="E21" s="24"/>
      <c r="F21" s="19" t="s">
        <v>9487</v>
      </c>
      <c r="G21" s="25"/>
      <c r="L21" s="21" t="s">
        <v>9916</v>
      </c>
      <c r="M21" s="22" t="s">
        <v>9414</v>
      </c>
      <c r="N21" s="23">
        <v>0</v>
      </c>
      <c r="O21" s="24" t="s">
        <v>9917</v>
      </c>
      <c r="P21" s="19" t="s">
        <v>9487</v>
      </c>
      <c r="Q21" s="25"/>
    </row>
    <row r="22" spans="2:17" ht="45">
      <c r="B22" s="21" t="s">
        <v>9918</v>
      </c>
      <c r="C22" s="22" t="s">
        <v>176</v>
      </c>
      <c r="D22" s="23">
        <v>3</v>
      </c>
      <c r="E22" s="24"/>
      <c r="F22" s="19" t="s">
        <v>9919</v>
      </c>
      <c r="G22" s="25"/>
      <c r="L22" s="21" t="s">
        <v>9918</v>
      </c>
      <c r="M22" s="22" t="s">
        <v>176</v>
      </c>
      <c r="N22" s="23">
        <v>3</v>
      </c>
      <c r="O22" s="24" t="s">
        <v>9920</v>
      </c>
      <c r="P22" s="19" t="s">
        <v>9919</v>
      </c>
      <c r="Q22" s="25"/>
    </row>
    <row r="23" spans="2:17" ht="45">
      <c r="B23" s="21" t="s">
        <v>9921</v>
      </c>
      <c r="C23" s="22" t="s">
        <v>9414</v>
      </c>
      <c r="D23" s="23">
        <v>0</v>
      </c>
      <c r="E23" s="24"/>
      <c r="F23" s="19" t="s">
        <v>9919</v>
      </c>
      <c r="G23" s="25"/>
      <c r="L23" s="21" t="s">
        <v>9921</v>
      </c>
      <c r="M23" s="22" t="s">
        <v>9414</v>
      </c>
      <c r="N23" s="23">
        <v>0</v>
      </c>
      <c r="O23" s="24" t="s">
        <v>9922</v>
      </c>
      <c r="P23" s="19" t="s">
        <v>9919</v>
      </c>
      <c r="Q23" s="25"/>
    </row>
    <row r="24" spans="2:17" ht="15">
      <c r="B24" s="21" t="s">
        <v>9923</v>
      </c>
      <c r="C24" s="22" t="s">
        <v>176</v>
      </c>
      <c r="D24" s="23">
        <v>3</v>
      </c>
      <c r="E24" s="24"/>
      <c r="F24" s="19" t="s">
        <v>9924</v>
      </c>
      <c r="G24" s="25"/>
      <c r="L24" s="21" t="s">
        <v>9923</v>
      </c>
      <c r="M24" s="22" t="s">
        <v>176</v>
      </c>
      <c r="N24" s="23">
        <v>3</v>
      </c>
      <c r="O24" s="24" t="s">
        <v>9925</v>
      </c>
      <c r="P24" s="19" t="s">
        <v>9924</v>
      </c>
      <c r="Q24" s="25"/>
    </row>
    <row r="25" spans="2:17" ht="15">
      <c r="B25" s="21" t="s">
        <v>9926</v>
      </c>
      <c r="C25" s="22" t="s">
        <v>9414</v>
      </c>
      <c r="D25" s="23">
        <v>0</v>
      </c>
      <c r="E25" s="24"/>
      <c r="F25" s="19" t="s">
        <v>9924</v>
      </c>
      <c r="G25" s="25"/>
      <c r="L25" s="21" t="s">
        <v>9926</v>
      </c>
      <c r="M25" s="22" t="s">
        <v>9414</v>
      </c>
      <c r="N25" s="23">
        <v>0</v>
      </c>
      <c r="O25" s="24" t="s">
        <v>9927</v>
      </c>
      <c r="P25" s="19" t="s">
        <v>9924</v>
      </c>
      <c r="Q25" s="25"/>
    </row>
    <row r="26" spans="2:17" ht="15">
      <c r="B26" s="21" t="s">
        <v>9928</v>
      </c>
      <c r="C26" s="22" t="s">
        <v>176</v>
      </c>
      <c r="D26" s="23">
        <v>3</v>
      </c>
      <c r="E26" s="24"/>
      <c r="F26" s="19" t="s">
        <v>9929</v>
      </c>
      <c r="G26" s="25"/>
      <c r="L26" s="21" t="s">
        <v>9928</v>
      </c>
      <c r="M26" s="22" t="s">
        <v>176</v>
      </c>
      <c r="N26" s="23">
        <v>3</v>
      </c>
      <c r="O26" s="24" t="s">
        <v>9930</v>
      </c>
      <c r="P26" s="19" t="s">
        <v>9929</v>
      </c>
      <c r="Q26" s="25"/>
    </row>
    <row r="27" spans="2:17" ht="15">
      <c r="B27" s="21" t="s">
        <v>9931</v>
      </c>
      <c r="C27" s="22" t="s">
        <v>9414</v>
      </c>
      <c r="D27" s="23">
        <v>0</v>
      </c>
      <c r="E27" s="24"/>
      <c r="F27" s="19" t="s">
        <v>9929</v>
      </c>
      <c r="G27" s="25"/>
      <c r="L27" s="21" t="s">
        <v>9931</v>
      </c>
      <c r="M27" s="22" t="s">
        <v>9414</v>
      </c>
      <c r="N27" s="23">
        <v>0</v>
      </c>
      <c r="O27" s="24" t="s">
        <v>9932</v>
      </c>
      <c r="P27" s="19" t="s">
        <v>9929</v>
      </c>
      <c r="Q27" s="25"/>
    </row>
    <row r="28" spans="2:17" ht="15">
      <c r="B28" s="21" t="s">
        <v>9933</v>
      </c>
      <c r="C28" s="22" t="s">
        <v>176</v>
      </c>
      <c r="D28" s="23">
        <v>3</v>
      </c>
      <c r="E28" s="24"/>
      <c r="F28" s="19" t="s">
        <v>9934</v>
      </c>
      <c r="G28" s="25"/>
      <c r="L28" s="21" t="s">
        <v>9933</v>
      </c>
      <c r="M28" s="22" t="s">
        <v>176</v>
      </c>
      <c r="N28" s="23">
        <v>3</v>
      </c>
      <c r="O28" s="24" t="s">
        <v>9935</v>
      </c>
      <c r="P28" s="19" t="s">
        <v>9934</v>
      </c>
      <c r="Q28" s="25"/>
    </row>
    <row r="29" spans="2:17" ht="15">
      <c r="B29" s="21" t="s">
        <v>9936</v>
      </c>
      <c r="C29" s="22" t="s">
        <v>9414</v>
      </c>
      <c r="D29" s="23">
        <v>0</v>
      </c>
      <c r="E29" s="24"/>
      <c r="F29" s="19" t="s">
        <v>9934</v>
      </c>
      <c r="G29" s="25"/>
      <c r="L29" s="21" t="s">
        <v>9936</v>
      </c>
      <c r="M29" s="22" t="s">
        <v>9414</v>
      </c>
      <c r="N29" s="23">
        <v>0</v>
      </c>
      <c r="O29" s="24" t="s">
        <v>9937</v>
      </c>
      <c r="P29" s="19" t="s">
        <v>9934</v>
      </c>
      <c r="Q29" s="25"/>
    </row>
    <row r="30" spans="2:17" ht="30">
      <c r="B30" s="21" t="s">
        <v>9938</v>
      </c>
      <c r="C30" s="22" t="s">
        <v>176</v>
      </c>
      <c r="D30" s="23">
        <v>3</v>
      </c>
      <c r="E30" s="24"/>
      <c r="F30" s="19" t="s">
        <v>9939</v>
      </c>
      <c r="G30" s="25"/>
      <c r="L30" s="21" t="s">
        <v>9938</v>
      </c>
      <c r="M30" s="22" t="s">
        <v>176</v>
      </c>
      <c r="N30" s="23">
        <v>3</v>
      </c>
      <c r="O30" s="24" t="s">
        <v>9940</v>
      </c>
      <c r="P30" s="19" t="s">
        <v>9939</v>
      </c>
      <c r="Q30" s="25"/>
    </row>
    <row r="31" spans="2:17" ht="30">
      <c r="B31" s="21" t="s">
        <v>9941</v>
      </c>
      <c r="C31" s="22" t="s">
        <v>9414</v>
      </c>
      <c r="D31" s="23">
        <v>0</v>
      </c>
      <c r="E31" s="24"/>
      <c r="F31" s="19" t="s">
        <v>9939</v>
      </c>
      <c r="G31" s="25"/>
      <c r="L31" s="21" t="s">
        <v>9941</v>
      </c>
      <c r="M31" s="22" t="s">
        <v>9414</v>
      </c>
      <c r="N31" s="23">
        <v>0</v>
      </c>
      <c r="O31" s="24" t="s">
        <v>9942</v>
      </c>
      <c r="P31" s="19" t="s">
        <v>9939</v>
      </c>
      <c r="Q31" s="25"/>
    </row>
    <row r="32" spans="2:17" ht="30">
      <c r="B32" s="21" t="s">
        <v>9943</v>
      </c>
      <c r="C32" s="22" t="s">
        <v>176</v>
      </c>
      <c r="D32" s="23">
        <v>3</v>
      </c>
      <c r="E32" s="24"/>
      <c r="F32" s="19" t="s">
        <v>9944</v>
      </c>
      <c r="G32" s="25"/>
      <c r="L32" s="21" t="s">
        <v>9943</v>
      </c>
      <c r="M32" s="22" t="s">
        <v>176</v>
      </c>
      <c r="N32" s="23">
        <v>3</v>
      </c>
      <c r="O32" s="24" t="s">
        <v>9945</v>
      </c>
      <c r="P32" s="19" t="s">
        <v>9944</v>
      </c>
      <c r="Q32" s="25"/>
    </row>
    <row r="33" spans="2:17" ht="30">
      <c r="B33" s="21" t="s">
        <v>9946</v>
      </c>
      <c r="C33" s="22" t="s">
        <v>9414</v>
      </c>
      <c r="D33" s="23">
        <v>0</v>
      </c>
      <c r="E33" s="24"/>
      <c r="F33" s="19" t="s">
        <v>9944</v>
      </c>
      <c r="G33" s="25"/>
      <c r="L33" s="21" t="s">
        <v>9946</v>
      </c>
      <c r="M33" s="22" t="s">
        <v>9414</v>
      </c>
      <c r="N33" s="23">
        <v>0</v>
      </c>
      <c r="O33" s="24" t="s">
        <v>9947</v>
      </c>
      <c r="P33" s="19" t="s">
        <v>9944</v>
      </c>
      <c r="Q33" s="25"/>
    </row>
    <row r="34" spans="2:17" ht="75">
      <c r="B34" s="21" t="s">
        <v>9948</v>
      </c>
      <c r="C34" s="22" t="s">
        <v>176</v>
      </c>
      <c r="D34" s="23">
        <v>3</v>
      </c>
      <c r="E34" s="24"/>
      <c r="F34" s="19" t="s">
        <v>9949</v>
      </c>
      <c r="G34" s="25"/>
      <c r="L34" s="21" t="s">
        <v>9948</v>
      </c>
      <c r="M34" s="22" t="s">
        <v>176</v>
      </c>
      <c r="N34" s="23">
        <v>3</v>
      </c>
      <c r="O34" s="24" t="s">
        <v>9950</v>
      </c>
      <c r="P34" s="19" t="s">
        <v>9949</v>
      </c>
      <c r="Q34" s="25"/>
    </row>
    <row r="35" spans="2:17" ht="75">
      <c r="B35" s="21" t="s">
        <v>9951</v>
      </c>
      <c r="C35" s="22" t="s">
        <v>9414</v>
      </c>
      <c r="D35" s="23">
        <v>0</v>
      </c>
      <c r="E35" s="24"/>
      <c r="F35" s="19" t="s">
        <v>9949</v>
      </c>
      <c r="G35" s="25"/>
      <c r="L35" s="21" t="s">
        <v>9951</v>
      </c>
      <c r="M35" s="22" t="s">
        <v>9414</v>
      </c>
      <c r="N35" s="23">
        <v>0</v>
      </c>
      <c r="O35" s="24" t="s">
        <v>9952</v>
      </c>
      <c r="P35" s="19" t="s">
        <v>9949</v>
      </c>
      <c r="Q35" s="25"/>
    </row>
    <row r="36" spans="2:17" ht="105">
      <c r="B36" s="21" t="s">
        <v>9953</v>
      </c>
      <c r="C36" s="22" t="s">
        <v>176</v>
      </c>
      <c r="D36" s="23">
        <v>3</v>
      </c>
      <c r="E36" s="24"/>
      <c r="F36" s="19" t="s">
        <v>9954</v>
      </c>
      <c r="G36" s="25"/>
      <c r="L36" s="21" t="s">
        <v>9953</v>
      </c>
      <c r="M36" s="22" t="s">
        <v>176</v>
      </c>
      <c r="N36" s="23">
        <v>3</v>
      </c>
      <c r="O36" s="24" t="s">
        <v>9955</v>
      </c>
      <c r="P36" s="19" t="s">
        <v>9954</v>
      </c>
      <c r="Q36" s="25"/>
    </row>
    <row r="37" spans="2:17" ht="105">
      <c r="B37" s="21" t="s">
        <v>9956</v>
      </c>
      <c r="C37" s="22" t="s">
        <v>9414</v>
      </c>
      <c r="D37" s="23">
        <v>0</v>
      </c>
      <c r="E37" s="24"/>
      <c r="F37" s="19" t="s">
        <v>9954</v>
      </c>
      <c r="G37" s="25"/>
      <c r="L37" s="21" t="s">
        <v>9956</v>
      </c>
      <c r="M37" s="22" t="s">
        <v>9414</v>
      </c>
      <c r="N37" s="23">
        <v>0</v>
      </c>
      <c r="O37" s="24" t="s">
        <v>9957</v>
      </c>
      <c r="P37" s="19" t="s">
        <v>9954</v>
      </c>
      <c r="Q37" s="25"/>
    </row>
    <row r="38" spans="2:17" ht="90">
      <c r="B38" s="21" t="s">
        <v>9958</v>
      </c>
      <c r="C38" s="22" t="s">
        <v>176</v>
      </c>
      <c r="D38" s="23">
        <v>3</v>
      </c>
      <c r="E38" s="24"/>
      <c r="F38" s="19" t="s">
        <v>9959</v>
      </c>
      <c r="G38" s="25"/>
      <c r="L38" s="21" t="s">
        <v>9958</v>
      </c>
      <c r="M38" s="22" t="s">
        <v>176</v>
      </c>
      <c r="N38" s="23">
        <v>3</v>
      </c>
      <c r="O38" s="24" t="s">
        <v>9960</v>
      </c>
      <c r="P38" s="19" t="s">
        <v>9959</v>
      </c>
      <c r="Q38" s="25"/>
    </row>
    <row r="39" spans="2:17" ht="90">
      <c r="B39" s="21" t="s">
        <v>9961</v>
      </c>
      <c r="C39" s="22" t="s">
        <v>9414</v>
      </c>
      <c r="D39" s="23">
        <v>0</v>
      </c>
      <c r="E39" s="24"/>
      <c r="F39" s="19" t="s">
        <v>9959</v>
      </c>
      <c r="G39" s="25"/>
      <c r="L39" s="21" t="s">
        <v>9961</v>
      </c>
      <c r="M39" s="22" t="s">
        <v>9414</v>
      </c>
      <c r="N39" s="23">
        <v>0</v>
      </c>
      <c r="O39" s="24" t="s">
        <v>9962</v>
      </c>
      <c r="P39" s="19" t="s">
        <v>9959</v>
      </c>
      <c r="Q39" s="25"/>
    </row>
    <row r="40" spans="2:17" ht="45">
      <c r="B40" s="21" t="s">
        <v>9963</v>
      </c>
      <c r="C40" s="22" t="s">
        <v>176</v>
      </c>
      <c r="D40" s="23">
        <v>3</v>
      </c>
      <c r="E40" s="24"/>
      <c r="F40" s="19" t="s">
        <v>9964</v>
      </c>
      <c r="G40" s="25"/>
      <c r="L40" s="21" t="s">
        <v>9963</v>
      </c>
      <c r="M40" s="22" t="s">
        <v>176</v>
      </c>
      <c r="N40" s="23">
        <v>3</v>
      </c>
      <c r="O40" s="24" t="s">
        <v>9965</v>
      </c>
      <c r="P40" s="19" t="s">
        <v>9964</v>
      </c>
      <c r="Q40" s="25"/>
    </row>
    <row r="41" spans="2:17" ht="45">
      <c r="B41" s="21" t="s">
        <v>9966</v>
      </c>
      <c r="C41" s="22" t="s">
        <v>9414</v>
      </c>
      <c r="D41" s="23">
        <v>0</v>
      </c>
      <c r="E41" s="24"/>
      <c r="F41" s="19" t="s">
        <v>9964</v>
      </c>
      <c r="G41" s="25"/>
      <c r="L41" s="21" t="s">
        <v>9966</v>
      </c>
      <c r="M41" s="22" t="s">
        <v>9414</v>
      </c>
      <c r="N41" s="23">
        <v>0</v>
      </c>
      <c r="O41" s="24" t="s">
        <v>9967</v>
      </c>
      <c r="P41" s="19" t="s">
        <v>9964</v>
      </c>
      <c r="Q41" s="25"/>
    </row>
    <row r="42" spans="2:17" ht="60">
      <c r="B42" s="21" t="s">
        <v>9968</v>
      </c>
      <c r="C42" s="22" t="s">
        <v>176</v>
      </c>
      <c r="D42" s="23">
        <v>3</v>
      </c>
      <c r="E42" s="24"/>
      <c r="F42" s="19" t="s">
        <v>9969</v>
      </c>
      <c r="G42" s="25"/>
      <c r="L42" s="21" t="s">
        <v>9968</v>
      </c>
      <c r="M42" s="22" t="s">
        <v>176</v>
      </c>
      <c r="N42" s="23">
        <v>3</v>
      </c>
      <c r="O42" s="24" t="s">
        <v>9970</v>
      </c>
      <c r="P42" s="19" t="s">
        <v>9969</v>
      </c>
      <c r="Q42" s="25"/>
    </row>
    <row r="43" spans="2:17" ht="60">
      <c r="B43" s="21" t="s">
        <v>9971</v>
      </c>
      <c r="C43" s="22" t="s">
        <v>9414</v>
      </c>
      <c r="D43" s="23">
        <v>0</v>
      </c>
      <c r="E43" s="24"/>
      <c r="F43" s="19" t="s">
        <v>9969</v>
      </c>
      <c r="G43" s="25"/>
      <c r="L43" s="21" t="s">
        <v>9971</v>
      </c>
      <c r="M43" s="22" t="s">
        <v>9414</v>
      </c>
      <c r="N43" s="23">
        <v>0</v>
      </c>
      <c r="O43" s="24" t="s">
        <v>9972</v>
      </c>
      <c r="P43" s="19" t="s">
        <v>9969</v>
      </c>
      <c r="Q43" s="25"/>
    </row>
    <row r="44" spans="2:17" ht="135">
      <c r="B44" s="21" t="s">
        <v>9973</v>
      </c>
      <c r="C44" s="22" t="s">
        <v>176</v>
      </c>
      <c r="D44" s="23">
        <v>3</v>
      </c>
      <c r="E44" s="24"/>
      <c r="F44" s="19" t="s">
        <v>9974</v>
      </c>
      <c r="G44" s="25"/>
      <c r="L44" s="21" t="s">
        <v>9973</v>
      </c>
      <c r="M44" s="22" t="s">
        <v>176</v>
      </c>
      <c r="N44" s="23">
        <v>3</v>
      </c>
      <c r="O44" s="24" t="s">
        <v>9975</v>
      </c>
      <c r="P44" s="19" t="s">
        <v>9974</v>
      </c>
      <c r="Q44" s="25"/>
    </row>
    <row r="45" spans="2:17" ht="135">
      <c r="B45" s="21" t="s">
        <v>9976</v>
      </c>
      <c r="C45" s="22" t="s">
        <v>9414</v>
      </c>
      <c r="D45" s="23">
        <v>0</v>
      </c>
      <c r="E45" s="24"/>
      <c r="F45" s="19" t="s">
        <v>9974</v>
      </c>
      <c r="G45" s="25"/>
      <c r="L45" s="21" t="s">
        <v>9976</v>
      </c>
      <c r="M45" s="22" t="s">
        <v>9414</v>
      </c>
      <c r="N45" s="23">
        <v>0</v>
      </c>
      <c r="O45" s="24" t="s">
        <v>9977</v>
      </c>
      <c r="P45" s="19" t="s">
        <v>9974</v>
      </c>
      <c r="Q45" s="25"/>
    </row>
    <row r="46" spans="2:17" ht="165">
      <c r="B46" s="21" t="s">
        <v>9978</v>
      </c>
      <c r="C46" s="22" t="s">
        <v>176</v>
      </c>
      <c r="D46" s="23">
        <v>3</v>
      </c>
      <c r="E46" s="24"/>
      <c r="F46" s="19" t="s">
        <v>9979</v>
      </c>
      <c r="G46" s="25"/>
      <c r="L46" s="21" t="s">
        <v>9978</v>
      </c>
      <c r="M46" s="22" t="s">
        <v>176</v>
      </c>
      <c r="N46" s="23">
        <v>3</v>
      </c>
      <c r="O46" s="24" t="s">
        <v>9980</v>
      </c>
      <c r="P46" s="19" t="s">
        <v>9979</v>
      </c>
      <c r="Q46" s="25"/>
    </row>
    <row r="47" spans="2:17" ht="165">
      <c r="B47" s="21" t="s">
        <v>9981</v>
      </c>
      <c r="C47" s="22" t="s">
        <v>9414</v>
      </c>
      <c r="D47" s="23">
        <v>0</v>
      </c>
      <c r="E47" s="24"/>
      <c r="F47" s="19" t="s">
        <v>9979</v>
      </c>
      <c r="G47" s="25"/>
      <c r="L47" s="21" t="s">
        <v>9981</v>
      </c>
      <c r="M47" s="22" t="s">
        <v>9414</v>
      </c>
      <c r="N47" s="23">
        <v>0</v>
      </c>
      <c r="O47" s="24" t="s">
        <v>9982</v>
      </c>
      <c r="P47" s="19" t="s">
        <v>9979</v>
      </c>
      <c r="Q47" s="25"/>
    </row>
    <row r="48" spans="2:17" ht="30">
      <c r="B48" s="21" t="s">
        <v>9983</v>
      </c>
      <c r="C48" s="22" t="s">
        <v>176</v>
      </c>
      <c r="D48" s="23">
        <v>3</v>
      </c>
      <c r="E48" s="24"/>
      <c r="F48" s="19" t="s">
        <v>9984</v>
      </c>
      <c r="G48" s="25"/>
      <c r="L48" s="21" t="s">
        <v>9983</v>
      </c>
      <c r="M48" s="22" t="s">
        <v>176</v>
      </c>
      <c r="N48" s="23">
        <v>3</v>
      </c>
      <c r="O48" s="24" t="s">
        <v>9985</v>
      </c>
      <c r="P48" s="19" t="s">
        <v>9984</v>
      </c>
      <c r="Q48" s="25"/>
    </row>
    <row r="49" spans="2:17" ht="30">
      <c r="B49" s="21" t="s">
        <v>9986</v>
      </c>
      <c r="C49" s="22" t="s">
        <v>9414</v>
      </c>
      <c r="D49" s="23">
        <v>0</v>
      </c>
      <c r="E49" s="24"/>
      <c r="F49" s="19" t="s">
        <v>9984</v>
      </c>
      <c r="G49" s="25"/>
      <c r="L49" s="21" t="s">
        <v>9986</v>
      </c>
      <c r="M49" s="22" t="s">
        <v>9414</v>
      </c>
      <c r="N49" s="23">
        <v>0</v>
      </c>
      <c r="O49" s="24" t="s">
        <v>9987</v>
      </c>
      <c r="P49" s="19" t="s">
        <v>9984</v>
      </c>
      <c r="Q49" s="25"/>
    </row>
    <row r="50" spans="2:17" ht="45">
      <c r="B50" s="21" t="s">
        <v>9988</v>
      </c>
      <c r="C50" s="22" t="s">
        <v>176</v>
      </c>
      <c r="D50" s="23">
        <v>3</v>
      </c>
      <c r="E50" s="24"/>
      <c r="F50" s="19" t="s">
        <v>9989</v>
      </c>
      <c r="G50" s="25"/>
      <c r="L50" s="21" t="s">
        <v>9988</v>
      </c>
      <c r="M50" s="22" t="s">
        <v>176</v>
      </c>
      <c r="N50" s="23">
        <v>3</v>
      </c>
      <c r="O50" s="24" t="s">
        <v>9990</v>
      </c>
      <c r="P50" s="19" t="s">
        <v>9989</v>
      </c>
      <c r="Q50" s="25"/>
    </row>
    <row r="51" spans="2:17" ht="45">
      <c r="B51" s="21" t="s">
        <v>9991</v>
      </c>
      <c r="C51" s="22" t="s">
        <v>9414</v>
      </c>
      <c r="D51" s="23">
        <v>0</v>
      </c>
      <c r="E51" s="24"/>
      <c r="F51" s="19" t="s">
        <v>9989</v>
      </c>
      <c r="G51" s="25"/>
      <c r="L51" s="21" t="s">
        <v>9991</v>
      </c>
      <c r="M51" s="22" t="s">
        <v>9414</v>
      </c>
      <c r="N51" s="23">
        <v>0</v>
      </c>
      <c r="O51" s="24" t="s">
        <v>9992</v>
      </c>
      <c r="P51" s="19" t="s">
        <v>9989</v>
      </c>
      <c r="Q51" s="25"/>
    </row>
    <row r="52" spans="2:17" ht="30">
      <c r="B52" s="21" t="s">
        <v>9993</v>
      </c>
      <c r="C52" s="22" t="s">
        <v>176</v>
      </c>
      <c r="D52" s="23">
        <v>3</v>
      </c>
      <c r="E52" s="24"/>
      <c r="F52" s="19" t="s">
        <v>9994</v>
      </c>
      <c r="G52" s="25"/>
      <c r="L52" s="21" t="s">
        <v>9993</v>
      </c>
      <c r="M52" s="22" t="s">
        <v>176</v>
      </c>
      <c r="N52" s="23">
        <v>3</v>
      </c>
      <c r="O52" s="24" t="s">
        <v>9995</v>
      </c>
      <c r="P52" s="19" t="s">
        <v>9994</v>
      </c>
      <c r="Q52" s="25"/>
    </row>
    <row r="53" spans="2:17" ht="30">
      <c r="B53" s="21" t="s">
        <v>9996</v>
      </c>
      <c r="C53" s="22" t="s">
        <v>9414</v>
      </c>
      <c r="D53" s="23">
        <v>0</v>
      </c>
      <c r="E53" s="24"/>
      <c r="F53" s="19" t="s">
        <v>9994</v>
      </c>
      <c r="G53" s="25"/>
      <c r="L53" s="21" t="s">
        <v>9996</v>
      </c>
      <c r="M53" s="22" t="s">
        <v>9414</v>
      </c>
      <c r="N53" s="23">
        <v>0</v>
      </c>
      <c r="O53" s="24" t="s">
        <v>9997</v>
      </c>
      <c r="P53" s="19" t="s">
        <v>9994</v>
      </c>
      <c r="Q53" s="25"/>
    </row>
    <row r="54" spans="2:17" ht="45">
      <c r="B54" s="21" t="s">
        <v>9998</v>
      </c>
      <c r="C54" s="22" t="s">
        <v>176</v>
      </c>
      <c r="D54" s="23">
        <v>3</v>
      </c>
      <c r="E54" s="24"/>
      <c r="F54" s="19" t="s">
        <v>9999</v>
      </c>
      <c r="G54" s="25"/>
      <c r="L54" s="21" t="s">
        <v>9998</v>
      </c>
      <c r="M54" s="22" t="s">
        <v>176</v>
      </c>
      <c r="N54" s="23">
        <v>3</v>
      </c>
      <c r="O54" s="24" t="s">
        <v>10000</v>
      </c>
      <c r="P54" s="19" t="s">
        <v>9999</v>
      </c>
      <c r="Q54" s="25"/>
    </row>
    <row r="55" spans="2:17" ht="45">
      <c r="B55" s="21" t="s">
        <v>10001</v>
      </c>
      <c r="C55" s="22" t="s">
        <v>9414</v>
      </c>
      <c r="D55" s="23">
        <v>0</v>
      </c>
      <c r="E55" s="24"/>
      <c r="F55" s="19" t="s">
        <v>9999</v>
      </c>
      <c r="G55" s="25"/>
      <c r="L55" s="21" t="s">
        <v>10001</v>
      </c>
      <c r="M55" s="22" t="s">
        <v>9414</v>
      </c>
      <c r="N55" s="23">
        <v>0</v>
      </c>
      <c r="O55" s="24" t="s">
        <v>10002</v>
      </c>
      <c r="P55" s="19" t="s">
        <v>9999</v>
      </c>
      <c r="Q55" s="25"/>
    </row>
    <row r="56" spans="2:17" ht="60">
      <c r="B56" s="21" t="s">
        <v>10003</v>
      </c>
      <c r="C56" s="22" t="s">
        <v>176</v>
      </c>
      <c r="D56" s="23">
        <v>3</v>
      </c>
      <c r="E56" s="24"/>
      <c r="F56" s="19" t="s">
        <v>10004</v>
      </c>
      <c r="G56" s="25"/>
      <c r="L56" s="21" t="s">
        <v>10003</v>
      </c>
      <c r="M56" s="22" t="s">
        <v>176</v>
      </c>
      <c r="N56" s="23">
        <v>3</v>
      </c>
      <c r="O56" s="24" t="s">
        <v>10005</v>
      </c>
      <c r="P56" s="19" t="s">
        <v>10004</v>
      </c>
      <c r="Q56" s="25"/>
    </row>
    <row r="57" spans="2:17" ht="60">
      <c r="B57" s="21" t="s">
        <v>10006</v>
      </c>
      <c r="C57" s="22" t="s">
        <v>9414</v>
      </c>
      <c r="D57" s="23">
        <v>0</v>
      </c>
      <c r="E57" s="24"/>
      <c r="F57" s="19" t="s">
        <v>10004</v>
      </c>
      <c r="G57" s="25"/>
      <c r="L57" s="21" t="s">
        <v>10006</v>
      </c>
      <c r="M57" s="22" t="s">
        <v>9414</v>
      </c>
      <c r="N57" s="23">
        <v>0</v>
      </c>
      <c r="O57" s="24" t="s">
        <v>10007</v>
      </c>
      <c r="P57" s="19" t="s">
        <v>10004</v>
      </c>
      <c r="Q57" s="25"/>
    </row>
    <row r="58" spans="2:17" ht="75">
      <c r="B58" s="21" t="s">
        <v>10008</v>
      </c>
      <c r="C58" s="22" t="s">
        <v>176</v>
      </c>
      <c r="D58" s="23">
        <v>3</v>
      </c>
      <c r="E58" s="24"/>
      <c r="F58" s="19" t="s">
        <v>10009</v>
      </c>
      <c r="G58" s="25"/>
      <c r="L58" s="21" t="s">
        <v>10008</v>
      </c>
      <c r="M58" s="22" t="s">
        <v>176</v>
      </c>
      <c r="N58" s="23">
        <v>3</v>
      </c>
      <c r="O58" s="24" t="s">
        <v>10010</v>
      </c>
      <c r="P58" s="19" t="s">
        <v>10009</v>
      </c>
      <c r="Q58" s="25"/>
    </row>
    <row r="59" spans="2:17" ht="75">
      <c r="B59" s="21" t="s">
        <v>10011</v>
      </c>
      <c r="C59" s="22" t="s">
        <v>9414</v>
      </c>
      <c r="D59" s="23">
        <v>0</v>
      </c>
      <c r="E59" s="24"/>
      <c r="F59" s="19" t="s">
        <v>10009</v>
      </c>
      <c r="G59" s="25"/>
      <c r="L59" s="21" t="s">
        <v>10011</v>
      </c>
      <c r="M59" s="22" t="s">
        <v>9414</v>
      </c>
      <c r="N59" s="23">
        <v>0</v>
      </c>
      <c r="O59" s="24" t="s">
        <v>10012</v>
      </c>
      <c r="P59" s="19" t="s">
        <v>10009</v>
      </c>
      <c r="Q59" s="25"/>
    </row>
    <row r="60" spans="2:17" ht="75">
      <c r="B60" s="21" t="s">
        <v>10013</v>
      </c>
      <c r="C60" s="22" t="s">
        <v>176</v>
      </c>
      <c r="D60" s="23">
        <v>3</v>
      </c>
      <c r="E60" s="24"/>
      <c r="F60" s="19" t="s">
        <v>10014</v>
      </c>
      <c r="G60" s="25"/>
      <c r="L60" s="21" t="s">
        <v>10013</v>
      </c>
      <c r="M60" s="22" t="s">
        <v>176</v>
      </c>
      <c r="N60" s="23">
        <v>3</v>
      </c>
      <c r="O60" s="24" t="s">
        <v>10015</v>
      </c>
      <c r="P60" s="19" t="s">
        <v>10014</v>
      </c>
      <c r="Q60" s="25"/>
    </row>
    <row r="61" spans="2:17" ht="75">
      <c r="B61" s="21" t="s">
        <v>10016</v>
      </c>
      <c r="C61" s="22" t="s">
        <v>9414</v>
      </c>
      <c r="D61" s="23">
        <v>0</v>
      </c>
      <c r="E61" s="24"/>
      <c r="F61" s="19" t="s">
        <v>10014</v>
      </c>
      <c r="G61" s="25"/>
      <c r="L61" s="21" t="s">
        <v>10016</v>
      </c>
      <c r="M61" s="22" t="s">
        <v>9414</v>
      </c>
      <c r="N61" s="23">
        <v>0</v>
      </c>
      <c r="O61" s="24" t="s">
        <v>10017</v>
      </c>
      <c r="P61" s="19" t="s">
        <v>10014</v>
      </c>
      <c r="Q61" s="25"/>
    </row>
    <row r="62" spans="2:17" ht="60">
      <c r="B62" s="21" t="s">
        <v>10018</v>
      </c>
      <c r="C62" s="22" t="s">
        <v>176</v>
      </c>
      <c r="D62" s="23">
        <v>3</v>
      </c>
      <c r="E62" s="24"/>
      <c r="F62" s="19" t="s">
        <v>10019</v>
      </c>
      <c r="G62" s="25"/>
      <c r="L62" s="21" t="s">
        <v>10018</v>
      </c>
      <c r="M62" s="22" t="s">
        <v>176</v>
      </c>
      <c r="N62" s="23">
        <v>3</v>
      </c>
      <c r="O62" s="24" t="s">
        <v>10020</v>
      </c>
      <c r="P62" s="19" t="s">
        <v>10019</v>
      </c>
      <c r="Q62" s="25"/>
    </row>
    <row r="63" spans="2:17" ht="60">
      <c r="B63" s="21" t="s">
        <v>10021</v>
      </c>
      <c r="C63" s="22" t="s">
        <v>9414</v>
      </c>
      <c r="D63" s="23">
        <v>0</v>
      </c>
      <c r="E63" s="24"/>
      <c r="F63" s="19" t="s">
        <v>10019</v>
      </c>
      <c r="G63" s="25"/>
      <c r="L63" s="21" t="s">
        <v>10021</v>
      </c>
      <c r="M63" s="22" t="s">
        <v>9414</v>
      </c>
      <c r="N63" s="23">
        <v>0</v>
      </c>
      <c r="O63" s="24" t="s">
        <v>10022</v>
      </c>
      <c r="P63" s="19" t="s">
        <v>10019</v>
      </c>
      <c r="Q63" s="25"/>
    </row>
    <row r="64" spans="2:17" ht="90">
      <c r="B64" s="21" t="s">
        <v>10023</v>
      </c>
      <c r="C64" s="22" t="s">
        <v>176</v>
      </c>
      <c r="D64" s="23">
        <v>3</v>
      </c>
      <c r="E64" s="24"/>
      <c r="F64" s="19" t="s">
        <v>10024</v>
      </c>
      <c r="G64" s="25"/>
      <c r="L64" s="21" t="s">
        <v>10023</v>
      </c>
      <c r="M64" s="22" t="s">
        <v>176</v>
      </c>
      <c r="N64" s="23">
        <v>3</v>
      </c>
      <c r="O64" s="24" t="s">
        <v>10025</v>
      </c>
      <c r="P64" s="19" t="s">
        <v>10024</v>
      </c>
      <c r="Q64" s="25"/>
    </row>
    <row r="65" spans="2:17" ht="90">
      <c r="B65" s="21" t="s">
        <v>10026</v>
      </c>
      <c r="C65" s="22" t="s">
        <v>9414</v>
      </c>
      <c r="D65" s="23">
        <v>0</v>
      </c>
      <c r="E65" s="24"/>
      <c r="F65" s="19" t="s">
        <v>10024</v>
      </c>
      <c r="G65" s="25"/>
      <c r="L65" s="21" t="s">
        <v>10026</v>
      </c>
      <c r="M65" s="22" t="s">
        <v>9414</v>
      </c>
      <c r="N65" s="23">
        <v>0</v>
      </c>
      <c r="O65" s="24" t="s">
        <v>10027</v>
      </c>
      <c r="P65" s="19" t="s">
        <v>10024</v>
      </c>
      <c r="Q65" s="25"/>
    </row>
    <row r="66" spans="2:17" ht="75">
      <c r="B66" s="21" t="s">
        <v>10028</v>
      </c>
      <c r="C66" s="22" t="s">
        <v>176</v>
      </c>
      <c r="D66" s="23">
        <v>3</v>
      </c>
      <c r="E66" s="24"/>
      <c r="F66" s="19" t="s">
        <v>10029</v>
      </c>
      <c r="G66" s="25"/>
      <c r="L66" s="21" t="s">
        <v>10028</v>
      </c>
      <c r="M66" s="22" t="s">
        <v>176</v>
      </c>
      <c r="N66" s="23">
        <v>3</v>
      </c>
      <c r="O66" s="24" t="s">
        <v>10030</v>
      </c>
      <c r="P66" s="19" t="s">
        <v>10029</v>
      </c>
      <c r="Q66" s="25"/>
    </row>
    <row r="67" spans="2:17" ht="75">
      <c r="B67" s="21" t="s">
        <v>10031</v>
      </c>
      <c r="C67" s="22" t="s">
        <v>9414</v>
      </c>
      <c r="D67" s="23">
        <v>0</v>
      </c>
      <c r="E67" s="24"/>
      <c r="F67" s="19" t="s">
        <v>10029</v>
      </c>
      <c r="G67" s="25"/>
      <c r="L67" s="21" t="s">
        <v>10031</v>
      </c>
      <c r="M67" s="22" t="s">
        <v>9414</v>
      </c>
      <c r="N67" s="23">
        <v>0</v>
      </c>
      <c r="O67" s="24" t="s">
        <v>10032</v>
      </c>
      <c r="P67" s="19" t="s">
        <v>10029</v>
      </c>
      <c r="Q67" s="25"/>
    </row>
    <row r="68" spans="2:17" ht="75">
      <c r="B68" s="21" t="s">
        <v>10033</v>
      </c>
      <c r="C68" s="22" t="s">
        <v>176</v>
      </c>
      <c r="D68" s="23">
        <v>3</v>
      </c>
      <c r="E68" s="24"/>
      <c r="F68" s="19" t="s">
        <v>10034</v>
      </c>
      <c r="G68" s="25"/>
      <c r="L68" s="21" t="s">
        <v>10033</v>
      </c>
      <c r="M68" s="22" t="s">
        <v>176</v>
      </c>
      <c r="N68" s="23">
        <v>3</v>
      </c>
      <c r="O68" s="24" t="s">
        <v>10035</v>
      </c>
      <c r="P68" s="19" t="s">
        <v>10034</v>
      </c>
      <c r="Q68" s="25"/>
    </row>
    <row r="69" spans="2:17" ht="75">
      <c r="B69" s="21" t="s">
        <v>10036</v>
      </c>
      <c r="C69" s="22" t="s">
        <v>9414</v>
      </c>
      <c r="D69" s="23">
        <v>0</v>
      </c>
      <c r="E69" s="24"/>
      <c r="F69" s="19" t="s">
        <v>10034</v>
      </c>
      <c r="G69" s="25"/>
      <c r="L69" s="21" t="s">
        <v>10036</v>
      </c>
      <c r="M69" s="22" t="s">
        <v>9414</v>
      </c>
      <c r="N69" s="23">
        <v>0</v>
      </c>
      <c r="O69" s="24" t="s">
        <v>10037</v>
      </c>
      <c r="P69" s="19" t="s">
        <v>10034</v>
      </c>
      <c r="Q69" s="25"/>
    </row>
    <row r="70" spans="2:17" ht="75">
      <c r="B70" s="21" t="s">
        <v>10038</v>
      </c>
      <c r="C70" s="22" t="s">
        <v>176</v>
      </c>
      <c r="D70" s="23">
        <v>3</v>
      </c>
      <c r="E70" s="24"/>
      <c r="F70" s="19" t="s">
        <v>10039</v>
      </c>
      <c r="G70" s="25"/>
      <c r="L70" s="21" t="s">
        <v>10038</v>
      </c>
      <c r="M70" s="22" t="s">
        <v>176</v>
      </c>
      <c r="N70" s="23">
        <v>3</v>
      </c>
      <c r="O70" s="24" t="s">
        <v>10040</v>
      </c>
      <c r="P70" s="19" t="s">
        <v>10039</v>
      </c>
      <c r="Q70" s="25"/>
    </row>
    <row r="71" spans="2:17" ht="75">
      <c r="B71" s="21" t="s">
        <v>10041</v>
      </c>
      <c r="C71" s="22" t="s">
        <v>9414</v>
      </c>
      <c r="D71" s="23">
        <v>0</v>
      </c>
      <c r="E71" s="24"/>
      <c r="F71" s="19" t="s">
        <v>10039</v>
      </c>
      <c r="G71" s="25"/>
      <c r="L71" s="21" t="s">
        <v>10041</v>
      </c>
      <c r="M71" s="22" t="s">
        <v>9414</v>
      </c>
      <c r="N71" s="23">
        <v>0</v>
      </c>
      <c r="O71" s="24" t="s">
        <v>10042</v>
      </c>
      <c r="P71" s="19" t="s">
        <v>10039</v>
      </c>
      <c r="Q71" s="25"/>
    </row>
    <row r="72" spans="2:17" ht="120">
      <c r="B72" s="21" t="s">
        <v>10043</v>
      </c>
      <c r="C72" s="22" t="s">
        <v>176</v>
      </c>
      <c r="D72" s="23">
        <v>3</v>
      </c>
      <c r="E72" s="24"/>
      <c r="F72" s="19" t="s">
        <v>10044</v>
      </c>
      <c r="G72" s="25"/>
      <c r="L72" s="21" t="s">
        <v>10043</v>
      </c>
      <c r="M72" s="22" t="s">
        <v>176</v>
      </c>
      <c r="N72" s="23">
        <v>3</v>
      </c>
      <c r="O72" s="24" t="s">
        <v>10045</v>
      </c>
      <c r="P72" s="19" t="s">
        <v>10044</v>
      </c>
      <c r="Q72" s="25"/>
    </row>
    <row r="73" spans="2:17" ht="120">
      <c r="B73" s="21" t="s">
        <v>10046</v>
      </c>
      <c r="C73" s="22" t="s">
        <v>9414</v>
      </c>
      <c r="D73" s="23">
        <v>0</v>
      </c>
      <c r="E73" s="24"/>
      <c r="F73" s="19" t="s">
        <v>10044</v>
      </c>
      <c r="G73" s="25"/>
      <c r="L73" s="21" t="s">
        <v>10046</v>
      </c>
      <c r="M73" s="22" t="s">
        <v>9414</v>
      </c>
      <c r="N73" s="23">
        <v>0</v>
      </c>
      <c r="O73" s="24" t="s">
        <v>10047</v>
      </c>
      <c r="P73" s="19" t="s">
        <v>10044</v>
      </c>
      <c r="Q73" s="25"/>
    </row>
    <row r="74" spans="2:17" ht="105">
      <c r="B74" s="21" t="s">
        <v>10048</v>
      </c>
      <c r="C74" s="22" t="s">
        <v>176</v>
      </c>
      <c r="D74" s="23">
        <v>3</v>
      </c>
      <c r="E74" s="24"/>
      <c r="F74" s="19" t="s">
        <v>10049</v>
      </c>
      <c r="G74" s="25"/>
      <c r="L74" s="21" t="s">
        <v>10048</v>
      </c>
      <c r="M74" s="22" t="s">
        <v>176</v>
      </c>
      <c r="N74" s="23">
        <v>3</v>
      </c>
      <c r="O74" s="24" t="s">
        <v>10050</v>
      </c>
      <c r="P74" s="19" t="s">
        <v>10049</v>
      </c>
      <c r="Q74" s="25"/>
    </row>
    <row r="75" spans="2:17" ht="105">
      <c r="B75" s="21" t="s">
        <v>10051</v>
      </c>
      <c r="C75" s="22" t="s">
        <v>9414</v>
      </c>
      <c r="D75" s="23">
        <v>0</v>
      </c>
      <c r="E75" s="24"/>
      <c r="F75" s="19" t="s">
        <v>10049</v>
      </c>
      <c r="G75" s="25"/>
      <c r="L75" s="21" t="s">
        <v>10051</v>
      </c>
      <c r="M75" s="22" t="s">
        <v>9414</v>
      </c>
      <c r="N75" s="23">
        <v>0</v>
      </c>
      <c r="O75" s="24" t="s">
        <v>10052</v>
      </c>
      <c r="P75" s="19" t="s">
        <v>10049</v>
      </c>
      <c r="Q75" s="25"/>
    </row>
    <row r="76" spans="2:17" ht="105">
      <c r="B76" s="21" t="s">
        <v>10053</v>
      </c>
      <c r="C76" s="22" t="s">
        <v>176</v>
      </c>
      <c r="D76" s="23">
        <v>3</v>
      </c>
      <c r="E76" s="24"/>
      <c r="F76" s="19" t="s">
        <v>10054</v>
      </c>
      <c r="G76" s="25"/>
      <c r="L76" s="21" t="s">
        <v>10053</v>
      </c>
      <c r="M76" s="22" t="s">
        <v>176</v>
      </c>
      <c r="N76" s="23">
        <v>3</v>
      </c>
      <c r="O76" s="24" t="s">
        <v>10055</v>
      </c>
      <c r="P76" s="19" t="s">
        <v>10054</v>
      </c>
      <c r="Q76" s="25"/>
    </row>
    <row r="77" spans="2:17" ht="105">
      <c r="B77" s="21" t="s">
        <v>10056</v>
      </c>
      <c r="C77" s="22" t="s">
        <v>9414</v>
      </c>
      <c r="D77" s="23">
        <v>0</v>
      </c>
      <c r="E77" s="24"/>
      <c r="F77" s="19" t="s">
        <v>10054</v>
      </c>
      <c r="G77" s="25"/>
      <c r="L77" s="21" t="s">
        <v>10056</v>
      </c>
      <c r="M77" s="22" t="s">
        <v>9414</v>
      </c>
      <c r="N77" s="23">
        <v>0</v>
      </c>
      <c r="O77" s="24" t="s">
        <v>10057</v>
      </c>
      <c r="P77" s="19" t="s">
        <v>10054</v>
      </c>
      <c r="Q77" s="25"/>
    </row>
    <row r="78" spans="2:17" ht="135">
      <c r="B78" s="21" t="s">
        <v>10058</v>
      </c>
      <c r="C78" s="22" t="s">
        <v>176</v>
      </c>
      <c r="D78" s="23">
        <v>3</v>
      </c>
      <c r="E78" s="24"/>
      <c r="F78" s="19" t="s">
        <v>10059</v>
      </c>
      <c r="G78" s="25"/>
      <c r="L78" s="21" t="s">
        <v>10058</v>
      </c>
      <c r="M78" s="22" t="s">
        <v>176</v>
      </c>
      <c r="N78" s="23">
        <v>3</v>
      </c>
      <c r="O78" s="24" t="s">
        <v>10060</v>
      </c>
      <c r="P78" s="19" t="s">
        <v>10059</v>
      </c>
      <c r="Q78" s="25"/>
    </row>
    <row r="79" spans="2:17" ht="135">
      <c r="B79" s="21" t="s">
        <v>10061</v>
      </c>
      <c r="C79" s="22" t="s">
        <v>9414</v>
      </c>
      <c r="D79" s="23">
        <v>0</v>
      </c>
      <c r="E79" s="24"/>
      <c r="F79" s="19" t="s">
        <v>10059</v>
      </c>
      <c r="G79" s="25"/>
      <c r="L79" s="21" t="s">
        <v>10061</v>
      </c>
      <c r="M79" s="22" t="s">
        <v>9414</v>
      </c>
      <c r="N79" s="23">
        <v>0</v>
      </c>
      <c r="O79" s="24" t="s">
        <v>10062</v>
      </c>
      <c r="P79" s="19" t="s">
        <v>10059</v>
      </c>
      <c r="Q79" s="25"/>
    </row>
    <row r="80" spans="2:17" ht="45">
      <c r="B80" s="21" t="s">
        <v>10063</v>
      </c>
      <c r="C80" s="22" t="s">
        <v>176</v>
      </c>
      <c r="D80" s="23">
        <v>3</v>
      </c>
      <c r="E80" s="24"/>
      <c r="F80" s="19" t="s">
        <v>10064</v>
      </c>
      <c r="G80" s="25"/>
      <c r="L80" s="21" t="s">
        <v>10063</v>
      </c>
      <c r="M80" s="22" t="s">
        <v>176</v>
      </c>
      <c r="N80" s="23">
        <v>3</v>
      </c>
      <c r="O80" s="24" t="s">
        <v>10065</v>
      </c>
      <c r="P80" s="19" t="s">
        <v>10064</v>
      </c>
      <c r="Q80" s="25"/>
    </row>
    <row r="81" spans="2:17" ht="45">
      <c r="B81" s="21" t="s">
        <v>10066</v>
      </c>
      <c r="C81" s="22" t="s">
        <v>9414</v>
      </c>
      <c r="D81" s="23">
        <v>0</v>
      </c>
      <c r="E81" s="24"/>
      <c r="F81" s="19" t="s">
        <v>10064</v>
      </c>
      <c r="G81" s="25"/>
      <c r="L81" s="21" t="s">
        <v>10066</v>
      </c>
      <c r="M81" s="22" t="s">
        <v>9414</v>
      </c>
      <c r="N81" s="23">
        <v>0</v>
      </c>
      <c r="O81" s="24" t="s">
        <v>10067</v>
      </c>
      <c r="P81" s="19" t="s">
        <v>10064</v>
      </c>
      <c r="Q81" s="25"/>
    </row>
    <row r="82" spans="2:17" ht="75">
      <c r="B82" s="21" t="s">
        <v>10068</v>
      </c>
      <c r="C82" s="22" t="s">
        <v>176</v>
      </c>
      <c r="D82" s="23">
        <v>3</v>
      </c>
      <c r="E82" s="24"/>
      <c r="F82" s="19" t="s">
        <v>10069</v>
      </c>
      <c r="G82" s="25"/>
      <c r="L82" s="21" t="s">
        <v>10068</v>
      </c>
      <c r="M82" s="22" t="s">
        <v>176</v>
      </c>
      <c r="N82" s="23">
        <v>3</v>
      </c>
      <c r="O82" s="24" t="s">
        <v>10070</v>
      </c>
      <c r="P82" s="19" t="s">
        <v>10069</v>
      </c>
      <c r="Q82" s="25"/>
    </row>
    <row r="83" spans="2:17" ht="75">
      <c r="B83" s="21" t="s">
        <v>10071</v>
      </c>
      <c r="C83" s="22" t="s">
        <v>9414</v>
      </c>
      <c r="D83" s="23">
        <v>0</v>
      </c>
      <c r="E83" s="24"/>
      <c r="F83" s="19" t="s">
        <v>10069</v>
      </c>
      <c r="G83" s="25"/>
      <c r="L83" s="21" t="s">
        <v>10071</v>
      </c>
      <c r="M83" s="22" t="s">
        <v>9414</v>
      </c>
      <c r="N83" s="23">
        <v>0</v>
      </c>
      <c r="O83" s="24" t="s">
        <v>10072</v>
      </c>
      <c r="P83" s="19" t="s">
        <v>10069</v>
      </c>
      <c r="Q83" s="25"/>
    </row>
    <row r="84" spans="2:17" ht="60">
      <c r="B84" s="21" t="s">
        <v>10073</v>
      </c>
      <c r="C84" s="22" t="s">
        <v>176</v>
      </c>
      <c r="D84" s="23">
        <v>3</v>
      </c>
      <c r="E84" s="24"/>
      <c r="F84" s="19" t="s">
        <v>10074</v>
      </c>
      <c r="G84" s="25"/>
      <c r="L84" s="21" t="s">
        <v>10073</v>
      </c>
      <c r="M84" s="22" t="s">
        <v>176</v>
      </c>
      <c r="N84" s="23">
        <v>3</v>
      </c>
      <c r="O84" s="24" t="s">
        <v>10075</v>
      </c>
      <c r="P84" s="19" t="s">
        <v>10074</v>
      </c>
      <c r="Q84" s="25"/>
    </row>
    <row r="85" spans="2:17" ht="60">
      <c r="B85" s="21" t="s">
        <v>10076</v>
      </c>
      <c r="C85" s="22" t="s">
        <v>9414</v>
      </c>
      <c r="D85" s="23">
        <v>0</v>
      </c>
      <c r="E85" s="24"/>
      <c r="F85" s="19" t="s">
        <v>10074</v>
      </c>
      <c r="G85" s="25"/>
      <c r="L85" s="21" t="s">
        <v>10076</v>
      </c>
      <c r="M85" s="22" t="s">
        <v>9414</v>
      </c>
      <c r="N85" s="23">
        <v>0</v>
      </c>
      <c r="O85" s="24" t="s">
        <v>10077</v>
      </c>
      <c r="P85" s="19" t="s">
        <v>10074</v>
      </c>
      <c r="Q85" s="25"/>
    </row>
    <row r="86" spans="2:17" ht="60">
      <c r="B86" s="21" t="s">
        <v>10078</v>
      </c>
      <c r="C86" s="22" t="s">
        <v>176</v>
      </c>
      <c r="D86" s="23">
        <v>3</v>
      </c>
      <c r="E86" s="24"/>
      <c r="F86" s="19" t="s">
        <v>10079</v>
      </c>
      <c r="G86" s="25"/>
      <c r="L86" s="21" t="s">
        <v>10078</v>
      </c>
      <c r="M86" s="22" t="s">
        <v>176</v>
      </c>
      <c r="N86" s="23">
        <v>3</v>
      </c>
      <c r="O86" s="24" t="s">
        <v>10080</v>
      </c>
      <c r="P86" s="19" t="s">
        <v>10079</v>
      </c>
      <c r="Q86" s="25"/>
    </row>
    <row r="87" spans="2:17" ht="60">
      <c r="B87" s="21" t="s">
        <v>10081</v>
      </c>
      <c r="C87" s="22" t="s">
        <v>9414</v>
      </c>
      <c r="D87" s="23">
        <v>0</v>
      </c>
      <c r="E87" s="24"/>
      <c r="F87" s="19" t="s">
        <v>10079</v>
      </c>
      <c r="G87" s="25"/>
      <c r="L87" s="21" t="s">
        <v>10081</v>
      </c>
      <c r="M87" s="22" t="s">
        <v>9414</v>
      </c>
      <c r="N87" s="23">
        <v>0</v>
      </c>
      <c r="O87" s="24" t="s">
        <v>10082</v>
      </c>
      <c r="P87" s="19" t="s">
        <v>10079</v>
      </c>
      <c r="Q87" s="25"/>
    </row>
    <row r="88" spans="2:17" ht="45">
      <c r="B88" s="21" t="s">
        <v>10083</v>
      </c>
      <c r="C88" s="22" t="s">
        <v>176</v>
      </c>
      <c r="D88" s="23">
        <v>3</v>
      </c>
      <c r="E88" s="24"/>
      <c r="F88" s="19" t="s">
        <v>10084</v>
      </c>
      <c r="G88" s="25"/>
      <c r="L88" s="21" t="s">
        <v>10083</v>
      </c>
      <c r="M88" s="22" t="s">
        <v>176</v>
      </c>
      <c r="N88" s="23">
        <v>3</v>
      </c>
      <c r="O88" s="24" t="s">
        <v>10085</v>
      </c>
      <c r="P88" s="19" t="s">
        <v>10084</v>
      </c>
      <c r="Q88" s="25"/>
    </row>
    <row r="89" spans="2:17" ht="45">
      <c r="B89" s="21" t="s">
        <v>10086</v>
      </c>
      <c r="C89" s="22" t="s">
        <v>9414</v>
      </c>
      <c r="D89" s="23">
        <v>0</v>
      </c>
      <c r="E89" s="24"/>
      <c r="F89" s="19" t="s">
        <v>10084</v>
      </c>
      <c r="G89" s="25"/>
      <c r="L89" s="21" t="s">
        <v>10086</v>
      </c>
      <c r="M89" s="22" t="s">
        <v>9414</v>
      </c>
      <c r="N89" s="23">
        <v>0</v>
      </c>
      <c r="O89" s="24" t="s">
        <v>10087</v>
      </c>
      <c r="P89" s="19" t="s">
        <v>10084</v>
      </c>
      <c r="Q89" s="25"/>
    </row>
    <row r="90" spans="2:17" ht="60">
      <c r="B90" s="21" t="s">
        <v>10088</v>
      </c>
      <c r="C90" s="22" t="s">
        <v>176</v>
      </c>
      <c r="D90" s="23">
        <v>3</v>
      </c>
      <c r="E90" s="24"/>
      <c r="F90" s="19" t="s">
        <v>10089</v>
      </c>
      <c r="G90" s="25"/>
      <c r="L90" s="21" t="s">
        <v>10088</v>
      </c>
      <c r="M90" s="22" t="s">
        <v>176</v>
      </c>
      <c r="N90" s="23">
        <v>3</v>
      </c>
      <c r="O90" s="24" t="s">
        <v>10090</v>
      </c>
      <c r="P90" s="19" t="s">
        <v>10089</v>
      </c>
      <c r="Q90" s="25"/>
    </row>
    <row r="91" spans="2:17" ht="60">
      <c r="B91" s="21" t="s">
        <v>10091</v>
      </c>
      <c r="C91" s="22" t="s">
        <v>9414</v>
      </c>
      <c r="D91" s="23">
        <v>0</v>
      </c>
      <c r="E91" s="24"/>
      <c r="F91" s="19" t="s">
        <v>10089</v>
      </c>
      <c r="G91" s="25"/>
      <c r="L91" s="21" t="s">
        <v>10091</v>
      </c>
      <c r="M91" s="22" t="s">
        <v>9414</v>
      </c>
      <c r="N91" s="23">
        <v>0</v>
      </c>
      <c r="O91" s="24" t="s">
        <v>10092</v>
      </c>
      <c r="P91" s="19" t="s">
        <v>10089</v>
      </c>
      <c r="Q91" s="25"/>
    </row>
    <row r="92" spans="2:17" ht="45">
      <c r="B92" s="21" t="s">
        <v>10093</v>
      </c>
      <c r="C92" s="22" t="s">
        <v>176</v>
      </c>
      <c r="D92" s="23">
        <v>3</v>
      </c>
      <c r="E92" s="24"/>
      <c r="F92" s="19" t="s">
        <v>10094</v>
      </c>
      <c r="G92" s="25"/>
      <c r="L92" s="21" t="s">
        <v>10093</v>
      </c>
      <c r="M92" s="22" t="s">
        <v>176</v>
      </c>
      <c r="N92" s="23">
        <v>3</v>
      </c>
      <c r="O92" s="24" t="s">
        <v>10095</v>
      </c>
      <c r="P92" s="19" t="s">
        <v>10094</v>
      </c>
      <c r="Q92" s="25"/>
    </row>
    <row r="93" spans="2:17" ht="45">
      <c r="B93" s="21" t="s">
        <v>10096</v>
      </c>
      <c r="C93" s="22" t="s">
        <v>9414</v>
      </c>
      <c r="D93" s="23">
        <v>0</v>
      </c>
      <c r="E93" s="24"/>
      <c r="F93" s="19" t="s">
        <v>10094</v>
      </c>
      <c r="G93" s="25"/>
      <c r="L93" s="21" t="s">
        <v>10096</v>
      </c>
      <c r="M93" s="22" t="s">
        <v>9414</v>
      </c>
      <c r="N93" s="23">
        <v>0</v>
      </c>
      <c r="O93" s="24" t="s">
        <v>10097</v>
      </c>
      <c r="P93" s="19" t="s">
        <v>10094</v>
      </c>
      <c r="Q93" s="25"/>
    </row>
    <row r="94" spans="2:17" ht="165">
      <c r="B94" s="21" t="s">
        <v>10098</v>
      </c>
      <c r="C94" s="22" t="s">
        <v>176</v>
      </c>
      <c r="D94" s="23">
        <v>3</v>
      </c>
      <c r="E94" s="24"/>
      <c r="F94" s="19" t="s">
        <v>10099</v>
      </c>
      <c r="G94" s="25"/>
      <c r="L94" s="21" t="s">
        <v>10098</v>
      </c>
      <c r="M94" s="22" t="s">
        <v>176</v>
      </c>
      <c r="N94" s="23">
        <v>3</v>
      </c>
      <c r="O94" s="24" t="s">
        <v>10100</v>
      </c>
      <c r="P94" s="19" t="s">
        <v>10099</v>
      </c>
      <c r="Q94" s="25"/>
    </row>
    <row r="95" spans="2:17" ht="165">
      <c r="B95" s="21" t="s">
        <v>10101</v>
      </c>
      <c r="C95" s="22" t="s">
        <v>9414</v>
      </c>
      <c r="D95" s="23">
        <v>0</v>
      </c>
      <c r="E95" s="24"/>
      <c r="F95" s="19" t="s">
        <v>10099</v>
      </c>
      <c r="G95" s="25"/>
      <c r="L95" s="21" t="s">
        <v>10101</v>
      </c>
      <c r="M95" s="22" t="s">
        <v>9414</v>
      </c>
      <c r="N95" s="23">
        <v>0</v>
      </c>
      <c r="O95" s="24" t="s">
        <v>10102</v>
      </c>
      <c r="P95" s="19" t="s">
        <v>10099</v>
      </c>
      <c r="Q95" s="25"/>
    </row>
    <row r="96" spans="2:17" ht="75">
      <c r="B96" s="21" t="s">
        <v>10103</v>
      </c>
      <c r="C96" s="22" t="s">
        <v>176</v>
      </c>
      <c r="D96" s="23">
        <v>3</v>
      </c>
      <c r="E96" s="24"/>
      <c r="F96" s="19" t="s">
        <v>10104</v>
      </c>
      <c r="G96" s="25"/>
      <c r="L96" s="21" t="s">
        <v>10103</v>
      </c>
      <c r="M96" s="22" t="s">
        <v>176</v>
      </c>
      <c r="N96" s="23">
        <v>3</v>
      </c>
      <c r="O96" s="24" t="s">
        <v>10105</v>
      </c>
      <c r="P96" s="19" t="s">
        <v>10104</v>
      </c>
      <c r="Q96" s="25"/>
    </row>
    <row r="97" spans="2:17" ht="75">
      <c r="B97" s="21" t="s">
        <v>10106</v>
      </c>
      <c r="C97" s="22" t="s">
        <v>9414</v>
      </c>
      <c r="D97" s="23">
        <v>0</v>
      </c>
      <c r="E97" s="24"/>
      <c r="F97" s="19" t="s">
        <v>10104</v>
      </c>
      <c r="G97" s="25"/>
      <c r="L97" s="21" t="s">
        <v>10106</v>
      </c>
      <c r="M97" s="22" t="s">
        <v>9414</v>
      </c>
      <c r="N97" s="23">
        <v>0</v>
      </c>
      <c r="O97" s="24" t="s">
        <v>10107</v>
      </c>
      <c r="P97" s="19" t="s">
        <v>10104</v>
      </c>
      <c r="Q97" s="25"/>
    </row>
    <row r="98" spans="2:17" ht="30">
      <c r="B98" s="21" t="s">
        <v>10108</v>
      </c>
      <c r="C98" s="22" t="s">
        <v>176</v>
      </c>
      <c r="D98" s="23">
        <v>3</v>
      </c>
      <c r="E98" s="24"/>
      <c r="F98" s="19" t="s">
        <v>10109</v>
      </c>
      <c r="G98" s="25"/>
      <c r="L98" s="21" t="s">
        <v>10108</v>
      </c>
      <c r="M98" s="22" t="s">
        <v>176</v>
      </c>
      <c r="N98" s="23">
        <v>3</v>
      </c>
      <c r="O98" s="24" t="s">
        <v>10110</v>
      </c>
      <c r="P98" s="19" t="s">
        <v>10109</v>
      </c>
      <c r="Q98" s="25"/>
    </row>
    <row r="99" spans="2:17" ht="30">
      <c r="B99" s="21" t="s">
        <v>10111</v>
      </c>
      <c r="C99" s="22" t="s">
        <v>9414</v>
      </c>
      <c r="D99" s="23">
        <v>0</v>
      </c>
      <c r="E99" s="24"/>
      <c r="F99" s="19" t="s">
        <v>10109</v>
      </c>
      <c r="G99" s="25"/>
      <c r="L99" s="21" t="s">
        <v>10111</v>
      </c>
      <c r="M99" s="22" t="s">
        <v>9414</v>
      </c>
      <c r="N99" s="23">
        <v>0</v>
      </c>
      <c r="O99" s="24" t="s">
        <v>10112</v>
      </c>
      <c r="P99" s="19" t="s">
        <v>10109</v>
      </c>
      <c r="Q99" s="25"/>
    </row>
    <row r="100" spans="2:17" ht="45">
      <c r="B100" s="21" t="s">
        <v>10113</v>
      </c>
      <c r="C100" s="22" t="s">
        <v>176</v>
      </c>
      <c r="D100" s="23">
        <v>3</v>
      </c>
      <c r="E100" s="24"/>
      <c r="F100" s="19" t="s">
        <v>10114</v>
      </c>
      <c r="G100" s="25"/>
      <c r="L100" s="21" t="s">
        <v>10113</v>
      </c>
      <c r="M100" s="22" t="s">
        <v>176</v>
      </c>
      <c r="N100" s="23">
        <v>3</v>
      </c>
      <c r="O100" s="24" t="s">
        <v>10115</v>
      </c>
      <c r="P100" s="19" t="s">
        <v>10114</v>
      </c>
      <c r="Q100" s="25"/>
    </row>
    <row r="101" spans="2:17" ht="45">
      <c r="B101" s="21" t="s">
        <v>10116</v>
      </c>
      <c r="C101" s="22" t="s">
        <v>9414</v>
      </c>
      <c r="D101" s="23">
        <v>0</v>
      </c>
      <c r="E101" s="24"/>
      <c r="F101" s="19" t="s">
        <v>10114</v>
      </c>
      <c r="G101" s="25"/>
      <c r="L101" s="21" t="s">
        <v>10116</v>
      </c>
      <c r="M101" s="22" t="s">
        <v>9414</v>
      </c>
      <c r="N101" s="23">
        <v>0</v>
      </c>
      <c r="O101" s="24" t="s">
        <v>10117</v>
      </c>
      <c r="P101" s="19" t="s">
        <v>10114</v>
      </c>
      <c r="Q101" s="25"/>
    </row>
    <row r="102" spans="2:17" ht="30">
      <c r="B102" s="21" t="s">
        <v>10118</v>
      </c>
      <c r="C102" s="22" t="s">
        <v>176</v>
      </c>
      <c r="D102" s="23">
        <v>3</v>
      </c>
      <c r="E102" s="24"/>
      <c r="F102" s="19" t="s">
        <v>9767</v>
      </c>
      <c r="G102" s="25"/>
      <c r="L102" s="21" t="s">
        <v>10118</v>
      </c>
      <c r="M102" s="22" t="s">
        <v>176</v>
      </c>
      <c r="N102" s="23">
        <v>3</v>
      </c>
      <c r="O102" s="24" t="s">
        <v>10119</v>
      </c>
      <c r="P102" s="19" t="s">
        <v>9767</v>
      </c>
      <c r="Q102" s="25"/>
    </row>
    <row r="103" spans="2:17" ht="30">
      <c r="B103" s="21" t="s">
        <v>10120</v>
      </c>
      <c r="C103" s="22" t="s">
        <v>9414</v>
      </c>
      <c r="D103" s="23">
        <v>0</v>
      </c>
      <c r="E103" s="24"/>
      <c r="F103" s="19" t="s">
        <v>9767</v>
      </c>
      <c r="G103" s="25"/>
      <c r="L103" s="21" t="s">
        <v>10120</v>
      </c>
      <c r="M103" s="22" t="s">
        <v>9414</v>
      </c>
      <c r="N103" s="23">
        <v>0</v>
      </c>
      <c r="O103" s="24" t="s">
        <v>10121</v>
      </c>
      <c r="P103" s="19" t="s">
        <v>9767</v>
      </c>
      <c r="Q103" s="25"/>
    </row>
    <row r="104" spans="2:17" ht="60">
      <c r="B104" s="21" t="s">
        <v>10122</v>
      </c>
      <c r="C104" s="22" t="s">
        <v>176</v>
      </c>
      <c r="D104" s="23">
        <v>3</v>
      </c>
      <c r="E104" s="24"/>
      <c r="F104" s="19" t="s">
        <v>10123</v>
      </c>
      <c r="G104" s="25"/>
      <c r="L104" s="21" t="s">
        <v>10122</v>
      </c>
      <c r="M104" s="22" t="s">
        <v>176</v>
      </c>
      <c r="N104" s="23">
        <v>3</v>
      </c>
      <c r="O104" s="24" t="s">
        <v>10124</v>
      </c>
      <c r="P104" s="19" t="s">
        <v>10123</v>
      </c>
      <c r="Q104" s="25"/>
    </row>
    <row r="105" spans="2:17" ht="60">
      <c r="B105" s="21" t="s">
        <v>10125</v>
      </c>
      <c r="C105" s="22" t="s">
        <v>9414</v>
      </c>
      <c r="D105" s="23">
        <v>0</v>
      </c>
      <c r="E105" s="24"/>
      <c r="F105" s="19" t="s">
        <v>10123</v>
      </c>
      <c r="G105" s="25"/>
      <c r="L105" s="21" t="s">
        <v>10125</v>
      </c>
      <c r="M105" s="22" t="s">
        <v>9414</v>
      </c>
      <c r="N105" s="23">
        <v>0</v>
      </c>
      <c r="O105" s="24" t="s">
        <v>10126</v>
      </c>
      <c r="P105" s="19" t="s">
        <v>10123</v>
      </c>
      <c r="Q105" s="25"/>
    </row>
    <row r="106" spans="2:17" ht="45">
      <c r="B106" s="21" t="s">
        <v>10127</v>
      </c>
      <c r="C106" s="22" t="s">
        <v>176</v>
      </c>
      <c r="D106" s="23">
        <v>3</v>
      </c>
      <c r="E106" s="24"/>
      <c r="F106" s="19" t="s">
        <v>10128</v>
      </c>
      <c r="G106" s="25"/>
      <c r="L106" s="21" t="s">
        <v>10127</v>
      </c>
      <c r="M106" s="22" t="s">
        <v>176</v>
      </c>
      <c r="N106" s="23">
        <v>3</v>
      </c>
      <c r="O106" s="24" t="s">
        <v>10129</v>
      </c>
      <c r="P106" s="19" t="s">
        <v>10128</v>
      </c>
      <c r="Q106" s="25"/>
    </row>
    <row r="107" spans="2:17" ht="45">
      <c r="B107" s="21" t="s">
        <v>10130</v>
      </c>
      <c r="C107" s="22" t="s">
        <v>9414</v>
      </c>
      <c r="D107" s="23">
        <v>0</v>
      </c>
      <c r="E107" s="24"/>
      <c r="F107" s="19" t="s">
        <v>10128</v>
      </c>
      <c r="G107" s="25"/>
      <c r="L107" s="21" t="s">
        <v>10130</v>
      </c>
      <c r="M107" s="22" t="s">
        <v>9414</v>
      </c>
      <c r="N107" s="23">
        <v>0</v>
      </c>
      <c r="O107" s="24" t="s">
        <v>10131</v>
      </c>
      <c r="P107" s="19" t="s">
        <v>10128</v>
      </c>
      <c r="Q107" s="25"/>
    </row>
    <row r="108" spans="2:17" ht="120">
      <c r="B108" s="21" t="s">
        <v>10132</v>
      </c>
      <c r="C108" s="22" t="s">
        <v>176</v>
      </c>
      <c r="D108" s="23">
        <v>3</v>
      </c>
      <c r="E108" s="24"/>
      <c r="F108" s="19" t="s">
        <v>10133</v>
      </c>
      <c r="G108" s="25"/>
      <c r="L108" s="21" t="s">
        <v>10132</v>
      </c>
      <c r="M108" s="22" t="s">
        <v>176</v>
      </c>
      <c r="N108" s="23">
        <v>3</v>
      </c>
      <c r="O108" s="24" t="s">
        <v>10134</v>
      </c>
      <c r="P108" s="19" t="s">
        <v>10133</v>
      </c>
      <c r="Q108" s="25"/>
    </row>
    <row r="109" spans="2:17" ht="120">
      <c r="B109" s="21" t="s">
        <v>10135</v>
      </c>
      <c r="C109" s="22" t="s">
        <v>9414</v>
      </c>
      <c r="D109" s="23">
        <v>0</v>
      </c>
      <c r="E109" s="24"/>
      <c r="F109" s="19" t="s">
        <v>10133</v>
      </c>
      <c r="G109" s="25"/>
      <c r="L109" s="21" t="s">
        <v>10135</v>
      </c>
      <c r="M109" s="22" t="s">
        <v>9414</v>
      </c>
      <c r="N109" s="23">
        <v>0</v>
      </c>
      <c r="O109" s="24" t="s">
        <v>10136</v>
      </c>
      <c r="P109" s="19" t="s">
        <v>10133</v>
      </c>
      <c r="Q109" s="25"/>
    </row>
    <row r="110" spans="2:17" ht="75">
      <c r="B110" s="21" t="s">
        <v>10137</v>
      </c>
      <c r="C110" s="22" t="s">
        <v>176</v>
      </c>
      <c r="D110" s="23">
        <v>3</v>
      </c>
      <c r="E110" s="24"/>
      <c r="F110" s="19" t="s">
        <v>10138</v>
      </c>
      <c r="G110" s="25"/>
      <c r="L110" s="21" t="s">
        <v>10137</v>
      </c>
      <c r="M110" s="22" t="s">
        <v>176</v>
      </c>
      <c r="N110" s="23">
        <v>3</v>
      </c>
      <c r="O110" s="24" t="s">
        <v>10139</v>
      </c>
      <c r="P110" s="19" t="s">
        <v>10138</v>
      </c>
      <c r="Q110" s="25"/>
    </row>
    <row r="111" spans="2:17" ht="75">
      <c r="B111" s="21" t="s">
        <v>10140</v>
      </c>
      <c r="C111" s="22" t="s">
        <v>9414</v>
      </c>
      <c r="D111" s="23">
        <v>0</v>
      </c>
      <c r="E111" s="24"/>
      <c r="F111" s="19" t="s">
        <v>10138</v>
      </c>
      <c r="G111" s="25"/>
      <c r="L111" s="21" t="s">
        <v>10140</v>
      </c>
      <c r="M111" s="22" t="s">
        <v>9414</v>
      </c>
      <c r="N111" s="23">
        <v>0</v>
      </c>
      <c r="O111" s="24" t="s">
        <v>10141</v>
      </c>
      <c r="P111" s="19" t="s">
        <v>10138</v>
      </c>
      <c r="Q111" s="25"/>
    </row>
    <row r="112" spans="2:17" ht="90">
      <c r="B112" s="21" t="s">
        <v>10142</v>
      </c>
      <c r="C112" s="22" t="s">
        <v>176</v>
      </c>
      <c r="D112" s="23">
        <v>3</v>
      </c>
      <c r="E112" s="24"/>
      <c r="F112" s="19" t="s">
        <v>10143</v>
      </c>
      <c r="G112" s="25"/>
      <c r="L112" s="21" t="s">
        <v>10142</v>
      </c>
      <c r="M112" s="22" t="s">
        <v>176</v>
      </c>
      <c r="N112" s="23">
        <v>3</v>
      </c>
      <c r="O112" s="24" t="s">
        <v>10144</v>
      </c>
      <c r="P112" s="19" t="s">
        <v>10143</v>
      </c>
      <c r="Q112" s="25"/>
    </row>
    <row r="113" spans="2:17" ht="90">
      <c r="B113" s="21" t="s">
        <v>10145</v>
      </c>
      <c r="C113" s="22" t="s">
        <v>9414</v>
      </c>
      <c r="D113" s="23">
        <v>0</v>
      </c>
      <c r="E113" s="24"/>
      <c r="F113" s="19" t="s">
        <v>10143</v>
      </c>
      <c r="G113" s="25"/>
      <c r="L113" s="21" t="s">
        <v>10145</v>
      </c>
      <c r="M113" s="22" t="s">
        <v>9414</v>
      </c>
      <c r="N113" s="23">
        <v>0</v>
      </c>
      <c r="O113" s="24" t="s">
        <v>10146</v>
      </c>
      <c r="P113" s="19" t="s">
        <v>10143</v>
      </c>
      <c r="Q113" s="25"/>
    </row>
    <row r="114" spans="2:17" ht="30">
      <c r="B114" s="21" t="s">
        <v>10147</v>
      </c>
      <c r="C114" s="22" t="s">
        <v>176</v>
      </c>
      <c r="D114" s="23">
        <v>3</v>
      </c>
      <c r="E114" s="24"/>
      <c r="F114" s="19" t="s">
        <v>10148</v>
      </c>
      <c r="G114" s="25"/>
      <c r="L114" s="21" t="s">
        <v>10147</v>
      </c>
      <c r="M114" s="22" t="s">
        <v>176</v>
      </c>
      <c r="N114" s="23">
        <v>3</v>
      </c>
      <c r="O114" s="24" t="s">
        <v>10149</v>
      </c>
      <c r="P114" s="19" t="s">
        <v>10148</v>
      </c>
      <c r="Q114" s="25"/>
    </row>
    <row r="115" spans="2:17" ht="30">
      <c r="B115" s="21" t="s">
        <v>10150</v>
      </c>
      <c r="C115" s="22" t="s">
        <v>9414</v>
      </c>
      <c r="D115" s="23">
        <v>0</v>
      </c>
      <c r="E115" s="24"/>
      <c r="F115" s="19" t="s">
        <v>10148</v>
      </c>
      <c r="G115" s="25"/>
      <c r="L115" s="21" t="s">
        <v>10150</v>
      </c>
      <c r="M115" s="22" t="s">
        <v>9414</v>
      </c>
      <c r="N115" s="23">
        <v>0</v>
      </c>
      <c r="O115" s="24" t="s">
        <v>10151</v>
      </c>
      <c r="P115" s="19" t="s">
        <v>10148</v>
      </c>
      <c r="Q115" s="25"/>
    </row>
    <row r="116" spans="2:17" ht="30">
      <c r="B116" s="21" t="s">
        <v>10152</v>
      </c>
      <c r="C116" s="22" t="s">
        <v>176</v>
      </c>
      <c r="D116" s="23">
        <v>3</v>
      </c>
      <c r="E116" s="24"/>
      <c r="F116" s="19" t="s">
        <v>10153</v>
      </c>
      <c r="G116" s="25"/>
      <c r="L116" s="21" t="s">
        <v>10152</v>
      </c>
      <c r="M116" s="22" t="s">
        <v>176</v>
      </c>
      <c r="N116" s="23">
        <v>3</v>
      </c>
      <c r="O116" s="24" t="s">
        <v>10154</v>
      </c>
      <c r="P116" s="19" t="s">
        <v>10153</v>
      </c>
      <c r="Q116" s="25"/>
    </row>
    <row r="117" spans="2:17" ht="30">
      <c r="B117" s="21" t="s">
        <v>10155</v>
      </c>
      <c r="C117" s="22" t="s">
        <v>9414</v>
      </c>
      <c r="D117" s="23">
        <v>0</v>
      </c>
      <c r="E117" s="24"/>
      <c r="F117" s="19" t="s">
        <v>10153</v>
      </c>
      <c r="G117" s="25"/>
      <c r="L117" s="21" t="s">
        <v>10155</v>
      </c>
      <c r="M117" s="22" t="s">
        <v>9414</v>
      </c>
      <c r="N117" s="23">
        <v>0</v>
      </c>
      <c r="O117" s="24" t="s">
        <v>10156</v>
      </c>
      <c r="P117" s="19" t="s">
        <v>10153</v>
      </c>
      <c r="Q117" s="25"/>
    </row>
    <row r="118" spans="2:17" ht="60">
      <c r="B118" s="21" t="s">
        <v>10157</v>
      </c>
      <c r="C118" s="22" t="s">
        <v>176</v>
      </c>
      <c r="D118" s="23">
        <v>3</v>
      </c>
      <c r="E118" s="24"/>
      <c r="F118" s="19" t="s">
        <v>10158</v>
      </c>
      <c r="G118" s="25"/>
      <c r="L118" s="21" t="s">
        <v>10157</v>
      </c>
      <c r="M118" s="22" t="s">
        <v>176</v>
      </c>
      <c r="N118" s="23">
        <v>3</v>
      </c>
      <c r="O118" s="24" t="s">
        <v>10159</v>
      </c>
      <c r="P118" s="19" t="s">
        <v>10158</v>
      </c>
      <c r="Q118" s="25"/>
    </row>
    <row r="119" spans="2:17" ht="60">
      <c r="B119" s="21" t="s">
        <v>10160</v>
      </c>
      <c r="C119" s="22" t="s">
        <v>9414</v>
      </c>
      <c r="D119" s="23">
        <v>0</v>
      </c>
      <c r="E119" s="24"/>
      <c r="F119" s="19" t="s">
        <v>10158</v>
      </c>
      <c r="G119" s="25"/>
      <c r="L119" s="21" t="s">
        <v>10160</v>
      </c>
      <c r="M119" s="22" t="s">
        <v>9414</v>
      </c>
      <c r="N119" s="23">
        <v>0</v>
      </c>
      <c r="O119" s="24" t="s">
        <v>10161</v>
      </c>
      <c r="P119" s="19" t="s">
        <v>10158</v>
      </c>
      <c r="Q119" s="25"/>
    </row>
    <row r="120" spans="2:17" ht="30">
      <c r="B120" s="21" t="s">
        <v>10162</v>
      </c>
      <c r="C120" s="22" t="s">
        <v>176</v>
      </c>
      <c r="D120" s="23">
        <v>3</v>
      </c>
      <c r="E120" s="24"/>
      <c r="F120" s="19" t="s">
        <v>10163</v>
      </c>
      <c r="G120" s="25"/>
      <c r="L120" s="21" t="s">
        <v>10162</v>
      </c>
      <c r="M120" s="22" t="s">
        <v>176</v>
      </c>
      <c r="N120" s="23">
        <v>3</v>
      </c>
      <c r="O120" s="24" t="s">
        <v>10164</v>
      </c>
      <c r="P120" s="19" t="s">
        <v>10163</v>
      </c>
      <c r="Q120" s="25"/>
    </row>
    <row r="121" spans="2:17" ht="30">
      <c r="B121" s="21" t="s">
        <v>10165</v>
      </c>
      <c r="C121" s="22" t="s">
        <v>9414</v>
      </c>
      <c r="D121" s="23">
        <v>0</v>
      </c>
      <c r="E121" s="24"/>
      <c r="F121" s="19" t="s">
        <v>10163</v>
      </c>
      <c r="G121" s="25"/>
      <c r="L121" s="21" t="s">
        <v>10165</v>
      </c>
      <c r="M121" s="22" t="s">
        <v>9414</v>
      </c>
      <c r="N121" s="23">
        <v>0</v>
      </c>
      <c r="O121" s="24" t="s">
        <v>10166</v>
      </c>
      <c r="P121" s="19" t="s">
        <v>10163</v>
      </c>
      <c r="Q121" s="25"/>
    </row>
    <row r="122" spans="2:17" ht="30">
      <c r="B122" s="21" t="s">
        <v>10167</v>
      </c>
      <c r="C122" s="22" t="s">
        <v>176</v>
      </c>
      <c r="D122" s="23">
        <v>3</v>
      </c>
      <c r="E122" s="24"/>
      <c r="F122" s="19" t="s">
        <v>9722</v>
      </c>
      <c r="G122" s="25"/>
      <c r="L122" s="21" t="s">
        <v>10167</v>
      </c>
      <c r="M122" s="22" t="s">
        <v>176</v>
      </c>
      <c r="N122" s="23">
        <v>3</v>
      </c>
      <c r="O122" s="24" t="s">
        <v>10168</v>
      </c>
      <c r="P122" s="19" t="s">
        <v>9722</v>
      </c>
      <c r="Q122" s="25"/>
    </row>
    <row r="123" spans="2:17" ht="30">
      <c r="B123" s="21" t="s">
        <v>10169</v>
      </c>
      <c r="C123" s="22" t="s">
        <v>9414</v>
      </c>
      <c r="D123" s="23">
        <v>0</v>
      </c>
      <c r="E123" s="24"/>
      <c r="F123" s="19" t="s">
        <v>9722</v>
      </c>
      <c r="G123" s="25"/>
      <c r="L123" s="21" t="s">
        <v>10169</v>
      </c>
      <c r="M123" s="22" t="s">
        <v>9414</v>
      </c>
      <c r="N123" s="23">
        <v>0</v>
      </c>
      <c r="O123" s="24" t="s">
        <v>10170</v>
      </c>
      <c r="P123" s="19" t="s">
        <v>9722</v>
      </c>
      <c r="Q123" s="25"/>
    </row>
    <row r="124" spans="2:17" ht="45">
      <c r="B124" s="21" t="s">
        <v>10171</v>
      </c>
      <c r="C124" s="22" t="s">
        <v>176</v>
      </c>
      <c r="D124" s="23">
        <v>3</v>
      </c>
      <c r="E124" s="24"/>
      <c r="F124" s="19" t="s">
        <v>10172</v>
      </c>
      <c r="G124" s="25"/>
      <c r="L124" s="21" t="s">
        <v>10171</v>
      </c>
      <c r="M124" s="22" t="s">
        <v>176</v>
      </c>
      <c r="N124" s="23">
        <v>3</v>
      </c>
      <c r="O124" s="24" t="s">
        <v>10173</v>
      </c>
      <c r="P124" s="19" t="s">
        <v>10172</v>
      </c>
      <c r="Q124" s="25"/>
    </row>
    <row r="125" spans="2:17" ht="45">
      <c r="B125" s="21" t="s">
        <v>10174</v>
      </c>
      <c r="C125" s="22" t="s">
        <v>9414</v>
      </c>
      <c r="D125" s="23">
        <v>0</v>
      </c>
      <c r="E125" s="24"/>
      <c r="F125" s="19" t="s">
        <v>10172</v>
      </c>
      <c r="G125" s="25"/>
      <c r="L125" s="21" t="s">
        <v>10174</v>
      </c>
      <c r="M125" s="22" t="s">
        <v>9414</v>
      </c>
      <c r="N125" s="23">
        <v>0</v>
      </c>
      <c r="O125" s="24" t="s">
        <v>10175</v>
      </c>
      <c r="P125" s="19" t="s">
        <v>10172</v>
      </c>
      <c r="Q125" s="25"/>
    </row>
    <row r="126" spans="2:17" ht="30">
      <c r="B126" s="21" t="s">
        <v>10176</v>
      </c>
      <c r="C126" s="22" t="s">
        <v>176</v>
      </c>
      <c r="D126" s="23">
        <v>3</v>
      </c>
      <c r="E126" s="24"/>
      <c r="F126" s="19" t="s">
        <v>10177</v>
      </c>
      <c r="G126" s="25"/>
      <c r="L126" s="21" t="s">
        <v>10176</v>
      </c>
      <c r="M126" s="22" t="s">
        <v>176</v>
      </c>
      <c r="N126" s="23">
        <v>3</v>
      </c>
      <c r="O126" s="24" t="s">
        <v>10178</v>
      </c>
      <c r="P126" s="19" t="s">
        <v>10177</v>
      </c>
      <c r="Q126" s="25"/>
    </row>
    <row r="127" spans="2:17" ht="30">
      <c r="B127" s="21" t="s">
        <v>10179</v>
      </c>
      <c r="C127" s="22" t="s">
        <v>9414</v>
      </c>
      <c r="D127" s="23">
        <v>0</v>
      </c>
      <c r="E127" s="24"/>
      <c r="F127" s="19" t="s">
        <v>10177</v>
      </c>
      <c r="G127" s="25"/>
      <c r="L127" s="21" t="s">
        <v>10179</v>
      </c>
      <c r="M127" s="22" t="s">
        <v>9414</v>
      </c>
      <c r="N127" s="23">
        <v>0</v>
      </c>
      <c r="O127" s="24" t="s">
        <v>10180</v>
      </c>
      <c r="P127" s="19" t="s">
        <v>10177</v>
      </c>
      <c r="Q127" s="25"/>
    </row>
    <row r="128" spans="2:17" ht="90">
      <c r="B128" s="21" t="s">
        <v>10181</v>
      </c>
      <c r="C128" s="22" t="s">
        <v>176</v>
      </c>
      <c r="D128" s="23">
        <v>3</v>
      </c>
      <c r="E128" s="24"/>
      <c r="F128" s="19" t="s">
        <v>10182</v>
      </c>
      <c r="G128" s="25"/>
      <c r="L128" s="21" t="s">
        <v>10181</v>
      </c>
      <c r="M128" s="22" t="s">
        <v>176</v>
      </c>
      <c r="N128" s="23">
        <v>3</v>
      </c>
      <c r="O128" s="24" t="s">
        <v>10183</v>
      </c>
      <c r="P128" s="19" t="s">
        <v>10182</v>
      </c>
      <c r="Q128" s="25"/>
    </row>
    <row r="129" spans="2:17" ht="90">
      <c r="B129" s="21" t="s">
        <v>10184</v>
      </c>
      <c r="C129" s="22" t="s">
        <v>9414</v>
      </c>
      <c r="D129" s="23">
        <v>0</v>
      </c>
      <c r="E129" s="24"/>
      <c r="F129" s="19" t="s">
        <v>10182</v>
      </c>
      <c r="G129" s="25"/>
      <c r="L129" s="21" t="s">
        <v>10184</v>
      </c>
      <c r="M129" s="22" t="s">
        <v>9414</v>
      </c>
      <c r="N129" s="23">
        <v>0</v>
      </c>
      <c r="O129" s="24" t="s">
        <v>10185</v>
      </c>
      <c r="P129" s="19" t="s">
        <v>10182</v>
      </c>
      <c r="Q129" s="25"/>
    </row>
    <row r="130" spans="2:17" ht="45">
      <c r="B130" s="21" t="s">
        <v>10186</v>
      </c>
      <c r="C130" s="22" t="s">
        <v>176</v>
      </c>
      <c r="D130" s="23">
        <v>3</v>
      </c>
      <c r="E130" s="24"/>
      <c r="F130" s="19" t="s">
        <v>10187</v>
      </c>
      <c r="G130" s="25"/>
      <c r="L130" s="21" t="s">
        <v>10186</v>
      </c>
      <c r="M130" s="22" t="s">
        <v>176</v>
      </c>
      <c r="N130" s="23">
        <v>3</v>
      </c>
      <c r="O130" s="24" t="s">
        <v>10188</v>
      </c>
      <c r="P130" s="19" t="s">
        <v>10187</v>
      </c>
      <c r="Q130" s="25"/>
    </row>
    <row r="131" spans="2:17" ht="45">
      <c r="B131" s="21" t="s">
        <v>10189</v>
      </c>
      <c r="C131" s="22" t="s">
        <v>9414</v>
      </c>
      <c r="D131" s="23">
        <v>0</v>
      </c>
      <c r="E131" s="24"/>
      <c r="F131" s="19" t="s">
        <v>10187</v>
      </c>
      <c r="G131" s="25"/>
      <c r="L131" s="21" t="s">
        <v>10189</v>
      </c>
      <c r="M131" s="22" t="s">
        <v>9414</v>
      </c>
      <c r="N131" s="23">
        <v>0</v>
      </c>
      <c r="O131" s="24" t="s">
        <v>10190</v>
      </c>
      <c r="P131" s="19" t="s">
        <v>10187</v>
      </c>
      <c r="Q131" s="25"/>
    </row>
    <row r="132" spans="2:17" ht="105">
      <c r="B132" s="21" t="s">
        <v>10191</v>
      </c>
      <c r="C132" s="22" t="s">
        <v>176</v>
      </c>
      <c r="D132" s="23">
        <v>3</v>
      </c>
      <c r="E132" s="24"/>
      <c r="F132" s="19" t="s">
        <v>10192</v>
      </c>
      <c r="G132" s="25"/>
      <c r="L132" s="21" t="s">
        <v>10191</v>
      </c>
      <c r="M132" s="22" t="s">
        <v>176</v>
      </c>
      <c r="N132" s="23">
        <v>3</v>
      </c>
      <c r="O132" s="24" t="s">
        <v>10193</v>
      </c>
      <c r="P132" s="19" t="s">
        <v>10192</v>
      </c>
      <c r="Q132" s="25"/>
    </row>
    <row r="133" spans="2:17" ht="105">
      <c r="B133" s="21" t="s">
        <v>10194</v>
      </c>
      <c r="C133" s="22" t="s">
        <v>9414</v>
      </c>
      <c r="D133" s="23">
        <v>0</v>
      </c>
      <c r="E133" s="24"/>
      <c r="F133" s="19" t="s">
        <v>10192</v>
      </c>
      <c r="G133" s="25"/>
      <c r="L133" s="21" t="s">
        <v>10194</v>
      </c>
      <c r="M133" s="22" t="s">
        <v>9414</v>
      </c>
      <c r="N133" s="23">
        <v>0</v>
      </c>
      <c r="O133" s="24" t="s">
        <v>10195</v>
      </c>
      <c r="P133" s="19" t="s">
        <v>10192</v>
      </c>
      <c r="Q133" s="25"/>
    </row>
    <row r="134" spans="2:17" ht="105">
      <c r="B134" s="21" t="s">
        <v>10196</v>
      </c>
      <c r="C134" s="22" t="s">
        <v>176</v>
      </c>
      <c r="D134" s="23">
        <v>3</v>
      </c>
      <c r="E134" s="24"/>
      <c r="F134" s="19" t="s">
        <v>10197</v>
      </c>
      <c r="G134" s="25"/>
      <c r="L134" s="21" t="s">
        <v>10196</v>
      </c>
      <c r="M134" s="22" t="s">
        <v>176</v>
      </c>
      <c r="N134" s="23">
        <v>3</v>
      </c>
      <c r="O134" s="24" t="s">
        <v>10198</v>
      </c>
      <c r="P134" s="19" t="s">
        <v>10197</v>
      </c>
      <c r="Q134" s="25"/>
    </row>
    <row r="135" spans="2:17" ht="105">
      <c r="B135" s="21" t="s">
        <v>10199</v>
      </c>
      <c r="C135" s="22" t="s">
        <v>9414</v>
      </c>
      <c r="D135" s="23">
        <v>0</v>
      </c>
      <c r="E135" s="24"/>
      <c r="F135" s="19" t="s">
        <v>10197</v>
      </c>
      <c r="G135" s="25"/>
      <c r="L135" s="21" t="s">
        <v>10199</v>
      </c>
      <c r="M135" s="22" t="s">
        <v>9414</v>
      </c>
      <c r="N135" s="23">
        <v>0</v>
      </c>
      <c r="O135" s="24" t="s">
        <v>10200</v>
      </c>
      <c r="P135" s="19" t="s">
        <v>10197</v>
      </c>
      <c r="Q135" s="25"/>
    </row>
    <row r="136" spans="2:17" ht="90">
      <c r="B136" s="21" t="s">
        <v>10201</v>
      </c>
      <c r="C136" s="22" t="s">
        <v>176</v>
      </c>
      <c r="D136" s="23">
        <v>3</v>
      </c>
      <c r="E136" s="24"/>
      <c r="F136" s="19" t="s">
        <v>10202</v>
      </c>
      <c r="G136" s="25"/>
      <c r="L136" s="21" t="s">
        <v>10201</v>
      </c>
      <c r="M136" s="22" t="s">
        <v>176</v>
      </c>
      <c r="N136" s="23">
        <v>3</v>
      </c>
      <c r="O136" s="24" t="s">
        <v>10203</v>
      </c>
      <c r="P136" s="19" t="s">
        <v>10202</v>
      </c>
      <c r="Q136" s="25"/>
    </row>
    <row r="137" spans="2:17" ht="90">
      <c r="B137" s="21" t="s">
        <v>10204</v>
      </c>
      <c r="C137" s="22" t="s">
        <v>9414</v>
      </c>
      <c r="D137" s="23">
        <v>0</v>
      </c>
      <c r="E137" s="24"/>
      <c r="F137" s="19" t="s">
        <v>10202</v>
      </c>
      <c r="G137" s="25"/>
      <c r="L137" s="21" t="s">
        <v>10204</v>
      </c>
      <c r="M137" s="22" t="s">
        <v>9414</v>
      </c>
      <c r="N137" s="23">
        <v>0</v>
      </c>
      <c r="O137" s="24" t="s">
        <v>10205</v>
      </c>
      <c r="P137" s="19" t="s">
        <v>10202</v>
      </c>
      <c r="Q137" s="25"/>
    </row>
    <row r="138" spans="2:17" ht="75">
      <c r="B138" s="21" t="s">
        <v>10206</v>
      </c>
      <c r="C138" s="22" t="s">
        <v>176</v>
      </c>
      <c r="D138" s="23">
        <v>3</v>
      </c>
      <c r="E138" s="24"/>
      <c r="F138" s="19" t="s">
        <v>10207</v>
      </c>
      <c r="G138" s="25"/>
      <c r="L138" s="21" t="s">
        <v>10206</v>
      </c>
      <c r="M138" s="22" t="s">
        <v>176</v>
      </c>
      <c r="N138" s="23">
        <v>3</v>
      </c>
      <c r="O138" s="24" t="s">
        <v>10208</v>
      </c>
      <c r="P138" s="19" t="s">
        <v>10207</v>
      </c>
      <c r="Q138" s="25"/>
    </row>
    <row r="139" spans="2:17" ht="75">
      <c r="B139" s="21" t="s">
        <v>10209</v>
      </c>
      <c r="C139" s="22" t="s">
        <v>9414</v>
      </c>
      <c r="D139" s="23">
        <v>0</v>
      </c>
      <c r="E139" s="24"/>
      <c r="F139" s="19" t="s">
        <v>10207</v>
      </c>
      <c r="G139" s="25"/>
      <c r="L139" s="21" t="s">
        <v>10209</v>
      </c>
      <c r="M139" s="22" t="s">
        <v>9414</v>
      </c>
      <c r="N139" s="23">
        <v>0</v>
      </c>
      <c r="O139" s="24" t="s">
        <v>10210</v>
      </c>
      <c r="P139" s="19" t="s">
        <v>10207</v>
      </c>
      <c r="Q139" s="25"/>
    </row>
    <row r="140" spans="2:17" ht="105">
      <c r="B140" s="21" t="s">
        <v>10211</v>
      </c>
      <c r="C140" s="22" t="s">
        <v>176</v>
      </c>
      <c r="D140" s="23">
        <v>3</v>
      </c>
      <c r="E140" s="24"/>
      <c r="F140" s="19" t="s">
        <v>10212</v>
      </c>
      <c r="G140" s="25"/>
      <c r="L140" s="21" t="s">
        <v>10211</v>
      </c>
      <c r="M140" s="22" t="s">
        <v>176</v>
      </c>
      <c r="N140" s="23">
        <v>3</v>
      </c>
      <c r="O140" s="24" t="s">
        <v>10213</v>
      </c>
      <c r="P140" s="19" t="s">
        <v>10212</v>
      </c>
      <c r="Q140" s="25"/>
    </row>
    <row r="141" spans="2:17" ht="105">
      <c r="B141" s="21" t="s">
        <v>10214</v>
      </c>
      <c r="C141" s="22" t="s">
        <v>9414</v>
      </c>
      <c r="D141" s="23">
        <v>0</v>
      </c>
      <c r="E141" s="24"/>
      <c r="F141" s="19" t="s">
        <v>10212</v>
      </c>
      <c r="G141" s="25"/>
      <c r="L141" s="21" t="s">
        <v>10214</v>
      </c>
      <c r="M141" s="22" t="s">
        <v>9414</v>
      </c>
      <c r="N141" s="23">
        <v>0</v>
      </c>
      <c r="O141" s="24" t="s">
        <v>10215</v>
      </c>
      <c r="P141" s="19" t="s">
        <v>10212</v>
      </c>
      <c r="Q141" s="25"/>
    </row>
    <row r="142" spans="2:17" ht="90">
      <c r="B142" s="21" t="s">
        <v>10216</v>
      </c>
      <c r="C142" s="22" t="s">
        <v>176</v>
      </c>
      <c r="D142" s="23">
        <v>3</v>
      </c>
      <c r="E142" s="24"/>
      <c r="F142" s="19" t="s">
        <v>10217</v>
      </c>
      <c r="G142" s="25"/>
      <c r="L142" s="21" t="s">
        <v>10216</v>
      </c>
      <c r="M142" s="22" t="s">
        <v>176</v>
      </c>
      <c r="N142" s="23">
        <v>3</v>
      </c>
      <c r="O142" s="24" t="s">
        <v>10218</v>
      </c>
      <c r="P142" s="19" t="s">
        <v>10217</v>
      </c>
      <c r="Q142" s="25"/>
    </row>
    <row r="143" spans="2:17" ht="90">
      <c r="B143" s="21" t="s">
        <v>10219</v>
      </c>
      <c r="C143" s="22" t="s">
        <v>9414</v>
      </c>
      <c r="D143" s="23">
        <v>0</v>
      </c>
      <c r="E143" s="24"/>
      <c r="F143" s="19" t="s">
        <v>10217</v>
      </c>
      <c r="G143" s="25"/>
      <c r="L143" s="21" t="s">
        <v>10219</v>
      </c>
      <c r="M143" s="22" t="s">
        <v>9414</v>
      </c>
      <c r="N143" s="23">
        <v>0</v>
      </c>
      <c r="O143" s="24" t="s">
        <v>10220</v>
      </c>
      <c r="P143" s="19" t="s">
        <v>10217</v>
      </c>
      <c r="Q143" s="25"/>
    </row>
    <row r="144" spans="2:17" ht="75">
      <c r="B144" s="21" t="s">
        <v>10221</v>
      </c>
      <c r="C144" s="22" t="s">
        <v>176</v>
      </c>
      <c r="D144" s="23">
        <v>3</v>
      </c>
      <c r="E144" s="24"/>
      <c r="F144" s="19" t="s">
        <v>10222</v>
      </c>
      <c r="G144" s="25"/>
      <c r="L144" s="21" t="s">
        <v>10221</v>
      </c>
      <c r="M144" s="22" t="s">
        <v>176</v>
      </c>
      <c r="N144" s="23">
        <v>3</v>
      </c>
      <c r="O144" s="24" t="s">
        <v>10223</v>
      </c>
      <c r="P144" s="19" t="s">
        <v>10222</v>
      </c>
      <c r="Q144" s="25"/>
    </row>
    <row r="145" spans="2:17" ht="75">
      <c r="B145" s="21" t="s">
        <v>10224</v>
      </c>
      <c r="C145" s="22" t="s">
        <v>9414</v>
      </c>
      <c r="D145" s="23">
        <v>0</v>
      </c>
      <c r="E145" s="24"/>
      <c r="F145" s="19" t="s">
        <v>10222</v>
      </c>
      <c r="G145" s="25"/>
      <c r="L145" s="21" t="s">
        <v>10224</v>
      </c>
      <c r="M145" s="22" t="s">
        <v>9414</v>
      </c>
      <c r="N145" s="23">
        <v>0</v>
      </c>
      <c r="O145" s="24" t="s">
        <v>10225</v>
      </c>
      <c r="P145" s="19" t="s">
        <v>10222</v>
      </c>
      <c r="Q145" s="25"/>
    </row>
    <row r="146" spans="2:17" ht="75">
      <c r="B146" s="21" t="s">
        <v>10226</v>
      </c>
      <c r="C146" s="22" t="s">
        <v>176</v>
      </c>
      <c r="D146" s="23">
        <v>3</v>
      </c>
      <c r="E146" s="24"/>
      <c r="F146" s="19" t="s">
        <v>10227</v>
      </c>
      <c r="G146" s="25"/>
      <c r="L146" s="21" t="s">
        <v>10226</v>
      </c>
      <c r="M146" s="22" t="s">
        <v>176</v>
      </c>
      <c r="N146" s="23">
        <v>3</v>
      </c>
      <c r="O146" s="24" t="s">
        <v>10228</v>
      </c>
      <c r="P146" s="19" t="s">
        <v>10227</v>
      </c>
      <c r="Q146" s="25"/>
    </row>
    <row r="147" spans="2:17" ht="75">
      <c r="B147" s="21" t="s">
        <v>10229</v>
      </c>
      <c r="C147" s="22" t="s">
        <v>9414</v>
      </c>
      <c r="D147" s="23">
        <v>0</v>
      </c>
      <c r="E147" s="24"/>
      <c r="F147" s="19" t="s">
        <v>10227</v>
      </c>
      <c r="G147" s="25"/>
      <c r="L147" s="21" t="s">
        <v>10229</v>
      </c>
      <c r="M147" s="22" t="s">
        <v>9414</v>
      </c>
      <c r="N147" s="23">
        <v>0</v>
      </c>
      <c r="O147" s="24" t="s">
        <v>10230</v>
      </c>
      <c r="P147" s="19" t="s">
        <v>10227</v>
      </c>
      <c r="Q147" s="25"/>
    </row>
    <row r="148" spans="2:17" ht="75">
      <c r="B148" s="21" t="s">
        <v>10231</v>
      </c>
      <c r="C148" s="22" t="s">
        <v>176</v>
      </c>
      <c r="D148" s="23">
        <v>3</v>
      </c>
      <c r="E148" s="24"/>
      <c r="F148" s="19" t="s">
        <v>10232</v>
      </c>
      <c r="G148" s="25"/>
      <c r="L148" s="21" t="s">
        <v>10231</v>
      </c>
      <c r="M148" s="22" t="s">
        <v>176</v>
      </c>
      <c r="N148" s="23">
        <v>3</v>
      </c>
      <c r="O148" s="24" t="s">
        <v>10233</v>
      </c>
      <c r="P148" s="19" t="s">
        <v>10232</v>
      </c>
      <c r="Q148" s="25"/>
    </row>
    <row r="149" spans="2:17" ht="75">
      <c r="B149" s="21" t="s">
        <v>10234</v>
      </c>
      <c r="C149" s="22" t="s">
        <v>9414</v>
      </c>
      <c r="D149" s="23">
        <v>0</v>
      </c>
      <c r="E149" s="24"/>
      <c r="F149" s="19" t="s">
        <v>10232</v>
      </c>
      <c r="G149" s="25"/>
      <c r="L149" s="21" t="s">
        <v>10234</v>
      </c>
      <c r="M149" s="22" t="s">
        <v>9414</v>
      </c>
      <c r="N149" s="23">
        <v>0</v>
      </c>
      <c r="O149" s="24" t="s">
        <v>10235</v>
      </c>
      <c r="P149" s="19" t="s">
        <v>10232</v>
      </c>
      <c r="Q149" s="25"/>
    </row>
    <row r="150" spans="2:17" ht="60">
      <c r="B150" s="21" t="s">
        <v>10236</v>
      </c>
      <c r="C150" s="22" t="s">
        <v>176</v>
      </c>
      <c r="D150" s="23">
        <v>3</v>
      </c>
      <c r="E150" s="24"/>
      <c r="F150" s="19" t="s">
        <v>10237</v>
      </c>
      <c r="G150" s="25"/>
      <c r="L150" s="21" t="s">
        <v>10236</v>
      </c>
      <c r="M150" s="22" t="s">
        <v>176</v>
      </c>
      <c r="N150" s="23">
        <v>3</v>
      </c>
      <c r="O150" s="24" t="s">
        <v>10238</v>
      </c>
      <c r="P150" s="19" t="s">
        <v>10237</v>
      </c>
      <c r="Q150" s="25"/>
    </row>
    <row r="151" spans="2:17" ht="60">
      <c r="B151" s="21" t="s">
        <v>10239</v>
      </c>
      <c r="C151" s="22" t="s">
        <v>9414</v>
      </c>
      <c r="D151" s="23">
        <v>0</v>
      </c>
      <c r="E151" s="24"/>
      <c r="F151" s="19" t="s">
        <v>10237</v>
      </c>
      <c r="G151" s="25"/>
      <c r="L151" s="21" t="s">
        <v>10239</v>
      </c>
      <c r="M151" s="22" t="s">
        <v>9414</v>
      </c>
      <c r="N151" s="23">
        <v>0</v>
      </c>
      <c r="O151" s="24" t="s">
        <v>10240</v>
      </c>
      <c r="P151" s="19" t="s">
        <v>10237</v>
      </c>
      <c r="Q151" s="25"/>
    </row>
    <row r="152" spans="2:17" ht="75">
      <c r="B152" s="21" t="s">
        <v>10241</v>
      </c>
      <c r="C152" s="22" t="s">
        <v>176</v>
      </c>
      <c r="D152" s="23">
        <v>3</v>
      </c>
      <c r="E152" s="24"/>
      <c r="F152" s="19" t="s">
        <v>10242</v>
      </c>
      <c r="G152" s="25"/>
      <c r="L152" s="21" t="s">
        <v>10241</v>
      </c>
      <c r="M152" s="22" t="s">
        <v>176</v>
      </c>
      <c r="N152" s="23">
        <v>3</v>
      </c>
      <c r="O152" s="24" t="s">
        <v>10243</v>
      </c>
      <c r="P152" s="19" t="s">
        <v>10242</v>
      </c>
      <c r="Q152" s="25"/>
    </row>
    <row r="153" spans="2:17" ht="75">
      <c r="B153" s="21" t="s">
        <v>10244</v>
      </c>
      <c r="C153" s="22" t="s">
        <v>9414</v>
      </c>
      <c r="D153" s="23">
        <v>0</v>
      </c>
      <c r="E153" s="24"/>
      <c r="F153" s="19" t="s">
        <v>10242</v>
      </c>
      <c r="G153" s="25"/>
      <c r="L153" s="21" t="s">
        <v>10244</v>
      </c>
      <c r="M153" s="22" t="s">
        <v>9414</v>
      </c>
      <c r="N153" s="23">
        <v>0</v>
      </c>
      <c r="O153" s="24" t="s">
        <v>10245</v>
      </c>
      <c r="P153" s="19" t="s">
        <v>10242</v>
      </c>
      <c r="Q153" s="25"/>
    </row>
    <row r="154" spans="2:17" ht="90">
      <c r="B154" s="21" t="s">
        <v>10246</v>
      </c>
      <c r="C154" s="22" t="s">
        <v>176</v>
      </c>
      <c r="D154" s="23">
        <v>3</v>
      </c>
      <c r="E154" s="24"/>
      <c r="F154" s="19" t="s">
        <v>10247</v>
      </c>
      <c r="G154" s="25"/>
      <c r="L154" s="21" t="s">
        <v>10246</v>
      </c>
      <c r="M154" s="22" t="s">
        <v>176</v>
      </c>
      <c r="N154" s="23">
        <v>3</v>
      </c>
      <c r="O154" s="24" t="s">
        <v>10248</v>
      </c>
      <c r="P154" s="19" t="s">
        <v>10247</v>
      </c>
      <c r="Q154" s="25"/>
    </row>
    <row r="155" spans="2:17" ht="90">
      <c r="B155" s="21" t="s">
        <v>10249</v>
      </c>
      <c r="C155" s="22" t="s">
        <v>9414</v>
      </c>
      <c r="D155" s="23">
        <v>0</v>
      </c>
      <c r="E155" s="24"/>
      <c r="F155" s="19" t="s">
        <v>10247</v>
      </c>
      <c r="G155" s="25"/>
      <c r="L155" s="21" t="s">
        <v>10249</v>
      </c>
      <c r="M155" s="22" t="s">
        <v>9414</v>
      </c>
      <c r="N155" s="23">
        <v>0</v>
      </c>
      <c r="O155" s="24" t="s">
        <v>10250</v>
      </c>
      <c r="P155" s="19" t="s">
        <v>10247</v>
      </c>
      <c r="Q155" s="25"/>
    </row>
    <row r="156" spans="2:17" ht="409.5">
      <c r="B156" s="21" t="s">
        <v>10251</v>
      </c>
      <c r="C156" s="22" t="s">
        <v>176</v>
      </c>
      <c r="D156" s="23">
        <v>3</v>
      </c>
      <c r="E156" s="24"/>
      <c r="F156" s="19" t="s">
        <v>10252</v>
      </c>
      <c r="G156" s="25"/>
      <c r="L156" s="21" t="s">
        <v>10251</v>
      </c>
      <c r="M156" s="22" t="s">
        <v>176</v>
      </c>
      <c r="N156" s="23">
        <v>3</v>
      </c>
      <c r="O156" s="24" t="s">
        <v>10253</v>
      </c>
      <c r="P156" s="19" t="s">
        <v>10252</v>
      </c>
      <c r="Q156" s="25"/>
    </row>
    <row r="157" spans="2:17" ht="409.5">
      <c r="B157" s="21" t="s">
        <v>10254</v>
      </c>
      <c r="C157" s="22" t="s">
        <v>9414</v>
      </c>
      <c r="D157" s="23">
        <v>0</v>
      </c>
      <c r="E157" s="24"/>
      <c r="F157" s="19" t="s">
        <v>10252</v>
      </c>
      <c r="G157" s="25"/>
      <c r="L157" s="21" t="s">
        <v>10254</v>
      </c>
      <c r="M157" s="22" t="s">
        <v>9414</v>
      </c>
      <c r="N157" s="23">
        <v>0</v>
      </c>
      <c r="O157" s="24" t="s">
        <v>10255</v>
      </c>
      <c r="P157" s="19" t="s">
        <v>10252</v>
      </c>
      <c r="Q157" s="25"/>
    </row>
    <row r="158" spans="2:17" ht="75">
      <c r="B158" s="21" t="s">
        <v>10256</v>
      </c>
      <c r="C158" s="22" t="s">
        <v>176</v>
      </c>
      <c r="D158" s="23">
        <v>3</v>
      </c>
      <c r="E158" s="24"/>
      <c r="F158" s="19" t="s">
        <v>10257</v>
      </c>
      <c r="G158" s="25"/>
      <c r="L158" s="21" t="s">
        <v>10256</v>
      </c>
      <c r="M158" s="22" t="s">
        <v>176</v>
      </c>
      <c r="N158" s="23">
        <v>3</v>
      </c>
      <c r="O158" s="24" t="s">
        <v>10258</v>
      </c>
      <c r="P158" s="19" t="s">
        <v>10257</v>
      </c>
      <c r="Q158" s="25"/>
    </row>
    <row r="159" spans="2:17" ht="75">
      <c r="B159" s="21" t="s">
        <v>10259</v>
      </c>
      <c r="C159" s="22" t="s">
        <v>9414</v>
      </c>
      <c r="D159" s="23">
        <v>0</v>
      </c>
      <c r="E159" s="24"/>
      <c r="F159" s="19" t="s">
        <v>10257</v>
      </c>
      <c r="G159" s="25"/>
      <c r="L159" s="21" t="s">
        <v>10259</v>
      </c>
      <c r="M159" s="22" t="s">
        <v>9414</v>
      </c>
      <c r="N159" s="23">
        <v>0</v>
      </c>
      <c r="O159" s="24" t="s">
        <v>10260</v>
      </c>
      <c r="P159" s="19" t="s">
        <v>10257</v>
      </c>
      <c r="Q159" s="25"/>
    </row>
    <row r="160" spans="2:17" ht="90">
      <c r="B160" s="21" t="s">
        <v>10261</v>
      </c>
      <c r="C160" s="22" t="s">
        <v>176</v>
      </c>
      <c r="D160" s="23">
        <v>3</v>
      </c>
      <c r="E160" s="24"/>
      <c r="F160" s="19" t="s">
        <v>10262</v>
      </c>
      <c r="G160" s="25"/>
      <c r="L160" s="21" t="s">
        <v>10261</v>
      </c>
      <c r="M160" s="22" t="s">
        <v>176</v>
      </c>
      <c r="N160" s="23">
        <v>3</v>
      </c>
      <c r="O160" s="24" t="s">
        <v>10263</v>
      </c>
      <c r="P160" s="19" t="s">
        <v>10262</v>
      </c>
      <c r="Q160" s="25"/>
    </row>
    <row r="161" spans="2:17" ht="90">
      <c r="B161" s="21" t="s">
        <v>10264</v>
      </c>
      <c r="C161" s="22" t="s">
        <v>9414</v>
      </c>
      <c r="D161" s="23">
        <v>0</v>
      </c>
      <c r="E161" s="24"/>
      <c r="F161" s="19" t="s">
        <v>10262</v>
      </c>
      <c r="G161" s="25"/>
      <c r="L161" s="21" t="s">
        <v>10264</v>
      </c>
      <c r="M161" s="22" t="s">
        <v>9414</v>
      </c>
      <c r="N161" s="23">
        <v>0</v>
      </c>
      <c r="O161" s="24" t="s">
        <v>10265</v>
      </c>
      <c r="P161" s="19" t="s">
        <v>10262</v>
      </c>
      <c r="Q161" s="25"/>
    </row>
    <row r="162" spans="2:17" ht="60">
      <c r="B162" s="21" t="s">
        <v>10266</v>
      </c>
      <c r="C162" s="22" t="s">
        <v>176</v>
      </c>
      <c r="D162" s="23">
        <v>3</v>
      </c>
      <c r="E162" s="24"/>
      <c r="F162" s="19" t="s">
        <v>10267</v>
      </c>
      <c r="G162" s="25"/>
      <c r="L162" s="21" t="s">
        <v>10266</v>
      </c>
      <c r="M162" s="22" t="s">
        <v>176</v>
      </c>
      <c r="N162" s="23">
        <v>3</v>
      </c>
      <c r="O162" s="24" t="s">
        <v>10268</v>
      </c>
      <c r="P162" s="19" t="s">
        <v>10267</v>
      </c>
      <c r="Q162" s="25"/>
    </row>
    <row r="163" spans="2:17" ht="60">
      <c r="B163" s="21" t="s">
        <v>10269</v>
      </c>
      <c r="C163" s="22" t="s">
        <v>9414</v>
      </c>
      <c r="D163" s="23">
        <v>0</v>
      </c>
      <c r="E163" s="24"/>
      <c r="F163" s="19" t="s">
        <v>10267</v>
      </c>
      <c r="G163" s="25"/>
      <c r="L163" s="21" t="s">
        <v>10269</v>
      </c>
      <c r="M163" s="22" t="s">
        <v>9414</v>
      </c>
      <c r="N163" s="23">
        <v>0</v>
      </c>
      <c r="O163" s="24" t="s">
        <v>10270</v>
      </c>
      <c r="P163" s="19" t="s">
        <v>10267</v>
      </c>
      <c r="Q163" s="25"/>
    </row>
    <row r="164" spans="2:17" ht="60">
      <c r="B164" s="21" t="s">
        <v>10271</v>
      </c>
      <c r="C164" s="22" t="s">
        <v>176</v>
      </c>
      <c r="D164" s="23">
        <v>3</v>
      </c>
      <c r="E164" s="24"/>
      <c r="F164" s="19" t="s">
        <v>10272</v>
      </c>
      <c r="G164" s="25"/>
      <c r="L164" s="21" t="s">
        <v>10271</v>
      </c>
      <c r="M164" s="22" t="s">
        <v>176</v>
      </c>
      <c r="N164" s="23">
        <v>3</v>
      </c>
      <c r="O164" s="24" t="s">
        <v>10273</v>
      </c>
      <c r="P164" s="19" t="s">
        <v>10272</v>
      </c>
      <c r="Q164" s="25"/>
    </row>
    <row r="165" spans="2:17" ht="60">
      <c r="B165" s="21" t="s">
        <v>10274</v>
      </c>
      <c r="C165" s="22" t="s">
        <v>9414</v>
      </c>
      <c r="D165" s="23">
        <v>0</v>
      </c>
      <c r="E165" s="24"/>
      <c r="F165" s="19" t="s">
        <v>10272</v>
      </c>
      <c r="G165" s="25"/>
      <c r="L165" s="21" t="s">
        <v>10274</v>
      </c>
      <c r="M165" s="22" t="s">
        <v>9414</v>
      </c>
      <c r="N165" s="23">
        <v>0</v>
      </c>
      <c r="O165" s="24" t="s">
        <v>10275</v>
      </c>
      <c r="P165" s="19" t="s">
        <v>10272</v>
      </c>
      <c r="Q165" s="25"/>
    </row>
    <row r="166" spans="2:17" ht="30">
      <c r="B166" s="21" t="s">
        <v>10276</v>
      </c>
      <c r="C166" s="22" t="s">
        <v>176</v>
      </c>
      <c r="D166" s="23">
        <v>3</v>
      </c>
      <c r="E166" s="24"/>
      <c r="F166" s="19" t="s">
        <v>10277</v>
      </c>
      <c r="G166" s="25"/>
      <c r="L166" s="21" t="s">
        <v>10276</v>
      </c>
      <c r="M166" s="22" t="s">
        <v>176</v>
      </c>
      <c r="N166" s="23">
        <v>3</v>
      </c>
      <c r="O166" s="24" t="s">
        <v>10278</v>
      </c>
      <c r="P166" s="19" t="s">
        <v>10277</v>
      </c>
      <c r="Q166" s="25"/>
    </row>
    <row r="167" spans="2:17" ht="30">
      <c r="B167" s="21" t="s">
        <v>10279</v>
      </c>
      <c r="C167" s="22" t="s">
        <v>9414</v>
      </c>
      <c r="D167" s="23">
        <v>0</v>
      </c>
      <c r="E167" s="24"/>
      <c r="F167" s="19" t="s">
        <v>10277</v>
      </c>
      <c r="G167" s="25"/>
      <c r="L167" s="21" t="s">
        <v>10279</v>
      </c>
      <c r="M167" s="22" t="s">
        <v>9414</v>
      </c>
      <c r="N167" s="23">
        <v>0</v>
      </c>
      <c r="O167" s="24" t="s">
        <v>10280</v>
      </c>
      <c r="P167" s="19" t="s">
        <v>10277</v>
      </c>
      <c r="Q167" s="25"/>
    </row>
    <row r="168" spans="2:17" ht="75">
      <c r="B168" s="21" t="s">
        <v>10281</v>
      </c>
      <c r="C168" s="22" t="s">
        <v>176</v>
      </c>
      <c r="D168" s="23">
        <v>3</v>
      </c>
      <c r="E168" s="24"/>
      <c r="F168" s="19" t="s">
        <v>10282</v>
      </c>
      <c r="G168" s="25"/>
      <c r="L168" s="21" t="s">
        <v>10281</v>
      </c>
      <c r="M168" s="22" t="s">
        <v>176</v>
      </c>
      <c r="N168" s="23">
        <v>3</v>
      </c>
      <c r="O168" s="24" t="s">
        <v>10283</v>
      </c>
      <c r="P168" s="19" t="s">
        <v>10282</v>
      </c>
      <c r="Q168" s="25"/>
    </row>
    <row r="169" spans="2:17" ht="75">
      <c r="B169" s="21" t="s">
        <v>10284</v>
      </c>
      <c r="C169" s="22" t="s">
        <v>9414</v>
      </c>
      <c r="D169" s="23">
        <v>0</v>
      </c>
      <c r="E169" s="24"/>
      <c r="F169" s="19" t="s">
        <v>10282</v>
      </c>
      <c r="G169" s="25"/>
      <c r="L169" s="21" t="s">
        <v>10284</v>
      </c>
      <c r="M169" s="22" t="s">
        <v>9414</v>
      </c>
      <c r="N169" s="23">
        <v>0</v>
      </c>
      <c r="O169" s="24" t="s">
        <v>10285</v>
      </c>
      <c r="P169" s="19" t="s">
        <v>10282</v>
      </c>
      <c r="Q169" s="25"/>
    </row>
    <row r="170" spans="2:17" ht="75">
      <c r="B170" s="21" t="s">
        <v>10286</v>
      </c>
      <c r="C170" s="22" t="s">
        <v>176</v>
      </c>
      <c r="D170" s="23">
        <v>3</v>
      </c>
      <c r="E170" s="24"/>
      <c r="F170" s="19" t="s">
        <v>10287</v>
      </c>
      <c r="G170" s="25"/>
      <c r="L170" s="21" t="s">
        <v>10286</v>
      </c>
      <c r="M170" s="22" t="s">
        <v>176</v>
      </c>
      <c r="N170" s="23">
        <v>3</v>
      </c>
      <c r="O170" s="24" t="s">
        <v>10288</v>
      </c>
      <c r="P170" s="19" t="s">
        <v>10287</v>
      </c>
      <c r="Q170" s="25"/>
    </row>
    <row r="171" spans="2:17" ht="75">
      <c r="B171" s="21" t="s">
        <v>10289</v>
      </c>
      <c r="C171" s="22" t="s">
        <v>9414</v>
      </c>
      <c r="D171" s="23">
        <v>0</v>
      </c>
      <c r="E171" s="24"/>
      <c r="F171" s="19" t="s">
        <v>10287</v>
      </c>
      <c r="G171" s="25"/>
      <c r="L171" s="21" t="s">
        <v>10289</v>
      </c>
      <c r="M171" s="22" t="s">
        <v>9414</v>
      </c>
      <c r="N171" s="23">
        <v>0</v>
      </c>
      <c r="O171" s="24" t="s">
        <v>10290</v>
      </c>
      <c r="P171" s="19" t="s">
        <v>10287</v>
      </c>
      <c r="Q171" s="25"/>
    </row>
    <row r="172" spans="2:17" ht="45">
      <c r="B172" s="21" t="s">
        <v>10291</v>
      </c>
      <c r="C172" s="22" t="s">
        <v>176</v>
      </c>
      <c r="D172" s="23">
        <v>3</v>
      </c>
      <c r="E172" s="24"/>
      <c r="F172" s="19" t="s">
        <v>10292</v>
      </c>
      <c r="G172" s="25"/>
      <c r="L172" s="21" t="s">
        <v>10291</v>
      </c>
      <c r="M172" s="22" t="s">
        <v>176</v>
      </c>
      <c r="N172" s="23">
        <v>3</v>
      </c>
      <c r="O172" s="24" t="s">
        <v>10293</v>
      </c>
      <c r="P172" s="19" t="s">
        <v>10292</v>
      </c>
      <c r="Q172" s="25"/>
    </row>
    <row r="173" spans="2:17" ht="45">
      <c r="B173" s="21" t="s">
        <v>10294</v>
      </c>
      <c r="C173" s="22" t="s">
        <v>9414</v>
      </c>
      <c r="D173" s="23">
        <v>0</v>
      </c>
      <c r="E173" s="24"/>
      <c r="F173" s="19" t="s">
        <v>10292</v>
      </c>
      <c r="G173" s="25"/>
      <c r="L173" s="21" t="s">
        <v>10294</v>
      </c>
      <c r="M173" s="22" t="s">
        <v>9414</v>
      </c>
      <c r="N173" s="23">
        <v>0</v>
      </c>
      <c r="O173" s="24" t="s">
        <v>10295</v>
      </c>
      <c r="P173" s="19" t="s">
        <v>10292</v>
      </c>
      <c r="Q173" s="25"/>
    </row>
    <row r="174" spans="2:17" ht="75">
      <c r="B174" s="21" t="s">
        <v>10296</v>
      </c>
      <c r="C174" s="22" t="s">
        <v>176</v>
      </c>
      <c r="D174" s="23">
        <v>3</v>
      </c>
      <c r="E174" s="24"/>
      <c r="F174" s="19" t="s">
        <v>10297</v>
      </c>
      <c r="G174" s="25"/>
      <c r="L174" s="21" t="s">
        <v>10296</v>
      </c>
      <c r="M174" s="22" t="s">
        <v>176</v>
      </c>
      <c r="N174" s="23">
        <v>3</v>
      </c>
      <c r="O174" s="24" t="s">
        <v>10298</v>
      </c>
      <c r="P174" s="19" t="s">
        <v>10297</v>
      </c>
      <c r="Q174" s="25"/>
    </row>
    <row r="175" spans="2:17" ht="75">
      <c r="B175" s="21" t="s">
        <v>10299</v>
      </c>
      <c r="C175" s="22" t="s">
        <v>9414</v>
      </c>
      <c r="D175" s="23">
        <v>0</v>
      </c>
      <c r="E175" s="24"/>
      <c r="F175" s="19" t="s">
        <v>10297</v>
      </c>
      <c r="G175" s="25"/>
      <c r="L175" s="21" t="s">
        <v>10299</v>
      </c>
      <c r="M175" s="22" t="s">
        <v>9414</v>
      </c>
      <c r="N175" s="23">
        <v>0</v>
      </c>
      <c r="O175" s="24" t="s">
        <v>10300</v>
      </c>
      <c r="P175" s="19" t="s">
        <v>10297</v>
      </c>
      <c r="Q175" s="25"/>
    </row>
    <row r="176" spans="2:17" ht="45">
      <c r="B176" s="21" t="s">
        <v>10301</v>
      </c>
      <c r="C176" s="22" t="s">
        <v>176</v>
      </c>
      <c r="D176" s="23">
        <v>3</v>
      </c>
      <c r="E176" s="24"/>
      <c r="F176" s="19" t="s">
        <v>10302</v>
      </c>
      <c r="G176" s="25"/>
      <c r="L176" s="21" t="s">
        <v>10301</v>
      </c>
      <c r="M176" s="22" t="s">
        <v>176</v>
      </c>
      <c r="N176" s="23">
        <v>3</v>
      </c>
      <c r="O176" s="24" t="s">
        <v>10303</v>
      </c>
      <c r="P176" s="19" t="s">
        <v>10302</v>
      </c>
      <c r="Q176" s="25"/>
    </row>
    <row r="177" spans="2:17" ht="45">
      <c r="B177" s="21" t="s">
        <v>10304</v>
      </c>
      <c r="C177" s="22" t="s">
        <v>9414</v>
      </c>
      <c r="D177" s="23">
        <v>0</v>
      </c>
      <c r="E177" s="24"/>
      <c r="F177" s="19" t="s">
        <v>10302</v>
      </c>
      <c r="G177" s="25"/>
      <c r="L177" s="21" t="s">
        <v>10304</v>
      </c>
      <c r="M177" s="22" t="s">
        <v>9414</v>
      </c>
      <c r="N177" s="23">
        <v>0</v>
      </c>
      <c r="O177" s="24" t="s">
        <v>10305</v>
      </c>
      <c r="P177" s="19" t="s">
        <v>10302</v>
      </c>
      <c r="Q177" s="25"/>
    </row>
    <row r="178" spans="2:17" ht="75">
      <c r="B178" s="21" t="s">
        <v>10306</v>
      </c>
      <c r="C178" s="22" t="s">
        <v>176</v>
      </c>
      <c r="D178" s="23">
        <v>3</v>
      </c>
      <c r="E178" s="24"/>
      <c r="F178" s="19" t="s">
        <v>10307</v>
      </c>
      <c r="G178" s="25"/>
      <c r="L178" s="21" t="s">
        <v>10306</v>
      </c>
      <c r="M178" s="22" t="s">
        <v>176</v>
      </c>
      <c r="N178" s="23">
        <v>3</v>
      </c>
      <c r="O178" s="24" t="s">
        <v>10308</v>
      </c>
      <c r="P178" s="19" t="s">
        <v>10307</v>
      </c>
      <c r="Q178" s="25"/>
    </row>
    <row r="179" spans="2:17" ht="75">
      <c r="B179" s="21" t="s">
        <v>10309</v>
      </c>
      <c r="C179" s="22" t="s">
        <v>9414</v>
      </c>
      <c r="D179" s="23">
        <v>0</v>
      </c>
      <c r="E179" s="24"/>
      <c r="F179" s="19" t="s">
        <v>10307</v>
      </c>
      <c r="G179" s="25"/>
      <c r="L179" s="21" t="s">
        <v>10309</v>
      </c>
      <c r="M179" s="22" t="s">
        <v>9414</v>
      </c>
      <c r="N179" s="23">
        <v>0</v>
      </c>
      <c r="O179" s="24" t="s">
        <v>10310</v>
      </c>
      <c r="P179" s="19" t="s">
        <v>10307</v>
      </c>
      <c r="Q179" s="25"/>
    </row>
    <row r="180" spans="2:17" ht="90">
      <c r="B180" s="21" t="s">
        <v>10311</v>
      </c>
      <c r="C180" s="22" t="s">
        <v>176</v>
      </c>
      <c r="D180" s="23">
        <v>3</v>
      </c>
      <c r="E180" s="24"/>
      <c r="F180" s="19" t="s">
        <v>10312</v>
      </c>
      <c r="G180" s="25"/>
      <c r="L180" s="21" t="s">
        <v>10311</v>
      </c>
      <c r="M180" s="22" t="s">
        <v>176</v>
      </c>
      <c r="N180" s="23">
        <v>3</v>
      </c>
      <c r="O180" s="24" t="s">
        <v>10313</v>
      </c>
      <c r="P180" s="19" t="s">
        <v>10312</v>
      </c>
      <c r="Q180" s="25"/>
    </row>
    <row r="181" spans="2:17" ht="90">
      <c r="B181" s="21" t="s">
        <v>10314</v>
      </c>
      <c r="C181" s="22" t="s">
        <v>9414</v>
      </c>
      <c r="D181" s="23">
        <v>0</v>
      </c>
      <c r="E181" s="24"/>
      <c r="F181" s="19" t="s">
        <v>10312</v>
      </c>
      <c r="G181" s="25"/>
      <c r="L181" s="21" t="s">
        <v>10314</v>
      </c>
      <c r="M181" s="22" t="s">
        <v>9414</v>
      </c>
      <c r="N181" s="23">
        <v>0</v>
      </c>
      <c r="O181" s="24" t="s">
        <v>10315</v>
      </c>
      <c r="P181" s="19" t="s">
        <v>10312</v>
      </c>
      <c r="Q181" s="25"/>
    </row>
    <row r="182" spans="2:17" ht="90">
      <c r="B182" s="21" t="s">
        <v>10316</v>
      </c>
      <c r="C182" s="22" t="s">
        <v>176</v>
      </c>
      <c r="D182" s="23">
        <v>3</v>
      </c>
      <c r="E182" s="24"/>
      <c r="F182" s="19" t="s">
        <v>10317</v>
      </c>
      <c r="G182" s="25"/>
      <c r="L182" s="21" t="s">
        <v>10316</v>
      </c>
      <c r="M182" s="22" t="s">
        <v>176</v>
      </c>
      <c r="N182" s="23">
        <v>3</v>
      </c>
      <c r="O182" s="24" t="s">
        <v>10318</v>
      </c>
      <c r="P182" s="19" t="s">
        <v>10317</v>
      </c>
      <c r="Q182" s="25"/>
    </row>
    <row r="183" spans="2:17" ht="90">
      <c r="B183" s="21" t="s">
        <v>10319</v>
      </c>
      <c r="C183" s="22" t="s">
        <v>9414</v>
      </c>
      <c r="D183" s="23">
        <v>0</v>
      </c>
      <c r="E183" s="24"/>
      <c r="F183" s="19" t="s">
        <v>10317</v>
      </c>
      <c r="G183" s="25"/>
      <c r="L183" s="21" t="s">
        <v>10319</v>
      </c>
      <c r="M183" s="22" t="s">
        <v>9414</v>
      </c>
      <c r="N183" s="23">
        <v>0</v>
      </c>
      <c r="O183" s="24" t="s">
        <v>10320</v>
      </c>
      <c r="P183" s="19" t="s">
        <v>10317</v>
      </c>
      <c r="Q183" s="25"/>
    </row>
    <row r="184" spans="2:17" ht="60">
      <c r="B184" s="21" t="s">
        <v>10321</v>
      </c>
      <c r="C184" s="22" t="s">
        <v>176</v>
      </c>
      <c r="D184" s="23">
        <v>3</v>
      </c>
      <c r="E184" s="24"/>
      <c r="F184" s="19" t="s">
        <v>10322</v>
      </c>
      <c r="G184" s="25"/>
      <c r="L184" s="21" t="s">
        <v>10321</v>
      </c>
      <c r="M184" s="22" t="s">
        <v>176</v>
      </c>
      <c r="N184" s="23">
        <v>3</v>
      </c>
      <c r="O184" s="24" t="s">
        <v>10323</v>
      </c>
      <c r="P184" s="19" t="s">
        <v>10322</v>
      </c>
      <c r="Q184" s="25"/>
    </row>
    <row r="185" spans="2:17" ht="60">
      <c r="B185" s="21" t="s">
        <v>10324</v>
      </c>
      <c r="C185" s="22" t="s">
        <v>9414</v>
      </c>
      <c r="D185" s="23">
        <v>0</v>
      </c>
      <c r="E185" s="24"/>
      <c r="F185" s="19" t="s">
        <v>10322</v>
      </c>
      <c r="G185" s="25"/>
      <c r="L185" s="21" t="s">
        <v>10324</v>
      </c>
      <c r="M185" s="22" t="s">
        <v>9414</v>
      </c>
      <c r="N185" s="23">
        <v>0</v>
      </c>
      <c r="O185" s="24" t="s">
        <v>10325</v>
      </c>
      <c r="P185" s="19" t="s">
        <v>10322</v>
      </c>
      <c r="Q185" s="25"/>
    </row>
    <row r="186" spans="2:17" ht="75">
      <c r="B186" s="21" t="s">
        <v>10326</v>
      </c>
      <c r="C186" s="22" t="s">
        <v>176</v>
      </c>
      <c r="D186" s="23">
        <v>3</v>
      </c>
      <c r="E186" s="24"/>
      <c r="F186" s="19" t="s">
        <v>10327</v>
      </c>
      <c r="G186" s="25"/>
      <c r="L186" s="21" t="s">
        <v>10326</v>
      </c>
      <c r="M186" s="22" t="s">
        <v>176</v>
      </c>
      <c r="N186" s="23">
        <v>3</v>
      </c>
      <c r="O186" s="24" t="s">
        <v>10328</v>
      </c>
      <c r="P186" s="19" t="s">
        <v>10327</v>
      </c>
      <c r="Q186" s="25"/>
    </row>
    <row r="187" spans="2:17" ht="75">
      <c r="B187" s="21" t="s">
        <v>10329</v>
      </c>
      <c r="C187" s="22" t="s">
        <v>9414</v>
      </c>
      <c r="D187" s="23">
        <v>0</v>
      </c>
      <c r="E187" s="24"/>
      <c r="F187" s="19" t="s">
        <v>10327</v>
      </c>
      <c r="G187" s="25"/>
      <c r="L187" s="21" t="s">
        <v>10329</v>
      </c>
      <c r="M187" s="22" t="s">
        <v>9414</v>
      </c>
      <c r="N187" s="23">
        <v>0</v>
      </c>
      <c r="O187" s="24" t="s">
        <v>10330</v>
      </c>
      <c r="P187" s="19" t="s">
        <v>10327</v>
      </c>
      <c r="Q187" s="25"/>
    </row>
    <row r="188" spans="2:17" ht="45">
      <c r="B188" s="21" t="s">
        <v>10331</v>
      </c>
      <c r="C188" s="22" t="s">
        <v>176</v>
      </c>
      <c r="D188" s="23">
        <v>3</v>
      </c>
      <c r="E188" s="24"/>
      <c r="F188" s="19" t="s">
        <v>10332</v>
      </c>
      <c r="G188" s="25"/>
      <c r="L188" s="21" t="s">
        <v>10331</v>
      </c>
      <c r="M188" s="22" t="s">
        <v>176</v>
      </c>
      <c r="N188" s="23">
        <v>3</v>
      </c>
      <c r="O188" s="24" t="s">
        <v>10333</v>
      </c>
      <c r="P188" s="19" t="s">
        <v>10332</v>
      </c>
      <c r="Q188" s="25"/>
    </row>
    <row r="189" spans="2:17" ht="45">
      <c r="B189" s="21" t="s">
        <v>10334</v>
      </c>
      <c r="C189" s="22" t="s">
        <v>9414</v>
      </c>
      <c r="D189" s="23">
        <v>0</v>
      </c>
      <c r="E189" s="24"/>
      <c r="F189" s="19" t="s">
        <v>10332</v>
      </c>
      <c r="G189" s="25"/>
      <c r="L189" s="21" t="s">
        <v>10334</v>
      </c>
      <c r="M189" s="22" t="s">
        <v>9414</v>
      </c>
      <c r="N189" s="23">
        <v>0</v>
      </c>
      <c r="O189" s="24" t="s">
        <v>10335</v>
      </c>
      <c r="P189" s="19" t="s">
        <v>10332</v>
      </c>
      <c r="Q189" s="25"/>
    </row>
    <row r="190" spans="2:17" ht="90">
      <c r="B190" s="21" t="s">
        <v>10336</v>
      </c>
      <c r="C190" s="22" t="s">
        <v>176</v>
      </c>
      <c r="D190" s="23">
        <v>3</v>
      </c>
      <c r="E190" s="24"/>
      <c r="F190" s="19" t="s">
        <v>10337</v>
      </c>
      <c r="G190" s="25"/>
      <c r="L190" s="21" t="s">
        <v>10336</v>
      </c>
      <c r="M190" s="22" t="s">
        <v>176</v>
      </c>
      <c r="N190" s="23">
        <v>3</v>
      </c>
      <c r="O190" s="24" t="s">
        <v>10338</v>
      </c>
      <c r="P190" s="19" t="s">
        <v>10337</v>
      </c>
      <c r="Q190" s="25"/>
    </row>
    <row r="191" spans="2:17" ht="90">
      <c r="B191" s="21" t="s">
        <v>10339</v>
      </c>
      <c r="C191" s="22" t="s">
        <v>9414</v>
      </c>
      <c r="D191" s="23">
        <v>0</v>
      </c>
      <c r="E191" s="24"/>
      <c r="F191" s="19" t="s">
        <v>10337</v>
      </c>
      <c r="G191" s="25"/>
      <c r="L191" s="21" t="s">
        <v>10339</v>
      </c>
      <c r="M191" s="22" t="s">
        <v>9414</v>
      </c>
      <c r="N191" s="23">
        <v>0</v>
      </c>
      <c r="O191" s="24" t="s">
        <v>10340</v>
      </c>
      <c r="P191" s="19" t="s">
        <v>10337</v>
      </c>
      <c r="Q191" s="25"/>
    </row>
    <row r="192" spans="2:17" ht="30">
      <c r="B192" s="21" t="s">
        <v>10341</v>
      </c>
      <c r="C192" s="22" t="s">
        <v>176</v>
      </c>
      <c r="D192" s="23">
        <v>3</v>
      </c>
      <c r="E192" s="24"/>
      <c r="F192" s="19" t="s">
        <v>10342</v>
      </c>
      <c r="G192" s="25"/>
      <c r="L192" s="21" t="s">
        <v>10341</v>
      </c>
      <c r="M192" s="22" t="s">
        <v>176</v>
      </c>
      <c r="N192" s="23">
        <v>3</v>
      </c>
      <c r="O192" s="24" t="s">
        <v>10343</v>
      </c>
      <c r="P192" s="19" t="s">
        <v>10342</v>
      </c>
      <c r="Q192" s="25"/>
    </row>
    <row r="193" spans="2:17" ht="30">
      <c r="B193" s="21" t="s">
        <v>10344</v>
      </c>
      <c r="C193" s="22" t="s">
        <v>9414</v>
      </c>
      <c r="D193" s="23">
        <v>0</v>
      </c>
      <c r="E193" s="24"/>
      <c r="F193" s="19" t="s">
        <v>10342</v>
      </c>
      <c r="G193" s="25"/>
      <c r="L193" s="21" t="s">
        <v>10344</v>
      </c>
      <c r="M193" s="22" t="s">
        <v>9414</v>
      </c>
      <c r="N193" s="23">
        <v>0</v>
      </c>
      <c r="O193" s="24" t="s">
        <v>10345</v>
      </c>
      <c r="P193" s="19" t="s">
        <v>10342</v>
      </c>
      <c r="Q193" s="25"/>
    </row>
    <row r="194" spans="2:17" ht="75">
      <c r="B194" s="21" t="s">
        <v>10346</v>
      </c>
      <c r="C194" s="22" t="s">
        <v>176</v>
      </c>
      <c r="D194" s="23">
        <v>3</v>
      </c>
      <c r="E194" s="24"/>
      <c r="F194" s="19" t="s">
        <v>10347</v>
      </c>
      <c r="G194" s="25"/>
      <c r="L194" s="21" t="s">
        <v>10346</v>
      </c>
      <c r="M194" s="22" t="s">
        <v>176</v>
      </c>
      <c r="N194" s="23">
        <v>3</v>
      </c>
      <c r="O194" s="24" t="s">
        <v>10348</v>
      </c>
      <c r="P194" s="19" t="s">
        <v>10347</v>
      </c>
      <c r="Q194" s="25"/>
    </row>
    <row r="195" spans="2:17" ht="75">
      <c r="B195" s="21" t="s">
        <v>10349</v>
      </c>
      <c r="C195" s="22" t="s">
        <v>9414</v>
      </c>
      <c r="D195" s="23">
        <v>0</v>
      </c>
      <c r="E195" s="24"/>
      <c r="F195" s="19" t="s">
        <v>10347</v>
      </c>
      <c r="G195" s="25"/>
      <c r="L195" s="21" t="s">
        <v>10349</v>
      </c>
      <c r="M195" s="22" t="s">
        <v>9414</v>
      </c>
      <c r="N195" s="23">
        <v>0</v>
      </c>
      <c r="O195" s="24" t="s">
        <v>10350</v>
      </c>
      <c r="P195" s="19" t="s">
        <v>10347</v>
      </c>
      <c r="Q195" s="25"/>
    </row>
    <row r="196" spans="2:17" ht="75">
      <c r="B196" s="21" t="s">
        <v>10351</v>
      </c>
      <c r="C196" s="22" t="s">
        <v>176</v>
      </c>
      <c r="D196" s="23">
        <v>3</v>
      </c>
      <c r="E196" s="24"/>
      <c r="F196" s="19" t="s">
        <v>10352</v>
      </c>
      <c r="G196" s="25"/>
      <c r="L196" s="21" t="s">
        <v>10351</v>
      </c>
      <c r="M196" s="22" t="s">
        <v>176</v>
      </c>
      <c r="N196" s="23">
        <v>3</v>
      </c>
      <c r="O196" s="24" t="s">
        <v>10353</v>
      </c>
      <c r="P196" s="19" t="s">
        <v>10352</v>
      </c>
      <c r="Q196" s="25"/>
    </row>
    <row r="197" spans="2:17" ht="75">
      <c r="B197" s="21" t="s">
        <v>10354</v>
      </c>
      <c r="C197" s="22" t="s">
        <v>9414</v>
      </c>
      <c r="D197" s="23">
        <v>0</v>
      </c>
      <c r="E197" s="24"/>
      <c r="F197" s="19" t="s">
        <v>10352</v>
      </c>
      <c r="G197" s="25"/>
      <c r="L197" s="21" t="s">
        <v>10354</v>
      </c>
      <c r="M197" s="22" t="s">
        <v>9414</v>
      </c>
      <c r="N197" s="23">
        <v>0</v>
      </c>
      <c r="O197" s="24" t="s">
        <v>10355</v>
      </c>
      <c r="P197" s="19" t="s">
        <v>10352</v>
      </c>
      <c r="Q197" s="25"/>
    </row>
    <row r="198" spans="2:17" ht="105">
      <c r="B198" s="21" t="s">
        <v>10356</v>
      </c>
      <c r="C198" s="22" t="s">
        <v>176</v>
      </c>
      <c r="D198" s="23">
        <v>3</v>
      </c>
      <c r="E198" s="24"/>
      <c r="F198" s="19" t="s">
        <v>10357</v>
      </c>
      <c r="G198" s="25"/>
      <c r="L198" s="21" t="s">
        <v>10356</v>
      </c>
      <c r="M198" s="22" t="s">
        <v>176</v>
      </c>
      <c r="N198" s="23">
        <v>3</v>
      </c>
      <c r="O198" s="24" t="s">
        <v>10358</v>
      </c>
      <c r="P198" s="19" t="s">
        <v>10357</v>
      </c>
      <c r="Q198" s="25"/>
    </row>
    <row r="199" spans="2:17" ht="105">
      <c r="B199" s="21" t="s">
        <v>10359</v>
      </c>
      <c r="C199" s="22" t="s">
        <v>9414</v>
      </c>
      <c r="D199" s="23">
        <v>0</v>
      </c>
      <c r="E199" s="24"/>
      <c r="F199" s="19" t="s">
        <v>10357</v>
      </c>
      <c r="G199" s="25"/>
      <c r="L199" s="21" t="s">
        <v>10359</v>
      </c>
      <c r="M199" s="22" t="s">
        <v>9414</v>
      </c>
      <c r="N199" s="23">
        <v>0</v>
      </c>
      <c r="O199" s="24" t="s">
        <v>10360</v>
      </c>
      <c r="P199" s="19" t="s">
        <v>10357</v>
      </c>
      <c r="Q199" s="25"/>
    </row>
    <row r="200" spans="2:17" ht="45">
      <c r="B200" s="21" t="s">
        <v>10361</v>
      </c>
      <c r="C200" s="22" t="s">
        <v>176</v>
      </c>
      <c r="D200" s="23">
        <v>3</v>
      </c>
      <c r="E200" s="24"/>
      <c r="F200" s="19" t="s">
        <v>10362</v>
      </c>
      <c r="G200" s="25"/>
      <c r="L200" s="21" t="s">
        <v>10361</v>
      </c>
      <c r="M200" s="22" t="s">
        <v>176</v>
      </c>
      <c r="N200" s="23">
        <v>3</v>
      </c>
      <c r="O200" s="24" t="s">
        <v>10363</v>
      </c>
      <c r="P200" s="19" t="s">
        <v>10362</v>
      </c>
      <c r="Q200" s="25"/>
    </row>
    <row r="201" spans="2:17" ht="45">
      <c r="B201" s="21" t="s">
        <v>10364</v>
      </c>
      <c r="C201" s="22" t="s">
        <v>9414</v>
      </c>
      <c r="D201" s="23">
        <v>0</v>
      </c>
      <c r="E201" s="24"/>
      <c r="F201" s="19" t="s">
        <v>10362</v>
      </c>
      <c r="G201" s="25"/>
      <c r="L201" s="21" t="s">
        <v>10364</v>
      </c>
      <c r="M201" s="22" t="s">
        <v>9414</v>
      </c>
      <c r="N201" s="23">
        <v>0</v>
      </c>
      <c r="O201" s="24" t="s">
        <v>10365</v>
      </c>
      <c r="P201" s="19" t="s">
        <v>10362</v>
      </c>
      <c r="Q201" s="25"/>
    </row>
    <row r="202" spans="2:17" ht="45">
      <c r="B202" s="21" t="s">
        <v>10366</v>
      </c>
      <c r="C202" s="22" t="s">
        <v>176</v>
      </c>
      <c r="D202" s="23">
        <v>3</v>
      </c>
      <c r="E202" s="24"/>
      <c r="F202" s="19" t="s">
        <v>10367</v>
      </c>
      <c r="G202" s="25"/>
      <c r="L202" s="21" t="s">
        <v>10366</v>
      </c>
      <c r="M202" s="22" t="s">
        <v>176</v>
      </c>
      <c r="N202" s="23">
        <v>3</v>
      </c>
      <c r="O202" s="24" t="s">
        <v>10368</v>
      </c>
      <c r="P202" s="19" t="s">
        <v>10367</v>
      </c>
      <c r="Q202" s="25"/>
    </row>
    <row r="203" spans="2:17" ht="45">
      <c r="B203" s="21" t="s">
        <v>10369</v>
      </c>
      <c r="C203" s="22" t="s">
        <v>9414</v>
      </c>
      <c r="D203" s="23">
        <v>0</v>
      </c>
      <c r="E203" s="24"/>
      <c r="F203" s="19" t="s">
        <v>10367</v>
      </c>
      <c r="G203" s="25"/>
      <c r="L203" s="21" t="s">
        <v>10369</v>
      </c>
      <c r="M203" s="22" t="s">
        <v>9414</v>
      </c>
      <c r="N203" s="23">
        <v>0</v>
      </c>
      <c r="O203" s="24" t="s">
        <v>10370</v>
      </c>
      <c r="P203" s="19" t="s">
        <v>10367</v>
      </c>
      <c r="Q203" s="25"/>
    </row>
    <row r="204" spans="2:17" ht="75">
      <c r="B204" s="21" t="s">
        <v>10371</v>
      </c>
      <c r="C204" s="22" t="s">
        <v>176</v>
      </c>
      <c r="D204" s="23">
        <v>3</v>
      </c>
      <c r="E204" s="24"/>
      <c r="F204" s="19" t="s">
        <v>10372</v>
      </c>
      <c r="G204" s="25"/>
      <c r="L204" s="21" t="s">
        <v>10371</v>
      </c>
      <c r="M204" s="22" t="s">
        <v>176</v>
      </c>
      <c r="N204" s="23">
        <v>3</v>
      </c>
      <c r="O204" s="24" t="s">
        <v>10373</v>
      </c>
      <c r="P204" s="19" t="s">
        <v>10372</v>
      </c>
      <c r="Q204" s="25"/>
    </row>
    <row r="205" spans="2:17" ht="75">
      <c r="B205" s="21" t="s">
        <v>10374</v>
      </c>
      <c r="C205" s="22" t="s">
        <v>9414</v>
      </c>
      <c r="D205" s="23">
        <v>0</v>
      </c>
      <c r="E205" s="24"/>
      <c r="F205" s="19" t="s">
        <v>10372</v>
      </c>
      <c r="G205" s="25"/>
      <c r="L205" s="21" t="s">
        <v>10374</v>
      </c>
      <c r="M205" s="22" t="s">
        <v>9414</v>
      </c>
      <c r="N205" s="23">
        <v>0</v>
      </c>
      <c r="O205" s="24" t="s">
        <v>10375</v>
      </c>
      <c r="P205" s="19" t="s">
        <v>10372</v>
      </c>
      <c r="Q205" s="25"/>
    </row>
    <row r="206" spans="2:17" ht="45">
      <c r="B206" s="21" t="s">
        <v>10376</v>
      </c>
      <c r="C206" s="22" t="s">
        <v>176</v>
      </c>
      <c r="D206" s="23">
        <v>3</v>
      </c>
      <c r="E206" s="24"/>
      <c r="F206" s="19" t="s">
        <v>10377</v>
      </c>
      <c r="G206" s="25"/>
      <c r="L206" s="21" t="s">
        <v>10376</v>
      </c>
      <c r="M206" s="22" t="s">
        <v>176</v>
      </c>
      <c r="N206" s="23">
        <v>3</v>
      </c>
      <c r="O206" s="24" t="s">
        <v>10378</v>
      </c>
      <c r="P206" s="19" t="s">
        <v>10377</v>
      </c>
      <c r="Q206" s="25"/>
    </row>
    <row r="207" spans="2:17" ht="45">
      <c r="B207" s="21" t="s">
        <v>10379</v>
      </c>
      <c r="C207" s="22" t="s">
        <v>9414</v>
      </c>
      <c r="D207" s="23">
        <v>0</v>
      </c>
      <c r="E207" s="24"/>
      <c r="F207" s="19" t="s">
        <v>10377</v>
      </c>
      <c r="G207" s="25"/>
      <c r="L207" s="21" t="s">
        <v>10379</v>
      </c>
      <c r="M207" s="22" t="s">
        <v>9414</v>
      </c>
      <c r="N207" s="23">
        <v>0</v>
      </c>
      <c r="O207" s="24" t="s">
        <v>10380</v>
      </c>
      <c r="P207" s="19" t="s">
        <v>10377</v>
      </c>
      <c r="Q207" s="25"/>
    </row>
    <row r="208" spans="2:17" ht="180">
      <c r="B208" s="21" t="s">
        <v>10381</v>
      </c>
      <c r="C208" s="22" t="s">
        <v>176</v>
      </c>
      <c r="D208" s="23">
        <v>3</v>
      </c>
      <c r="E208" s="24"/>
      <c r="F208" s="19" t="s">
        <v>10382</v>
      </c>
      <c r="G208" s="25"/>
      <c r="L208" s="21" t="s">
        <v>10381</v>
      </c>
      <c r="M208" s="22" t="s">
        <v>176</v>
      </c>
      <c r="N208" s="23">
        <v>3</v>
      </c>
      <c r="O208" s="24" t="s">
        <v>10383</v>
      </c>
      <c r="P208" s="19" t="s">
        <v>10382</v>
      </c>
      <c r="Q208" s="25"/>
    </row>
    <row r="209" spans="2:17" ht="180">
      <c r="B209" s="21" t="s">
        <v>10384</v>
      </c>
      <c r="C209" s="22" t="s">
        <v>9414</v>
      </c>
      <c r="D209" s="23">
        <v>0</v>
      </c>
      <c r="E209" s="24"/>
      <c r="F209" s="19" t="s">
        <v>10382</v>
      </c>
      <c r="G209" s="25"/>
      <c r="L209" s="21" t="s">
        <v>10384</v>
      </c>
      <c r="M209" s="22" t="s">
        <v>9414</v>
      </c>
      <c r="N209" s="23">
        <v>0</v>
      </c>
      <c r="O209" s="24" t="s">
        <v>10385</v>
      </c>
      <c r="P209" s="19" t="s">
        <v>10382</v>
      </c>
      <c r="Q209" s="25"/>
    </row>
    <row r="210" spans="2:17" ht="75">
      <c r="B210" s="21" t="s">
        <v>10386</v>
      </c>
      <c r="C210" s="22" t="s">
        <v>176</v>
      </c>
      <c r="D210" s="23">
        <v>3</v>
      </c>
      <c r="E210" s="24"/>
      <c r="F210" s="19" t="s">
        <v>10387</v>
      </c>
      <c r="G210" s="25"/>
      <c r="L210" s="21" t="s">
        <v>10386</v>
      </c>
      <c r="M210" s="22" t="s">
        <v>176</v>
      </c>
      <c r="N210" s="23">
        <v>3</v>
      </c>
      <c r="O210" s="24" t="s">
        <v>10388</v>
      </c>
      <c r="P210" s="19" t="s">
        <v>10387</v>
      </c>
      <c r="Q210" s="25"/>
    </row>
    <row r="211" spans="2:17" ht="75">
      <c r="B211" s="21" t="s">
        <v>10389</v>
      </c>
      <c r="C211" s="22" t="s">
        <v>9414</v>
      </c>
      <c r="D211" s="23">
        <v>0</v>
      </c>
      <c r="E211" s="24"/>
      <c r="F211" s="19" t="s">
        <v>10387</v>
      </c>
      <c r="G211" s="25"/>
      <c r="L211" s="21" t="s">
        <v>10389</v>
      </c>
      <c r="M211" s="22" t="s">
        <v>9414</v>
      </c>
      <c r="N211" s="23">
        <v>0</v>
      </c>
      <c r="O211" s="24" t="s">
        <v>10390</v>
      </c>
      <c r="P211" s="19" t="s">
        <v>10387</v>
      </c>
      <c r="Q211" s="25"/>
    </row>
    <row r="212" spans="2:17" ht="105">
      <c r="B212" s="21" t="s">
        <v>10391</v>
      </c>
      <c r="C212" s="22" t="s">
        <v>176</v>
      </c>
      <c r="D212" s="23">
        <v>3</v>
      </c>
      <c r="E212" s="24"/>
      <c r="F212" s="19" t="s">
        <v>10392</v>
      </c>
      <c r="G212" s="25"/>
      <c r="L212" s="21" t="s">
        <v>10391</v>
      </c>
      <c r="M212" s="22" t="s">
        <v>176</v>
      </c>
      <c r="N212" s="23">
        <v>3</v>
      </c>
      <c r="O212" s="24" t="s">
        <v>10393</v>
      </c>
      <c r="P212" s="19" t="s">
        <v>10392</v>
      </c>
      <c r="Q212" s="25"/>
    </row>
    <row r="213" spans="2:17" ht="105">
      <c r="B213" s="21" t="s">
        <v>10394</v>
      </c>
      <c r="C213" s="22" t="s">
        <v>9414</v>
      </c>
      <c r="D213" s="23">
        <v>0</v>
      </c>
      <c r="E213" s="24"/>
      <c r="F213" s="19" t="s">
        <v>10392</v>
      </c>
      <c r="G213" s="25"/>
      <c r="L213" s="21" t="s">
        <v>10394</v>
      </c>
      <c r="M213" s="22" t="s">
        <v>9414</v>
      </c>
      <c r="N213" s="23">
        <v>0</v>
      </c>
      <c r="O213" s="24" t="s">
        <v>10395</v>
      </c>
      <c r="P213" s="19" t="s">
        <v>10392</v>
      </c>
      <c r="Q213" s="25"/>
    </row>
    <row r="214" spans="2:17" ht="45">
      <c r="B214" s="21" t="s">
        <v>10396</v>
      </c>
      <c r="C214" s="22" t="s">
        <v>176</v>
      </c>
      <c r="D214" s="23">
        <v>3</v>
      </c>
      <c r="E214" s="24"/>
      <c r="F214" s="19" t="s">
        <v>9612</v>
      </c>
      <c r="G214" s="25"/>
      <c r="L214" s="21" t="s">
        <v>10396</v>
      </c>
      <c r="M214" s="22" t="s">
        <v>176</v>
      </c>
      <c r="N214" s="23">
        <v>3</v>
      </c>
      <c r="O214" s="24" t="s">
        <v>10397</v>
      </c>
      <c r="P214" s="19" t="s">
        <v>9612</v>
      </c>
      <c r="Q214" s="25"/>
    </row>
    <row r="215" spans="2:17" ht="45">
      <c r="B215" s="21" t="s">
        <v>10398</v>
      </c>
      <c r="C215" s="22" t="s">
        <v>9414</v>
      </c>
      <c r="D215" s="23">
        <v>0</v>
      </c>
      <c r="E215" s="24"/>
      <c r="F215" s="19" t="s">
        <v>9612</v>
      </c>
      <c r="G215" s="25"/>
      <c r="L215" s="21" t="s">
        <v>10398</v>
      </c>
      <c r="M215" s="22" t="s">
        <v>9414</v>
      </c>
      <c r="N215" s="23">
        <v>0</v>
      </c>
      <c r="O215" s="24" t="s">
        <v>10399</v>
      </c>
      <c r="P215" s="19" t="s">
        <v>9612</v>
      </c>
      <c r="Q215" s="25"/>
    </row>
    <row r="216" spans="2:17" ht="60">
      <c r="B216" s="21" t="s">
        <v>10400</v>
      </c>
      <c r="C216" s="22" t="s">
        <v>176</v>
      </c>
      <c r="D216" s="23">
        <v>3</v>
      </c>
      <c r="E216" s="24"/>
      <c r="F216" s="19" t="s">
        <v>10401</v>
      </c>
      <c r="G216" s="25"/>
      <c r="L216" s="21" t="s">
        <v>10400</v>
      </c>
      <c r="M216" s="22" t="s">
        <v>176</v>
      </c>
      <c r="N216" s="23">
        <v>3</v>
      </c>
      <c r="O216" s="24" t="s">
        <v>10402</v>
      </c>
      <c r="P216" s="19" t="s">
        <v>10401</v>
      </c>
      <c r="Q216" s="25"/>
    </row>
    <row r="217" spans="2:17" ht="60">
      <c r="B217" s="21" t="s">
        <v>10403</v>
      </c>
      <c r="C217" s="22" t="s">
        <v>9414</v>
      </c>
      <c r="D217" s="23">
        <v>0</v>
      </c>
      <c r="E217" s="24"/>
      <c r="F217" s="19" t="s">
        <v>10401</v>
      </c>
      <c r="G217" s="25"/>
      <c r="L217" s="21" t="s">
        <v>10403</v>
      </c>
      <c r="M217" s="22" t="s">
        <v>9414</v>
      </c>
      <c r="N217" s="23">
        <v>0</v>
      </c>
      <c r="O217" s="24" t="s">
        <v>10404</v>
      </c>
      <c r="P217" s="19" t="s">
        <v>10401</v>
      </c>
      <c r="Q217" s="25"/>
    </row>
    <row r="218" spans="2:17" ht="75">
      <c r="B218" s="21" t="s">
        <v>10405</v>
      </c>
      <c r="C218" s="22" t="s">
        <v>176</v>
      </c>
      <c r="D218" s="23">
        <v>3</v>
      </c>
      <c r="E218" s="24"/>
      <c r="F218" s="19" t="s">
        <v>10406</v>
      </c>
      <c r="G218" s="25"/>
      <c r="L218" s="21" t="s">
        <v>10405</v>
      </c>
      <c r="M218" s="22" t="s">
        <v>176</v>
      </c>
      <c r="N218" s="23">
        <v>3</v>
      </c>
      <c r="O218" s="24" t="s">
        <v>10407</v>
      </c>
      <c r="P218" s="19" t="s">
        <v>10406</v>
      </c>
      <c r="Q218" s="25"/>
    </row>
    <row r="219" spans="2:17" ht="75">
      <c r="B219" s="21" t="s">
        <v>10408</v>
      </c>
      <c r="C219" s="22" t="s">
        <v>9414</v>
      </c>
      <c r="D219" s="23">
        <v>0</v>
      </c>
      <c r="E219" s="24"/>
      <c r="F219" s="19" t="s">
        <v>10406</v>
      </c>
      <c r="G219" s="25"/>
      <c r="L219" s="21" t="s">
        <v>10408</v>
      </c>
      <c r="M219" s="22" t="s">
        <v>9414</v>
      </c>
      <c r="N219" s="23">
        <v>0</v>
      </c>
      <c r="O219" s="24" t="s">
        <v>10409</v>
      </c>
      <c r="P219" s="19" t="s">
        <v>10406</v>
      </c>
      <c r="Q219" s="25"/>
    </row>
    <row r="220" spans="2:17" ht="45">
      <c r="B220" s="21" t="s">
        <v>10410</v>
      </c>
      <c r="C220" s="22" t="s">
        <v>176</v>
      </c>
      <c r="D220" s="23">
        <v>3</v>
      </c>
      <c r="E220" s="24"/>
      <c r="F220" s="19" t="s">
        <v>10411</v>
      </c>
      <c r="G220" s="25"/>
      <c r="L220" s="21" t="s">
        <v>10410</v>
      </c>
      <c r="M220" s="22" t="s">
        <v>176</v>
      </c>
      <c r="N220" s="23">
        <v>3</v>
      </c>
      <c r="O220" s="24" t="s">
        <v>10412</v>
      </c>
      <c r="P220" s="19" t="s">
        <v>10411</v>
      </c>
      <c r="Q220" s="25"/>
    </row>
    <row r="221" spans="2:17" ht="45">
      <c r="B221" s="21" t="s">
        <v>10413</v>
      </c>
      <c r="C221" s="22" t="s">
        <v>9414</v>
      </c>
      <c r="D221" s="23">
        <v>0</v>
      </c>
      <c r="E221" s="24"/>
      <c r="F221" s="19" t="s">
        <v>10411</v>
      </c>
      <c r="G221" s="25"/>
      <c r="L221" s="21" t="s">
        <v>10413</v>
      </c>
      <c r="M221" s="22" t="s">
        <v>9414</v>
      </c>
      <c r="N221" s="23">
        <v>0</v>
      </c>
      <c r="O221" s="24" t="s">
        <v>10414</v>
      </c>
      <c r="P221" s="19" t="s">
        <v>10411</v>
      </c>
      <c r="Q221" s="25"/>
    </row>
    <row r="222" spans="2:17" ht="30">
      <c r="B222" s="21" t="s">
        <v>10415</v>
      </c>
      <c r="C222" s="22" t="s">
        <v>176</v>
      </c>
      <c r="D222" s="23">
        <v>3</v>
      </c>
      <c r="E222" s="24"/>
      <c r="F222" s="19" t="s">
        <v>9712</v>
      </c>
      <c r="G222" s="25"/>
      <c r="L222" s="21" t="s">
        <v>10415</v>
      </c>
      <c r="M222" s="22" t="s">
        <v>176</v>
      </c>
      <c r="N222" s="23">
        <v>3</v>
      </c>
      <c r="O222" s="24" t="s">
        <v>10416</v>
      </c>
      <c r="P222" s="19" t="s">
        <v>9712</v>
      </c>
      <c r="Q222" s="25"/>
    </row>
    <row r="223" spans="2:17" ht="30">
      <c r="B223" s="21" t="s">
        <v>10417</v>
      </c>
      <c r="C223" s="22" t="s">
        <v>9414</v>
      </c>
      <c r="D223" s="23">
        <v>0</v>
      </c>
      <c r="E223" s="24"/>
      <c r="F223" s="19" t="s">
        <v>9712</v>
      </c>
      <c r="G223" s="25"/>
      <c r="L223" s="21" t="s">
        <v>10417</v>
      </c>
      <c r="M223" s="22" t="s">
        <v>9414</v>
      </c>
      <c r="N223" s="23">
        <v>0</v>
      </c>
      <c r="O223" s="24" t="s">
        <v>10418</v>
      </c>
      <c r="P223" s="19" t="s">
        <v>9712</v>
      </c>
      <c r="Q223" s="25"/>
    </row>
    <row r="224" spans="2:17" ht="30">
      <c r="B224" s="21" t="s">
        <v>10419</v>
      </c>
      <c r="C224" s="22" t="s">
        <v>176</v>
      </c>
      <c r="D224" s="23">
        <v>3</v>
      </c>
      <c r="E224" s="24"/>
      <c r="F224" s="19" t="s">
        <v>10420</v>
      </c>
      <c r="G224" s="25"/>
      <c r="L224" s="21" t="s">
        <v>10419</v>
      </c>
      <c r="M224" s="22" t="s">
        <v>176</v>
      </c>
      <c r="N224" s="23">
        <v>3</v>
      </c>
      <c r="O224" s="24" t="s">
        <v>10421</v>
      </c>
      <c r="P224" s="19" t="s">
        <v>10420</v>
      </c>
      <c r="Q224" s="25"/>
    </row>
    <row r="225" spans="2:17" ht="30">
      <c r="B225" s="21" t="s">
        <v>10422</v>
      </c>
      <c r="C225" s="22" t="s">
        <v>9414</v>
      </c>
      <c r="D225" s="23">
        <v>0</v>
      </c>
      <c r="E225" s="24"/>
      <c r="F225" s="19" t="s">
        <v>10420</v>
      </c>
      <c r="G225" s="25"/>
      <c r="L225" s="21" t="s">
        <v>10422</v>
      </c>
      <c r="M225" s="22" t="s">
        <v>9414</v>
      </c>
      <c r="N225" s="23">
        <v>0</v>
      </c>
      <c r="O225" s="24" t="s">
        <v>10423</v>
      </c>
      <c r="P225" s="19" t="s">
        <v>10420</v>
      </c>
      <c r="Q225" s="25"/>
    </row>
    <row r="226" spans="2:17" ht="270">
      <c r="B226" s="21" t="s">
        <v>10424</v>
      </c>
      <c r="C226" s="22" t="s">
        <v>176</v>
      </c>
      <c r="D226" s="23">
        <v>3</v>
      </c>
      <c r="E226" s="24"/>
      <c r="F226" s="19" t="s">
        <v>10425</v>
      </c>
      <c r="G226" s="25"/>
      <c r="L226" s="21" t="s">
        <v>10424</v>
      </c>
      <c r="M226" s="22" t="s">
        <v>176</v>
      </c>
      <c r="N226" s="23">
        <v>3</v>
      </c>
      <c r="O226" s="24" t="s">
        <v>10426</v>
      </c>
      <c r="P226" s="19" t="s">
        <v>10425</v>
      </c>
      <c r="Q226" s="25"/>
    </row>
    <row r="227" spans="2:17" ht="270">
      <c r="B227" s="21" t="s">
        <v>10427</v>
      </c>
      <c r="C227" s="22" t="s">
        <v>9414</v>
      </c>
      <c r="D227" s="23">
        <v>0</v>
      </c>
      <c r="E227" s="24"/>
      <c r="F227" s="19" t="s">
        <v>10425</v>
      </c>
      <c r="G227" s="25"/>
      <c r="L227" s="21" t="s">
        <v>10427</v>
      </c>
      <c r="M227" s="22" t="s">
        <v>9414</v>
      </c>
      <c r="N227" s="23">
        <v>0</v>
      </c>
      <c r="O227" s="24" t="s">
        <v>10428</v>
      </c>
      <c r="P227" s="19" t="s">
        <v>10425</v>
      </c>
      <c r="Q227" s="25"/>
    </row>
    <row r="228" spans="2:17" ht="75">
      <c r="B228" s="21" t="s">
        <v>10429</v>
      </c>
      <c r="C228" s="22" t="s">
        <v>176</v>
      </c>
      <c r="D228" s="23">
        <v>3</v>
      </c>
      <c r="E228" s="24"/>
      <c r="F228" s="19" t="s">
        <v>10430</v>
      </c>
      <c r="G228" s="25"/>
      <c r="L228" s="21" t="s">
        <v>10429</v>
      </c>
      <c r="M228" s="22" t="s">
        <v>176</v>
      </c>
      <c r="N228" s="23">
        <v>3</v>
      </c>
      <c r="O228" s="24" t="s">
        <v>10431</v>
      </c>
      <c r="P228" s="19" t="s">
        <v>10430</v>
      </c>
      <c r="Q228" s="25"/>
    </row>
    <row r="229" spans="2:17" ht="75.75" thickBot="1">
      <c r="B229" s="26" t="s">
        <v>10432</v>
      </c>
      <c r="C229" s="27" t="s">
        <v>9414</v>
      </c>
      <c r="D229" s="28">
        <v>0</v>
      </c>
      <c r="E229" s="29"/>
      <c r="F229" s="19" t="s">
        <v>10430</v>
      </c>
      <c r="G229" s="41"/>
      <c r="L229" s="26" t="s">
        <v>10432</v>
      </c>
      <c r="M229" s="27" t="s">
        <v>9414</v>
      </c>
      <c r="N229" s="28">
        <v>0</v>
      </c>
      <c r="O229" s="29" t="s">
        <v>10433</v>
      </c>
      <c r="P229" s="19" t="s">
        <v>10430</v>
      </c>
      <c r="Q229" s="41"/>
    </row>
    <row r="230" spans="2:17" ht="15">
      <c r="B230" s="15" t="s">
        <v>9880</v>
      </c>
      <c r="C230" s="16" t="s">
        <v>176</v>
      </c>
      <c r="D230" s="17">
        <v>3</v>
      </c>
      <c r="E230" s="32">
        <f>SUMIF($C$10:$C$229,"£m",$E$10:$E$229)</f>
        <v>0</v>
      </c>
      <c r="F230" s="42"/>
      <c r="G230" s="20"/>
      <c r="L230" s="15" t="s">
        <v>9880</v>
      </c>
      <c r="M230" s="16" t="s">
        <v>176</v>
      </c>
      <c r="N230" s="17">
        <v>3</v>
      </c>
      <c r="O230" s="32" t="s">
        <v>10434</v>
      </c>
      <c r="P230" s="42"/>
      <c r="Q230" s="20"/>
    </row>
    <row r="231" spans="2:17" ht="15.75" thickBot="1">
      <c r="B231" s="35" t="s">
        <v>9882</v>
      </c>
      <c r="C231" s="36" t="s">
        <v>9414</v>
      </c>
      <c r="D231" s="37">
        <v>0</v>
      </c>
      <c r="E231" s="38">
        <f>SUMIF($C$10:$C$229,"Nr.",$E$10:$E$229)</f>
        <v>0</v>
      </c>
      <c r="F231" s="43"/>
      <c r="G231" s="44"/>
      <c r="L231" s="35" t="s">
        <v>9882</v>
      </c>
      <c r="M231" s="36" t="s">
        <v>9414</v>
      </c>
      <c r="N231" s="37">
        <v>0</v>
      </c>
      <c r="O231" s="38" t="s">
        <v>10435</v>
      </c>
      <c r="P231" s="43"/>
      <c r="Q231" s="44"/>
    </row>
  </sheetData>
  <sheetProtection algorithmName="SHA-512" hashValue="jRsuZBIC4C9NADg7LzAh1BM5c3IGrFBcbXflQ3gBTB9F+TBeQD5XYnWsKZ8ucWmfszWu1KiLDcZ059rJhY3DZw==" saltValue="zvsWVODC0MBBkval+a2HBg==" spinCount="100000" sheet="1" formatCells="0" formatColumns="0" formatRows="0" insertHyperlinks="0" sort="0" autoFilter="0" pivotTables="0"/>
  <mergeCells count="12">
    <mergeCell ref="A1:S1"/>
    <mergeCell ref="B8:B9"/>
    <mergeCell ref="C8:C9"/>
    <mergeCell ref="D8:D9"/>
    <mergeCell ref="F8:F9"/>
    <mergeCell ref="G8:G9"/>
    <mergeCell ref="L8:L9"/>
    <mergeCell ref="M8:M9"/>
    <mergeCell ref="N8:N9"/>
    <mergeCell ref="P8:P9"/>
    <mergeCell ref="Q8:Q9"/>
    <mergeCell ref="A2:BD2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E1609-AB79-4791-8B17-2D61FE7684EF}">
  <sheetPr codeName="Sheet23"/>
  <dimension ref="A1:CA813"/>
  <sheetViews>
    <sheetView showGridLines="0" zoomScale="80" zoomScaleNormal="80" workbookViewId="0"/>
  </sheetViews>
  <sheetFormatPr defaultColWidth="9" defaultRowHeight="15" customHeight="1"/>
  <cols>
    <col min="1" max="1" width="1.625" style="609" customWidth="1"/>
    <col min="2" max="5" width="29.625" style="609" customWidth="1"/>
    <col min="6" max="6" width="5.5" style="609" customWidth="1"/>
    <col min="7" max="7" width="5.125" style="609" customWidth="1"/>
    <col min="8" max="13" width="12.625" style="609" customWidth="1"/>
    <col min="14" max="14" width="14.625" style="609" customWidth="1"/>
    <col min="15" max="15" width="1.625" style="609" customWidth="1"/>
    <col min="16" max="22" width="12.625" style="609" customWidth="1"/>
    <col min="23" max="23" width="1.625" style="609" customWidth="1"/>
    <col min="24" max="30" width="12.625" style="609" customWidth="1"/>
    <col min="31" max="31" width="1.5" style="609" customWidth="1"/>
    <col min="32" max="42" width="15.625" style="609" customWidth="1"/>
    <col min="43" max="43" width="19.25" style="609" customWidth="1"/>
    <col min="44" max="46" width="18.75" style="609" customWidth="1"/>
    <col min="47" max="47" width="1.875" style="609" customWidth="1"/>
    <col min="48" max="48" width="14" style="609" customWidth="1"/>
    <col min="49" max="49" width="2.5" style="609" customWidth="1"/>
    <col min="50" max="50" width="10.375" style="609" customWidth="1"/>
    <col min="51" max="53" width="9" style="609"/>
    <col min="54" max="54" width="32.875" style="609" hidden="1" customWidth="1"/>
    <col min="55" max="76" width="9" style="609"/>
    <col min="77" max="77" width="9" style="609" customWidth="1"/>
    <col min="78" max="78" width="0" style="609" hidden="1" customWidth="1"/>
    <col min="79" max="16384" width="9" style="609"/>
  </cols>
  <sheetData>
    <row r="1" spans="1:78" s="47" customFormat="1" ht="18.75">
      <c r="A1" s="50"/>
      <c r="B1" s="952" t="s">
        <v>52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52"/>
      <c r="AI1" s="952"/>
      <c r="AJ1" s="952"/>
      <c r="AK1" s="952"/>
    </row>
    <row r="2" spans="1:78" s="47" customFormat="1" ht="18.75">
      <c r="A2" s="50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</row>
    <row r="3" spans="1:78" s="48" customFormat="1" ht="19.5">
      <c r="A3" s="51"/>
      <c r="B3" s="905" t="s">
        <v>10436</v>
      </c>
      <c r="C3" s="905"/>
      <c r="D3" s="905"/>
      <c r="E3" s="905"/>
      <c r="F3" s="905"/>
      <c r="G3" s="905"/>
      <c r="H3" s="905"/>
      <c r="I3" s="905"/>
      <c r="J3" s="905"/>
      <c r="K3" s="905"/>
      <c r="L3" s="905"/>
      <c r="M3" s="905"/>
      <c r="N3" s="905"/>
      <c r="O3" s="905"/>
      <c r="P3" s="905"/>
      <c r="Q3" s="905"/>
      <c r="R3" s="905"/>
      <c r="S3" s="905"/>
      <c r="T3" s="905"/>
      <c r="U3" s="905"/>
      <c r="V3" s="905"/>
      <c r="W3" s="905"/>
      <c r="X3" s="905"/>
      <c r="Y3" s="905"/>
      <c r="Z3" s="905"/>
      <c r="AA3" s="905"/>
      <c r="AB3" s="905"/>
      <c r="AC3" s="905"/>
      <c r="AD3" s="905"/>
      <c r="AE3" s="905"/>
      <c r="AF3" s="905"/>
      <c r="AG3" s="905"/>
      <c r="AH3" s="905"/>
      <c r="AI3" s="905"/>
      <c r="AJ3" s="905"/>
      <c r="AK3" s="905"/>
      <c r="AL3" s="905"/>
      <c r="AM3" s="905"/>
      <c r="AN3" s="905"/>
      <c r="AO3" s="905"/>
      <c r="AP3" s="905"/>
      <c r="AQ3" s="905"/>
      <c r="AR3" s="905"/>
      <c r="AS3" s="905"/>
      <c r="AT3" s="905"/>
    </row>
    <row r="4" spans="1:78" s="410" customFormat="1" ht="20.25" customHeight="1" thickBot="1">
      <c r="A4" s="409"/>
      <c r="B4" s="409"/>
      <c r="C4" s="409"/>
      <c r="D4" s="409"/>
      <c r="E4" s="409"/>
      <c r="F4" s="409"/>
      <c r="G4" s="409"/>
      <c r="H4" s="409"/>
      <c r="I4" s="409"/>
      <c r="J4" s="409"/>
      <c r="K4" s="409"/>
      <c r="L4" s="409"/>
      <c r="M4" s="409"/>
      <c r="N4" s="409"/>
      <c r="O4" s="409"/>
      <c r="P4" s="409"/>
      <c r="Q4" s="409"/>
      <c r="R4" s="409"/>
      <c r="S4" s="409"/>
      <c r="T4" s="409"/>
      <c r="U4" s="409"/>
      <c r="V4" s="409"/>
      <c r="W4" s="409"/>
      <c r="X4" s="409"/>
      <c r="Y4" s="409"/>
      <c r="Z4" s="409"/>
      <c r="AA4" s="409"/>
      <c r="AB4" s="409"/>
      <c r="AC4" s="409"/>
      <c r="AD4" s="409"/>
      <c r="AE4" s="409"/>
      <c r="AF4" s="409"/>
      <c r="AG4" s="409"/>
      <c r="AH4" s="409"/>
      <c r="AI4" s="409"/>
      <c r="AJ4" s="409"/>
      <c r="AK4" s="409"/>
      <c r="AL4" s="409"/>
    </row>
    <row r="5" spans="1:78" s="410" customFormat="1" ht="15.4" customHeight="1" thickTop="1">
      <c r="A5" s="409"/>
      <c r="B5" s="906" t="s">
        <v>10437</v>
      </c>
      <c r="C5" s="908" t="s">
        <v>10438</v>
      </c>
      <c r="D5" s="910" t="s">
        <v>10439</v>
      </c>
      <c r="E5" s="912" t="s">
        <v>10440</v>
      </c>
      <c r="F5" s="912" t="s">
        <v>164</v>
      </c>
      <c r="G5" s="912" t="s">
        <v>150</v>
      </c>
      <c r="H5" s="915" t="s">
        <v>304</v>
      </c>
      <c r="I5" s="916"/>
      <c r="J5" s="916"/>
      <c r="K5" s="916"/>
      <c r="L5" s="916"/>
      <c r="M5" s="916"/>
      <c r="N5" s="917"/>
      <c r="O5" s="54"/>
      <c r="P5" s="918" t="s">
        <v>174</v>
      </c>
      <c r="Q5" s="916"/>
      <c r="R5" s="916"/>
      <c r="S5" s="916"/>
      <c r="T5" s="916"/>
      <c r="U5" s="916"/>
      <c r="V5" s="917"/>
      <c r="X5" s="918" t="s">
        <v>10441</v>
      </c>
      <c r="Y5" s="916"/>
      <c r="Z5" s="916"/>
      <c r="AA5" s="916"/>
      <c r="AB5" s="916"/>
      <c r="AC5" s="916"/>
      <c r="AD5" s="917"/>
      <c r="AE5" s="55"/>
      <c r="AF5" s="56" t="s">
        <v>9339</v>
      </c>
      <c r="AG5" s="57" t="s">
        <v>9340</v>
      </c>
      <c r="AH5" s="57" t="s">
        <v>9341</v>
      </c>
      <c r="AI5" s="53" t="s">
        <v>9342</v>
      </c>
      <c r="AJ5" s="53" t="s">
        <v>9343</v>
      </c>
      <c r="AK5" s="53" t="s">
        <v>9344</v>
      </c>
      <c r="AL5" s="53" t="s">
        <v>9345</v>
      </c>
      <c r="AM5" s="411" t="s">
        <v>9346</v>
      </c>
      <c r="AN5" s="411" t="s">
        <v>9347</v>
      </c>
      <c r="AO5" s="411" t="s">
        <v>9348</v>
      </c>
      <c r="AP5" s="411" t="s">
        <v>9349</v>
      </c>
      <c r="AQ5" s="411" t="s">
        <v>9350</v>
      </c>
      <c r="AR5" s="412" t="s">
        <v>9351</v>
      </c>
      <c r="AS5" s="412" t="s">
        <v>10442</v>
      </c>
      <c r="AT5" s="53" t="s">
        <v>10443</v>
      </c>
      <c r="AU5" s="413"/>
      <c r="AV5" s="919" t="s">
        <v>168</v>
      </c>
      <c r="AW5" s="59"/>
      <c r="AX5" s="919" t="s">
        <v>169</v>
      </c>
      <c r="AY5" s="409"/>
    </row>
    <row r="6" spans="1:78" s="410" customFormat="1" ht="60.4" customHeight="1" thickBot="1">
      <c r="A6" s="409"/>
      <c r="B6" s="907"/>
      <c r="C6" s="909"/>
      <c r="D6" s="911"/>
      <c r="E6" s="913"/>
      <c r="F6" s="914"/>
      <c r="G6" s="914"/>
      <c r="H6" s="60" t="s">
        <v>138</v>
      </c>
      <c r="I6" s="60" t="s">
        <v>139</v>
      </c>
      <c r="J6" s="60" t="s">
        <v>140</v>
      </c>
      <c r="K6" s="60" t="s">
        <v>141</v>
      </c>
      <c r="L6" s="60" t="s">
        <v>142</v>
      </c>
      <c r="M6" s="60" t="s">
        <v>143</v>
      </c>
      <c r="N6" s="61" t="s">
        <v>10444</v>
      </c>
      <c r="O6" s="62"/>
      <c r="P6" s="63" t="s">
        <v>138</v>
      </c>
      <c r="Q6" s="60" t="s">
        <v>139</v>
      </c>
      <c r="R6" s="60" t="s">
        <v>140</v>
      </c>
      <c r="S6" s="60" t="s">
        <v>141</v>
      </c>
      <c r="T6" s="60" t="s">
        <v>142</v>
      </c>
      <c r="U6" s="60" t="s">
        <v>143</v>
      </c>
      <c r="V6" s="61" t="s">
        <v>10444</v>
      </c>
      <c r="X6" s="63" t="s">
        <v>138</v>
      </c>
      <c r="Y6" s="60" t="s">
        <v>139</v>
      </c>
      <c r="Z6" s="60" t="s">
        <v>140</v>
      </c>
      <c r="AA6" s="60" t="s">
        <v>141</v>
      </c>
      <c r="AB6" s="60" t="s">
        <v>142</v>
      </c>
      <c r="AC6" s="60" t="s">
        <v>143</v>
      </c>
      <c r="AD6" s="61" t="s">
        <v>10444</v>
      </c>
      <c r="AE6" s="55"/>
      <c r="AF6" s="63" t="s">
        <v>10445</v>
      </c>
      <c r="AG6" s="60" t="s">
        <v>10446</v>
      </c>
      <c r="AH6" s="60" t="s">
        <v>10447</v>
      </c>
      <c r="AI6" s="60" t="s">
        <v>10448</v>
      </c>
      <c r="AJ6" s="60" t="s">
        <v>10449</v>
      </c>
      <c r="AK6" s="60" t="s">
        <v>10450</v>
      </c>
      <c r="AL6" s="60" t="s">
        <v>10451</v>
      </c>
      <c r="AM6" s="414" t="s">
        <v>10452</v>
      </c>
      <c r="AN6" s="414" t="s">
        <v>10453</v>
      </c>
      <c r="AO6" s="414" t="s">
        <v>10454</v>
      </c>
      <c r="AP6" s="414" t="s">
        <v>10455</v>
      </c>
      <c r="AQ6" s="414" t="s">
        <v>10456</v>
      </c>
      <c r="AR6" s="415" t="s">
        <v>10457</v>
      </c>
      <c r="AS6" s="605" t="s">
        <v>10458</v>
      </c>
      <c r="AT6" s="606" t="s">
        <v>10459</v>
      </c>
      <c r="AU6" s="55"/>
      <c r="AV6" s="920"/>
      <c r="AW6" s="59"/>
      <c r="AX6" s="920"/>
      <c r="AY6" s="409"/>
      <c r="BZ6" s="416" t="s">
        <v>10460</v>
      </c>
    </row>
    <row r="7" spans="1:78" s="410" customFormat="1" ht="16.5" thickTop="1" thickBot="1">
      <c r="A7" s="409"/>
      <c r="B7" s="65"/>
      <c r="C7" s="65"/>
      <c r="D7" s="65"/>
      <c r="E7" s="65"/>
      <c r="F7" s="65"/>
      <c r="G7" s="65"/>
      <c r="H7" s="65"/>
      <c r="I7" s="66"/>
      <c r="J7" s="66"/>
      <c r="K7" s="66"/>
      <c r="L7" s="66"/>
      <c r="M7" s="66"/>
      <c r="N7" s="67"/>
      <c r="O7" s="68"/>
      <c r="P7" s="55"/>
      <c r="Q7" s="55"/>
      <c r="R7" s="55"/>
      <c r="S7" s="55"/>
      <c r="T7" s="55"/>
      <c r="U7" s="55"/>
      <c r="V7" s="55"/>
      <c r="AE7" s="55"/>
      <c r="AF7" s="55"/>
      <c r="AG7" s="55"/>
      <c r="AH7" s="55"/>
      <c r="AI7" s="55"/>
      <c r="AJ7" s="55"/>
      <c r="AK7" s="55"/>
      <c r="AL7" s="55"/>
      <c r="AM7" s="55"/>
      <c r="AN7" s="55"/>
      <c r="AO7" s="55"/>
      <c r="AP7" s="55"/>
      <c r="AQ7" s="55"/>
      <c r="AR7" s="55"/>
      <c r="AS7" s="55"/>
      <c r="AT7" s="55"/>
      <c r="AU7" s="958"/>
      <c r="AV7" s="958"/>
      <c r="AW7" s="958"/>
      <c r="AX7" s="958"/>
      <c r="AY7" s="409"/>
      <c r="BZ7" s="410" t="s">
        <v>10461</v>
      </c>
    </row>
    <row r="8" spans="1:78" s="410" customFormat="1" ht="16.5" thickTop="1" thickBot="1">
      <c r="A8" s="409"/>
      <c r="B8" s="417" t="s">
        <v>10462</v>
      </c>
      <c r="C8" s="70"/>
      <c r="D8" s="70"/>
      <c r="E8" s="70"/>
      <c r="F8" s="70"/>
      <c r="G8" s="70"/>
      <c r="H8" s="71"/>
      <c r="I8" s="71"/>
      <c r="J8" s="71"/>
      <c r="K8" s="71"/>
      <c r="L8" s="71"/>
      <c r="M8" s="71"/>
      <c r="N8" s="71"/>
      <c r="O8" s="71"/>
      <c r="P8" s="55"/>
      <c r="Q8" s="55"/>
      <c r="R8" s="55"/>
      <c r="S8" s="55"/>
      <c r="T8" s="55"/>
      <c r="U8" s="55"/>
      <c r="V8" s="55"/>
      <c r="AE8" s="55"/>
      <c r="AF8" s="55"/>
      <c r="AG8" s="55"/>
      <c r="AH8" s="55"/>
      <c r="AI8" s="55"/>
      <c r="AJ8" s="55"/>
      <c r="AK8" s="55"/>
      <c r="AL8" s="55"/>
      <c r="AM8" s="55"/>
      <c r="AN8" s="55"/>
      <c r="AO8" s="55"/>
      <c r="AP8" s="55"/>
      <c r="AQ8" s="55"/>
      <c r="AR8" s="55"/>
      <c r="AS8" s="55"/>
      <c r="AT8" s="55"/>
      <c r="AU8" s="958"/>
      <c r="AV8" s="958"/>
      <c r="AW8" s="958"/>
      <c r="AX8" s="958"/>
      <c r="AY8" s="409"/>
      <c r="BB8" s="410" t="s">
        <v>10463</v>
      </c>
      <c r="BZ8" s="410" t="s">
        <v>10464</v>
      </c>
    </row>
    <row r="9" spans="1:78" s="410" customFormat="1" ht="16.5" thickTop="1">
      <c r="A9" s="409"/>
      <c r="B9" s="73" t="s">
        <v>10465</v>
      </c>
      <c r="C9" s="418" t="s">
        <v>10466</v>
      </c>
      <c r="D9" s="607" t="s">
        <v>10467</v>
      </c>
      <c r="E9" s="418"/>
      <c r="F9" s="74" t="s">
        <v>176</v>
      </c>
      <c r="G9" s="74">
        <v>3</v>
      </c>
      <c r="H9" s="75"/>
      <c r="I9" s="75"/>
      <c r="J9" s="75"/>
      <c r="K9" s="75"/>
      <c r="L9" s="75"/>
      <c r="M9" s="75"/>
      <c r="N9" s="76"/>
      <c r="O9" s="71"/>
      <c r="P9" s="77"/>
      <c r="Q9" s="75"/>
      <c r="R9" s="75"/>
      <c r="S9" s="75"/>
      <c r="T9" s="75"/>
      <c r="U9" s="75"/>
      <c r="V9" s="76"/>
      <c r="X9" s="77"/>
      <c r="Y9" s="75"/>
      <c r="Z9" s="75"/>
      <c r="AA9" s="75"/>
      <c r="AB9" s="75"/>
      <c r="AC9" s="75"/>
      <c r="AD9" s="76"/>
      <c r="AE9" s="55"/>
      <c r="AF9" s="77"/>
      <c r="AG9" s="75"/>
      <c r="AH9" s="75"/>
      <c r="AI9" s="78"/>
      <c r="AJ9" s="78"/>
      <c r="AK9" s="78"/>
      <c r="AL9" s="78"/>
      <c r="AM9" s="78"/>
      <c r="AN9" s="78"/>
      <c r="AO9" s="78"/>
      <c r="AP9" s="78"/>
      <c r="AQ9" s="78"/>
      <c r="AR9" s="419"/>
      <c r="AS9" s="420"/>
      <c r="AT9" s="79"/>
      <c r="AU9" s="55"/>
      <c r="AV9" s="72"/>
      <c r="AW9" s="59"/>
      <c r="AX9" s="72"/>
      <c r="AY9" s="409"/>
      <c r="BB9" s="80" t="s">
        <v>10468</v>
      </c>
      <c r="BZ9" s="410" t="s">
        <v>10469</v>
      </c>
    </row>
    <row r="10" spans="1:78" s="410" customFormat="1" ht="15.75">
      <c r="A10" s="409"/>
      <c r="B10" s="82" t="s">
        <v>10470</v>
      </c>
      <c r="C10" s="421" t="s">
        <v>10466</v>
      </c>
      <c r="D10" s="608" t="s">
        <v>10467</v>
      </c>
      <c r="E10" s="421"/>
      <c r="F10" s="83" t="s">
        <v>176</v>
      </c>
      <c r="G10" s="83">
        <v>3</v>
      </c>
      <c r="H10" s="84"/>
      <c r="I10" s="84"/>
      <c r="J10" s="84"/>
      <c r="K10" s="84"/>
      <c r="L10" s="84"/>
      <c r="M10" s="84"/>
      <c r="N10" s="85"/>
      <c r="O10" s="71"/>
      <c r="P10" s="86"/>
      <c r="Q10" s="84"/>
      <c r="R10" s="84"/>
      <c r="S10" s="84"/>
      <c r="T10" s="84"/>
      <c r="U10" s="84"/>
      <c r="V10" s="85"/>
      <c r="X10" s="86"/>
      <c r="Y10" s="84"/>
      <c r="Z10" s="84"/>
      <c r="AA10" s="84"/>
      <c r="AB10" s="84"/>
      <c r="AC10" s="84"/>
      <c r="AD10" s="85"/>
      <c r="AE10" s="55"/>
      <c r="AF10" s="86"/>
      <c r="AG10" s="84"/>
      <c r="AH10" s="84"/>
      <c r="AI10" s="87"/>
      <c r="AJ10" s="87"/>
      <c r="AK10" s="87"/>
      <c r="AL10" s="87"/>
      <c r="AM10" s="87"/>
      <c r="AN10" s="87"/>
      <c r="AO10" s="87"/>
      <c r="AP10" s="87"/>
      <c r="AQ10" s="87"/>
      <c r="AR10" s="422"/>
      <c r="AS10" s="423"/>
      <c r="AT10" s="424"/>
      <c r="AU10" s="55"/>
      <c r="AV10" s="81"/>
      <c r="AW10" s="59"/>
      <c r="AX10" s="81"/>
      <c r="AY10" s="409"/>
      <c r="BB10" s="80" t="s">
        <v>10471</v>
      </c>
      <c r="BZ10" s="410" t="s">
        <v>10472</v>
      </c>
    </row>
    <row r="11" spans="1:78" s="410" customFormat="1" ht="15.75">
      <c r="A11" s="409"/>
      <c r="B11" s="82" t="s">
        <v>10473</v>
      </c>
      <c r="C11" s="421" t="s">
        <v>10466</v>
      </c>
      <c r="D11" s="608" t="s">
        <v>10467</v>
      </c>
      <c r="E11" s="421"/>
      <c r="F11" s="83" t="s">
        <v>176</v>
      </c>
      <c r="G11" s="83">
        <v>3</v>
      </c>
      <c r="H11" s="84"/>
      <c r="I11" s="84"/>
      <c r="J11" s="84"/>
      <c r="K11" s="84"/>
      <c r="L11" s="84"/>
      <c r="M11" s="84"/>
      <c r="N11" s="85"/>
      <c r="O11" s="71"/>
      <c r="P11" s="86"/>
      <c r="Q11" s="84"/>
      <c r="R11" s="84"/>
      <c r="S11" s="84"/>
      <c r="T11" s="84"/>
      <c r="U11" s="84"/>
      <c r="V11" s="85"/>
      <c r="X11" s="86"/>
      <c r="Y11" s="84"/>
      <c r="Z11" s="84"/>
      <c r="AA11" s="84"/>
      <c r="AB11" s="84"/>
      <c r="AC11" s="84"/>
      <c r="AD11" s="85"/>
      <c r="AE11" s="55"/>
      <c r="AF11" s="86"/>
      <c r="AG11" s="84"/>
      <c r="AH11" s="84"/>
      <c r="AI11" s="87"/>
      <c r="AJ11" s="87"/>
      <c r="AK11" s="87"/>
      <c r="AL11" s="87"/>
      <c r="AM11" s="87"/>
      <c r="AN11" s="87"/>
      <c r="AO11" s="87"/>
      <c r="AP11" s="87"/>
      <c r="AQ11" s="87"/>
      <c r="AR11" s="422"/>
      <c r="AS11" s="423"/>
      <c r="AT11" s="424"/>
      <c r="AU11" s="55"/>
      <c r="AV11" s="81"/>
      <c r="AW11" s="59"/>
      <c r="AX11" s="81"/>
      <c r="AY11" s="409"/>
      <c r="BB11" s="80" t="s">
        <v>10474</v>
      </c>
      <c r="BZ11" s="410" t="s">
        <v>10475</v>
      </c>
    </row>
    <row r="12" spans="1:78" s="410" customFormat="1" ht="15.75">
      <c r="A12" s="409"/>
      <c r="B12" s="82" t="s">
        <v>10476</v>
      </c>
      <c r="C12" s="421" t="s">
        <v>10466</v>
      </c>
      <c r="D12" s="608" t="s">
        <v>10467</v>
      </c>
      <c r="E12" s="421"/>
      <c r="F12" s="83" t="s">
        <v>176</v>
      </c>
      <c r="G12" s="83">
        <v>3</v>
      </c>
      <c r="H12" s="84"/>
      <c r="I12" s="84"/>
      <c r="J12" s="84"/>
      <c r="K12" s="84"/>
      <c r="L12" s="84"/>
      <c r="M12" s="84"/>
      <c r="N12" s="85"/>
      <c r="O12" s="71"/>
      <c r="P12" s="86"/>
      <c r="Q12" s="84"/>
      <c r="R12" s="84"/>
      <c r="S12" s="84"/>
      <c r="T12" s="84"/>
      <c r="U12" s="84"/>
      <c r="V12" s="85"/>
      <c r="X12" s="86"/>
      <c r="Y12" s="84"/>
      <c r="Z12" s="84"/>
      <c r="AA12" s="84"/>
      <c r="AB12" s="84"/>
      <c r="AC12" s="84"/>
      <c r="AD12" s="85"/>
      <c r="AE12" s="55"/>
      <c r="AF12" s="86"/>
      <c r="AG12" s="84"/>
      <c r="AH12" s="84"/>
      <c r="AI12" s="87"/>
      <c r="AJ12" s="87"/>
      <c r="AK12" s="87"/>
      <c r="AL12" s="87"/>
      <c r="AM12" s="87"/>
      <c r="AN12" s="87"/>
      <c r="AO12" s="87"/>
      <c r="AP12" s="87"/>
      <c r="AQ12" s="87"/>
      <c r="AR12" s="422"/>
      <c r="AS12" s="423"/>
      <c r="AT12" s="424"/>
      <c r="AU12" s="55"/>
      <c r="AV12" s="81"/>
      <c r="AW12" s="59"/>
      <c r="AX12" s="81"/>
      <c r="AY12" s="409"/>
      <c r="BB12" s="80" t="s">
        <v>10477</v>
      </c>
      <c r="BZ12" s="410" t="s">
        <v>10478</v>
      </c>
    </row>
    <row r="13" spans="1:78" s="410" customFormat="1" ht="15.75">
      <c r="A13" s="409"/>
      <c r="B13" s="82" t="s">
        <v>10479</v>
      </c>
      <c r="C13" s="421" t="s">
        <v>10466</v>
      </c>
      <c r="D13" s="608" t="s">
        <v>10467</v>
      </c>
      <c r="E13" s="421"/>
      <c r="F13" s="83" t="s">
        <v>176</v>
      </c>
      <c r="G13" s="83">
        <v>3</v>
      </c>
      <c r="H13" s="84"/>
      <c r="I13" s="84"/>
      <c r="J13" s="84"/>
      <c r="K13" s="84"/>
      <c r="L13" s="84"/>
      <c r="M13" s="84"/>
      <c r="N13" s="85"/>
      <c r="O13" s="71"/>
      <c r="P13" s="86"/>
      <c r="Q13" s="84"/>
      <c r="R13" s="84"/>
      <c r="S13" s="84"/>
      <c r="T13" s="84"/>
      <c r="U13" s="84"/>
      <c r="V13" s="85"/>
      <c r="X13" s="86"/>
      <c r="Y13" s="84"/>
      <c r="Z13" s="84"/>
      <c r="AA13" s="84"/>
      <c r="AB13" s="84"/>
      <c r="AC13" s="84"/>
      <c r="AD13" s="85"/>
      <c r="AE13" s="55"/>
      <c r="AF13" s="86"/>
      <c r="AG13" s="84"/>
      <c r="AH13" s="84"/>
      <c r="AI13" s="87"/>
      <c r="AJ13" s="87"/>
      <c r="AK13" s="87"/>
      <c r="AL13" s="87"/>
      <c r="AM13" s="87"/>
      <c r="AN13" s="87"/>
      <c r="AO13" s="87"/>
      <c r="AP13" s="87"/>
      <c r="AQ13" s="87"/>
      <c r="AR13" s="422"/>
      <c r="AS13" s="423"/>
      <c r="AT13" s="424"/>
      <c r="AU13" s="55"/>
      <c r="AV13" s="81"/>
      <c r="AW13" s="59"/>
      <c r="AX13" s="81"/>
      <c r="AY13" s="409"/>
      <c r="BB13" s="80" t="s">
        <v>10480</v>
      </c>
      <c r="BZ13" s="410" t="s">
        <v>10481</v>
      </c>
    </row>
    <row r="14" spans="1:78" s="410" customFormat="1" ht="15.75">
      <c r="A14" s="409"/>
      <c r="B14" s="82" t="s">
        <v>10482</v>
      </c>
      <c r="C14" s="421" t="s">
        <v>10466</v>
      </c>
      <c r="D14" s="608" t="s">
        <v>10467</v>
      </c>
      <c r="E14" s="421"/>
      <c r="F14" s="83" t="s">
        <v>176</v>
      </c>
      <c r="G14" s="83">
        <v>3</v>
      </c>
      <c r="H14" s="84"/>
      <c r="I14" s="84"/>
      <c r="J14" s="84"/>
      <c r="K14" s="84"/>
      <c r="L14" s="84"/>
      <c r="M14" s="84"/>
      <c r="N14" s="85"/>
      <c r="O14" s="71"/>
      <c r="P14" s="86"/>
      <c r="Q14" s="84"/>
      <c r="R14" s="84"/>
      <c r="S14" s="84"/>
      <c r="T14" s="84"/>
      <c r="U14" s="84"/>
      <c r="V14" s="85"/>
      <c r="X14" s="86"/>
      <c r="Y14" s="84"/>
      <c r="Z14" s="84"/>
      <c r="AA14" s="84"/>
      <c r="AB14" s="84"/>
      <c r="AC14" s="84"/>
      <c r="AD14" s="85"/>
      <c r="AE14" s="55"/>
      <c r="AF14" s="86"/>
      <c r="AG14" s="84"/>
      <c r="AH14" s="84"/>
      <c r="AI14" s="87"/>
      <c r="AJ14" s="87"/>
      <c r="AK14" s="87"/>
      <c r="AL14" s="87"/>
      <c r="AM14" s="87"/>
      <c r="AN14" s="87"/>
      <c r="AO14" s="87"/>
      <c r="AP14" s="87"/>
      <c r="AQ14" s="87"/>
      <c r="AR14" s="422"/>
      <c r="AS14" s="423"/>
      <c r="AT14" s="424"/>
      <c r="AU14" s="55"/>
      <c r="AV14" s="81"/>
      <c r="AW14" s="59"/>
      <c r="AX14" s="81"/>
      <c r="AY14" s="409"/>
      <c r="BB14" s="80" t="s">
        <v>10483</v>
      </c>
      <c r="BZ14" s="410" t="s">
        <v>10484</v>
      </c>
    </row>
    <row r="15" spans="1:78" s="410" customFormat="1" ht="15.75">
      <c r="A15" s="409"/>
      <c r="B15" s="82" t="s">
        <v>10485</v>
      </c>
      <c r="C15" s="421" t="s">
        <v>10466</v>
      </c>
      <c r="D15" s="608" t="s">
        <v>10467</v>
      </c>
      <c r="E15" s="421"/>
      <c r="F15" s="83" t="s">
        <v>176</v>
      </c>
      <c r="G15" s="83">
        <v>3</v>
      </c>
      <c r="H15" s="84"/>
      <c r="I15" s="84"/>
      <c r="J15" s="84"/>
      <c r="K15" s="84"/>
      <c r="L15" s="84"/>
      <c r="M15" s="84"/>
      <c r="N15" s="85"/>
      <c r="O15" s="71"/>
      <c r="P15" s="86"/>
      <c r="Q15" s="84"/>
      <c r="R15" s="84"/>
      <c r="S15" s="84"/>
      <c r="T15" s="84"/>
      <c r="U15" s="84"/>
      <c r="V15" s="85"/>
      <c r="X15" s="86"/>
      <c r="Y15" s="84"/>
      <c r="Z15" s="84"/>
      <c r="AA15" s="84"/>
      <c r="AB15" s="84"/>
      <c r="AC15" s="84"/>
      <c r="AD15" s="85"/>
      <c r="AE15" s="55"/>
      <c r="AF15" s="86"/>
      <c r="AG15" s="84"/>
      <c r="AH15" s="84"/>
      <c r="AI15" s="87"/>
      <c r="AJ15" s="87"/>
      <c r="AK15" s="87"/>
      <c r="AL15" s="87"/>
      <c r="AM15" s="87"/>
      <c r="AN15" s="87"/>
      <c r="AO15" s="87"/>
      <c r="AP15" s="87"/>
      <c r="AQ15" s="87"/>
      <c r="AR15" s="422"/>
      <c r="AS15" s="423"/>
      <c r="AT15" s="424"/>
      <c r="AU15" s="55"/>
      <c r="AV15" s="81"/>
      <c r="AW15" s="59"/>
      <c r="AX15" s="81"/>
      <c r="AY15" s="409"/>
      <c r="BB15" s="80" t="s">
        <v>10486</v>
      </c>
      <c r="BZ15" s="410" t="s">
        <v>10487</v>
      </c>
    </row>
    <row r="16" spans="1:78" s="410" customFormat="1" ht="15.75">
      <c r="A16" s="409"/>
      <c r="B16" s="82" t="s">
        <v>10488</v>
      </c>
      <c r="C16" s="421" t="s">
        <v>10466</v>
      </c>
      <c r="D16" s="608" t="s">
        <v>10467</v>
      </c>
      <c r="E16" s="421"/>
      <c r="F16" s="83" t="s">
        <v>176</v>
      </c>
      <c r="G16" s="83">
        <v>3</v>
      </c>
      <c r="H16" s="84"/>
      <c r="I16" s="84"/>
      <c r="J16" s="84"/>
      <c r="K16" s="84"/>
      <c r="L16" s="84"/>
      <c r="M16" s="84"/>
      <c r="N16" s="85"/>
      <c r="O16" s="71"/>
      <c r="P16" s="86"/>
      <c r="Q16" s="84"/>
      <c r="R16" s="84"/>
      <c r="S16" s="84"/>
      <c r="T16" s="84"/>
      <c r="U16" s="84"/>
      <c r="V16" s="85"/>
      <c r="X16" s="86"/>
      <c r="Y16" s="84"/>
      <c r="Z16" s="84"/>
      <c r="AA16" s="84"/>
      <c r="AB16" s="84"/>
      <c r="AC16" s="84"/>
      <c r="AD16" s="85"/>
      <c r="AE16" s="55"/>
      <c r="AF16" s="86"/>
      <c r="AG16" s="84"/>
      <c r="AH16" s="84"/>
      <c r="AI16" s="87"/>
      <c r="AJ16" s="87"/>
      <c r="AK16" s="87"/>
      <c r="AL16" s="87"/>
      <c r="AM16" s="87"/>
      <c r="AN16" s="87"/>
      <c r="AO16" s="87"/>
      <c r="AP16" s="87"/>
      <c r="AQ16" s="87"/>
      <c r="AR16" s="422"/>
      <c r="AS16" s="423"/>
      <c r="AT16" s="424"/>
      <c r="AU16" s="55"/>
      <c r="AV16" s="81"/>
      <c r="AW16" s="59"/>
      <c r="AX16" s="81"/>
      <c r="AY16" s="409"/>
      <c r="BB16" s="80" t="s">
        <v>10489</v>
      </c>
      <c r="BZ16" s="410" t="s">
        <v>10490</v>
      </c>
    </row>
    <row r="17" spans="1:78" s="410" customFormat="1" ht="15.75">
      <c r="A17" s="409"/>
      <c r="B17" s="82" t="s">
        <v>10491</v>
      </c>
      <c r="C17" s="421" t="s">
        <v>10466</v>
      </c>
      <c r="D17" s="608" t="s">
        <v>10467</v>
      </c>
      <c r="E17" s="421"/>
      <c r="F17" s="83" t="s">
        <v>176</v>
      </c>
      <c r="G17" s="83">
        <v>3</v>
      </c>
      <c r="H17" s="84"/>
      <c r="I17" s="84"/>
      <c r="J17" s="84"/>
      <c r="K17" s="84"/>
      <c r="L17" s="84"/>
      <c r="M17" s="84"/>
      <c r="N17" s="85"/>
      <c r="O17" s="71"/>
      <c r="P17" s="86"/>
      <c r="Q17" s="84"/>
      <c r="R17" s="84"/>
      <c r="S17" s="84"/>
      <c r="T17" s="84"/>
      <c r="U17" s="84"/>
      <c r="V17" s="85"/>
      <c r="X17" s="86"/>
      <c r="Y17" s="84"/>
      <c r="Z17" s="84"/>
      <c r="AA17" s="84"/>
      <c r="AB17" s="84"/>
      <c r="AC17" s="84"/>
      <c r="AD17" s="85"/>
      <c r="AE17" s="55"/>
      <c r="AF17" s="86"/>
      <c r="AG17" s="84"/>
      <c r="AH17" s="84"/>
      <c r="AI17" s="87"/>
      <c r="AJ17" s="87"/>
      <c r="AK17" s="87"/>
      <c r="AL17" s="87"/>
      <c r="AM17" s="87"/>
      <c r="AN17" s="87"/>
      <c r="AO17" s="87"/>
      <c r="AP17" s="87"/>
      <c r="AQ17" s="87"/>
      <c r="AR17" s="422"/>
      <c r="AS17" s="423"/>
      <c r="AT17" s="424"/>
      <c r="AU17" s="55"/>
      <c r="AV17" s="81"/>
      <c r="AW17" s="59"/>
      <c r="AX17" s="81"/>
      <c r="AY17" s="409"/>
      <c r="BB17" s="80" t="s">
        <v>10492</v>
      </c>
      <c r="BZ17" s="410" t="s">
        <v>10493</v>
      </c>
    </row>
    <row r="18" spans="1:78" s="410" customFormat="1" ht="15.75">
      <c r="A18" s="409"/>
      <c r="B18" s="82" t="s">
        <v>10494</v>
      </c>
      <c r="C18" s="421" t="s">
        <v>10466</v>
      </c>
      <c r="D18" s="608" t="s">
        <v>10467</v>
      </c>
      <c r="E18" s="421"/>
      <c r="F18" s="83" t="s">
        <v>176</v>
      </c>
      <c r="G18" s="83">
        <v>3</v>
      </c>
      <c r="H18" s="84"/>
      <c r="I18" s="84"/>
      <c r="J18" s="84"/>
      <c r="K18" s="84"/>
      <c r="L18" s="84"/>
      <c r="M18" s="84"/>
      <c r="N18" s="85"/>
      <c r="O18" s="71"/>
      <c r="P18" s="86"/>
      <c r="Q18" s="84"/>
      <c r="R18" s="84"/>
      <c r="S18" s="84"/>
      <c r="T18" s="84"/>
      <c r="U18" s="84"/>
      <c r="V18" s="85"/>
      <c r="X18" s="86"/>
      <c r="Y18" s="84"/>
      <c r="Z18" s="84"/>
      <c r="AA18" s="84"/>
      <c r="AB18" s="84"/>
      <c r="AC18" s="84"/>
      <c r="AD18" s="85"/>
      <c r="AE18" s="55"/>
      <c r="AF18" s="86"/>
      <c r="AG18" s="84"/>
      <c r="AH18" s="84"/>
      <c r="AI18" s="87"/>
      <c r="AJ18" s="87"/>
      <c r="AK18" s="87"/>
      <c r="AL18" s="87"/>
      <c r="AM18" s="87"/>
      <c r="AN18" s="87"/>
      <c r="AO18" s="87"/>
      <c r="AP18" s="87"/>
      <c r="AQ18" s="87"/>
      <c r="AR18" s="422"/>
      <c r="AS18" s="423"/>
      <c r="AT18" s="424"/>
      <c r="AU18" s="55"/>
      <c r="AV18" s="81"/>
      <c r="AW18" s="59"/>
      <c r="AX18" s="81"/>
      <c r="AY18" s="409"/>
      <c r="BB18" s="80" t="s">
        <v>10495</v>
      </c>
    </row>
    <row r="19" spans="1:78" s="410" customFormat="1" ht="15.75">
      <c r="A19" s="409"/>
      <c r="B19" s="82" t="s">
        <v>10496</v>
      </c>
      <c r="C19" s="421" t="s">
        <v>10466</v>
      </c>
      <c r="D19" s="608" t="s">
        <v>10467</v>
      </c>
      <c r="E19" s="421"/>
      <c r="F19" s="83" t="s">
        <v>176</v>
      </c>
      <c r="G19" s="83">
        <v>3</v>
      </c>
      <c r="H19" s="84"/>
      <c r="I19" s="84"/>
      <c r="J19" s="84"/>
      <c r="K19" s="84"/>
      <c r="L19" s="84"/>
      <c r="M19" s="84"/>
      <c r="N19" s="85"/>
      <c r="O19" s="71"/>
      <c r="P19" s="86"/>
      <c r="Q19" s="84"/>
      <c r="R19" s="84"/>
      <c r="S19" s="84"/>
      <c r="T19" s="84"/>
      <c r="U19" s="84"/>
      <c r="V19" s="85"/>
      <c r="X19" s="86"/>
      <c r="Y19" s="84"/>
      <c r="Z19" s="84"/>
      <c r="AA19" s="84"/>
      <c r="AB19" s="84"/>
      <c r="AC19" s="84"/>
      <c r="AD19" s="85"/>
      <c r="AE19" s="55"/>
      <c r="AF19" s="86"/>
      <c r="AG19" s="84"/>
      <c r="AH19" s="84"/>
      <c r="AI19" s="87"/>
      <c r="AJ19" s="87"/>
      <c r="AK19" s="87"/>
      <c r="AL19" s="87"/>
      <c r="AM19" s="87"/>
      <c r="AN19" s="87"/>
      <c r="AO19" s="87"/>
      <c r="AP19" s="87"/>
      <c r="AQ19" s="87"/>
      <c r="AR19" s="422"/>
      <c r="AS19" s="423"/>
      <c r="AT19" s="424"/>
      <c r="AU19" s="55"/>
      <c r="AV19" s="81"/>
      <c r="AW19" s="59"/>
      <c r="AX19" s="81"/>
      <c r="AY19" s="409"/>
      <c r="BR19" s="416"/>
    </row>
    <row r="20" spans="1:78" s="410" customFormat="1" ht="15.75">
      <c r="A20" s="409"/>
      <c r="B20" s="82" t="s">
        <v>10497</v>
      </c>
      <c r="C20" s="421" t="s">
        <v>10466</v>
      </c>
      <c r="D20" s="608" t="s">
        <v>10467</v>
      </c>
      <c r="E20" s="421"/>
      <c r="F20" s="83" t="s">
        <v>176</v>
      </c>
      <c r="G20" s="83">
        <v>3</v>
      </c>
      <c r="H20" s="84"/>
      <c r="I20" s="84"/>
      <c r="J20" s="84"/>
      <c r="K20" s="84"/>
      <c r="L20" s="84"/>
      <c r="M20" s="84"/>
      <c r="N20" s="85"/>
      <c r="O20" s="71"/>
      <c r="P20" s="86"/>
      <c r="Q20" s="84"/>
      <c r="R20" s="84"/>
      <c r="S20" s="84"/>
      <c r="T20" s="84"/>
      <c r="U20" s="84"/>
      <c r="V20" s="85"/>
      <c r="X20" s="86"/>
      <c r="Y20" s="84"/>
      <c r="Z20" s="84"/>
      <c r="AA20" s="84"/>
      <c r="AB20" s="84"/>
      <c r="AC20" s="84"/>
      <c r="AD20" s="85"/>
      <c r="AE20" s="55"/>
      <c r="AF20" s="86"/>
      <c r="AG20" s="84"/>
      <c r="AH20" s="84"/>
      <c r="AI20" s="87"/>
      <c r="AJ20" s="87"/>
      <c r="AK20" s="87"/>
      <c r="AL20" s="87"/>
      <c r="AM20" s="87"/>
      <c r="AN20" s="87"/>
      <c r="AO20" s="87"/>
      <c r="AP20" s="87"/>
      <c r="AQ20" s="87"/>
      <c r="AR20" s="422"/>
      <c r="AS20" s="423"/>
      <c r="AT20" s="424"/>
      <c r="AU20" s="55"/>
      <c r="AV20" s="81"/>
      <c r="AW20" s="59"/>
      <c r="AX20" s="81"/>
      <c r="AY20" s="409"/>
    </row>
    <row r="21" spans="1:78" s="410" customFormat="1" ht="15.75">
      <c r="A21" s="409"/>
      <c r="B21" s="82" t="s">
        <v>10498</v>
      </c>
      <c r="C21" s="421" t="s">
        <v>10466</v>
      </c>
      <c r="D21" s="608" t="s">
        <v>10467</v>
      </c>
      <c r="E21" s="421"/>
      <c r="F21" s="83" t="s">
        <v>176</v>
      </c>
      <c r="G21" s="83">
        <v>3</v>
      </c>
      <c r="H21" s="84"/>
      <c r="I21" s="84"/>
      <c r="J21" s="84"/>
      <c r="K21" s="84"/>
      <c r="L21" s="84"/>
      <c r="M21" s="84"/>
      <c r="N21" s="85"/>
      <c r="O21" s="71"/>
      <c r="P21" s="86"/>
      <c r="Q21" s="84"/>
      <c r="R21" s="84"/>
      <c r="S21" s="84"/>
      <c r="T21" s="84"/>
      <c r="U21" s="84"/>
      <c r="V21" s="85"/>
      <c r="X21" s="86"/>
      <c r="Y21" s="84"/>
      <c r="Z21" s="84"/>
      <c r="AA21" s="84"/>
      <c r="AB21" s="84"/>
      <c r="AC21" s="84"/>
      <c r="AD21" s="85"/>
      <c r="AE21" s="55"/>
      <c r="AF21" s="86"/>
      <c r="AG21" s="84"/>
      <c r="AH21" s="84"/>
      <c r="AI21" s="87"/>
      <c r="AJ21" s="87"/>
      <c r="AK21" s="87"/>
      <c r="AL21" s="87"/>
      <c r="AM21" s="87"/>
      <c r="AN21" s="87"/>
      <c r="AO21" s="87"/>
      <c r="AP21" s="87"/>
      <c r="AQ21" s="87"/>
      <c r="AR21" s="422"/>
      <c r="AS21" s="423"/>
      <c r="AT21" s="424"/>
      <c r="AU21" s="55"/>
      <c r="AV21" s="81"/>
      <c r="AW21" s="59"/>
      <c r="AX21" s="81"/>
      <c r="AY21" s="409"/>
    </row>
    <row r="22" spans="1:78" s="410" customFormat="1" ht="15.75">
      <c r="A22" s="409"/>
      <c r="B22" s="82" t="s">
        <v>10499</v>
      </c>
      <c r="C22" s="421" t="s">
        <v>10466</v>
      </c>
      <c r="D22" s="608" t="s">
        <v>10467</v>
      </c>
      <c r="E22" s="421"/>
      <c r="F22" s="83" t="s">
        <v>176</v>
      </c>
      <c r="G22" s="83">
        <v>3</v>
      </c>
      <c r="H22" s="84"/>
      <c r="I22" s="84"/>
      <c r="J22" s="84"/>
      <c r="K22" s="84"/>
      <c r="L22" s="84"/>
      <c r="M22" s="84"/>
      <c r="N22" s="85"/>
      <c r="O22" s="71"/>
      <c r="P22" s="86"/>
      <c r="Q22" s="84"/>
      <c r="R22" s="84"/>
      <c r="S22" s="84"/>
      <c r="T22" s="84"/>
      <c r="U22" s="84"/>
      <c r="V22" s="85"/>
      <c r="X22" s="86"/>
      <c r="Y22" s="84"/>
      <c r="Z22" s="84"/>
      <c r="AA22" s="84"/>
      <c r="AB22" s="84"/>
      <c r="AC22" s="84"/>
      <c r="AD22" s="85"/>
      <c r="AE22" s="55"/>
      <c r="AF22" s="86"/>
      <c r="AG22" s="84"/>
      <c r="AH22" s="84"/>
      <c r="AI22" s="87"/>
      <c r="AJ22" s="87"/>
      <c r="AK22" s="87"/>
      <c r="AL22" s="87"/>
      <c r="AM22" s="87"/>
      <c r="AN22" s="87"/>
      <c r="AO22" s="87"/>
      <c r="AP22" s="87"/>
      <c r="AQ22" s="87"/>
      <c r="AR22" s="422"/>
      <c r="AS22" s="423"/>
      <c r="AT22" s="424"/>
      <c r="AU22" s="55"/>
      <c r="AV22" s="81"/>
      <c r="AW22" s="59"/>
      <c r="AX22" s="81"/>
      <c r="AY22" s="409"/>
    </row>
    <row r="23" spans="1:78" s="410" customFormat="1" ht="15.75">
      <c r="A23" s="409"/>
      <c r="B23" s="82" t="s">
        <v>10500</v>
      </c>
      <c r="C23" s="421" t="s">
        <v>10466</v>
      </c>
      <c r="D23" s="608" t="s">
        <v>10467</v>
      </c>
      <c r="E23" s="421"/>
      <c r="F23" s="83" t="s">
        <v>176</v>
      </c>
      <c r="G23" s="83">
        <v>3</v>
      </c>
      <c r="H23" s="84"/>
      <c r="I23" s="84"/>
      <c r="J23" s="84"/>
      <c r="K23" s="84"/>
      <c r="L23" s="84"/>
      <c r="M23" s="84"/>
      <c r="N23" s="85"/>
      <c r="O23" s="71"/>
      <c r="P23" s="86"/>
      <c r="Q23" s="84"/>
      <c r="R23" s="84"/>
      <c r="S23" s="84"/>
      <c r="T23" s="84"/>
      <c r="U23" s="84"/>
      <c r="V23" s="85"/>
      <c r="X23" s="86"/>
      <c r="Y23" s="84"/>
      <c r="Z23" s="84"/>
      <c r="AA23" s="84"/>
      <c r="AB23" s="84"/>
      <c r="AC23" s="84"/>
      <c r="AD23" s="85"/>
      <c r="AE23" s="55"/>
      <c r="AF23" s="86"/>
      <c r="AG23" s="84"/>
      <c r="AH23" s="84"/>
      <c r="AI23" s="87"/>
      <c r="AJ23" s="87"/>
      <c r="AK23" s="87"/>
      <c r="AL23" s="87"/>
      <c r="AM23" s="87"/>
      <c r="AN23" s="87"/>
      <c r="AO23" s="87"/>
      <c r="AP23" s="87"/>
      <c r="AQ23" s="87"/>
      <c r="AR23" s="422"/>
      <c r="AS23" s="423"/>
      <c r="AT23" s="424"/>
      <c r="AU23" s="55"/>
      <c r="AV23" s="81"/>
      <c r="AW23" s="59"/>
      <c r="AX23" s="81"/>
      <c r="AY23" s="409"/>
    </row>
    <row r="24" spans="1:78" s="410" customFormat="1" ht="15.75">
      <c r="A24" s="409"/>
      <c r="B24" s="82" t="s">
        <v>10501</v>
      </c>
      <c r="C24" s="421" t="s">
        <v>10466</v>
      </c>
      <c r="D24" s="608" t="s">
        <v>10467</v>
      </c>
      <c r="E24" s="421"/>
      <c r="F24" s="83" t="s">
        <v>176</v>
      </c>
      <c r="G24" s="83">
        <v>3</v>
      </c>
      <c r="H24" s="84"/>
      <c r="I24" s="84"/>
      <c r="J24" s="84"/>
      <c r="K24" s="84"/>
      <c r="L24" s="84"/>
      <c r="M24" s="84"/>
      <c r="N24" s="85"/>
      <c r="O24" s="71"/>
      <c r="P24" s="86"/>
      <c r="Q24" s="84"/>
      <c r="R24" s="84"/>
      <c r="S24" s="84"/>
      <c r="T24" s="84"/>
      <c r="U24" s="84"/>
      <c r="V24" s="85"/>
      <c r="X24" s="86"/>
      <c r="Y24" s="84"/>
      <c r="Z24" s="84"/>
      <c r="AA24" s="84"/>
      <c r="AB24" s="84"/>
      <c r="AC24" s="84"/>
      <c r="AD24" s="85"/>
      <c r="AE24" s="55"/>
      <c r="AF24" s="86"/>
      <c r="AG24" s="84"/>
      <c r="AH24" s="84"/>
      <c r="AI24" s="87"/>
      <c r="AJ24" s="87"/>
      <c r="AK24" s="87"/>
      <c r="AL24" s="87"/>
      <c r="AM24" s="87"/>
      <c r="AN24" s="87"/>
      <c r="AO24" s="87"/>
      <c r="AP24" s="87"/>
      <c r="AQ24" s="87"/>
      <c r="AR24" s="422"/>
      <c r="AS24" s="423"/>
      <c r="AT24" s="424"/>
      <c r="AU24" s="55"/>
      <c r="AV24" s="81"/>
      <c r="AW24" s="59"/>
      <c r="AX24" s="81"/>
      <c r="AY24" s="409"/>
    </row>
    <row r="25" spans="1:78" s="410" customFormat="1" ht="15.75">
      <c r="A25" s="409"/>
      <c r="B25" s="82" t="s">
        <v>10502</v>
      </c>
      <c r="C25" s="421" t="s">
        <v>10466</v>
      </c>
      <c r="D25" s="608" t="s">
        <v>10467</v>
      </c>
      <c r="E25" s="421"/>
      <c r="F25" s="83" t="s">
        <v>176</v>
      </c>
      <c r="G25" s="83">
        <v>3</v>
      </c>
      <c r="H25" s="84"/>
      <c r="I25" s="84"/>
      <c r="J25" s="84"/>
      <c r="K25" s="84"/>
      <c r="L25" s="84"/>
      <c r="M25" s="84"/>
      <c r="N25" s="85"/>
      <c r="O25" s="71"/>
      <c r="P25" s="86"/>
      <c r="Q25" s="84"/>
      <c r="R25" s="84"/>
      <c r="S25" s="84"/>
      <c r="T25" s="84"/>
      <c r="U25" s="84"/>
      <c r="V25" s="85"/>
      <c r="X25" s="86"/>
      <c r="Y25" s="84"/>
      <c r="Z25" s="84"/>
      <c r="AA25" s="84"/>
      <c r="AB25" s="84"/>
      <c r="AC25" s="84"/>
      <c r="AD25" s="85"/>
      <c r="AE25" s="55"/>
      <c r="AF25" s="86"/>
      <c r="AG25" s="84"/>
      <c r="AH25" s="84"/>
      <c r="AI25" s="87"/>
      <c r="AJ25" s="87"/>
      <c r="AK25" s="87"/>
      <c r="AL25" s="87"/>
      <c r="AM25" s="87"/>
      <c r="AN25" s="87"/>
      <c r="AO25" s="87"/>
      <c r="AP25" s="87"/>
      <c r="AQ25" s="87"/>
      <c r="AR25" s="422"/>
      <c r="AS25" s="423"/>
      <c r="AT25" s="424"/>
      <c r="AU25" s="55"/>
      <c r="AV25" s="81"/>
      <c r="AW25" s="59"/>
      <c r="AX25" s="81"/>
      <c r="AY25" s="409"/>
    </row>
    <row r="26" spans="1:78" s="410" customFormat="1" ht="15.75">
      <c r="A26" s="409"/>
      <c r="B26" s="82" t="s">
        <v>10503</v>
      </c>
      <c r="C26" s="421" t="s">
        <v>10466</v>
      </c>
      <c r="D26" s="608" t="s">
        <v>10467</v>
      </c>
      <c r="E26" s="421"/>
      <c r="F26" s="83" t="s">
        <v>176</v>
      </c>
      <c r="G26" s="83">
        <v>3</v>
      </c>
      <c r="H26" s="84"/>
      <c r="I26" s="84"/>
      <c r="J26" s="84"/>
      <c r="K26" s="84"/>
      <c r="L26" s="84"/>
      <c r="M26" s="84"/>
      <c r="N26" s="85"/>
      <c r="O26" s="71"/>
      <c r="P26" s="86"/>
      <c r="Q26" s="84"/>
      <c r="R26" s="84"/>
      <c r="S26" s="84"/>
      <c r="T26" s="84"/>
      <c r="U26" s="84"/>
      <c r="V26" s="85"/>
      <c r="X26" s="86"/>
      <c r="Y26" s="84"/>
      <c r="Z26" s="84"/>
      <c r="AA26" s="84"/>
      <c r="AB26" s="84"/>
      <c r="AC26" s="84"/>
      <c r="AD26" s="85"/>
      <c r="AE26" s="55"/>
      <c r="AF26" s="86"/>
      <c r="AG26" s="84"/>
      <c r="AH26" s="84"/>
      <c r="AI26" s="87"/>
      <c r="AJ26" s="87"/>
      <c r="AK26" s="87"/>
      <c r="AL26" s="87"/>
      <c r="AM26" s="87"/>
      <c r="AN26" s="87"/>
      <c r="AO26" s="87"/>
      <c r="AP26" s="87"/>
      <c r="AQ26" s="87"/>
      <c r="AR26" s="422"/>
      <c r="AS26" s="423"/>
      <c r="AT26" s="424"/>
      <c r="AU26" s="55"/>
      <c r="AV26" s="81"/>
      <c r="AW26" s="59"/>
      <c r="AX26" s="81"/>
      <c r="AY26" s="409"/>
    </row>
    <row r="27" spans="1:78" s="410" customFormat="1" ht="15.75">
      <c r="A27" s="409"/>
      <c r="B27" s="82" t="s">
        <v>10504</v>
      </c>
      <c r="C27" s="421" t="s">
        <v>10466</v>
      </c>
      <c r="D27" s="608" t="s">
        <v>10467</v>
      </c>
      <c r="E27" s="421"/>
      <c r="F27" s="83" t="s">
        <v>176</v>
      </c>
      <c r="G27" s="83">
        <v>3</v>
      </c>
      <c r="H27" s="84"/>
      <c r="I27" s="84"/>
      <c r="J27" s="84"/>
      <c r="K27" s="84"/>
      <c r="L27" s="84"/>
      <c r="M27" s="84"/>
      <c r="N27" s="85"/>
      <c r="O27" s="71"/>
      <c r="P27" s="86"/>
      <c r="Q27" s="84"/>
      <c r="R27" s="84"/>
      <c r="S27" s="84"/>
      <c r="T27" s="84"/>
      <c r="U27" s="84"/>
      <c r="V27" s="85"/>
      <c r="X27" s="86"/>
      <c r="Y27" s="84"/>
      <c r="Z27" s="84"/>
      <c r="AA27" s="84"/>
      <c r="AB27" s="84"/>
      <c r="AC27" s="84"/>
      <c r="AD27" s="85"/>
      <c r="AE27" s="55"/>
      <c r="AF27" s="86"/>
      <c r="AG27" s="84"/>
      <c r="AH27" s="84"/>
      <c r="AI27" s="87"/>
      <c r="AJ27" s="87"/>
      <c r="AK27" s="87"/>
      <c r="AL27" s="87"/>
      <c r="AM27" s="87"/>
      <c r="AN27" s="87"/>
      <c r="AO27" s="87"/>
      <c r="AP27" s="87"/>
      <c r="AQ27" s="87"/>
      <c r="AR27" s="422"/>
      <c r="AS27" s="423"/>
      <c r="AT27" s="424"/>
      <c r="AU27" s="55"/>
      <c r="AV27" s="81"/>
      <c r="AW27" s="59"/>
      <c r="AX27" s="81"/>
      <c r="AY27" s="409"/>
    </row>
    <row r="28" spans="1:78" s="410" customFormat="1" ht="15.75">
      <c r="A28" s="409"/>
      <c r="B28" s="82" t="s">
        <v>10505</v>
      </c>
      <c r="C28" s="421" t="s">
        <v>10466</v>
      </c>
      <c r="D28" s="608" t="s">
        <v>10467</v>
      </c>
      <c r="E28" s="421"/>
      <c r="F28" s="83" t="s">
        <v>176</v>
      </c>
      <c r="G28" s="83">
        <v>3</v>
      </c>
      <c r="H28" s="84"/>
      <c r="I28" s="84"/>
      <c r="J28" s="84"/>
      <c r="K28" s="84"/>
      <c r="L28" s="84"/>
      <c r="M28" s="84"/>
      <c r="N28" s="85"/>
      <c r="O28" s="71"/>
      <c r="P28" s="86"/>
      <c r="Q28" s="84"/>
      <c r="R28" s="84"/>
      <c r="S28" s="84"/>
      <c r="T28" s="84"/>
      <c r="U28" s="84"/>
      <c r="V28" s="85"/>
      <c r="X28" s="86"/>
      <c r="Y28" s="84"/>
      <c r="Z28" s="84"/>
      <c r="AA28" s="84"/>
      <c r="AB28" s="84"/>
      <c r="AC28" s="84"/>
      <c r="AD28" s="85"/>
      <c r="AE28" s="55"/>
      <c r="AF28" s="86"/>
      <c r="AG28" s="84"/>
      <c r="AH28" s="84"/>
      <c r="AI28" s="87"/>
      <c r="AJ28" s="87"/>
      <c r="AK28" s="87"/>
      <c r="AL28" s="87"/>
      <c r="AM28" s="87"/>
      <c r="AN28" s="87"/>
      <c r="AO28" s="87"/>
      <c r="AP28" s="87"/>
      <c r="AQ28" s="87"/>
      <c r="AR28" s="422"/>
      <c r="AS28" s="423"/>
      <c r="AT28" s="424"/>
      <c r="AU28" s="55"/>
      <c r="AV28" s="81"/>
      <c r="AW28" s="59"/>
      <c r="AX28" s="81"/>
      <c r="AY28" s="409"/>
    </row>
    <row r="29" spans="1:78" s="410" customFormat="1" ht="15.75">
      <c r="A29" s="409"/>
      <c r="B29" s="82" t="s">
        <v>10506</v>
      </c>
      <c r="C29" s="421" t="s">
        <v>10466</v>
      </c>
      <c r="D29" s="608" t="s">
        <v>10467</v>
      </c>
      <c r="E29" s="421"/>
      <c r="F29" s="83" t="s">
        <v>176</v>
      </c>
      <c r="G29" s="83">
        <v>3</v>
      </c>
      <c r="H29" s="84"/>
      <c r="I29" s="84"/>
      <c r="J29" s="84"/>
      <c r="K29" s="84"/>
      <c r="L29" s="84"/>
      <c r="M29" s="84"/>
      <c r="N29" s="85"/>
      <c r="O29" s="71"/>
      <c r="P29" s="86"/>
      <c r="Q29" s="84"/>
      <c r="R29" s="84"/>
      <c r="S29" s="84"/>
      <c r="T29" s="84"/>
      <c r="U29" s="84"/>
      <c r="V29" s="85"/>
      <c r="X29" s="86"/>
      <c r="Y29" s="84"/>
      <c r="Z29" s="84"/>
      <c r="AA29" s="84"/>
      <c r="AB29" s="84"/>
      <c r="AC29" s="84"/>
      <c r="AD29" s="85"/>
      <c r="AE29" s="55"/>
      <c r="AF29" s="86"/>
      <c r="AG29" s="84"/>
      <c r="AH29" s="84"/>
      <c r="AI29" s="87"/>
      <c r="AJ29" s="87"/>
      <c r="AK29" s="87"/>
      <c r="AL29" s="87"/>
      <c r="AM29" s="87"/>
      <c r="AN29" s="87"/>
      <c r="AO29" s="87"/>
      <c r="AP29" s="87"/>
      <c r="AQ29" s="87"/>
      <c r="AR29" s="422"/>
      <c r="AS29" s="423"/>
      <c r="AT29" s="424"/>
      <c r="AU29" s="55"/>
      <c r="AV29" s="81"/>
      <c r="AW29" s="59"/>
      <c r="AX29" s="81"/>
      <c r="AY29" s="409"/>
    </row>
    <row r="30" spans="1:78" s="410" customFormat="1" ht="15.75">
      <c r="A30" s="409"/>
      <c r="B30" s="82" t="s">
        <v>10507</v>
      </c>
      <c r="C30" s="421" t="s">
        <v>10466</v>
      </c>
      <c r="D30" s="608" t="s">
        <v>10467</v>
      </c>
      <c r="E30" s="421"/>
      <c r="F30" s="83" t="s">
        <v>176</v>
      </c>
      <c r="G30" s="83">
        <v>3</v>
      </c>
      <c r="H30" s="84"/>
      <c r="I30" s="84"/>
      <c r="J30" s="84"/>
      <c r="K30" s="84"/>
      <c r="L30" s="84"/>
      <c r="M30" s="84"/>
      <c r="N30" s="85"/>
      <c r="O30" s="71"/>
      <c r="P30" s="86"/>
      <c r="Q30" s="84"/>
      <c r="R30" s="84"/>
      <c r="S30" s="84"/>
      <c r="T30" s="84"/>
      <c r="U30" s="84"/>
      <c r="V30" s="85"/>
      <c r="X30" s="86"/>
      <c r="Y30" s="84"/>
      <c r="Z30" s="84"/>
      <c r="AA30" s="84"/>
      <c r="AB30" s="84"/>
      <c r="AC30" s="84"/>
      <c r="AD30" s="85"/>
      <c r="AE30" s="55"/>
      <c r="AF30" s="86"/>
      <c r="AG30" s="84"/>
      <c r="AH30" s="84"/>
      <c r="AI30" s="87"/>
      <c r="AJ30" s="87"/>
      <c r="AK30" s="87"/>
      <c r="AL30" s="87"/>
      <c r="AM30" s="87"/>
      <c r="AN30" s="87"/>
      <c r="AO30" s="87"/>
      <c r="AP30" s="87"/>
      <c r="AQ30" s="87"/>
      <c r="AR30" s="422"/>
      <c r="AS30" s="423"/>
      <c r="AT30" s="424"/>
      <c r="AU30" s="55"/>
      <c r="AV30" s="81"/>
      <c r="AW30" s="59"/>
      <c r="AX30" s="81"/>
      <c r="AY30" s="409"/>
    </row>
    <row r="31" spans="1:78" s="410" customFormat="1" ht="15.75">
      <c r="A31" s="409"/>
      <c r="B31" s="82" t="s">
        <v>10508</v>
      </c>
      <c r="C31" s="421" t="s">
        <v>10466</v>
      </c>
      <c r="D31" s="608" t="s">
        <v>10467</v>
      </c>
      <c r="E31" s="421"/>
      <c r="F31" s="83" t="s">
        <v>176</v>
      </c>
      <c r="G31" s="83">
        <v>3</v>
      </c>
      <c r="H31" s="84"/>
      <c r="I31" s="84"/>
      <c r="J31" s="84"/>
      <c r="K31" s="84"/>
      <c r="L31" s="84"/>
      <c r="M31" s="84"/>
      <c r="N31" s="85"/>
      <c r="O31" s="71"/>
      <c r="P31" s="86"/>
      <c r="Q31" s="84"/>
      <c r="R31" s="84"/>
      <c r="S31" s="84"/>
      <c r="T31" s="84"/>
      <c r="U31" s="84"/>
      <c r="V31" s="85"/>
      <c r="X31" s="86"/>
      <c r="Y31" s="84"/>
      <c r="Z31" s="84"/>
      <c r="AA31" s="84"/>
      <c r="AB31" s="84"/>
      <c r="AC31" s="84"/>
      <c r="AD31" s="85"/>
      <c r="AE31" s="55"/>
      <c r="AF31" s="86"/>
      <c r="AG31" s="84"/>
      <c r="AH31" s="84"/>
      <c r="AI31" s="87"/>
      <c r="AJ31" s="87"/>
      <c r="AK31" s="87"/>
      <c r="AL31" s="87"/>
      <c r="AM31" s="87"/>
      <c r="AN31" s="87"/>
      <c r="AO31" s="87"/>
      <c r="AP31" s="87"/>
      <c r="AQ31" s="87"/>
      <c r="AR31" s="422"/>
      <c r="AS31" s="423"/>
      <c r="AT31" s="424"/>
      <c r="AU31" s="55"/>
      <c r="AV31" s="81"/>
      <c r="AW31" s="59"/>
      <c r="AX31" s="81"/>
      <c r="AY31" s="409"/>
    </row>
    <row r="32" spans="1:78" s="410" customFormat="1" ht="15.75">
      <c r="A32" s="409"/>
      <c r="B32" s="82" t="s">
        <v>10509</v>
      </c>
      <c r="C32" s="421" t="s">
        <v>10466</v>
      </c>
      <c r="D32" s="608" t="s">
        <v>10467</v>
      </c>
      <c r="E32" s="421"/>
      <c r="F32" s="83" t="s">
        <v>176</v>
      </c>
      <c r="G32" s="83">
        <v>3</v>
      </c>
      <c r="H32" s="84"/>
      <c r="I32" s="84"/>
      <c r="J32" s="84"/>
      <c r="K32" s="84"/>
      <c r="L32" s="84"/>
      <c r="M32" s="84"/>
      <c r="N32" s="85"/>
      <c r="O32" s="71"/>
      <c r="P32" s="86"/>
      <c r="Q32" s="84"/>
      <c r="R32" s="84"/>
      <c r="S32" s="84"/>
      <c r="T32" s="84"/>
      <c r="U32" s="84"/>
      <c r="V32" s="85"/>
      <c r="X32" s="86"/>
      <c r="Y32" s="84"/>
      <c r="Z32" s="84"/>
      <c r="AA32" s="84"/>
      <c r="AB32" s="84"/>
      <c r="AC32" s="84"/>
      <c r="AD32" s="85"/>
      <c r="AE32" s="55"/>
      <c r="AF32" s="86"/>
      <c r="AG32" s="84"/>
      <c r="AH32" s="84"/>
      <c r="AI32" s="87"/>
      <c r="AJ32" s="87"/>
      <c r="AK32" s="87"/>
      <c r="AL32" s="87"/>
      <c r="AM32" s="87"/>
      <c r="AN32" s="87"/>
      <c r="AO32" s="87"/>
      <c r="AP32" s="87"/>
      <c r="AQ32" s="87"/>
      <c r="AR32" s="422"/>
      <c r="AS32" s="423"/>
      <c r="AT32" s="424"/>
      <c r="AU32" s="55"/>
      <c r="AV32" s="81"/>
      <c r="AW32" s="59"/>
      <c r="AX32" s="81"/>
      <c r="AY32" s="409"/>
    </row>
    <row r="33" spans="1:51" s="410" customFormat="1" ht="15.75">
      <c r="A33" s="409"/>
      <c r="B33" s="82" t="s">
        <v>10510</v>
      </c>
      <c r="C33" s="421" t="s">
        <v>10466</v>
      </c>
      <c r="D33" s="608" t="s">
        <v>10467</v>
      </c>
      <c r="E33" s="421"/>
      <c r="F33" s="83" t="s">
        <v>176</v>
      </c>
      <c r="G33" s="83">
        <v>3</v>
      </c>
      <c r="H33" s="84"/>
      <c r="I33" s="84"/>
      <c r="J33" s="84"/>
      <c r="K33" s="84"/>
      <c r="L33" s="84"/>
      <c r="M33" s="84"/>
      <c r="N33" s="85"/>
      <c r="O33" s="71"/>
      <c r="P33" s="86"/>
      <c r="Q33" s="84"/>
      <c r="R33" s="84"/>
      <c r="S33" s="84"/>
      <c r="T33" s="84"/>
      <c r="U33" s="84"/>
      <c r="V33" s="85"/>
      <c r="X33" s="86"/>
      <c r="Y33" s="84"/>
      <c r="Z33" s="84"/>
      <c r="AA33" s="84"/>
      <c r="AB33" s="84"/>
      <c r="AC33" s="84"/>
      <c r="AD33" s="85"/>
      <c r="AE33" s="55"/>
      <c r="AF33" s="86"/>
      <c r="AG33" s="84"/>
      <c r="AH33" s="84"/>
      <c r="AI33" s="87"/>
      <c r="AJ33" s="87"/>
      <c r="AK33" s="87"/>
      <c r="AL33" s="87"/>
      <c r="AM33" s="87"/>
      <c r="AN33" s="87"/>
      <c r="AO33" s="87"/>
      <c r="AP33" s="87"/>
      <c r="AQ33" s="87"/>
      <c r="AR33" s="422"/>
      <c r="AS33" s="423"/>
      <c r="AT33" s="424"/>
      <c r="AU33" s="55"/>
      <c r="AV33" s="81"/>
      <c r="AW33" s="59"/>
      <c r="AX33" s="81"/>
      <c r="AY33" s="409"/>
    </row>
    <row r="34" spans="1:51" s="410" customFormat="1" ht="15.75">
      <c r="A34" s="409"/>
      <c r="B34" s="82" t="s">
        <v>10511</v>
      </c>
      <c r="C34" s="421" t="s">
        <v>10466</v>
      </c>
      <c r="D34" s="608" t="s">
        <v>10467</v>
      </c>
      <c r="E34" s="421"/>
      <c r="F34" s="83" t="s">
        <v>176</v>
      </c>
      <c r="G34" s="83">
        <v>3</v>
      </c>
      <c r="H34" s="84"/>
      <c r="I34" s="84"/>
      <c r="J34" s="84"/>
      <c r="K34" s="84"/>
      <c r="L34" s="84"/>
      <c r="M34" s="84"/>
      <c r="N34" s="85"/>
      <c r="O34" s="71"/>
      <c r="P34" s="86"/>
      <c r="Q34" s="84"/>
      <c r="R34" s="84"/>
      <c r="S34" s="84"/>
      <c r="T34" s="84"/>
      <c r="U34" s="84"/>
      <c r="V34" s="85"/>
      <c r="X34" s="86"/>
      <c r="Y34" s="84"/>
      <c r="Z34" s="84"/>
      <c r="AA34" s="84"/>
      <c r="AB34" s="84"/>
      <c r="AC34" s="84"/>
      <c r="AD34" s="85"/>
      <c r="AE34" s="55"/>
      <c r="AF34" s="86"/>
      <c r="AG34" s="84"/>
      <c r="AH34" s="84"/>
      <c r="AI34" s="87"/>
      <c r="AJ34" s="87"/>
      <c r="AK34" s="87"/>
      <c r="AL34" s="87"/>
      <c r="AM34" s="87"/>
      <c r="AN34" s="87"/>
      <c r="AO34" s="87"/>
      <c r="AP34" s="87"/>
      <c r="AQ34" s="87"/>
      <c r="AR34" s="422"/>
      <c r="AS34" s="423"/>
      <c r="AT34" s="424"/>
      <c r="AU34" s="55"/>
      <c r="AV34" s="81"/>
      <c r="AW34" s="59"/>
      <c r="AX34" s="81"/>
      <c r="AY34" s="409"/>
    </row>
    <row r="35" spans="1:51" s="410" customFormat="1" ht="15.75">
      <c r="A35" s="409"/>
      <c r="B35" s="82" t="s">
        <v>10512</v>
      </c>
      <c r="C35" s="421" t="s">
        <v>10466</v>
      </c>
      <c r="D35" s="608" t="s">
        <v>10467</v>
      </c>
      <c r="E35" s="421"/>
      <c r="F35" s="83" t="s">
        <v>176</v>
      </c>
      <c r="G35" s="83">
        <v>3</v>
      </c>
      <c r="H35" s="84"/>
      <c r="I35" s="84"/>
      <c r="J35" s="84"/>
      <c r="K35" s="84"/>
      <c r="L35" s="84"/>
      <c r="M35" s="84"/>
      <c r="N35" s="85"/>
      <c r="O35" s="71"/>
      <c r="P35" s="86"/>
      <c r="Q35" s="84"/>
      <c r="R35" s="84"/>
      <c r="S35" s="84"/>
      <c r="T35" s="84"/>
      <c r="U35" s="84"/>
      <c r="V35" s="85"/>
      <c r="X35" s="86"/>
      <c r="Y35" s="84"/>
      <c r="Z35" s="84"/>
      <c r="AA35" s="84"/>
      <c r="AB35" s="84"/>
      <c r="AC35" s="84"/>
      <c r="AD35" s="85"/>
      <c r="AE35" s="55"/>
      <c r="AF35" s="86"/>
      <c r="AG35" s="84"/>
      <c r="AH35" s="84"/>
      <c r="AI35" s="87"/>
      <c r="AJ35" s="87"/>
      <c r="AK35" s="87"/>
      <c r="AL35" s="87"/>
      <c r="AM35" s="87"/>
      <c r="AN35" s="87"/>
      <c r="AO35" s="87"/>
      <c r="AP35" s="87"/>
      <c r="AQ35" s="87"/>
      <c r="AR35" s="422"/>
      <c r="AS35" s="423"/>
      <c r="AT35" s="424"/>
      <c r="AU35" s="55"/>
      <c r="AV35" s="81"/>
      <c r="AW35" s="59"/>
      <c r="AX35" s="81"/>
      <c r="AY35" s="409"/>
    </row>
    <row r="36" spans="1:51" s="410" customFormat="1" ht="15.75">
      <c r="A36" s="409"/>
      <c r="B36" s="82" t="s">
        <v>10513</v>
      </c>
      <c r="C36" s="421" t="s">
        <v>10466</v>
      </c>
      <c r="D36" s="608" t="s">
        <v>10467</v>
      </c>
      <c r="E36" s="421"/>
      <c r="F36" s="83" t="s">
        <v>176</v>
      </c>
      <c r="G36" s="83">
        <v>3</v>
      </c>
      <c r="H36" s="84"/>
      <c r="I36" s="84"/>
      <c r="J36" s="84"/>
      <c r="K36" s="84"/>
      <c r="L36" s="84"/>
      <c r="M36" s="84"/>
      <c r="N36" s="85"/>
      <c r="O36" s="71"/>
      <c r="P36" s="86"/>
      <c r="Q36" s="84"/>
      <c r="R36" s="84"/>
      <c r="S36" s="84"/>
      <c r="T36" s="84"/>
      <c r="U36" s="84"/>
      <c r="V36" s="85"/>
      <c r="X36" s="86"/>
      <c r="Y36" s="84"/>
      <c r="Z36" s="84"/>
      <c r="AA36" s="84"/>
      <c r="AB36" s="84"/>
      <c r="AC36" s="84"/>
      <c r="AD36" s="85"/>
      <c r="AE36" s="55"/>
      <c r="AF36" s="86"/>
      <c r="AG36" s="84"/>
      <c r="AH36" s="84"/>
      <c r="AI36" s="87"/>
      <c r="AJ36" s="87"/>
      <c r="AK36" s="87"/>
      <c r="AL36" s="87"/>
      <c r="AM36" s="87"/>
      <c r="AN36" s="87"/>
      <c r="AO36" s="87"/>
      <c r="AP36" s="87"/>
      <c r="AQ36" s="87"/>
      <c r="AR36" s="422"/>
      <c r="AS36" s="423"/>
      <c r="AT36" s="424"/>
      <c r="AU36" s="55"/>
      <c r="AV36" s="81"/>
      <c r="AW36" s="59"/>
      <c r="AX36" s="81"/>
      <c r="AY36" s="409"/>
    </row>
    <row r="37" spans="1:51" s="410" customFormat="1" ht="15.75">
      <c r="A37" s="409"/>
      <c r="B37" s="82" t="s">
        <v>10514</v>
      </c>
      <c r="C37" s="421" t="s">
        <v>10466</v>
      </c>
      <c r="D37" s="608" t="s">
        <v>10467</v>
      </c>
      <c r="E37" s="421"/>
      <c r="F37" s="83" t="s">
        <v>176</v>
      </c>
      <c r="G37" s="83">
        <v>3</v>
      </c>
      <c r="H37" s="84"/>
      <c r="I37" s="84"/>
      <c r="J37" s="84"/>
      <c r="K37" s="84"/>
      <c r="L37" s="84"/>
      <c r="M37" s="84"/>
      <c r="N37" s="85"/>
      <c r="O37" s="71"/>
      <c r="P37" s="86"/>
      <c r="Q37" s="84"/>
      <c r="R37" s="84"/>
      <c r="S37" s="84"/>
      <c r="T37" s="84"/>
      <c r="U37" s="84"/>
      <c r="V37" s="85"/>
      <c r="X37" s="86"/>
      <c r="Y37" s="84"/>
      <c r="Z37" s="84"/>
      <c r="AA37" s="84"/>
      <c r="AB37" s="84"/>
      <c r="AC37" s="84"/>
      <c r="AD37" s="85"/>
      <c r="AE37" s="55"/>
      <c r="AF37" s="86"/>
      <c r="AG37" s="84"/>
      <c r="AH37" s="84"/>
      <c r="AI37" s="87"/>
      <c r="AJ37" s="87"/>
      <c r="AK37" s="87"/>
      <c r="AL37" s="87"/>
      <c r="AM37" s="87"/>
      <c r="AN37" s="87"/>
      <c r="AO37" s="87"/>
      <c r="AP37" s="87"/>
      <c r="AQ37" s="87"/>
      <c r="AR37" s="422"/>
      <c r="AS37" s="423"/>
      <c r="AT37" s="424"/>
      <c r="AU37" s="55"/>
      <c r="AV37" s="81"/>
      <c r="AW37" s="59"/>
      <c r="AX37" s="81"/>
      <c r="AY37" s="409"/>
    </row>
    <row r="38" spans="1:51" s="410" customFormat="1" ht="15.75">
      <c r="A38" s="409"/>
      <c r="B38" s="82" t="s">
        <v>10515</v>
      </c>
      <c r="C38" s="421" t="s">
        <v>10466</v>
      </c>
      <c r="D38" s="608" t="s">
        <v>10467</v>
      </c>
      <c r="E38" s="421"/>
      <c r="F38" s="83" t="s">
        <v>176</v>
      </c>
      <c r="G38" s="83">
        <v>3</v>
      </c>
      <c r="H38" s="84"/>
      <c r="I38" s="84"/>
      <c r="J38" s="84"/>
      <c r="K38" s="84"/>
      <c r="L38" s="84"/>
      <c r="M38" s="84"/>
      <c r="N38" s="85"/>
      <c r="O38" s="71"/>
      <c r="P38" s="86"/>
      <c r="Q38" s="84"/>
      <c r="R38" s="84"/>
      <c r="S38" s="84"/>
      <c r="T38" s="84"/>
      <c r="U38" s="84"/>
      <c r="V38" s="85"/>
      <c r="X38" s="86"/>
      <c r="Y38" s="84"/>
      <c r="Z38" s="84"/>
      <c r="AA38" s="84"/>
      <c r="AB38" s="84"/>
      <c r="AC38" s="84"/>
      <c r="AD38" s="85"/>
      <c r="AE38" s="55"/>
      <c r="AF38" s="86"/>
      <c r="AG38" s="84"/>
      <c r="AH38" s="84"/>
      <c r="AI38" s="87"/>
      <c r="AJ38" s="87"/>
      <c r="AK38" s="87"/>
      <c r="AL38" s="87"/>
      <c r="AM38" s="87"/>
      <c r="AN38" s="87"/>
      <c r="AO38" s="87"/>
      <c r="AP38" s="87"/>
      <c r="AQ38" s="87"/>
      <c r="AR38" s="422"/>
      <c r="AS38" s="423"/>
      <c r="AT38" s="424"/>
      <c r="AU38" s="55"/>
      <c r="AV38" s="81"/>
      <c r="AW38" s="59"/>
      <c r="AX38" s="81"/>
      <c r="AY38" s="409"/>
    </row>
    <row r="39" spans="1:51" s="410" customFormat="1" ht="15.75">
      <c r="A39" s="409"/>
      <c r="B39" s="82" t="s">
        <v>10516</v>
      </c>
      <c r="C39" s="421" t="s">
        <v>10466</v>
      </c>
      <c r="D39" s="608" t="s">
        <v>10467</v>
      </c>
      <c r="E39" s="421"/>
      <c r="F39" s="83" t="s">
        <v>176</v>
      </c>
      <c r="G39" s="83">
        <v>3</v>
      </c>
      <c r="H39" s="84"/>
      <c r="I39" s="84"/>
      <c r="J39" s="84"/>
      <c r="K39" s="84"/>
      <c r="L39" s="84"/>
      <c r="M39" s="84"/>
      <c r="N39" s="85"/>
      <c r="O39" s="71"/>
      <c r="P39" s="86"/>
      <c r="Q39" s="84"/>
      <c r="R39" s="84"/>
      <c r="S39" s="84"/>
      <c r="T39" s="84"/>
      <c r="U39" s="84"/>
      <c r="V39" s="85"/>
      <c r="X39" s="86"/>
      <c r="Y39" s="84"/>
      <c r="Z39" s="84"/>
      <c r="AA39" s="84"/>
      <c r="AB39" s="84"/>
      <c r="AC39" s="84"/>
      <c r="AD39" s="85"/>
      <c r="AE39" s="55"/>
      <c r="AF39" s="86"/>
      <c r="AG39" s="84"/>
      <c r="AH39" s="84"/>
      <c r="AI39" s="87"/>
      <c r="AJ39" s="87"/>
      <c r="AK39" s="87"/>
      <c r="AL39" s="87"/>
      <c r="AM39" s="87"/>
      <c r="AN39" s="87"/>
      <c r="AO39" s="87"/>
      <c r="AP39" s="87"/>
      <c r="AQ39" s="87"/>
      <c r="AR39" s="422"/>
      <c r="AS39" s="423"/>
      <c r="AT39" s="424"/>
      <c r="AU39" s="55"/>
      <c r="AV39" s="81"/>
      <c r="AW39" s="59"/>
      <c r="AX39" s="81"/>
      <c r="AY39" s="409"/>
    </row>
    <row r="40" spans="1:51" s="410" customFormat="1" ht="15.75">
      <c r="A40" s="409"/>
      <c r="B40" s="82" t="s">
        <v>10517</v>
      </c>
      <c r="C40" s="421" t="s">
        <v>10466</v>
      </c>
      <c r="D40" s="608" t="s">
        <v>10467</v>
      </c>
      <c r="E40" s="421"/>
      <c r="F40" s="83" t="s">
        <v>176</v>
      </c>
      <c r="G40" s="83">
        <v>3</v>
      </c>
      <c r="H40" s="84"/>
      <c r="I40" s="84"/>
      <c r="J40" s="84"/>
      <c r="K40" s="84"/>
      <c r="L40" s="84"/>
      <c r="M40" s="84"/>
      <c r="N40" s="85"/>
      <c r="O40" s="71"/>
      <c r="P40" s="86"/>
      <c r="Q40" s="84"/>
      <c r="R40" s="84"/>
      <c r="S40" s="84"/>
      <c r="T40" s="84"/>
      <c r="U40" s="84"/>
      <c r="V40" s="85"/>
      <c r="X40" s="86"/>
      <c r="Y40" s="84"/>
      <c r="Z40" s="84"/>
      <c r="AA40" s="84"/>
      <c r="AB40" s="84"/>
      <c r="AC40" s="84"/>
      <c r="AD40" s="85"/>
      <c r="AE40" s="55"/>
      <c r="AF40" s="86"/>
      <c r="AG40" s="84"/>
      <c r="AH40" s="84"/>
      <c r="AI40" s="87"/>
      <c r="AJ40" s="87"/>
      <c r="AK40" s="87"/>
      <c r="AL40" s="87"/>
      <c r="AM40" s="87"/>
      <c r="AN40" s="87"/>
      <c r="AO40" s="87"/>
      <c r="AP40" s="87"/>
      <c r="AQ40" s="87"/>
      <c r="AR40" s="422"/>
      <c r="AS40" s="423"/>
      <c r="AT40" s="424"/>
      <c r="AU40" s="55"/>
      <c r="AV40" s="81"/>
      <c r="AW40" s="59"/>
      <c r="AX40" s="81"/>
      <c r="AY40" s="409"/>
    </row>
    <row r="41" spans="1:51" s="410" customFormat="1" ht="15.75">
      <c r="A41" s="409"/>
      <c r="B41" s="82" t="s">
        <v>10518</v>
      </c>
      <c r="C41" s="421" t="s">
        <v>10466</v>
      </c>
      <c r="D41" s="608" t="s">
        <v>10467</v>
      </c>
      <c r="E41" s="421"/>
      <c r="F41" s="83" t="s">
        <v>176</v>
      </c>
      <c r="G41" s="83">
        <v>3</v>
      </c>
      <c r="H41" s="84"/>
      <c r="I41" s="84"/>
      <c r="J41" s="84"/>
      <c r="K41" s="84"/>
      <c r="L41" s="84"/>
      <c r="M41" s="84"/>
      <c r="N41" s="85"/>
      <c r="O41" s="71"/>
      <c r="P41" s="86"/>
      <c r="Q41" s="84"/>
      <c r="R41" s="84"/>
      <c r="S41" s="84"/>
      <c r="T41" s="84"/>
      <c r="U41" s="84"/>
      <c r="V41" s="85"/>
      <c r="X41" s="86"/>
      <c r="Y41" s="84"/>
      <c r="Z41" s="84"/>
      <c r="AA41" s="84"/>
      <c r="AB41" s="84"/>
      <c r="AC41" s="84"/>
      <c r="AD41" s="85"/>
      <c r="AE41" s="55"/>
      <c r="AF41" s="86"/>
      <c r="AG41" s="84"/>
      <c r="AH41" s="84"/>
      <c r="AI41" s="87"/>
      <c r="AJ41" s="87"/>
      <c r="AK41" s="87"/>
      <c r="AL41" s="87"/>
      <c r="AM41" s="87"/>
      <c r="AN41" s="87"/>
      <c r="AO41" s="87"/>
      <c r="AP41" s="87"/>
      <c r="AQ41" s="87"/>
      <c r="AR41" s="422"/>
      <c r="AS41" s="423"/>
      <c r="AT41" s="424"/>
      <c r="AU41" s="55"/>
      <c r="AV41" s="81"/>
      <c r="AW41" s="59"/>
      <c r="AX41" s="81"/>
      <c r="AY41" s="409"/>
    </row>
    <row r="42" spans="1:51" s="410" customFormat="1" ht="15.75">
      <c r="A42" s="409"/>
      <c r="B42" s="82" t="s">
        <v>10519</v>
      </c>
      <c r="C42" s="421" t="s">
        <v>10466</v>
      </c>
      <c r="D42" s="608" t="s">
        <v>10467</v>
      </c>
      <c r="E42" s="421"/>
      <c r="F42" s="83" t="s">
        <v>176</v>
      </c>
      <c r="G42" s="83">
        <v>3</v>
      </c>
      <c r="H42" s="84"/>
      <c r="I42" s="84"/>
      <c r="J42" s="84"/>
      <c r="K42" s="84"/>
      <c r="L42" s="84"/>
      <c r="M42" s="84"/>
      <c r="N42" s="85"/>
      <c r="O42" s="71"/>
      <c r="P42" s="86"/>
      <c r="Q42" s="84"/>
      <c r="R42" s="84"/>
      <c r="S42" s="84"/>
      <c r="T42" s="84"/>
      <c r="U42" s="84"/>
      <c r="V42" s="85"/>
      <c r="X42" s="86"/>
      <c r="Y42" s="84"/>
      <c r="Z42" s="84"/>
      <c r="AA42" s="84"/>
      <c r="AB42" s="84"/>
      <c r="AC42" s="84"/>
      <c r="AD42" s="85"/>
      <c r="AE42" s="55"/>
      <c r="AF42" s="86"/>
      <c r="AG42" s="84"/>
      <c r="AH42" s="84"/>
      <c r="AI42" s="87"/>
      <c r="AJ42" s="87"/>
      <c r="AK42" s="87"/>
      <c r="AL42" s="87"/>
      <c r="AM42" s="87"/>
      <c r="AN42" s="87"/>
      <c r="AO42" s="87"/>
      <c r="AP42" s="87"/>
      <c r="AQ42" s="87"/>
      <c r="AR42" s="422"/>
      <c r="AS42" s="423"/>
      <c r="AT42" s="424"/>
      <c r="AU42" s="55"/>
      <c r="AV42" s="81"/>
      <c r="AW42" s="59"/>
      <c r="AX42" s="81"/>
      <c r="AY42" s="409"/>
    </row>
    <row r="43" spans="1:51" s="410" customFormat="1" ht="15.75">
      <c r="A43" s="409"/>
      <c r="B43" s="82" t="s">
        <v>10520</v>
      </c>
      <c r="C43" s="421" t="s">
        <v>10466</v>
      </c>
      <c r="D43" s="608" t="s">
        <v>10467</v>
      </c>
      <c r="E43" s="421"/>
      <c r="F43" s="83" t="s">
        <v>176</v>
      </c>
      <c r="G43" s="83">
        <v>3</v>
      </c>
      <c r="H43" s="84"/>
      <c r="I43" s="84"/>
      <c r="J43" s="84"/>
      <c r="K43" s="84"/>
      <c r="L43" s="84"/>
      <c r="M43" s="84"/>
      <c r="N43" s="85"/>
      <c r="O43" s="71"/>
      <c r="P43" s="86"/>
      <c r="Q43" s="84"/>
      <c r="R43" s="84"/>
      <c r="S43" s="84"/>
      <c r="T43" s="84"/>
      <c r="U43" s="84"/>
      <c r="V43" s="85"/>
      <c r="X43" s="86"/>
      <c r="Y43" s="84"/>
      <c r="Z43" s="84"/>
      <c r="AA43" s="84"/>
      <c r="AB43" s="84"/>
      <c r="AC43" s="84"/>
      <c r="AD43" s="85"/>
      <c r="AE43" s="55"/>
      <c r="AF43" s="86"/>
      <c r="AG43" s="84"/>
      <c r="AH43" s="84"/>
      <c r="AI43" s="87"/>
      <c r="AJ43" s="87"/>
      <c r="AK43" s="87"/>
      <c r="AL43" s="87"/>
      <c r="AM43" s="87"/>
      <c r="AN43" s="87"/>
      <c r="AO43" s="87"/>
      <c r="AP43" s="87"/>
      <c r="AQ43" s="87"/>
      <c r="AR43" s="422"/>
      <c r="AS43" s="423"/>
      <c r="AT43" s="424"/>
      <c r="AU43" s="55"/>
      <c r="AV43" s="81"/>
      <c r="AW43" s="59"/>
      <c r="AX43" s="81"/>
      <c r="AY43" s="409"/>
    </row>
    <row r="44" spans="1:51" s="410" customFormat="1" ht="15.75">
      <c r="A44" s="409"/>
      <c r="B44" s="82" t="s">
        <v>10521</v>
      </c>
      <c r="C44" s="421" t="s">
        <v>10466</v>
      </c>
      <c r="D44" s="608" t="s">
        <v>10467</v>
      </c>
      <c r="E44" s="421"/>
      <c r="F44" s="83" t="s">
        <v>176</v>
      </c>
      <c r="G44" s="83">
        <v>3</v>
      </c>
      <c r="H44" s="84"/>
      <c r="I44" s="84"/>
      <c r="J44" s="84"/>
      <c r="K44" s="84"/>
      <c r="L44" s="84"/>
      <c r="M44" s="84"/>
      <c r="N44" s="85"/>
      <c r="O44" s="71"/>
      <c r="P44" s="86"/>
      <c r="Q44" s="84"/>
      <c r="R44" s="84"/>
      <c r="S44" s="84"/>
      <c r="T44" s="84"/>
      <c r="U44" s="84"/>
      <c r="V44" s="85"/>
      <c r="X44" s="86"/>
      <c r="Y44" s="84"/>
      <c r="Z44" s="84"/>
      <c r="AA44" s="84"/>
      <c r="AB44" s="84"/>
      <c r="AC44" s="84"/>
      <c r="AD44" s="85"/>
      <c r="AE44" s="55"/>
      <c r="AF44" s="86"/>
      <c r="AG44" s="84"/>
      <c r="AH44" s="84"/>
      <c r="AI44" s="87"/>
      <c r="AJ44" s="87"/>
      <c r="AK44" s="87"/>
      <c r="AL44" s="87"/>
      <c r="AM44" s="87"/>
      <c r="AN44" s="87"/>
      <c r="AO44" s="87"/>
      <c r="AP44" s="87"/>
      <c r="AQ44" s="87"/>
      <c r="AR44" s="422"/>
      <c r="AS44" s="423"/>
      <c r="AT44" s="424"/>
      <c r="AU44" s="55"/>
      <c r="AV44" s="81"/>
      <c r="AW44" s="59"/>
      <c r="AX44" s="81"/>
      <c r="AY44" s="409"/>
    </row>
    <row r="45" spans="1:51" s="410" customFormat="1" ht="15.75">
      <c r="A45" s="409"/>
      <c r="B45" s="82" t="s">
        <v>10522</v>
      </c>
      <c r="C45" s="421" t="s">
        <v>10466</v>
      </c>
      <c r="D45" s="608" t="s">
        <v>10467</v>
      </c>
      <c r="E45" s="421"/>
      <c r="F45" s="83" t="s">
        <v>176</v>
      </c>
      <c r="G45" s="83">
        <v>3</v>
      </c>
      <c r="H45" s="84"/>
      <c r="I45" s="84"/>
      <c r="J45" s="84"/>
      <c r="K45" s="84"/>
      <c r="L45" s="84"/>
      <c r="M45" s="84"/>
      <c r="N45" s="85"/>
      <c r="O45" s="71"/>
      <c r="P45" s="86"/>
      <c r="Q45" s="84"/>
      <c r="R45" s="84"/>
      <c r="S45" s="84"/>
      <c r="T45" s="84"/>
      <c r="U45" s="84"/>
      <c r="V45" s="85"/>
      <c r="X45" s="86"/>
      <c r="Y45" s="84"/>
      <c r="Z45" s="84"/>
      <c r="AA45" s="84"/>
      <c r="AB45" s="84"/>
      <c r="AC45" s="84"/>
      <c r="AD45" s="85"/>
      <c r="AE45" s="55"/>
      <c r="AF45" s="86"/>
      <c r="AG45" s="84"/>
      <c r="AH45" s="84"/>
      <c r="AI45" s="87"/>
      <c r="AJ45" s="87"/>
      <c r="AK45" s="87"/>
      <c r="AL45" s="87"/>
      <c r="AM45" s="87"/>
      <c r="AN45" s="87"/>
      <c r="AO45" s="87"/>
      <c r="AP45" s="87"/>
      <c r="AQ45" s="87"/>
      <c r="AR45" s="422"/>
      <c r="AS45" s="423"/>
      <c r="AT45" s="424"/>
      <c r="AU45" s="55"/>
      <c r="AV45" s="81"/>
      <c r="AW45" s="59"/>
      <c r="AX45" s="81"/>
      <c r="AY45" s="409"/>
    </row>
    <row r="46" spans="1:51" s="410" customFormat="1" ht="15.75">
      <c r="A46" s="409"/>
      <c r="B46" s="82" t="s">
        <v>10523</v>
      </c>
      <c r="C46" s="421" t="s">
        <v>10466</v>
      </c>
      <c r="D46" s="608" t="s">
        <v>10467</v>
      </c>
      <c r="E46" s="421"/>
      <c r="F46" s="83" t="s">
        <v>176</v>
      </c>
      <c r="G46" s="83">
        <v>3</v>
      </c>
      <c r="H46" s="84"/>
      <c r="I46" s="84"/>
      <c r="J46" s="84"/>
      <c r="K46" s="84"/>
      <c r="L46" s="84"/>
      <c r="M46" s="84"/>
      <c r="N46" s="85"/>
      <c r="O46" s="71"/>
      <c r="P46" s="86"/>
      <c r="Q46" s="84"/>
      <c r="R46" s="84"/>
      <c r="S46" s="84"/>
      <c r="T46" s="84"/>
      <c r="U46" s="84"/>
      <c r="V46" s="85"/>
      <c r="X46" s="86"/>
      <c r="Y46" s="84"/>
      <c r="Z46" s="84"/>
      <c r="AA46" s="84"/>
      <c r="AB46" s="84"/>
      <c r="AC46" s="84"/>
      <c r="AD46" s="85"/>
      <c r="AE46" s="55"/>
      <c r="AF46" s="86"/>
      <c r="AG46" s="84"/>
      <c r="AH46" s="84"/>
      <c r="AI46" s="87"/>
      <c r="AJ46" s="87"/>
      <c r="AK46" s="87"/>
      <c r="AL46" s="87"/>
      <c r="AM46" s="87"/>
      <c r="AN46" s="87"/>
      <c r="AO46" s="87"/>
      <c r="AP46" s="87"/>
      <c r="AQ46" s="87"/>
      <c r="AR46" s="422"/>
      <c r="AS46" s="423"/>
      <c r="AT46" s="424"/>
      <c r="AU46" s="55"/>
      <c r="AV46" s="81"/>
      <c r="AW46" s="59"/>
      <c r="AX46" s="81"/>
      <c r="AY46" s="409"/>
    </row>
    <row r="47" spans="1:51" s="410" customFormat="1" ht="15.75">
      <c r="A47" s="409"/>
      <c r="B47" s="82" t="s">
        <v>10524</v>
      </c>
      <c r="C47" s="421" t="s">
        <v>10466</v>
      </c>
      <c r="D47" s="608" t="s">
        <v>10467</v>
      </c>
      <c r="E47" s="421"/>
      <c r="F47" s="83" t="s">
        <v>176</v>
      </c>
      <c r="G47" s="83">
        <v>3</v>
      </c>
      <c r="H47" s="84"/>
      <c r="I47" s="84"/>
      <c r="J47" s="84"/>
      <c r="K47" s="84"/>
      <c r="L47" s="84"/>
      <c r="M47" s="84"/>
      <c r="N47" s="85"/>
      <c r="O47" s="71"/>
      <c r="P47" s="86"/>
      <c r="Q47" s="84"/>
      <c r="R47" s="84"/>
      <c r="S47" s="84"/>
      <c r="T47" s="84"/>
      <c r="U47" s="84"/>
      <c r="V47" s="85"/>
      <c r="X47" s="86"/>
      <c r="Y47" s="84"/>
      <c r="Z47" s="84"/>
      <c r="AA47" s="84"/>
      <c r="AB47" s="84"/>
      <c r="AC47" s="84"/>
      <c r="AD47" s="85"/>
      <c r="AE47" s="55"/>
      <c r="AF47" s="86"/>
      <c r="AG47" s="84"/>
      <c r="AH47" s="84"/>
      <c r="AI47" s="87"/>
      <c r="AJ47" s="87"/>
      <c r="AK47" s="87"/>
      <c r="AL47" s="87"/>
      <c r="AM47" s="87"/>
      <c r="AN47" s="87"/>
      <c r="AO47" s="87"/>
      <c r="AP47" s="87"/>
      <c r="AQ47" s="87"/>
      <c r="AR47" s="422"/>
      <c r="AS47" s="423"/>
      <c r="AT47" s="424"/>
      <c r="AU47" s="55"/>
      <c r="AV47" s="81"/>
      <c r="AW47" s="59"/>
      <c r="AX47" s="81"/>
      <c r="AY47" s="409"/>
    </row>
    <row r="48" spans="1:51" s="410" customFormat="1" ht="15.75">
      <c r="A48" s="409"/>
      <c r="B48" s="82" t="s">
        <v>10525</v>
      </c>
      <c r="C48" s="421" t="s">
        <v>10466</v>
      </c>
      <c r="D48" s="608" t="s">
        <v>10467</v>
      </c>
      <c r="E48" s="421"/>
      <c r="F48" s="83" t="s">
        <v>176</v>
      </c>
      <c r="G48" s="83">
        <v>3</v>
      </c>
      <c r="H48" s="84"/>
      <c r="I48" s="84"/>
      <c r="J48" s="84"/>
      <c r="K48" s="84"/>
      <c r="L48" s="84"/>
      <c r="M48" s="84"/>
      <c r="N48" s="85"/>
      <c r="O48" s="71"/>
      <c r="P48" s="86"/>
      <c r="Q48" s="84"/>
      <c r="R48" s="84"/>
      <c r="S48" s="84"/>
      <c r="T48" s="84"/>
      <c r="U48" s="84"/>
      <c r="V48" s="85"/>
      <c r="X48" s="86"/>
      <c r="Y48" s="84"/>
      <c r="Z48" s="84"/>
      <c r="AA48" s="84"/>
      <c r="AB48" s="84"/>
      <c r="AC48" s="84"/>
      <c r="AD48" s="85"/>
      <c r="AE48" s="55"/>
      <c r="AF48" s="86"/>
      <c r="AG48" s="84"/>
      <c r="AH48" s="84"/>
      <c r="AI48" s="87"/>
      <c r="AJ48" s="87"/>
      <c r="AK48" s="87"/>
      <c r="AL48" s="87"/>
      <c r="AM48" s="87"/>
      <c r="AN48" s="87"/>
      <c r="AO48" s="87"/>
      <c r="AP48" s="87"/>
      <c r="AQ48" s="87"/>
      <c r="AR48" s="422"/>
      <c r="AS48" s="423"/>
      <c r="AT48" s="424"/>
      <c r="AU48" s="55"/>
      <c r="AV48" s="81"/>
      <c r="AW48" s="59"/>
      <c r="AX48" s="81"/>
      <c r="AY48" s="409"/>
    </row>
    <row r="49" spans="1:51" s="410" customFormat="1" ht="15.75">
      <c r="A49" s="409"/>
      <c r="B49" s="82" t="s">
        <v>10526</v>
      </c>
      <c r="C49" s="421" t="s">
        <v>10466</v>
      </c>
      <c r="D49" s="608" t="s">
        <v>10467</v>
      </c>
      <c r="E49" s="421"/>
      <c r="F49" s="83" t="s">
        <v>176</v>
      </c>
      <c r="G49" s="83">
        <v>3</v>
      </c>
      <c r="H49" s="84"/>
      <c r="I49" s="84"/>
      <c r="J49" s="84"/>
      <c r="K49" s="84"/>
      <c r="L49" s="84"/>
      <c r="M49" s="84"/>
      <c r="N49" s="85"/>
      <c r="O49" s="71"/>
      <c r="P49" s="86"/>
      <c r="Q49" s="84"/>
      <c r="R49" s="84"/>
      <c r="S49" s="84"/>
      <c r="T49" s="84"/>
      <c r="U49" s="84"/>
      <c r="V49" s="85"/>
      <c r="X49" s="86"/>
      <c r="Y49" s="84"/>
      <c r="Z49" s="84"/>
      <c r="AA49" s="84"/>
      <c r="AB49" s="84"/>
      <c r="AC49" s="84"/>
      <c r="AD49" s="85"/>
      <c r="AE49" s="55"/>
      <c r="AF49" s="86"/>
      <c r="AG49" s="84"/>
      <c r="AH49" s="84"/>
      <c r="AI49" s="87"/>
      <c r="AJ49" s="87"/>
      <c r="AK49" s="87"/>
      <c r="AL49" s="87"/>
      <c r="AM49" s="87"/>
      <c r="AN49" s="87"/>
      <c r="AO49" s="87"/>
      <c r="AP49" s="87"/>
      <c r="AQ49" s="87"/>
      <c r="AR49" s="422"/>
      <c r="AS49" s="423"/>
      <c r="AT49" s="424"/>
      <c r="AU49" s="55"/>
      <c r="AV49" s="81"/>
      <c r="AW49" s="59"/>
      <c r="AX49" s="81"/>
      <c r="AY49" s="409"/>
    </row>
    <row r="50" spans="1:51" s="410" customFormat="1" ht="15.75">
      <c r="A50" s="409"/>
      <c r="B50" s="82" t="s">
        <v>10527</v>
      </c>
      <c r="C50" s="421" t="s">
        <v>10466</v>
      </c>
      <c r="D50" s="608" t="s">
        <v>10467</v>
      </c>
      <c r="E50" s="421"/>
      <c r="F50" s="83" t="s">
        <v>176</v>
      </c>
      <c r="G50" s="83">
        <v>3</v>
      </c>
      <c r="H50" s="84"/>
      <c r="I50" s="84"/>
      <c r="J50" s="84"/>
      <c r="K50" s="84"/>
      <c r="L50" s="84"/>
      <c r="M50" s="84"/>
      <c r="N50" s="85"/>
      <c r="O50" s="71"/>
      <c r="P50" s="86"/>
      <c r="Q50" s="84"/>
      <c r="R50" s="84"/>
      <c r="S50" s="84"/>
      <c r="T50" s="84"/>
      <c r="U50" s="84"/>
      <c r="V50" s="85"/>
      <c r="X50" s="86"/>
      <c r="Y50" s="84"/>
      <c r="Z50" s="84"/>
      <c r="AA50" s="84"/>
      <c r="AB50" s="84"/>
      <c r="AC50" s="84"/>
      <c r="AD50" s="85"/>
      <c r="AE50" s="55"/>
      <c r="AF50" s="86"/>
      <c r="AG50" s="84"/>
      <c r="AH50" s="84"/>
      <c r="AI50" s="87"/>
      <c r="AJ50" s="87"/>
      <c r="AK50" s="87"/>
      <c r="AL50" s="87"/>
      <c r="AM50" s="87"/>
      <c r="AN50" s="87"/>
      <c r="AO50" s="87"/>
      <c r="AP50" s="87"/>
      <c r="AQ50" s="87"/>
      <c r="AR50" s="422"/>
      <c r="AS50" s="423"/>
      <c r="AT50" s="424"/>
      <c r="AU50" s="55"/>
      <c r="AV50" s="81"/>
      <c r="AW50" s="59"/>
      <c r="AX50" s="81"/>
      <c r="AY50" s="409"/>
    </row>
    <row r="51" spans="1:51" s="410" customFormat="1" ht="15.75">
      <c r="A51" s="409"/>
      <c r="B51" s="82" t="s">
        <v>10528</v>
      </c>
      <c r="C51" s="421" t="s">
        <v>10466</v>
      </c>
      <c r="D51" s="608" t="s">
        <v>10467</v>
      </c>
      <c r="E51" s="421"/>
      <c r="F51" s="83" t="s">
        <v>176</v>
      </c>
      <c r="G51" s="83">
        <v>3</v>
      </c>
      <c r="H51" s="84"/>
      <c r="I51" s="84"/>
      <c r="J51" s="84"/>
      <c r="K51" s="84"/>
      <c r="L51" s="84"/>
      <c r="M51" s="84"/>
      <c r="N51" s="85"/>
      <c r="O51" s="71"/>
      <c r="P51" s="86"/>
      <c r="Q51" s="84"/>
      <c r="R51" s="84"/>
      <c r="S51" s="84"/>
      <c r="T51" s="84"/>
      <c r="U51" s="84"/>
      <c r="V51" s="85"/>
      <c r="X51" s="86"/>
      <c r="Y51" s="84"/>
      <c r="Z51" s="84"/>
      <c r="AA51" s="84"/>
      <c r="AB51" s="84"/>
      <c r="AC51" s="84"/>
      <c r="AD51" s="85"/>
      <c r="AE51" s="55"/>
      <c r="AF51" s="86"/>
      <c r="AG51" s="84"/>
      <c r="AH51" s="84"/>
      <c r="AI51" s="87"/>
      <c r="AJ51" s="87"/>
      <c r="AK51" s="87"/>
      <c r="AL51" s="87"/>
      <c r="AM51" s="87"/>
      <c r="AN51" s="87"/>
      <c r="AO51" s="87"/>
      <c r="AP51" s="87"/>
      <c r="AQ51" s="87"/>
      <c r="AR51" s="422"/>
      <c r="AS51" s="423"/>
      <c r="AT51" s="424"/>
      <c r="AU51" s="55"/>
      <c r="AV51" s="81"/>
      <c r="AW51" s="59"/>
      <c r="AX51" s="81"/>
      <c r="AY51" s="409"/>
    </row>
    <row r="52" spans="1:51" s="410" customFormat="1" ht="15.75">
      <c r="A52" s="409"/>
      <c r="B52" s="82" t="s">
        <v>10529</v>
      </c>
      <c r="C52" s="421" t="s">
        <v>10466</v>
      </c>
      <c r="D52" s="608" t="s">
        <v>10467</v>
      </c>
      <c r="E52" s="421"/>
      <c r="F52" s="83" t="s">
        <v>176</v>
      </c>
      <c r="G52" s="83">
        <v>3</v>
      </c>
      <c r="H52" s="84"/>
      <c r="I52" s="84"/>
      <c r="J52" s="84"/>
      <c r="K52" s="84"/>
      <c r="L52" s="84"/>
      <c r="M52" s="84"/>
      <c r="N52" s="85"/>
      <c r="O52" s="71"/>
      <c r="P52" s="86"/>
      <c r="Q52" s="84"/>
      <c r="R52" s="84"/>
      <c r="S52" s="84"/>
      <c r="T52" s="84"/>
      <c r="U52" s="84"/>
      <c r="V52" s="85"/>
      <c r="X52" s="86"/>
      <c r="Y52" s="84"/>
      <c r="Z52" s="84"/>
      <c r="AA52" s="84"/>
      <c r="AB52" s="84"/>
      <c r="AC52" s="84"/>
      <c r="AD52" s="85"/>
      <c r="AE52" s="55"/>
      <c r="AF52" s="86"/>
      <c r="AG52" s="84"/>
      <c r="AH52" s="84"/>
      <c r="AI52" s="87"/>
      <c r="AJ52" s="87"/>
      <c r="AK52" s="87"/>
      <c r="AL52" s="87"/>
      <c r="AM52" s="87"/>
      <c r="AN52" s="87"/>
      <c r="AO52" s="87"/>
      <c r="AP52" s="87"/>
      <c r="AQ52" s="87"/>
      <c r="AR52" s="422"/>
      <c r="AS52" s="423"/>
      <c r="AT52" s="424"/>
      <c r="AU52" s="55"/>
      <c r="AV52" s="81"/>
      <c r="AW52" s="59"/>
      <c r="AX52" s="81"/>
      <c r="AY52" s="409"/>
    </row>
    <row r="53" spans="1:51" s="410" customFormat="1" ht="15.75">
      <c r="A53" s="409"/>
      <c r="B53" s="82" t="s">
        <v>10530</v>
      </c>
      <c r="C53" s="421" t="s">
        <v>10466</v>
      </c>
      <c r="D53" s="608" t="s">
        <v>10467</v>
      </c>
      <c r="E53" s="421"/>
      <c r="F53" s="83" t="s">
        <v>176</v>
      </c>
      <c r="G53" s="83">
        <v>3</v>
      </c>
      <c r="H53" s="84"/>
      <c r="I53" s="84"/>
      <c r="J53" s="84"/>
      <c r="K53" s="84"/>
      <c r="L53" s="84"/>
      <c r="M53" s="84"/>
      <c r="N53" s="85"/>
      <c r="O53" s="71"/>
      <c r="P53" s="86"/>
      <c r="Q53" s="84"/>
      <c r="R53" s="84"/>
      <c r="S53" s="84"/>
      <c r="T53" s="84"/>
      <c r="U53" s="84"/>
      <c r="V53" s="85"/>
      <c r="X53" s="86"/>
      <c r="Y53" s="84"/>
      <c r="Z53" s="84"/>
      <c r="AA53" s="84"/>
      <c r="AB53" s="84"/>
      <c r="AC53" s="84"/>
      <c r="AD53" s="85"/>
      <c r="AE53" s="55"/>
      <c r="AF53" s="86"/>
      <c r="AG53" s="84"/>
      <c r="AH53" s="84"/>
      <c r="AI53" s="87"/>
      <c r="AJ53" s="87"/>
      <c r="AK53" s="87"/>
      <c r="AL53" s="87"/>
      <c r="AM53" s="87"/>
      <c r="AN53" s="87"/>
      <c r="AO53" s="87"/>
      <c r="AP53" s="87"/>
      <c r="AQ53" s="87"/>
      <c r="AR53" s="422"/>
      <c r="AS53" s="423"/>
      <c r="AT53" s="424"/>
      <c r="AU53" s="55"/>
      <c r="AV53" s="81"/>
      <c r="AW53" s="59"/>
      <c r="AX53" s="81"/>
      <c r="AY53" s="409"/>
    </row>
    <row r="54" spans="1:51" s="410" customFormat="1" ht="15.75">
      <c r="A54" s="409"/>
      <c r="B54" s="82" t="s">
        <v>10531</v>
      </c>
      <c r="C54" s="421" t="s">
        <v>10466</v>
      </c>
      <c r="D54" s="608" t="s">
        <v>10467</v>
      </c>
      <c r="E54" s="421"/>
      <c r="F54" s="83" t="s">
        <v>176</v>
      </c>
      <c r="G54" s="83">
        <v>3</v>
      </c>
      <c r="H54" s="84"/>
      <c r="I54" s="84"/>
      <c r="J54" s="84"/>
      <c r="K54" s="84"/>
      <c r="L54" s="84"/>
      <c r="M54" s="84"/>
      <c r="N54" s="85"/>
      <c r="O54" s="71"/>
      <c r="P54" s="86"/>
      <c r="Q54" s="84"/>
      <c r="R54" s="84"/>
      <c r="S54" s="84"/>
      <c r="T54" s="84"/>
      <c r="U54" s="84"/>
      <c r="V54" s="85"/>
      <c r="X54" s="86"/>
      <c r="Y54" s="84"/>
      <c r="Z54" s="84"/>
      <c r="AA54" s="84"/>
      <c r="AB54" s="84"/>
      <c r="AC54" s="84"/>
      <c r="AD54" s="85"/>
      <c r="AE54" s="55"/>
      <c r="AF54" s="86"/>
      <c r="AG54" s="84"/>
      <c r="AH54" s="84"/>
      <c r="AI54" s="87"/>
      <c r="AJ54" s="87"/>
      <c r="AK54" s="87"/>
      <c r="AL54" s="87"/>
      <c r="AM54" s="87"/>
      <c r="AN54" s="87"/>
      <c r="AO54" s="87"/>
      <c r="AP54" s="87"/>
      <c r="AQ54" s="87"/>
      <c r="AR54" s="422"/>
      <c r="AS54" s="423"/>
      <c r="AT54" s="424"/>
      <c r="AU54" s="55"/>
      <c r="AV54" s="81"/>
      <c r="AW54" s="59"/>
      <c r="AX54" s="81"/>
      <c r="AY54" s="409"/>
    </row>
    <row r="55" spans="1:51" s="410" customFormat="1" ht="15.75">
      <c r="A55" s="409"/>
      <c r="B55" s="82" t="s">
        <v>10532</v>
      </c>
      <c r="C55" s="421" t="s">
        <v>10466</v>
      </c>
      <c r="D55" s="608" t="s">
        <v>10467</v>
      </c>
      <c r="E55" s="421"/>
      <c r="F55" s="83" t="s">
        <v>176</v>
      </c>
      <c r="G55" s="83">
        <v>3</v>
      </c>
      <c r="H55" s="84"/>
      <c r="I55" s="84"/>
      <c r="J55" s="84"/>
      <c r="K55" s="84"/>
      <c r="L55" s="84"/>
      <c r="M55" s="84"/>
      <c r="N55" s="85"/>
      <c r="O55" s="71"/>
      <c r="P55" s="86"/>
      <c r="Q55" s="84"/>
      <c r="R55" s="84"/>
      <c r="S55" s="84"/>
      <c r="T55" s="84"/>
      <c r="U55" s="84"/>
      <c r="V55" s="85"/>
      <c r="X55" s="86"/>
      <c r="Y55" s="84"/>
      <c r="Z55" s="84"/>
      <c r="AA55" s="84"/>
      <c r="AB55" s="84"/>
      <c r="AC55" s="84"/>
      <c r="AD55" s="85"/>
      <c r="AE55" s="55"/>
      <c r="AF55" s="86"/>
      <c r="AG55" s="84"/>
      <c r="AH55" s="84"/>
      <c r="AI55" s="87"/>
      <c r="AJ55" s="87"/>
      <c r="AK55" s="87"/>
      <c r="AL55" s="87"/>
      <c r="AM55" s="87"/>
      <c r="AN55" s="87"/>
      <c r="AO55" s="87"/>
      <c r="AP55" s="87"/>
      <c r="AQ55" s="87"/>
      <c r="AR55" s="422"/>
      <c r="AS55" s="423"/>
      <c r="AT55" s="424"/>
      <c r="AU55" s="55"/>
      <c r="AV55" s="81"/>
      <c r="AW55" s="59"/>
      <c r="AX55" s="81"/>
      <c r="AY55" s="409"/>
    </row>
    <row r="56" spans="1:51" s="410" customFormat="1" ht="15.75">
      <c r="A56" s="409"/>
      <c r="B56" s="82" t="s">
        <v>10533</v>
      </c>
      <c r="C56" s="421" t="s">
        <v>10466</v>
      </c>
      <c r="D56" s="608" t="s">
        <v>10467</v>
      </c>
      <c r="E56" s="421"/>
      <c r="F56" s="83" t="s">
        <v>176</v>
      </c>
      <c r="G56" s="83">
        <v>3</v>
      </c>
      <c r="H56" s="84"/>
      <c r="I56" s="84"/>
      <c r="J56" s="84"/>
      <c r="K56" s="84"/>
      <c r="L56" s="84"/>
      <c r="M56" s="84"/>
      <c r="N56" s="85"/>
      <c r="O56" s="71"/>
      <c r="P56" s="86"/>
      <c r="Q56" s="84"/>
      <c r="R56" s="84"/>
      <c r="S56" s="84"/>
      <c r="T56" s="84"/>
      <c r="U56" s="84"/>
      <c r="V56" s="85"/>
      <c r="X56" s="86"/>
      <c r="Y56" s="84"/>
      <c r="Z56" s="84"/>
      <c r="AA56" s="84"/>
      <c r="AB56" s="84"/>
      <c r="AC56" s="84"/>
      <c r="AD56" s="85"/>
      <c r="AE56" s="55"/>
      <c r="AF56" s="86"/>
      <c r="AG56" s="84"/>
      <c r="AH56" s="84"/>
      <c r="AI56" s="87"/>
      <c r="AJ56" s="87"/>
      <c r="AK56" s="87"/>
      <c r="AL56" s="87"/>
      <c r="AM56" s="87"/>
      <c r="AN56" s="87"/>
      <c r="AO56" s="87"/>
      <c r="AP56" s="87"/>
      <c r="AQ56" s="87"/>
      <c r="AR56" s="422"/>
      <c r="AS56" s="423"/>
      <c r="AT56" s="424"/>
      <c r="AU56" s="55"/>
      <c r="AV56" s="81"/>
      <c r="AW56" s="59"/>
      <c r="AX56" s="81"/>
      <c r="AY56" s="409"/>
    </row>
    <row r="57" spans="1:51" s="410" customFormat="1" ht="15.75">
      <c r="A57" s="409"/>
      <c r="B57" s="82" t="s">
        <v>10534</v>
      </c>
      <c r="C57" s="421" t="s">
        <v>10466</v>
      </c>
      <c r="D57" s="608" t="s">
        <v>10467</v>
      </c>
      <c r="E57" s="421"/>
      <c r="F57" s="83" t="s">
        <v>176</v>
      </c>
      <c r="G57" s="83">
        <v>3</v>
      </c>
      <c r="H57" s="84"/>
      <c r="I57" s="84"/>
      <c r="J57" s="84"/>
      <c r="K57" s="84"/>
      <c r="L57" s="84"/>
      <c r="M57" s="84"/>
      <c r="N57" s="85"/>
      <c r="O57" s="71"/>
      <c r="P57" s="86"/>
      <c r="Q57" s="84"/>
      <c r="R57" s="84"/>
      <c r="S57" s="84"/>
      <c r="T57" s="84"/>
      <c r="U57" s="84"/>
      <c r="V57" s="85"/>
      <c r="X57" s="86"/>
      <c r="Y57" s="84"/>
      <c r="Z57" s="84"/>
      <c r="AA57" s="84"/>
      <c r="AB57" s="84"/>
      <c r="AC57" s="84"/>
      <c r="AD57" s="85"/>
      <c r="AE57" s="55"/>
      <c r="AF57" s="86"/>
      <c r="AG57" s="84"/>
      <c r="AH57" s="84"/>
      <c r="AI57" s="87"/>
      <c r="AJ57" s="87"/>
      <c r="AK57" s="87"/>
      <c r="AL57" s="87"/>
      <c r="AM57" s="87"/>
      <c r="AN57" s="87"/>
      <c r="AO57" s="87"/>
      <c r="AP57" s="87"/>
      <c r="AQ57" s="87"/>
      <c r="AR57" s="422"/>
      <c r="AS57" s="423"/>
      <c r="AT57" s="424"/>
      <c r="AU57" s="55"/>
      <c r="AV57" s="81"/>
      <c r="AW57" s="59"/>
      <c r="AX57" s="81"/>
      <c r="AY57" s="409"/>
    </row>
    <row r="58" spans="1:51" s="410" customFormat="1" ht="15.75">
      <c r="A58" s="409"/>
      <c r="B58" s="82" t="s">
        <v>10535</v>
      </c>
      <c r="C58" s="421" t="s">
        <v>10466</v>
      </c>
      <c r="D58" s="608" t="s">
        <v>10467</v>
      </c>
      <c r="E58" s="421"/>
      <c r="F58" s="83" t="s">
        <v>176</v>
      </c>
      <c r="G58" s="83">
        <v>3</v>
      </c>
      <c r="H58" s="84"/>
      <c r="I58" s="84"/>
      <c r="J58" s="84"/>
      <c r="K58" s="84"/>
      <c r="L58" s="84"/>
      <c r="M58" s="84"/>
      <c r="N58" s="85"/>
      <c r="O58" s="71"/>
      <c r="P58" s="86"/>
      <c r="Q58" s="84"/>
      <c r="R58" s="84"/>
      <c r="S58" s="84"/>
      <c r="T58" s="84"/>
      <c r="U58" s="84"/>
      <c r="V58" s="85"/>
      <c r="X58" s="86"/>
      <c r="Y58" s="84"/>
      <c r="Z58" s="84"/>
      <c r="AA58" s="84"/>
      <c r="AB58" s="84"/>
      <c r="AC58" s="84"/>
      <c r="AD58" s="85"/>
      <c r="AE58" s="55"/>
      <c r="AF58" s="86"/>
      <c r="AG58" s="84"/>
      <c r="AH58" s="84"/>
      <c r="AI58" s="87"/>
      <c r="AJ58" s="87"/>
      <c r="AK58" s="87"/>
      <c r="AL58" s="87"/>
      <c r="AM58" s="87"/>
      <c r="AN58" s="87"/>
      <c r="AO58" s="87"/>
      <c r="AP58" s="87"/>
      <c r="AQ58" s="87"/>
      <c r="AR58" s="422"/>
      <c r="AS58" s="423"/>
      <c r="AT58" s="424"/>
      <c r="AU58" s="55"/>
      <c r="AV58" s="81"/>
      <c r="AW58" s="59"/>
      <c r="AX58" s="81"/>
      <c r="AY58" s="409"/>
    </row>
    <row r="59" spans="1:51" s="410" customFormat="1" ht="15.75">
      <c r="A59" s="409"/>
      <c r="B59" s="82" t="s">
        <v>10536</v>
      </c>
      <c r="C59" s="421" t="s">
        <v>10466</v>
      </c>
      <c r="D59" s="608" t="s">
        <v>10467</v>
      </c>
      <c r="E59" s="421"/>
      <c r="F59" s="83" t="s">
        <v>176</v>
      </c>
      <c r="G59" s="83">
        <v>3</v>
      </c>
      <c r="H59" s="84"/>
      <c r="I59" s="84"/>
      <c r="J59" s="84"/>
      <c r="K59" s="84"/>
      <c r="L59" s="84"/>
      <c r="M59" s="84"/>
      <c r="N59" s="85"/>
      <c r="O59" s="71"/>
      <c r="P59" s="86"/>
      <c r="Q59" s="84"/>
      <c r="R59" s="84"/>
      <c r="S59" s="84"/>
      <c r="T59" s="84"/>
      <c r="U59" s="84"/>
      <c r="V59" s="85"/>
      <c r="X59" s="86"/>
      <c r="Y59" s="84"/>
      <c r="Z59" s="84"/>
      <c r="AA59" s="84"/>
      <c r="AB59" s="84"/>
      <c r="AC59" s="84"/>
      <c r="AD59" s="85"/>
      <c r="AE59" s="55"/>
      <c r="AF59" s="86"/>
      <c r="AG59" s="84"/>
      <c r="AH59" s="84"/>
      <c r="AI59" s="87"/>
      <c r="AJ59" s="87"/>
      <c r="AK59" s="87"/>
      <c r="AL59" s="87"/>
      <c r="AM59" s="87"/>
      <c r="AN59" s="87"/>
      <c r="AO59" s="87"/>
      <c r="AP59" s="87"/>
      <c r="AQ59" s="87"/>
      <c r="AR59" s="422"/>
      <c r="AS59" s="423"/>
      <c r="AT59" s="424"/>
      <c r="AU59" s="55"/>
      <c r="AV59" s="81"/>
      <c r="AW59" s="59"/>
      <c r="AX59" s="81"/>
      <c r="AY59" s="409"/>
    </row>
    <row r="60" spans="1:51" s="410" customFormat="1" ht="15.75">
      <c r="A60" s="409"/>
      <c r="B60" s="82" t="s">
        <v>10537</v>
      </c>
      <c r="C60" s="421" t="s">
        <v>10466</v>
      </c>
      <c r="D60" s="608" t="s">
        <v>10467</v>
      </c>
      <c r="E60" s="421"/>
      <c r="F60" s="83" t="s">
        <v>176</v>
      </c>
      <c r="G60" s="83">
        <v>3</v>
      </c>
      <c r="H60" s="84"/>
      <c r="I60" s="84"/>
      <c r="J60" s="84"/>
      <c r="K60" s="84"/>
      <c r="L60" s="84"/>
      <c r="M60" s="84"/>
      <c r="N60" s="85"/>
      <c r="O60" s="71"/>
      <c r="P60" s="86"/>
      <c r="Q60" s="84"/>
      <c r="R60" s="84"/>
      <c r="S60" s="84"/>
      <c r="T60" s="84"/>
      <c r="U60" s="84"/>
      <c r="V60" s="85"/>
      <c r="X60" s="86"/>
      <c r="Y60" s="84"/>
      <c r="Z60" s="84"/>
      <c r="AA60" s="84"/>
      <c r="AB60" s="84"/>
      <c r="AC60" s="84"/>
      <c r="AD60" s="85"/>
      <c r="AE60" s="55"/>
      <c r="AF60" s="86"/>
      <c r="AG60" s="84"/>
      <c r="AH60" s="84"/>
      <c r="AI60" s="87"/>
      <c r="AJ60" s="87"/>
      <c r="AK60" s="87"/>
      <c r="AL60" s="87"/>
      <c r="AM60" s="87"/>
      <c r="AN60" s="87"/>
      <c r="AO60" s="87"/>
      <c r="AP60" s="87"/>
      <c r="AQ60" s="87"/>
      <c r="AR60" s="422"/>
      <c r="AS60" s="423"/>
      <c r="AT60" s="424"/>
      <c r="AU60" s="55"/>
      <c r="AV60" s="81"/>
      <c r="AW60" s="59"/>
      <c r="AX60" s="81"/>
      <c r="AY60" s="409"/>
    </row>
    <row r="61" spans="1:51" s="410" customFormat="1" ht="15.75">
      <c r="A61" s="409"/>
      <c r="B61" s="82" t="s">
        <v>10538</v>
      </c>
      <c r="C61" s="421" t="s">
        <v>10466</v>
      </c>
      <c r="D61" s="608" t="s">
        <v>10467</v>
      </c>
      <c r="E61" s="421"/>
      <c r="F61" s="83" t="s">
        <v>176</v>
      </c>
      <c r="G61" s="83">
        <v>3</v>
      </c>
      <c r="H61" s="84"/>
      <c r="I61" s="84"/>
      <c r="J61" s="84"/>
      <c r="K61" s="84"/>
      <c r="L61" s="84"/>
      <c r="M61" s="84"/>
      <c r="N61" s="85"/>
      <c r="O61" s="71"/>
      <c r="P61" s="86"/>
      <c r="Q61" s="84"/>
      <c r="R61" s="84"/>
      <c r="S61" s="84"/>
      <c r="T61" s="84"/>
      <c r="U61" s="84"/>
      <c r="V61" s="85"/>
      <c r="X61" s="86"/>
      <c r="Y61" s="84"/>
      <c r="Z61" s="84"/>
      <c r="AA61" s="84"/>
      <c r="AB61" s="84"/>
      <c r="AC61" s="84"/>
      <c r="AD61" s="85"/>
      <c r="AE61" s="55"/>
      <c r="AF61" s="86"/>
      <c r="AG61" s="84"/>
      <c r="AH61" s="84"/>
      <c r="AI61" s="87"/>
      <c r="AJ61" s="87"/>
      <c r="AK61" s="87"/>
      <c r="AL61" s="87"/>
      <c r="AM61" s="87"/>
      <c r="AN61" s="87"/>
      <c r="AO61" s="87"/>
      <c r="AP61" s="87"/>
      <c r="AQ61" s="87"/>
      <c r="AR61" s="422"/>
      <c r="AS61" s="423"/>
      <c r="AT61" s="424"/>
      <c r="AU61" s="55"/>
      <c r="AV61" s="81"/>
      <c r="AW61" s="59"/>
      <c r="AX61" s="81"/>
      <c r="AY61" s="409"/>
    </row>
    <row r="62" spans="1:51" s="410" customFormat="1" ht="15.75">
      <c r="A62" s="409"/>
      <c r="B62" s="82" t="s">
        <v>10539</v>
      </c>
      <c r="C62" s="421" t="s">
        <v>10466</v>
      </c>
      <c r="D62" s="608" t="s">
        <v>10467</v>
      </c>
      <c r="E62" s="421"/>
      <c r="F62" s="83" t="s">
        <v>176</v>
      </c>
      <c r="G62" s="83">
        <v>3</v>
      </c>
      <c r="H62" s="84"/>
      <c r="I62" s="84"/>
      <c r="J62" s="84"/>
      <c r="K62" s="84"/>
      <c r="L62" s="84"/>
      <c r="M62" s="84"/>
      <c r="N62" s="85"/>
      <c r="O62" s="71"/>
      <c r="P62" s="86"/>
      <c r="Q62" s="84"/>
      <c r="R62" s="84"/>
      <c r="S62" s="84"/>
      <c r="T62" s="84"/>
      <c r="U62" s="84"/>
      <c r="V62" s="85"/>
      <c r="X62" s="86"/>
      <c r="Y62" s="84"/>
      <c r="Z62" s="84"/>
      <c r="AA62" s="84"/>
      <c r="AB62" s="84"/>
      <c r="AC62" s="84"/>
      <c r="AD62" s="85"/>
      <c r="AE62" s="55"/>
      <c r="AF62" s="86"/>
      <c r="AG62" s="84"/>
      <c r="AH62" s="84"/>
      <c r="AI62" s="87"/>
      <c r="AJ62" s="87"/>
      <c r="AK62" s="87"/>
      <c r="AL62" s="87"/>
      <c r="AM62" s="87"/>
      <c r="AN62" s="87"/>
      <c r="AO62" s="87"/>
      <c r="AP62" s="87"/>
      <c r="AQ62" s="87"/>
      <c r="AR62" s="422"/>
      <c r="AS62" s="423"/>
      <c r="AT62" s="424"/>
      <c r="AU62" s="55"/>
      <c r="AV62" s="81"/>
      <c r="AW62" s="59"/>
      <c r="AX62" s="81"/>
      <c r="AY62" s="409"/>
    </row>
    <row r="63" spans="1:51" s="410" customFormat="1" ht="15.75">
      <c r="A63" s="409"/>
      <c r="B63" s="82" t="s">
        <v>10540</v>
      </c>
      <c r="C63" s="421" t="s">
        <v>10466</v>
      </c>
      <c r="D63" s="608" t="s">
        <v>10467</v>
      </c>
      <c r="E63" s="421"/>
      <c r="F63" s="83" t="s">
        <v>176</v>
      </c>
      <c r="G63" s="83">
        <v>3</v>
      </c>
      <c r="H63" s="84"/>
      <c r="I63" s="84"/>
      <c r="J63" s="84"/>
      <c r="K63" s="84"/>
      <c r="L63" s="84"/>
      <c r="M63" s="84"/>
      <c r="N63" s="85"/>
      <c r="O63" s="71"/>
      <c r="P63" s="86"/>
      <c r="Q63" s="84"/>
      <c r="R63" s="84"/>
      <c r="S63" s="84"/>
      <c r="T63" s="84"/>
      <c r="U63" s="84"/>
      <c r="V63" s="85"/>
      <c r="X63" s="86"/>
      <c r="Y63" s="84"/>
      <c r="Z63" s="84"/>
      <c r="AA63" s="84"/>
      <c r="AB63" s="84"/>
      <c r="AC63" s="84"/>
      <c r="AD63" s="85"/>
      <c r="AE63" s="55"/>
      <c r="AF63" s="86"/>
      <c r="AG63" s="84"/>
      <c r="AH63" s="84"/>
      <c r="AI63" s="87"/>
      <c r="AJ63" s="87"/>
      <c r="AK63" s="87"/>
      <c r="AL63" s="87"/>
      <c r="AM63" s="87"/>
      <c r="AN63" s="87"/>
      <c r="AO63" s="87"/>
      <c r="AP63" s="87"/>
      <c r="AQ63" s="87"/>
      <c r="AR63" s="422"/>
      <c r="AS63" s="423"/>
      <c r="AT63" s="424"/>
      <c r="AU63" s="55"/>
      <c r="AV63" s="81"/>
      <c r="AW63" s="59"/>
      <c r="AX63" s="81"/>
      <c r="AY63" s="409"/>
    </row>
    <row r="64" spans="1:51" s="410" customFormat="1" ht="15.75">
      <c r="A64" s="409"/>
      <c r="B64" s="82" t="s">
        <v>10541</v>
      </c>
      <c r="C64" s="421" t="s">
        <v>10466</v>
      </c>
      <c r="D64" s="608" t="s">
        <v>10467</v>
      </c>
      <c r="E64" s="421"/>
      <c r="F64" s="83" t="s">
        <v>176</v>
      </c>
      <c r="G64" s="83">
        <v>3</v>
      </c>
      <c r="H64" s="84"/>
      <c r="I64" s="84"/>
      <c r="J64" s="84"/>
      <c r="K64" s="84"/>
      <c r="L64" s="84"/>
      <c r="M64" s="84"/>
      <c r="N64" s="85"/>
      <c r="O64" s="71"/>
      <c r="P64" s="86"/>
      <c r="Q64" s="84"/>
      <c r="R64" s="84"/>
      <c r="S64" s="84"/>
      <c r="T64" s="84"/>
      <c r="U64" s="84"/>
      <c r="V64" s="85"/>
      <c r="X64" s="86"/>
      <c r="Y64" s="84"/>
      <c r="Z64" s="84"/>
      <c r="AA64" s="84"/>
      <c r="AB64" s="84"/>
      <c r="AC64" s="84"/>
      <c r="AD64" s="85"/>
      <c r="AE64" s="55"/>
      <c r="AF64" s="86"/>
      <c r="AG64" s="84"/>
      <c r="AH64" s="84"/>
      <c r="AI64" s="87"/>
      <c r="AJ64" s="87"/>
      <c r="AK64" s="87"/>
      <c r="AL64" s="87"/>
      <c r="AM64" s="87"/>
      <c r="AN64" s="87"/>
      <c r="AO64" s="87"/>
      <c r="AP64" s="87"/>
      <c r="AQ64" s="87"/>
      <c r="AR64" s="422"/>
      <c r="AS64" s="423"/>
      <c r="AT64" s="424"/>
      <c r="AU64" s="55"/>
      <c r="AV64" s="81"/>
      <c r="AW64" s="59"/>
      <c r="AX64" s="81"/>
      <c r="AY64" s="409"/>
    </row>
    <row r="65" spans="1:51" s="410" customFormat="1" ht="15.75">
      <c r="A65" s="409"/>
      <c r="B65" s="82" t="s">
        <v>10542</v>
      </c>
      <c r="C65" s="421" t="s">
        <v>10466</v>
      </c>
      <c r="D65" s="608" t="s">
        <v>10467</v>
      </c>
      <c r="E65" s="421"/>
      <c r="F65" s="83" t="s">
        <v>176</v>
      </c>
      <c r="G65" s="83">
        <v>3</v>
      </c>
      <c r="H65" s="84"/>
      <c r="I65" s="84"/>
      <c r="J65" s="84"/>
      <c r="K65" s="84"/>
      <c r="L65" s="84"/>
      <c r="M65" s="84"/>
      <c r="N65" s="85"/>
      <c r="O65" s="71"/>
      <c r="P65" s="86"/>
      <c r="Q65" s="84"/>
      <c r="R65" s="84"/>
      <c r="S65" s="84"/>
      <c r="T65" s="84"/>
      <c r="U65" s="84"/>
      <c r="V65" s="85"/>
      <c r="X65" s="86"/>
      <c r="Y65" s="84"/>
      <c r="Z65" s="84"/>
      <c r="AA65" s="84"/>
      <c r="AB65" s="84"/>
      <c r="AC65" s="84"/>
      <c r="AD65" s="85"/>
      <c r="AE65" s="55"/>
      <c r="AF65" s="86"/>
      <c r="AG65" s="84"/>
      <c r="AH65" s="84"/>
      <c r="AI65" s="87"/>
      <c r="AJ65" s="87"/>
      <c r="AK65" s="87"/>
      <c r="AL65" s="87"/>
      <c r="AM65" s="87"/>
      <c r="AN65" s="87"/>
      <c r="AO65" s="87"/>
      <c r="AP65" s="87"/>
      <c r="AQ65" s="87"/>
      <c r="AR65" s="422"/>
      <c r="AS65" s="423"/>
      <c r="AT65" s="424"/>
      <c r="AU65" s="55"/>
      <c r="AV65" s="81"/>
      <c r="AW65" s="59"/>
      <c r="AX65" s="81"/>
      <c r="AY65" s="409"/>
    </row>
    <row r="66" spans="1:51" s="410" customFormat="1" ht="15.75">
      <c r="A66" s="409"/>
      <c r="B66" s="82" t="s">
        <v>10543</v>
      </c>
      <c r="C66" s="421" t="s">
        <v>10466</v>
      </c>
      <c r="D66" s="608" t="s">
        <v>10467</v>
      </c>
      <c r="E66" s="421"/>
      <c r="F66" s="83" t="s">
        <v>176</v>
      </c>
      <c r="G66" s="83">
        <v>3</v>
      </c>
      <c r="H66" s="84"/>
      <c r="I66" s="84"/>
      <c r="J66" s="84"/>
      <c r="K66" s="84"/>
      <c r="L66" s="84"/>
      <c r="M66" s="84"/>
      <c r="N66" s="85"/>
      <c r="O66" s="71"/>
      <c r="P66" s="86"/>
      <c r="Q66" s="84"/>
      <c r="R66" s="84"/>
      <c r="S66" s="84"/>
      <c r="T66" s="84"/>
      <c r="U66" s="84"/>
      <c r="V66" s="85"/>
      <c r="X66" s="86"/>
      <c r="Y66" s="84"/>
      <c r="Z66" s="84"/>
      <c r="AA66" s="84"/>
      <c r="AB66" s="84"/>
      <c r="AC66" s="84"/>
      <c r="AD66" s="85"/>
      <c r="AE66" s="55"/>
      <c r="AF66" s="86"/>
      <c r="AG66" s="84"/>
      <c r="AH66" s="84"/>
      <c r="AI66" s="87"/>
      <c r="AJ66" s="87"/>
      <c r="AK66" s="87"/>
      <c r="AL66" s="87"/>
      <c r="AM66" s="87"/>
      <c r="AN66" s="87"/>
      <c r="AO66" s="87"/>
      <c r="AP66" s="87"/>
      <c r="AQ66" s="87"/>
      <c r="AR66" s="422"/>
      <c r="AS66" s="423"/>
      <c r="AT66" s="424"/>
      <c r="AU66" s="55"/>
      <c r="AV66" s="81"/>
      <c r="AW66" s="59"/>
      <c r="AX66" s="81"/>
      <c r="AY66" s="409"/>
    </row>
    <row r="67" spans="1:51" s="410" customFormat="1" ht="15.75">
      <c r="A67" s="409"/>
      <c r="B67" s="82" t="s">
        <v>10544</v>
      </c>
      <c r="C67" s="421" t="s">
        <v>10466</v>
      </c>
      <c r="D67" s="608" t="s">
        <v>10467</v>
      </c>
      <c r="E67" s="421"/>
      <c r="F67" s="83" t="s">
        <v>176</v>
      </c>
      <c r="G67" s="83">
        <v>3</v>
      </c>
      <c r="H67" s="84"/>
      <c r="I67" s="84"/>
      <c r="J67" s="84"/>
      <c r="K67" s="84"/>
      <c r="L67" s="84"/>
      <c r="M67" s="84"/>
      <c r="N67" s="85"/>
      <c r="O67" s="71"/>
      <c r="P67" s="86"/>
      <c r="Q67" s="84"/>
      <c r="R67" s="84"/>
      <c r="S67" s="84"/>
      <c r="T67" s="84"/>
      <c r="U67" s="84"/>
      <c r="V67" s="85"/>
      <c r="X67" s="86"/>
      <c r="Y67" s="84"/>
      <c r="Z67" s="84"/>
      <c r="AA67" s="84"/>
      <c r="AB67" s="84"/>
      <c r="AC67" s="84"/>
      <c r="AD67" s="85"/>
      <c r="AE67" s="55"/>
      <c r="AF67" s="86"/>
      <c r="AG67" s="84"/>
      <c r="AH67" s="84"/>
      <c r="AI67" s="87"/>
      <c r="AJ67" s="87"/>
      <c r="AK67" s="87"/>
      <c r="AL67" s="87"/>
      <c r="AM67" s="87"/>
      <c r="AN67" s="87"/>
      <c r="AO67" s="87"/>
      <c r="AP67" s="87"/>
      <c r="AQ67" s="87"/>
      <c r="AR67" s="422"/>
      <c r="AS67" s="423"/>
      <c r="AT67" s="424"/>
      <c r="AU67" s="55"/>
      <c r="AV67" s="81"/>
      <c r="AW67" s="59"/>
      <c r="AX67" s="81"/>
      <c r="AY67" s="409"/>
    </row>
    <row r="68" spans="1:51" s="410" customFormat="1" ht="15.75">
      <c r="A68" s="409"/>
      <c r="B68" s="82" t="s">
        <v>10545</v>
      </c>
      <c r="C68" s="421" t="s">
        <v>10466</v>
      </c>
      <c r="D68" s="608" t="s">
        <v>10467</v>
      </c>
      <c r="E68" s="421"/>
      <c r="F68" s="83" t="s">
        <v>176</v>
      </c>
      <c r="G68" s="83">
        <v>3</v>
      </c>
      <c r="H68" s="84"/>
      <c r="I68" s="84"/>
      <c r="J68" s="84"/>
      <c r="K68" s="84"/>
      <c r="L68" s="84"/>
      <c r="M68" s="84"/>
      <c r="N68" s="85"/>
      <c r="O68" s="71"/>
      <c r="P68" s="86"/>
      <c r="Q68" s="84"/>
      <c r="R68" s="84"/>
      <c r="S68" s="84"/>
      <c r="T68" s="84"/>
      <c r="U68" s="84"/>
      <c r="V68" s="85"/>
      <c r="X68" s="86"/>
      <c r="Y68" s="84"/>
      <c r="Z68" s="84"/>
      <c r="AA68" s="84"/>
      <c r="AB68" s="84"/>
      <c r="AC68" s="84"/>
      <c r="AD68" s="85"/>
      <c r="AE68" s="55"/>
      <c r="AF68" s="86"/>
      <c r="AG68" s="84"/>
      <c r="AH68" s="84"/>
      <c r="AI68" s="87"/>
      <c r="AJ68" s="87"/>
      <c r="AK68" s="87"/>
      <c r="AL68" s="87"/>
      <c r="AM68" s="87"/>
      <c r="AN68" s="87"/>
      <c r="AO68" s="87"/>
      <c r="AP68" s="87"/>
      <c r="AQ68" s="87"/>
      <c r="AR68" s="422"/>
      <c r="AS68" s="423"/>
      <c r="AT68" s="424"/>
      <c r="AU68" s="55"/>
      <c r="AV68" s="81"/>
      <c r="AW68" s="59"/>
      <c r="AX68" s="81"/>
      <c r="AY68" s="409"/>
    </row>
    <row r="69" spans="1:51" s="410" customFormat="1" ht="15.75">
      <c r="A69" s="409"/>
      <c r="B69" s="82" t="s">
        <v>10546</v>
      </c>
      <c r="C69" s="421" t="s">
        <v>10466</v>
      </c>
      <c r="D69" s="608" t="s">
        <v>10467</v>
      </c>
      <c r="E69" s="421"/>
      <c r="F69" s="83" t="s">
        <v>176</v>
      </c>
      <c r="G69" s="83">
        <v>3</v>
      </c>
      <c r="H69" s="84"/>
      <c r="I69" s="84"/>
      <c r="J69" s="84"/>
      <c r="K69" s="84"/>
      <c r="L69" s="84"/>
      <c r="M69" s="84"/>
      <c r="N69" s="85"/>
      <c r="O69" s="71"/>
      <c r="P69" s="86"/>
      <c r="Q69" s="84"/>
      <c r="R69" s="84"/>
      <c r="S69" s="84"/>
      <c r="T69" s="84"/>
      <c r="U69" s="84"/>
      <c r="V69" s="85"/>
      <c r="X69" s="86"/>
      <c r="Y69" s="84"/>
      <c r="Z69" s="84"/>
      <c r="AA69" s="84"/>
      <c r="AB69" s="84"/>
      <c r="AC69" s="84"/>
      <c r="AD69" s="85"/>
      <c r="AE69" s="55"/>
      <c r="AF69" s="86"/>
      <c r="AG69" s="84"/>
      <c r="AH69" s="84"/>
      <c r="AI69" s="87"/>
      <c r="AJ69" s="87"/>
      <c r="AK69" s="87"/>
      <c r="AL69" s="87"/>
      <c r="AM69" s="87"/>
      <c r="AN69" s="87"/>
      <c r="AO69" s="87"/>
      <c r="AP69" s="87"/>
      <c r="AQ69" s="87"/>
      <c r="AR69" s="422"/>
      <c r="AS69" s="423"/>
      <c r="AT69" s="424"/>
      <c r="AU69" s="55"/>
      <c r="AV69" s="81"/>
      <c r="AW69" s="59"/>
      <c r="AX69" s="81"/>
      <c r="AY69" s="409"/>
    </row>
    <row r="70" spans="1:51" s="410" customFormat="1" ht="15.75">
      <c r="A70" s="409"/>
      <c r="B70" s="82" t="s">
        <v>10547</v>
      </c>
      <c r="C70" s="421" t="s">
        <v>10466</v>
      </c>
      <c r="D70" s="608" t="s">
        <v>10467</v>
      </c>
      <c r="E70" s="421"/>
      <c r="F70" s="83" t="s">
        <v>176</v>
      </c>
      <c r="G70" s="83">
        <v>3</v>
      </c>
      <c r="H70" s="84"/>
      <c r="I70" s="84"/>
      <c r="J70" s="84"/>
      <c r="K70" s="84"/>
      <c r="L70" s="84"/>
      <c r="M70" s="84"/>
      <c r="N70" s="85"/>
      <c r="O70" s="71"/>
      <c r="P70" s="86"/>
      <c r="Q70" s="84"/>
      <c r="R70" s="84"/>
      <c r="S70" s="84"/>
      <c r="T70" s="84"/>
      <c r="U70" s="84"/>
      <c r="V70" s="85"/>
      <c r="X70" s="86"/>
      <c r="Y70" s="84"/>
      <c r="Z70" s="84"/>
      <c r="AA70" s="84"/>
      <c r="AB70" s="84"/>
      <c r="AC70" s="84"/>
      <c r="AD70" s="85"/>
      <c r="AE70" s="55"/>
      <c r="AF70" s="86"/>
      <c r="AG70" s="84"/>
      <c r="AH70" s="84"/>
      <c r="AI70" s="87"/>
      <c r="AJ70" s="87"/>
      <c r="AK70" s="87"/>
      <c r="AL70" s="87"/>
      <c r="AM70" s="87"/>
      <c r="AN70" s="87"/>
      <c r="AO70" s="87"/>
      <c r="AP70" s="87"/>
      <c r="AQ70" s="87"/>
      <c r="AR70" s="422"/>
      <c r="AS70" s="423"/>
      <c r="AT70" s="424"/>
      <c r="AU70" s="55"/>
      <c r="AV70" s="81"/>
      <c r="AW70" s="59"/>
      <c r="AX70" s="81"/>
      <c r="AY70" s="409"/>
    </row>
    <row r="71" spans="1:51" s="410" customFormat="1" ht="15.75">
      <c r="A71" s="409"/>
      <c r="B71" s="82" t="s">
        <v>10548</v>
      </c>
      <c r="C71" s="421" t="s">
        <v>10466</v>
      </c>
      <c r="D71" s="608" t="s">
        <v>10467</v>
      </c>
      <c r="E71" s="421"/>
      <c r="F71" s="83" t="s">
        <v>176</v>
      </c>
      <c r="G71" s="83">
        <v>3</v>
      </c>
      <c r="H71" s="84"/>
      <c r="I71" s="84"/>
      <c r="J71" s="84"/>
      <c r="K71" s="84"/>
      <c r="L71" s="84"/>
      <c r="M71" s="84"/>
      <c r="N71" s="85"/>
      <c r="O71" s="71"/>
      <c r="P71" s="86"/>
      <c r="Q71" s="84"/>
      <c r="R71" s="84"/>
      <c r="S71" s="84"/>
      <c r="T71" s="84"/>
      <c r="U71" s="84"/>
      <c r="V71" s="85"/>
      <c r="X71" s="86"/>
      <c r="Y71" s="84"/>
      <c r="Z71" s="84"/>
      <c r="AA71" s="84"/>
      <c r="AB71" s="84"/>
      <c r="AC71" s="84"/>
      <c r="AD71" s="85"/>
      <c r="AE71" s="55"/>
      <c r="AF71" s="86"/>
      <c r="AG71" s="84"/>
      <c r="AH71" s="84"/>
      <c r="AI71" s="87"/>
      <c r="AJ71" s="87"/>
      <c r="AK71" s="87"/>
      <c r="AL71" s="87"/>
      <c r="AM71" s="87"/>
      <c r="AN71" s="87"/>
      <c r="AO71" s="87"/>
      <c r="AP71" s="87"/>
      <c r="AQ71" s="87"/>
      <c r="AR71" s="422"/>
      <c r="AS71" s="423"/>
      <c r="AT71" s="424"/>
      <c r="AU71" s="55"/>
      <c r="AV71" s="81"/>
      <c r="AW71" s="59"/>
      <c r="AX71" s="81"/>
      <c r="AY71" s="409"/>
    </row>
    <row r="72" spans="1:51" s="410" customFormat="1" ht="15.75">
      <c r="A72" s="409"/>
      <c r="B72" s="82" t="s">
        <v>10549</v>
      </c>
      <c r="C72" s="421" t="s">
        <v>10466</v>
      </c>
      <c r="D72" s="608" t="s">
        <v>10467</v>
      </c>
      <c r="E72" s="421"/>
      <c r="F72" s="83" t="s">
        <v>176</v>
      </c>
      <c r="G72" s="83">
        <v>3</v>
      </c>
      <c r="H72" s="84"/>
      <c r="I72" s="84"/>
      <c r="J72" s="84"/>
      <c r="K72" s="84"/>
      <c r="L72" s="84"/>
      <c r="M72" s="84"/>
      <c r="N72" s="85"/>
      <c r="O72" s="71"/>
      <c r="P72" s="86"/>
      <c r="Q72" s="84"/>
      <c r="R72" s="84"/>
      <c r="S72" s="84"/>
      <c r="T72" s="84"/>
      <c r="U72" s="84"/>
      <c r="V72" s="85"/>
      <c r="X72" s="86"/>
      <c r="Y72" s="84"/>
      <c r="Z72" s="84"/>
      <c r="AA72" s="84"/>
      <c r="AB72" s="84"/>
      <c r="AC72" s="84"/>
      <c r="AD72" s="85"/>
      <c r="AE72" s="55"/>
      <c r="AF72" s="86"/>
      <c r="AG72" s="84"/>
      <c r="AH72" s="84"/>
      <c r="AI72" s="87"/>
      <c r="AJ72" s="87"/>
      <c r="AK72" s="87"/>
      <c r="AL72" s="87"/>
      <c r="AM72" s="87"/>
      <c r="AN72" s="87"/>
      <c r="AO72" s="87"/>
      <c r="AP72" s="87"/>
      <c r="AQ72" s="87"/>
      <c r="AR72" s="422"/>
      <c r="AS72" s="423"/>
      <c r="AT72" s="424"/>
      <c r="AU72" s="55"/>
      <c r="AV72" s="81"/>
      <c r="AW72" s="59"/>
      <c r="AX72" s="81"/>
      <c r="AY72" s="409"/>
    </row>
    <row r="73" spans="1:51" s="410" customFormat="1" ht="15.75">
      <c r="A73" s="409"/>
      <c r="B73" s="82" t="s">
        <v>10550</v>
      </c>
      <c r="C73" s="421" t="s">
        <v>10466</v>
      </c>
      <c r="D73" s="608" t="s">
        <v>10467</v>
      </c>
      <c r="E73" s="421"/>
      <c r="F73" s="83" t="s">
        <v>176</v>
      </c>
      <c r="G73" s="83">
        <v>3</v>
      </c>
      <c r="H73" s="84"/>
      <c r="I73" s="84"/>
      <c r="J73" s="84"/>
      <c r="K73" s="84"/>
      <c r="L73" s="84"/>
      <c r="M73" s="84"/>
      <c r="N73" s="85"/>
      <c r="O73" s="71"/>
      <c r="P73" s="86"/>
      <c r="Q73" s="84"/>
      <c r="R73" s="84"/>
      <c r="S73" s="84"/>
      <c r="T73" s="84"/>
      <c r="U73" s="84"/>
      <c r="V73" s="85"/>
      <c r="X73" s="86"/>
      <c r="Y73" s="84"/>
      <c r="Z73" s="84"/>
      <c r="AA73" s="84"/>
      <c r="AB73" s="84"/>
      <c r="AC73" s="84"/>
      <c r="AD73" s="85"/>
      <c r="AE73" s="55"/>
      <c r="AF73" s="86"/>
      <c r="AG73" s="84"/>
      <c r="AH73" s="84"/>
      <c r="AI73" s="87"/>
      <c r="AJ73" s="87"/>
      <c r="AK73" s="87"/>
      <c r="AL73" s="87"/>
      <c r="AM73" s="87"/>
      <c r="AN73" s="87"/>
      <c r="AO73" s="87"/>
      <c r="AP73" s="87"/>
      <c r="AQ73" s="87"/>
      <c r="AR73" s="422"/>
      <c r="AS73" s="423"/>
      <c r="AT73" s="424"/>
      <c r="AU73" s="55"/>
      <c r="AV73" s="81"/>
      <c r="AW73" s="59"/>
      <c r="AX73" s="81"/>
      <c r="AY73" s="409"/>
    </row>
    <row r="74" spans="1:51" s="410" customFormat="1" ht="15.75">
      <c r="A74" s="409"/>
      <c r="B74" s="82" t="s">
        <v>10551</v>
      </c>
      <c r="C74" s="421" t="s">
        <v>10466</v>
      </c>
      <c r="D74" s="608" t="s">
        <v>10467</v>
      </c>
      <c r="E74" s="421"/>
      <c r="F74" s="83" t="s">
        <v>176</v>
      </c>
      <c r="G74" s="83">
        <v>3</v>
      </c>
      <c r="H74" s="84"/>
      <c r="I74" s="84"/>
      <c r="J74" s="84"/>
      <c r="K74" s="84"/>
      <c r="L74" s="84"/>
      <c r="M74" s="84"/>
      <c r="N74" s="85"/>
      <c r="O74" s="71"/>
      <c r="P74" s="86"/>
      <c r="Q74" s="84"/>
      <c r="R74" s="84"/>
      <c r="S74" s="84"/>
      <c r="T74" s="84"/>
      <c r="U74" s="84"/>
      <c r="V74" s="85"/>
      <c r="X74" s="86"/>
      <c r="Y74" s="84"/>
      <c r="Z74" s="84"/>
      <c r="AA74" s="84"/>
      <c r="AB74" s="84"/>
      <c r="AC74" s="84"/>
      <c r="AD74" s="85"/>
      <c r="AE74" s="55"/>
      <c r="AF74" s="86"/>
      <c r="AG74" s="84"/>
      <c r="AH74" s="84"/>
      <c r="AI74" s="87"/>
      <c r="AJ74" s="87"/>
      <c r="AK74" s="87"/>
      <c r="AL74" s="87"/>
      <c r="AM74" s="87"/>
      <c r="AN74" s="87"/>
      <c r="AO74" s="87"/>
      <c r="AP74" s="87"/>
      <c r="AQ74" s="87"/>
      <c r="AR74" s="422"/>
      <c r="AS74" s="423"/>
      <c r="AT74" s="424"/>
      <c r="AU74" s="55"/>
      <c r="AV74" s="81"/>
      <c r="AW74" s="59"/>
      <c r="AX74" s="81"/>
      <c r="AY74" s="409"/>
    </row>
    <row r="75" spans="1:51" s="410" customFormat="1" ht="15.75">
      <c r="A75" s="409"/>
      <c r="B75" s="82" t="s">
        <v>10552</v>
      </c>
      <c r="C75" s="421" t="s">
        <v>10466</v>
      </c>
      <c r="D75" s="608" t="s">
        <v>10467</v>
      </c>
      <c r="E75" s="421"/>
      <c r="F75" s="83" t="s">
        <v>176</v>
      </c>
      <c r="G75" s="83">
        <v>3</v>
      </c>
      <c r="H75" s="84"/>
      <c r="I75" s="84"/>
      <c r="J75" s="84"/>
      <c r="K75" s="84"/>
      <c r="L75" s="84"/>
      <c r="M75" s="84"/>
      <c r="N75" s="85"/>
      <c r="O75" s="71"/>
      <c r="P75" s="86"/>
      <c r="Q75" s="84"/>
      <c r="R75" s="84"/>
      <c r="S75" s="84"/>
      <c r="T75" s="84"/>
      <c r="U75" s="84"/>
      <c r="V75" s="85"/>
      <c r="X75" s="86"/>
      <c r="Y75" s="84"/>
      <c r="Z75" s="84"/>
      <c r="AA75" s="84"/>
      <c r="AB75" s="84"/>
      <c r="AC75" s="84"/>
      <c r="AD75" s="85"/>
      <c r="AE75" s="55"/>
      <c r="AF75" s="86"/>
      <c r="AG75" s="84"/>
      <c r="AH75" s="84"/>
      <c r="AI75" s="87"/>
      <c r="AJ75" s="87"/>
      <c r="AK75" s="87"/>
      <c r="AL75" s="87"/>
      <c r="AM75" s="87"/>
      <c r="AN75" s="87"/>
      <c r="AO75" s="87"/>
      <c r="AP75" s="87"/>
      <c r="AQ75" s="87"/>
      <c r="AR75" s="422"/>
      <c r="AS75" s="423"/>
      <c r="AT75" s="424"/>
      <c r="AU75" s="55"/>
      <c r="AV75" s="81"/>
      <c r="AW75" s="59"/>
      <c r="AX75" s="81"/>
      <c r="AY75" s="409"/>
    </row>
    <row r="76" spans="1:51" s="410" customFormat="1" ht="15.75">
      <c r="A76" s="409"/>
      <c r="B76" s="82" t="s">
        <v>10553</v>
      </c>
      <c r="C76" s="421" t="s">
        <v>10466</v>
      </c>
      <c r="D76" s="608" t="s">
        <v>10467</v>
      </c>
      <c r="E76" s="421"/>
      <c r="F76" s="83" t="s">
        <v>176</v>
      </c>
      <c r="G76" s="83">
        <v>3</v>
      </c>
      <c r="H76" s="84"/>
      <c r="I76" s="84"/>
      <c r="J76" s="84"/>
      <c r="K76" s="84"/>
      <c r="L76" s="84"/>
      <c r="M76" s="84"/>
      <c r="N76" s="85"/>
      <c r="O76" s="71"/>
      <c r="P76" s="86"/>
      <c r="Q76" s="84"/>
      <c r="R76" s="84"/>
      <c r="S76" s="84"/>
      <c r="T76" s="84"/>
      <c r="U76" s="84"/>
      <c r="V76" s="85"/>
      <c r="X76" s="86"/>
      <c r="Y76" s="84"/>
      <c r="Z76" s="84"/>
      <c r="AA76" s="84"/>
      <c r="AB76" s="84"/>
      <c r="AC76" s="84"/>
      <c r="AD76" s="85"/>
      <c r="AE76" s="55"/>
      <c r="AF76" s="86"/>
      <c r="AG76" s="84"/>
      <c r="AH76" s="84"/>
      <c r="AI76" s="87"/>
      <c r="AJ76" s="87"/>
      <c r="AK76" s="87"/>
      <c r="AL76" s="87"/>
      <c r="AM76" s="87"/>
      <c r="AN76" s="87"/>
      <c r="AO76" s="87"/>
      <c r="AP76" s="87"/>
      <c r="AQ76" s="87"/>
      <c r="AR76" s="422"/>
      <c r="AS76" s="423"/>
      <c r="AT76" s="424"/>
      <c r="AU76" s="55"/>
      <c r="AV76" s="81"/>
      <c r="AW76" s="59"/>
      <c r="AX76" s="81"/>
      <c r="AY76" s="409"/>
    </row>
    <row r="77" spans="1:51" s="410" customFormat="1" ht="15.75">
      <c r="A77" s="409"/>
      <c r="B77" s="82" t="s">
        <v>10554</v>
      </c>
      <c r="C77" s="421" t="s">
        <v>10466</v>
      </c>
      <c r="D77" s="608" t="s">
        <v>10467</v>
      </c>
      <c r="E77" s="421"/>
      <c r="F77" s="83" t="s">
        <v>176</v>
      </c>
      <c r="G77" s="83">
        <v>3</v>
      </c>
      <c r="H77" s="84"/>
      <c r="I77" s="84"/>
      <c r="J77" s="84"/>
      <c r="K77" s="84"/>
      <c r="L77" s="84"/>
      <c r="M77" s="84"/>
      <c r="N77" s="85"/>
      <c r="O77" s="71"/>
      <c r="P77" s="86"/>
      <c r="Q77" s="84"/>
      <c r="R77" s="84"/>
      <c r="S77" s="84"/>
      <c r="T77" s="84"/>
      <c r="U77" s="84"/>
      <c r="V77" s="85"/>
      <c r="X77" s="86"/>
      <c r="Y77" s="84"/>
      <c r="Z77" s="84"/>
      <c r="AA77" s="84"/>
      <c r="AB77" s="84"/>
      <c r="AC77" s="84"/>
      <c r="AD77" s="85"/>
      <c r="AE77" s="55"/>
      <c r="AF77" s="86"/>
      <c r="AG77" s="84"/>
      <c r="AH77" s="84"/>
      <c r="AI77" s="87"/>
      <c r="AJ77" s="87"/>
      <c r="AK77" s="87"/>
      <c r="AL77" s="87"/>
      <c r="AM77" s="87"/>
      <c r="AN77" s="87"/>
      <c r="AO77" s="87"/>
      <c r="AP77" s="87"/>
      <c r="AQ77" s="87"/>
      <c r="AR77" s="422"/>
      <c r="AS77" s="423"/>
      <c r="AT77" s="424"/>
      <c r="AU77" s="55"/>
      <c r="AV77" s="81"/>
      <c r="AW77" s="59"/>
      <c r="AX77" s="81"/>
      <c r="AY77" s="409"/>
    </row>
    <row r="78" spans="1:51" s="410" customFormat="1" ht="15.75">
      <c r="A78" s="409"/>
      <c r="B78" s="82" t="s">
        <v>10555</v>
      </c>
      <c r="C78" s="421" t="s">
        <v>10466</v>
      </c>
      <c r="D78" s="608" t="s">
        <v>10467</v>
      </c>
      <c r="E78" s="421"/>
      <c r="F78" s="83" t="s">
        <v>176</v>
      </c>
      <c r="G78" s="83">
        <v>3</v>
      </c>
      <c r="H78" s="84"/>
      <c r="I78" s="84"/>
      <c r="J78" s="84"/>
      <c r="K78" s="84"/>
      <c r="L78" s="84"/>
      <c r="M78" s="84"/>
      <c r="N78" s="85"/>
      <c r="O78" s="71"/>
      <c r="P78" s="86"/>
      <c r="Q78" s="84"/>
      <c r="R78" s="84"/>
      <c r="S78" s="84"/>
      <c r="T78" s="84"/>
      <c r="U78" s="84"/>
      <c r="V78" s="85"/>
      <c r="X78" s="86"/>
      <c r="Y78" s="84"/>
      <c r="Z78" s="84"/>
      <c r="AA78" s="84"/>
      <c r="AB78" s="84"/>
      <c r="AC78" s="84"/>
      <c r="AD78" s="85"/>
      <c r="AE78" s="55"/>
      <c r="AF78" s="86"/>
      <c r="AG78" s="84"/>
      <c r="AH78" s="84"/>
      <c r="AI78" s="87"/>
      <c r="AJ78" s="87"/>
      <c r="AK78" s="87"/>
      <c r="AL78" s="87"/>
      <c r="AM78" s="87"/>
      <c r="AN78" s="87"/>
      <c r="AO78" s="87"/>
      <c r="AP78" s="87"/>
      <c r="AQ78" s="87"/>
      <c r="AR78" s="422"/>
      <c r="AS78" s="423"/>
      <c r="AT78" s="424"/>
      <c r="AU78" s="55"/>
      <c r="AV78" s="81"/>
      <c r="AW78" s="59"/>
      <c r="AX78" s="81"/>
      <c r="AY78" s="409"/>
    </row>
    <row r="79" spans="1:51" s="410" customFormat="1" ht="15.75">
      <c r="A79" s="409"/>
      <c r="B79" s="82" t="s">
        <v>10556</v>
      </c>
      <c r="C79" s="421" t="s">
        <v>10466</v>
      </c>
      <c r="D79" s="608" t="s">
        <v>10467</v>
      </c>
      <c r="E79" s="421"/>
      <c r="F79" s="83" t="s">
        <v>176</v>
      </c>
      <c r="G79" s="83">
        <v>3</v>
      </c>
      <c r="H79" s="84"/>
      <c r="I79" s="84"/>
      <c r="J79" s="84"/>
      <c r="K79" s="84"/>
      <c r="L79" s="84"/>
      <c r="M79" s="84"/>
      <c r="N79" s="85"/>
      <c r="O79" s="71"/>
      <c r="P79" s="86"/>
      <c r="Q79" s="84"/>
      <c r="R79" s="84"/>
      <c r="S79" s="84"/>
      <c r="T79" s="84"/>
      <c r="U79" s="84"/>
      <c r="V79" s="85"/>
      <c r="X79" s="86"/>
      <c r="Y79" s="84"/>
      <c r="Z79" s="84"/>
      <c r="AA79" s="84"/>
      <c r="AB79" s="84"/>
      <c r="AC79" s="84"/>
      <c r="AD79" s="85"/>
      <c r="AE79" s="55"/>
      <c r="AF79" s="86"/>
      <c r="AG79" s="84"/>
      <c r="AH79" s="84"/>
      <c r="AI79" s="87"/>
      <c r="AJ79" s="87"/>
      <c r="AK79" s="87"/>
      <c r="AL79" s="87"/>
      <c r="AM79" s="87"/>
      <c r="AN79" s="87"/>
      <c r="AO79" s="87"/>
      <c r="AP79" s="87"/>
      <c r="AQ79" s="87"/>
      <c r="AR79" s="422"/>
      <c r="AS79" s="423"/>
      <c r="AT79" s="424"/>
      <c r="AU79" s="55"/>
      <c r="AV79" s="81"/>
      <c r="AW79" s="59"/>
      <c r="AX79" s="81"/>
      <c r="AY79" s="409"/>
    </row>
    <row r="80" spans="1:51" s="410" customFormat="1" ht="15.75">
      <c r="A80" s="409"/>
      <c r="B80" s="82" t="s">
        <v>10557</v>
      </c>
      <c r="C80" s="421" t="s">
        <v>10466</v>
      </c>
      <c r="D80" s="608" t="s">
        <v>10467</v>
      </c>
      <c r="E80" s="421"/>
      <c r="F80" s="83" t="s">
        <v>176</v>
      </c>
      <c r="G80" s="83">
        <v>3</v>
      </c>
      <c r="H80" s="84"/>
      <c r="I80" s="84"/>
      <c r="J80" s="84"/>
      <c r="K80" s="84"/>
      <c r="L80" s="84"/>
      <c r="M80" s="84"/>
      <c r="N80" s="85"/>
      <c r="O80" s="71"/>
      <c r="P80" s="86"/>
      <c r="Q80" s="84"/>
      <c r="R80" s="84"/>
      <c r="S80" s="84"/>
      <c r="T80" s="84"/>
      <c r="U80" s="84"/>
      <c r="V80" s="85"/>
      <c r="X80" s="86"/>
      <c r="Y80" s="84"/>
      <c r="Z80" s="84"/>
      <c r="AA80" s="84"/>
      <c r="AB80" s="84"/>
      <c r="AC80" s="84"/>
      <c r="AD80" s="85"/>
      <c r="AE80" s="55"/>
      <c r="AF80" s="86"/>
      <c r="AG80" s="84"/>
      <c r="AH80" s="84"/>
      <c r="AI80" s="87"/>
      <c r="AJ80" s="87"/>
      <c r="AK80" s="87"/>
      <c r="AL80" s="87"/>
      <c r="AM80" s="87"/>
      <c r="AN80" s="87"/>
      <c r="AO80" s="87"/>
      <c r="AP80" s="87"/>
      <c r="AQ80" s="87"/>
      <c r="AR80" s="422"/>
      <c r="AS80" s="423"/>
      <c r="AT80" s="424"/>
      <c r="AU80" s="55"/>
      <c r="AV80" s="81"/>
      <c r="AW80" s="59"/>
      <c r="AX80" s="81"/>
      <c r="AY80" s="409"/>
    </row>
    <row r="81" spans="1:51" s="410" customFormat="1" ht="15.75">
      <c r="A81" s="409"/>
      <c r="B81" s="82" t="s">
        <v>10558</v>
      </c>
      <c r="C81" s="421" t="s">
        <v>10466</v>
      </c>
      <c r="D81" s="608" t="s">
        <v>10467</v>
      </c>
      <c r="E81" s="421"/>
      <c r="F81" s="83" t="s">
        <v>176</v>
      </c>
      <c r="G81" s="83">
        <v>3</v>
      </c>
      <c r="H81" s="84"/>
      <c r="I81" s="84"/>
      <c r="J81" s="84"/>
      <c r="K81" s="84"/>
      <c r="L81" s="84"/>
      <c r="M81" s="84"/>
      <c r="N81" s="85"/>
      <c r="O81" s="71"/>
      <c r="P81" s="86"/>
      <c r="Q81" s="84"/>
      <c r="R81" s="84"/>
      <c r="S81" s="84"/>
      <c r="T81" s="84"/>
      <c r="U81" s="84"/>
      <c r="V81" s="85"/>
      <c r="X81" s="86"/>
      <c r="Y81" s="84"/>
      <c r="Z81" s="84"/>
      <c r="AA81" s="84"/>
      <c r="AB81" s="84"/>
      <c r="AC81" s="84"/>
      <c r="AD81" s="85"/>
      <c r="AE81" s="55"/>
      <c r="AF81" s="86"/>
      <c r="AG81" s="84"/>
      <c r="AH81" s="84"/>
      <c r="AI81" s="87"/>
      <c r="AJ81" s="87"/>
      <c r="AK81" s="87"/>
      <c r="AL81" s="87"/>
      <c r="AM81" s="87"/>
      <c r="AN81" s="87"/>
      <c r="AO81" s="87"/>
      <c r="AP81" s="87"/>
      <c r="AQ81" s="87"/>
      <c r="AR81" s="422"/>
      <c r="AS81" s="423"/>
      <c r="AT81" s="424"/>
      <c r="AU81" s="55"/>
      <c r="AV81" s="81"/>
      <c r="AW81" s="59"/>
      <c r="AX81" s="81"/>
      <c r="AY81" s="409"/>
    </row>
    <row r="82" spans="1:51" s="410" customFormat="1" ht="15.75">
      <c r="A82" s="409"/>
      <c r="B82" s="82" t="s">
        <v>10559</v>
      </c>
      <c r="C82" s="421" t="s">
        <v>10466</v>
      </c>
      <c r="D82" s="608" t="s">
        <v>10467</v>
      </c>
      <c r="E82" s="421"/>
      <c r="F82" s="83" t="s">
        <v>176</v>
      </c>
      <c r="G82" s="83">
        <v>3</v>
      </c>
      <c r="H82" s="84"/>
      <c r="I82" s="84"/>
      <c r="J82" s="84"/>
      <c r="K82" s="84"/>
      <c r="L82" s="84"/>
      <c r="M82" s="84"/>
      <c r="N82" s="85"/>
      <c r="O82" s="71"/>
      <c r="P82" s="86"/>
      <c r="Q82" s="84"/>
      <c r="R82" s="84"/>
      <c r="S82" s="84"/>
      <c r="T82" s="84"/>
      <c r="U82" s="84"/>
      <c r="V82" s="85"/>
      <c r="X82" s="86"/>
      <c r="Y82" s="84"/>
      <c r="Z82" s="84"/>
      <c r="AA82" s="84"/>
      <c r="AB82" s="84"/>
      <c r="AC82" s="84"/>
      <c r="AD82" s="85"/>
      <c r="AE82" s="55"/>
      <c r="AF82" s="86"/>
      <c r="AG82" s="84"/>
      <c r="AH82" s="84"/>
      <c r="AI82" s="87"/>
      <c r="AJ82" s="87"/>
      <c r="AK82" s="87"/>
      <c r="AL82" s="87"/>
      <c r="AM82" s="87"/>
      <c r="AN82" s="87"/>
      <c r="AO82" s="87"/>
      <c r="AP82" s="87"/>
      <c r="AQ82" s="87"/>
      <c r="AR82" s="422"/>
      <c r="AS82" s="423"/>
      <c r="AT82" s="424"/>
      <c r="AU82" s="55"/>
      <c r="AV82" s="81"/>
      <c r="AW82" s="59"/>
      <c r="AX82" s="81"/>
      <c r="AY82" s="409"/>
    </row>
    <row r="83" spans="1:51" s="410" customFormat="1" ht="15.75">
      <c r="A83" s="409"/>
      <c r="B83" s="82" t="s">
        <v>10560</v>
      </c>
      <c r="C83" s="421" t="s">
        <v>10466</v>
      </c>
      <c r="D83" s="608" t="s">
        <v>10467</v>
      </c>
      <c r="E83" s="421"/>
      <c r="F83" s="83" t="s">
        <v>176</v>
      </c>
      <c r="G83" s="83">
        <v>3</v>
      </c>
      <c r="H83" s="84"/>
      <c r="I83" s="84"/>
      <c r="J83" s="84"/>
      <c r="K83" s="84"/>
      <c r="L83" s="84"/>
      <c r="M83" s="84"/>
      <c r="N83" s="85"/>
      <c r="O83" s="71"/>
      <c r="P83" s="86"/>
      <c r="Q83" s="84"/>
      <c r="R83" s="84"/>
      <c r="S83" s="84"/>
      <c r="T83" s="84"/>
      <c r="U83" s="84"/>
      <c r="V83" s="85"/>
      <c r="X83" s="86"/>
      <c r="Y83" s="84"/>
      <c r="Z83" s="84"/>
      <c r="AA83" s="84"/>
      <c r="AB83" s="84"/>
      <c r="AC83" s="84"/>
      <c r="AD83" s="85"/>
      <c r="AE83" s="55"/>
      <c r="AF83" s="86"/>
      <c r="AG83" s="84"/>
      <c r="AH83" s="84"/>
      <c r="AI83" s="87"/>
      <c r="AJ83" s="87"/>
      <c r="AK83" s="87"/>
      <c r="AL83" s="87"/>
      <c r="AM83" s="87"/>
      <c r="AN83" s="87"/>
      <c r="AO83" s="87"/>
      <c r="AP83" s="87"/>
      <c r="AQ83" s="87"/>
      <c r="AR83" s="422"/>
      <c r="AS83" s="423"/>
      <c r="AT83" s="424"/>
      <c r="AU83" s="55"/>
      <c r="AV83" s="81"/>
      <c r="AW83" s="59"/>
      <c r="AX83" s="81"/>
      <c r="AY83" s="409"/>
    </row>
    <row r="84" spans="1:51" s="410" customFormat="1" ht="15.75">
      <c r="A84" s="409"/>
      <c r="B84" s="82" t="s">
        <v>10561</v>
      </c>
      <c r="C84" s="421" t="s">
        <v>10466</v>
      </c>
      <c r="D84" s="608" t="s">
        <v>10467</v>
      </c>
      <c r="E84" s="421"/>
      <c r="F84" s="83" t="s">
        <v>176</v>
      </c>
      <c r="G84" s="83">
        <v>3</v>
      </c>
      <c r="H84" s="84"/>
      <c r="I84" s="84"/>
      <c r="J84" s="84"/>
      <c r="K84" s="84"/>
      <c r="L84" s="84"/>
      <c r="M84" s="84"/>
      <c r="N84" s="85"/>
      <c r="O84" s="71"/>
      <c r="P84" s="86"/>
      <c r="Q84" s="84"/>
      <c r="R84" s="84"/>
      <c r="S84" s="84"/>
      <c r="T84" s="84"/>
      <c r="U84" s="84"/>
      <c r="V84" s="85"/>
      <c r="X84" s="86"/>
      <c r="Y84" s="84"/>
      <c r="Z84" s="84"/>
      <c r="AA84" s="84"/>
      <c r="AB84" s="84"/>
      <c r="AC84" s="84"/>
      <c r="AD84" s="85"/>
      <c r="AE84" s="55"/>
      <c r="AF84" s="86"/>
      <c r="AG84" s="84"/>
      <c r="AH84" s="84"/>
      <c r="AI84" s="87"/>
      <c r="AJ84" s="87"/>
      <c r="AK84" s="87"/>
      <c r="AL84" s="87"/>
      <c r="AM84" s="87"/>
      <c r="AN84" s="87"/>
      <c r="AO84" s="87"/>
      <c r="AP84" s="87"/>
      <c r="AQ84" s="87"/>
      <c r="AR84" s="422"/>
      <c r="AS84" s="423"/>
      <c r="AT84" s="424"/>
      <c r="AU84" s="55"/>
      <c r="AV84" s="81"/>
      <c r="AW84" s="59"/>
      <c r="AX84" s="81"/>
      <c r="AY84" s="409"/>
    </row>
    <row r="85" spans="1:51" s="410" customFormat="1" ht="15.75">
      <c r="A85" s="409"/>
      <c r="B85" s="82" t="s">
        <v>10562</v>
      </c>
      <c r="C85" s="421" t="s">
        <v>10466</v>
      </c>
      <c r="D85" s="608" t="s">
        <v>10467</v>
      </c>
      <c r="E85" s="421"/>
      <c r="F85" s="83" t="s">
        <v>176</v>
      </c>
      <c r="G85" s="83">
        <v>3</v>
      </c>
      <c r="H85" s="84"/>
      <c r="I85" s="84"/>
      <c r="J85" s="84"/>
      <c r="K85" s="84"/>
      <c r="L85" s="84"/>
      <c r="M85" s="84"/>
      <c r="N85" s="85"/>
      <c r="O85" s="71"/>
      <c r="P85" s="86"/>
      <c r="Q85" s="84"/>
      <c r="R85" s="84"/>
      <c r="S85" s="84"/>
      <c r="T85" s="84"/>
      <c r="U85" s="84"/>
      <c r="V85" s="85"/>
      <c r="X85" s="86"/>
      <c r="Y85" s="84"/>
      <c r="Z85" s="84"/>
      <c r="AA85" s="84"/>
      <c r="AB85" s="84"/>
      <c r="AC85" s="84"/>
      <c r="AD85" s="85"/>
      <c r="AE85" s="55"/>
      <c r="AF85" s="86"/>
      <c r="AG85" s="84"/>
      <c r="AH85" s="84"/>
      <c r="AI85" s="87"/>
      <c r="AJ85" s="87"/>
      <c r="AK85" s="87"/>
      <c r="AL85" s="87"/>
      <c r="AM85" s="87"/>
      <c r="AN85" s="87"/>
      <c r="AO85" s="87"/>
      <c r="AP85" s="87"/>
      <c r="AQ85" s="87"/>
      <c r="AR85" s="422"/>
      <c r="AS85" s="423"/>
      <c r="AT85" s="424"/>
      <c r="AU85" s="55"/>
      <c r="AV85" s="81"/>
      <c r="AW85" s="59"/>
      <c r="AX85" s="81"/>
      <c r="AY85" s="409"/>
    </row>
    <row r="86" spans="1:51" s="410" customFormat="1" ht="15.75">
      <c r="A86" s="409"/>
      <c r="B86" s="82" t="s">
        <v>10563</v>
      </c>
      <c r="C86" s="421" t="s">
        <v>10466</v>
      </c>
      <c r="D86" s="608" t="s">
        <v>10467</v>
      </c>
      <c r="E86" s="421"/>
      <c r="F86" s="83" t="s">
        <v>176</v>
      </c>
      <c r="G86" s="83">
        <v>3</v>
      </c>
      <c r="H86" s="84"/>
      <c r="I86" s="84"/>
      <c r="J86" s="84"/>
      <c r="K86" s="84"/>
      <c r="L86" s="84"/>
      <c r="M86" s="84"/>
      <c r="N86" s="85"/>
      <c r="O86" s="71"/>
      <c r="P86" s="86"/>
      <c r="Q86" s="84"/>
      <c r="R86" s="84"/>
      <c r="S86" s="84"/>
      <c r="T86" s="84"/>
      <c r="U86" s="84"/>
      <c r="V86" s="85"/>
      <c r="X86" s="86"/>
      <c r="Y86" s="84"/>
      <c r="Z86" s="84"/>
      <c r="AA86" s="84"/>
      <c r="AB86" s="84"/>
      <c r="AC86" s="84"/>
      <c r="AD86" s="85"/>
      <c r="AE86" s="55"/>
      <c r="AF86" s="86"/>
      <c r="AG86" s="84"/>
      <c r="AH86" s="84"/>
      <c r="AI86" s="87"/>
      <c r="AJ86" s="87"/>
      <c r="AK86" s="87"/>
      <c r="AL86" s="87"/>
      <c r="AM86" s="87"/>
      <c r="AN86" s="87"/>
      <c r="AO86" s="87"/>
      <c r="AP86" s="87"/>
      <c r="AQ86" s="87"/>
      <c r="AR86" s="422"/>
      <c r="AS86" s="423"/>
      <c r="AT86" s="424"/>
      <c r="AU86" s="55"/>
      <c r="AV86" s="81"/>
      <c r="AW86" s="59"/>
      <c r="AX86" s="81"/>
      <c r="AY86" s="409"/>
    </row>
    <row r="87" spans="1:51" s="410" customFormat="1" ht="15.75">
      <c r="A87" s="409"/>
      <c r="B87" s="82" t="s">
        <v>10564</v>
      </c>
      <c r="C87" s="421" t="s">
        <v>10466</v>
      </c>
      <c r="D87" s="608" t="s">
        <v>10467</v>
      </c>
      <c r="E87" s="421"/>
      <c r="F87" s="83" t="s">
        <v>176</v>
      </c>
      <c r="G87" s="83">
        <v>3</v>
      </c>
      <c r="H87" s="84"/>
      <c r="I87" s="84"/>
      <c r="J87" s="84"/>
      <c r="K87" s="84"/>
      <c r="L87" s="84"/>
      <c r="M87" s="84"/>
      <c r="N87" s="85"/>
      <c r="O87" s="71"/>
      <c r="P87" s="86"/>
      <c r="Q87" s="84"/>
      <c r="R87" s="84"/>
      <c r="S87" s="84"/>
      <c r="T87" s="84"/>
      <c r="U87" s="84"/>
      <c r="V87" s="85"/>
      <c r="X87" s="86"/>
      <c r="Y87" s="84"/>
      <c r="Z87" s="84"/>
      <c r="AA87" s="84"/>
      <c r="AB87" s="84"/>
      <c r="AC87" s="84"/>
      <c r="AD87" s="85"/>
      <c r="AE87" s="55"/>
      <c r="AF87" s="86"/>
      <c r="AG87" s="84"/>
      <c r="AH87" s="84"/>
      <c r="AI87" s="87"/>
      <c r="AJ87" s="87"/>
      <c r="AK87" s="87"/>
      <c r="AL87" s="87"/>
      <c r="AM87" s="87"/>
      <c r="AN87" s="87"/>
      <c r="AO87" s="87"/>
      <c r="AP87" s="87"/>
      <c r="AQ87" s="87"/>
      <c r="AR87" s="422"/>
      <c r="AS87" s="423"/>
      <c r="AT87" s="424"/>
      <c r="AU87" s="55"/>
      <c r="AV87" s="81"/>
      <c r="AW87" s="59"/>
      <c r="AX87" s="81"/>
      <c r="AY87" s="409"/>
    </row>
    <row r="88" spans="1:51" s="410" customFormat="1" ht="15.75">
      <c r="A88" s="409"/>
      <c r="B88" s="82" t="s">
        <v>10565</v>
      </c>
      <c r="C88" s="421" t="s">
        <v>10466</v>
      </c>
      <c r="D88" s="608" t="s">
        <v>10467</v>
      </c>
      <c r="E88" s="421"/>
      <c r="F88" s="83" t="s">
        <v>176</v>
      </c>
      <c r="G88" s="83">
        <v>3</v>
      </c>
      <c r="H88" s="84"/>
      <c r="I88" s="84"/>
      <c r="J88" s="84"/>
      <c r="K88" s="84"/>
      <c r="L88" s="84"/>
      <c r="M88" s="84"/>
      <c r="N88" s="85"/>
      <c r="O88" s="71"/>
      <c r="P88" s="86"/>
      <c r="Q88" s="84"/>
      <c r="R88" s="84"/>
      <c r="S88" s="84"/>
      <c r="T88" s="84"/>
      <c r="U88" s="84"/>
      <c r="V88" s="85"/>
      <c r="X88" s="86"/>
      <c r="Y88" s="84"/>
      <c r="Z88" s="84"/>
      <c r="AA88" s="84"/>
      <c r="AB88" s="84"/>
      <c r="AC88" s="84"/>
      <c r="AD88" s="85"/>
      <c r="AE88" s="55"/>
      <c r="AF88" s="86"/>
      <c r="AG88" s="84"/>
      <c r="AH88" s="84"/>
      <c r="AI88" s="87"/>
      <c r="AJ88" s="87"/>
      <c r="AK88" s="87"/>
      <c r="AL88" s="87"/>
      <c r="AM88" s="87"/>
      <c r="AN88" s="87"/>
      <c r="AO88" s="87"/>
      <c r="AP88" s="87"/>
      <c r="AQ88" s="87"/>
      <c r="AR88" s="422"/>
      <c r="AS88" s="423"/>
      <c r="AT88" s="424"/>
      <c r="AU88" s="55"/>
      <c r="AV88" s="81"/>
      <c r="AW88" s="59"/>
      <c r="AX88" s="81"/>
      <c r="AY88" s="409"/>
    </row>
    <row r="89" spans="1:51" s="410" customFormat="1" ht="15.75">
      <c r="A89" s="409"/>
      <c r="B89" s="82" t="s">
        <v>10566</v>
      </c>
      <c r="C89" s="421" t="s">
        <v>10466</v>
      </c>
      <c r="D89" s="608" t="s">
        <v>10467</v>
      </c>
      <c r="E89" s="421"/>
      <c r="F89" s="83" t="s">
        <v>176</v>
      </c>
      <c r="G89" s="83">
        <v>3</v>
      </c>
      <c r="H89" s="84"/>
      <c r="I89" s="84"/>
      <c r="J89" s="84"/>
      <c r="K89" s="84"/>
      <c r="L89" s="84"/>
      <c r="M89" s="84"/>
      <c r="N89" s="85"/>
      <c r="O89" s="71"/>
      <c r="P89" s="86"/>
      <c r="Q89" s="84"/>
      <c r="R89" s="84"/>
      <c r="S89" s="84"/>
      <c r="T89" s="84"/>
      <c r="U89" s="84"/>
      <c r="V89" s="85"/>
      <c r="X89" s="86"/>
      <c r="Y89" s="84"/>
      <c r="Z89" s="84"/>
      <c r="AA89" s="84"/>
      <c r="AB89" s="84"/>
      <c r="AC89" s="84"/>
      <c r="AD89" s="85"/>
      <c r="AE89" s="55"/>
      <c r="AF89" s="86"/>
      <c r="AG89" s="84"/>
      <c r="AH89" s="84"/>
      <c r="AI89" s="87"/>
      <c r="AJ89" s="87"/>
      <c r="AK89" s="87"/>
      <c r="AL89" s="87"/>
      <c r="AM89" s="87"/>
      <c r="AN89" s="87"/>
      <c r="AO89" s="87"/>
      <c r="AP89" s="87"/>
      <c r="AQ89" s="87"/>
      <c r="AR89" s="422"/>
      <c r="AS89" s="423"/>
      <c r="AT89" s="424"/>
      <c r="AU89" s="55"/>
      <c r="AV89" s="81"/>
      <c r="AW89" s="59"/>
      <c r="AX89" s="81"/>
      <c r="AY89" s="409"/>
    </row>
    <row r="90" spans="1:51" s="410" customFormat="1" ht="15.75">
      <c r="A90" s="409"/>
      <c r="B90" s="82" t="s">
        <v>10567</v>
      </c>
      <c r="C90" s="421" t="s">
        <v>10466</v>
      </c>
      <c r="D90" s="608" t="s">
        <v>10467</v>
      </c>
      <c r="E90" s="421"/>
      <c r="F90" s="83" t="s">
        <v>176</v>
      </c>
      <c r="G90" s="83">
        <v>3</v>
      </c>
      <c r="H90" s="84"/>
      <c r="I90" s="84"/>
      <c r="J90" s="84"/>
      <c r="K90" s="84"/>
      <c r="L90" s="84"/>
      <c r="M90" s="84"/>
      <c r="N90" s="85"/>
      <c r="O90" s="71"/>
      <c r="P90" s="86"/>
      <c r="Q90" s="84"/>
      <c r="R90" s="84"/>
      <c r="S90" s="84"/>
      <c r="T90" s="84"/>
      <c r="U90" s="84"/>
      <c r="V90" s="85"/>
      <c r="X90" s="86"/>
      <c r="Y90" s="84"/>
      <c r="Z90" s="84"/>
      <c r="AA90" s="84"/>
      <c r="AB90" s="84"/>
      <c r="AC90" s="84"/>
      <c r="AD90" s="85"/>
      <c r="AE90" s="55"/>
      <c r="AF90" s="86"/>
      <c r="AG90" s="84"/>
      <c r="AH90" s="84"/>
      <c r="AI90" s="87"/>
      <c r="AJ90" s="87"/>
      <c r="AK90" s="87"/>
      <c r="AL90" s="87"/>
      <c r="AM90" s="87"/>
      <c r="AN90" s="87"/>
      <c r="AO90" s="87"/>
      <c r="AP90" s="87"/>
      <c r="AQ90" s="87"/>
      <c r="AR90" s="422"/>
      <c r="AS90" s="423"/>
      <c r="AT90" s="424"/>
      <c r="AU90" s="55"/>
      <c r="AV90" s="81"/>
      <c r="AW90" s="59"/>
      <c r="AX90" s="81"/>
      <c r="AY90" s="409"/>
    </row>
    <row r="91" spans="1:51" s="410" customFormat="1" ht="15.75">
      <c r="A91" s="409"/>
      <c r="B91" s="82" t="s">
        <v>10568</v>
      </c>
      <c r="C91" s="421" t="s">
        <v>10466</v>
      </c>
      <c r="D91" s="608" t="s">
        <v>10467</v>
      </c>
      <c r="E91" s="421"/>
      <c r="F91" s="83" t="s">
        <v>176</v>
      </c>
      <c r="G91" s="83">
        <v>3</v>
      </c>
      <c r="H91" s="84"/>
      <c r="I91" s="84"/>
      <c r="J91" s="84"/>
      <c r="K91" s="84"/>
      <c r="L91" s="84"/>
      <c r="M91" s="84"/>
      <c r="N91" s="85"/>
      <c r="O91" s="71"/>
      <c r="P91" s="86"/>
      <c r="Q91" s="84"/>
      <c r="R91" s="84"/>
      <c r="S91" s="84"/>
      <c r="T91" s="84"/>
      <c r="U91" s="84"/>
      <c r="V91" s="85"/>
      <c r="X91" s="86"/>
      <c r="Y91" s="84"/>
      <c r="Z91" s="84"/>
      <c r="AA91" s="84"/>
      <c r="AB91" s="84"/>
      <c r="AC91" s="84"/>
      <c r="AD91" s="85"/>
      <c r="AE91" s="55"/>
      <c r="AF91" s="86"/>
      <c r="AG91" s="84"/>
      <c r="AH91" s="84"/>
      <c r="AI91" s="87"/>
      <c r="AJ91" s="87"/>
      <c r="AK91" s="87"/>
      <c r="AL91" s="87"/>
      <c r="AM91" s="87"/>
      <c r="AN91" s="87"/>
      <c r="AO91" s="87"/>
      <c r="AP91" s="87"/>
      <c r="AQ91" s="87"/>
      <c r="AR91" s="422"/>
      <c r="AS91" s="423"/>
      <c r="AT91" s="424"/>
      <c r="AU91" s="55"/>
      <c r="AV91" s="81"/>
      <c r="AW91" s="59"/>
      <c r="AX91" s="81"/>
      <c r="AY91" s="409"/>
    </row>
    <row r="92" spans="1:51" s="410" customFormat="1" ht="15.75">
      <c r="A92" s="409"/>
      <c r="B92" s="82" t="s">
        <v>10569</v>
      </c>
      <c r="C92" s="421" t="s">
        <v>10466</v>
      </c>
      <c r="D92" s="608" t="s">
        <v>10467</v>
      </c>
      <c r="E92" s="421"/>
      <c r="F92" s="83" t="s">
        <v>176</v>
      </c>
      <c r="G92" s="83">
        <v>3</v>
      </c>
      <c r="H92" s="84"/>
      <c r="I92" s="84"/>
      <c r="J92" s="84"/>
      <c r="K92" s="84"/>
      <c r="L92" s="84"/>
      <c r="M92" s="84"/>
      <c r="N92" s="85"/>
      <c r="O92" s="71"/>
      <c r="P92" s="86"/>
      <c r="Q92" s="84"/>
      <c r="R92" s="84"/>
      <c r="S92" s="84"/>
      <c r="T92" s="84"/>
      <c r="U92" s="84"/>
      <c r="V92" s="85"/>
      <c r="X92" s="86"/>
      <c r="Y92" s="84"/>
      <c r="Z92" s="84"/>
      <c r="AA92" s="84"/>
      <c r="AB92" s="84"/>
      <c r="AC92" s="84"/>
      <c r="AD92" s="85"/>
      <c r="AE92" s="55"/>
      <c r="AF92" s="86"/>
      <c r="AG92" s="84"/>
      <c r="AH92" s="84"/>
      <c r="AI92" s="87"/>
      <c r="AJ92" s="87"/>
      <c r="AK92" s="87"/>
      <c r="AL92" s="87"/>
      <c r="AM92" s="87"/>
      <c r="AN92" s="87"/>
      <c r="AO92" s="87"/>
      <c r="AP92" s="87"/>
      <c r="AQ92" s="87"/>
      <c r="AR92" s="422"/>
      <c r="AS92" s="423"/>
      <c r="AT92" s="424"/>
      <c r="AU92" s="55"/>
      <c r="AV92" s="81"/>
      <c r="AW92" s="59"/>
      <c r="AX92" s="81"/>
      <c r="AY92" s="409"/>
    </row>
    <row r="93" spans="1:51" s="410" customFormat="1" ht="15.75">
      <c r="A93" s="409"/>
      <c r="B93" s="82" t="s">
        <v>10570</v>
      </c>
      <c r="C93" s="421" t="s">
        <v>10466</v>
      </c>
      <c r="D93" s="608" t="s">
        <v>10467</v>
      </c>
      <c r="E93" s="421"/>
      <c r="F93" s="83" t="s">
        <v>176</v>
      </c>
      <c r="G93" s="83">
        <v>3</v>
      </c>
      <c r="H93" s="84"/>
      <c r="I93" s="84"/>
      <c r="J93" s="84"/>
      <c r="K93" s="84"/>
      <c r="L93" s="84"/>
      <c r="M93" s="84"/>
      <c r="N93" s="85"/>
      <c r="O93" s="71"/>
      <c r="P93" s="86"/>
      <c r="Q93" s="84"/>
      <c r="R93" s="84"/>
      <c r="S93" s="84"/>
      <c r="T93" s="84"/>
      <c r="U93" s="84"/>
      <c r="V93" s="85"/>
      <c r="X93" s="86"/>
      <c r="Y93" s="84"/>
      <c r="Z93" s="84"/>
      <c r="AA93" s="84"/>
      <c r="AB93" s="84"/>
      <c r="AC93" s="84"/>
      <c r="AD93" s="85"/>
      <c r="AE93" s="55"/>
      <c r="AF93" s="86"/>
      <c r="AG93" s="84"/>
      <c r="AH93" s="84"/>
      <c r="AI93" s="87"/>
      <c r="AJ93" s="87"/>
      <c r="AK93" s="87"/>
      <c r="AL93" s="87"/>
      <c r="AM93" s="87"/>
      <c r="AN93" s="87"/>
      <c r="AO93" s="87"/>
      <c r="AP93" s="87"/>
      <c r="AQ93" s="87"/>
      <c r="AR93" s="422"/>
      <c r="AS93" s="423"/>
      <c r="AT93" s="424"/>
      <c r="AU93" s="55"/>
      <c r="AV93" s="81"/>
      <c r="AW93" s="59"/>
      <c r="AX93" s="81"/>
      <c r="AY93" s="409"/>
    </row>
    <row r="94" spans="1:51" s="410" customFormat="1" ht="15.75">
      <c r="A94" s="409"/>
      <c r="B94" s="82" t="s">
        <v>10571</v>
      </c>
      <c r="C94" s="421" t="s">
        <v>10466</v>
      </c>
      <c r="D94" s="608" t="s">
        <v>10467</v>
      </c>
      <c r="E94" s="421"/>
      <c r="F94" s="83" t="s">
        <v>176</v>
      </c>
      <c r="G94" s="83">
        <v>3</v>
      </c>
      <c r="H94" s="84"/>
      <c r="I94" s="84"/>
      <c r="J94" s="84"/>
      <c r="K94" s="84"/>
      <c r="L94" s="84"/>
      <c r="M94" s="84"/>
      <c r="N94" s="85"/>
      <c r="O94" s="71"/>
      <c r="P94" s="86"/>
      <c r="Q94" s="84"/>
      <c r="R94" s="84"/>
      <c r="S94" s="84"/>
      <c r="T94" s="84"/>
      <c r="U94" s="84"/>
      <c r="V94" s="85"/>
      <c r="X94" s="86"/>
      <c r="Y94" s="84"/>
      <c r="Z94" s="84"/>
      <c r="AA94" s="84"/>
      <c r="AB94" s="84"/>
      <c r="AC94" s="84"/>
      <c r="AD94" s="85"/>
      <c r="AE94" s="55"/>
      <c r="AF94" s="86"/>
      <c r="AG94" s="84"/>
      <c r="AH94" s="84"/>
      <c r="AI94" s="87"/>
      <c r="AJ94" s="87"/>
      <c r="AK94" s="87"/>
      <c r="AL94" s="87"/>
      <c r="AM94" s="87"/>
      <c r="AN94" s="87"/>
      <c r="AO94" s="87"/>
      <c r="AP94" s="87"/>
      <c r="AQ94" s="87"/>
      <c r="AR94" s="422"/>
      <c r="AS94" s="423"/>
      <c r="AT94" s="424"/>
      <c r="AU94" s="55"/>
      <c r="AV94" s="81"/>
      <c r="AW94" s="59"/>
      <c r="AX94" s="81"/>
      <c r="AY94" s="409"/>
    </row>
    <row r="95" spans="1:51" s="410" customFormat="1" ht="15.75">
      <c r="A95" s="409"/>
      <c r="B95" s="82" t="s">
        <v>10572</v>
      </c>
      <c r="C95" s="421" t="s">
        <v>10466</v>
      </c>
      <c r="D95" s="608" t="s">
        <v>10467</v>
      </c>
      <c r="E95" s="421"/>
      <c r="F95" s="83" t="s">
        <v>176</v>
      </c>
      <c r="G95" s="83">
        <v>3</v>
      </c>
      <c r="H95" s="84"/>
      <c r="I95" s="84"/>
      <c r="J95" s="84"/>
      <c r="K95" s="84"/>
      <c r="L95" s="84"/>
      <c r="M95" s="84"/>
      <c r="N95" s="85"/>
      <c r="O95" s="71"/>
      <c r="P95" s="86"/>
      <c r="Q95" s="84"/>
      <c r="R95" s="84"/>
      <c r="S95" s="84"/>
      <c r="T95" s="84"/>
      <c r="U95" s="84"/>
      <c r="V95" s="85"/>
      <c r="X95" s="86"/>
      <c r="Y95" s="84"/>
      <c r="Z95" s="84"/>
      <c r="AA95" s="84"/>
      <c r="AB95" s="84"/>
      <c r="AC95" s="84"/>
      <c r="AD95" s="85"/>
      <c r="AE95" s="55"/>
      <c r="AF95" s="86"/>
      <c r="AG95" s="84"/>
      <c r="AH95" s="84"/>
      <c r="AI95" s="87"/>
      <c r="AJ95" s="87"/>
      <c r="AK95" s="87"/>
      <c r="AL95" s="87"/>
      <c r="AM95" s="87"/>
      <c r="AN95" s="87"/>
      <c r="AO95" s="87"/>
      <c r="AP95" s="87"/>
      <c r="AQ95" s="87"/>
      <c r="AR95" s="422"/>
      <c r="AS95" s="423"/>
      <c r="AT95" s="424"/>
      <c r="AU95" s="55"/>
      <c r="AV95" s="81"/>
      <c r="AW95" s="59"/>
      <c r="AX95" s="81"/>
      <c r="AY95" s="409"/>
    </row>
    <row r="96" spans="1:51" s="410" customFormat="1" ht="15.75">
      <c r="A96" s="409"/>
      <c r="B96" s="82" t="s">
        <v>10573</v>
      </c>
      <c r="C96" s="421" t="s">
        <v>10466</v>
      </c>
      <c r="D96" s="608" t="s">
        <v>10467</v>
      </c>
      <c r="E96" s="421"/>
      <c r="F96" s="83" t="s">
        <v>176</v>
      </c>
      <c r="G96" s="83">
        <v>3</v>
      </c>
      <c r="H96" s="84"/>
      <c r="I96" s="84"/>
      <c r="J96" s="84"/>
      <c r="K96" s="84"/>
      <c r="L96" s="84"/>
      <c r="M96" s="84"/>
      <c r="N96" s="85"/>
      <c r="O96" s="71"/>
      <c r="P96" s="86"/>
      <c r="Q96" s="84"/>
      <c r="R96" s="84"/>
      <c r="S96" s="84"/>
      <c r="T96" s="84"/>
      <c r="U96" s="84"/>
      <c r="V96" s="85"/>
      <c r="X96" s="86"/>
      <c r="Y96" s="84"/>
      <c r="Z96" s="84"/>
      <c r="AA96" s="84"/>
      <c r="AB96" s="84"/>
      <c r="AC96" s="84"/>
      <c r="AD96" s="85"/>
      <c r="AE96" s="55"/>
      <c r="AF96" s="86"/>
      <c r="AG96" s="84"/>
      <c r="AH96" s="84"/>
      <c r="AI96" s="87"/>
      <c r="AJ96" s="87"/>
      <c r="AK96" s="87"/>
      <c r="AL96" s="87"/>
      <c r="AM96" s="87"/>
      <c r="AN96" s="87"/>
      <c r="AO96" s="87"/>
      <c r="AP96" s="87"/>
      <c r="AQ96" s="87"/>
      <c r="AR96" s="422"/>
      <c r="AS96" s="423"/>
      <c r="AT96" s="424"/>
      <c r="AU96" s="55"/>
      <c r="AV96" s="81"/>
      <c r="AW96" s="59"/>
      <c r="AX96" s="81"/>
      <c r="AY96" s="409"/>
    </row>
    <row r="97" spans="1:51" s="410" customFormat="1" ht="15.75">
      <c r="A97" s="409"/>
      <c r="B97" s="82" t="s">
        <v>10574</v>
      </c>
      <c r="C97" s="421" t="s">
        <v>10466</v>
      </c>
      <c r="D97" s="608" t="s">
        <v>10467</v>
      </c>
      <c r="E97" s="421"/>
      <c r="F97" s="83" t="s">
        <v>176</v>
      </c>
      <c r="G97" s="83">
        <v>3</v>
      </c>
      <c r="H97" s="84"/>
      <c r="I97" s="84"/>
      <c r="J97" s="84"/>
      <c r="K97" s="84"/>
      <c r="L97" s="84"/>
      <c r="M97" s="84"/>
      <c r="N97" s="85"/>
      <c r="O97" s="71"/>
      <c r="P97" s="86"/>
      <c r="Q97" s="84"/>
      <c r="R97" s="84"/>
      <c r="S97" s="84"/>
      <c r="T97" s="84"/>
      <c r="U97" s="84"/>
      <c r="V97" s="85"/>
      <c r="X97" s="86"/>
      <c r="Y97" s="84"/>
      <c r="Z97" s="84"/>
      <c r="AA97" s="84"/>
      <c r="AB97" s="84"/>
      <c r="AC97" s="84"/>
      <c r="AD97" s="85"/>
      <c r="AE97" s="55"/>
      <c r="AF97" s="86"/>
      <c r="AG97" s="84"/>
      <c r="AH97" s="84"/>
      <c r="AI97" s="87"/>
      <c r="AJ97" s="87"/>
      <c r="AK97" s="87"/>
      <c r="AL97" s="87"/>
      <c r="AM97" s="87"/>
      <c r="AN97" s="87"/>
      <c r="AO97" s="87"/>
      <c r="AP97" s="87"/>
      <c r="AQ97" s="87"/>
      <c r="AR97" s="422"/>
      <c r="AS97" s="423"/>
      <c r="AT97" s="424"/>
      <c r="AU97" s="55"/>
      <c r="AV97" s="81"/>
      <c r="AW97" s="59"/>
      <c r="AX97" s="81"/>
      <c r="AY97" s="409"/>
    </row>
    <row r="98" spans="1:51" s="410" customFormat="1" ht="15.75">
      <c r="A98" s="409"/>
      <c r="B98" s="82" t="s">
        <v>10575</v>
      </c>
      <c r="C98" s="421" t="s">
        <v>10466</v>
      </c>
      <c r="D98" s="608" t="s">
        <v>10467</v>
      </c>
      <c r="E98" s="421"/>
      <c r="F98" s="83" t="s">
        <v>176</v>
      </c>
      <c r="G98" s="83">
        <v>3</v>
      </c>
      <c r="H98" s="84"/>
      <c r="I98" s="84"/>
      <c r="J98" s="84"/>
      <c r="K98" s="84"/>
      <c r="L98" s="84"/>
      <c r="M98" s="84"/>
      <c r="N98" s="85"/>
      <c r="O98" s="71"/>
      <c r="P98" s="86"/>
      <c r="Q98" s="84"/>
      <c r="R98" s="84"/>
      <c r="S98" s="84"/>
      <c r="T98" s="84"/>
      <c r="U98" s="84"/>
      <c r="V98" s="85"/>
      <c r="X98" s="86"/>
      <c r="Y98" s="84"/>
      <c r="Z98" s="84"/>
      <c r="AA98" s="84"/>
      <c r="AB98" s="84"/>
      <c r="AC98" s="84"/>
      <c r="AD98" s="85"/>
      <c r="AE98" s="55"/>
      <c r="AF98" s="86"/>
      <c r="AG98" s="84"/>
      <c r="AH98" s="84"/>
      <c r="AI98" s="87"/>
      <c r="AJ98" s="87"/>
      <c r="AK98" s="87"/>
      <c r="AL98" s="87"/>
      <c r="AM98" s="87"/>
      <c r="AN98" s="87"/>
      <c r="AO98" s="87"/>
      <c r="AP98" s="87"/>
      <c r="AQ98" s="87"/>
      <c r="AR98" s="422"/>
      <c r="AS98" s="423"/>
      <c r="AT98" s="424"/>
      <c r="AU98" s="55"/>
      <c r="AV98" s="81"/>
      <c r="AW98" s="59"/>
      <c r="AX98" s="81"/>
      <c r="AY98" s="409"/>
    </row>
    <row r="99" spans="1:51" s="410" customFormat="1" ht="15.75">
      <c r="A99" s="409"/>
      <c r="B99" s="82" t="s">
        <v>10576</v>
      </c>
      <c r="C99" s="421" t="s">
        <v>10466</v>
      </c>
      <c r="D99" s="608" t="s">
        <v>10467</v>
      </c>
      <c r="E99" s="421"/>
      <c r="F99" s="83" t="s">
        <v>176</v>
      </c>
      <c r="G99" s="83">
        <v>3</v>
      </c>
      <c r="H99" s="84"/>
      <c r="I99" s="84"/>
      <c r="J99" s="84"/>
      <c r="K99" s="84"/>
      <c r="L99" s="84"/>
      <c r="M99" s="84"/>
      <c r="N99" s="85"/>
      <c r="O99" s="71"/>
      <c r="P99" s="86"/>
      <c r="Q99" s="84"/>
      <c r="R99" s="84"/>
      <c r="S99" s="84"/>
      <c r="T99" s="84"/>
      <c r="U99" s="84"/>
      <c r="V99" s="85"/>
      <c r="X99" s="86"/>
      <c r="Y99" s="84"/>
      <c r="Z99" s="84"/>
      <c r="AA99" s="84"/>
      <c r="AB99" s="84"/>
      <c r="AC99" s="84"/>
      <c r="AD99" s="85"/>
      <c r="AE99" s="55"/>
      <c r="AF99" s="86"/>
      <c r="AG99" s="84"/>
      <c r="AH99" s="84"/>
      <c r="AI99" s="87"/>
      <c r="AJ99" s="87"/>
      <c r="AK99" s="87"/>
      <c r="AL99" s="87"/>
      <c r="AM99" s="87"/>
      <c r="AN99" s="87"/>
      <c r="AO99" s="87"/>
      <c r="AP99" s="87"/>
      <c r="AQ99" s="87"/>
      <c r="AR99" s="422"/>
      <c r="AS99" s="423"/>
      <c r="AT99" s="424"/>
      <c r="AU99" s="55"/>
      <c r="AV99" s="81"/>
      <c r="AW99" s="59"/>
      <c r="AX99" s="81"/>
      <c r="AY99" s="409"/>
    </row>
    <row r="100" spans="1:51" s="410" customFormat="1" ht="15.75">
      <c r="A100" s="409"/>
      <c r="B100" s="82" t="s">
        <v>10577</v>
      </c>
      <c r="C100" s="421" t="s">
        <v>10466</v>
      </c>
      <c r="D100" s="608" t="s">
        <v>10467</v>
      </c>
      <c r="E100" s="421"/>
      <c r="F100" s="83" t="s">
        <v>176</v>
      </c>
      <c r="G100" s="83">
        <v>3</v>
      </c>
      <c r="H100" s="84"/>
      <c r="I100" s="84"/>
      <c r="J100" s="84"/>
      <c r="K100" s="84"/>
      <c r="L100" s="84"/>
      <c r="M100" s="84"/>
      <c r="N100" s="85"/>
      <c r="O100" s="71"/>
      <c r="P100" s="86"/>
      <c r="Q100" s="84"/>
      <c r="R100" s="84"/>
      <c r="S100" s="84"/>
      <c r="T100" s="84"/>
      <c r="U100" s="84"/>
      <c r="V100" s="85"/>
      <c r="X100" s="86"/>
      <c r="Y100" s="84"/>
      <c r="Z100" s="84"/>
      <c r="AA100" s="84"/>
      <c r="AB100" s="84"/>
      <c r="AC100" s="84"/>
      <c r="AD100" s="85"/>
      <c r="AE100" s="55"/>
      <c r="AF100" s="86"/>
      <c r="AG100" s="84"/>
      <c r="AH100" s="84"/>
      <c r="AI100" s="87"/>
      <c r="AJ100" s="87"/>
      <c r="AK100" s="87"/>
      <c r="AL100" s="87"/>
      <c r="AM100" s="87"/>
      <c r="AN100" s="87"/>
      <c r="AO100" s="87"/>
      <c r="AP100" s="87"/>
      <c r="AQ100" s="87"/>
      <c r="AR100" s="422"/>
      <c r="AS100" s="423"/>
      <c r="AT100" s="424"/>
      <c r="AU100" s="55"/>
      <c r="AV100" s="81"/>
      <c r="AW100" s="59"/>
      <c r="AX100" s="81"/>
      <c r="AY100" s="409"/>
    </row>
    <row r="101" spans="1:51" s="410" customFormat="1" ht="15.75">
      <c r="A101" s="409"/>
      <c r="B101" s="82" t="s">
        <v>10578</v>
      </c>
      <c r="C101" s="421" t="s">
        <v>10466</v>
      </c>
      <c r="D101" s="608" t="s">
        <v>10467</v>
      </c>
      <c r="E101" s="421"/>
      <c r="F101" s="83" t="s">
        <v>176</v>
      </c>
      <c r="G101" s="83">
        <v>3</v>
      </c>
      <c r="H101" s="84"/>
      <c r="I101" s="84"/>
      <c r="J101" s="84"/>
      <c r="K101" s="84"/>
      <c r="L101" s="84"/>
      <c r="M101" s="84"/>
      <c r="N101" s="85"/>
      <c r="O101" s="71"/>
      <c r="P101" s="86"/>
      <c r="Q101" s="84"/>
      <c r="R101" s="84"/>
      <c r="S101" s="84"/>
      <c r="T101" s="84"/>
      <c r="U101" s="84"/>
      <c r="V101" s="85"/>
      <c r="X101" s="86"/>
      <c r="Y101" s="84"/>
      <c r="Z101" s="84"/>
      <c r="AA101" s="84"/>
      <c r="AB101" s="84"/>
      <c r="AC101" s="84"/>
      <c r="AD101" s="85"/>
      <c r="AE101" s="55"/>
      <c r="AF101" s="86"/>
      <c r="AG101" s="84"/>
      <c r="AH101" s="84"/>
      <c r="AI101" s="87"/>
      <c r="AJ101" s="87"/>
      <c r="AK101" s="87"/>
      <c r="AL101" s="87"/>
      <c r="AM101" s="87"/>
      <c r="AN101" s="87"/>
      <c r="AO101" s="87"/>
      <c r="AP101" s="87"/>
      <c r="AQ101" s="87"/>
      <c r="AR101" s="422"/>
      <c r="AS101" s="423"/>
      <c r="AT101" s="424"/>
      <c r="AU101" s="55"/>
      <c r="AV101" s="81"/>
      <c r="AW101" s="59"/>
      <c r="AX101" s="81"/>
      <c r="AY101" s="409"/>
    </row>
    <row r="102" spans="1:51" s="410" customFormat="1" ht="15.75">
      <c r="A102" s="409"/>
      <c r="B102" s="82" t="s">
        <v>10579</v>
      </c>
      <c r="C102" s="421" t="s">
        <v>10466</v>
      </c>
      <c r="D102" s="608" t="s">
        <v>10467</v>
      </c>
      <c r="E102" s="421"/>
      <c r="F102" s="83" t="s">
        <v>176</v>
      </c>
      <c r="G102" s="83">
        <v>3</v>
      </c>
      <c r="H102" s="84"/>
      <c r="I102" s="84"/>
      <c r="J102" s="84"/>
      <c r="K102" s="84"/>
      <c r="L102" s="84"/>
      <c r="M102" s="84"/>
      <c r="N102" s="85"/>
      <c r="O102" s="71"/>
      <c r="P102" s="86"/>
      <c r="Q102" s="84"/>
      <c r="R102" s="84"/>
      <c r="S102" s="84"/>
      <c r="T102" s="84"/>
      <c r="U102" s="84"/>
      <c r="V102" s="85"/>
      <c r="X102" s="86"/>
      <c r="Y102" s="84"/>
      <c r="Z102" s="84"/>
      <c r="AA102" s="84"/>
      <c r="AB102" s="84"/>
      <c r="AC102" s="84"/>
      <c r="AD102" s="85"/>
      <c r="AE102" s="55"/>
      <c r="AF102" s="86"/>
      <c r="AG102" s="84"/>
      <c r="AH102" s="84"/>
      <c r="AI102" s="87"/>
      <c r="AJ102" s="87"/>
      <c r="AK102" s="87"/>
      <c r="AL102" s="87"/>
      <c r="AM102" s="87"/>
      <c r="AN102" s="87"/>
      <c r="AO102" s="87"/>
      <c r="AP102" s="87"/>
      <c r="AQ102" s="87"/>
      <c r="AR102" s="422"/>
      <c r="AS102" s="423"/>
      <c r="AT102" s="424"/>
      <c r="AU102" s="55"/>
      <c r="AV102" s="81"/>
      <c r="AW102" s="59"/>
      <c r="AX102" s="81"/>
      <c r="AY102" s="409"/>
    </row>
    <row r="103" spans="1:51" s="410" customFormat="1" ht="15.75">
      <c r="A103" s="409"/>
      <c r="B103" s="82" t="s">
        <v>10580</v>
      </c>
      <c r="C103" s="421" t="s">
        <v>10466</v>
      </c>
      <c r="D103" s="608" t="s">
        <v>10467</v>
      </c>
      <c r="E103" s="421"/>
      <c r="F103" s="83" t="s">
        <v>176</v>
      </c>
      <c r="G103" s="83">
        <v>3</v>
      </c>
      <c r="H103" s="84"/>
      <c r="I103" s="84"/>
      <c r="J103" s="84"/>
      <c r="K103" s="84"/>
      <c r="L103" s="84"/>
      <c r="M103" s="84"/>
      <c r="N103" s="85"/>
      <c r="O103" s="71"/>
      <c r="P103" s="86"/>
      <c r="Q103" s="84"/>
      <c r="R103" s="84"/>
      <c r="S103" s="84"/>
      <c r="T103" s="84"/>
      <c r="U103" s="84"/>
      <c r="V103" s="85"/>
      <c r="X103" s="86"/>
      <c r="Y103" s="84"/>
      <c r="Z103" s="84"/>
      <c r="AA103" s="84"/>
      <c r="AB103" s="84"/>
      <c r="AC103" s="84"/>
      <c r="AD103" s="85"/>
      <c r="AE103" s="55"/>
      <c r="AF103" s="86"/>
      <c r="AG103" s="84"/>
      <c r="AH103" s="84"/>
      <c r="AI103" s="87"/>
      <c r="AJ103" s="87"/>
      <c r="AK103" s="87"/>
      <c r="AL103" s="87"/>
      <c r="AM103" s="87"/>
      <c r="AN103" s="87"/>
      <c r="AO103" s="87"/>
      <c r="AP103" s="87"/>
      <c r="AQ103" s="87"/>
      <c r="AR103" s="422"/>
      <c r="AS103" s="423"/>
      <c r="AT103" s="424"/>
      <c r="AU103" s="55"/>
      <c r="AV103" s="81"/>
      <c r="AW103" s="59"/>
      <c r="AX103" s="81"/>
      <c r="AY103" s="409"/>
    </row>
    <row r="104" spans="1:51" s="410" customFormat="1" ht="15.75">
      <c r="A104" s="409"/>
      <c r="B104" s="82" t="s">
        <v>10581</v>
      </c>
      <c r="C104" s="421" t="s">
        <v>10466</v>
      </c>
      <c r="D104" s="608" t="s">
        <v>10467</v>
      </c>
      <c r="E104" s="421"/>
      <c r="F104" s="83" t="s">
        <v>176</v>
      </c>
      <c r="G104" s="83">
        <v>3</v>
      </c>
      <c r="H104" s="84"/>
      <c r="I104" s="84"/>
      <c r="J104" s="84"/>
      <c r="K104" s="84"/>
      <c r="L104" s="84"/>
      <c r="M104" s="84"/>
      <c r="N104" s="85"/>
      <c r="O104" s="71"/>
      <c r="P104" s="86"/>
      <c r="Q104" s="84"/>
      <c r="R104" s="84"/>
      <c r="S104" s="84"/>
      <c r="T104" s="84"/>
      <c r="U104" s="84"/>
      <c r="V104" s="85"/>
      <c r="X104" s="86"/>
      <c r="Y104" s="84"/>
      <c r="Z104" s="84"/>
      <c r="AA104" s="84"/>
      <c r="AB104" s="84"/>
      <c r="AC104" s="84"/>
      <c r="AD104" s="85"/>
      <c r="AE104" s="55"/>
      <c r="AF104" s="86"/>
      <c r="AG104" s="84"/>
      <c r="AH104" s="84"/>
      <c r="AI104" s="87"/>
      <c r="AJ104" s="87"/>
      <c r="AK104" s="87"/>
      <c r="AL104" s="87"/>
      <c r="AM104" s="87"/>
      <c r="AN104" s="87"/>
      <c r="AO104" s="87"/>
      <c r="AP104" s="87"/>
      <c r="AQ104" s="87"/>
      <c r="AR104" s="422"/>
      <c r="AS104" s="423"/>
      <c r="AT104" s="424"/>
      <c r="AU104" s="55"/>
      <c r="AV104" s="81"/>
      <c r="AW104" s="59"/>
      <c r="AX104" s="81"/>
      <c r="AY104" s="409"/>
    </row>
    <row r="105" spans="1:51" s="410" customFormat="1" ht="15.75">
      <c r="A105" s="409"/>
      <c r="B105" s="82" t="s">
        <v>10582</v>
      </c>
      <c r="C105" s="421" t="s">
        <v>10466</v>
      </c>
      <c r="D105" s="608" t="s">
        <v>10467</v>
      </c>
      <c r="E105" s="421"/>
      <c r="F105" s="83" t="s">
        <v>176</v>
      </c>
      <c r="G105" s="83">
        <v>3</v>
      </c>
      <c r="H105" s="84"/>
      <c r="I105" s="84"/>
      <c r="J105" s="84"/>
      <c r="K105" s="84"/>
      <c r="L105" s="84"/>
      <c r="M105" s="84"/>
      <c r="N105" s="85"/>
      <c r="O105" s="71"/>
      <c r="P105" s="86"/>
      <c r="Q105" s="84"/>
      <c r="R105" s="84"/>
      <c r="S105" s="84"/>
      <c r="T105" s="84"/>
      <c r="U105" s="84"/>
      <c r="V105" s="85"/>
      <c r="X105" s="86"/>
      <c r="Y105" s="84"/>
      <c r="Z105" s="84"/>
      <c r="AA105" s="84"/>
      <c r="AB105" s="84"/>
      <c r="AC105" s="84"/>
      <c r="AD105" s="85"/>
      <c r="AE105" s="55"/>
      <c r="AF105" s="86"/>
      <c r="AG105" s="84"/>
      <c r="AH105" s="84"/>
      <c r="AI105" s="87"/>
      <c r="AJ105" s="87"/>
      <c r="AK105" s="87"/>
      <c r="AL105" s="87"/>
      <c r="AM105" s="87"/>
      <c r="AN105" s="87"/>
      <c r="AO105" s="87"/>
      <c r="AP105" s="87"/>
      <c r="AQ105" s="87"/>
      <c r="AR105" s="422"/>
      <c r="AS105" s="423"/>
      <c r="AT105" s="424"/>
      <c r="AU105" s="55"/>
      <c r="AV105" s="81"/>
      <c r="AW105" s="59"/>
      <c r="AX105" s="81"/>
      <c r="AY105" s="409"/>
    </row>
    <row r="106" spans="1:51" s="410" customFormat="1" ht="15.75">
      <c r="A106" s="409"/>
      <c r="B106" s="82" t="s">
        <v>10583</v>
      </c>
      <c r="C106" s="421" t="s">
        <v>10466</v>
      </c>
      <c r="D106" s="608" t="s">
        <v>10467</v>
      </c>
      <c r="E106" s="421"/>
      <c r="F106" s="83" t="s">
        <v>176</v>
      </c>
      <c r="G106" s="83">
        <v>3</v>
      </c>
      <c r="H106" s="84"/>
      <c r="I106" s="84"/>
      <c r="J106" s="84"/>
      <c r="K106" s="84"/>
      <c r="L106" s="84"/>
      <c r="M106" s="84"/>
      <c r="N106" s="85"/>
      <c r="O106" s="71"/>
      <c r="P106" s="86"/>
      <c r="Q106" s="84"/>
      <c r="R106" s="84"/>
      <c r="S106" s="84"/>
      <c r="T106" s="84"/>
      <c r="U106" s="84"/>
      <c r="V106" s="85"/>
      <c r="X106" s="86"/>
      <c r="Y106" s="84"/>
      <c r="Z106" s="84"/>
      <c r="AA106" s="84"/>
      <c r="AB106" s="84"/>
      <c r="AC106" s="84"/>
      <c r="AD106" s="85"/>
      <c r="AE106" s="55"/>
      <c r="AF106" s="86"/>
      <c r="AG106" s="84"/>
      <c r="AH106" s="84"/>
      <c r="AI106" s="87"/>
      <c r="AJ106" s="87"/>
      <c r="AK106" s="87"/>
      <c r="AL106" s="87"/>
      <c r="AM106" s="87"/>
      <c r="AN106" s="87"/>
      <c r="AO106" s="87"/>
      <c r="AP106" s="87"/>
      <c r="AQ106" s="87"/>
      <c r="AR106" s="422"/>
      <c r="AS106" s="423"/>
      <c r="AT106" s="424"/>
      <c r="AU106" s="55"/>
      <c r="AV106" s="81"/>
      <c r="AW106" s="59"/>
      <c r="AX106" s="81"/>
      <c r="AY106" s="409"/>
    </row>
    <row r="107" spans="1:51" s="410" customFormat="1" ht="15.75">
      <c r="A107" s="409"/>
      <c r="B107" s="82" t="s">
        <v>10584</v>
      </c>
      <c r="C107" s="421" t="s">
        <v>10466</v>
      </c>
      <c r="D107" s="608" t="s">
        <v>10467</v>
      </c>
      <c r="E107" s="421"/>
      <c r="F107" s="83" t="s">
        <v>176</v>
      </c>
      <c r="G107" s="83">
        <v>3</v>
      </c>
      <c r="H107" s="84"/>
      <c r="I107" s="84"/>
      <c r="J107" s="84"/>
      <c r="K107" s="84"/>
      <c r="L107" s="84"/>
      <c r="M107" s="84"/>
      <c r="N107" s="85"/>
      <c r="O107" s="71"/>
      <c r="P107" s="86"/>
      <c r="Q107" s="84"/>
      <c r="R107" s="84"/>
      <c r="S107" s="84"/>
      <c r="T107" s="84"/>
      <c r="U107" s="84"/>
      <c r="V107" s="85"/>
      <c r="X107" s="86"/>
      <c r="Y107" s="84"/>
      <c r="Z107" s="84"/>
      <c r="AA107" s="84"/>
      <c r="AB107" s="84"/>
      <c r="AC107" s="84"/>
      <c r="AD107" s="85"/>
      <c r="AE107" s="55"/>
      <c r="AF107" s="86"/>
      <c r="AG107" s="84"/>
      <c r="AH107" s="84"/>
      <c r="AI107" s="87"/>
      <c r="AJ107" s="87"/>
      <c r="AK107" s="87"/>
      <c r="AL107" s="87"/>
      <c r="AM107" s="87"/>
      <c r="AN107" s="87"/>
      <c r="AO107" s="87"/>
      <c r="AP107" s="87"/>
      <c r="AQ107" s="87"/>
      <c r="AR107" s="422"/>
      <c r="AS107" s="423"/>
      <c r="AT107" s="424"/>
      <c r="AU107" s="55"/>
      <c r="AV107" s="81"/>
      <c r="AW107" s="59"/>
      <c r="AX107" s="81"/>
      <c r="AY107" s="409"/>
    </row>
    <row r="108" spans="1:51" s="410" customFormat="1" ht="15.75">
      <c r="A108" s="409"/>
      <c r="B108" s="82" t="s">
        <v>10585</v>
      </c>
      <c r="C108" s="421" t="s">
        <v>10466</v>
      </c>
      <c r="D108" s="608" t="s">
        <v>10467</v>
      </c>
      <c r="E108" s="421"/>
      <c r="F108" s="83" t="s">
        <v>176</v>
      </c>
      <c r="G108" s="83">
        <v>3</v>
      </c>
      <c r="H108" s="84"/>
      <c r="I108" s="84"/>
      <c r="J108" s="84"/>
      <c r="K108" s="84"/>
      <c r="L108" s="84"/>
      <c r="M108" s="84"/>
      <c r="N108" s="85"/>
      <c r="O108" s="71"/>
      <c r="P108" s="86"/>
      <c r="Q108" s="84"/>
      <c r="R108" s="84"/>
      <c r="S108" s="84"/>
      <c r="T108" s="84"/>
      <c r="U108" s="84"/>
      <c r="V108" s="85"/>
      <c r="X108" s="86"/>
      <c r="Y108" s="84"/>
      <c r="Z108" s="84"/>
      <c r="AA108" s="84"/>
      <c r="AB108" s="84"/>
      <c r="AC108" s="84"/>
      <c r="AD108" s="85"/>
      <c r="AE108" s="55"/>
      <c r="AF108" s="86"/>
      <c r="AG108" s="84"/>
      <c r="AH108" s="84"/>
      <c r="AI108" s="87"/>
      <c r="AJ108" s="87"/>
      <c r="AK108" s="87"/>
      <c r="AL108" s="87"/>
      <c r="AM108" s="87"/>
      <c r="AN108" s="87"/>
      <c r="AO108" s="87"/>
      <c r="AP108" s="87"/>
      <c r="AQ108" s="87"/>
      <c r="AR108" s="422"/>
      <c r="AS108" s="423"/>
      <c r="AT108" s="424"/>
      <c r="AU108" s="55"/>
      <c r="AV108" s="81"/>
      <c r="AW108" s="59"/>
      <c r="AX108" s="81"/>
      <c r="AY108" s="409"/>
    </row>
    <row r="109" spans="1:51" s="410" customFormat="1" ht="15.75">
      <c r="A109" s="409"/>
      <c r="B109" s="82" t="s">
        <v>10586</v>
      </c>
      <c r="C109" s="421" t="s">
        <v>10466</v>
      </c>
      <c r="D109" s="608" t="s">
        <v>10467</v>
      </c>
      <c r="E109" s="421"/>
      <c r="F109" s="83" t="s">
        <v>176</v>
      </c>
      <c r="G109" s="83">
        <v>3</v>
      </c>
      <c r="H109" s="84"/>
      <c r="I109" s="84"/>
      <c r="J109" s="84"/>
      <c r="K109" s="84"/>
      <c r="L109" s="84"/>
      <c r="M109" s="84"/>
      <c r="N109" s="85"/>
      <c r="O109" s="71"/>
      <c r="P109" s="86"/>
      <c r="Q109" s="84"/>
      <c r="R109" s="84"/>
      <c r="S109" s="84"/>
      <c r="T109" s="84"/>
      <c r="U109" s="84"/>
      <c r="V109" s="85"/>
      <c r="X109" s="86"/>
      <c r="Y109" s="84"/>
      <c r="Z109" s="84"/>
      <c r="AA109" s="84"/>
      <c r="AB109" s="84"/>
      <c r="AC109" s="84"/>
      <c r="AD109" s="85"/>
      <c r="AE109" s="55"/>
      <c r="AF109" s="86"/>
      <c r="AG109" s="84"/>
      <c r="AH109" s="84"/>
      <c r="AI109" s="87"/>
      <c r="AJ109" s="87"/>
      <c r="AK109" s="87"/>
      <c r="AL109" s="87"/>
      <c r="AM109" s="87"/>
      <c r="AN109" s="87"/>
      <c r="AO109" s="87"/>
      <c r="AP109" s="87"/>
      <c r="AQ109" s="87"/>
      <c r="AR109" s="422"/>
      <c r="AS109" s="423"/>
      <c r="AT109" s="424"/>
      <c r="AU109" s="55"/>
      <c r="AV109" s="81"/>
      <c r="AW109" s="59"/>
      <c r="AX109" s="81"/>
      <c r="AY109" s="409"/>
    </row>
    <row r="110" spans="1:51" s="410" customFormat="1" ht="15.75">
      <c r="A110" s="409"/>
      <c r="B110" s="82" t="s">
        <v>10587</v>
      </c>
      <c r="C110" s="421" t="s">
        <v>10466</v>
      </c>
      <c r="D110" s="608" t="s">
        <v>10467</v>
      </c>
      <c r="E110" s="421"/>
      <c r="F110" s="83" t="s">
        <v>176</v>
      </c>
      <c r="G110" s="83">
        <v>3</v>
      </c>
      <c r="H110" s="84"/>
      <c r="I110" s="84"/>
      <c r="J110" s="84"/>
      <c r="K110" s="84"/>
      <c r="L110" s="84"/>
      <c r="M110" s="84"/>
      <c r="N110" s="85"/>
      <c r="O110" s="71"/>
      <c r="P110" s="86"/>
      <c r="Q110" s="84"/>
      <c r="R110" s="84"/>
      <c r="S110" s="84"/>
      <c r="T110" s="84"/>
      <c r="U110" s="84"/>
      <c r="V110" s="85"/>
      <c r="X110" s="86"/>
      <c r="Y110" s="84"/>
      <c r="Z110" s="84"/>
      <c r="AA110" s="84"/>
      <c r="AB110" s="84"/>
      <c r="AC110" s="84"/>
      <c r="AD110" s="85"/>
      <c r="AE110" s="55"/>
      <c r="AF110" s="86"/>
      <c r="AG110" s="84"/>
      <c r="AH110" s="84"/>
      <c r="AI110" s="87"/>
      <c r="AJ110" s="87"/>
      <c r="AK110" s="87"/>
      <c r="AL110" s="87"/>
      <c r="AM110" s="87"/>
      <c r="AN110" s="87"/>
      <c r="AO110" s="87"/>
      <c r="AP110" s="87"/>
      <c r="AQ110" s="87"/>
      <c r="AR110" s="422"/>
      <c r="AS110" s="423"/>
      <c r="AT110" s="424"/>
      <c r="AU110" s="55"/>
      <c r="AV110" s="81"/>
      <c r="AW110" s="59"/>
      <c r="AX110" s="81"/>
      <c r="AY110" s="409"/>
    </row>
    <row r="111" spans="1:51" s="410" customFormat="1" ht="15.75">
      <c r="A111" s="409"/>
      <c r="B111" s="82" t="s">
        <v>10588</v>
      </c>
      <c r="C111" s="421" t="s">
        <v>10466</v>
      </c>
      <c r="D111" s="608" t="s">
        <v>10467</v>
      </c>
      <c r="E111" s="421"/>
      <c r="F111" s="83" t="s">
        <v>176</v>
      </c>
      <c r="G111" s="83">
        <v>3</v>
      </c>
      <c r="H111" s="84"/>
      <c r="I111" s="84"/>
      <c r="J111" s="84"/>
      <c r="K111" s="84"/>
      <c r="L111" s="84"/>
      <c r="M111" s="84"/>
      <c r="N111" s="85"/>
      <c r="O111" s="71"/>
      <c r="P111" s="86"/>
      <c r="Q111" s="84"/>
      <c r="R111" s="84"/>
      <c r="S111" s="84"/>
      <c r="T111" s="84"/>
      <c r="U111" s="84"/>
      <c r="V111" s="85"/>
      <c r="X111" s="86"/>
      <c r="Y111" s="84"/>
      <c r="Z111" s="84"/>
      <c r="AA111" s="84"/>
      <c r="AB111" s="84"/>
      <c r="AC111" s="84"/>
      <c r="AD111" s="85"/>
      <c r="AE111" s="55"/>
      <c r="AF111" s="86"/>
      <c r="AG111" s="84"/>
      <c r="AH111" s="84"/>
      <c r="AI111" s="87"/>
      <c r="AJ111" s="87"/>
      <c r="AK111" s="87"/>
      <c r="AL111" s="87"/>
      <c r="AM111" s="87"/>
      <c r="AN111" s="87"/>
      <c r="AO111" s="87"/>
      <c r="AP111" s="87"/>
      <c r="AQ111" s="87"/>
      <c r="AR111" s="422"/>
      <c r="AS111" s="423"/>
      <c r="AT111" s="424"/>
      <c r="AU111" s="55"/>
      <c r="AV111" s="81"/>
      <c r="AW111" s="59"/>
      <c r="AX111" s="81"/>
      <c r="AY111" s="409"/>
    </row>
    <row r="112" spans="1:51" s="410" customFormat="1" ht="15.75">
      <c r="A112" s="409"/>
      <c r="B112" s="82" t="s">
        <v>10589</v>
      </c>
      <c r="C112" s="421" t="s">
        <v>10466</v>
      </c>
      <c r="D112" s="608" t="s">
        <v>10467</v>
      </c>
      <c r="E112" s="421"/>
      <c r="F112" s="83" t="s">
        <v>176</v>
      </c>
      <c r="G112" s="83">
        <v>3</v>
      </c>
      <c r="H112" s="84"/>
      <c r="I112" s="84"/>
      <c r="J112" s="84"/>
      <c r="K112" s="84"/>
      <c r="L112" s="84"/>
      <c r="M112" s="84"/>
      <c r="N112" s="85"/>
      <c r="O112" s="71"/>
      <c r="P112" s="86"/>
      <c r="Q112" s="84"/>
      <c r="R112" s="84"/>
      <c r="S112" s="84"/>
      <c r="T112" s="84"/>
      <c r="U112" s="84"/>
      <c r="V112" s="85"/>
      <c r="X112" s="86"/>
      <c r="Y112" s="84"/>
      <c r="Z112" s="84"/>
      <c r="AA112" s="84"/>
      <c r="AB112" s="84"/>
      <c r="AC112" s="84"/>
      <c r="AD112" s="85"/>
      <c r="AE112" s="55"/>
      <c r="AF112" s="86"/>
      <c r="AG112" s="84"/>
      <c r="AH112" s="84"/>
      <c r="AI112" s="87"/>
      <c r="AJ112" s="87"/>
      <c r="AK112" s="87"/>
      <c r="AL112" s="87"/>
      <c r="AM112" s="87"/>
      <c r="AN112" s="87"/>
      <c r="AO112" s="87"/>
      <c r="AP112" s="87"/>
      <c r="AQ112" s="87"/>
      <c r="AR112" s="422"/>
      <c r="AS112" s="423"/>
      <c r="AT112" s="424"/>
      <c r="AU112" s="55"/>
      <c r="AV112" s="81"/>
      <c r="AW112" s="59"/>
      <c r="AX112" s="81"/>
      <c r="AY112" s="409"/>
    </row>
    <row r="113" spans="1:51" s="410" customFormat="1" ht="15.75">
      <c r="A113" s="409"/>
      <c r="B113" s="82" t="s">
        <v>10590</v>
      </c>
      <c r="C113" s="421" t="s">
        <v>10466</v>
      </c>
      <c r="D113" s="608" t="s">
        <v>10467</v>
      </c>
      <c r="E113" s="421"/>
      <c r="F113" s="83" t="s">
        <v>176</v>
      </c>
      <c r="G113" s="83">
        <v>3</v>
      </c>
      <c r="H113" s="84"/>
      <c r="I113" s="84"/>
      <c r="J113" s="84"/>
      <c r="K113" s="84"/>
      <c r="L113" s="84"/>
      <c r="M113" s="84"/>
      <c r="N113" s="85"/>
      <c r="O113" s="71"/>
      <c r="P113" s="86"/>
      <c r="Q113" s="84"/>
      <c r="R113" s="84"/>
      <c r="S113" s="84"/>
      <c r="T113" s="84"/>
      <c r="U113" s="84"/>
      <c r="V113" s="85"/>
      <c r="X113" s="86"/>
      <c r="Y113" s="84"/>
      <c r="Z113" s="84"/>
      <c r="AA113" s="84"/>
      <c r="AB113" s="84"/>
      <c r="AC113" s="84"/>
      <c r="AD113" s="85"/>
      <c r="AE113" s="55"/>
      <c r="AF113" s="86"/>
      <c r="AG113" s="84"/>
      <c r="AH113" s="84"/>
      <c r="AI113" s="87"/>
      <c r="AJ113" s="87"/>
      <c r="AK113" s="87"/>
      <c r="AL113" s="87"/>
      <c r="AM113" s="87"/>
      <c r="AN113" s="87"/>
      <c r="AO113" s="87"/>
      <c r="AP113" s="87"/>
      <c r="AQ113" s="87"/>
      <c r="AR113" s="422"/>
      <c r="AS113" s="423"/>
      <c r="AT113" s="424"/>
      <c r="AU113" s="55"/>
      <c r="AV113" s="81"/>
      <c r="AW113" s="59"/>
      <c r="AX113" s="81"/>
      <c r="AY113" s="409"/>
    </row>
    <row r="114" spans="1:51" s="410" customFormat="1" ht="15.75">
      <c r="A114" s="409"/>
      <c r="B114" s="82" t="s">
        <v>10591</v>
      </c>
      <c r="C114" s="421" t="s">
        <v>10466</v>
      </c>
      <c r="D114" s="608" t="s">
        <v>10467</v>
      </c>
      <c r="E114" s="421"/>
      <c r="F114" s="83" t="s">
        <v>176</v>
      </c>
      <c r="G114" s="83">
        <v>3</v>
      </c>
      <c r="H114" s="84"/>
      <c r="I114" s="84"/>
      <c r="J114" s="84"/>
      <c r="K114" s="84"/>
      <c r="L114" s="84"/>
      <c r="M114" s="84"/>
      <c r="N114" s="85"/>
      <c r="O114" s="71"/>
      <c r="P114" s="86"/>
      <c r="Q114" s="84"/>
      <c r="R114" s="84"/>
      <c r="S114" s="84"/>
      <c r="T114" s="84"/>
      <c r="U114" s="84"/>
      <c r="V114" s="85"/>
      <c r="X114" s="86"/>
      <c r="Y114" s="84"/>
      <c r="Z114" s="84"/>
      <c r="AA114" s="84"/>
      <c r="AB114" s="84"/>
      <c r="AC114" s="84"/>
      <c r="AD114" s="85"/>
      <c r="AE114" s="55"/>
      <c r="AF114" s="86"/>
      <c r="AG114" s="84"/>
      <c r="AH114" s="84"/>
      <c r="AI114" s="87"/>
      <c r="AJ114" s="87"/>
      <c r="AK114" s="87"/>
      <c r="AL114" s="87"/>
      <c r="AM114" s="87"/>
      <c r="AN114" s="87"/>
      <c r="AO114" s="87"/>
      <c r="AP114" s="87"/>
      <c r="AQ114" s="87"/>
      <c r="AR114" s="422"/>
      <c r="AS114" s="423"/>
      <c r="AT114" s="424"/>
      <c r="AU114" s="55"/>
      <c r="AV114" s="81"/>
      <c r="AW114" s="59"/>
      <c r="AX114" s="81"/>
      <c r="AY114" s="409"/>
    </row>
    <row r="115" spans="1:51" s="410" customFormat="1" ht="15.75">
      <c r="A115" s="409"/>
      <c r="B115" s="82" t="s">
        <v>10592</v>
      </c>
      <c r="C115" s="421" t="s">
        <v>10466</v>
      </c>
      <c r="D115" s="608" t="s">
        <v>10467</v>
      </c>
      <c r="E115" s="421"/>
      <c r="F115" s="83" t="s">
        <v>176</v>
      </c>
      <c r="G115" s="83">
        <v>3</v>
      </c>
      <c r="H115" s="84"/>
      <c r="I115" s="84"/>
      <c r="J115" s="84"/>
      <c r="K115" s="84"/>
      <c r="L115" s="84"/>
      <c r="M115" s="84"/>
      <c r="N115" s="85"/>
      <c r="O115" s="71"/>
      <c r="P115" s="86"/>
      <c r="Q115" s="84"/>
      <c r="R115" s="84"/>
      <c r="S115" s="84"/>
      <c r="T115" s="84"/>
      <c r="U115" s="84"/>
      <c r="V115" s="85"/>
      <c r="X115" s="86"/>
      <c r="Y115" s="84"/>
      <c r="Z115" s="84"/>
      <c r="AA115" s="84"/>
      <c r="AB115" s="84"/>
      <c r="AC115" s="84"/>
      <c r="AD115" s="85"/>
      <c r="AE115" s="55"/>
      <c r="AF115" s="86"/>
      <c r="AG115" s="84"/>
      <c r="AH115" s="84"/>
      <c r="AI115" s="87"/>
      <c r="AJ115" s="87"/>
      <c r="AK115" s="87"/>
      <c r="AL115" s="87"/>
      <c r="AM115" s="87"/>
      <c r="AN115" s="87"/>
      <c r="AO115" s="87"/>
      <c r="AP115" s="87"/>
      <c r="AQ115" s="87"/>
      <c r="AR115" s="422"/>
      <c r="AS115" s="423"/>
      <c r="AT115" s="424"/>
      <c r="AU115" s="55"/>
      <c r="AV115" s="81"/>
      <c r="AW115" s="59"/>
      <c r="AX115" s="81"/>
      <c r="AY115" s="409"/>
    </row>
    <row r="116" spans="1:51" s="410" customFormat="1" ht="15.75">
      <c r="A116" s="409"/>
      <c r="B116" s="82" t="s">
        <v>10593</v>
      </c>
      <c r="C116" s="421" t="s">
        <v>10466</v>
      </c>
      <c r="D116" s="608" t="s">
        <v>10467</v>
      </c>
      <c r="E116" s="421"/>
      <c r="F116" s="83" t="s">
        <v>176</v>
      </c>
      <c r="G116" s="83">
        <v>3</v>
      </c>
      <c r="H116" s="84"/>
      <c r="I116" s="84"/>
      <c r="J116" s="84"/>
      <c r="K116" s="84"/>
      <c r="L116" s="84"/>
      <c r="M116" s="84"/>
      <c r="N116" s="85"/>
      <c r="O116" s="71"/>
      <c r="P116" s="86"/>
      <c r="Q116" s="84"/>
      <c r="R116" s="84"/>
      <c r="S116" s="84"/>
      <c r="T116" s="84"/>
      <c r="U116" s="84"/>
      <c r="V116" s="85"/>
      <c r="X116" s="86"/>
      <c r="Y116" s="84"/>
      <c r="Z116" s="84"/>
      <c r="AA116" s="84"/>
      <c r="AB116" s="84"/>
      <c r="AC116" s="84"/>
      <c r="AD116" s="85"/>
      <c r="AE116" s="55"/>
      <c r="AF116" s="86"/>
      <c r="AG116" s="84"/>
      <c r="AH116" s="84"/>
      <c r="AI116" s="87"/>
      <c r="AJ116" s="87"/>
      <c r="AK116" s="87"/>
      <c r="AL116" s="87"/>
      <c r="AM116" s="87"/>
      <c r="AN116" s="87"/>
      <c r="AO116" s="87"/>
      <c r="AP116" s="87"/>
      <c r="AQ116" s="87"/>
      <c r="AR116" s="422"/>
      <c r="AS116" s="423"/>
      <c r="AT116" s="424"/>
      <c r="AU116" s="55"/>
      <c r="AV116" s="81"/>
      <c r="AW116" s="59"/>
      <c r="AX116" s="81"/>
      <c r="AY116" s="409"/>
    </row>
    <row r="117" spans="1:51" s="410" customFormat="1" ht="15.75">
      <c r="A117" s="409"/>
      <c r="B117" s="82" t="s">
        <v>10594</v>
      </c>
      <c r="C117" s="421" t="s">
        <v>10466</v>
      </c>
      <c r="D117" s="608" t="s">
        <v>10467</v>
      </c>
      <c r="E117" s="421"/>
      <c r="F117" s="83" t="s">
        <v>176</v>
      </c>
      <c r="G117" s="83">
        <v>3</v>
      </c>
      <c r="H117" s="84"/>
      <c r="I117" s="84"/>
      <c r="J117" s="84"/>
      <c r="K117" s="84"/>
      <c r="L117" s="84"/>
      <c r="M117" s="84"/>
      <c r="N117" s="85"/>
      <c r="O117" s="71"/>
      <c r="P117" s="86"/>
      <c r="Q117" s="84"/>
      <c r="R117" s="84"/>
      <c r="S117" s="84"/>
      <c r="T117" s="84"/>
      <c r="U117" s="84"/>
      <c r="V117" s="85"/>
      <c r="X117" s="86"/>
      <c r="Y117" s="84"/>
      <c r="Z117" s="84"/>
      <c r="AA117" s="84"/>
      <c r="AB117" s="84"/>
      <c r="AC117" s="84"/>
      <c r="AD117" s="85"/>
      <c r="AE117" s="55"/>
      <c r="AF117" s="86"/>
      <c r="AG117" s="84"/>
      <c r="AH117" s="84"/>
      <c r="AI117" s="87"/>
      <c r="AJ117" s="87"/>
      <c r="AK117" s="87"/>
      <c r="AL117" s="87"/>
      <c r="AM117" s="87"/>
      <c r="AN117" s="87"/>
      <c r="AO117" s="87"/>
      <c r="AP117" s="87"/>
      <c r="AQ117" s="87"/>
      <c r="AR117" s="422"/>
      <c r="AS117" s="423"/>
      <c r="AT117" s="424"/>
      <c r="AU117" s="55"/>
      <c r="AV117" s="81"/>
      <c r="AW117" s="59"/>
      <c r="AX117" s="81"/>
      <c r="AY117" s="409"/>
    </row>
    <row r="118" spans="1:51" s="410" customFormat="1" ht="15.75">
      <c r="A118" s="409"/>
      <c r="B118" s="82" t="s">
        <v>10595</v>
      </c>
      <c r="C118" s="421" t="s">
        <v>10466</v>
      </c>
      <c r="D118" s="608" t="s">
        <v>10467</v>
      </c>
      <c r="E118" s="421"/>
      <c r="F118" s="83" t="s">
        <v>176</v>
      </c>
      <c r="G118" s="83">
        <v>3</v>
      </c>
      <c r="H118" s="84"/>
      <c r="I118" s="84"/>
      <c r="J118" s="84"/>
      <c r="K118" s="84"/>
      <c r="L118" s="84"/>
      <c r="M118" s="84"/>
      <c r="N118" s="85"/>
      <c r="O118" s="71"/>
      <c r="P118" s="86"/>
      <c r="Q118" s="84"/>
      <c r="R118" s="84"/>
      <c r="S118" s="84"/>
      <c r="T118" s="84"/>
      <c r="U118" s="84"/>
      <c r="V118" s="85"/>
      <c r="X118" s="86"/>
      <c r="Y118" s="84"/>
      <c r="Z118" s="84"/>
      <c r="AA118" s="84"/>
      <c r="AB118" s="84"/>
      <c r="AC118" s="84"/>
      <c r="AD118" s="85"/>
      <c r="AE118" s="55"/>
      <c r="AF118" s="86"/>
      <c r="AG118" s="84"/>
      <c r="AH118" s="84"/>
      <c r="AI118" s="87"/>
      <c r="AJ118" s="87"/>
      <c r="AK118" s="87"/>
      <c r="AL118" s="87"/>
      <c r="AM118" s="87"/>
      <c r="AN118" s="87"/>
      <c r="AO118" s="87"/>
      <c r="AP118" s="87"/>
      <c r="AQ118" s="87"/>
      <c r="AR118" s="422"/>
      <c r="AS118" s="423"/>
      <c r="AT118" s="424"/>
      <c r="AU118" s="55"/>
      <c r="AV118" s="81"/>
      <c r="AW118" s="59"/>
      <c r="AX118" s="81"/>
      <c r="AY118" s="409"/>
    </row>
    <row r="119" spans="1:51" s="410" customFormat="1" ht="15.75">
      <c r="A119" s="409"/>
      <c r="B119" s="82" t="s">
        <v>10596</v>
      </c>
      <c r="C119" s="421" t="s">
        <v>10466</v>
      </c>
      <c r="D119" s="608" t="s">
        <v>10467</v>
      </c>
      <c r="E119" s="421"/>
      <c r="F119" s="83" t="s">
        <v>176</v>
      </c>
      <c r="G119" s="83">
        <v>3</v>
      </c>
      <c r="H119" s="84"/>
      <c r="I119" s="84"/>
      <c r="J119" s="84"/>
      <c r="K119" s="84"/>
      <c r="L119" s="84"/>
      <c r="M119" s="84"/>
      <c r="N119" s="85"/>
      <c r="O119" s="71"/>
      <c r="P119" s="86"/>
      <c r="Q119" s="84"/>
      <c r="R119" s="84"/>
      <c r="S119" s="84"/>
      <c r="T119" s="84"/>
      <c r="U119" s="84"/>
      <c r="V119" s="85"/>
      <c r="X119" s="86"/>
      <c r="Y119" s="84"/>
      <c r="Z119" s="84"/>
      <c r="AA119" s="84"/>
      <c r="AB119" s="84"/>
      <c r="AC119" s="84"/>
      <c r="AD119" s="85"/>
      <c r="AE119" s="55"/>
      <c r="AF119" s="86"/>
      <c r="AG119" s="84"/>
      <c r="AH119" s="84"/>
      <c r="AI119" s="87"/>
      <c r="AJ119" s="87"/>
      <c r="AK119" s="87"/>
      <c r="AL119" s="87"/>
      <c r="AM119" s="87"/>
      <c r="AN119" s="87"/>
      <c r="AO119" s="87"/>
      <c r="AP119" s="87"/>
      <c r="AQ119" s="87"/>
      <c r="AR119" s="422"/>
      <c r="AS119" s="423"/>
      <c r="AT119" s="424"/>
      <c r="AU119" s="55"/>
      <c r="AV119" s="81"/>
      <c r="AW119" s="59"/>
      <c r="AX119" s="81"/>
      <c r="AY119" s="409"/>
    </row>
    <row r="120" spans="1:51" s="410" customFormat="1" ht="15.75">
      <c r="A120" s="409"/>
      <c r="B120" s="82" t="s">
        <v>10597</v>
      </c>
      <c r="C120" s="421" t="s">
        <v>10466</v>
      </c>
      <c r="D120" s="608" t="s">
        <v>10467</v>
      </c>
      <c r="E120" s="421"/>
      <c r="F120" s="83" t="s">
        <v>176</v>
      </c>
      <c r="G120" s="83">
        <v>3</v>
      </c>
      <c r="H120" s="84"/>
      <c r="I120" s="84"/>
      <c r="J120" s="84"/>
      <c r="K120" s="84"/>
      <c r="L120" s="84"/>
      <c r="M120" s="84"/>
      <c r="N120" s="85"/>
      <c r="O120" s="71"/>
      <c r="P120" s="86"/>
      <c r="Q120" s="84"/>
      <c r="R120" s="84"/>
      <c r="S120" s="84"/>
      <c r="T120" s="84"/>
      <c r="U120" s="84"/>
      <c r="V120" s="85"/>
      <c r="X120" s="86"/>
      <c r="Y120" s="84"/>
      <c r="Z120" s="84"/>
      <c r="AA120" s="84"/>
      <c r="AB120" s="84"/>
      <c r="AC120" s="84"/>
      <c r="AD120" s="85"/>
      <c r="AE120" s="55"/>
      <c r="AF120" s="86"/>
      <c r="AG120" s="84"/>
      <c r="AH120" s="84"/>
      <c r="AI120" s="87"/>
      <c r="AJ120" s="87"/>
      <c r="AK120" s="87"/>
      <c r="AL120" s="87"/>
      <c r="AM120" s="87"/>
      <c r="AN120" s="87"/>
      <c r="AO120" s="87"/>
      <c r="AP120" s="87"/>
      <c r="AQ120" s="87"/>
      <c r="AR120" s="422"/>
      <c r="AS120" s="423"/>
      <c r="AT120" s="424"/>
      <c r="AU120" s="55"/>
      <c r="AV120" s="81"/>
      <c r="AW120" s="59"/>
      <c r="AX120" s="81"/>
      <c r="AY120" s="409"/>
    </row>
    <row r="121" spans="1:51" s="410" customFormat="1" ht="15.75">
      <c r="A121" s="409"/>
      <c r="B121" s="82" t="s">
        <v>10598</v>
      </c>
      <c r="C121" s="421" t="s">
        <v>10466</v>
      </c>
      <c r="D121" s="608" t="s">
        <v>10467</v>
      </c>
      <c r="E121" s="421"/>
      <c r="F121" s="83" t="s">
        <v>176</v>
      </c>
      <c r="G121" s="83">
        <v>3</v>
      </c>
      <c r="H121" s="84"/>
      <c r="I121" s="84"/>
      <c r="J121" s="84"/>
      <c r="K121" s="84"/>
      <c r="L121" s="84"/>
      <c r="M121" s="84"/>
      <c r="N121" s="85"/>
      <c r="O121" s="71"/>
      <c r="P121" s="86"/>
      <c r="Q121" s="84"/>
      <c r="R121" s="84"/>
      <c r="S121" s="84"/>
      <c r="T121" s="84"/>
      <c r="U121" s="84"/>
      <c r="V121" s="85"/>
      <c r="X121" s="86"/>
      <c r="Y121" s="84"/>
      <c r="Z121" s="84"/>
      <c r="AA121" s="84"/>
      <c r="AB121" s="84"/>
      <c r="AC121" s="84"/>
      <c r="AD121" s="85"/>
      <c r="AE121" s="55"/>
      <c r="AF121" s="86"/>
      <c r="AG121" s="84"/>
      <c r="AH121" s="84"/>
      <c r="AI121" s="87"/>
      <c r="AJ121" s="87"/>
      <c r="AK121" s="87"/>
      <c r="AL121" s="87"/>
      <c r="AM121" s="87"/>
      <c r="AN121" s="87"/>
      <c r="AO121" s="87"/>
      <c r="AP121" s="87"/>
      <c r="AQ121" s="87"/>
      <c r="AR121" s="422"/>
      <c r="AS121" s="423"/>
      <c r="AT121" s="424"/>
      <c r="AU121" s="55"/>
      <c r="AV121" s="81"/>
      <c r="AW121" s="59"/>
      <c r="AX121" s="81"/>
      <c r="AY121" s="409"/>
    </row>
    <row r="122" spans="1:51" s="410" customFormat="1" ht="15.75">
      <c r="A122" s="409"/>
      <c r="B122" s="82" t="s">
        <v>10599</v>
      </c>
      <c r="C122" s="421" t="s">
        <v>10466</v>
      </c>
      <c r="D122" s="608" t="s">
        <v>10467</v>
      </c>
      <c r="E122" s="421"/>
      <c r="F122" s="83" t="s">
        <v>176</v>
      </c>
      <c r="G122" s="83">
        <v>3</v>
      </c>
      <c r="H122" s="84"/>
      <c r="I122" s="84"/>
      <c r="J122" s="84"/>
      <c r="K122" s="84"/>
      <c r="L122" s="84"/>
      <c r="M122" s="84"/>
      <c r="N122" s="85"/>
      <c r="O122" s="71"/>
      <c r="P122" s="86"/>
      <c r="Q122" s="84"/>
      <c r="R122" s="84"/>
      <c r="S122" s="84"/>
      <c r="T122" s="84"/>
      <c r="U122" s="84"/>
      <c r="V122" s="85"/>
      <c r="X122" s="86"/>
      <c r="Y122" s="84"/>
      <c r="Z122" s="84"/>
      <c r="AA122" s="84"/>
      <c r="AB122" s="84"/>
      <c r="AC122" s="84"/>
      <c r="AD122" s="85"/>
      <c r="AE122" s="55"/>
      <c r="AF122" s="86"/>
      <c r="AG122" s="84"/>
      <c r="AH122" s="84"/>
      <c r="AI122" s="87"/>
      <c r="AJ122" s="87"/>
      <c r="AK122" s="87"/>
      <c r="AL122" s="87"/>
      <c r="AM122" s="87"/>
      <c r="AN122" s="87"/>
      <c r="AO122" s="87"/>
      <c r="AP122" s="87"/>
      <c r="AQ122" s="87"/>
      <c r="AR122" s="422"/>
      <c r="AS122" s="423"/>
      <c r="AT122" s="424"/>
      <c r="AU122" s="55"/>
      <c r="AV122" s="81"/>
      <c r="AW122" s="59"/>
      <c r="AX122" s="81"/>
      <c r="AY122" s="409"/>
    </row>
    <row r="123" spans="1:51" s="410" customFormat="1" ht="15.75">
      <c r="A123" s="409"/>
      <c r="B123" s="82" t="s">
        <v>10600</v>
      </c>
      <c r="C123" s="421" t="s">
        <v>10466</v>
      </c>
      <c r="D123" s="608" t="s">
        <v>10467</v>
      </c>
      <c r="E123" s="421"/>
      <c r="F123" s="83" t="s">
        <v>176</v>
      </c>
      <c r="G123" s="83">
        <v>3</v>
      </c>
      <c r="H123" s="84"/>
      <c r="I123" s="84"/>
      <c r="J123" s="84"/>
      <c r="K123" s="84"/>
      <c r="L123" s="84"/>
      <c r="M123" s="84"/>
      <c r="N123" s="85"/>
      <c r="O123" s="71"/>
      <c r="P123" s="86"/>
      <c r="Q123" s="84"/>
      <c r="R123" s="84"/>
      <c r="S123" s="84"/>
      <c r="T123" s="84"/>
      <c r="U123" s="84"/>
      <c r="V123" s="85"/>
      <c r="X123" s="86"/>
      <c r="Y123" s="84"/>
      <c r="Z123" s="84"/>
      <c r="AA123" s="84"/>
      <c r="AB123" s="84"/>
      <c r="AC123" s="84"/>
      <c r="AD123" s="85"/>
      <c r="AE123" s="55"/>
      <c r="AF123" s="86"/>
      <c r="AG123" s="84"/>
      <c r="AH123" s="84"/>
      <c r="AI123" s="87"/>
      <c r="AJ123" s="87"/>
      <c r="AK123" s="87"/>
      <c r="AL123" s="87"/>
      <c r="AM123" s="87"/>
      <c r="AN123" s="87"/>
      <c r="AO123" s="87"/>
      <c r="AP123" s="87"/>
      <c r="AQ123" s="87"/>
      <c r="AR123" s="422"/>
      <c r="AS123" s="423"/>
      <c r="AT123" s="424"/>
      <c r="AU123" s="55"/>
      <c r="AV123" s="81"/>
      <c r="AW123" s="59"/>
      <c r="AX123" s="81"/>
      <c r="AY123" s="409"/>
    </row>
    <row r="124" spans="1:51" s="410" customFormat="1" ht="15.75">
      <c r="A124" s="409"/>
      <c r="B124" s="82" t="s">
        <v>10601</v>
      </c>
      <c r="C124" s="421" t="s">
        <v>10466</v>
      </c>
      <c r="D124" s="608" t="s">
        <v>10467</v>
      </c>
      <c r="E124" s="421"/>
      <c r="F124" s="83" t="s">
        <v>176</v>
      </c>
      <c r="G124" s="83">
        <v>3</v>
      </c>
      <c r="H124" s="84"/>
      <c r="I124" s="84"/>
      <c r="J124" s="84"/>
      <c r="K124" s="84"/>
      <c r="L124" s="84"/>
      <c r="M124" s="84"/>
      <c r="N124" s="85"/>
      <c r="O124" s="71"/>
      <c r="P124" s="86"/>
      <c r="Q124" s="84"/>
      <c r="R124" s="84"/>
      <c r="S124" s="84"/>
      <c r="T124" s="84"/>
      <c r="U124" s="84"/>
      <c r="V124" s="85"/>
      <c r="X124" s="86"/>
      <c r="Y124" s="84"/>
      <c r="Z124" s="84"/>
      <c r="AA124" s="84"/>
      <c r="AB124" s="84"/>
      <c r="AC124" s="84"/>
      <c r="AD124" s="85"/>
      <c r="AE124" s="55"/>
      <c r="AF124" s="86"/>
      <c r="AG124" s="84"/>
      <c r="AH124" s="84"/>
      <c r="AI124" s="87"/>
      <c r="AJ124" s="87"/>
      <c r="AK124" s="87"/>
      <c r="AL124" s="87"/>
      <c r="AM124" s="87"/>
      <c r="AN124" s="87"/>
      <c r="AO124" s="87"/>
      <c r="AP124" s="87"/>
      <c r="AQ124" s="87"/>
      <c r="AR124" s="422"/>
      <c r="AS124" s="423"/>
      <c r="AT124" s="424"/>
      <c r="AU124" s="55"/>
      <c r="AV124" s="81"/>
      <c r="AW124" s="59"/>
      <c r="AX124" s="81"/>
      <c r="AY124" s="409"/>
    </row>
    <row r="125" spans="1:51" s="410" customFormat="1" ht="15.75">
      <c r="A125" s="409"/>
      <c r="B125" s="82" t="s">
        <v>10602</v>
      </c>
      <c r="C125" s="421" t="s">
        <v>10466</v>
      </c>
      <c r="D125" s="608" t="s">
        <v>10467</v>
      </c>
      <c r="E125" s="421"/>
      <c r="F125" s="83" t="s">
        <v>176</v>
      </c>
      <c r="G125" s="83">
        <v>3</v>
      </c>
      <c r="H125" s="84"/>
      <c r="I125" s="84"/>
      <c r="J125" s="84"/>
      <c r="K125" s="84"/>
      <c r="L125" s="84"/>
      <c r="M125" s="84"/>
      <c r="N125" s="85"/>
      <c r="O125" s="71"/>
      <c r="P125" s="86"/>
      <c r="Q125" s="84"/>
      <c r="R125" s="84"/>
      <c r="S125" s="84"/>
      <c r="T125" s="84"/>
      <c r="U125" s="84"/>
      <c r="V125" s="85"/>
      <c r="X125" s="86"/>
      <c r="Y125" s="84"/>
      <c r="Z125" s="84"/>
      <c r="AA125" s="84"/>
      <c r="AB125" s="84"/>
      <c r="AC125" s="84"/>
      <c r="AD125" s="85"/>
      <c r="AE125" s="55"/>
      <c r="AF125" s="86"/>
      <c r="AG125" s="84"/>
      <c r="AH125" s="84"/>
      <c r="AI125" s="87"/>
      <c r="AJ125" s="87"/>
      <c r="AK125" s="87"/>
      <c r="AL125" s="87"/>
      <c r="AM125" s="87"/>
      <c r="AN125" s="87"/>
      <c r="AO125" s="87"/>
      <c r="AP125" s="87"/>
      <c r="AQ125" s="87"/>
      <c r="AR125" s="422"/>
      <c r="AS125" s="423"/>
      <c r="AT125" s="424"/>
      <c r="AU125" s="55"/>
      <c r="AV125" s="81"/>
      <c r="AW125" s="59"/>
      <c r="AX125" s="81"/>
      <c r="AY125" s="409"/>
    </row>
    <row r="126" spans="1:51" s="410" customFormat="1" ht="15.75">
      <c r="A126" s="409"/>
      <c r="B126" s="82" t="s">
        <v>10603</v>
      </c>
      <c r="C126" s="421" t="s">
        <v>10466</v>
      </c>
      <c r="D126" s="608" t="s">
        <v>10467</v>
      </c>
      <c r="E126" s="421"/>
      <c r="F126" s="83" t="s">
        <v>176</v>
      </c>
      <c r="G126" s="83">
        <v>3</v>
      </c>
      <c r="H126" s="84"/>
      <c r="I126" s="84"/>
      <c r="J126" s="84"/>
      <c r="K126" s="84"/>
      <c r="L126" s="84"/>
      <c r="M126" s="84"/>
      <c r="N126" s="85"/>
      <c r="O126" s="71"/>
      <c r="P126" s="86"/>
      <c r="Q126" s="84"/>
      <c r="R126" s="84"/>
      <c r="S126" s="84"/>
      <c r="T126" s="84"/>
      <c r="U126" s="84"/>
      <c r="V126" s="85"/>
      <c r="X126" s="86"/>
      <c r="Y126" s="84"/>
      <c r="Z126" s="84"/>
      <c r="AA126" s="84"/>
      <c r="AB126" s="84"/>
      <c r="AC126" s="84"/>
      <c r="AD126" s="85"/>
      <c r="AE126" s="55"/>
      <c r="AF126" s="86"/>
      <c r="AG126" s="84"/>
      <c r="AH126" s="84"/>
      <c r="AI126" s="87"/>
      <c r="AJ126" s="87"/>
      <c r="AK126" s="87"/>
      <c r="AL126" s="87"/>
      <c r="AM126" s="87"/>
      <c r="AN126" s="87"/>
      <c r="AO126" s="87"/>
      <c r="AP126" s="87"/>
      <c r="AQ126" s="87"/>
      <c r="AR126" s="422"/>
      <c r="AS126" s="423"/>
      <c r="AT126" s="424"/>
      <c r="AU126" s="55"/>
      <c r="AV126" s="81"/>
      <c r="AW126" s="59"/>
      <c r="AX126" s="81"/>
      <c r="AY126" s="409"/>
    </row>
    <row r="127" spans="1:51" s="410" customFormat="1" ht="15.75">
      <c r="A127" s="409"/>
      <c r="B127" s="82" t="s">
        <v>10604</v>
      </c>
      <c r="C127" s="421" t="s">
        <v>10466</v>
      </c>
      <c r="D127" s="608" t="s">
        <v>10467</v>
      </c>
      <c r="E127" s="421"/>
      <c r="F127" s="83" t="s">
        <v>176</v>
      </c>
      <c r="G127" s="83">
        <v>3</v>
      </c>
      <c r="H127" s="84"/>
      <c r="I127" s="84"/>
      <c r="J127" s="84"/>
      <c r="K127" s="84"/>
      <c r="L127" s="84"/>
      <c r="M127" s="84"/>
      <c r="N127" s="85"/>
      <c r="O127" s="71"/>
      <c r="P127" s="86"/>
      <c r="Q127" s="84"/>
      <c r="R127" s="84"/>
      <c r="S127" s="84"/>
      <c r="T127" s="84"/>
      <c r="U127" s="84"/>
      <c r="V127" s="85"/>
      <c r="X127" s="86"/>
      <c r="Y127" s="84"/>
      <c r="Z127" s="84"/>
      <c r="AA127" s="84"/>
      <c r="AB127" s="84"/>
      <c r="AC127" s="84"/>
      <c r="AD127" s="85"/>
      <c r="AE127" s="55"/>
      <c r="AF127" s="86"/>
      <c r="AG127" s="84"/>
      <c r="AH127" s="84"/>
      <c r="AI127" s="87"/>
      <c r="AJ127" s="87"/>
      <c r="AK127" s="87"/>
      <c r="AL127" s="87"/>
      <c r="AM127" s="87"/>
      <c r="AN127" s="87"/>
      <c r="AO127" s="87"/>
      <c r="AP127" s="87"/>
      <c r="AQ127" s="87"/>
      <c r="AR127" s="422"/>
      <c r="AS127" s="423"/>
      <c r="AT127" s="424"/>
      <c r="AU127" s="55"/>
      <c r="AV127" s="81"/>
      <c r="AW127" s="59"/>
      <c r="AX127" s="81"/>
      <c r="AY127" s="409"/>
    </row>
    <row r="128" spans="1:51" s="410" customFormat="1" ht="15.75">
      <c r="A128" s="409"/>
      <c r="B128" s="82" t="s">
        <v>10605</v>
      </c>
      <c r="C128" s="421" t="s">
        <v>10466</v>
      </c>
      <c r="D128" s="608" t="s">
        <v>10467</v>
      </c>
      <c r="E128" s="421"/>
      <c r="F128" s="83" t="s">
        <v>176</v>
      </c>
      <c r="G128" s="83">
        <v>3</v>
      </c>
      <c r="H128" s="84"/>
      <c r="I128" s="84"/>
      <c r="J128" s="84"/>
      <c r="K128" s="84"/>
      <c r="L128" s="84"/>
      <c r="M128" s="84"/>
      <c r="N128" s="85"/>
      <c r="O128" s="71"/>
      <c r="P128" s="86"/>
      <c r="Q128" s="84"/>
      <c r="R128" s="84"/>
      <c r="S128" s="84"/>
      <c r="T128" s="84"/>
      <c r="U128" s="84"/>
      <c r="V128" s="85"/>
      <c r="X128" s="86"/>
      <c r="Y128" s="84"/>
      <c r="Z128" s="84"/>
      <c r="AA128" s="84"/>
      <c r="AB128" s="84"/>
      <c r="AC128" s="84"/>
      <c r="AD128" s="85"/>
      <c r="AE128" s="55"/>
      <c r="AF128" s="86"/>
      <c r="AG128" s="84"/>
      <c r="AH128" s="84"/>
      <c r="AI128" s="87"/>
      <c r="AJ128" s="87"/>
      <c r="AK128" s="87"/>
      <c r="AL128" s="87"/>
      <c r="AM128" s="87"/>
      <c r="AN128" s="87"/>
      <c r="AO128" s="87"/>
      <c r="AP128" s="87"/>
      <c r="AQ128" s="87"/>
      <c r="AR128" s="422"/>
      <c r="AS128" s="423"/>
      <c r="AT128" s="424"/>
      <c r="AU128" s="55"/>
      <c r="AV128" s="81"/>
      <c r="AW128" s="59"/>
      <c r="AX128" s="81"/>
      <c r="AY128" s="409"/>
    </row>
    <row r="129" spans="1:51" s="410" customFormat="1" ht="15.75">
      <c r="A129" s="409"/>
      <c r="B129" s="82" t="s">
        <v>10606</v>
      </c>
      <c r="C129" s="421" t="s">
        <v>10466</v>
      </c>
      <c r="D129" s="608" t="s">
        <v>10467</v>
      </c>
      <c r="E129" s="421"/>
      <c r="F129" s="83" t="s">
        <v>176</v>
      </c>
      <c r="G129" s="83">
        <v>3</v>
      </c>
      <c r="H129" s="84"/>
      <c r="I129" s="84"/>
      <c r="J129" s="84"/>
      <c r="K129" s="84"/>
      <c r="L129" s="84"/>
      <c r="M129" s="84"/>
      <c r="N129" s="85"/>
      <c r="O129" s="71"/>
      <c r="P129" s="86"/>
      <c r="Q129" s="84"/>
      <c r="R129" s="84"/>
      <c r="S129" s="84"/>
      <c r="T129" s="84"/>
      <c r="U129" s="84"/>
      <c r="V129" s="85"/>
      <c r="X129" s="86"/>
      <c r="Y129" s="84"/>
      <c r="Z129" s="84"/>
      <c r="AA129" s="84"/>
      <c r="AB129" s="84"/>
      <c r="AC129" s="84"/>
      <c r="AD129" s="85"/>
      <c r="AE129" s="55"/>
      <c r="AF129" s="86"/>
      <c r="AG129" s="84"/>
      <c r="AH129" s="84"/>
      <c r="AI129" s="87"/>
      <c r="AJ129" s="87"/>
      <c r="AK129" s="87"/>
      <c r="AL129" s="87"/>
      <c r="AM129" s="87"/>
      <c r="AN129" s="87"/>
      <c r="AO129" s="87"/>
      <c r="AP129" s="87"/>
      <c r="AQ129" s="87"/>
      <c r="AR129" s="422"/>
      <c r="AS129" s="423"/>
      <c r="AT129" s="424"/>
      <c r="AU129" s="55"/>
      <c r="AV129" s="81"/>
      <c r="AW129" s="59"/>
      <c r="AX129" s="81"/>
      <c r="AY129" s="409"/>
    </row>
    <row r="130" spans="1:51" s="410" customFormat="1" ht="15.75">
      <c r="A130" s="409"/>
      <c r="B130" s="82" t="s">
        <v>10607</v>
      </c>
      <c r="C130" s="421" t="s">
        <v>10466</v>
      </c>
      <c r="D130" s="608" t="s">
        <v>10467</v>
      </c>
      <c r="E130" s="421"/>
      <c r="F130" s="83" t="s">
        <v>176</v>
      </c>
      <c r="G130" s="83">
        <v>3</v>
      </c>
      <c r="H130" s="84"/>
      <c r="I130" s="84"/>
      <c r="J130" s="84"/>
      <c r="K130" s="84"/>
      <c r="L130" s="84"/>
      <c r="M130" s="84"/>
      <c r="N130" s="85"/>
      <c r="O130" s="71"/>
      <c r="P130" s="86"/>
      <c r="Q130" s="84"/>
      <c r="R130" s="84"/>
      <c r="S130" s="84"/>
      <c r="T130" s="84"/>
      <c r="U130" s="84"/>
      <c r="V130" s="85"/>
      <c r="X130" s="86"/>
      <c r="Y130" s="84"/>
      <c r="Z130" s="84"/>
      <c r="AA130" s="84"/>
      <c r="AB130" s="84"/>
      <c r="AC130" s="84"/>
      <c r="AD130" s="85"/>
      <c r="AE130" s="55"/>
      <c r="AF130" s="86"/>
      <c r="AG130" s="84"/>
      <c r="AH130" s="84"/>
      <c r="AI130" s="87"/>
      <c r="AJ130" s="87"/>
      <c r="AK130" s="87"/>
      <c r="AL130" s="87"/>
      <c r="AM130" s="87"/>
      <c r="AN130" s="87"/>
      <c r="AO130" s="87"/>
      <c r="AP130" s="87"/>
      <c r="AQ130" s="87"/>
      <c r="AR130" s="422"/>
      <c r="AS130" s="423"/>
      <c r="AT130" s="424"/>
      <c r="AU130" s="55"/>
      <c r="AV130" s="81"/>
      <c r="AW130" s="59"/>
      <c r="AX130" s="81"/>
      <c r="AY130" s="409"/>
    </row>
    <row r="131" spans="1:51" s="410" customFormat="1" ht="15.75">
      <c r="A131" s="409"/>
      <c r="B131" s="82" t="s">
        <v>10608</v>
      </c>
      <c r="C131" s="421" t="s">
        <v>10466</v>
      </c>
      <c r="D131" s="608" t="s">
        <v>10467</v>
      </c>
      <c r="E131" s="421"/>
      <c r="F131" s="83" t="s">
        <v>176</v>
      </c>
      <c r="G131" s="83">
        <v>3</v>
      </c>
      <c r="H131" s="84"/>
      <c r="I131" s="84"/>
      <c r="J131" s="84"/>
      <c r="K131" s="84"/>
      <c r="L131" s="84"/>
      <c r="M131" s="84"/>
      <c r="N131" s="85"/>
      <c r="O131" s="71"/>
      <c r="P131" s="86"/>
      <c r="Q131" s="84"/>
      <c r="R131" s="84"/>
      <c r="S131" s="84"/>
      <c r="T131" s="84"/>
      <c r="U131" s="84"/>
      <c r="V131" s="85"/>
      <c r="X131" s="86"/>
      <c r="Y131" s="84"/>
      <c r="Z131" s="84"/>
      <c r="AA131" s="84"/>
      <c r="AB131" s="84"/>
      <c r="AC131" s="84"/>
      <c r="AD131" s="85"/>
      <c r="AE131" s="55"/>
      <c r="AF131" s="86"/>
      <c r="AG131" s="84"/>
      <c r="AH131" s="84"/>
      <c r="AI131" s="87"/>
      <c r="AJ131" s="87"/>
      <c r="AK131" s="87"/>
      <c r="AL131" s="87"/>
      <c r="AM131" s="87"/>
      <c r="AN131" s="87"/>
      <c r="AO131" s="87"/>
      <c r="AP131" s="87"/>
      <c r="AQ131" s="87"/>
      <c r="AR131" s="422"/>
      <c r="AS131" s="423"/>
      <c r="AT131" s="424"/>
      <c r="AU131" s="55"/>
      <c r="AV131" s="81"/>
      <c r="AW131" s="59"/>
      <c r="AX131" s="81"/>
      <c r="AY131" s="409"/>
    </row>
    <row r="132" spans="1:51" s="410" customFormat="1" ht="15.75">
      <c r="A132" s="409"/>
      <c r="B132" s="82" t="s">
        <v>10609</v>
      </c>
      <c r="C132" s="421" t="s">
        <v>10466</v>
      </c>
      <c r="D132" s="608" t="s">
        <v>10467</v>
      </c>
      <c r="E132" s="421"/>
      <c r="F132" s="83" t="s">
        <v>176</v>
      </c>
      <c r="G132" s="83">
        <v>3</v>
      </c>
      <c r="H132" s="84"/>
      <c r="I132" s="84"/>
      <c r="J132" s="84"/>
      <c r="K132" s="84"/>
      <c r="L132" s="84"/>
      <c r="M132" s="84"/>
      <c r="N132" s="85"/>
      <c r="O132" s="71"/>
      <c r="P132" s="86"/>
      <c r="Q132" s="84"/>
      <c r="R132" s="84"/>
      <c r="S132" s="84"/>
      <c r="T132" s="84"/>
      <c r="U132" s="84"/>
      <c r="V132" s="85"/>
      <c r="X132" s="86"/>
      <c r="Y132" s="84"/>
      <c r="Z132" s="84"/>
      <c r="AA132" s="84"/>
      <c r="AB132" s="84"/>
      <c r="AC132" s="84"/>
      <c r="AD132" s="85"/>
      <c r="AE132" s="55"/>
      <c r="AF132" s="86"/>
      <c r="AG132" s="84"/>
      <c r="AH132" s="84"/>
      <c r="AI132" s="87"/>
      <c r="AJ132" s="87"/>
      <c r="AK132" s="87"/>
      <c r="AL132" s="87"/>
      <c r="AM132" s="87"/>
      <c r="AN132" s="87"/>
      <c r="AO132" s="87"/>
      <c r="AP132" s="87"/>
      <c r="AQ132" s="87"/>
      <c r="AR132" s="422"/>
      <c r="AS132" s="423"/>
      <c r="AT132" s="424"/>
      <c r="AU132" s="55"/>
      <c r="AV132" s="81"/>
      <c r="AW132" s="59"/>
      <c r="AX132" s="81"/>
      <c r="AY132" s="409"/>
    </row>
    <row r="133" spans="1:51" s="410" customFormat="1" ht="15.75">
      <c r="A133" s="409"/>
      <c r="B133" s="82" t="s">
        <v>10610</v>
      </c>
      <c r="C133" s="421" t="s">
        <v>10466</v>
      </c>
      <c r="D133" s="608" t="s">
        <v>10467</v>
      </c>
      <c r="E133" s="421"/>
      <c r="F133" s="83" t="s">
        <v>176</v>
      </c>
      <c r="G133" s="83">
        <v>3</v>
      </c>
      <c r="H133" s="84"/>
      <c r="I133" s="84"/>
      <c r="J133" s="84"/>
      <c r="K133" s="84"/>
      <c r="L133" s="84"/>
      <c r="M133" s="84"/>
      <c r="N133" s="85"/>
      <c r="O133" s="71"/>
      <c r="P133" s="86"/>
      <c r="Q133" s="84"/>
      <c r="R133" s="84"/>
      <c r="S133" s="84"/>
      <c r="T133" s="84"/>
      <c r="U133" s="84"/>
      <c r="V133" s="85"/>
      <c r="X133" s="86"/>
      <c r="Y133" s="84"/>
      <c r="Z133" s="84"/>
      <c r="AA133" s="84"/>
      <c r="AB133" s="84"/>
      <c r="AC133" s="84"/>
      <c r="AD133" s="85"/>
      <c r="AE133" s="55"/>
      <c r="AF133" s="86"/>
      <c r="AG133" s="84"/>
      <c r="AH133" s="84"/>
      <c r="AI133" s="87"/>
      <c r="AJ133" s="87"/>
      <c r="AK133" s="87"/>
      <c r="AL133" s="87"/>
      <c r="AM133" s="87"/>
      <c r="AN133" s="87"/>
      <c r="AO133" s="87"/>
      <c r="AP133" s="87"/>
      <c r="AQ133" s="87"/>
      <c r="AR133" s="422"/>
      <c r="AS133" s="423"/>
      <c r="AT133" s="424"/>
      <c r="AU133" s="55"/>
      <c r="AV133" s="81"/>
      <c r="AW133" s="59"/>
      <c r="AX133" s="81"/>
      <c r="AY133" s="409"/>
    </row>
    <row r="134" spans="1:51" s="410" customFormat="1" ht="15.75">
      <c r="A134" s="409"/>
      <c r="B134" s="82" t="s">
        <v>10611</v>
      </c>
      <c r="C134" s="421" t="s">
        <v>10466</v>
      </c>
      <c r="D134" s="608" t="s">
        <v>10467</v>
      </c>
      <c r="E134" s="421"/>
      <c r="F134" s="83" t="s">
        <v>176</v>
      </c>
      <c r="G134" s="83">
        <v>3</v>
      </c>
      <c r="H134" s="84"/>
      <c r="I134" s="84"/>
      <c r="J134" s="84"/>
      <c r="K134" s="84"/>
      <c r="L134" s="84"/>
      <c r="M134" s="84"/>
      <c r="N134" s="85"/>
      <c r="O134" s="71"/>
      <c r="P134" s="86"/>
      <c r="Q134" s="84"/>
      <c r="R134" s="84"/>
      <c r="S134" s="84"/>
      <c r="T134" s="84"/>
      <c r="U134" s="84"/>
      <c r="V134" s="85"/>
      <c r="X134" s="86"/>
      <c r="Y134" s="84"/>
      <c r="Z134" s="84"/>
      <c r="AA134" s="84"/>
      <c r="AB134" s="84"/>
      <c r="AC134" s="84"/>
      <c r="AD134" s="85"/>
      <c r="AE134" s="55"/>
      <c r="AF134" s="86"/>
      <c r="AG134" s="84"/>
      <c r="AH134" s="84"/>
      <c r="AI134" s="87"/>
      <c r="AJ134" s="87"/>
      <c r="AK134" s="87"/>
      <c r="AL134" s="87"/>
      <c r="AM134" s="87"/>
      <c r="AN134" s="87"/>
      <c r="AO134" s="87"/>
      <c r="AP134" s="87"/>
      <c r="AQ134" s="87"/>
      <c r="AR134" s="422"/>
      <c r="AS134" s="423"/>
      <c r="AT134" s="424"/>
      <c r="AU134" s="55"/>
      <c r="AV134" s="81"/>
      <c r="AW134" s="59"/>
      <c r="AX134" s="81"/>
      <c r="AY134" s="409"/>
    </row>
    <row r="135" spans="1:51" s="410" customFormat="1" ht="15.75">
      <c r="A135" s="409"/>
      <c r="B135" s="82" t="s">
        <v>10612</v>
      </c>
      <c r="C135" s="421" t="s">
        <v>10466</v>
      </c>
      <c r="D135" s="608" t="s">
        <v>10467</v>
      </c>
      <c r="E135" s="421"/>
      <c r="F135" s="83" t="s">
        <v>176</v>
      </c>
      <c r="G135" s="83">
        <v>3</v>
      </c>
      <c r="H135" s="84"/>
      <c r="I135" s="84"/>
      <c r="J135" s="84"/>
      <c r="K135" s="84"/>
      <c r="L135" s="84"/>
      <c r="M135" s="84"/>
      <c r="N135" s="85"/>
      <c r="O135" s="71"/>
      <c r="P135" s="86"/>
      <c r="Q135" s="84"/>
      <c r="R135" s="84"/>
      <c r="S135" s="84"/>
      <c r="T135" s="84"/>
      <c r="U135" s="84"/>
      <c r="V135" s="85"/>
      <c r="X135" s="86"/>
      <c r="Y135" s="84"/>
      <c r="Z135" s="84"/>
      <c r="AA135" s="84"/>
      <c r="AB135" s="84"/>
      <c r="AC135" s="84"/>
      <c r="AD135" s="85"/>
      <c r="AE135" s="55"/>
      <c r="AF135" s="86"/>
      <c r="AG135" s="84"/>
      <c r="AH135" s="84"/>
      <c r="AI135" s="87"/>
      <c r="AJ135" s="87"/>
      <c r="AK135" s="87"/>
      <c r="AL135" s="87"/>
      <c r="AM135" s="87"/>
      <c r="AN135" s="87"/>
      <c r="AO135" s="87"/>
      <c r="AP135" s="87"/>
      <c r="AQ135" s="87"/>
      <c r="AR135" s="422"/>
      <c r="AS135" s="423"/>
      <c r="AT135" s="424"/>
      <c r="AU135" s="55"/>
      <c r="AV135" s="81"/>
      <c r="AW135" s="59"/>
      <c r="AX135" s="81"/>
      <c r="AY135" s="409"/>
    </row>
    <row r="136" spans="1:51" s="410" customFormat="1" ht="15.75">
      <c r="A136" s="409"/>
      <c r="B136" s="82" t="s">
        <v>10613</v>
      </c>
      <c r="C136" s="421" t="s">
        <v>10466</v>
      </c>
      <c r="D136" s="608" t="s">
        <v>10467</v>
      </c>
      <c r="E136" s="421"/>
      <c r="F136" s="83" t="s">
        <v>176</v>
      </c>
      <c r="G136" s="83">
        <v>3</v>
      </c>
      <c r="H136" s="84"/>
      <c r="I136" s="84"/>
      <c r="J136" s="84"/>
      <c r="K136" s="84"/>
      <c r="L136" s="84"/>
      <c r="M136" s="84"/>
      <c r="N136" s="85"/>
      <c r="O136" s="71"/>
      <c r="P136" s="86"/>
      <c r="Q136" s="84"/>
      <c r="R136" s="84"/>
      <c r="S136" s="84"/>
      <c r="T136" s="84"/>
      <c r="U136" s="84"/>
      <c r="V136" s="85"/>
      <c r="X136" s="86"/>
      <c r="Y136" s="84"/>
      <c r="Z136" s="84"/>
      <c r="AA136" s="84"/>
      <c r="AB136" s="84"/>
      <c r="AC136" s="84"/>
      <c r="AD136" s="85"/>
      <c r="AE136" s="55"/>
      <c r="AF136" s="86"/>
      <c r="AG136" s="84"/>
      <c r="AH136" s="84"/>
      <c r="AI136" s="87"/>
      <c r="AJ136" s="87"/>
      <c r="AK136" s="87"/>
      <c r="AL136" s="87"/>
      <c r="AM136" s="87"/>
      <c r="AN136" s="87"/>
      <c r="AO136" s="87"/>
      <c r="AP136" s="87"/>
      <c r="AQ136" s="87"/>
      <c r="AR136" s="422"/>
      <c r="AS136" s="423"/>
      <c r="AT136" s="424"/>
      <c r="AU136" s="55"/>
      <c r="AV136" s="81"/>
      <c r="AW136" s="59"/>
      <c r="AX136" s="81"/>
      <c r="AY136" s="409"/>
    </row>
    <row r="137" spans="1:51" s="410" customFormat="1" ht="15.75">
      <c r="A137" s="409"/>
      <c r="B137" s="82" t="s">
        <v>10614</v>
      </c>
      <c r="C137" s="421" t="s">
        <v>10466</v>
      </c>
      <c r="D137" s="608" t="s">
        <v>10467</v>
      </c>
      <c r="E137" s="421"/>
      <c r="F137" s="83" t="s">
        <v>176</v>
      </c>
      <c r="G137" s="83">
        <v>3</v>
      </c>
      <c r="H137" s="84"/>
      <c r="I137" s="84"/>
      <c r="J137" s="84"/>
      <c r="K137" s="84"/>
      <c r="L137" s="84"/>
      <c r="M137" s="84"/>
      <c r="N137" s="85"/>
      <c r="O137" s="71"/>
      <c r="P137" s="86"/>
      <c r="Q137" s="84"/>
      <c r="R137" s="84"/>
      <c r="S137" s="84"/>
      <c r="T137" s="84"/>
      <c r="U137" s="84"/>
      <c r="V137" s="85"/>
      <c r="X137" s="86"/>
      <c r="Y137" s="84"/>
      <c r="Z137" s="84"/>
      <c r="AA137" s="84"/>
      <c r="AB137" s="84"/>
      <c r="AC137" s="84"/>
      <c r="AD137" s="85"/>
      <c r="AE137" s="55"/>
      <c r="AF137" s="86"/>
      <c r="AG137" s="84"/>
      <c r="AH137" s="84"/>
      <c r="AI137" s="87"/>
      <c r="AJ137" s="87"/>
      <c r="AK137" s="87"/>
      <c r="AL137" s="87"/>
      <c r="AM137" s="87"/>
      <c r="AN137" s="87"/>
      <c r="AO137" s="87"/>
      <c r="AP137" s="87"/>
      <c r="AQ137" s="87"/>
      <c r="AR137" s="422"/>
      <c r="AS137" s="423"/>
      <c r="AT137" s="424"/>
      <c r="AU137" s="55"/>
      <c r="AV137" s="81"/>
      <c r="AW137" s="59"/>
      <c r="AX137" s="81"/>
      <c r="AY137" s="409"/>
    </row>
    <row r="138" spans="1:51" s="410" customFormat="1" ht="15.75">
      <c r="A138" s="409"/>
      <c r="B138" s="82" t="s">
        <v>10615</v>
      </c>
      <c r="C138" s="421" t="s">
        <v>10466</v>
      </c>
      <c r="D138" s="608" t="s">
        <v>10467</v>
      </c>
      <c r="E138" s="421"/>
      <c r="F138" s="83" t="s">
        <v>176</v>
      </c>
      <c r="G138" s="83">
        <v>3</v>
      </c>
      <c r="H138" s="84"/>
      <c r="I138" s="84"/>
      <c r="J138" s="84"/>
      <c r="K138" s="84"/>
      <c r="L138" s="84"/>
      <c r="M138" s="84"/>
      <c r="N138" s="85"/>
      <c r="O138" s="71"/>
      <c r="P138" s="86"/>
      <c r="Q138" s="84"/>
      <c r="R138" s="84"/>
      <c r="S138" s="84"/>
      <c r="T138" s="84"/>
      <c r="U138" s="84"/>
      <c r="V138" s="85"/>
      <c r="X138" s="86"/>
      <c r="Y138" s="84"/>
      <c r="Z138" s="84"/>
      <c r="AA138" s="84"/>
      <c r="AB138" s="84"/>
      <c r="AC138" s="84"/>
      <c r="AD138" s="85"/>
      <c r="AE138" s="55"/>
      <c r="AF138" s="86"/>
      <c r="AG138" s="84"/>
      <c r="AH138" s="84"/>
      <c r="AI138" s="87"/>
      <c r="AJ138" s="87"/>
      <c r="AK138" s="87"/>
      <c r="AL138" s="87"/>
      <c r="AM138" s="87"/>
      <c r="AN138" s="87"/>
      <c r="AO138" s="87"/>
      <c r="AP138" s="87"/>
      <c r="AQ138" s="87"/>
      <c r="AR138" s="422"/>
      <c r="AS138" s="423"/>
      <c r="AT138" s="424"/>
      <c r="AU138" s="55"/>
      <c r="AV138" s="81"/>
      <c r="AW138" s="59"/>
      <c r="AX138" s="81"/>
      <c r="AY138" s="409"/>
    </row>
    <row r="139" spans="1:51" s="410" customFormat="1" ht="15.75">
      <c r="A139" s="409"/>
      <c r="B139" s="82" t="s">
        <v>10616</v>
      </c>
      <c r="C139" s="421" t="s">
        <v>10466</v>
      </c>
      <c r="D139" s="608" t="s">
        <v>10467</v>
      </c>
      <c r="E139" s="421"/>
      <c r="F139" s="83" t="s">
        <v>176</v>
      </c>
      <c r="G139" s="83">
        <v>3</v>
      </c>
      <c r="H139" s="84"/>
      <c r="I139" s="84"/>
      <c r="J139" s="84"/>
      <c r="K139" s="84"/>
      <c r="L139" s="84"/>
      <c r="M139" s="84"/>
      <c r="N139" s="85"/>
      <c r="O139" s="71"/>
      <c r="P139" s="86"/>
      <c r="Q139" s="84"/>
      <c r="R139" s="84"/>
      <c r="S139" s="84"/>
      <c r="T139" s="84"/>
      <c r="U139" s="84"/>
      <c r="V139" s="85"/>
      <c r="X139" s="86"/>
      <c r="Y139" s="84"/>
      <c r="Z139" s="84"/>
      <c r="AA139" s="84"/>
      <c r="AB139" s="84"/>
      <c r="AC139" s="84"/>
      <c r="AD139" s="85"/>
      <c r="AE139" s="55"/>
      <c r="AF139" s="86"/>
      <c r="AG139" s="84"/>
      <c r="AH139" s="84"/>
      <c r="AI139" s="87"/>
      <c r="AJ139" s="87"/>
      <c r="AK139" s="87"/>
      <c r="AL139" s="87"/>
      <c r="AM139" s="87"/>
      <c r="AN139" s="87"/>
      <c r="AO139" s="87"/>
      <c r="AP139" s="87"/>
      <c r="AQ139" s="87"/>
      <c r="AR139" s="422"/>
      <c r="AS139" s="423"/>
      <c r="AT139" s="424"/>
      <c r="AU139" s="55"/>
      <c r="AV139" s="81"/>
      <c r="AW139" s="59"/>
      <c r="AX139" s="81"/>
      <c r="AY139" s="409"/>
    </row>
    <row r="140" spans="1:51" s="410" customFormat="1" ht="15.75">
      <c r="A140" s="409"/>
      <c r="B140" s="82" t="s">
        <v>10617</v>
      </c>
      <c r="C140" s="421" t="s">
        <v>10466</v>
      </c>
      <c r="D140" s="608" t="s">
        <v>10467</v>
      </c>
      <c r="E140" s="421"/>
      <c r="F140" s="83" t="s">
        <v>176</v>
      </c>
      <c r="G140" s="83">
        <v>3</v>
      </c>
      <c r="H140" s="84"/>
      <c r="I140" s="84"/>
      <c r="J140" s="84"/>
      <c r="K140" s="84"/>
      <c r="L140" s="84"/>
      <c r="M140" s="84"/>
      <c r="N140" s="85"/>
      <c r="O140" s="71"/>
      <c r="P140" s="86"/>
      <c r="Q140" s="84"/>
      <c r="R140" s="84"/>
      <c r="S140" s="84"/>
      <c r="T140" s="84"/>
      <c r="U140" s="84"/>
      <c r="V140" s="85"/>
      <c r="X140" s="86"/>
      <c r="Y140" s="84"/>
      <c r="Z140" s="84"/>
      <c r="AA140" s="84"/>
      <c r="AB140" s="84"/>
      <c r="AC140" s="84"/>
      <c r="AD140" s="85"/>
      <c r="AE140" s="55"/>
      <c r="AF140" s="86"/>
      <c r="AG140" s="84"/>
      <c r="AH140" s="84"/>
      <c r="AI140" s="87"/>
      <c r="AJ140" s="87"/>
      <c r="AK140" s="87"/>
      <c r="AL140" s="87"/>
      <c r="AM140" s="87"/>
      <c r="AN140" s="87"/>
      <c r="AO140" s="87"/>
      <c r="AP140" s="87"/>
      <c r="AQ140" s="87"/>
      <c r="AR140" s="422"/>
      <c r="AS140" s="423"/>
      <c r="AT140" s="424"/>
      <c r="AU140" s="55"/>
      <c r="AV140" s="81"/>
      <c r="AW140" s="59"/>
      <c r="AX140" s="81"/>
      <c r="AY140" s="409"/>
    </row>
    <row r="141" spans="1:51" s="410" customFormat="1" ht="15.75">
      <c r="A141" s="409"/>
      <c r="B141" s="82" t="s">
        <v>10618</v>
      </c>
      <c r="C141" s="421" t="s">
        <v>10466</v>
      </c>
      <c r="D141" s="608" t="s">
        <v>10467</v>
      </c>
      <c r="E141" s="421"/>
      <c r="F141" s="83" t="s">
        <v>176</v>
      </c>
      <c r="G141" s="83">
        <v>3</v>
      </c>
      <c r="H141" s="84"/>
      <c r="I141" s="84"/>
      <c r="J141" s="84"/>
      <c r="K141" s="84"/>
      <c r="L141" s="84"/>
      <c r="M141" s="84"/>
      <c r="N141" s="85"/>
      <c r="O141" s="71"/>
      <c r="P141" s="86"/>
      <c r="Q141" s="84"/>
      <c r="R141" s="84"/>
      <c r="S141" s="84"/>
      <c r="T141" s="84"/>
      <c r="U141" s="84"/>
      <c r="V141" s="85"/>
      <c r="X141" s="86"/>
      <c r="Y141" s="84"/>
      <c r="Z141" s="84"/>
      <c r="AA141" s="84"/>
      <c r="AB141" s="84"/>
      <c r="AC141" s="84"/>
      <c r="AD141" s="85"/>
      <c r="AE141" s="55"/>
      <c r="AF141" s="86"/>
      <c r="AG141" s="84"/>
      <c r="AH141" s="84"/>
      <c r="AI141" s="87"/>
      <c r="AJ141" s="87"/>
      <c r="AK141" s="87"/>
      <c r="AL141" s="87"/>
      <c r="AM141" s="87"/>
      <c r="AN141" s="87"/>
      <c r="AO141" s="87"/>
      <c r="AP141" s="87"/>
      <c r="AQ141" s="87"/>
      <c r="AR141" s="422"/>
      <c r="AS141" s="423"/>
      <c r="AT141" s="424"/>
      <c r="AU141" s="55"/>
      <c r="AV141" s="81"/>
      <c r="AW141" s="59"/>
      <c r="AX141" s="81"/>
      <c r="AY141" s="409"/>
    </row>
    <row r="142" spans="1:51" s="410" customFormat="1" ht="15.75">
      <c r="A142" s="409"/>
      <c r="B142" s="82" t="s">
        <v>10619</v>
      </c>
      <c r="C142" s="421" t="s">
        <v>10466</v>
      </c>
      <c r="D142" s="608" t="s">
        <v>10467</v>
      </c>
      <c r="E142" s="421"/>
      <c r="F142" s="83" t="s">
        <v>176</v>
      </c>
      <c r="G142" s="83">
        <v>3</v>
      </c>
      <c r="H142" s="84"/>
      <c r="I142" s="84"/>
      <c r="J142" s="84"/>
      <c r="K142" s="84"/>
      <c r="L142" s="84"/>
      <c r="M142" s="84"/>
      <c r="N142" s="85"/>
      <c r="O142" s="71"/>
      <c r="P142" s="86"/>
      <c r="Q142" s="84"/>
      <c r="R142" s="84"/>
      <c r="S142" s="84"/>
      <c r="T142" s="84"/>
      <c r="U142" s="84"/>
      <c r="V142" s="85"/>
      <c r="X142" s="86"/>
      <c r="Y142" s="84"/>
      <c r="Z142" s="84"/>
      <c r="AA142" s="84"/>
      <c r="AB142" s="84"/>
      <c r="AC142" s="84"/>
      <c r="AD142" s="85"/>
      <c r="AE142" s="55"/>
      <c r="AF142" s="86"/>
      <c r="AG142" s="84"/>
      <c r="AH142" s="84"/>
      <c r="AI142" s="87"/>
      <c r="AJ142" s="87"/>
      <c r="AK142" s="87"/>
      <c r="AL142" s="87"/>
      <c r="AM142" s="87"/>
      <c r="AN142" s="87"/>
      <c r="AO142" s="87"/>
      <c r="AP142" s="87"/>
      <c r="AQ142" s="87"/>
      <c r="AR142" s="422"/>
      <c r="AS142" s="423"/>
      <c r="AT142" s="424"/>
      <c r="AU142" s="55"/>
      <c r="AV142" s="81"/>
      <c r="AW142" s="59"/>
      <c r="AX142" s="81"/>
      <c r="AY142" s="409"/>
    </row>
    <row r="143" spans="1:51" s="410" customFormat="1" ht="15.75">
      <c r="A143" s="409"/>
      <c r="B143" s="82" t="s">
        <v>10620</v>
      </c>
      <c r="C143" s="421" t="s">
        <v>10466</v>
      </c>
      <c r="D143" s="608" t="s">
        <v>10467</v>
      </c>
      <c r="E143" s="421"/>
      <c r="F143" s="83" t="s">
        <v>176</v>
      </c>
      <c r="G143" s="83">
        <v>3</v>
      </c>
      <c r="H143" s="84"/>
      <c r="I143" s="84"/>
      <c r="J143" s="84"/>
      <c r="K143" s="84"/>
      <c r="L143" s="84"/>
      <c r="M143" s="84"/>
      <c r="N143" s="85"/>
      <c r="O143" s="71"/>
      <c r="P143" s="86"/>
      <c r="Q143" s="84"/>
      <c r="R143" s="84"/>
      <c r="S143" s="84"/>
      <c r="T143" s="84"/>
      <c r="U143" s="84"/>
      <c r="V143" s="85"/>
      <c r="X143" s="86"/>
      <c r="Y143" s="84"/>
      <c r="Z143" s="84"/>
      <c r="AA143" s="84"/>
      <c r="AB143" s="84"/>
      <c r="AC143" s="84"/>
      <c r="AD143" s="85"/>
      <c r="AE143" s="55"/>
      <c r="AF143" s="86"/>
      <c r="AG143" s="84"/>
      <c r="AH143" s="84"/>
      <c r="AI143" s="87"/>
      <c r="AJ143" s="87"/>
      <c r="AK143" s="87"/>
      <c r="AL143" s="87"/>
      <c r="AM143" s="87"/>
      <c r="AN143" s="87"/>
      <c r="AO143" s="87"/>
      <c r="AP143" s="87"/>
      <c r="AQ143" s="87"/>
      <c r="AR143" s="422"/>
      <c r="AS143" s="423"/>
      <c r="AT143" s="424"/>
      <c r="AU143" s="55"/>
      <c r="AV143" s="81"/>
      <c r="AW143" s="59"/>
      <c r="AX143" s="81"/>
      <c r="AY143" s="409"/>
    </row>
    <row r="144" spans="1:51" s="410" customFormat="1" ht="15.75">
      <c r="A144" s="409"/>
      <c r="B144" s="82" t="s">
        <v>10621</v>
      </c>
      <c r="C144" s="421" t="s">
        <v>10466</v>
      </c>
      <c r="D144" s="608" t="s">
        <v>10467</v>
      </c>
      <c r="E144" s="421"/>
      <c r="F144" s="83" t="s">
        <v>176</v>
      </c>
      <c r="G144" s="83">
        <v>3</v>
      </c>
      <c r="H144" s="84"/>
      <c r="I144" s="84"/>
      <c r="J144" s="84"/>
      <c r="K144" s="84"/>
      <c r="L144" s="84"/>
      <c r="M144" s="84"/>
      <c r="N144" s="85"/>
      <c r="O144" s="71"/>
      <c r="P144" s="86"/>
      <c r="Q144" s="84"/>
      <c r="R144" s="84"/>
      <c r="S144" s="84"/>
      <c r="T144" s="84"/>
      <c r="U144" s="84"/>
      <c r="V144" s="85"/>
      <c r="X144" s="86"/>
      <c r="Y144" s="84"/>
      <c r="Z144" s="84"/>
      <c r="AA144" s="84"/>
      <c r="AB144" s="84"/>
      <c r="AC144" s="84"/>
      <c r="AD144" s="85"/>
      <c r="AE144" s="55"/>
      <c r="AF144" s="86"/>
      <c r="AG144" s="84"/>
      <c r="AH144" s="84"/>
      <c r="AI144" s="87"/>
      <c r="AJ144" s="87"/>
      <c r="AK144" s="87"/>
      <c r="AL144" s="87"/>
      <c r="AM144" s="87"/>
      <c r="AN144" s="87"/>
      <c r="AO144" s="87"/>
      <c r="AP144" s="87"/>
      <c r="AQ144" s="87"/>
      <c r="AR144" s="422"/>
      <c r="AS144" s="423"/>
      <c r="AT144" s="424"/>
      <c r="AU144" s="55"/>
      <c r="AV144" s="81"/>
      <c r="AW144" s="59"/>
      <c r="AX144" s="81"/>
      <c r="AY144" s="409"/>
    </row>
    <row r="145" spans="1:51" s="410" customFormat="1" ht="15.75">
      <c r="A145" s="409"/>
      <c r="B145" s="82" t="s">
        <v>10622</v>
      </c>
      <c r="C145" s="421" t="s">
        <v>10466</v>
      </c>
      <c r="D145" s="608" t="s">
        <v>10467</v>
      </c>
      <c r="E145" s="421"/>
      <c r="F145" s="83" t="s">
        <v>176</v>
      </c>
      <c r="G145" s="83">
        <v>3</v>
      </c>
      <c r="H145" s="84"/>
      <c r="I145" s="84"/>
      <c r="J145" s="84"/>
      <c r="K145" s="84"/>
      <c r="L145" s="84"/>
      <c r="M145" s="84"/>
      <c r="N145" s="85"/>
      <c r="O145" s="71"/>
      <c r="P145" s="86"/>
      <c r="Q145" s="84"/>
      <c r="R145" s="84"/>
      <c r="S145" s="84"/>
      <c r="T145" s="84"/>
      <c r="U145" s="84"/>
      <c r="V145" s="85"/>
      <c r="X145" s="86"/>
      <c r="Y145" s="84"/>
      <c r="Z145" s="84"/>
      <c r="AA145" s="84"/>
      <c r="AB145" s="84"/>
      <c r="AC145" s="84"/>
      <c r="AD145" s="85"/>
      <c r="AE145" s="55"/>
      <c r="AF145" s="86"/>
      <c r="AG145" s="84"/>
      <c r="AH145" s="84"/>
      <c r="AI145" s="87"/>
      <c r="AJ145" s="87"/>
      <c r="AK145" s="87"/>
      <c r="AL145" s="87"/>
      <c r="AM145" s="87"/>
      <c r="AN145" s="87"/>
      <c r="AO145" s="87"/>
      <c r="AP145" s="87"/>
      <c r="AQ145" s="87"/>
      <c r="AR145" s="422"/>
      <c r="AS145" s="423"/>
      <c r="AT145" s="424"/>
      <c r="AU145" s="55"/>
      <c r="AV145" s="81"/>
      <c r="AW145" s="59"/>
      <c r="AX145" s="81"/>
      <c r="AY145" s="409"/>
    </row>
    <row r="146" spans="1:51" s="410" customFormat="1" ht="15.75">
      <c r="A146" s="409"/>
      <c r="B146" s="82" t="s">
        <v>10623</v>
      </c>
      <c r="C146" s="421" t="s">
        <v>10466</v>
      </c>
      <c r="D146" s="608" t="s">
        <v>10467</v>
      </c>
      <c r="E146" s="421"/>
      <c r="F146" s="83" t="s">
        <v>176</v>
      </c>
      <c r="G146" s="83">
        <v>3</v>
      </c>
      <c r="H146" s="84"/>
      <c r="I146" s="84"/>
      <c r="J146" s="84"/>
      <c r="K146" s="84"/>
      <c r="L146" s="84"/>
      <c r="M146" s="84"/>
      <c r="N146" s="85"/>
      <c r="O146" s="71"/>
      <c r="P146" s="86"/>
      <c r="Q146" s="84"/>
      <c r="R146" s="84"/>
      <c r="S146" s="84"/>
      <c r="T146" s="84"/>
      <c r="U146" s="84"/>
      <c r="V146" s="85"/>
      <c r="X146" s="86"/>
      <c r="Y146" s="84"/>
      <c r="Z146" s="84"/>
      <c r="AA146" s="84"/>
      <c r="AB146" s="84"/>
      <c r="AC146" s="84"/>
      <c r="AD146" s="85"/>
      <c r="AE146" s="55"/>
      <c r="AF146" s="86"/>
      <c r="AG146" s="84"/>
      <c r="AH146" s="84"/>
      <c r="AI146" s="87"/>
      <c r="AJ146" s="87"/>
      <c r="AK146" s="87"/>
      <c r="AL146" s="87"/>
      <c r="AM146" s="87"/>
      <c r="AN146" s="87"/>
      <c r="AO146" s="87"/>
      <c r="AP146" s="87"/>
      <c r="AQ146" s="87"/>
      <c r="AR146" s="422"/>
      <c r="AS146" s="423"/>
      <c r="AT146" s="424"/>
      <c r="AU146" s="55"/>
      <c r="AV146" s="81"/>
      <c r="AW146" s="59"/>
      <c r="AX146" s="81"/>
      <c r="AY146" s="409"/>
    </row>
    <row r="147" spans="1:51" s="410" customFormat="1" ht="15.75">
      <c r="A147" s="409"/>
      <c r="B147" s="82" t="s">
        <v>10624</v>
      </c>
      <c r="C147" s="421" t="s">
        <v>10466</v>
      </c>
      <c r="D147" s="608" t="s">
        <v>10467</v>
      </c>
      <c r="E147" s="421"/>
      <c r="F147" s="83" t="s">
        <v>176</v>
      </c>
      <c r="G147" s="83">
        <v>3</v>
      </c>
      <c r="H147" s="84"/>
      <c r="I147" s="84"/>
      <c r="J147" s="84"/>
      <c r="K147" s="84"/>
      <c r="L147" s="84"/>
      <c r="M147" s="84"/>
      <c r="N147" s="85"/>
      <c r="O147" s="71"/>
      <c r="P147" s="86"/>
      <c r="Q147" s="84"/>
      <c r="R147" s="84"/>
      <c r="S147" s="84"/>
      <c r="T147" s="84"/>
      <c r="U147" s="84"/>
      <c r="V147" s="85"/>
      <c r="X147" s="86"/>
      <c r="Y147" s="84"/>
      <c r="Z147" s="84"/>
      <c r="AA147" s="84"/>
      <c r="AB147" s="84"/>
      <c r="AC147" s="84"/>
      <c r="AD147" s="85"/>
      <c r="AE147" s="55"/>
      <c r="AF147" s="86"/>
      <c r="AG147" s="84"/>
      <c r="AH147" s="84"/>
      <c r="AI147" s="87"/>
      <c r="AJ147" s="87"/>
      <c r="AK147" s="87"/>
      <c r="AL147" s="87"/>
      <c r="AM147" s="87"/>
      <c r="AN147" s="87"/>
      <c r="AO147" s="87"/>
      <c r="AP147" s="87"/>
      <c r="AQ147" s="87"/>
      <c r="AR147" s="422"/>
      <c r="AS147" s="423"/>
      <c r="AT147" s="424"/>
      <c r="AU147" s="55"/>
      <c r="AV147" s="81"/>
      <c r="AW147" s="59"/>
      <c r="AX147" s="81"/>
      <c r="AY147" s="409"/>
    </row>
    <row r="148" spans="1:51" s="410" customFormat="1" ht="15.75">
      <c r="A148" s="409"/>
      <c r="B148" s="82" t="s">
        <v>10625</v>
      </c>
      <c r="C148" s="421" t="s">
        <v>10466</v>
      </c>
      <c r="D148" s="608" t="s">
        <v>10467</v>
      </c>
      <c r="E148" s="421"/>
      <c r="F148" s="83" t="s">
        <v>176</v>
      </c>
      <c r="G148" s="83">
        <v>3</v>
      </c>
      <c r="H148" s="84"/>
      <c r="I148" s="84"/>
      <c r="J148" s="84"/>
      <c r="K148" s="84"/>
      <c r="L148" s="84"/>
      <c r="M148" s="84"/>
      <c r="N148" s="85"/>
      <c r="O148" s="71"/>
      <c r="P148" s="86"/>
      <c r="Q148" s="84"/>
      <c r="R148" s="84"/>
      <c r="S148" s="84"/>
      <c r="T148" s="84"/>
      <c r="U148" s="84"/>
      <c r="V148" s="85"/>
      <c r="X148" s="86"/>
      <c r="Y148" s="84"/>
      <c r="Z148" s="84"/>
      <c r="AA148" s="84"/>
      <c r="AB148" s="84"/>
      <c r="AC148" s="84"/>
      <c r="AD148" s="85"/>
      <c r="AE148" s="55"/>
      <c r="AF148" s="86"/>
      <c r="AG148" s="84"/>
      <c r="AH148" s="84"/>
      <c r="AI148" s="87"/>
      <c r="AJ148" s="87"/>
      <c r="AK148" s="87"/>
      <c r="AL148" s="87"/>
      <c r="AM148" s="87"/>
      <c r="AN148" s="87"/>
      <c r="AO148" s="87"/>
      <c r="AP148" s="87"/>
      <c r="AQ148" s="87"/>
      <c r="AR148" s="422"/>
      <c r="AS148" s="423"/>
      <c r="AT148" s="424"/>
      <c r="AU148" s="55"/>
      <c r="AV148" s="81"/>
      <c r="AW148" s="59"/>
      <c r="AX148" s="81"/>
      <c r="AY148" s="409"/>
    </row>
    <row r="149" spans="1:51" s="410" customFormat="1" ht="15.75">
      <c r="A149" s="409"/>
      <c r="B149" s="82" t="s">
        <v>10626</v>
      </c>
      <c r="C149" s="421" t="s">
        <v>10466</v>
      </c>
      <c r="D149" s="608" t="s">
        <v>10467</v>
      </c>
      <c r="E149" s="421"/>
      <c r="F149" s="83" t="s">
        <v>176</v>
      </c>
      <c r="G149" s="83">
        <v>3</v>
      </c>
      <c r="H149" s="84"/>
      <c r="I149" s="84"/>
      <c r="J149" s="84"/>
      <c r="K149" s="84"/>
      <c r="L149" s="84"/>
      <c r="M149" s="84"/>
      <c r="N149" s="85"/>
      <c r="O149" s="71"/>
      <c r="P149" s="86"/>
      <c r="Q149" s="84"/>
      <c r="R149" s="84"/>
      <c r="S149" s="84"/>
      <c r="T149" s="84"/>
      <c r="U149" s="84"/>
      <c r="V149" s="85"/>
      <c r="X149" s="86"/>
      <c r="Y149" s="84"/>
      <c r="Z149" s="84"/>
      <c r="AA149" s="84"/>
      <c r="AB149" s="84"/>
      <c r="AC149" s="84"/>
      <c r="AD149" s="85"/>
      <c r="AE149" s="55"/>
      <c r="AF149" s="86"/>
      <c r="AG149" s="84"/>
      <c r="AH149" s="84"/>
      <c r="AI149" s="87"/>
      <c r="AJ149" s="87"/>
      <c r="AK149" s="87"/>
      <c r="AL149" s="87"/>
      <c r="AM149" s="87"/>
      <c r="AN149" s="87"/>
      <c r="AO149" s="87"/>
      <c r="AP149" s="87"/>
      <c r="AQ149" s="87"/>
      <c r="AR149" s="422"/>
      <c r="AS149" s="423"/>
      <c r="AT149" s="424"/>
      <c r="AU149" s="55"/>
      <c r="AV149" s="81"/>
      <c r="AW149" s="59"/>
      <c r="AX149" s="81"/>
      <c r="AY149" s="409"/>
    </row>
    <row r="150" spans="1:51" s="410" customFormat="1" ht="15.75">
      <c r="A150" s="409"/>
      <c r="B150" s="82" t="s">
        <v>10627</v>
      </c>
      <c r="C150" s="421" t="s">
        <v>10466</v>
      </c>
      <c r="D150" s="608" t="s">
        <v>10467</v>
      </c>
      <c r="E150" s="421"/>
      <c r="F150" s="83" t="s">
        <v>176</v>
      </c>
      <c r="G150" s="83">
        <v>3</v>
      </c>
      <c r="H150" s="84"/>
      <c r="I150" s="84"/>
      <c r="J150" s="84"/>
      <c r="K150" s="84"/>
      <c r="L150" s="84"/>
      <c r="M150" s="84"/>
      <c r="N150" s="85"/>
      <c r="O150" s="71"/>
      <c r="P150" s="86"/>
      <c r="Q150" s="84"/>
      <c r="R150" s="84"/>
      <c r="S150" s="84"/>
      <c r="T150" s="84"/>
      <c r="U150" s="84"/>
      <c r="V150" s="85"/>
      <c r="X150" s="86"/>
      <c r="Y150" s="84"/>
      <c r="Z150" s="84"/>
      <c r="AA150" s="84"/>
      <c r="AB150" s="84"/>
      <c r="AC150" s="84"/>
      <c r="AD150" s="85"/>
      <c r="AE150" s="55"/>
      <c r="AF150" s="86"/>
      <c r="AG150" s="84"/>
      <c r="AH150" s="84"/>
      <c r="AI150" s="87"/>
      <c r="AJ150" s="87"/>
      <c r="AK150" s="87"/>
      <c r="AL150" s="87"/>
      <c r="AM150" s="87"/>
      <c r="AN150" s="87"/>
      <c r="AO150" s="87"/>
      <c r="AP150" s="87"/>
      <c r="AQ150" s="87"/>
      <c r="AR150" s="422"/>
      <c r="AS150" s="423"/>
      <c r="AT150" s="424"/>
      <c r="AU150" s="55"/>
      <c r="AV150" s="81"/>
      <c r="AW150" s="59"/>
      <c r="AX150" s="81"/>
      <c r="AY150" s="409"/>
    </row>
    <row r="151" spans="1:51" s="410" customFormat="1" ht="15.75">
      <c r="A151" s="409"/>
      <c r="B151" s="82" t="s">
        <v>10628</v>
      </c>
      <c r="C151" s="421" t="s">
        <v>10466</v>
      </c>
      <c r="D151" s="608" t="s">
        <v>10467</v>
      </c>
      <c r="E151" s="421"/>
      <c r="F151" s="83" t="s">
        <v>176</v>
      </c>
      <c r="G151" s="83">
        <v>3</v>
      </c>
      <c r="H151" s="84"/>
      <c r="I151" s="84"/>
      <c r="J151" s="84"/>
      <c r="K151" s="84"/>
      <c r="L151" s="84"/>
      <c r="M151" s="84"/>
      <c r="N151" s="85"/>
      <c r="O151" s="71"/>
      <c r="P151" s="86"/>
      <c r="Q151" s="84"/>
      <c r="R151" s="84"/>
      <c r="S151" s="84"/>
      <c r="T151" s="84"/>
      <c r="U151" s="84"/>
      <c r="V151" s="85"/>
      <c r="X151" s="86"/>
      <c r="Y151" s="84"/>
      <c r="Z151" s="84"/>
      <c r="AA151" s="84"/>
      <c r="AB151" s="84"/>
      <c r="AC151" s="84"/>
      <c r="AD151" s="85"/>
      <c r="AE151" s="55"/>
      <c r="AF151" s="86"/>
      <c r="AG151" s="84"/>
      <c r="AH151" s="84"/>
      <c r="AI151" s="87"/>
      <c r="AJ151" s="87"/>
      <c r="AK151" s="87"/>
      <c r="AL151" s="87"/>
      <c r="AM151" s="87"/>
      <c r="AN151" s="87"/>
      <c r="AO151" s="87"/>
      <c r="AP151" s="87"/>
      <c r="AQ151" s="87"/>
      <c r="AR151" s="422"/>
      <c r="AS151" s="423"/>
      <c r="AT151" s="424"/>
      <c r="AU151" s="55"/>
      <c r="AV151" s="81"/>
      <c r="AW151" s="59"/>
      <c r="AX151" s="81"/>
      <c r="AY151" s="409"/>
    </row>
    <row r="152" spans="1:51" s="410" customFormat="1" ht="15.75">
      <c r="A152" s="409"/>
      <c r="B152" s="82" t="s">
        <v>10629</v>
      </c>
      <c r="C152" s="421" t="s">
        <v>10466</v>
      </c>
      <c r="D152" s="608" t="s">
        <v>10467</v>
      </c>
      <c r="E152" s="421"/>
      <c r="F152" s="83" t="s">
        <v>176</v>
      </c>
      <c r="G152" s="83">
        <v>3</v>
      </c>
      <c r="H152" s="84"/>
      <c r="I152" s="84"/>
      <c r="J152" s="84"/>
      <c r="K152" s="84"/>
      <c r="L152" s="84"/>
      <c r="M152" s="84"/>
      <c r="N152" s="85"/>
      <c r="O152" s="71"/>
      <c r="P152" s="86"/>
      <c r="Q152" s="84"/>
      <c r="R152" s="84"/>
      <c r="S152" s="84"/>
      <c r="T152" s="84"/>
      <c r="U152" s="84"/>
      <c r="V152" s="85"/>
      <c r="X152" s="86"/>
      <c r="Y152" s="84"/>
      <c r="Z152" s="84"/>
      <c r="AA152" s="84"/>
      <c r="AB152" s="84"/>
      <c r="AC152" s="84"/>
      <c r="AD152" s="85"/>
      <c r="AE152" s="55"/>
      <c r="AF152" s="86"/>
      <c r="AG152" s="84"/>
      <c r="AH152" s="84"/>
      <c r="AI152" s="87"/>
      <c r="AJ152" s="87"/>
      <c r="AK152" s="87"/>
      <c r="AL152" s="87"/>
      <c r="AM152" s="87"/>
      <c r="AN152" s="87"/>
      <c r="AO152" s="87"/>
      <c r="AP152" s="87"/>
      <c r="AQ152" s="87"/>
      <c r="AR152" s="422"/>
      <c r="AS152" s="423"/>
      <c r="AT152" s="424"/>
      <c r="AU152" s="55"/>
      <c r="AV152" s="81"/>
      <c r="AW152" s="59"/>
      <c r="AX152" s="81"/>
      <c r="AY152" s="409"/>
    </row>
    <row r="153" spans="1:51" s="410" customFormat="1" ht="15.75">
      <c r="A153" s="409"/>
      <c r="B153" s="82" t="s">
        <v>10630</v>
      </c>
      <c r="C153" s="421" t="s">
        <v>10466</v>
      </c>
      <c r="D153" s="608" t="s">
        <v>10467</v>
      </c>
      <c r="E153" s="421"/>
      <c r="F153" s="83" t="s">
        <v>176</v>
      </c>
      <c r="G153" s="83">
        <v>3</v>
      </c>
      <c r="H153" s="84"/>
      <c r="I153" s="84"/>
      <c r="J153" s="84"/>
      <c r="K153" s="84"/>
      <c r="L153" s="84"/>
      <c r="M153" s="84"/>
      <c r="N153" s="85"/>
      <c r="O153" s="71"/>
      <c r="P153" s="86"/>
      <c r="Q153" s="84"/>
      <c r="R153" s="84"/>
      <c r="S153" s="84"/>
      <c r="T153" s="84"/>
      <c r="U153" s="84"/>
      <c r="V153" s="85"/>
      <c r="X153" s="86"/>
      <c r="Y153" s="84"/>
      <c r="Z153" s="84"/>
      <c r="AA153" s="84"/>
      <c r="AB153" s="84"/>
      <c r="AC153" s="84"/>
      <c r="AD153" s="85"/>
      <c r="AE153" s="55"/>
      <c r="AF153" s="86"/>
      <c r="AG153" s="84"/>
      <c r="AH153" s="84"/>
      <c r="AI153" s="87"/>
      <c r="AJ153" s="87"/>
      <c r="AK153" s="87"/>
      <c r="AL153" s="87"/>
      <c r="AM153" s="87"/>
      <c r="AN153" s="87"/>
      <c r="AO153" s="87"/>
      <c r="AP153" s="87"/>
      <c r="AQ153" s="87"/>
      <c r="AR153" s="422"/>
      <c r="AS153" s="423"/>
      <c r="AT153" s="424"/>
      <c r="AU153" s="55"/>
      <c r="AV153" s="81"/>
      <c r="AW153" s="59"/>
      <c r="AX153" s="81"/>
      <c r="AY153" s="409"/>
    </row>
    <row r="154" spans="1:51" s="410" customFormat="1" ht="15.75">
      <c r="A154" s="409"/>
      <c r="B154" s="82" t="s">
        <v>10631</v>
      </c>
      <c r="C154" s="421" t="s">
        <v>10466</v>
      </c>
      <c r="D154" s="608" t="s">
        <v>10467</v>
      </c>
      <c r="E154" s="421"/>
      <c r="F154" s="83" t="s">
        <v>176</v>
      </c>
      <c r="G154" s="83">
        <v>3</v>
      </c>
      <c r="H154" s="84"/>
      <c r="I154" s="84"/>
      <c r="J154" s="84"/>
      <c r="K154" s="84"/>
      <c r="L154" s="84"/>
      <c r="M154" s="84"/>
      <c r="N154" s="85"/>
      <c r="O154" s="71"/>
      <c r="P154" s="86"/>
      <c r="Q154" s="84"/>
      <c r="R154" s="84"/>
      <c r="S154" s="84"/>
      <c r="T154" s="84"/>
      <c r="U154" s="84"/>
      <c r="V154" s="85"/>
      <c r="X154" s="86"/>
      <c r="Y154" s="84"/>
      <c r="Z154" s="84"/>
      <c r="AA154" s="84"/>
      <c r="AB154" s="84"/>
      <c r="AC154" s="84"/>
      <c r="AD154" s="85"/>
      <c r="AE154" s="55"/>
      <c r="AF154" s="86"/>
      <c r="AG154" s="84"/>
      <c r="AH154" s="84"/>
      <c r="AI154" s="87"/>
      <c r="AJ154" s="87"/>
      <c r="AK154" s="87"/>
      <c r="AL154" s="87"/>
      <c r="AM154" s="87"/>
      <c r="AN154" s="87"/>
      <c r="AO154" s="87"/>
      <c r="AP154" s="87"/>
      <c r="AQ154" s="87"/>
      <c r="AR154" s="422"/>
      <c r="AS154" s="423"/>
      <c r="AT154" s="424"/>
      <c r="AU154" s="55"/>
      <c r="AV154" s="81"/>
      <c r="AW154" s="59"/>
      <c r="AX154" s="81"/>
      <c r="AY154" s="409"/>
    </row>
    <row r="155" spans="1:51" s="410" customFormat="1" ht="15.75">
      <c r="A155" s="409"/>
      <c r="B155" s="82" t="s">
        <v>10632</v>
      </c>
      <c r="C155" s="421" t="s">
        <v>10466</v>
      </c>
      <c r="D155" s="608" t="s">
        <v>10467</v>
      </c>
      <c r="E155" s="421"/>
      <c r="F155" s="83" t="s">
        <v>176</v>
      </c>
      <c r="G155" s="83">
        <v>3</v>
      </c>
      <c r="H155" s="84"/>
      <c r="I155" s="84"/>
      <c r="J155" s="84"/>
      <c r="K155" s="84"/>
      <c r="L155" s="84"/>
      <c r="M155" s="84"/>
      <c r="N155" s="85"/>
      <c r="O155" s="71"/>
      <c r="P155" s="86"/>
      <c r="Q155" s="84"/>
      <c r="R155" s="84"/>
      <c r="S155" s="84"/>
      <c r="T155" s="84"/>
      <c r="U155" s="84"/>
      <c r="V155" s="85"/>
      <c r="X155" s="86"/>
      <c r="Y155" s="84"/>
      <c r="Z155" s="84"/>
      <c r="AA155" s="84"/>
      <c r="AB155" s="84"/>
      <c r="AC155" s="84"/>
      <c r="AD155" s="85"/>
      <c r="AE155" s="55"/>
      <c r="AF155" s="86"/>
      <c r="AG155" s="84"/>
      <c r="AH155" s="84"/>
      <c r="AI155" s="87"/>
      <c r="AJ155" s="87"/>
      <c r="AK155" s="87"/>
      <c r="AL155" s="87"/>
      <c r="AM155" s="87"/>
      <c r="AN155" s="87"/>
      <c r="AO155" s="87"/>
      <c r="AP155" s="87"/>
      <c r="AQ155" s="87"/>
      <c r="AR155" s="422"/>
      <c r="AS155" s="423"/>
      <c r="AT155" s="424"/>
      <c r="AU155" s="55"/>
      <c r="AV155" s="81"/>
      <c r="AW155" s="59"/>
      <c r="AX155" s="81"/>
      <c r="AY155" s="409"/>
    </row>
    <row r="156" spans="1:51" s="410" customFormat="1" ht="15.75">
      <c r="A156" s="409"/>
      <c r="B156" s="82" t="s">
        <v>10633</v>
      </c>
      <c r="C156" s="421" t="s">
        <v>10466</v>
      </c>
      <c r="D156" s="608" t="s">
        <v>10467</v>
      </c>
      <c r="E156" s="421"/>
      <c r="F156" s="83" t="s">
        <v>176</v>
      </c>
      <c r="G156" s="83">
        <v>3</v>
      </c>
      <c r="H156" s="84"/>
      <c r="I156" s="84"/>
      <c r="J156" s="84"/>
      <c r="K156" s="84"/>
      <c r="L156" s="84"/>
      <c r="M156" s="84"/>
      <c r="N156" s="85"/>
      <c r="O156" s="71"/>
      <c r="P156" s="86"/>
      <c r="Q156" s="84"/>
      <c r="R156" s="84"/>
      <c r="S156" s="84"/>
      <c r="T156" s="84"/>
      <c r="U156" s="84"/>
      <c r="V156" s="85"/>
      <c r="X156" s="86"/>
      <c r="Y156" s="84"/>
      <c r="Z156" s="84"/>
      <c r="AA156" s="84"/>
      <c r="AB156" s="84"/>
      <c r="AC156" s="84"/>
      <c r="AD156" s="85"/>
      <c r="AE156" s="55"/>
      <c r="AF156" s="86"/>
      <c r="AG156" s="84"/>
      <c r="AH156" s="84"/>
      <c r="AI156" s="87"/>
      <c r="AJ156" s="87"/>
      <c r="AK156" s="87"/>
      <c r="AL156" s="87"/>
      <c r="AM156" s="87"/>
      <c r="AN156" s="87"/>
      <c r="AO156" s="87"/>
      <c r="AP156" s="87"/>
      <c r="AQ156" s="87"/>
      <c r="AR156" s="422"/>
      <c r="AS156" s="423"/>
      <c r="AT156" s="424"/>
      <c r="AU156" s="55"/>
      <c r="AV156" s="81"/>
      <c r="AW156" s="59"/>
      <c r="AX156" s="81"/>
      <c r="AY156" s="409"/>
    </row>
    <row r="157" spans="1:51" s="410" customFormat="1" ht="15.75">
      <c r="A157" s="409"/>
      <c r="B157" s="82" t="s">
        <v>10634</v>
      </c>
      <c r="C157" s="421" t="s">
        <v>10466</v>
      </c>
      <c r="D157" s="608" t="s">
        <v>10467</v>
      </c>
      <c r="E157" s="421"/>
      <c r="F157" s="83" t="s">
        <v>176</v>
      </c>
      <c r="G157" s="83">
        <v>3</v>
      </c>
      <c r="H157" s="84"/>
      <c r="I157" s="84"/>
      <c r="J157" s="84"/>
      <c r="K157" s="84"/>
      <c r="L157" s="84"/>
      <c r="M157" s="84"/>
      <c r="N157" s="85"/>
      <c r="O157" s="71"/>
      <c r="P157" s="86"/>
      <c r="Q157" s="84"/>
      <c r="R157" s="84"/>
      <c r="S157" s="84"/>
      <c r="T157" s="84"/>
      <c r="U157" s="84"/>
      <c r="V157" s="85"/>
      <c r="X157" s="86"/>
      <c r="Y157" s="84"/>
      <c r="Z157" s="84"/>
      <c r="AA157" s="84"/>
      <c r="AB157" s="84"/>
      <c r="AC157" s="84"/>
      <c r="AD157" s="85"/>
      <c r="AE157" s="55"/>
      <c r="AF157" s="86"/>
      <c r="AG157" s="84"/>
      <c r="AH157" s="84"/>
      <c r="AI157" s="87"/>
      <c r="AJ157" s="87"/>
      <c r="AK157" s="87"/>
      <c r="AL157" s="87"/>
      <c r="AM157" s="87"/>
      <c r="AN157" s="87"/>
      <c r="AO157" s="87"/>
      <c r="AP157" s="87"/>
      <c r="AQ157" s="87"/>
      <c r="AR157" s="422"/>
      <c r="AS157" s="423"/>
      <c r="AT157" s="424"/>
      <c r="AU157" s="55"/>
      <c r="AV157" s="81"/>
      <c r="AW157" s="59"/>
      <c r="AX157" s="81"/>
      <c r="AY157" s="409"/>
    </row>
    <row r="158" spans="1:51" s="410" customFormat="1" ht="15.75">
      <c r="A158" s="409"/>
      <c r="B158" s="82" t="s">
        <v>10635</v>
      </c>
      <c r="C158" s="421" t="s">
        <v>10466</v>
      </c>
      <c r="D158" s="608" t="s">
        <v>10467</v>
      </c>
      <c r="E158" s="421"/>
      <c r="F158" s="83" t="s">
        <v>176</v>
      </c>
      <c r="G158" s="83">
        <v>3</v>
      </c>
      <c r="H158" s="84"/>
      <c r="I158" s="84"/>
      <c r="J158" s="84"/>
      <c r="K158" s="84"/>
      <c r="L158" s="84"/>
      <c r="M158" s="84"/>
      <c r="N158" s="85"/>
      <c r="O158" s="71"/>
      <c r="P158" s="86"/>
      <c r="Q158" s="84"/>
      <c r="R158" s="84"/>
      <c r="S158" s="84"/>
      <c r="T158" s="84"/>
      <c r="U158" s="84"/>
      <c r="V158" s="85"/>
      <c r="X158" s="86"/>
      <c r="Y158" s="84"/>
      <c r="Z158" s="84"/>
      <c r="AA158" s="84"/>
      <c r="AB158" s="84"/>
      <c r="AC158" s="84"/>
      <c r="AD158" s="85"/>
      <c r="AE158" s="55"/>
      <c r="AF158" s="86"/>
      <c r="AG158" s="84"/>
      <c r="AH158" s="84"/>
      <c r="AI158" s="87"/>
      <c r="AJ158" s="87"/>
      <c r="AK158" s="87"/>
      <c r="AL158" s="87"/>
      <c r="AM158" s="87"/>
      <c r="AN158" s="87"/>
      <c r="AO158" s="87"/>
      <c r="AP158" s="87"/>
      <c r="AQ158" s="87"/>
      <c r="AR158" s="422"/>
      <c r="AS158" s="423"/>
      <c r="AT158" s="424"/>
      <c r="AU158" s="55"/>
      <c r="AV158" s="81"/>
      <c r="AW158" s="59"/>
      <c r="AX158" s="81"/>
      <c r="AY158" s="409"/>
    </row>
    <row r="159" spans="1:51" s="410" customFormat="1" ht="15.75">
      <c r="A159" s="409"/>
      <c r="B159" s="82" t="s">
        <v>10636</v>
      </c>
      <c r="C159" s="421" t="s">
        <v>10466</v>
      </c>
      <c r="D159" s="608" t="s">
        <v>10467</v>
      </c>
      <c r="E159" s="421"/>
      <c r="F159" s="83" t="s">
        <v>176</v>
      </c>
      <c r="G159" s="83">
        <v>3</v>
      </c>
      <c r="H159" s="84"/>
      <c r="I159" s="84"/>
      <c r="J159" s="84"/>
      <c r="K159" s="84"/>
      <c r="L159" s="84"/>
      <c r="M159" s="84"/>
      <c r="N159" s="85"/>
      <c r="O159" s="71"/>
      <c r="P159" s="86"/>
      <c r="Q159" s="84"/>
      <c r="R159" s="84"/>
      <c r="S159" s="84"/>
      <c r="T159" s="84"/>
      <c r="U159" s="84"/>
      <c r="V159" s="85"/>
      <c r="X159" s="86"/>
      <c r="Y159" s="84"/>
      <c r="Z159" s="84"/>
      <c r="AA159" s="84"/>
      <c r="AB159" s="84"/>
      <c r="AC159" s="84"/>
      <c r="AD159" s="85"/>
      <c r="AE159" s="55"/>
      <c r="AF159" s="86"/>
      <c r="AG159" s="84"/>
      <c r="AH159" s="84"/>
      <c r="AI159" s="87"/>
      <c r="AJ159" s="87"/>
      <c r="AK159" s="87"/>
      <c r="AL159" s="87"/>
      <c r="AM159" s="87"/>
      <c r="AN159" s="87"/>
      <c r="AO159" s="87"/>
      <c r="AP159" s="87"/>
      <c r="AQ159" s="87"/>
      <c r="AR159" s="422"/>
      <c r="AS159" s="423"/>
      <c r="AT159" s="424"/>
      <c r="AU159" s="55"/>
      <c r="AV159" s="81"/>
      <c r="AW159" s="59"/>
      <c r="AX159" s="81"/>
      <c r="AY159" s="409"/>
    </row>
    <row r="160" spans="1:51" s="410" customFormat="1" ht="15.75">
      <c r="A160" s="409"/>
      <c r="B160" s="82" t="s">
        <v>10637</v>
      </c>
      <c r="C160" s="421" t="s">
        <v>10466</v>
      </c>
      <c r="D160" s="608" t="s">
        <v>10467</v>
      </c>
      <c r="E160" s="421"/>
      <c r="F160" s="83" t="s">
        <v>176</v>
      </c>
      <c r="G160" s="83">
        <v>3</v>
      </c>
      <c r="H160" s="84"/>
      <c r="I160" s="84"/>
      <c r="J160" s="84"/>
      <c r="K160" s="84"/>
      <c r="L160" s="84"/>
      <c r="M160" s="84"/>
      <c r="N160" s="85"/>
      <c r="O160" s="71"/>
      <c r="P160" s="86"/>
      <c r="Q160" s="84"/>
      <c r="R160" s="84"/>
      <c r="S160" s="84"/>
      <c r="T160" s="84"/>
      <c r="U160" s="84"/>
      <c r="V160" s="85"/>
      <c r="X160" s="86"/>
      <c r="Y160" s="84"/>
      <c r="Z160" s="84"/>
      <c r="AA160" s="84"/>
      <c r="AB160" s="84"/>
      <c r="AC160" s="84"/>
      <c r="AD160" s="85"/>
      <c r="AE160" s="55"/>
      <c r="AF160" s="86"/>
      <c r="AG160" s="84"/>
      <c r="AH160" s="84"/>
      <c r="AI160" s="87"/>
      <c r="AJ160" s="87"/>
      <c r="AK160" s="87"/>
      <c r="AL160" s="87"/>
      <c r="AM160" s="87"/>
      <c r="AN160" s="87"/>
      <c r="AO160" s="87"/>
      <c r="AP160" s="87"/>
      <c r="AQ160" s="87"/>
      <c r="AR160" s="422"/>
      <c r="AS160" s="423"/>
      <c r="AT160" s="424"/>
      <c r="AU160" s="55"/>
      <c r="AV160" s="81"/>
      <c r="AW160" s="59"/>
      <c r="AX160" s="81"/>
      <c r="AY160" s="409"/>
    </row>
    <row r="161" spans="1:51" s="410" customFormat="1" ht="15.75">
      <c r="A161" s="409"/>
      <c r="B161" s="82" t="s">
        <v>10638</v>
      </c>
      <c r="C161" s="421" t="s">
        <v>10466</v>
      </c>
      <c r="D161" s="608" t="s">
        <v>10467</v>
      </c>
      <c r="E161" s="421"/>
      <c r="F161" s="83" t="s">
        <v>176</v>
      </c>
      <c r="G161" s="83">
        <v>3</v>
      </c>
      <c r="H161" s="84"/>
      <c r="I161" s="84"/>
      <c r="J161" s="84"/>
      <c r="K161" s="84"/>
      <c r="L161" s="84"/>
      <c r="M161" s="84"/>
      <c r="N161" s="85"/>
      <c r="O161" s="71"/>
      <c r="P161" s="86"/>
      <c r="Q161" s="84"/>
      <c r="R161" s="84"/>
      <c r="S161" s="84"/>
      <c r="T161" s="84"/>
      <c r="U161" s="84"/>
      <c r="V161" s="85"/>
      <c r="X161" s="86"/>
      <c r="Y161" s="84"/>
      <c r="Z161" s="84"/>
      <c r="AA161" s="84"/>
      <c r="AB161" s="84"/>
      <c r="AC161" s="84"/>
      <c r="AD161" s="85"/>
      <c r="AE161" s="55"/>
      <c r="AF161" s="86"/>
      <c r="AG161" s="84"/>
      <c r="AH161" s="84"/>
      <c r="AI161" s="87"/>
      <c r="AJ161" s="87"/>
      <c r="AK161" s="87"/>
      <c r="AL161" s="87"/>
      <c r="AM161" s="87"/>
      <c r="AN161" s="87"/>
      <c r="AO161" s="87"/>
      <c r="AP161" s="87"/>
      <c r="AQ161" s="87"/>
      <c r="AR161" s="422"/>
      <c r="AS161" s="423"/>
      <c r="AT161" s="424"/>
      <c r="AU161" s="55"/>
      <c r="AV161" s="81"/>
      <c r="AW161" s="59"/>
      <c r="AX161" s="81"/>
      <c r="AY161" s="409"/>
    </row>
    <row r="162" spans="1:51" s="410" customFormat="1" ht="15.75">
      <c r="A162" s="409"/>
      <c r="B162" s="82" t="s">
        <v>10639</v>
      </c>
      <c r="C162" s="421" t="s">
        <v>10466</v>
      </c>
      <c r="D162" s="608" t="s">
        <v>10467</v>
      </c>
      <c r="E162" s="421"/>
      <c r="F162" s="83" t="s">
        <v>176</v>
      </c>
      <c r="G162" s="83">
        <v>3</v>
      </c>
      <c r="H162" s="84"/>
      <c r="I162" s="84"/>
      <c r="J162" s="84"/>
      <c r="K162" s="84"/>
      <c r="L162" s="84"/>
      <c r="M162" s="84"/>
      <c r="N162" s="85"/>
      <c r="O162" s="71"/>
      <c r="P162" s="86"/>
      <c r="Q162" s="84"/>
      <c r="R162" s="84"/>
      <c r="S162" s="84"/>
      <c r="T162" s="84"/>
      <c r="U162" s="84"/>
      <c r="V162" s="85"/>
      <c r="X162" s="86"/>
      <c r="Y162" s="84"/>
      <c r="Z162" s="84"/>
      <c r="AA162" s="84"/>
      <c r="AB162" s="84"/>
      <c r="AC162" s="84"/>
      <c r="AD162" s="85"/>
      <c r="AE162" s="55"/>
      <c r="AF162" s="86"/>
      <c r="AG162" s="84"/>
      <c r="AH162" s="84"/>
      <c r="AI162" s="87"/>
      <c r="AJ162" s="87"/>
      <c r="AK162" s="87"/>
      <c r="AL162" s="87"/>
      <c r="AM162" s="87"/>
      <c r="AN162" s="87"/>
      <c r="AO162" s="87"/>
      <c r="AP162" s="87"/>
      <c r="AQ162" s="87"/>
      <c r="AR162" s="422"/>
      <c r="AS162" s="423"/>
      <c r="AT162" s="424"/>
      <c r="AU162" s="55"/>
      <c r="AV162" s="81"/>
      <c r="AW162" s="59"/>
      <c r="AX162" s="81"/>
      <c r="AY162" s="409"/>
    </row>
    <row r="163" spans="1:51" s="410" customFormat="1" ht="15.75">
      <c r="A163" s="409"/>
      <c r="B163" s="82" t="s">
        <v>10640</v>
      </c>
      <c r="C163" s="421" t="s">
        <v>10466</v>
      </c>
      <c r="D163" s="608" t="s">
        <v>10467</v>
      </c>
      <c r="E163" s="421"/>
      <c r="F163" s="83" t="s">
        <v>176</v>
      </c>
      <c r="G163" s="83">
        <v>3</v>
      </c>
      <c r="H163" s="84"/>
      <c r="I163" s="84"/>
      <c r="J163" s="84"/>
      <c r="K163" s="84"/>
      <c r="L163" s="84"/>
      <c r="M163" s="84"/>
      <c r="N163" s="85"/>
      <c r="O163" s="71"/>
      <c r="P163" s="86"/>
      <c r="Q163" s="84"/>
      <c r="R163" s="84"/>
      <c r="S163" s="84"/>
      <c r="T163" s="84"/>
      <c r="U163" s="84"/>
      <c r="V163" s="85"/>
      <c r="X163" s="86"/>
      <c r="Y163" s="84"/>
      <c r="Z163" s="84"/>
      <c r="AA163" s="84"/>
      <c r="AB163" s="84"/>
      <c r="AC163" s="84"/>
      <c r="AD163" s="85"/>
      <c r="AE163" s="55"/>
      <c r="AF163" s="86"/>
      <c r="AG163" s="84"/>
      <c r="AH163" s="84"/>
      <c r="AI163" s="87"/>
      <c r="AJ163" s="87"/>
      <c r="AK163" s="87"/>
      <c r="AL163" s="87"/>
      <c r="AM163" s="87"/>
      <c r="AN163" s="87"/>
      <c r="AO163" s="87"/>
      <c r="AP163" s="87"/>
      <c r="AQ163" s="87"/>
      <c r="AR163" s="422"/>
      <c r="AS163" s="423"/>
      <c r="AT163" s="424"/>
      <c r="AU163" s="55"/>
      <c r="AV163" s="81"/>
      <c r="AW163" s="59"/>
      <c r="AX163" s="81"/>
      <c r="AY163" s="409"/>
    </row>
    <row r="164" spans="1:51" s="410" customFormat="1" ht="15.75">
      <c r="A164" s="409"/>
      <c r="B164" s="82" t="s">
        <v>10641</v>
      </c>
      <c r="C164" s="421" t="s">
        <v>10466</v>
      </c>
      <c r="D164" s="608" t="s">
        <v>10467</v>
      </c>
      <c r="E164" s="421"/>
      <c r="F164" s="83" t="s">
        <v>176</v>
      </c>
      <c r="G164" s="83">
        <v>3</v>
      </c>
      <c r="H164" s="84"/>
      <c r="I164" s="84"/>
      <c r="J164" s="84"/>
      <c r="K164" s="84"/>
      <c r="L164" s="84"/>
      <c r="M164" s="84"/>
      <c r="N164" s="85"/>
      <c r="O164" s="71"/>
      <c r="P164" s="86"/>
      <c r="Q164" s="84"/>
      <c r="R164" s="84"/>
      <c r="S164" s="84"/>
      <c r="T164" s="84"/>
      <c r="U164" s="84"/>
      <c r="V164" s="85"/>
      <c r="X164" s="86"/>
      <c r="Y164" s="84"/>
      <c r="Z164" s="84"/>
      <c r="AA164" s="84"/>
      <c r="AB164" s="84"/>
      <c r="AC164" s="84"/>
      <c r="AD164" s="85"/>
      <c r="AE164" s="55"/>
      <c r="AF164" s="86"/>
      <c r="AG164" s="84"/>
      <c r="AH164" s="84"/>
      <c r="AI164" s="87"/>
      <c r="AJ164" s="87"/>
      <c r="AK164" s="87"/>
      <c r="AL164" s="87"/>
      <c r="AM164" s="87"/>
      <c r="AN164" s="87"/>
      <c r="AO164" s="87"/>
      <c r="AP164" s="87"/>
      <c r="AQ164" s="87"/>
      <c r="AR164" s="422"/>
      <c r="AS164" s="423"/>
      <c r="AT164" s="424"/>
      <c r="AU164" s="55"/>
      <c r="AV164" s="81"/>
      <c r="AW164" s="59"/>
      <c r="AX164" s="81"/>
      <c r="AY164" s="409"/>
    </row>
    <row r="165" spans="1:51" s="410" customFormat="1" ht="15.75">
      <c r="A165" s="409"/>
      <c r="B165" s="82" t="s">
        <v>10642</v>
      </c>
      <c r="C165" s="421" t="s">
        <v>10466</v>
      </c>
      <c r="D165" s="608" t="s">
        <v>10467</v>
      </c>
      <c r="E165" s="421"/>
      <c r="F165" s="83" t="s">
        <v>176</v>
      </c>
      <c r="G165" s="83">
        <v>3</v>
      </c>
      <c r="H165" s="84"/>
      <c r="I165" s="84"/>
      <c r="J165" s="84"/>
      <c r="K165" s="84"/>
      <c r="L165" s="84"/>
      <c r="M165" s="84"/>
      <c r="N165" s="85"/>
      <c r="O165" s="71"/>
      <c r="P165" s="86"/>
      <c r="Q165" s="84"/>
      <c r="R165" s="84"/>
      <c r="S165" s="84"/>
      <c r="T165" s="84"/>
      <c r="U165" s="84"/>
      <c r="V165" s="85"/>
      <c r="X165" s="86"/>
      <c r="Y165" s="84"/>
      <c r="Z165" s="84"/>
      <c r="AA165" s="84"/>
      <c r="AB165" s="84"/>
      <c r="AC165" s="84"/>
      <c r="AD165" s="85"/>
      <c r="AE165" s="55"/>
      <c r="AF165" s="86"/>
      <c r="AG165" s="84"/>
      <c r="AH165" s="84"/>
      <c r="AI165" s="87"/>
      <c r="AJ165" s="87"/>
      <c r="AK165" s="87"/>
      <c r="AL165" s="87"/>
      <c r="AM165" s="87"/>
      <c r="AN165" s="87"/>
      <c r="AO165" s="87"/>
      <c r="AP165" s="87"/>
      <c r="AQ165" s="87"/>
      <c r="AR165" s="422"/>
      <c r="AS165" s="423"/>
      <c r="AT165" s="424"/>
      <c r="AU165" s="55"/>
      <c r="AV165" s="81"/>
      <c r="AW165" s="59"/>
      <c r="AX165" s="81"/>
      <c r="AY165" s="409"/>
    </row>
    <row r="166" spans="1:51" s="410" customFormat="1" ht="15.75">
      <c r="A166" s="409"/>
      <c r="B166" s="82" t="s">
        <v>10643</v>
      </c>
      <c r="C166" s="421" t="s">
        <v>10466</v>
      </c>
      <c r="D166" s="608" t="s">
        <v>10467</v>
      </c>
      <c r="E166" s="421"/>
      <c r="F166" s="83" t="s">
        <v>176</v>
      </c>
      <c r="G166" s="83">
        <v>3</v>
      </c>
      <c r="H166" s="84"/>
      <c r="I166" s="84"/>
      <c r="J166" s="84"/>
      <c r="K166" s="84"/>
      <c r="L166" s="84"/>
      <c r="M166" s="84"/>
      <c r="N166" s="85"/>
      <c r="O166" s="71"/>
      <c r="P166" s="86"/>
      <c r="Q166" s="84"/>
      <c r="R166" s="84"/>
      <c r="S166" s="84"/>
      <c r="T166" s="84"/>
      <c r="U166" s="84"/>
      <c r="V166" s="85"/>
      <c r="X166" s="86"/>
      <c r="Y166" s="84"/>
      <c r="Z166" s="84"/>
      <c r="AA166" s="84"/>
      <c r="AB166" s="84"/>
      <c r="AC166" s="84"/>
      <c r="AD166" s="85"/>
      <c r="AE166" s="55"/>
      <c r="AF166" s="86"/>
      <c r="AG166" s="84"/>
      <c r="AH166" s="84"/>
      <c r="AI166" s="87"/>
      <c r="AJ166" s="87"/>
      <c r="AK166" s="87"/>
      <c r="AL166" s="87"/>
      <c r="AM166" s="87"/>
      <c r="AN166" s="87"/>
      <c r="AO166" s="87"/>
      <c r="AP166" s="87"/>
      <c r="AQ166" s="87"/>
      <c r="AR166" s="422"/>
      <c r="AS166" s="423"/>
      <c r="AT166" s="424"/>
      <c r="AU166" s="55"/>
      <c r="AV166" s="81"/>
      <c r="AW166" s="59"/>
      <c r="AX166" s="81"/>
      <c r="AY166" s="409"/>
    </row>
    <row r="167" spans="1:51" s="410" customFormat="1" ht="15.75">
      <c r="A167" s="409"/>
      <c r="B167" s="82" t="s">
        <v>10644</v>
      </c>
      <c r="C167" s="421" t="s">
        <v>10466</v>
      </c>
      <c r="D167" s="608" t="s">
        <v>10467</v>
      </c>
      <c r="E167" s="421"/>
      <c r="F167" s="83" t="s">
        <v>176</v>
      </c>
      <c r="G167" s="83">
        <v>3</v>
      </c>
      <c r="H167" s="84"/>
      <c r="I167" s="84"/>
      <c r="J167" s="84"/>
      <c r="K167" s="84"/>
      <c r="L167" s="84"/>
      <c r="M167" s="84"/>
      <c r="N167" s="85"/>
      <c r="O167" s="71"/>
      <c r="P167" s="86"/>
      <c r="Q167" s="84"/>
      <c r="R167" s="84"/>
      <c r="S167" s="84"/>
      <c r="T167" s="84"/>
      <c r="U167" s="84"/>
      <c r="V167" s="85"/>
      <c r="X167" s="86"/>
      <c r="Y167" s="84"/>
      <c r="Z167" s="84"/>
      <c r="AA167" s="84"/>
      <c r="AB167" s="84"/>
      <c r="AC167" s="84"/>
      <c r="AD167" s="85"/>
      <c r="AE167" s="55"/>
      <c r="AF167" s="86"/>
      <c r="AG167" s="84"/>
      <c r="AH167" s="84"/>
      <c r="AI167" s="87"/>
      <c r="AJ167" s="87"/>
      <c r="AK167" s="87"/>
      <c r="AL167" s="87"/>
      <c r="AM167" s="87"/>
      <c r="AN167" s="87"/>
      <c r="AO167" s="87"/>
      <c r="AP167" s="87"/>
      <c r="AQ167" s="87"/>
      <c r="AR167" s="422"/>
      <c r="AS167" s="423"/>
      <c r="AT167" s="424"/>
      <c r="AU167" s="55"/>
      <c r="AV167" s="81"/>
      <c r="AW167" s="59"/>
      <c r="AX167" s="81"/>
      <c r="AY167" s="409"/>
    </row>
    <row r="168" spans="1:51" s="410" customFormat="1" ht="15.75">
      <c r="A168" s="409"/>
      <c r="B168" s="82" t="s">
        <v>10645</v>
      </c>
      <c r="C168" s="421" t="s">
        <v>10466</v>
      </c>
      <c r="D168" s="608" t="s">
        <v>10467</v>
      </c>
      <c r="E168" s="421"/>
      <c r="F168" s="83" t="s">
        <v>176</v>
      </c>
      <c r="G168" s="83">
        <v>3</v>
      </c>
      <c r="H168" s="84"/>
      <c r="I168" s="84"/>
      <c r="J168" s="84"/>
      <c r="K168" s="84"/>
      <c r="L168" s="84"/>
      <c r="M168" s="84"/>
      <c r="N168" s="85"/>
      <c r="O168" s="71"/>
      <c r="P168" s="86"/>
      <c r="Q168" s="84"/>
      <c r="R168" s="84"/>
      <c r="S168" s="84"/>
      <c r="T168" s="84"/>
      <c r="U168" s="84"/>
      <c r="V168" s="85"/>
      <c r="X168" s="86"/>
      <c r="Y168" s="84"/>
      <c r="Z168" s="84"/>
      <c r="AA168" s="84"/>
      <c r="AB168" s="84"/>
      <c r="AC168" s="84"/>
      <c r="AD168" s="85"/>
      <c r="AE168" s="55"/>
      <c r="AF168" s="86"/>
      <c r="AG168" s="84"/>
      <c r="AH168" s="84"/>
      <c r="AI168" s="87"/>
      <c r="AJ168" s="87"/>
      <c r="AK168" s="87"/>
      <c r="AL168" s="87"/>
      <c r="AM168" s="87"/>
      <c r="AN168" s="87"/>
      <c r="AO168" s="87"/>
      <c r="AP168" s="87"/>
      <c r="AQ168" s="87"/>
      <c r="AR168" s="422"/>
      <c r="AS168" s="423"/>
      <c r="AT168" s="424"/>
      <c r="AU168" s="55"/>
      <c r="AV168" s="81"/>
      <c r="AW168" s="59"/>
      <c r="AX168" s="81"/>
      <c r="AY168" s="409"/>
    </row>
    <row r="169" spans="1:51" s="410" customFormat="1" ht="15.75">
      <c r="A169" s="409"/>
      <c r="B169" s="82" t="s">
        <v>10646</v>
      </c>
      <c r="C169" s="421" t="s">
        <v>10466</v>
      </c>
      <c r="D169" s="608" t="s">
        <v>10467</v>
      </c>
      <c r="E169" s="421"/>
      <c r="F169" s="83" t="s">
        <v>176</v>
      </c>
      <c r="G169" s="83">
        <v>3</v>
      </c>
      <c r="H169" s="84"/>
      <c r="I169" s="84"/>
      <c r="J169" s="84"/>
      <c r="K169" s="84"/>
      <c r="L169" s="84"/>
      <c r="M169" s="84"/>
      <c r="N169" s="85"/>
      <c r="O169" s="71"/>
      <c r="P169" s="86"/>
      <c r="Q169" s="84"/>
      <c r="R169" s="84"/>
      <c r="S169" s="84"/>
      <c r="T169" s="84"/>
      <c r="U169" s="84"/>
      <c r="V169" s="85"/>
      <c r="X169" s="86"/>
      <c r="Y169" s="84"/>
      <c r="Z169" s="84"/>
      <c r="AA169" s="84"/>
      <c r="AB169" s="84"/>
      <c r="AC169" s="84"/>
      <c r="AD169" s="85"/>
      <c r="AE169" s="55"/>
      <c r="AF169" s="86"/>
      <c r="AG169" s="84"/>
      <c r="AH169" s="84"/>
      <c r="AI169" s="87"/>
      <c r="AJ169" s="87"/>
      <c r="AK169" s="87"/>
      <c r="AL169" s="87"/>
      <c r="AM169" s="87"/>
      <c r="AN169" s="87"/>
      <c r="AO169" s="87"/>
      <c r="AP169" s="87"/>
      <c r="AQ169" s="87"/>
      <c r="AR169" s="422"/>
      <c r="AS169" s="423"/>
      <c r="AT169" s="424"/>
      <c r="AU169" s="55"/>
      <c r="AV169" s="81"/>
      <c r="AW169" s="59"/>
      <c r="AX169" s="81"/>
      <c r="AY169" s="409"/>
    </row>
    <row r="170" spans="1:51" s="410" customFormat="1" ht="15.75">
      <c r="A170" s="409"/>
      <c r="B170" s="82" t="s">
        <v>10647</v>
      </c>
      <c r="C170" s="421" t="s">
        <v>10466</v>
      </c>
      <c r="D170" s="608" t="s">
        <v>10467</v>
      </c>
      <c r="E170" s="421"/>
      <c r="F170" s="83" t="s">
        <v>176</v>
      </c>
      <c r="G170" s="83">
        <v>3</v>
      </c>
      <c r="H170" s="84"/>
      <c r="I170" s="84"/>
      <c r="J170" s="84"/>
      <c r="K170" s="84"/>
      <c r="L170" s="84"/>
      <c r="M170" s="84"/>
      <c r="N170" s="85"/>
      <c r="O170" s="71"/>
      <c r="P170" s="86"/>
      <c r="Q170" s="84"/>
      <c r="R170" s="84"/>
      <c r="S170" s="84"/>
      <c r="T170" s="84"/>
      <c r="U170" s="84"/>
      <c r="V170" s="85"/>
      <c r="X170" s="86"/>
      <c r="Y170" s="84"/>
      <c r="Z170" s="84"/>
      <c r="AA170" s="84"/>
      <c r="AB170" s="84"/>
      <c r="AC170" s="84"/>
      <c r="AD170" s="85"/>
      <c r="AE170" s="55"/>
      <c r="AF170" s="86"/>
      <c r="AG170" s="84"/>
      <c r="AH170" s="84"/>
      <c r="AI170" s="87"/>
      <c r="AJ170" s="87"/>
      <c r="AK170" s="87"/>
      <c r="AL170" s="87"/>
      <c r="AM170" s="87"/>
      <c r="AN170" s="87"/>
      <c r="AO170" s="87"/>
      <c r="AP170" s="87"/>
      <c r="AQ170" s="87"/>
      <c r="AR170" s="422"/>
      <c r="AS170" s="423"/>
      <c r="AT170" s="424"/>
      <c r="AU170" s="55"/>
      <c r="AV170" s="81"/>
      <c r="AW170" s="59"/>
      <c r="AX170" s="81"/>
      <c r="AY170" s="409"/>
    </row>
    <row r="171" spans="1:51" s="410" customFormat="1" ht="15.75">
      <c r="A171" s="409"/>
      <c r="B171" s="82" t="s">
        <v>10648</v>
      </c>
      <c r="C171" s="421" t="s">
        <v>10466</v>
      </c>
      <c r="D171" s="608" t="s">
        <v>10467</v>
      </c>
      <c r="E171" s="421"/>
      <c r="F171" s="83" t="s">
        <v>176</v>
      </c>
      <c r="G171" s="83">
        <v>3</v>
      </c>
      <c r="H171" s="84"/>
      <c r="I171" s="84"/>
      <c r="J171" s="84"/>
      <c r="K171" s="84"/>
      <c r="L171" s="84"/>
      <c r="M171" s="84"/>
      <c r="N171" s="85"/>
      <c r="O171" s="71"/>
      <c r="P171" s="86"/>
      <c r="Q171" s="84"/>
      <c r="R171" s="84"/>
      <c r="S171" s="84"/>
      <c r="T171" s="84"/>
      <c r="U171" s="84"/>
      <c r="V171" s="85"/>
      <c r="X171" s="86"/>
      <c r="Y171" s="84"/>
      <c r="Z171" s="84"/>
      <c r="AA171" s="84"/>
      <c r="AB171" s="84"/>
      <c r="AC171" s="84"/>
      <c r="AD171" s="85"/>
      <c r="AE171" s="55"/>
      <c r="AF171" s="86"/>
      <c r="AG171" s="84"/>
      <c r="AH171" s="84"/>
      <c r="AI171" s="87"/>
      <c r="AJ171" s="87"/>
      <c r="AK171" s="87"/>
      <c r="AL171" s="87"/>
      <c r="AM171" s="87"/>
      <c r="AN171" s="87"/>
      <c r="AO171" s="87"/>
      <c r="AP171" s="87"/>
      <c r="AQ171" s="87"/>
      <c r="AR171" s="422"/>
      <c r="AS171" s="423"/>
      <c r="AT171" s="424"/>
      <c r="AU171" s="55"/>
      <c r="AV171" s="81"/>
      <c r="AW171" s="59"/>
      <c r="AX171" s="81"/>
      <c r="AY171" s="409"/>
    </row>
    <row r="172" spans="1:51" s="410" customFormat="1" ht="15.75">
      <c r="A172" s="409"/>
      <c r="B172" s="82" t="s">
        <v>10649</v>
      </c>
      <c r="C172" s="421" t="s">
        <v>10466</v>
      </c>
      <c r="D172" s="608" t="s">
        <v>10467</v>
      </c>
      <c r="E172" s="421"/>
      <c r="F172" s="83" t="s">
        <v>176</v>
      </c>
      <c r="G172" s="83">
        <v>3</v>
      </c>
      <c r="H172" s="84"/>
      <c r="I172" s="84"/>
      <c r="J172" s="84"/>
      <c r="K172" s="84"/>
      <c r="L172" s="84"/>
      <c r="M172" s="84"/>
      <c r="N172" s="85"/>
      <c r="O172" s="71"/>
      <c r="P172" s="86"/>
      <c r="Q172" s="84"/>
      <c r="R172" s="84"/>
      <c r="S172" s="84"/>
      <c r="T172" s="84"/>
      <c r="U172" s="84"/>
      <c r="V172" s="85"/>
      <c r="X172" s="86"/>
      <c r="Y172" s="84"/>
      <c r="Z172" s="84"/>
      <c r="AA172" s="84"/>
      <c r="AB172" s="84"/>
      <c r="AC172" s="84"/>
      <c r="AD172" s="85"/>
      <c r="AE172" s="55"/>
      <c r="AF172" s="86"/>
      <c r="AG172" s="84"/>
      <c r="AH172" s="84"/>
      <c r="AI172" s="87"/>
      <c r="AJ172" s="87"/>
      <c r="AK172" s="87"/>
      <c r="AL172" s="87"/>
      <c r="AM172" s="87"/>
      <c r="AN172" s="87"/>
      <c r="AO172" s="87"/>
      <c r="AP172" s="87"/>
      <c r="AQ172" s="87"/>
      <c r="AR172" s="422"/>
      <c r="AS172" s="423"/>
      <c r="AT172" s="424"/>
      <c r="AU172" s="55"/>
      <c r="AV172" s="81"/>
      <c r="AW172" s="59"/>
      <c r="AX172" s="81"/>
      <c r="AY172" s="409"/>
    </row>
    <row r="173" spans="1:51" s="410" customFormat="1" ht="15.75">
      <c r="A173" s="409"/>
      <c r="B173" s="82" t="s">
        <v>10650</v>
      </c>
      <c r="C173" s="421" t="s">
        <v>10466</v>
      </c>
      <c r="D173" s="608" t="s">
        <v>10467</v>
      </c>
      <c r="E173" s="421"/>
      <c r="F173" s="83" t="s">
        <v>176</v>
      </c>
      <c r="G173" s="83">
        <v>3</v>
      </c>
      <c r="H173" s="84"/>
      <c r="I173" s="84"/>
      <c r="J173" s="84"/>
      <c r="K173" s="84"/>
      <c r="L173" s="84"/>
      <c r="M173" s="84"/>
      <c r="N173" s="85"/>
      <c r="O173" s="71"/>
      <c r="P173" s="86"/>
      <c r="Q173" s="84"/>
      <c r="R173" s="84"/>
      <c r="S173" s="84"/>
      <c r="T173" s="84"/>
      <c r="U173" s="84"/>
      <c r="V173" s="85"/>
      <c r="X173" s="86"/>
      <c r="Y173" s="84"/>
      <c r="Z173" s="84"/>
      <c r="AA173" s="84"/>
      <c r="AB173" s="84"/>
      <c r="AC173" s="84"/>
      <c r="AD173" s="85"/>
      <c r="AE173" s="55"/>
      <c r="AF173" s="86"/>
      <c r="AG173" s="84"/>
      <c r="AH173" s="84"/>
      <c r="AI173" s="87"/>
      <c r="AJ173" s="87"/>
      <c r="AK173" s="87"/>
      <c r="AL173" s="87"/>
      <c r="AM173" s="87"/>
      <c r="AN173" s="87"/>
      <c r="AO173" s="87"/>
      <c r="AP173" s="87"/>
      <c r="AQ173" s="87"/>
      <c r="AR173" s="422"/>
      <c r="AS173" s="423"/>
      <c r="AT173" s="424"/>
      <c r="AU173" s="55"/>
      <c r="AV173" s="81"/>
      <c r="AW173" s="59"/>
      <c r="AX173" s="81"/>
      <c r="AY173" s="409"/>
    </row>
    <row r="174" spans="1:51" s="410" customFormat="1" ht="15.75">
      <c r="A174" s="409"/>
      <c r="B174" s="82" t="s">
        <v>10651</v>
      </c>
      <c r="C174" s="421" t="s">
        <v>10466</v>
      </c>
      <c r="D174" s="608" t="s">
        <v>10467</v>
      </c>
      <c r="E174" s="421"/>
      <c r="F174" s="83" t="s">
        <v>176</v>
      </c>
      <c r="G174" s="83">
        <v>3</v>
      </c>
      <c r="H174" s="84"/>
      <c r="I174" s="84"/>
      <c r="J174" s="84"/>
      <c r="K174" s="84"/>
      <c r="L174" s="84"/>
      <c r="M174" s="84"/>
      <c r="N174" s="85"/>
      <c r="O174" s="71"/>
      <c r="P174" s="86"/>
      <c r="Q174" s="84"/>
      <c r="R174" s="84"/>
      <c r="S174" s="84"/>
      <c r="T174" s="84"/>
      <c r="U174" s="84"/>
      <c r="V174" s="85"/>
      <c r="X174" s="86"/>
      <c r="Y174" s="84"/>
      <c r="Z174" s="84"/>
      <c r="AA174" s="84"/>
      <c r="AB174" s="84"/>
      <c r="AC174" s="84"/>
      <c r="AD174" s="85"/>
      <c r="AE174" s="55"/>
      <c r="AF174" s="86"/>
      <c r="AG174" s="84"/>
      <c r="AH174" s="84"/>
      <c r="AI174" s="87"/>
      <c r="AJ174" s="87"/>
      <c r="AK174" s="87"/>
      <c r="AL174" s="87"/>
      <c r="AM174" s="87"/>
      <c r="AN174" s="87"/>
      <c r="AO174" s="87"/>
      <c r="AP174" s="87"/>
      <c r="AQ174" s="87"/>
      <c r="AR174" s="422"/>
      <c r="AS174" s="423"/>
      <c r="AT174" s="424"/>
      <c r="AU174" s="55"/>
      <c r="AV174" s="81"/>
      <c r="AW174" s="59"/>
      <c r="AX174" s="81"/>
      <c r="AY174" s="409"/>
    </row>
    <row r="175" spans="1:51" s="410" customFormat="1" ht="15.75">
      <c r="A175" s="409"/>
      <c r="B175" s="82" t="s">
        <v>10652</v>
      </c>
      <c r="C175" s="421" t="s">
        <v>10466</v>
      </c>
      <c r="D175" s="608" t="s">
        <v>10467</v>
      </c>
      <c r="E175" s="421"/>
      <c r="F175" s="83" t="s">
        <v>176</v>
      </c>
      <c r="G175" s="83">
        <v>3</v>
      </c>
      <c r="H175" s="84"/>
      <c r="I175" s="84"/>
      <c r="J175" s="84"/>
      <c r="K175" s="84"/>
      <c r="L175" s="84"/>
      <c r="M175" s="84"/>
      <c r="N175" s="85"/>
      <c r="O175" s="71"/>
      <c r="P175" s="86"/>
      <c r="Q175" s="84"/>
      <c r="R175" s="84"/>
      <c r="S175" s="84"/>
      <c r="T175" s="84"/>
      <c r="U175" s="84"/>
      <c r="V175" s="85"/>
      <c r="X175" s="86"/>
      <c r="Y175" s="84"/>
      <c r="Z175" s="84"/>
      <c r="AA175" s="84"/>
      <c r="AB175" s="84"/>
      <c r="AC175" s="84"/>
      <c r="AD175" s="85"/>
      <c r="AE175" s="55"/>
      <c r="AF175" s="86"/>
      <c r="AG175" s="84"/>
      <c r="AH175" s="84"/>
      <c r="AI175" s="87"/>
      <c r="AJ175" s="87"/>
      <c r="AK175" s="87"/>
      <c r="AL175" s="87"/>
      <c r="AM175" s="87"/>
      <c r="AN175" s="87"/>
      <c r="AO175" s="87"/>
      <c r="AP175" s="87"/>
      <c r="AQ175" s="87"/>
      <c r="AR175" s="422"/>
      <c r="AS175" s="423"/>
      <c r="AT175" s="424"/>
      <c r="AU175" s="55"/>
      <c r="AV175" s="81"/>
      <c r="AW175" s="59"/>
      <c r="AX175" s="81"/>
      <c r="AY175" s="409"/>
    </row>
    <row r="176" spans="1:51" s="410" customFormat="1" ht="15.75">
      <c r="A176" s="409"/>
      <c r="B176" s="82" t="s">
        <v>10653</v>
      </c>
      <c r="C176" s="421" t="s">
        <v>10466</v>
      </c>
      <c r="D176" s="608" t="s">
        <v>10467</v>
      </c>
      <c r="E176" s="421"/>
      <c r="F176" s="83" t="s">
        <v>176</v>
      </c>
      <c r="G176" s="83">
        <v>3</v>
      </c>
      <c r="H176" s="84"/>
      <c r="I176" s="84"/>
      <c r="J176" s="84"/>
      <c r="K176" s="84"/>
      <c r="L176" s="84"/>
      <c r="M176" s="84"/>
      <c r="N176" s="85"/>
      <c r="O176" s="71"/>
      <c r="P176" s="86"/>
      <c r="Q176" s="84"/>
      <c r="R176" s="84"/>
      <c r="S176" s="84"/>
      <c r="T176" s="84"/>
      <c r="U176" s="84"/>
      <c r="V176" s="85"/>
      <c r="X176" s="86"/>
      <c r="Y176" s="84"/>
      <c r="Z176" s="84"/>
      <c r="AA176" s="84"/>
      <c r="AB176" s="84"/>
      <c r="AC176" s="84"/>
      <c r="AD176" s="85"/>
      <c r="AE176" s="55"/>
      <c r="AF176" s="86"/>
      <c r="AG176" s="84"/>
      <c r="AH176" s="84"/>
      <c r="AI176" s="87"/>
      <c r="AJ176" s="87"/>
      <c r="AK176" s="87"/>
      <c r="AL176" s="87"/>
      <c r="AM176" s="87"/>
      <c r="AN176" s="87"/>
      <c r="AO176" s="87"/>
      <c r="AP176" s="87"/>
      <c r="AQ176" s="87"/>
      <c r="AR176" s="422"/>
      <c r="AS176" s="423"/>
      <c r="AT176" s="424"/>
      <c r="AU176" s="55"/>
      <c r="AV176" s="81"/>
      <c r="AW176" s="59"/>
      <c r="AX176" s="81"/>
      <c r="AY176" s="409"/>
    </row>
    <row r="177" spans="1:51" s="410" customFormat="1" ht="15.75">
      <c r="A177" s="409"/>
      <c r="B177" s="82" t="s">
        <v>10654</v>
      </c>
      <c r="C177" s="421" t="s">
        <v>10466</v>
      </c>
      <c r="D177" s="608" t="s">
        <v>10467</v>
      </c>
      <c r="E177" s="421"/>
      <c r="F177" s="83" t="s">
        <v>176</v>
      </c>
      <c r="G177" s="83">
        <v>3</v>
      </c>
      <c r="H177" s="84"/>
      <c r="I177" s="84"/>
      <c r="J177" s="84"/>
      <c r="K177" s="84"/>
      <c r="L177" s="84"/>
      <c r="M177" s="84"/>
      <c r="N177" s="85"/>
      <c r="O177" s="71"/>
      <c r="P177" s="86"/>
      <c r="Q177" s="84"/>
      <c r="R177" s="84"/>
      <c r="S177" s="84"/>
      <c r="T177" s="84"/>
      <c r="U177" s="84"/>
      <c r="V177" s="85"/>
      <c r="X177" s="86"/>
      <c r="Y177" s="84"/>
      <c r="Z177" s="84"/>
      <c r="AA177" s="84"/>
      <c r="AB177" s="84"/>
      <c r="AC177" s="84"/>
      <c r="AD177" s="85"/>
      <c r="AE177" s="55"/>
      <c r="AF177" s="86"/>
      <c r="AG177" s="84"/>
      <c r="AH177" s="84"/>
      <c r="AI177" s="87"/>
      <c r="AJ177" s="87"/>
      <c r="AK177" s="87"/>
      <c r="AL177" s="87"/>
      <c r="AM177" s="87"/>
      <c r="AN177" s="87"/>
      <c r="AO177" s="87"/>
      <c r="AP177" s="87"/>
      <c r="AQ177" s="87"/>
      <c r="AR177" s="422"/>
      <c r="AS177" s="423"/>
      <c r="AT177" s="424"/>
      <c r="AU177" s="55"/>
      <c r="AV177" s="81"/>
      <c r="AW177" s="59"/>
      <c r="AX177" s="81"/>
      <c r="AY177" s="409"/>
    </row>
    <row r="178" spans="1:51" s="410" customFormat="1" ht="15.75">
      <c r="A178" s="409"/>
      <c r="B178" s="82" t="s">
        <v>10655</v>
      </c>
      <c r="C178" s="421" t="s">
        <v>10466</v>
      </c>
      <c r="D178" s="608" t="s">
        <v>10467</v>
      </c>
      <c r="E178" s="421"/>
      <c r="F178" s="83" t="s">
        <v>176</v>
      </c>
      <c r="G178" s="83">
        <v>3</v>
      </c>
      <c r="H178" s="84"/>
      <c r="I178" s="84"/>
      <c r="J178" s="84"/>
      <c r="K178" s="84"/>
      <c r="L178" s="84"/>
      <c r="M178" s="84"/>
      <c r="N178" s="85"/>
      <c r="O178" s="71"/>
      <c r="P178" s="86"/>
      <c r="Q178" s="84"/>
      <c r="R178" s="84"/>
      <c r="S178" s="84"/>
      <c r="T178" s="84"/>
      <c r="U178" s="84"/>
      <c r="V178" s="85"/>
      <c r="X178" s="86"/>
      <c r="Y178" s="84"/>
      <c r="Z178" s="84"/>
      <c r="AA178" s="84"/>
      <c r="AB178" s="84"/>
      <c r="AC178" s="84"/>
      <c r="AD178" s="85"/>
      <c r="AE178" s="55"/>
      <c r="AF178" s="86"/>
      <c r="AG178" s="84"/>
      <c r="AH178" s="84"/>
      <c r="AI178" s="87"/>
      <c r="AJ178" s="87"/>
      <c r="AK178" s="87"/>
      <c r="AL178" s="87"/>
      <c r="AM178" s="87"/>
      <c r="AN178" s="87"/>
      <c r="AO178" s="87"/>
      <c r="AP178" s="87"/>
      <c r="AQ178" s="87"/>
      <c r="AR178" s="422"/>
      <c r="AS178" s="423"/>
      <c r="AT178" s="424"/>
      <c r="AU178" s="55"/>
      <c r="AV178" s="81"/>
      <c r="AW178" s="59"/>
      <c r="AX178" s="81"/>
      <c r="AY178" s="409"/>
    </row>
    <row r="179" spans="1:51" s="410" customFormat="1" ht="15.75">
      <c r="A179" s="409"/>
      <c r="B179" s="82" t="s">
        <v>10656</v>
      </c>
      <c r="C179" s="421" t="s">
        <v>10466</v>
      </c>
      <c r="D179" s="608" t="s">
        <v>10467</v>
      </c>
      <c r="E179" s="421"/>
      <c r="F179" s="83" t="s">
        <v>176</v>
      </c>
      <c r="G179" s="83">
        <v>3</v>
      </c>
      <c r="H179" s="84"/>
      <c r="I179" s="84"/>
      <c r="J179" s="84"/>
      <c r="K179" s="84"/>
      <c r="L179" s="84"/>
      <c r="M179" s="84"/>
      <c r="N179" s="85"/>
      <c r="O179" s="71"/>
      <c r="P179" s="86"/>
      <c r="Q179" s="84"/>
      <c r="R179" s="84"/>
      <c r="S179" s="84"/>
      <c r="T179" s="84"/>
      <c r="U179" s="84"/>
      <c r="V179" s="85"/>
      <c r="X179" s="86"/>
      <c r="Y179" s="84"/>
      <c r="Z179" s="84"/>
      <c r="AA179" s="84"/>
      <c r="AB179" s="84"/>
      <c r="AC179" s="84"/>
      <c r="AD179" s="85"/>
      <c r="AE179" s="55"/>
      <c r="AF179" s="86"/>
      <c r="AG179" s="84"/>
      <c r="AH179" s="84"/>
      <c r="AI179" s="87"/>
      <c r="AJ179" s="87"/>
      <c r="AK179" s="87"/>
      <c r="AL179" s="87"/>
      <c r="AM179" s="87"/>
      <c r="AN179" s="87"/>
      <c r="AO179" s="87"/>
      <c r="AP179" s="87"/>
      <c r="AQ179" s="87"/>
      <c r="AR179" s="422"/>
      <c r="AS179" s="423"/>
      <c r="AT179" s="424"/>
      <c r="AU179" s="55"/>
      <c r="AV179" s="81"/>
      <c r="AW179" s="59"/>
      <c r="AX179" s="81"/>
      <c r="AY179" s="409"/>
    </row>
    <row r="180" spans="1:51" s="410" customFormat="1" ht="15.75">
      <c r="A180" s="409"/>
      <c r="B180" s="82" t="s">
        <v>10657</v>
      </c>
      <c r="C180" s="421" t="s">
        <v>10466</v>
      </c>
      <c r="D180" s="608" t="s">
        <v>10467</v>
      </c>
      <c r="E180" s="421"/>
      <c r="F180" s="83" t="s">
        <v>176</v>
      </c>
      <c r="G180" s="83">
        <v>3</v>
      </c>
      <c r="H180" s="84"/>
      <c r="I180" s="84"/>
      <c r="J180" s="84"/>
      <c r="K180" s="84"/>
      <c r="L180" s="84"/>
      <c r="M180" s="84"/>
      <c r="N180" s="85"/>
      <c r="O180" s="71"/>
      <c r="P180" s="86"/>
      <c r="Q180" s="84"/>
      <c r="R180" s="84"/>
      <c r="S180" s="84"/>
      <c r="T180" s="84"/>
      <c r="U180" s="84"/>
      <c r="V180" s="85"/>
      <c r="X180" s="86"/>
      <c r="Y180" s="84"/>
      <c r="Z180" s="84"/>
      <c r="AA180" s="84"/>
      <c r="AB180" s="84"/>
      <c r="AC180" s="84"/>
      <c r="AD180" s="85"/>
      <c r="AE180" s="55"/>
      <c r="AF180" s="86"/>
      <c r="AG180" s="84"/>
      <c r="AH180" s="84"/>
      <c r="AI180" s="87"/>
      <c r="AJ180" s="87"/>
      <c r="AK180" s="87"/>
      <c r="AL180" s="87"/>
      <c r="AM180" s="87"/>
      <c r="AN180" s="87"/>
      <c r="AO180" s="87"/>
      <c r="AP180" s="87"/>
      <c r="AQ180" s="87"/>
      <c r="AR180" s="422"/>
      <c r="AS180" s="423"/>
      <c r="AT180" s="424"/>
      <c r="AU180" s="55"/>
      <c r="AV180" s="81"/>
      <c r="AW180" s="59"/>
      <c r="AX180" s="81"/>
      <c r="AY180" s="409"/>
    </row>
    <row r="181" spans="1:51" s="410" customFormat="1" ht="15.75">
      <c r="A181" s="409"/>
      <c r="B181" s="82" t="s">
        <v>10658</v>
      </c>
      <c r="C181" s="421" t="s">
        <v>10466</v>
      </c>
      <c r="D181" s="608" t="s">
        <v>10467</v>
      </c>
      <c r="E181" s="421"/>
      <c r="F181" s="83" t="s">
        <v>176</v>
      </c>
      <c r="G181" s="83">
        <v>3</v>
      </c>
      <c r="H181" s="84"/>
      <c r="I181" s="84"/>
      <c r="J181" s="84"/>
      <c r="K181" s="84"/>
      <c r="L181" s="84"/>
      <c r="M181" s="84"/>
      <c r="N181" s="85"/>
      <c r="O181" s="71"/>
      <c r="P181" s="86"/>
      <c r="Q181" s="84"/>
      <c r="R181" s="84"/>
      <c r="S181" s="84"/>
      <c r="T181" s="84"/>
      <c r="U181" s="84"/>
      <c r="V181" s="85"/>
      <c r="X181" s="86"/>
      <c r="Y181" s="84"/>
      <c r="Z181" s="84"/>
      <c r="AA181" s="84"/>
      <c r="AB181" s="84"/>
      <c r="AC181" s="84"/>
      <c r="AD181" s="85"/>
      <c r="AE181" s="55"/>
      <c r="AF181" s="86"/>
      <c r="AG181" s="84"/>
      <c r="AH181" s="84"/>
      <c r="AI181" s="87"/>
      <c r="AJ181" s="87"/>
      <c r="AK181" s="87"/>
      <c r="AL181" s="87"/>
      <c r="AM181" s="87"/>
      <c r="AN181" s="87"/>
      <c r="AO181" s="87"/>
      <c r="AP181" s="87"/>
      <c r="AQ181" s="87"/>
      <c r="AR181" s="422"/>
      <c r="AS181" s="423"/>
      <c r="AT181" s="424"/>
      <c r="AU181" s="55"/>
      <c r="AV181" s="81"/>
      <c r="AW181" s="59"/>
      <c r="AX181" s="81"/>
      <c r="AY181" s="409"/>
    </row>
    <row r="182" spans="1:51" s="410" customFormat="1" ht="15.75">
      <c r="A182" s="409"/>
      <c r="B182" s="82" t="s">
        <v>10659</v>
      </c>
      <c r="C182" s="421" t="s">
        <v>10466</v>
      </c>
      <c r="D182" s="608" t="s">
        <v>10467</v>
      </c>
      <c r="E182" s="421"/>
      <c r="F182" s="83" t="s">
        <v>176</v>
      </c>
      <c r="G182" s="83">
        <v>3</v>
      </c>
      <c r="H182" s="84"/>
      <c r="I182" s="84"/>
      <c r="J182" s="84"/>
      <c r="K182" s="84"/>
      <c r="L182" s="84"/>
      <c r="M182" s="84"/>
      <c r="N182" s="85"/>
      <c r="O182" s="71"/>
      <c r="P182" s="86"/>
      <c r="Q182" s="84"/>
      <c r="R182" s="84"/>
      <c r="S182" s="84"/>
      <c r="T182" s="84"/>
      <c r="U182" s="84"/>
      <c r="V182" s="85"/>
      <c r="X182" s="86"/>
      <c r="Y182" s="84"/>
      <c r="Z182" s="84"/>
      <c r="AA182" s="84"/>
      <c r="AB182" s="84"/>
      <c r="AC182" s="84"/>
      <c r="AD182" s="85"/>
      <c r="AE182" s="55"/>
      <c r="AF182" s="86"/>
      <c r="AG182" s="84"/>
      <c r="AH182" s="84"/>
      <c r="AI182" s="87"/>
      <c r="AJ182" s="87"/>
      <c r="AK182" s="87"/>
      <c r="AL182" s="87"/>
      <c r="AM182" s="87"/>
      <c r="AN182" s="87"/>
      <c r="AO182" s="87"/>
      <c r="AP182" s="87"/>
      <c r="AQ182" s="87"/>
      <c r="AR182" s="422"/>
      <c r="AS182" s="423"/>
      <c r="AT182" s="424"/>
      <c r="AU182" s="55"/>
      <c r="AV182" s="81"/>
      <c r="AW182" s="59"/>
      <c r="AX182" s="81"/>
      <c r="AY182" s="409"/>
    </row>
    <row r="183" spans="1:51" s="410" customFormat="1" ht="15.75">
      <c r="A183" s="409"/>
      <c r="B183" s="82" t="s">
        <v>10660</v>
      </c>
      <c r="C183" s="421" t="s">
        <v>10466</v>
      </c>
      <c r="D183" s="608" t="s">
        <v>10467</v>
      </c>
      <c r="E183" s="421"/>
      <c r="F183" s="83" t="s">
        <v>176</v>
      </c>
      <c r="G183" s="83">
        <v>3</v>
      </c>
      <c r="H183" s="84"/>
      <c r="I183" s="84"/>
      <c r="J183" s="84"/>
      <c r="K183" s="84"/>
      <c r="L183" s="84"/>
      <c r="M183" s="84"/>
      <c r="N183" s="85"/>
      <c r="O183" s="71"/>
      <c r="P183" s="86"/>
      <c r="Q183" s="84"/>
      <c r="R183" s="84"/>
      <c r="S183" s="84"/>
      <c r="T183" s="84"/>
      <c r="U183" s="84"/>
      <c r="V183" s="85"/>
      <c r="X183" s="86"/>
      <c r="Y183" s="84"/>
      <c r="Z183" s="84"/>
      <c r="AA183" s="84"/>
      <c r="AB183" s="84"/>
      <c r="AC183" s="84"/>
      <c r="AD183" s="85"/>
      <c r="AE183" s="55"/>
      <c r="AF183" s="86"/>
      <c r="AG183" s="84"/>
      <c r="AH183" s="84"/>
      <c r="AI183" s="87"/>
      <c r="AJ183" s="87"/>
      <c r="AK183" s="87"/>
      <c r="AL183" s="87"/>
      <c r="AM183" s="87"/>
      <c r="AN183" s="87"/>
      <c r="AO183" s="87"/>
      <c r="AP183" s="87"/>
      <c r="AQ183" s="87"/>
      <c r="AR183" s="422"/>
      <c r="AS183" s="423"/>
      <c r="AT183" s="424"/>
      <c r="AU183" s="55"/>
      <c r="AV183" s="81"/>
      <c r="AW183" s="59"/>
      <c r="AX183" s="81"/>
      <c r="AY183" s="409"/>
    </row>
    <row r="184" spans="1:51" s="410" customFormat="1" ht="15.75">
      <c r="A184" s="409"/>
      <c r="B184" s="82" t="s">
        <v>10661</v>
      </c>
      <c r="C184" s="421" t="s">
        <v>10466</v>
      </c>
      <c r="D184" s="608" t="s">
        <v>10467</v>
      </c>
      <c r="E184" s="421"/>
      <c r="F184" s="83" t="s">
        <v>176</v>
      </c>
      <c r="G184" s="83">
        <v>3</v>
      </c>
      <c r="H184" s="84"/>
      <c r="I184" s="84"/>
      <c r="J184" s="84"/>
      <c r="K184" s="84"/>
      <c r="L184" s="84"/>
      <c r="M184" s="84"/>
      <c r="N184" s="85"/>
      <c r="O184" s="71"/>
      <c r="P184" s="86"/>
      <c r="Q184" s="84"/>
      <c r="R184" s="84"/>
      <c r="S184" s="84"/>
      <c r="T184" s="84"/>
      <c r="U184" s="84"/>
      <c r="V184" s="85"/>
      <c r="X184" s="86"/>
      <c r="Y184" s="84"/>
      <c r="Z184" s="84"/>
      <c r="AA184" s="84"/>
      <c r="AB184" s="84"/>
      <c r="AC184" s="84"/>
      <c r="AD184" s="85"/>
      <c r="AE184" s="55"/>
      <c r="AF184" s="86"/>
      <c r="AG184" s="84"/>
      <c r="AH184" s="84"/>
      <c r="AI184" s="87"/>
      <c r="AJ184" s="87"/>
      <c r="AK184" s="87"/>
      <c r="AL184" s="87"/>
      <c r="AM184" s="87"/>
      <c r="AN184" s="87"/>
      <c r="AO184" s="87"/>
      <c r="AP184" s="87"/>
      <c r="AQ184" s="87"/>
      <c r="AR184" s="422"/>
      <c r="AS184" s="423"/>
      <c r="AT184" s="424"/>
      <c r="AU184" s="55"/>
      <c r="AV184" s="81"/>
      <c r="AW184" s="59"/>
      <c r="AX184" s="81"/>
      <c r="AY184" s="409"/>
    </row>
    <row r="185" spans="1:51" s="410" customFormat="1" ht="15.75">
      <c r="A185" s="409"/>
      <c r="B185" s="82" t="s">
        <v>10662</v>
      </c>
      <c r="C185" s="421" t="s">
        <v>10466</v>
      </c>
      <c r="D185" s="608" t="s">
        <v>10467</v>
      </c>
      <c r="E185" s="421"/>
      <c r="F185" s="83" t="s">
        <v>176</v>
      </c>
      <c r="G185" s="83">
        <v>3</v>
      </c>
      <c r="H185" s="84"/>
      <c r="I185" s="84"/>
      <c r="J185" s="84"/>
      <c r="K185" s="84"/>
      <c r="L185" s="84"/>
      <c r="M185" s="84"/>
      <c r="N185" s="85"/>
      <c r="O185" s="71"/>
      <c r="P185" s="86"/>
      <c r="Q185" s="84"/>
      <c r="R185" s="84"/>
      <c r="S185" s="84"/>
      <c r="T185" s="84"/>
      <c r="U185" s="84"/>
      <c r="V185" s="85"/>
      <c r="X185" s="86"/>
      <c r="Y185" s="84"/>
      <c r="Z185" s="84"/>
      <c r="AA185" s="84"/>
      <c r="AB185" s="84"/>
      <c r="AC185" s="84"/>
      <c r="AD185" s="85"/>
      <c r="AE185" s="55"/>
      <c r="AF185" s="86"/>
      <c r="AG185" s="84"/>
      <c r="AH185" s="84"/>
      <c r="AI185" s="87"/>
      <c r="AJ185" s="87"/>
      <c r="AK185" s="87"/>
      <c r="AL185" s="87"/>
      <c r="AM185" s="87"/>
      <c r="AN185" s="87"/>
      <c r="AO185" s="87"/>
      <c r="AP185" s="87"/>
      <c r="AQ185" s="87"/>
      <c r="AR185" s="422"/>
      <c r="AS185" s="423"/>
      <c r="AT185" s="424"/>
      <c r="AU185" s="55"/>
      <c r="AV185" s="81"/>
      <c r="AW185" s="59"/>
      <c r="AX185" s="81"/>
      <c r="AY185" s="409"/>
    </row>
    <row r="186" spans="1:51" s="410" customFormat="1" ht="15.75">
      <c r="A186" s="409"/>
      <c r="B186" s="82" t="s">
        <v>10663</v>
      </c>
      <c r="C186" s="421" t="s">
        <v>10466</v>
      </c>
      <c r="D186" s="608" t="s">
        <v>10467</v>
      </c>
      <c r="E186" s="421"/>
      <c r="F186" s="83" t="s">
        <v>176</v>
      </c>
      <c r="G186" s="83">
        <v>3</v>
      </c>
      <c r="H186" s="84"/>
      <c r="I186" s="84"/>
      <c r="J186" s="84"/>
      <c r="K186" s="84"/>
      <c r="L186" s="84"/>
      <c r="M186" s="84"/>
      <c r="N186" s="85"/>
      <c r="O186" s="71"/>
      <c r="P186" s="86"/>
      <c r="Q186" s="84"/>
      <c r="R186" s="84"/>
      <c r="S186" s="84"/>
      <c r="T186" s="84"/>
      <c r="U186" s="84"/>
      <c r="V186" s="85"/>
      <c r="X186" s="86"/>
      <c r="Y186" s="84"/>
      <c r="Z186" s="84"/>
      <c r="AA186" s="84"/>
      <c r="AB186" s="84"/>
      <c r="AC186" s="84"/>
      <c r="AD186" s="85"/>
      <c r="AE186" s="55"/>
      <c r="AF186" s="86"/>
      <c r="AG186" s="84"/>
      <c r="AH186" s="84"/>
      <c r="AI186" s="87"/>
      <c r="AJ186" s="87"/>
      <c r="AK186" s="87"/>
      <c r="AL186" s="87"/>
      <c r="AM186" s="87"/>
      <c r="AN186" s="87"/>
      <c r="AO186" s="87"/>
      <c r="AP186" s="87"/>
      <c r="AQ186" s="87"/>
      <c r="AR186" s="422"/>
      <c r="AS186" s="423"/>
      <c r="AT186" s="424"/>
      <c r="AU186" s="55"/>
      <c r="AV186" s="81"/>
      <c r="AW186" s="59"/>
      <c r="AX186" s="81"/>
      <c r="AY186" s="409"/>
    </row>
    <row r="187" spans="1:51" s="410" customFormat="1" ht="15.75">
      <c r="A187" s="409"/>
      <c r="B187" s="82" t="s">
        <v>10664</v>
      </c>
      <c r="C187" s="421" t="s">
        <v>10466</v>
      </c>
      <c r="D187" s="608" t="s">
        <v>10467</v>
      </c>
      <c r="E187" s="421"/>
      <c r="F187" s="83" t="s">
        <v>176</v>
      </c>
      <c r="G187" s="83">
        <v>3</v>
      </c>
      <c r="H187" s="84"/>
      <c r="I187" s="84"/>
      <c r="J187" s="84"/>
      <c r="K187" s="84"/>
      <c r="L187" s="84"/>
      <c r="M187" s="84"/>
      <c r="N187" s="85"/>
      <c r="O187" s="71"/>
      <c r="P187" s="86"/>
      <c r="Q187" s="84"/>
      <c r="R187" s="84"/>
      <c r="S187" s="84"/>
      <c r="T187" s="84"/>
      <c r="U187" s="84"/>
      <c r="V187" s="85"/>
      <c r="X187" s="86"/>
      <c r="Y187" s="84"/>
      <c r="Z187" s="84"/>
      <c r="AA187" s="84"/>
      <c r="AB187" s="84"/>
      <c r="AC187" s="84"/>
      <c r="AD187" s="85"/>
      <c r="AE187" s="55"/>
      <c r="AF187" s="86"/>
      <c r="AG187" s="84"/>
      <c r="AH187" s="84"/>
      <c r="AI187" s="87"/>
      <c r="AJ187" s="87"/>
      <c r="AK187" s="87"/>
      <c r="AL187" s="87"/>
      <c r="AM187" s="87"/>
      <c r="AN187" s="87"/>
      <c r="AO187" s="87"/>
      <c r="AP187" s="87"/>
      <c r="AQ187" s="87"/>
      <c r="AR187" s="422"/>
      <c r="AS187" s="423"/>
      <c r="AT187" s="424"/>
      <c r="AU187" s="55"/>
      <c r="AV187" s="81"/>
      <c r="AW187" s="59"/>
      <c r="AX187" s="81"/>
      <c r="AY187" s="409"/>
    </row>
    <row r="188" spans="1:51" s="410" customFormat="1" ht="15.75">
      <c r="A188" s="409"/>
      <c r="B188" s="82" t="s">
        <v>10665</v>
      </c>
      <c r="C188" s="421" t="s">
        <v>10466</v>
      </c>
      <c r="D188" s="608" t="s">
        <v>10467</v>
      </c>
      <c r="E188" s="421"/>
      <c r="F188" s="83" t="s">
        <v>176</v>
      </c>
      <c r="G188" s="83">
        <v>3</v>
      </c>
      <c r="H188" s="84"/>
      <c r="I188" s="84"/>
      <c r="J188" s="84"/>
      <c r="K188" s="84"/>
      <c r="L188" s="84"/>
      <c r="M188" s="84"/>
      <c r="N188" s="85"/>
      <c r="O188" s="71"/>
      <c r="P188" s="86"/>
      <c r="Q188" s="84"/>
      <c r="R188" s="84"/>
      <c r="S188" s="84"/>
      <c r="T188" s="84"/>
      <c r="U188" s="84"/>
      <c r="V188" s="85"/>
      <c r="X188" s="86"/>
      <c r="Y188" s="84"/>
      <c r="Z188" s="84"/>
      <c r="AA188" s="84"/>
      <c r="AB188" s="84"/>
      <c r="AC188" s="84"/>
      <c r="AD188" s="85"/>
      <c r="AE188" s="55"/>
      <c r="AF188" s="86"/>
      <c r="AG188" s="84"/>
      <c r="AH188" s="84"/>
      <c r="AI188" s="87"/>
      <c r="AJ188" s="87"/>
      <c r="AK188" s="87"/>
      <c r="AL188" s="87"/>
      <c r="AM188" s="87"/>
      <c r="AN188" s="87"/>
      <c r="AO188" s="87"/>
      <c r="AP188" s="87"/>
      <c r="AQ188" s="87"/>
      <c r="AR188" s="422"/>
      <c r="AS188" s="423"/>
      <c r="AT188" s="424"/>
      <c r="AU188" s="55"/>
      <c r="AV188" s="81"/>
      <c r="AW188" s="59"/>
      <c r="AX188" s="81"/>
      <c r="AY188" s="409"/>
    </row>
    <row r="189" spans="1:51" s="410" customFormat="1" ht="15.75">
      <c r="A189" s="409"/>
      <c r="B189" s="82" t="s">
        <v>10666</v>
      </c>
      <c r="C189" s="421" t="s">
        <v>10466</v>
      </c>
      <c r="D189" s="608" t="s">
        <v>10467</v>
      </c>
      <c r="E189" s="421"/>
      <c r="F189" s="83" t="s">
        <v>176</v>
      </c>
      <c r="G189" s="83">
        <v>3</v>
      </c>
      <c r="H189" s="84"/>
      <c r="I189" s="84"/>
      <c r="J189" s="84"/>
      <c r="K189" s="84"/>
      <c r="L189" s="84"/>
      <c r="M189" s="84"/>
      <c r="N189" s="85"/>
      <c r="O189" s="71"/>
      <c r="P189" s="86"/>
      <c r="Q189" s="84"/>
      <c r="R189" s="84"/>
      <c r="S189" s="84"/>
      <c r="T189" s="84"/>
      <c r="U189" s="84"/>
      <c r="V189" s="85"/>
      <c r="X189" s="86"/>
      <c r="Y189" s="84"/>
      <c r="Z189" s="84"/>
      <c r="AA189" s="84"/>
      <c r="AB189" s="84"/>
      <c r="AC189" s="84"/>
      <c r="AD189" s="85"/>
      <c r="AE189" s="55"/>
      <c r="AF189" s="86"/>
      <c r="AG189" s="84"/>
      <c r="AH189" s="84"/>
      <c r="AI189" s="87"/>
      <c r="AJ189" s="87"/>
      <c r="AK189" s="87"/>
      <c r="AL189" s="87"/>
      <c r="AM189" s="87"/>
      <c r="AN189" s="87"/>
      <c r="AO189" s="87"/>
      <c r="AP189" s="87"/>
      <c r="AQ189" s="87"/>
      <c r="AR189" s="422"/>
      <c r="AS189" s="423"/>
      <c r="AT189" s="424"/>
      <c r="AU189" s="55"/>
      <c r="AV189" s="81"/>
      <c r="AW189" s="59"/>
      <c r="AX189" s="81"/>
      <c r="AY189" s="409"/>
    </row>
    <row r="190" spans="1:51" s="410" customFormat="1" ht="15.75">
      <c r="A190" s="409"/>
      <c r="B190" s="82" t="s">
        <v>10667</v>
      </c>
      <c r="C190" s="421" t="s">
        <v>10466</v>
      </c>
      <c r="D190" s="608" t="s">
        <v>10467</v>
      </c>
      <c r="E190" s="421"/>
      <c r="F190" s="83" t="s">
        <v>176</v>
      </c>
      <c r="G190" s="83">
        <v>3</v>
      </c>
      <c r="H190" s="84"/>
      <c r="I190" s="84"/>
      <c r="J190" s="84"/>
      <c r="K190" s="84"/>
      <c r="L190" s="84"/>
      <c r="M190" s="84"/>
      <c r="N190" s="85"/>
      <c r="O190" s="71"/>
      <c r="P190" s="86"/>
      <c r="Q190" s="84"/>
      <c r="R190" s="84"/>
      <c r="S190" s="84"/>
      <c r="T190" s="84"/>
      <c r="U190" s="84"/>
      <c r="V190" s="85"/>
      <c r="X190" s="86"/>
      <c r="Y190" s="84"/>
      <c r="Z190" s="84"/>
      <c r="AA190" s="84"/>
      <c r="AB190" s="84"/>
      <c r="AC190" s="84"/>
      <c r="AD190" s="85"/>
      <c r="AE190" s="55"/>
      <c r="AF190" s="86"/>
      <c r="AG190" s="84"/>
      <c r="AH190" s="84"/>
      <c r="AI190" s="87"/>
      <c r="AJ190" s="87"/>
      <c r="AK190" s="87"/>
      <c r="AL190" s="87"/>
      <c r="AM190" s="87"/>
      <c r="AN190" s="87"/>
      <c r="AO190" s="87"/>
      <c r="AP190" s="87"/>
      <c r="AQ190" s="87"/>
      <c r="AR190" s="422"/>
      <c r="AS190" s="423"/>
      <c r="AT190" s="424"/>
      <c r="AU190" s="55"/>
      <c r="AV190" s="81"/>
      <c r="AW190" s="59"/>
      <c r="AX190" s="81"/>
      <c r="AY190" s="409"/>
    </row>
    <row r="191" spans="1:51" s="410" customFormat="1" ht="15.75">
      <c r="A191" s="409"/>
      <c r="B191" s="82" t="s">
        <v>10668</v>
      </c>
      <c r="C191" s="421" t="s">
        <v>10466</v>
      </c>
      <c r="D191" s="608" t="s">
        <v>10467</v>
      </c>
      <c r="E191" s="421"/>
      <c r="F191" s="83" t="s">
        <v>176</v>
      </c>
      <c r="G191" s="83">
        <v>3</v>
      </c>
      <c r="H191" s="84"/>
      <c r="I191" s="84"/>
      <c r="J191" s="84"/>
      <c r="K191" s="84"/>
      <c r="L191" s="84"/>
      <c r="M191" s="84"/>
      <c r="N191" s="85"/>
      <c r="O191" s="71"/>
      <c r="P191" s="86"/>
      <c r="Q191" s="84"/>
      <c r="R191" s="84"/>
      <c r="S191" s="84"/>
      <c r="T191" s="84"/>
      <c r="U191" s="84"/>
      <c r="V191" s="85"/>
      <c r="X191" s="86"/>
      <c r="Y191" s="84"/>
      <c r="Z191" s="84"/>
      <c r="AA191" s="84"/>
      <c r="AB191" s="84"/>
      <c r="AC191" s="84"/>
      <c r="AD191" s="85"/>
      <c r="AE191" s="55"/>
      <c r="AF191" s="86"/>
      <c r="AG191" s="84"/>
      <c r="AH191" s="84"/>
      <c r="AI191" s="87"/>
      <c r="AJ191" s="87"/>
      <c r="AK191" s="87"/>
      <c r="AL191" s="87"/>
      <c r="AM191" s="87"/>
      <c r="AN191" s="87"/>
      <c r="AO191" s="87"/>
      <c r="AP191" s="87"/>
      <c r="AQ191" s="87"/>
      <c r="AR191" s="422"/>
      <c r="AS191" s="423"/>
      <c r="AT191" s="424"/>
      <c r="AU191" s="55"/>
      <c r="AV191" s="81"/>
      <c r="AW191" s="59"/>
      <c r="AX191" s="81"/>
      <c r="AY191" s="409"/>
    </row>
    <row r="192" spans="1:51" s="410" customFormat="1" ht="15.75">
      <c r="A192" s="409"/>
      <c r="B192" s="82" t="s">
        <v>10669</v>
      </c>
      <c r="C192" s="421" t="s">
        <v>10466</v>
      </c>
      <c r="D192" s="608" t="s">
        <v>10467</v>
      </c>
      <c r="E192" s="421"/>
      <c r="F192" s="83" t="s">
        <v>176</v>
      </c>
      <c r="G192" s="83">
        <v>3</v>
      </c>
      <c r="H192" s="84"/>
      <c r="I192" s="84"/>
      <c r="J192" s="84"/>
      <c r="K192" s="84"/>
      <c r="L192" s="84"/>
      <c r="M192" s="84"/>
      <c r="N192" s="85"/>
      <c r="O192" s="71"/>
      <c r="P192" s="86"/>
      <c r="Q192" s="84"/>
      <c r="R192" s="84"/>
      <c r="S192" s="84"/>
      <c r="T192" s="84"/>
      <c r="U192" s="84"/>
      <c r="V192" s="85"/>
      <c r="X192" s="86"/>
      <c r="Y192" s="84"/>
      <c r="Z192" s="84"/>
      <c r="AA192" s="84"/>
      <c r="AB192" s="84"/>
      <c r="AC192" s="84"/>
      <c r="AD192" s="85"/>
      <c r="AE192" s="55"/>
      <c r="AF192" s="86"/>
      <c r="AG192" s="84"/>
      <c r="AH192" s="84"/>
      <c r="AI192" s="87"/>
      <c r="AJ192" s="87"/>
      <c r="AK192" s="87"/>
      <c r="AL192" s="87"/>
      <c r="AM192" s="87"/>
      <c r="AN192" s="87"/>
      <c r="AO192" s="87"/>
      <c r="AP192" s="87"/>
      <c r="AQ192" s="87"/>
      <c r="AR192" s="422"/>
      <c r="AS192" s="423"/>
      <c r="AT192" s="424"/>
      <c r="AU192" s="55"/>
      <c r="AV192" s="81"/>
      <c r="AW192" s="59"/>
      <c r="AX192" s="81"/>
      <c r="AY192" s="409"/>
    </row>
    <row r="193" spans="1:51" s="410" customFormat="1" ht="15.75">
      <c r="A193" s="409"/>
      <c r="B193" s="82" t="s">
        <v>10670</v>
      </c>
      <c r="C193" s="421" t="s">
        <v>10466</v>
      </c>
      <c r="D193" s="608" t="s">
        <v>10467</v>
      </c>
      <c r="E193" s="421"/>
      <c r="F193" s="83" t="s">
        <v>176</v>
      </c>
      <c r="G193" s="83">
        <v>3</v>
      </c>
      <c r="H193" s="84"/>
      <c r="I193" s="84"/>
      <c r="J193" s="84"/>
      <c r="K193" s="84"/>
      <c r="L193" s="84"/>
      <c r="M193" s="84"/>
      <c r="N193" s="85"/>
      <c r="O193" s="71"/>
      <c r="P193" s="86"/>
      <c r="Q193" s="84"/>
      <c r="R193" s="84"/>
      <c r="S193" s="84"/>
      <c r="T193" s="84"/>
      <c r="U193" s="84"/>
      <c r="V193" s="85"/>
      <c r="X193" s="86"/>
      <c r="Y193" s="84"/>
      <c r="Z193" s="84"/>
      <c r="AA193" s="84"/>
      <c r="AB193" s="84"/>
      <c r="AC193" s="84"/>
      <c r="AD193" s="85"/>
      <c r="AE193" s="55"/>
      <c r="AF193" s="86"/>
      <c r="AG193" s="84"/>
      <c r="AH193" s="84"/>
      <c r="AI193" s="87"/>
      <c r="AJ193" s="87"/>
      <c r="AK193" s="87"/>
      <c r="AL193" s="87"/>
      <c r="AM193" s="87"/>
      <c r="AN193" s="87"/>
      <c r="AO193" s="87"/>
      <c r="AP193" s="87"/>
      <c r="AQ193" s="87"/>
      <c r="AR193" s="422"/>
      <c r="AS193" s="423"/>
      <c r="AT193" s="424"/>
      <c r="AU193" s="55"/>
      <c r="AV193" s="81"/>
      <c r="AW193" s="59"/>
      <c r="AX193" s="81"/>
      <c r="AY193" s="409"/>
    </row>
    <row r="194" spans="1:51" s="410" customFormat="1" ht="15.75">
      <c r="A194" s="409"/>
      <c r="B194" s="82" t="s">
        <v>10671</v>
      </c>
      <c r="C194" s="421" t="s">
        <v>10466</v>
      </c>
      <c r="D194" s="608" t="s">
        <v>10467</v>
      </c>
      <c r="E194" s="421"/>
      <c r="F194" s="83" t="s">
        <v>176</v>
      </c>
      <c r="G194" s="83">
        <v>3</v>
      </c>
      <c r="H194" s="84"/>
      <c r="I194" s="84"/>
      <c r="J194" s="84"/>
      <c r="K194" s="84"/>
      <c r="L194" s="84"/>
      <c r="M194" s="84"/>
      <c r="N194" s="85"/>
      <c r="O194" s="71"/>
      <c r="P194" s="86"/>
      <c r="Q194" s="84"/>
      <c r="R194" s="84"/>
      <c r="S194" s="84"/>
      <c r="T194" s="84"/>
      <c r="U194" s="84"/>
      <c r="V194" s="85"/>
      <c r="X194" s="86"/>
      <c r="Y194" s="84"/>
      <c r="Z194" s="84"/>
      <c r="AA194" s="84"/>
      <c r="AB194" s="84"/>
      <c r="AC194" s="84"/>
      <c r="AD194" s="85"/>
      <c r="AE194" s="55"/>
      <c r="AF194" s="86"/>
      <c r="AG194" s="84"/>
      <c r="AH194" s="84"/>
      <c r="AI194" s="87"/>
      <c r="AJ194" s="87"/>
      <c r="AK194" s="87"/>
      <c r="AL194" s="87"/>
      <c r="AM194" s="87"/>
      <c r="AN194" s="87"/>
      <c r="AO194" s="87"/>
      <c r="AP194" s="87"/>
      <c r="AQ194" s="87"/>
      <c r="AR194" s="422"/>
      <c r="AS194" s="423"/>
      <c r="AT194" s="424"/>
      <c r="AU194" s="55"/>
      <c r="AV194" s="81"/>
      <c r="AW194" s="59"/>
      <c r="AX194" s="81"/>
      <c r="AY194" s="409"/>
    </row>
    <row r="195" spans="1:51" s="410" customFormat="1" ht="15.75">
      <c r="A195" s="409"/>
      <c r="B195" s="82" t="s">
        <v>10672</v>
      </c>
      <c r="C195" s="421" t="s">
        <v>10466</v>
      </c>
      <c r="D195" s="608" t="s">
        <v>10467</v>
      </c>
      <c r="E195" s="421"/>
      <c r="F195" s="83" t="s">
        <v>176</v>
      </c>
      <c r="G195" s="83">
        <v>3</v>
      </c>
      <c r="H195" s="84"/>
      <c r="I195" s="84"/>
      <c r="J195" s="84"/>
      <c r="K195" s="84"/>
      <c r="L195" s="84"/>
      <c r="M195" s="84"/>
      <c r="N195" s="85"/>
      <c r="O195" s="71"/>
      <c r="P195" s="86"/>
      <c r="Q195" s="84"/>
      <c r="R195" s="84"/>
      <c r="S195" s="84"/>
      <c r="T195" s="84"/>
      <c r="U195" s="84"/>
      <c r="V195" s="85"/>
      <c r="X195" s="86"/>
      <c r="Y195" s="84"/>
      <c r="Z195" s="84"/>
      <c r="AA195" s="84"/>
      <c r="AB195" s="84"/>
      <c r="AC195" s="84"/>
      <c r="AD195" s="85"/>
      <c r="AE195" s="55"/>
      <c r="AF195" s="86"/>
      <c r="AG195" s="84"/>
      <c r="AH195" s="84"/>
      <c r="AI195" s="87"/>
      <c r="AJ195" s="87"/>
      <c r="AK195" s="87"/>
      <c r="AL195" s="87"/>
      <c r="AM195" s="87"/>
      <c r="AN195" s="87"/>
      <c r="AO195" s="87"/>
      <c r="AP195" s="87"/>
      <c r="AQ195" s="87"/>
      <c r="AR195" s="422"/>
      <c r="AS195" s="423"/>
      <c r="AT195" s="424"/>
      <c r="AU195" s="55"/>
      <c r="AV195" s="81"/>
      <c r="AW195" s="59"/>
      <c r="AX195" s="81"/>
      <c r="AY195" s="409"/>
    </row>
    <row r="196" spans="1:51" s="410" customFormat="1" ht="15.75">
      <c r="A196" s="409"/>
      <c r="B196" s="82" t="s">
        <v>10673</v>
      </c>
      <c r="C196" s="421" t="s">
        <v>10466</v>
      </c>
      <c r="D196" s="608" t="s">
        <v>10467</v>
      </c>
      <c r="E196" s="421"/>
      <c r="F196" s="83" t="s">
        <v>176</v>
      </c>
      <c r="G196" s="83">
        <v>3</v>
      </c>
      <c r="H196" s="84"/>
      <c r="I196" s="84"/>
      <c r="J196" s="84"/>
      <c r="K196" s="84"/>
      <c r="L196" s="84"/>
      <c r="M196" s="84"/>
      <c r="N196" s="85"/>
      <c r="O196" s="71"/>
      <c r="P196" s="86"/>
      <c r="Q196" s="84"/>
      <c r="R196" s="84"/>
      <c r="S196" s="84"/>
      <c r="T196" s="84"/>
      <c r="U196" s="84"/>
      <c r="V196" s="85"/>
      <c r="X196" s="86"/>
      <c r="Y196" s="84"/>
      <c r="Z196" s="84"/>
      <c r="AA196" s="84"/>
      <c r="AB196" s="84"/>
      <c r="AC196" s="84"/>
      <c r="AD196" s="85"/>
      <c r="AE196" s="55"/>
      <c r="AF196" s="86"/>
      <c r="AG196" s="84"/>
      <c r="AH196" s="84"/>
      <c r="AI196" s="87"/>
      <c r="AJ196" s="87"/>
      <c r="AK196" s="87"/>
      <c r="AL196" s="87"/>
      <c r="AM196" s="87"/>
      <c r="AN196" s="87"/>
      <c r="AO196" s="87"/>
      <c r="AP196" s="87"/>
      <c r="AQ196" s="87"/>
      <c r="AR196" s="422"/>
      <c r="AS196" s="423"/>
      <c r="AT196" s="424"/>
      <c r="AU196" s="55"/>
      <c r="AV196" s="81"/>
      <c r="AW196" s="59"/>
      <c r="AX196" s="81"/>
      <c r="AY196" s="409"/>
    </row>
    <row r="197" spans="1:51" s="410" customFormat="1" ht="15.75">
      <c r="A197" s="409"/>
      <c r="B197" s="82" t="s">
        <v>10674</v>
      </c>
      <c r="C197" s="421" t="s">
        <v>10466</v>
      </c>
      <c r="D197" s="608" t="s">
        <v>10467</v>
      </c>
      <c r="E197" s="421"/>
      <c r="F197" s="83" t="s">
        <v>176</v>
      </c>
      <c r="G197" s="83">
        <v>3</v>
      </c>
      <c r="H197" s="84"/>
      <c r="I197" s="84"/>
      <c r="J197" s="84"/>
      <c r="K197" s="84"/>
      <c r="L197" s="84"/>
      <c r="M197" s="84"/>
      <c r="N197" s="85"/>
      <c r="O197" s="71"/>
      <c r="P197" s="86"/>
      <c r="Q197" s="84"/>
      <c r="R197" s="84"/>
      <c r="S197" s="84"/>
      <c r="T197" s="84"/>
      <c r="U197" s="84"/>
      <c r="V197" s="85"/>
      <c r="X197" s="86"/>
      <c r="Y197" s="84"/>
      <c r="Z197" s="84"/>
      <c r="AA197" s="84"/>
      <c r="AB197" s="84"/>
      <c r="AC197" s="84"/>
      <c r="AD197" s="85"/>
      <c r="AE197" s="55"/>
      <c r="AF197" s="86"/>
      <c r="AG197" s="84"/>
      <c r="AH197" s="84"/>
      <c r="AI197" s="87"/>
      <c r="AJ197" s="87"/>
      <c r="AK197" s="87"/>
      <c r="AL197" s="87"/>
      <c r="AM197" s="87"/>
      <c r="AN197" s="87"/>
      <c r="AO197" s="87"/>
      <c r="AP197" s="87"/>
      <c r="AQ197" s="87"/>
      <c r="AR197" s="422"/>
      <c r="AS197" s="423"/>
      <c r="AT197" s="424"/>
      <c r="AU197" s="55"/>
      <c r="AV197" s="81"/>
      <c r="AW197" s="59"/>
      <c r="AX197" s="81"/>
      <c r="AY197" s="409"/>
    </row>
    <row r="198" spans="1:51" s="410" customFormat="1" ht="15.75">
      <c r="A198" s="409"/>
      <c r="B198" s="82" t="s">
        <v>10675</v>
      </c>
      <c r="C198" s="421" t="s">
        <v>10466</v>
      </c>
      <c r="D198" s="608" t="s">
        <v>10467</v>
      </c>
      <c r="E198" s="421"/>
      <c r="F198" s="83" t="s">
        <v>176</v>
      </c>
      <c r="G198" s="83">
        <v>3</v>
      </c>
      <c r="H198" s="84"/>
      <c r="I198" s="84"/>
      <c r="J198" s="84"/>
      <c r="K198" s="84"/>
      <c r="L198" s="84"/>
      <c r="M198" s="84"/>
      <c r="N198" s="85"/>
      <c r="O198" s="71"/>
      <c r="P198" s="86"/>
      <c r="Q198" s="84"/>
      <c r="R198" s="84"/>
      <c r="S198" s="84"/>
      <c r="T198" s="84"/>
      <c r="U198" s="84"/>
      <c r="V198" s="85"/>
      <c r="X198" s="86"/>
      <c r="Y198" s="84"/>
      <c r="Z198" s="84"/>
      <c r="AA198" s="84"/>
      <c r="AB198" s="84"/>
      <c r="AC198" s="84"/>
      <c r="AD198" s="85"/>
      <c r="AE198" s="55"/>
      <c r="AF198" s="86"/>
      <c r="AG198" s="84"/>
      <c r="AH198" s="84"/>
      <c r="AI198" s="87"/>
      <c r="AJ198" s="87"/>
      <c r="AK198" s="87"/>
      <c r="AL198" s="87"/>
      <c r="AM198" s="87"/>
      <c r="AN198" s="87"/>
      <c r="AO198" s="87"/>
      <c r="AP198" s="87"/>
      <c r="AQ198" s="87"/>
      <c r="AR198" s="422"/>
      <c r="AS198" s="423"/>
      <c r="AT198" s="424"/>
      <c r="AU198" s="55"/>
      <c r="AV198" s="81"/>
      <c r="AW198" s="59"/>
      <c r="AX198" s="81"/>
      <c r="AY198" s="409"/>
    </row>
    <row r="199" spans="1:51" s="410" customFormat="1" ht="15.75">
      <c r="A199" s="409"/>
      <c r="B199" s="82" t="s">
        <v>10676</v>
      </c>
      <c r="C199" s="421" t="s">
        <v>10466</v>
      </c>
      <c r="D199" s="608" t="s">
        <v>10467</v>
      </c>
      <c r="E199" s="421"/>
      <c r="F199" s="83" t="s">
        <v>176</v>
      </c>
      <c r="G199" s="83">
        <v>3</v>
      </c>
      <c r="H199" s="84"/>
      <c r="I199" s="84"/>
      <c r="J199" s="84"/>
      <c r="K199" s="84"/>
      <c r="L199" s="84"/>
      <c r="M199" s="84"/>
      <c r="N199" s="85"/>
      <c r="O199" s="71"/>
      <c r="P199" s="86"/>
      <c r="Q199" s="84"/>
      <c r="R199" s="84"/>
      <c r="S199" s="84"/>
      <c r="T199" s="84"/>
      <c r="U199" s="84"/>
      <c r="V199" s="85"/>
      <c r="X199" s="86"/>
      <c r="Y199" s="84"/>
      <c r="Z199" s="84"/>
      <c r="AA199" s="84"/>
      <c r="AB199" s="84"/>
      <c r="AC199" s="84"/>
      <c r="AD199" s="85"/>
      <c r="AE199" s="55"/>
      <c r="AF199" s="86"/>
      <c r="AG199" s="84"/>
      <c r="AH199" s="84"/>
      <c r="AI199" s="87"/>
      <c r="AJ199" s="87"/>
      <c r="AK199" s="87"/>
      <c r="AL199" s="87"/>
      <c r="AM199" s="87"/>
      <c r="AN199" s="87"/>
      <c r="AO199" s="87"/>
      <c r="AP199" s="87"/>
      <c r="AQ199" s="87"/>
      <c r="AR199" s="422"/>
      <c r="AS199" s="423"/>
      <c r="AT199" s="424"/>
      <c r="AU199" s="55"/>
      <c r="AV199" s="81"/>
      <c r="AW199" s="59"/>
      <c r="AX199" s="81"/>
      <c r="AY199" s="409"/>
    </row>
    <row r="200" spans="1:51" s="410" customFormat="1" ht="15.75">
      <c r="A200" s="409"/>
      <c r="B200" s="82" t="s">
        <v>10677</v>
      </c>
      <c r="C200" s="421" t="s">
        <v>10466</v>
      </c>
      <c r="D200" s="608" t="s">
        <v>10467</v>
      </c>
      <c r="E200" s="421"/>
      <c r="F200" s="83" t="s">
        <v>176</v>
      </c>
      <c r="G200" s="83">
        <v>3</v>
      </c>
      <c r="H200" s="84"/>
      <c r="I200" s="84"/>
      <c r="J200" s="84"/>
      <c r="K200" s="84"/>
      <c r="L200" s="84"/>
      <c r="M200" s="84"/>
      <c r="N200" s="85"/>
      <c r="O200" s="71"/>
      <c r="P200" s="86"/>
      <c r="Q200" s="84"/>
      <c r="R200" s="84"/>
      <c r="S200" s="84"/>
      <c r="T200" s="84"/>
      <c r="U200" s="84"/>
      <c r="V200" s="85"/>
      <c r="X200" s="86"/>
      <c r="Y200" s="84"/>
      <c r="Z200" s="84"/>
      <c r="AA200" s="84"/>
      <c r="AB200" s="84"/>
      <c r="AC200" s="84"/>
      <c r="AD200" s="85"/>
      <c r="AE200" s="55"/>
      <c r="AF200" s="86"/>
      <c r="AG200" s="84"/>
      <c r="AH200" s="84"/>
      <c r="AI200" s="87"/>
      <c r="AJ200" s="87"/>
      <c r="AK200" s="87"/>
      <c r="AL200" s="87"/>
      <c r="AM200" s="87"/>
      <c r="AN200" s="87"/>
      <c r="AO200" s="87"/>
      <c r="AP200" s="87"/>
      <c r="AQ200" s="87"/>
      <c r="AR200" s="422"/>
      <c r="AS200" s="423"/>
      <c r="AT200" s="424"/>
      <c r="AU200" s="55"/>
      <c r="AV200" s="81"/>
      <c r="AW200" s="59"/>
      <c r="AX200" s="81"/>
      <c r="AY200" s="409"/>
    </row>
    <row r="201" spans="1:51" s="410" customFormat="1" ht="15.75">
      <c r="A201" s="409"/>
      <c r="B201" s="82" t="s">
        <v>10678</v>
      </c>
      <c r="C201" s="421" t="s">
        <v>10466</v>
      </c>
      <c r="D201" s="608" t="s">
        <v>10467</v>
      </c>
      <c r="E201" s="421"/>
      <c r="F201" s="83" t="s">
        <v>176</v>
      </c>
      <c r="G201" s="83">
        <v>3</v>
      </c>
      <c r="H201" s="84"/>
      <c r="I201" s="84"/>
      <c r="J201" s="84"/>
      <c r="K201" s="84"/>
      <c r="L201" s="84"/>
      <c r="M201" s="84"/>
      <c r="N201" s="85"/>
      <c r="O201" s="71"/>
      <c r="P201" s="86"/>
      <c r="Q201" s="84"/>
      <c r="R201" s="84"/>
      <c r="S201" s="84"/>
      <c r="T201" s="84"/>
      <c r="U201" s="84"/>
      <c r="V201" s="85"/>
      <c r="X201" s="86"/>
      <c r="Y201" s="84"/>
      <c r="Z201" s="84"/>
      <c r="AA201" s="84"/>
      <c r="AB201" s="84"/>
      <c r="AC201" s="84"/>
      <c r="AD201" s="85"/>
      <c r="AE201" s="55"/>
      <c r="AF201" s="86"/>
      <c r="AG201" s="84"/>
      <c r="AH201" s="84"/>
      <c r="AI201" s="87"/>
      <c r="AJ201" s="87"/>
      <c r="AK201" s="87"/>
      <c r="AL201" s="87"/>
      <c r="AM201" s="87"/>
      <c r="AN201" s="87"/>
      <c r="AO201" s="87"/>
      <c r="AP201" s="87"/>
      <c r="AQ201" s="87"/>
      <c r="AR201" s="422"/>
      <c r="AS201" s="423"/>
      <c r="AT201" s="424"/>
      <c r="AU201" s="55"/>
      <c r="AV201" s="81"/>
      <c r="AW201" s="59"/>
      <c r="AX201" s="81"/>
      <c r="AY201" s="409"/>
    </row>
    <row r="202" spans="1:51" s="410" customFormat="1" ht="15.75">
      <c r="A202" s="409"/>
      <c r="B202" s="82" t="s">
        <v>10679</v>
      </c>
      <c r="C202" s="421" t="s">
        <v>10466</v>
      </c>
      <c r="D202" s="608" t="s">
        <v>10467</v>
      </c>
      <c r="E202" s="421"/>
      <c r="F202" s="83" t="s">
        <v>176</v>
      </c>
      <c r="G202" s="83">
        <v>3</v>
      </c>
      <c r="H202" s="84"/>
      <c r="I202" s="84"/>
      <c r="J202" s="84"/>
      <c r="K202" s="84"/>
      <c r="L202" s="84"/>
      <c r="M202" s="84"/>
      <c r="N202" s="85"/>
      <c r="O202" s="71"/>
      <c r="P202" s="86"/>
      <c r="Q202" s="84"/>
      <c r="R202" s="84"/>
      <c r="S202" s="84"/>
      <c r="T202" s="84"/>
      <c r="U202" s="84"/>
      <c r="V202" s="85"/>
      <c r="X202" s="86"/>
      <c r="Y202" s="84"/>
      <c r="Z202" s="84"/>
      <c r="AA202" s="84"/>
      <c r="AB202" s="84"/>
      <c r="AC202" s="84"/>
      <c r="AD202" s="85"/>
      <c r="AE202" s="55"/>
      <c r="AF202" s="86"/>
      <c r="AG202" s="84"/>
      <c r="AH202" s="84"/>
      <c r="AI202" s="87"/>
      <c r="AJ202" s="87"/>
      <c r="AK202" s="87"/>
      <c r="AL202" s="87"/>
      <c r="AM202" s="87"/>
      <c r="AN202" s="87"/>
      <c r="AO202" s="87"/>
      <c r="AP202" s="87"/>
      <c r="AQ202" s="87"/>
      <c r="AR202" s="422"/>
      <c r="AS202" s="423"/>
      <c r="AT202" s="424"/>
      <c r="AU202" s="55"/>
      <c r="AV202" s="81"/>
      <c r="AW202" s="59"/>
      <c r="AX202" s="81"/>
      <c r="AY202" s="409"/>
    </row>
    <row r="203" spans="1:51" s="410" customFormat="1" ht="15.75">
      <c r="A203" s="409"/>
      <c r="B203" s="82" t="s">
        <v>10680</v>
      </c>
      <c r="C203" s="421" t="s">
        <v>10466</v>
      </c>
      <c r="D203" s="608" t="s">
        <v>10467</v>
      </c>
      <c r="E203" s="421"/>
      <c r="F203" s="83" t="s">
        <v>176</v>
      </c>
      <c r="G203" s="83">
        <v>3</v>
      </c>
      <c r="H203" s="84"/>
      <c r="I203" s="84"/>
      <c r="J203" s="84"/>
      <c r="K203" s="84"/>
      <c r="L203" s="84"/>
      <c r="M203" s="84"/>
      <c r="N203" s="85"/>
      <c r="O203" s="71"/>
      <c r="P203" s="86"/>
      <c r="Q203" s="84"/>
      <c r="R203" s="84"/>
      <c r="S203" s="84"/>
      <c r="T203" s="84"/>
      <c r="U203" s="84"/>
      <c r="V203" s="85"/>
      <c r="X203" s="86"/>
      <c r="Y203" s="84"/>
      <c r="Z203" s="84"/>
      <c r="AA203" s="84"/>
      <c r="AB203" s="84"/>
      <c r="AC203" s="84"/>
      <c r="AD203" s="85"/>
      <c r="AE203" s="55"/>
      <c r="AF203" s="86"/>
      <c r="AG203" s="84"/>
      <c r="AH203" s="84"/>
      <c r="AI203" s="87"/>
      <c r="AJ203" s="87"/>
      <c r="AK203" s="87"/>
      <c r="AL203" s="87"/>
      <c r="AM203" s="87"/>
      <c r="AN203" s="87"/>
      <c r="AO203" s="87"/>
      <c r="AP203" s="87"/>
      <c r="AQ203" s="87"/>
      <c r="AR203" s="422"/>
      <c r="AS203" s="423"/>
      <c r="AT203" s="424"/>
      <c r="AU203" s="55"/>
      <c r="AV203" s="81"/>
      <c r="AW203" s="59"/>
      <c r="AX203" s="81"/>
      <c r="AY203" s="409"/>
    </row>
    <row r="204" spans="1:51" s="410" customFormat="1" ht="15.75">
      <c r="A204" s="409"/>
      <c r="B204" s="82" t="s">
        <v>10681</v>
      </c>
      <c r="C204" s="421" t="s">
        <v>10466</v>
      </c>
      <c r="D204" s="608" t="s">
        <v>10467</v>
      </c>
      <c r="E204" s="421"/>
      <c r="F204" s="83" t="s">
        <v>176</v>
      </c>
      <c r="G204" s="83">
        <v>3</v>
      </c>
      <c r="H204" s="84"/>
      <c r="I204" s="84"/>
      <c r="J204" s="84"/>
      <c r="K204" s="84"/>
      <c r="L204" s="84"/>
      <c r="M204" s="84"/>
      <c r="N204" s="85"/>
      <c r="O204" s="71"/>
      <c r="P204" s="86"/>
      <c r="Q204" s="84"/>
      <c r="R204" s="84"/>
      <c r="S204" s="84"/>
      <c r="T204" s="84"/>
      <c r="U204" s="84"/>
      <c r="V204" s="85"/>
      <c r="X204" s="86"/>
      <c r="Y204" s="84"/>
      <c r="Z204" s="84"/>
      <c r="AA204" s="84"/>
      <c r="AB204" s="84"/>
      <c r="AC204" s="84"/>
      <c r="AD204" s="85"/>
      <c r="AE204" s="55"/>
      <c r="AF204" s="86"/>
      <c r="AG204" s="84"/>
      <c r="AH204" s="84"/>
      <c r="AI204" s="87"/>
      <c r="AJ204" s="87"/>
      <c r="AK204" s="87"/>
      <c r="AL204" s="87"/>
      <c r="AM204" s="87"/>
      <c r="AN204" s="87"/>
      <c r="AO204" s="87"/>
      <c r="AP204" s="87"/>
      <c r="AQ204" s="87"/>
      <c r="AR204" s="422"/>
      <c r="AS204" s="423"/>
      <c r="AT204" s="424"/>
      <c r="AU204" s="55"/>
      <c r="AV204" s="81"/>
      <c r="AW204" s="59"/>
      <c r="AX204" s="81"/>
      <c r="AY204" s="409"/>
    </row>
    <row r="205" spans="1:51" s="410" customFormat="1" ht="15.75">
      <c r="A205" s="409"/>
      <c r="B205" s="82" t="s">
        <v>10682</v>
      </c>
      <c r="C205" s="421" t="s">
        <v>10466</v>
      </c>
      <c r="D205" s="608" t="s">
        <v>10467</v>
      </c>
      <c r="E205" s="421"/>
      <c r="F205" s="83" t="s">
        <v>176</v>
      </c>
      <c r="G205" s="83">
        <v>3</v>
      </c>
      <c r="H205" s="84"/>
      <c r="I205" s="84"/>
      <c r="J205" s="84"/>
      <c r="K205" s="84"/>
      <c r="L205" s="84"/>
      <c r="M205" s="84"/>
      <c r="N205" s="85"/>
      <c r="O205" s="71"/>
      <c r="P205" s="86"/>
      <c r="Q205" s="84"/>
      <c r="R205" s="84"/>
      <c r="S205" s="84"/>
      <c r="T205" s="84"/>
      <c r="U205" s="84"/>
      <c r="V205" s="85"/>
      <c r="X205" s="86"/>
      <c r="Y205" s="84"/>
      <c r="Z205" s="84"/>
      <c r="AA205" s="84"/>
      <c r="AB205" s="84"/>
      <c r="AC205" s="84"/>
      <c r="AD205" s="85"/>
      <c r="AE205" s="55"/>
      <c r="AF205" s="86"/>
      <c r="AG205" s="84"/>
      <c r="AH205" s="84"/>
      <c r="AI205" s="87"/>
      <c r="AJ205" s="87"/>
      <c r="AK205" s="87"/>
      <c r="AL205" s="87"/>
      <c r="AM205" s="87"/>
      <c r="AN205" s="87"/>
      <c r="AO205" s="87"/>
      <c r="AP205" s="87"/>
      <c r="AQ205" s="87"/>
      <c r="AR205" s="422"/>
      <c r="AS205" s="423"/>
      <c r="AT205" s="424"/>
      <c r="AU205" s="55"/>
      <c r="AV205" s="81"/>
      <c r="AW205" s="59"/>
      <c r="AX205" s="81"/>
      <c r="AY205" s="409"/>
    </row>
    <row r="206" spans="1:51" s="410" customFormat="1" ht="15.75">
      <c r="A206" s="409"/>
      <c r="B206" s="82" t="s">
        <v>10683</v>
      </c>
      <c r="C206" s="421" t="s">
        <v>10466</v>
      </c>
      <c r="D206" s="608" t="s">
        <v>10467</v>
      </c>
      <c r="E206" s="421"/>
      <c r="F206" s="83" t="s">
        <v>176</v>
      </c>
      <c r="G206" s="83">
        <v>3</v>
      </c>
      <c r="H206" s="84"/>
      <c r="I206" s="84"/>
      <c r="J206" s="84"/>
      <c r="K206" s="84"/>
      <c r="L206" s="84"/>
      <c r="M206" s="84"/>
      <c r="N206" s="85"/>
      <c r="O206" s="71"/>
      <c r="P206" s="86"/>
      <c r="Q206" s="84"/>
      <c r="R206" s="84"/>
      <c r="S206" s="84"/>
      <c r="T206" s="84"/>
      <c r="U206" s="84"/>
      <c r="V206" s="85"/>
      <c r="X206" s="86"/>
      <c r="Y206" s="84"/>
      <c r="Z206" s="84"/>
      <c r="AA206" s="84"/>
      <c r="AB206" s="84"/>
      <c r="AC206" s="84"/>
      <c r="AD206" s="85"/>
      <c r="AE206" s="55"/>
      <c r="AF206" s="86"/>
      <c r="AG206" s="84"/>
      <c r="AH206" s="84"/>
      <c r="AI206" s="87"/>
      <c r="AJ206" s="87"/>
      <c r="AK206" s="87"/>
      <c r="AL206" s="87"/>
      <c r="AM206" s="87"/>
      <c r="AN206" s="87"/>
      <c r="AO206" s="87"/>
      <c r="AP206" s="87"/>
      <c r="AQ206" s="87"/>
      <c r="AR206" s="422"/>
      <c r="AS206" s="423"/>
      <c r="AT206" s="424"/>
      <c r="AU206" s="55"/>
      <c r="AV206" s="81"/>
      <c r="AW206" s="59"/>
      <c r="AX206" s="81"/>
      <c r="AY206" s="409"/>
    </row>
    <row r="207" spans="1:51" s="410" customFormat="1" ht="15.75">
      <c r="A207" s="409"/>
      <c r="B207" s="82" t="s">
        <v>10684</v>
      </c>
      <c r="C207" s="421" t="s">
        <v>10466</v>
      </c>
      <c r="D207" s="608" t="s">
        <v>10467</v>
      </c>
      <c r="E207" s="421"/>
      <c r="F207" s="83" t="s">
        <v>176</v>
      </c>
      <c r="G207" s="83">
        <v>3</v>
      </c>
      <c r="H207" s="84"/>
      <c r="I207" s="84"/>
      <c r="J207" s="84"/>
      <c r="K207" s="84"/>
      <c r="L207" s="84"/>
      <c r="M207" s="84"/>
      <c r="N207" s="85"/>
      <c r="O207" s="71"/>
      <c r="P207" s="86"/>
      <c r="Q207" s="84"/>
      <c r="R207" s="84"/>
      <c r="S207" s="84"/>
      <c r="T207" s="84"/>
      <c r="U207" s="84"/>
      <c r="V207" s="85"/>
      <c r="X207" s="86"/>
      <c r="Y207" s="84"/>
      <c r="Z207" s="84"/>
      <c r="AA207" s="84"/>
      <c r="AB207" s="84"/>
      <c r="AC207" s="84"/>
      <c r="AD207" s="85"/>
      <c r="AE207" s="55"/>
      <c r="AF207" s="86"/>
      <c r="AG207" s="84"/>
      <c r="AH207" s="84"/>
      <c r="AI207" s="87"/>
      <c r="AJ207" s="87"/>
      <c r="AK207" s="87"/>
      <c r="AL207" s="87"/>
      <c r="AM207" s="87"/>
      <c r="AN207" s="87"/>
      <c r="AO207" s="87"/>
      <c r="AP207" s="87"/>
      <c r="AQ207" s="87"/>
      <c r="AR207" s="422"/>
      <c r="AS207" s="423"/>
      <c r="AT207" s="424"/>
      <c r="AU207" s="55"/>
      <c r="AV207" s="81"/>
      <c r="AW207" s="59"/>
      <c r="AX207" s="81"/>
      <c r="AY207" s="409"/>
    </row>
    <row r="208" spans="1:51" s="410" customFormat="1" ht="15.75">
      <c r="A208" s="409"/>
      <c r="B208" s="82" t="s">
        <v>10685</v>
      </c>
      <c r="C208" s="421" t="s">
        <v>10466</v>
      </c>
      <c r="D208" s="608" t="s">
        <v>10467</v>
      </c>
      <c r="E208" s="421"/>
      <c r="F208" s="83" t="s">
        <v>176</v>
      </c>
      <c r="G208" s="83">
        <v>3</v>
      </c>
      <c r="H208" s="84"/>
      <c r="I208" s="84"/>
      <c r="J208" s="84"/>
      <c r="K208" s="84"/>
      <c r="L208" s="84"/>
      <c r="M208" s="84"/>
      <c r="N208" s="85"/>
      <c r="O208" s="71"/>
      <c r="P208" s="86"/>
      <c r="Q208" s="84"/>
      <c r="R208" s="84"/>
      <c r="S208" s="84"/>
      <c r="T208" s="84"/>
      <c r="U208" s="84"/>
      <c r="V208" s="85"/>
      <c r="X208" s="86"/>
      <c r="Y208" s="84"/>
      <c r="Z208" s="84"/>
      <c r="AA208" s="84"/>
      <c r="AB208" s="84"/>
      <c r="AC208" s="84"/>
      <c r="AD208" s="85"/>
      <c r="AE208" s="55"/>
      <c r="AF208" s="86"/>
      <c r="AG208" s="84"/>
      <c r="AH208" s="84"/>
      <c r="AI208" s="87"/>
      <c r="AJ208" s="87"/>
      <c r="AK208" s="87"/>
      <c r="AL208" s="87"/>
      <c r="AM208" s="87"/>
      <c r="AN208" s="87"/>
      <c r="AO208" s="87"/>
      <c r="AP208" s="87"/>
      <c r="AQ208" s="87"/>
      <c r="AR208" s="422"/>
      <c r="AS208" s="423"/>
      <c r="AT208" s="424"/>
      <c r="AU208" s="55"/>
      <c r="AV208" s="81"/>
      <c r="AW208" s="59"/>
      <c r="AX208" s="81"/>
      <c r="AY208" s="409"/>
    </row>
    <row r="209" spans="2:50" s="410" customFormat="1">
      <c r="B209" s="82" t="s">
        <v>10686</v>
      </c>
      <c r="C209" s="421" t="s">
        <v>10466</v>
      </c>
      <c r="D209" s="608" t="s">
        <v>10467</v>
      </c>
      <c r="E209" s="421"/>
      <c r="F209" s="83" t="s">
        <v>176</v>
      </c>
      <c r="G209" s="83">
        <v>3</v>
      </c>
      <c r="H209" s="84"/>
      <c r="I209" s="84"/>
      <c r="J209" s="84"/>
      <c r="K209" s="84"/>
      <c r="L209" s="84"/>
      <c r="M209" s="84"/>
      <c r="N209" s="85"/>
      <c r="O209" s="71"/>
      <c r="P209" s="86"/>
      <c r="Q209" s="84"/>
      <c r="R209" s="84"/>
      <c r="S209" s="84"/>
      <c r="T209" s="84"/>
      <c r="U209" s="84"/>
      <c r="V209" s="85"/>
      <c r="X209" s="86"/>
      <c r="Y209" s="84"/>
      <c r="Z209" s="84"/>
      <c r="AA209" s="84"/>
      <c r="AB209" s="84"/>
      <c r="AC209" s="84"/>
      <c r="AD209" s="85"/>
      <c r="AE209" s="55"/>
      <c r="AF209" s="86"/>
      <c r="AG209" s="84"/>
      <c r="AH209" s="84"/>
      <c r="AI209" s="87"/>
      <c r="AJ209" s="87"/>
      <c r="AK209" s="87"/>
      <c r="AL209" s="87"/>
      <c r="AM209" s="87"/>
      <c r="AN209" s="87"/>
      <c r="AO209" s="87"/>
      <c r="AP209" s="87"/>
      <c r="AQ209" s="87"/>
      <c r="AR209" s="422"/>
      <c r="AS209" s="423"/>
      <c r="AT209" s="424"/>
      <c r="AU209" s="55"/>
      <c r="AV209" s="81"/>
      <c r="AX209" s="81"/>
    </row>
    <row r="210" spans="2:50" s="410" customFormat="1">
      <c r="B210" s="82" t="s">
        <v>10687</v>
      </c>
      <c r="C210" s="421" t="s">
        <v>10466</v>
      </c>
      <c r="D210" s="608" t="s">
        <v>10467</v>
      </c>
      <c r="E210" s="421"/>
      <c r="F210" s="83" t="s">
        <v>176</v>
      </c>
      <c r="G210" s="83">
        <v>3</v>
      </c>
      <c r="H210" s="84"/>
      <c r="I210" s="84"/>
      <c r="J210" s="84"/>
      <c r="K210" s="84"/>
      <c r="L210" s="84"/>
      <c r="M210" s="84"/>
      <c r="N210" s="85"/>
      <c r="O210" s="71"/>
      <c r="P210" s="86"/>
      <c r="Q210" s="84"/>
      <c r="R210" s="84"/>
      <c r="S210" s="84"/>
      <c r="T210" s="84"/>
      <c r="U210" s="84"/>
      <c r="V210" s="85"/>
      <c r="X210" s="86"/>
      <c r="Y210" s="84"/>
      <c r="Z210" s="84"/>
      <c r="AA210" s="84"/>
      <c r="AB210" s="84"/>
      <c r="AC210" s="84"/>
      <c r="AD210" s="85"/>
      <c r="AE210" s="55"/>
      <c r="AF210" s="86"/>
      <c r="AG210" s="84"/>
      <c r="AH210" s="84"/>
      <c r="AI210" s="87"/>
      <c r="AJ210" s="87"/>
      <c r="AK210" s="87"/>
      <c r="AL210" s="87"/>
      <c r="AM210" s="87"/>
      <c r="AN210" s="87"/>
      <c r="AO210" s="87"/>
      <c r="AP210" s="87"/>
      <c r="AQ210" s="87"/>
      <c r="AR210" s="422"/>
      <c r="AS210" s="423"/>
      <c r="AT210" s="424"/>
      <c r="AU210" s="55"/>
      <c r="AV210" s="81"/>
      <c r="AX210" s="81"/>
    </row>
    <row r="211" spans="2:50" s="410" customFormat="1">
      <c r="B211" s="82" t="s">
        <v>10688</v>
      </c>
      <c r="C211" s="421" t="s">
        <v>10466</v>
      </c>
      <c r="D211" s="608" t="s">
        <v>10467</v>
      </c>
      <c r="E211" s="421"/>
      <c r="F211" s="83" t="s">
        <v>176</v>
      </c>
      <c r="G211" s="83">
        <v>3</v>
      </c>
      <c r="H211" s="84"/>
      <c r="I211" s="84"/>
      <c r="J211" s="84"/>
      <c r="K211" s="84"/>
      <c r="L211" s="84"/>
      <c r="M211" s="84"/>
      <c r="N211" s="85"/>
      <c r="O211" s="71"/>
      <c r="P211" s="86"/>
      <c r="Q211" s="84"/>
      <c r="R211" s="84"/>
      <c r="S211" s="84"/>
      <c r="T211" s="84"/>
      <c r="U211" s="84"/>
      <c r="V211" s="85"/>
      <c r="X211" s="86"/>
      <c r="Y211" s="84"/>
      <c r="Z211" s="84"/>
      <c r="AA211" s="84"/>
      <c r="AB211" s="84"/>
      <c r="AC211" s="84"/>
      <c r="AD211" s="85"/>
      <c r="AE211" s="55"/>
      <c r="AF211" s="86"/>
      <c r="AG211" s="84"/>
      <c r="AH211" s="84"/>
      <c r="AI211" s="87"/>
      <c r="AJ211" s="87"/>
      <c r="AK211" s="87"/>
      <c r="AL211" s="87"/>
      <c r="AM211" s="87"/>
      <c r="AN211" s="87"/>
      <c r="AO211" s="87"/>
      <c r="AP211" s="87"/>
      <c r="AQ211" s="87"/>
      <c r="AR211" s="422"/>
      <c r="AS211" s="423"/>
      <c r="AT211" s="424"/>
      <c r="AU211" s="55"/>
      <c r="AV211" s="81"/>
      <c r="AX211" s="81"/>
    </row>
    <row r="212" spans="2:50" s="410" customFormat="1">
      <c r="B212" s="82" t="s">
        <v>10689</v>
      </c>
      <c r="C212" s="421" t="s">
        <v>10466</v>
      </c>
      <c r="D212" s="608" t="s">
        <v>10467</v>
      </c>
      <c r="E212" s="421"/>
      <c r="F212" s="83" t="s">
        <v>176</v>
      </c>
      <c r="G212" s="83">
        <v>3</v>
      </c>
      <c r="H212" s="84"/>
      <c r="I212" s="84"/>
      <c r="J212" s="84"/>
      <c r="K212" s="84"/>
      <c r="L212" s="84"/>
      <c r="M212" s="84"/>
      <c r="N212" s="85"/>
      <c r="O212" s="71"/>
      <c r="P212" s="86"/>
      <c r="Q212" s="84"/>
      <c r="R212" s="84"/>
      <c r="S212" s="84"/>
      <c r="T212" s="84"/>
      <c r="U212" s="84"/>
      <c r="V212" s="85"/>
      <c r="X212" s="86"/>
      <c r="Y212" s="84"/>
      <c r="Z212" s="84"/>
      <c r="AA212" s="84"/>
      <c r="AB212" s="84"/>
      <c r="AC212" s="84"/>
      <c r="AD212" s="85"/>
      <c r="AE212" s="55"/>
      <c r="AF212" s="86"/>
      <c r="AG212" s="84"/>
      <c r="AH212" s="84"/>
      <c r="AI212" s="87"/>
      <c r="AJ212" s="87"/>
      <c r="AK212" s="87"/>
      <c r="AL212" s="87"/>
      <c r="AM212" s="87"/>
      <c r="AN212" s="87"/>
      <c r="AO212" s="87"/>
      <c r="AP212" s="87"/>
      <c r="AQ212" s="87"/>
      <c r="AR212" s="422"/>
      <c r="AS212" s="423"/>
      <c r="AT212" s="424"/>
      <c r="AU212" s="55"/>
      <c r="AV212" s="81"/>
      <c r="AX212" s="81"/>
    </row>
    <row r="213" spans="2:50" s="410" customFormat="1">
      <c r="B213" s="82" t="s">
        <v>10690</v>
      </c>
      <c r="C213" s="421" t="s">
        <v>10466</v>
      </c>
      <c r="D213" s="608" t="s">
        <v>10467</v>
      </c>
      <c r="E213" s="421"/>
      <c r="F213" s="83" t="s">
        <v>176</v>
      </c>
      <c r="G213" s="83">
        <v>3</v>
      </c>
      <c r="H213" s="84"/>
      <c r="I213" s="84"/>
      <c r="J213" s="84"/>
      <c r="K213" s="84"/>
      <c r="L213" s="84"/>
      <c r="M213" s="84"/>
      <c r="N213" s="85"/>
      <c r="O213" s="71"/>
      <c r="P213" s="86"/>
      <c r="Q213" s="84"/>
      <c r="R213" s="84"/>
      <c r="S213" s="84"/>
      <c r="T213" s="84"/>
      <c r="U213" s="84"/>
      <c r="V213" s="85"/>
      <c r="X213" s="86"/>
      <c r="Y213" s="84"/>
      <c r="Z213" s="84"/>
      <c r="AA213" s="84"/>
      <c r="AB213" s="84"/>
      <c r="AC213" s="84"/>
      <c r="AD213" s="85"/>
      <c r="AE213" s="55"/>
      <c r="AF213" s="86"/>
      <c r="AG213" s="84"/>
      <c r="AH213" s="84"/>
      <c r="AI213" s="87"/>
      <c r="AJ213" s="87"/>
      <c r="AK213" s="87"/>
      <c r="AL213" s="87"/>
      <c r="AM213" s="87"/>
      <c r="AN213" s="87"/>
      <c r="AO213" s="87"/>
      <c r="AP213" s="87"/>
      <c r="AQ213" s="87"/>
      <c r="AR213" s="422"/>
      <c r="AS213" s="423"/>
      <c r="AT213" s="424"/>
      <c r="AU213" s="55"/>
      <c r="AV213" s="81"/>
      <c r="AX213" s="81"/>
    </row>
    <row r="214" spans="2:50" s="410" customFormat="1">
      <c r="B214" s="82" t="s">
        <v>10691</v>
      </c>
      <c r="C214" s="421" t="s">
        <v>10466</v>
      </c>
      <c r="D214" s="608" t="s">
        <v>10467</v>
      </c>
      <c r="E214" s="421"/>
      <c r="F214" s="83" t="s">
        <v>176</v>
      </c>
      <c r="G214" s="83">
        <v>3</v>
      </c>
      <c r="H214" s="84"/>
      <c r="I214" s="84"/>
      <c r="J214" s="84"/>
      <c r="K214" s="84"/>
      <c r="L214" s="84"/>
      <c r="M214" s="84"/>
      <c r="N214" s="85"/>
      <c r="O214" s="71"/>
      <c r="P214" s="86"/>
      <c r="Q214" s="84"/>
      <c r="R214" s="84"/>
      <c r="S214" s="84"/>
      <c r="T214" s="84"/>
      <c r="U214" s="84"/>
      <c r="V214" s="85"/>
      <c r="X214" s="86"/>
      <c r="Y214" s="84"/>
      <c r="Z214" s="84"/>
      <c r="AA214" s="84"/>
      <c r="AB214" s="84"/>
      <c r="AC214" s="84"/>
      <c r="AD214" s="85"/>
      <c r="AE214" s="55"/>
      <c r="AF214" s="86"/>
      <c r="AG214" s="84"/>
      <c r="AH214" s="84"/>
      <c r="AI214" s="87"/>
      <c r="AJ214" s="87"/>
      <c r="AK214" s="87"/>
      <c r="AL214" s="87"/>
      <c r="AM214" s="87"/>
      <c r="AN214" s="87"/>
      <c r="AO214" s="87"/>
      <c r="AP214" s="87"/>
      <c r="AQ214" s="87"/>
      <c r="AR214" s="422"/>
      <c r="AS214" s="423"/>
      <c r="AT214" s="424"/>
      <c r="AU214" s="55"/>
      <c r="AV214" s="81"/>
      <c r="AX214" s="81"/>
    </row>
    <row r="215" spans="2:50" s="410" customFormat="1">
      <c r="B215" s="82" t="s">
        <v>10692</v>
      </c>
      <c r="C215" s="421" t="s">
        <v>10466</v>
      </c>
      <c r="D215" s="608" t="s">
        <v>10467</v>
      </c>
      <c r="E215" s="421"/>
      <c r="F215" s="83" t="s">
        <v>176</v>
      </c>
      <c r="G215" s="83">
        <v>3</v>
      </c>
      <c r="H215" s="84"/>
      <c r="I215" s="84"/>
      <c r="J215" s="84"/>
      <c r="K215" s="84"/>
      <c r="L215" s="84"/>
      <c r="M215" s="84"/>
      <c r="N215" s="85"/>
      <c r="O215" s="71"/>
      <c r="P215" s="86"/>
      <c r="Q215" s="84"/>
      <c r="R215" s="84"/>
      <c r="S215" s="84"/>
      <c r="T215" s="84"/>
      <c r="U215" s="84"/>
      <c r="V215" s="85"/>
      <c r="X215" s="86"/>
      <c r="Y215" s="84"/>
      <c r="Z215" s="84"/>
      <c r="AA215" s="84"/>
      <c r="AB215" s="84"/>
      <c r="AC215" s="84"/>
      <c r="AD215" s="85"/>
      <c r="AE215" s="55"/>
      <c r="AF215" s="86"/>
      <c r="AG215" s="84"/>
      <c r="AH215" s="84"/>
      <c r="AI215" s="87"/>
      <c r="AJ215" s="87"/>
      <c r="AK215" s="87"/>
      <c r="AL215" s="87"/>
      <c r="AM215" s="87"/>
      <c r="AN215" s="87"/>
      <c r="AO215" s="87"/>
      <c r="AP215" s="87"/>
      <c r="AQ215" s="87"/>
      <c r="AR215" s="422"/>
      <c r="AS215" s="423"/>
      <c r="AT215" s="424"/>
      <c r="AU215" s="55"/>
      <c r="AV215" s="81"/>
      <c r="AX215" s="81"/>
    </row>
    <row r="216" spans="2:50" s="410" customFormat="1">
      <c r="B216" s="82" t="s">
        <v>10693</v>
      </c>
      <c r="C216" s="421" t="s">
        <v>10466</v>
      </c>
      <c r="D216" s="608" t="s">
        <v>10467</v>
      </c>
      <c r="E216" s="421"/>
      <c r="F216" s="83" t="s">
        <v>176</v>
      </c>
      <c r="G216" s="83">
        <v>3</v>
      </c>
      <c r="H216" s="84"/>
      <c r="I216" s="84"/>
      <c r="J216" s="84"/>
      <c r="K216" s="84"/>
      <c r="L216" s="84"/>
      <c r="M216" s="84"/>
      <c r="N216" s="85"/>
      <c r="O216" s="71"/>
      <c r="P216" s="86"/>
      <c r="Q216" s="84"/>
      <c r="R216" s="84"/>
      <c r="S216" s="84"/>
      <c r="T216" s="84"/>
      <c r="U216" s="84"/>
      <c r="V216" s="85"/>
      <c r="X216" s="86"/>
      <c r="Y216" s="84"/>
      <c r="Z216" s="84"/>
      <c r="AA216" s="84"/>
      <c r="AB216" s="84"/>
      <c r="AC216" s="84"/>
      <c r="AD216" s="85"/>
      <c r="AE216" s="55"/>
      <c r="AF216" s="86"/>
      <c r="AG216" s="84"/>
      <c r="AH216" s="84"/>
      <c r="AI216" s="87"/>
      <c r="AJ216" s="87"/>
      <c r="AK216" s="87"/>
      <c r="AL216" s="87"/>
      <c r="AM216" s="87"/>
      <c r="AN216" s="87"/>
      <c r="AO216" s="87"/>
      <c r="AP216" s="87"/>
      <c r="AQ216" s="87"/>
      <c r="AR216" s="422"/>
      <c r="AS216" s="423"/>
      <c r="AT216" s="424"/>
      <c r="AU216" s="55"/>
      <c r="AV216" s="81"/>
      <c r="AX216" s="81"/>
    </row>
    <row r="217" spans="2:50" s="410" customFormat="1">
      <c r="B217" s="82" t="s">
        <v>10694</v>
      </c>
      <c r="C217" s="421" t="s">
        <v>10466</v>
      </c>
      <c r="D217" s="608" t="s">
        <v>10467</v>
      </c>
      <c r="E217" s="421"/>
      <c r="F217" s="83" t="s">
        <v>176</v>
      </c>
      <c r="G217" s="83">
        <v>3</v>
      </c>
      <c r="H217" s="84"/>
      <c r="I217" s="84"/>
      <c r="J217" s="84"/>
      <c r="K217" s="84"/>
      <c r="L217" s="84"/>
      <c r="M217" s="84"/>
      <c r="N217" s="85"/>
      <c r="O217" s="71"/>
      <c r="P217" s="86"/>
      <c r="Q217" s="84"/>
      <c r="R217" s="84"/>
      <c r="S217" s="84"/>
      <c r="T217" s="84"/>
      <c r="U217" s="84"/>
      <c r="V217" s="85"/>
      <c r="X217" s="86"/>
      <c r="Y217" s="84"/>
      <c r="Z217" s="84"/>
      <c r="AA217" s="84"/>
      <c r="AB217" s="84"/>
      <c r="AC217" s="84"/>
      <c r="AD217" s="85"/>
      <c r="AE217" s="55"/>
      <c r="AF217" s="86"/>
      <c r="AG217" s="84"/>
      <c r="AH217" s="84"/>
      <c r="AI217" s="87"/>
      <c r="AJ217" s="87"/>
      <c r="AK217" s="87"/>
      <c r="AL217" s="87"/>
      <c r="AM217" s="87"/>
      <c r="AN217" s="87"/>
      <c r="AO217" s="87"/>
      <c r="AP217" s="87"/>
      <c r="AQ217" s="87"/>
      <c r="AR217" s="422"/>
      <c r="AS217" s="423"/>
      <c r="AT217" s="424"/>
      <c r="AU217" s="55"/>
      <c r="AV217" s="81"/>
      <c r="AX217" s="81"/>
    </row>
    <row r="218" spans="2:50" s="410" customFormat="1">
      <c r="B218" s="82" t="s">
        <v>10695</v>
      </c>
      <c r="C218" s="421" t="s">
        <v>10466</v>
      </c>
      <c r="D218" s="608" t="s">
        <v>10467</v>
      </c>
      <c r="E218" s="421"/>
      <c r="F218" s="83" t="s">
        <v>176</v>
      </c>
      <c r="G218" s="83">
        <v>3</v>
      </c>
      <c r="H218" s="84"/>
      <c r="I218" s="84"/>
      <c r="J218" s="84"/>
      <c r="K218" s="84"/>
      <c r="L218" s="84"/>
      <c r="M218" s="84"/>
      <c r="N218" s="85"/>
      <c r="O218" s="71"/>
      <c r="P218" s="86"/>
      <c r="Q218" s="84"/>
      <c r="R218" s="84"/>
      <c r="S218" s="84"/>
      <c r="T218" s="84"/>
      <c r="U218" s="84"/>
      <c r="V218" s="85"/>
      <c r="X218" s="86"/>
      <c r="Y218" s="84"/>
      <c r="Z218" s="84"/>
      <c r="AA218" s="84"/>
      <c r="AB218" s="84"/>
      <c r="AC218" s="84"/>
      <c r="AD218" s="85"/>
      <c r="AE218" s="55"/>
      <c r="AF218" s="86"/>
      <c r="AG218" s="84"/>
      <c r="AH218" s="84"/>
      <c r="AI218" s="87"/>
      <c r="AJ218" s="87"/>
      <c r="AK218" s="87"/>
      <c r="AL218" s="87"/>
      <c r="AM218" s="87"/>
      <c r="AN218" s="87"/>
      <c r="AO218" s="87"/>
      <c r="AP218" s="87"/>
      <c r="AQ218" s="87"/>
      <c r="AR218" s="422"/>
      <c r="AS218" s="423"/>
      <c r="AT218" s="424"/>
      <c r="AU218" s="55"/>
      <c r="AV218" s="81"/>
      <c r="AX218" s="81"/>
    </row>
    <row r="219" spans="2:50" s="410" customFormat="1">
      <c r="B219" s="82" t="s">
        <v>10696</v>
      </c>
      <c r="C219" s="421" t="s">
        <v>10466</v>
      </c>
      <c r="D219" s="608" t="s">
        <v>10467</v>
      </c>
      <c r="E219" s="421"/>
      <c r="F219" s="83" t="s">
        <v>176</v>
      </c>
      <c r="G219" s="83">
        <v>3</v>
      </c>
      <c r="H219" s="84"/>
      <c r="I219" s="84"/>
      <c r="J219" s="84"/>
      <c r="K219" s="84"/>
      <c r="L219" s="84"/>
      <c r="M219" s="84"/>
      <c r="N219" s="85"/>
      <c r="O219" s="71"/>
      <c r="P219" s="86"/>
      <c r="Q219" s="84"/>
      <c r="R219" s="84"/>
      <c r="S219" s="84"/>
      <c r="T219" s="84"/>
      <c r="U219" s="84"/>
      <c r="V219" s="85"/>
      <c r="X219" s="86"/>
      <c r="Y219" s="84"/>
      <c r="Z219" s="84"/>
      <c r="AA219" s="84"/>
      <c r="AB219" s="84"/>
      <c r="AC219" s="84"/>
      <c r="AD219" s="85"/>
      <c r="AE219" s="55"/>
      <c r="AF219" s="86"/>
      <c r="AG219" s="84"/>
      <c r="AH219" s="84"/>
      <c r="AI219" s="87"/>
      <c r="AJ219" s="87"/>
      <c r="AK219" s="87"/>
      <c r="AL219" s="87"/>
      <c r="AM219" s="87"/>
      <c r="AN219" s="87"/>
      <c r="AO219" s="87"/>
      <c r="AP219" s="87"/>
      <c r="AQ219" s="87"/>
      <c r="AR219" s="422"/>
      <c r="AS219" s="423"/>
      <c r="AT219" s="424"/>
      <c r="AU219" s="55"/>
      <c r="AV219" s="81"/>
      <c r="AX219" s="81"/>
    </row>
    <row r="220" spans="2:50" s="410" customFormat="1">
      <c r="B220" s="82" t="s">
        <v>10697</v>
      </c>
      <c r="C220" s="421" t="s">
        <v>10466</v>
      </c>
      <c r="D220" s="608" t="s">
        <v>10467</v>
      </c>
      <c r="E220" s="421"/>
      <c r="F220" s="83" t="s">
        <v>176</v>
      </c>
      <c r="G220" s="83">
        <v>3</v>
      </c>
      <c r="H220" s="84"/>
      <c r="I220" s="84"/>
      <c r="J220" s="84"/>
      <c r="K220" s="84"/>
      <c r="L220" s="84"/>
      <c r="M220" s="84"/>
      <c r="N220" s="85"/>
      <c r="O220" s="71"/>
      <c r="P220" s="86"/>
      <c r="Q220" s="84"/>
      <c r="R220" s="84"/>
      <c r="S220" s="84"/>
      <c r="T220" s="84"/>
      <c r="U220" s="84"/>
      <c r="V220" s="85"/>
      <c r="X220" s="86"/>
      <c r="Y220" s="84"/>
      <c r="Z220" s="84"/>
      <c r="AA220" s="84"/>
      <c r="AB220" s="84"/>
      <c r="AC220" s="84"/>
      <c r="AD220" s="85"/>
      <c r="AE220" s="55"/>
      <c r="AF220" s="86"/>
      <c r="AG220" s="84"/>
      <c r="AH220" s="84"/>
      <c r="AI220" s="87"/>
      <c r="AJ220" s="87"/>
      <c r="AK220" s="87"/>
      <c r="AL220" s="87"/>
      <c r="AM220" s="87"/>
      <c r="AN220" s="87"/>
      <c r="AO220" s="87"/>
      <c r="AP220" s="87"/>
      <c r="AQ220" s="87"/>
      <c r="AR220" s="422"/>
      <c r="AS220" s="423"/>
      <c r="AT220" s="424"/>
      <c r="AU220" s="55"/>
      <c r="AV220" s="81"/>
      <c r="AX220" s="81"/>
    </row>
    <row r="221" spans="2:50" s="410" customFormat="1">
      <c r="B221" s="82" t="s">
        <v>10698</v>
      </c>
      <c r="C221" s="421" t="s">
        <v>10466</v>
      </c>
      <c r="D221" s="608" t="s">
        <v>10467</v>
      </c>
      <c r="E221" s="421"/>
      <c r="F221" s="83" t="s">
        <v>176</v>
      </c>
      <c r="G221" s="83">
        <v>3</v>
      </c>
      <c r="H221" s="84"/>
      <c r="I221" s="84"/>
      <c r="J221" s="84"/>
      <c r="K221" s="84"/>
      <c r="L221" s="84"/>
      <c r="M221" s="84"/>
      <c r="N221" s="85"/>
      <c r="O221" s="71"/>
      <c r="P221" s="86"/>
      <c r="Q221" s="84"/>
      <c r="R221" s="84"/>
      <c r="S221" s="84"/>
      <c r="T221" s="84"/>
      <c r="U221" s="84"/>
      <c r="V221" s="85"/>
      <c r="X221" s="86"/>
      <c r="Y221" s="84"/>
      <c r="Z221" s="84"/>
      <c r="AA221" s="84"/>
      <c r="AB221" s="84"/>
      <c r="AC221" s="84"/>
      <c r="AD221" s="85"/>
      <c r="AE221" s="55"/>
      <c r="AF221" s="86"/>
      <c r="AG221" s="84"/>
      <c r="AH221" s="84"/>
      <c r="AI221" s="87"/>
      <c r="AJ221" s="87"/>
      <c r="AK221" s="87"/>
      <c r="AL221" s="87"/>
      <c r="AM221" s="87"/>
      <c r="AN221" s="87"/>
      <c r="AO221" s="87"/>
      <c r="AP221" s="87"/>
      <c r="AQ221" s="87"/>
      <c r="AR221" s="422"/>
      <c r="AS221" s="423"/>
      <c r="AT221" s="424"/>
      <c r="AU221" s="55"/>
      <c r="AV221" s="81"/>
      <c r="AX221" s="81"/>
    </row>
    <row r="222" spans="2:50" s="410" customFormat="1">
      <c r="B222" s="82" t="s">
        <v>10699</v>
      </c>
      <c r="C222" s="421" t="s">
        <v>10466</v>
      </c>
      <c r="D222" s="608" t="s">
        <v>10467</v>
      </c>
      <c r="E222" s="421"/>
      <c r="F222" s="83" t="s">
        <v>176</v>
      </c>
      <c r="G222" s="83">
        <v>3</v>
      </c>
      <c r="H222" s="84"/>
      <c r="I222" s="84"/>
      <c r="J222" s="84"/>
      <c r="K222" s="84"/>
      <c r="L222" s="84"/>
      <c r="M222" s="84"/>
      <c r="N222" s="85"/>
      <c r="O222" s="71"/>
      <c r="P222" s="86"/>
      <c r="Q222" s="84"/>
      <c r="R222" s="84"/>
      <c r="S222" s="84"/>
      <c r="T222" s="84"/>
      <c r="U222" s="84"/>
      <c r="V222" s="85"/>
      <c r="X222" s="86"/>
      <c r="Y222" s="84"/>
      <c r="Z222" s="84"/>
      <c r="AA222" s="84"/>
      <c r="AB222" s="84"/>
      <c r="AC222" s="84"/>
      <c r="AD222" s="85"/>
      <c r="AE222" s="55"/>
      <c r="AF222" s="86"/>
      <c r="AG222" s="84"/>
      <c r="AH222" s="84"/>
      <c r="AI222" s="87"/>
      <c r="AJ222" s="87"/>
      <c r="AK222" s="87"/>
      <c r="AL222" s="87"/>
      <c r="AM222" s="87"/>
      <c r="AN222" s="87"/>
      <c r="AO222" s="87"/>
      <c r="AP222" s="87"/>
      <c r="AQ222" s="87"/>
      <c r="AR222" s="422"/>
      <c r="AS222" s="423"/>
      <c r="AT222" s="424"/>
      <c r="AU222" s="55"/>
      <c r="AV222" s="81"/>
      <c r="AX222" s="81"/>
    </row>
    <row r="223" spans="2:50" s="410" customFormat="1">
      <c r="B223" s="82" t="s">
        <v>10700</v>
      </c>
      <c r="C223" s="421" t="s">
        <v>10466</v>
      </c>
      <c r="D223" s="608" t="s">
        <v>10467</v>
      </c>
      <c r="E223" s="421"/>
      <c r="F223" s="83" t="s">
        <v>176</v>
      </c>
      <c r="G223" s="83">
        <v>3</v>
      </c>
      <c r="H223" s="84"/>
      <c r="I223" s="84"/>
      <c r="J223" s="84"/>
      <c r="K223" s="84"/>
      <c r="L223" s="84"/>
      <c r="M223" s="84"/>
      <c r="N223" s="85"/>
      <c r="O223" s="71"/>
      <c r="P223" s="86"/>
      <c r="Q223" s="84"/>
      <c r="R223" s="84"/>
      <c r="S223" s="84"/>
      <c r="T223" s="84"/>
      <c r="U223" s="84"/>
      <c r="V223" s="85"/>
      <c r="X223" s="86"/>
      <c r="Y223" s="84"/>
      <c r="Z223" s="84"/>
      <c r="AA223" s="84"/>
      <c r="AB223" s="84"/>
      <c r="AC223" s="84"/>
      <c r="AD223" s="85"/>
      <c r="AE223" s="55"/>
      <c r="AF223" s="86"/>
      <c r="AG223" s="84"/>
      <c r="AH223" s="84"/>
      <c r="AI223" s="87"/>
      <c r="AJ223" s="87"/>
      <c r="AK223" s="87"/>
      <c r="AL223" s="87"/>
      <c r="AM223" s="87"/>
      <c r="AN223" s="87"/>
      <c r="AO223" s="87"/>
      <c r="AP223" s="87"/>
      <c r="AQ223" s="87"/>
      <c r="AR223" s="422"/>
      <c r="AS223" s="423"/>
      <c r="AT223" s="424"/>
      <c r="AU223" s="55"/>
      <c r="AV223" s="81"/>
      <c r="AX223" s="81"/>
    </row>
    <row r="224" spans="2:50" s="410" customFormat="1">
      <c r="B224" s="82" t="s">
        <v>10701</v>
      </c>
      <c r="C224" s="421" t="s">
        <v>10466</v>
      </c>
      <c r="D224" s="608" t="s">
        <v>10467</v>
      </c>
      <c r="E224" s="421"/>
      <c r="F224" s="83" t="s">
        <v>176</v>
      </c>
      <c r="G224" s="83">
        <v>3</v>
      </c>
      <c r="H224" s="84"/>
      <c r="I224" s="84"/>
      <c r="J224" s="84"/>
      <c r="K224" s="84"/>
      <c r="L224" s="84"/>
      <c r="M224" s="84"/>
      <c r="N224" s="85"/>
      <c r="O224" s="71"/>
      <c r="P224" s="86"/>
      <c r="Q224" s="84"/>
      <c r="R224" s="84"/>
      <c r="S224" s="84"/>
      <c r="T224" s="84"/>
      <c r="U224" s="84"/>
      <c r="V224" s="85"/>
      <c r="X224" s="86"/>
      <c r="Y224" s="84"/>
      <c r="Z224" s="84"/>
      <c r="AA224" s="84"/>
      <c r="AB224" s="84"/>
      <c r="AC224" s="84"/>
      <c r="AD224" s="85"/>
      <c r="AE224" s="55"/>
      <c r="AF224" s="86"/>
      <c r="AG224" s="84"/>
      <c r="AH224" s="84"/>
      <c r="AI224" s="87"/>
      <c r="AJ224" s="87"/>
      <c r="AK224" s="87"/>
      <c r="AL224" s="87"/>
      <c r="AM224" s="87"/>
      <c r="AN224" s="87"/>
      <c r="AO224" s="87"/>
      <c r="AP224" s="87"/>
      <c r="AQ224" s="87"/>
      <c r="AR224" s="422"/>
      <c r="AS224" s="423"/>
      <c r="AT224" s="424"/>
      <c r="AU224" s="55"/>
      <c r="AV224" s="81"/>
      <c r="AX224" s="81"/>
    </row>
    <row r="225" spans="2:50" s="410" customFormat="1">
      <c r="B225" s="82" t="s">
        <v>10702</v>
      </c>
      <c r="C225" s="421" t="s">
        <v>10466</v>
      </c>
      <c r="D225" s="608" t="s">
        <v>10467</v>
      </c>
      <c r="E225" s="421"/>
      <c r="F225" s="83" t="s">
        <v>176</v>
      </c>
      <c r="G225" s="83">
        <v>3</v>
      </c>
      <c r="H225" s="84"/>
      <c r="I225" s="84"/>
      <c r="J225" s="84"/>
      <c r="K225" s="84"/>
      <c r="L225" s="84"/>
      <c r="M225" s="84"/>
      <c r="N225" s="85"/>
      <c r="O225" s="71"/>
      <c r="P225" s="86"/>
      <c r="Q225" s="84"/>
      <c r="R225" s="84"/>
      <c r="S225" s="84"/>
      <c r="T225" s="84"/>
      <c r="U225" s="84"/>
      <c r="V225" s="85"/>
      <c r="X225" s="86"/>
      <c r="Y225" s="84"/>
      <c r="Z225" s="84"/>
      <c r="AA225" s="84"/>
      <c r="AB225" s="84"/>
      <c r="AC225" s="84"/>
      <c r="AD225" s="85"/>
      <c r="AE225" s="55"/>
      <c r="AF225" s="86"/>
      <c r="AG225" s="84"/>
      <c r="AH225" s="84"/>
      <c r="AI225" s="87"/>
      <c r="AJ225" s="87"/>
      <c r="AK225" s="87"/>
      <c r="AL225" s="87"/>
      <c r="AM225" s="87"/>
      <c r="AN225" s="87"/>
      <c r="AO225" s="87"/>
      <c r="AP225" s="87"/>
      <c r="AQ225" s="87"/>
      <c r="AR225" s="422"/>
      <c r="AS225" s="423"/>
      <c r="AT225" s="424"/>
      <c r="AU225" s="55"/>
      <c r="AV225" s="81"/>
      <c r="AX225" s="81"/>
    </row>
    <row r="226" spans="2:50" s="410" customFormat="1">
      <c r="B226" s="82" t="s">
        <v>10703</v>
      </c>
      <c r="C226" s="421" t="s">
        <v>10466</v>
      </c>
      <c r="D226" s="608" t="s">
        <v>10467</v>
      </c>
      <c r="E226" s="421"/>
      <c r="F226" s="83" t="s">
        <v>176</v>
      </c>
      <c r="G226" s="83">
        <v>3</v>
      </c>
      <c r="H226" s="84"/>
      <c r="I226" s="84"/>
      <c r="J226" s="84"/>
      <c r="K226" s="84"/>
      <c r="L226" s="84"/>
      <c r="M226" s="84"/>
      <c r="N226" s="85"/>
      <c r="O226" s="71"/>
      <c r="P226" s="86"/>
      <c r="Q226" s="84"/>
      <c r="R226" s="84"/>
      <c r="S226" s="84"/>
      <c r="T226" s="84"/>
      <c r="U226" s="84"/>
      <c r="V226" s="85"/>
      <c r="X226" s="86"/>
      <c r="Y226" s="84"/>
      <c r="Z226" s="84"/>
      <c r="AA226" s="84"/>
      <c r="AB226" s="84"/>
      <c r="AC226" s="84"/>
      <c r="AD226" s="85"/>
      <c r="AE226" s="55"/>
      <c r="AF226" s="86"/>
      <c r="AG226" s="84"/>
      <c r="AH226" s="84"/>
      <c r="AI226" s="87"/>
      <c r="AJ226" s="87"/>
      <c r="AK226" s="87"/>
      <c r="AL226" s="87"/>
      <c r="AM226" s="87"/>
      <c r="AN226" s="87"/>
      <c r="AO226" s="87"/>
      <c r="AP226" s="87"/>
      <c r="AQ226" s="87"/>
      <c r="AR226" s="422"/>
      <c r="AS226" s="423"/>
      <c r="AT226" s="424"/>
      <c r="AU226" s="55"/>
      <c r="AV226" s="81"/>
      <c r="AX226" s="81"/>
    </row>
    <row r="227" spans="2:50" s="410" customFormat="1">
      <c r="B227" s="82" t="s">
        <v>10704</v>
      </c>
      <c r="C227" s="421" t="s">
        <v>10466</v>
      </c>
      <c r="D227" s="608" t="s">
        <v>10467</v>
      </c>
      <c r="E227" s="421"/>
      <c r="F227" s="83" t="s">
        <v>176</v>
      </c>
      <c r="G227" s="83">
        <v>3</v>
      </c>
      <c r="H227" s="84"/>
      <c r="I227" s="84"/>
      <c r="J227" s="84"/>
      <c r="K227" s="84"/>
      <c r="L227" s="84"/>
      <c r="M227" s="84"/>
      <c r="N227" s="85"/>
      <c r="O227" s="71"/>
      <c r="P227" s="86"/>
      <c r="Q227" s="84"/>
      <c r="R227" s="84"/>
      <c r="S227" s="84"/>
      <c r="T227" s="84"/>
      <c r="U227" s="84"/>
      <c r="V227" s="85"/>
      <c r="X227" s="86"/>
      <c r="Y227" s="84"/>
      <c r="Z227" s="84"/>
      <c r="AA227" s="84"/>
      <c r="AB227" s="84"/>
      <c r="AC227" s="84"/>
      <c r="AD227" s="85"/>
      <c r="AE227" s="55"/>
      <c r="AF227" s="86"/>
      <c r="AG227" s="84"/>
      <c r="AH227" s="84"/>
      <c r="AI227" s="87"/>
      <c r="AJ227" s="87"/>
      <c r="AK227" s="87"/>
      <c r="AL227" s="87"/>
      <c r="AM227" s="87"/>
      <c r="AN227" s="87"/>
      <c r="AO227" s="87"/>
      <c r="AP227" s="87"/>
      <c r="AQ227" s="87"/>
      <c r="AR227" s="422"/>
      <c r="AS227" s="423"/>
      <c r="AT227" s="424"/>
      <c r="AU227" s="55"/>
      <c r="AV227" s="81"/>
      <c r="AX227" s="81"/>
    </row>
    <row r="228" spans="2:50" s="410" customFormat="1">
      <c r="B228" s="82" t="s">
        <v>10705</v>
      </c>
      <c r="C228" s="421" t="s">
        <v>10466</v>
      </c>
      <c r="D228" s="608" t="s">
        <v>10467</v>
      </c>
      <c r="E228" s="421"/>
      <c r="F228" s="83" t="s">
        <v>176</v>
      </c>
      <c r="G228" s="83">
        <v>3</v>
      </c>
      <c r="H228" s="84"/>
      <c r="I228" s="84"/>
      <c r="J228" s="84"/>
      <c r="K228" s="84"/>
      <c r="L228" s="84"/>
      <c r="M228" s="84"/>
      <c r="N228" s="85"/>
      <c r="O228" s="71"/>
      <c r="P228" s="86"/>
      <c r="Q228" s="84"/>
      <c r="R228" s="84"/>
      <c r="S228" s="84"/>
      <c r="T228" s="84"/>
      <c r="U228" s="84"/>
      <c r="V228" s="85"/>
      <c r="X228" s="86"/>
      <c r="Y228" s="84"/>
      <c r="Z228" s="84"/>
      <c r="AA228" s="84"/>
      <c r="AB228" s="84"/>
      <c r="AC228" s="84"/>
      <c r="AD228" s="85"/>
      <c r="AE228" s="55"/>
      <c r="AF228" s="86"/>
      <c r="AG228" s="84"/>
      <c r="AH228" s="84"/>
      <c r="AI228" s="87"/>
      <c r="AJ228" s="87"/>
      <c r="AK228" s="87"/>
      <c r="AL228" s="87"/>
      <c r="AM228" s="87"/>
      <c r="AN228" s="87"/>
      <c r="AO228" s="87"/>
      <c r="AP228" s="87"/>
      <c r="AQ228" s="87"/>
      <c r="AR228" s="422"/>
      <c r="AS228" s="423"/>
      <c r="AT228" s="424"/>
      <c r="AU228" s="55"/>
      <c r="AV228" s="81"/>
      <c r="AX228" s="81"/>
    </row>
    <row r="229" spans="2:50" s="410" customFormat="1">
      <c r="B229" s="82" t="s">
        <v>10706</v>
      </c>
      <c r="C229" s="421" t="s">
        <v>10466</v>
      </c>
      <c r="D229" s="608" t="s">
        <v>10467</v>
      </c>
      <c r="E229" s="421"/>
      <c r="F229" s="83" t="s">
        <v>176</v>
      </c>
      <c r="G229" s="83">
        <v>3</v>
      </c>
      <c r="H229" s="84"/>
      <c r="I229" s="84"/>
      <c r="J229" s="84"/>
      <c r="K229" s="84"/>
      <c r="L229" s="84"/>
      <c r="M229" s="84"/>
      <c r="N229" s="85"/>
      <c r="O229" s="71"/>
      <c r="P229" s="86"/>
      <c r="Q229" s="84"/>
      <c r="R229" s="84"/>
      <c r="S229" s="84"/>
      <c r="T229" s="84"/>
      <c r="U229" s="84"/>
      <c r="V229" s="85"/>
      <c r="X229" s="86"/>
      <c r="Y229" s="84"/>
      <c r="Z229" s="84"/>
      <c r="AA229" s="84"/>
      <c r="AB229" s="84"/>
      <c r="AC229" s="84"/>
      <c r="AD229" s="85"/>
      <c r="AE229" s="55"/>
      <c r="AF229" s="86"/>
      <c r="AG229" s="84"/>
      <c r="AH229" s="84"/>
      <c r="AI229" s="87"/>
      <c r="AJ229" s="87"/>
      <c r="AK229" s="87"/>
      <c r="AL229" s="87"/>
      <c r="AM229" s="87"/>
      <c r="AN229" s="87"/>
      <c r="AO229" s="87"/>
      <c r="AP229" s="87"/>
      <c r="AQ229" s="87"/>
      <c r="AR229" s="422"/>
      <c r="AS229" s="423"/>
      <c r="AT229" s="424"/>
      <c r="AU229" s="55"/>
      <c r="AV229" s="81"/>
      <c r="AX229" s="81"/>
    </row>
    <row r="230" spans="2:50" s="410" customFormat="1">
      <c r="B230" s="82" t="s">
        <v>10707</v>
      </c>
      <c r="C230" s="421" t="s">
        <v>10466</v>
      </c>
      <c r="D230" s="608" t="s">
        <v>10467</v>
      </c>
      <c r="E230" s="421"/>
      <c r="F230" s="83" t="s">
        <v>176</v>
      </c>
      <c r="G230" s="83">
        <v>3</v>
      </c>
      <c r="H230" s="84"/>
      <c r="I230" s="84"/>
      <c r="J230" s="84"/>
      <c r="K230" s="84"/>
      <c r="L230" s="84"/>
      <c r="M230" s="84"/>
      <c r="N230" s="85"/>
      <c r="O230" s="71"/>
      <c r="P230" s="86"/>
      <c r="Q230" s="84"/>
      <c r="R230" s="84"/>
      <c r="S230" s="84"/>
      <c r="T230" s="84"/>
      <c r="U230" s="84"/>
      <c r="V230" s="85"/>
      <c r="X230" s="86"/>
      <c r="Y230" s="84"/>
      <c r="Z230" s="84"/>
      <c r="AA230" s="84"/>
      <c r="AB230" s="84"/>
      <c r="AC230" s="84"/>
      <c r="AD230" s="85"/>
      <c r="AE230" s="55"/>
      <c r="AF230" s="86"/>
      <c r="AG230" s="84"/>
      <c r="AH230" s="84"/>
      <c r="AI230" s="87"/>
      <c r="AJ230" s="87"/>
      <c r="AK230" s="87"/>
      <c r="AL230" s="87"/>
      <c r="AM230" s="87"/>
      <c r="AN230" s="87"/>
      <c r="AO230" s="87"/>
      <c r="AP230" s="87"/>
      <c r="AQ230" s="87"/>
      <c r="AR230" s="422"/>
      <c r="AS230" s="423"/>
      <c r="AT230" s="424"/>
      <c r="AU230" s="55"/>
      <c r="AV230" s="81"/>
      <c r="AX230" s="81"/>
    </row>
    <row r="231" spans="2:50" s="410" customFormat="1">
      <c r="B231" s="82" t="s">
        <v>10708</v>
      </c>
      <c r="C231" s="421" t="s">
        <v>10466</v>
      </c>
      <c r="D231" s="608" t="s">
        <v>10467</v>
      </c>
      <c r="E231" s="421"/>
      <c r="F231" s="83" t="s">
        <v>176</v>
      </c>
      <c r="G231" s="83">
        <v>3</v>
      </c>
      <c r="H231" s="84"/>
      <c r="I231" s="84"/>
      <c r="J231" s="84"/>
      <c r="K231" s="84"/>
      <c r="L231" s="84"/>
      <c r="M231" s="84"/>
      <c r="N231" s="85"/>
      <c r="O231" s="71"/>
      <c r="P231" s="86"/>
      <c r="Q231" s="84"/>
      <c r="R231" s="84"/>
      <c r="S231" s="84"/>
      <c r="T231" s="84"/>
      <c r="U231" s="84"/>
      <c r="V231" s="85"/>
      <c r="X231" s="86"/>
      <c r="Y231" s="84"/>
      <c r="Z231" s="84"/>
      <c r="AA231" s="84"/>
      <c r="AB231" s="84"/>
      <c r="AC231" s="84"/>
      <c r="AD231" s="85"/>
      <c r="AE231" s="55"/>
      <c r="AF231" s="86"/>
      <c r="AG231" s="84"/>
      <c r="AH231" s="84"/>
      <c r="AI231" s="87"/>
      <c r="AJ231" s="87"/>
      <c r="AK231" s="87"/>
      <c r="AL231" s="87"/>
      <c r="AM231" s="87"/>
      <c r="AN231" s="87"/>
      <c r="AO231" s="87"/>
      <c r="AP231" s="87"/>
      <c r="AQ231" s="87"/>
      <c r="AR231" s="422"/>
      <c r="AS231" s="423"/>
      <c r="AT231" s="424"/>
      <c r="AU231" s="55"/>
      <c r="AV231" s="81"/>
      <c r="AX231" s="81"/>
    </row>
    <row r="232" spans="2:50" s="410" customFormat="1">
      <c r="B232" s="82" t="s">
        <v>10709</v>
      </c>
      <c r="C232" s="421" t="s">
        <v>10466</v>
      </c>
      <c r="D232" s="608" t="s">
        <v>10467</v>
      </c>
      <c r="E232" s="421"/>
      <c r="F232" s="83" t="s">
        <v>176</v>
      </c>
      <c r="G232" s="83">
        <v>3</v>
      </c>
      <c r="H232" s="84"/>
      <c r="I232" s="84"/>
      <c r="J232" s="84"/>
      <c r="K232" s="84"/>
      <c r="L232" s="84"/>
      <c r="M232" s="84"/>
      <c r="N232" s="85"/>
      <c r="O232" s="71"/>
      <c r="P232" s="86"/>
      <c r="Q232" s="84"/>
      <c r="R232" s="84"/>
      <c r="S232" s="84"/>
      <c r="T232" s="84"/>
      <c r="U232" s="84"/>
      <c r="V232" s="85"/>
      <c r="X232" s="86"/>
      <c r="Y232" s="84"/>
      <c r="Z232" s="84"/>
      <c r="AA232" s="84"/>
      <c r="AB232" s="84"/>
      <c r="AC232" s="84"/>
      <c r="AD232" s="85"/>
      <c r="AE232" s="55"/>
      <c r="AF232" s="86"/>
      <c r="AG232" s="84"/>
      <c r="AH232" s="84"/>
      <c r="AI232" s="87"/>
      <c r="AJ232" s="87"/>
      <c r="AK232" s="87"/>
      <c r="AL232" s="87"/>
      <c r="AM232" s="87"/>
      <c r="AN232" s="87"/>
      <c r="AO232" s="87"/>
      <c r="AP232" s="87"/>
      <c r="AQ232" s="87"/>
      <c r="AR232" s="422"/>
      <c r="AS232" s="423"/>
      <c r="AT232" s="424"/>
      <c r="AU232" s="55"/>
      <c r="AV232" s="81"/>
      <c r="AX232" s="81"/>
    </row>
    <row r="233" spans="2:50" s="410" customFormat="1">
      <c r="B233" s="82" t="s">
        <v>10710</v>
      </c>
      <c r="C233" s="421" t="s">
        <v>10466</v>
      </c>
      <c r="D233" s="608" t="s">
        <v>10467</v>
      </c>
      <c r="E233" s="421"/>
      <c r="F233" s="83" t="s">
        <v>176</v>
      </c>
      <c r="G233" s="83">
        <v>3</v>
      </c>
      <c r="H233" s="84"/>
      <c r="I233" s="84"/>
      <c r="J233" s="84"/>
      <c r="K233" s="84"/>
      <c r="L233" s="84"/>
      <c r="M233" s="84"/>
      <c r="N233" s="85"/>
      <c r="O233" s="71"/>
      <c r="P233" s="86"/>
      <c r="Q233" s="84"/>
      <c r="R233" s="84"/>
      <c r="S233" s="84"/>
      <c r="T233" s="84"/>
      <c r="U233" s="84"/>
      <c r="V233" s="85"/>
      <c r="X233" s="86"/>
      <c r="Y233" s="84"/>
      <c r="Z233" s="84"/>
      <c r="AA233" s="84"/>
      <c r="AB233" s="84"/>
      <c r="AC233" s="84"/>
      <c r="AD233" s="85"/>
      <c r="AE233" s="55"/>
      <c r="AF233" s="86"/>
      <c r="AG233" s="84"/>
      <c r="AH233" s="84"/>
      <c r="AI233" s="87"/>
      <c r="AJ233" s="87"/>
      <c r="AK233" s="87"/>
      <c r="AL233" s="87"/>
      <c r="AM233" s="87"/>
      <c r="AN233" s="87"/>
      <c r="AO233" s="87"/>
      <c r="AP233" s="87"/>
      <c r="AQ233" s="87"/>
      <c r="AR233" s="422"/>
      <c r="AS233" s="423"/>
      <c r="AT233" s="424"/>
      <c r="AU233" s="55"/>
      <c r="AV233" s="81"/>
      <c r="AX233" s="81"/>
    </row>
    <row r="234" spans="2:50" s="410" customFormat="1">
      <c r="B234" s="82" t="s">
        <v>10711</v>
      </c>
      <c r="C234" s="421" t="s">
        <v>10466</v>
      </c>
      <c r="D234" s="608" t="s">
        <v>10467</v>
      </c>
      <c r="E234" s="421"/>
      <c r="F234" s="83" t="s">
        <v>176</v>
      </c>
      <c r="G234" s="83">
        <v>3</v>
      </c>
      <c r="H234" s="84"/>
      <c r="I234" s="84"/>
      <c r="J234" s="84"/>
      <c r="K234" s="84"/>
      <c r="L234" s="84"/>
      <c r="M234" s="84"/>
      <c r="N234" s="85"/>
      <c r="O234" s="71"/>
      <c r="P234" s="86"/>
      <c r="Q234" s="84"/>
      <c r="R234" s="84"/>
      <c r="S234" s="84"/>
      <c r="T234" s="84"/>
      <c r="U234" s="84"/>
      <c r="V234" s="85"/>
      <c r="X234" s="86"/>
      <c r="Y234" s="84"/>
      <c r="Z234" s="84"/>
      <c r="AA234" s="84"/>
      <c r="AB234" s="84"/>
      <c r="AC234" s="84"/>
      <c r="AD234" s="85"/>
      <c r="AE234" s="55"/>
      <c r="AF234" s="86"/>
      <c r="AG234" s="84"/>
      <c r="AH234" s="84"/>
      <c r="AI234" s="87"/>
      <c r="AJ234" s="87"/>
      <c r="AK234" s="87"/>
      <c r="AL234" s="87"/>
      <c r="AM234" s="87"/>
      <c r="AN234" s="87"/>
      <c r="AO234" s="87"/>
      <c r="AP234" s="87"/>
      <c r="AQ234" s="87"/>
      <c r="AR234" s="422"/>
      <c r="AS234" s="423"/>
      <c r="AT234" s="424"/>
      <c r="AU234" s="55"/>
      <c r="AV234" s="81"/>
      <c r="AX234" s="81"/>
    </row>
    <row r="235" spans="2:50" s="410" customFormat="1">
      <c r="B235" s="82" t="s">
        <v>10712</v>
      </c>
      <c r="C235" s="421" t="s">
        <v>10466</v>
      </c>
      <c r="D235" s="608" t="s">
        <v>10467</v>
      </c>
      <c r="E235" s="421"/>
      <c r="F235" s="83" t="s">
        <v>176</v>
      </c>
      <c r="G235" s="83">
        <v>3</v>
      </c>
      <c r="H235" s="84"/>
      <c r="I235" s="84"/>
      <c r="J235" s="84"/>
      <c r="K235" s="84"/>
      <c r="L235" s="84"/>
      <c r="M235" s="84"/>
      <c r="N235" s="85"/>
      <c r="O235" s="71"/>
      <c r="P235" s="86"/>
      <c r="Q235" s="84"/>
      <c r="R235" s="84"/>
      <c r="S235" s="84"/>
      <c r="T235" s="84"/>
      <c r="U235" s="84"/>
      <c r="V235" s="85"/>
      <c r="X235" s="86"/>
      <c r="Y235" s="84"/>
      <c r="Z235" s="84"/>
      <c r="AA235" s="84"/>
      <c r="AB235" s="84"/>
      <c r="AC235" s="84"/>
      <c r="AD235" s="85"/>
      <c r="AE235" s="55"/>
      <c r="AF235" s="86"/>
      <c r="AG235" s="84"/>
      <c r="AH235" s="84"/>
      <c r="AI235" s="87"/>
      <c r="AJ235" s="87"/>
      <c r="AK235" s="87"/>
      <c r="AL235" s="87"/>
      <c r="AM235" s="87"/>
      <c r="AN235" s="87"/>
      <c r="AO235" s="87"/>
      <c r="AP235" s="87"/>
      <c r="AQ235" s="87"/>
      <c r="AR235" s="422"/>
      <c r="AS235" s="423"/>
      <c r="AT235" s="424"/>
      <c r="AU235" s="55"/>
      <c r="AV235" s="81"/>
      <c r="AX235" s="81"/>
    </row>
    <row r="236" spans="2:50" s="410" customFormat="1">
      <c r="B236" s="82" t="s">
        <v>10713</v>
      </c>
      <c r="C236" s="421" t="s">
        <v>10466</v>
      </c>
      <c r="D236" s="608" t="s">
        <v>10467</v>
      </c>
      <c r="E236" s="421"/>
      <c r="F236" s="83" t="s">
        <v>176</v>
      </c>
      <c r="G236" s="83">
        <v>3</v>
      </c>
      <c r="H236" s="84"/>
      <c r="I236" s="84"/>
      <c r="J236" s="84"/>
      <c r="K236" s="84"/>
      <c r="L236" s="84"/>
      <c r="M236" s="84"/>
      <c r="N236" s="85"/>
      <c r="O236" s="71"/>
      <c r="P236" s="86"/>
      <c r="Q236" s="84"/>
      <c r="R236" s="84"/>
      <c r="S236" s="84"/>
      <c r="T236" s="84"/>
      <c r="U236" s="84"/>
      <c r="V236" s="85"/>
      <c r="X236" s="86"/>
      <c r="Y236" s="84"/>
      <c r="Z236" s="84"/>
      <c r="AA236" s="84"/>
      <c r="AB236" s="84"/>
      <c r="AC236" s="84"/>
      <c r="AD236" s="85"/>
      <c r="AE236" s="55"/>
      <c r="AF236" s="86"/>
      <c r="AG236" s="84"/>
      <c r="AH236" s="84"/>
      <c r="AI236" s="87"/>
      <c r="AJ236" s="87"/>
      <c r="AK236" s="87"/>
      <c r="AL236" s="87"/>
      <c r="AM236" s="87"/>
      <c r="AN236" s="87"/>
      <c r="AO236" s="87"/>
      <c r="AP236" s="87"/>
      <c r="AQ236" s="87"/>
      <c r="AR236" s="422"/>
      <c r="AS236" s="423"/>
      <c r="AT236" s="424"/>
      <c r="AU236" s="55"/>
      <c r="AV236" s="81"/>
      <c r="AX236" s="81"/>
    </row>
    <row r="237" spans="2:50" s="410" customFormat="1">
      <c r="B237" s="82" t="s">
        <v>10714</v>
      </c>
      <c r="C237" s="421" t="s">
        <v>10466</v>
      </c>
      <c r="D237" s="608" t="s">
        <v>10467</v>
      </c>
      <c r="E237" s="421"/>
      <c r="F237" s="83" t="s">
        <v>176</v>
      </c>
      <c r="G237" s="83">
        <v>3</v>
      </c>
      <c r="H237" s="84"/>
      <c r="I237" s="84"/>
      <c r="J237" s="84"/>
      <c r="K237" s="84"/>
      <c r="L237" s="84"/>
      <c r="M237" s="84"/>
      <c r="N237" s="85"/>
      <c r="O237" s="71"/>
      <c r="P237" s="86"/>
      <c r="Q237" s="84"/>
      <c r="R237" s="84"/>
      <c r="S237" s="84"/>
      <c r="T237" s="84"/>
      <c r="U237" s="84"/>
      <c r="V237" s="85"/>
      <c r="X237" s="86"/>
      <c r="Y237" s="84"/>
      <c r="Z237" s="84"/>
      <c r="AA237" s="84"/>
      <c r="AB237" s="84"/>
      <c r="AC237" s="84"/>
      <c r="AD237" s="85"/>
      <c r="AE237" s="55"/>
      <c r="AF237" s="86"/>
      <c r="AG237" s="84"/>
      <c r="AH237" s="84"/>
      <c r="AI237" s="87"/>
      <c r="AJ237" s="87"/>
      <c r="AK237" s="87"/>
      <c r="AL237" s="87"/>
      <c r="AM237" s="87"/>
      <c r="AN237" s="87"/>
      <c r="AO237" s="87"/>
      <c r="AP237" s="87"/>
      <c r="AQ237" s="87"/>
      <c r="AR237" s="422"/>
      <c r="AS237" s="423"/>
      <c r="AT237" s="424"/>
      <c r="AU237" s="55"/>
      <c r="AV237" s="81"/>
      <c r="AX237" s="81"/>
    </row>
    <row r="238" spans="2:50" s="410" customFormat="1">
      <c r="B238" s="82" t="s">
        <v>10715</v>
      </c>
      <c r="C238" s="421" t="s">
        <v>10466</v>
      </c>
      <c r="D238" s="608" t="s">
        <v>10467</v>
      </c>
      <c r="E238" s="421"/>
      <c r="F238" s="83" t="s">
        <v>176</v>
      </c>
      <c r="G238" s="83">
        <v>3</v>
      </c>
      <c r="H238" s="84"/>
      <c r="I238" s="84"/>
      <c r="J238" s="84"/>
      <c r="K238" s="84"/>
      <c r="L238" s="84"/>
      <c r="M238" s="84"/>
      <c r="N238" s="85"/>
      <c r="O238" s="71"/>
      <c r="P238" s="86"/>
      <c r="Q238" s="84"/>
      <c r="R238" s="84"/>
      <c r="S238" s="84"/>
      <c r="T238" s="84"/>
      <c r="U238" s="84"/>
      <c r="V238" s="85"/>
      <c r="X238" s="86"/>
      <c r="Y238" s="84"/>
      <c r="Z238" s="84"/>
      <c r="AA238" s="84"/>
      <c r="AB238" s="84"/>
      <c r="AC238" s="84"/>
      <c r="AD238" s="85"/>
      <c r="AE238" s="55"/>
      <c r="AF238" s="86"/>
      <c r="AG238" s="84"/>
      <c r="AH238" s="84"/>
      <c r="AI238" s="87"/>
      <c r="AJ238" s="87"/>
      <c r="AK238" s="87"/>
      <c r="AL238" s="87"/>
      <c r="AM238" s="87"/>
      <c r="AN238" s="87"/>
      <c r="AO238" s="87"/>
      <c r="AP238" s="87"/>
      <c r="AQ238" s="87"/>
      <c r="AR238" s="422"/>
      <c r="AS238" s="423"/>
      <c r="AT238" s="424"/>
      <c r="AU238" s="55"/>
      <c r="AV238" s="81"/>
      <c r="AX238" s="81"/>
    </row>
    <row r="239" spans="2:50" s="410" customFormat="1">
      <c r="B239" s="82" t="s">
        <v>10716</v>
      </c>
      <c r="C239" s="421" t="s">
        <v>10466</v>
      </c>
      <c r="D239" s="608" t="s">
        <v>10467</v>
      </c>
      <c r="E239" s="421"/>
      <c r="F239" s="83" t="s">
        <v>176</v>
      </c>
      <c r="G239" s="83">
        <v>3</v>
      </c>
      <c r="H239" s="84"/>
      <c r="I239" s="84"/>
      <c r="J239" s="84"/>
      <c r="K239" s="84"/>
      <c r="L239" s="84"/>
      <c r="M239" s="84"/>
      <c r="N239" s="85"/>
      <c r="O239" s="71"/>
      <c r="P239" s="86"/>
      <c r="Q239" s="84"/>
      <c r="R239" s="84"/>
      <c r="S239" s="84"/>
      <c r="T239" s="84"/>
      <c r="U239" s="84"/>
      <c r="V239" s="85"/>
      <c r="X239" s="86"/>
      <c r="Y239" s="84"/>
      <c r="Z239" s="84"/>
      <c r="AA239" s="84"/>
      <c r="AB239" s="84"/>
      <c r="AC239" s="84"/>
      <c r="AD239" s="85"/>
      <c r="AE239" s="55"/>
      <c r="AF239" s="86"/>
      <c r="AG239" s="84"/>
      <c r="AH239" s="84"/>
      <c r="AI239" s="87"/>
      <c r="AJ239" s="87"/>
      <c r="AK239" s="87"/>
      <c r="AL239" s="87"/>
      <c r="AM239" s="87"/>
      <c r="AN239" s="87"/>
      <c r="AO239" s="87"/>
      <c r="AP239" s="87"/>
      <c r="AQ239" s="87"/>
      <c r="AR239" s="422"/>
      <c r="AS239" s="423"/>
      <c r="AT239" s="424"/>
      <c r="AU239" s="55"/>
      <c r="AV239" s="81"/>
      <c r="AX239" s="81"/>
    </row>
    <row r="240" spans="2:50" s="410" customFormat="1">
      <c r="B240" s="82" t="s">
        <v>10717</v>
      </c>
      <c r="C240" s="421" t="s">
        <v>10466</v>
      </c>
      <c r="D240" s="608" t="s">
        <v>10467</v>
      </c>
      <c r="E240" s="421"/>
      <c r="F240" s="83" t="s">
        <v>176</v>
      </c>
      <c r="G240" s="83">
        <v>3</v>
      </c>
      <c r="H240" s="84"/>
      <c r="I240" s="84"/>
      <c r="J240" s="84"/>
      <c r="K240" s="84"/>
      <c r="L240" s="84"/>
      <c r="M240" s="84"/>
      <c r="N240" s="85"/>
      <c r="O240" s="71"/>
      <c r="P240" s="86"/>
      <c r="Q240" s="84"/>
      <c r="R240" s="84"/>
      <c r="S240" s="84"/>
      <c r="T240" s="84"/>
      <c r="U240" s="84"/>
      <c r="V240" s="85"/>
      <c r="X240" s="86"/>
      <c r="Y240" s="84"/>
      <c r="Z240" s="84"/>
      <c r="AA240" s="84"/>
      <c r="AB240" s="84"/>
      <c r="AC240" s="84"/>
      <c r="AD240" s="85"/>
      <c r="AE240" s="55"/>
      <c r="AF240" s="86"/>
      <c r="AG240" s="84"/>
      <c r="AH240" s="84"/>
      <c r="AI240" s="87"/>
      <c r="AJ240" s="87"/>
      <c r="AK240" s="87"/>
      <c r="AL240" s="87"/>
      <c r="AM240" s="87"/>
      <c r="AN240" s="87"/>
      <c r="AO240" s="87"/>
      <c r="AP240" s="87"/>
      <c r="AQ240" s="87"/>
      <c r="AR240" s="422"/>
      <c r="AS240" s="423"/>
      <c r="AT240" s="424"/>
      <c r="AU240" s="55"/>
      <c r="AV240" s="81"/>
      <c r="AX240" s="81"/>
    </row>
    <row r="241" spans="2:50" s="410" customFormat="1">
      <c r="B241" s="82" t="s">
        <v>10718</v>
      </c>
      <c r="C241" s="421" t="s">
        <v>10466</v>
      </c>
      <c r="D241" s="608" t="s">
        <v>10467</v>
      </c>
      <c r="E241" s="421"/>
      <c r="F241" s="83" t="s">
        <v>176</v>
      </c>
      <c r="G241" s="83">
        <v>3</v>
      </c>
      <c r="H241" s="84"/>
      <c r="I241" s="84"/>
      <c r="J241" s="84"/>
      <c r="K241" s="84"/>
      <c r="L241" s="84"/>
      <c r="M241" s="84"/>
      <c r="N241" s="85"/>
      <c r="O241" s="71"/>
      <c r="P241" s="86"/>
      <c r="Q241" s="84"/>
      <c r="R241" s="84"/>
      <c r="S241" s="84"/>
      <c r="T241" s="84"/>
      <c r="U241" s="84"/>
      <c r="V241" s="85"/>
      <c r="X241" s="86"/>
      <c r="Y241" s="84"/>
      <c r="Z241" s="84"/>
      <c r="AA241" s="84"/>
      <c r="AB241" s="84"/>
      <c r="AC241" s="84"/>
      <c r="AD241" s="85"/>
      <c r="AE241" s="55"/>
      <c r="AF241" s="86"/>
      <c r="AG241" s="84"/>
      <c r="AH241" s="84"/>
      <c r="AI241" s="87"/>
      <c r="AJ241" s="87"/>
      <c r="AK241" s="87"/>
      <c r="AL241" s="87"/>
      <c r="AM241" s="87"/>
      <c r="AN241" s="87"/>
      <c r="AO241" s="87"/>
      <c r="AP241" s="87"/>
      <c r="AQ241" s="87"/>
      <c r="AR241" s="422"/>
      <c r="AS241" s="423"/>
      <c r="AT241" s="424"/>
      <c r="AU241" s="55"/>
      <c r="AV241" s="81"/>
      <c r="AX241" s="81"/>
    </row>
    <row r="242" spans="2:50" s="410" customFormat="1">
      <c r="B242" s="82" t="s">
        <v>10719</v>
      </c>
      <c r="C242" s="421" t="s">
        <v>10466</v>
      </c>
      <c r="D242" s="608" t="s">
        <v>10467</v>
      </c>
      <c r="E242" s="421"/>
      <c r="F242" s="83" t="s">
        <v>176</v>
      </c>
      <c r="G242" s="83">
        <v>3</v>
      </c>
      <c r="H242" s="84"/>
      <c r="I242" s="84"/>
      <c r="J242" s="84"/>
      <c r="K242" s="84"/>
      <c r="L242" s="84"/>
      <c r="M242" s="84"/>
      <c r="N242" s="85"/>
      <c r="O242" s="71"/>
      <c r="P242" s="86"/>
      <c r="Q242" s="84"/>
      <c r="R242" s="84"/>
      <c r="S242" s="84"/>
      <c r="T242" s="84"/>
      <c r="U242" s="84"/>
      <c r="V242" s="85"/>
      <c r="X242" s="86"/>
      <c r="Y242" s="84"/>
      <c r="Z242" s="84"/>
      <c r="AA242" s="84"/>
      <c r="AB242" s="84"/>
      <c r="AC242" s="84"/>
      <c r="AD242" s="85"/>
      <c r="AE242" s="55"/>
      <c r="AF242" s="86"/>
      <c r="AG242" s="84"/>
      <c r="AH242" s="84"/>
      <c r="AI242" s="87"/>
      <c r="AJ242" s="87"/>
      <c r="AK242" s="87"/>
      <c r="AL242" s="87"/>
      <c r="AM242" s="87"/>
      <c r="AN242" s="87"/>
      <c r="AO242" s="87"/>
      <c r="AP242" s="87"/>
      <c r="AQ242" s="87"/>
      <c r="AR242" s="422"/>
      <c r="AS242" s="423"/>
      <c r="AT242" s="424"/>
      <c r="AU242" s="55"/>
      <c r="AV242" s="81"/>
      <c r="AX242" s="81"/>
    </row>
    <row r="243" spans="2:50" s="410" customFormat="1">
      <c r="B243" s="82" t="s">
        <v>10720</v>
      </c>
      <c r="C243" s="421" t="s">
        <v>10466</v>
      </c>
      <c r="D243" s="608" t="s">
        <v>10467</v>
      </c>
      <c r="E243" s="421"/>
      <c r="F243" s="83" t="s">
        <v>176</v>
      </c>
      <c r="G243" s="83">
        <v>3</v>
      </c>
      <c r="H243" s="84"/>
      <c r="I243" s="84"/>
      <c r="J243" s="84"/>
      <c r="K243" s="84"/>
      <c r="L243" s="84"/>
      <c r="M243" s="84"/>
      <c r="N243" s="85"/>
      <c r="O243" s="71"/>
      <c r="P243" s="86"/>
      <c r="Q243" s="84"/>
      <c r="R243" s="84"/>
      <c r="S243" s="84"/>
      <c r="T243" s="84"/>
      <c r="U243" s="84"/>
      <c r="V243" s="85"/>
      <c r="X243" s="86"/>
      <c r="Y243" s="84"/>
      <c r="Z243" s="84"/>
      <c r="AA243" s="84"/>
      <c r="AB243" s="84"/>
      <c r="AC243" s="84"/>
      <c r="AD243" s="85"/>
      <c r="AE243" s="55"/>
      <c r="AF243" s="86"/>
      <c r="AG243" s="84"/>
      <c r="AH243" s="84"/>
      <c r="AI243" s="87"/>
      <c r="AJ243" s="87"/>
      <c r="AK243" s="87"/>
      <c r="AL243" s="87"/>
      <c r="AM243" s="87"/>
      <c r="AN243" s="87"/>
      <c r="AO243" s="87"/>
      <c r="AP243" s="87"/>
      <c r="AQ243" s="87"/>
      <c r="AR243" s="422"/>
      <c r="AS243" s="423"/>
      <c r="AT243" s="424"/>
      <c r="AU243" s="55"/>
      <c r="AV243" s="81"/>
      <c r="AX243" s="81"/>
    </row>
    <row r="244" spans="2:50" s="410" customFormat="1">
      <c r="B244" s="82" t="s">
        <v>10721</v>
      </c>
      <c r="C244" s="421" t="s">
        <v>10466</v>
      </c>
      <c r="D244" s="608" t="s">
        <v>10467</v>
      </c>
      <c r="E244" s="421"/>
      <c r="F244" s="83" t="s">
        <v>176</v>
      </c>
      <c r="G244" s="83">
        <v>3</v>
      </c>
      <c r="H244" s="84"/>
      <c r="I244" s="84"/>
      <c r="J244" s="84"/>
      <c r="K244" s="84"/>
      <c r="L244" s="84"/>
      <c r="M244" s="84"/>
      <c r="N244" s="85"/>
      <c r="O244" s="71"/>
      <c r="P244" s="86"/>
      <c r="Q244" s="84"/>
      <c r="R244" s="84"/>
      <c r="S244" s="84"/>
      <c r="T244" s="84"/>
      <c r="U244" s="84"/>
      <c r="V244" s="85"/>
      <c r="X244" s="86"/>
      <c r="Y244" s="84"/>
      <c r="Z244" s="84"/>
      <c r="AA244" s="84"/>
      <c r="AB244" s="84"/>
      <c r="AC244" s="84"/>
      <c r="AD244" s="85"/>
      <c r="AE244" s="55"/>
      <c r="AF244" s="86"/>
      <c r="AG244" s="84"/>
      <c r="AH244" s="84"/>
      <c r="AI244" s="87"/>
      <c r="AJ244" s="87"/>
      <c r="AK244" s="87"/>
      <c r="AL244" s="87"/>
      <c r="AM244" s="87"/>
      <c r="AN244" s="87"/>
      <c r="AO244" s="87"/>
      <c r="AP244" s="87"/>
      <c r="AQ244" s="87"/>
      <c r="AR244" s="422"/>
      <c r="AS244" s="423"/>
      <c r="AT244" s="424"/>
      <c r="AU244" s="55"/>
      <c r="AV244" s="81"/>
      <c r="AX244" s="81"/>
    </row>
    <row r="245" spans="2:50" s="410" customFormat="1">
      <c r="B245" s="82" t="s">
        <v>10722</v>
      </c>
      <c r="C245" s="421" t="s">
        <v>10466</v>
      </c>
      <c r="D245" s="608" t="s">
        <v>10467</v>
      </c>
      <c r="E245" s="421"/>
      <c r="F245" s="83" t="s">
        <v>176</v>
      </c>
      <c r="G245" s="83">
        <v>3</v>
      </c>
      <c r="H245" s="84"/>
      <c r="I245" s="84"/>
      <c r="J245" s="84"/>
      <c r="K245" s="84"/>
      <c r="L245" s="84"/>
      <c r="M245" s="84"/>
      <c r="N245" s="85"/>
      <c r="O245" s="71"/>
      <c r="P245" s="86"/>
      <c r="Q245" s="84"/>
      <c r="R245" s="84"/>
      <c r="S245" s="84"/>
      <c r="T245" s="84"/>
      <c r="U245" s="84"/>
      <c r="V245" s="85"/>
      <c r="X245" s="86"/>
      <c r="Y245" s="84"/>
      <c r="Z245" s="84"/>
      <c r="AA245" s="84"/>
      <c r="AB245" s="84"/>
      <c r="AC245" s="84"/>
      <c r="AD245" s="85"/>
      <c r="AE245" s="55"/>
      <c r="AF245" s="86"/>
      <c r="AG245" s="84"/>
      <c r="AH245" s="84"/>
      <c r="AI245" s="87"/>
      <c r="AJ245" s="87"/>
      <c r="AK245" s="87"/>
      <c r="AL245" s="87"/>
      <c r="AM245" s="87"/>
      <c r="AN245" s="87"/>
      <c r="AO245" s="87"/>
      <c r="AP245" s="87"/>
      <c r="AQ245" s="87"/>
      <c r="AR245" s="422"/>
      <c r="AS245" s="423"/>
      <c r="AT245" s="424"/>
      <c r="AU245" s="55"/>
      <c r="AV245" s="81"/>
      <c r="AX245" s="81"/>
    </row>
    <row r="246" spans="2:50" s="410" customFormat="1">
      <c r="B246" s="82" t="s">
        <v>10723</v>
      </c>
      <c r="C246" s="421" t="s">
        <v>10466</v>
      </c>
      <c r="D246" s="608" t="s">
        <v>10467</v>
      </c>
      <c r="E246" s="421"/>
      <c r="F246" s="83" t="s">
        <v>176</v>
      </c>
      <c r="G246" s="83">
        <v>3</v>
      </c>
      <c r="H246" s="84"/>
      <c r="I246" s="84"/>
      <c r="J246" s="84"/>
      <c r="K246" s="84"/>
      <c r="L246" s="84"/>
      <c r="M246" s="84"/>
      <c r="N246" s="85"/>
      <c r="O246" s="71"/>
      <c r="P246" s="86"/>
      <c r="Q246" s="84"/>
      <c r="R246" s="84"/>
      <c r="S246" s="84"/>
      <c r="T246" s="84"/>
      <c r="U246" s="84"/>
      <c r="V246" s="85"/>
      <c r="X246" s="86"/>
      <c r="Y246" s="84"/>
      <c r="Z246" s="84"/>
      <c r="AA246" s="84"/>
      <c r="AB246" s="84"/>
      <c r="AC246" s="84"/>
      <c r="AD246" s="85"/>
      <c r="AE246" s="55"/>
      <c r="AF246" s="86"/>
      <c r="AG246" s="84"/>
      <c r="AH246" s="84"/>
      <c r="AI246" s="87"/>
      <c r="AJ246" s="87"/>
      <c r="AK246" s="87"/>
      <c r="AL246" s="87"/>
      <c r="AM246" s="87"/>
      <c r="AN246" s="87"/>
      <c r="AO246" s="87"/>
      <c r="AP246" s="87"/>
      <c r="AQ246" s="87"/>
      <c r="AR246" s="422"/>
      <c r="AS246" s="423"/>
      <c r="AT246" s="424"/>
      <c r="AU246" s="55"/>
      <c r="AV246" s="81"/>
      <c r="AX246" s="81"/>
    </row>
    <row r="247" spans="2:50" s="410" customFormat="1">
      <c r="B247" s="82" t="s">
        <v>10724</v>
      </c>
      <c r="C247" s="421" t="s">
        <v>10466</v>
      </c>
      <c r="D247" s="608" t="s">
        <v>10467</v>
      </c>
      <c r="E247" s="421"/>
      <c r="F247" s="83" t="s">
        <v>176</v>
      </c>
      <c r="G247" s="83">
        <v>3</v>
      </c>
      <c r="H247" s="84"/>
      <c r="I247" s="84"/>
      <c r="J247" s="84"/>
      <c r="K247" s="84"/>
      <c r="L247" s="84"/>
      <c r="M247" s="84"/>
      <c r="N247" s="85"/>
      <c r="O247" s="71"/>
      <c r="P247" s="86"/>
      <c r="Q247" s="84"/>
      <c r="R247" s="84"/>
      <c r="S247" s="84"/>
      <c r="T247" s="84"/>
      <c r="U247" s="84"/>
      <c r="V247" s="85"/>
      <c r="X247" s="86"/>
      <c r="Y247" s="84"/>
      <c r="Z247" s="84"/>
      <c r="AA247" s="84"/>
      <c r="AB247" s="84"/>
      <c r="AC247" s="84"/>
      <c r="AD247" s="85"/>
      <c r="AE247" s="55"/>
      <c r="AF247" s="86"/>
      <c r="AG247" s="84"/>
      <c r="AH247" s="84"/>
      <c r="AI247" s="87"/>
      <c r="AJ247" s="87"/>
      <c r="AK247" s="87"/>
      <c r="AL247" s="87"/>
      <c r="AM247" s="87"/>
      <c r="AN247" s="87"/>
      <c r="AO247" s="87"/>
      <c r="AP247" s="87"/>
      <c r="AQ247" s="87"/>
      <c r="AR247" s="422"/>
      <c r="AS247" s="423"/>
      <c r="AT247" s="424"/>
      <c r="AU247" s="55"/>
      <c r="AV247" s="81"/>
      <c r="AX247" s="81"/>
    </row>
    <row r="248" spans="2:50" s="410" customFormat="1">
      <c r="B248" s="82" t="s">
        <v>10725</v>
      </c>
      <c r="C248" s="421" t="s">
        <v>10466</v>
      </c>
      <c r="D248" s="608" t="s">
        <v>10467</v>
      </c>
      <c r="E248" s="421"/>
      <c r="F248" s="83" t="s">
        <v>176</v>
      </c>
      <c r="G248" s="83">
        <v>3</v>
      </c>
      <c r="H248" s="84"/>
      <c r="I248" s="84"/>
      <c r="J248" s="84"/>
      <c r="K248" s="84"/>
      <c r="L248" s="84"/>
      <c r="M248" s="84"/>
      <c r="N248" s="85"/>
      <c r="O248" s="71"/>
      <c r="P248" s="86"/>
      <c r="Q248" s="84"/>
      <c r="R248" s="84"/>
      <c r="S248" s="84"/>
      <c r="T248" s="84"/>
      <c r="U248" s="84"/>
      <c r="V248" s="85"/>
      <c r="X248" s="86"/>
      <c r="Y248" s="84"/>
      <c r="Z248" s="84"/>
      <c r="AA248" s="84"/>
      <c r="AB248" s="84"/>
      <c r="AC248" s="84"/>
      <c r="AD248" s="85"/>
      <c r="AE248" s="55"/>
      <c r="AF248" s="86"/>
      <c r="AG248" s="84"/>
      <c r="AH248" s="84"/>
      <c r="AI248" s="87"/>
      <c r="AJ248" s="87"/>
      <c r="AK248" s="87"/>
      <c r="AL248" s="87"/>
      <c r="AM248" s="87"/>
      <c r="AN248" s="87"/>
      <c r="AO248" s="87"/>
      <c r="AP248" s="87"/>
      <c r="AQ248" s="87"/>
      <c r="AR248" s="422"/>
      <c r="AS248" s="423"/>
      <c r="AT248" s="424"/>
      <c r="AU248" s="55"/>
      <c r="AV248" s="81"/>
      <c r="AX248" s="81"/>
    </row>
    <row r="249" spans="2:50" s="410" customFormat="1">
      <c r="B249" s="82" t="s">
        <v>10726</v>
      </c>
      <c r="C249" s="421" t="s">
        <v>10466</v>
      </c>
      <c r="D249" s="608" t="s">
        <v>10467</v>
      </c>
      <c r="E249" s="421"/>
      <c r="F249" s="83" t="s">
        <v>176</v>
      </c>
      <c r="G249" s="83">
        <v>3</v>
      </c>
      <c r="H249" s="84"/>
      <c r="I249" s="84"/>
      <c r="J249" s="84"/>
      <c r="K249" s="84"/>
      <c r="L249" s="84"/>
      <c r="M249" s="84"/>
      <c r="N249" s="85"/>
      <c r="O249" s="71"/>
      <c r="P249" s="86"/>
      <c r="Q249" s="84"/>
      <c r="R249" s="84"/>
      <c r="S249" s="84"/>
      <c r="T249" s="84"/>
      <c r="U249" s="84"/>
      <c r="V249" s="85"/>
      <c r="X249" s="86"/>
      <c r="Y249" s="84"/>
      <c r="Z249" s="84"/>
      <c r="AA249" s="84"/>
      <c r="AB249" s="84"/>
      <c r="AC249" s="84"/>
      <c r="AD249" s="85"/>
      <c r="AE249" s="55"/>
      <c r="AF249" s="86"/>
      <c r="AG249" s="84"/>
      <c r="AH249" s="84"/>
      <c r="AI249" s="87"/>
      <c r="AJ249" s="87"/>
      <c r="AK249" s="87"/>
      <c r="AL249" s="87"/>
      <c r="AM249" s="87"/>
      <c r="AN249" s="87"/>
      <c r="AO249" s="87"/>
      <c r="AP249" s="87"/>
      <c r="AQ249" s="87"/>
      <c r="AR249" s="422"/>
      <c r="AS249" s="423"/>
      <c r="AT249" s="424"/>
      <c r="AU249" s="55"/>
      <c r="AV249" s="81"/>
      <c r="AX249" s="81"/>
    </row>
    <row r="250" spans="2:50" s="410" customFormat="1">
      <c r="B250" s="82" t="s">
        <v>10727</v>
      </c>
      <c r="C250" s="421" t="s">
        <v>10466</v>
      </c>
      <c r="D250" s="608" t="s">
        <v>10467</v>
      </c>
      <c r="E250" s="421"/>
      <c r="F250" s="83" t="s">
        <v>176</v>
      </c>
      <c r="G250" s="83">
        <v>3</v>
      </c>
      <c r="H250" s="84"/>
      <c r="I250" s="84"/>
      <c r="J250" s="84"/>
      <c r="K250" s="84"/>
      <c r="L250" s="84"/>
      <c r="M250" s="84"/>
      <c r="N250" s="85"/>
      <c r="O250" s="71"/>
      <c r="P250" s="86"/>
      <c r="Q250" s="84"/>
      <c r="R250" s="84"/>
      <c r="S250" s="84"/>
      <c r="T250" s="84"/>
      <c r="U250" s="84"/>
      <c r="V250" s="85"/>
      <c r="X250" s="86"/>
      <c r="Y250" s="84"/>
      <c r="Z250" s="84"/>
      <c r="AA250" s="84"/>
      <c r="AB250" s="84"/>
      <c r="AC250" s="84"/>
      <c r="AD250" s="85"/>
      <c r="AE250" s="55"/>
      <c r="AF250" s="86"/>
      <c r="AG250" s="84"/>
      <c r="AH250" s="84"/>
      <c r="AI250" s="87"/>
      <c r="AJ250" s="87"/>
      <c r="AK250" s="87"/>
      <c r="AL250" s="87"/>
      <c r="AM250" s="87"/>
      <c r="AN250" s="87"/>
      <c r="AO250" s="87"/>
      <c r="AP250" s="87"/>
      <c r="AQ250" s="87"/>
      <c r="AR250" s="422"/>
      <c r="AS250" s="423"/>
      <c r="AT250" s="424"/>
      <c r="AU250" s="55"/>
      <c r="AV250" s="81"/>
      <c r="AX250" s="81"/>
    </row>
    <row r="251" spans="2:50" s="410" customFormat="1">
      <c r="B251" s="82" t="s">
        <v>10728</v>
      </c>
      <c r="C251" s="421" t="s">
        <v>10466</v>
      </c>
      <c r="D251" s="608" t="s">
        <v>10467</v>
      </c>
      <c r="E251" s="421"/>
      <c r="F251" s="83" t="s">
        <v>176</v>
      </c>
      <c r="G251" s="83">
        <v>3</v>
      </c>
      <c r="H251" s="84"/>
      <c r="I251" s="84"/>
      <c r="J251" s="84"/>
      <c r="K251" s="84"/>
      <c r="L251" s="84"/>
      <c r="M251" s="84"/>
      <c r="N251" s="85"/>
      <c r="O251" s="71"/>
      <c r="P251" s="86"/>
      <c r="Q251" s="84"/>
      <c r="R251" s="84"/>
      <c r="S251" s="84"/>
      <c r="T251" s="84"/>
      <c r="U251" s="84"/>
      <c r="V251" s="85"/>
      <c r="X251" s="86"/>
      <c r="Y251" s="84"/>
      <c r="Z251" s="84"/>
      <c r="AA251" s="84"/>
      <c r="AB251" s="84"/>
      <c r="AC251" s="84"/>
      <c r="AD251" s="85"/>
      <c r="AE251" s="55"/>
      <c r="AF251" s="86"/>
      <c r="AG251" s="84"/>
      <c r="AH251" s="84"/>
      <c r="AI251" s="87"/>
      <c r="AJ251" s="87"/>
      <c r="AK251" s="87"/>
      <c r="AL251" s="87"/>
      <c r="AM251" s="87"/>
      <c r="AN251" s="87"/>
      <c r="AO251" s="87"/>
      <c r="AP251" s="87"/>
      <c r="AQ251" s="87"/>
      <c r="AR251" s="422"/>
      <c r="AS251" s="423"/>
      <c r="AT251" s="424"/>
      <c r="AU251" s="55"/>
      <c r="AV251" s="81"/>
      <c r="AX251" s="81"/>
    </row>
    <row r="252" spans="2:50" s="410" customFormat="1">
      <c r="B252" s="82" t="s">
        <v>10729</v>
      </c>
      <c r="C252" s="421" t="s">
        <v>10466</v>
      </c>
      <c r="D252" s="608" t="s">
        <v>10467</v>
      </c>
      <c r="E252" s="421"/>
      <c r="F252" s="83" t="s">
        <v>176</v>
      </c>
      <c r="G252" s="83">
        <v>3</v>
      </c>
      <c r="H252" s="84"/>
      <c r="I252" s="84"/>
      <c r="J252" s="84"/>
      <c r="K252" s="84"/>
      <c r="L252" s="84"/>
      <c r="M252" s="84"/>
      <c r="N252" s="85"/>
      <c r="O252" s="71"/>
      <c r="P252" s="86"/>
      <c r="Q252" s="84"/>
      <c r="R252" s="84"/>
      <c r="S252" s="84"/>
      <c r="T252" s="84"/>
      <c r="U252" s="84"/>
      <c r="V252" s="85"/>
      <c r="X252" s="86"/>
      <c r="Y252" s="84"/>
      <c r="Z252" s="84"/>
      <c r="AA252" s="84"/>
      <c r="AB252" s="84"/>
      <c r="AC252" s="84"/>
      <c r="AD252" s="85"/>
      <c r="AE252" s="55"/>
      <c r="AF252" s="86"/>
      <c r="AG252" s="84"/>
      <c r="AH252" s="84"/>
      <c r="AI252" s="87"/>
      <c r="AJ252" s="87"/>
      <c r="AK252" s="87"/>
      <c r="AL252" s="87"/>
      <c r="AM252" s="87"/>
      <c r="AN252" s="87"/>
      <c r="AO252" s="87"/>
      <c r="AP252" s="87"/>
      <c r="AQ252" s="87"/>
      <c r="AR252" s="422"/>
      <c r="AS252" s="423"/>
      <c r="AT252" s="424"/>
      <c r="AU252" s="55"/>
      <c r="AV252" s="81"/>
      <c r="AX252" s="81"/>
    </row>
    <row r="253" spans="2:50" s="410" customFormat="1">
      <c r="B253" s="82" t="s">
        <v>10730</v>
      </c>
      <c r="C253" s="421" t="s">
        <v>10466</v>
      </c>
      <c r="D253" s="608" t="s">
        <v>10467</v>
      </c>
      <c r="E253" s="421"/>
      <c r="F253" s="83" t="s">
        <v>176</v>
      </c>
      <c r="G253" s="83">
        <v>3</v>
      </c>
      <c r="H253" s="84"/>
      <c r="I253" s="84"/>
      <c r="J253" s="84"/>
      <c r="K253" s="84"/>
      <c r="L253" s="84"/>
      <c r="M253" s="84"/>
      <c r="N253" s="85"/>
      <c r="O253" s="71"/>
      <c r="P253" s="86"/>
      <c r="Q253" s="84"/>
      <c r="R253" s="84"/>
      <c r="S253" s="84"/>
      <c r="T253" s="84"/>
      <c r="U253" s="84"/>
      <c r="V253" s="85"/>
      <c r="X253" s="86"/>
      <c r="Y253" s="84"/>
      <c r="Z253" s="84"/>
      <c r="AA253" s="84"/>
      <c r="AB253" s="84"/>
      <c r="AC253" s="84"/>
      <c r="AD253" s="85"/>
      <c r="AE253" s="55"/>
      <c r="AF253" s="86"/>
      <c r="AG253" s="84"/>
      <c r="AH253" s="84"/>
      <c r="AI253" s="87"/>
      <c r="AJ253" s="87"/>
      <c r="AK253" s="87"/>
      <c r="AL253" s="87"/>
      <c r="AM253" s="87"/>
      <c r="AN253" s="87"/>
      <c r="AO253" s="87"/>
      <c r="AP253" s="87"/>
      <c r="AQ253" s="87"/>
      <c r="AR253" s="422"/>
      <c r="AS253" s="423"/>
      <c r="AT253" s="424"/>
      <c r="AU253" s="55"/>
      <c r="AV253" s="81"/>
      <c r="AX253" s="81"/>
    </row>
    <row r="254" spans="2:50" s="410" customFormat="1">
      <c r="B254" s="82" t="s">
        <v>10731</v>
      </c>
      <c r="C254" s="421" t="s">
        <v>10466</v>
      </c>
      <c r="D254" s="608" t="s">
        <v>10467</v>
      </c>
      <c r="E254" s="421"/>
      <c r="F254" s="83" t="s">
        <v>176</v>
      </c>
      <c r="G254" s="83">
        <v>3</v>
      </c>
      <c r="H254" s="84"/>
      <c r="I254" s="84"/>
      <c r="J254" s="84"/>
      <c r="K254" s="84"/>
      <c r="L254" s="84"/>
      <c r="M254" s="84"/>
      <c r="N254" s="85"/>
      <c r="O254" s="71"/>
      <c r="P254" s="86"/>
      <c r="Q254" s="84"/>
      <c r="R254" s="84"/>
      <c r="S254" s="84"/>
      <c r="T254" s="84"/>
      <c r="U254" s="84"/>
      <c r="V254" s="85"/>
      <c r="X254" s="86"/>
      <c r="Y254" s="84"/>
      <c r="Z254" s="84"/>
      <c r="AA254" s="84"/>
      <c r="AB254" s="84"/>
      <c r="AC254" s="84"/>
      <c r="AD254" s="85"/>
      <c r="AE254" s="55"/>
      <c r="AF254" s="86"/>
      <c r="AG254" s="84"/>
      <c r="AH254" s="84"/>
      <c r="AI254" s="87"/>
      <c r="AJ254" s="87"/>
      <c r="AK254" s="87"/>
      <c r="AL254" s="87"/>
      <c r="AM254" s="87"/>
      <c r="AN254" s="87"/>
      <c r="AO254" s="87"/>
      <c r="AP254" s="87"/>
      <c r="AQ254" s="87"/>
      <c r="AR254" s="422"/>
      <c r="AS254" s="423"/>
      <c r="AT254" s="424"/>
      <c r="AU254" s="55"/>
      <c r="AV254" s="81"/>
      <c r="AX254" s="81"/>
    </row>
    <row r="255" spans="2:50" s="410" customFormat="1">
      <c r="B255" s="82" t="s">
        <v>10732</v>
      </c>
      <c r="C255" s="421" t="s">
        <v>10466</v>
      </c>
      <c r="D255" s="608" t="s">
        <v>10467</v>
      </c>
      <c r="E255" s="421"/>
      <c r="F255" s="83" t="s">
        <v>176</v>
      </c>
      <c r="G255" s="83">
        <v>3</v>
      </c>
      <c r="H255" s="84"/>
      <c r="I255" s="84"/>
      <c r="J255" s="84"/>
      <c r="K255" s="84"/>
      <c r="L255" s="84"/>
      <c r="M255" s="84"/>
      <c r="N255" s="85"/>
      <c r="O255" s="71"/>
      <c r="P255" s="86"/>
      <c r="Q255" s="84"/>
      <c r="R255" s="84"/>
      <c r="S255" s="84"/>
      <c r="T255" s="84"/>
      <c r="U255" s="84"/>
      <c r="V255" s="85"/>
      <c r="X255" s="86"/>
      <c r="Y255" s="84"/>
      <c r="Z255" s="84"/>
      <c r="AA255" s="84"/>
      <c r="AB255" s="84"/>
      <c r="AC255" s="84"/>
      <c r="AD255" s="85"/>
      <c r="AE255" s="55"/>
      <c r="AF255" s="86"/>
      <c r="AG255" s="84"/>
      <c r="AH255" s="84"/>
      <c r="AI255" s="87"/>
      <c r="AJ255" s="87"/>
      <c r="AK255" s="87"/>
      <c r="AL255" s="87"/>
      <c r="AM255" s="87"/>
      <c r="AN255" s="87"/>
      <c r="AO255" s="87"/>
      <c r="AP255" s="87"/>
      <c r="AQ255" s="87"/>
      <c r="AR255" s="422"/>
      <c r="AS255" s="423"/>
      <c r="AT255" s="424"/>
      <c r="AU255" s="55"/>
      <c r="AV255" s="81"/>
      <c r="AX255" s="81"/>
    </row>
    <row r="256" spans="2:50" s="410" customFormat="1">
      <c r="B256" s="82" t="s">
        <v>10733</v>
      </c>
      <c r="C256" s="421" t="s">
        <v>10466</v>
      </c>
      <c r="D256" s="608" t="s">
        <v>10467</v>
      </c>
      <c r="E256" s="421"/>
      <c r="F256" s="83" t="s">
        <v>176</v>
      </c>
      <c r="G256" s="83">
        <v>3</v>
      </c>
      <c r="H256" s="84"/>
      <c r="I256" s="84"/>
      <c r="J256" s="84"/>
      <c r="K256" s="84"/>
      <c r="L256" s="84"/>
      <c r="M256" s="84"/>
      <c r="N256" s="85"/>
      <c r="O256" s="71"/>
      <c r="P256" s="86"/>
      <c r="Q256" s="84"/>
      <c r="R256" s="84"/>
      <c r="S256" s="84"/>
      <c r="T256" s="84"/>
      <c r="U256" s="84"/>
      <c r="V256" s="85"/>
      <c r="X256" s="86"/>
      <c r="Y256" s="84"/>
      <c r="Z256" s="84"/>
      <c r="AA256" s="84"/>
      <c r="AB256" s="84"/>
      <c r="AC256" s="84"/>
      <c r="AD256" s="85"/>
      <c r="AE256" s="55"/>
      <c r="AF256" s="86"/>
      <c r="AG256" s="84"/>
      <c r="AH256" s="84"/>
      <c r="AI256" s="87"/>
      <c r="AJ256" s="87"/>
      <c r="AK256" s="87"/>
      <c r="AL256" s="87"/>
      <c r="AM256" s="87"/>
      <c r="AN256" s="87"/>
      <c r="AO256" s="87"/>
      <c r="AP256" s="87"/>
      <c r="AQ256" s="87"/>
      <c r="AR256" s="422"/>
      <c r="AS256" s="423"/>
      <c r="AT256" s="424"/>
      <c r="AU256" s="55"/>
      <c r="AV256" s="81"/>
      <c r="AX256" s="81"/>
    </row>
    <row r="257" spans="2:50" s="410" customFormat="1">
      <c r="B257" s="82" t="s">
        <v>10734</v>
      </c>
      <c r="C257" s="421" t="s">
        <v>10466</v>
      </c>
      <c r="D257" s="608" t="s">
        <v>10467</v>
      </c>
      <c r="E257" s="421"/>
      <c r="F257" s="83" t="s">
        <v>176</v>
      </c>
      <c r="G257" s="83">
        <v>3</v>
      </c>
      <c r="H257" s="84"/>
      <c r="I257" s="84"/>
      <c r="J257" s="84"/>
      <c r="K257" s="84"/>
      <c r="L257" s="84"/>
      <c r="M257" s="84"/>
      <c r="N257" s="85"/>
      <c r="O257" s="71"/>
      <c r="P257" s="86"/>
      <c r="Q257" s="84"/>
      <c r="R257" s="84"/>
      <c r="S257" s="84"/>
      <c r="T257" s="84"/>
      <c r="U257" s="84"/>
      <c r="V257" s="85"/>
      <c r="X257" s="86"/>
      <c r="Y257" s="84"/>
      <c r="Z257" s="84"/>
      <c r="AA257" s="84"/>
      <c r="AB257" s="84"/>
      <c r="AC257" s="84"/>
      <c r="AD257" s="85"/>
      <c r="AE257" s="55"/>
      <c r="AF257" s="86"/>
      <c r="AG257" s="84"/>
      <c r="AH257" s="84"/>
      <c r="AI257" s="87"/>
      <c r="AJ257" s="87"/>
      <c r="AK257" s="87"/>
      <c r="AL257" s="87"/>
      <c r="AM257" s="87"/>
      <c r="AN257" s="87"/>
      <c r="AO257" s="87"/>
      <c r="AP257" s="87"/>
      <c r="AQ257" s="87"/>
      <c r="AR257" s="422"/>
      <c r="AS257" s="423"/>
      <c r="AT257" s="424"/>
      <c r="AU257" s="55"/>
      <c r="AV257" s="81"/>
      <c r="AX257" s="81"/>
    </row>
    <row r="258" spans="2:50" s="410" customFormat="1">
      <c r="B258" s="82" t="s">
        <v>10735</v>
      </c>
      <c r="C258" s="421" t="s">
        <v>10466</v>
      </c>
      <c r="D258" s="608" t="s">
        <v>10467</v>
      </c>
      <c r="E258" s="421"/>
      <c r="F258" s="83" t="s">
        <v>176</v>
      </c>
      <c r="G258" s="83">
        <v>3</v>
      </c>
      <c r="H258" s="84"/>
      <c r="I258" s="84"/>
      <c r="J258" s="84"/>
      <c r="K258" s="84"/>
      <c r="L258" s="84"/>
      <c r="M258" s="84"/>
      <c r="N258" s="85"/>
      <c r="O258" s="71"/>
      <c r="P258" s="86"/>
      <c r="Q258" s="84"/>
      <c r="R258" s="84"/>
      <c r="S258" s="84"/>
      <c r="T258" s="84"/>
      <c r="U258" s="84"/>
      <c r="V258" s="85"/>
      <c r="X258" s="86"/>
      <c r="Y258" s="84"/>
      <c r="Z258" s="84"/>
      <c r="AA258" s="84"/>
      <c r="AB258" s="84"/>
      <c r="AC258" s="84"/>
      <c r="AD258" s="85"/>
      <c r="AE258" s="55"/>
      <c r="AF258" s="86"/>
      <c r="AG258" s="84"/>
      <c r="AH258" s="84"/>
      <c r="AI258" s="87"/>
      <c r="AJ258" s="87"/>
      <c r="AK258" s="87"/>
      <c r="AL258" s="87"/>
      <c r="AM258" s="87"/>
      <c r="AN258" s="87"/>
      <c r="AO258" s="87"/>
      <c r="AP258" s="87"/>
      <c r="AQ258" s="87"/>
      <c r="AR258" s="422"/>
      <c r="AS258" s="423"/>
      <c r="AT258" s="424"/>
      <c r="AU258" s="55"/>
      <c r="AV258" s="81"/>
      <c r="AX258" s="81"/>
    </row>
    <row r="259" spans="2:50" s="410" customFormat="1">
      <c r="B259" s="82" t="s">
        <v>10736</v>
      </c>
      <c r="C259" s="421" t="s">
        <v>10466</v>
      </c>
      <c r="D259" s="608" t="s">
        <v>10467</v>
      </c>
      <c r="E259" s="421"/>
      <c r="F259" s="83" t="s">
        <v>176</v>
      </c>
      <c r="G259" s="83">
        <v>3</v>
      </c>
      <c r="H259" s="84"/>
      <c r="I259" s="84"/>
      <c r="J259" s="84"/>
      <c r="K259" s="84"/>
      <c r="L259" s="84"/>
      <c r="M259" s="84"/>
      <c r="N259" s="85"/>
      <c r="O259" s="71"/>
      <c r="P259" s="86"/>
      <c r="Q259" s="84"/>
      <c r="R259" s="84"/>
      <c r="S259" s="84"/>
      <c r="T259" s="84"/>
      <c r="U259" s="84"/>
      <c r="V259" s="85"/>
      <c r="X259" s="86"/>
      <c r="Y259" s="84"/>
      <c r="Z259" s="84"/>
      <c r="AA259" s="84"/>
      <c r="AB259" s="84"/>
      <c r="AC259" s="84"/>
      <c r="AD259" s="85"/>
      <c r="AE259" s="55"/>
      <c r="AF259" s="86"/>
      <c r="AG259" s="84"/>
      <c r="AH259" s="84"/>
      <c r="AI259" s="87"/>
      <c r="AJ259" s="87"/>
      <c r="AK259" s="87"/>
      <c r="AL259" s="87"/>
      <c r="AM259" s="87"/>
      <c r="AN259" s="87"/>
      <c r="AO259" s="87"/>
      <c r="AP259" s="87"/>
      <c r="AQ259" s="87"/>
      <c r="AR259" s="422"/>
      <c r="AS259" s="423"/>
      <c r="AT259" s="424"/>
      <c r="AU259" s="55"/>
      <c r="AV259" s="81"/>
      <c r="AX259" s="81"/>
    </row>
    <row r="260" spans="2:50" s="410" customFormat="1">
      <c r="B260" s="82" t="s">
        <v>10737</v>
      </c>
      <c r="C260" s="421" t="s">
        <v>10466</v>
      </c>
      <c r="D260" s="608" t="s">
        <v>10467</v>
      </c>
      <c r="E260" s="421"/>
      <c r="F260" s="83" t="s">
        <v>176</v>
      </c>
      <c r="G260" s="83">
        <v>3</v>
      </c>
      <c r="H260" s="84"/>
      <c r="I260" s="84"/>
      <c r="J260" s="84"/>
      <c r="K260" s="84"/>
      <c r="L260" s="84"/>
      <c r="M260" s="84"/>
      <c r="N260" s="85"/>
      <c r="O260" s="71"/>
      <c r="P260" s="86"/>
      <c r="Q260" s="84"/>
      <c r="R260" s="84"/>
      <c r="S260" s="84"/>
      <c r="T260" s="84"/>
      <c r="U260" s="84"/>
      <c r="V260" s="85"/>
      <c r="X260" s="86"/>
      <c r="Y260" s="84"/>
      <c r="Z260" s="84"/>
      <c r="AA260" s="84"/>
      <c r="AB260" s="84"/>
      <c r="AC260" s="84"/>
      <c r="AD260" s="85"/>
      <c r="AE260" s="55"/>
      <c r="AF260" s="86"/>
      <c r="AG260" s="84"/>
      <c r="AH260" s="84"/>
      <c r="AI260" s="87"/>
      <c r="AJ260" s="87"/>
      <c r="AK260" s="87"/>
      <c r="AL260" s="87"/>
      <c r="AM260" s="87"/>
      <c r="AN260" s="87"/>
      <c r="AO260" s="87"/>
      <c r="AP260" s="87"/>
      <c r="AQ260" s="87"/>
      <c r="AR260" s="422"/>
      <c r="AS260" s="423"/>
      <c r="AT260" s="424"/>
      <c r="AU260" s="55"/>
      <c r="AV260" s="81"/>
      <c r="AX260" s="81"/>
    </row>
    <row r="261" spans="2:50" s="410" customFormat="1">
      <c r="B261" s="82" t="s">
        <v>10738</v>
      </c>
      <c r="C261" s="421" t="s">
        <v>10466</v>
      </c>
      <c r="D261" s="608" t="s">
        <v>10467</v>
      </c>
      <c r="E261" s="421"/>
      <c r="F261" s="83" t="s">
        <v>176</v>
      </c>
      <c r="G261" s="83">
        <v>3</v>
      </c>
      <c r="H261" s="84"/>
      <c r="I261" s="84"/>
      <c r="J261" s="84"/>
      <c r="K261" s="84"/>
      <c r="L261" s="84"/>
      <c r="M261" s="84"/>
      <c r="N261" s="85"/>
      <c r="O261" s="71"/>
      <c r="P261" s="86"/>
      <c r="Q261" s="84"/>
      <c r="R261" s="84"/>
      <c r="S261" s="84"/>
      <c r="T261" s="84"/>
      <c r="U261" s="84"/>
      <c r="V261" s="85"/>
      <c r="X261" s="86"/>
      <c r="Y261" s="84"/>
      <c r="Z261" s="84"/>
      <c r="AA261" s="84"/>
      <c r="AB261" s="84"/>
      <c r="AC261" s="84"/>
      <c r="AD261" s="85"/>
      <c r="AE261" s="55"/>
      <c r="AF261" s="86"/>
      <c r="AG261" s="84"/>
      <c r="AH261" s="84"/>
      <c r="AI261" s="87"/>
      <c r="AJ261" s="87"/>
      <c r="AK261" s="87"/>
      <c r="AL261" s="87"/>
      <c r="AM261" s="87"/>
      <c r="AN261" s="87"/>
      <c r="AO261" s="87"/>
      <c r="AP261" s="87"/>
      <c r="AQ261" s="87"/>
      <c r="AR261" s="422"/>
      <c r="AS261" s="423"/>
      <c r="AT261" s="424"/>
      <c r="AU261" s="55"/>
      <c r="AV261" s="81"/>
      <c r="AX261" s="81"/>
    </row>
    <row r="262" spans="2:50" s="410" customFormat="1">
      <c r="B262" s="82" t="s">
        <v>10739</v>
      </c>
      <c r="C262" s="421" t="s">
        <v>10466</v>
      </c>
      <c r="D262" s="608" t="s">
        <v>10467</v>
      </c>
      <c r="E262" s="421"/>
      <c r="F262" s="83" t="s">
        <v>176</v>
      </c>
      <c r="G262" s="83">
        <v>3</v>
      </c>
      <c r="H262" s="84"/>
      <c r="I262" s="84"/>
      <c r="J262" s="84"/>
      <c r="K262" s="84"/>
      <c r="L262" s="84"/>
      <c r="M262" s="84"/>
      <c r="N262" s="85"/>
      <c r="O262" s="71"/>
      <c r="P262" s="86"/>
      <c r="Q262" s="84"/>
      <c r="R262" s="84"/>
      <c r="S262" s="84"/>
      <c r="T262" s="84"/>
      <c r="U262" s="84"/>
      <c r="V262" s="85"/>
      <c r="X262" s="86"/>
      <c r="Y262" s="84"/>
      <c r="Z262" s="84"/>
      <c r="AA262" s="84"/>
      <c r="AB262" s="84"/>
      <c r="AC262" s="84"/>
      <c r="AD262" s="85"/>
      <c r="AE262" s="55"/>
      <c r="AF262" s="86"/>
      <c r="AG262" s="84"/>
      <c r="AH262" s="84"/>
      <c r="AI262" s="87"/>
      <c r="AJ262" s="87"/>
      <c r="AK262" s="87"/>
      <c r="AL262" s="87"/>
      <c r="AM262" s="87"/>
      <c r="AN262" s="87"/>
      <c r="AO262" s="87"/>
      <c r="AP262" s="87"/>
      <c r="AQ262" s="87"/>
      <c r="AR262" s="422"/>
      <c r="AS262" s="423"/>
      <c r="AT262" s="424"/>
      <c r="AU262" s="55"/>
      <c r="AV262" s="81"/>
      <c r="AX262" s="81"/>
    </row>
    <row r="263" spans="2:50" s="410" customFormat="1">
      <c r="B263" s="82" t="s">
        <v>10740</v>
      </c>
      <c r="C263" s="421" t="s">
        <v>10466</v>
      </c>
      <c r="D263" s="608" t="s">
        <v>10467</v>
      </c>
      <c r="E263" s="421"/>
      <c r="F263" s="83" t="s">
        <v>176</v>
      </c>
      <c r="G263" s="83">
        <v>3</v>
      </c>
      <c r="H263" s="84"/>
      <c r="I263" s="84"/>
      <c r="J263" s="84"/>
      <c r="K263" s="84"/>
      <c r="L263" s="84"/>
      <c r="M263" s="84"/>
      <c r="N263" s="85"/>
      <c r="O263" s="71"/>
      <c r="P263" s="86"/>
      <c r="Q263" s="84"/>
      <c r="R263" s="84"/>
      <c r="S263" s="84"/>
      <c r="T263" s="84"/>
      <c r="U263" s="84"/>
      <c r="V263" s="85"/>
      <c r="X263" s="86"/>
      <c r="Y263" s="84"/>
      <c r="Z263" s="84"/>
      <c r="AA263" s="84"/>
      <c r="AB263" s="84"/>
      <c r="AC263" s="84"/>
      <c r="AD263" s="85"/>
      <c r="AE263" s="55"/>
      <c r="AF263" s="86"/>
      <c r="AG263" s="84"/>
      <c r="AH263" s="84"/>
      <c r="AI263" s="87"/>
      <c r="AJ263" s="87"/>
      <c r="AK263" s="87"/>
      <c r="AL263" s="87"/>
      <c r="AM263" s="87"/>
      <c r="AN263" s="87"/>
      <c r="AO263" s="87"/>
      <c r="AP263" s="87"/>
      <c r="AQ263" s="87"/>
      <c r="AR263" s="422"/>
      <c r="AS263" s="423"/>
      <c r="AT263" s="424"/>
      <c r="AU263" s="55"/>
      <c r="AV263" s="81"/>
      <c r="AX263" s="81"/>
    </row>
    <row r="264" spans="2:50" s="410" customFormat="1">
      <c r="B264" s="82" t="s">
        <v>10741</v>
      </c>
      <c r="C264" s="421" t="s">
        <v>10466</v>
      </c>
      <c r="D264" s="608" t="s">
        <v>10467</v>
      </c>
      <c r="E264" s="421"/>
      <c r="F264" s="83" t="s">
        <v>176</v>
      </c>
      <c r="G264" s="83">
        <v>3</v>
      </c>
      <c r="H264" s="84"/>
      <c r="I264" s="84"/>
      <c r="J264" s="84"/>
      <c r="K264" s="84"/>
      <c r="L264" s="84"/>
      <c r="M264" s="84"/>
      <c r="N264" s="85"/>
      <c r="O264" s="71"/>
      <c r="P264" s="86"/>
      <c r="Q264" s="84"/>
      <c r="R264" s="84"/>
      <c r="S264" s="84"/>
      <c r="T264" s="84"/>
      <c r="U264" s="84"/>
      <c r="V264" s="85"/>
      <c r="X264" s="86"/>
      <c r="Y264" s="84"/>
      <c r="Z264" s="84"/>
      <c r="AA264" s="84"/>
      <c r="AB264" s="84"/>
      <c r="AC264" s="84"/>
      <c r="AD264" s="85"/>
      <c r="AE264" s="55"/>
      <c r="AF264" s="86"/>
      <c r="AG264" s="84"/>
      <c r="AH264" s="84"/>
      <c r="AI264" s="87"/>
      <c r="AJ264" s="87"/>
      <c r="AK264" s="87"/>
      <c r="AL264" s="87"/>
      <c r="AM264" s="87"/>
      <c r="AN264" s="87"/>
      <c r="AO264" s="87"/>
      <c r="AP264" s="87"/>
      <c r="AQ264" s="87"/>
      <c r="AR264" s="422"/>
      <c r="AS264" s="423"/>
      <c r="AT264" s="424"/>
      <c r="AU264" s="55"/>
      <c r="AV264" s="81"/>
      <c r="AX264" s="81"/>
    </row>
    <row r="265" spans="2:50" s="410" customFormat="1">
      <c r="B265" s="82" t="s">
        <v>10742</v>
      </c>
      <c r="C265" s="421" t="s">
        <v>10466</v>
      </c>
      <c r="D265" s="608" t="s">
        <v>10467</v>
      </c>
      <c r="E265" s="421"/>
      <c r="F265" s="83" t="s">
        <v>176</v>
      </c>
      <c r="G265" s="83">
        <v>3</v>
      </c>
      <c r="H265" s="84"/>
      <c r="I265" s="84"/>
      <c r="J265" s="84"/>
      <c r="K265" s="84"/>
      <c r="L265" s="84"/>
      <c r="M265" s="84"/>
      <c r="N265" s="85"/>
      <c r="O265" s="71"/>
      <c r="P265" s="86"/>
      <c r="Q265" s="84"/>
      <c r="R265" s="84"/>
      <c r="S265" s="84"/>
      <c r="T265" s="84"/>
      <c r="U265" s="84"/>
      <c r="V265" s="85"/>
      <c r="X265" s="86"/>
      <c r="Y265" s="84"/>
      <c r="Z265" s="84"/>
      <c r="AA265" s="84"/>
      <c r="AB265" s="84"/>
      <c r="AC265" s="84"/>
      <c r="AD265" s="85"/>
      <c r="AE265" s="55"/>
      <c r="AF265" s="86"/>
      <c r="AG265" s="84"/>
      <c r="AH265" s="84"/>
      <c r="AI265" s="87"/>
      <c r="AJ265" s="87"/>
      <c r="AK265" s="87"/>
      <c r="AL265" s="87"/>
      <c r="AM265" s="87"/>
      <c r="AN265" s="87"/>
      <c r="AO265" s="87"/>
      <c r="AP265" s="87"/>
      <c r="AQ265" s="87"/>
      <c r="AR265" s="422"/>
      <c r="AS265" s="423"/>
      <c r="AT265" s="424"/>
      <c r="AU265" s="55"/>
      <c r="AV265" s="81"/>
      <c r="AX265" s="81"/>
    </row>
    <row r="266" spans="2:50" s="410" customFormat="1">
      <c r="B266" s="82" t="s">
        <v>10743</v>
      </c>
      <c r="C266" s="421" t="s">
        <v>10466</v>
      </c>
      <c r="D266" s="608" t="s">
        <v>10467</v>
      </c>
      <c r="E266" s="421"/>
      <c r="F266" s="83" t="s">
        <v>176</v>
      </c>
      <c r="G266" s="83">
        <v>3</v>
      </c>
      <c r="H266" s="84"/>
      <c r="I266" s="84"/>
      <c r="J266" s="84"/>
      <c r="K266" s="84"/>
      <c r="L266" s="84"/>
      <c r="M266" s="84"/>
      <c r="N266" s="85"/>
      <c r="O266" s="71"/>
      <c r="P266" s="86"/>
      <c r="Q266" s="84"/>
      <c r="R266" s="84"/>
      <c r="S266" s="84"/>
      <c r="T266" s="84"/>
      <c r="U266" s="84"/>
      <c r="V266" s="85"/>
      <c r="X266" s="86"/>
      <c r="Y266" s="84"/>
      <c r="Z266" s="84"/>
      <c r="AA266" s="84"/>
      <c r="AB266" s="84"/>
      <c r="AC266" s="84"/>
      <c r="AD266" s="85"/>
      <c r="AE266" s="55"/>
      <c r="AF266" s="86"/>
      <c r="AG266" s="84"/>
      <c r="AH266" s="84"/>
      <c r="AI266" s="87"/>
      <c r="AJ266" s="87"/>
      <c r="AK266" s="87"/>
      <c r="AL266" s="87"/>
      <c r="AM266" s="87"/>
      <c r="AN266" s="87"/>
      <c r="AO266" s="87"/>
      <c r="AP266" s="87"/>
      <c r="AQ266" s="87"/>
      <c r="AR266" s="422"/>
      <c r="AS266" s="423"/>
      <c r="AT266" s="424"/>
      <c r="AU266" s="55"/>
      <c r="AV266" s="81"/>
      <c r="AX266" s="81"/>
    </row>
    <row r="267" spans="2:50" s="410" customFormat="1">
      <c r="B267" s="82" t="s">
        <v>10744</v>
      </c>
      <c r="C267" s="421" t="s">
        <v>10466</v>
      </c>
      <c r="D267" s="608" t="s">
        <v>10467</v>
      </c>
      <c r="E267" s="421"/>
      <c r="F267" s="83" t="s">
        <v>176</v>
      </c>
      <c r="G267" s="83">
        <v>3</v>
      </c>
      <c r="H267" s="84"/>
      <c r="I267" s="84"/>
      <c r="J267" s="84"/>
      <c r="K267" s="84"/>
      <c r="L267" s="84"/>
      <c r="M267" s="84"/>
      <c r="N267" s="85"/>
      <c r="O267" s="71"/>
      <c r="P267" s="86"/>
      <c r="Q267" s="84"/>
      <c r="R267" s="84"/>
      <c r="S267" s="84"/>
      <c r="T267" s="84"/>
      <c r="U267" s="84"/>
      <c r="V267" s="85"/>
      <c r="X267" s="86"/>
      <c r="Y267" s="84"/>
      <c r="Z267" s="84"/>
      <c r="AA267" s="84"/>
      <c r="AB267" s="84"/>
      <c r="AC267" s="84"/>
      <c r="AD267" s="85"/>
      <c r="AE267" s="55"/>
      <c r="AF267" s="86"/>
      <c r="AG267" s="84"/>
      <c r="AH267" s="84"/>
      <c r="AI267" s="87"/>
      <c r="AJ267" s="87"/>
      <c r="AK267" s="87"/>
      <c r="AL267" s="87"/>
      <c r="AM267" s="87"/>
      <c r="AN267" s="87"/>
      <c r="AO267" s="87"/>
      <c r="AP267" s="87"/>
      <c r="AQ267" s="87"/>
      <c r="AR267" s="422"/>
      <c r="AS267" s="423"/>
      <c r="AT267" s="424"/>
      <c r="AU267" s="55"/>
      <c r="AV267" s="81"/>
      <c r="AX267" s="81"/>
    </row>
    <row r="268" spans="2:50" s="410" customFormat="1">
      <c r="B268" s="82" t="s">
        <v>10745</v>
      </c>
      <c r="C268" s="421" t="s">
        <v>10466</v>
      </c>
      <c r="D268" s="608" t="s">
        <v>10467</v>
      </c>
      <c r="E268" s="421"/>
      <c r="F268" s="83" t="s">
        <v>176</v>
      </c>
      <c r="G268" s="83">
        <v>3</v>
      </c>
      <c r="H268" s="84"/>
      <c r="I268" s="84"/>
      <c r="J268" s="84"/>
      <c r="K268" s="84"/>
      <c r="L268" s="84"/>
      <c r="M268" s="84"/>
      <c r="N268" s="85"/>
      <c r="O268" s="71"/>
      <c r="P268" s="86"/>
      <c r="Q268" s="84"/>
      <c r="R268" s="84"/>
      <c r="S268" s="84"/>
      <c r="T268" s="84"/>
      <c r="U268" s="84"/>
      <c r="V268" s="85"/>
      <c r="X268" s="86"/>
      <c r="Y268" s="84"/>
      <c r="Z268" s="84"/>
      <c r="AA268" s="84"/>
      <c r="AB268" s="84"/>
      <c r="AC268" s="84"/>
      <c r="AD268" s="85"/>
      <c r="AE268" s="55"/>
      <c r="AF268" s="86"/>
      <c r="AG268" s="84"/>
      <c r="AH268" s="84"/>
      <c r="AI268" s="87"/>
      <c r="AJ268" s="87"/>
      <c r="AK268" s="87"/>
      <c r="AL268" s="87"/>
      <c r="AM268" s="87"/>
      <c r="AN268" s="87"/>
      <c r="AO268" s="87"/>
      <c r="AP268" s="87"/>
      <c r="AQ268" s="87"/>
      <c r="AR268" s="422"/>
      <c r="AS268" s="423"/>
      <c r="AT268" s="424"/>
      <c r="AU268" s="55"/>
      <c r="AV268" s="81"/>
      <c r="AX268" s="81"/>
    </row>
    <row r="269" spans="2:50" s="410" customFormat="1">
      <c r="B269" s="82" t="s">
        <v>10746</v>
      </c>
      <c r="C269" s="421" t="s">
        <v>10466</v>
      </c>
      <c r="D269" s="608" t="s">
        <v>10467</v>
      </c>
      <c r="E269" s="421"/>
      <c r="F269" s="83" t="s">
        <v>176</v>
      </c>
      <c r="G269" s="83">
        <v>3</v>
      </c>
      <c r="H269" s="84"/>
      <c r="I269" s="84"/>
      <c r="J269" s="84"/>
      <c r="K269" s="84"/>
      <c r="L269" s="84"/>
      <c r="M269" s="84"/>
      <c r="N269" s="85"/>
      <c r="O269" s="71"/>
      <c r="P269" s="86"/>
      <c r="Q269" s="84"/>
      <c r="R269" s="84"/>
      <c r="S269" s="84"/>
      <c r="T269" s="84"/>
      <c r="U269" s="84"/>
      <c r="V269" s="85"/>
      <c r="X269" s="86"/>
      <c r="Y269" s="84"/>
      <c r="Z269" s="84"/>
      <c r="AA269" s="84"/>
      <c r="AB269" s="84"/>
      <c r="AC269" s="84"/>
      <c r="AD269" s="85"/>
      <c r="AE269" s="55"/>
      <c r="AF269" s="86"/>
      <c r="AG269" s="84"/>
      <c r="AH269" s="84"/>
      <c r="AI269" s="87"/>
      <c r="AJ269" s="87"/>
      <c r="AK269" s="87"/>
      <c r="AL269" s="87"/>
      <c r="AM269" s="87"/>
      <c r="AN269" s="87"/>
      <c r="AO269" s="87"/>
      <c r="AP269" s="87"/>
      <c r="AQ269" s="87"/>
      <c r="AR269" s="422"/>
      <c r="AS269" s="423"/>
      <c r="AT269" s="424"/>
      <c r="AU269" s="55"/>
      <c r="AV269" s="81"/>
      <c r="AX269" s="81"/>
    </row>
    <row r="270" spans="2:50" s="410" customFormat="1">
      <c r="B270" s="82" t="s">
        <v>10747</v>
      </c>
      <c r="C270" s="421" t="s">
        <v>10466</v>
      </c>
      <c r="D270" s="608" t="s">
        <v>10467</v>
      </c>
      <c r="E270" s="421"/>
      <c r="F270" s="83" t="s">
        <v>176</v>
      </c>
      <c r="G270" s="83">
        <v>3</v>
      </c>
      <c r="H270" s="84"/>
      <c r="I270" s="84"/>
      <c r="J270" s="84"/>
      <c r="K270" s="84"/>
      <c r="L270" s="84"/>
      <c r="M270" s="84"/>
      <c r="N270" s="85"/>
      <c r="O270" s="71"/>
      <c r="P270" s="86"/>
      <c r="Q270" s="84"/>
      <c r="R270" s="84"/>
      <c r="S270" s="84"/>
      <c r="T270" s="84"/>
      <c r="U270" s="84"/>
      <c r="V270" s="85"/>
      <c r="X270" s="86"/>
      <c r="Y270" s="84"/>
      <c r="Z270" s="84"/>
      <c r="AA270" s="84"/>
      <c r="AB270" s="84"/>
      <c r="AC270" s="84"/>
      <c r="AD270" s="85"/>
      <c r="AE270" s="55"/>
      <c r="AF270" s="86"/>
      <c r="AG270" s="84"/>
      <c r="AH270" s="84"/>
      <c r="AI270" s="87"/>
      <c r="AJ270" s="87"/>
      <c r="AK270" s="87"/>
      <c r="AL270" s="87"/>
      <c r="AM270" s="87"/>
      <c r="AN270" s="87"/>
      <c r="AO270" s="87"/>
      <c r="AP270" s="87"/>
      <c r="AQ270" s="87"/>
      <c r="AR270" s="422"/>
      <c r="AS270" s="423"/>
      <c r="AT270" s="424"/>
      <c r="AU270" s="55"/>
      <c r="AV270" s="81"/>
      <c r="AX270" s="81"/>
    </row>
    <row r="271" spans="2:50" s="410" customFormat="1">
      <c r="B271" s="82" t="s">
        <v>10748</v>
      </c>
      <c r="C271" s="421" t="s">
        <v>10466</v>
      </c>
      <c r="D271" s="608" t="s">
        <v>10467</v>
      </c>
      <c r="E271" s="421"/>
      <c r="F271" s="83" t="s">
        <v>176</v>
      </c>
      <c r="G271" s="83">
        <v>3</v>
      </c>
      <c r="H271" s="84"/>
      <c r="I271" s="84"/>
      <c r="J271" s="84"/>
      <c r="K271" s="84"/>
      <c r="L271" s="84"/>
      <c r="M271" s="84"/>
      <c r="N271" s="85"/>
      <c r="O271" s="71"/>
      <c r="P271" s="86"/>
      <c r="Q271" s="84"/>
      <c r="R271" s="84"/>
      <c r="S271" s="84"/>
      <c r="T271" s="84"/>
      <c r="U271" s="84"/>
      <c r="V271" s="85"/>
      <c r="X271" s="86"/>
      <c r="Y271" s="84"/>
      <c r="Z271" s="84"/>
      <c r="AA271" s="84"/>
      <c r="AB271" s="84"/>
      <c r="AC271" s="84"/>
      <c r="AD271" s="85"/>
      <c r="AE271" s="55"/>
      <c r="AF271" s="86"/>
      <c r="AG271" s="84"/>
      <c r="AH271" s="84"/>
      <c r="AI271" s="87"/>
      <c r="AJ271" s="87"/>
      <c r="AK271" s="87"/>
      <c r="AL271" s="87"/>
      <c r="AM271" s="87"/>
      <c r="AN271" s="87"/>
      <c r="AO271" s="87"/>
      <c r="AP271" s="87"/>
      <c r="AQ271" s="87"/>
      <c r="AR271" s="422"/>
      <c r="AS271" s="423"/>
      <c r="AT271" s="424"/>
      <c r="AU271" s="55"/>
      <c r="AV271" s="81"/>
      <c r="AX271" s="81"/>
    </row>
    <row r="272" spans="2:50" s="410" customFormat="1">
      <c r="B272" s="82" t="s">
        <v>10749</v>
      </c>
      <c r="C272" s="421" t="s">
        <v>10466</v>
      </c>
      <c r="D272" s="608" t="s">
        <v>10467</v>
      </c>
      <c r="E272" s="421"/>
      <c r="F272" s="83" t="s">
        <v>176</v>
      </c>
      <c r="G272" s="83">
        <v>3</v>
      </c>
      <c r="H272" s="84"/>
      <c r="I272" s="84"/>
      <c r="J272" s="84"/>
      <c r="K272" s="84"/>
      <c r="L272" s="84"/>
      <c r="M272" s="84"/>
      <c r="N272" s="85"/>
      <c r="O272" s="71"/>
      <c r="P272" s="86"/>
      <c r="Q272" s="84"/>
      <c r="R272" s="84"/>
      <c r="S272" s="84"/>
      <c r="T272" s="84"/>
      <c r="U272" s="84"/>
      <c r="V272" s="85"/>
      <c r="X272" s="86"/>
      <c r="Y272" s="84"/>
      <c r="Z272" s="84"/>
      <c r="AA272" s="84"/>
      <c r="AB272" s="84"/>
      <c r="AC272" s="84"/>
      <c r="AD272" s="85"/>
      <c r="AE272" s="55"/>
      <c r="AF272" s="86"/>
      <c r="AG272" s="84"/>
      <c r="AH272" s="84"/>
      <c r="AI272" s="87"/>
      <c r="AJ272" s="87"/>
      <c r="AK272" s="87"/>
      <c r="AL272" s="87"/>
      <c r="AM272" s="87"/>
      <c r="AN272" s="87"/>
      <c r="AO272" s="87"/>
      <c r="AP272" s="87"/>
      <c r="AQ272" s="87"/>
      <c r="AR272" s="422"/>
      <c r="AS272" s="423"/>
      <c r="AT272" s="424"/>
      <c r="AU272" s="55"/>
      <c r="AV272" s="81"/>
      <c r="AX272" s="81"/>
    </row>
    <row r="273" spans="2:50" s="410" customFormat="1">
      <c r="B273" s="82" t="s">
        <v>10750</v>
      </c>
      <c r="C273" s="421" t="s">
        <v>10466</v>
      </c>
      <c r="D273" s="608" t="s">
        <v>10467</v>
      </c>
      <c r="E273" s="421"/>
      <c r="F273" s="83" t="s">
        <v>176</v>
      </c>
      <c r="G273" s="83">
        <v>3</v>
      </c>
      <c r="H273" s="84"/>
      <c r="I273" s="84"/>
      <c r="J273" s="84"/>
      <c r="K273" s="84"/>
      <c r="L273" s="84"/>
      <c r="M273" s="84"/>
      <c r="N273" s="85"/>
      <c r="O273" s="71"/>
      <c r="P273" s="86"/>
      <c r="Q273" s="84"/>
      <c r="R273" s="84"/>
      <c r="S273" s="84"/>
      <c r="T273" s="84"/>
      <c r="U273" s="84"/>
      <c r="V273" s="85"/>
      <c r="X273" s="86"/>
      <c r="Y273" s="84"/>
      <c r="Z273" s="84"/>
      <c r="AA273" s="84"/>
      <c r="AB273" s="84"/>
      <c r="AC273" s="84"/>
      <c r="AD273" s="85"/>
      <c r="AE273" s="55"/>
      <c r="AF273" s="86"/>
      <c r="AG273" s="84"/>
      <c r="AH273" s="84"/>
      <c r="AI273" s="87"/>
      <c r="AJ273" s="87"/>
      <c r="AK273" s="87"/>
      <c r="AL273" s="87"/>
      <c r="AM273" s="87"/>
      <c r="AN273" s="87"/>
      <c r="AO273" s="87"/>
      <c r="AP273" s="87"/>
      <c r="AQ273" s="87"/>
      <c r="AR273" s="422"/>
      <c r="AS273" s="423"/>
      <c r="AT273" s="424"/>
      <c r="AU273" s="55"/>
      <c r="AV273" s="81"/>
      <c r="AX273" s="81"/>
    </row>
    <row r="274" spans="2:50" s="410" customFormat="1">
      <c r="B274" s="82" t="s">
        <v>10751</v>
      </c>
      <c r="C274" s="421" t="s">
        <v>10466</v>
      </c>
      <c r="D274" s="608" t="s">
        <v>10467</v>
      </c>
      <c r="E274" s="421"/>
      <c r="F274" s="83" t="s">
        <v>176</v>
      </c>
      <c r="G274" s="83">
        <v>3</v>
      </c>
      <c r="H274" s="84"/>
      <c r="I274" s="84"/>
      <c r="J274" s="84"/>
      <c r="K274" s="84"/>
      <c r="L274" s="84"/>
      <c r="M274" s="84"/>
      <c r="N274" s="85"/>
      <c r="O274" s="71"/>
      <c r="P274" s="86"/>
      <c r="Q274" s="84"/>
      <c r="R274" s="84"/>
      <c r="S274" s="84"/>
      <c r="T274" s="84"/>
      <c r="U274" s="84"/>
      <c r="V274" s="85"/>
      <c r="X274" s="86"/>
      <c r="Y274" s="84"/>
      <c r="Z274" s="84"/>
      <c r="AA274" s="84"/>
      <c r="AB274" s="84"/>
      <c r="AC274" s="84"/>
      <c r="AD274" s="85"/>
      <c r="AE274" s="55"/>
      <c r="AF274" s="86"/>
      <c r="AG274" s="84"/>
      <c r="AH274" s="84"/>
      <c r="AI274" s="87"/>
      <c r="AJ274" s="87"/>
      <c r="AK274" s="87"/>
      <c r="AL274" s="87"/>
      <c r="AM274" s="87"/>
      <c r="AN274" s="87"/>
      <c r="AO274" s="87"/>
      <c r="AP274" s="87"/>
      <c r="AQ274" s="87"/>
      <c r="AR274" s="422"/>
      <c r="AS274" s="423"/>
      <c r="AT274" s="424"/>
      <c r="AU274" s="55"/>
      <c r="AV274" s="81"/>
      <c r="AX274" s="81"/>
    </row>
    <row r="275" spans="2:50" s="410" customFormat="1">
      <c r="B275" s="82" t="s">
        <v>10752</v>
      </c>
      <c r="C275" s="421" t="s">
        <v>10466</v>
      </c>
      <c r="D275" s="608" t="s">
        <v>10467</v>
      </c>
      <c r="E275" s="421"/>
      <c r="F275" s="83" t="s">
        <v>176</v>
      </c>
      <c r="G275" s="83">
        <v>3</v>
      </c>
      <c r="H275" s="84"/>
      <c r="I275" s="84"/>
      <c r="J275" s="84"/>
      <c r="K275" s="84"/>
      <c r="L275" s="84"/>
      <c r="M275" s="84"/>
      <c r="N275" s="85"/>
      <c r="O275" s="71"/>
      <c r="P275" s="86"/>
      <c r="Q275" s="84"/>
      <c r="R275" s="84"/>
      <c r="S275" s="84"/>
      <c r="T275" s="84"/>
      <c r="U275" s="84"/>
      <c r="V275" s="85"/>
      <c r="X275" s="86"/>
      <c r="Y275" s="84"/>
      <c r="Z275" s="84"/>
      <c r="AA275" s="84"/>
      <c r="AB275" s="84"/>
      <c r="AC275" s="84"/>
      <c r="AD275" s="85"/>
      <c r="AE275" s="55"/>
      <c r="AF275" s="86"/>
      <c r="AG275" s="84"/>
      <c r="AH275" s="84"/>
      <c r="AI275" s="87"/>
      <c r="AJ275" s="87"/>
      <c r="AK275" s="87"/>
      <c r="AL275" s="87"/>
      <c r="AM275" s="87"/>
      <c r="AN275" s="87"/>
      <c r="AO275" s="87"/>
      <c r="AP275" s="87"/>
      <c r="AQ275" s="87"/>
      <c r="AR275" s="422"/>
      <c r="AS275" s="423"/>
      <c r="AT275" s="424"/>
      <c r="AU275" s="55"/>
      <c r="AV275" s="81"/>
      <c r="AX275" s="81"/>
    </row>
    <row r="276" spans="2:50" s="410" customFormat="1">
      <c r="B276" s="82" t="s">
        <v>10753</v>
      </c>
      <c r="C276" s="421" t="s">
        <v>10466</v>
      </c>
      <c r="D276" s="608" t="s">
        <v>10467</v>
      </c>
      <c r="E276" s="421"/>
      <c r="F276" s="83" t="s">
        <v>176</v>
      </c>
      <c r="G276" s="83">
        <v>3</v>
      </c>
      <c r="H276" s="84"/>
      <c r="I276" s="84"/>
      <c r="J276" s="84"/>
      <c r="K276" s="84"/>
      <c r="L276" s="84"/>
      <c r="M276" s="84"/>
      <c r="N276" s="85"/>
      <c r="O276" s="71"/>
      <c r="P276" s="86"/>
      <c r="Q276" s="84"/>
      <c r="R276" s="84"/>
      <c r="S276" s="84"/>
      <c r="T276" s="84"/>
      <c r="U276" s="84"/>
      <c r="V276" s="85"/>
      <c r="X276" s="86"/>
      <c r="Y276" s="84"/>
      <c r="Z276" s="84"/>
      <c r="AA276" s="84"/>
      <c r="AB276" s="84"/>
      <c r="AC276" s="84"/>
      <c r="AD276" s="85"/>
      <c r="AE276" s="55"/>
      <c r="AF276" s="86"/>
      <c r="AG276" s="84"/>
      <c r="AH276" s="84"/>
      <c r="AI276" s="87"/>
      <c r="AJ276" s="87"/>
      <c r="AK276" s="87"/>
      <c r="AL276" s="87"/>
      <c r="AM276" s="87"/>
      <c r="AN276" s="87"/>
      <c r="AO276" s="87"/>
      <c r="AP276" s="87"/>
      <c r="AQ276" s="87"/>
      <c r="AR276" s="422"/>
      <c r="AS276" s="423"/>
      <c r="AT276" s="424"/>
      <c r="AU276" s="55"/>
      <c r="AV276" s="81"/>
      <c r="AX276" s="81"/>
    </row>
    <row r="277" spans="2:50" s="410" customFormat="1">
      <c r="B277" s="82" t="s">
        <v>10754</v>
      </c>
      <c r="C277" s="421" t="s">
        <v>10466</v>
      </c>
      <c r="D277" s="608" t="s">
        <v>10467</v>
      </c>
      <c r="E277" s="421"/>
      <c r="F277" s="83" t="s">
        <v>176</v>
      </c>
      <c r="G277" s="83">
        <v>3</v>
      </c>
      <c r="H277" s="84"/>
      <c r="I277" s="84"/>
      <c r="J277" s="84"/>
      <c r="K277" s="84"/>
      <c r="L277" s="84"/>
      <c r="M277" s="84"/>
      <c r="N277" s="85"/>
      <c r="O277" s="71"/>
      <c r="P277" s="86"/>
      <c r="Q277" s="84"/>
      <c r="R277" s="84"/>
      <c r="S277" s="84"/>
      <c r="T277" s="84"/>
      <c r="U277" s="84"/>
      <c r="V277" s="85"/>
      <c r="X277" s="86"/>
      <c r="Y277" s="84"/>
      <c r="Z277" s="84"/>
      <c r="AA277" s="84"/>
      <c r="AB277" s="84"/>
      <c r="AC277" s="84"/>
      <c r="AD277" s="85"/>
      <c r="AE277" s="55"/>
      <c r="AF277" s="86"/>
      <c r="AG277" s="84"/>
      <c r="AH277" s="84"/>
      <c r="AI277" s="87"/>
      <c r="AJ277" s="87"/>
      <c r="AK277" s="87"/>
      <c r="AL277" s="87"/>
      <c r="AM277" s="87"/>
      <c r="AN277" s="87"/>
      <c r="AO277" s="87"/>
      <c r="AP277" s="87"/>
      <c r="AQ277" s="87"/>
      <c r="AR277" s="422"/>
      <c r="AS277" s="423"/>
      <c r="AT277" s="424"/>
      <c r="AU277" s="55"/>
      <c r="AV277" s="81"/>
      <c r="AX277" s="81"/>
    </row>
    <row r="278" spans="2:50" s="410" customFormat="1">
      <c r="B278" s="82" t="s">
        <v>10755</v>
      </c>
      <c r="C278" s="421" t="s">
        <v>10466</v>
      </c>
      <c r="D278" s="608" t="s">
        <v>10467</v>
      </c>
      <c r="E278" s="421"/>
      <c r="F278" s="83" t="s">
        <v>176</v>
      </c>
      <c r="G278" s="83">
        <v>3</v>
      </c>
      <c r="H278" s="84"/>
      <c r="I278" s="84"/>
      <c r="J278" s="84"/>
      <c r="K278" s="84"/>
      <c r="L278" s="84"/>
      <c r="M278" s="84"/>
      <c r="N278" s="85"/>
      <c r="O278" s="71"/>
      <c r="P278" s="86"/>
      <c r="Q278" s="84"/>
      <c r="R278" s="84"/>
      <c r="S278" s="84"/>
      <c r="T278" s="84"/>
      <c r="U278" s="84"/>
      <c r="V278" s="85"/>
      <c r="X278" s="86"/>
      <c r="Y278" s="84"/>
      <c r="Z278" s="84"/>
      <c r="AA278" s="84"/>
      <c r="AB278" s="84"/>
      <c r="AC278" s="84"/>
      <c r="AD278" s="85"/>
      <c r="AE278" s="55"/>
      <c r="AF278" s="86"/>
      <c r="AG278" s="84"/>
      <c r="AH278" s="84"/>
      <c r="AI278" s="87"/>
      <c r="AJ278" s="87"/>
      <c r="AK278" s="87"/>
      <c r="AL278" s="87"/>
      <c r="AM278" s="87"/>
      <c r="AN278" s="87"/>
      <c r="AO278" s="87"/>
      <c r="AP278" s="87"/>
      <c r="AQ278" s="87"/>
      <c r="AR278" s="422"/>
      <c r="AS278" s="423"/>
      <c r="AT278" s="424"/>
      <c r="AU278" s="55"/>
      <c r="AV278" s="81"/>
      <c r="AX278" s="81"/>
    </row>
    <row r="279" spans="2:50" s="410" customFormat="1">
      <c r="B279" s="82" t="s">
        <v>10756</v>
      </c>
      <c r="C279" s="421" t="s">
        <v>10466</v>
      </c>
      <c r="D279" s="608" t="s">
        <v>10467</v>
      </c>
      <c r="E279" s="421"/>
      <c r="F279" s="83" t="s">
        <v>176</v>
      </c>
      <c r="G279" s="83">
        <v>3</v>
      </c>
      <c r="H279" s="84"/>
      <c r="I279" s="84"/>
      <c r="J279" s="84"/>
      <c r="K279" s="84"/>
      <c r="L279" s="84"/>
      <c r="M279" s="84"/>
      <c r="N279" s="85"/>
      <c r="O279" s="71"/>
      <c r="P279" s="86"/>
      <c r="Q279" s="84"/>
      <c r="R279" s="84"/>
      <c r="S279" s="84"/>
      <c r="T279" s="84"/>
      <c r="U279" s="84"/>
      <c r="V279" s="85"/>
      <c r="X279" s="86"/>
      <c r="Y279" s="84"/>
      <c r="Z279" s="84"/>
      <c r="AA279" s="84"/>
      <c r="AB279" s="84"/>
      <c r="AC279" s="84"/>
      <c r="AD279" s="85"/>
      <c r="AE279" s="55"/>
      <c r="AF279" s="86"/>
      <c r="AG279" s="84"/>
      <c r="AH279" s="84"/>
      <c r="AI279" s="87"/>
      <c r="AJ279" s="87"/>
      <c r="AK279" s="87"/>
      <c r="AL279" s="87"/>
      <c r="AM279" s="87"/>
      <c r="AN279" s="87"/>
      <c r="AO279" s="87"/>
      <c r="AP279" s="87"/>
      <c r="AQ279" s="87"/>
      <c r="AR279" s="422"/>
      <c r="AS279" s="423"/>
      <c r="AT279" s="424"/>
      <c r="AU279" s="55"/>
      <c r="AV279" s="81"/>
      <c r="AX279" s="81"/>
    </row>
    <row r="280" spans="2:50" s="410" customFormat="1">
      <c r="B280" s="82" t="s">
        <v>10757</v>
      </c>
      <c r="C280" s="421" t="s">
        <v>10466</v>
      </c>
      <c r="D280" s="608" t="s">
        <v>10467</v>
      </c>
      <c r="E280" s="421"/>
      <c r="F280" s="83" t="s">
        <v>176</v>
      </c>
      <c r="G280" s="83">
        <v>3</v>
      </c>
      <c r="H280" s="84"/>
      <c r="I280" s="84"/>
      <c r="J280" s="84"/>
      <c r="K280" s="84"/>
      <c r="L280" s="84"/>
      <c r="M280" s="84"/>
      <c r="N280" s="85"/>
      <c r="O280" s="71"/>
      <c r="P280" s="86"/>
      <c r="Q280" s="84"/>
      <c r="R280" s="84"/>
      <c r="S280" s="84"/>
      <c r="T280" s="84"/>
      <c r="U280" s="84"/>
      <c r="V280" s="85"/>
      <c r="X280" s="86"/>
      <c r="Y280" s="84"/>
      <c r="Z280" s="84"/>
      <c r="AA280" s="84"/>
      <c r="AB280" s="84"/>
      <c r="AC280" s="84"/>
      <c r="AD280" s="85"/>
      <c r="AE280" s="55"/>
      <c r="AF280" s="86"/>
      <c r="AG280" s="84"/>
      <c r="AH280" s="84"/>
      <c r="AI280" s="87"/>
      <c r="AJ280" s="87"/>
      <c r="AK280" s="87"/>
      <c r="AL280" s="87"/>
      <c r="AM280" s="87"/>
      <c r="AN280" s="87"/>
      <c r="AO280" s="87"/>
      <c r="AP280" s="87"/>
      <c r="AQ280" s="87"/>
      <c r="AR280" s="422"/>
      <c r="AS280" s="423"/>
      <c r="AT280" s="424"/>
      <c r="AU280" s="55"/>
      <c r="AV280" s="81"/>
      <c r="AX280" s="81"/>
    </row>
    <row r="281" spans="2:50" s="410" customFormat="1">
      <c r="B281" s="82" t="s">
        <v>10758</v>
      </c>
      <c r="C281" s="421" t="s">
        <v>10466</v>
      </c>
      <c r="D281" s="608" t="s">
        <v>10467</v>
      </c>
      <c r="E281" s="421"/>
      <c r="F281" s="83" t="s">
        <v>176</v>
      </c>
      <c r="G281" s="83">
        <v>3</v>
      </c>
      <c r="H281" s="84"/>
      <c r="I281" s="84"/>
      <c r="J281" s="84"/>
      <c r="K281" s="84"/>
      <c r="L281" s="84"/>
      <c r="M281" s="84"/>
      <c r="N281" s="85"/>
      <c r="O281" s="71"/>
      <c r="P281" s="86"/>
      <c r="Q281" s="84"/>
      <c r="R281" s="84"/>
      <c r="S281" s="84"/>
      <c r="T281" s="84"/>
      <c r="U281" s="84"/>
      <c r="V281" s="85"/>
      <c r="X281" s="86"/>
      <c r="Y281" s="84"/>
      <c r="Z281" s="84"/>
      <c r="AA281" s="84"/>
      <c r="AB281" s="84"/>
      <c r="AC281" s="84"/>
      <c r="AD281" s="85"/>
      <c r="AE281" s="55"/>
      <c r="AF281" s="86"/>
      <c r="AG281" s="84"/>
      <c r="AH281" s="84"/>
      <c r="AI281" s="87"/>
      <c r="AJ281" s="87"/>
      <c r="AK281" s="87"/>
      <c r="AL281" s="87"/>
      <c r="AM281" s="87"/>
      <c r="AN281" s="87"/>
      <c r="AO281" s="87"/>
      <c r="AP281" s="87"/>
      <c r="AQ281" s="87"/>
      <c r="AR281" s="422"/>
      <c r="AS281" s="423"/>
      <c r="AT281" s="424"/>
      <c r="AU281" s="55"/>
      <c r="AV281" s="81"/>
      <c r="AX281" s="81"/>
    </row>
    <row r="282" spans="2:50" s="410" customFormat="1">
      <c r="B282" s="82" t="s">
        <v>10759</v>
      </c>
      <c r="C282" s="421" t="s">
        <v>10466</v>
      </c>
      <c r="D282" s="608" t="s">
        <v>10467</v>
      </c>
      <c r="E282" s="421"/>
      <c r="F282" s="83" t="s">
        <v>176</v>
      </c>
      <c r="G282" s="83">
        <v>3</v>
      </c>
      <c r="H282" s="84"/>
      <c r="I282" s="84"/>
      <c r="J282" s="84"/>
      <c r="K282" s="84"/>
      <c r="L282" s="84"/>
      <c r="M282" s="84"/>
      <c r="N282" s="85"/>
      <c r="O282" s="71"/>
      <c r="P282" s="86"/>
      <c r="Q282" s="84"/>
      <c r="R282" s="84"/>
      <c r="S282" s="84"/>
      <c r="T282" s="84"/>
      <c r="U282" s="84"/>
      <c r="V282" s="85"/>
      <c r="X282" s="86"/>
      <c r="Y282" s="84"/>
      <c r="Z282" s="84"/>
      <c r="AA282" s="84"/>
      <c r="AB282" s="84"/>
      <c r="AC282" s="84"/>
      <c r="AD282" s="85"/>
      <c r="AE282" s="55"/>
      <c r="AF282" s="86"/>
      <c r="AG282" s="84"/>
      <c r="AH282" s="84"/>
      <c r="AI282" s="87"/>
      <c r="AJ282" s="87"/>
      <c r="AK282" s="87"/>
      <c r="AL282" s="87"/>
      <c r="AM282" s="87"/>
      <c r="AN282" s="87"/>
      <c r="AO282" s="87"/>
      <c r="AP282" s="87"/>
      <c r="AQ282" s="87"/>
      <c r="AR282" s="422"/>
      <c r="AS282" s="423"/>
      <c r="AT282" s="424"/>
      <c r="AU282" s="55"/>
      <c r="AV282" s="81"/>
      <c r="AX282" s="81"/>
    </row>
    <row r="283" spans="2:50" s="410" customFormat="1">
      <c r="B283" s="82" t="s">
        <v>10760</v>
      </c>
      <c r="C283" s="421" t="s">
        <v>10466</v>
      </c>
      <c r="D283" s="608" t="s">
        <v>10467</v>
      </c>
      <c r="E283" s="421"/>
      <c r="F283" s="83" t="s">
        <v>176</v>
      </c>
      <c r="G283" s="83">
        <v>3</v>
      </c>
      <c r="H283" s="84"/>
      <c r="I283" s="84"/>
      <c r="J283" s="84"/>
      <c r="K283" s="84"/>
      <c r="L283" s="84"/>
      <c r="M283" s="84"/>
      <c r="N283" s="85"/>
      <c r="O283" s="71"/>
      <c r="P283" s="86"/>
      <c r="Q283" s="84"/>
      <c r="R283" s="84"/>
      <c r="S283" s="84"/>
      <c r="T283" s="84"/>
      <c r="U283" s="84"/>
      <c r="V283" s="85"/>
      <c r="X283" s="86"/>
      <c r="Y283" s="84"/>
      <c r="Z283" s="84"/>
      <c r="AA283" s="84"/>
      <c r="AB283" s="84"/>
      <c r="AC283" s="84"/>
      <c r="AD283" s="85"/>
      <c r="AE283" s="55"/>
      <c r="AF283" s="86"/>
      <c r="AG283" s="84"/>
      <c r="AH283" s="84"/>
      <c r="AI283" s="87"/>
      <c r="AJ283" s="87"/>
      <c r="AK283" s="87"/>
      <c r="AL283" s="87"/>
      <c r="AM283" s="87"/>
      <c r="AN283" s="87"/>
      <c r="AO283" s="87"/>
      <c r="AP283" s="87"/>
      <c r="AQ283" s="87"/>
      <c r="AR283" s="422"/>
      <c r="AS283" s="423"/>
      <c r="AT283" s="424"/>
      <c r="AU283" s="55"/>
      <c r="AV283" s="81"/>
      <c r="AX283" s="81"/>
    </row>
    <row r="284" spans="2:50" s="410" customFormat="1">
      <c r="B284" s="82" t="s">
        <v>10761</v>
      </c>
      <c r="C284" s="421" t="s">
        <v>10466</v>
      </c>
      <c r="D284" s="608" t="s">
        <v>10467</v>
      </c>
      <c r="E284" s="421"/>
      <c r="F284" s="83" t="s">
        <v>176</v>
      </c>
      <c r="G284" s="83">
        <v>3</v>
      </c>
      <c r="H284" s="84"/>
      <c r="I284" s="84"/>
      <c r="J284" s="84"/>
      <c r="K284" s="84"/>
      <c r="L284" s="84"/>
      <c r="M284" s="84"/>
      <c r="N284" s="85"/>
      <c r="O284" s="71"/>
      <c r="P284" s="86"/>
      <c r="Q284" s="84"/>
      <c r="R284" s="84"/>
      <c r="S284" s="84"/>
      <c r="T284" s="84"/>
      <c r="U284" s="84"/>
      <c r="V284" s="85"/>
      <c r="X284" s="86"/>
      <c r="Y284" s="84"/>
      <c r="Z284" s="84"/>
      <c r="AA284" s="84"/>
      <c r="AB284" s="84"/>
      <c r="AC284" s="84"/>
      <c r="AD284" s="85"/>
      <c r="AE284" s="55"/>
      <c r="AF284" s="86"/>
      <c r="AG284" s="84"/>
      <c r="AH284" s="84"/>
      <c r="AI284" s="87"/>
      <c r="AJ284" s="87"/>
      <c r="AK284" s="87"/>
      <c r="AL284" s="87"/>
      <c r="AM284" s="87"/>
      <c r="AN284" s="87"/>
      <c r="AO284" s="87"/>
      <c r="AP284" s="87"/>
      <c r="AQ284" s="87"/>
      <c r="AR284" s="422"/>
      <c r="AS284" s="423"/>
      <c r="AT284" s="424"/>
      <c r="AU284" s="55"/>
      <c r="AV284" s="81"/>
      <c r="AX284" s="81"/>
    </row>
    <row r="285" spans="2:50" s="410" customFormat="1">
      <c r="B285" s="82" t="s">
        <v>10762</v>
      </c>
      <c r="C285" s="421" t="s">
        <v>10466</v>
      </c>
      <c r="D285" s="608" t="s">
        <v>10467</v>
      </c>
      <c r="E285" s="421"/>
      <c r="F285" s="83" t="s">
        <v>176</v>
      </c>
      <c r="G285" s="83">
        <v>3</v>
      </c>
      <c r="H285" s="84"/>
      <c r="I285" s="84"/>
      <c r="J285" s="84"/>
      <c r="K285" s="84"/>
      <c r="L285" s="84"/>
      <c r="M285" s="84"/>
      <c r="N285" s="85"/>
      <c r="O285" s="71"/>
      <c r="P285" s="86"/>
      <c r="Q285" s="84"/>
      <c r="R285" s="84"/>
      <c r="S285" s="84"/>
      <c r="T285" s="84"/>
      <c r="U285" s="84"/>
      <c r="V285" s="85"/>
      <c r="X285" s="86"/>
      <c r="Y285" s="84"/>
      <c r="Z285" s="84"/>
      <c r="AA285" s="84"/>
      <c r="AB285" s="84"/>
      <c r="AC285" s="84"/>
      <c r="AD285" s="85"/>
      <c r="AE285" s="55"/>
      <c r="AF285" s="86"/>
      <c r="AG285" s="84"/>
      <c r="AH285" s="84"/>
      <c r="AI285" s="87"/>
      <c r="AJ285" s="87"/>
      <c r="AK285" s="87"/>
      <c r="AL285" s="87"/>
      <c r="AM285" s="87"/>
      <c r="AN285" s="87"/>
      <c r="AO285" s="87"/>
      <c r="AP285" s="87"/>
      <c r="AQ285" s="87"/>
      <c r="AR285" s="422"/>
      <c r="AS285" s="423"/>
      <c r="AT285" s="424"/>
      <c r="AU285" s="55"/>
      <c r="AV285" s="81"/>
      <c r="AX285" s="81"/>
    </row>
    <row r="286" spans="2:50" s="410" customFormat="1">
      <c r="B286" s="82" t="s">
        <v>10763</v>
      </c>
      <c r="C286" s="421" t="s">
        <v>10466</v>
      </c>
      <c r="D286" s="608" t="s">
        <v>10467</v>
      </c>
      <c r="E286" s="421"/>
      <c r="F286" s="83" t="s">
        <v>176</v>
      </c>
      <c r="G286" s="83">
        <v>3</v>
      </c>
      <c r="H286" s="84"/>
      <c r="I286" s="84"/>
      <c r="J286" s="84"/>
      <c r="K286" s="84"/>
      <c r="L286" s="84"/>
      <c r="M286" s="84"/>
      <c r="N286" s="85"/>
      <c r="O286" s="71"/>
      <c r="P286" s="86"/>
      <c r="Q286" s="84"/>
      <c r="R286" s="84"/>
      <c r="S286" s="84"/>
      <c r="T286" s="84"/>
      <c r="U286" s="84"/>
      <c r="V286" s="85"/>
      <c r="X286" s="86"/>
      <c r="Y286" s="84"/>
      <c r="Z286" s="84"/>
      <c r="AA286" s="84"/>
      <c r="AB286" s="84"/>
      <c r="AC286" s="84"/>
      <c r="AD286" s="85"/>
      <c r="AE286" s="55"/>
      <c r="AF286" s="86"/>
      <c r="AG286" s="84"/>
      <c r="AH286" s="84"/>
      <c r="AI286" s="87"/>
      <c r="AJ286" s="87"/>
      <c r="AK286" s="87"/>
      <c r="AL286" s="87"/>
      <c r="AM286" s="87"/>
      <c r="AN286" s="87"/>
      <c r="AO286" s="87"/>
      <c r="AP286" s="87"/>
      <c r="AQ286" s="87"/>
      <c r="AR286" s="422"/>
      <c r="AS286" s="423"/>
      <c r="AT286" s="424"/>
      <c r="AU286" s="55"/>
      <c r="AV286" s="81"/>
      <c r="AX286" s="81"/>
    </row>
    <row r="287" spans="2:50" s="410" customFormat="1">
      <c r="B287" s="82" t="s">
        <v>10764</v>
      </c>
      <c r="C287" s="421" t="s">
        <v>10466</v>
      </c>
      <c r="D287" s="608" t="s">
        <v>10467</v>
      </c>
      <c r="E287" s="421"/>
      <c r="F287" s="83" t="s">
        <v>176</v>
      </c>
      <c r="G287" s="83">
        <v>3</v>
      </c>
      <c r="H287" s="84"/>
      <c r="I287" s="84"/>
      <c r="J287" s="84"/>
      <c r="K287" s="84"/>
      <c r="L287" s="84"/>
      <c r="M287" s="84"/>
      <c r="N287" s="85"/>
      <c r="O287" s="71"/>
      <c r="P287" s="86"/>
      <c r="Q287" s="84"/>
      <c r="R287" s="84"/>
      <c r="S287" s="84"/>
      <c r="T287" s="84"/>
      <c r="U287" s="84"/>
      <c r="V287" s="85"/>
      <c r="X287" s="86"/>
      <c r="Y287" s="84"/>
      <c r="Z287" s="84"/>
      <c r="AA287" s="84"/>
      <c r="AB287" s="84"/>
      <c r="AC287" s="84"/>
      <c r="AD287" s="85"/>
      <c r="AE287" s="55"/>
      <c r="AF287" s="86"/>
      <c r="AG287" s="84"/>
      <c r="AH287" s="84"/>
      <c r="AI287" s="87"/>
      <c r="AJ287" s="87"/>
      <c r="AK287" s="87"/>
      <c r="AL287" s="87"/>
      <c r="AM287" s="87"/>
      <c r="AN287" s="87"/>
      <c r="AO287" s="87"/>
      <c r="AP287" s="87"/>
      <c r="AQ287" s="87"/>
      <c r="AR287" s="422"/>
      <c r="AS287" s="423"/>
      <c r="AT287" s="424"/>
      <c r="AU287" s="55"/>
      <c r="AV287" s="81"/>
      <c r="AX287" s="81"/>
    </row>
    <row r="288" spans="2:50" s="410" customFormat="1">
      <c r="B288" s="82" t="s">
        <v>10765</v>
      </c>
      <c r="C288" s="421" t="s">
        <v>10466</v>
      </c>
      <c r="D288" s="608" t="s">
        <v>10467</v>
      </c>
      <c r="E288" s="421"/>
      <c r="F288" s="83" t="s">
        <v>176</v>
      </c>
      <c r="G288" s="83">
        <v>3</v>
      </c>
      <c r="H288" s="84"/>
      <c r="I288" s="84"/>
      <c r="J288" s="84"/>
      <c r="K288" s="84"/>
      <c r="L288" s="84"/>
      <c r="M288" s="84"/>
      <c r="N288" s="85"/>
      <c r="O288" s="71"/>
      <c r="P288" s="86"/>
      <c r="Q288" s="84"/>
      <c r="R288" s="84"/>
      <c r="S288" s="84"/>
      <c r="T288" s="84"/>
      <c r="U288" s="84"/>
      <c r="V288" s="85"/>
      <c r="X288" s="86"/>
      <c r="Y288" s="84"/>
      <c r="Z288" s="84"/>
      <c r="AA288" s="84"/>
      <c r="AB288" s="84"/>
      <c r="AC288" s="84"/>
      <c r="AD288" s="85"/>
      <c r="AE288" s="55"/>
      <c r="AF288" s="86"/>
      <c r="AG288" s="84"/>
      <c r="AH288" s="84"/>
      <c r="AI288" s="87"/>
      <c r="AJ288" s="87"/>
      <c r="AK288" s="87"/>
      <c r="AL288" s="87"/>
      <c r="AM288" s="87"/>
      <c r="AN288" s="87"/>
      <c r="AO288" s="87"/>
      <c r="AP288" s="87"/>
      <c r="AQ288" s="87"/>
      <c r="AR288" s="422"/>
      <c r="AS288" s="423"/>
      <c r="AT288" s="424"/>
      <c r="AU288" s="55"/>
      <c r="AV288" s="81"/>
      <c r="AX288" s="81"/>
    </row>
    <row r="289" spans="2:50" s="410" customFormat="1">
      <c r="B289" s="82" t="s">
        <v>10766</v>
      </c>
      <c r="C289" s="421" t="s">
        <v>10466</v>
      </c>
      <c r="D289" s="608" t="s">
        <v>10467</v>
      </c>
      <c r="E289" s="421"/>
      <c r="F289" s="83" t="s">
        <v>176</v>
      </c>
      <c r="G289" s="83">
        <v>3</v>
      </c>
      <c r="H289" s="84"/>
      <c r="I289" s="84"/>
      <c r="J289" s="84"/>
      <c r="K289" s="84"/>
      <c r="L289" s="84"/>
      <c r="M289" s="84"/>
      <c r="N289" s="85"/>
      <c r="O289" s="71"/>
      <c r="P289" s="86"/>
      <c r="Q289" s="84"/>
      <c r="R289" s="84"/>
      <c r="S289" s="84"/>
      <c r="T289" s="84"/>
      <c r="U289" s="84"/>
      <c r="V289" s="85"/>
      <c r="X289" s="86"/>
      <c r="Y289" s="84"/>
      <c r="Z289" s="84"/>
      <c r="AA289" s="84"/>
      <c r="AB289" s="84"/>
      <c r="AC289" s="84"/>
      <c r="AD289" s="85"/>
      <c r="AE289" s="55"/>
      <c r="AF289" s="86"/>
      <c r="AG289" s="84"/>
      <c r="AH289" s="84"/>
      <c r="AI289" s="87"/>
      <c r="AJ289" s="87"/>
      <c r="AK289" s="87"/>
      <c r="AL289" s="87"/>
      <c r="AM289" s="87"/>
      <c r="AN289" s="87"/>
      <c r="AO289" s="87"/>
      <c r="AP289" s="87"/>
      <c r="AQ289" s="87"/>
      <c r="AR289" s="422"/>
      <c r="AS289" s="423"/>
      <c r="AT289" s="424"/>
      <c r="AU289" s="55"/>
      <c r="AV289" s="81"/>
      <c r="AX289" s="81"/>
    </row>
    <row r="290" spans="2:50" s="410" customFormat="1">
      <c r="B290" s="82" t="s">
        <v>10767</v>
      </c>
      <c r="C290" s="421" t="s">
        <v>10466</v>
      </c>
      <c r="D290" s="608" t="s">
        <v>10467</v>
      </c>
      <c r="E290" s="421"/>
      <c r="F290" s="83" t="s">
        <v>176</v>
      </c>
      <c r="G290" s="83">
        <v>3</v>
      </c>
      <c r="H290" s="84"/>
      <c r="I290" s="84"/>
      <c r="J290" s="84"/>
      <c r="K290" s="84"/>
      <c r="L290" s="84"/>
      <c r="M290" s="84"/>
      <c r="N290" s="85"/>
      <c r="O290" s="71"/>
      <c r="P290" s="86"/>
      <c r="Q290" s="84"/>
      <c r="R290" s="84"/>
      <c r="S290" s="84"/>
      <c r="T290" s="84"/>
      <c r="U290" s="84"/>
      <c r="V290" s="85"/>
      <c r="X290" s="86"/>
      <c r="Y290" s="84"/>
      <c r="Z290" s="84"/>
      <c r="AA290" s="84"/>
      <c r="AB290" s="84"/>
      <c r="AC290" s="84"/>
      <c r="AD290" s="85"/>
      <c r="AE290" s="55"/>
      <c r="AF290" s="86"/>
      <c r="AG290" s="84"/>
      <c r="AH290" s="84"/>
      <c r="AI290" s="87"/>
      <c r="AJ290" s="87"/>
      <c r="AK290" s="87"/>
      <c r="AL290" s="87"/>
      <c r="AM290" s="87"/>
      <c r="AN290" s="87"/>
      <c r="AO290" s="87"/>
      <c r="AP290" s="87"/>
      <c r="AQ290" s="87"/>
      <c r="AR290" s="422"/>
      <c r="AS290" s="423"/>
      <c r="AT290" s="424"/>
      <c r="AU290" s="55"/>
      <c r="AV290" s="81"/>
      <c r="AX290" s="81"/>
    </row>
    <row r="291" spans="2:50" s="410" customFormat="1">
      <c r="B291" s="82" t="s">
        <v>10768</v>
      </c>
      <c r="C291" s="421" t="s">
        <v>10466</v>
      </c>
      <c r="D291" s="608" t="s">
        <v>10467</v>
      </c>
      <c r="E291" s="421"/>
      <c r="F291" s="83" t="s">
        <v>176</v>
      </c>
      <c r="G291" s="83">
        <v>3</v>
      </c>
      <c r="H291" s="84"/>
      <c r="I291" s="84"/>
      <c r="J291" s="84"/>
      <c r="K291" s="84"/>
      <c r="L291" s="84"/>
      <c r="M291" s="84"/>
      <c r="N291" s="85"/>
      <c r="O291" s="71"/>
      <c r="P291" s="86"/>
      <c r="Q291" s="84"/>
      <c r="R291" s="84"/>
      <c r="S291" s="84"/>
      <c r="T291" s="84"/>
      <c r="U291" s="84"/>
      <c r="V291" s="85"/>
      <c r="X291" s="86"/>
      <c r="Y291" s="84"/>
      <c r="Z291" s="84"/>
      <c r="AA291" s="84"/>
      <c r="AB291" s="84"/>
      <c r="AC291" s="84"/>
      <c r="AD291" s="85"/>
      <c r="AE291" s="55"/>
      <c r="AF291" s="86"/>
      <c r="AG291" s="84"/>
      <c r="AH291" s="84"/>
      <c r="AI291" s="87"/>
      <c r="AJ291" s="87"/>
      <c r="AK291" s="87"/>
      <c r="AL291" s="87"/>
      <c r="AM291" s="87"/>
      <c r="AN291" s="87"/>
      <c r="AO291" s="87"/>
      <c r="AP291" s="87"/>
      <c r="AQ291" s="87"/>
      <c r="AR291" s="422"/>
      <c r="AS291" s="423"/>
      <c r="AT291" s="424"/>
      <c r="AU291" s="55"/>
      <c r="AV291" s="81"/>
      <c r="AX291" s="81"/>
    </row>
    <row r="292" spans="2:50" s="410" customFormat="1">
      <c r="B292" s="82" t="s">
        <v>10769</v>
      </c>
      <c r="C292" s="421" t="s">
        <v>10466</v>
      </c>
      <c r="D292" s="608" t="s">
        <v>10467</v>
      </c>
      <c r="E292" s="421"/>
      <c r="F292" s="83" t="s">
        <v>176</v>
      </c>
      <c r="G292" s="83">
        <v>3</v>
      </c>
      <c r="H292" s="84"/>
      <c r="I292" s="84"/>
      <c r="J292" s="84"/>
      <c r="K292" s="84"/>
      <c r="L292" s="84"/>
      <c r="M292" s="84"/>
      <c r="N292" s="85"/>
      <c r="O292" s="71"/>
      <c r="P292" s="86"/>
      <c r="Q292" s="84"/>
      <c r="R292" s="84"/>
      <c r="S292" s="84"/>
      <c r="T292" s="84"/>
      <c r="U292" s="84"/>
      <c r="V292" s="85"/>
      <c r="X292" s="86"/>
      <c r="Y292" s="84"/>
      <c r="Z292" s="84"/>
      <c r="AA292" s="84"/>
      <c r="AB292" s="84"/>
      <c r="AC292" s="84"/>
      <c r="AD292" s="85"/>
      <c r="AE292" s="55"/>
      <c r="AF292" s="86"/>
      <c r="AG292" s="84"/>
      <c r="AH292" s="84"/>
      <c r="AI292" s="87"/>
      <c r="AJ292" s="87"/>
      <c r="AK292" s="87"/>
      <c r="AL292" s="87"/>
      <c r="AM292" s="87"/>
      <c r="AN292" s="87"/>
      <c r="AO292" s="87"/>
      <c r="AP292" s="87"/>
      <c r="AQ292" s="87"/>
      <c r="AR292" s="422"/>
      <c r="AS292" s="423"/>
      <c r="AT292" s="424"/>
      <c r="AU292" s="55"/>
      <c r="AV292" s="81"/>
      <c r="AX292" s="81"/>
    </row>
    <row r="293" spans="2:50" s="410" customFormat="1">
      <c r="B293" s="82" t="s">
        <v>10770</v>
      </c>
      <c r="C293" s="421" t="s">
        <v>10466</v>
      </c>
      <c r="D293" s="608" t="s">
        <v>10467</v>
      </c>
      <c r="E293" s="421"/>
      <c r="F293" s="83" t="s">
        <v>176</v>
      </c>
      <c r="G293" s="83">
        <v>3</v>
      </c>
      <c r="H293" s="84"/>
      <c r="I293" s="84"/>
      <c r="J293" s="84"/>
      <c r="K293" s="84"/>
      <c r="L293" s="84"/>
      <c r="M293" s="84"/>
      <c r="N293" s="85"/>
      <c r="O293" s="71"/>
      <c r="P293" s="86"/>
      <c r="Q293" s="84"/>
      <c r="R293" s="84"/>
      <c r="S293" s="84"/>
      <c r="T293" s="84"/>
      <c r="U293" s="84"/>
      <c r="V293" s="85"/>
      <c r="X293" s="86"/>
      <c r="Y293" s="84"/>
      <c r="Z293" s="84"/>
      <c r="AA293" s="84"/>
      <c r="AB293" s="84"/>
      <c r="AC293" s="84"/>
      <c r="AD293" s="85"/>
      <c r="AE293" s="55"/>
      <c r="AF293" s="86"/>
      <c r="AG293" s="84"/>
      <c r="AH293" s="84"/>
      <c r="AI293" s="87"/>
      <c r="AJ293" s="87"/>
      <c r="AK293" s="87"/>
      <c r="AL293" s="87"/>
      <c r="AM293" s="87"/>
      <c r="AN293" s="87"/>
      <c r="AO293" s="87"/>
      <c r="AP293" s="87"/>
      <c r="AQ293" s="87"/>
      <c r="AR293" s="422"/>
      <c r="AS293" s="423"/>
      <c r="AT293" s="424"/>
      <c r="AU293" s="55"/>
      <c r="AV293" s="81"/>
      <c r="AX293" s="81"/>
    </row>
    <row r="294" spans="2:50" s="410" customFormat="1">
      <c r="B294" s="82" t="s">
        <v>10771</v>
      </c>
      <c r="C294" s="421" t="s">
        <v>10466</v>
      </c>
      <c r="D294" s="608" t="s">
        <v>10467</v>
      </c>
      <c r="E294" s="421"/>
      <c r="F294" s="83" t="s">
        <v>176</v>
      </c>
      <c r="G294" s="83">
        <v>3</v>
      </c>
      <c r="H294" s="84"/>
      <c r="I294" s="84"/>
      <c r="J294" s="84"/>
      <c r="K294" s="84"/>
      <c r="L294" s="84"/>
      <c r="M294" s="84"/>
      <c r="N294" s="85"/>
      <c r="O294" s="71"/>
      <c r="P294" s="86"/>
      <c r="Q294" s="84"/>
      <c r="R294" s="84"/>
      <c r="S294" s="84"/>
      <c r="T294" s="84"/>
      <c r="U294" s="84"/>
      <c r="V294" s="85"/>
      <c r="X294" s="86"/>
      <c r="Y294" s="84"/>
      <c r="Z294" s="84"/>
      <c r="AA294" s="84"/>
      <c r="AB294" s="84"/>
      <c r="AC294" s="84"/>
      <c r="AD294" s="85"/>
      <c r="AE294" s="55"/>
      <c r="AF294" s="86"/>
      <c r="AG294" s="84"/>
      <c r="AH294" s="84"/>
      <c r="AI294" s="87"/>
      <c r="AJ294" s="87"/>
      <c r="AK294" s="87"/>
      <c r="AL294" s="87"/>
      <c r="AM294" s="87"/>
      <c r="AN294" s="87"/>
      <c r="AO294" s="87"/>
      <c r="AP294" s="87"/>
      <c r="AQ294" s="87"/>
      <c r="AR294" s="422"/>
      <c r="AS294" s="423"/>
      <c r="AT294" s="424"/>
      <c r="AU294" s="55"/>
      <c r="AV294" s="81"/>
      <c r="AX294" s="81"/>
    </row>
    <row r="295" spans="2:50" s="410" customFormat="1">
      <c r="B295" s="82" t="s">
        <v>10772</v>
      </c>
      <c r="C295" s="421" t="s">
        <v>10466</v>
      </c>
      <c r="D295" s="608" t="s">
        <v>10467</v>
      </c>
      <c r="E295" s="421"/>
      <c r="F295" s="83" t="s">
        <v>176</v>
      </c>
      <c r="G295" s="83">
        <v>3</v>
      </c>
      <c r="H295" s="84"/>
      <c r="I295" s="84"/>
      <c r="J295" s="84"/>
      <c r="K295" s="84"/>
      <c r="L295" s="84"/>
      <c r="M295" s="84"/>
      <c r="N295" s="85"/>
      <c r="O295" s="71"/>
      <c r="P295" s="86"/>
      <c r="Q295" s="84"/>
      <c r="R295" s="84"/>
      <c r="S295" s="84"/>
      <c r="T295" s="84"/>
      <c r="U295" s="84"/>
      <c r="V295" s="85"/>
      <c r="X295" s="86"/>
      <c r="Y295" s="84"/>
      <c r="Z295" s="84"/>
      <c r="AA295" s="84"/>
      <c r="AB295" s="84"/>
      <c r="AC295" s="84"/>
      <c r="AD295" s="85"/>
      <c r="AE295" s="55"/>
      <c r="AF295" s="86"/>
      <c r="AG295" s="84"/>
      <c r="AH295" s="84"/>
      <c r="AI295" s="87"/>
      <c r="AJ295" s="87"/>
      <c r="AK295" s="87"/>
      <c r="AL295" s="87"/>
      <c r="AM295" s="87"/>
      <c r="AN295" s="87"/>
      <c r="AO295" s="87"/>
      <c r="AP295" s="87"/>
      <c r="AQ295" s="87"/>
      <c r="AR295" s="422"/>
      <c r="AS295" s="423"/>
      <c r="AT295" s="424"/>
      <c r="AU295" s="55"/>
      <c r="AV295" s="81"/>
      <c r="AX295" s="81"/>
    </row>
    <row r="296" spans="2:50" s="410" customFormat="1">
      <c r="B296" s="82" t="s">
        <v>10773</v>
      </c>
      <c r="C296" s="421" t="s">
        <v>10466</v>
      </c>
      <c r="D296" s="608" t="s">
        <v>10467</v>
      </c>
      <c r="E296" s="421"/>
      <c r="F296" s="83" t="s">
        <v>176</v>
      </c>
      <c r="G296" s="83">
        <v>3</v>
      </c>
      <c r="H296" s="84"/>
      <c r="I296" s="84"/>
      <c r="J296" s="84"/>
      <c r="K296" s="84"/>
      <c r="L296" s="84"/>
      <c r="M296" s="84"/>
      <c r="N296" s="85"/>
      <c r="O296" s="71"/>
      <c r="P296" s="86"/>
      <c r="Q296" s="84"/>
      <c r="R296" s="84"/>
      <c r="S296" s="84"/>
      <c r="T296" s="84"/>
      <c r="U296" s="84"/>
      <c r="V296" s="85"/>
      <c r="X296" s="86"/>
      <c r="Y296" s="84"/>
      <c r="Z296" s="84"/>
      <c r="AA296" s="84"/>
      <c r="AB296" s="84"/>
      <c r="AC296" s="84"/>
      <c r="AD296" s="85"/>
      <c r="AE296" s="55"/>
      <c r="AF296" s="86"/>
      <c r="AG296" s="84"/>
      <c r="AH296" s="84"/>
      <c r="AI296" s="87"/>
      <c r="AJ296" s="87"/>
      <c r="AK296" s="87"/>
      <c r="AL296" s="87"/>
      <c r="AM296" s="87"/>
      <c r="AN296" s="87"/>
      <c r="AO296" s="87"/>
      <c r="AP296" s="87"/>
      <c r="AQ296" s="87"/>
      <c r="AR296" s="422"/>
      <c r="AS296" s="423"/>
      <c r="AT296" s="424"/>
      <c r="AU296" s="55"/>
      <c r="AV296" s="81"/>
      <c r="AX296" s="81"/>
    </row>
    <row r="297" spans="2:50" s="410" customFormat="1">
      <c r="B297" s="82" t="s">
        <v>10774</v>
      </c>
      <c r="C297" s="421" t="s">
        <v>10466</v>
      </c>
      <c r="D297" s="608" t="s">
        <v>10467</v>
      </c>
      <c r="E297" s="421"/>
      <c r="F297" s="83" t="s">
        <v>176</v>
      </c>
      <c r="G297" s="83">
        <v>3</v>
      </c>
      <c r="H297" s="84"/>
      <c r="I297" s="84"/>
      <c r="J297" s="84"/>
      <c r="K297" s="84"/>
      <c r="L297" s="84"/>
      <c r="M297" s="84"/>
      <c r="N297" s="85"/>
      <c r="O297" s="71"/>
      <c r="P297" s="86"/>
      <c r="Q297" s="84"/>
      <c r="R297" s="84"/>
      <c r="S297" s="84"/>
      <c r="T297" s="84"/>
      <c r="U297" s="84"/>
      <c r="V297" s="85"/>
      <c r="X297" s="86"/>
      <c r="Y297" s="84"/>
      <c r="Z297" s="84"/>
      <c r="AA297" s="84"/>
      <c r="AB297" s="84"/>
      <c r="AC297" s="84"/>
      <c r="AD297" s="85"/>
      <c r="AE297" s="55"/>
      <c r="AF297" s="86"/>
      <c r="AG297" s="84"/>
      <c r="AH297" s="84"/>
      <c r="AI297" s="87"/>
      <c r="AJ297" s="87"/>
      <c r="AK297" s="87"/>
      <c r="AL297" s="87"/>
      <c r="AM297" s="87"/>
      <c r="AN297" s="87"/>
      <c r="AO297" s="87"/>
      <c r="AP297" s="87"/>
      <c r="AQ297" s="87"/>
      <c r="AR297" s="422"/>
      <c r="AS297" s="423"/>
      <c r="AT297" s="424"/>
      <c r="AU297" s="55"/>
      <c r="AV297" s="81"/>
      <c r="AX297" s="81"/>
    </row>
    <row r="298" spans="2:50" s="410" customFormat="1">
      <c r="B298" s="82" t="s">
        <v>10775</v>
      </c>
      <c r="C298" s="421" t="s">
        <v>10466</v>
      </c>
      <c r="D298" s="608" t="s">
        <v>10467</v>
      </c>
      <c r="E298" s="421"/>
      <c r="F298" s="83" t="s">
        <v>176</v>
      </c>
      <c r="G298" s="83">
        <v>3</v>
      </c>
      <c r="H298" s="84"/>
      <c r="I298" s="84"/>
      <c r="J298" s="84"/>
      <c r="K298" s="84"/>
      <c r="L298" s="84"/>
      <c r="M298" s="84"/>
      <c r="N298" s="85"/>
      <c r="O298" s="71"/>
      <c r="P298" s="86"/>
      <c r="Q298" s="84"/>
      <c r="R298" s="84"/>
      <c r="S298" s="84"/>
      <c r="T298" s="84"/>
      <c r="U298" s="84"/>
      <c r="V298" s="85"/>
      <c r="X298" s="86"/>
      <c r="Y298" s="84"/>
      <c r="Z298" s="84"/>
      <c r="AA298" s="84"/>
      <c r="AB298" s="84"/>
      <c r="AC298" s="84"/>
      <c r="AD298" s="85"/>
      <c r="AE298" s="55"/>
      <c r="AF298" s="86"/>
      <c r="AG298" s="84"/>
      <c r="AH298" s="84"/>
      <c r="AI298" s="87"/>
      <c r="AJ298" s="87"/>
      <c r="AK298" s="87"/>
      <c r="AL298" s="87"/>
      <c r="AM298" s="87"/>
      <c r="AN298" s="87"/>
      <c r="AO298" s="87"/>
      <c r="AP298" s="87"/>
      <c r="AQ298" s="87"/>
      <c r="AR298" s="422"/>
      <c r="AS298" s="423"/>
      <c r="AT298" s="424"/>
      <c r="AU298" s="55"/>
      <c r="AV298" s="81"/>
      <c r="AX298" s="81"/>
    </row>
    <row r="299" spans="2:50" s="410" customFormat="1">
      <c r="B299" s="82" t="s">
        <v>10776</v>
      </c>
      <c r="C299" s="421" t="s">
        <v>10466</v>
      </c>
      <c r="D299" s="608" t="s">
        <v>10467</v>
      </c>
      <c r="E299" s="421"/>
      <c r="F299" s="83" t="s">
        <v>176</v>
      </c>
      <c r="G299" s="83">
        <v>3</v>
      </c>
      <c r="H299" s="84"/>
      <c r="I299" s="84"/>
      <c r="J299" s="84"/>
      <c r="K299" s="84"/>
      <c r="L299" s="84"/>
      <c r="M299" s="84"/>
      <c r="N299" s="85"/>
      <c r="O299" s="71"/>
      <c r="P299" s="86"/>
      <c r="Q299" s="84"/>
      <c r="R299" s="84"/>
      <c r="S299" s="84"/>
      <c r="T299" s="84"/>
      <c r="U299" s="84"/>
      <c r="V299" s="85"/>
      <c r="X299" s="86"/>
      <c r="Y299" s="84"/>
      <c r="Z299" s="84"/>
      <c r="AA299" s="84"/>
      <c r="AB299" s="84"/>
      <c r="AC299" s="84"/>
      <c r="AD299" s="85"/>
      <c r="AE299" s="55"/>
      <c r="AF299" s="86"/>
      <c r="AG299" s="84"/>
      <c r="AH299" s="84"/>
      <c r="AI299" s="87"/>
      <c r="AJ299" s="87"/>
      <c r="AK299" s="87"/>
      <c r="AL299" s="87"/>
      <c r="AM299" s="87"/>
      <c r="AN299" s="87"/>
      <c r="AO299" s="87"/>
      <c r="AP299" s="87"/>
      <c r="AQ299" s="87"/>
      <c r="AR299" s="422"/>
      <c r="AS299" s="423"/>
      <c r="AT299" s="424"/>
      <c r="AU299" s="55"/>
      <c r="AV299" s="81"/>
      <c r="AX299" s="81"/>
    </row>
    <row r="300" spans="2:50" s="410" customFormat="1">
      <c r="B300" s="82" t="s">
        <v>10777</v>
      </c>
      <c r="C300" s="421" t="s">
        <v>10466</v>
      </c>
      <c r="D300" s="608" t="s">
        <v>10467</v>
      </c>
      <c r="E300" s="421"/>
      <c r="F300" s="83" t="s">
        <v>176</v>
      </c>
      <c r="G300" s="83">
        <v>3</v>
      </c>
      <c r="H300" s="84"/>
      <c r="I300" s="84"/>
      <c r="J300" s="84"/>
      <c r="K300" s="84"/>
      <c r="L300" s="84"/>
      <c r="M300" s="84"/>
      <c r="N300" s="85"/>
      <c r="O300" s="71"/>
      <c r="P300" s="86"/>
      <c r="Q300" s="84"/>
      <c r="R300" s="84"/>
      <c r="S300" s="84"/>
      <c r="T300" s="84"/>
      <c r="U300" s="84"/>
      <c r="V300" s="85"/>
      <c r="X300" s="86"/>
      <c r="Y300" s="84"/>
      <c r="Z300" s="84"/>
      <c r="AA300" s="84"/>
      <c r="AB300" s="84"/>
      <c r="AC300" s="84"/>
      <c r="AD300" s="85"/>
      <c r="AE300" s="55"/>
      <c r="AF300" s="86"/>
      <c r="AG300" s="84"/>
      <c r="AH300" s="84"/>
      <c r="AI300" s="87"/>
      <c r="AJ300" s="87"/>
      <c r="AK300" s="87"/>
      <c r="AL300" s="87"/>
      <c r="AM300" s="87"/>
      <c r="AN300" s="87"/>
      <c r="AO300" s="87"/>
      <c r="AP300" s="87"/>
      <c r="AQ300" s="87"/>
      <c r="AR300" s="422"/>
      <c r="AS300" s="423"/>
      <c r="AT300" s="424"/>
      <c r="AU300" s="55"/>
      <c r="AV300" s="81"/>
      <c r="AX300" s="81"/>
    </row>
    <row r="301" spans="2:50" s="410" customFormat="1">
      <c r="B301" s="82" t="s">
        <v>10778</v>
      </c>
      <c r="C301" s="421" t="s">
        <v>10466</v>
      </c>
      <c r="D301" s="608" t="s">
        <v>10467</v>
      </c>
      <c r="E301" s="421"/>
      <c r="F301" s="83" t="s">
        <v>176</v>
      </c>
      <c r="G301" s="83">
        <v>3</v>
      </c>
      <c r="H301" s="84"/>
      <c r="I301" s="84"/>
      <c r="J301" s="84"/>
      <c r="K301" s="84"/>
      <c r="L301" s="84"/>
      <c r="M301" s="84"/>
      <c r="N301" s="85"/>
      <c r="O301" s="71"/>
      <c r="P301" s="86"/>
      <c r="Q301" s="84"/>
      <c r="R301" s="84"/>
      <c r="S301" s="84"/>
      <c r="T301" s="84"/>
      <c r="U301" s="84"/>
      <c r="V301" s="85"/>
      <c r="X301" s="86"/>
      <c r="Y301" s="84"/>
      <c r="Z301" s="84"/>
      <c r="AA301" s="84"/>
      <c r="AB301" s="84"/>
      <c r="AC301" s="84"/>
      <c r="AD301" s="85"/>
      <c r="AE301" s="55"/>
      <c r="AF301" s="86"/>
      <c r="AG301" s="84"/>
      <c r="AH301" s="84"/>
      <c r="AI301" s="87"/>
      <c r="AJ301" s="87"/>
      <c r="AK301" s="87"/>
      <c r="AL301" s="87"/>
      <c r="AM301" s="87"/>
      <c r="AN301" s="87"/>
      <c r="AO301" s="87"/>
      <c r="AP301" s="87"/>
      <c r="AQ301" s="87"/>
      <c r="AR301" s="422"/>
      <c r="AS301" s="423"/>
      <c r="AT301" s="424"/>
      <c r="AU301" s="55"/>
      <c r="AV301" s="81"/>
      <c r="AX301" s="81"/>
    </row>
    <row r="302" spans="2:50" s="410" customFormat="1">
      <c r="B302" s="82" t="s">
        <v>10779</v>
      </c>
      <c r="C302" s="421" t="s">
        <v>10466</v>
      </c>
      <c r="D302" s="608" t="s">
        <v>10467</v>
      </c>
      <c r="E302" s="421"/>
      <c r="F302" s="83" t="s">
        <v>176</v>
      </c>
      <c r="G302" s="83">
        <v>3</v>
      </c>
      <c r="H302" s="84"/>
      <c r="I302" s="84"/>
      <c r="J302" s="84"/>
      <c r="K302" s="84"/>
      <c r="L302" s="84"/>
      <c r="M302" s="84"/>
      <c r="N302" s="85"/>
      <c r="O302" s="71"/>
      <c r="P302" s="86"/>
      <c r="Q302" s="84"/>
      <c r="R302" s="84"/>
      <c r="S302" s="84"/>
      <c r="T302" s="84"/>
      <c r="U302" s="84"/>
      <c r="V302" s="85"/>
      <c r="X302" s="86"/>
      <c r="Y302" s="84"/>
      <c r="Z302" s="84"/>
      <c r="AA302" s="84"/>
      <c r="AB302" s="84"/>
      <c r="AC302" s="84"/>
      <c r="AD302" s="85"/>
      <c r="AE302" s="55"/>
      <c r="AF302" s="86"/>
      <c r="AG302" s="84"/>
      <c r="AH302" s="84"/>
      <c r="AI302" s="87"/>
      <c r="AJ302" s="87"/>
      <c r="AK302" s="87"/>
      <c r="AL302" s="87"/>
      <c r="AM302" s="87"/>
      <c r="AN302" s="87"/>
      <c r="AO302" s="87"/>
      <c r="AP302" s="87"/>
      <c r="AQ302" s="87"/>
      <c r="AR302" s="422"/>
      <c r="AS302" s="423"/>
      <c r="AT302" s="424"/>
      <c r="AU302" s="55"/>
      <c r="AV302" s="81"/>
      <c r="AX302" s="81"/>
    </row>
    <row r="303" spans="2:50" s="410" customFormat="1">
      <c r="B303" s="82" t="s">
        <v>10780</v>
      </c>
      <c r="C303" s="421" t="s">
        <v>10466</v>
      </c>
      <c r="D303" s="608" t="s">
        <v>10467</v>
      </c>
      <c r="E303" s="421"/>
      <c r="F303" s="83" t="s">
        <v>176</v>
      </c>
      <c r="G303" s="83">
        <v>3</v>
      </c>
      <c r="H303" s="84"/>
      <c r="I303" s="84"/>
      <c r="J303" s="84"/>
      <c r="K303" s="84"/>
      <c r="L303" s="84"/>
      <c r="M303" s="84"/>
      <c r="N303" s="85"/>
      <c r="O303" s="71"/>
      <c r="P303" s="86"/>
      <c r="Q303" s="84"/>
      <c r="R303" s="84"/>
      <c r="S303" s="84"/>
      <c r="T303" s="84"/>
      <c r="U303" s="84"/>
      <c r="V303" s="85"/>
      <c r="X303" s="86"/>
      <c r="Y303" s="84"/>
      <c r="Z303" s="84"/>
      <c r="AA303" s="84"/>
      <c r="AB303" s="84"/>
      <c r="AC303" s="84"/>
      <c r="AD303" s="85"/>
      <c r="AE303" s="55"/>
      <c r="AF303" s="86"/>
      <c r="AG303" s="84"/>
      <c r="AH303" s="84"/>
      <c r="AI303" s="87"/>
      <c r="AJ303" s="87"/>
      <c r="AK303" s="87"/>
      <c r="AL303" s="87"/>
      <c r="AM303" s="87"/>
      <c r="AN303" s="87"/>
      <c r="AO303" s="87"/>
      <c r="AP303" s="87"/>
      <c r="AQ303" s="87"/>
      <c r="AR303" s="422"/>
      <c r="AS303" s="423"/>
      <c r="AT303" s="424"/>
      <c r="AU303" s="55"/>
      <c r="AV303" s="81"/>
      <c r="AX303" s="81"/>
    </row>
    <row r="304" spans="2:50" s="410" customFormat="1">
      <c r="B304" s="82" t="s">
        <v>10781</v>
      </c>
      <c r="C304" s="421" t="s">
        <v>10466</v>
      </c>
      <c r="D304" s="608" t="s">
        <v>10467</v>
      </c>
      <c r="E304" s="421"/>
      <c r="F304" s="83" t="s">
        <v>176</v>
      </c>
      <c r="G304" s="83">
        <v>3</v>
      </c>
      <c r="H304" s="84"/>
      <c r="I304" s="84"/>
      <c r="J304" s="84"/>
      <c r="K304" s="84"/>
      <c r="L304" s="84"/>
      <c r="M304" s="84"/>
      <c r="N304" s="85"/>
      <c r="O304" s="71"/>
      <c r="P304" s="86"/>
      <c r="Q304" s="84"/>
      <c r="R304" s="84"/>
      <c r="S304" s="84"/>
      <c r="T304" s="84"/>
      <c r="U304" s="84"/>
      <c r="V304" s="85"/>
      <c r="X304" s="86"/>
      <c r="Y304" s="84"/>
      <c r="Z304" s="84"/>
      <c r="AA304" s="84"/>
      <c r="AB304" s="84"/>
      <c r="AC304" s="84"/>
      <c r="AD304" s="85"/>
      <c r="AE304" s="55"/>
      <c r="AF304" s="86"/>
      <c r="AG304" s="84"/>
      <c r="AH304" s="84"/>
      <c r="AI304" s="87"/>
      <c r="AJ304" s="87"/>
      <c r="AK304" s="87"/>
      <c r="AL304" s="87"/>
      <c r="AM304" s="87"/>
      <c r="AN304" s="87"/>
      <c r="AO304" s="87"/>
      <c r="AP304" s="87"/>
      <c r="AQ304" s="87"/>
      <c r="AR304" s="422"/>
      <c r="AS304" s="423"/>
      <c r="AT304" s="424"/>
      <c r="AU304" s="55"/>
      <c r="AV304" s="81"/>
      <c r="AX304" s="81"/>
    </row>
    <row r="305" spans="2:50" s="410" customFormat="1">
      <c r="B305" s="82" t="s">
        <v>10782</v>
      </c>
      <c r="C305" s="421" t="s">
        <v>10466</v>
      </c>
      <c r="D305" s="608" t="s">
        <v>10467</v>
      </c>
      <c r="E305" s="421"/>
      <c r="F305" s="83" t="s">
        <v>176</v>
      </c>
      <c r="G305" s="83">
        <v>3</v>
      </c>
      <c r="H305" s="84"/>
      <c r="I305" s="84"/>
      <c r="J305" s="84"/>
      <c r="K305" s="84"/>
      <c r="L305" s="84"/>
      <c r="M305" s="84"/>
      <c r="N305" s="85"/>
      <c r="O305" s="71"/>
      <c r="P305" s="86"/>
      <c r="Q305" s="84"/>
      <c r="R305" s="84"/>
      <c r="S305" s="84"/>
      <c r="T305" s="84"/>
      <c r="U305" s="84"/>
      <c r="V305" s="85"/>
      <c r="X305" s="86"/>
      <c r="Y305" s="84"/>
      <c r="Z305" s="84"/>
      <c r="AA305" s="84"/>
      <c r="AB305" s="84"/>
      <c r="AC305" s="84"/>
      <c r="AD305" s="85"/>
      <c r="AE305" s="55"/>
      <c r="AF305" s="86"/>
      <c r="AG305" s="84"/>
      <c r="AH305" s="84"/>
      <c r="AI305" s="87"/>
      <c r="AJ305" s="87"/>
      <c r="AK305" s="87"/>
      <c r="AL305" s="87"/>
      <c r="AM305" s="87"/>
      <c r="AN305" s="87"/>
      <c r="AO305" s="87"/>
      <c r="AP305" s="87"/>
      <c r="AQ305" s="87"/>
      <c r="AR305" s="422"/>
      <c r="AS305" s="423"/>
      <c r="AT305" s="424"/>
      <c r="AU305" s="55"/>
      <c r="AV305" s="81"/>
      <c r="AX305" s="81"/>
    </row>
    <row r="306" spans="2:50" s="410" customFormat="1">
      <c r="B306" s="82" t="s">
        <v>10783</v>
      </c>
      <c r="C306" s="421" t="s">
        <v>10466</v>
      </c>
      <c r="D306" s="608" t="s">
        <v>10467</v>
      </c>
      <c r="E306" s="421"/>
      <c r="F306" s="83" t="s">
        <v>176</v>
      </c>
      <c r="G306" s="83">
        <v>3</v>
      </c>
      <c r="H306" s="84"/>
      <c r="I306" s="84"/>
      <c r="J306" s="84"/>
      <c r="K306" s="84"/>
      <c r="L306" s="84"/>
      <c r="M306" s="84"/>
      <c r="N306" s="85"/>
      <c r="O306" s="71"/>
      <c r="P306" s="86"/>
      <c r="Q306" s="84"/>
      <c r="R306" s="84"/>
      <c r="S306" s="84"/>
      <c r="T306" s="84"/>
      <c r="U306" s="84"/>
      <c r="V306" s="85"/>
      <c r="X306" s="86"/>
      <c r="Y306" s="84"/>
      <c r="Z306" s="84"/>
      <c r="AA306" s="84"/>
      <c r="AB306" s="84"/>
      <c r="AC306" s="84"/>
      <c r="AD306" s="85"/>
      <c r="AE306" s="55"/>
      <c r="AF306" s="86"/>
      <c r="AG306" s="84"/>
      <c r="AH306" s="84"/>
      <c r="AI306" s="87"/>
      <c r="AJ306" s="87"/>
      <c r="AK306" s="87"/>
      <c r="AL306" s="87"/>
      <c r="AM306" s="87"/>
      <c r="AN306" s="87"/>
      <c r="AO306" s="87"/>
      <c r="AP306" s="87"/>
      <c r="AQ306" s="87"/>
      <c r="AR306" s="422"/>
      <c r="AS306" s="423"/>
      <c r="AT306" s="424"/>
      <c r="AU306" s="55"/>
      <c r="AV306" s="81"/>
      <c r="AX306" s="81"/>
    </row>
    <row r="307" spans="2:50" s="410" customFormat="1">
      <c r="B307" s="82" t="s">
        <v>10784</v>
      </c>
      <c r="C307" s="421" t="s">
        <v>10466</v>
      </c>
      <c r="D307" s="608" t="s">
        <v>10467</v>
      </c>
      <c r="E307" s="421"/>
      <c r="F307" s="83" t="s">
        <v>176</v>
      </c>
      <c r="G307" s="83">
        <v>3</v>
      </c>
      <c r="H307" s="84"/>
      <c r="I307" s="84"/>
      <c r="J307" s="84"/>
      <c r="K307" s="84"/>
      <c r="L307" s="84"/>
      <c r="M307" s="84"/>
      <c r="N307" s="85"/>
      <c r="O307" s="71"/>
      <c r="P307" s="86"/>
      <c r="Q307" s="84"/>
      <c r="R307" s="84"/>
      <c r="S307" s="84"/>
      <c r="T307" s="84"/>
      <c r="U307" s="84"/>
      <c r="V307" s="85"/>
      <c r="X307" s="86"/>
      <c r="Y307" s="84"/>
      <c r="Z307" s="84"/>
      <c r="AA307" s="84"/>
      <c r="AB307" s="84"/>
      <c r="AC307" s="84"/>
      <c r="AD307" s="85"/>
      <c r="AE307" s="55"/>
      <c r="AF307" s="86"/>
      <c r="AG307" s="84"/>
      <c r="AH307" s="84"/>
      <c r="AI307" s="87"/>
      <c r="AJ307" s="87"/>
      <c r="AK307" s="87"/>
      <c r="AL307" s="87"/>
      <c r="AM307" s="87"/>
      <c r="AN307" s="87"/>
      <c r="AO307" s="87"/>
      <c r="AP307" s="87"/>
      <c r="AQ307" s="87"/>
      <c r="AR307" s="422"/>
      <c r="AS307" s="423"/>
      <c r="AT307" s="424"/>
      <c r="AU307" s="55"/>
      <c r="AV307" s="81"/>
      <c r="AX307" s="81"/>
    </row>
    <row r="308" spans="2:50" s="410" customFormat="1">
      <c r="B308" s="82" t="s">
        <v>10785</v>
      </c>
      <c r="C308" s="421" t="s">
        <v>10466</v>
      </c>
      <c r="D308" s="608" t="s">
        <v>10467</v>
      </c>
      <c r="E308" s="421"/>
      <c r="F308" s="83" t="s">
        <v>176</v>
      </c>
      <c r="G308" s="83">
        <v>3</v>
      </c>
      <c r="H308" s="84"/>
      <c r="I308" s="84"/>
      <c r="J308" s="84"/>
      <c r="K308" s="84"/>
      <c r="L308" s="84"/>
      <c r="M308" s="84"/>
      <c r="N308" s="85"/>
      <c r="O308" s="71"/>
      <c r="P308" s="86"/>
      <c r="Q308" s="84"/>
      <c r="R308" s="84"/>
      <c r="S308" s="84"/>
      <c r="T308" s="84"/>
      <c r="U308" s="84"/>
      <c r="V308" s="85"/>
      <c r="X308" s="86"/>
      <c r="Y308" s="84"/>
      <c r="Z308" s="84"/>
      <c r="AA308" s="84"/>
      <c r="AB308" s="84"/>
      <c r="AC308" s="84"/>
      <c r="AD308" s="85"/>
      <c r="AE308" s="55"/>
      <c r="AF308" s="86"/>
      <c r="AG308" s="84"/>
      <c r="AH308" s="84"/>
      <c r="AI308" s="87"/>
      <c r="AJ308" s="87"/>
      <c r="AK308" s="87"/>
      <c r="AL308" s="87"/>
      <c r="AM308" s="87"/>
      <c r="AN308" s="87"/>
      <c r="AO308" s="87"/>
      <c r="AP308" s="87"/>
      <c r="AQ308" s="87"/>
      <c r="AR308" s="422"/>
      <c r="AS308" s="423"/>
      <c r="AT308" s="424"/>
      <c r="AU308" s="55"/>
      <c r="AV308" s="81"/>
      <c r="AX308" s="81"/>
    </row>
    <row r="309" spans="2:50" s="410" customFormat="1">
      <c r="B309" s="82" t="s">
        <v>10786</v>
      </c>
      <c r="C309" s="421" t="s">
        <v>10466</v>
      </c>
      <c r="D309" s="608" t="s">
        <v>10467</v>
      </c>
      <c r="E309" s="421"/>
      <c r="F309" s="83" t="s">
        <v>176</v>
      </c>
      <c r="G309" s="83">
        <v>3</v>
      </c>
      <c r="H309" s="84"/>
      <c r="I309" s="84"/>
      <c r="J309" s="84"/>
      <c r="K309" s="84"/>
      <c r="L309" s="84"/>
      <c r="M309" s="84"/>
      <c r="N309" s="85"/>
      <c r="O309" s="71"/>
      <c r="P309" s="86"/>
      <c r="Q309" s="84"/>
      <c r="R309" s="84"/>
      <c r="S309" s="84"/>
      <c r="T309" s="84"/>
      <c r="U309" s="84"/>
      <c r="V309" s="85"/>
      <c r="X309" s="86"/>
      <c r="Y309" s="84"/>
      <c r="Z309" s="84"/>
      <c r="AA309" s="84"/>
      <c r="AB309" s="84"/>
      <c r="AC309" s="84"/>
      <c r="AD309" s="85"/>
      <c r="AE309" s="55"/>
      <c r="AF309" s="86"/>
      <c r="AG309" s="84"/>
      <c r="AH309" s="84"/>
      <c r="AI309" s="87"/>
      <c r="AJ309" s="87"/>
      <c r="AK309" s="87"/>
      <c r="AL309" s="87"/>
      <c r="AM309" s="87"/>
      <c r="AN309" s="87"/>
      <c r="AO309" s="87"/>
      <c r="AP309" s="87"/>
      <c r="AQ309" s="87"/>
      <c r="AR309" s="422"/>
      <c r="AS309" s="423"/>
      <c r="AT309" s="424"/>
      <c r="AU309" s="55"/>
      <c r="AV309" s="81"/>
      <c r="AX309" s="81"/>
    </row>
    <row r="310" spans="2:50" s="410" customFormat="1">
      <c r="B310" s="82" t="s">
        <v>10787</v>
      </c>
      <c r="C310" s="421" t="s">
        <v>10466</v>
      </c>
      <c r="D310" s="608" t="s">
        <v>10467</v>
      </c>
      <c r="E310" s="421"/>
      <c r="F310" s="83" t="s">
        <v>176</v>
      </c>
      <c r="G310" s="83">
        <v>3</v>
      </c>
      <c r="H310" s="84"/>
      <c r="I310" s="84"/>
      <c r="J310" s="84"/>
      <c r="K310" s="84"/>
      <c r="L310" s="84"/>
      <c r="M310" s="84"/>
      <c r="N310" s="85"/>
      <c r="O310" s="71"/>
      <c r="P310" s="86"/>
      <c r="Q310" s="84"/>
      <c r="R310" s="84"/>
      <c r="S310" s="84"/>
      <c r="T310" s="84"/>
      <c r="U310" s="84"/>
      <c r="V310" s="85"/>
      <c r="X310" s="86"/>
      <c r="Y310" s="84"/>
      <c r="Z310" s="84"/>
      <c r="AA310" s="84"/>
      <c r="AB310" s="84"/>
      <c r="AC310" s="84"/>
      <c r="AD310" s="85"/>
      <c r="AE310" s="55"/>
      <c r="AF310" s="86"/>
      <c r="AG310" s="84"/>
      <c r="AH310" s="84"/>
      <c r="AI310" s="87"/>
      <c r="AJ310" s="87"/>
      <c r="AK310" s="87"/>
      <c r="AL310" s="87"/>
      <c r="AM310" s="87"/>
      <c r="AN310" s="87"/>
      <c r="AO310" s="87"/>
      <c r="AP310" s="87"/>
      <c r="AQ310" s="87"/>
      <c r="AR310" s="422"/>
      <c r="AS310" s="423"/>
      <c r="AT310" s="424"/>
      <c r="AU310" s="55"/>
      <c r="AV310" s="81"/>
      <c r="AX310" s="81"/>
    </row>
    <row r="311" spans="2:50" s="410" customFormat="1">
      <c r="B311" s="82" t="s">
        <v>10788</v>
      </c>
      <c r="C311" s="421" t="s">
        <v>10466</v>
      </c>
      <c r="D311" s="608" t="s">
        <v>10467</v>
      </c>
      <c r="E311" s="421"/>
      <c r="F311" s="83" t="s">
        <v>176</v>
      </c>
      <c r="G311" s="83">
        <v>3</v>
      </c>
      <c r="H311" s="84"/>
      <c r="I311" s="84"/>
      <c r="J311" s="84"/>
      <c r="K311" s="84"/>
      <c r="L311" s="84"/>
      <c r="M311" s="84"/>
      <c r="N311" s="85"/>
      <c r="O311" s="71"/>
      <c r="P311" s="86"/>
      <c r="Q311" s="84"/>
      <c r="R311" s="84"/>
      <c r="S311" s="84"/>
      <c r="T311" s="84"/>
      <c r="U311" s="84"/>
      <c r="V311" s="85"/>
      <c r="X311" s="86"/>
      <c r="Y311" s="84"/>
      <c r="Z311" s="84"/>
      <c r="AA311" s="84"/>
      <c r="AB311" s="84"/>
      <c r="AC311" s="84"/>
      <c r="AD311" s="85"/>
      <c r="AE311" s="55"/>
      <c r="AF311" s="86"/>
      <c r="AG311" s="84"/>
      <c r="AH311" s="84"/>
      <c r="AI311" s="87"/>
      <c r="AJ311" s="87"/>
      <c r="AK311" s="87"/>
      <c r="AL311" s="87"/>
      <c r="AM311" s="87"/>
      <c r="AN311" s="87"/>
      <c r="AO311" s="87"/>
      <c r="AP311" s="87"/>
      <c r="AQ311" s="87"/>
      <c r="AR311" s="422"/>
      <c r="AS311" s="423"/>
      <c r="AT311" s="424"/>
      <c r="AU311" s="55"/>
      <c r="AV311" s="81"/>
      <c r="AX311" s="81"/>
    </row>
    <row r="312" spans="2:50" s="410" customFormat="1">
      <c r="B312" s="82" t="s">
        <v>10789</v>
      </c>
      <c r="C312" s="421" t="s">
        <v>10466</v>
      </c>
      <c r="D312" s="608" t="s">
        <v>10467</v>
      </c>
      <c r="E312" s="421"/>
      <c r="F312" s="83" t="s">
        <v>176</v>
      </c>
      <c r="G312" s="83">
        <v>3</v>
      </c>
      <c r="H312" s="84"/>
      <c r="I312" s="84"/>
      <c r="J312" s="84"/>
      <c r="K312" s="84"/>
      <c r="L312" s="84"/>
      <c r="M312" s="84"/>
      <c r="N312" s="85"/>
      <c r="O312" s="71"/>
      <c r="P312" s="86"/>
      <c r="Q312" s="84"/>
      <c r="R312" s="84"/>
      <c r="S312" s="84"/>
      <c r="T312" s="84"/>
      <c r="U312" s="84"/>
      <c r="V312" s="85"/>
      <c r="X312" s="86"/>
      <c r="Y312" s="84"/>
      <c r="Z312" s="84"/>
      <c r="AA312" s="84"/>
      <c r="AB312" s="84"/>
      <c r="AC312" s="84"/>
      <c r="AD312" s="85"/>
      <c r="AE312" s="55"/>
      <c r="AF312" s="86"/>
      <c r="AG312" s="84"/>
      <c r="AH312" s="84"/>
      <c r="AI312" s="87"/>
      <c r="AJ312" s="87"/>
      <c r="AK312" s="87"/>
      <c r="AL312" s="87"/>
      <c r="AM312" s="87"/>
      <c r="AN312" s="87"/>
      <c r="AO312" s="87"/>
      <c r="AP312" s="87"/>
      <c r="AQ312" s="87"/>
      <c r="AR312" s="422"/>
      <c r="AS312" s="423"/>
      <c r="AT312" s="424"/>
      <c r="AU312" s="55"/>
      <c r="AV312" s="81"/>
      <c r="AX312" s="81"/>
    </row>
    <row r="313" spans="2:50" s="410" customFormat="1">
      <c r="B313" s="82" t="s">
        <v>10790</v>
      </c>
      <c r="C313" s="421" t="s">
        <v>10466</v>
      </c>
      <c r="D313" s="608" t="s">
        <v>10467</v>
      </c>
      <c r="E313" s="421"/>
      <c r="F313" s="83" t="s">
        <v>176</v>
      </c>
      <c r="G313" s="83">
        <v>3</v>
      </c>
      <c r="H313" s="84"/>
      <c r="I313" s="84"/>
      <c r="J313" s="84"/>
      <c r="K313" s="84"/>
      <c r="L313" s="84"/>
      <c r="M313" s="84"/>
      <c r="N313" s="85"/>
      <c r="O313" s="71"/>
      <c r="P313" s="86"/>
      <c r="Q313" s="84"/>
      <c r="R313" s="84"/>
      <c r="S313" s="84"/>
      <c r="T313" s="84"/>
      <c r="U313" s="84"/>
      <c r="V313" s="85"/>
      <c r="X313" s="86"/>
      <c r="Y313" s="84"/>
      <c r="Z313" s="84"/>
      <c r="AA313" s="84"/>
      <c r="AB313" s="84"/>
      <c r="AC313" s="84"/>
      <c r="AD313" s="85"/>
      <c r="AE313" s="55"/>
      <c r="AF313" s="86"/>
      <c r="AG313" s="84"/>
      <c r="AH313" s="84"/>
      <c r="AI313" s="87"/>
      <c r="AJ313" s="87"/>
      <c r="AK313" s="87"/>
      <c r="AL313" s="87"/>
      <c r="AM313" s="87"/>
      <c r="AN313" s="87"/>
      <c r="AO313" s="87"/>
      <c r="AP313" s="87"/>
      <c r="AQ313" s="87"/>
      <c r="AR313" s="422"/>
      <c r="AS313" s="423"/>
      <c r="AT313" s="424"/>
      <c r="AU313" s="55"/>
      <c r="AV313" s="81"/>
      <c r="AX313" s="81"/>
    </row>
    <row r="314" spans="2:50" s="410" customFormat="1">
      <c r="B314" s="82" t="s">
        <v>10791</v>
      </c>
      <c r="C314" s="421" t="s">
        <v>10466</v>
      </c>
      <c r="D314" s="608" t="s">
        <v>10467</v>
      </c>
      <c r="E314" s="421"/>
      <c r="F314" s="83" t="s">
        <v>176</v>
      </c>
      <c r="G314" s="83">
        <v>3</v>
      </c>
      <c r="H314" s="84"/>
      <c r="I314" s="84"/>
      <c r="J314" s="84"/>
      <c r="K314" s="84"/>
      <c r="L314" s="84"/>
      <c r="M314" s="84"/>
      <c r="N314" s="85"/>
      <c r="O314" s="71"/>
      <c r="P314" s="86"/>
      <c r="Q314" s="84"/>
      <c r="R314" s="84"/>
      <c r="S314" s="84"/>
      <c r="T314" s="84"/>
      <c r="U314" s="84"/>
      <c r="V314" s="85"/>
      <c r="X314" s="86"/>
      <c r="Y314" s="84"/>
      <c r="Z314" s="84"/>
      <c r="AA314" s="84"/>
      <c r="AB314" s="84"/>
      <c r="AC314" s="84"/>
      <c r="AD314" s="85"/>
      <c r="AE314" s="55"/>
      <c r="AF314" s="86"/>
      <c r="AG314" s="84"/>
      <c r="AH314" s="84"/>
      <c r="AI314" s="87"/>
      <c r="AJ314" s="87"/>
      <c r="AK314" s="87"/>
      <c r="AL314" s="87"/>
      <c r="AM314" s="87"/>
      <c r="AN314" s="87"/>
      <c r="AO314" s="87"/>
      <c r="AP314" s="87"/>
      <c r="AQ314" s="87"/>
      <c r="AR314" s="422"/>
      <c r="AS314" s="423"/>
      <c r="AT314" s="424"/>
      <c r="AU314" s="55"/>
      <c r="AV314" s="81"/>
      <c r="AX314" s="81"/>
    </row>
    <row r="315" spans="2:50" s="410" customFormat="1">
      <c r="B315" s="82" t="s">
        <v>10792</v>
      </c>
      <c r="C315" s="421" t="s">
        <v>10466</v>
      </c>
      <c r="D315" s="608" t="s">
        <v>10467</v>
      </c>
      <c r="E315" s="421"/>
      <c r="F315" s="83" t="s">
        <v>176</v>
      </c>
      <c r="G315" s="83">
        <v>3</v>
      </c>
      <c r="H315" s="84"/>
      <c r="I315" s="84"/>
      <c r="J315" s="84"/>
      <c r="K315" s="84"/>
      <c r="L315" s="84"/>
      <c r="M315" s="84"/>
      <c r="N315" s="85"/>
      <c r="O315" s="71"/>
      <c r="P315" s="86"/>
      <c r="Q315" s="84"/>
      <c r="R315" s="84"/>
      <c r="S315" s="84"/>
      <c r="T315" s="84"/>
      <c r="U315" s="84"/>
      <c r="V315" s="85"/>
      <c r="X315" s="86"/>
      <c r="Y315" s="84"/>
      <c r="Z315" s="84"/>
      <c r="AA315" s="84"/>
      <c r="AB315" s="84"/>
      <c r="AC315" s="84"/>
      <c r="AD315" s="85"/>
      <c r="AE315" s="55"/>
      <c r="AF315" s="86"/>
      <c r="AG315" s="84"/>
      <c r="AH315" s="84"/>
      <c r="AI315" s="87"/>
      <c r="AJ315" s="87"/>
      <c r="AK315" s="87"/>
      <c r="AL315" s="87"/>
      <c r="AM315" s="87"/>
      <c r="AN315" s="87"/>
      <c r="AO315" s="87"/>
      <c r="AP315" s="87"/>
      <c r="AQ315" s="87"/>
      <c r="AR315" s="422"/>
      <c r="AS315" s="423"/>
      <c r="AT315" s="424"/>
      <c r="AU315" s="55"/>
      <c r="AV315" s="81"/>
      <c r="AX315" s="81"/>
    </row>
    <row r="316" spans="2:50" s="410" customFormat="1">
      <c r="B316" s="82" t="s">
        <v>10793</v>
      </c>
      <c r="C316" s="421" t="s">
        <v>10466</v>
      </c>
      <c r="D316" s="608" t="s">
        <v>10467</v>
      </c>
      <c r="E316" s="421"/>
      <c r="F316" s="83" t="s">
        <v>176</v>
      </c>
      <c r="G316" s="83">
        <v>3</v>
      </c>
      <c r="H316" s="84"/>
      <c r="I316" s="84"/>
      <c r="J316" s="84"/>
      <c r="K316" s="84"/>
      <c r="L316" s="84"/>
      <c r="M316" s="84"/>
      <c r="N316" s="85"/>
      <c r="O316" s="71"/>
      <c r="P316" s="86"/>
      <c r="Q316" s="84"/>
      <c r="R316" s="84"/>
      <c r="S316" s="84"/>
      <c r="T316" s="84"/>
      <c r="U316" s="84"/>
      <c r="V316" s="85"/>
      <c r="X316" s="86"/>
      <c r="Y316" s="84"/>
      <c r="Z316" s="84"/>
      <c r="AA316" s="84"/>
      <c r="AB316" s="84"/>
      <c r="AC316" s="84"/>
      <c r="AD316" s="85"/>
      <c r="AE316" s="55"/>
      <c r="AF316" s="86"/>
      <c r="AG316" s="84"/>
      <c r="AH316" s="84"/>
      <c r="AI316" s="87"/>
      <c r="AJ316" s="87"/>
      <c r="AK316" s="87"/>
      <c r="AL316" s="87"/>
      <c r="AM316" s="87"/>
      <c r="AN316" s="87"/>
      <c r="AO316" s="87"/>
      <c r="AP316" s="87"/>
      <c r="AQ316" s="87"/>
      <c r="AR316" s="422"/>
      <c r="AS316" s="423"/>
      <c r="AT316" s="424"/>
      <c r="AU316" s="55"/>
      <c r="AV316" s="81"/>
      <c r="AX316" s="81"/>
    </row>
    <row r="317" spans="2:50" s="410" customFormat="1">
      <c r="B317" s="82" t="s">
        <v>10794</v>
      </c>
      <c r="C317" s="421" t="s">
        <v>10466</v>
      </c>
      <c r="D317" s="608" t="s">
        <v>10467</v>
      </c>
      <c r="E317" s="421"/>
      <c r="F317" s="83" t="s">
        <v>176</v>
      </c>
      <c r="G317" s="83">
        <v>3</v>
      </c>
      <c r="H317" s="84"/>
      <c r="I317" s="84"/>
      <c r="J317" s="84"/>
      <c r="K317" s="84"/>
      <c r="L317" s="84"/>
      <c r="M317" s="84"/>
      <c r="N317" s="85"/>
      <c r="O317" s="71"/>
      <c r="P317" s="86"/>
      <c r="Q317" s="84"/>
      <c r="R317" s="84"/>
      <c r="S317" s="84"/>
      <c r="T317" s="84"/>
      <c r="U317" s="84"/>
      <c r="V317" s="85"/>
      <c r="X317" s="86"/>
      <c r="Y317" s="84"/>
      <c r="Z317" s="84"/>
      <c r="AA317" s="84"/>
      <c r="AB317" s="84"/>
      <c r="AC317" s="84"/>
      <c r="AD317" s="85"/>
      <c r="AE317" s="55"/>
      <c r="AF317" s="86"/>
      <c r="AG317" s="84"/>
      <c r="AH317" s="84"/>
      <c r="AI317" s="87"/>
      <c r="AJ317" s="87"/>
      <c r="AK317" s="87"/>
      <c r="AL317" s="87"/>
      <c r="AM317" s="87"/>
      <c r="AN317" s="87"/>
      <c r="AO317" s="87"/>
      <c r="AP317" s="87"/>
      <c r="AQ317" s="87"/>
      <c r="AR317" s="422"/>
      <c r="AS317" s="423"/>
      <c r="AT317" s="424"/>
      <c r="AU317" s="55"/>
      <c r="AV317" s="81"/>
      <c r="AX317" s="81"/>
    </row>
    <row r="318" spans="2:50" s="410" customFormat="1">
      <c r="B318" s="82" t="s">
        <v>10795</v>
      </c>
      <c r="C318" s="421" t="s">
        <v>10466</v>
      </c>
      <c r="D318" s="608" t="s">
        <v>10467</v>
      </c>
      <c r="E318" s="421"/>
      <c r="F318" s="83" t="s">
        <v>176</v>
      </c>
      <c r="G318" s="83">
        <v>3</v>
      </c>
      <c r="H318" s="84"/>
      <c r="I318" s="84"/>
      <c r="J318" s="84"/>
      <c r="K318" s="84"/>
      <c r="L318" s="84"/>
      <c r="M318" s="84"/>
      <c r="N318" s="85"/>
      <c r="O318" s="71"/>
      <c r="P318" s="86"/>
      <c r="Q318" s="84"/>
      <c r="R318" s="84"/>
      <c r="S318" s="84"/>
      <c r="T318" s="84"/>
      <c r="U318" s="84"/>
      <c r="V318" s="85"/>
      <c r="X318" s="86"/>
      <c r="Y318" s="84"/>
      <c r="Z318" s="84"/>
      <c r="AA318" s="84"/>
      <c r="AB318" s="84"/>
      <c r="AC318" s="84"/>
      <c r="AD318" s="85"/>
      <c r="AE318" s="55"/>
      <c r="AF318" s="86"/>
      <c r="AG318" s="84"/>
      <c r="AH318" s="84"/>
      <c r="AI318" s="87"/>
      <c r="AJ318" s="87"/>
      <c r="AK318" s="87"/>
      <c r="AL318" s="87"/>
      <c r="AM318" s="87"/>
      <c r="AN318" s="87"/>
      <c r="AO318" s="87"/>
      <c r="AP318" s="87"/>
      <c r="AQ318" s="87"/>
      <c r="AR318" s="422"/>
      <c r="AS318" s="423"/>
      <c r="AT318" s="424"/>
      <c r="AU318" s="55"/>
      <c r="AV318" s="81"/>
      <c r="AX318" s="81"/>
    </row>
    <row r="319" spans="2:50" s="410" customFormat="1">
      <c r="B319" s="82" t="s">
        <v>10796</v>
      </c>
      <c r="C319" s="421" t="s">
        <v>10466</v>
      </c>
      <c r="D319" s="608" t="s">
        <v>10467</v>
      </c>
      <c r="E319" s="421"/>
      <c r="F319" s="83" t="s">
        <v>176</v>
      </c>
      <c r="G319" s="83">
        <v>3</v>
      </c>
      <c r="H319" s="84"/>
      <c r="I319" s="84"/>
      <c r="J319" s="84"/>
      <c r="K319" s="84"/>
      <c r="L319" s="84"/>
      <c r="M319" s="84"/>
      <c r="N319" s="85"/>
      <c r="O319" s="71"/>
      <c r="P319" s="86"/>
      <c r="Q319" s="84"/>
      <c r="R319" s="84"/>
      <c r="S319" s="84"/>
      <c r="T319" s="84"/>
      <c r="U319" s="84"/>
      <c r="V319" s="85"/>
      <c r="X319" s="86"/>
      <c r="Y319" s="84"/>
      <c r="Z319" s="84"/>
      <c r="AA319" s="84"/>
      <c r="AB319" s="84"/>
      <c r="AC319" s="84"/>
      <c r="AD319" s="85"/>
      <c r="AE319" s="55"/>
      <c r="AF319" s="86"/>
      <c r="AG319" s="84"/>
      <c r="AH319" s="84"/>
      <c r="AI319" s="87"/>
      <c r="AJ319" s="87"/>
      <c r="AK319" s="87"/>
      <c r="AL319" s="87"/>
      <c r="AM319" s="87"/>
      <c r="AN319" s="87"/>
      <c r="AO319" s="87"/>
      <c r="AP319" s="87"/>
      <c r="AQ319" s="87"/>
      <c r="AR319" s="422"/>
      <c r="AS319" s="423"/>
      <c r="AT319" s="424"/>
      <c r="AU319" s="55"/>
      <c r="AV319" s="81"/>
      <c r="AX319" s="81"/>
    </row>
    <row r="320" spans="2:50" s="410" customFormat="1">
      <c r="B320" s="82" t="s">
        <v>10797</v>
      </c>
      <c r="C320" s="421" t="s">
        <v>10466</v>
      </c>
      <c r="D320" s="608" t="s">
        <v>10467</v>
      </c>
      <c r="E320" s="421"/>
      <c r="F320" s="83" t="s">
        <v>176</v>
      </c>
      <c r="G320" s="83">
        <v>3</v>
      </c>
      <c r="H320" s="84"/>
      <c r="I320" s="84"/>
      <c r="J320" s="84"/>
      <c r="K320" s="84"/>
      <c r="L320" s="84"/>
      <c r="M320" s="84"/>
      <c r="N320" s="85"/>
      <c r="O320" s="71"/>
      <c r="P320" s="86"/>
      <c r="Q320" s="84"/>
      <c r="R320" s="84"/>
      <c r="S320" s="84"/>
      <c r="T320" s="84"/>
      <c r="U320" s="84"/>
      <c r="V320" s="85"/>
      <c r="X320" s="86"/>
      <c r="Y320" s="84"/>
      <c r="Z320" s="84"/>
      <c r="AA320" s="84"/>
      <c r="AB320" s="84"/>
      <c r="AC320" s="84"/>
      <c r="AD320" s="85"/>
      <c r="AE320" s="55"/>
      <c r="AF320" s="86"/>
      <c r="AG320" s="84"/>
      <c r="AH320" s="84"/>
      <c r="AI320" s="87"/>
      <c r="AJ320" s="87"/>
      <c r="AK320" s="87"/>
      <c r="AL320" s="87"/>
      <c r="AM320" s="87"/>
      <c r="AN320" s="87"/>
      <c r="AO320" s="87"/>
      <c r="AP320" s="87"/>
      <c r="AQ320" s="87"/>
      <c r="AR320" s="422"/>
      <c r="AS320" s="423"/>
      <c r="AT320" s="424"/>
      <c r="AU320" s="55"/>
      <c r="AV320" s="81"/>
      <c r="AX320" s="81"/>
    </row>
    <row r="321" spans="2:50" s="410" customFormat="1">
      <c r="B321" s="82" t="s">
        <v>10798</v>
      </c>
      <c r="C321" s="421" t="s">
        <v>10466</v>
      </c>
      <c r="D321" s="608" t="s">
        <v>10467</v>
      </c>
      <c r="E321" s="421"/>
      <c r="F321" s="83" t="s">
        <v>176</v>
      </c>
      <c r="G321" s="83">
        <v>3</v>
      </c>
      <c r="H321" s="84"/>
      <c r="I321" s="84"/>
      <c r="J321" s="84"/>
      <c r="K321" s="84"/>
      <c r="L321" s="84"/>
      <c r="M321" s="84"/>
      <c r="N321" s="85"/>
      <c r="O321" s="71"/>
      <c r="P321" s="86"/>
      <c r="Q321" s="84"/>
      <c r="R321" s="84"/>
      <c r="S321" s="84"/>
      <c r="T321" s="84"/>
      <c r="U321" s="84"/>
      <c r="V321" s="85"/>
      <c r="X321" s="86"/>
      <c r="Y321" s="84"/>
      <c r="Z321" s="84"/>
      <c r="AA321" s="84"/>
      <c r="AB321" s="84"/>
      <c r="AC321" s="84"/>
      <c r="AD321" s="85"/>
      <c r="AE321" s="55"/>
      <c r="AF321" s="86"/>
      <c r="AG321" s="84"/>
      <c r="AH321" s="84"/>
      <c r="AI321" s="87"/>
      <c r="AJ321" s="87"/>
      <c r="AK321" s="87"/>
      <c r="AL321" s="87"/>
      <c r="AM321" s="87"/>
      <c r="AN321" s="87"/>
      <c r="AO321" s="87"/>
      <c r="AP321" s="87"/>
      <c r="AQ321" s="87"/>
      <c r="AR321" s="422"/>
      <c r="AS321" s="423"/>
      <c r="AT321" s="424"/>
      <c r="AU321" s="55"/>
      <c r="AV321" s="81"/>
      <c r="AX321" s="81"/>
    </row>
    <row r="322" spans="2:50" s="410" customFormat="1">
      <c r="B322" s="82" t="s">
        <v>10799</v>
      </c>
      <c r="C322" s="421" t="s">
        <v>10466</v>
      </c>
      <c r="D322" s="608" t="s">
        <v>10467</v>
      </c>
      <c r="E322" s="421"/>
      <c r="F322" s="83" t="s">
        <v>176</v>
      </c>
      <c r="G322" s="83">
        <v>3</v>
      </c>
      <c r="H322" s="84"/>
      <c r="I322" s="84"/>
      <c r="J322" s="84"/>
      <c r="K322" s="84"/>
      <c r="L322" s="84"/>
      <c r="M322" s="84"/>
      <c r="N322" s="85"/>
      <c r="O322" s="71"/>
      <c r="P322" s="86"/>
      <c r="Q322" s="84"/>
      <c r="R322" s="84"/>
      <c r="S322" s="84"/>
      <c r="T322" s="84"/>
      <c r="U322" s="84"/>
      <c r="V322" s="85"/>
      <c r="X322" s="86"/>
      <c r="Y322" s="84"/>
      <c r="Z322" s="84"/>
      <c r="AA322" s="84"/>
      <c r="AB322" s="84"/>
      <c r="AC322" s="84"/>
      <c r="AD322" s="85"/>
      <c r="AE322" s="55"/>
      <c r="AF322" s="86"/>
      <c r="AG322" s="84"/>
      <c r="AH322" s="84"/>
      <c r="AI322" s="87"/>
      <c r="AJ322" s="87"/>
      <c r="AK322" s="87"/>
      <c r="AL322" s="87"/>
      <c r="AM322" s="87"/>
      <c r="AN322" s="87"/>
      <c r="AO322" s="87"/>
      <c r="AP322" s="87"/>
      <c r="AQ322" s="87"/>
      <c r="AR322" s="422"/>
      <c r="AS322" s="423"/>
      <c r="AT322" s="424"/>
      <c r="AU322" s="55"/>
      <c r="AV322" s="81"/>
      <c r="AX322" s="81"/>
    </row>
    <row r="323" spans="2:50" s="410" customFormat="1">
      <c r="B323" s="82" t="s">
        <v>10800</v>
      </c>
      <c r="C323" s="421" t="s">
        <v>10466</v>
      </c>
      <c r="D323" s="608" t="s">
        <v>10467</v>
      </c>
      <c r="E323" s="421"/>
      <c r="F323" s="83" t="s">
        <v>176</v>
      </c>
      <c r="G323" s="83">
        <v>3</v>
      </c>
      <c r="H323" s="84"/>
      <c r="I323" s="84"/>
      <c r="J323" s="84"/>
      <c r="K323" s="84"/>
      <c r="L323" s="84"/>
      <c r="M323" s="84"/>
      <c r="N323" s="85"/>
      <c r="O323" s="71"/>
      <c r="P323" s="86"/>
      <c r="Q323" s="84"/>
      <c r="R323" s="84"/>
      <c r="S323" s="84"/>
      <c r="T323" s="84"/>
      <c r="U323" s="84"/>
      <c r="V323" s="85"/>
      <c r="X323" s="86"/>
      <c r="Y323" s="84"/>
      <c r="Z323" s="84"/>
      <c r="AA323" s="84"/>
      <c r="AB323" s="84"/>
      <c r="AC323" s="84"/>
      <c r="AD323" s="85"/>
      <c r="AE323" s="55"/>
      <c r="AF323" s="86"/>
      <c r="AG323" s="84"/>
      <c r="AH323" s="84"/>
      <c r="AI323" s="87"/>
      <c r="AJ323" s="87"/>
      <c r="AK323" s="87"/>
      <c r="AL323" s="87"/>
      <c r="AM323" s="87"/>
      <c r="AN323" s="87"/>
      <c r="AO323" s="87"/>
      <c r="AP323" s="87"/>
      <c r="AQ323" s="87"/>
      <c r="AR323" s="422"/>
      <c r="AS323" s="423"/>
      <c r="AT323" s="424"/>
      <c r="AU323" s="55"/>
      <c r="AV323" s="81"/>
      <c r="AX323" s="81"/>
    </row>
    <row r="324" spans="2:50" s="410" customFormat="1">
      <c r="B324" s="82" t="s">
        <v>10801</v>
      </c>
      <c r="C324" s="421" t="s">
        <v>10466</v>
      </c>
      <c r="D324" s="608" t="s">
        <v>10467</v>
      </c>
      <c r="E324" s="421"/>
      <c r="F324" s="83" t="s">
        <v>176</v>
      </c>
      <c r="G324" s="83">
        <v>3</v>
      </c>
      <c r="H324" s="84"/>
      <c r="I324" s="84"/>
      <c r="J324" s="84"/>
      <c r="K324" s="84"/>
      <c r="L324" s="84"/>
      <c r="M324" s="84"/>
      <c r="N324" s="85"/>
      <c r="O324" s="71"/>
      <c r="P324" s="86"/>
      <c r="Q324" s="84"/>
      <c r="R324" s="84"/>
      <c r="S324" s="84"/>
      <c r="T324" s="84"/>
      <c r="U324" s="84"/>
      <c r="V324" s="85"/>
      <c r="X324" s="86"/>
      <c r="Y324" s="84"/>
      <c r="Z324" s="84"/>
      <c r="AA324" s="84"/>
      <c r="AB324" s="84"/>
      <c r="AC324" s="84"/>
      <c r="AD324" s="85"/>
      <c r="AE324" s="55"/>
      <c r="AF324" s="86"/>
      <c r="AG324" s="84"/>
      <c r="AH324" s="84"/>
      <c r="AI324" s="87"/>
      <c r="AJ324" s="87"/>
      <c r="AK324" s="87"/>
      <c r="AL324" s="87"/>
      <c r="AM324" s="87"/>
      <c r="AN324" s="87"/>
      <c r="AO324" s="87"/>
      <c r="AP324" s="87"/>
      <c r="AQ324" s="87"/>
      <c r="AR324" s="422"/>
      <c r="AS324" s="423"/>
      <c r="AT324" s="424"/>
      <c r="AU324" s="55"/>
      <c r="AV324" s="81"/>
      <c r="AX324" s="81"/>
    </row>
    <row r="325" spans="2:50" s="410" customFormat="1">
      <c r="B325" s="82" t="s">
        <v>10802</v>
      </c>
      <c r="C325" s="421" t="s">
        <v>10466</v>
      </c>
      <c r="D325" s="608" t="s">
        <v>10467</v>
      </c>
      <c r="E325" s="421"/>
      <c r="F325" s="83" t="s">
        <v>176</v>
      </c>
      <c r="G325" s="83">
        <v>3</v>
      </c>
      <c r="H325" s="84"/>
      <c r="I325" s="84"/>
      <c r="J325" s="84"/>
      <c r="K325" s="84"/>
      <c r="L325" s="84"/>
      <c r="M325" s="84"/>
      <c r="N325" s="85"/>
      <c r="O325" s="71"/>
      <c r="P325" s="86"/>
      <c r="Q325" s="84"/>
      <c r="R325" s="84"/>
      <c r="S325" s="84"/>
      <c r="T325" s="84"/>
      <c r="U325" s="84"/>
      <c r="V325" s="85"/>
      <c r="X325" s="86"/>
      <c r="Y325" s="84"/>
      <c r="Z325" s="84"/>
      <c r="AA325" s="84"/>
      <c r="AB325" s="84"/>
      <c r="AC325" s="84"/>
      <c r="AD325" s="85"/>
      <c r="AE325" s="55"/>
      <c r="AF325" s="86"/>
      <c r="AG325" s="84"/>
      <c r="AH325" s="84"/>
      <c r="AI325" s="87"/>
      <c r="AJ325" s="87"/>
      <c r="AK325" s="87"/>
      <c r="AL325" s="87"/>
      <c r="AM325" s="87"/>
      <c r="AN325" s="87"/>
      <c r="AO325" s="87"/>
      <c r="AP325" s="87"/>
      <c r="AQ325" s="87"/>
      <c r="AR325" s="422"/>
      <c r="AS325" s="423"/>
      <c r="AT325" s="424"/>
      <c r="AU325" s="55"/>
      <c r="AV325" s="81"/>
      <c r="AX325" s="81"/>
    </row>
    <row r="326" spans="2:50" s="410" customFormat="1">
      <c r="B326" s="82" t="s">
        <v>10803</v>
      </c>
      <c r="C326" s="421" t="s">
        <v>10466</v>
      </c>
      <c r="D326" s="608" t="s">
        <v>10467</v>
      </c>
      <c r="E326" s="421"/>
      <c r="F326" s="83" t="s">
        <v>176</v>
      </c>
      <c r="G326" s="83">
        <v>3</v>
      </c>
      <c r="H326" s="84"/>
      <c r="I326" s="84"/>
      <c r="J326" s="84"/>
      <c r="K326" s="84"/>
      <c r="L326" s="84"/>
      <c r="M326" s="84"/>
      <c r="N326" s="85"/>
      <c r="O326" s="71"/>
      <c r="P326" s="86"/>
      <c r="Q326" s="84"/>
      <c r="R326" s="84"/>
      <c r="S326" s="84"/>
      <c r="T326" s="84"/>
      <c r="U326" s="84"/>
      <c r="V326" s="85"/>
      <c r="X326" s="86"/>
      <c r="Y326" s="84"/>
      <c r="Z326" s="84"/>
      <c r="AA326" s="84"/>
      <c r="AB326" s="84"/>
      <c r="AC326" s="84"/>
      <c r="AD326" s="85"/>
      <c r="AE326" s="55"/>
      <c r="AF326" s="86"/>
      <c r="AG326" s="84"/>
      <c r="AH326" s="84"/>
      <c r="AI326" s="87"/>
      <c r="AJ326" s="87"/>
      <c r="AK326" s="87"/>
      <c r="AL326" s="87"/>
      <c r="AM326" s="87"/>
      <c r="AN326" s="87"/>
      <c r="AO326" s="87"/>
      <c r="AP326" s="87"/>
      <c r="AQ326" s="87"/>
      <c r="AR326" s="422"/>
      <c r="AS326" s="423"/>
      <c r="AT326" s="424"/>
      <c r="AU326" s="55"/>
      <c r="AV326" s="81"/>
      <c r="AX326" s="81"/>
    </row>
    <row r="327" spans="2:50" s="410" customFormat="1">
      <c r="B327" s="82" t="s">
        <v>10804</v>
      </c>
      <c r="C327" s="421" t="s">
        <v>10466</v>
      </c>
      <c r="D327" s="608" t="s">
        <v>10467</v>
      </c>
      <c r="E327" s="421"/>
      <c r="F327" s="83" t="s">
        <v>176</v>
      </c>
      <c r="G327" s="83">
        <v>3</v>
      </c>
      <c r="H327" s="84"/>
      <c r="I327" s="84"/>
      <c r="J327" s="84"/>
      <c r="K327" s="84"/>
      <c r="L327" s="84"/>
      <c r="M327" s="84"/>
      <c r="N327" s="85"/>
      <c r="O327" s="71"/>
      <c r="P327" s="86"/>
      <c r="Q327" s="84"/>
      <c r="R327" s="84"/>
      <c r="S327" s="84"/>
      <c r="T327" s="84"/>
      <c r="U327" s="84"/>
      <c r="V327" s="85"/>
      <c r="X327" s="86"/>
      <c r="Y327" s="84"/>
      <c r="Z327" s="84"/>
      <c r="AA327" s="84"/>
      <c r="AB327" s="84"/>
      <c r="AC327" s="84"/>
      <c r="AD327" s="85"/>
      <c r="AE327" s="55"/>
      <c r="AF327" s="86"/>
      <c r="AG327" s="84"/>
      <c r="AH327" s="84"/>
      <c r="AI327" s="87"/>
      <c r="AJ327" s="87"/>
      <c r="AK327" s="87"/>
      <c r="AL327" s="87"/>
      <c r="AM327" s="87"/>
      <c r="AN327" s="87"/>
      <c r="AO327" s="87"/>
      <c r="AP327" s="87"/>
      <c r="AQ327" s="87"/>
      <c r="AR327" s="422"/>
      <c r="AS327" s="423"/>
      <c r="AT327" s="424"/>
      <c r="AU327" s="55"/>
      <c r="AV327" s="81"/>
      <c r="AX327" s="81"/>
    </row>
    <row r="328" spans="2:50" s="410" customFormat="1">
      <c r="B328" s="82" t="s">
        <v>10805</v>
      </c>
      <c r="C328" s="421" t="s">
        <v>10466</v>
      </c>
      <c r="D328" s="608" t="s">
        <v>10467</v>
      </c>
      <c r="E328" s="421"/>
      <c r="F328" s="83" t="s">
        <v>176</v>
      </c>
      <c r="G328" s="83">
        <v>3</v>
      </c>
      <c r="H328" s="84"/>
      <c r="I328" s="84"/>
      <c r="J328" s="84"/>
      <c r="K328" s="84"/>
      <c r="L328" s="84"/>
      <c r="M328" s="84"/>
      <c r="N328" s="85"/>
      <c r="O328" s="71"/>
      <c r="P328" s="86"/>
      <c r="Q328" s="84"/>
      <c r="R328" s="84"/>
      <c r="S328" s="84"/>
      <c r="T328" s="84"/>
      <c r="U328" s="84"/>
      <c r="V328" s="85"/>
      <c r="X328" s="86"/>
      <c r="Y328" s="84"/>
      <c r="Z328" s="84"/>
      <c r="AA328" s="84"/>
      <c r="AB328" s="84"/>
      <c r="AC328" s="84"/>
      <c r="AD328" s="85"/>
      <c r="AE328" s="55"/>
      <c r="AF328" s="86"/>
      <c r="AG328" s="84"/>
      <c r="AH328" s="84"/>
      <c r="AI328" s="87"/>
      <c r="AJ328" s="87"/>
      <c r="AK328" s="87"/>
      <c r="AL328" s="87"/>
      <c r="AM328" s="87"/>
      <c r="AN328" s="87"/>
      <c r="AO328" s="87"/>
      <c r="AP328" s="87"/>
      <c r="AQ328" s="87"/>
      <c r="AR328" s="422"/>
      <c r="AS328" s="423"/>
      <c r="AT328" s="424"/>
      <c r="AU328" s="55"/>
      <c r="AV328" s="81"/>
      <c r="AX328" s="81"/>
    </row>
    <row r="329" spans="2:50" s="410" customFormat="1">
      <c r="B329" s="82" t="s">
        <v>10806</v>
      </c>
      <c r="C329" s="421" t="s">
        <v>10466</v>
      </c>
      <c r="D329" s="608" t="s">
        <v>10467</v>
      </c>
      <c r="E329" s="421"/>
      <c r="F329" s="83" t="s">
        <v>176</v>
      </c>
      <c r="G329" s="83">
        <v>3</v>
      </c>
      <c r="H329" s="84"/>
      <c r="I329" s="84"/>
      <c r="J329" s="84"/>
      <c r="K329" s="84"/>
      <c r="L329" s="84"/>
      <c r="M329" s="84"/>
      <c r="N329" s="85"/>
      <c r="O329" s="71"/>
      <c r="P329" s="86"/>
      <c r="Q329" s="84"/>
      <c r="R329" s="84"/>
      <c r="S329" s="84"/>
      <c r="T329" s="84"/>
      <c r="U329" s="84"/>
      <c r="V329" s="85"/>
      <c r="X329" s="86"/>
      <c r="Y329" s="84"/>
      <c r="Z329" s="84"/>
      <c r="AA329" s="84"/>
      <c r="AB329" s="84"/>
      <c r="AC329" s="84"/>
      <c r="AD329" s="85"/>
      <c r="AE329" s="55"/>
      <c r="AF329" s="86"/>
      <c r="AG329" s="84"/>
      <c r="AH329" s="84"/>
      <c r="AI329" s="87"/>
      <c r="AJ329" s="87"/>
      <c r="AK329" s="87"/>
      <c r="AL329" s="87"/>
      <c r="AM329" s="87"/>
      <c r="AN329" s="87"/>
      <c r="AO329" s="87"/>
      <c r="AP329" s="87"/>
      <c r="AQ329" s="87"/>
      <c r="AR329" s="422"/>
      <c r="AS329" s="423"/>
      <c r="AT329" s="424"/>
      <c r="AU329" s="55"/>
      <c r="AV329" s="81"/>
      <c r="AX329" s="81"/>
    </row>
    <row r="330" spans="2:50" s="410" customFormat="1">
      <c r="B330" s="82" t="s">
        <v>10807</v>
      </c>
      <c r="C330" s="421" t="s">
        <v>10466</v>
      </c>
      <c r="D330" s="608" t="s">
        <v>10467</v>
      </c>
      <c r="E330" s="421"/>
      <c r="F330" s="83" t="s">
        <v>176</v>
      </c>
      <c r="G330" s="83">
        <v>3</v>
      </c>
      <c r="H330" s="84"/>
      <c r="I330" s="84"/>
      <c r="J330" s="84"/>
      <c r="K330" s="84"/>
      <c r="L330" s="84"/>
      <c r="M330" s="84"/>
      <c r="N330" s="85"/>
      <c r="O330" s="71"/>
      <c r="P330" s="86"/>
      <c r="Q330" s="84"/>
      <c r="R330" s="84"/>
      <c r="S330" s="84"/>
      <c r="T330" s="84"/>
      <c r="U330" s="84"/>
      <c r="V330" s="85"/>
      <c r="X330" s="86"/>
      <c r="Y330" s="84"/>
      <c r="Z330" s="84"/>
      <c r="AA330" s="84"/>
      <c r="AB330" s="84"/>
      <c r="AC330" s="84"/>
      <c r="AD330" s="85"/>
      <c r="AE330" s="55"/>
      <c r="AF330" s="86"/>
      <c r="AG330" s="84"/>
      <c r="AH330" s="84"/>
      <c r="AI330" s="87"/>
      <c r="AJ330" s="87"/>
      <c r="AK330" s="87"/>
      <c r="AL330" s="87"/>
      <c r="AM330" s="87"/>
      <c r="AN330" s="87"/>
      <c r="AO330" s="87"/>
      <c r="AP330" s="87"/>
      <c r="AQ330" s="87"/>
      <c r="AR330" s="422"/>
      <c r="AS330" s="423"/>
      <c r="AT330" s="424"/>
      <c r="AU330" s="55"/>
      <c r="AV330" s="81"/>
      <c r="AX330" s="81"/>
    </row>
    <row r="331" spans="2:50" s="410" customFormat="1">
      <c r="B331" s="82" t="s">
        <v>10808</v>
      </c>
      <c r="C331" s="421" t="s">
        <v>10466</v>
      </c>
      <c r="D331" s="608" t="s">
        <v>10467</v>
      </c>
      <c r="E331" s="421"/>
      <c r="F331" s="83" t="s">
        <v>176</v>
      </c>
      <c r="G331" s="83">
        <v>3</v>
      </c>
      <c r="H331" s="84"/>
      <c r="I331" s="84"/>
      <c r="J331" s="84"/>
      <c r="K331" s="84"/>
      <c r="L331" s="84"/>
      <c r="M331" s="84"/>
      <c r="N331" s="85"/>
      <c r="O331" s="71"/>
      <c r="P331" s="86"/>
      <c r="Q331" s="84"/>
      <c r="R331" s="84"/>
      <c r="S331" s="84"/>
      <c r="T331" s="84"/>
      <c r="U331" s="84"/>
      <c r="V331" s="85"/>
      <c r="X331" s="86"/>
      <c r="Y331" s="84"/>
      <c r="Z331" s="84"/>
      <c r="AA331" s="84"/>
      <c r="AB331" s="84"/>
      <c r="AC331" s="84"/>
      <c r="AD331" s="85"/>
      <c r="AE331" s="55"/>
      <c r="AF331" s="86"/>
      <c r="AG331" s="84"/>
      <c r="AH331" s="84"/>
      <c r="AI331" s="87"/>
      <c r="AJ331" s="87"/>
      <c r="AK331" s="87"/>
      <c r="AL331" s="87"/>
      <c r="AM331" s="87"/>
      <c r="AN331" s="87"/>
      <c r="AO331" s="87"/>
      <c r="AP331" s="87"/>
      <c r="AQ331" s="87"/>
      <c r="AR331" s="422"/>
      <c r="AS331" s="423"/>
      <c r="AT331" s="424"/>
      <c r="AU331" s="55"/>
      <c r="AV331" s="81"/>
      <c r="AX331" s="81"/>
    </row>
    <row r="332" spans="2:50" s="410" customFormat="1">
      <c r="B332" s="82" t="s">
        <v>10809</v>
      </c>
      <c r="C332" s="421" t="s">
        <v>10466</v>
      </c>
      <c r="D332" s="608" t="s">
        <v>10467</v>
      </c>
      <c r="E332" s="421"/>
      <c r="F332" s="83" t="s">
        <v>176</v>
      </c>
      <c r="G332" s="83">
        <v>3</v>
      </c>
      <c r="H332" s="84"/>
      <c r="I332" s="84"/>
      <c r="J332" s="84"/>
      <c r="K332" s="84"/>
      <c r="L332" s="84"/>
      <c r="M332" s="84"/>
      <c r="N332" s="85"/>
      <c r="O332" s="71"/>
      <c r="P332" s="86"/>
      <c r="Q332" s="84"/>
      <c r="R332" s="84"/>
      <c r="S332" s="84"/>
      <c r="T332" s="84"/>
      <c r="U332" s="84"/>
      <c r="V332" s="85"/>
      <c r="X332" s="86"/>
      <c r="Y332" s="84"/>
      <c r="Z332" s="84"/>
      <c r="AA332" s="84"/>
      <c r="AB332" s="84"/>
      <c r="AC332" s="84"/>
      <c r="AD332" s="85"/>
      <c r="AE332" s="55"/>
      <c r="AF332" s="86"/>
      <c r="AG332" s="84"/>
      <c r="AH332" s="84"/>
      <c r="AI332" s="87"/>
      <c r="AJ332" s="87"/>
      <c r="AK332" s="87"/>
      <c r="AL332" s="87"/>
      <c r="AM332" s="87"/>
      <c r="AN332" s="87"/>
      <c r="AO332" s="87"/>
      <c r="AP332" s="87"/>
      <c r="AQ332" s="87"/>
      <c r="AR332" s="422"/>
      <c r="AS332" s="423"/>
      <c r="AT332" s="424"/>
      <c r="AU332" s="55"/>
      <c r="AV332" s="81"/>
      <c r="AX332" s="81"/>
    </row>
    <row r="333" spans="2:50" s="410" customFormat="1">
      <c r="B333" s="82" t="s">
        <v>10810</v>
      </c>
      <c r="C333" s="421" t="s">
        <v>10466</v>
      </c>
      <c r="D333" s="608" t="s">
        <v>10467</v>
      </c>
      <c r="E333" s="421"/>
      <c r="F333" s="83" t="s">
        <v>176</v>
      </c>
      <c r="G333" s="83">
        <v>3</v>
      </c>
      <c r="H333" s="84"/>
      <c r="I333" s="84"/>
      <c r="J333" s="84"/>
      <c r="K333" s="84"/>
      <c r="L333" s="84"/>
      <c r="M333" s="84"/>
      <c r="N333" s="85"/>
      <c r="O333" s="71"/>
      <c r="P333" s="86"/>
      <c r="Q333" s="84"/>
      <c r="R333" s="84"/>
      <c r="S333" s="84"/>
      <c r="T333" s="84"/>
      <c r="U333" s="84"/>
      <c r="V333" s="85"/>
      <c r="X333" s="86"/>
      <c r="Y333" s="84"/>
      <c r="Z333" s="84"/>
      <c r="AA333" s="84"/>
      <c r="AB333" s="84"/>
      <c r="AC333" s="84"/>
      <c r="AD333" s="85"/>
      <c r="AE333" s="55"/>
      <c r="AF333" s="86"/>
      <c r="AG333" s="84"/>
      <c r="AH333" s="84"/>
      <c r="AI333" s="87"/>
      <c r="AJ333" s="87"/>
      <c r="AK333" s="87"/>
      <c r="AL333" s="87"/>
      <c r="AM333" s="87"/>
      <c r="AN333" s="87"/>
      <c r="AO333" s="87"/>
      <c r="AP333" s="87"/>
      <c r="AQ333" s="87"/>
      <c r="AR333" s="422"/>
      <c r="AS333" s="423"/>
      <c r="AT333" s="424"/>
      <c r="AU333" s="55"/>
      <c r="AV333" s="81"/>
      <c r="AX333" s="81"/>
    </row>
    <row r="334" spans="2:50" s="410" customFormat="1">
      <c r="B334" s="82" t="s">
        <v>10811</v>
      </c>
      <c r="C334" s="421" t="s">
        <v>10466</v>
      </c>
      <c r="D334" s="608" t="s">
        <v>10467</v>
      </c>
      <c r="E334" s="421"/>
      <c r="F334" s="83" t="s">
        <v>176</v>
      </c>
      <c r="G334" s="83">
        <v>3</v>
      </c>
      <c r="H334" s="84"/>
      <c r="I334" s="84"/>
      <c r="J334" s="84"/>
      <c r="K334" s="84"/>
      <c r="L334" s="84"/>
      <c r="M334" s="84"/>
      <c r="N334" s="85"/>
      <c r="O334" s="71"/>
      <c r="P334" s="86"/>
      <c r="Q334" s="84"/>
      <c r="R334" s="84"/>
      <c r="S334" s="84"/>
      <c r="T334" s="84"/>
      <c r="U334" s="84"/>
      <c r="V334" s="85"/>
      <c r="X334" s="86"/>
      <c r="Y334" s="84"/>
      <c r="Z334" s="84"/>
      <c r="AA334" s="84"/>
      <c r="AB334" s="84"/>
      <c r="AC334" s="84"/>
      <c r="AD334" s="85"/>
      <c r="AE334" s="55"/>
      <c r="AF334" s="86"/>
      <c r="AG334" s="84"/>
      <c r="AH334" s="84"/>
      <c r="AI334" s="87"/>
      <c r="AJ334" s="87"/>
      <c r="AK334" s="87"/>
      <c r="AL334" s="87"/>
      <c r="AM334" s="87"/>
      <c r="AN334" s="87"/>
      <c r="AO334" s="87"/>
      <c r="AP334" s="87"/>
      <c r="AQ334" s="87"/>
      <c r="AR334" s="422"/>
      <c r="AS334" s="423"/>
      <c r="AT334" s="424"/>
      <c r="AU334" s="55"/>
      <c r="AV334" s="81"/>
      <c r="AX334" s="81"/>
    </row>
    <row r="335" spans="2:50" s="410" customFormat="1">
      <c r="B335" s="82" t="s">
        <v>10812</v>
      </c>
      <c r="C335" s="421" t="s">
        <v>10466</v>
      </c>
      <c r="D335" s="608" t="s">
        <v>10467</v>
      </c>
      <c r="E335" s="421"/>
      <c r="F335" s="83" t="s">
        <v>176</v>
      </c>
      <c r="G335" s="83">
        <v>3</v>
      </c>
      <c r="H335" s="84"/>
      <c r="I335" s="84"/>
      <c r="J335" s="84"/>
      <c r="K335" s="84"/>
      <c r="L335" s="84"/>
      <c r="M335" s="84"/>
      <c r="N335" s="85"/>
      <c r="O335" s="71"/>
      <c r="P335" s="86"/>
      <c r="Q335" s="84"/>
      <c r="R335" s="84"/>
      <c r="S335" s="84"/>
      <c r="T335" s="84"/>
      <c r="U335" s="84"/>
      <c r="V335" s="85"/>
      <c r="X335" s="86"/>
      <c r="Y335" s="84"/>
      <c r="Z335" s="84"/>
      <c r="AA335" s="84"/>
      <c r="AB335" s="84"/>
      <c r="AC335" s="84"/>
      <c r="AD335" s="85"/>
      <c r="AE335" s="55"/>
      <c r="AF335" s="86"/>
      <c r="AG335" s="84"/>
      <c r="AH335" s="84"/>
      <c r="AI335" s="87"/>
      <c r="AJ335" s="87"/>
      <c r="AK335" s="87"/>
      <c r="AL335" s="87"/>
      <c r="AM335" s="87"/>
      <c r="AN335" s="87"/>
      <c r="AO335" s="87"/>
      <c r="AP335" s="87"/>
      <c r="AQ335" s="87"/>
      <c r="AR335" s="422"/>
      <c r="AS335" s="423"/>
      <c r="AT335" s="424"/>
      <c r="AU335" s="55"/>
      <c r="AV335" s="81"/>
      <c r="AX335" s="81"/>
    </row>
    <row r="336" spans="2:50" s="410" customFormat="1">
      <c r="B336" s="82" t="s">
        <v>10813</v>
      </c>
      <c r="C336" s="421" t="s">
        <v>10466</v>
      </c>
      <c r="D336" s="608" t="s">
        <v>10467</v>
      </c>
      <c r="E336" s="421"/>
      <c r="F336" s="83" t="s">
        <v>176</v>
      </c>
      <c r="G336" s="83">
        <v>3</v>
      </c>
      <c r="H336" s="84"/>
      <c r="I336" s="84"/>
      <c r="J336" s="84"/>
      <c r="K336" s="84"/>
      <c r="L336" s="84"/>
      <c r="M336" s="84"/>
      <c r="N336" s="85"/>
      <c r="O336" s="71"/>
      <c r="P336" s="86"/>
      <c r="Q336" s="84"/>
      <c r="R336" s="84"/>
      <c r="S336" s="84"/>
      <c r="T336" s="84"/>
      <c r="U336" s="84"/>
      <c r="V336" s="85"/>
      <c r="X336" s="86"/>
      <c r="Y336" s="84"/>
      <c r="Z336" s="84"/>
      <c r="AA336" s="84"/>
      <c r="AB336" s="84"/>
      <c r="AC336" s="84"/>
      <c r="AD336" s="85"/>
      <c r="AE336" s="55"/>
      <c r="AF336" s="86"/>
      <c r="AG336" s="84"/>
      <c r="AH336" s="84"/>
      <c r="AI336" s="87"/>
      <c r="AJ336" s="87"/>
      <c r="AK336" s="87"/>
      <c r="AL336" s="87"/>
      <c r="AM336" s="87"/>
      <c r="AN336" s="87"/>
      <c r="AO336" s="87"/>
      <c r="AP336" s="87"/>
      <c r="AQ336" s="87"/>
      <c r="AR336" s="422"/>
      <c r="AS336" s="423"/>
      <c r="AT336" s="424"/>
      <c r="AU336" s="55"/>
      <c r="AV336" s="81"/>
      <c r="AX336" s="81"/>
    </row>
    <row r="337" spans="2:50" s="410" customFormat="1">
      <c r="B337" s="82" t="s">
        <v>10814</v>
      </c>
      <c r="C337" s="421" t="s">
        <v>10466</v>
      </c>
      <c r="D337" s="608" t="s">
        <v>10467</v>
      </c>
      <c r="E337" s="421"/>
      <c r="F337" s="83" t="s">
        <v>176</v>
      </c>
      <c r="G337" s="83">
        <v>3</v>
      </c>
      <c r="H337" s="84"/>
      <c r="I337" s="84"/>
      <c r="J337" s="84"/>
      <c r="K337" s="84"/>
      <c r="L337" s="84"/>
      <c r="M337" s="84"/>
      <c r="N337" s="85"/>
      <c r="O337" s="71"/>
      <c r="P337" s="86"/>
      <c r="Q337" s="84"/>
      <c r="R337" s="84"/>
      <c r="S337" s="84"/>
      <c r="T337" s="84"/>
      <c r="U337" s="84"/>
      <c r="V337" s="85"/>
      <c r="X337" s="86"/>
      <c r="Y337" s="84"/>
      <c r="Z337" s="84"/>
      <c r="AA337" s="84"/>
      <c r="AB337" s="84"/>
      <c r="AC337" s="84"/>
      <c r="AD337" s="85"/>
      <c r="AE337" s="55"/>
      <c r="AF337" s="86"/>
      <c r="AG337" s="84"/>
      <c r="AH337" s="84"/>
      <c r="AI337" s="87"/>
      <c r="AJ337" s="87"/>
      <c r="AK337" s="87"/>
      <c r="AL337" s="87"/>
      <c r="AM337" s="87"/>
      <c r="AN337" s="87"/>
      <c r="AO337" s="87"/>
      <c r="AP337" s="87"/>
      <c r="AQ337" s="87"/>
      <c r="AR337" s="422"/>
      <c r="AS337" s="423"/>
      <c r="AT337" s="424"/>
      <c r="AU337" s="55"/>
      <c r="AV337" s="81"/>
      <c r="AX337" s="81"/>
    </row>
    <row r="338" spans="2:50" s="410" customFormat="1">
      <c r="B338" s="82" t="s">
        <v>10815</v>
      </c>
      <c r="C338" s="421" t="s">
        <v>10466</v>
      </c>
      <c r="D338" s="608" t="s">
        <v>10467</v>
      </c>
      <c r="E338" s="421"/>
      <c r="F338" s="83" t="s">
        <v>176</v>
      </c>
      <c r="G338" s="83">
        <v>3</v>
      </c>
      <c r="H338" s="84"/>
      <c r="I338" s="84"/>
      <c r="J338" s="84"/>
      <c r="K338" s="84"/>
      <c r="L338" s="84"/>
      <c r="M338" s="84"/>
      <c r="N338" s="85"/>
      <c r="O338" s="71"/>
      <c r="P338" s="86"/>
      <c r="Q338" s="84"/>
      <c r="R338" s="84"/>
      <c r="S338" s="84"/>
      <c r="T338" s="84"/>
      <c r="U338" s="84"/>
      <c r="V338" s="85"/>
      <c r="X338" s="86"/>
      <c r="Y338" s="84"/>
      <c r="Z338" s="84"/>
      <c r="AA338" s="84"/>
      <c r="AB338" s="84"/>
      <c r="AC338" s="84"/>
      <c r="AD338" s="85"/>
      <c r="AE338" s="55"/>
      <c r="AF338" s="86"/>
      <c r="AG338" s="84"/>
      <c r="AH338" s="84"/>
      <c r="AI338" s="87"/>
      <c r="AJ338" s="87"/>
      <c r="AK338" s="87"/>
      <c r="AL338" s="87"/>
      <c r="AM338" s="87"/>
      <c r="AN338" s="87"/>
      <c r="AO338" s="87"/>
      <c r="AP338" s="87"/>
      <c r="AQ338" s="87"/>
      <c r="AR338" s="422"/>
      <c r="AS338" s="423"/>
      <c r="AT338" s="424"/>
      <c r="AU338" s="55"/>
      <c r="AV338" s="81"/>
      <c r="AX338" s="81"/>
    </row>
    <row r="339" spans="2:50" s="410" customFormat="1">
      <c r="B339" s="82" t="s">
        <v>10816</v>
      </c>
      <c r="C339" s="421" t="s">
        <v>10466</v>
      </c>
      <c r="D339" s="608" t="s">
        <v>10467</v>
      </c>
      <c r="E339" s="421"/>
      <c r="F339" s="83" t="s">
        <v>176</v>
      </c>
      <c r="G339" s="83">
        <v>3</v>
      </c>
      <c r="H339" s="84"/>
      <c r="I339" s="84"/>
      <c r="J339" s="84"/>
      <c r="K339" s="84"/>
      <c r="L339" s="84"/>
      <c r="M339" s="84"/>
      <c r="N339" s="85"/>
      <c r="O339" s="71"/>
      <c r="P339" s="86"/>
      <c r="Q339" s="84"/>
      <c r="R339" s="84"/>
      <c r="S339" s="84"/>
      <c r="T339" s="84"/>
      <c r="U339" s="84"/>
      <c r="V339" s="85"/>
      <c r="X339" s="86"/>
      <c r="Y339" s="84"/>
      <c r="Z339" s="84"/>
      <c r="AA339" s="84"/>
      <c r="AB339" s="84"/>
      <c r="AC339" s="84"/>
      <c r="AD339" s="85"/>
      <c r="AE339" s="55"/>
      <c r="AF339" s="86"/>
      <c r="AG339" s="84"/>
      <c r="AH339" s="84"/>
      <c r="AI339" s="87"/>
      <c r="AJ339" s="87"/>
      <c r="AK339" s="87"/>
      <c r="AL339" s="87"/>
      <c r="AM339" s="87"/>
      <c r="AN339" s="87"/>
      <c r="AO339" s="87"/>
      <c r="AP339" s="87"/>
      <c r="AQ339" s="87"/>
      <c r="AR339" s="422"/>
      <c r="AS339" s="423"/>
      <c r="AT339" s="424"/>
      <c r="AU339" s="55"/>
      <c r="AV339" s="81"/>
      <c r="AX339" s="81"/>
    </row>
    <row r="340" spans="2:50" s="410" customFormat="1">
      <c r="B340" s="82" t="s">
        <v>10817</v>
      </c>
      <c r="C340" s="421" t="s">
        <v>10466</v>
      </c>
      <c r="D340" s="608" t="s">
        <v>10467</v>
      </c>
      <c r="E340" s="421"/>
      <c r="F340" s="83" t="s">
        <v>176</v>
      </c>
      <c r="G340" s="83">
        <v>3</v>
      </c>
      <c r="H340" s="84"/>
      <c r="I340" s="84"/>
      <c r="J340" s="84"/>
      <c r="K340" s="84"/>
      <c r="L340" s="84"/>
      <c r="M340" s="84"/>
      <c r="N340" s="85"/>
      <c r="O340" s="71"/>
      <c r="P340" s="86"/>
      <c r="Q340" s="84"/>
      <c r="R340" s="84"/>
      <c r="S340" s="84"/>
      <c r="T340" s="84"/>
      <c r="U340" s="84"/>
      <c r="V340" s="85"/>
      <c r="X340" s="86"/>
      <c r="Y340" s="84"/>
      <c r="Z340" s="84"/>
      <c r="AA340" s="84"/>
      <c r="AB340" s="84"/>
      <c r="AC340" s="84"/>
      <c r="AD340" s="85"/>
      <c r="AE340" s="55"/>
      <c r="AF340" s="86"/>
      <c r="AG340" s="84"/>
      <c r="AH340" s="84"/>
      <c r="AI340" s="87"/>
      <c r="AJ340" s="87"/>
      <c r="AK340" s="87"/>
      <c r="AL340" s="87"/>
      <c r="AM340" s="87"/>
      <c r="AN340" s="87"/>
      <c r="AO340" s="87"/>
      <c r="AP340" s="87"/>
      <c r="AQ340" s="87"/>
      <c r="AR340" s="422"/>
      <c r="AS340" s="423"/>
      <c r="AT340" s="424"/>
      <c r="AU340" s="55"/>
      <c r="AV340" s="81"/>
      <c r="AX340" s="81"/>
    </row>
    <row r="341" spans="2:50" s="410" customFormat="1">
      <c r="B341" s="82" t="s">
        <v>10818</v>
      </c>
      <c r="C341" s="421" t="s">
        <v>10466</v>
      </c>
      <c r="D341" s="608" t="s">
        <v>10467</v>
      </c>
      <c r="E341" s="421"/>
      <c r="F341" s="83" t="s">
        <v>176</v>
      </c>
      <c r="G341" s="83">
        <v>3</v>
      </c>
      <c r="H341" s="84"/>
      <c r="I341" s="84"/>
      <c r="J341" s="84"/>
      <c r="K341" s="84"/>
      <c r="L341" s="84"/>
      <c r="M341" s="84"/>
      <c r="N341" s="85"/>
      <c r="O341" s="71"/>
      <c r="P341" s="86"/>
      <c r="Q341" s="84"/>
      <c r="R341" s="84"/>
      <c r="S341" s="84"/>
      <c r="T341" s="84"/>
      <c r="U341" s="84"/>
      <c r="V341" s="85"/>
      <c r="X341" s="86"/>
      <c r="Y341" s="84"/>
      <c r="Z341" s="84"/>
      <c r="AA341" s="84"/>
      <c r="AB341" s="84"/>
      <c r="AC341" s="84"/>
      <c r="AD341" s="85"/>
      <c r="AE341" s="55"/>
      <c r="AF341" s="86"/>
      <c r="AG341" s="84"/>
      <c r="AH341" s="84"/>
      <c r="AI341" s="87"/>
      <c r="AJ341" s="87"/>
      <c r="AK341" s="87"/>
      <c r="AL341" s="87"/>
      <c r="AM341" s="87"/>
      <c r="AN341" s="87"/>
      <c r="AO341" s="87"/>
      <c r="AP341" s="87"/>
      <c r="AQ341" s="87"/>
      <c r="AR341" s="422"/>
      <c r="AS341" s="423"/>
      <c r="AT341" s="424"/>
      <c r="AU341" s="55"/>
      <c r="AV341" s="81"/>
      <c r="AX341" s="81"/>
    </row>
    <row r="342" spans="2:50" s="410" customFormat="1">
      <c r="B342" s="82" t="s">
        <v>10819</v>
      </c>
      <c r="C342" s="421" t="s">
        <v>10466</v>
      </c>
      <c r="D342" s="608" t="s">
        <v>10467</v>
      </c>
      <c r="E342" s="421"/>
      <c r="F342" s="83" t="s">
        <v>176</v>
      </c>
      <c r="G342" s="83">
        <v>3</v>
      </c>
      <c r="H342" s="84"/>
      <c r="I342" s="84"/>
      <c r="J342" s="84"/>
      <c r="K342" s="84"/>
      <c r="L342" s="84"/>
      <c r="M342" s="84"/>
      <c r="N342" s="85"/>
      <c r="O342" s="71"/>
      <c r="P342" s="86"/>
      <c r="Q342" s="84"/>
      <c r="R342" s="84"/>
      <c r="S342" s="84"/>
      <c r="T342" s="84"/>
      <c r="U342" s="84"/>
      <c r="V342" s="85"/>
      <c r="X342" s="86"/>
      <c r="Y342" s="84"/>
      <c r="Z342" s="84"/>
      <c r="AA342" s="84"/>
      <c r="AB342" s="84"/>
      <c r="AC342" s="84"/>
      <c r="AD342" s="85"/>
      <c r="AE342" s="55"/>
      <c r="AF342" s="86"/>
      <c r="AG342" s="84"/>
      <c r="AH342" s="84"/>
      <c r="AI342" s="87"/>
      <c r="AJ342" s="87"/>
      <c r="AK342" s="87"/>
      <c r="AL342" s="87"/>
      <c r="AM342" s="87"/>
      <c r="AN342" s="87"/>
      <c r="AO342" s="87"/>
      <c r="AP342" s="87"/>
      <c r="AQ342" s="87"/>
      <c r="AR342" s="422"/>
      <c r="AS342" s="423"/>
      <c r="AT342" s="424"/>
      <c r="AU342" s="55"/>
      <c r="AV342" s="81"/>
      <c r="AX342" s="81"/>
    </row>
    <row r="343" spans="2:50" s="410" customFormat="1">
      <c r="B343" s="82" t="s">
        <v>10820</v>
      </c>
      <c r="C343" s="421" t="s">
        <v>10466</v>
      </c>
      <c r="D343" s="608" t="s">
        <v>10467</v>
      </c>
      <c r="E343" s="421"/>
      <c r="F343" s="83" t="s">
        <v>176</v>
      </c>
      <c r="G343" s="83">
        <v>3</v>
      </c>
      <c r="H343" s="84"/>
      <c r="I343" s="84"/>
      <c r="J343" s="84"/>
      <c r="K343" s="84"/>
      <c r="L343" s="84"/>
      <c r="M343" s="84"/>
      <c r="N343" s="85"/>
      <c r="O343" s="71"/>
      <c r="P343" s="86"/>
      <c r="Q343" s="84"/>
      <c r="R343" s="84"/>
      <c r="S343" s="84"/>
      <c r="T343" s="84"/>
      <c r="U343" s="84"/>
      <c r="V343" s="85"/>
      <c r="X343" s="86"/>
      <c r="Y343" s="84"/>
      <c r="Z343" s="84"/>
      <c r="AA343" s="84"/>
      <c r="AB343" s="84"/>
      <c r="AC343" s="84"/>
      <c r="AD343" s="85"/>
      <c r="AE343" s="55"/>
      <c r="AF343" s="86"/>
      <c r="AG343" s="84"/>
      <c r="AH343" s="84"/>
      <c r="AI343" s="87"/>
      <c r="AJ343" s="87"/>
      <c r="AK343" s="87"/>
      <c r="AL343" s="87"/>
      <c r="AM343" s="87"/>
      <c r="AN343" s="87"/>
      <c r="AO343" s="87"/>
      <c r="AP343" s="87"/>
      <c r="AQ343" s="87"/>
      <c r="AR343" s="422"/>
      <c r="AS343" s="423"/>
      <c r="AT343" s="424"/>
      <c r="AU343" s="55"/>
      <c r="AV343" s="81"/>
      <c r="AX343" s="81"/>
    </row>
    <row r="344" spans="2:50" s="410" customFormat="1">
      <c r="B344" s="82" t="s">
        <v>10821</v>
      </c>
      <c r="C344" s="421" t="s">
        <v>10466</v>
      </c>
      <c r="D344" s="608" t="s">
        <v>10467</v>
      </c>
      <c r="E344" s="421"/>
      <c r="F344" s="83" t="s">
        <v>176</v>
      </c>
      <c r="G344" s="83">
        <v>3</v>
      </c>
      <c r="H344" s="84"/>
      <c r="I344" s="84"/>
      <c r="J344" s="84"/>
      <c r="K344" s="84"/>
      <c r="L344" s="84"/>
      <c r="M344" s="84"/>
      <c r="N344" s="85"/>
      <c r="O344" s="71"/>
      <c r="P344" s="86"/>
      <c r="Q344" s="84"/>
      <c r="R344" s="84"/>
      <c r="S344" s="84"/>
      <c r="T344" s="84"/>
      <c r="U344" s="84"/>
      <c r="V344" s="85"/>
      <c r="X344" s="86"/>
      <c r="Y344" s="84"/>
      <c r="Z344" s="84"/>
      <c r="AA344" s="84"/>
      <c r="AB344" s="84"/>
      <c r="AC344" s="84"/>
      <c r="AD344" s="85"/>
      <c r="AE344" s="55"/>
      <c r="AF344" s="86"/>
      <c r="AG344" s="84"/>
      <c r="AH344" s="84"/>
      <c r="AI344" s="87"/>
      <c r="AJ344" s="87"/>
      <c r="AK344" s="87"/>
      <c r="AL344" s="87"/>
      <c r="AM344" s="87"/>
      <c r="AN344" s="87"/>
      <c r="AO344" s="87"/>
      <c r="AP344" s="87"/>
      <c r="AQ344" s="87"/>
      <c r="AR344" s="422"/>
      <c r="AS344" s="423"/>
      <c r="AT344" s="424"/>
      <c r="AU344" s="55"/>
      <c r="AV344" s="81"/>
      <c r="AX344" s="81"/>
    </row>
    <row r="345" spans="2:50" s="410" customFormat="1">
      <c r="B345" s="82" t="s">
        <v>10822</v>
      </c>
      <c r="C345" s="421" t="s">
        <v>10466</v>
      </c>
      <c r="D345" s="608" t="s">
        <v>10467</v>
      </c>
      <c r="E345" s="421"/>
      <c r="F345" s="83" t="s">
        <v>176</v>
      </c>
      <c r="G345" s="83">
        <v>3</v>
      </c>
      <c r="H345" s="84"/>
      <c r="I345" s="84"/>
      <c r="J345" s="84"/>
      <c r="K345" s="84"/>
      <c r="L345" s="84"/>
      <c r="M345" s="84"/>
      <c r="N345" s="85"/>
      <c r="O345" s="71"/>
      <c r="P345" s="86"/>
      <c r="Q345" s="84"/>
      <c r="R345" s="84"/>
      <c r="S345" s="84"/>
      <c r="T345" s="84"/>
      <c r="U345" s="84"/>
      <c r="V345" s="85"/>
      <c r="X345" s="86"/>
      <c r="Y345" s="84"/>
      <c r="Z345" s="84"/>
      <c r="AA345" s="84"/>
      <c r="AB345" s="84"/>
      <c r="AC345" s="84"/>
      <c r="AD345" s="85"/>
      <c r="AE345" s="55"/>
      <c r="AF345" s="86"/>
      <c r="AG345" s="84"/>
      <c r="AH345" s="84"/>
      <c r="AI345" s="87"/>
      <c r="AJ345" s="87"/>
      <c r="AK345" s="87"/>
      <c r="AL345" s="87"/>
      <c r="AM345" s="87"/>
      <c r="AN345" s="87"/>
      <c r="AO345" s="87"/>
      <c r="AP345" s="87"/>
      <c r="AQ345" s="87"/>
      <c r="AR345" s="422"/>
      <c r="AS345" s="423"/>
      <c r="AT345" s="424"/>
      <c r="AU345" s="55"/>
      <c r="AV345" s="81"/>
      <c r="AX345" s="81"/>
    </row>
    <row r="346" spans="2:50" s="410" customFormat="1">
      <c r="B346" s="82" t="s">
        <v>10823</v>
      </c>
      <c r="C346" s="421" t="s">
        <v>10466</v>
      </c>
      <c r="D346" s="608" t="s">
        <v>10467</v>
      </c>
      <c r="E346" s="421"/>
      <c r="F346" s="83" t="s">
        <v>176</v>
      </c>
      <c r="G346" s="83">
        <v>3</v>
      </c>
      <c r="H346" s="84"/>
      <c r="I346" s="84"/>
      <c r="J346" s="84"/>
      <c r="K346" s="84"/>
      <c r="L346" s="84"/>
      <c r="M346" s="84"/>
      <c r="N346" s="85"/>
      <c r="O346" s="71"/>
      <c r="P346" s="86"/>
      <c r="Q346" s="84"/>
      <c r="R346" s="84"/>
      <c r="S346" s="84"/>
      <c r="T346" s="84"/>
      <c r="U346" s="84"/>
      <c r="V346" s="85"/>
      <c r="X346" s="86"/>
      <c r="Y346" s="84"/>
      <c r="Z346" s="84"/>
      <c r="AA346" s="84"/>
      <c r="AB346" s="84"/>
      <c r="AC346" s="84"/>
      <c r="AD346" s="85"/>
      <c r="AE346" s="55"/>
      <c r="AF346" s="86"/>
      <c r="AG346" s="84"/>
      <c r="AH346" s="84"/>
      <c r="AI346" s="87"/>
      <c r="AJ346" s="87"/>
      <c r="AK346" s="87"/>
      <c r="AL346" s="87"/>
      <c r="AM346" s="87"/>
      <c r="AN346" s="87"/>
      <c r="AO346" s="87"/>
      <c r="AP346" s="87"/>
      <c r="AQ346" s="87"/>
      <c r="AR346" s="422"/>
      <c r="AS346" s="423"/>
      <c r="AT346" s="424"/>
      <c r="AU346" s="55"/>
      <c r="AV346" s="81"/>
      <c r="AX346" s="81"/>
    </row>
    <row r="347" spans="2:50" s="410" customFormat="1">
      <c r="B347" s="82" t="s">
        <v>10824</v>
      </c>
      <c r="C347" s="421" t="s">
        <v>10466</v>
      </c>
      <c r="D347" s="608" t="s">
        <v>10467</v>
      </c>
      <c r="E347" s="421"/>
      <c r="F347" s="83" t="s">
        <v>176</v>
      </c>
      <c r="G347" s="83">
        <v>3</v>
      </c>
      <c r="H347" s="84"/>
      <c r="I347" s="84"/>
      <c r="J347" s="84"/>
      <c r="K347" s="84"/>
      <c r="L347" s="84"/>
      <c r="M347" s="84"/>
      <c r="N347" s="85"/>
      <c r="O347" s="71"/>
      <c r="P347" s="86"/>
      <c r="Q347" s="84"/>
      <c r="R347" s="84"/>
      <c r="S347" s="84"/>
      <c r="T347" s="84"/>
      <c r="U347" s="84"/>
      <c r="V347" s="85"/>
      <c r="X347" s="86"/>
      <c r="Y347" s="84"/>
      <c r="Z347" s="84"/>
      <c r="AA347" s="84"/>
      <c r="AB347" s="84"/>
      <c r="AC347" s="84"/>
      <c r="AD347" s="85"/>
      <c r="AE347" s="55"/>
      <c r="AF347" s="86"/>
      <c r="AG347" s="84"/>
      <c r="AH347" s="84"/>
      <c r="AI347" s="87"/>
      <c r="AJ347" s="87"/>
      <c r="AK347" s="87"/>
      <c r="AL347" s="87"/>
      <c r="AM347" s="87"/>
      <c r="AN347" s="87"/>
      <c r="AO347" s="87"/>
      <c r="AP347" s="87"/>
      <c r="AQ347" s="87"/>
      <c r="AR347" s="422"/>
      <c r="AS347" s="423"/>
      <c r="AT347" s="424"/>
      <c r="AU347" s="55"/>
      <c r="AV347" s="81"/>
      <c r="AX347" s="81"/>
    </row>
    <row r="348" spans="2:50" s="410" customFormat="1">
      <c r="B348" s="82" t="s">
        <v>10825</v>
      </c>
      <c r="C348" s="421" t="s">
        <v>10466</v>
      </c>
      <c r="D348" s="608" t="s">
        <v>10467</v>
      </c>
      <c r="E348" s="421"/>
      <c r="F348" s="83" t="s">
        <v>176</v>
      </c>
      <c r="G348" s="83">
        <v>3</v>
      </c>
      <c r="H348" s="84"/>
      <c r="I348" s="84"/>
      <c r="J348" s="84"/>
      <c r="K348" s="84"/>
      <c r="L348" s="84"/>
      <c r="M348" s="84"/>
      <c r="N348" s="85"/>
      <c r="O348" s="71"/>
      <c r="P348" s="86"/>
      <c r="Q348" s="84"/>
      <c r="R348" s="84"/>
      <c r="S348" s="84"/>
      <c r="T348" s="84"/>
      <c r="U348" s="84"/>
      <c r="V348" s="85"/>
      <c r="X348" s="86"/>
      <c r="Y348" s="84"/>
      <c r="Z348" s="84"/>
      <c r="AA348" s="84"/>
      <c r="AB348" s="84"/>
      <c r="AC348" s="84"/>
      <c r="AD348" s="85"/>
      <c r="AE348" s="55"/>
      <c r="AF348" s="86"/>
      <c r="AG348" s="84"/>
      <c r="AH348" s="84"/>
      <c r="AI348" s="87"/>
      <c r="AJ348" s="87"/>
      <c r="AK348" s="87"/>
      <c r="AL348" s="87"/>
      <c r="AM348" s="87"/>
      <c r="AN348" s="87"/>
      <c r="AO348" s="87"/>
      <c r="AP348" s="87"/>
      <c r="AQ348" s="87"/>
      <c r="AR348" s="422"/>
      <c r="AS348" s="423"/>
      <c r="AT348" s="424"/>
      <c r="AU348" s="55"/>
      <c r="AV348" s="81"/>
      <c r="AX348" s="81"/>
    </row>
    <row r="349" spans="2:50" s="410" customFormat="1">
      <c r="B349" s="82" t="s">
        <v>10826</v>
      </c>
      <c r="C349" s="421" t="s">
        <v>10466</v>
      </c>
      <c r="D349" s="608" t="s">
        <v>10467</v>
      </c>
      <c r="E349" s="421"/>
      <c r="F349" s="83" t="s">
        <v>176</v>
      </c>
      <c r="G349" s="83">
        <v>3</v>
      </c>
      <c r="H349" s="84"/>
      <c r="I349" s="84"/>
      <c r="J349" s="84"/>
      <c r="K349" s="84"/>
      <c r="L349" s="84"/>
      <c r="M349" s="84"/>
      <c r="N349" s="85"/>
      <c r="O349" s="71"/>
      <c r="P349" s="86"/>
      <c r="Q349" s="84"/>
      <c r="R349" s="84"/>
      <c r="S349" s="84"/>
      <c r="T349" s="84"/>
      <c r="U349" s="84"/>
      <c r="V349" s="85"/>
      <c r="X349" s="86"/>
      <c r="Y349" s="84"/>
      <c r="Z349" s="84"/>
      <c r="AA349" s="84"/>
      <c r="AB349" s="84"/>
      <c r="AC349" s="84"/>
      <c r="AD349" s="85"/>
      <c r="AE349" s="55"/>
      <c r="AF349" s="86"/>
      <c r="AG349" s="84"/>
      <c r="AH349" s="84"/>
      <c r="AI349" s="87"/>
      <c r="AJ349" s="87"/>
      <c r="AK349" s="87"/>
      <c r="AL349" s="87"/>
      <c r="AM349" s="87"/>
      <c r="AN349" s="87"/>
      <c r="AO349" s="87"/>
      <c r="AP349" s="87"/>
      <c r="AQ349" s="87"/>
      <c r="AR349" s="422"/>
      <c r="AS349" s="423"/>
      <c r="AT349" s="424"/>
      <c r="AU349" s="55"/>
      <c r="AV349" s="81"/>
      <c r="AX349" s="81"/>
    </row>
    <row r="350" spans="2:50" s="410" customFormat="1">
      <c r="B350" s="82" t="s">
        <v>10827</v>
      </c>
      <c r="C350" s="421" t="s">
        <v>10466</v>
      </c>
      <c r="D350" s="608" t="s">
        <v>10467</v>
      </c>
      <c r="E350" s="421"/>
      <c r="F350" s="83" t="s">
        <v>176</v>
      </c>
      <c r="G350" s="83">
        <v>3</v>
      </c>
      <c r="H350" s="84"/>
      <c r="I350" s="84"/>
      <c r="J350" s="84"/>
      <c r="K350" s="84"/>
      <c r="L350" s="84"/>
      <c r="M350" s="84"/>
      <c r="N350" s="85"/>
      <c r="O350" s="71"/>
      <c r="P350" s="86"/>
      <c r="Q350" s="84"/>
      <c r="R350" s="84"/>
      <c r="S350" s="84"/>
      <c r="T350" s="84"/>
      <c r="U350" s="84"/>
      <c r="V350" s="85"/>
      <c r="X350" s="86"/>
      <c r="Y350" s="84"/>
      <c r="Z350" s="84"/>
      <c r="AA350" s="84"/>
      <c r="AB350" s="84"/>
      <c r="AC350" s="84"/>
      <c r="AD350" s="85"/>
      <c r="AE350" s="55"/>
      <c r="AF350" s="86"/>
      <c r="AG350" s="84"/>
      <c r="AH350" s="84"/>
      <c r="AI350" s="87"/>
      <c r="AJ350" s="87"/>
      <c r="AK350" s="87"/>
      <c r="AL350" s="87"/>
      <c r="AM350" s="87"/>
      <c r="AN350" s="87"/>
      <c r="AO350" s="87"/>
      <c r="AP350" s="87"/>
      <c r="AQ350" s="87"/>
      <c r="AR350" s="422"/>
      <c r="AS350" s="423"/>
      <c r="AT350" s="424"/>
      <c r="AU350" s="55"/>
      <c r="AV350" s="81"/>
      <c r="AX350" s="81"/>
    </row>
    <row r="351" spans="2:50" s="410" customFormat="1">
      <c r="B351" s="82" t="s">
        <v>10828</v>
      </c>
      <c r="C351" s="421" t="s">
        <v>10466</v>
      </c>
      <c r="D351" s="608" t="s">
        <v>10467</v>
      </c>
      <c r="E351" s="421"/>
      <c r="F351" s="83" t="s">
        <v>176</v>
      </c>
      <c r="G351" s="83">
        <v>3</v>
      </c>
      <c r="H351" s="84"/>
      <c r="I351" s="84"/>
      <c r="J351" s="84"/>
      <c r="K351" s="84"/>
      <c r="L351" s="84"/>
      <c r="M351" s="84"/>
      <c r="N351" s="85"/>
      <c r="O351" s="71"/>
      <c r="P351" s="86"/>
      <c r="Q351" s="84"/>
      <c r="R351" s="84"/>
      <c r="S351" s="84"/>
      <c r="T351" s="84"/>
      <c r="U351" s="84"/>
      <c r="V351" s="85"/>
      <c r="X351" s="86"/>
      <c r="Y351" s="84"/>
      <c r="Z351" s="84"/>
      <c r="AA351" s="84"/>
      <c r="AB351" s="84"/>
      <c r="AC351" s="84"/>
      <c r="AD351" s="85"/>
      <c r="AE351" s="55"/>
      <c r="AF351" s="86"/>
      <c r="AG351" s="84"/>
      <c r="AH351" s="84"/>
      <c r="AI351" s="87"/>
      <c r="AJ351" s="87"/>
      <c r="AK351" s="87"/>
      <c r="AL351" s="87"/>
      <c r="AM351" s="87"/>
      <c r="AN351" s="87"/>
      <c r="AO351" s="87"/>
      <c r="AP351" s="87"/>
      <c r="AQ351" s="87"/>
      <c r="AR351" s="422"/>
      <c r="AS351" s="423"/>
      <c r="AT351" s="424"/>
      <c r="AU351" s="55"/>
      <c r="AV351" s="81"/>
      <c r="AX351" s="81"/>
    </row>
    <row r="352" spans="2:50" s="410" customFormat="1">
      <c r="B352" s="82" t="s">
        <v>10829</v>
      </c>
      <c r="C352" s="421" t="s">
        <v>10466</v>
      </c>
      <c r="D352" s="608" t="s">
        <v>10467</v>
      </c>
      <c r="E352" s="421"/>
      <c r="F352" s="83" t="s">
        <v>176</v>
      </c>
      <c r="G352" s="83">
        <v>3</v>
      </c>
      <c r="H352" s="84"/>
      <c r="I352" s="84"/>
      <c r="J352" s="84"/>
      <c r="K352" s="84"/>
      <c r="L352" s="84"/>
      <c r="M352" s="84"/>
      <c r="N352" s="85"/>
      <c r="O352" s="71"/>
      <c r="P352" s="86"/>
      <c r="Q352" s="84"/>
      <c r="R352" s="84"/>
      <c r="S352" s="84"/>
      <c r="T352" s="84"/>
      <c r="U352" s="84"/>
      <c r="V352" s="85"/>
      <c r="X352" s="86"/>
      <c r="Y352" s="84"/>
      <c r="Z352" s="84"/>
      <c r="AA352" s="84"/>
      <c r="AB352" s="84"/>
      <c r="AC352" s="84"/>
      <c r="AD352" s="85"/>
      <c r="AE352" s="55"/>
      <c r="AF352" s="86"/>
      <c r="AG352" s="84"/>
      <c r="AH352" s="84"/>
      <c r="AI352" s="87"/>
      <c r="AJ352" s="87"/>
      <c r="AK352" s="87"/>
      <c r="AL352" s="87"/>
      <c r="AM352" s="87"/>
      <c r="AN352" s="87"/>
      <c r="AO352" s="87"/>
      <c r="AP352" s="87"/>
      <c r="AQ352" s="87"/>
      <c r="AR352" s="422"/>
      <c r="AS352" s="423"/>
      <c r="AT352" s="424"/>
      <c r="AU352" s="55"/>
      <c r="AV352" s="81"/>
      <c r="AX352" s="81"/>
    </row>
    <row r="353" spans="2:50" s="410" customFormat="1">
      <c r="B353" s="82" t="s">
        <v>10830</v>
      </c>
      <c r="C353" s="421" t="s">
        <v>10466</v>
      </c>
      <c r="D353" s="608" t="s">
        <v>10467</v>
      </c>
      <c r="E353" s="421"/>
      <c r="F353" s="83" t="s">
        <v>176</v>
      </c>
      <c r="G353" s="83">
        <v>3</v>
      </c>
      <c r="H353" s="84"/>
      <c r="I353" s="84"/>
      <c r="J353" s="84"/>
      <c r="K353" s="84"/>
      <c r="L353" s="84"/>
      <c r="M353" s="84"/>
      <c r="N353" s="85"/>
      <c r="O353" s="71"/>
      <c r="P353" s="86"/>
      <c r="Q353" s="84"/>
      <c r="R353" s="84"/>
      <c r="S353" s="84"/>
      <c r="T353" s="84"/>
      <c r="U353" s="84"/>
      <c r="V353" s="85"/>
      <c r="X353" s="86"/>
      <c r="Y353" s="84"/>
      <c r="Z353" s="84"/>
      <c r="AA353" s="84"/>
      <c r="AB353" s="84"/>
      <c r="AC353" s="84"/>
      <c r="AD353" s="85"/>
      <c r="AE353" s="55"/>
      <c r="AF353" s="86"/>
      <c r="AG353" s="84"/>
      <c r="AH353" s="84"/>
      <c r="AI353" s="87"/>
      <c r="AJ353" s="87"/>
      <c r="AK353" s="87"/>
      <c r="AL353" s="87"/>
      <c r="AM353" s="87"/>
      <c r="AN353" s="87"/>
      <c r="AO353" s="87"/>
      <c r="AP353" s="87"/>
      <c r="AQ353" s="87"/>
      <c r="AR353" s="422"/>
      <c r="AS353" s="423"/>
      <c r="AT353" s="424"/>
      <c r="AU353" s="55"/>
      <c r="AV353" s="81"/>
      <c r="AX353" s="81"/>
    </row>
    <row r="354" spans="2:50" s="410" customFormat="1">
      <c r="B354" s="82" t="s">
        <v>10831</v>
      </c>
      <c r="C354" s="421" t="s">
        <v>10466</v>
      </c>
      <c r="D354" s="608" t="s">
        <v>10467</v>
      </c>
      <c r="E354" s="421"/>
      <c r="F354" s="83" t="s">
        <v>176</v>
      </c>
      <c r="G354" s="83">
        <v>3</v>
      </c>
      <c r="H354" s="84"/>
      <c r="I354" s="84"/>
      <c r="J354" s="84"/>
      <c r="K354" s="84"/>
      <c r="L354" s="84"/>
      <c r="M354" s="84"/>
      <c r="N354" s="85"/>
      <c r="O354" s="71"/>
      <c r="P354" s="86"/>
      <c r="Q354" s="84"/>
      <c r="R354" s="84"/>
      <c r="S354" s="84"/>
      <c r="T354" s="84"/>
      <c r="U354" s="84"/>
      <c r="V354" s="85"/>
      <c r="X354" s="86"/>
      <c r="Y354" s="84"/>
      <c r="Z354" s="84"/>
      <c r="AA354" s="84"/>
      <c r="AB354" s="84"/>
      <c r="AC354" s="84"/>
      <c r="AD354" s="85"/>
      <c r="AE354" s="55"/>
      <c r="AF354" s="86"/>
      <c r="AG354" s="84"/>
      <c r="AH354" s="84"/>
      <c r="AI354" s="87"/>
      <c r="AJ354" s="87"/>
      <c r="AK354" s="87"/>
      <c r="AL354" s="87"/>
      <c r="AM354" s="87"/>
      <c r="AN354" s="87"/>
      <c r="AO354" s="87"/>
      <c r="AP354" s="87"/>
      <c r="AQ354" s="87"/>
      <c r="AR354" s="422"/>
      <c r="AS354" s="423"/>
      <c r="AT354" s="424"/>
      <c r="AU354" s="55"/>
      <c r="AV354" s="81"/>
      <c r="AX354" s="81"/>
    </row>
    <row r="355" spans="2:50" s="410" customFormat="1">
      <c r="B355" s="82" t="s">
        <v>10832</v>
      </c>
      <c r="C355" s="421" t="s">
        <v>10466</v>
      </c>
      <c r="D355" s="608" t="s">
        <v>10467</v>
      </c>
      <c r="E355" s="421"/>
      <c r="F355" s="83" t="s">
        <v>176</v>
      </c>
      <c r="G355" s="83">
        <v>3</v>
      </c>
      <c r="H355" s="84"/>
      <c r="I355" s="84"/>
      <c r="J355" s="84"/>
      <c r="K355" s="84"/>
      <c r="L355" s="84"/>
      <c r="M355" s="84"/>
      <c r="N355" s="85"/>
      <c r="O355" s="71"/>
      <c r="P355" s="86"/>
      <c r="Q355" s="84"/>
      <c r="R355" s="84"/>
      <c r="S355" s="84"/>
      <c r="T355" s="84"/>
      <c r="U355" s="84"/>
      <c r="V355" s="85"/>
      <c r="X355" s="86"/>
      <c r="Y355" s="84"/>
      <c r="Z355" s="84"/>
      <c r="AA355" s="84"/>
      <c r="AB355" s="84"/>
      <c r="AC355" s="84"/>
      <c r="AD355" s="85"/>
      <c r="AE355" s="55"/>
      <c r="AF355" s="86"/>
      <c r="AG355" s="84"/>
      <c r="AH355" s="84"/>
      <c r="AI355" s="87"/>
      <c r="AJ355" s="87"/>
      <c r="AK355" s="87"/>
      <c r="AL355" s="87"/>
      <c r="AM355" s="87"/>
      <c r="AN355" s="87"/>
      <c r="AO355" s="87"/>
      <c r="AP355" s="87"/>
      <c r="AQ355" s="87"/>
      <c r="AR355" s="422"/>
      <c r="AS355" s="423"/>
      <c r="AT355" s="424"/>
      <c r="AU355" s="55"/>
      <c r="AV355" s="81"/>
      <c r="AX355" s="81"/>
    </row>
    <row r="356" spans="2:50" s="410" customFormat="1">
      <c r="B356" s="82" t="s">
        <v>10833</v>
      </c>
      <c r="C356" s="421" t="s">
        <v>10466</v>
      </c>
      <c r="D356" s="608" t="s">
        <v>10467</v>
      </c>
      <c r="E356" s="421"/>
      <c r="F356" s="83" t="s">
        <v>176</v>
      </c>
      <c r="G356" s="83">
        <v>3</v>
      </c>
      <c r="H356" s="84"/>
      <c r="I356" s="84"/>
      <c r="J356" s="84"/>
      <c r="K356" s="84"/>
      <c r="L356" s="84"/>
      <c r="M356" s="84"/>
      <c r="N356" s="85"/>
      <c r="O356" s="71"/>
      <c r="P356" s="86"/>
      <c r="Q356" s="84"/>
      <c r="R356" s="84"/>
      <c r="S356" s="84"/>
      <c r="T356" s="84"/>
      <c r="U356" s="84"/>
      <c r="V356" s="85"/>
      <c r="X356" s="86"/>
      <c r="Y356" s="84"/>
      <c r="Z356" s="84"/>
      <c r="AA356" s="84"/>
      <c r="AB356" s="84"/>
      <c r="AC356" s="84"/>
      <c r="AD356" s="85"/>
      <c r="AE356" s="55"/>
      <c r="AF356" s="86"/>
      <c r="AG356" s="84"/>
      <c r="AH356" s="84"/>
      <c r="AI356" s="87"/>
      <c r="AJ356" s="87"/>
      <c r="AK356" s="87"/>
      <c r="AL356" s="87"/>
      <c r="AM356" s="87"/>
      <c r="AN356" s="87"/>
      <c r="AO356" s="87"/>
      <c r="AP356" s="87"/>
      <c r="AQ356" s="87"/>
      <c r="AR356" s="422"/>
      <c r="AS356" s="423"/>
      <c r="AT356" s="424"/>
      <c r="AU356" s="55"/>
      <c r="AV356" s="81"/>
      <c r="AX356" s="81"/>
    </row>
    <row r="357" spans="2:50" s="410" customFormat="1">
      <c r="B357" s="82" t="s">
        <v>10834</v>
      </c>
      <c r="C357" s="421" t="s">
        <v>10466</v>
      </c>
      <c r="D357" s="608" t="s">
        <v>10467</v>
      </c>
      <c r="E357" s="421"/>
      <c r="F357" s="83" t="s">
        <v>176</v>
      </c>
      <c r="G357" s="83">
        <v>3</v>
      </c>
      <c r="H357" s="84"/>
      <c r="I357" s="84"/>
      <c r="J357" s="84"/>
      <c r="K357" s="84"/>
      <c r="L357" s="84"/>
      <c r="M357" s="84"/>
      <c r="N357" s="85"/>
      <c r="O357" s="71"/>
      <c r="P357" s="86"/>
      <c r="Q357" s="84"/>
      <c r="R357" s="84"/>
      <c r="S357" s="84"/>
      <c r="T357" s="84"/>
      <c r="U357" s="84"/>
      <c r="V357" s="85"/>
      <c r="X357" s="86"/>
      <c r="Y357" s="84"/>
      <c r="Z357" s="84"/>
      <c r="AA357" s="84"/>
      <c r="AB357" s="84"/>
      <c r="AC357" s="84"/>
      <c r="AD357" s="85"/>
      <c r="AE357" s="55"/>
      <c r="AF357" s="86"/>
      <c r="AG357" s="84"/>
      <c r="AH357" s="84"/>
      <c r="AI357" s="87"/>
      <c r="AJ357" s="87"/>
      <c r="AK357" s="87"/>
      <c r="AL357" s="87"/>
      <c r="AM357" s="87"/>
      <c r="AN357" s="87"/>
      <c r="AO357" s="87"/>
      <c r="AP357" s="87"/>
      <c r="AQ357" s="87"/>
      <c r="AR357" s="422"/>
      <c r="AS357" s="423"/>
      <c r="AT357" s="424"/>
      <c r="AU357" s="55"/>
      <c r="AV357" s="81"/>
      <c r="AX357" s="81"/>
    </row>
    <row r="358" spans="2:50" s="410" customFormat="1">
      <c r="B358" s="82" t="s">
        <v>10835</v>
      </c>
      <c r="C358" s="421" t="s">
        <v>10466</v>
      </c>
      <c r="D358" s="608" t="s">
        <v>10467</v>
      </c>
      <c r="E358" s="421"/>
      <c r="F358" s="83" t="s">
        <v>176</v>
      </c>
      <c r="G358" s="83">
        <v>3</v>
      </c>
      <c r="H358" s="84"/>
      <c r="I358" s="84"/>
      <c r="J358" s="84"/>
      <c r="K358" s="84"/>
      <c r="L358" s="84"/>
      <c r="M358" s="84"/>
      <c r="N358" s="85"/>
      <c r="O358" s="71"/>
      <c r="P358" s="86"/>
      <c r="Q358" s="84"/>
      <c r="R358" s="84"/>
      <c r="S358" s="84"/>
      <c r="T358" s="84"/>
      <c r="U358" s="84"/>
      <c r="V358" s="85"/>
      <c r="X358" s="86"/>
      <c r="Y358" s="84"/>
      <c r="Z358" s="84"/>
      <c r="AA358" s="84"/>
      <c r="AB358" s="84"/>
      <c r="AC358" s="84"/>
      <c r="AD358" s="85"/>
      <c r="AE358" s="55"/>
      <c r="AF358" s="86"/>
      <c r="AG358" s="84"/>
      <c r="AH358" s="84"/>
      <c r="AI358" s="87"/>
      <c r="AJ358" s="87"/>
      <c r="AK358" s="87"/>
      <c r="AL358" s="87"/>
      <c r="AM358" s="87"/>
      <c r="AN358" s="87"/>
      <c r="AO358" s="87"/>
      <c r="AP358" s="87"/>
      <c r="AQ358" s="87"/>
      <c r="AR358" s="422"/>
      <c r="AS358" s="423"/>
      <c r="AT358" s="424"/>
      <c r="AU358" s="55"/>
      <c r="AV358" s="81"/>
      <c r="AX358" s="81"/>
    </row>
    <row r="359" spans="2:50" s="410" customFormat="1">
      <c r="B359" s="82" t="s">
        <v>10836</v>
      </c>
      <c r="C359" s="421" t="s">
        <v>10466</v>
      </c>
      <c r="D359" s="608" t="s">
        <v>10467</v>
      </c>
      <c r="E359" s="421"/>
      <c r="F359" s="83" t="s">
        <v>176</v>
      </c>
      <c r="G359" s="83">
        <v>3</v>
      </c>
      <c r="H359" s="84"/>
      <c r="I359" s="84"/>
      <c r="J359" s="84"/>
      <c r="K359" s="84"/>
      <c r="L359" s="84"/>
      <c r="M359" s="84"/>
      <c r="N359" s="85"/>
      <c r="O359" s="71"/>
      <c r="P359" s="86"/>
      <c r="Q359" s="84"/>
      <c r="R359" s="84"/>
      <c r="S359" s="84"/>
      <c r="T359" s="84"/>
      <c r="U359" s="84"/>
      <c r="V359" s="85"/>
      <c r="X359" s="86"/>
      <c r="Y359" s="84"/>
      <c r="Z359" s="84"/>
      <c r="AA359" s="84"/>
      <c r="AB359" s="84"/>
      <c r="AC359" s="84"/>
      <c r="AD359" s="85"/>
      <c r="AE359" s="55"/>
      <c r="AF359" s="86"/>
      <c r="AG359" s="84"/>
      <c r="AH359" s="84"/>
      <c r="AI359" s="87"/>
      <c r="AJ359" s="87"/>
      <c r="AK359" s="87"/>
      <c r="AL359" s="87"/>
      <c r="AM359" s="87"/>
      <c r="AN359" s="87"/>
      <c r="AO359" s="87"/>
      <c r="AP359" s="87"/>
      <c r="AQ359" s="87"/>
      <c r="AR359" s="422"/>
      <c r="AS359" s="423"/>
      <c r="AT359" s="424"/>
      <c r="AU359" s="55"/>
      <c r="AV359" s="81"/>
      <c r="AX359" s="81"/>
    </row>
    <row r="360" spans="2:50" s="410" customFormat="1">
      <c r="B360" s="82" t="s">
        <v>10837</v>
      </c>
      <c r="C360" s="421" t="s">
        <v>10466</v>
      </c>
      <c r="D360" s="608" t="s">
        <v>10467</v>
      </c>
      <c r="E360" s="421"/>
      <c r="F360" s="83" t="s">
        <v>176</v>
      </c>
      <c r="G360" s="83">
        <v>3</v>
      </c>
      <c r="H360" s="84"/>
      <c r="I360" s="84"/>
      <c r="J360" s="84"/>
      <c r="K360" s="84"/>
      <c r="L360" s="84"/>
      <c r="M360" s="84"/>
      <c r="N360" s="85"/>
      <c r="O360" s="71"/>
      <c r="P360" s="86"/>
      <c r="Q360" s="84"/>
      <c r="R360" s="84"/>
      <c r="S360" s="84"/>
      <c r="T360" s="84"/>
      <c r="U360" s="84"/>
      <c r="V360" s="85"/>
      <c r="X360" s="86"/>
      <c r="Y360" s="84"/>
      <c r="Z360" s="84"/>
      <c r="AA360" s="84"/>
      <c r="AB360" s="84"/>
      <c r="AC360" s="84"/>
      <c r="AD360" s="85"/>
      <c r="AE360" s="55"/>
      <c r="AF360" s="86"/>
      <c r="AG360" s="84"/>
      <c r="AH360" s="84"/>
      <c r="AI360" s="87"/>
      <c r="AJ360" s="87"/>
      <c r="AK360" s="87"/>
      <c r="AL360" s="87"/>
      <c r="AM360" s="87"/>
      <c r="AN360" s="87"/>
      <c r="AO360" s="87"/>
      <c r="AP360" s="87"/>
      <c r="AQ360" s="87"/>
      <c r="AR360" s="422"/>
      <c r="AS360" s="423"/>
      <c r="AT360" s="424"/>
      <c r="AU360" s="55"/>
      <c r="AV360" s="81"/>
      <c r="AX360" s="81"/>
    </row>
    <row r="361" spans="2:50" s="410" customFormat="1">
      <c r="B361" s="82" t="s">
        <v>10838</v>
      </c>
      <c r="C361" s="421" t="s">
        <v>10466</v>
      </c>
      <c r="D361" s="608" t="s">
        <v>10467</v>
      </c>
      <c r="E361" s="421"/>
      <c r="F361" s="83" t="s">
        <v>176</v>
      </c>
      <c r="G361" s="83">
        <v>3</v>
      </c>
      <c r="H361" s="84"/>
      <c r="I361" s="84"/>
      <c r="J361" s="84"/>
      <c r="K361" s="84"/>
      <c r="L361" s="84"/>
      <c r="M361" s="84"/>
      <c r="N361" s="85"/>
      <c r="O361" s="71"/>
      <c r="P361" s="86"/>
      <c r="Q361" s="84"/>
      <c r="R361" s="84"/>
      <c r="S361" s="84"/>
      <c r="T361" s="84"/>
      <c r="U361" s="84"/>
      <c r="V361" s="85"/>
      <c r="X361" s="86"/>
      <c r="Y361" s="84"/>
      <c r="Z361" s="84"/>
      <c r="AA361" s="84"/>
      <c r="AB361" s="84"/>
      <c r="AC361" s="84"/>
      <c r="AD361" s="85"/>
      <c r="AE361" s="55"/>
      <c r="AF361" s="86"/>
      <c r="AG361" s="84"/>
      <c r="AH361" s="84"/>
      <c r="AI361" s="87"/>
      <c r="AJ361" s="87"/>
      <c r="AK361" s="87"/>
      <c r="AL361" s="87"/>
      <c r="AM361" s="87"/>
      <c r="AN361" s="87"/>
      <c r="AO361" s="87"/>
      <c r="AP361" s="87"/>
      <c r="AQ361" s="87"/>
      <c r="AR361" s="422"/>
      <c r="AS361" s="423"/>
      <c r="AT361" s="424"/>
      <c r="AU361" s="55"/>
      <c r="AV361" s="81"/>
      <c r="AX361" s="81"/>
    </row>
    <row r="362" spans="2:50" s="410" customFormat="1">
      <c r="B362" s="82" t="s">
        <v>10839</v>
      </c>
      <c r="C362" s="421" t="s">
        <v>10466</v>
      </c>
      <c r="D362" s="608" t="s">
        <v>10467</v>
      </c>
      <c r="E362" s="421"/>
      <c r="F362" s="83" t="s">
        <v>176</v>
      </c>
      <c r="G362" s="83">
        <v>3</v>
      </c>
      <c r="H362" s="84"/>
      <c r="I362" s="84"/>
      <c r="J362" s="84"/>
      <c r="K362" s="84"/>
      <c r="L362" s="84"/>
      <c r="M362" s="84"/>
      <c r="N362" s="85"/>
      <c r="O362" s="71"/>
      <c r="P362" s="86"/>
      <c r="Q362" s="84"/>
      <c r="R362" s="84"/>
      <c r="S362" s="84"/>
      <c r="T362" s="84"/>
      <c r="U362" s="84"/>
      <c r="V362" s="85"/>
      <c r="X362" s="86"/>
      <c r="Y362" s="84"/>
      <c r="Z362" s="84"/>
      <c r="AA362" s="84"/>
      <c r="AB362" s="84"/>
      <c r="AC362" s="84"/>
      <c r="AD362" s="85"/>
      <c r="AE362" s="55"/>
      <c r="AF362" s="86"/>
      <c r="AG362" s="84"/>
      <c r="AH362" s="84"/>
      <c r="AI362" s="87"/>
      <c r="AJ362" s="87"/>
      <c r="AK362" s="87"/>
      <c r="AL362" s="87"/>
      <c r="AM362" s="87"/>
      <c r="AN362" s="87"/>
      <c r="AO362" s="87"/>
      <c r="AP362" s="87"/>
      <c r="AQ362" s="87"/>
      <c r="AR362" s="422"/>
      <c r="AS362" s="423"/>
      <c r="AT362" s="424"/>
      <c r="AU362" s="55"/>
      <c r="AV362" s="81"/>
      <c r="AX362" s="81"/>
    </row>
    <row r="363" spans="2:50" s="410" customFormat="1">
      <c r="B363" s="82" t="s">
        <v>10840</v>
      </c>
      <c r="C363" s="421" t="s">
        <v>10466</v>
      </c>
      <c r="D363" s="608" t="s">
        <v>10467</v>
      </c>
      <c r="E363" s="421"/>
      <c r="F363" s="83" t="s">
        <v>176</v>
      </c>
      <c r="G363" s="83">
        <v>3</v>
      </c>
      <c r="H363" s="84"/>
      <c r="I363" s="84"/>
      <c r="J363" s="84"/>
      <c r="K363" s="84"/>
      <c r="L363" s="84"/>
      <c r="M363" s="84"/>
      <c r="N363" s="85"/>
      <c r="O363" s="71"/>
      <c r="P363" s="86"/>
      <c r="Q363" s="84"/>
      <c r="R363" s="84"/>
      <c r="S363" s="84"/>
      <c r="T363" s="84"/>
      <c r="U363" s="84"/>
      <c r="V363" s="85"/>
      <c r="X363" s="86"/>
      <c r="Y363" s="84"/>
      <c r="Z363" s="84"/>
      <c r="AA363" s="84"/>
      <c r="AB363" s="84"/>
      <c r="AC363" s="84"/>
      <c r="AD363" s="85"/>
      <c r="AE363" s="55"/>
      <c r="AF363" s="86"/>
      <c r="AG363" s="84"/>
      <c r="AH363" s="84"/>
      <c r="AI363" s="87"/>
      <c r="AJ363" s="87"/>
      <c r="AK363" s="87"/>
      <c r="AL363" s="87"/>
      <c r="AM363" s="87"/>
      <c r="AN363" s="87"/>
      <c r="AO363" s="87"/>
      <c r="AP363" s="87"/>
      <c r="AQ363" s="87"/>
      <c r="AR363" s="422"/>
      <c r="AS363" s="423"/>
      <c r="AT363" s="424"/>
      <c r="AU363" s="55"/>
      <c r="AV363" s="81"/>
      <c r="AX363" s="81"/>
    </row>
    <row r="364" spans="2:50" s="410" customFormat="1">
      <c r="B364" s="82" t="s">
        <v>10841</v>
      </c>
      <c r="C364" s="421" t="s">
        <v>10466</v>
      </c>
      <c r="D364" s="608" t="s">
        <v>10467</v>
      </c>
      <c r="E364" s="421"/>
      <c r="F364" s="83" t="s">
        <v>176</v>
      </c>
      <c r="G364" s="83">
        <v>3</v>
      </c>
      <c r="H364" s="84"/>
      <c r="I364" s="84"/>
      <c r="J364" s="84"/>
      <c r="K364" s="84"/>
      <c r="L364" s="84"/>
      <c r="M364" s="84"/>
      <c r="N364" s="85"/>
      <c r="O364" s="71"/>
      <c r="P364" s="86"/>
      <c r="Q364" s="84"/>
      <c r="R364" s="84"/>
      <c r="S364" s="84"/>
      <c r="T364" s="84"/>
      <c r="U364" s="84"/>
      <c r="V364" s="85"/>
      <c r="X364" s="86"/>
      <c r="Y364" s="84"/>
      <c r="Z364" s="84"/>
      <c r="AA364" s="84"/>
      <c r="AB364" s="84"/>
      <c r="AC364" s="84"/>
      <c r="AD364" s="85"/>
      <c r="AE364" s="55"/>
      <c r="AF364" s="86"/>
      <c r="AG364" s="84"/>
      <c r="AH364" s="84"/>
      <c r="AI364" s="87"/>
      <c r="AJ364" s="87"/>
      <c r="AK364" s="87"/>
      <c r="AL364" s="87"/>
      <c r="AM364" s="87"/>
      <c r="AN364" s="87"/>
      <c r="AO364" s="87"/>
      <c r="AP364" s="87"/>
      <c r="AQ364" s="87"/>
      <c r="AR364" s="422"/>
      <c r="AS364" s="423"/>
      <c r="AT364" s="424"/>
      <c r="AU364" s="55"/>
      <c r="AV364" s="81"/>
      <c r="AX364" s="81"/>
    </row>
    <row r="365" spans="2:50" s="410" customFormat="1">
      <c r="B365" s="82" t="s">
        <v>10842</v>
      </c>
      <c r="C365" s="421" t="s">
        <v>10466</v>
      </c>
      <c r="D365" s="608" t="s">
        <v>10467</v>
      </c>
      <c r="E365" s="421"/>
      <c r="F365" s="83" t="s">
        <v>176</v>
      </c>
      <c r="G365" s="83">
        <v>3</v>
      </c>
      <c r="H365" s="84"/>
      <c r="I365" s="84"/>
      <c r="J365" s="84"/>
      <c r="K365" s="84"/>
      <c r="L365" s="84"/>
      <c r="M365" s="84"/>
      <c r="N365" s="85"/>
      <c r="O365" s="71"/>
      <c r="P365" s="86"/>
      <c r="Q365" s="84"/>
      <c r="R365" s="84"/>
      <c r="S365" s="84"/>
      <c r="T365" s="84"/>
      <c r="U365" s="84"/>
      <c r="V365" s="85"/>
      <c r="X365" s="86"/>
      <c r="Y365" s="84"/>
      <c r="Z365" s="84"/>
      <c r="AA365" s="84"/>
      <c r="AB365" s="84"/>
      <c r="AC365" s="84"/>
      <c r="AD365" s="85"/>
      <c r="AE365" s="55"/>
      <c r="AF365" s="86"/>
      <c r="AG365" s="84"/>
      <c r="AH365" s="84"/>
      <c r="AI365" s="87"/>
      <c r="AJ365" s="87"/>
      <c r="AK365" s="87"/>
      <c r="AL365" s="87"/>
      <c r="AM365" s="87"/>
      <c r="AN365" s="87"/>
      <c r="AO365" s="87"/>
      <c r="AP365" s="87"/>
      <c r="AQ365" s="87"/>
      <c r="AR365" s="422"/>
      <c r="AS365" s="423"/>
      <c r="AT365" s="424"/>
      <c r="AU365" s="55"/>
      <c r="AV365" s="81"/>
      <c r="AX365" s="81"/>
    </row>
    <row r="366" spans="2:50" s="410" customFormat="1">
      <c r="B366" s="82" t="s">
        <v>10843</v>
      </c>
      <c r="C366" s="421" t="s">
        <v>10466</v>
      </c>
      <c r="D366" s="608" t="s">
        <v>10467</v>
      </c>
      <c r="E366" s="421"/>
      <c r="F366" s="83" t="s">
        <v>176</v>
      </c>
      <c r="G366" s="83">
        <v>3</v>
      </c>
      <c r="H366" s="84"/>
      <c r="I366" s="84"/>
      <c r="J366" s="84"/>
      <c r="K366" s="84"/>
      <c r="L366" s="84"/>
      <c r="M366" s="84"/>
      <c r="N366" s="85"/>
      <c r="O366" s="71"/>
      <c r="P366" s="86"/>
      <c r="Q366" s="84"/>
      <c r="R366" s="84"/>
      <c r="S366" s="84"/>
      <c r="T366" s="84"/>
      <c r="U366" s="84"/>
      <c r="V366" s="85"/>
      <c r="X366" s="86"/>
      <c r="Y366" s="84"/>
      <c r="Z366" s="84"/>
      <c r="AA366" s="84"/>
      <c r="AB366" s="84"/>
      <c r="AC366" s="84"/>
      <c r="AD366" s="85"/>
      <c r="AE366" s="55"/>
      <c r="AF366" s="86"/>
      <c r="AG366" s="84"/>
      <c r="AH366" s="84"/>
      <c r="AI366" s="87"/>
      <c r="AJ366" s="87"/>
      <c r="AK366" s="87"/>
      <c r="AL366" s="87"/>
      <c r="AM366" s="87"/>
      <c r="AN366" s="87"/>
      <c r="AO366" s="87"/>
      <c r="AP366" s="87"/>
      <c r="AQ366" s="87"/>
      <c r="AR366" s="422"/>
      <c r="AS366" s="423"/>
      <c r="AT366" s="424"/>
      <c r="AU366" s="55"/>
      <c r="AV366" s="81"/>
      <c r="AX366" s="81"/>
    </row>
    <row r="367" spans="2:50" s="410" customFormat="1">
      <c r="B367" s="82" t="s">
        <v>10844</v>
      </c>
      <c r="C367" s="421" t="s">
        <v>10466</v>
      </c>
      <c r="D367" s="608" t="s">
        <v>10467</v>
      </c>
      <c r="E367" s="421"/>
      <c r="F367" s="83" t="s">
        <v>176</v>
      </c>
      <c r="G367" s="83">
        <v>3</v>
      </c>
      <c r="H367" s="84"/>
      <c r="I367" s="84"/>
      <c r="J367" s="84"/>
      <c r="K367" s="84"/>
      <c r="L367" s="84"/>
      <c r="M367" s="84"/>
      <c r="N367" s="85"/>
      <c r="O367" s="71"/>
      <c r="P367" s="86"/>
      <c r="Q367" s="84"/>
      <c r="R367" s="84"/>
      <c r="S367" s="84"/>
      <c r="T367" s="84"/>
      <c r="U367" s="84"/>
      <c r="V367" s="85"/>
      <c r="X367" s="86"/>
      <c r="Y367" s="84"/>
      <c r="Z367" s="84"/>
      <c r="AA367" s="84"/>
      <c r="AB367" s="84"/>
      <c r="AC367" s="84"/>
      <c r="AD367" s="85"/>
      <c r="AE367" s="55"/>
      <c r="AF367" s="86"/>
      <c r="AG367" s="84"/>
      <c r="AH367" s="84"/>
      <c r="AI367" s="87"/>
      <c r="AJ367" s="87"/>
      <c r="AK367" s="87"/>
      <c r="AL367" s="87"/>
      <c r="AM367" s="87"/>
      <c r="AN367" s="87"/>
      <c r="AO367" s="87"/>
      <c r="AP367" s="87"/>
      <c r="AQ367" s="87"/>
      <c r="AR367" s="422"/>
      <c r="AS367" s="423"/>
      <c r="AT367" s="424"/>
      <c r="AU367" s="55"/>
      <c r="AV367" s="81"/>
      <c r="AX367" s="81"/>
    </row>
    <row r="368" spans="2:50" s="410" customFormat="1">
      <c r="B368" s="82" t="s">
        <v>10845</v>
      </c>
      <c r="C368" s="421" t="s">
        <v>10466</v>
      </c>
      <c r="D368" s="608" t="s">
        <v>10467</v>
      </c>
      <c r="E368" s="421"/>
      <c r="F368" s="83" t="s">
        <v>176</v>
      </c>
      <c r="G368" s="83">
        <v>3</v>
      </c>
      <c r="H368" s="84"/>
      <c r="I368" s="84"/>
      <c r="J368" s="84"/>
      <c r="K368" s="84"/>
      <c r="L368" s="84"/>
      <c r="M368" s="84"/>
      <c r="N368" s="85"/>
      <c r="O368" s="71"/>
      <c r="P368" s="86"/>
      <c r="Q368" s="84"/>
      <c r="R368" s="84"/>
      <c r="S368" s="84"/>
      <c r="T368" s="84"/>
      <c r="U368" s="84"/>
      <c r="V368" s="85"/>
      <c r="X368" s="86"/>
      <c r="Y368" s="84"/>
      <c r="Z368" s="84"/>
      <c r="AA368" s="84"/>
      <c r="AB368" s="84"/>
      <c r="AC368" s="84"/>
      <c r="AD368" s="85"/>
      <c r="AE368" s="55"/>
      <c r="AF368" s="86"/>
      <c r="AG368" s="84"/>
      <c r="AH368" s="84"/>
      <c r="AI368" s="87"/>
      <c r="AJ368" s="87"/>
      <c r="AK368" s="87"/>
      <c r="AL368" s="87"/>
      <c r="AM368" s="87"/>
      <c r="AN368" s="87"/>
      <c r="AO368" s="87"/>
      <c r="AP368" s="87"/>
      <c r="AQ368" s="87"/>
      <c r="AR368" s="422"/>
      <c r="AS368" s="423"/>
      <c r="AT368" s="424"/>
      <c r="AU368" s="55"/>
      <c r="AV368" s="81"/>
      <c r="AX368" s="81"/>
    </row>
    <row r="369" spans="2:50" s="410" customFormat="1">
      <c r="B369" s="82" t="s">
        <v>10846</v>
      </c>
      <c r="C369" s="421" t="s">
        <v>10466</v>
      </c>
      <c r="D369" s="608" t="s">
        <v>10467</v>
      </c>
      <c r="E369" s="421"/>
      <c r="F369" s="83" t="s">
        <v>176</v>
      </c>
      <c r="G369" s="83">
        <v>3</v>
      </c>
      <c r="H369" s="84"/>
      <c r="I369" s="84"/>
      <c r="J369" s="84"/>
      <c r="K369" s="84"/>
      <c r="L369" s="84"/>
      <c r="M369" s="84"/>
      <c r="N369" s="85"/>
      <c r="O369" s="71"/>
      <c r="P369" s="86"/>
      <c r="Q369" s="84"/>
      <c r="R369" s="84"/>
      <c r="S369" s="84"/>
      <c r="T369" s="84"/>
      <c r="U369" s="84"/>
      <c r="V369" s="85"/>
      <c r="X369" s="86"/>
      <c r="Y369" s="84"/>
      <c r="Z369" s="84"/>
      <c r="AA369" s="84"/>
      <c r="AB369" s="84"/>
      <c r="AC369" s="84"/>
      <c r="AD369" s="85"/>
      <c r="AE369" s="55"/>
      <c r="AF369" s="86"/>
      <c r="AG369" s="84"/>
      <c r="AH369" s="84"/>
      <c r="AI369" s="87"/>
      <c r="AJ369" s="87"/>
      <c r="AK369" s="87"/>
      <c r="AL369" s="87"/>
      <c r="AM369" s="87"/>
      <c r="AN369" s="87"/>
      <c r="AO369" s="87"/>
      <c r="AP369" s="87"/>
      <c r="AQ369" s="87"/>
      <c r="AR369" s="422"/>
      <c r="AS369" s="423"/>
      <c r="AT369" s="424"/>
      <c r="AU369" s="55"/>
      <c r="AV369" s="81"/>
      <c r="AX369" s="81"/>
    </row>
    <row r="370" spans="2:50" s="410" customFormat="1">
      <c r="B370" s="82" t="s">
        <v>10847</v>
      </c>
      <c r="C370" s="421" t="s">
        <v>10466</v>
      </c>
      <c r="D370" s="608" t="s">
        <v>10467</v>
      </c>
      <c r="E370" s="421"/>
      <c r="F370" s="83" t="s">
        <v>176</v>
      </c>
      <c r="G370" s="83">
        <v>3</v>
      </c>
      <c r="H370" s="84"/>
      <c r="I370" s="84"/>
      <c r="J370" s="84"/>
      <c r="K370" s="84"/>
      <c r="L370" s="84"/>
      <c r="M370" s="84"/>
      <c r="N370" s="85"/>
      <c r="O370" s="71"/>
      <c r="P370" s="86"/>
      <c r="Q370" s="84"/>
      <c r="R370" s="84"/>
      <c r="S370" s="84"/>
      <c r="T370" s="84"/>
      <c r="U370" s="84"/>
      <c r="V370" s="85"/>
      <c r="X370" s="86"/>
      <c r="Y370" s="84"/>
      <c r="Z370" s="84"/>
      <c r="AA370" s="84"/>
      <c r="AB370" s="84"/>
      <c r="AC370" s="84"/>
      <c r="AD370" s="85"/>
      <c r="AE370" s="55"/>
      <c r="AF370" s="86"/>
      <c r="AG370" s="84"/>
      <c r="AH370" s="84"/>
      <c r="AI370" s="87"/>
      <c r="AJ370" s="87"/>
      <c r="AK370" s="87"/>
      <c r="AL370" s="87"/>
      <c r="AM370" s="87"/>
      <c r="AN370" s="87"/>
      <c r="AO370" s="87"/>
      <c r="AP370" s="87"/>
      <c r="AQ370" s="87"/>
      <c r="AR370" s="422"/>
      <c r="AS370" s="423"/>
      <c r="AT370" s="424"/>
      <c r="AU370" s="55"/>
      <c r="AV370" s="81"/>
      <c r="AX370" s="81"/>
    </row>
    <row r="371" spans="2:50" s="410" customFormat="1">
      <c r="B371" s="82" t="s">
        <v>10848</v>
      </c>
      <c r="C371" s="421" t="s">
        <v>10466</v>
      </c>
      <c r="D371" s="608" t="s">
        <v>10467</v>
      </c>
      <c r="E371" s="421"/>
      <c r="F371" s="83" t="s">
        <v>176</v>
      </c>
      <c r="G371" s="83">
        <v>3</v>
      </c>
      <c r="H371" s="84"/>
      <c r="I371" s="84"/>
      <c r="J371" s="84"/>
      <c r="K371" s="84"/>
      <c r="L371" s="84"/>
      <c r="M371" s="84"/>
      <c r="N371" s="85"/>
      <c r="O371" s="71"/>
      <c r="P371" s="86"/>
      <c r="Q371" s="84"/>
      <c r="R371" s="84"/>
      <c r="S371" s="84"/>
      <c r="T371" s="84"/>
      <c r="U371" s="84"/>
      <c r="V371" s="85"/>
      <c r="X371" s="86"/>
      <c r="Y371" s="84"/>
      <c r="Z371" s="84"/>
      <c r="AA371" s="84"/>
      <c r="AB371" s="84"/>
      <c r="AC371" s="84"/>
      <c r="AD371" s="85"/>
      <c r="AE371" s="55"/>
      <c r="AF371" s="86"/>
      <c r="AG371" s="84"/>
      <c r="AH371" s="84"/>
      <c r="AI371" s="87"/>
      <c r="AJ371" s="87"/>
      <c r="AK371" s="87"/>
      <c r="AL371" s="87"/>
      <c r="AM371" s="87"/>
      <c r="AN371" s="87"/>
      <c r="AO371" s="87"/>
      <c r="AP371" s="87"/>
      <c r="AQ371" s="87"/>
      <c r="AR371" s="422"/>
      <c r="AS371" s="423"/>
      <c r="AT371" s="424"/>
      <c r="AU371" s="55"/>
      <c r="AV371" s="81"/>
      <c r="AX371" s="81"/>
    </row>
    <row r="372" spans="2:50" s="410" customFormat="1">
      <c r="B372" s="82" t="s">
        <v>10849</v>
      </c>
      <c r="C372" s="421" t="s">
        <v>10466</v>
      </c>
      <c r="D372" s="608" t="s">
        <v>10467</v>
      </c>
      <c r="E372" s="421"/>
      <c r="F372" s="83" t="s">
        <v>176</v>
      </c>
      <c r="G372" s="83">
        <v>3</v>
      </c>
      <c r="H372" s="84"/>
      <c r="I372" s="84"/>
      <c r="J372" s="84"/>
      <c r="K372" s="84"/>
      <c r="L372" s="84"/>
      <c r="M372" s="84"/>
      <c r="N372" s="85"/>
      <c r="O372" s="71"/>
      <c r="P372" s="86"/>
      <c r="Q372" s="84"/>
      <c r="R372" s="84"/>
      <c r="S372" s="84"/>
      <c r="T372" s="84"/>
      <c r="U372" s="84"/>
      <c r="V372" s="85"/>
      <c r="X372" s="86"/>
      <c r="Y372" s="84"/>
      <c r="Z372" s="84"/>
      <c r="AA372" s="84"/>
      <c r="AB372" s="84"/>
      <c r="AC372" s="84"/>
      <c r="AD372" s="85"/>
      <c r="AE372" s="55"/>
      <c r="AF372" s="86"/>
      <c r="AG372" s="84"/>
      <c r="AH372" s="84"/>
      <c r="AI372" s="87"/>
      <c r="AJ372" s="87"/>
      <c r="AK372" s="87"/>
      <c r="AL372" s="87"/>
      <c r="AM372" s="87"/>
      <c r="AN372" s="87"/>
      <c r="AO372" s="87"/>
      <c r="AP372" s="87"/>
      <c r="AQ372" s="87"/>
      <c r="AR372" s="422"/>
      <c r="AS372" s="423"/>
      <c r="AT372" s="424"/>
      <c r="AU372" s="55"/>
      <c r="AV372" s="81"/>
      <c r="AX372" s="81"/>
    </row>
    <row r="373" spans="2:50" s="410" customFormat="1">
      <c r="B373" s="82" t="s">
        <v>10850</v>
      </c>
      <c r="C373" s="421" t="s">
        <v>10466</v>
      </c>
      <c r="D373" s="608" t="s">
        <v>10467</v>
      </c>
      <c r="E373" s="421"/>
      <c r="F373" s="83" t="s">
        <v>176</v>
      </c>
      <c r="G373" s="83">
        <v>3</v>
      </c>
      <c r="H373" s="84"/>
      <c r="I373" s="84"/>
      <c r="J373" s="84"/>
      <c r="K373" s="84"/>
      <c r="L373" s="84"/>
      <c r="M373" s="84"/>
      <c r="N373" s="85"/>
      <c r="O373" s="71"/>
      <c r="P373" s="86"/>
      <c r="Q373" s="84"/>
      <c r="R373" s="84"/>
      <c r="S373" s="84"/>
      <c r="T373" s="84"/>
      <c r="U373" s="84"/>
      <c r="V373" s="85"/>
      <c r="X373" s="86"/>
      <c r="Y373" s="84"/>
      <c r="Z373" s="84"/>
      <c r="AA373" s="84"/>
      <c r="AB373" s="84"/>
      <c r="AC373" s="84"/>
      <c r="AD373" s="85"/>
      <c r="AE373" s="55"/>
      <c r="AF373" s="86"/>
      <c r="AG373" s="84"/>
      <c r="AH373" s="84"/>
      <c r="AI373" s="87"/>
      <c r="AJ373" s="87"/>
      <c r="AK373" s="87"/>
      <c r="AL373" s="87"/>
      <c r="AM373" s="87"/>
      <c r="AN373" s="87"/>
      <c r="AO373" s="87"/>
      <c r="AP373" s="87"/>
      <c r="AQ373" s="87"/>
      <c r="AR373" s="422"/>
      <c r="AS373" s="423"/>
      <c r="AT373" s="424"/>
      <c r="AU373" s="55"/>
      <c r="AV373" s="81"/>
      <c r="AX373" s="81"/>
    </row>
    <row r="374" spans="2:50" s="410" customFormat="1">
      <c r="B374" s="82" t="s">
        <v>10851</v>
      </c>
      <c r="C374" s="421" t="s">
        <v>10466</v>
      </c>
      <c r="D374" s="608" t="s">
        <v>10467</v>
      </c>
      <c r="E374" s="421"/>
      <c r="F374" s="83" t="s">
        <v>176</v>
      </c>
      <c r="G374" s="83">
        <v>3</v>
      </c>
      <c r="H374" s="84"/>
      <c r="I374" s="84"/>
      <c r="J374" s="84"/>
      <c r="K374" s="84"/>
      <c r="L374" s="84"/>
      <c r="M374" s="84"/>
      <c r="N374" s="85"/>
      <c r="O374" s="71"/>
      <c r="P374" s="86"/>
      <c r="Q374" s="84"/>
      <c r="R374" s="84"/>
      <c r="S374" s="84"/>
      <c r="T374" s="84"/>
      <c r="U374" s="84"/>
      <c r="V374" s="85"/>
      <c r="X374" s="86"/>
      <c r="Y374" s="84"/>
      <c r="Z374" s="84"/>
      <c r="AA374" s="84"/>
      <c r="AB374" s="84"/>
      <c r="AC374" s="84"/>
      <c r="AD374" s="85"/>
      <c r="AE374" s="55"/>
      <c r="AF374" s="86"/>
      <c r="AG374" s="84"/>
      <c r="AH374" s="84"/>
      <c r="AI374" s="87"/>
      <c r="AJ374" s="87"/>
      <c r="AK374" s="87"/>
      <c r="AL374" s="87"/>
      <c r="AM374" s="87"/>
      <c r="AN374" s="87"/>
      <c r="AO374" s="87"/>
      <c r="AP374" s="87"/>
      <c r="AQ374" s="87"/>
      <c r="AR374" s="422"/>
      <c r="AS374" s="423"/>
      <c r="AT374" s="424"/>
      <c r="AU374" s="55"/>
      <c r="AV374" s="81"/>
      <c r="AX374" s="81"/>
    </row>
    <row r="375" spans="2:50" s="410" customFormat="1">
      <c r="B375" s="82" t="s">
        <v>10852</v>
      </c>
      <c r="C375" s="421" t="s">
        <v>10466</v>
      </c>
      <c r="D375" s="608" t="s">
        <v>10467</v>
      </c>
      <c r="E375" s="421"/>
      <c r="F375" s="83" t="s">
        <v>176</v>
      </c>
      <c r="G375" s="83">
        <v>3</v>
      </c>
      <c r="H375" s="84"/>
      <c r="I375" s="84"/>
      <c r="J375" s="84"/>
      <c r="K375" s="84"/>
      <c r="L375" s="84"/>
      <c r="M375" s="84"/>
      <c r="N375" s="85"/>
      <c r="O375" s="71"/>
      <c r="P375" s="86"/>
      <c r="Q375" s="84"/>
      <c r="R375" s="84"/>
      <c r="S375" s="84"/>
      <c r="T375" s="84"/>
      <c r="U375" s="84"/>
      <c r="V375" s="85"/>
      <c r="X375" s="86"/>
      <c r="Y375" s="84"/>
      <c r="Z375" s="84"/>
      <c r="AA375" s="84"/>
      <c r="AB375" s="84"/>
      <c r="AC375" s="84"/>
      <c r="AD375" s="85"/>
      <c r="AE375" s="55"/>
      <c r="AF375" s="86"/>
      <c r="AG375" s="84"/>
      <c r="AH375" s="84"/>
      <c r="AI375" s="87"/>
      <c r="AJ375" s="87"/>
      <c r="AK375" s="87"/>
      <c r="AL375" s="87"/>
      <c r="AM375" s="87"/>
      <c r="AN375" s="87"/>
      <c r="AO375" s="87"/>
      <c r="AP375" s="87"/>
      <c r="AQ375" s="87"/>
      <c r="AR375" s="422"/>
      <c r="AS375" s="423"/>
      <c r="AT375" s="424"/>
      <c r="AU375" s="55"/>
      <c r="AV375" s="81"/>
      <c r="AX375" s="81"/>
    </row>
    <row r="376" spans="2:50" s="410" customFormat="1">
      <c r="B376" s="82" t="s">
        <v>10853</v>
      </c>
      <c r="C376" s="421" t="s">
        <v>10466</v>
      </c>
      <c r="D376" s="608" t="s">
        <v>10467</v>
      </c>
      <c r="E376" s="421"/>
      <c r="F376" s="83" t="s">
        <v>176</v>
      </c>
      <c r="G376" s="83">
        <v>3</v>
      </c>
      <c r="H376" s="84"/>
      <c r="I376" s="84"/>
      <c r="J376" s="84"/>
      <c r="K376" s="84"/>
      <c r="L376" s="84"/>
      <c r="M376" s="84"/>
      <c r="N376" s="85"/>
      <c r="O376" s="71"/>
      <c r="P376" s="86"/>
      <c r="Q376" s="84"/>
      <c r="R376" s="84"/>
      <c r="S376" s="84"/>
      <c r="T376" s="84"/>
      <c r="U376" s="84"/>
      <c r="V376" s="85"/>
      <c r="X376" s="86"/>
      <c r="Y376" s="84"/>
      <c r="Z376" s="84"/>
      <c r="AA376" s="84"/>
      <c r="AB376" s="84"/>
      <c r="AC376" s="84"/>
      <c r="AD376" s="85"/>
      <c r="AE376" s="55"/>
      <c r="AF376" s="86"/>
      <c r="AG376" s="84"/>
      <c r="AH376" s="84"/>
      <c r="AI376" s="87"/>
      <c r="AJ376" s="87"/>
      <c r="AK376" s="87"/>
      <c r="AL376" s="87"/>
      <c r="AM376" s="87"/>
      <c r="AN376" s="87"/>
      <c r="AO376" s="87"/>
      <c r="AP376" s="87"/>
      <c r="AQ376" s="87"/>
      <c r="AR376" s="422"/>
      <c r="AS376" s="423"/>
      <c r="AT376" s="424"/>
      <c r="AU376" s="55"/>
      <c r="AV376" s="81"/>
      <c r="AX376" s="81"/>
    </row>
    <row r="377" spans="2:50" s="410" customFormat="1">
      <c r="B377" s="82" t="s">
        <v>10854</v>
      </c>
      <c r="C377" s="421" t="s">
        <v>10466</v>
      </c>
      <c r="D377" s="608" t="s">
        <v>10467</v>
      </c>
      <c r="E377" s="421"/>
      <c r="F377" s="83" t="s">
        <v>176</v>
      </c>
      <c r="G377" s="83">
        <v>3</v>
      </c>
      <c r="H377" s="84"/>
      <c r="I377" s="84"/>
      <c r="J377" s="84"/>
      <c r="K377" s="84"/>
      <c r="L377" s="84"/>
      <c r="M377" s="84"/>
      <c r="N377" s="85"/>
      <c r="O377" s="71"/>
      <c r="P377" s="86"/>
      <c r="Q377" s="84"/>
      <c r="R377" s="84"/>
      <c r="S377" s="84"/>
      <c r="T377" s="84"/>
      <c r="U377" s="84"/>
      <c r="V377" s="85"/>
      <c r="X377" s="86"/>
      <c r="Y377" s="84"/>
      <c r="Z377" s="84"/>
      <c r="AA377" s="84"/>
      <c r="AB377" s="84"/>
      <c r="AC377" s="84"/>
      <c r="AD377" s="85"/>
      <c r="AE377" s="55"/>
      <c r="AF377" s="86"/>
      <c r="AG377" s="84"/>
      <c r="AH377" s="84"/>
      <c r="AI377" s="87"/>
      <c r="AJ377" s="87"/>
      <c r="AK377" s="87"/>
      <c r="AL377" s="87"/>
      <c r="AM377" s="87"/>
      <c r="AN377" s="87"/>
      <c r="AO377" s="87"/>
      <c r="AP377" s="87"/>
      <c r="AQ377" s="87"/>
      <c r="AR377" s="422"/>
      <c r="AS377" s="423"/>
      <c r="AT377" s="424"/>
      <c r="AU377" s="55"/>
      <c r="AV377" s="81"/>
      <c r="AX377" s="81"/>
    </row>
    <row r="378" spans="2:50" s="410" customFormat="1">
      <c r="B378" s="82" t="s">
        <v>10855</v>
      </c>
      <c r="C378" s="421" t="s">
        <v>10466</v>
      </c>
      <c r="D378" s="608" t="s">
        <v>10467</v>
      </c>
      <c r="E378" s="421"/>
      <c r="F378" s="83" t="s">
        <v>176</v>
      </c>
      <c r="G378" s="83">
        <v>3</v>
      </c>
      <c r="H378" s="84"/>
      <c r="I378" s="84"/>
      <c r="J378" s="84"/>
      <c r="K378" s="84"/>
      <c r="L378" s="84"/>
      <c r="M378" s="84"/>
      <c r="N378" s="85"/>
      <c r="O378" s="71"/>
      <c r="P378" s="86"/>
      <c r="Q378" s="84"/>
      <c r="R378" s="84"/>
      <c r="S378" s="84"/>
      <c r="T378" s="84"/>
      <c r="U378" s="84"/>
      <c r="V378" s="85"/>
      <c r="X378" s="86"/>
      <c r="Y378" s="84"/>
      <c r="Z378" s="84"/>
      <c r="AA378" s="84"/>
      <c r="AB378" s="84"/>
      <c r="AC378" s="84"/>
      <c r="AD378" s="85"/>
      <c r="AE378" s="55"/>
      <c r="AF378" s="86"/>
      <c r="AG378" s="84"/>
      <c r="AH378" s="84"/>
      <c r="AI378" s="87"/>
      <c r="AJ378" s="87"/>
      <c r="AK378" s="87"/>
      <c r="AL378" s="87"/>
      <c r="AM378" s="87"/>
      <c r="AN378" s="87"/>
      <c r="AO378" s="87"/>
      <c r="AP378" s="87"/>
      <c r="AQ378" s="87"/>
      <c r="AR378" s="422"/>
      <c r="AS378" s="423"/>
      <c r="AT378" s="424"/>
      <c r="AU378" s="55"/>
      <c r="AV378" s="81"/>
      <c r="AX378" s="81"/>
    </row>
    <row r="379" spans="2:50" s="410" customFormat="1">
      <c r="B379" s="82" t="s">
        <v>10856</v>
      </c>
      <c r="C379" s="421" t="s">
        <v>10466</v>
      </c>
      <c r="D379" s="608" t="s">
        <v>10467</v>
      </c>
      <c r="E379" s="421"/>
      <c r="F379" s="83" t="s">
        <v>176</v>
      </c>
      <c r="G379" s="83">
        <v>3</v>
      </c>
      <c r="H379" s="84"/>
      <c r="I379" s="84"/>
      <c r="J379" s="84"/>
      <c r="K379" s="84"/>
      <c r="L379" s="84"/>
      <c r="M379" s="84"/>
      <c r="N379" s="85"/>
      <c r="O379" s="71"/>
      <c r="P379" s="86"/>
      <c r="Q379" s="84"/>
      <c r="R379" s="84"/>
      <c r="S379" s="84"/>
      <c r="T379" s="84"/>
      <c r="U379" s="84"/>
      <c r="V379" s="85"/>
      <c r="X379" s="86"/>
      <c r="Y379" s="84"/>
      <c r="Z379" s="84"/>
      <c r="AA379" s="84"/>
      <c r="AB379" s="84"/>
      <c r="AC379" s="84"/>
      <c r="AD379" s="85"/>
      <c r="AE379" s="55"/>
      <c r="AF379" s="86"/>
      <c r="AG379" s="84"/>
      <c r="AH379" s="84"/>
      <c r="AI379" s="87"/>
      <c r="AJ379" s="87"/>
      <c r="AK379" s="87"/>
      <c r="AL379" s="87"/>
      <c r="AM379" s="87"/>
      <c r="AN379" s="87"/>
      <c r="AO379" s="87"/>
      <c r="AP379" s="87"/>
      <c r="AQ379" s="87"/>
      <c r="AR379" s="422"/>
      <c r="AS379" s="423"/>
      <c r="AT379" s="424"/>
      <c r="AU379" s="55"/>
      <c r="AV379" s="81"/>
      <c r="AX379" s="81"/>
    </row>
    <row r="380" spans="2:50" s="410" customFormat="1">
      <c r="B380" s="82" t="s">
        <v>10857</v>
      </c>
      <c r="C380" s="421" t="s">
        <v>10466</v>
      </c>
      <c r="D380" s="608" t="s">
        <v>10467</v>
      </c>
      <c r="E380" s="421"/>
      <c r="F380" s="83" t="s">
        <v>176</v>
      </c>
      <c r="G380" s="83">
        <v>3</v>
      </c>
      <c r="H380" s="84"/>
      <c r="I380" s="84"/>
      <c r="J380" s="84"/>
      <c r="K380" s="84"/>
      <c r="L380" s="84"/>
      <c r="M380" s="84"/>
      <c r="N380" s="85"/>
      <c r="O380" s="71"/>
      <c r="P380" s="86"/>
      <c r="Q380" s="84"/>
      <c r="R380" s="84"/>
      <c r="S380" s="84"/>
      <c r="T380" s="84"/>
      <c r="U380" s="84"/>
      <c r="V380" s="85"/>
      <c r="X380" s="86"/>
      <c r="Y380" s="84"/>
      <c r="Z380" s="84"/>
      <c r="AA380" s="84"/>
      <c r="AB380" s="84"/>
      <c r="AC380" s="84"/>
      <c r="AD380" s="85"/>
      <c r="AE380" s="55"/>
      <c r="AF380" s="86"/>
      <c r="AG380" s="84"/>
      <c r="AH380" s="84"/>
      <c r="AI380" s="87"/>
      <c r="AJ380" s="87"/>
      <c r="AK380" s="87"/>
      <c r="AL380" s="87"/>
      <c r="AM380" s="87"/>
      <c r="AN380" s="87"/>
      <c r="AO380" s="87"/>
      <c r="AP380" s="87"/>
      <c r="AQ380" s="87"/>
      <c r="AR380" s="422"/>
      <c r="AS380" s="423"/>
      <c r="AT380" s="424"/>
      <c r="AU380" s="55"/>
      <c r="AV380" s="81"/>
      <c r="AX380" s="81"/>
    </row>
    <row r="381" spans="2:50" s="410" customFormat="1">
      <c r="B381" s="82" t="s">
        <v>10858</v>
      </c>
      <c r="C381" s="421" t="s">
        <v>10466</v>
      </c>
      <c r="D381" s="608" t="s">
        <v>10467</v>
      </c>
      <c r="E381" s="421"/>
      <c r="F381" s="83" t="s">
        <v>176</v>
      </c>
      <c r="G381" s="83">
        <v>3</v>
      </c>
      <c r="H381" s="84"/>
      <c r="I381" s="84"/>
      <c r="J381" s="84"/>
      <c r="K381" s="84"/>
      <c r="L381" s="84"/>
      <c r="M381" s="84"/>
      <c r="N381" s="85"/>
      <c r="O381" s="71"/>
      <c r="P381" s="86"/>
      <c r="Q381" s="84"/>
      <c r="R381" s="84"/>
      <c r="S381" s="84"/>
      <c r="T381" s="84"/>
      <c r="U381" s="84"/>
      <c r="V381" s="85"/>
      <c r="X381" s="86"/>
      <c r="Y381" s="84"/>
      <c r="Z381" s="84"/>
      <c r="AA381" s="84"/>
      <c r="AB381" s="84"/>
      <c r="AC381" s="84"/>
      <c r="AD381" s="85"/>
      <c r="AE381" s="55"/>
      <c r="AF381" s="86"/>
      <c r="AG381" s="84"/>
      <c r="AH381" s="84"/>
      <c r="AI381" s="87"/>
      <c r="AJ381" s="87"/>
      <c r="AK381" s="87"/>
      <c r="AL381" s="87"/>
      <c r="AM381" s="87"/>
      <c r="AN381" s="87"/>
      <c r="AO381" s="87"/>
      <c r="AP381" s="87"/>
      <c r="AQ381" s="87"/>
      <c r="AR381" s="422"/>
      <c r="AS381" s="423"/>
      <c r="AT381" s="424"/>
      <c r="AU381" s="55"/>
      <c r="AV381" s="81"/>
      <c r="AX381" s="81"/>
    </row>
    <row r="382" spans="2:50" s="410" customFormat="1">
      <c r="B382" s="82" t="s">
        <v>10859</v>
      </c>
      <c r="C382" s="421" t="s">
        <v>10466</v>
      </c>
      <c r="D382" s="608" t="s">
        <v>10467</v>
      </c>
      <c r="E382" s="421"/>
      <c r="F382" s="83" t="s">
        <v>176</v>
      </c>
      <c r="G382" s="83">
        <v>3</v>
      </c>
      <c r="H382" s="84"/>
      <c r="I382" s="84"/>
      <c r="J382" s="84"/>
      <c r="K382" s="84"/>
      <c r="L382" s="84"/>
      <c r="M382" s="84"/>
      <c r="N382" s="85"/>
      <c r="O382" s="71"/>
      <c r="P382" s="86"/>
      <c r="Q382" s="84"/>
      <c r="R382" s="84"/>
      <c r="S382" s="84"/>
      <c r="T382" s="84"/>
      <c r="U382" s="84"/>
      <c r="V382" s="85"/>
      <c r="X382" s="86"/>
      <c r="Y382" s="84"/>
      <c r="Z382" s="84"/>
      <c r="AA382" s="84"/>
      <c r="AB382" s="84"/>
      <c r="AC382" s="84"/>
      <c r="AD382" s="85"/>
      <c r="AE382" s="55"/>
      <c r="AF382" s="86"/>
      <c r="AG382" s="84"/>
      <c r="AH382" s="84"/>
      <c r="AI382" s="87"/>
      <c r="AJ382" s="87"/>
      <c r="AK382" s="87"/>
      <c r="AL382" s="87"/>
      <c r="AM382" s="87"/>
      <c r="AN382" s="87"/>
      <c r="AO382" s="87"/>
      <c r="AP382" s="87"/>
      <c r="AQ382" s="87"/>
      <c r="AR382" s="422"/>
      <c r="AS382" s="423"/>
      <c r="AT382" s="424"/>
      <c r="AU382" s="55"/>
      <c r="AV382" s="81"/>
      <c r="AX382" s="81"/>
    </row>
    <row r="383" spans="2:50" s="410" customFormat="1">
      <c r="B383" s="82" t="s">
        <v>10860</v>
      </c>
      <c r="C383" s="421" t="s">
        <v>10466</v>
      </c>
      <c r="D383" s="608" t="s">
        <v>10467</v>
      </c>
      <c r="E383" s="421"/>
      <c r="F383" s="83" t="s">
        <v>176</v>
      </c>
      <c r="G383" s="83">
        <v>3</v>
      </c>
      <c r="H383" s="84"/>
      <c r="I383" s="84"/>
      <c r="J383" s="84"/>
      <c r="K383" s="84"/>
      <c r="L383" s="84"/>
      <c r="M383" s="84"/>
      <c r="N383" s="85"/>
      <c r="O383" s="71"/>
      <c r="P383" s="86"/>
      <c r="Q383" s="84"/>
      <c r="R383" s="84"/>
      <c r="S383" s="84"/>
      <c r="T383" s="84"/>
      <c r="U383" s="84"/>
      <c r="V383" s="85"/>
      <c r="X383" s="86"/>
      <c r="Y383" s="84"/>
      <c r="Z383" s="84"/>
      <c r="AA383" s="84"/>
      <c r="AB383" s="84"/>
      <c r="AC383" s="84"/>
      <c r="AD383" s="85"/>
      <c r="AE383" s="55"/>
      <c r="AF383" s="86"/>
      <c r="AG383" s="84"/>
      <c r="AH383" s="84"/>
      <c r="AI383" s="87"/>
      <c r="AJ383" s="87"/>
      <c r="AK383" s="87"/>
      <c r="AL383" s="87"/>
      <c r="AM383" s="87"/>
      <c r="AN383" s="87"/>
      <c r="AO383" s="87"/>
      <c r="AP383" s="87"/>
      <c r="AQ383" s="87"/>
      <c r="AR383" s="422"/>
      <c r="AS383" s="423"/>
      <c r="AT383" s="424"/>
      <c r="AU383" s="55"/>
      <c r="AV383" s="81"/>
      <c r="AX383" s="81"/>
    </row>
    <row r="384" spans="2:50" s="410" customFormat="1">
      <c r="B384" s="82" t="s">
        <v>10861</v>
      </c>
      <c r="C384" s="421" t="s">
        <v>10466</v>
      </c>
      <c r="D384" s="608" t="s">
        <v>10467</v>
      </c>
      <c r="E384" s="421"/>
      <c r="F384" s="83" t="s">
        <v>176</v>
      </c>
      <c r="G384" s="83">
        <v>3</v>
      </c>
      <c r="H384" s="84"/>
      <c r="I384" s="84"/>
      <c r="J384" s="84"/>
      <c r="K384" s="84"/>
      <c r="L384" s="84"/>
      <c r="M384" s="84"/>
      <c r="N384" s="85"/>
      <c r="O384" s="71"/>
      <c r="P384" s="86"/>
      <c r="Q384" s="84"/>
      <c r="R384" s="84"/>
      <c r="S384" s="84"/>
      <c r="T384" s="84"/>
      <c r="U384" s="84"/>
      <c r="V384" s="85"/>
      <c r="X384" s="86"/>
      <c r="Y384" s="84"/>
      <c r="Z384" s="84"/>
      <c r="AA384" s="84"/>
      <c r="AB384" s="84"/>
      <c r="AC384" s="84"/>
      <c r="AD384" s="85"/>
      <c r="AE384" s="55"/>
      <c r="AF384" s="86"/>
      <c r="AG384" s="84"/>
      <c r="AH384" s="84"/>
      <c r="AI384" s="87"/>
      <c r="AJ384" s="87"/>
      <c r="AK384" s="87"/>
      <c r="AL384" s="87"/>
      <c r="AM384" s="87"/>
      <c r="AN384" s="87"/>
      <c r="AO384" s="87"/>
      <c r="AP384" s="87"/>
      <c r="AQ384" s="87"/>
      <c r="AR384" s="422"/>
      <c r="AS384" s="423"/>
      <c r="AT384" s="424"/>
      <c r="AU384" s="55"/>
      <c r="AV384" s="81"/>
      <c r="AX384" s="81"/>
    </row>
    <row r="385" spans="2:50" s="410" customFormat="1">
      <c r="B385" s="82" t="s">
        <v>10862</v>
      </c>
      <c r="C385" s="421" t="s">
        <v>10466</v>
      </c>
      <c r="D385" s="608" t="s">
        <v>10467</v>
      </c>
      <c r="E385" s="421"/>
      <c r="F385" s="83" t="s">
        <v>176</v>
      </c>
      <c r="G385" s="83">
        <v>3</v>
      </c>
      <c r="H385" s="84"/>
      <c r="I385" s="84"/>
      <c r="J385" s="84"/>
      <c r="K385" s="84"/>
      <c r="L385" s="84"/>
      <c r="M385" s="84"/>
      <c r="N385" s="85"/>
      <c r="O385" s="71"/>
      <c r="P385" s="86"/>
      <c r="Q385" s="84"/>
      <c r="R385" s="84"/>
      <c r="S385" s="84"/>
      <c r="T385" s="84"/>
      <c r="U385" s="84"/>
      <c r="V385" s="85"/>
      <c r="X385" s="86"/>
      <c r="Y385" s="84"/>
      <c r="Z385" s="84"/>
      <c r="AA385" s="84"/>
      <c r="AB385" s="84"/>
      <c r="AC385" s="84"/>
      <c r="AD385" s="85"/>
      <c r="AE385" s="55"/>
      <c r="AF385" s="86"/>
      <c r="AG385" s="84"/>
      <c r="AH385" s="84"/>
      <c r="AI385" s="87"/>
      <c r="AJ385" s="87"/>
      <c r="AK385" s="87"/>
      <c r="AL385" s="87"/>
      <c r="AM385" s="87"/>
      <c r="AN385" s="87"/>
      <c r="AO385" s="87"/>
      <c r="AP385" s="87"/>
      <c r="AQ385" s="87"/>
      <c r="AR385" s="422"/>
      <c r="AS385" s="423"/>
      <c r="AT385" s="424"/>
      <c r="AU385" s="55"/>
      <c r="AV385" s="81"/>
      <c r="AX385" s="81"/>
    </row>
    <row r="386" spans="2:50" s="410" customFormat="1">
      <c r="B386" s="82" t="s">
        <v>10863</v>
      </c>
      <c r="C386" s="421" t="s">
        <v>10466</v>
      </c>
      <c r="D386" s="608" t="s">
        <v>10467</v>
      </c>
      <c r="E386" s="421"/>
      <c r="F386" s="83" t="s">
        <v>176</v>
      </c>
      <c r="G386" s="83">
        <v>3</v>
      </c>
      <c r="H386" s="84"/>
      <c r="I386" s="84"/>
      <c r="J386" s="84"/>
      <c r="K386" s="84"/>
      <c r="L386" s="84"/>
      <c r="M386" s="84"/>
      <c r="N386" s="85"/>
      <c r="O386" s="71"/>
      <c r="P386" s="86"/>
      <c r="Q386" s="84"/>
      <c r="R386" s="84"/>
      <c r="S386" s="84"/>
      <c r="T386" s="84"/>
      <c r="U386" s="84"/>
      <c r="V386" s="85"/>
      <c r="X386" s="86"/>
      <c r="Y386" s="84"/>
      <c r="Z386" s="84"/>
      <c r="AA386" s="84"/>
      <c r="AB386" s="84"/>
      <c r="AC386" s="84"/>
      <c r="AD386" s="85"/>
      <c r="AE386" s="55"/>
      <c r="AF386" s="86"/>
      <c r="AG386" s="84"/>
      <c r="AH386" s="84"/>
      <c r="AI386" s="87"/>
      <c r="AJ386" s="87"/>
      <c r="AK386" s="87"/>
      <c r="AL386" s="87"/>
      <c r="AM386" s="87"/>
      <c r="AN386" s="87"/>
      <c r="AO386" s="87"/>
      <c r="AP386" s="87"/>
      <c r="AQ386" s="87"/>
      <c r="AR386" s="422"/>
      <c r="AS386" s="423"/>
      <c r="AT386" s="424"/>
      <c r="AU386" s="55"/>
      <c r="AV386" s="81"/>
      <c r="AX386" s="81"/>
    </row>
    <row r="387" spans="2:50" s="410" customFormat="1">
      <c r="B387" s="82" t="s">
        <v>10864</v>
      </c>
      <c r="C387" s="421" t="s">
        <v>10466</v>
      </c>
      <c r="D387" s="608" t="s">
        <v>10467</v>
      </c>
      <c r="E387" s="421"/>
      <c r="F387" s="83" t="s">
        <v>176</v>
      </c>
      <c r="G387" s="83">
        <v>3</v>
      </c>
      <c r="H387" s="84"/>
      <c r="I387" s="84"/>
      <c r="J387" s="84"/>
      <c r="K387" s="84"/>
      <c r="L387" s="84"/>
      <c r="M387" s="84"/>
      <c r="N387" s="85"/>
      <c r="O387" s="71"/>
      <c r="P387" s="86"/>
      <c r="Q387" s="84"/>
      <c r="R387" s="84"/>
      <c r="S387" s="84"/>
      <c r="T387" s="84"/>
      <c r="U387" s="84"/>
      <c r="V387" s="85"/>
      <c r="X387" s="86"/>
      <c r="Y387" s="84"/>
      <c r="Z387" s="84"/>
      <c r="AA387" s="84"/>
      <c r="AB387" s="84"/>
      <c r="AC387" s="84"/>
      <c r="AD387" s="85"/>
      <c r="AE387" s="55"/>
      <c r="AF387" s="86"/>
      <c r="AG387" s="84"/>
      <c r="AH387" s="84"/>
      <c r="AI387" s="87"/>
      <c r="AJ387" s="87"/>
      <c r="AK387" s="87"/>
      <c r="AL387" s="87"/>
      <c r="AM387" s="87"/>
      <c r="AN387" s="87"/>
      <c r="AO387" s="87"/>
      <c r="AP387" s="87"/>
      <c r="AQ387" s="87"/>
      <c r="AR387" s="422"/>
      <c r="AS387" s="423"/>
      <c r="AT387" s="424"/>
      <c r="AU387" s="55"/>
      <c r="AV387" s="81"/>
      <c r="AX387" s="81"/>
    </row>
    <row r="388" spans="2:50" s="410" customFormat="1">
      <c r="B388" s="82" t="s">
        <v>10865</v>
      </c>
      <c r="C388" s="421" t="s">
        <v>10466</v>
      </c>
      <c r="D388" s="608" t="s">
        <v>10467</v>
      </c>
      <c r="E388" s="421"/>
      <c r="F388" s="83" t="s">
        <v>176</v>
      </c>
      <c r="G388" s="83">
        <v>3</v>
      </c>
      <c r="H388" s="84"/>
      <c r="I388" s="84"/>
      <c r="J388" s="84"/>
      <c r="K388" s="84"/>
      <c r="L388" s="84"/>
      <c r="M388" s="84"/>
      <c r="N388" s="85"/>
      <c r="O388" s="71"/>
      <c r="P388" s="86"/>
      <c r="Q388" s="84"/>
      <c r="R388" s="84"/>
      <c r="S388" s="84"/>
      <c r="T388" s="84"/>
      <c r="U388" s="84"/>
      <c r="V388" s="85"/>
      <c r="X388" s="86"/>
      <c r="Y388" s="84"/>
      <c r="Z388" s="84"/>
      <c r="AA388" s="84"/>
      <c r="AB388" s="84"/>
      <c r="AC388" s="84"/>
      <c r="AD388" s="85"/>
      <c r="AE388" s="55"/>
      <c r="AF388" s="86"/>
      <c r="AG388" s="84"/>
      <c r="AH388" s="84"/>
      <c r="AI388" s="87"/>
      <c r="AJ388" s="87"/>
      <c r="AK388" s="87"/>
      <c r="AL388" s="87"/>
      <c r="AM388" s="87"/>
      <c r="AN388" s="87"/>
      <c r="AO388" s="87"/>
      <c r="AP388" s="87"/>
      <c r="AQ388" s="87"/>
      <c r="AR388" s="422"/>
      <c r="AS388" s="423"/>
      <c r="AT388" s="424"/>
      <c r="AU388" s="55"/>
      <c r="AV388" s="81"/>
      <c r="AX388" s="81"/>
    </row>
    <row r="389" spans="2:50" s="410" customFormat="1">
      <c r="B389" s="82" t="s">
        <v>10866</v>
      </c>
      <c r="C389" s="421" t="s">
        <v>10466</v>
      </c>
      <c r="D389" s="608" t="s">
        <v>10467</v>
      </c>
      <c r="E389" s="421"/>
      <c r="F389" s="83" t="s">
        <v>176</v>
      </c>
      <c r="G389" s="83">
        <v>3</v>
      </c>
      <c r="H389" s="84"/>
      <c r="I389" s="84"/>
      <c r="J389" s="84"/>
      <c r="K389" s="84"/>
      <c r="L389" s="84"/>
      <c r="M389" s="84"/>
      <c r="N389" s="85"/>
      <c r="O389" s="71"/>
      <c r="P389" s="86"/>
      <c r="Q389" s="84"/>
      <c r="R389" s="84"/>
      <c r="S389" s="84"/>
      <c r="T389" s="84"/>
      <c r="U389" s="84"/>
      <c r="V389" s="85"/>
      <c r="X389" s="86"/>
      <c r="Y389" s="84"/>
      <c r="Z389" s="84"/>
      <c r="AA389" s="84"/>
      <c r="AB389" s="84"/>
      <c r="AC389" s="84"/>
      <c r="AD389" s="85"/>
      <c r="AE389" s="55"/>
      <c r="AF389" s="86"/>
      <c r="AG389" s="84"/>
      <c r="AH389" s="84"/>
      <c r="AI389" s="87"/>
      <c r="AJ389" s="87"/>
      <c r="AK389" s="87"/>
      <c r="AL389" s="87"/>
      <c r="AM389" s="87"/>
      <c r="AN389" s="87"/>
      <c r="AO389" s="87"/>
      <c r="AP389" s="87"/>
      <c r="AQ389" s="87"/>
      <c r="AR389" s="422"/>
      <c r="AS389" s="423"/>
      <c r="AT389" s="424"/>
      <c r="AU389" s="55"/>
      <c r="AV389" s="81"/>
      <c r="AX389" s="81"/>
    </row>
    <row r="390" spans="2:50" s="410" customFormat="1">
      <c r="B390" s="82" t="s">
        <v>10867</v>
      </c>
      <c r="C390" s="421" t="s">
        <v>10466</v>
      </c>
      <c r="D390" s="608" t="s">
        <v>10467</v>
      </c>
      <c r="E390" s="421"/>
      <c r="F390" s="83" t="s">
        <v>176</v>
      </c>
      <c r="G390" s="83">
        <v>3</v>
      </c>
      <c r="H390" s="84"/>
      <c r="I390" s="84"/>
      <c r="J390" s="84"/>
      <c r="K390" s="84"/>
      <c r="L390" s="84"/>
      <c r="M390" s="84"/>
      <c r="N390" s="85"/>
      <c r="O390" s="71"/>
      <c r="P390" s="86"/>
      <c r="Q390" s="84"/>
      <c r="R390" s="84"/>
      <c r="S390" s="84"/>
      <c r="T390" s="84"/>
      <c r="U390" s="84"/>
      <c r="V390" s="85"/>
      <c r="X390" s="86"/>
      <c r="Y390" s="84"/>
      <c r="Z390" s="84"/>
      <c r="AA390" s="84"/>
      <c r="AB390" s="84"/>
      <c r="AC390" s="84"/>
      <c r="AD390" s="85"/>
      <c r="AE390" s="55"/>
      <c r="AF390" s="86"/>
      <c r="AG390" s="84"/>
      <c r="AH390" s="84"/>
      <c r="AI390" s="87"/>
      <c r="AJ390" s="87"/>
      <c r="AK390" s="87"/>
      <c r="AL390" s="87"/>
      <c r="AM390" s="87"/>
      <c r="AN390" s="87"/>
      <c r="AO390" s="87"/>
      <c r="AP390" s="87"/>
      <c r="AQ390" s="87"/>
      <c r="AR390" s="422"/>
      <c r="AS390" s="423"/>
      <c r="AT390" s="424"/>
      <c r="AU390" s="55"/>
      <c r="AV390" s="81"/>
      <c r="AX390" s="81"/>
    </row>
    <row r="391" spans="2:50" s="410" customFormat="1">
      <c r="B391" s="82" t="s">
        <v>10868</v>
      </c>
      <c r="C391" s="421" t="s">
        <v>10466</v>
      </c>
      <c r="D391" s="608" t="s">
        <v>10467</v>
      </c>
      <c r="E391" s="421"/>
      <c r="F391" s="83" t="s">
        <v>176</v>
      </c>
      <c r="G391" s="83">
        <v>3</v>
      </c>
      <c r="H391" s="84"/>
      <c r="I391" s="84"/>
      <c r="J391" s="84"/>
      <c r="K391" s="84"/>
      <c r="L391" s="84"/>
      <c r="M391" s="84"/>
      <c r="N391" s="85"/>
      <c r="O391" s="71"/>
      <c r="P391" s="86"/>
      <c r="Q391" s="84"/>
      <c r="R391" s="84"/>
      <c r="S391" s="84"/>
      <c r="T391" s="84"/>
      <c r="U391" s="84"/>
      <c r="V391" s="85"/>
      <c r="X391" s="86"/>
      <c r="Y391" s="84"/>
      <c r="Z391" s="84"/>
      <c r="AA391" s="84"/>
      <c r="AB391" s="84"/>
      <c r="AC391" s="84"/>
      <c r="AD391" s="85"/>
      <c r="AE391" s="55"/>
      <c r="AF391" s="86"/>
      <c r="AG391" s="84"/>
      <c r="AH391" s="84"/>
      <c r="AI391" s="87"/>
      <c r="AJ391" s="87"/>
      <c r="AK391" s="87"/>
      <c r="AL391" s="87"/>
      <c r="AM391" s="87"/>
      <c r="AN391" s="87"/>
      <c r="AO391" s="87"/>
      <c r="AP391" s="87"/>
      <c r="AQ391" s="87"/>
      <c r="AR391" s="422"/>
      <c r="AS391" s="423"/>
      <c r="AT391" s="424"/>
      <c r="AU391" s="55"/>
      <c r="AV391" s="81"/>
      <c r="AX391" s="81"/>
    </row>
    <row r="392" spans="2:50" s="410" customFormat="1">
      <c r="B392" s="82" t="s">
        <v>10869</v>
      </c>
      <c r="C392" s="421" t="s">
        <v>10466</v>
      </c>
      <c r="D392" s="608" t="s">
        <v>10467</v>
      </c>
      <c r="E392" s="421"/>
      <c r="F392" s="83" t="s">
        <v>176</v>
      </c>
      <c r="G392" s="83">
        <v>3</v>
      </c>
      <c r="H392" s="84"/>
      <c r="I392" s="84"/>
      <c r="J392" s="84"/>
      <c r="K392" s="84"/>
      <c r="L392" s="84"/>
      <c r="M392" s="84"/>
      <c r="N392" s="85"/>
      <c r="O392" s="71"/>
      <c r="P392" s="86"/>
      <c r="Q392" s="84"/>
      <c r="R392" s="84"/>
      <c r="S392" s="84"/>
      <c r="T392" s="84"/>
      <c r="U392" s="84"/>
      <c r="V392" s="85"/>
      <c r="X392" s="86"/>
      <c r="Y392" s="84"/>
      <c r="Z392" s="84"/>
      <c r="AA392" s="84"/>
      <c r="AB392" s="84"/>
      <c r="AC392" s="84"/>
      <c r="AD392" s="85"/>
      <c r="AE392" s="55"/>
      <c r="AF392" s="86"/>
      <c r="AG392" s="84"/>
      <c r="AH392" s="84"/>
      <c r="AI392" s="87"/>
      <c r="AJ392" s="87"/>
      <c r="AK392" s="87"/>
      <c r="AL392" s="87"/>
      <c r="AM392" s="87"/>
      <c r="AN392" s="87"/>
      <c r="AO392" s="87"/>
      <c r="AP392" s="87"/>
      <c r="AQ392" s="87"/>
      <c r="AR392" s="422"/>
      <c r="AS392" s="423"/>
      <c r="AT392" s="424"/>
      <c r="AU392" s="55"/>
      <c r="AV392" s="81"/>
      <c r="AX392" s="81"/>
    </row>
    <row r="393" spans="2:50" s="410" customFormat="1">
      <c r="B393" s="82" t="s">
        <v>10870</v>
      </c>
      <c r="C393" s="421" t="s">
        <v>10466</v>
      </c>
      <c r="D393" s="608" t="s">
        <v>10467</v>
      </c>
      <c r="E393" s="421"/>
      <c r="F393" s="83" t="s">
        <v>176</v>
      </c>
      <c r="G393" s="83">
        <v>3</v>
      </c>
      <c r="H393" s="84"/>
      <c r="I393" s="84"/>
      <c r="J393" s="84"/>
      <c r="K393" s="84"/>
      <c r="L393" s="84"/>
      <c r="M393" s="84"/>
      <c r="N393" s="85"/>
      <c r="O393" s="71"/>
      <c r="P393" s="86"/>
      <c r="Q393" s="84"/>
      <c r="R393" s="84"/>
      <c r="S393" s="84"/>
      <c r="T393" s="84"/>
      <c r="U393" s="84"/>
      <c r="V393" s="85"/>
      <c r="X393" s="86"/>
      <c r="Y393" s="84"/>
      <c r="Z393" s="84"/>
      <c r="AA393" s="84"/>
      <c r="AB393" s="84"/>
      <c r="AC393" s="84"/>
      <c r="AD393" s="85"/>
      <c r="AE393" s="55"/>
      <c r="AF393" s="86"/>
      <c r="AG393" s="84"/>
      <c r="AH393" s="84"/>
      <c r="AI393" s="87"/>
      <c r="AJ393" s="87"/>
      <c r="AK393" s="87"/>
      <c r="AL393" s="87"/>
      <c r="AM393" s="87"/>
      <c r="AN393" s="87"/>
      <c r="AO393" s="87"/>
      <c r="AP393" s="87"/>
      <c r="AQ393" s="87"/>
      <c r="AR393" s="422"/>
      <c r="AS393" s="423"/>
      <c r="AT393" s="424"/>
      <c r="AU393" s="55"/>
      <c r="AV393" s="81"/>
      <c r="AX393" s="81"/>
    </row>
    <row r="394" spans="2:50" s="410" customFormat="1">
      <c r="B394" s="82" t="s">
        <v>10871</v>
      </c>
      <c r="C394" s="421" t="s">
        <v>10466</v>
      </c>
      <c r="D394" s="608" t="s">
        <v>10467</v>
      </c>
      <c r="E394" s="421"/>
      <c r="F394" s="83" t="s">
        <v>176</v>
      </c>
      <c r="G394" s="83">
        <v>3</v>
      </c>
      <c r="H394" s="84"/>
      <c r="I394" s="84"/>
      <c r="J394" s="84"/>
      <c r="K394" s="84"/>
      <c r="L394" s="84"/>
      <c r="M394" s="84"/>
      <c r="N394" s="85"/>
      <c r="O394" s="71"/>
      <c r="P394" s="86"/>
      <c r="Q394" s="84"/>
      <c r="R394" s="84"/>
      <c r="S394" s="84"/>
      <c r="T394" s="84"/>
      <c r="U394" s="84"/>
      <c r="V394" s="85"/>
      <c r="X394" s="86"/>
      <c r="Y394" s="84"/>
      <c r="Z394" s="84"/>
      <c r="AA394" s="84"/>
      <c r="AB394" s="84"/>
      <c r="AC394" s="84"/>
      <c r="AD394" s="85"/>
      <c r="AE394" s="55"/>
      <c r="AF394" s="86"/>
      <c r="AG394" s="84"/>
      <c r="AH394" s="84"/>
      <c r="AI394" s="87"/>
      <c r="AJ394" s="87"/>
      <c r="AK394" s="87"/>
      <c r="AL394" s="87"/>
      <c r="AM394" s="87"/>
      <c r="AN394" s="87"/>
      <c r="AO394" s="87"/>
      <c r="AP394" s="87"/>
      <c r="AQ394" s="87"/>
      <c r="AR394" s="422"/>
      <c r="AS394" s="423"/>
      <c r="AT394" s="424"/>
      <c r="AU394" s="55"/>
      <c r="AV394" s="81"/>
      <c r="AX394" s="81"/>
    </row>
    <row r="395" spans="2:50" s="410" customFormat="1">
      <c r="B395" s="82" t="s">
        <v>10872</v>
      </c>
      <c r="C395" s="421" t="s">
        <v>10466</v>
      </c>
      <c r="D395" s="608" t="s">
        <v>10467</v>
      </c>
      <c r="E395" s="421"/>
      <c r="F395" s="83" t="s">
        <v>176</v>
      </c>
      <c r="G395" s="83">
        <v>3</v>
      </c>
      <c r="H395" s="84"/>
      <c r="I395" s="84"/>
      <c r="J395" s="84"/>
      <c r="K395" s="84"/>
      <c r="L395" s="84"/>
      <c r="M395" s="84"/>
      <c r="N395" s="85"/>
      <c r="O395" s="71"/>
      <c r="P395" s="86"/>
      <c r="Q395" s="84"/>
      <c r="R395" s="84"/>
      <c r="S395" s="84"/>
      <c r="T395" s="84"/>
      <c r="U395" s="84"/>
      <c r="V395" s="85"/>
      <c r="X395" s="86"/>
      <c r="Y395" s="84"/>
      <c r="Z395" s="84"/>
      <c r="AA395" s="84"/>
      <c r="AB395" s="84"/>
      <c r="AC395" s="84"/>
      <c r="AD395" s="85"/>
      <c r="AE395" s="55"/>
      <c r="AF395" s="86"/>
      <c r="AG395" s="84"/>
      <c r="AH395" s="84"/>
      <c r="AI395" s="87"/>
      <c r="AJ395" s="87"/>
      <c r="AK395" s="87"/>
      <c r="AL395" s="87"/>
      <c r="AM395" s="87"/>
      <c r="AN395" s="87"/>
      <c r="AO395" s="87"/>
      <c r="AP395" s="87"/>
      <c r="AQ395" s="87"/>
      <c r="AR395" s="422"/>
      <c r="AS395" s="423"/>
      <c r="AT395" s="424"/>
      <c r="AU395" s="55"/>
      <c r="AV395" s="81"/>
      <c r="AX395" s="81"/>
    </row>
    <row r="396" spans="2:50" s="410" customFormat="1">
      <c r="B396" s="82" t="s">
        <v>10873</v>
      </c>
      <c r="C396" s="421" t="s">
        <v>10466</v>
      </c>
      <c r="D396" s="608" t="s">
        <v>10467</v>
      </c>
      <c r="E396" s="421"/>
      <c r="F396" s="83" t="s">
        <v>176</v>
      </c>
      <c r="G396" s="83">
        <v>3</v>
      </c>
      <c r="H396" s="84"/>
      <c r="I396" s="84"/>
      <c r="J396" s="84"/>
      <c r="K396" s="84"/>
      <c r="L396" s="84"/>
      <c r="M396" s="84"/>
      <c r="N396" s="85"/>
      <c r="O396" s="71"/>
      <c r="P396" s="86"/>
      <c r="Q396" s="84"/>
      <c r="R396" s="84"/>
      <c r="S396" s="84"/>
      <c r="T396" s="84"/>
      <c r="U396" s="84"/>
      <c r="V396" s="85"/>
      <c r="X396" s="86"/>
      <c r="Y396" s="84"/>
      <c r="Z396" s="84"/>
      <c r="AA396" s="84"/>
      <c r="AB396" s="84"/>
      <c r="AC396" s="84"/>
      <c r="AD396" s="85"/>
      <c r="AE396" s="55"/>
      <c r="AF396" s="86"/>
      <c r="AG396" s="84"/>
      <c r="AH396" s="84"/>
      <c r="AI396" s="87"/>
      <c r="AJ396" s="87"/>
      <c r="AK396" s="87"/>
      <c r="AL396" s="87"/>
      <c r="AM396" s="87"/>
      <c r="AN396" s="87"/>
      <c r="AO396" s="87"/>
      <c r="AP396" s="87"/>
      <c r="AQ396" s="87"/>
      <c r="AR396" s="422"/>
      <c r="AS396" s="423"/>
      <c r="AT396" s="424"/>
      <c r="AU396" s="55"/>
      <c r="AV396" s="81"/>
      <c r="AX396" s="81"/>
    </row>
    <row r="397" spans="2:50" s="410" customFormat="1">
      <c r="B397" s="82" t="s">
        <v>10874</v>
      </c>
      <c r="C397" s="421" t="s">
        <v>10466</v>
      </c>
      <c r="D397" s="608" t="s">
        <v>10467</v>
      </c>
      <c r="E397" s="421"/>
      <c r="F397" s="83" t="s">
        <v>176</v>
      </c>
      <c r="G397" s="83">
        <v>3</v>
      </c>
      <c r="H397" s="84"/>
      <c r="I397" s="84"/>
      <c r="J397" s="84"/>
      <c r="K397" s="84"/>
      <c r="L397" s="84"/>
      <c r="M397" s="84"/>
      <c r="N397" s="85"/>
      <c r="O397" s="71"/>
      <c r="P397" s="86"/>
      <c r="Q397" s="84"/>
      <c r="R397" s="84"/>
      <c r="S397" s="84"/>
      <c r="T397" s="84"/>
      <c r="U397" s="84"/>
      <c r="V397" s="85"/>
      <c r="X397" s="86"/>
      <c r="Y397" s="84"/>
      <c r="Z397" s="84"/>
      <c r="AA397" s="84"/>
      <c r="AB397" s="84"/>
      <c r="AC397" s="84"/>
      <c r="AD397" s="85"/>
      <c r="AE397" s="55"/>
      <c r="AF397" s="86"/>
      <c r="AG397" s="84"/>
      <c r="AH397" s="84"/>
      <c r="AI397" s="87"/>
      <c r="AJ397" s="87"/>
      <c r="AK397" s="87"/>
      <c r="AL397" s="87"/>
      <c r="AM397" s="87"/>
      <c r="AN397" s="87"/>
      <c r="AO397" s="87"/>
      <c r="AP397" s="87"/>
      <c r="AQ397" s="87"/>
      <c r="AR397" s="422"/>
      <c r="AS397" s="423"/>
      <c r="AT397" s="424"/>
      <c r="AU397" s="55"/>
      <c r="AV397" s="81"/>
      <c r="AX397" s="81"/>
    </row>
    <row r="398" spans="2:50" s="410" customFormat="1">
      <c r="B398" s="82" t="s">
        <v>10875</v>
      </c>
      <c r="C398" s="421" t="s">
        <v>10466</v>
      </c>
      <c r="D398" s="608" t="s">
        <v>10467</v>
      </c>
      <c r="E398" s="421"/>
      <c r="F398" s="83" t="s">
        <v>176</v>
      </c>
      <c r="G398" s="83">
        <v>3</v>
      </c>
      <c r="H398" s="84"/>
      <c r="I398" s="84"/>
      <c r="J398" s="84"/>
      <c r="K398" s="84"/>
      <c r="L398" s="84"/>
      <c r="M398" s="84"/>
      <c r="N398" s="85"/>
      <c r="O398" s="71"/>
      <c r="P398" s="86"/>
      <c r="Q398" s="84"/>
      <c r="R398" s="84"/>
      <c r="S398" s="84"/>
      <c r="T398" s="84"/>
      <c r="U398" s="84"/>
      <c r="V398" s="85"/>
      <c r="X398" s="86"/>
      <c r="Y398" s="84"/>
      <c r="Z398" s="84"/>
      <c r="AA398" s="84"/>
      <c r="AB398" s="84"/>
      <c r="AC398" s="84"/>
      <c r="AD398" s="85"/>
      <c r="AE398" s="55"/>
      <c r="AF398" s="86"/>
      <c r="AG398" s="84"/>
      <c r="AH398" s="84"/>
      <c r="AI398" s="87"/>
      <c r="AJ398" s="87"/>
      <c r="AK398" s="87"/>
      <c r="AL398" s="87"/>
      <c r="AM398" s="87"/>
      <c r="AN398" s="87"/>
      <c r="AO398" s="87"/>
      <c r="AP398" s="87"/>
      <c r="AQ398" s="87"/>
      <c r="AR398" s="422"/>
      <c r="AS398" s="423"/>
      <c r="AT398" s="424"/>
      <c r="AU398" s="55"/>
      <c r="AV398" s="81"/>
      <c r="AX398" s="81"/>
    </row>
    <row r="399" spans="2:50" s="410" customFormat="1">
      <c r="B399" s="82" t="s">
        <v>10876</v>
      </c>
      <c r="C399" s="421" t="s">
        <v>10466</v>
      </c>
      <c r="D399" s="608" t="s">
        <v>10467</v>
      </c>
      <c r="E399" s="421"/>
      <c r="F399" s="83" t="s">
        <v>176</v>
      </c>
      <c r="G399" s="83">
        <v>3</v>
      </c>
      <c r="H399" s="84"/>
      <c r="I399" s="84"/>
      <c r="J399" s="84"/>
      <c r="K399" s="84"/>
      <c r="L399" s="84"/>
      <c r="M399" s="84"/>
      <c r="N399" s="85"/>
      <c r="O399" s="71"/>
      <c r="P399" s="86"/>
      <c r="Q399" s="84"/>
      <c r="R399" s="84"/>
      <c r="S399" s="84"/>
      <c r="T399" s="84"/>
      <c r="U399" s="84"/>
      <c r="V399" s="85"/>
      <c r="X399" s="86"/>
      <c r="Y399" s="84"/>
      <c r="Z399" s="84"/>
      <c r="AA399" s="84"/>
      <c r="AB399" s="84"/>
      <c r="AC399" s="84"/>
      <c r="AD399" s="85"/>
      <c r="AE399" s="55"/>
      <c r="AF399" s="86"/>
      <c r="AG399" s="84"/>
      <c r="AH399" s="84"/>
      <c r="AI399" s="87"/>
      <c r="AJ399" s="87"/>
      <c r="AK399" s="87"/>
      <c r="AL399" s="87"/>
      <c r="AM399" s="87"/>
      <c r="AN399" s="87"/>
      <c r="AO399" s="87"/>
      <c r="AP399" s="87"/>
      <c r="AQ399" s="87"/>
      <c r="AR399" s="422"/>
      <c r="AS399" s="423"/>
      <c r="AT399" s="424"/>
      <c r="AU399" s="55"/>
      <c r="AV399" s="81"/>
      <c r="AX399" s="81"/>
    </row>
    <row r="400" spans="2:50" s="410" customFormat="1">
      <c r="B400" s="82" t="s">
        <v>10877</v>
      </c>
      <c r="C400" s="421" t="s">
        <v>10466</v>
      </c>
      <c r="D400" s="608" t="s">
        <v>10467</v>
      </c>
      <c r="E400" s="421"/>
      <c r="F400" s="83" t="s">
        <v>176</v>
      </c>
      <c r="G400" s="83">
        <v>3</v>
      </c>
      <c r="H400" s="84"/>
      <c r="I400" s="84"/>
      <c r="J400" s="84"/>
      <c r="K400" s="84"/>
      <c r="L400" s="84"/>
      <c r="M400" s="84"/>
      <c r="N400" s="85"/>
      <c r="O400" s="71"/>
      <c r="P400" s="86"/>
      <c r="Q400" s="84"/>
      <c r="R400" s="84"/>
      <c r="S400" s="84"/>
      <c r="T400" s="84"/>
      <c r="U400" s="84"/>
      <c r="V400" s="85"/>
      <c r="X400" s="86"/>
      <c r="Y400" s="84"/>
      <c r="Z400" s="84"/>
      <c r="AA400" s="84"/>
      <c r="AB400" s="84"/>
      <c r="AC400" s="84"/>
      <c r="AD400" s="85"/>
      <c r="AE400" s="55"/>
      <c r="AF400" s="86"/>
      <c r="AG400" s="84"/>
      <c r="AH400" s="84"/>
      <c r="AI400" s="87"/>
      <c r="AJ400" s="87"/>
      <c r="AK400" s="87"/>
      <c r="AL400" s="87"/>
      <c r="AM400" s="87"/>
      <c r="AN400" s="87"/>
      <c r="AO400" s="87"/>
      <c r="AP400" s="87"/>
      <c r="AQ400" s="87"/>
      <c r="AR400" s="422"/>
      <c r="AS400" s="423"/>
      <c r="AT400" s="424"/>
      <c r="AU400" s="55"/>
      <c r="AV400" s="81"/>
      <c r="AX400" s="81"/>
    </row>
    <row r="401" spans="1:79" s="410" customFormat="1">
      <c r="B401" s="82" t="s">
        <v>10878</v>
      </c>
      <c r="C401" s="421" t="s">
        <v>10466</v>
      </c>
      <c r="D401" s="608" t="s">
        <v>10467</v>
      </c>
      <c r="E401" s="421"/>
      <c r="F401" s="83" t="s">
        <v>176</v>
      </c>
      <c r="G401" s="83">
        <v>3</v>
      </c>
      <c r="H401" s="84"/>
      <c r="I401" s="84"/>
      <c r="J401" s="84"/>
      <c r="K401" s="84"/>
      <c r="L401" s="84"/>
      <c r="M401" s="84"/>
      <c r="N401" s="85"/>
      <c r="O401" s="71"/>
      <c r="P401" s="86"/>
      <c r="Q401" s="84"/>
      <c r="R401" s="84"/>
      <c r="S401" s="84"/>
      <c r="T401" s="84"/>
      <c r="U401" s="84"/>
      <c r="V401" s="85"/>
      <c r="X401" s="86"/>
      <c r="Y401" s="84"/>
      <c r="Z401" s="84"/>
      <c r="AA401" s="84"/>
      <c r="AB401" s="84"/>
      <c r="AC401" s="84"/>
      <c r="AD401" s="85"/>
      <c r="AE401" s="55"/>
      <c r="AF401" s="86"/>
      <c r="AG401" s="84"/>
      <c r="AH401" s="84"/>
      <c r="AI401" s="87"/>
      <c r="AJ401" s="87"/>
      <c r="AK401" s="87"/>
      <c r="AL401" s="87"/>
      <c r="AM401" s="87"/>
      <c r="AN401" s="87"/>
      <c r="AO401" s="87"/>
      <c r="AP401" s="87"/>
      <c r="AQ401" s="87"/>
      <c r="AR401" s="422"/>
      <c r="AS401" s="423"/>
      <c r="AT401" s="424"/>
      <c r="AU401" s="55"/>
      <c r="AV401" s="81"/>
      <c r="AX401" s="81"/>
    </row>
    <row r="402" spans="1:79" s="410" customFormat="1">
      <c r="B402" s="82" t="s">
        <v>10879</v>
      </c>
      <c r="C402" s="421" t="s">
        <v>10466</v>
      </c>
      <c r="D402" s="608" t="s">
        <v>10467</v>
      </c>
      <c r="E402" s="421"/>
      <c r="F402" s="83" t="s">
        <v>176</v>
      </c>
      <c r="G402" s="83">
        <v>3</v>
      </c>
      <c r="H402" s="84"/>
      <c r="I402" s="84"/>
      <c r="J402" s="84"/>
      <c r="K402" s="84"/>
      <c r="L402" s="84"/>
      <c r="M402" s="84"/>
      <c r="N402" s="85"/>
      <c r="O402" s="71"/>
      <c r="P402" s="86"/>
      <c r="Q402" s="84"/>
      <c r="R402" s="84"/>
      <c r="S402" s="84"/>
      <c r="T402" s="84"/>
      <c r="U402" s="84"/>
      <c r="V402" s="85"/>
      <c r="X402" s="86"/>
      <c r="Y402" s="84"/>
      <c r="Z402" s="84"/>
      <c r="AA402" s="84"/>
      <c r="AB402" s="84"/>
      <c r="AC402" s="84"/>
      <c r="AD402" s="85"/>
      <c r="AE402" s="55"/>
      <c r="AF402" s="86"/>
      <c r="AG402" s="84"/>
      <c r="AH402" s="84"/>
      <c r="AI402" s="87"/>
      <c r="AJ402" s="87"/>
      <c r="AK402" s="87"/>
      <c r="AL402" s="87"/>
      <c r="AM402" s="87"/>
      <c r="AN402" s="87"/>
      <c r="AO402" s="87"/>
      <c r="AP402" s="87"/>
      <c r="AQ402" s="87"/>
      <c r="AR402" s="422"/>
      <c r="AS402" s="423"/>
      <c r="AT402" s="424"/>
      <c r="AU402" s="55"/>
      <c r="AV402" s="81"/>
      <c r="AX402" s="81"/>
    </row>
    <row r="403" spans="1:79" s="410" customFormat="1">
      <c r="B403" s="82" t="s">
        <v>10880</v>
      </c>
      <c r="C403" s="421" t="s">
        <v>10466</v>
      </c>
      <c r="D403" s="608" t="s">
        <v>10467</v>
      </c>
      <c r="E403" s="421"/>
      <c r="F403" s="83" t="s">
        <v>176</v>
      </c>
      <c r="G403" s="83">
        <v>3</v>
      </c>
      <c r="H403" s="84"/>
      <c r="I403" s="84"/>
      <c r="J403" s="84"/>
      <c r="K403" s="84"/>
      <c r="L403" s="84"/>
      <c r="M403" s="84"/>
      <c r="N403" s="85"/>
      <c r="O403" s="71"/>
      <c r="P403" s="86"/>
      <c r="Q403" s="84"/>
      <c r="R403" s="84"/>
      <c r="S403" s="84"/>
      <c r="T403" s="84"/>
      <c r="U403" s="84"/>
      <c r="V403" s="85"/>
      <c r="X403" s="86"/>
      <c r="Y403" s="84"/>
      <c r="Z403" s="84"/>
      <c r="AA403" s="84"/>
      <c r="AB403" s="84"/>
      <c r="AC403" s="84"/>
      <c r="AD403" s="85"/>
      <c r="AE403" s="55"/>
      <c r="AF403" s="86"/>
      <c r="AG403" s="84"/>
      <c r="AH403" s="84"/>
      <c r="AI403" s="87"/>
      <c r="AJ403" s="87"/>
      <c r="AK403" s="87"/>
      <c r="AL403" s="87"/>
      <c r="AM403" s="87"/>
      <c r="AN403" s="87"/>
      <c r="AO403" s="87"/>
      <c r="AP403" s="87"/>
      <c r="AQ403" s="87"/>
      <c r="AR403" s="422"/>
      <c r="AS403" s="423"/>
      <c r="AT403" s="424"/>
      <c r="AU403" s="55"/>
      <c r="AV403" s="81"/>
      <c r="AX403" s="81"/>
    </row>
    <row r="404" spans="1:79" s="410" customFormat="1">
      <c r="B404" s="82" t="s">
        <v>10881</v>
      </c>
      <c r="C404" s="421" t="s">
        <v>10466</v>
      </c>
      <c r="D404" s="608" t="s">
        <v>10467</v>
      </c>
      <c r="E404" s="421"/>
      <c r="F404" s="83" t="s">
        <v>176</v>
      </c>
      <c r="G404" s="83">
        <v>3</v>
      </c>
      <c r="H404" s="84"/>
      <c r="I404" s="84"/>
      <c r="J404" s="84"/>
      <c r="K404" s="84"/>
      <c r="L404" s="84"/>
      <c r="M404" s="84"/>
      <c r="N404" s="85"/>
      <c r="O404" s="71"/>
      <c r="P404" s="86"/>
      <c r="Q404" s="84"/>
      <c r="R404" s="84"/>
      <c r="S404" s="84"/>
      <c r="T404" s="84"/>
      <c r="U404" s="84"/>
      <c r="V404" s="85"/>
      <c r="X404" s="86"/>
      <c r="Y404" s="84"/>
      <c r="Z404" s="84"/>
      <c r="AA404" s="84"/>
      <c r="AB404" s="84"/>
      <c r="AC404" s="84"/>
      <c r="AD404" s="85"/>
      <c r="AE404" s="55"/>
      <c r="AF404" s="86"/>
      <c r="AG404" s="84"/>
      <c r="AH404" s="84"/>
      <c r="AI404" s="87"/>
      <c r="AJ404" s="87"/>
      <c r="AK404" s="87"/>
      <c r="AL404" s="87"/>
      <c r="AM404" s="87"/>
      <c r="AN404" s="87"/>
      <c r="AO404" s="87"/>
      <c r="AP404" s="87"/>
      <c r="AQ404" s="87"/>
      <c r="AR404" s="422"/>
      <c r="AS404" s="423"/>
      <c r="AT404" s="424"/>
      <c r="AU404" s="55"/>
      <c r="AV404" s="81"/>
      <c r="AX404" s="81"/>
    </row>
    <row r="405" spans="1:79" s="410" customFormat="1">
      <c r="B405" s="82" t="s">
        <v>10882</v>
      </c>
      <c r="C405" s="421" t="s">
        <v>10466</v>
      </c>
      <c r="D405" s="608" t="s">
        <v>10467</v>
      </c>
      <c r="E405" s="421"/>
      <c r="F405" s="83" t="s">
        <v>176</v>
      </c>
      <c r="G405" s="83">
        <v>3</v>
      </c>
      <c r="H405" s="84"/>
      <c r="I405" s="84"/>
      <c r="J405" s="84"/>
      <c r="K405" s="84"/>
      <c r="L405" s="84"/>
      <c r="M405" s="84"/>
      <c r="N405" s="85"/>
      <c r="O405" s="71"/>
      <c r="P405" s="86"/>
      <c r="Q405" s="84"/>
      <c r="R405" s="84"/>
      <c r="S405" s="84"/>
      <c r="T405" s="84"/>
      <c r="U405" s="84"/>
      <c r="V405" s="85"/>
      <c r="X405" s="86"/>
      <c r="Y405" s="84"/>
      <c r="Z405" s="84"/>
      <c r="AA405" s="84"/>
      <c r="AB405" s="84"/>
      <c r="AC405" s="84"/>
      <c r="AD405" s="85"/>
      <c r="AE405" s="55"/>
      <c r="AF405" s="86"/>
      <c r="AG405" s="84"/>
      <c r="AH405" s="84"/>
      <c r="AI405" s="87"/>
      <c r="AJ405" s="87"/>
      <c r="AK405" s="87"/>
      <c r="AL405" s="87"/>
      <c r="AM405" s="87"/>
      <c r="AN405" s="87"/>
      <c r="AO405" s="87"/>
      <c r="AP405" s="87"/>
      <c r="AQ405" s="87"/>
      <c r="AR405" s="422"/>
      <c r="AS405" s="423"/>
      <c r="AT405" s="424"/>
      <c r="AU405" s="55"/>
      <c r="AV405" s="81"/>
      <c r="AX405" s="81"/>
    </row>
    <row r="406" spans="1:79" s="410" customFormat="1">
      <c r="B406" s="82" t="s">
        <v>10883</v>
      </c>
      <c r="C406" s="421" t="s">
        <v>10466</v>
      </c>
      <c r="D406" s="608" t="s">
        <v>10467</v>
      </c>
      <c r="E406" s="421"/>
      <c r="F406" s="83" t="s">
        <v>176</v>
      </c>
      <c r="G406" s="83">
        <v>3</v>
      </c>
      <c r="H406" s="84"/>
      <c r="I406" s="84"/>
      <c r="J406" s="84"/>
      <c r="K406" s="84"/>
      <c r="L406" s="84"/>
      <c r="M406" s="84"/>
      <c r="N406" s="85"/>
      <c r="O406" s="71"/>
      <c r="P406" s="86"/>
      <c r="Q406" s="84"/>
      <c r="R406" s="84"/>
      <c r="S406" s="84"/>
      <c r="T406" s="84"/>
      <c r="U406" s="84"/>
      <c r="V406" s="85"/>
      <c r="X406" s="86"/>
      <c r="Y406" s="84"/>
      <c r="Z406" s="84"/>
      <c r="AA406" s="84"/>
      <c r="AB406" s="84"/>
      <c r="AC406" s="84"/>
      <c r="AD406" s="85"/>
      <c r="AE406" s="55"/>
      <c r="AF406" s="86"/>
      <c r="AG406" s="84"/>
      <c r="AH406" s="84"/>
      <c r="AI406" s="87"/>
      <c r="AJ406" s="87"/>
      <c r="AK406" s="87"/>
      <c r="AL406" s="87"/>
      <c r="AM406" s="87"/>
      <c r="AN406" s="87"/>
      <c r="AO406" s="87"/>
      <c r="AP406" s="87"/>
      <c r="AQ406" s="87"/>
      <c r="AR406" s="422"/>
      <c r="AS406" s="423"/>
      <c r="AT406" s="424"/>
      <c r="AU406" s="55"/>
      <c r="AV406" s="81"/>
      <c r="AX406" s="81"/>
    </row>
    <row r="407" spans="1:79" s="410" customFormat="1">
      <c r="B407" s="82" t="s">
        <v>10884</v>
      </c>
      <c r="C407" s="421" t="s">
        <v>10466</v>
      </c>
      <c r="D407" s="608" t="s">
        <v>10467</v>
      </c>
      <c r="E407" s="421"/>
      <c r="F407" s="83" t="s">
        <v>176</v>
      </c>
      <c r="G407" s="83">
        <v>3</v>
      </c>
      <c r="H407" s="84"/>
      <c r="I407" s="84"/>
      <c r="J407" s="84"/>
      <c r="K407" s="84"/>
      <c r="L407" s="84"/>
      <c r="M407" s="84"/>
      <c r="N407" s="85"/>
      <c r="O407" s="71"/>
      <c r="P407" s="86"/>
      <c r="Q407" s="84"/>
      <c r="R407" s="84"/>
      <c r="S407" s="84"/>
      <c r="T407" s="84"/>
      <c r="U407" s="84"/>
      <c r="V407" s="85"/>
      <c r="X407" s="86"/>
      <c r="Y407" s="84"/>
      <c r="Z407" s="84"/>
      <c r="AA407" s="84"/>
      <c r="AB407" s="84"/>
      <c r="AC407" s="84"/>
      <c r="AD407" s="85"/>
      <c r="AE407" s="55"/>
      <c r="AF407" s="86"/>
      <c r="AG407" s="84"/>
      <c r="AH407" s="84"/>
      <c r="AI407" s="87"/>
      <c r="AJ407" s="87"/>
      <c r="AK407" s="87"/>
      <c r="AL407" s="87"/>
      <c r="AM407" s="87"/>
      <c r="AN407" s="87"/>
      <c r="AO407" s="87"/>
      <c r="AP407" s="87"/>
      <c r="AQ407" s="87"/>
      <c r="AR407" s="422"/>
      <c r="AS407" s="423"/>
      <c r="AT407" s="424"/>
      <c r="AU407" s="55"/>
      <c r="AV407" s="81"/>
      <c r="AX407" s="81"/>
    </row>
    <row r="408" spans="1:79" s="410" customFormat="1">
      <c r="B408" s="82" t="s">
        <v>10885</v>
      </c>
      <c r="C408" s="421" t="s">
        <v>10466</v>
      </c>
      <c r="D408" s="608" t="s">
        <v>10467</v>
      </c>
      <c r="E408" s="421"/>
      <c r="F408" s="83" t="s">
        <v>176</v>
      </c>
      <c r="G408" s="83">
        <v>3</v>
      </c>
      <c r="H408" s="84"/>
      <c r="I408" s="84"/>
      <c r="J408" s="84"/>
      <c r="K408" s="84"/>
      <c r="L408" s="84"/>
      <c r="M408" s="84"/>
      <c r="N408" s="85"/>
      <c r="O408" s="71"/>
      <c r="P408" s="86"/>
      <c r="Q408" s="84"/>
      <c r="R408" s="84"/>
      <c r="S408" s="84"/>
      <c r="T408" s="84"/>
      <c r="U408" s="84"/>
      <c r="V408" s="85"/>
      <c r="X408" s="86"/>
      <c r="Y408" s="84"/>
      <c r="Z408" s="84"/>
      <c r="AA408" s="84"/>
      <c r="AB408" s="84"/>
      <c r="AC408" s="84"/>
      <c r="AD408" s="85"/>
      <c r="AE408" s="55"/>
      <c r="AF408" s="86"/>
      <c r="AG408" s="84"/>
      <c r="AH408" s="84"/>
      <c r="AI408" s="87"/>
      <c r="AJ408" s="87"/>
      <c r="AK408" s="87"/>
      <c r="AL408" s="87"/>
      <c r="AM408" s="87"/>
      <c r="AN408" s="87"/>
      <c r="AO408" s="87"/>
      <c r="AP408" s="87"/>
      <c r="AQ408" s="87"/>
      <c r="AR408" s="422"/>
      <c r="AS408" s="423"/>
      <c r="AT408" s="424"/>
      <c r="AU408" s="55"/>
      <c r="AV408" s="81"/>
      <c r="AX408" s="81"/>
    </row>
    <row r="409" spans="1:79" s="410" customFormat="1" ht="16.5" thickBot="1">
      <c r="A409" s="409"/>
      <c r="B409" s="89" t="s">
        <v>167</v>
      </c>
      <c r="C409" s="425"/>
      <c r="D409" s="425"/>
      <c r="E409" s="425"/>
      <c r="F409" s="90" t="s">
        <v>176</v>
      </c>
      <c r="G409" s="90">
        <v>3</v>
      </c>
      <c r="H409" s="91">
        <f t="shared" ref="H409:N409" si="0">IFERROR(SUM(H9:H408),0)</f>
        <v>0</v>
      </c>
      <c r="I409" s="91">
        <f t="shared" si="0"/>
        <v>0</v>
      </c>
      <c r="J409" s="91">
        <f t="shared" si="0"/>
        <v>0</v>
      </c>
      <c r="K409" s="91">
        <f t="shared" si="0"/>
        <v>0</v>
      </c>
      <c r="L409" s="91">
        <f t="shared" si="0"/>
        <v>0</v>
      </c>
      <c r="M409" s="91">
        <f t="shared" si="0"/>
        <v>0</v>
      </c>
      <c r="N409" s="92">
        <f t="shared" si="0"/>
        <v>0</v>
      </c>
      <c r="O409" s="71"/>
      <c r="P409" s="93">
        <f t="shared" ref="P409:V409" si="1">IFERROR(SUM(P9:P408),0)</f>
        <v>0</v>
      </c>
      <c r="Q409" s="91">
        <f t="shared" si="1"/>
        <v>0</v>
      </c>
      <c r="R409" s="91">
        <f t="shared" si="1"/>
        <v>0</v>
      </c>
      <c r="S409" s="91">
        <f t="shared" si="1"/>
        <v>0</v>
      </c>
      <c r="T409" s="91">
        <f t="shared" si="1"/>
        <v>0</v>
      </c>
      <c r="U409" s="91">
        <f t="shared" si="1"/>
        <v>0</v>
      </c>
      <c r="V409" s="92">
        <f t="shared" si="1"/>
        <v>0</v>
      </c>
      <c r="X409" s="93">
        <f t="shared" ref="X409:AD409" si="2">IFERROR(SUM(X9:X408),0)</f>
        <v>0</v>
      </c>
      <c r="Y409" s="91">
        <f t="shared" si="2"/>
        <v>0</v>
      </c>
      <c r="Z409" s="91">
        <f t="shared" si="2"/>
        <v>0</v>
      </c>
      <c r="AA409" s="91">
        <f t="shared" si="2"/>
        <v>0</v>
      </c>
      <c r="AB409" s="91">
        <f t="shared" si="2"/>
        <v>0</v>
      </c>
      <c r="AC409" s="91">
        <f t="shared" si="2"/>
        <v>0</v>
      </c>
      <c r="AD409" s="92">
        <f t="shared" si="2"/>
        <v>0</v>
      </c>
      <c r="AE409" s="55"/>
      <c r="AF409" s="94"/>
      <c r="AG409" s="95"/>
      <c r="AH409" s="95"/>
      <c r="AI409" s="96"/>
      <c r="AJ409" s="96"/>
      <c r="AK409" s="96"/>
      <c r="AL409" s="96"/>
      <c r="AM409" s="96"/>
      <c r="AN409" s="96"/>
      <c r="AO409" s="96"/>
      <c r="AP409" s="96"/>
      <c r="AQ409" s="96"/>
      <c r="AR409" s="96"/>
      <c r="AS409" s="96"/>
      <c r="AT409" s="97"/>
      <c r="AU409" s="55"/>
      <c r="AV409" s="98"/>
      <c r="AW409" s="59"/>
      <c r="AX409" s="98"/>
      <c r="AY409" s="409"/>
    </row>
    <row r="410" spans="1:79" s="410" customFormat="1" ht="20.25" customHeight="1" thickTop="1"/>
    <row r="411" spans="1:79" ht="15" customHeight="1">
      <c r="BZ411" s="410"/>
      <c r="CA411" s="410"/>
    </row>
    <row r="412" spans="1:79" ht="15" customHeight="1">
      <c r="BZ412" s="410"/>
    </row>
    <row r="813" s="609" customFormat="1" ht="20.25" customHeight="1"/>
  </sheetData>
  <sheetProtection algorithmName="SHA-512" hashValue="npM+Ul5h/0I/JGjt6A08hN/M+PU2Zw97dwmqgDB62ecIHhzejQoP1lCpSPRPBFpoOzzEq6xQx1NbIbMLB++j5w==" saltValue="fLRZ0U1wPRfj5Yh4QCSNIA==" spinCount="100000" sheet="1" formatCells="0" formatColumns="0" formatRows="0" insertHyperlinks="0" sort="0" autoFilter="0" pivotTables="0"/>
  <mergeCells count="16">
    <mergeCell ref="AU8:AX8"/>
    <mergeCell ref="B1:AK1"/>
    <mergeCell ref="B3:AT3"/>
    <mergeCell ref="B5:B6"/>
    <mergeCell ref="C5:C6"/>
    <mergeCell ref="D5:D6"/>
    <mergeCell ref="E5:E6"/>
    <mergeCell ref="F5:F6"/>
    <mergeCell ref="G5:G6"/>
    <mergeCell ref="H5:N5"/>
    <mergeCell ref="P5:V5"/>
    <mergeCell ref="X5:AD5"/>
    <mergeCell ref="AV5:AV6"/>
    <mergeCell ref="AX5:AX6"/>
    <mergeCell ref="AU7:AX7"/>
    <mergeCell ref="B2:BE2"/>
  </mergeCells>
  <dataValidations count="3">
    <dataValidation type="list" allowBlank="1" showInputMessage="1" showErrorMessage="1" sqref="AS10:AS408" xr:uid="{2044DFF1-0CA0-4578-930E-9843B4158E95}">
      <formula1>"W3.70-72,CWW3.73-75,CWW3.82-84,Other (specify in commentary)"</formula1>
    </dataValidation>
    <dataValidation type="list" allowBlank="1" showInputMessage="1" showErrorMessage="1" sqref="AS9" xr:uid="{0C438677-8EB9-4F01-B65E-4A1D5879C8E9}">
      <formula1>"CWW3.70-72,CWW3.73-75,CWW3.82-84,Other (specify in commentary)"</formula1>
    </dataValidation>
    <dataValidation type="list" allowBlank="1" showInputMessage="1" showErrorMessage="1" sqref="AV2 AR9:AR408" xr:uid="{0DEDE38D-114A-4FA6-B345-0E9D9DCDD98F}">
      <formula1>$BZ$7:$BZ$17</formula1>
    </dataValidation>
  </dataValidation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A0E09C-354D-41D0-92D9-63893157C6B0}">
  <sheetPr codeName="Sheet24">
    <pageSetUpPr fitToPage="1"/>
  </sheetPr>
  <dimension ref="A1:Y135"/>
  <sheetViews>
    <sheetView topLeftCell="A38" zoomScale="55" zoomScaleNormal="55" workbookViewId="0">
      <selection activeCell="B76" sqref="B76"/>
    </sheetView>
  </sheetViews>
  <sheetFormatPr defaultColWidth="9" defaultRowHeight="20.25" customHeight="1"/>
  <cols>
    <col min="1" max="1" width="2.625" style="140" customWidth="1"/>
    <col min="2" max="2" width="68.25" style="140" bestFit="1" customWidth="1"/>
    <col min="3" max="3" width="7.5" style="140" customWidth="1"/>
    <col min="4" max="4" width="6.75" style="140" customWidth="1"/>
    <col min="5" max="10" width="12.625" style="140" customWidth="1"/>
    <col min="11" max="11" width="4.375" style="140" customWidth="1"/>
    <col min="12" max="12" width="11.625" style="140" customWidth="1"/>
    <col min="13" max="14" width="13.625" style="140" customWidth="1"/>
    <col min="15" max="15" width="60.25" style="140" bestFit="1" customWidth="1"/>
    <col min="16" max="16" width="5.375" style="140" bestFit="1" customWidth="1"/>
    <col min="17" max="17" width="4.625" style="140" bestFit="1" customWidth="1"/>
    <col min="18" max="23" width="16.875" style="140" bestFit="1" customWidth="1"/>
    <col min="24" max="24" width="3.75" style="140" customWidth="1"/>
    <col min="25" max="25" width="13.625" style="140" customWidth="1"/>
    <col min="26" max="16384" width="9" style="140"/>
  </cols>
  <sheetData>
    <row r="1" spans="1:25" s="287" customFormat="1" ht="18.75">
      <c r="A1" s="286"/>
      <c r="B1" s="952" t="s">
        <v>54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</row>
    <row r="2" spans="1:25" s="287" customFormat="1" ht="18.75">
      <c r="A2" s="286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286"/>
      <c r="O2" s="602" t="s">
        <v>161</v>
      </c>
      <c r="P2" s="286"/>
      <c r="Q2" s="286"/>
      <c r="R2" s="286"/>
      <c r="S2" s="286"/>
      <c r="T2" s="286"/>
      <c r="U2" s="286"/>
      <c r="V2" s="286"/>
      <c r="W2" s="286"/>
      <c r="X2" s="286"/>
      <c r="Y2" s="286"/>
    </row>
    <row r="3" spans="1:25" ht="19.5">
      <c r="A3" s="122"/>
      <c r="B3" s="924" t="s">
        <v>10886</v>
      </c>
      <c r="C3" s="925"/>
      <c r="D3" s="925"/>
      <c r="E3" s="925"/>
      <c r="F3" s="925"/>
      <c r="G3" s="925"/>
      <c r="H3" s="925"/>
      <c r="I3" s="925"/>
      <c r="J3" s="925"/>
      <c r="K3" s="925"/>
      <c r="L3" s="925"/>
      <c r="M3" s="122"/>
      <c r="N3" s="122"/>
      <c r="O3" s="924" t="s">
        <v>10886</v>
      </c>
      <c r="P3" s="925"/>
      <c r="Q3" s="925"/>
      <c r="R3" s="925"/>
      <c r="S3" s="925"/>
      <c r="T3" s="925"/>
      <c r="U3" s="925"/>
      <c r="V3" s="925"/>
      <c r="W3" s="925"/>
      <c r="X3" s="925"/>
      <c r="Y3" s="610"/>
    </row>
    <row r="4" spans="1:25" ht="20.25" customHeight="1" thickBot="1">
      <c r="A4" s="122"/>
      <c r="B4" s="122"/>
      <c r="C4" s="122"/>
      <c r="D4" s="122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122"/>
      <c r="U4" s="122"/>
      <c r="V4" s="122"/>
      <c r="W4" s="122"/>
      <c r="X4" s="122"/>
      <c r="Y4" s="122"/>
    </row>
    <row r="5" spans="1:25" ht="15.75" thickBot="1">
      <c r="A5" s="610"/>
      <c r="B5" s="921" t="s">
        <v>10887</v>
      </c>
      <c r="C5" s="922" t="s">
        <v>164</v>
      </c>
      <c r="D5" s="922" t="s">
        <v>150</v>
      </c>
      <c r="E5" s="923"/>
      <c r="F5" s="959"/>
      <c r="G5" s="959"/>
      <c r="H5" s="959"/>
      <c r="I5" s="960"/>
      <c r="J5" s="611" t="s">
        <v>10888</v>
      </c>
      <c r="K5" s="102"/>
      <c r="L5" s="926" t="s">
        <v>168</v>
      </c>
      <c r="M5" s="610"/>
      <c r="N5" s="610"/>
      <c r="O5" s="921" t="s">
        <v>10887</v>
      </c>
      <c r="P5" s="922" t="s">
        <v>164</v>
      </c>
      <c r="Q5" s="922" t="s">
        <v>150</v>
      </c>
      <c r="R5" s="923"/>
      <c r="S5" s="959"/>
      <c r="T5" s="959"/>
      <c r="U5" s="959"/>
      <c r="V5" s="960"/>
      <c r="W5" s="611" t="s">
        <v>10888</v>
      </c>
      <c r="X5" s="102"/>
      <c r="Y5" s="610"/>
    </row>
    <row r="6" spans="1:25" ht="15.75" thickBot="1">
      <c r="A6" s="612"/>
      <c r="B6" s="961"/>
      <c r="C6" s="962"/>
      <c r="D6" s="962"/>
      <c r="E6" s="613" t="s">
        <v>139</v>
      </c>
      <c r="F6" s="613" t="s">
        <v>140</v>
      </c>
      <c r="G6" s="613" t="s">
        <v>141</v>
      </c>
      <c r="H6" s="613" t="s">
        <v>142</v>
      </c>
      <c r="I6" s="613" t="s">
        <v>143</v>
      </c>
      <c r="J6" s="614" t="s">
        <v>144</v>
      </c>
      <c r="K6" s="612"/>
      <c r="L6" s="963"/>
      <c r="M6" s="612"/>
      <c r="N6" s="612"/>
      <c r="O6" s="961"/>
      <c r="P6" s="962"/>
      <c r="Q6" s="962"/>
      <c r="R6" s="613" t="s">
        <v>139</v>
      </c>
      <c r="S6" s="613" t="s">
        <v>140</v>
      </c>
      <c r="T6" s="613" t="s">
        <v>141</v>
      </c>
      <c r="U6" s="613" t="s">
        <v>142</v>
      </c>
      <c r="V6" s="613" t="s">
        <v>143</v>
      </c>
      <c r="W6" s="614" t="s">
        <v>144</v>
      </c>
      <c r="X6" s="612"/>
      <c r="Y6" s="612"/>
    </row>
    <row r="7" spans="1:25" ht="15.75" thickBot="1">
      <c r="A7" s="612"/>
      <c r="B7" s="615"/>
      <c r="C7" s="615"/>
      <c r="D7" s="615"/>
      <c r="E7" s="615"/>
      <c r="F7" s="615"/>
      <c r="G7" s="615"/>
      <c r="H7" s="615"/>
      <c r="I7" s="615"/>
      <c r="J7" s="615"/>
      <c r="K7" s="615"/>
      <c r="L7" s="102"/>
      <c r="M7" s="612"/>
      <c r="N7" s="612"/>
      <c r="O7" s="615"/>
      <c r="P7" s="615"/>
      <c r="Q7" s="615"/>
      <c r="R7" s="615"/>
      <c r="S7" s="615"/>
      <c r="T7" s="615"/>
      <c r="U7" s="615"/>
      <c r="V7" s="615"/>
      <c r="W7" s="615"/>
      <c r="X7" s="615"/>
      <c r="Y7" s="612"/>
    </row>
    <row r="8" spans="1:25" ht="15.75" thickBot="1">
      <c r="A8" s="612"/>
      <c r="B8" s="616" t="s">
        <v>10889</v>
      </c>
      <c r="C8" s="615"/>
      <c r="D8" s="615"/>
      <c r="E8" s="184"/>
      <c r="F8" s="184"/>
      <c r="G8" s="184"/>
      <c r="H8" s="184"/>
      <c r="I8" s="184"/>
      <c r="J8" s="184"/>
      <c r="K8" s="615"/>
      <c r="L8" s="102"/>
      <c r="M8" s="612"/>
      <c r="N8" s="612"/>
      <c r="O8" s="616" t="s">
        <v>10890</v>
      </c>
      <c r="P8" s="615"/>
      <c r="Q8" s="615"/>
      <c r="R8" s="184"/>
      <c r="S8" s="184"/>
      <c r="T8" s="184"/>
      <c r="U8" s="184"/>
      <c r="V8" s="184"/>
      <c r="W8" s="184"/>
      <c r="X8" s="615"/>
      <c r="Y8" s="612"/>
    </row>
    <row r="9" spans="1:25" ht="15">
      <c r="A9" s="612"/>
      <c r="B9" s="617" t="s">
        <v>10891</v>
      </c>
      <c r="C9" s="618" t="s">
        <v>176</v>
      </c>
      <c r="D9" s="618">
        <v>3</v>
      </c>
      <c r="E9" s="12">
        <v>10.227267588560474</v>
      </c>
      <c r="F9" s="12">
        <v>10.227267588560474</v>
      </c>
      <c r="G9" s="12">
        <v>10.227267588560474</v>
      </c>
      <c r="H9" s="12">
        <v>10.227267588560474</v>
      </c>
      <c r="I9" s="12">
        <v>10.227267588560474</v>
      </c>
      <c r="J9" s="619">
        <f t="shared" ref="J9:J14" si="0">IFERROR(AVERAGE(E9:I9),0)</f>
        <v>10.227267588560474</v>
      </c>
      <c r="K9" s="615"/>
      <c r="L9" s="620" t="s">
        <v>10892</v>
      </c>
      <c r="M9" s="612"/>
      <c r="N9" s="612"/>
      <c r="O9" s="617" t="s">
        <v>10891</v>
      </c>
      <c r="P9" s="618" t="s">
        <v>176</v>
      </c>
      <c r="Q9" s="618">
        <v>3</v>
      </c>
      <c r="R9" s="12" t="s">
        <v>10893</v>
      </c>
      <c r="S9" s="12" t="s">
        <v>10893</v>
      </c>
      <c r="T9" s="12" t="s">
        <v>10893</v>
      </c>
      <c r="U9" s="12" t="s">
        <v>10893</v>
      </c>
      <c r="V9" s="12" t="s">
        <v>10893</v>
      </c>
      <c r="W9" s="619" t="s">
        <v>10893</v>
      </c>
      <c r="X9" s="615"/>
      <c r="Y9" s="612"/>
    </row>
    <row r="10" spans="1:25" ht="15">
      <c r="A10" s="612"/>
      <c r="B10" s="621" t="s">
        <v>10894</v>
      </c>
      <c r="C10" s="622" t="s">
        <v>176</v>
      </c>
      <c r="D10" s="622">
        <v>3</v>
      </c>
      <c r="E10" s="10"/>
      <c r="F10" s="10"/>
      <c r="G10" s="10"/>
      <c r="H10" s="10"/>
      <c r="I10" s="10"/>
      <c r="J10" s="623">
        <f t="shared" si="0"/>
        <v>0</v>
      </c>
      <c r="K10" s="615"/>
      <c r="L10" s="624" t="s">
        <v>10895</v>
      </c>
      <c r="M10" s="612"/>
      <c r="N10" s="612"/>
      <c r="O10" s="621" t="s">
        <v>10894</v>
      </c>
      <c r="P10" s="622" t="s">
        <v>176</v>
      </c>
      <c r="Q10" s="622">
        <v>3</v>
      </c>
      <c r="R10" s="10" t="s">
        <v>10896</v>
      </c>
      <c r="S10" s="10" t="s">
        <v>10896</v>
      </c>
      <c r="T10" s="10" t="s">
        <v>10896</v>
      </c>
      <c r="U10" s="10" t="s">
        <v>10896</v>
      </c>
      <c r="V10" s="10" t="s">
        <v>10896</v>
      </c>
      <c r="W10" s="623" t="s">
        <v>10896</v>
      </c>
      <c r="X10" s="615"/>
      <c r="Y10" s="612"/>
    </row>
    <row r="11" spans="1:25" ht="15">
      <c r="A11" s="612"/>
      <c r="B11" s="621" t="s">
        <v>10897</v>
      </c>
      <c r="C11" s="622" t="s">
        <v>176</v>
      </c>
      <c r="D11" s="622">
        <v>3</v>
      </c>
      <c r="E11" s="10">
        <v>3.2937086990912126</v>
      </c>
      <c r="F11" s="10">
        <v>3.293708699091213</v>
      </c>
      <c r="G11" s="10">
        <v>3.293708699091213</v>
      </c>
      <c r="H11" s="10">
        <v>3.293708699091213</v>
      </c>
      <c r="I11" s="10">
        <v>3.293708699091213</v>
      </c>
      <c r="J11" s="623">
        <f t="shared" si="0"/>
        <v>3.293708699091213</v>
      </c>
      <c r="K11" s="615"/>
      <c r="L11" s="624" t="s">
        <v>10898</v>
      </c>
      <c r="M11" s="612"/>
      <c r="N11" s="612"/>
      <c r="O11" s="621" t="s">
        <v>10897</v>
      </c>
      <c r="P11" s="622" t="s">
        <v>176</v>
      </c>
      <c r="Q11" s="622">
        <v>3</v>
      </c>
      <c r="R11" s="10" t="s">
        <v>10899</v>
      </c>
      <c r="S11" s="10" t="s">
        <v>10899</v>
      </c>
      <c r="T11" s="10" t="s">
        <v>10899</v>
      </c>
      <c r="U11" s="10" t="s">
        <v>10899</v>
      </c>
      <c r="V11" s="10" t="s">
        <v>10899</v>
      </c>
      <c r="W11" s="623" t="s">
        <v>10899</v>
      </c>
      <c r="X11" s="615"/>
      <c r="Y11" s="612"/>
    </row>
    <row r="12" spans="1:25" ht="15">
      <c r="A12" s="612"/>
      <c r="B12" s="621" t="s">
        <v>10900</v>
      </c>
      <c r="C12" s="622" t="s">
        <v>176</v>
      </c>
      <c r="D12" s="622">
        <v>3</v>
      </c>
      <c r="E12" s="10"/>
      <c r="F12" s="10"/>
      <c r="G12" s="10"/>
      <c r="H12" s="10"/>
      <c r="I12" s="10"/>
      <c r="J12" s="623">
        <f t="shared" si="0"/>
        <v>0</v>
      </c>
      <c r="K12" s="615"/>
      <c r="L12" s="624" t="s">
        <v>10901</v>
      </c>
      <c r="M12" s="612"/>
      <c r="N12" s="612"/>
      <c r="O12" s="621" t="s">
        <v>10900</v>
      </c>
      <c r="P12" s="622" t="s">
        <v>176</v>
      </c>
      <c r="Q12" s="622">
        <v>3</v>
      </c>
      <c r="R12" s="10" t="s">
        <v>10902</v>
      </c>
      <c r="S12" s="10" t="s">
        <v>10902</v>
      </c>
      <c r="T12" s="10" t="s">
        <v>10902</v>
      </c>
      <c r="U12" s="10" t="s">
        <v>10902</v>
      </c>
      <c r="V12" s="10" t="s">
        <v>10902</v>
      </c>
      <c r="W12" s="623" t="s">
        <v>10902</v>
      </c>
      <c r="X12" s="615"/>
      <c r="Y12" s="612"/>
    </row>
    <row r="13" spans="1:25" ht="15">
      <c r="A13" s="612"/>
      <c r="B13" s="621" t="s">
        <v>10903</v>
      </c>
      <c r="C13" s="622" t="s">
        <v>176</v>
      </c>
      <c r="D13" s="622">
        <v>3</v>
      </c>
      <c r="E13" s="10"/>
      <c r="F13" s="10"/>
      <c r="G13" s="10"/>
      <c r="H13" s="10"/>
      <c r="I13" s="10"/>
      <c r="J13" s="623">
        <f t="shared" si="0"/>
        <v>0</v>
      </c>
      <c r="K13" s="615"/>
      <c r="L13" s="624" t="s">
        <v>10904</v>
      </c>
      <c r="M13" s="612"/>
      <c r="N13" s="612"/>
      <c r="O13" s="621" t="s">
        <v>10903</v>
      </c>
      <c r="P13" s="622" t="s">
        <v>176</v>
      </c>
      <c r="Q13" s="622">
        <v>3</v>
      </c>
      <c r="R13" s="10" t="s">
        <v>10905</v>
      </c>
      <c r="S13" s="10" t="s">
        <v>10905</v>
      </c>
      <c r="T13" s="10" t="s">
        <v>10905</v>
      </c>
      <c r="U13" s="10" t="s">
        <v>10905</v>
      </c>
      <c r="V13" s="10" t="s">
        <v>10905</v>
      </c>
      <c r="W13" s="623" t="s">
        <v>10905</v>
      </c>
      <c r="X13" s="615"/>
      <c r="Y13" s="612"/>
    </row>
    <row r="14" spans="1:25" ht="15">
      <c r="A14" s="612"/>
      <c r="B14" s="625" t="s">
        <v>10906</v>
      </c>
      <c r="C14" s="622" t="s">
        <v>176</v>
      </c>
      <c r="D14" s="622">
        <v>3</v>
      </c>
      <c r="E14" s="14">
        <v>-2.3676733619514061</v>
      </c>
      <c r="F14" s="14">
        <v>-2.6753025025322787</v>
      </c>
      <c r="G14" s="14">
        <v>-2.383325524888583</v>
      </c>
      <c r="H14" s="14">
        <v>-2.5690786893372954</v>
      </c>
      <c r="I14" s="14">
        <v>-7.1929030280500532</v>
      </c>
      <c r="J14" s="623">
        <f t="shared" si="0"/>
        <v>-3.4376566213519233</v>
      </c>
      <c r="K14" s="615"/>
      <c r="L14" s="624" t="s">
        <v>10907</v>
      </c>
      <c r="M14" s="612"/>
      <c r="N14" s="612"/>
      <c r="O14" s="625" t="s">
        <v>10906</v>
      </c>
      <c r="P14" s="622" t="s">
        <v>176</v>
      </c>
      <c r="Q14" s="622">
        <v>3</v>
      </c>
      <c r="R14" s="10" t="s">
        <v>10908</v>
      </c>
      <c r="S14" s="10" t="s">
        <v>10908</v>
      </c>
      <c r="T14" s="10" t="s">
        <v>10908</v>
      </c>
      <c r="U14" s="10" t="s">
        <v>10908</v>
      </c>
      <c r="V14" s="10" t="s">
        <v>10908</v>
      </c>
      <c r="W14" s="623" t="s">
        <v>10908</v>
      </c>
      <c r="X14" s="615"/>
      <c r="Y14" s="612"/>
    </row>
    <row r="15" spans="1:25" ht="15.75" thickBot="1">
      <c r="A15" s="612"/>
      <c r="B15" s="626" t="s">
        <v>10909</v>
      </c>
      <c r="C15" s="627" t="s">
        <v>176</v>
      </c>
      <c r="D15" s="627">
        <v>3</v>
      </c>
      <c r="E15" s="628">
        <f>SUM(E9:E14)</f>
        <v>11.153302925700281</v>
      </c>
      <c r="F15" s="628">
        <f>SUM(F9:F14)</f>
        <v>10.845673785119409</v>
      </c>
      <c r="G15" s="628">
        <f>SUM(G9:G14)</f>
        <v>11.137650762763105</v>
      </c>
      <c r="H15" s="628">
        <f>SUM(H9:H14)</f>
        <v>10.951897598314392</v>
      </c>
      <c r="I15" s="628">
        <f>SUM(I9:I14)</f>
        <v>6.3280732596016351</v>
      </c>
      <c r="J15" s="629">
        <f>AVERAGE(E15:I15)</f>
        <v>10.083319666299763</v>
      </c>
      <c r="K15" s="615"/>
      <c r="L15" s="624" t="s">
        <v>10910</v>
      </c>
      <c r="M15" s="612"/>
      <c r="N15" s="612"/>
      <c r="O15" s="626" t="s">
        <v>10909</v>
      </c>
      <c r="P15" s="627" t="s">
        <v>176</v>
      </c>
      <c r="Q15" s="627">
        <v>3</v>
      </c>
      <c r="R15" s="628" t="s">
        <v>10911</v>
      </c>
      <c r="S15" s="628" t="s">
        <v>10911</v>
      </c>
      <c r="T15" s="628" t="s">
        <v>10911</v>
      </c>
      <c r="U15" s="628" t="s">
        <v>10911</v>
      </c>
      <c r="V15" s="628" t="s">
        <v>10911</v>
      </c>
      <c r="W15" s="629" t="s">
        <v>10911</v>
      </c>
      <c r="X15" s="615"/>
      <c r="Y15" s="612"/>
    </row>
    <row r="16" spans="1:25" ht="16.5" thickBot="1">
      <c r="A16" s="612"/>
      <c r="B16" s="615"/>
      <c r="C16" s="615"/>
      <c r="D16" s="615"/>
      <c r="E16" s="184"/>
      <c r="F16" s="184"/>
      <c r="G16" s="184"/>
      <c r="H16" s="184"/>
      <c r="I16" s="184"/>
      <c r="J16" s="184"/>
      <c r="K16" s="615"/>
      <c r="L16" s="630"/>
      <c r="M16" s="612"/>
      <c r="N16" s="612"/>
      <c r="O16" s="615"/>
      <c r="P16" s="615"/>
      <c r="Q16" s="615"/>
      <c r="R16" s="184"/>
      <c r="S16" s="184"/>
      <c r="T16" s="184"/>
      <c r="U16" s="184"/>
      <c r="V16" s="184"/>
      <c r="W16" s="184"/>
      <c r="X16" s="615"/>
      <c r="Y16" s="612"/>
    </row>
    <row r="17" spans="1:25" ht="16.5" thickBot="1">
      <c r="A17" s="612"/>
      <c r="B17" s="616" t="s">
        <v>10912</v>
      </c>
      <c r="C17" s="615"/>
      <c r="D17" s="615"/>
      <c r="E17" s="184"/>
      <c r="F17" s="184"/>
      <c r="G17" s="184"/>
      <c r="H17" s="184"/>
      <c r="I17" s="184"/>
      <c r="J17" s="184"/>
      <c r="K17" s="615"/>
      <c r="L17" s="630"/>
      <c r="M17" s="612"/>
      <c r="N17" s="612"/>
      <c r="O17" s="616" t="s">
        <v>10913</v>
      </c>
      <c r="P17" s="615"/>
      <c r="Q17" s="615"/>
      <c r="R17" s="184"/>
      <c r="S17" s="184"/>
      <c r="T17" s="184"/>
      <c r="U17" s="184"/>
      <c r="V17" s="184"/>
      <c r="W17" s="184"/>
      <c r="X17" s="615"/>
      <c r="Y17" s="612"/>
    </row>
    <row r="18" spans="1:25" ht="15.75" thickBot="1">
      <c r="A18" s="612"/>
      <c r="B18" s="617" t="s">
        <v>10914</v>
      </c>
      <c r="C18" s="618" t="s">
        <v>176</v>
      </c>
      <c r="D18" s="618">
        <v>3</v>
      </c>
      <c r="E18" s="12">
        <v>-13.474032442377567</v>
      </c>
      <c r="F18" s="12">
        <v>-13.218007357656237</v>
      </c>
      <c r="G18" s="12">
        <v>-12.572901090255151</v>
      </c>
      <c r="H18" s="12">
        <v>-12.674670093283817</v>
      </c>
      <c r="I18" s="12">
        <v>-12.701278017169908</v>
      </c>
      <c r="J18" s="619">
        <f>IFERROR(AVERAGE(E18:I18),0)</f>
        <v>-12.928177800148536</v>
      </c>
      <c r="K18" s="615"/>
      <c r="L18" s="620" t="s">
        <v>10915</v>
      </c>
      <c r="M18" s="612"/>
      <c r="N18" s="612"/>
      <c r="O18" s="617" t="s">
        <v>10914</v>
      </c>
      <c r="P18" s="618" t="s">
        <v>176</v>
      </c>
      <c r="Q18" s="618">
        <v>3</v>
      </c>
      <c r="R18" s="12" t="s">
        <v>10916</v>
      </c>
      <c r="S18" s="12" t="s">
        <v>10916</v>
      </c>
      <c r="T18" s="12" t="s">
        <v>10916</v>
      </c>
      <c r="U18" s="12" t="s">
        <v>10916</v>
      </c>
      <c r="V18" s="12" t="s">
        <v>10916</v>
      </c>
      <c r="W18" s="619" t="s">
        <v>10916</v>
      </c>
      <c r="X18" s="615"/>
      <c r="Y18" s="612"/>
    </row>
    <row r="19" spans="1:25" ht="15.75" thickBot="1">
      <c r="A19" s="612"/>
      <c r="B19" s="621" t="s">
        <v>10917</v>
      </c>
      <c r="C19" s="622" t="s">
        <v>176</v>
      </c>
      <c r="D19" s="622">
        <v>3</v>
      </c>
      <c r="E19" s="10"/>
      <c r="F19" s="10"/>
      <c r="G19" s="10"/>
      <c r="H19" s="10"/>
      <c r="I19" s="10"/>
      <c r="J19" s="623">
        <f>IFERROR(AVERAGE(E19:I19),0)</f>
        <v>0</v>
      </c>
      <c r="K19" s="615"/>
      <c r="L19" s="620" t="s">
        <v>10918</v>
      </c>
      <c r="M19" s="612"/>
      <c r="N19" s="612"/>
      <c r="O19" s="621" t="s">
        <v>10917</v>
      </c>
      <c r="P19" s="622" t="s">
        <v>176</v>
      </c>
      <c r="Q19" s="622">
        <v>3</v>
      </c>
      <c r="R19" s="10" t="s">
        <v>10919</v>
      </c>
      <c r="S19" s="10" t="s">
        <v>10919</v>
      </c>
      <c r="T19" s="10" t="s">
        <v>10919</v>
      </c>
      <c r="U19" s="10" t="s">
        <v>10919</v>
      </c>
      <c r="V19" s="10" t="s">
        <v>10919</v>
      </c>
      <c r="W19" s="623" t="s">
        <v>10919</v>
      </c>
      <c r="X19" s="615"/>
      <c r="Y19" s="612"/>
    </row>
    <row r="20" spans="1:25" ht="15.75" thickBot="1">
      <c r="A20" s="612"/>
      <c r="B20" s="621" t="s">
        <v>10920</v>
      </c>
      <c r="C20" s="622" t="s">
        <v>176</v>
      </c>
      <c r="D20" s="622">
        <v>3</v>
      </c>
      <c r="E20" s="10"/>
      <c r="F20" s="10"/>
      <c r="G20" s="10"/>
      <c r="H20" s="10"/>
      <c r="I20" s="10"/>
      <c r="J20" s="623">
        <f>IFERROR(AVERAGE(E20:I20),0)</f>
        <v>0</v>
      </c>
      <c r="K20" s="615"/>
      <c r="L20" s="620" t="s">
        <v>10921</v>
      </c>
      <c r="M20" s="612"/>
      <c r="N20" s="612"/>
      <c r="O20" s="621" t="s">
        <v>10920</v>
      </c>
      <c r="P20" s="622" t="s">
        <v>176</v>
      </c>
      <c r="Q20" s="622">
        <v>3</v>
      </c>
      <c r="R20" s="10" t="s">
        <v>10922</v>
      </c>
      <c r="S20" s="10" t="s">
        <v>10922</v>
      </c>
      <c r="T20" s="10" t="s">
        <v>10922</v>
      </c>
      <c r="U20" s="10" t="s">
        <v>10922</v>
      </c>
      <c r="V20" s="10" t="s">
        <v>10922</v>
      </c>
      <c r="W20" s="623" t="s">
        <v>10922</v>
      </c>
      <c r="X20" s="615"/>
      <c r="Y20" s="612"/>
    </row>
    <row r="21" spans="1:25" ht="15.75" thickBot="1">
      <c r="A21" s="612"/>
      <c r="B21" s="621" t="s">
        <v>10923</v>
      </c>
      <c r="C21" s="622" t="s">
        <v>176</v>
      </c>
      <c r="D21" s="622">
        <v>3</v>
      </c>
      <c r="E21" s="10"/>
      <c r="F21" s="10"/>
      <c r="G21" s="10"/>
      <c r="H21" s="10"/>
      <c r="I21" s="10"/>
      <c r="J21" s="623">
        <f>IFERROR(AVERAGE(E21:I21),0)</f>
        <v>0</v>
      </c>
      <c r="K21" s="615"/>
      <c r="L21" s="620" t="s">
        <v>10924</v>
      </c>
      <c r="M21" s="612"/>
      <c r="N21" s="612"/>
      <c r="O21" s="621" t="s">
        <v>10923</v>
      </c>
      <c r="P21" s="622" t="s">
        <v>176</v>
      </c>
      <c r="Q21" s="622">
        <v>3</v>
      </c>
      <c r="R21" s="10" t="s">
        <v>10925</v>
      </c>
      <c r="S21" s="10" t="s">
        <v>10925</v>
      </c>
      <c r="T21" s="10" t="s">
        <v>10925</v>
      </c>
      <c r="U21" s="10" t="s">
        <v>10925</v>
      </c>
      <c r="V21" s="10" t="s">
        <v>10925</v>
      </c>
      <c r="W21" s="623" t="s">
        <v>10925</v>
      </c>
      <c r="X21" s="615"/>
      <c r="Y21" s="612"/>
    </row>
    <row r="22" spans="1:25" ht="15.75" thickBot="1">
      <c r="A22" s="612"/>
      <c r="B22" s="626" t="s">
        <v>10926</v>
      </c>
      <c r="C22" s="627" t="s">
        <v>176</v>
      </c>
      <c r="D22" s="627">
        <v>3</v>
      </c>
      <c r="E22" s="628">
        <f>SUM(E18:E21)</f>
        <v>-13.474032442377567</v>
      </c>
      <c r="F22" s="628">
        <f>SUM(F18:F21)</f>
        <v>-13.218007357656237</v>
      </c>
      <c r="G22" s="628">
        <f>SUM(G18:G21)</f>
        <v>-12.572901090255151</v>
      </c>
      <c r="H22" s="628">
        <f>SUM(H18:H21)</f>
        <v>-12.674670093283817</v>
      </c>
      <c r="I22" s="628">
        <f>SUM(I18:I21)</f>
        <v>-12.701278017169908</v>
      </c>
      <c r="J22" s="629">
        <f>AVERAGE(E22:I22)</f>
        <v>-12.928177800148536</v>
      </c>
      <c r="K22" s="615"/>
      <c r="L22" s="620" t="s">
        <v>10927</v>
      </c>
      <c r="M22" s="612"/>
      <c r="N22" s="612"/>
      <c r="O22" s="626" t="s">
        <v>10926</v>
      </c>
      <c r="P22" s="627" t="s">
        <v>176</v>
      </c>
      <c r="Q22" s="627">
        <v>3</v>
      </c>
      <c r="R22" s="628" t="s">
        <v>10928</v>
      </c>
      <c r="S22" s="628" t="s">
        <v>10928</v>
      </c>
      <c r="T22" s="628" t="s">
        <v>10928</v>
      </c>
      <c r="U22" s="628" t="s">
        <v>10928</v>
      </c>
      <c r="V22" s="628" t="s">
        <v>10928</v>
      </c>
      <c r="W22" s="629" t="s">
        <v>10928</v>
      </c>
      <c r="X22" s="615"/>
      <c r="Y22" s="612"/>
    </row>
    <row r="23" spans="1:25" ht="16.5" thickBot="1">
      <c r="A23" s="610"/>
      <c r="B23" s="610"/>
      <c r="C23" s="610"/>
      <c r="D23" s="610"/>
      <c r="E23" s="610"/>
      <c r="F23" s="610"/>
      <c r="G23" s="610"/>
      <c r="H23" s="610"/>
      <c r="I23" s="610"/>
      <c r="J23" s="610"/>
      <c r="K23" s="610"/>
      <c r="L23" s="630"/>
      <c r="M23" s="610"/>
      <c r="N23" s="610"/>
      <c r="O23" s="610"/>
      <c r="P23" s="610"/>
      <c r="Q23" s="610"/>
      <c r="R23" s="610"/>
      <c r="S23" s="610"/>
      <c r="T23" s="610"/>
      <c r="U23" s="610"/>
      <c r="V23" s="610"/>
      <c r="W23" s="610"/>
      <c r="X23" s="610"/>
      <c r="Y23" s="610"/>
    </row>
    <row r="24" spans="1:25" ht="16.5" thickBot="1">
      <c r="A24" s="612"/>
      <c r="B24" s="616" t="s">
        <v>10929</v>
      </c>
      <c r="C24" s="615"/>
      <c r="D24" s="615"/>
      <c r="E24" s="184"/>
      <c r="F24" s="184"/>
      <c r="G24" s="184"/>
      <c r="H24" s="184"/>
      <c r="I24" s="184"/>
      <c r="J24" s="184"/>
      <c r="K24" s="615"/>
      <c r="L24" s="630"/>
      <c r="M24" s="612"/>
      <c r="N24" s="612"/>
      <c r="O24" s="616" t="s">
        <v>10930</v>
      </c>
      <c r="P24" s="615"/>
      <c r="Q24" s="615"/>
      <c r="R24" s="184"/>
      <c r="S24" s="184"/>
      <c r="T24" s="184"/>
      <c r="U24" s="184"/>
      <c r="V24" s="184"/>
      <c r="W24" s="184"/>
      <c r="X24" s="615"/>
      <c r="Y24" s="612"/>
    </row>
    <row r="25" spans="1:25" ht="15.75" thickBot="1">
      <c r="A25" s="612"/>
      <c r="B25" s="617" t="s">
        <v>10931</v>
      </c>
      <c r="C25" s="618" t="s">
        <v>176</v>
      </c>
      <c r="D25" s="618">
        <v>3</v>
      </c>
      <c r="E25" s="12">
        <v>0</v>
      </c>
      <c r="F25" s="12">
        <v>1.0397051373836346</v>
      </c>
      <c r="G25" s="12">
        <v>1.2153884927271223</v>
      </c>
      <c r="H25" s="12">
        <v>1.3373115168988075</v>
      </c>
      <c r="I25" s="12">
        <v>1.4192344729993795</v>
      </c>
      <c r="J25" s="619">
        <f>IFERROR(AVERAGE(E25:I25),0)</f>
        <v>1.0023279240017888</v>
      </c>
      <c r="K25" s="615"/>
      <c r="L25" s="620" t="s">
        <v>10932</v>
      </c>
      <c r="M25" s="612"/>
      <c r="N25" s="612"/>
      <c r="O25" s="617" t="s">
        <v>10931</v>
      </c>
      <c r="P25" s="618" t="s">
        <v>176</v>
      </c>
      <c r="Q25" s="618">
        <v>3</v>
      </c>
      <c r="R25" s="12" t="s">
        <v>10933</v>
      </c>
      <c r="S25" s="12" t="s">
        <v>10933</v>
      </c>
      <c r="T25" s="12" t="s">
        <v>10933</v>
      </c>
      <c r="U25" s="12" t="s">
        <v>10933</v>
      </c>
      <c r="V25" s="12" t="s">
        <v>10933</v>
      </c>
      <c r="W25" s="619" t="s">
        <v>10933</v>
      </c>
      <c r="X25" s="615"/>
      <c r="Y25" s="612"/>
    </row>
    <row r="26" spans="1:25" ht="15.75" thickBot="1">
      <c r="A26" s="612"/>
      <c r="B26" s="621" t="s">
        <v>10934</v>
      </c>
      <c r="C26" s="622" t="s">
        <v>176</v>
      </c>
      <c r="D26" s="622">
        <v>3</v>
      </c>
      <c r="E26" s="10">
        <v>6.6119824545157817</v>
      </c>
      <c r="F26" s="10">
        <v>12.811787719582345</v>
      </c>
      <c r="G26" s="10">
        <v>13.485170716492743</v>
      </c>
      <c r="H26" s="10">
        <v>13.912922675267074</v>
      </c>
      <c r="I26" s="10">
        <v>14.192343175016934</v>
      </c>
      <c r="J26" s="623">
        <f>IFERROR(AVERAGE(E26:I26),0)</f>
        <v>12.202841348174976</v>
      </c>
      <c r="K26" s="615"/>
      <c r="L26" s="620" t="s">
        <v>10935</v>
      </c>
      <c r="M26" s="612"/>
      <c r="N26" s="612"/>
      <c r="O26" s="621" t="s">
        <v>10934</v>
      </c>
      <c r="P26" s="622" t="s">
        <v>176</v>
      </c>
      <c r="Q26" s="622">
        <v>3</v>
      </c>
      <c r="R26" s="10" t="s">
        <v>10936</v>
      </c>
      <c r="S26" s="10" t="s">
        <v>10936</v>
      </c>
      <c r="T26" s="10" t="s">
        <v>10936</v>
      </c>
      <c r="U26" s="10" t="s">
        <v>10936</v>
      </c>
      <c r="V26" s="10" t="s">
        <v>10936</v>
      </c>
      <c r="W26" s="623" t="s">
        <v>10936</v>
      </c>
      <c r="X26" s="615"/>
      <c r="Y26" s="612"/>
    </row>
    <row r="27" spans="1:25" ht="15.75" thickBot="1">
      <c r="A27" s="612"/>
      <c r="B27" s="626" t="s">
        <v>10937</v>
      </c>
      <c r="C27" s="627" t="s">
        <v>176</v>
      </c>
      <c r="D27" s="627">
        <v>3</v>
      </c>
      <c r="E27" s="628">
        <f>SUM(E25:E26)</f>
        <v>6.6119824545157817</v>
      </c>
      <c r="F27" s="628">
        <f>SUM(F25:F26)</f>
        <v>13.851492856965979</v>
      </c>
      <c r="G27" s="628">
        <f>SUM(G25:G26)</f>
        <v>14.700559209219865</v>
      </c>
      <c r="H27" s="628">
        <f>SUM(H25:H26)</f>
        <v>15.250234192165882</v>
      </c>
      <c r="I27" s="628">
        <f>SUM(I25:I26)</f>
        <v>15.611577648016313</v>
      </c>
      <c r="J27" s="629">
        <f>AVERAGE(E27:I27)</f>
        <v>13.205169272176764</v>
      </c>
      <c r="K27" s="615"/>
      <c r="L27" s="620" t="s">
        <v>10938</v>
      </c>
      <c r="M27" s="612"/>
      <c r="N27" s="612"/>
      <c r="O27" s="626" t="s">
        <v>10937</v>
      </c>
      <c r="P27" s="627" t="s">
        <v>176</v>
      </c>
      <c r="Q27" s="627">
        <v>3</v>
      </c>
      <c r="R27" s="628" t="s">
        <v>10939</v>
      </c>
      <c r="S27" s="628" t="s">
        <v>10939</v>
      </c>
      <c r="T27" s="628" t="s">
        <v>10939</v>
      </c>
      <c r="U27" s="628" t="s">
        <v>10939</v>
      </c>
      <c r="V27" s="628" t="s">
        <v>10939</v>
      </c>
      <c r="W27" s="629" t="s">
        <v>10939</v>
      </c>
      <c r="X27" s="615"/>
      <c r="Y27" s="612"/>
    </row>
    <row r="28" spans="1:25" ht="16.5" thickBot="1">
      <c r="A28" s="610"/>
      <c r="B28" s="610"/>
      <c r="C28" s="610"/>
      <c r="D28" s="610"/>
      <c r="E28" s="610"/>
      <c r="F28" s="610"/>
      <c r="G28" s="610"/>
      <c r="H28" s="610"/>
      <c r="I28" s="610"/>
      <c r="J28" s="610"/>
      <c r="K28" s="610"/>
      <c r="L28" s="630"/>
      <c r="M28" s="610"/>
      <c r="N28" s="610"/>
      <c r="O28" s="610"/>
      <c r="P28" s="610"/>
      <c r="Q28" s="610"/>
      <c r="R28" s="610"/>
      <c r="S28" s="610"/>
      <c r="T28" s="610"/>
      <c r="U28" s="610"/>
      <c r="V28" s="610"/>
      <c r="W28" s="610"/>
      <c r="X28" s="610"/>
      <c r="Y28" s="610"/>
    </row>
    <row r="29" spans="1:25" ht="16.5" thickBot="1">
      <c r="A29" s="612"/>
      <c r="B29" s="616" t="s">
        <v>10940</v>
      </c>
      <c r="C29" s="615"/>
      <c r="D29" s="615"/>
      <c r="E29" s="184"/>
      <c r="F29" s="184"/>
      <c r="G29" s="184"/>
      <c r="H29" s="184"/>
      <c r="I29" s="184"/>
      <c r="J29" s="184"/>
      <c r="K29" s="615"/>
      <c r="L29" s="630"/>
      <c r="M29" s="612"/>
      <c r="N29" s="612"/>
      <c r="O29" s="616" t="s">
        <v>10941</v>
      </c>
      <c r="P29" s="615"/>
      <c r="Q29" s="615"/>
      <c r="R29" s="184"/>
      <c r="S29" s="184"/>
      <c r="T29" s="184"/>
      <c r="U29" s="184"/>
      <c r="V29" s="184"/>
      <c r="W29" s="184"/>
      <c r="X29" s="615"/>
      <c r="Y29" s="612"/>
    </row>
    <row r="30" spans="1:25" ht="15.75" thickBot="1">
      <c r="A30" s="612"/>
      <c r="B30" s="617" t="s">
        <v>10942</v>
      </c>
      <c r="C30" s="618" t="s">
        <v>176</v>
      </c>
      <c r="D30" s="618">
        <v>3</v>
      </c>
      <c r="E30" s="12"/>
      <c r="F30" s="12"/>
      <c r="G30" s="12"/>
      <c r="H30" s="12"/>
      <c r="I30" s="12"/>
      <c r="J30" s="619">
        <f>IFERROR(AVERAGE(E30:I30),0)</f>
        <v>0</v>
      </c>
      <c r="K30" s="615"/>
      <c r="L30" s="620" t="s">
        <v>10943</v>
      </c>
      <c r="M30" s="612"/>
      <c r="N30" s="612"/>
      <c r="O30" s="617" t="s">
        <v>10942</v>
      </c>
      <c r="P30" s="618" t="s">
        <v>176</v>
      </c>
      <c r="Q30" s="618">
        <v>3</v>
      </c>
      <c r="R30" s="12" t="s">
        <v>10944</v>
      </c>
      <c r="S30" s="12" t="s">
        <v>10944</v>
      </c>
      <c r="T30" s="12" t="s">
        <v>10944</v>
      </c>
      <c r="U30" s="12" t="s">
        <v>10944</v>
      </c>
      <c r="V30" s="12" t="s">
        <v>10944</v>
      </c>
      <c r="W30" s="619" t="s">
        <v>10944</v>
      </c>
      <c r="X30" s="615"/>
      <c r="Y30" s="612"/>
    </row>
    <row r="31" spans="1:25" ht="15.75" thickBot="1">
      <c r="A31" s="612"/>
      <c r="B31" s="621" t="s">
        <v>10945</v>
      </c>
      <c r="C31" s="622" t="s">
        <v>176</v>
      </c>
      <c r="D31" s="622">
        <v>3</v>
      </c>
      <c r="E31" s="10"/>
      <c r="F31" s="10"/>
      <c r="G31" s="10"/>
      <c r="H31" s="10"/>
      <c r="I31" s="10"/>
      <c r="J31" s="623">
        <f>IFERROR(AVERAGE(E31:I31),0)</f>
        <v>0</v>
      </c>
      <c r="K31" s="615"/>
      <c r="L31" s="620" t="s">
        <v>10946</v>
      </c>
      <c r="M31" s="612"/>
      <c r="N31" s="612"/>
      <c r="O31" s="621" t="s">
        <v>10945</v>
      </c>
      <c r="P31" s="622" t="s">
        <v>176</v>
      </c>
      <c r="Q31" s="622">
        <v>3</v>
      </c>
      <c r="R31" s="10" t="s">
        <v>10947</v>
      </c>
      <c r="S31" s="10" t="s">
        <v>10947</v>
      </c>
      <c r="T31" s="10" t="s">
        <v>10947</v>
      </c>
      <c r="U31" s="10" t="s">
        <v>10947</v>
      </c>
      <c r="V31" s="10" t="s">
        <v>10947</v>
      </c>
      <c r="W31" s="623" t="s">
        <v>10947</v>
      </c>
      <c r="X31" s="615"/>
      <c r="Y31" s="612"/>
    </row>
    <row r="32" spans="1:25" ht="15.75" thickBot="1">
      <c r="A32" s="612"/>
      <c r="B32" s="621" t="s">
        <v>10948</v>
      </c>
      <c r="C32" s="622" t="s">
        <v>176</v>
      </c>
      <c r="D32" s="622">
        <v>3</v>
      </c>
      <c r="E32" s="10"/>
      <c r="F32" s="10"/>
      <c r="G32" s="10"/>
      <c r="H32" s="10"/>
      <c r="I32" s="10"/>
      <c r="J32" s="623">
        <f>IFERROR(AVERAGE(E32:I32),0)</f>
        <v>0</v>
      </c>
      <c r="K32" s="615"/>
      <c r="L32" s="620" t="s">
        <v>10949</v>
      </c>
      <c r="M32" s="612"/>
      <c r="N32" s="612"/>
      <c r="O32" s="621" t="s">
        <v>10948</v>
      </c>
      <c r="P32" s="622" t="s">
        <v>176</v>
      </c>
      <c r="Q32" s="622">
        <v>3</v>
      </c>
      <c r="R32" s="10" t="s">
        <v>10950</v>
      </c>
      <c r="S32" s="10" t="s">
        <v>10950</v>
      </c>
      <c r="T32" s="10" t="s">
        <v>10950</v>
      </c>
      <c r="U32" s="10" t="s">
        <v>10950</v>
      </c>
      <c r="V32" s="10" t="s">
        <v>10950</v>
      </c>
      <c r="W32" s="623" t="s">
        <v>10950</v>
      </c>
      <c r="X32" s="615"/>
      <c r="Y32" s="612"/>
    </row>
    <row r="33" spans="1:25" ht="15.75" thickBot="1">
      <c r="A33" s="612"/>
      <c r="B33" s="626" t="s">
        <v>10951</v>
      </c>
      <c r="C33" s="627" t="s">
        <v>176</v>
      </c>
      <c r="D33" s="627">
        <v>3</v>
      </c>
      <c r="E33" s="628">
        <f>SUM(E30:E32)</f>
        <v>0</v>
      </c>
      <c r="F33" s="628">
        <f>SUM(F30:F32)</f>
        <v>0</v>
      </c>
      <c r="G33" s="628">
        <f>SUM(G30:G32)</f>
        <v>0</v>
      </c>
      <c r="H33" s="628">
        <f>SUM(H30:H32)</f>
        <v>0</v>
      </c>
      <c r="I33" s="628">
        <f>SUM(I30:I32)</f>
        <v>0</v>
      </c>
      <c r="J33" s="629">
        <f>AVERAGE(E33:I33)</f>
        <v>0</v>
      </c>
      <c r="K33" s="615"/>
      <c r="L33" s="620" t="s">
        <v>10952</v>
      </c>
      <c r="M33" s="612"/>
      <c r="N33" s="612"/>
      <c r="O33" s="626" t="s">
        <v>10951</v>
      </c>
      <c r="P33" s="627" t="s">
        <v>176</v>
      </c>
      <c r="Q33" s="627">
        <v>3</v>
      </c>
      <c r="R33" s="628" t="s">
        <v>10953</v>
      </c>
      <c r="S33" s="628" t="s">
        <v>10953</v>
      </c>
      <c r="T33" s="628" t="s">
        <v>10953</v>
      </c>
      <c r="U33" s="628" t="s">
        <v>10953</v>
      </c>
      <c r="V33" s="628" t="s">
        <v>10953</v>
      </c>
      <c r="W33" s="629" t="s">
        <v>10953</v>
      </c>
      <c r="X33" s="615"/>
      <c r="Y33" s="612"/>
    </row>
    <row r="34" spans="1:25" ht="16.5" thickBot="1">
      <c r="A34" s="610"/>
      <c r="B34" s="610"/>
      <c r="C34" s="610"/>
      <c r="D34" s="610"/>
      <c r="E34" s="610"/>
      <c r="F34" s="610"/>
      <c r="G34" s="610"/>
      <c r="H34" s="610"/>
      <c r="I34" s="610"/>
      <c r="J34" s="610"/>
      <c r="K34" s="610"/>
      <c r="L34" s="630"/>
      <c r="M34" s="610"/>
      <c r="N34" s="610"/>
      <c r="O34" s="610"/>
      <c r="P34" s="610"/>
      <c r="Q34" s="610"/>
      <c r="R34" s="610"/>
      <c r="S34" s="610"/>
      <c r="T34" s="610"/>
      <c r="U34" s="610"/>
      <c r="V34" s="610"/>
      <c r="W34" s="610"/>
      <c r="X34" s="610"/>
      <c r="Y34" s="610"/>
    </row>
    <row r="35" spans="1:25" ht="16.5" thickBot="1">
      <c r="A35" s="612"/>
      <c r="B35" s="616" t="s">
        <v>10954</v>
      </c>
      <c r="C35" s="615"/>
      <c r="D35" s="615"/>
      <c r="E35" s="184"/>
      <c r="F35" s="184"/>
      <c r="G35" s="184"/>
      <c r="H35" s="184"/>
      <c r="I35" s="184"/>
      <c r="J35" s="184"/>
      <c r="K35" s="615"/>
      <c r="L35" s="630"/>
      <c r="M35" s="612"/>
      <c r="N35" s="612"/>
      <c r="O35" s="616" t="s">
        <v>10955</v>
      </c>
      <c r="P35" s="615"/>
      <c r="Q35" s="615"/>
      <c r="R35" s="184"/>
      <c r="S35" s="184"/>
      <c r="T35" s="184"/>
      <c r="U35" s="184"/>
      <c r="V35" s="184"/>
      <c r="W35" s="184"/>
      <c r="X35" s="615"/>
      <c r="Y35" s="612"/>
    </row>
    <row r="36" spans="1:25" ht="15.75" thickBot="1">
      <c r="A36" s="612"/>
      <c r="B36" s="617" t="s">
        <v>10956</v>
      </c>
      <c r="C36" s="618" t="s">
        <v>176</v>
      </c>
      <c r="D36" s="618">
        <v>3</v>
      </c>
      <c r="E36" s="12"/>
      <c r="F36" s="12"/>
      <c r="G36" s="12"/>
      <c r="H36" s="12"/>
      <c r="I36" s="12"/>
      <c r="J36" s="619">
        <f>IFERROR(AVERAGE(E36:I36),0)</f>
        <v>0</v>
      </c>
      <c r="K36" s="615"/>
      <c r="L36" s="620" t="s">
        <v>10957</v>
      </c>
      <c r="M36" s="612"/>
      <c r="N36" s="612"/>
      <c r="O36" s="617" t="s">
        <v>10956</v>
      </c>
      <c r="P36" s="618" t="s">
        <v>176</v>
      </c>
      <c r="Q36" s="618">
        <v>3</v>
      </c>
      <c r="R36" s="12" t="s">
        <v>10958</v>
      </c>
      <c r="S36" s="12" t="s">
        <v>10958</v>
      </c>
      <c r="T36" s="12" t="s">
        <v>10958</v>
      </c>
      <c r="U36" s="12" t="s">
        <v>10958</v>
      </c>
      <c r="V36" s="12" t="s">
        <v>10958</v>
      </c>
      <c r="W36" s="619" t="s">
        <v>10958</v>
      </c>
      <c r="X36" s="615"/>
      <c r="Y36" s="612"/>
    </row>
    <row r="37" spans="1:25" ht="15.75" thickBot="1">
      <c r="A37" s="612"/>
      <c r="B37" s="621" t="s">
        <v>10959</v>
      </c>
      <c r="C37" s="622" t="s">
        <v>176</v>
      </c>
      <c r="D37" s="622">
        <v>3</v>
      </c>
      <c r="E37" s="10"/>
      <c r="F37" s="10"/>
      <c r="G37" s="10"/>
      <c r="H37" s="10"/>
      <c r="I37" s="10"/>
      <c r="J37" s="623">
        <f>IFERROR(AVERAGE(E37:I37),0)</f>
        <v>0</v>
      </c>
      <c r="K37" s="615"/>
      <c r="L37" s="620" t="s">
        <v>10960</v>
      </c>
      <c r="M37" s="612"/>
      <c r="N37" s="612"/>
      <c r="O37" s="621" t="s">
        <v>10959</v>
      </c>
      <c r="P37" s="622" t="s">
        <v>176</v>
      </c>
      <c r="Q37" s="622">
        <v>3</v>
      </c>
      <c r="R37" s="10" t="s">
        <v>10961</v>
      </c>
      <c r="S37" s="10" t="s">
        <v>10961</v>
      </c>
      <c r="T37" s="10" t="s">
        <v>10961</v>
      </c>
      <c r="U37" s="10" t="s">
        <v>10961</v>
      </c>
      <c r="V37" s="10" t="s">
        <v>10961</v>
      </c>
      <c r="W37" s="623" t="s">
        <v>10961</v>
      </c>
      <c r="X37" s="615"/>
      <c r="Y37" s="612"/>
    </row>
    <row r="38" spans="1:25" ht="15.75" thickBot="1">
      <c r="A38" s="612"/>
      <c r="B38" s="626" t="s">
        <v>10962</v>
      </c>
      <c r="C38" s="627" t="s">
        <v>176</v>
      </c>
      <c r="D38" s="627">
        <v>3</v>
      </c>
      <c r="E38" s="628">
        <f>SUM(E36:E37)</f>
        <v>0</v>
      </c>
      <c r="F38" s="628">
        <f>SUM(F36:F37)</f>
        <v>0</v>
      </c>
      <c r="G38" s="628">
        <f>SUM(G36:G37)</f>
        <v>0</v>
      </c>
      <c r="H38" s="628">
        <f>SUM(H36:H37)</f>
        <v>0</v>
      </c>
      <c r="I38" s="628">
        <f>SUM(I36:I37)</f>
        <v>0</v>
      </c>
      <c r="J38" s="629">
        <f>AVERAGE(E38:I38)</f>
        <v>0</v>
      </c>
      <c r="K38" s="615"/>
      <c r="L38" s="620" t="s">
        <v>10963</v>
      </c>
      <c r="M38" s="612"/>
      <c r="N38" s="612"/>
      <c r="O38" s="626" t="s">
        <v>10962</v>
      </c>
      <c r="P38" s="627" t="s">
        <v>176</v>
      </c>
      <c r="Q38" s="627">
        <v>3</v>
      </c>
      <c r="R38" s="628" t="s">
        <v>10964</v>
      </c>
      <c r="S38" s="628" t="s">
        <v>10964</v>
      </c>
      <c r="T38" s="628" t="s">
        <v>10964</v>
      </c>
      <c r="U38" s="628" t="s">
        <v>10964</v>
      </c>
      <c r="V38" s="628" t="s">
        <v>10964</v>
      </c>
      <c r="W38" s="629" t="s">
        <v>10964</v>
      </c>
      <c r="X38" s="615"/>
      <c r="Y38" s="612"/>
    </row>
    <row r="39" spans="1:25" ht="16.5" thickBot="1">
      <c r="A39" s="610"/>
      <c r="B39" s="610"/>
      <c r="C39" s="610"/>
      <c r="D39" s="610"/>
      <c r="E39" s="610"/>
      <c r="F39" s="610"/>
      <c r="G39" s="610"/>
      <c r="H39" s="610"/>
      <c r="I39" s="610"/>
      <c r="J39" s="610"/>
      <c r="K39" s="610"/>
      <c r="L39" s="630"/>
      <c r="M39" s="610"/>
      <c r="N39" s="610"/>
      <c r="O39" s="610"/>
      <c r="P39" s="610"/>
      <c r="Q39" s="610"/>
      <c r="R39" s="610"/>
      <c r="S39" s="610"/>
      <c r="T39" s="610"/>
      <c r="U39" s="610"/>
      <c r="V39" s="610"/>
      <c r="W39" s="610"/>
      <c r="X39" s="610"/>
      <c r="Y39" s="610"/>
    </row>
    <row r="40" spans="1:25" ht="16.5" thickBot="1">
      <c r="A40" s="612"/>
      <c r="B40" s="616" t="s">
        <v>10965</v>
      </c>
      <c r="C40" s="615"/>
      <c r="D40" s="615"/>
      <c r="E40" s="184"/>
      <c r="F40" s="184"/>
      <c r="G40" s="184"/>
      <c r="H40" s="184"/>
      <c r="I40" s="184"/>
      <c r="J40" s="184"/>
      <c r="K40" s="615"/>
      <c r="L40" s="630"/>
      <c r="M40" s="612"/>
      <c r="N40" s="612"/>
      <c r="O40" s="616" t="s">
        <v>10966</v>
      </c>
      <c r="P40" s="615"/>
      <c r="Q40" s="615"/>
      <c r="R40" s="184"/>
      <c r="S40" s="184"/>
      <c r="T40" s="184"/>
      <c r="U40" s="184"/>
      <c r="V40" s="184"/>
      <c r="W40" s="184"/>
      <c r="X40" s="615"/>
      <c r="Y40" s="612"/>
    </row>
    <row r="41" spans="1:25" ht="15.75" thickBot="1">
      <c r="A41" s="612"/>
      <c r="B41" s="617" t="s">
        <v>10967</v>
      </c>
      <c r="C41" s="618" t="s">
        <v>176</v>
      </c>
      <c r="D41" s="618">
        <v>3</v>
      </c>
      <c r="E41" s="12">
        <v>-20.977473608155162</v>
      </c>
      <c r="F41" s="12">
        <v>-20.977473608155162</v>
      </c>
      <c r="G41" s="12">
        <v>-20.977473608155162</v>
      </c>
      <c r="H41" s="12">
        <v>-20.977473608155162</v>
      </c>
      <c r="I41" s="12">
        <v>-20.977473608155162</v>
      </c>
      <c r="J41" s="619">
        <f t="shared" ref="J41:J46" si="1">IFERROR(AVERAGE(E41:I41),0)</f>
        <v>-20.977473608155162</v>
      </c>
      <c r="K41" s="615"/>
      <c r="L41" s="620" t="s">
        <v>10968</v>
      </c>
      <c r="M41" s="612"/>
      <c r="N41" s="612"/>
      <c r="O41" s="617" t="s">
        <v>10967</v>
      </c>
      <c r="P41" s="618" t="s">
        <v>176</v>
      </c>
      <c r="Q41" s="618">
        <v>3</v>
      </c>
      <c r="R41" s="12" t="s">
        <v>10969</v>
      </c>
      <c r="S41" s="12" t="s">
        <v>10969</v>
      </c>
      <c r="T41" s="12" t="s">
        <v>10969</v>
      </c>
      <c r="U41" s="12" t="s">
        <v>10969</v>
      </c>
      <c r="V41" s="12" t="s">
        <v>10969</v>
      </c>
      <c r="W41" s="619" t="s">
        <v>10969</v>
      </c>
      <c r="X41" s="615"/>
      <c r="Y41" s="612"/>
    </row>
    <row r="42" spans="1:25" ht="15.75" thickBot="1">
      <c r="A42" s="612"/>
      <c r="B42" s="621" t="s">
        <v>10970</v>
      </c>
      <c r="C42" s="622" t="s">
        <v>176</v>
      </c>
      <c r="D42" s="622">
        <v>3</v>
      </c>
      <c r="E42" s="10"/>
      <c r="F42" s="10"/>
      <c r="G42" s="10"/>
      <c r="H42" s="10"/>
      <c r="I42" s="10"/>
      <c r="J42" s="623">
        <f t="shared" si="1"/>
        <v>0</v>
      </c>
      <c r="K42" s="615"/>
      <c r="L42" s="620" t="s">
        <v>10971</v>
      </c>
      <c r="M42" s="612"/>
      <c r="N42" s="612"/>
      <c r="O42" s="621" t="s">
        <v>10970</v>
      </c>
      <c r="P42" s="622" t="s">
        <v>176</v>
      </c>
      <c r="Q42" s="622">
        <v>3</v>
      </c>
      <c r="R42" s="10" t="s">
        <v>10972</v>
      </c>
      <c r="S42" s="10" t="s">
        <v>10972</v>
      </c>
      <c r="T42" s="10" t="s">
        <v>10972</v>
      </c>
      <c r="U42" s="10" t="s">
        <v>10972</v>
      </c>
      <c r="V42" s="10" t="s">
        <v>10972</v>
      </c>
      <c r="W42" s="623" t="s">
        <v>10972</v>
      </c>
      <c r="X42" s="615"/>
      <c r="Y42" s="612"/>
    </row>
    <row r="43" spans="1:25" ht="15.75" thickBot="1">
      <c r="A43" s="612"/>
      <c r="B43" s="621" t="s">
        <v>10973</v>
      </c>
      <c r="C43" s="622" t="s">
        <v>176</v>
      </c>
      <c r="D43" s="622">
        <v>3</v>
      </c>
      <c r="E43" s="10">
        <v>-11.118165545856092</v>
      </c>
      <c r="F43" s="10">
        <v>-11.118165545856092</v>
      </c>
      <c r="G43" s="10">
        <v>-11.118165545856092</v>
      </c>
      <c r="H43" s="10">
        <v>-11.118165545856092</v>
      </c>
      <c r="I43" s="10">
        <v>-11.118165545856092</v>
      </c>
      <c r="J43" s="623">
        <f t="shared" si="1"/>
        <v>-11.118165545856092</v>
      </c>
      <c r="K43" s="615"/>
      <c r="L43" s="620" t="s">
        <v>10974</v>
      </c>
      <c r="M43" s="612"/>
      <c r="N43" s="612"/>
      <c r="O43" s="621" t="s">
        <v>10973</v>
      </c>
      <c r="P43" s="622" t="s">
        <v>176</v>
      </c>
      <c r="Q43" s="622">
        <v>3</v>
      </c>
      <c r="R43" s="10" t="s">
        <v>10975</v>
      </c>
      <c r="S43" s="10" t="s">
        <v>10975</v>
      </c>
      <c r="T43" s="10" t="s">
        <v>10975</v>
      </c>
      <c r="U43" s="10" t="s">
        <v>10975</v>
      </c>
      <c r="V43" s="10" t="s">
        <v>10975</v>
      </c>
      <c r="W43" s="623" t="s">
        <v>10975</v>
      </c>
      <c r="X43" s="615"/>
      <c r="Y43" s="612"/>
    </row>
    <row r="44" spans="1:25" ht="15.75" thickBot="1">
      <c r="A44" s="612"/>
      <c r="B44" s="621" t="s">
        <v>10976</v>
      </c>
      <c r="C44" s="622" t="s">
        <v>176</v>
      </c>
      <c r="D44" s="622">
        <v>3</v>
      </c>
      <c r="E44" s="10"/>
      <c r="F44" s="10"/>
      <c r="G44" s="10"/>
      <c r="H44" s="10"/>
      <c r="I44" s="10"/>
      <c r="J44" s="623">
        <f t="shared" si="1"/>
        <v>0</v>
      </c>
      <c r="K44" s="615"/>
      <c r="L44" s="620" t="s">
        <v>10977</v>
      </c>
      <c r="M44" s="612"/>
      <c r="N44" s="612"/>
      <c r="O44" s="621" t="s">
        <v>10976</v>
      </c>
      <c r="P44" s="622" t="s">
        <v>176</v>
      </c>
      <c r="Q44" s="622">
        <v>3</v>
      </c>
      <c r="R44" s="10" t="s">
        <v>10978</v>
      </c>
      <c r="S44" s="10" t="s">
        <v>10978</v>
      </c>
      <c r="T44" s="10" t="s">
        <v>10978</v>
      </c>
      <c r="U44" s="10" t="s">
        <v>10978</v>
      </c>
      <c r="V44" s="10" t="s">
        <v>10978</v>
      </c>
      <c r="W44" s="623" t="s">
        <v>10978</v>
      </c>
      <c r="X44" s="615"/>
      <c r="Y44" s="612"/>
    </row>
    <row r="45" spans="1:25" ht="15.75" thickBot="1">
      <c r="A45" s="612"/>
      <c r="B45" s="621" t="s">
        <v>10979</v>
      </c>
      <c r="C45" s="622" t="s">
        <v>176</v>
      </c>
      <c r="D45" s="622">
        <v>3</v>
      </c>
      <c r="E45" s="10"/>
      <c r="F45" s="10"/>
      <c r="G45" s="10"/>
      <c r="H45" s="10"/>
      <c r="I45" s="10"/>
      <c r="J45" s="623">
        <f t="shared" si="1"/>
        <v>0</v>
      </c>
      <c r="K45" s="615"/>
      <c r="L45" s="620" t="s">
        <v>10980</v>
      </c>
      <c r="M45" s="612"/>
      <c r="N45" s="612"/>
      <c r="O45" s="621" t="s">
        <v>10979</v>
      </c>
      <c r="P45" s="622" t="s">
        <v>176</v>
      </c>
      <c r="Q45" s="622">
        <v>3</v>
      </c>
      <c r="R45" s="10" t="s">
        <v>10981</v>
      </c>
      <c r="S45" s="10" t="s">
        <v>10981</v>
      </c>
      <c r="T45" s="10" t="s">
        <v>10981</v>
      </c>
      <c r="U45" s="10" t="s">
        <v>10981</v>
      </c>
      <c r="V45" s="10" t="s">
        <v>10981</v>
      </c>
      <c r="W45" s="623" t="s">
        <v>10981</v>
      </c>
      <c r="X45" s="615"/>
      <c r="Y45" s="612"/>
    </row>
    <row r="46" spans="1:25" ht="15.75" thickBot="1">
      <c r="A46" s="612"/>
      <c r="B46" s="625" t="s">
        <v>10982</v>
      </c>
      <c r="C46" s="622" t="s">
        <v>176</v>
      </c>
      <c r="D46" s="622">
        <v>3</v>
      </c>
      <c r="E46" s="14">
        <v>-4.4979233000443832</v>
      </c>
      <c r="F46" s="14">
        <v>-4.5574679400838018</v>
      </c>
      <c r="G46" s="14">
        <v>-4.2044681286236187</v>
      </c>
      <c r="H46" s="14">
        <v>-4.3124636006619959</v>
      </c>
      <c r="I46" s="14">
        <v>-44.853413146995301</v>
      </c>
      <c r="J46" s="623">
        <f t="shared" si="1"/>
        <v>-12.485147223281819</v>
      </c>
      <c r="K46" s="615"/>
      <c r="L46" s="620" t="s">
        <v>10983</v>
      </c>
      <c r="M46" s="612"/>
      <c r="N46" s="612"/>
      <c r="O46" s="625" t="s">
        <v>10982</v>
      </c>
      <c r="P46" s="622" t="s">
        <v>176</v>
      </c>
      <c r="Q46" s="622">
        <v>3</v>
      </c>
      <c r="R46" s="10" t="s">
        <v>10984</v>
      </c>
      <c r="S46" s="10" t="s">
        <v>10984</v>
      </c>
      <c r="T46" s="10" t="s">
        <v>10984</v>
      </c>
      <c r="U46" s="10" t="s">
        <v>10984</v>
      </c>
      <c r="V46" s="10" t="s">
        <v>10984</v>
      </c>
      <c r="W46" s="623" t="s">
        <v>10984</v>
      </c>
      <c r="X46" s="615"/>
      <c r="Y46" s="612"/>
    </row>
    <row r="47" spans="1:25" ht="15.75" thickBot="1">
      <c r="A47" s="612"/>
      <c r="B47" s="626" t="s">
        <v>10985</v>
      </c>
      <c r="C47" s="627" t="s">
        <v>176</v>
      </c>
      <c r="D47" s="627">
        <v>3</v>
      </c>
      <c r="E47" s="628">
        <f>SUM(E41:E46)</f>
        <v>-36.593562454055636</v>
      </c>
      <c r="F47" s="628">
        <f>SUM(F41:F46)</f>
        <v>-36.653107094095056</v>
      </c>
      <c r="G47" s="628">
        <f>SUM(G41:G46)</f>
        <v>-36.300107282634869</v>
      </c>
      <c r="H47" s="628">
        <f>SUM(H41:H46)</f>
        <v>-36.408102754673251</v>
      </c>
      <c r="I47" s="628">
        <f>SUM(I41:I46)</f>
        <v>-76.94905230100656</v>
      </c>
      <c r="J47" s="629">
        <f>AVERAGE(E47:I47)</f>
        <v>-44.580786377293073</v>
      </c>
      <c r="K47" s="615"/>
      <c r="L47" s="620" t="s">
        <v>10986</v>
      </c>
      <c r="M47" s="612"/>
      <c r="N47" s="612"/>
      <c r="O47" s="626" t="s">
        <v>10985</v>
      </c>
      <c r="P47" s="627" t="s">
        <v>176</v>
      </c>
      <c r="Q47" s="627">
        <v>3</v>
      </c>
      <c r="R47" s="628" t="s">
        <v>10987</v>
      </c>
      <c r="S47" s="628" t="s">
        <v>10987</v>
      </c>
      <c r="T47" s="628" t="s">
        <v>10987</v>
      </c>
      <c r="U47" s="628" t="s">
        <v>10987</v>
      </c>
      <c r="V47" s="628" t="s">
        <v>10987</v>
      </c>
      <c r="W47" s="629" t="s">
        <v>10987</v>
      </c>
      <c r="X47" s="615"/>
      <c r="Y47" s="612"/>
    </row>
    <row r="48" spans="1:25" ht="15.75" thickBot="1">
      <c r="A48" s="612"/>
      <c r="B48" s="615"/>
      <c r="C48" s="615"/>
      <c r="D48" s="615"/>
      <c r="E48" s="184"/>
      <c r="F48" s="184"/>
      <c r="G48" s="184"/>
      <c r="H48" s="184"/>
      <c r="I48" s="184"/>
      <c r="J48" s="184"/>
      <c r="K48" s="615"/>
      <c r="L48" s="615"/>
      <c r="M48" s="612"/>
      <c r="N48" s="612"/>
      <c r="O48" s="615"/>
      <c r="P48" s="615"/>
      <c r="Q48" s="615"/>
      <c r="R48" s="184"/>
      <c r="S48" s="184"/>
      <c r="T48" s="184"/>
      <c r="U48" s="184"/>
      <c r="V48" s="184"/>
      <c r="W48" s="184"/>
      <c r="X48" s="615"/>
      <c r="Y48" s="612"/>
    </row>
    <row r="49" spans="1:25" ht="16.5" thickBot="1">
      <c r="A49" s="612"/>
      <c r="B49" s="616" t="s">
        <v>10988</v>
      </c>
      <c r="C49" s="615"/>
      <c r="D49" s="615"/>
      <c r="E49" s="184"/>
      <c r="F49" s="184"/>
      <c r="G49" s="184"/>
      <c r="H49" s="184"/>
      <c r="I49" s="184"/>
      <c r="J49" s="184"/>
      <c r="K49" s="615"/>
      <c r="L49" s="630"/>
      <c r="M49" s="612"/>
      <c r="N49" s="612"/>
      <c r="O49" s="616" t="s">
        <v>10989</v>
      </c>
      <c r="P49" s="615"/>
      <c r="Q49" s="615"/>
      <c r="R49" s="184"/>
      <c r="S49" s="184"/>
      <c r="T49" s="184"/>
      <c r="U49" s="184"/>
      <c r="V49" s="184"/>
      <c r="W49" s="184"/>
      <c r="X49" s="615"/>
      <c r="Y49" s="612"/>
    </row>
    <row r="50" spans="1:25" ht="15.75" thickBot="1">
      <c r="A50" s="612"/>
      <c r="B50" s="617" t="s">
        <v>10990</v>
      </c>
      <c r="C50" s="618" t="s">
        <v>176</v>
      </c>
      <c r="D50" s="618">
        <v>3</v>
      </c>
      <c r="E50" s="12">
        <v>-27.6011264580358</v>
      </c>
      <c r="F50" s="12">
        <v>-27.995713140409389</v>
      </c>
      <c r="G50" s="12">
        <v>-27.973676571892842</v>
      </c>
      <c r="H50" s="12">
        <v>-28.287109667273473</v>
      </c>
      <c r="I50" s="12">
        <v>-28.46948419365884</v>
      </c>
      <c r="J50" s="619">
        <f>IFERROR(AVERAGE(E50:I50),0)</f>
        <v>-28.065422006254067</v>
      </c>
      <c r="K50" s="615"/>
      <c r="L50" s="620" t="s">
        <v>10991</v>
      </c>
      <c r="M50" s="612"/>
      <c r="N50" s="612"/>
      <c r="O50" s="617" t="s">
        <v>10990</v>
      </c>
      <c r="P50" s="618" t="s">
        <v>176</v>
      </c>
      <c r="Q50" s="618">
        <v>3</v>
      </c>
      <c r="R50" s="12" t="s">
        <v>10992</v>
      </c>
      <c r="S50" s="12" t="s">
        <v>10992</v>
      </c>
      <c r="T50" s="12" t="s">
        <v>10992</v>
      </c>
      <c r="U50" s="12" t="s">
        <v>10992</v>
      </c>
      <c r="V50" s="12" t="s">
        <v>10992</v>
      </c>
      <c r="W50" s="619" t="s">
        <v>10992</v>
      </c>
      <c r="X50" s="615"/>
      <c r="Y50" s="612"/>
    </row>
    <row r="51" spans="1:25" ht="15.75" thickBot="1">
      <c r="A51" s="612"/>
      <c r="B51" s="621" t="s">
        <v>10993</v>
      </c>
      <c r="C51" s="622" t="s">
        <v>176</v>
      </c>
      <c r="D51" s="622">
        <v>3</v>
      </c>
      <c r="E51" s="10"/>
      <c r="F51" s="10"/>
      <c r="G51" s="10"/>
      <c r="H51" s="10"/>
      <c r="I51" s="10"/>
      <c r="J51" s="623">
        <f>IFERROR(AVERAGE(E51:I51),0)</f>
        <v>0</v>
      </c>
      <c r="K51" s="615"/>
      <c r="L51" s="620" t="s">
        <v>10994</v>
      </c>
      <c r="M51" s="612"/>
      <c r="N51" s="612"/>
      <c r="O51" s="621" t="s">
        <v>10993</v>
      </c>
      <c r="P51" s="622" t="s">
        <v>176</v>
      </c>
      <c r="Q51" s="622">
        <v>3</v>
      </c>
      <c r="R51" s="10" t="s">
        <v>10995</v>
      </c>
      <c r="S51" s="10" t="s">
        <v>10995</v>
      </c>
      <c r="T51" s="10" t="s">
        <v>10995</v>
      </c>
      <c r="U51" s="10" t="s">
        <v>10995</v>
      </c>
      <c r="V51" s="10" t="s">
        <v>10995</v>
      </c>
      <c r="W51" s="623" t="s">
        <v>10995</v>
      </c>
      <c r="X51" s="615"/>
      <c r="Y51" s="612"/>
    </row>
    <row r="52" spans="1:25" ht="15.75" thickBot="1">
      <c r="A52" s="612"/>
      <c r="B52" s="621" t="s">
        <v>10996</v>
      </c>
      <c r="C52" s="622" t="s">
        <v>176</v>
      </c>
      <c r="D52" s="622">
        <v>3</v>
      </c>
      <c r="E52" s="10"/>
      <c r="F52" s="10"/>
      <c r="G52" s="10"/>
      <c r="H52" s="10"/>
      <c r="I52" s="10"/>
      <c r="J52" s="623">
        <f>IFERROR(AVERAGE(E52:I52),0)</f>
        <v>0</v>
      </c>
      <c r="K52" s="615"/>
      <c r="L52" s="620" t="s">
        <v>10997</v>
      </c>
      <c r="M52" s="612"/>
      <c r="N52" s="612"/>
      <c r="O52" s="621" t="s">
        <v>10996</v>
      </c>
      <c r="P52" s="622" t="s">
        <v>176</v>
      </c>
      <c r="Q52" s="622">
        <v>3</v>
      </c>
      <c r="R52" s="10" t="s">
        <v>10998</v>
      </c>
      <c r="S52" s="10" t="s">
        <v>10998</v>
      </c>
      <c r="T52" s="10" t="s">
        <v>10998</v>
      </c>
      <c r="U52" s="10" t="s">
        <v>10998</v>
      </c>
      <c r="V52" s="10" t="s">
        <v>10998</v>
      </c>
      <c r="W52" s="623" t="s">
        <v>10998</v>
      </c>
      <c r="X52" s="615"/>
      <c r="Y52" s="612"/>
    </row>
    <row r="53" spans="1:25" ht="15.75" thickBot="1">
      <c r="A53" s="612"/>
      <c r="B53" s="621" t="s">
        <v>10999</v>
      </c>
      <c r="C53" s="622" t="s">
        <v>176</v>
      </c>
      <c r="D53" s="622">
        <v>3</v>
      </c>
      <c r="E53" s="10"/>
      <c r="F53" s="10"/>
      <c r="G53" s="10"/>
      <c r="H53" s="10"/>
      <c r="I53" s="10"/>
      <c r="J53" s="623">
        <f>IFERROR(AVERAGE(E53:I53),0)</f>
        <v>0</v>
      </c>
      <c r="K53" s="615"/>
      <c r="L53" s="620" t="s">
        <v>11000</v>
      </c>
      <c r="M53" s="612"/>
      <c r="N53" s="612"/>
      <c r="O53" s="621" t="s">
        <v>10999</v>
      </c>
      <c r="P53" s="622" t="s">
        <v>176</v>
      </c>
      <c r="Q53" s="622">
        <v>3</v>
      </c>
      <c r="R53" s="10" t="s">
        <v>11001</v>
      </c>
      <c r="S53" s="10" t="s">
        <v>11001</v>
      </c>
      <c r="T53" s="10" t="s">
        <v>11001</v>
      </c>
      <c r="U53" s="10" t="s">
        <v>11001</v>
      </c>
      <c r="V53" s="10" t="s">
        <v>11001</v>
      </c>
      <c r="W53" s="623" t="s">
        <v>11001</v>
      </c>
      <c r="X53" s="615"/>
      <c r="Y53" s="612"/>
    </row>
    <row r="54" spans="1:25" ht="15.75" thickBot="1">
      <c r="A54" s="612"/>
      <c r="B54" s="626" t="s">
        <v>11002</v>
      </c>
      <c r="C54" s="627" t="s">
        <v>176</v>
      </c>
      <c r="D54" s="627">
        <v>3</v>
      </c>
      <c r="E54" s="628">
        <f>SUM(E50:E53)</f>
        <v>-27.6011264580358</v>
      </c>
      <c r="F54" s="628">
        <f>SUM(F50:F53)</f>
        <v>-27.995713140409389</v>
      </c>
      <c r="G54" s="628">
        <f>SUM(G50:G53)</f>
        <v>-27.973676571892842</v>
      </c>
      <c r="H54" s="628">
        <f>SUM(H50:H53)</f>
        <v>-28.287109667273473</v>
      </c>
      <c r="I54" s="628">
        <f>SUM(I50:I53)</f>
        <v>-28.46948419365884</v>
      </c>
      <c r="J54" s="629">
        <f>AVERAGE(E54:I54)</f>
        <v>-28.065422006254067</v>
      </c>
      <c r="K54" s="615"/>
      <c r="L54" s="620" t="s">
        <v>11003</v>
      </c>
      <c r="M54" s="612"/>
      <c r="N54" s="612"/>
      <c r="O54" s="626" t="s">
        <v>11002</v>
      </c>
      <c r="P54" s="627" t="s">
        <v>176</v>
      </c>
      <c r="Q54" s="627">
        <v>3</v>
      </c>
      <c r="R54" s="628" t="s">
        <v>11004</v>
      </c>
      <c r="S54" s="628" t="s">
        <v>11004</v>
      </c>
      <c r="T54" s="628" t="s">
        <v>11004</v>
      </c>
      <c r="U54" s="628" t="s">
        <v>11004</v>
      </c>
      <c r="V54" s="628" t="s">
        <v>11004</v>
      </c>
      <c r="W54" s="629" t="s">
        <v>11004</v>
      </c>
      <c r="X54" s="615"/>
      <c r="Y54" s="612"/>
    </row>
    <row r="55" spans="1:25" ht="15.75" thickBot="1">
      <c r="A55" s="610"/>
      <c r="B55" s="610"/>
      <c r="C55" s="610"/>
      <c r="D55" s="610"/>
      <c r="E55" s="610"/>
      <c r="F55" s="610"/>
      <c r="G55" s="610"/>
      <c r="H55" s="610"/>
      <c r="I55" s="610"/>
      <c r="J55" s="610"/>
      <c r="K55" s="610"/>
      <c r="L55" s="631"/>
      <c r="M55" s="610"/>
      <c r="N55" s="610"/>
      <c r="O55" s="610"/>
      <c r="P55" s="610"/>
      <c r="Q55" s="610"/>
      <c r="R55" s="610"/>
      <c r="S55" s="610"/>
      <c r="T55" s="610"/>
      <c r="U55" s="610"/>
      <c r="V55" s="610"/>
      <c r="W55" s="610"/>
      <c r="X55" s="610"/>
      <c r="Y55" s="610"/>
    </row>
    <row r="56" spans="1:25" ht="16.5" thickBot="1">
      <c r="A56" s="612"/>
      <c r="B56" s="616" t="s">
        <v>11005</v>
      </c>
      <c r="C56" s="615"/>
      <c r="D56" s="615"/>
      <c r="E56" s="184"/>
      <c r="F56" s="184"/>
      <c r="G56" s="184"/>
      <c r="H56" s="184"/>
      <c r="I56" s="184"/>
      <c r="J56" s="184"/>
      <c r="K56" s="615"/>
      <c r="L56" s="630"/>
      <c r="M56" s="612"/>
      <c r="N56" s="612"/>
      <c r="O56" s="616" t="s">
        <v>11006</v>
      </c>
      <c r="P56" s="615"/>
      <c r="Q56" s="615"/>
      <c r="R56" s="184"/>
      <c r="S56" s="184"/>
      <c r="T56" s="184"/>
      <c r="U56" s="184"/>
      <c r="V56" s="184"/>
      <c r="W56" s="184"/>
      <c r="X56" s="615"/>
      <c r="Y56" s="612"/>
    </row>
    <row r="57" spans="1:25" ht="15.75" thickBot="1">
      <c r="A57" s="612"/>
      <c r="B57" s="617" t="s">
        <v>11007</v>
      </c>
      <c r="C57" s="618" t="s">
        <v>176</v>
      </c>
      <c r="D57" s="618">
        <v>3</v>
      </c>
      <c r="E57" s="12">
        <v>0</v>
      </c>
      <c r="F57" s="12">
        <v>-1.8525655175199314</v>
      </c>
      <c r="G57" s="12">
        <v>-2.1656013143137813</v>
      </c>
      <c r="H57" s="12">
        <v>-2.3828459755651479</v>
      </c>
      <c r="I57" s="12">
        <v>-2.5288177882534395</v>
      </c>
      <c r="J57" s="619">
        <f>IFERROR(AVERAGE(E57:I57),0)</f>
        <v>-1.7859661191304599</v>
      </c>
      <c r="K57" s="615"/>
      <c r="L57" s="620" t="s">
        <v>11008</v>
      </c>
      <c r="M57" s="612"/>
      <c r="N57" s="612"/>
      <c r="O57" s="617" t="s">
        <v>11007</v>
      </c>
      <c r="P57" s="618" t="s">
        <v>176</v>
      </c>
      <c r="Q57" s="618">
        <v>3</v>
      </c>
      <c r="R57" s="12" t="s">
        <v>11009</v>
      </c>
      <c r="S57" s="12" t="s">
        <v>11009</v>
      </c>
      <c r="T57" s="12" t="s">
        <v>11009</v>
      </c>
      <c r="U57" s="12" t="s">
        <v>11009</v>
      </c>
      <c r="V57" s="12" t="s">
        <v>11009</v>
      </c>
      <c r="W57" s="619" t="s">
        <v>11009</v>
      </c>
      <c r="X57" s="615"/>
      <c r="Y57" s="612"/>
    </row>
    <row r="58" spans="1:25" ht="15.75" thickBot="1">
      <c r="A58" s="612"/>
      <c r="B58" s="621" t="s">
        <v>11010</v>
      </c>
      <c r="C58" s="622" t="s">
        <v>176</v>
      </c>
      <c r="D58" s="622">
        <v>3</v>
      </c>
      <c r="E58" s="10">
        <v>-14.369270538142315</v>
      </c>
      <c r="F58" s="10">
        <v>-13.636558698421263</v>
      </c>
      <c r="G58" s="10">
        <v>-14.119094602639521</v>
      </c>
      <c r="H58" s="10">
        <v>-14.487045515214422</v>
      </c>
      <c r="I58" s="10">
        <v>-14.715268626468081</v>
      </c>
      <c r="J58" s="623">
        <f>IFERROR(AVERAGE(E58:I58),0)</f>
        <v>-14.26544759617712</v>
      </c>
      <c r="K58" s="615"/>
      <c r="L58" s="620" t="s">
        <v>11011</v>
      </c>
      <c r="M58" s="612"/>
      <c r="N58" s="612"/>
      <c r="O58" s="621" t="s">
        <v>11010</v>
      </c>
      <c r="P58" s="622" t="s">
        <v>176</v>
      </c>
      <c r="Q58" s="622">
        <v>3</v>
      </c>
      <c r="R58" s="10" t="s">
        <v>11012</v>
      </c>
      <c r="S58" s="10" t="s">
        <v>11012</v>
      </c>
      <c r="T58" s="10" t="s">
        <v>11012</v>
      </c>
      <c r="U58" s="10" t="s">
        <v>11012</v>
      </c>
      <c r="V58" s="10" t="s">
        <v>11012</v>
      </c>
      <c r="W58" s="623" t="s">
        <v>11012</v>
      </c>
      <c r="X58" s="615"/>
      <c r="Y58" s="612"/>
    </row>
    <row r="59" spans="1:25" ht="15.75" thickBot="1">
      <c r="A59" s="612"/>
      <c r="B59" s="626" t="s">
        <v>11013</v>
      </c>
      <c r="C59" s="627" t="s">
        <v>176</v>
      </c>
      <c r="D59" s="627">
        <v>3</v>
      </c>
      <c r="E59" s="628">
        <f>SUM(E57:E58)</f>
        <v>-14.369270538142315</v>
      </c>
      <c r="F59" s="628">
        <f>SUM(F57:F58)</f>
        <v>-15.489124215941194</v>
      </c>
      <c r="G59" s="628">
        <f>SUM(G57:G58)</f>
        <v>-16.284695916953304</v>
      </c>
      <c r="H59" s="628">
        <f>SUM(H57:H58)</f>
        <v>-16.869891490779569</v>
      </c>
      <c r="I59" s="628">
        <f>SUM(I57:I58)</f>
        <v>-17.244086414721522</v>
      </c>
      <c r="J59" s="629">
        <f>AVERAGE(E59:I59)</f>
        <v>-16.051413715307582</v>
      </c>
      <c r="K59" s="615"/>
      <c r="L59" s="620" t="s">
        <v>11014</v>
      </c>
      <c r="M59" s="612"/>
      <c r="N59" s="612"/>
      <c r="O59" s="626" t="s">
        <v>11013</v>
      </c>
      <c r="P59" s="627" t="s">
        <v>176</v>
      </c>
      <c r="Q59" s="627">
        <v>3</v>
      </c>
      <c r="R59" s="628" t="s">
        <v>11015</v>
      </c>
      <c r="S59" s="628" t="s">
        <v>11015</v>
      </c>
      <c r="T59" s="628" t="s">
        <v>11015</v>
      </c>
      <c r="U59" s="628" t="s">
        <v>11015</v>
      </c>
      <c r="V59" s="628" t="s">
        <v>11015</v>
      </c>
      <c r="W59" s="629" t="s">
        <v>11015</v>
      </c>
      <c r="X59" s="615"/>
      <c r="Y59" s="612"/>
    </row>
    <row r="60" spans="1:25" ht="16.5" thickBot="1">
      <c r="A60" s="610"/>
      <c r="B60" s="610"/>
      <c r="C60" s="610"/>
      <c r="D60" s="610"/>
      <c r="E60" s="610"/>
      <c r="F60" s="610"/>
      <c r="G60" s="610"/>
      <c r="H60" s="610"/>
      <c r="I60" s="610"/>
      <c r="J60" s="610"/>
      <c r="K60" s="610"/>
      <c r="L60" s="630"/>
      <c r="M60" s="610"/>
      <c r="N60" s="610"/>
      <c r="O60" s="610"/>
      <c r="P60" s="610"/>
      <c r="Q60" s="610"/>
      <c r="R60" s="610"/>
      <c r="S60" s="610"/>
      <c r="T60" s="610"/>
      <c r="U60" s="610"/>
      <c r="V60" s="610"/>
      <c r="W60" s="610"/>
      <c r="X60" s="610"/>
      <c r="Y60" s="610"/>
    </row>
    <row r="61" spans="1:25" ht="16.5" thickBot="1">
      <c r="A61" s="612"/>
      <c r="B61" s="616" t="s">
        <v>11016</v>
      </c>
      <c r="C61" s="615"/>
      <c r="D61" s="615"/>
      <c r="E61" s="184"/>
      <c r="F61" s="184"/>
      <c r="G61" s="184"/>
      <c r="H61" s="184"/>
      <c r="I61" s="184"/>
      <c r="J61" s="184"/>
      <c r="K61" s="615"/>
      <c r="L61" s="630"/>
      <c r="M61" s="612"/>
      <c r="N61" s="612"/>
      <c r="O61" s="616" t="s">
        <v>11017</v>
      </c>
      <c r="P61" s="615"/>
      <c r="Q61" s="615"/>
      <c r="R61" s="184"/>
      <c r="S61" s="184"/>
      <c r="T61" s="184"/>
      <c r="U61" s="184"/>
      <c r="V61" s="184"/>
      <c r="W61" s="184"/>
      <c r="X61" s="615"/>
      <c r="Y61" s="612"/>
    </row>
    <row r="62" spans="1:25" ht="15.75" thickBot="1">
      <c r="A62" s="612"/>
      <c r="B62" s="617" t="s">
        <v>11018</v>
      </c>
      <c r="C62" s="618" t="s">
        <v>176</v>
      </c>
      <c r="D62" s="618">
        <v>3</v>
      </c>
      <c r="E62" s="12"/>
      <c r="F62" s="12"/>
      <c r="G62" s="12"/>
      <c r="H62" s="12"/>
      <c r="I62" s="12"/>
      <c r="J62" s="619">
        <f>IFERROR(AVERAGE(E62:I62),0)</f>
        <v>0</v>
      </c>
      <c r="K62" s="615"/>
      <c r="L62" s="620" t="s">
        <v>11019</v>
      </c>
      <c r="M62" s="612"/>
      <c r="N62" s="612"/>
      <c r="O62" s="617" t="s">
        <v>11018</v>
      </c>
      <c r="P62" s="618" t="s">
        <v>176</v>
      </c>
      <c r="Q62" s="618">
        <v>3</v>
      </c>
      <c r="R62" s="12" t="s">
        <v>11020</v>
      </c>
      <c r="S62" s="12" t="s">
        <v>11020</v>
      </c>
      <c r="T62" s="12" t="s">
        <v>11020</v>
      </c>
      <c r="U62" s="12" t="s">
        <v>11020</v>
      </c>
      <c r="V62" s="12" t="s">
        <v>11020</v>
      </c>
      <c r="W62" s="619" t="s">
        <v>11020</v>
      </c>
      <c r="X62" s="615"/>
      <c r="Y62" s="612"/>
    </row>
    <row r="63" spans="1:25" ht="15.75" thickBot="1">
      <c r="A63" s="612"/>
      <c r="B63" s="621" t="s">
        <v>11021</v>
      </c>
      <c r="C63" s="622" t="s">
        <v>176</v>
      </c>
      <c r="D63" s="622">
        <v>3</v>
      </c>
      <c r="E63" s="10"/>
      <c r="F63" s="10"/>
      <c r="G63" s="10"/>
      <c r="H63" s="10"/>
      <c r="I63" s="10"/>
      <c r="J63" s="623">
        <f>IFERROR(AVERAGE(E63:I63),0)</f>
        <v>0</v>
      </c>
      <c r="K63" s="615"/>
      <c r="L63" s="620" t="s">
        <v>11022</v>
      </c>
      <c r="M63" s="612"/>
      <c r="N63" s="612"/>
      <c r="O63" s="621" t="s">
        <v>11021</v>
      </c>
      <c r="P63" s="622" t="s">
        <v>176</v>
      </c>
      <c r="Q63" s="622">
        <v>3</v>
      </c>
      <c r="R63" s="10" t="s">
        <v>11023</v>
      </c>
      <c r="S63" s="10" t="s">
        <v>11023</v>
      </c>
      <c r="T63" s="10" t="s">
        <v>11023</v>
      </c>
      <c r="U63" s="10" t="s">
        <v>11023</v>
      </c>
      <c r="V63" s="10" t="s">
        <v>11023</v>
      </c>
      <c r="W63" s="623" t="s">
        <v>11023</v>
      </c>
      <c r="X63" s="615"/>
      <c r="Y63" s="612"/>
    </row>
    <row r="64" spans="1:25" ht="15.75" thickBot="1">
      <c r="A64" s="612"/>
      <c r="B64" s="621" t="s">
        <v>11024</v>
      </c>
      <c r="C64" s="622" t="s">
        <v>176</v>
      </c>
      <c r="D64" s="622">
        <v>3</v>
      </c>
      <c r="E64" s="10"/>
      <c r="F64" s="10"/>
      <c r="G64" s="10"/>
      <c r="H64" s="10"/>
      <c r="I64" s="10"/>
      <c r="J64" s="623">
        <f>IFERROR(AVERAGE(E64:I64),0)</f>
        <v>0</v>
      </c>
      <c r="K64" s="615"/>
      <c r="L64" s="620" t="s">
        <v>11025</v>
      </c>
      <c r="M64" s="612"/>
      <c r="N64" s="612"/>
      <c r="O64" s="621" t="s">
        <v>11024</v>
      </c>
      <c r="P64" s="622" t="s">
        <v>176</v>
      </c>
      <c r="Q64" s="622">
        <v>3</v>
      </c>
      <c r="R64" s="10" t="s">
        <v>11026</v>
      </c>
      <c r="S64" s="10" t="s">
        <v>11026</v>
      </c>
      <c r="T64" s="10" t="s">
        <v>11026</v>
      </c>
      <c r="U64" s="10" t="s">
        <v>11026</v>
      </c>
      <c r="V64" s="10" t="s">
        <v>11026</v>
      </c>
      <c r="W64" s="623" t="s">
        <v>11026</v>
      </c>
      <c r="X64" s="615"/>
      <c r="Y64" s="612"/>
    </row>
    <row r="65" spans="1:25" ht="15.75" thickBot="1">
      <c r="A65" s="612"/>
      <c r="B65" s="626" t="s">
        <v>11027</v>
      </c>
      <c r="C65" s="627" t="s">
        <v>176</v>
      </c>
      <c r="D65" s="627">
        <v>3</v>
      </c>
      <c r="E65" s="628">
        <f>SUM(E62:E64)</f>
        <v>0</v>
      </c>
      <c r="F65" s="628">
        <f>SUM(F62:F64)</f>
        <v>0</v>
      </c>
      <c r="G65" s="628">
        <f>SUM(G62:G64)</f>
        <v>0</v>
      </c>
      <c r="H65" s="628">
        <f>SUM(H62:H64)</f>
        <v>0</v>
      </c>
      <c r="I65" s="628">
        <f>SUM(I62:I64)</f>
        <v>0</v>
      </c>
      <c r="J65" s="629">
        <f>AVERAGE(E65:I65)</f>
        <v>0</v>
      </c>
      <c r="K65" s="615"/>
      <c r="L65" s="620" t="s">
        <v>11028</v>
      </c>
      <c r="M65" s="612"/>
      <c r="N65" s="612"/>
      <c r="O65" s="626" t="s">
        <v>11027</v>
      </c>
      <c r="P65" s="627" t="s">
        <v>176</v>
      </c>
      <c r="Q65" s="627">
        <v>3</v>
      </c>
      <c r="R65" s="628" t="s">
        <v>11029</v>
      </c>
      <c r="S65" s="628" t="s">
        <v>11029</v>
      </c>
      <c r="T65" s="628" t="s">
        <v>11029</v>
      </c>
      <c r="U65" s="628" t="s">
        <v>11029</v>
      </c>
      <c r="V65" s="628" t="s">
        <v>11029</v>
      </c>
      <c r="W65" s="629" t="s">
        <v>11029</v>
      </c>
      <c r="X65" s="615"/>
      <c r="Y65" s="612"/>
    </row>
    <row r="66" spans="1:25" ht="16.5" thickBot="1">
      <c r="A66" s="610"/>
      <c r="B66" s="610"/>
      <c r="C66" s="610"/>
      <c r="D66" s="610"/>
      <c r="E66" s="610"/>
      <c r="F66" s="610"/>
      <c r="G66" s="610"/>
      <c r="H66" s="610"/>
      <c r="I66" s="610"/>
      <c r="J66" s="610"/>
      <c r="K66" s="610"/>
      <c r="L66" s="630"/>
      <c r="M66" s="610"/>
      <c r="N66" s="610"/>
      <c r="O66" s="610"/>
      <c r="P66" s="610"/>
      <c r="Q66" s="610"/>
      <c r="R66" s="610"/>
      <c r="S66" s="610"/>
      <c r="T66" s="610"/>
      <c r="U66" s="610"/>
      <c r="V66" s="610"/>
      <c r="W66" s="610"/>
      <c r="X66" s="610"/>
      <c r="Y66" s="610"/>
    </row>
    <row r="67" spans="1:25" ht="16.5" thickBot="1">
      <c r="A67" s="612"/>
      <c r="B67" s="616" t="s">
        <v>11030</v>
      </c>
      <c r="C67" s="615"/>
      <c r="D67" s="615"/>
      <c r="E67" s="184"/>
      <c r="F67" s="184"/>
      <c r="G67" s="184"/>
      <c r="H67" s="184"/>
      <c r="I67" s="184"/>
      <c r="J67" s="184"/>
      <c r="K67" s="615"/>
      <c r="L67" s="630"/>
      <c r="M67" s="612"/>
      <c r="N67" s="612"/>
      <c r="O67" s="616" t="s">
        <v>11031</v>
      </c>
      <c r="P67" s="615"/>
      <c r="Q67" s="615"/>
      <c r="R67" s="184"/>
      <c r="S67" s="184"/>
      <c r="T67" s="184"/>
      <c r="U67" s="184"/>
      <c r="V67" s="184"/>
      <c r="W67" s="184"/>
      <c r="X67" s="615"/>
      <c r="Y67" s="612"/>
    </row>
    <row r="68" spans="1:25" ht="15.75" thickBot="1">
      <c r="A68" s="612"/>
      <c r="B68" s="617" t="s">
        <v>11032</v>
      </c>
      <c r="C68" s="618" t="s">
        <v>176</v>
      </c>
      <c r="D68" s="618">
        <v>3</v>
      </c>
      <c r="E68" s="12">
        <v>-9.8727906607726942E-2</v>
      </c>
      <c r="F68" s="12">
        <v>-0.10151100283808441</v>
      </c>
      <c r="G68" s="12">
        <v>-0.10262235468529669</v>
      </c>
      <c r="H68" s="12">
        <v>-0.10411371029148137</v>
      </c>
      <c r="I68" s="12">
        <v>-0.10604710539771854</v>
      </c>
      <c r="J68" s="619">
        <f>IFERROR(AVERAGE(E68:I68),0)</f>
        <v>-0.10260441596406158</v>
      </c>
      <c r="K68" s="615"/>
      <c r="L68" s="620" t="s">
        <v>11033</v>
      </c>
      <c r="M68" s="612"/>
      <c r="N68" s="612"/>
      <c r="O68" s="617" t="s">
        <v>11032</v>
      </c>
      <c r="P68" s="618" t="s">
        <v>176</v>
      </c>
      <c r="Q68" s="618">
        <v>3</v>
      </c>
      <c r="R68" s="12" t="s">
        <v>11034</v>
      </c>
      <c r="S68" s="12" t="s">
        <v>11034</v>
      </c>
      <c r="T68" s="12" t="s">
        <v>11034</v>
      </c>
      <c r="U68" s="12" t="s">
        <v>11034</v>
      </c>
      <c r="V68" s="12" t="s">
        <v>11034</v>
      </c>
      <c r="W68" s="619" t="s">
        <v>11034</v>
      </c>
      <c r="X68" s="615"/>
      <c r="Y68" s="612"/>
    </row>
    <row r="69" spans="1:25" ht="15.75" thickBot="1">
      <c r="A69" s="612"/>
      <c r="B69" s="621" t="s">
        <v>11035</v>
      </c>
      <c r="C69" s="622" t="s">
        <v>176</v>
      </c>
      <c r="D69" s="622">
        <v>3</v>
      </c>
      <c r="E69" s="10"/>
      <c r="F69" s="10"/>
      <c r="G69" s="10"/>
      <c r="H69" s="10"/>
      <c r="I69" s="10"/>
      <c r="J69" s="623">
        <f>IFERROR(AVERAGE(E69:I69),0)</f>
        <v>0</v>
      </c>
      <c r="K69" s="615"/>
      <c r="L69" s="620" t="s">
        <v>11036</v>
      </c>
      <c r="M69" s="612"/>
      <c r="N69" s="612"/>
      <c r="O69" s="621" t="s">
        <v>11035</v>
      </c>
      <c r="P69" s="622" t="s">
        <v>176</v>
      </c>
      <c r="Q69" s="622">
        <v>3</v>
      </c>
      <c r="R69" s="10" t="s">
        <v>11037</v>
      </c>
      <c r="S69" s="10" t="s">
        <v>11037</v>
      </c>
      <c r="T69" s="10" t="s">
        <v>11037</v>
      </c>
      <c r="U69" s="10" t="s">
        <v>11037</v>
      </c>
      <c r="V69" s="10" t="s">
        <v>11037</v>
      </c>
      <c r="W69" s="623" t="s">
        <v>11037</v>
      </c>
      <c r="X69" s="615"/>
      <c r="Y69" s="612"/>
    </row>
    <row r="70" spans="1:25" ht="15.75" thickBot="1">
      <c r="A70" s="612"/>
      <c r="B70" s="626" t="s">
        <v>11038</v>
      </c>
      <c r="C70" s="627" t="s">
        <v>176</v>
      </c>
      <c r="D70" s="627">
        <v>3</v>
      </c>
      <c r="E70" s="628">
        <f>SUM(E68:E69)</f>
        <v>-9.8727906607726942E-2</v>
      </c>
      <c r="F70" s="628">
        <f>SUM(F68:F69)</f>
        <v>-0.10151100283808441</v>
      </c>
      <c r="G70" s="628">
        <f>SUM(G68:G69)</f>
        <v>-0.10262235468529669</v>
      </c>
      <c r="H70" s="628">
        <f>SUM(H68:H69)</f>
        <v>-0.10411371029148137</v>
      </c>
      <c r="I70" s="628">
        <f>SUM(I68:I69)</f>
        <v>-0.10604710539771854</v>
      </c>
      <c r="J70" s="629">
        <f>AVERAGE(E70:I70)</f>
        <v>-0.10260441596406158</v>
      </c>
      <c r="K70" s="615"/>
      <c r="L70" s="620" t="s">
        <v>11039</v>
      </c>
      <c r="M70" s="612"/>
      <c r="N70" s="612"/>
      <c r="O70" s="626" t="s">
        <v>11038</v>
      </c>
      <c r="P70" s="627" t="s">
        <v>176</v>
      </c>
      <c r="Q70" s="627">
        <v>3</v>
      </c>
      <c r="R70" s="628" t="s">
        <v>11040</v>
      </c>
      <c r="S70" s="628" t="s">
        <v>11040</v>
      </c>
      <c r="T70" s="628" t="s">
        <v>11040</v>
      </c>
      <c r="U70" s="628" t="s">
        <v>11040</v>
      </c>
      <c r="V70" s="628" t="s">
        <v>11040</v>
      </c>
      <c r="W70" s="629" t="s">
        <v>11040</v>
      </c>
      <c r="X70" s="615"/>
      <c r="Y70" s="612"/>
    </row>
    <row r="71" spans="1:25" ht="16.5" thickBot="1">
      <c r="A71" s="610"/>
      <c r="B71" s="610"/>
      <c r="C71" s="610"/>
      <c r="D71" s="610"/>
      <c r="E71" s="610"/>
      <c r="F71" s="610"/>
      <c r="G71" s="610"/>
      <c r="H71" s="610"/>
      <c r="I71" s="610"/>
      <c r="J71" s="610"/>
      <c r="K71" s="610"/>
      <c r="L71" s="630"/>
      <c r="M71" s="610"/>
      <c r="N71" s="610"/>
      <c r="O71" s="610"/>
      <c r="P71" s="610"/>
      <c r="Q71" s="610"/>
      <c r="R71" s="610"/>
      <c r="S71" s="610"/>
      <c r="T71" s="610"/>
      <c r="U71" s="610"/>
      <c r="V71" s="610"/>
      <c r="W71" s="610"/>
      <c r="X71" s="610"/>
      <c r="Y71" s="610"/>
    </row>
    <row r="72" spans="1:25" ht="16.5" thickBot="1">
      <c r="A72" s="612"/>
      <c r="B72" s="616" t="s">
        <v>11041</v>
      </c>
      <c r="C72" s="615"/>
      <c r="D72" s="615"/>
      <c r="E72" s="184"/>
      <c r="F72" s="184"/>
      <c r="G72" s="184"/>
      <c r="H72" s="184"/>
      <c r="I72" s="184"/>
      <c r="J72" s="184"/>
      <c r="K72" s="615"/>
      <c r="L72" s="630"/>
      <c r="M72" s="612"/>
      <c r="N72" s="612"/>
      <c r="O72" s="616" t="s">
        <v>11042</v>
      </c>
      <c r="P72" s="615"/>
      <c r="Q72" s="615"/>
      <c r="R72" s="184"/>
      <c r="S72" s="184"/>
      <c r="T72" s="184"/>
      <c r="U72" s="184"/>
      <c r="V72" s="184"/>
      <c r="W72" s="184"/>
      <c r="X72" s="615"/>
      <c r="Y72" s="612"/>
    </row>
    <row r="73" spans="1:25" ht="15.75" thickBot="1">
      <c r="A73" s="612"/>
      <c r="B73" s="617" t="s">
        <v>11043</v>
      </c>
      <c r="C73" s="618" t="s">
        <v>176</v>
      </c>
      <c r="D73" s="618">
        <v>3</v>
      </c>
      <c r="E73" s="12">
        <v>1786.5762273566879</v>
      </c>
      <c r="F73" s="12">
        <v>1859.0108238054077</v>
      </c>
      <c r="G73" s="12">
        <v>1930.2973108098304</v>
      </c>
      <c r="H73" s="12">
        <v>1982.5111886250977</v>
      </c>
      <c r="I73" s="12">
        <v>2015.2499451593812</v>
      </c>
      <c r="J73" s="619">
        <f>IFERROR(AVERAGE(E73:I73),0)</f>
        <v>1914.7290991512812</v>
      </c>
      <c r="K73" s="615"/>
      <c r="L73" s="620" t="s">
        <v>11044</v>
      </c>
      <c r="M73" s="612"/>
      <c r="N73" s="612"/>
      <c r="O73" s="617" t="s">
        <v>11043</v>
      </c>
      <c r="P73" s="618" t="s">
        <v>176</v>
      </c>
      <c r="Q73" s="618">
        <v>3</v>
      </c>
      <c r="R73" s="12" t="s">
        <v>11045</v>
      </c>
      <c r="S73" s="12" t="s">
        <v>11045</v>
      </c>
      <c r="T73" s="12" t="s">
        <v>11045</v>
      </c>
      <c r="U73" s="12" t="s">
        <v>11045</v>
      </c>
      <c r="V73" s="12" t="s">
        <v>11045</v>
      </c>
      <c r="W73" s="619" t="s">
        <v>11045</v>
      </c>
      <c r="X73" s="615"/>
      <c r="Y73" s="612"/>
    </row>
    <row r="74" spans="1:25" ht="15.75" thickBot="1">
      <c r="A74" s="612"/>
      <c r="B74" s="621" t="s">
        <v>11046</v>
      </c>
      <c r="C74" s="622" t="s">
        <v>11047</v>
      </c>
      <c r="D74" s="622">
        <v>2</v>
      </c>
      <c r="E74" s="13">
        <v>0.55000000000000004</v>
      </c>
      <c r="F74" s="13">
        <v>0.55000000000000004</v>
      </c>
      <c r="G74" s="13">
        <v>0.55000000000000004</v>
      </c>
      <c r="H74" s="13">
        <v>0.55000000000000004</v>
      </c>
      <c r="I74" s="13">
        <v>0.55000000000000004</v>
      </c>
      <c r="J74" s="632">
        <f>IFERROR(AVERAGE(E74:I74),0)</f>
        <v>0.55000000000000004</v>
      </c>
      <c r="K74" s="615"/>
      <c r="L74" s="620" t="s">
        <v>11048</v>
      </c>
      <c r="M74" s="612"/>
      <c r="N74" s="612"/>
      <c r="O74" s="621" t="s">
        <v>11046</v>
      </c>
      <c r="P74" s="622" t="s">
        <v>11047</v>
      </c>
      <c r="Q74" s="622">
        <v>2</v>
      </c>
      <c r="R74" s="13" t="s">
        <v>11049</v>
      </c>
      <c r="S74" s="13" t="s">
        <v>11049</v>
      </c>
      <c r="T74" s="13" t="s">
        <v>11049</v>
      </c>
      <c r="U74" s="13" t="s">
        <v>11049</v>
      </c>
      <c r="V74" s="13" t="s">
        <v>11049</v>
      </c>
      <c r="W74" s="632" t="s">
        <v>11049</v>
      </c>
      <c r="X74" s="615"/>
      <c r="Y74" s="612"/>
    </row>
    <row r="75" spans="1:25" ht="15.75" thickBot="1">
      <c r="A75" s="612"/>
      <c r="B75" s="626" t="s">
        <v>11050</v>
      </c>
      <c r="C75" s="627" t="s">
        <v>176</v>
      </c>
      <c r="D75" s="627">
        <v>3</v>
      </c>
      <c r="E75" s="628">
        <f>E73*(1-E74)</f>
        <v>803.95930231050954</v>
      </c>
      <c r="F75" s="628">
        <f>F73*(1-F74)</f>
        <v>836.5548707124334</v>
      </c>
      <c r="G75" s="628">
        <f>G73*(1-G74)</f>
        <v>868.63378986442353</v>
      </c>
      <c r="H75" s="628">
        <f>H73*(1-H74)</f>
        <v>892.13003488129391</v>
      </c>
      <c r="I75" s="628">
        <f>I73*(1-I74)</f>
        <v>906.86247532172149</v>
      </c>
      <c r="J75" s="629">
        <f>AVERAGE(E75:I75)</f>
        <v>861.62809461807649</v>
      </c>
      <c r="K75" s="615"/>
      <c r="L75" s="620" t="s">
        <v>11051</v>
      </c>
      <c r="M75" s="612"/>
      <c r="N75" s="612"/>
      <c r="O75" s="626" t="s">
        <v>11050</v>
      </c>
      <c r="P75" s="627" t="s">
        <v>176</v>
      </c>
      <c r="Q75" s="627">
        <v>3</v>
      </c>
      <c r="R75" s="628" t="s">
        <v>11052</v>
      </c>
      <c r="S75" s="628" t="s">
        <v>11052</v>
      </c>
      <c r="T75" s="628" t="s">
        <v>11052</v>
      </c>
      <c r="U75" s="628" t="s">
        <v>11052</v>
      </c>
      <c r="V75" s="628" t="s">
        <v>11052</v>
      </c>
      <c r="W75" s="629" t="s">
        <v>11052</v>
      </c>
      <c r="X75" s="615"/>
      <c r="Y75" s="612"/>
    </row>
    <row r="76" spans="1:25" ht="16.5" thickBot="1">
      <c r="A76" s="610"/>
      <c r="B76" s="610"/>
      <c r="C76" s="610"/>
      <c r="D76" s="610"/>
      <c r="E76" s="610"/>
      <c r="F76" s="610"/>
      <c r="G76" s="610"/>
      <c r="H76" s="610"/>
      <c r="I76" s="610"/>
      <c r="J76" s="610"/>
      <c r="K76" s="610"/>
      <c r="L76" s="630"/>
      <c r="M76" s="610"/>
      <c r="N76" s="610"/>
      <c r="O76" s="610"/>
      <c r="P76" s="610"/>
      <c r="Q76" s="610"/>
      <c r="R76" s="610"/>
      <c r="S76" s="610"/>
      <c r="T76" s="610"/>
      <c r="U76" s="610"/>
      <c r="V76" s="610"/>
      <c r="W76" s="610"/>
      <c r="X76" s="610"/>
      <c r="Y76" s="610"/>
    </row>
    <row r="77" spans="1:25" ht="16.5" thickBot="1">
      <c r="A77" s="612"/>
      <c r="B77" s="616" t="s">
        <v>11053</v>
      </c>
      <c r="C77" s="615"/>
      <c r="D77" s="615"/>
      <c r="E77" s="184"/>
      <c r="F77" s="184"/>
      <c r="G77" s="184"/>
      <c r="H77" s="184"/>
      <c r="I77" s="184"/>
      <c r="J77" s="184"/>
      <c r="K77" s="615"/>
      <c r="L77" s="630"/>
      <c r="M77" s="612"/>
      <c r="N77" s="612"/>
      <c r="O77" s="616" t="s">
        <v>11054</v>
      </c>
      <c r="P77" s="615"/>
      <c r="Q77" s="615"/>
      <c r="R77" s="184"/>
      <c r="S77" s="184"/>
      <c r="T77" s="184"/>
      <c r="U77" s="184"/>
      <c r="V77" s="184"/>
      <c r="W77" s="184"/>
      <c r="X77" s="615"/>
      <c r="Y77" s="612"/>
    </row>
    <row r="78" spans="1:25" ht="15">
      <c r="A78" s="612"/>
      <c r="B78" s="621" t="s">
        <v>11055</v>
      </c>
      <c r="C78" s="618" t="s">
        <v>11047</v>
      </c>
      <c r="D78" s="618">
        <v>2</v>
      </c>
      <c r="E78" s="633">
        <f>IF(E$75=0,0,(E9+E10+E12+E13+E14)/E$75)</f>
        <v>9.7761095667669665E-3</v>
      </c>
      <c r="F78" s="633">
        <f>IF(F$75=0,0,(F9+F10+F12+F13+F14)/F$75)</f>
        <v>9.0274593459682227E-3</v>
      </c>
      <c r="G78" s="633">
        <f>IF(G$75=0,0,(G9+G10+G12+G13+G14)/G$75)</f>
        <v>9.0302060030339991E-3</v>
      </c>
      <c r="H78" s="633">
        <f>IF(H$75=0,0,(H9+H10+H12+H13+H14)/H$75)</f>
        <v>8.5841621734461283E-3</v>
      </c>
      <c r="I78" s="633">
        <f>IF(I$75=0,0,(I9+I10+I12+I13+I14)/I$75)</f>
        <v>3.3460029972393998E-3</v>
      </c>
      <c r="J78" s="633">
        <f t="shared" ref="J78:J85" si="2">AVERAGE(E78:I78)</f>
        <v>7.9527880172909435E-3</v>
      </c>
      <c r="K78" s="615"/>
      <c r="L78" s="731" t="s">
        <v>11056</v>
      </c>
      <c r="M78" s="612"/>
      <c r="N78" s="612"/>
      <c r="O78" s="617" t="s">
        <v>11055</v>
      </c>
      <c r="P78" s="618" t="s">
        <v>11047</v>
      </c>
      <c r="Q78" s="618">
        <v>2</v>
      </c>
      <c r="R78" s="634" t="s">
        <v>11057</v>
      </c>
      <c r="S78" s="634" t="s">
        <v>11057</v>
      </c>
      <c r="T78" s="634" t="s">
        <v>11057</v>
      </c>
      <c r="U78" s="634" t="s">
        <v>11057</v>
      </c>
      <c r="V78" s="634" t="s">
        <v>11057</v>
      </c>
      <c r="W78" s="635" t="s">
        <v>11057</v>
      </c>
      <c r="X78" s="615"/>
      <c r="Y78" s="612"/>
    </row>
    <row r="79" spans="1:25" ht="15">
      <c r="A79" s="612"/>
      <c r="B79" s="621" t="s">
        <v>11058</v>
      </c>
      <c r="C79" s="622" t="s">
        <v>11047</v>
      </c>
      <c r="D79" s="622">
        <v>2</v>
      </c>
      <c r="E79" s="634">
        <f>IF(E$75=0,0,E11/E$75)</f>
        <v>4.0968599898345334E-3</v>
      </c>
      <c r="F79" s="634">
        <f>IF(F$75=0,0,F11/F$75)</f>
        <v>3.9372297196550885E-3</v>
      </c>
      <c r="G79" s="634">
        <f>IF(G$75=0,0,G11/G$75)</f>
        <v>3.7918265873646195E-3</v>
      </c>
      <c r="H79" s="634">
        <f>IF(H$75=0,0,H11/H$75)</f>
        <v>3.691960331241926E-3</v>
      </c>
      <c r="I79" s="634">
        <f>IF(I$75=0,0,I11/I$75)</f>
        <v>3.6319825648566239E-3</v>
      </c>
      <c r="J79" s="635">
        <f t="shared" si="2"/>
        <v>3.8299718385905583E-3</v>
      </c>
      <c r="K79" s="615"/>
      <c r="L79" s="731" t="s">
        <v>11059</v>
      </c>
      <c r="M79" s="612"/>
      <c r="N79" s="612"/>
      <c r="O79" s="621" t="s">
        <v>11058</v>
      </c>
      <c r="P79" s="622" t="s">
        <v>11047</v>
      </c>
      <c r="Q79" s="622">
        <v>2</v>
      </c>
      <c r="R79" s="634" t="s">
        <v>11060</v>
      </c>
      <c r="S79" s="634" t="s">
        <v>11060</v>
      </c>
      <c r="T79" s="634" t="s">
        <v>11060</v>
      </c>
      <c r="U79" s="634" t="s">
        <v>11060</v>
      </c>
      <c r="V79" s="634" t="s">
        <v>11060</v>
      </c>
      <c r="W79" s="635" t="s">
        <v>11060</v>
      </c>
      <c r="X79" s="615"/>
      <c r="Y79" s="612"/>
    </row>
    <row r="80" spans="1:25" ht="15">
      <c r="A80" s="612"/>
      <c r="B80" s="621" t="s">
        <v>11061</v>
      </c>
      <c r="C80" s="622" t="s">
        <v>11047</v>
      </c>
      <c r="D80" s="622">
        <v>2</v>
      </c>
      <c r="E80" s="634">
        <f>IF(E$75=0,0,E15/E$75)</f>
        <v>1.38729695566015E-2</v>
      </c>
      <c r="F80" s="634">
        <f>IF(F$75=0,0,F15/F$75)</f>
        <v>1.2964689065623312E-2</v>
      </c>
      <c r="G80" s="634">
        <f>IF(G$75=0,0,G15/G$75)</f>
        <v>1.2822032590398619E-2</v>
      </c>
      <c r="H80" s="634">
        <f>IF(H$75=0,0,H15/H$75)</f>
        <v>1.2276122504688056E-2</v>
      </c>
      <c r="I80" s="634">
        <f>IF(I$75=0,0,I15/I$75)</f>
        <v>6.977985562096025E-3</v>
      </c>
      <c r="J80" s="635">
        <f t="shared" si="2"/>
        <v>1.1782759855881503E-2</v>
      </c>
      <c r="K80" s="615"/>
      <c r="L80" s="624" t="s">
        <v>11062</v>
      </c>
      <c r="M80" s="612"/>
      <c r="N80" s="612"/>
      <c r="O80" s="621" t="s">
        <v>11061</v>
      </c>
      <c r="P80" s="622" t="s">
        <v>11047</v>
      </c>
      <c r="Q80" s="622">
        <v>2</v>
      </c>
      <c r="R80" s="634" t="s">
        <v>11063</v>
      </c>
      <c r="S80" s="634" t="s">
        <v>11063</v>
      </c>
      <c r="T80" s="634" t="s">
        <v>11063</v>
      </c>
      <c r="U80" s="634" t="s">
        <v>11063</v>
      </c>
      <c r="V80" s="634" t="s">
        <v>11063</v>
      </c>
      <c r="W80" s="635" t="s">
        <v>11063</v>
      </c>
      <c r="X80" s="615"/>
      <c r="Y80" s="612"/>
    </row>
    <row r="81" spans="1:25" ht="15">
      <c r="A81" s="612"/>
      <c r="B81" s="621" t="s">
        <v>11064</v>
      </c>
      <c r="C81" s="622" t="s">
        <v>11047</v>
      </c>
      <c r="D81" s="622">
        <v>2</v>
      </c>
      <c r="E81" s="634">
        <f>IF(E$75=0,0,E22/E$75)</f>
        <v>-1.675959517310685E-2</v>
      </c>
      <c r="F81" s="634">
        <f>IF(F$75=0,0,F22/F$75)</f>
        <v>-1.5800526445323801E-2</v>
      </c>
      <c r="G81" s="634">
        <f>IF(G$75=0,0,G22/G$75)</f>
        <v>-1.4474340322654879E-2</v>
      </c>
      <c r="H81" s="634">
        <f>IF(H$75=0,0,H22/H$75)</f>
        <v>-1.4207200293363398E-2</v>
      </c>
      <c r="I81" s="634">
        <f>IF(I$75=0,0,I22/I$75)</f>
        <v>-1.4005737763781617E-2</v>
      </c>
      <c r="J81" s="635">
        <f t="shared" si="2"/>
        <v>-1.504947999964611E-2</v>
      </c>
      <c r="K81" s="615"/>
      <c r="L81" s="624" t="s">
        <v>11065</v>
      </c>
      <c r="M81" s="612"/>
      <c r="N81" s="612"/>
      <c r="O81" s="621" t="s">
        <v>11064</v>
      </c>
      <c r="P81" s="622" t="s">
        <v>11047</v>
      </c>
      <c r="Q81" s="622">
        <v>2</v>
      </c>
      <c r="R81" s="634" t="s">
        <v>11066</v>
      </c>
      <c r="S81" s="634" t="s">
        <v>11066</v>
      </c>
      <c r="T81" s="634" t="s">
        <v>11066</v>
      </c>
      <c r="U81" s="634" t="s">
        <v>11066</v>
      </c>
      <c r="V81" s="634" t="s">
        <v>11066</v>
      </c>
      <c r="W81" s="635" t="s">
        <v>11066</v>
      </c>
      <c r="X81" s="615"/>
      <c r="Y81" s="612"/>
    </row>
    <row r="82" spans="1:25" ht="15">
      <c r="A82" s="612"/>
      <c r="B82" s="621" t="s">
        <v>11067</v>
      </c>
      <c r="C82" s="622" t="s">
        <v>11047</v>
      </c>
      <c r="D82" s="622">
        <v>2</v>
      </c>
      <c r="E82" s="634">
        <f>IF(E$75=0,0,E27/E$75)</f>
        <v>8.2242750789915803E-3</v>
      </c>
      <c r="F82" s="634">
        <f>IF(F$75=0,0,F27/F$75)</f>
        <v>1.6557781613499738E-2</v>
      </c>
      <c r="G82" s="634">
        <f>IF(G$75=0,0,G27/G$75)</f>
        <v>1.692377084653169E-2</v>
      </c>
      <c r="H82" s="634">
        <f>IF(H$75=0,0,H27/H$75)</f>
        <v>1.7094183130147687E-2</v>
      </c>
      <c r="I82" s="634">
        <f>IF(I$75=0,0,I27/I$75)</f>
        <v>1.7214933987072183E-2</v>
      </c>
      <c r="J82" s="635">
        <f t="shared" si="2"/>
        <v>1.5202988931248574E-2</v>
      </c>
      <c r="K82" s="615"/>
      <c r="L82" s="624" t="s">
        <v>11068</v>
      </c>
      <c r="M82" s="612"/>
      <c r="N82" s="612"/>
      <c r="O82" s="621" t="s">
        <v>11067</v>
      </c>
      <c r="P82" s="622" t="s">
        <v>11047</v>
      </c>
      <c r="Q82" s="622">
        <v>2</v>
      </c>
      <c r="R82" s="634" t="s">
        <v>11069</v>
      </c>
      <c r="S82" s="634" t="s">
        <v>11069</v>
      </c>
      <c r="T82" s="634" t="s">
        <v>11069</v>
      </c>
      <c r="U82" s="634" t="s">
        <v>11069</v>
      </c>
      <c r="V82" s="634" t="s">
        <v>11069</v>
      </c>
      <c r="W82" s="635" t="s">
        <v>11069</v>
      </c>
      <c r="X82" s="615"/>
      <c r="Y82" s="612"/>
    </row>
    <row r="83" spans="1:25" ht="15">
      <c r="A83" s="612"/>
      <c r="B83" s="621" t="s">
        <v>11070</v>
      </c>
      <c r="C83" s="622" t="s">
        <v>11047</v>
      </c>
      <c r="D83" s="622">
        <v>2</v>
      </c>
      <c r="E83" s="634">
        <f>IF(E$75=0,0,E33/E$75)</f>
        <v>0</v>
      </c>
      <c r="F83" s="634">
        <f>IF(F$75=0,0,F33/F$75)</f>
        <v>0</v>
      </c>
      <c r="G83" s="634">
        <f>IF(G$75=0,0,G33/G$75)</f>
        <v>0</v>
      </c>
      <c r="H83" s="634">
        <f>IF(H$75=0,0,H33/H$75)</f>
        <v>0</v>
      </c>
      <c r="I83" s="634">
        <f>IF(I$75=0,0,I33/I$75)</f>
        <v>0</v>
      </c>
      <c r="J83" s="635">
        <f t="shared" si="2"/>
        <v>0</v>
      </c>
      <c r="K83" s="615"/>
      <c r="L83" s="624" t="s">
        <v>11071</v>
      </c>
      <c r="M83" s="612"/>
      <c r="N83" s="612"/>
      <c r="O83" s="621" t="s">
        <v>11070</v>
      </c>
      <c r="P83" s="622" t="s">
        <v>11047</v>
      </c>
      <c r="Q83" s="622">
        <v>2</v>
      </c>
      <c r="R83" s="634" t="s">
        <v>11072</v>
      </c>
      <c r="S83" s="634" t="s">
        <v>11072</v>
      </c>
      <c r="T83" s="634" t="s">
        <v>11072</v>
      </c>
      <c r="U83" s="634" t="s">
        <v>11072</v>
      </c>
      <c r="V83" s="634" t="s">
        <v>11072</v>
      </c>
      <c r="W83" s="635" t="s">
        <v>11072</v>
      </c>
      <c r="X83" s="615"/>
      <c r="Y83" s="612"/>
    </row>
    <row r="84" spans="1:25" ht="15">
      <c r="A84" s="612"/>
      <c r="B84" s="621" t="s">
        <v>11073</v>
      </c>
      <c r="C84" s="622" t="s">
        <v>11047</v>
      </c>
      <c r="D84" s="622">
        <v>2</v>
      </c>
      <c r="E84" s="634">
        <f>IF(E$75=0,0,E38/E$75)</f>
        <v>0</v>
      </c>
      <c r="F84" s="634">
        <f>IF(F$75=0,0,F38/F$75)</f>
        <v>0</v>
      </c>
      <c r="G84" s="634">
        <f>IF(G$75=0,0,G38/G$75)</f>
        <v>0</v>
      </c>
      <c r="H84" s="634">
        <f>IF(H$75=0,0,H38/H$75)</f>
        <v>0</v>
      </c>
      <c r="I84" s="634">
        <f>IF(I$75=0,0,I38/I$75)</f>
        <v>0</v>
      </c>
      <c r="J84" s="635">
        <f t="shared" si="2"/>
        <v>0</v>
      </c>
      <c r="K84" s="615"/>
      <c r="L84" s="624" t="s">
        <v>11074</v>
      </c>
      <c r="M84" s="612"/>
      <c r="N84" s="612"/>
      <c r="O84" s="621" t="s">
        <v>11073</v>
      </c>
      <c r="P84" s="622" t="s">
        <v>11047</v>
      </c>
      <c r="Q84" s="622">
        <v>2</v>
      </c>
      <c r="R84" s="634" t="s">
        <v>11075</v>
      </c>
      <c r="S84" s="634" t="s">
        <v>11075</v>
      </c>
      <c r="T84" s="634" t="s">
        <v>11075</v>
      </c>
      <c r="U84" s="634" t="s">
        <v>11075</v>
      </c>
      <c r="V84" s="634" t="s">
        <v>11075</v>
      </c>
      <c r="W84" s="635" t="s">
        <v>11075</v>
      </c>
      <c r="X84" s="615"/>
      <c r="Y84" s="612"/>
    </row>
    <row r="85" spans="1:25" ht="15.75" thickBot="1">
      <c r="A85" s="612"/>
      <c r="B85" s="626" t="s">
        <v>11076</v>
      </c>
      <c r="C85" s="627" t="s">
        <v>11047</v>
      </c>
      <c r="D85" s="627">
        <v>2</v>
      </c>
      <c r="E85" s="636">
        <f>SUM(E80:E84)</f>
        <v>5.3376494624862297E-3</v>
      </c>
      <c r="F85" s="636">
        <f>SUM(F80:F84)</f>
        <v>1.3721944233799249E-2</v>
      </c>
      <c r="G85" s="636">
        <f>SUM(G80:G84)</f>
        <v>1.527146311427543E-2</v>
      </c>
      <c r="H85" s="636">
        <f>SUM(H80:H84)</f>
        <v>1.5163105341472345E-2</v>
      </c>
      <c r="I85" s="636">
        <f>SUM(I80:I84)</f>
        <v>1.0187181785386591E-2</v>
      </c>
      <c r="J85" s="637">
        <f t="shared" si="2"/>
        <v>1.193626878748397E-2</v>
      </c>
      <c r="K85" s="615"/>
      <c r="L85" s="624" t="s">
        <v>11077</v>
      </c>
      <c r="M85" s="612"/>
      <c r="N85" s="612"/>
      <c r="O85" s="626" t="s">
        <v>11076</v>
      </c>
      <c r="P85" s="627" t="s">
        <v>11047</v>
      </c>
      <c r="Q85" s="627">
        <v>2</v>
      </c>
      <c r="R85" s="636" t="s">
        <v>11078</v>
      </c>
      <c r="S85" s="636" t="s">
        <v>11078</v>
      </c>
      <c r="T85" s="636" t="s">
        <v>11078</v>
      </c>
      <c r="U85" s="636" t="s">
        <v>11078</v>
      </c>
      <c r="V85" s="636" t="s">
        <v>11078</v>
      </c>
      <c r="W85" s="637" t="s">
        <v>11078</v>
      </c>
      <c r="X85" s="615"/>
      <c r="Y85" s="612"/>
    </row>
    <row r="86" spans="1:25" ht="16.5" thickBot="1">
      <c r="A86" s="610"/>
      <c r="B86" s="610"/>
      <c r="C86" s="610"/>
      <c r="D86" s="610"/>
      <c r="E86" s="610"/>
      <c r="F86" s="610"/>
      <c r="G86" s="610"/>
      <c r="H86" s="610"/>
      <c r="I86" s="610"/>
      <c r="J86" s="610"/>
      <c r="K86" s="610"/>
      <c r="L86" s="630"/>
      <c r="M86" s="610"/>
      <c r="N86" s="610"/>
      <c r="O86" s="610"/>
      <c r="P86" s="610"/>
      <c r="Q86" s="610"/>
      <c r="R86" s="610"/>
      <c r="S86" s="610"/>
      <c r="T86" s="610"/>
      <c r="U86" s="610"/>
      <c r="V86" s="610"/>
      <c r="W86" s="610"/>
      <c r="X86" s="610"/>
      <c r="Y86" s="610"/>
    </row>
    <row r="87" spans="1:25" ht="16.5" thickBot="1">
      <c r="A87" s="612"/>
      <c r="B87" s="616" t="s">
        <v>11079</v>
      </c>
      <c r="C87" s="615"/>
      <c r="D87" s="615"/>
      <c r="E87" s="184"/>
      <c r="F87" s="184"/>
      <c r="G87" s="184"/>
      <c r="H87" s="184"/>
      <c r="I87" s="184"/>
      <c r="J87" s="184"/>
      <c r="K87" s="615"/>
      <c r="L87" s="630"/>
      <c r="M87" s="612"/>
      <c r="N87" s="612"/>
      <c r="O87" s="616" t="s">
        <v>11080</v>
      </c>
      <c r="P87" s="615"/>
      <c r="Q87" s="615"/>
      <c r="R87" s="184"/>
      <c r="S87" s="184"/>
      <c r="T87" s="184"/>
      <c r="U87" s="184"/>
      <c r="V87" s="184"/>
      <c r="W87" s="184"/>
      <c r="X87" s="615"/>
      <c r="Y87" s="612"/>
    </row>
    <row r="88" spans="1:25" ht="15">
      <c r="A88" s="612"/>
      <c r="B88" s="621" t="s">
        <v>11081</v>
      </c>
      <c r="C88" s="618" t="s">
        <v>11047</v>
      </c>
      <c r="D88" s="618">
        <v>2</v>
      </c>
      <c r="E88" s="633">
        <f>IF(E$75=0,0,(E41+E42+E44+E45+E46)/E$75)</f>
        <v>-3.168742103609655E-2</v>
      </c>
      <c r="F88" s="633">
        <f>IF(F$75=0,0,(F41+F42+F44+F45+F46)/F$75)</f>
        <v>-3.0523929083686639E-2</v>
      </c>
      <c r="G88" s="633">
        <f>IF(G$75=0,0,(G41+G42+G44+G45+G46)/G$75)</f>
        <v>-2.8990285699925608E-2</v>
      </c>
      <c r="H88" s="633">
        <f>IF(H$75=0,0,(H41+H42+H44+H45+H46)/H$75)</f>
        <v>-2.8347815026967694E-2</v>
      </c>
      <c r="I88" s="633">
        <f>IF(I$75=0,0,(I41+I42+I44+I45+I46)/I$75)</f>
        <v>-7.2591918341087025E-2</v>
      </c>
      <c r="J88" s="633">
        <f t="shared" ref="J88:J95" si="3">AVERAGE(E88:I88)</f>
        <v>-3.8428273837552707E-2</v>
      </c>
      <c r="K88" s="615"/>
      <c r="L88" s="731" t="s">
        <v>11082</v>
      </c>
      <c r="M88" s="612"/>
      <c r="N88" s="612"/>
      <c r="O88" s="621" t="s">
        <v>11081</v>
      </c>
      <c r="P88" s="618" t="s">
        <v>11047</v>
      </c>
      <c r="Q88" s="618">
        <v>2</v>
      </c>
      <c r="R88" s="634" t="s">
        <v>11083</v>
      </c>
      <c r="S88" s="634" t="s">
        <v>11083</v>
      </c>
      <c r="T88" s="634" t="s">
        <v>11083</v>
      </c>
      <c r="U88" s="634" t="s">
        <v>11083</v>
      </c>
      <c r="V88" s="634" t="s">
        <v>11083</v>
      </c>
      <c r="W88" s="635" t="s">
        <v>11083</v>
      </c>
      <c r="X88" s="615"/>
      <c r="Y88" s="612"/>
    </row>
    <row r="89" spans="1:25" ht="15">
      <c r="A89" s="612"/>
      <c r="B89" s="621" t="s">
        <v>11084</v>
      </c>
      <c r="C89" s="622" t="s">
        <v>11047</v>
      </c>
      <c r="D89" s="622">
        <v>2</v>
      </c>
      <c r="E89" s="634">
        <f>IF(E$75=0,0,E43/E$75)</f>
        <v>-1.3829264135514628E-2</v>
      </c>
      <c r="F89" s="634">
        <f>IF(F$75=0,0,F43/F$75)</f>
        <v>-1.3290419953430613E-2</v>
      </c>
      <c r="G89" s="634">
        <f>IF(G$75=0,0,G43/G$75)</f>
        <v>-1.2799600563076665E-2</v>
      </c>
      <c r="H89" s="634">
        <f>IF(H$75=0,0,H43/H$75)</f>
        <v>-1.246249437990894E-2</v>
      </c>
      <c r="I89" s="634">
        <f>IF(I$75=0,0,I43/I$75)</f>
        <v>-1.2260034843664443E-2</v>
      </c>
      <c r="J89" s="635">
        <f t="shared" si="3"/>
        <v>-1.292836277511906E-2</v>
      </c>
      <c r="K89" s="615"/>
      <c r="L89" s="731" t="s">
        <v>11085</v>
      </c>
      <c r="M89" s="612"/>
      <c r="N89" s="612"/>
      <c r="O89" s="621" t="s">
        <v>11084</v>
      </c>
      <c r="P89" s="622" t="s">
        <v>11047</v>
      </c>
      <c r="Q89" s="622">
        <v>2</v>
      </c>
      <c r="R89" s="634" t="s">
        <v>11083</v>
      </c>
      <c r="S89" s="634" t="s">
        <v>11083</v>
      </c>
      <c r="T89" s="634" t="s">
        <v>11083</v>
      </c>
      <c r="U89" s="634" t="s">
        <v>11083</v>
      </c>
      <c r="V89" s="634" t="s">
        <v>11083</v>
      </c>
      <c r="W89" s="635" t="s">
        <v>11083</v>
      </c>
      <c r="X89" s="615"/>
      <c r="Y89" s="612"/>
    </row>
    <row r="90" spans="1:25" ht="15">
      <c r="A90" s="612"/>
      <c r="B90" s="621" t="s">
        <v>11086</v>
      </c>
      <c r="C90" s="622" t="s">
        <v>11047</v>
      </c>
      <c r="D90" s="622">
        <v>2</v>
      </c>
      <c r="E90" s="634">
        <f>IF(E$75=0,0,E47/E$75)</f>
        <v>-4.5516685171611178E-2</v>
      </c>
      <c r="F90" s="634">
        <f>IF(F$75=0,0,F47/F$75)</f>
        <v>-4.3814349037117256E-2</v>
      </c>
      <c r="G90" s="634">
        <f>IF(G$75=0,0,G47/G$75)</f>
        <v>-4.1789886263002264E-2</v>
      </c>
      <c r="H90" s="634">
        <f>IF(H$75=0,0,H47/H$75)</f>
        <v>-4.0810309406876639E-2</v>
      </c>
      <c r="I90" s="634">
        <f>IF(I$75=0,0,I47/I$75)</f>
        <v>-8.4851953184751486E-2</v>
      </c>
      <c r="J90" s="635">
        <f t="shared" si="3"/>
        <v>-5.1356636612671758E-2</v>
      </c>
      <c r="K90" s="615"/>
      <c r="L90" s="624" t="s">
        <v>11087</v>
      </c>
      <c r="M90" s="612"/>
      <c r="N90" s="612"/>
      <c r="O90" s="621" t="s">
        <v>11086</v>
      </c>
      <c r="P90" s="622" t="s">
        <v>11047</v>
      </c>
      <c r="Q90" s="622">
        <v>2</v>
      </c>
      <c r="R90" s="634" t="s">
        <v>11083</v>
      </c>
      <c r="S90" s="634" t="s">
        <v>11083</v>
      </c>
      <c r="T90" s="634" t="s">
        <v>11083</v>
      </c>
      <c r="U90" s="634" t="s">
        <v>11083</v>
      </c>
      <c r="V90" s="634" t="s">
        <v>11083</v>
      </c>
      <c r="W90" s="635" t="s">
        <v>11083</v>
      </c>
      <c r="X90" s="615"/>
      <c r="Y90" s="612"/>
    </row>
    <row r="91" spans="1:25" ht="15">
      <c r="A91" s="612"/>
      <c r="B91" s="621" t="s">
        <v>11088</v>
      </c>
      <c r="C91" s="622" t="s">
        <v>11047</v>
      </c>
      <c r="D91" s="622">
        <v>2</v>
      </c>
      <c r="E91" s="634">
        <f>IF(E$75=0,0,E54/E$75)</f>
        <v>-3.4331497102791833E-2</v>
      </c>
      <c r="F91" s="634">
        <f>IF(F$75=0,0,F54/F$75)</f>
        <v>-3.3465483401665524E-2</v>
      </c>
      <c r="G91" s="634">
        <f>IF(G$75=0,0,G54/G$75)</f>
        <v>-3.220422334279556E-2</v>
      </c>
      <c r="H91" s="634">
        <f>IF(H$75=0,0,H54/H$75)</f>
        <v>-3.1707384082228923E-2</v>
      </c>
      <c r="I91" s="634">
        <f>IF(I$75=0,0,I54/I$75)</f>
        <v>-3.1393386503900618E-2</v>
      </c>
      <c r="J91" s="635">
        <f t="shared" si="3"/>
        <v>-3.2620394886676493E-2</v>
      </c>
      <c r="K91" s="615"/>
      <c r="L91" s="624" t="s">
        <v>11089</v>
      </c>
      <c r="M91" s="612"/>
      <c r="N91" s="612"/>
      <c r="O91" s="621" t="s">
        <v>11088</v>
      </c>
      <c r="P91" s="622" t="s">
        <v>11047</v>
      </c>
      <c r="Q91" s="622">
        <v>2</v>
      </c>
      <c r="R91" s="634" t="s">
        <v>11090</v>
      </c>
      <c r="S91" s="634" t="s">
        <v>11090</v>
      </c>
      <c r="T91" s="634" t="s">
        <v>11090</v>
      </c>
      <c r="U91" s="634" t="s">
        <v>11090</v>
      </c>
      <c r="V91" s="634" t="s">
        <v>11090</v>
      </c>
      <c r="W91" s="635" t="s">
        <v>11090</v>
      </c>
      <c r="X91" s="615"/>
      <c r="Y91" s="612"/>
    </row>
    <row r="92" spans="1:25" ht="15">
      <c r="A92" s="612"/>
      <c r="B92" s="621" t="s">
        <v>11091</v>
      </c>
      <c r="C92" s="622" t="s">
        <v>11047</v>
      </c>
      <c r="D92" s="622">
        <v>2</v>
      </c>
      <c r="E92" s="634">
        <f>IF(E$75=0,0,E59/E$75)</f>
        <v>-1.7873131757846789E-2</v>
      </c>
      <c r="F92" s="634">
        <f>IF(F$75=0,0,F59/F$75)</f>
        <v>-1.8515371505458122E-2</v>
      </c>
      <c r="G92" s="634">
        <f>IF(G$75=0,0,G59/G$75)</f>
        <v>-1.8747481512888211E-2</v>
      </c>
      <c r="H92" s="634">
        <f>IF(H$75=0,0,H59/H$75)</f>
        <v>-1.8909677772505733E-2</v>
      </c>
      <c r="I92" s="634">
        <f>IF(I$75=0,0,I59/I$75)</f>
        <v>-1.9015106351824684E-2</v>
      </c>
      <c r="J92" s="635">
        <f t="shared" si="3"/>
        <v>-1.8612153780104706E-2</v>
      </c>
      <c r="K92" s="615"/>
      <c r="L92" s="624" t="s">
        <v>11092</v>
      </c>
      <c r="M92" s="612"/>
      <c r="N92" s="612"/>
      <c r="O92" s="621" t="s">
        <v>11091</v>
      </c>
      <c r="P92" s="622" t="s">
        <v>11047</v>
      </c>
      <c r="Q92" s="622">
        <v>2</v>
      </c>
      <c r="R92" s="634" t="s">
        <v>11093</v>
      </c>
      <c r="S92" s="634" t="s">
        <v>11093</v>
      </c>
      <c r="T92" s="634" t="s">
        <v>11093</v>
      </c>
      <c r="U92" s="634" t="s">
        <v>11093</v>
      </c>
      <c r="V92" s="634" t="s">
        <v>11093</v>
      </c>
      <c r="W92" s="635" t="s">
        <v>11093</v>
      </c>
      <c r="X92" s="615"/>
      <c r="Y92" s="612"/>
    </row>
    <row r="93" spans="1:25" ht="15">
      <c r="A93" s="612"/>
      <c r="B93" s="621" t="s">
        <v>11094</v>
      </c>
      <c r="C93" s="622" t="s">
        <v>11047</v>
      </c>
      <c r="D93" s="622">
        <v>2</v>
      </c>
      <c r="E93" s="634">
        <f>IF(E$75=0,0,E65/E$75)</f>
        <v>0</v>
      </c>
      <c r="F93" s="634">
        <f>IF(F$75=0,0,F65/F$75)</f>
        <v>0</v>
      </c>
      <c r="G93" s="634">
        <f>IF(G$75=0,0,G65/G$75)</f>
        <v>0</v>
      </c>
      <c r="H93" s="634">
        <f>IF(H$75=0,0,H65/H$75)</f>
        <v>0</v>
      </c>
      <c r="I93" s="634">
        <f>IF(I$75=0,0,I65/I$75)</f>
        <v>0</v>
      </c>
      <c r="J93" s="635">
        <f t="shared" si="3"/>
        <v>0</v>
      </c>
      <c r="K93" s="615"/>
      <c r="L93" s="624" t="s">
        <v>11095</v>
      </c>
      <c r="M93" s="612"/>
      <c r="N93" s="612"/>
      <c r="O93" s="621" t="s">
        <v>11094</v>
      </c>
      <c r="P93" s="622" t="s">
        <v>11047</v>
      </c>
      <c r="Q93" s="622">
        <v>2</v>
      </c>
      <c r="R93" s="634" t="s">
        <v>11096</v>
      </c>
      <c r="S93" s="634" t="s">
        <v>11096</v>
      </c>
      <c r="T93" s="634" t="s">
        <v>11096</v>
      </c>
      <c r="U93" s="634" t="s">
        <v>11096</v>
      </c>
      <c r="V93" s="634" t="s">
        <v>11096</v>
      </c>
      <c r="W93" s="635" t="s">
        <v>11096</v>
      </c>
      <c r="X93" s="615"/>
      <c r="Y93" s="612"/>
    </row>
    <row r="94" spans="1:25" ht="15">
      <c r="A94" s="612"/>
      <c r="B94" s="621" t="s">
        <v>11097</v>
      </c>
      <c r="C94" s="622" t="s">
        <v>11047</v>
      </c>
      <c r="D94" s="622">
        <v>2</v>
      </c>
      <c r="E94" s="634">
        <f>IF(E$75=0,0,E70/E$75)</f>
        <v>-1.2280211986351981E-4</v>
      </c>
      <c r="F94" s="634">
        <f>IF(F$75=0,0,F70/F$75)</f>
        <v>-1.2134410591816269E-4</v>
      </c>
      <c r="G94" s="634">
        <f>IF(G$75=0,0,G70/G$75)</f>
        <v>-1.1814225497872239E-4</v>
      </c>
      <c r="H94" s="634">
        <f>IF(H$75=0,0,H70/H$75)</f>
        <v>-1.1670239339642303E-4</v>
      </c>
      <c r="I94" s="634">
        <f>IF(I$75=0,0,I70/I$75)</f>
        <v>-1.1693846452307658E-4</v>
      </c>
      <c r="J94" s="635">
        <f t="shared" si="3"/>
        <v>-1.1918586773598089E-4</v>
      </c>
      <c r="K94" s="615"/>
      <c r="L94" s="624" t="s">
        <v>11098</v>
      </c>
      <c r="M94" s="612"/>
      <c r="N94" s="612"/>
      <c r="O94" s="621" t="s">
        <v>11097</v>
      </c>
      <c r="P94" s="622" t="s">
        <v>11047</v>
      </c>
      <c r="Q94" s="622">
        <v>2</v>
      </c>
      <c r="R94" s="634" t="s">
        <v>11099</v>
      </c>
      <c r="S94" s="634" t="s">
        <v>11099</v>
      </c>
      <c r="T94" s="634" t="s">
        <v>11099</v>
      </c>
      <c r="U94" s="634" t="s">
        <v>11099</v>
      </c>
      <c r="V94" s="634" t="s">
        <v>11099</v>
      </c>
      <c r="W94" s="635" t="s">
        <v>11099</v>
      </c>
      <c r="X94" s="615"/>
      <c r="Y94" s="612"/>
    </row>
    <row r="95" spans="1:25" ht="15.75" thickBot="1">
      <c r="A95" s="612"/>
      <c r="B95" s="626" t="s">
        <v>11100</v>
      </c>
      <c r="C95" s="627" t="s">
        <v>11047</v>
      </c>
      <c r="D95" s="627">
        <v>2</v>
      </c>
      <c r="E95" s="636">
        <f>SUM(E90:E94)</f>
        <v>-9.7844116152113317E-2</v>
      </c>
      <c r="F95" s="636">
        <f>SUM(F90:F94)</f>
        <v>-9.5916548050159062E-2</v>
      </c>
      <c r="G95" s="636">
        <f>SUM(G90:G94)</f>
        <v>-9.2859733373664766E-2</v>
      </c>
      <c r="H95" s="636">
        <f>SUM(H90:H94)</f>
        <v>-9.1544073655007718E-2</v>
      </c>
      <c r="I95" s="636">
        <f>SUM(I90:I94)</f>
        <v>-0.13537738450499986</v>
      </c>
      <c r="J95" s="637">
        <f t="shared" si="3"/>
        <v>-0.10270837114718896</v>
      </c>
      <c r="K95" s="615"/>
      <c r="L95" s="624" t="s">
        <v>11101</v>
      </c>
      <c r="M95" s="612"/>
      <c r="N95" s="612"/>
      <c r="O95" s="626" t="s">
        <v>11100</v>
      </c>
      <c r="P95" s="627" t="s">
        <v>11047</v>
      </c>
      <c r="Q95" s="627">
        <v>2</v>
      </c>
      <c r="R95" s="636" t="s">
        <v>11102</v>
      </c>
      <c r="S95" s="636" t="s">
        <v>11102</v>
      </c>
      <c r="T95" s="636" t="s">
        <v>11102</v>
      </c>
      <c r="U95" s="636" t="s">
        <v>11102</v>
      </c>
      <c r="V95" s="636" t="s">
        <v>11102</v>
      </c>
      <c r="W95" s="637" t="s">
        <v>11102</v>
      </c>
      <c r="X95" s="615"/>
      <c r="Y95" s="612"/>
    </row>
    <row r="96" spans="1:25" ht="16.5" thickBot="1">
      <c r="A96" s="610"/>
      <c r="B96" s="610"/>
      <c r="C96" s="610"/>
      <c r="D96" s="610"/>
      <c r="E96" s="610"/>
      <c r="F96" s="610"/>
      <c r="G96" s="610"/>
      <c r="H96" s="610"/>
      <c r="I96" s="610"/>
      <c r="J96" s="610"/>
      <c r="K96" s="610"/>
      <c r="L96" s="630"/>
      <c r="M96" s="610"/>
      <c r="N96" s="610"/>
      <c r="O96" s="610"/>
      <c r="P96" s="610"/>
      <c r="Q96" s="610"/>
      <c r="R96" s="610"/>
      <c r="S96" s="610"/>
      <c r="T96" s="610"/>
      <c r="U96" s="610"/>
      <c r="V96" s="610"/>
      <c r="W96" s="610"/>
      <c r="X96" s="610"/>
      <c r="Y96" s="610"/>
    </row>
    <row r="97" spans="1:25" ht="16.5" thickBot="1">
      <c r="A97" s="612"/>
      <c r="B97" s="616" t="s">
        <v>11103</v>
      </c>
      <c r="C97" s="615"/>
      <c r="D97" s="615"/>
      <c r="E97" s="184"/>
      <c r="F97" s="184"/>
      <c r="G97" s="184"/>
      <c r="H97" s="184"/>
      <c r="I97" s="184"/>
      <c r="J97" s="184"/>
      <c r="K97" s="615"/>
      <c r="L97" s="630"/>
      <c r="M97" s="612"/>
      <c r="N97" s="612"/>
      <c r="O97" s="616" t="s">
        <v>11103</v>
      </c>
      <c r="P97" s="615"/>
      <c r="Q97" s="615"/>
      <c r="R97" s="184"/>
      <c r="S97" s="184"/>
      <c r="T97" s="184"/>
      <c r="U97" s="184"/>
      <c r="V97" s="184"/>
      <c r="W97" s="184"/>
      <c r="X97" s="615"/>
      <c r="Y97" s="612"/>
    </row>
    <row r="98" spans="1:25" ht="15.75" thickBot="1">
      <c r="A98" s="612"/>
      <c r="B98" s="617" t="s">
        <v>11104</v>
      </c>
      <c r="C98" s="618" t="s">
        <v>176</v>
      </c>
      <c r="D98" s="618">
        <v>3</v>
      </c>
      <c r="E98" s="12">
        <v>0.90028539699722776</v>
      </c>
      <c r="F98" s="12">
        <v>1.1693648446409006</v>
      </c>
      <c r="G98" s="12">
        <v>1.0769308264541979</v>
      </c>
      <c r="H98" s="12">
        <v>0.22202770805323047</v>
      </c>
      <c r="I98" s="12">
        <v>-2.6197233624380436</v>
      </c>
      <c r="J98" s="619">
        <f t="shared" ref="J98:J105" si="4">IFERROR(AVERAGE(E98:I98),0)</f>
        <v>0.14977708274150264</v>
      </c>
      <c r="K98" s="615"/>
      <c r="L98" s="624" t="s">
        <v>11105</v>
      </c>
      <c r="M98" s="612"/>
      <c r="N98" s="612"/>
      <c r="O98" s="617" t="s">
        <v>11104</v>
      </c>
      <c r="P98" s="618" t="s">
        <v>176</v>
      </c>
      <c r="Q98" s="618">
        <v>3</v>
      </c>
      <c r="R98" s="12" t="s">
        <v>11106</v>
      </c>
      <c r="S98" s="12" t="s">
        <v>11106</v>
      </c>
      <c r="T98" s="12" t="s">
        <v>11106</v>
      </c>
      <c r="U98" s="12" t="s">
        <v>11106</v>
      </c>
      <c r="V98" s="12" t="s">
        <v>11106</v>
      </c>
      <c r="W98" s="637" t="s">
        <v>11106</v>
      </c>
      <c r="X98" s="615"/>
      <c r="Y98" s="612"/>
    </row>
    <row r="99" spans="1:25" ht="15.75" thickBot="1">
      <c r="A99" s="612"/>
      <c r="B99" s="621" t="s">
        <v>11107</v>
      </c>
      <c r="C99" s="622" t="s">
        <v>176</v>
      </c>
      <c r="D99" s="622">
        <v>3</v>
      </c>
      <c r="E99" s="10"/>
      <c r="F99" s="10"/>
      <c r="G99" s="10"/>
      <c r="H99" s="10"/>
      <c r="I99" s="10"/>
      <c r="J99" s="623">
        <f t="shared" si="4"/>
        <v>0</v>
      </c>
      <c r="K99" s="615"/>
      <c r="L99" s="624" t="s">
        <v>11108</v>
      </c>
      <c r="M99" s="612"/>
      <c r="N99" s="612"/>
      <c r="O99" s="621" t="s">
        <v>11107</v>
      </c>
      <c r="P99" s="622" t="s">
        <v>176</v>
      </c>
      <c r="Q99" s="622">
        <v>3</v>
      </c>
      <c r="R99" s="12" t="s">
        <v>11109</v>
      </c>
      <c r="S99" s="12" t="s">
        <v>11109</v>
      </c>
      <c r="T99" s="12" t="s">
        <v>11109</v>
      </c>
      <c r="U99" s="12" t="s">
        <v>11109</v>
      </c>
      <c r="V99" s="12" t="s">
        <v>11109</v>
      </c>
      <c r="W99" s="637" t="s">
        <v>11109</v>
      </c>
      <c r="X99" s="615"/>
      <c r="Y99" s="612"/>
    </row>
    <row r="100" spans="1:25" ht="15.75" thickBot="1">
      <c r="A100" s="612"/>
      <c r="B100" s="621" t="s">
        <v>11110</v>
      </c>
      <c r="C100" s="622" t="s">
        <v>176</v>
      </c>
      <c r="D100" s="622">
        <v>3</v>
      </c>
      <c r="E100" s="11">
        <f>SUM(E98:E99)</f>
        <v>0.90028539699722776</v>
      </c>
      <c r="F100" s="11">
        <f>SUM(F98:F99)</f>
        <v>1.1693648446409006</v>
      </c>
      <c r="G100" s="11">
        <f>SUM(G98:G99)</f>
        <v>1.0769308264541979</v>
      </c>
      <c r="H100" s="11">
        <f>SUM(H98:H99)</f>
        <v>0.22202770805323047</v>
      </c>
      <c r="I100" s="11">
        <f>SUM(I98:I99)</f>
        <v>-2.6197233624380436</v>
      </c>
      <c r="J100" s="623">
        <f t="shared" si="4"/>
        <v>0.14977708274150264</v>
      </c>
      <c r="K100" s="615"/>
      <c r="L100" s="624" t="s">
        <v>11111</v>
      </c>
      <c r="M100" s="612"/>
      <c r="N100" s="612"/>
      <c r="O100" s="621" t="s">
        <v>11110</v>
      </c>
      <c r="P100" s="622" t="s">
        <v>176</v>
      </c>
      <c r="Q100" s="622">
        <v>3</v>
      </c>
      <c r="R100" s="12" t="s">
        <v>11112</v>
      </c>
      <c r="S100" s="12" t="s">
        <v>11112</v>
      </c>
      <c r="T100" s="12" t="s">
        <v>11112</v>
      </c>
      <c r="U100" s="12" t="s">
        <v>11112</v>
      </c>
      <c r="V100" s="12" t="s">
        <v>11112</v>
      </c>
      <c r="W100" s="637" t="s">
        <v>11112</v>
      </c>
      <c r="X100" s="615"/>
      <c r="Y100" s="612"/>
    </row>
    <row r="101" spans="1:25" ht="15.75" thickBot="1">
      <c r="A101" s="612"/>
      <c r="B101" s="621" t="s">
        <v>11113</v>
      </c>
      <c r="C101" s="622" t="s">
        <v>176</v>
      </c>
      <c r="D101" s="622">
        <v>3</v>
      </c>
      <c r="E101" s="10">
        <v>10.355793633586694</v>
      </c>
      <c r="F101" s="10">
        <v>11.059506353010377</v>
      </c>
      <c r="G101" s="10">
        <v>11.067102917545116</v>
      </c>
      <c r="H101" s="10">
        <v>11.474946824836795</v>
      </c>
      <c r="I101" s="10">
        <v>11.660775439914048</v>
      </c>
      <c r="J101" s="623">
        <f t="shared" si="4"/>
        <v>11.123625033778605</v>
      </c>
      <c r="K101" s="615"/>
      <c r="L101" s="624" t="s">
        <v>11114</v>
      </c>
      <c r="M101" s="612"/>
      <c r="N101" s="612"/>
      <c r="O101" s="621" t="s">
        <v>11113</v>
      </c>
      <c r="P101" s="622" t="s">
        <v>176</v>
      </c>
      <c r="Q101" s="622">
        <v>3</v>
      </c>
      <c r="R101" s="12" t="s">
        <v>11115</v>
      </c>
      <c r="S101" s="12" t="s">
        <v>11115</v>
      </c>
      <c r="T101" s="12" t="s">
        <v>11115</v>
      </c>
      <c r="U101" s="12" t="s">
        <v>11115</v>
      </c>
      <c r="V101" s="12" t="s">
        <v>11115</v>
      </c>
      <c r="W101" s="637" t="s">
        <v>11115</v>
      </c>
      <c r="X101" s="615"/>
      <c r="Y101" s="612"/>
    </row>
    <row r="102" spans="1:25" ht="15.75" thickBot="1">
      <c r="A102" s="612"/>
      <c r="B102" s="621" t="s">
        <v>11116</v>
      </c>
      <c r="C102" s="622" t="s">
        <v>176</v>
      </c>
      <c r="D102" s="622">
        <v>3</v>
      </c>
      <c r="E102" s="10">
        <v>2.332906645007184</v>
      </c>
      <c r="F102" s="10">
        <v>3.5476931308033084</v>
      </c>
      <c r="G102" s="10">
        <v>4.4745552776223132</v>
      </c>
      <c r="H102" s="10">
        <v>5.1774383543826641</v>
      </c>
      <c r="I102" s="10">
        <v>4.8640306222222787</v>
      </c>
      <c r="J102" s="623">
        <f t="shared" si="4"/>
        <v>4.0793248060075502</v>
      </c>
      <c r="K102" s="615"/>
      <c r="L102" s="624" t="s">
        <v>11117</v>
      </c>
      <c r="M102" s="612"/>
      <c r="N102" s="612"/>
      <c r="O102" s="621" t="s">
        <v>11116</v>
      </c>
      <c r="P102" s="622" t="s">
        <v>176</v>
      </c>
      <c r="Q102" s="622">
        <v>3</v>
      </c>
      <c r="R102" s="12" t="s">
        <v>11118</v>
      </c>
      <c r="S102" s="12" t="s">
        <v>11118</v>
      </c>
      <c r="T102" s="12" t="s">
        <v>11118</v>
      </c>
      <c r="U102" s="12" t="s">
        <v>11118</v>
      </c>
      <c r="V102" s="12" t="s">
        <v>11118</v>
      </c>
      <c r="W102" s="637" t="s">
        <v>11118</v>
      </c>
      <c r="X102" s="615"/>
      <c r="Y102" s="612"/>
    </row>
    <row r="103" spans="1:25" ht="15.75" thickBot="1">
      <c r="A103" s="612"/>
      <c r="B103" s="621" t="s">
        <v>11119</v>
      </c>
      <c r="C103" s="622" t="s">
        <v>176</v>
      </c>
      <c r="D103" s="622">
        <v>3</v>
      </c>
      <c r="E103" s="10"/>
      <c r="F103" s="10"/>
      <c r="G103" s="10"/>
      <c r="H103" s="10"/>
      <c r="I103" s="10"/>
      <c r="J103" s="623">
        <f t="shared" si="4"/>
        <v>0</v>
      </c>
      <c r="K103" s="615"/>
      <c r="L103" s="624" t="s">
        <v>11120</v>
      </c>
      <c r="M103" s="612"/>
      <c r="N103" s="612"/>
      <c r="O103" s="621" t="s">
        <v>11119</v>
      </c>
      <c r="P103" s="622" t="s">
        <v>176</v>
      </c>
      <c r="Q103" s="622">
        <v>3</v>
      </c>
      <c r="R103" s="12" t="s">
        <v>11121</v>
      </c>
      <c r="S103" s="12" t="s">
        <v>11121</v>
      </c>
      <c r="T103" s="12" t="s">
        <v>11121</v>
      </c>
      <c r="U103" s="12" t="s">
        <v>11121</v>
      </c>
      <c r="V103" s="12" t="s">
        <v>11121</v>
      </c>
      <c r="W103" s="637" t="s">
        <v>11121</v>
      </c>
      <c r="X103" s="615"/>
      <c r="Y103" s="612"/>
    </row>
    <row r="104" spans="1:25" ht="15.75" thickBot="1">
      <c r="A104" s="612"/>
      <c r="B104" s="621" t="s">
        <v>11122</v>
      </c>
      <c r="C104" s="622" t="s">
        <v>176</v>
      </c>
      <c r="D104" s="622">
        <v>3</v>
      </c>
      <c r="E104" s="10"/>
      <c r="F104" s="10"/>
      <c r="G104" s="10"/>
      <c r="H104" s="10"/>
      <c r="I104" s="10"/>
      <c r="J104" s="623">
        <f t="shared" si="4"/>
        <v>0</v>
      </c>
      <c r="K104" s="615"/>
      <c r="L104" s="624" t="s">
        <v>11123</v>
      </c>
      <c r="M104" s="612"/>
      <c r="N104" s="612"/>
      <c r="O104" s="621" t="s">
        <v>11122</v>
      </c>
      <c r="P104" s="622" t="s">
        <v>176</v>
      </c>
      <c r="Q104" s="622">
        <v>3</v>
      </c>
      <c r="R104" s="12" t="s">
        <v>11124</v>
      </c>
      <c r="S104" s="12" t="s">
        <v>11124</v>
      </c>
      <c r="T104" s="12" t="s">
        <v>11124</v>
      </c>
      <c r="U104" s="12" t="s">
        <v>11124</v>
      </c>
      <c r="V104" s="12" t="s">
        <v>11124</v>
      </c>
      <c r="W104" s="637" t="s">
        <v>11124</v>
      </c>
      <c r="X104" s="615"/>
      <c r="Y104" s="612"/>
    </row>
    <row r="105" spans="1:25" ht="15.75" thickBot="1">
      <c r="A105" s="610"/>
      <c r="B105" s="626" t="s">
        <v>11125</v>
      </c>
      <c r="C105" s="627" t="s">
        <v>176</v>
      </c>
      <c r="D105" s="627">
        <v>3</v>
      </c>
      <c r="E105" s="628">
        <f>SUM(E98:E104)</f>
        <v>14.489271072588334</v>
      </c>
      <c r="F105" s="628">
        <f>SUM(F98:F104)</f>
        <v>16.945929173095486</v>
      </c>
      <c r="G105" s="628">
        <f>SUM(G98:G104)</f>
        <v>17.695519848075826</v>
      </c>
      <c r="H105" s="628">
        <f>SUM(H98:H104)</f>
        <v>17.096440595325923</v>
      </c>
      <c r="I105" s="628">
        <f>SUM(I98:I104)</f>
        <v>11.285359337260239</v>
      </c>
      <c r="J105" s="628">
        <f t="shared" si="4"/>
        <v>15.502504005269163</v>
      </c>
      <c r="K105" s="615"/>
      <c r="L105" s="624" t="s">
        <v>11126</v>
      </c>
      <c r="M105" s="610"/>
      <c r="N105" s="610"/>
      <c r="O105" s="626" t="s">
        <v>11125</v>
      </c>
      <c r="P105" s="627" t="s">
        <v>176</v>
      </c>
      <c r="Q105" s="627">
        <v>3</v>
      </c>
      <c r="R105" s="636" t="s">
        <v>11127</v>
      </c>
      <c r="S105" s="636" t="s">
        <v>11127</v>
      </c>
      <c r="T105" s="636" t="s">
        <v>11127</v>
      </c>
      <c r="U105" s="636" t="s">
        <v>11127</v>
      </c>
      <c r="V105" s="636" t="s">
        <v>11127</v>
      </c>
      <c r="W105" s="637" t="s">
        <v>11127</v>
      </c>
      <c r="X105" s="615"/>
      <c r="Y105" s="610"/>
    </row>
    <row r="106" spans="1:25" ht="16.5" thickBot="1">
      <c r="A106" s="610"/>
      <c r="B106" s="610"/>
      <c r="C106" s="610"/>
      <c r="D106" s="610"/>
      <c r="E106" s="610"/>
      <c r="F106" s="610"/>
      <c r="G106" s="610"/>
      <c r="H106" s="610"/>
      <c r="I106" s="610"/>
      <c r="J106" s="610"/>
      <c r="K106" s="610"/>
      <c r="L106" s="630"/>
      <c r="M106" s="610"/>
      <c r="N106" s="610"/>
      <c r="O106" s="610"/>
      <c r="P106" s="610"/>
      <c r="Q106" s="610"/>
      <c r="R106" s="610"/>
      <c r="S106" s="610"/>
      <c r="T106" s="610"/>
      <c r="U106" s="610"/>
      <c r="V106" s="610"/>
      <c r="W106" s="610"/>
      <c r="X106" s="610"/>
      <c r="Y106" s="610"/>
    </row>
    <row r="107" spans="1:25" ht="16.5" thickBot="1">
      <c r="A107" s="612"/>
      <c r="B107" s="616" t="s">
        <v>11128</v>
      </c>
      <c r="C107" s="615"/>
      <c r="D107" s="615"/>
      <c r="E107" s="184"/>
      <c r="F107" s="184"/>
      <c r="G107" s="184"/>
      <c r="H107" s="184"/>
      <c r="I107" s="184"/>
      <c r="J107" s="184"/>
      <c r="K107" s="615"/>
      <c r="L107" s="630"/>
      <c r="M107" s="612"/>
      <c r="N107" s="612"/>
      <c r="O107" s="616" t="s">
        <v>11128</v>
      </c>
      <c r="P107" s="615"/>
      <c r="Q107" s="615"/>
      <c r="R107" s="184"/>
      <c r="S107" s="184"/>
      <c r="T107" s="184"/>
      <c r="U107" s="184"/>
      <c r="V107" s="184"/>
      <c r="W107" s="184"/>
      <c r="X107" s="615"/>
      <c r="Y107" s="612"/>
    </row>
    <row r="108" spans="1:25" ht="15.75" thickBot="1">
      <c r="A108" s="612"/>
      <c r="B108" s="617" t="s">
        <v>11129</v>
      </c>
      <c r="C108" s="618" t="s">
        <v>176</v>
      </c>
      <c r="D108" s="618">
        <v>3</v>
      </c>
      <c r="E108" s="12">
        <v>2.006317530680418</v>
      </c>
      <c r="F108" s="12">
        <v>-0.56182225892134952</v>
      </c>
      <c r="G108" s="12">
        <v>-1.1646340355995131</v>
      </c>
      <c r="H108" s="12">
        <v>-1.9200733637320333E-2</v>
      </c>
      <c r="I108" s="12">
        <v>-17.941826148221601</v>
      </c>
      <c r="J108" s="619">
        <f t="shared" ref="J108:J115" si="5">IFERROR(AVERAGE(E108:I108),0)</f>
        <v>-3.5362331291398732</v>
      </c>
      <c r="K108" s="615"/>
      <c r="L108" s="624" t="s">
        <v>11130</v>
      </c>
      <c r="M108" s="612"/>
      <c r="N108" s="612"/>
      <c r="O108" s="617" t="s">
        <v>11129</v>
      </c>
      <c r="P108" s="618" t="s">
        <v>176</v>
      </c>
      <c r="Q108" s="618">
        <v>3</v>
      </c>
      <c r="R108" s="12" t="s">
        <v>11131</v>
      </c>
      <c r="S108" s="12" t="s">
        <v>11131</v>
      </c>
      <c r="T108" s="12" t="s">
        <v>11131</v>
      </c>
      <c r="U108" s="12" t="s">
        <v>11131</v>
      </c>
      <c r="V108" s="12" t="s">
        <v>11131</v>
      </c>
      <c r="W108" s="637" t="s">
        <v>11131</v>
      </c>
      <c r="X108" s="615"/>
      <c r="Y108" s="612"/>
    </row>
    <row r="109" spans="1:25" ht="15.75" thickBot="1">
      <c r="A109" s="612"/>
      <c r="B109" s="621" t="s">
        <v>11132</v>
      </c>
      <c r="C109" s="622" t="s">
        <v>176</v>
      </c>
      <c r="D109" s="622">
        <v>3</v>
      </c>
      <c r="E109" s="10"/>
      <c r="F109" s="10"/>
      <c r="G109" s="10"/>
      <c r="H109" s="10"/>
      <c r="I109" s="10"/>
      <c r="J109" s="623">
        <f t="shared" si="5"/>
        <v>0</v>
      </c>
      <c r="K109" s="615"/>
      <c r="L109" s="624" t="s">
        <v>11133</v>
      </c>
      <c r="M109" s="612"/>
      <c r="N109" s="612"/>
      <c r="O109" s="621" t="s">
        <v>11132</v>
      </c>
      <c r="P109" s="622" t="s">
        <v>176</v>
      </c>
      <c r="Q109" s="622">
        <v>3</v>
      </c>
      <c r="R109" s="12" t="s">
        <v>11134</v>
      </c>
      <c r="S109" s="12" t="s">
        <v>11134</v>
      </c>
      <c r="T109" s="12" t="s">
        <v>11134</v>
      </c>
      <c r="U109" s="12" t="s">
        <v>11134</v>
      </c>
      <c r="V109" s="12" t="s">
        <v>11134</v>
      </c>
      <c r="W109" s="637" t="s">
        <v>11134</v>
      </c>
      <c r="X109" s="615"/>
      <c r="Y109" s="612"/>
    </row>
    <row r="110" spans="1:25" ht="15.75" thickBot="1">
      <c r="A110" s="612"/>
      <c r="B110" s="621" t="s">
        <v>11135</v>
      </c>
      <c r="C110" s="622" t="s">
        <v>176</v>
      </c>
      <c r="D110" s="622">
        <v>3</v>
      </c>
      <c r="E110" s="11">
        <f>SUM(E108:E109)</f>
        <v>2.006317530680418</v>
      </c>
      <c r="F110" s="11">
        <f>SUM(F108:F109)</f>
        <v>-0.56182225892134952</v>
      </c>
      <c r="G110" s="11">
        <f>SUM(G108:G109)</f>
        <v>-1.1646340355995131</v>
      </c>
      <c r="H110" s="11">
        <f>SUM(H108:H109)</f>
        <v>-1.9200733637320333E-2</v>
      </c>
      <c r="I110" s="11">
        <f>SUM(I108:I109)</f>
        <v>-17.941826148221601</v>
      </c>
      <c r="J110" s="623">
        <f t="shared" si="5"/>
        <v>-3.5362331291398732</v>
      </c>
      <c r="K110" s="615"/>
      <c r="L110" s="624" t="s">
        <v>11136</v>
      </c>
      <c r="M110" s="612"/>
      <c r="N110" s="612"/>
      <c r="O110" s="621" t="s">
        <v>11135</v>
      </c>
      <c r="P110" s="622" t="s">
        <v>176</v>
      </c>
      <c r="Q110" s="622">
        <v>3</v>
      </c>
      <c r="R110" s="12" t="s">
        <v>11137</v>
      </c>
      <c r="S110" s="12" t="s">
        <v>11137</v>
      </c>
      <c r="T110" s="12" t="s">
        <v>11137</v>
      </c>
      <c r="U110" s="12" t="s">
        <v>11137</v>
      </c>
      <c r="V110" s="12" t="s">
        <v>11137</v>
      </c>
      <c r="W110" s="637" t="s">
        <v>11137</v>
      </c>
      <c r="X110" s="615"/>
      <c r="Y110" s="612"/>
    </row>
    <row r="111" spans="1:25" ht="15.75" thickBot="1">
      <c r="A111" s="612"/>
      <c r="B111" s="621" t="s">
        <v>11138</v>
      </c>
      <c r="C111" s="622" t="s">
        <v>176</v>
      </c>
      <c r="D111" s="622">
        <v>3</v>
      </c>
      <c r="E111" s="10">
        <v>16.369692238453599</v>
      </c>
      <c r="F111" s="10">
        <v>16.518488714147125</v>
      </c>
      <c r="G111" s="10">
        <v>16.668729865878461</v>
      </c>
      <c r="H111" s="10">
        <v>16.757270907962784</v>
      </c>
      <c r="I111" s="10">
        <v>16.864420860761456</v>
      </c>
      <c r="J111" s="623">
        <f t="shared" si="5"/>
        <v>16.635720517440685</v>
      </c>
      <c r="K111" s="615"/>
      <c r="L111" s="624" t="s">
        <v>11139</v>
      </c>
      <c r="M111" s="612"/>
      <c r="N111" s="612"/>
      <c r="O111" s="621" t="s">
        <v>11138</v>
      </c>
      <c r="P111" s="622" t="s">
        <v>176</v>
      </c>
      <c r="Q111" s="622">
        <v>3</v>
      </c>
      <c r="R111" s="12" t="s">
        <v>11140</v>
      </c>
      <c r="S111" s="12" t="s">
        <v>11140</v>
      </c>
      <c r="T111" s="12" t="s">
        <v>11140</v>
      </c>
      <c r="U111" s="12" t="s">
        <v>11140</v>
      </c>
      <c r="V111" s="12" t="s">
        <v>11140</v>
      </c>
      <c r="W111" s="637" t="s">
        <v>11140</v>
      </c>
      <c r="X111" s="615"/>
      <c r="Y111" s="612"/>
    </row>
    <row r="112" spans="1:25" ht="15.75" thickBot="1">
      <c r="A112" s="612"/>
      <c r="B112" s="621" t="s">
        <v>11141</v>
      </c>
      <c r="C112" s="622" t="s">
        <v>176</v>
      </c>
      <c r="D112" s="622">
        <v>3</v>
      </c>
      <c r="E112" s="10">
        <v>-0.74585681777534774</v>
      </c>
      <c r="F112" s="10">
        <v>-0.66224348156455193</v>
      </c>
      <c r="G112" s="10">
        <v>-1.1543248853035024</v>
      </c>
      <c r="H112" s="10">
        <v>-1.5438071525029002</v>
      </c>
      <c r="I112" s="10">
        <v>-1.4621276693192335</v>
      </c>
      <c r="J112" s="623">
        <f t="shared" si="5"/>
        <v>-1.1136720012931072</v>
      </c>
      <c r="K112" s="615"/>
      <c r="L112" s="624" t="s">
        <v>11142</v>
      </c>
      <c r="M112" s="612"/>
      <c r="N112" s="612"/>
      <c r="O112" s="621" t="s">
        <v>11141</v>
      </c>
      <c r="P112" s="622" t="s">
        <v>176</v>
      </c>
      <c r="Q112" s="622">
        <v>3</v>
      </c>
      <c r="R112" s="12" t="s">
        <v>11143</v>
      </c>
      <c r="S112" s="12" t="s">
        <v>11143</v>
      </c>
      <c r="T112" s="12" t="s">
        <v>11143</v>
      </c>
      <c r="U112" s="12" t="s">
        <v>11143</v>
      </c>
      <c r="V112" s="12" t="s">
        <v>11143</v>
      </c>
      <c r="W112" s="637" t="s">
        <v>11143</v>
      </c>
      <c r="X112" s="615"/>
      <c r="Y112" s="612"/>
    </row>
    <row r="113" spans="1:25" ht="15.75" thickBot="1">
      <c r="A113" s="612"/>
      <c r="B113" s="621" t="s">
        <v>11144</v>
      </c>
      <c r="C113" s="622" t="s">
        <v>176</v>
      </c>
      <c r="D113" s="622">
        <v>3</v>
      </c>
      <c r="E113" s="10"/>
      <c r="F113" s="10"/>
      <c r="G113" s="10"/>
      <c r="H113" s="10"/>
      <c r="I113" s="10"/>
      <c r="J113" s="623">
        <f t="shared" si="5"/>
        <v>0</v>
      </c>
      <c r="K113" s="615"/>
      <c r="L113" s="624" t="s">
        <v>11145</v>
      </c>
      <c r="M113" s="612"/>
      <c r="N113" s="612"/>
      <c r="O113" s="621" t="s">
        <v>11144</v>
      </c>
      <c r="P113" s="622" t="s">
        <v>176</v>
      </c>
      <c r="Q113" s="622">
        <v>3</v>
      </c>
      <c r="R113" s="12" t="s">
        <v>11146</v>
      </c>
      <c r="S113" s="12" t="s">
        <v>11146</v>
      </c>
      <c r="T113" s="12" t="s">
        <v>11146</v>
      </c>
      <c r="U113" s="12" t="s">
        <v>11146</v>
      </c>
      <c r="V113" s="12" t="s">
        <v>11146</v>
      </c>
      <c r="W113" s="637" t="s">
        <v>11146</v>
      </c>
      <c r="X113" s="615"/>
      <c r="Y113" s="612"/>
    </row>
    <row r="114" spans="1:25" ht="15.75" thickBot="1">
      <c r="A114" s="612"/>
      <c r="B114" s="621" t="s">
        <v>11147</v>
      </c>
      <c r="C114" s="622" t="s">
        <v>176</v>
      </c>
      <c r="D114" s="622">
        <v>3</v>
      </c>
      <c r="E114" s="10">
        <v>-1.2722888601599869E-2</v>
      </c>
      <c r="F114" s="10">
        <v>-1.5631238595423758E-2</v>
      </c>
      <c r="G114" s="10">
        <v>-1.7816057827506615E-2</v>
      </c>
      <c r="H114" s="10">
        <v>-1.9873783509295917E-2</v>
      </c>
      <c r="I114" s="10">
        <v>-2.1346793796505434E-2</v>
      </c>
      <c r="J114" s="623">
        <f t="shared" si="5"/>
        <v>-1.7478152466066318E-2</v>
      </c>
      <c r="K114" s="615"/>
      <c r="L114" s="624" t="s">
        <v>11148</v>
      </c>
      <c r="M114" s="612"/>
      <c r="N114" s="612"/>
      <c r="O114" s="621" t="s">
        <v>11147</v>
      </c>
      <c r="P114" s="622" t="s">
        <v>176</v>
      </c>
      <c r="Q114" s="622">
        <v>3</v>
      </c>
      <c r="R114" s="12" t="s">
        <v>11149</v>
      </c>
      <c r="S114" s="12" t="s">
        <v>11149</v>
      </c>
      <c r="T114" s="12" t="s">
        <v>11149</v>
      </c>
      <c r="U114" s="12" t="s">
        <v>11149</v>
      </c>
      <c r="V114" s="12" t="s">
        <v>11149</v>
      </c>
      <c r="W114" s="637" t="s">
        <v>11149</v>
      </c>
      <c r="X114" s="615"/>
      <c r="Y114" s="612"/>
    </row>
    <row r="115" spans="1:25" ht="15.75" thickBot="1">
      <c r="A115" s="610"/>
      <c r="B115" s="626" t="s">
        <v>11150</v>
      </c>
      <c r="C115" s="627" t="s">
        <v>176</v>
      </c>
      <c r="D115" s="627">
        <v>3</v>
      </c>
      <c r="E115" s="628">
        <f>SUM(E110:E114)</f>
        <v>17.617430062757066</v>
      </c>
      <c r="F115" s="628">
        <f>SUM(F110:F114)</f>
        <v>15.2787917350658</v>
      </c>
      <c r="G115" s="628">
        <f>SUM(G110:G114)</f>
        <v>14.331954887147941</v>
      </c>
      <c r="H115" s="628">
        <f>SUM(H110:H114)</f>
        <v>15.174389238313269</v>
      </c>
      <c r="I115" s="628">
        <f>SUM(I110:I114)</f>
        <v>-2.560879750575884</v>
      </c>
      <c r="J115" s="628">
        <f t="shared" si="5"/>
        <v>11.968337234541638</v>
      </c>
      <c r="K115" s="615"/>
      <c r="L115" s="624" t="s">
        <v>11151</v>
      </c>
      <c r="M115" s="610"/>
      <c r="N115" s="610"/>
      <c r="O115" s="626" t="s">
        <v>11150</v>
      </c>
      <c r="P115" s="627" t="s">
        <v>176</v>
      </c>
      <c r="Q115" s="627">
        <v>3</v>
      </c>
      <c r="R115" s="636" t="s">
        <v>11152</v>
      </c>
      <c r="S115" s="636" t="s">
        <v>11152</v>
      </c>
      <c r="T115" s="636" t="s">
        <v>11152</v>
      </c>
      <c r="U115" s="636" t="s">
        <v>11152</v>
      </c>
      <c r="V115" s="636" t="s">
        <v>11152</v>
      </c>
      <c r="W115" s="637" t="s">
        <v>11152</v>
      </c>
      <c r="X115" s="615"/>
      <c r="Y115" s="610"/>
    </row>
    <row r="116" spans="1:25" ht="20.25" customHeight="1" thickBot="1">
      <c r="A116" s="610"/>
      <c r="B116" s="610"/>
      <c r="C116" s="610"/>
      <c r="D116" s="610"/>
      <c r="E116" s="610"/>
      <c r="F116" s="610"/>
      <c r="G116" s="610"/>
      <c r="H116" s="610"/>
      <c r="I116" s="610"/>
      <c r="J116" s="610"/>
      <c r="K116" s="610"/>
      <c r="L116" s="610"/>
      <c r="M116" s="610"/>
      <c r="N116" s="610"/>
      <c r="O116" s="610"/>
      <c r="P116" s="610"/>
      <c r="Q116" s="610"/>
      <c r="R116" s="610"/>
      <c r="S116" s="610"/>
      <c r="T116" s="610"/>
      <c r="U116" s="610"/>
      <c r="V116" s="610"/>
      <c r="W116" s="610"/>
      <c r="X116" s="610"/>
      <c r="Y116" s="610"/>
    </row>
    <row r="117" spans="1:25" ht="15.75" thickBot="1">
      <c r="A117" s="612"/>
      <c r="B117" s="616" t="s">
        <v>11153</v>
      </c>
      <c r="C117" s="615"/>
      <c r="D117" s="615"/>
      <c r="E117" s="184"/>
      <c r="F117" s="184"/>
      <c r="G117" s="184"/>
      <c r="H117" s="184"/>
      <c r="I117" s="184"/>
      <c r="J117" s="184"/>
      <c r="K117" s="615"/>
      <c r="L117" s="615"/>
      <c r="M117" s="612"/>
      <c r="N117" s="612"/>
      <c r="O117" s="616" t="s">
        <v>11153</v>
      </c>
      <c r="P117" s="615"/>
      <c r="Q117" s="615"/>
      <c r="R117" s="184"/>
      <c r="S117" s="184"/>
      <c r="T117" s="184"/>
      <c r="U117" s="184"/>
      <c r="V117" s="184"/>
      <c r="W117" s="184"/>
      <c r="X117" s="615"/>
      <c r="Y117" s="612"/>
    </row>
    <row r="118" spans="1:25" ht="15.75" thickBot="1">
      <c r="A118" s="612"/>
      <c r="B118" s="621" t="s">
        <v>11154</v>
      </c>
      <c r="C118" s="618" t="s">
        <v>11047</v>
      </c>
      <c r="D118" s="618">
        <v>2</v>
      </c>
      <c r="E118" s="633">
        <f t="shared" ref="E118:I125" si="6">IF(E$75=0,0,E78+(E98/E$75))</f>
        <v>1.0895924207147252E-2</v>
      </c>
      <c r="F118" s="633">
        <f t="shared" si="6"/>
        <v>1.0425293350144227E-2</v>
      </c>
      <c r="G118" s="633">
        <f t="shared" si="6"/>
        <v>1.0270004453221258E-2</v>
      </c>
      <c r="H118" s="633">
        <f t="shared" si="6"/>
        <v>8.8330358794891858E-3</v>
      </c>
      <c r="I118" s="633">
        <f t="shared" si="6"/>
        <v>4.5722610578332549E-4</v>
      </c>
      <c r="J118" s="633">
        <f t="shared" ref="J118:J125" si="7">AVERAGE(E118:I118)</f>
        <v>8.1762967991570491E-3</v>
      </c>
      <c r="K118" s="615"/>
      <c r="L118" s="624" t="s">
        <v>11155</v>
      </c>
      <c r="M118" s="612"/>
      <c r="N118" s="612"/>
      <c r="O118" s="621" t="s">
        <v>11154</v>
      </c>
      <c r="P118" s="618" t="s">
        <v>11047</v>
      </c>
      <c r="Q118" s="618">
        <v>2</v>
      </c>
      <c r="R118" s="636" t="s">
        <v>11156</v>
      </c>
      <c r="S118" s="636" t="s">
        <v>11156</v>
      </c>
      <c r="T118" s="636" t="s">
        <v>11156</v>
      </c>
      <c r="U118" s="636" t="s">
        <v>11156</v>
      </c>
      <c r="V118" s="636" t="s">
        <v>11156</v>
      </c>
      <c r="W118" s="637" t="s">
        <v>11156</v>
      </c>
      <c r="X118" s="615"/>
      <c r="Y118" s="612"/>
    </row>
    <row r="119" spans="1:25" ht="15.75" thickBot="1">
      <c r="A119" s="612"/>
      <c r="B119" s="621" t="s">
        <v>11157</v>
      </c>
      <c r="C119" s="622" t="s">
        <v>11047</v>
      </c>
      <c r="D119" s="622">
        <v>2</v>
      </c>
      <c r="E119" s="634">
        <f t="shared" si="6"/>
        <v>4.0968599898345334E-3</v>
      </c>
      <c r="F119" s="634">
        <f t="shared" si="6"/>
        <v>3.9372297196550885E-3</v>
      </c>
      <c r="G119" s="634">
        <f t="shared" si="6"/>
        <v>3.7918265873646195E-3</v>
      </c>
      <c r="H119" s="634">
        <f t="shared" si="6"/>
        <v>3.691960331241926E-3</v>
      </c>
      <c r="I119" s="634">
        <f t="shared" si="6"/>
        <v>3.6319825648566239E-3</v>
      </c>
      <c r="J119" s="635">
        <f t="shared" si="7"/>
        <v>3.8299718385905583E-3</v>
      </c>
      <c r="K119" s="615"/>
      <c r="L119" s="624" t="s">
        <v>11158</v>
      </c>
      <c r="M119" s="612"/>
      <c r="N119" s="612"/>
      <c r="O119" s="621" t="s">
        <v>11157</v>
      </c>
      <c r="P119" s="622" t="s">
        <v>11047</v>
      </c>
      <c r="Q119" s="622">
        <v>2</v>
      </c>
      <c r="R119" s="636" t="s">
        <v>11159</v>
      </c>
      <c r="S119" s="636" t="s">
        <v>11159</v>
      </c>
      <c r="T119" s="636" t="s">
        <v>11159</v>
      </c>
      <c r="U119" s="636" t="s">
        <v>11159</v>
      </c>
      <c r="V119" s="636" t="s">
        <v>11159</v>
      </c>
      <c r="W119" s="637" t="s">
        <v>11159</v>
      </c>
      <c r="X119" s="615"/>
      <c r="Y119" s="612"/>
    </row>
    <row r="120" spans="1:25" ht="15.75" thickBot="1">
      <c r="A120" s="612"/>
      <c r="B120" s="621" t="s">
        <v>11160</v>
      </c>
      <c r="C120" s="622" t="s">
        <v>11047</v>
      </c>
      <c r="D120" s="622">
        <v>2</v>
      </c>
      <c r="E120" s="634">
        <f t="shared" si="6"/>
        <v>1.4992784196981784E-2</v>
      </c>
      <c r="F120" s="634">
        <f t="shared" si="6"/>
        <v>1.4362523069799316E-2</v>
      </c>
      <c r="G120" s="634">
        <f t="shared" si="6"/>
        <v>1.4061831040585879E-2</v>
      </c>
      <c r="H120" s="634">
        <f t="shared" si="6"/>
        <v>1.2524996210731113E-2</v>
      </c>
      <c r="I120" s="634">
        <f t="shared" si="6"/>
        <v>4.0892086706399502E-3</v>
      </c>
      <c r="J120" s="635">
        <f t="shared" si="7"/>
        <v>1.2006268637747609E-2</v>
      </c>
      <c r="K120" s="615"/>
      <c r="L120" s="624" t="s">
        <v>11161</v>
      </c>
      <c r="M120" s="612"/>
      <c r="N120" s="612"/>
      <c r="O120" s="621" t="s">
        <v>11160</v>
      </c>
      <c r="P120" s="622" t="s">
        <v>11047</v>
      </c>
      <c r="Q120" s="622">
        <v>2</v>
      </c>
      <c r="R120" s="636" t="s">
        <v>11162</v>
      </c>
      <c r="S120" s="636" t="s">
        <v>11162</v>
      </c>
      <c r="T120" s="636" t="s">
        <v>11162</v>
      </c>
      <c r="U120" s="636" t="s">
        <v>11162</v>
      </c>
      <c r="V120" s="636" t="s">
        <v>11162</v>
      </c>
      <c r="W120" s="637" t="s">
        <v>11162</v>
      </c>
      <c r="X120" s="615"/>
      <c r="Y120" s="612"/>
    </row>
    <row r="121" spans="1:25" ht="15.75" thickBot="1">
      <c r="A121" s="612"/>
      <c r="B121" s="621" t="s">
        <v>11163</v>
      </c>
      <c r="C121" s="622" t="s">
        <v>11047</v>
      </c>
      <c r="D121" s="622">
        <v>2</v>
      </c>
      <c r="E121" s="634">
        <f t="shared" si="6"/>
        <v>-3.8786028096563143E-3</v>
      </c>
      <c r="F121" s="634">
        <f t="shared" si="6"/>
        <v>-2.5802264504271189E-3</v>
      </c>
      <c r="G121" s="634">
        <f t="shared" si="6"/>
        <v>-1.7335247491869505E-3</v>
      </c>
      <c r="H121" s="634">
        <f t="shared" si="6"/>
        <v>-1.3447852011917259E-3</v>
      </c>
      <c r="I121" s="634">
        <f t="shared" si="6"/>
        <v>-1.1473653454309365E-3</v>
      </c>
      <c r="J121" s="635">
        <f t="shared" si="7"/>
        <v>-2.1369009111786093E-3</v>
      </c>
      <c r="K121" s="615"/>
      <c r="L121" s="624" t="s">
        <v>11164</v>
      </c>
      <c r="M121" s="612"/>
      <c r="N121" s="612"/>
      <c r="O121" s="621" t="s">
        <v>11163</v>
      </c>
      <c r="P121" s="622" t="s">
        <v>11047</v>
      </c>
      <c r="Q121" s="622">
        <v>2</v>
      </c>
      <c r="R121" s="636" t="s">
        <v>11165</v>
      </c>
      <c r="S121" s="636" t="s">
        <v>11165</v>
      </c>
      <c r="T121" s="636" t="s">
        <v>11165</v>
      </c>
      <c r="U121" s="636" t="s">
        <v>11165</v>
      </c>
      <c r="V121" s="636" t="s">
        <v>11165</v>
      </c>
      <c r="W121" s="637" t="s">
        <v>11165</v>
      </c>
      <c r="X121" s="615"/>
      <c r="Y121" s="612"/>
    </row>
    <row r="122" spans="1:25" ht="15.75" thickBot="1">
      <c r="A122" s="612"/>
      <c r="B122" s="621" t="s">
        <v>11166</v>
      </c>
      <c r="C122" s="622" t="s">
        <v>11047</v>
      </c>
      <c r="D122" s="622">
        <v>2</v>
      </c>
      <c r="E122" s="634">
        <f t="shared" si="6"/>
        <v>1.1126047144197633E-2</v>
      </c>
      <c r="F122" s="634">
        <f t="shared" si="6"/>
        <v>2.0798618951260971E-2</v>
      </c>
      <c r="G122" s="634">
        <f t="shared" si="6"/>
        <v>2.2075027140994633E-2</v>
      </c>
      <c r="H122" s="634">
        <f t="shared" si="6"/>
        <v>2.2897640195766567E-2</v>
      </c>
      <c r="I122" s="634">
        <f t="shared" si="6"/>
        <v>2.2578515295800058E-2</v>
      </c>
      <c r="J122" s="635">
        <f t="shared" si="7"/>
        <v>1.9895169745603972E-2</v>
      </c>
      <c r="K122" s="615"/>
      <c r="L122" s="624" t="s">
        <v>11167</v>
      </c>
      <c r="M122" s="612"/>
      <c r="N122" s="612"/>
      <c r="O122" s="621" t="s">
        <v>11166</v>
      </c>
      <c r="P122" s="622" t="s">
        <v>11047</v>
      </c>
      <c r="Q122" s="622">
        <v>2</v>
      </c>
      <c r="R122" s="636" t="s">
        <v>11168</v>
      </c>
      <c r="S122" s="636" t="s">
        <v>11168</v>
      </c>
      <c r="T122" s="636" t="s">
        <v>11168</v>
      </c>
      <c r="U122" s="636" t="s">
        <v>11168</v>
      </c>
      <c r="V122" s="636" t="s">
        <v>11168</v>
      </c>
      <c r="W122" s="637" t="s">
        <v>11168</v>
      </c>
      <c r="X122" s="615"/>
      <c r="Y122" s="612"/>
    </row>
    <row r="123" spans="1:25" ht="15.75" thickBot="1">
      <c r="A123" s="612"/>
      <c r="B123" s="621" t="s">
        <v>11169</v>
      </c>
      <c r="C123" s="622" t="s">
        <v>11047</v>
      </c>
      <c r="D123" s="622">
        <v>2</v>
      </c>
      <c r="E123" s="634">
        <f t="shared" si="6"/>
        <v>0</v>
      </c>
      <c r="F123" s="634">
        <f t="shared" si="6"/>
        <v>0</v>
      </c>
      <c r="G123" s="634">
        <f t="shared" si="6"/>
        <v>0</v>
      </c>
      <c r="H123" s="634">
        <f t="shared" si="6"/>
        <v>0</v>
      </c>
      <c r="I123" s="634">
        <f t="shared" si="6"/>
        <v>0</v>
      </c>
      <c r="J123" s="635">
        <f t="shared" si="7"/>
        <v>0</v>
      </c>
      <c r="K123" s="615"/>
      <c r="L123" s="624" t="s">
        <v>11170</v>
      </c>
      <c r="M123" s="612"/>
      <c r="N123" s="612"/>
      <c r="O123" s="621" t="s">
        <v>11169</v>
      </c>
      <c r="P123" s="622" t="s">
        <v>11047</v>
      </c>
      <c r="Q123" s="622">
        <v>2</v>
      </c>
      <c r="R123" s="636" t="s">
        <v>11171</v>
      </c>
      <c r="S123" s="636" t="s">
        <v>11171</v>
      </c>
      <c r="T123" s="636" t="s">
        <v>11171</v>
      </c>
      <c r="U123" s="636" t="s">
        <v>11171</v>
      </c>
      <c r="V123" s="636" t="s">
        <v>11171</v>
      </c>
      <c r="W123" s="637" t="s">
        <v>11171</v>
      </c>
      <c r="X123" s="615"/>
      <c r="Y123" s="612"/>
    </row>
    <row r="124" spans="1:25" ht="15.75" thickBot="1">
      <c r="A124" s="612"/>
      <c r="B124" s="621" t="s">
        <v>11172</v>
      </c>
      <c r="C124" s="622" t="s">
        <v>11047</v>
      </c>
      <c r="D124" s="622">
        <v>2</v>
      </c>
      <c r="E124" s="634">
        <f t="shared" si="6"/>
        <v>0</v>
      </c>
      <c r="F124" s="634">
        <f t="shared" si="6"/>
        <v>0</v>
      </c>
      <c r="G124" s="634">
        <f t="shared" si="6"/>
        <v>0</v>
      </c>
      <c r="H124" s="634">
        <f t="shared" si="6"/>
        <v>0</v>
      </c>
      <c r="I124" s="634">
        <f t="shared" si="6"/>
        <v>0</v>
      </c>
      <c r="J124" s="635">
        <f t="shared" si="7"/>
        <v>0</v>
      </c>
      <c r="K124" s="615"/>
      <c r="L124" s="624" t="s">
        <v>11173</v>
      </c>
      <c r="M124" s="612"/>
      <c r="N124" s="612"/>
      <c r="O124" s="621" t="s">
        <v>11172</v>
      </c>
      <c r="P124" s="622" t="s">
        <v>11047</v>
      </c>
      <c r="Q124" s="622">
        <v>2</v>
      </c>
      <c r="R124" s="636" t="s">
        <v>11174</v>
      </c>
      <c r="S124" s="636" t="s">
        <v>11174</v>
      </c>
      <c r="T124" s="636" t="s">
        <v>11174</v>
      </c>
      <c r="U124" s="636" t="s">
        <v>11174</v>
      </c>
      <c r="V124" s="636" t="s">
        <v>11174</v>
      </c>
      <c r="W124" s="637" t="s">
        <v>11174</v>
      </c>
      <c r="X124" s="615"/>
      <c r="Y124" s="612"/>
    </row>
    <row r="125" spans="1:25" ht="15.75" thickBot="1">
      <c r="A125" s="612"/>
      <c r="B125" s="626" t="s">
        <v>11175</v>
      </c>
      <c r="C125" s="627" t="s">
        <v>11047</v>
      </c>
      <c r="D125" s="627">
        <v>2</v>
      </c>
      <c r="E125" s="636">
        <f t="shared" si="6"/>
        <v>2.3360043171903388E-2</v>
      </c>
      <c r="F125" s="636">
        <f t="shared" si="6"/>
        <v>3.3978749574809168E-2</v>
      </c>
      <c r="G125" s="636">
        <f t="shared" si="6"/>
        <v>3.5643131882580822E-2</v>
      </c>
      <c r="H125" s="636">
        <f t="shared" si="6"/>
        <v>3.432672491134902E-2</v>
      </c>
      <c r="I125" s="636">
        <f t="shared" si="6"/>
        <v>2.2631581729552996E-2</v>
      </c>
      <c r="J125" s="637">
        <f t="shared" si="7"/>
        <v>2.9988046254039075E-2</v>
      </c>
      <c r="K125" s="615"/>
      <c r="L125" s="624" t="s">
        <v>11176</v>
      </c>
      <c r="M125" s="612"/>
      <c r="N125" s="612"/>
      <c r="O125" s="626" t="s">
        <v>11175</v>
      </c>
      <c r="P125" s="627" t="s">
        <v>11047</v>
      </c>
      <c r="Q125" s="627">
        <v>2</v>
      </c>
      <c r="R125" s="636" t="s">
        <v>11177</v>
      </c>
      <c r="S125" s="636" t="s">
        <v>11177</v>
      </c>
      <c r="T125" s="636" t="s">
        <v>11177</v>
      </c>
      <c r="U125" s="636" t="s">
        <v>11177</v>
      </c>
      <c r="V125" s="636" t="s">
        <v>11177</v>
      </c>
      <c r="W125" s="637" t="s">
        <v>11177</v>
      </c>
      <c r="X125" s="615"/>
      <c r="Y125" s="612"/>
    </row>
    <row r="126" spans="1:25" ht="20.25" customHeight="1" thickBot="1">
      <c r="A126" s="610"/>
      <c r="B126" s="610"/>
      <c r="C126" s="610"/>
      <c r="D126" s="610"/>
      <c r="E126" s="610"/>
      <c r="F126" s="610"/>
      <c r="G126" s="610"/>
      <c r="H126" s="610"/>
      <c r="I126" s="610"/>
      <c r="J126" s="610"/>
      <c r="K126" s="610"/>
      <c r="L126" s="610"/>
      <c r="M126" s="610"/>
      <c r="N126" s="610"/>
      <c r="O126" s="610"/>
      <c r="P126" s="610"/>
      <c r="Q126" s="610"/>
      <c r="R126" s="610"/>
      <c r="S126" s="610"/>
      <c r="T126" s="610"/>
      <c r="U126" s="610"/>
      <c r="V126" s="610"/>
      <c r="W126" s="610"/>
      <c r="X126" s="610"/>
      <c r="Y126" s="610"/>
    </row>
    <row r="127" spans="1:25" ht="15.75" thickBot="1">
      <c r="A127" s="610"/>
      <c r="B127" s="616" t="s">
        <v>11178</v>
      </c>
      <c r="C127" s="615"/>
      <c r="D127" s="615"/>
      <c r="E127" s="184"/>
      <c r="F127" s="184"/>
      <c r="G127" s="184"/>
      <c r="H127" s="184"/>
      <c r="I127" s="184"/>
      <c r="J127" s="184"/>
      <c r="K127" s="615"/>
      <c r="L127" s="615"/>
      <c r="M127" s="610"/>
      <c r="N127" s="610"/>
      <c r="O127" s="616" t="s">
        <v>11178</v>
      </c>
      <c r="P127" s="615"/>
      <c r="Q127" s="615"/>
      <c r="R127" s="184"/>
      <c r="S127" s="184"/>
      <c r="T127" s="184"/>
      <c r="U127" s="184"/>
      <c r="V127" s="184"/>
      <c r="W127" s="184"/>
      <c r="X127" s="615"/>
      <c r="Y127" s="610"/>
    </row>
    <row r="128" spans="1:25" ht="15.75" thickBot="1">
      <c r="A128" s="612"/>
      <c r="B128" s="621" t="s">
        <v>11179</v>
      </c>
      <c r="C128" s="618" t="s">
        <v>11047</v>
      </c>
      <c r="D128" s="618">
        <v>2</v>
      </c>
      <c r="E128" s="633">
        <f t="shared" ref="E128:I135" si="8">IF(E$75=0,0,E88+(E108/E$75))</f>
        <v>-2.9191874899725672E-2</v>
      </c>
      <c r="F128" s="633">
        <f t="shared" si="8"/>
        <v>-3.119551952992107E-2</v>
      </c>
      <c r="G128" s="633">
        <f t="shared" si="8"/>
        <v>-3.0331050990418496E-2</v>
      </c>
      <c r="H128" s="633">
        <f t="shared" si="8"/>
        <v>-2.8369337375601406E-2</v>
      </c>
      <c r="I128" s="633">
        <f t="shared" si="8"/>
        <v>-9.2376424411708707E-2</v>
      </c>
      <c r="J128" s="633">
        <f t="shared" ref="J128:J135" si="9">AVERAGE(E128:I128)</f>
        <v>-4.2292841441475069E-2</v>
      </c>
      <c r="K128" s="615"/>
      <c r="L128" s="624" t="s">
        <v>11180</v>
      </c>
      <c r="M128" s="612"/>
      <c r="N128" s="612"/>
      <c r="O128" s="621" t="s">
        <v>11179</v>
      </c>
      <c r="P128" s="618" t="s">
        <v>11047</v>
      </c>
      <c r="Q128" s="618">
        <v>2</v>
      </c>
      <c r="R128" s="636" t="s">
        <v>11181</v>
      </c>
      <c r="S128" s="636" t="s">
        <v>11181</v>
      </c>
      <c r="T128" s="636" t="s">
        <v>11181</v>
      </c>
      <c r="U128" s="636" t="s">
        <v>11181</v>
      </c>
      <c r="V128" s="636" t="s">
        <v>11181</v>
      </c>
      <c r="W128" s="637" t="s">
        <v>11181</v>
      </c>
      <c r="X128" s="615"/>
      <c r="Y128" s="612"/>
    </row>
    <row r="129" spans="1:25" ht="15.75" thickBot="1">
      <c r="A129" s="612"/>
      <c r="B129" s="621" t="s">
        <v>11182</v>
      </c>
      <c r="C129" s="622" t="s">
        <v>11047</v>
      </c>
      <c r="D129" s="622">
        <v>2</v>
      </c>
      <c r="E129" s="634">
        <f t="shared" si="8"/>
        <v>-1.3829264135514628E-2</v>
      </c>
      <c r="F129" s="634">
        <f t="shared" si="8"/>
        <v>-1.3290419953430613E-2</v>
      </c>
      <c r="G129" s="634">
        <f t="shared" si="8"/>
        <v>-1.2799600563076665E-2</v>
      </c>
      <c r="H129" s="634">
        <f t="shared" si="8"/>
        <v>-1.246249437990894E-2</v>
      </c>
      <c r="I129" s="634">
        <f t="shared" si="8"/>
        <v>-1.2260034843664443E-2</v>
      </c>
      <c r="J129" s="635">
        <f t="shared" si="9"/>
        <v>-1.292836277511906E-2</v>
      </c>
      <c r="K129" s="615"/>
      <c r="L129" s="624" t="s">
        <v>11183</v>
      </c>
      <c r="M129" s="612"/>
      <c r="N129" s="612"/>
      <c r="O129" s="621" t="s">
        <v>11182</v>
      </c>
      <c r="P129" s="622" t="s">
        <v>11047</v>
      </c>
      <c r="Q129" s="622">
        <v>2</v>
      </c>
      <c r="R129" s="636" t="s">
        <v>11184</v>
      </c>
      <c r="S129" s="636" t="s">
        <v>11184</v>
      </c>
      <c r="T129" s="636" t="s">
        <v>11184</v>
      </c>
      <c r="U129" s="636" t="s">
        <v>11184</v>
      </c>
      <c r="V129" s="636" t="s">
        <v>11184</v>
      </c>
      <c r="W129" s="637" t="s">
        <v>11184</v>
      </c>
      <c r="X129" s="615"/>
      <c r="Y129" s="612"/>
    </row>
    <row r="130" spans="1:25" ht="15.75" thickBot="1">
      <c r="A130" s="612"/>
      <c r="B130" s="621" t="s">
        <v>11185</v>
      </c>
      <c r="C130" s="622" t="s">
        <v>11047</v>
      </c>
      <c r="D130" s="622">
        <v>2</v>
      </c>
      <c r="E130" s="634">
        <f t="shared" si="8"/>
        <v>-4.3021139035240304E-2</v>
      </c>
      <c r="F130" s="634">
        <f t="shared" si="8"/>
        <v>-4.4485939483351687E-2</v>
      </c>
      <c r="G130" s="634">
        <f t="shared" si="8"/>
        <v>-4.3130651553495152E-2</v>
      </c>
      <c r="H130" s="634">
        <f t="shared" si="8"/>
        <v>-4.0831831755510348E-2</v>
      </c>
      <c r="I130" s="634">
        <f t="shared" si="8"/>
        <v>-0.10463645925537317</v>
      </c>
      <c r="J130" s="635">
        <f t="shared" si="9"/>
        <v>-5.5221204216594134E-2</v>
      </c>
      <c r="K130" s="615"/>
      <c r="L130" s="624" t="s">
        <v>11186</v>
      </c>
      <c r="M130" s="612"/>
      <c r="N130" s="612"/>
      <c r="O130" s="621" t="s">
        <v>11185</v>
      </c>
      <c r="P130" s="622" t="s">
        <v>11047</v>
      </c>
      <c r="Q130" s="622">
        <v>2</v>
      </c>
      <c r="R130" s="636" t="s">
        <v>11187</v>
      </c>
      <c r="S130" s="636" t="s">
        <v>11187</v>
      </c>
      <c r="T130" s="636" t="s">
        <v>11187</v>
      </c>
      <c r="U130" s="636" t="s">
        <v>11187</v>
      </c>
      <c r="V130" s="636" t="s">
        <v>11187</v>
      </c>
      <c r="W130" s="637" t="s">
        <v>11187</v>
      </c>
      <c r="X130" s="615"/>
      <c r="Y130" s="612"/>
    </row>
    <row r="131" spans="1:25" ht="15.75" thickBot="1">
      <c r="A131" s="612"/>
      <c r="B131" s="621" t="s">
        <v>11188</v>
      </c>
      <c r="C131" s="622" t="s">
        <v>11047</v>
      </c>
      <c r="D131" s="622">
        <v>2</v>
      </c>
      <c r="E131" s="634">
        <f t="shared" si="8"/>
        <v>-1.3970152702138069E-2</v>
      </c>
      <c r="F131" s="634">
        <f t="shared" si="8"/>
        <v>-1.3719631345267214E-2</v>
      </c>
      <c r="G131" s="634">
        <f t="shared" si="8"/>
        <v>-1.3014629223413999E-2</v>
      </c>
      <c r="H131" s="634">
        <f t="shared" si="8"/>
        <v>-1.292394416565612E-2</v>
      </c>
      <c r="I131" s="634">
        <f t="shared" si="8"/>
        <v>-1.2796938509094594E-2</v>
      </c>
      <c r="J131" s="635">
        <f t="shared" si="9"/>
        <v>-1.3285059189113999E-2</v>
      </c>
      <c r="K131" s="615"/>
      <c r="L131" s="624" t="s">
        <v>11189</v>
      </c>
      <c r="M131" s="612"/>
      <c r="N131" s="612"/>
      <c r="O131" s="621" t="s">
        <v>11188</v>
      </c>
      <c r="P131" s="622" t="s">
        <v>11047</v>
      </c>
      <c r="Q131" s="622">
        <v>2</v>
      </c>
      <c r="R131" s="636" t="s">
        <v>11190</v>
      </c>
      <c r="S131" s="636" t="s">
        <v>11190</v>
      </c>
      <c r="T131" s="636" t="s">
        <v>11190</v>
      </c>
      <c r="U131" s="636" t="s">
        <v>11190</v>
      </c>
      <c r="V131" s="636" t="s">
        <v>11190</v>
      </c>
      <c r="W131" s="637" t="s">
        <v>11190</v>
      </c>
      <c r="X131" s="615"/>
      <c r="Y131" s="612"/>
    </row>
    <row r="132" spans="1:25" ht="15.75" thickBot="1">
      <c r="A132" s="612"/>
      <c r="B132" s="621" t="s">
        <v>11191</v>
      </c>
      <c r="C132" s="622" t="s">
        <v>11047</v>
      </c>
      <c r="D132" s="622">
        <v>2</v>
      </c>
      <c r="E132" s="634">
        <f t="shared" si="8"/>
        <v>-1.8800861327778775E-2</v>
      </c>
      <c r="F132" s="634">
        <f t="shared" si="8"/>
        <v>-1.9307003357413713E-2</v>
      </c>
      <c r="G132" s="634">
        <f t="shared" si="8"/>
        <v>-2.0076378567979367E-2</v>
      </c>
      <c r="H132" s="634">
        <f t="shared" si="8"/>
        <v>-2.0640151013111646E-2</v>
      </c>
      <c r="I132" s="634">
        <f t="shared" si="8"/>
        <v>-2.0627398964109169E-2</v>
      </c>
      <c r="J132" s="635">
        <f t="shared" si="9"/>
        <v>-1.9890358646078535E-2</v>
      </c>
      <c r="K132" s="615"/>
      <c r="L132" s="624" t="s">
        <v>11192</v>
      </c>
      <c r="M132" s="612"/>
      <c r="N132" s="612"/>
      <c r="O132" s="621" t="s">
        <v>11191</v>
      </c>
      <c r="P132" s="622" t="s">
        <v>11047</v>
      </c>
      <c r="Q132" s="622">
        <v>2</v>
      </c>
      <c r="R132" s="636" t="s">
        <v>11193</v>
      </c>
      <c r="S132" s="636" t="s">
        <v>11193</v>
      </c>
      <c r="T132" s="636" t="s">
        <v>11193</v>
      </c>
      <c r="U132" s="636" t="s">
        <v>11193</v>
      </c>
      <c r="V132" s="636" t="s">
        <v>11193</v>
      </c>
      <c r="W132" s="637" t="s">
        <v>11193</v>
      </c>
      <c r="X132" s="615"/>
      <c r="Y132" s="612"/>
    </row>
    <row r="133" spans="1:25" ht="15.75" thickBot="1">
      <c r="A133" s="612"/>
      <c r="B133" s="621" t="s">
        <v>11194</v>
      </c>
      <c r="C133" s="622" t="s">
        <v>11047</v>
      </c>
      <c r="D133" s="622">
        <v>2</v>
      </c>
      <c r="E133" s="634">
        <f t="shared" si="8"/>
        <v>0</v>
      </c>
      <c r="F133" s="634">
        <f t="shared" si="8"/>
        <v>0</v>
      </c>
      <c r="G133" s="634">
        <f t="shared" si="8"/>
        <v>0</v>
      </c>
      <c r="H133" s="634">
        <f t="shared" si="8"/>
        <v>0</v>
      </c>
      <c r="I133" s="634">
        <f t="shared" si="8"/>
        <v>0</v>
      </c>
      <c r="J133" s="635">
        <f t="shared" si="9"/>
        <v>0</v>
      </c>
      <c r="K133" s="615"/>
      <c r="L133" s="624" t="s">
        <v>11195</v>
      </c>
      <c r="M133" s="612"/>
      <c r="N133" s="612"/>
      <c r="O133" s="621" t="s">
        <v>11194</v>
      </c>
      <c r="P133" s="622" t="s">
        <v>11047</v>
      </c>
      <c r="Q133" s="622">
        <v>2</v>
      </c>
      <c r="R133" s="636" t="s">
        <v>11196</v>
      </c>
      <c r="S133" s="636" t="s">
        <v>11196</v>
      </c>
      <c r="T133" s="636" t="s">
        <v>11196</v>
      </c>
      <c r="U133" s="636" t="s">
        <v>11196</v>
      </c>
      <c r="V133" s="636" t="s">
        <v>11196</v>
      </c>
      <c r="W133" s="637" t="s">
        <v>11196</v>
      </c>
      <c r="X133" s="615"/>
      <c r="Y133" s="612"/>
    </row>
    <row r="134" spans="1:25" ht="15.75" thickBot="1">
      <c r="A134" s="612"/>
      <c r="B134" s="621" t="s">
        <v>11197</v>
      </c>
      <c r="C134" s="622" t="s">
        <v>11047</v>
      </c>
      <c r="D134" s="622">
        <v>2</v>
      </c>
      <c r="E134" s="634">
        <f t="shared" si="8"/>
        <v>-1.3862740923455561E-4</v>
      </c>
      <c r="F134" s="634">
        <f t="shared" si="8"/>
        <v>-1.4002935794725166E-4</v>
      </c>
      <c r="G134" s="634">
        <f t="shared" si="8"/>
        <v>-1.3865269106282563E-4</v>
      </c>
      <c r="H134" s="634">
        <f t="shared" si="8"/>
        <v>-1.3897917226525722E-4</v>
      </c>
      <c r="I134" s="634">
        <f>IF(I$75=0,0,I94+(I114/I$75))</f>
        <v>-1.4047763873902631E-4</v>
      </c>
      <c r="J134" s="635">
        <f>AVERAGE(E134:I134)</f>
        <v>-1.3935325384978331E-4</v>
      </c>
      <c r="K134" s="615"/>
      <c r="L134" s="624" t="s">
        <v>11198</v>
      </c>
      <c r="M134" s="612"/>
      <c r="N134" s="612"/>
      <c r="O134" s="621" t="s">
        <v>11197</v>
      </c>
      <c r="P134" s="622" t="s">
        <v>11047</v>
      </c>
      <c r="Q134" s="622">
        <v>2</v>
      </c>
      <c r="R134" s="636" t="s">
        <v>11199</v>
      </c>
      <c r="S134" s="636" t="s">
        <v>11199</v>
      </c>
      <c r="T134" s="636" t="s">
        <v>11199</v>
      </c>
      <c r="U134" s="636" t="s">
        <v>11199</v>
      </c>
      <c r="V134" s="636" t="s">
        <v>11199</v>
      </c>
      <c r="W134" s="637" t="s">
        <v>11199</v>
      </c>
      <c r="X134" s="615"/>
      <c r="Y134" s="612"/>
    </row>
    <row r="135" spans="1:25" ht="15.75" thickBot="1">
      <c r="A135" s="612"/>
      <c r="B135" s="626" t="s">
        <v>11200</v>
      </c>
      <c r="C135" s="627" t="s">
        <v>11047</v>
      </c>
      <c r="D135" s="627">
        <v>2</v>
      </c>
      <c r="E135" s="636">
        <f t="shared" si="8"/>
        <v>-7.5930780474391696E-2</v>
      </c>
      <c r="F135" s="636">
        <f t="shared" si="8"/>
        <v>-7.7652603543979862E-2</v>
      </c>
      <c r="G135" s="636">
        <f t="shared" si="8"/>
        <v>-7.6360312035951353E-2</v>
      </c>
      <c r="H135" s="636">
        <f t="shared" si="8"/>
        <v>-7.4534906106543369E-2</v>
      </c>
      <c r="I135" s="636">
        <f>IF(I$75=0,0,I95+(I115/I$75))</f>
        <v>-0.13820127436731594</v>
      </c>
      <c r="J135" s="637">
        <f t="shared" si="9"/>
        <v>-8.853597530563645E-2</v>
      </c>
      <c r="K135" s="615"/>
      <c r="L135" s="624" t="s">
        <v>11201</v>
      </c>
      <c r="M135" s="612"/>
      <c r="N135" s="612"/>
      <c r="O135" s="626" t="s">
        <v>11200</v>
      </c>
      <c r="P135" s="627" t="s">
        <v>11047</v>
      </c>
      <c r="Q135" s="627">
        <v>2</v>
      </c>
      <c r="R135" s="636" t="s">
        <v>11202</v>
      </c>
      <c r="S135" s="636" t="s">
        <v>11202</v>
      </c>
      <c r="T135" s="636" t="s">
        <v>11202</v>
      </c>
      <c r="U135" s="636" t="s">
        <v>11202</v>
      </c>
      <c r="V135" s="636" t="s">
        <v>11202</v>
      </c>
      <c r="W135" s="637" t="s">
        <v>11202</v>
      </c>
      <c r="X135" s="615"/>
      <c r="Y135" s="612"/>
    </row>
  </sheetData>
  <sheetProtection algorithmName="SHA-512" hashValue="YR4DE9xZGLX4V3dkeyrjhiIt/YrnEAyu/s4u0+DGJbvs/gOesAAVzCQeXNpdgGuhXuvMYo0Q+TPSagGIqhMZHQ==" saltValue="zATOypvuFtQ+Vwu1nejFpg==" spinCount="100000" sheet="1" formatCells="0" formatColumns="0" formatRows="0" insertHyperlinks="0" sort="0" autoFilter="0" pivotTables="0"/>
  <mergeCells count="13">
    <mergeCell ref="B1:T1"/>
    <mergeCell ref="O5:O6"/>
    <mergeCell ref="P5:P6"/>
    <mergeCell ref="Q5:Q6"/>
    <mergeCell ref="R5:V5"/>
    <mergeCell ref="B2:M2"/>
    <mergeCell ref="B3:L3"/>
    <mergeCell ref="O3:X3"/>
    <mergeCell ref="B5:B6"/>
    <mergeCell ref="C5:C6"/>
    <mergeCell ref="D5:D6"/>
    <mergeCell ref="E5:I5"/>
    <mergeCell ref="L5:L6"/>
  </mergeCells>
  <conditionalFormatting sqref="L55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9" orientation="landscape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317140-D8BE-4620-8137-2FDF2FE2AB56}">
  <sheetPr codeName="Sheet25"/>
  <dimension ref="A1:BE813"/>
  <sheetViews>
    <sheetView zoomScale="80" zoomScaleNormal="80" workbookViewId="0"/>
  </sheetViews>
  <sheetFormatPr defaultColWidth="9" defaultRowHeight="15"/>
  <cols>
    <col min="1" max="1" width="1.625" style="638" customWidth="1"/>
    <col min="2" max="2" width="29" style="638" customWidth="1"/>
    <col min="3" max="3" width="5.375" style="638" customWidth="1"/>
    <col min="4" max="4" width="5" style="638" customWidth="1"/>
    <col min="5" max="10" width="12.25" style="638" customWidth="1"/>
    <col min="11" max="11" width="14.375" style="638" customWidth="1"/>
    <col min="12" max="12" width="1.625" style="638" customWidth="1"/>
    <col min="13" max="19" width="12.25" style="638" customWidth="1"/>
    <col min="20" max="20" width="1.625" style="638" customWidth="1"/>
    <col min="21" max="27" width="12.25" style="638" customWidth="1"/>
    <col min="28" max="28" width="1.5" style="638" customWidth="1"/>
    <col min="29" max="47" width="15.25" style="638" customWidth="1"/>
    <col min="48" max="48" width="1.875" style="638" customWidth="1"/>
    <col min="49" max="49" width="13.625" style="638" customWidth="1"/>
    <col min="50" max="50" width="2.5" style="638" customWidth="1"/>
    <col min="51" max="51" width="10.125" style="638" customWidth="1"/>
    <col min="52" max="54" width="8.75" style="638" bestFit="1" customWidth="1"/>
    <col min="55" max="55" width="0" style="638" hidden="1" customWidth="1"/>
    <col min="56" max="16384" width="9" style="638"/>
  </cols>
  <sheetData>
    <row r="1" spans="1:57" s="47" customFormat="1" ht="18.75">
      <c r="A1" s="50"/>
      <c r="B1" s="952" t="s">
        <v>56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52"/>
    </row>
    <row r="2" spans="1:57" s="47" customFormat="1" ht="18.75">
      <c r="A2" s="50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</row>
    <row r="3" spans="1:57" s="48" customFormat="1" ht="19.5">
      <c r="A3" s="51"/>
      <c r="B3" s="905" t="s">
        <v>57</v>
      </c>
      <c r="C3" s="905"/>
      <c r="D3" s="905"/>
      <c r="E3" s="905"/>
      <c r="F3" s="905"/>
      <c r="G3" s="905"/>
      <c r="H3" s="905"/>
      <c r="I3" s="905"/>
      <c r="J3" s="905"/>
      <c r="K3" s="905"/>
      <c r="L3" s="905"/>
      <c r="M3" s="905"/>
      <c r="N3" s="905"/>
      <c r="O3" s="905"/>
      <c r="P3" s="905"/>
      <c r="Q3" s="905"/>
      <c r="R3" s="905"/>
      <c r="S3" s="905"/>
      <c r="T3" s="905"/>
      <c r="U3" s="905"/>
      <c r="V3" s="905"/>
      <c r="W3" s="905"/>
      <c r="X3" s="905"/>
      <c r="Y3" s="905"/>
      <c r="Z3" s="905"/>
      <c r="AA3" s="905"/>
      <c r="AB3" s="905"/>
      <c r="AC3" s="905"/>
      <c r="AD3" s="905"/>
      <c r="AE3" s="905"/>
      <c r="AF3" s="905"/>
      <c r="AG3" s="905"/>
      <c r="AH3" s="905"/>
      <c r="AI3" s="905"/>
      <c r="AJ3" s="905"/>
      <c r="AK3" s="905"/>
      <c r="AL3" s="905"/>
      <c r="AM3" s="905"/>
      <c r="AN3" s="905"/>
      <c r="AO3" s="905"/>
      <c r="AP3" s="905"/>
      <c r="AQ3" s="905"/>
      <c r="AR3" s="905"/>
      <c r="AS3" s="905"/>
      <c r="AT3" s="905"/>
      <c r="AU3" s="905"/>
    </row>
    <row r="4" spans="1:57" s="49" customFormat="1" thickBot="1">
      <c r="A4" s="52"/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  <c r="AB4" s="52"/>
      <c r="AC4" s="52"/>
      <c r="AD4" s="52"/>
      <c r="AE4" s="52"/>
      <c r="AF4" s="52"/>
      <c r="AG4" s="52"/>
      <c r="AH4" s="52"/>
      <c r="AI4" s="52"/>
    </row>
    <row r="5" spans="1:57" s="49" customFormat="1" ht="16.5" thickTop="1">
      <c r="A5" s="52"/>
      <c r="B5" s="906" t="s">
        <v>10437</v>
      </c>
      <c r="C5" s="912" t="s">
        <v>164</v>
      </c>
      <c r="D5" s="912" t="s">
        <v>150</v>
      </c>
      <c r="E5" s="915" t="s">
        <v>304</v>
      </c>
      <c r="F5" s="916"/>
      <c r="G5" s="916"/>
      <c r="H5" s="916"/>
      <c r="I5" s="916"/>
      <c r="J5" s="916"/>
      <c r="K5" s="917"/>
      <c r="L5" s="54"/>
      <c r="M5" s="918" t="s">
        <v>174</v>
      </c>
      <c r="N5" s="916"/>
      <c r="O5" s="916"/>
      <c r="P5" s="916"/>
      <c r="Q5" s="916"/>
      <c r="R5" s="916"/>
      <c r="S5" s="917"/>
      <c r="U5" s="918" t="s">
        <v>10441</v>
      </c>
      <c r="V5" s="916"/>
      <c r="W5" s="916"/>
      <c r="X5" s="916"/>
      <c r="Y5" s="916"/>
      <c r="Z5" s="916"/>
      <c r="AA5" s="917"/>
      <c r="AB5" s="55"/>
      <c r="AC5" s="56" t="s">
        <v>9339</v>
      </c>
      <c r="AD5" s="57" t="s">
        <v>9340</v>
      </c>
      <c r="AE5" s="57" t="s">
        <v>9341</v>
      </c>
      <c r="AF5" s="53" t="s">
        <v>9342</v>
      </c>
      <c r="AG5" s="53" t="s">
        <v>9343</v>
      </c>
      <c r="AH5" s="53" t="s">
        <v>9344</v>
      </c>
      <c r="AI5" s="53" t="s">
        <v>9345</v>
      </c>
      <c r="AJ5" s="53" t="s">
        <v>9346</v>
      </c>
      <c r="AK5" s="53" t="s">
        <v>9347</v>
      </c>
      <c r="AL5" s="53" t="s">
        <v>9348</v>
      </c>
      <c r="AM5" s="53" t="s">
        <v>9349</v>
      </c>
      <c r="AN5" s="53" t="s">
        <v>9350</v>
      </c>
      <c r="AO5" s="53" t="s">
        <v>9351</v>
      </c>
      <c r="AP5" s="53" t="s">
        <v>10442</v>
      </c>
      <c r="AQ5" s="53" t="s">
        <v>10443</v>
      </c>
      <c r="AR5" s="53" t="s">
        <v>11203</v>
      </c>
      <c r="AS5" s="53" t="s">
        <v>11204</v>
      </c>
      <c r="AT5" s="53" t="s">
        <v>11205</v>
      </c>
      <c r="AU5" s="58" t="s">
        <v>11206</v>
      </c>
      <c r="AV5" s="55"/>
      <c r="AW5" s="919" t="s">
        <v>168</v>
      </c>
      <c r="AX5" s="59"/>
      <c r="AY5" s="919" t="s">
        <v>169</v>
      </c>
      <c r="AZ5" s="52"/>
    </row>
    <row r="6" spans="1:57" s="49" customFormat="1" ht="75.75" thickBot="1">
      <c r="A6" s="52"/>
      <c r="B6" s="907"/>
      <c r="C6" s="914"/>
      <c r="D6" s="914"/>
      <c r="E6" s="60" t="s">
        <v>138</v>
      </c>
      <c r="F6" s="60" t="s">
        <v>139</v>
      </c>
      <c r="G6" s="60" t="s">
        <v>140</v>
      </c>
      <c r="H6" s="60" t="s">
        <v>141</v>
      </c>
      <c r="I6" s="60" t="s">
        <v>142</v>
      </c>
      <c r="J6" s="60" t="s">
        <v>143</v>
      </c>
      <c r="K6" s="61" t="s">
        <v>10444</v>
      </c>
      <c r="L6" s="62"/>
      <c r="M6" s="63" t="s">
        <v>138</v>
      </c>
      <c r="N6" s="60" t="s">
        <v>139</v>
      </c>
      <c r="O6" s="60" t="s">
        <v>140</v>
      </c>
      <c r="P6" s="60" t="s">
        <v>141</v>
      </c>
      <c r="Q6" s="60" t="s">
        <v>142</v>
      </c>
      <c r="R6" s="60" t="s">
        <v>143</v>
      </c>
      <c r="S6" s="61" t="s">
        <v>10444</v>
      </c>
      <c r="U6" s="63" t="s">
        <v>138</v>
      </c>
      <c r="V6" s="60" t="s">
        <v>139</v>
      </c>
      <c r="W6" s="60" t="s">
        <v>140</v>
      </c>
      <c r="X6" s="60" t="s">
        <v>141</v>
      </c>
      <c r="Y6" s="60" t="s">
        <v>142</v>
      </c>
      <c r="Z6" s="60" t="s">
        <v>143</v>
      </c>
      <c r="AA6" s="61" t="s">
        <v>10444</v>
      </c>
      <c r="AB6" s="55"/>
      <c r="AC6" s="63" t="s">
        <v>11207</v>
      </c>
      <c r="AD6" s="60" t="s">
        <v>11208</v>
      </c>
      <c r="AE6" s="60" t="s">
        <v>11209</v>
      </c>
      <c r="AF6" s="64" t="s">
        <v>11210</v>
      </c>
      <c r="AG6" s="64" t="s">
        <v>11211</v>
      </c>
      <c r="AH6" s="64" t="s">
        <v>11212</v>
      </c>
      <c r="AI6" s="64" t="s">
        <v>11213</v>
      </c>
      <c r="AJ6" s="64" t="s">
        <v>11214</v>
      </c>
      <c r="AK6" s="64" t="s">
        <v>11215</v>
      </c>
      <c r="AL6" s="64" t="s">
        <v>11216</v>
      </c>
      <c r="AM6" s="64" t="s">
        <v>11217</v>
      </c>
      <c r="AN6" s="64" t="s">
        <v>11218</v>
      </c>
      <c r="AO6" s="64" t="s">
        <v>11219</v>
      </c>
      <c r="AP6" s="64" t="s">
        <v>11220</v>
      </c>
      <c r="AQ6" s="64" t="s">
        <v>11221</v>
      </c>
      <c r="AR6" s="64" t="s">
        <v>11222</v>
      </c>
      <c r="AS6" s="64" t="s">
        <v>11223</v>
      </c>
      <c r="AT6" s="64" t="s">
        <v>11224</v>
      </c>
      <c r="AU6" s="61" t="s">
        <v>11225</v>
      </c>
      <c r="AV6" s="55"/>
      <c r="AW6" s="920"/>
      <c r="AX6" s="59"/>
      <c r="AY6" s="920"/>
      <c r="AZ6" s="52"/>
    </row>
    <row r="7" spans="1:57" s="49" customFormat="1" ht="16.5" thickTop="1" thickBot="1">
      <c r="A7" s="52"/>
      <c r="B7" s="65"/>
      <c r="C7" s="927"/>
      <c r="D7" s="927"/>
      <c r="E7" s="927"/>
      <c r="F7" s="66"/>
      <c r="G7" s="66"/>
      <c r="H7" s="66"/>
      <c r="I7" s="66"/>
      <c r="J7" s="66"/>
      <c r="K7" s="67"/>
      <c r="L7" s="68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  <c r="AK7" s="55"/>
      <c r="AL7" s="55"/>
      <c r="AM7" s="55"/>
      <c r="AN7" s="55"/>
      <c r="AO7" s="55"/>
      <c r="AP7" s="55"/>
      <c r="AQ7" s="55"/>
      <c r="AR7" s="55"/>
      <c r="AS7" s="55"/>
      <c r="AT7" s="55"/>
      <c r="AU7" s="55"/>
      <c r="AV7" s="55"/>
      <c r="AW7" s="55"/>
      <c r="AX7" s="55"/>
      <c r="AY7" s="55"/>
      <c r="AZ7" s="52"/>
    </row>
    <row r="8" spans="1:57" s="49" customFormat="1" ht="16.5" thickTop="1" thickBot="1">
      <c r="A8" s="52"/>
      <c r="B8" s="69" t="s">
        <v>11226</v>
      </c>
      <c r="C8" s="70"/>
      <c r="D8" s="70"/>
      <c r="E8" s="71"/>
      <c r="F8" s="71"/>
      <c r="G8" s="71"/>
      <c r="H8" s="71"/>
      <c r="I8" s="71"/>
      <c r="J8" s="71"/>
      <c r="K8" s="71"/>
      <c r="L8" s="71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  <c r="AK8" s="55"/>
      <c r="AL8" s="55"/>
      <c r="AM8" s="55"/>
      <c r="AN8" s="55"/>
      <c r="AO8" s="55"/>
      <c r="AP8" s="55"/>
      <c r="AQ8" s="55"/>
      <c r="AR8" s="55"/>
      <c r="AS8" s="55"/>
      <c r="AT8" s="55"/>
      <c r="AU8" s="55"/>
      <c r="AV8" s="55"/>
      <c r="AW8" s="55"/>
      <c r="AX8" s="55"/>
      <c r="AY8" s="55"/>
      <c r="AZ8" s="52"/>
      <c r="BC8" s="49" t="s">
        <v>10463</v>
      </c>
    </row>
    <row r="9" spans="1:57" s="49" customFormat="1" ht="16.5" thickTop="1">
      <c r="A9" s="52"/>
      <c r="B9" s="73" t="s">
        <v>10465</v>
      </c>
      <c r="C9" s="74" t="s">
        <v>176</v>
      </c>
      <c r="D9" s="74">
        <v>3</v>
      </c>
      <c r="E9" s="75"/>
      <c r="F9" s="75"/>
      <c r="G9" s="75"/>
      <c r="H9" s="75"/>
      <c r="I9" s="75"/>
      <c r="J9" s="75"/>
      <c r="K9" s="76"/>
      <c r="L9" s="71"/>
      <c r="M9" s="77"/>
      <c r="N9" s="75"/>
      <c r="O9" s="75"/>
      <c r="P9" s="75"/>
      <c r="Q9" s="75"/>
      <c r="R9" s="75"/>
      <c r="S9" s="76"/>
      <c r="U9" s="77"/>
      <c r="V9" s="75"/>
      <c r="W9" s="75"/>
      <c r="X9" s="75"/>
      <c r="Y9" s="75"/>
      <c r="Z9" s="75"/>
      <c r="AA9" s="76"/>
      <c r="AB9" s="55"/>
      <c r="AC9" s="77"/>
      <c r="AD9" s="75"/>
      <c r="AE9" s="75"/>
      <c r="AF9" s="78"/>
      <c r="AG9" s="78"/>
      <c r="AH9" s="78"/>
      <c r="AI9" s="78"/>
      <c r="AJ9" s="78"/>
      <c r="AK9" s="78"/>
      <c r="AL9" s="78"/>
      <c r="AM9" s="78"/>
      <c r="AN9" s="78"/>
      <c r="AO9" s="78"/>
      <c r="AP9" s="78"/>
      <c r="AQ9" s="78"/>
      <c r="AR9" s="78"/>
      <c r="AS9" s="78"/>
      <c r="AT9" s="78"/>
      <c r="AU9" s="79"/>
      <c r="AV9" s="55"/>
      <c r="AW9" s="72"/>
      <c r="AX9" s="59"/>
      <c r="AY9" s="72"/>
      <c r="AZ9" s="52"/>
      <c r="BC9" s="80" t="s">
        <v>10468</v>
      </c>
    </row>
    <row r="10" spans="1:57" s="49" customFormat="1" ht="15.75">
      <c r="A10" s="52"/>
      <c r="B10" s="82" t="s">
        <v>10470</v>
      </c>
      <c r="C10" s="83" t="s">
        <v>176</v>
      </c>
      <c r="D10" s="83">
        <v>3</v>
      </c>
      <c r="E10" s="84"/>
      <c r="F10" s="84"/>
      <c r="G10" s="84"/>
      <c r="H10" s="84"/>
      <c r="I10" s="84"/>
      <c r="J10" s="84"/>
      <c r="K10" s="85"/>
      <c r="L10" s="71"/>
      <c r="M10" s="86"/>
      <c r="N10" s="84"/>
      <c r="O10" s="84"/>
      <c r="P10" s="84"/>
      <c r="Q10" s="84"/>
      <c r="R10" s="84"/>
      <c r="S10" s="85"/>
      <c r="U10" s="86"/>
      <c r="V10" s="84"/>
      <c r="W10" s="84"/>
      <c r="X10" s="84"/>
      <c r="Y10" s="84"/>
      <c r="Z10" s="84"/>
      <c r="AA10" s="85"/>
      <c r="AB10" s="55"/>
      <c r="AC10" s="86"/>
      <c r="AD10" s="84"/>
      <c r="AE10" s="84"/>
      <c r="AF10" s="87"/>
      <c r="AG10" s="87"/>
      <c r="AH10" s="87"/>
      <c r="AI10" s="87"/>
      <c r="AJ10" s="87"/>
      <c r="AK10" s="87"/>
      <c r="AL10" s="87"/>
      <c r="AM10" s="87"/>
      <c r="AN10" s="87"/>
      <c r="AO10" s="87"/>
      <c r="AP10" s="87"/>
      <c r="AQ10" s="87"/>
      <c r="AR10" s="87"/>
      <c r="AS10" s="87"/>
      <c r="AT10" s="87"/>
      <c r="AU10" s="85"/>
      <c r="AV10" s="55"/>
      <c r="AW10" s="81"/>
      <c r="AX10" s="59"/>
      <c r="AY10" s="81"/>
      <c r="AZ10" s="52"/>
      <c r="BC10" s="80" t="s">
        <v>10471</v>
      </c>
    </row>
    <row r="11" spans="1:57" s="49" customFormat="1" ht="15.75">
      <c r="A11" s="52"/>
      <c r="B11" s="82" t="s">
        <v>10473</v>
      </c>
      <c r="C11" s="83" t="s">
        <v>176</v>
      </c>
      <c r="D11" s="83">
        <v>3</v>
      </c>
      <c r="E11" s="84"/>
      <c r="F11" s="84"/>
      <c r="G11" s="84"/>
      <c r="H11" s="84"/>
      <c r="I11" s="84"/>
      <c r="J11" s="84"/>
      <c r="K11" s="85"/>
      <c r="L11" s="71"/>
      <c r="M11" s="86"/>
      <c r="N11" s="84"/>
      <c r="O11" s="84"/>
      <c r="P11" s="84"/>
      <c r="Q11" s="84"/>
      <c r="R11" s="84"/>
      <c r="S11" s="85"/>
      <c r="U11" s="86"/>
      <c r="V11" s="84"/>
      <c r="W11" s="84"/>
      <c r="X11" s="84"/>
      <c r="Y11" s="84"/>
      <c r="Z11" s="84"/>
      <c r="AA11" s="85"/>
      <c r="AB11" s="55"/>
      <c r="AC11" s="86"/>
      <c r="AD11" s="84"/>
      <c r="AE11" s="84"/>
      <c r="AF11" s="87"/>
      <c r="AG11" s="87"/>
      <c r="AH11" s="87"/>
      <c r="AI11" s="87"/>
      <c r="AJ11" s="87"/>
      <c r="AK11" s="87"/>
      <c r="AL11" s="87"/>
      <c r="AM11" s="87"/>
      <c r="AN11" s="87"/>
      <c r="AO11" s="87"/>
      <c r="AP11" s="87"/>
      <c r="AQ11" s="87"/>
      <c r="AR11" s="87"/>
      <c r="AS11" s="87"/>
      <c r="AT11" s="87"/>
      <c r="AU11" s="85"/>
      <c r="AV11" s="55"/>
      <c r="AW11" s="81"/>
      <c r="AX11" s="59"/>
      <c r="AY11" s="81"/>
      <c r="AZ11" s="52"/>
      <c r="BC11" s="80" t="s">
        <v>10474</v>
      </c>
    </row>
    <row r="12" spans="1:57" s="49" customFormat="1" ht="15.75">
      <c r="A12" s="52"/>
      <c r="B12" s="82" t="s">
        <v>10476</v>
      </c>
      <c r="C12" s="83" t="s">
        <v>176</v>
      </c>
      <c r="D12" s="83">
        <v>3</v>
      </c>
      <c r="E12" s="84"/>
      <c r="F12" s="84"/>
      <c r="G12" s="84"/>
      <c r="H12" s="84"/>
      <c r="I12" s="84"/>
      <c r="J12" s="84"/>
      <c r="K12" s="85"/>
      <c r="L12" s="71"/>
      <c r="M12" s="86"/>
      <c r="N12" s="84"/>
      <c r="O12" s="84"/>
      <c r="P12" s="84"/>
      <c r="Q12" s="84"/>
      <c r="R12" s="84"/>
      <c r="S12" s="85"/>
      <c r="U12" s="86"/>
      <c r="V12" s="84"/>
      <c r="W12" s="84"/>
      <c r="X12" s="84"/>
      <c r="Y12" s="84"/>
      <c r="Z12" s="84"/>
      <c r="AA12" s="85"/>
      <c r="AB12" s="55"/>
      <c r="AC12" s="86"/>
      <c r="AD12" s="84"/>
      <c r="AE12" s="84"/>
      <c r="AF12" s="87"/>
      <c r="AG12" s="87"/>
      <c r="AH12" s="87"/>
      <c r="AI12" s="87"/>
      <c r="AJ12" s="87"/>
      <c r="AK12" s="87"/>
      <c r="AL12" s="87"/>
      <c r="AM12" s="87"/>
      <c r="AN12" s="87"/>
      <c r="AO12" s="87"/>
      <c r="AP12" s="87"/>
      <c r="AQ12" s="87"/>
      <c r="AR12" s="87"/>
      <c r="AS12" s="87"/>
      <c r="AT12" s="87"/>
      <c r="AU12" s="85"/>
      <c r="AV12" s="55"/>
      <c r="AW12" s="81"/>
      <c r="AX12" s="59"/>
      <c r="AY12" s="81"/>
      <c r="AZ12" s="52"/>
      <c r="BC12" s="80" t="s">
        <v>10477</v>
      </c>
    </row>
    <row r="13" spans="1:57" s="49" customFormat="1" ht="15.75">
      <c r="A13" s="52"/>
      <c r="B13" s="82" t="s">
        <v>10479</v>
      </c>
      <c r="C13" s="83" t="s">
        <v>176</v>
      </c>
      <c r="D13" s="83">
        <v>3</v>
      </c>
      <c r="E13" s="84"/>
      <c r="F13" s="84"/>
      <c r="G13" s="84"/>
      <c r="H13" s="84"/>
      <c r="I13" s="84"/>
      <c r="J13" s="84"/>
      <c r="K13" s="85"/>
      <c r="L13" s="71"/>
      <c r="M13" s="86"/>
      <c r="N13" s="84"/>
      <c r="O13" s="84"/>
      <c r="P13" s="84"/>
      <c r="Q13" s="84"/>
      <c r="R13" s="84"/>
      <c r="S13" s="85"/>
      <c r="U13" s="86"/>
      <c r="V13" s="84"/>
      <c r="W13" s="84"/>
      <c r="X13" s="84"/>
      <c r="Y13" s="84"/>
      <c r="Z13" s="84"/>
      <c r="AA13" s="85"/>
      <c r="AB13" s="55"/>
      <c r="AC13" s="86"/>
      <c r="AD13" s="84"/>
      <c r="AE13" s="84"/>
      <c r="AF13" s="87"/>
      <c r="AG13" s="87"/>
      <c r="AH13" s="87"/>
      <c r="AI13" s="87"/>
      <c r="AJ13" s="87"/>
      <c r="AK13" s="87"/>
      <c r="AL13" s="87"/>
      <c r="AM13" s="87"/>
      <c r="AN13" s="87"/>
      <c r="AO13" s="87"/>
      <c r="AP13" s="87"/>
      <c r="AQ13" s="87"/>
      <c r="AR13" s="87"/>
      <c r="AS13" s="87"/>
      <c r="AT13" s="87"/>
      <c r="AU13" s="85"/>
      <c r="AV13" s="55"/>
      <c r="AW13" s="81"/>
      <c r="AX13" s="59"/>
      <c r="AY13" s="81"/>
      <c r="AZ13" s="52"/>
      <c r="BC13" s="80" t="s">
        <v>10480</v>
      </c>
    </row>
    <row r="14" spans="1:57" s="49" customFormat="1" ht="15.75">
      <c r="A14" s="52"/>
      <c r="B14" s="82" t="s">
        <v>10482</v>
      </c>
      <c r="C14" s="83" t="s">
        <v>176</v>
      </c>
      <c r="D14" s="83">
        <v>3</v>
      </c>
      <c r="E14" s="84"/>
      <c r="F14" s="84"/>
      <c r="G14" s="84"/>
      <c r="H14" s="84"/>
      <c r="I14" s="84"/>
      <c r="J14" s="84"/>
      <c r="K14" s="85"/>
      <c r="L14" s="71"/>
      <c r="M14" s="86"/>
      <c r="N14" s="84"/>
      <c r="O14" s="84"/>
      <c r="P14" s="84"/>
      <c r="Q14" s="84"/>
      <c r="R14" s="84"/>
      <c r="S14" s="85"/>
      <c r="U14" s="86"/>
      <c r="V14" s="84"/>
      <c r="W14" s="84"/>
      <c r="X14" s="84"/>
      <c r="Y14" s="84"/>
      <c r="Z14" s="84"/>
      <c r="AA14" s="85"/>
      <c r="AB14" s="55"/>
      <c r="AC14" s="86"/>
      <c r="AD14" s="84"/>
      <c r="AE14" s="84"/>
      <c r="AF14" s="87"/>
      <c r="AG14" s="87"/>
      <c r="AH14" s="87"/>
      <c r="AI14" s="87"/>
      <c r="AJ14" s="87"/>
      <c r="AK14" s="87"/>
      <c r="AL14" s="87"/>
      <c r="AM14" s="87"/>
      <c r="AN14" s="87"/>
      <c r="AO14" s="87"/>
      <c r="AP14" s="87"/>
      <c r="AQ14" s="87"/>
      <c r="AR14" s="87"/>
      <c r="AS14" s="87"/>
      <c r="AT14" s="87"/>
      <c r="AU14" s="85"/>
      <c r="AV14" s="55"/>
      <c r="AW14" s="81"/>
      <c r="AX14" s="59"/>
      <c r="AY14" s="81"/>
      <c r="AZ14" s="52"/>
      <c r="BC14" s="80" t="s">
        <v>10483</v>
      </c>
    </row>
    <row r="15" spans="1:57" s="49" customFormat="1" ht="15.75">
      <c r="A15" s="52"/>
      <c r="B15" s="82" t="s">
        <v>10485</v>
      </c>
      <c r="C15" s="83" t="s">
        <v>176</v>
      </c>
      <c r="D15" s="83">
        <v>3</v>
      </c>
      <c r="E15" s="84"/>
      <c r="F15" s="84"/>
      <c r="G15" s="84"/>
      <c r="H15" s="84"/>
      <c r="I15" s="84"/>
      <c r="J15" s="84"/>
      <c r="K15" s="85"/>
      <c r="L15" s="71"/>
      <c r="M15" s="86"/>
      <c r="N15" s="84"/>
      <c r="O15" s="84"/>
      <c r="P15" s="84"/>
      <c r="Q15" s="84"/>
      <c r="R15" s="84"/>
      <c r="S15" s="85"/>
      <c r="U15" s="86"/>
      <c r="V15" s="84"/>
      <c r="W15" s="84"/>
      <c r="X15" s="84"/>
      <c r="Y15" s="84"/>
      <c r="Z15" s="84"/>
      <c r="AA15" s="85"/>
      <c r="AB15" s="55"/>
      <c r="AC15" s="86"/>
      <c r="AD15" s="84"/>
      <c r="AE15" s="84"/>
      <c r="AF15" s="87"/>
      <c r="AG15" s="87"/>
      <c r="AH15" s="87"/>
      <c r="AI15" s="87"/>
      <c r="AJ15" s="87"/>
      <c r="AK15" s="87"/>
      <c r="AL15" s="87"/>
      <c r="AM15" s="87"/>
      <c r="AN15" s="87"/>
      <c r="AO15" s="87"/>
      <c r="AP15" s="87"/>
      <c r="AQ15" s="87"/>
      <c r="AR15" s="87"/>
      <c r="AS15" s="87"/>
      <c r="AT15" s="87"/>
      <c r="AU15" s="85"/>
      <c r="AV15" s="55"/>
      <c r="AW15" s="81"/>
      <c r="AX15" s="59"/>
      <c r="AY15" s="81"/>
      <c r="AZ15" s="52"/>
      <c r="BC15" s="80" t="s">
        <v>10486</v>
      </c>
    </row>
    <row r="16" spans="1:57" s="49" customFormat="1" ht="15.75">
      <c r="A16" s="52"/>
      <c r="B16" s="82" t="s">
        <v>10488</v>
      </c>
      <c r="C16" s="83" t="s">
        <v>176</v>
      </c>
      <c r="D16" s="83">
        <v>3</v>
      </c>
      <c r="E16" s="84"/>
      <c r="F16" s="84"/>
      <c r="G16" s="84"/>
      <c r="H16" s="84"/>
      <c r="I16" s="84"/>
      <c r="J16" s="84"/>
      <c r="K16" s="85"/>
      <c r="L16" s="71"/>
      <c r="M16" s="86"/>
      <c r="N16" s="84"/>
      <c r="O16" s="84"/>
      <c r="P16" s="84"/>
      <c r="Q16" s="84"/>
      <c r="R16" s="84"/>
      <c r="S16" s="85"/>
      <c r="U16" s="86"/>
      <c r="V16" s="84"/>
      <c r="W16" s="84"/>
      <c r="X16" s="84"/>
      <c r="Y16" s="84"/>
      <c r="Z16" s="84"/>
      <c r="AA16" s="85"/>
      <c r="AB16" s="55"/>
      <c r="AC16" s="86"/>
      <c r="AD16" s="84"/>
      <c r="AE16" s="84"/>
      <c r="AF16" s="87"/>
      <c r="AG16" s="87"/>
      <c r="AH16" s="87"/>
      <c r="AI16" s="87"/>
      <c r="AJ16" s="87"/>
      <c r="AK16" s="87"/>
      <c r="AL16" s="87"/>
      <c r="AM16" s="87"/>
      <c r="AN16" s="87"/>
      <c r="AO16" s="87"/>
      <c r="AP16" s="87"/>
      <c r="AQ16" s="87"/>
      <c r="AR16" s="87"/>
      <c r="AS16" s="87"/>
      <c r="AT16" s="87"/>
      <c r="AU16" s="85"/>
      <c r="AV16" s="55"/>
      <c r="AW16" s="81"/>
      <c r="AX16" s="59"/>
      <c r="AY16" s="81"/>
      <c r="AZ16" s="52"/>
      <c r="BC16" s="80" t="s">
        <v>10489</v>
      </c>
    </row>
    <row r="17" spans="1:55" s="49" customFormat="1" ht="15.75">
      <c r="A17" s="52"/>
      <c r="B17" s="82" t="s">
        <v>10491</v>
      </c>
      <c r="C17" s="83" t="s">
        <v>176</v>
      </c>
      <c r="D17" s="83">
        <v>3</v>
      </c>
      <c r="E17" s="84"/>
      <c r="F17" s="84"/>
      <c r="G17" s="84"/>
      <c r="H17" s="84"/>
      <c r="I17" s="84"/>
      <c r="J17" s="84"/>
      <c r="K17" s="85"/>
      <c r="L17" s="71"/>
      <c r="M17" s="86"/>
      <c r="N17" s="84"/>
      <c r="O17" s="84"/>
      <c r="P17" s="84"/>
      <c r="Q17" s="84"/>
      <c r="R17" s="84"/>
      <c r="S17" s="85"/>
      <c r="U17" s="86"/>
      <c r="V17" s="84"/>
      <c r="W17" s="84"/>
      <c r="X17" s="84"/>
      <c r="Y17" s="84"/>
      <c r="Z17" s="84"/>
      <c r="AA17" s="85"/>
      <c r="AB17" s="55"/>
      <c r="AC17" s="86"/>
      <c r="AD17" s="84"/>
      <c r="AE17" s="84"/>
      <c r="AF17" s="87"/>
      <c r="AG17" s="87"/>
      <c r="AH17" s="87"/>
      <c r="AI17" s="87"/>
      <c r="AJ17" s="87"/>
      <c r="AK17" s="87"/>
      <c r="AL17" s="87"/>
      <c r="AM17" s="87"/>
      <c r="AN17" s="87"/>
      <c r="AO17" s="87"/>
      <c r="AP17" s="87"/>
      <c r="AQ17" s="87"/>
      <c r="AR17" s="87"/>
      <c r="AS17" s="87"/>
      <c r="AT17" s="87"/>
      <c r="AU17" s="85"/>
      <c r="AV17" s="55"/>
      <c r="AW17" s="81"/>
      <c r="AX17" s="59"/>
      <c r="AY17" s="81"/>
      <c r="AZ17" s="52"/>
      <c r="BC17" s="80" t="s">
        <v>10492</v>
      </c>
    </row>
    <row r="18" spans="1:55" s="49" customFormat="1" ht="15.75">
      <c r="A18" s="52"/>
      <c r="B18" s="82" t="s">
        <v>10494</v>
      </c>
      <c r="C18" s="83" t="s">
        <v>176</v>
      </c>
      <c r="D18" s="83">
        <v>3</v>
      </c>
      <c r="E18" s="84"/>
      <c r="F18" s="84"/>
      <c r="G18" s="84"/>
      <c r="H18" s="84"/>
      <c r="I18" s="84"/>
      <c r="J18" s="84"/>
      <c r="K18" s="85"/>
      <c r="L18" s="71"/>
      <c r="M18" s="86"/>
      <c r="N18" s="84"/>
      <c r="O18" s="84"/>
      <c r="P18" s="84"/>
      <c r="Q18" s="84"/>
      <c r="R18" s="84"/>
      <c r="S18" s="85"/>
      <c r="U18" s="86"/>
      <c r="V18" s="84"/>
      <c r="W18" s="84"/>
      <c r="X18" s="84"/>
      <c r="Y18" s="84"/>
      <c r="Z18" s="84"/>
      <c r="AA18" s="85"/>
      <c r="AB18" s="55"/>
      <c r="AC18" s="86"/>
      <c r="AD18" s="84"/>
      <c r="AE18" s="84"/>
      <c r="AF18" s="87"/>
      <c r="AG18" s="87"/>
      <c r="AH18" s="87"/>
      <c r="AI18" s="87"/>
      <c r="AJ18" s="87"/>
      <c r="AK18" s="87"/>
      <c r="AL18" s="87"/>
      <c r="AM18" s="87"/>
      <c r="AN18" s="87"/>
      <c r="AO18" s="87"/>
      <c r="AP18" s="87"/>
      <c r="AQ18" s="87"/>
      <c r="AR18" s="87"/>
      <c r="AS18" s="87"/>
      <c r="AT18" s="87"/>
      <c r="AU18" s="85"/>
      <c r="AV18" s="55"/>
      <c r="AW18" s="81"/>
      <c r="AX18" s="59"/>
      <c r="AY18" s="81"/>
      <c r="AZ18" s="52"/>
      <c r="BC18" s="80" t="s">
        <v>10495</v>
      </c>
    </row>
    <row r="19" spans="1:55" s="49" customFormat="1" ht="15.75">
      <c r="A19" s="52"/>
      <c r="B19" s="82" t="s">
        <v>10496</v>
      </c>
      <c r="C19" s="83" t="s">
        <v>176</v>
      </c>
      <c r="D19" s="83">
        <v>3</v>
      </c>
      <c r="E19" s="84"/>
      <c r="F19" s="84"/>
      <c r="G19" s="84"/>
      <c r="H19" s="84"/>
      <c r="I19" s="84"/>
      <c r="J19" s="84"/>
      <c r="K19" s="85"/>
      <c r="L19" s="71"/>
      <c r="M19" s="86"/>
      <c r="N19" s="84"/>
      <c r="O19" s="84"/>
      <c r="P19" s="84"/>
      <c r="Q19" s="84"/>
      <c r="R19" s="84"/>
      <c r="S19" s="85"/>
      <c r="U19" s="86"/>
      <c r="V19" s="84"/>
      <c r="W19" s="84"/>
      <c r="X19" s="84"/>
      <c r="Y19" s="84"/>
      <c r="Z19" s="84"/>
      <c r="AA19" s="85"/>
      <c r="AB19" s="55"/>
      <c r="AC19" s="86"/>
      <c r="AD19" s="84"/>
      <c r="AE19" s="84"/>
      <c r="AF19" s="87"/>
      <c r="AG19" s="87"/>
      <c r="AH19" s="87"/>
      <c r="AI19" s="87"/>
      <c r="AJ19" s="87"/>
      <c r="AK19" s="87"/>
      <c r="AL19" s="87"/>
      <c r="AM19" s="87"/>
      <c r="AN19" s="87"/>
      <c r="AO19" s="87"/>
      <c r="AP19" s="87"/>
      <c r="AQ19" s="87"/>
      <c r="AR19" s="87"/>
      <c r="AS19" s="87"/>
      <c r="AT19" s="87"/>
      <c r="AU19" s="85"/>
      <c r="AV19" s="55"/>
      <c r="AW19" s="81"/>
      <c r="AX19" s="59"/>
      <c r="AY19" s="81"/>
      <c r="AZ19" s="52"/>
    </row>
    <row r="20" spans="1:55" s="49" customFormat="1" ht="15.75">
      <c r="A20" s="52"/>
      <c r="B20" s="82" t="s">
        <v>10497</v>
      </c>
      <c r="C20" s="83" t="s">
        <v>176</v>
      </c>
      <c r="D20" s="83">
        <v>3</v>
      </c>
      <c r="E20" s="84"/>
      <c r="F20" s="84"/>
      <c r="G20" s="84"/>
      <c r="H20" s="84"/>
      <c r="I20" s="84"/>
      <c r="J20" s="84"/>
      <c r="K20" s="85"/>
      <c r="L20" s="71"/>
      <c r="M20" s="86"/>
      <c r="N20" s="84"/>
      <c r="O20" s="84"/>
      <c r="P20" s="84"/>
      <c r="Q20" s="84"/>
      <c r="R20" s="84"/>
      <c r="S20" s="85"/>
      <c r="U20" s="86"/>
      <c r="V20" s="84"/>
      <c r="W20" s="84"/>
      <c r="X20" s="84"/>
      <c r="Y20" s="84"/>
      <c r="Z20" s="84"/>
      <c r="AA20" s="85"/>
      <c r="AB20" s="55"/>
      <c r="AC20" s="86"/>
      <c r="AD20" s="84"/>
      <c r="AE20" s="84"/>
      <c r="AF20" s="87"/>
      <c r="AG20" s="87"/>
      <c r="AH20" s="87"/>
      <c r="AI20" s="87"/>
      <c r="AJ20" s="87"/>
      <c r="AK20" s="87"/>
      <c r="AL20" s="87"/>
      <c r="AM20" s="87"/>
      <c r="AN20" s="87"/>
      <c r="AO20" s="87"/>
      <c r="AP20" s="87"/>
      <c r="AQ20" s="87"/>
      <c r="AR20" s="87"/>
      <c r="AS20" s="87"/>
      <c r="AT20" s="87"/>
      <c r="AU20" s="85"/>
      <c r="AV20" s="55"/>
      <c r="AW20" s="81"/>
      <c r="AX20" s="59"/>
      <c r="AY20" s="81"/>
      <c r="AZ20" s="52"/>
    </row>
    <row r="21" spans="1:55" s="49" customFormat="1" ht="15.75">
      <c r="A21" s="52"/>
      <c r="B21" s="82" t="s">
        <v>10498</v>
      </c>
      <c r="C21" s="83" t="s">
        <v>176</v>
      </c>
      <c r="D21" s="83">
        <v>3</v>
      </c>
      <c r="E21" s="84"/>
      <c r="F21" s="84"/>
      <c r="G21" s="84"/>
      <c r="H21" s="84"/>
      <c r="I21" s="84"/>
      <c r="J21" s="84"/>
      <c r="K21" s="85"/>
      <c r="L21" s="71"/>
      <c r="M21" s="86"/>
      <c r="N21" s="84"/>
      <c r="O21" s="84"/>
      <c r="P21" s="84"/>
      <c r="Q21" s="84"/>
      <c r="R21" s="84"/>
      <c r="S21" s="85"/>
      <c r="U21" s="86"/>
      <c r="V21" s="84"/>
      <c r="W21" s="84"/>
      <c r="X21" s="84"/>
      <c r="Y21" s="84"/>
      <c r="Z21" s="84"/>
      <c r="AA21" s="85"/>
      <c r="AB21" s="55"/>
      <c r="AC21" s="86"/>
      <c r="AD21" s="84"/>
      <c r="AE21" s="84"/>
      <c r="AF21" s="87"/>
      <c r="AG21" s="87"/>
      <c r="AH21" s="87"/>
      <c r="AI21" s="87"/>
      <c r="AJ21" s="87"/>
      <c r="AK21" s="87"/>
      <c r="AL21" s="87"/>
      <c r="AM21" s="87"/>
      <c r="AN21" s="87"/>
      <c r="AO21" s="87"/>
      <c r="AP21" s="87"/>
      <c r="AQ21" s="87"/>
      <c r="AR21" s="87"/>
      <c r="AS21" s="87"/>
      <c r="AT21" s="87"/>
      <c r="AU21" s="85"/>
      <c r="AV21" s="55"/>
      <c r="AW21" s="81"/>
      <c r="AX21" s="59"/>
      <c r="AY21" s="81"/>
      <c r="AZ21" s="52"/>
    </row>
    <row r="22" spans="1:55" s="49" customFormat="1" ht="15.75">
      <c r="A22" s="52"/>
      <c r="B22" s="82" t="s">
        <v>10499</v>
      </c>
      <c r="C22" s="83" t="s">
        <v>176</v>
      </c>
      <c r="D22" s="83">
        <v>3</v>
      </c>
      <c r="E22" s="84"/>
      <c r="F22" s="84"/>
      <c r="G22" s="84"/>
      <c r="H22" s="84"/>
      <c r="I22" s="84"/>
      <c r="J22" s="84"/>
      <c r="K22" s="85"/>
      <c r="L22" s="71"/>
      <c r="M22" s="86"/>
      <c r="N22" s="84"/>
      <c r="O22" s="84"/>
      <c r="P22" s="84"/>
      <c r="Q22" s="84"/>
      <c r="R22" s="84"/>
      <c r="S22" s="85"/>
      <c r="U22" s="86"/>
      <c r="V22" s="84"/>
      <c r="W22" s="84"/>
      <c r="X22" s="84"/>
      <c r="Y22" s="84"/>
      <c r="Z22" s="84"/>
      <c r="AA22" s="85"/>
      <c r="AB22" s="55"/>
      <c r="AC22" s="86"/>
      <c r="AD22" s="84"/>
      <c r="AE22" s="84"/>
      <c r="AF22" s="87"/>
      <c r="AG22" s="87"/>
      <c r="AH22" s="87"/>
      <c r="AI22" s="87"/>
      <c r="AJ22" s="87"/>
      <c r="AK22" s="87"/>
      <c r="AL22" s="87"/>
      <c r="AM22" s="87"/>
      <c r="AN22" s="87"/>
      <c r="AO22" s="87"/>
      <c r="AP22" s="87"/>
      <c r="AQ22" s="87"/>
      <c r="AR22" s="87"/>
      <c r="AS22" s="87"/>
      <c r="AT22" s="87"/>
      <c r="AU22" s="85"/>
      <c r="AV22" s="55"/>
      <c r="AW22" s="81"/>
      <c r="AX22" s="59"/>
      <c r="AY22" s="81"/>
      <c r="AZ22" s="52"/>
    </row>
    <row r="23" spans="1:55" s="49" customFormat="1" ht="15.75">
      <c r="A23" s="52"/>
      <c r="B23" s="82" t="s">
        <v>10500</v>
      </c>
      <c r="C23" s="83" t="s">
        <v>176</v>
      </c>
      <c r="D23" s="83">
        <v>3</v>
      </c>
      <c r="E23" s="84"/>
      <c r="F23" s="84"/>
      <c r="G23" s="84"/>
      <c r="H23" s="84"/>
      <c r="I23" s="84"/>
      <c r="J23" s="84"/>
      <c r="K23" s="85"/>
      <c r="L23" s="71"/>
      <c r="M23" s="86"/>
      <c r="N23" s="84"/>
      <c r="O23" s="84"/>
      <c r="P23" s="84"/>
      <c r="Q23" s="84"/>
      <c r="R23" s="84"/>
      <c r="S23" s="85"/>
      <c r="U23" s="86"/>
      <c r="V23" s="84"/>
      <c r="W23" s="84"/>
      <c r="X23" s="84"/>
      <c r="Y23" s="84"/>
      <c r="Z23" s="84"/>
      <c r="AA23" s="85"/>
      <c r="AB23" s="55"/>
      <c r="AC23" s="86"/>
      <c r="AD23" s="84"/>
      <c r="AE23" s="84"/>
      <c r="AF23" s="87"/>
      <c r="AG23" s="87"/>
      <c r="AH23" s="87"/>
      <c r="AI23" s="87"/>
      <c r="AJ23" s="87"/>
      <c r="AK23" s="87"/>
      <c r="AL23" s="87"/>
      <c r="AM23" s="87"/>
      <c r="AN23" s="87"/>
      <c r="AO23" s="87"/>
      <c r="AP23" s="87"/>
      <c r="AQ23" s="87"/>
      <c r="AR23" s="87"/>
      <c r="AS23" s="87"/>
      <c r="AT23" s="87"/>
      <c r="AU23" s="85"/>
      <c r="AV23" s="55"/>
      <c r="AW23" s="81"/>
      <c r="AX23" s="59"/>
      <c r="AY23" s="81"/>
      <c r="AZ23" s="52"/>
    </row>
    <row r="24" spans="1:55" s="49" customFormat="1" ht="15.75">
      <c r="A24" s="52"/>
      <c r="B24" s="82" t="s">
        <v>10501</v>
      </c>
      <c r="C24" s="83" t="s">
        <v>176</v>
      </c>
      <c r="D24" s="83">
        <v>3</v>
      </c>
      <c r="E24" s="84"/>
      <c r="F24" s="84"/>
      <c r="G24" s="84"/>
      <c r="H24" s="84"/>
      <c r="I24" s="84"/>
      <c r="J24" s="84"/>
      <c r="K24" s="85"/>
      <c r="L24" s="71"/>
      <c r="M24" s="86"/>
      <c r="N24" s="84"/>
      <c r="O24" s="84"/>
      <c r="P24" s="84"/>
      <c r="Q24" s="84"/>
      <c r="R24" s="84"/>
      <c r="S24" s="85"/>
      <c r="U24" s="86"/>
      <c r="V24" s="84"/>
      <c r="W24" s="84"/>
      <c r="X24" s="84"/>
      <c r="Y24" s="84"/>
      <c r="Z24" s="84"/>
      <c r="AA24" s="85"/>
      <c r="AB24" s="55"/>
      <c r="AC24" s="86"/>
      <c r="AD24" s="84"/>
      <c r="AE24" s="84"/>
      <c r="AF24" s="87"/>
      <c r="AG24" s="87"/>
      <c r="AH24" s="87"/>
      <c r="AI24" s="87"/>
      <c r="AJ24" s="87"/>
      <c r="AK24" s="87"/>
      <c r="AL24" s="87"/>
      <c r="AM24" s="87"/>
      <c r="AN24" s="87"/>
      <c r="AO24" s="87"/>
      <c r="AP24" s="87"/>
      <c r="AQ24" s="87"/>
      <c r="AR24" s="87"/>
      <c r="AS24" s="87"/>
      <c r="AT24" s="87"/>
      <c r="AU24" s="85"/>
      <c r="AV24" s="55"/>
      <c r="AW24" s="81"/>
      <c r="AX24" s="59"/>
      <c r="AY24" s="81"/>
      <c r="AZ24" s="52"/>
    </row>
    <row r="25" spans="1:55" s="49" customFormat="1" ht="15.75">
      <c r="A25" s="52"/>
      <c r="B25" s="82" t="s">
        <v>10502</v>
      </c>
      <c r="C25" s="83" t="s">
        <v>176</v>
      </c>
      <c r="D25" s="83">
        <v>3</v>
      </c>
      <c r="E25" s="84"/>
      <c r="F25" s="84"/>
      <c r="G25" s="84"/>
      <c r="H25" s="84"/>
      <c r="I25" s="84"/>
      <c r="J25" s="84"/>
      <c r="K25" s="85"/>
      <c r="L25" s="71"/>
      <c r="M25" s="86"/>
      <c r="N25" s="84"/>
      <c r="O25" s="84"/>
      <c r="P25" s="84"/>
      <c r="Q25" s="84"/>
      <c r="R25" s="84"/>
      <c r="S25" s="85"/>
      <c r="U25" s="86"/>
      <c r="V25" s="84"/>
      <c r="W25" s="84"/>
      <c r="X25" s="84"/>
      <c r="Y25" s="84"/>
      <c r="Z25" s="84"/>
      <c r="AA25" s="85"/>
      <c r="AB25" s="55"/>
      <c r="AC25" s="86"/>
      <c r="AD25" s="84"/>
      <c r="AE25" s="84"/>
      <c r="AF25" s="87"/>
      <c r="AG25" s="87"/>
      <c r="AH25" s="87"/>
      <c r="AI25" s="87"/>
      <c r="AJ25" s="87"/>
      <c r="AK25" s="87"/>
      <c r="AL25" s="87"/>
      <c r="AM25" s="87"/>
      <c r="AN25" s="87"/>
      <c r="AO25" s="87"/>
      <c r="AP25" s="87"/>
      <c r="AQ25" s="87"/>
      <c r="AR25" s="87"/>
      <c r="AS25" s="87"/>
      <c r="AT25" s="87"/>
      <c r="AU25" s="85"/>
      <c r="AV25" s="55"/>
      <c r="AW25" s="81"/>
      <c r="AX25" s="59"/>
      <c r="AY25" s="81"/>
      <c r="AZ25" s="52"/>
    </row>
    <row r="26" spans="1:55" s="49" customFormat="1" ht="15.75">
      <c r="A26" s="52"/>
      <c r="B26" s="82" t="s">
        <v>10503</v>
      </c>
      <c r="C26" s="83" t="s">
        <v>176</v>
      </c>
      <c r="D26" s="83">
        <v>3</v>
      </c>
      <c r="E26" s="84"/>
      <c r="F26" s="84"/>
      <c r="G26" s="84"/>
      <c r="H26" s="84"/>
      <c r="I26" s="84"/>
      <c r="J26" s="84"/>
      <c r="K26" s="85"/>
      <c r="L26" s="71"/>
      <c r="M26" s="86"/>
      <c r="N26" s="84"/>
      <c r="O26" s="84"/>
      <c r="P26" s="84"/>
      <c r="Q26" s="84"/>
      <c r="R26" s="84"/>
      <c r="S26" s="85"/>
      <c r="U26" s="86"/>
      <c r="V26" s="84"/>
      <c r="W26" s="84"/>
      <c r="X26" s="84"/>
      <c r="Y26" s="84"/>
      <c r="Z26" s="84"/>
      <c r="AA26" s="85"/>
      <c r="AB26" s="55"/>
      <c r="AC26" s="86"/>
      <c r="AD26" s="84"/>
      <c r="AE26" s="84"/>
      <c r="AF26" s="87"/>
      <c r="AG26" s="87"/>
      <c r="AH26" s="87"/>
      <c r="AI26" s="87"/>
      <c r="AJ26" s="87"/>
      <c r="AK26" s="87"/>
      <c r="AL26" s="87"/>
      <c r="AM26" s="87"/>
      <c r="AN26" s="87"/>
      <c r="AO26" s="87"/>
      <c r="AP26" s="87"/>
      <c r="AQ26" s="87"/>
      <c r="AR26" s="87"/>
      <c r="AS26" s="87"/>
      <c r="AT26" s="87"/>
      <c r="AU26" s="85"/>
      <c r="AV26" s="55"/>
      <c r="AW26" s="81"/>
      <c r="AX26" s="59"/>
      <c r="AY26" s="81"/>
      <c r="AZ26" s="52"/>
    </row>
    <row r="27" spans="1:55" s="49" customFormat="1" ht="15.75">
      <c r="A27" s="52"/>
      <c r="B27" s="82" t="s">
        <v>10504</v>
      </c>
      <c r="C27" s="83" t="s">
        <v>176</v>
      </c>
      <c r="D27" s="83">
        <v>3</v>
      </c>
      <c r="E27" s="84"/>
      <c r="F27" s="84"/>
      <c r="G27" s="84"/>
      <c r="H27" s="84"/>
      <c r="I27" s="84"/>
      <c r="J27" s="84"/>
      <c r="K27" s="85"/>
      <c r="L27" s="71"/>
      <c r="M27" s="86"/>
      <c r="N27" s="84"/>
      <c r="O27" s="84"/>
      <c r="P27" s="84"/>
      <c r="Q27" s="84"/>
      <c r="R27" s="84"/>
      <c r="S27" s="85"/>
      <c r="U27" s="86"/>
      <c r="V27" s="84"/>
      <c r="W27" s="84"/>
      <c r="X27" s="84"/>
      <c r="Y27" s="84"/>
      <c r="Z27" s="84"/>
      <c r="AA27" s="85"/>
      <c r="AB27" s="55"/>
      <c r="AC27" s="86"/>
      <c r="AD27" s="84"/>
      <c r="AE27" s="84"/>
      <c r="AF27" s="87"/>
      <c r="AG27" s="87"/>
      <c r="AH27" s="87"/>
      <c r="AI27" s="87"/>
      <c r="AJ27" s="87"/>
      <c r="AK27" s="87"/>
      <c r="AL27" s="87"/>
      <c r="AM27" s="87"/>
      <c r="AN27" s="87"/>
      <c r="AO27" s="87"/>
      <c r="AP27" s="87"/>
      <c r="AQ27" s="87"/>
      <c r="AR27" s="87"/>
      <c r="AS27" s="87"/>
      <c r="AT27" s="87"/>
      <c r="AU27" s="85"/>
      <c r="AV27" s="55"/>
      <c r="AW27" s="81"/>
      <c r="AX27" s="59"/>
      <c r="AY27" s="81"/>
      <c r="AZ27" s="52"/>
    </row>
    <row r="28" spans="1:55" s="49" customFormat="1" ht="15.75">
      <c r="A28" s="52"/>
      <c r="B28" s="82" t="s">
        <v>10505</v>
      </c>
      <c r="C28" s="83" t="s">
        <v>176</v>
      </c>
      <c r="D28" s="83">
        <v>3</v>
      </c>
      <c r="E28" s="84"/>
      <c r="F28" s="84"/>
      <c r="G28" s="84"/>
      <c r="H28" s="84"/>
      <c r="I28" s="84"/>
      <c r="J28" s="84"/>
      <c r="K28" s="85"/>
      <c r="L28" s="71"/>
      <c r="M28" s="86"/>
      <c r="N28" s="84"/>
      <c r="O28" s="84"/>
      <c r="P28" s="84"/>
      <c r="Q28" s="84"/>
      <c r="R28" s="84"/>
      <c r="S28" s="85"/>
      <c r="U28" s="86"/>
      <c r="V28" s="84"/>
      <c r="W28" s="84"/>
      <c r="X28" s="84"/>
      <c r="Y28" s="84"/>
      <c r="Z28" s="84"/>
      <c r="AA28" s="85"/>
      <c r="AB28" s="55"/>
      <c r="AC28" s="86"/>
      <c r="AD28" s="84"/>
      <c r="AE28" s="84"/>
      <c r="AF28" s="87"/>
      <c r="AG28" s="87"/>
      <c r="AH28" s="87"/>
      <c r="AI28" s="87"/>
      <c r="AJ28" s="87"/>
      <c r="AK28" s="87"/>
      <c r="AL28" s="87"/>
      <c r="AM28" s="87"/>
      <c r="AN28" s="87"/>
      <c r="AO28" s="87"/>
      <c r="AP28" s="87"/>
      <c r="AQ28" s="87"/>
      <c r="AR28" s="87"/>
      <c r="AS28" s="87"/>
      <c r="AT28" s="87"/>
      <c r="AU28" s="85"/>
      <c r="AV28" s="55"/>
      <c r="AW28" s="81"/>
      <c r="AX28" s="59"/>
      <c r="AY28" s="81"/>
      <c r="AZ28" s="52"/>
    </row>
    <row r="29" spans="1:55" s="49" customFormat="1" ht="15.75">
      <c r="A29" s="52"/>
      <c r="B29" s="82" t="s">
        <v>10506</v>
      </c>
      <c r="C29" s="83" t="s">
        <v>176</v>
      </c>
      <c r="D29" s="83">
        <v>3</v>
      </c>
      <c r="E29" s="84"/>
      <c r="F29" s="84"/>
      <c r="G29" s="84"/>
      <c r="H29" s="84"/>
      <c r="I29" s="84"/>
      <c r="J29" s="84"/>
      <c r="K29" s="85"/>
      <c r="L29" s="71"/>
      <c r="M29" s="86"/>
      <c r="N29" s="84"/>
      <c r="O29" s="84"/>
      <c r="P29" s="84"/>
      <c r="Q29" s="84"/>
      <c r="R29" s="84"/>
      <c r="S29" s="85"/>
      <c r="U29" s="86"/>
      <c r="V29" s="84"/>
      <c r="W29" s="84"/>
      <c r="X29" s="84"/>
      <c r="Y29" s="84"/>
      <c r="Z29" s="84"/>
      <c r="AA29" s="85"/>
      <c r="AB29" s="55"/>
      <c r="AC29" s="86"/>
      <c r="AD29" s="84"/>
      <c r="AE29" s="84"/>
      <c r="AF29" s="87"/>
      <c r="AG29" s="87"/>
      <c r="AH29" s="87"/>
      <c r="AI29" s="87"/>
      <c r="AJ29" s="87"/>
      <c r="AK29" s="87"/>
      <c r="AL29" s="87"/>
      <c r="AM29" s="87"/>
      <c r="AN29" s="87"/>
      <c r="AO29" s="87"/>
      <c r="AP29" s="87"/>
      <c r="AQ29" s="87"/>
      <c r="AR29" s="87"/>
      <c r="AS29" s="87"/>
      <c r="AT29" s="87"/>
      <c r="AU29" s="85"/>
      <c r="AV29" s="55"/>
      <c r="AW29" s="81"/>
      <c r="AX29" s="59"/>
      <c r="AY29" s="81"/>
      <c r="AZ29" s="52"/>
    </row>
    <row r="30" spans="1:55" s="49" customFormat="1" ht="15.75">
      <c r="A30" s="52"/>
      <c r="B30" s="82" t="s">
        <v>10507</v>
      </c>
      <c r="C30" s="83" t="s">
        <v>176</v>
      </c>
      <c r="D30" s="83">
        <v>3</v>
      </c>
      <c r="E30" s="84"/>
      <c r="F30" s="84"/>
      <c r="G30" s="84"/>
      <c r="H30" s="84"/>
      <c r="I30" s="84"/>
      <c r="J30" s="84"/>
      <c r="K30" s="85"/>
      <c r="L30" s="71"/>
      <c r="M30" s="86"/>
      <c r="N30" s="84"/>
      <c r="O30" s="84"/>
      <c r="P30" s="84"/>
      <c r="Q30" s="84"/>
      <c r="R30" s="84"/>
      <c r="S30" s="85"/>
      <c r="U30" s="86"/>
      <c r="V30" s="84"/>
      <c r="W30" s="84"/>
      <c r="X30" s="84"/>
      <c r="Y30" s="84"/>
      <c r="Z30" s="84"/>
      <c r="AA30" s="85"/>
      <c r="AB30" s="55"/>
      <c r="AC30" s="86"/>
      <c r="AD30" s="84"/>
      <c r="AE30" s="84"/>
      <c r="AF30" s="87"/>
      <c r="AG30" s="87"/>
      <c r="AH30" s="87"/>
      <c r="AI30" s="87"/>
      <c r="AJ30" s="87"/>
      <c r="AK30" s="87"/>
      <c r="AL30" s="87"/>
      <c r="AM30" s="87"/>
      <c r="AN30" s="87"/>
      <c r="AO30" s="87"/>
      <c r="AP30" s="87"/>
      <c r="AQ30" s="87"/>
      <c r="AR30" s="87"/>
      <c r="AS30" s="87"/>
      <c r="AT30" s="87"/>
      <c r="AU30" s="85"/>
      <c r="AV30" s="55"/>
      <c r="AW30" s="81"/>
      <c r="AX30" s="59"/>
      <c r="AY30" s="81"/>
      <c r="AZ30" s="52"/>
    </row>
    <row r="31" spans="1:55" s="49" customFormat="1" ht="15.75">
      <c r="A31" s="52"/>
      <c r="B31" s="82" t="s">
        <v>10508</v>
      </c>
      <c r="C31" s="83" t="s">
        <v>176</v>
      </c>
      <c r="D31" s="83">
        <v>3</v>
      </c>
      <c r="E31" s="84"/>
      <c r="F31" s="84"/>
      <c r="G31" s="84"/>
      <c r="H31" s="84"/>
      <c r="I31" s="84"/>
      <c r="J31" s="84"/>
      <c r="K31" s="85"/>
      <c r="L31" s="71"/>
      <c r="M31" s="86"/>
      <c r="N31" s="84"/>
      <c r="O31" s="84"/>
      <c r="P31" s="84"/>
      <c r="Q31" s="84"/>
      <c r="R31" s="84"/>
      <c r="S31" s="85"/>
      <c r="U31" s="86"/>
      <c r="V31" s="84"/>
      <c r="W31" s="84"/>
      <c r="X31" s="84"/>
      <c r="Y31" s="84"/>
      <c r="Z31" s="84"/>
      <c r="AA31" s="85"/>
      <c r="AB31" s="55"/>
      <c r="AC31" s="86"/>
      <c r="AD31" s="84"/>
      <c r="AE31" s="84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5"/>
      <c r="AV31" s="55"/>
      <c r="AW31" s="81"/>
      <c r="AX31" s="59"/>
      <c r="AY31" s="81"/>
      <c r="AZ31" s="52"/>
    </row>
    <row r="32" spans="1:55" s="49" customFormat="1" ht="15.75">
      <c r="A32" s="52"/>
      <c r="B32" s="82" t="s">
        <v>10509</v>
      </c>
      <c r="C32" s="83" t="s">
        <v>176</v>
      </c>
      <c r="D32" s="83">
        <v>3</v>
      </c>
      <c r="E32" s="84"/>
      <c r="F32" s="84"/>
      <c r="G32" s="84"/>
      <c r="H32" s="84"/>
      <c r="I32" s="84"/>
      <c r="J32" s="84"/>
      <c r="K32" s="85"/>
      <c r="L32" s="71"/>
      <c r="M32" s="86"/>
      <c r="N32" s="84"/>
      <c r="O32" s="84"/>
      <c r="P32" s="84"/>
      <c r="Q32" s="84"/>
      <c r="R32" s="84"/>
      <c r="S32" s="85"/>
      <c r="U32" s="86"/>
      <c r="V32" s="84"/>
      <c r="W32" s="84"/>
      <c r="X32" s="84"/>
      <c r="Y32" s="84"/>
      <c r="Z32" s="84"/>
      <c r="AA32" s="85"/>
      <c r="AB32" s="55"/>
      <c r="AC32" s="86"/>
      <c r="AD32" s="84"/>
      <c r="AE32" s="84"/>
      <c r="AF32" s="87"/>
      <c r="AG32" s="87"/>
      <c r="AH32" s="87"/>
      <c r="AI32" s="87"/>
      <c r="AJ32" s="87"/>
      <c r="AK32" s="87"/>
      <c r="AL32" s="87"/>
      <c r="AM32" s="87"/>
      <c r="AN32" s="87"/>
      <c r="AO32" s="87"/>
      <c r="AP32" s="87"/>
      <c r="AQ32" s="87"/>
      <c r="AR32" s="87"/>
      <c r="AS32" s="87"/>
      <c r="AT32" s="87"/>
      <c r="AU32" s="85"/>
      <c r="AV32" s="55"/>
      <c r="AW32" s="81"/>
      <c r="AX32" s="59"/>
      <c r="AY32" s="81"/>
      <c r="AZ32" s="52"/>
    </row>
    <row r="33" spans="1:52" s="49" customFormat="1" ht="15.75">
      <c r="A33" s="52"/>
      <c r="B33" s="82" t="s">
        <v>10510</v>
      </c>
      <c r="C33" s="83" t="s">
        <v>176</v>
      </c>
      <c r="D33" s="83">
        <v>3</v>
      </c>
      <c r="E33" s="84"/>
      <c r="F33" s="84"/>
      <c r="G33" s="84"/>
      <c r="H33" s="84"/>
      <c r="I33" s="84"/>
      <c r="J33" s="84"/>
      <c r="K33" s="85"/>
      <c r="L33" s="71"/>
      <c r="M33" s="86"/>
      <c r="N33" s="84"/>
      <c r="O33" s="84"/>
      <c r="P33" s="84"/>
      <c r="Q33" s="84"/>
      <c r="R33" s="84"/>
      <c r="S33" s="85"/>
      <c r="U33" s="86"/>
      <c r="V33" s="84"/>
      <c r="W33" s="84"/>
      <c r="X33" s="84"/>
      <c r="Y33" s="84"/>
      <c r="Z33" s="84"/>
      <c r="AA33" s="85"/>
      <c r="AB33" s="55"/>
      <c r="AC33" s="86"/>
      <c r="AD33" s="84"/>
      <c r="AE33" s="84"/>
      <c r="AF33" s="87"/>
      <c r="AG33" s="87"/>
      <c r="AH33" s="87"/>
      <c r="AI33" s="87"/>
      <c r="AJ33" s="87"/>
      <c r="AK33" s="87"/>
      <c r="AL33" s="87"/>
      <c r="AM33" s="87"/>
      <c r="AN33" s="87"/>
      <c r="AO33" s="87"/>
      <c r="AP33" s="87"/>
      <c r="AQ33" s="87"/>
      <c r="AR33" s="87"/>
      <c r="AS33" s="87"/>
      <c r="AT33" s="87"/>
      <c r="AU33" s="85"/>
      <c r="AV33" s="55"/>
      <c r="AW33" s="81"/>
      <c r="AX33" s="59"/>
      <c r="AY33" s="81"/>
      <c r="AZ33" s="52"/>
    </row>
    <row r="34" spans="1:52" s="49" customFormat="1" ht="15.75">
      <c r="A34" s="52"/>
      <c r="B34" s="82" t="s">
        <v>10511</v>
      </c>
      <c r="C34" s="83" t="s">
        <v>176</v>
      </c>
      <c r="D34" s="83">
        <v>3</v>
      </c>
      <c r="E34" s="84"/>
      <c r="F34" s="84"/>
      <c r="G34" s="84"/>
      <c r="H34" s="84"/>
      <c r="I34" s="84"/>
      <c r="J34" s="84"/>
      <c r="K34" s="85"/>
      <c r="L34" s="71"/>
      <c r="M34" s="86"/>
      <c r="N34" s="84"/>
      <c r="O34" s="84"/>
      <c r="P34" s="84"/>
      <c r="Q34" s="84"/>
      <c r="R34" s="84"/>
      <c r="S34" s="85"/>
      <c r="U34" s="86"/>
      <c r="V34" s="84"/>
      <c r="W34" s="84"/>
      <c r="X34" s="84"/>
      <c r="Y34" s="84"/>
      <c r="Z34" s="84"/>
      <c r="AA34" s="85"/>
      <c r="AB34" s="55"/>
      <c r="AC34" s="86"/>
      <c r="AD34" s="84"/>
      <c r="AE34" s="84"/>
      <c r="AF34" s="87"/>
      <c r="AG34" s="87"/>
      <c r="AH34" s="87"/>
      <c r="AI34" s="87"/>
      <c r="AJ34" s="87"/>
      <c r="AK34" s="87"/>
      <c r="AL34" s="87"/>
      <c r="AM34" s="87"/>
      <c r="AN34" s="87"/>
      <c r="AO34" s="87"/>
      <c r="AP34" s="87"/>
      <c r="AQ34" s="87"/>
      <c r="AR34" s="87"/>
      <c r="AS34" s="87"/>
      <c r="AT34" s="87"/>
      <c r="AU34" s="85"/>
      <c r="AV34" s="55"/>
      <c r="AW34" s="81"/>
      <c r="AX34" s="59"/>
      <c r="AY34" s="81"/>
      <c r="AZ34" s="52"/>
    </row>
    <row r="35" spans="1:52" s="49" customFormat="1" ht="15.75">
      <c r="A35" s="52"/>
      <c r="B35" s="82" t="s">
        <v>10512</v>
      </c>
      <c r="C35" s="83" t="s">
        <v>176</v>
      </c>
      <c r="D35" s="83">
        <v>3</v>
      </c>
      <c r="E35" s="84"/>
      <c r="F35" s="84"/>
      <c r="G35" s="84"/>
      <c r="H35" s="84"/>
      <c r="I35" s="84"/>
      <c r="J35" s="84"/>
      <c r="K35" s="85"/>
      <c r="L35" s="71"/>
      <c r="M35" s="86"/>
      <c r="N35" s="84"/>
      <c r="O35" s="84"/>
      <c r="P35" s="84"/>
      <c r="Q35" s="84"/>
      <c r="R35" s="84"/>
      <c r="S35" s="85"/>
      <c r="U35" s="86"/>
      <c r="V35" s="84"/>
      <c r="W35" s="84"/>
      <c r="X35" s="84"/>
      <c r="Y35" s="84"/>
      <c r="Z35" s="84"/>
      <c r="AA35" s="85"/>
      <c r="AB35" s="55"/>
      <c r="AC35" s="86"/>
      <c r="AD35" s="84"/>
      <c r="AE35" s="84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  <c r="AT35" s="87"/>
      <c r="AU35" s="85"/>
      <c r="AV35" s="55"/>
      <c r="AW35" s="81"/>
      <c r="AX35" s="59"/>
      <c r="AY35" s="81"/>
      <c r="AZ35" s="52"/>
    </row>
    <row r="36" spans="1:52" s="49" customFormat="1" ht="15.75">
      <c r="A36" s="52"/>
      <c r="B36" s="82" t="s">
        <v>10513</v>
      </c>
      <c r="C36" s="83" t="s">
        <v>176</v>
      </c>
      <c r="D36" s="83">
        <v>3</v>
      </c>
      <c r="E36" s="84"/>
      <c r="F36" s="84"/>
      <c r="G36" s="84"/>
      <c r="H36" s="84"/>
      <c r="I36" s="84"/>
      <c r="J36" s="84"/>
      <c r="K36" s="85"/>
      <c r="L36" s="71"/>
      <c r="M36" s="86"/>
      <c r="N36" s="84"/>
      <c r="O36" s="84"/>
      <c r="P36" s="84"/>
      <c r="Q36" s="84"/>
      <c r="R36" s="84"/>
      <c r="S36" s="85"/>
      <c r="U36" s="86"/>
      <c r="V36" s="84"/>
      <c r="W36" s="84"/>
      <c r="X36" s="84"/>
      <c r="Y36" s="84"/>
      <c r="Z36" s="84"/>
      <c r="AA36" s="85"/>
      <c r="AB36" s="55"/>
      <c r="AC36" s="86"/>
      <c r="AD36" s="84"/>
      <c r="AE36" s="84"/>
      <c r="AF36" s="87"/>
      <c r="AG36" s="87"/>
      <c r="AH36" s="87"/>
      <c r="AI36" s="87"/>
      <c r="AJ36" s="87"/>
      <c r="AK36" s="87"/>
      <c r="AL36" s="87"/>
      <c r="AM36" s="87"/>
      <c r="AN36" s="87"/>
      <c r="AO36" s="87"/>
      <c r="AP36" s="87"/>
      <c r="AQ36" s="87"/>
      <c r="AR36" s="87"/>
      <c r="AS36" s="87"/>
      <c r="AT36" s="87"/>
      <c r="AU36" s="85"/>
      <c r="AV36" s="55"/>
      <c r="AW36" s="81"/>
      <c r="AX36" s="59"/>
      <c r="AY36" s="81"/>
      <c r="AZ36" s="52"/>
    </row>
    <row r="37" spans="1:52" s="49" customFormat="1" ht="15.75">
      <c r="A37" s="52"/>
      <c r="B37" s="82" t="s">
        <v>10514</v>
      </c>
      <c r="C37" s="83" t="s">
        <v>176</v>
      </c>
      <c r="D37" s="83">
        <v>3</v>
      </c>
      <c r="E37" s="84"/>
      <c r="F37" s="84"/>
      <c r="G37" s="84"/>
      <c r="H37" s="84"/>
      <c r="I37" s="84"/>
      <c r="J37" s="84"/>
      <c r="K37" s="85"/>
      <c r="L37" s="71"/>
      <c r="M37" s="86"/>
      <c r="N37" s="84"/>
      <c r="O37" s="84"/>
      <c r="P37" s="84"/>
      <c r="Q37" s="84"/>
      <c r="R37" s="84"/>
      <c r="S37" s="85"/>
      <c r="U37" s="86"/>
      <c r="V37" s="84"/>
      <c r="W37" s="84"/>
      <c r="X37" s="84"/>
      <c r="Y37" s="84"/>
      <c r="Z37" s="84"/>
      <c r="AA37" s="85"/>
      <c r="AB37" s="55"/>
      <c r="AC37" s="86"/>
      <c r="AD37" s="84"/>
      <c r="AE37" s="84"/>
      <c r="AF37" s="87"/>
      <c r="AG37" s="87"/>
      <c r="AH37" s="87"/>
      <c r="AI37" s="87"/>
      <c r="AJ37" s="87"/>
      <c r="AK37" s="87"/>
      <c r="AL37" s="87"/>
      <c r="AM37" s="87"/>
      <c r="AN37" s="87"/>
      <c r="AO37" s="87"/>
      <c r="AP37" s="87"/>
      <c r="AQ37" s="87"/>
      <c r="AR37" s="87"/>
      <c r="AS37" s="87"/>
      <c r="AT37" s="87"/>
      <c r="AU37" s="85"/>
      <c r="AV37" s="55"/>
      <c r="AW37" s="81"/>
      <c r="AX37" s="59"/>
      <c r="AY37" s="81"/>
      <c r="AZ37" s="52"/>
    </row>
    <row r="38" spans="1:52" s="49" customFormat="1" ht="15.75">
      <c r="A38" s="52"/>
      <c r="B38" s="82" t="s">
        <v>10515</v>
      </c>
      <c r="C38" s="83" t="s">
        <v>176</v>
      </c>
      <c r="D38" s="83">
        <v>3</v>
      </c>
      <c r="E38" s="84"/>
      <c r="F38" s="84"/>
      <c r="G38" s="84"/>
      <c r="H38" s="84"/>
      <c r="I38" s="84"/>
      <c r="J38" s="84"/>
      <c r="K38" s="85"/>
      <c r="L38" s="71"/>
      <c r="M38" s="86"/>
      <c r="N38" s="84"/>
      <c r="O38" s="84"/>
      <c r="P38" s="84"/>
      <c r="Q38" s="84"/>
      <c r="R38" s="84"/>
      <c r="S38" s="85"/>
      <c r="U38" s="86"/>
      <c r="V38" s="84"/>
      <c r="W38" s="84"/>
      <c r="X38" s="84"/>
      <c r="Y38" s="84"/>
      <c r="Z38" s="84"/>
      <c r="AA38" s="85"/>
      <c r="AB38" s="55"/>
      <c r="AC38" s="86"/>
      <c r="AD38" s="84"/>
      <c r="AE38" s="84"/>
      <c r="AF38" s="87"/>
      <c r="AG38" s="87"/>
      <c r="AH38" s="87"/>
      <c r="AI38" s="87"/>
      <c r="AJ38" s="87"/>
      <c r="AK38" s="87"/>
      <c r="AL38" s="87"/>
      <c r="AM38" s="87"/>
      <c r="AN38" s="87"/>
      <c r="AO38" s="87"/>
      <c r="AP38" s="87"/>
      <c r="AQ38" s="87"/>
      <c r="AR38" s="87"/>
      <c r="AS38" s="87"/>
      <c r="AT38" s="87"/>
      <c r="AU38" s="85"/>
      <c r="AV38" s="55"/>
      <c r="AW38" s="81"/>
      <c r="AX38" s="59"/>
      <c r="AY38" s="81"/>
      <c r="AZ38" s="52"/>
    </row>
    <row r="39" spans="1:52" s="49" customFormat="1" ht="15.75">
      <c r="A39" s="52"/>
      <c r="B39" s="82" t="s">
        <v>10516</v>
      </c>
      <c r="C39" s="83" t="s">
        <v>176</v>
      </c>
      <c r="D39" s="83">
        <v>3</v>
      </c>
      <c r="E39" s="84"/>
      <c r="F39" s="84"/>
      <c r="G39" s="84"/>
      <c r="H39" s="84"/>
      <c r="I39" s="84"/>
      <c r="J39" s="84"/>
      <c r="K39" s="85"/>
      <c r="L39" s="71"/>
      <c r="M39" s="86"/>
      <c r="N39" s="84"/>
      <c r="O39" s="84"/>
      <c r="P39" s="84"/>
      <c r="Q39" s="84"/>
      <c r="R39" s="84"/>
      <c r="S39" s="85"/>
      <c r="U39" s="86"/>
      <c r="V39" s="84"/>
      <c r="W39" s="84"/>
      <c r="X39" s="84"/>
      <c r="Y39" s="84"/>
      <c r="Z39" s="84"/>
      <c r="AA39" s="85"/>
      <c r="AB39" s="55"/>
      <c r="AC39" s="86"/>
      <c r="AD39" s="84"/>
      <c r="AE39" s="84"/>
      <c r="AF39" s="87"/>
      <c r="AG39" s="87"/>
      <c r="AH39" s="87"/>
      <c r="AI39" s="87"/>
      <c r="AJ39" s="87"/>
      <c r="AK39" s="87"/>
      <c r="AL39" s="87"/>
      <c r="AM39" s="87"/>
      <c r="AN39" s="87"/>
      <c r="AO39" s="87"/>
      <c r="AP39" s="87"/>
      <c r="AQ39" s="87"/>
      <c r="AR39" s="87"/>
      <c r="AS39" s="87"/>
      <c r="AT39" s="87"/>
      <c r="AU39" s="85"/>
      <c r="AV39" s="55"/>
      <c r="AW39" s="81"/>
      <c r="AX39" s="59"/>
      <c r="AY39" s="81"/>
      <c r="AZ39" s="52"/>
    </row>
    <row r="40" spans="1:52" s="49" customFormat="1" ht="15.75">
      <c r="A40" s="52"/>
      <c r="B40" s="82" t="s">
        <v>10517</v>
      </c>
      <c r="C40" s="83" t="s">
        <v>176</v>
      </c>
      <c r="D40" s="83">
        <v>3</v>
      </c>
      <c r="E40" s="84"/>
      <c r="F40" s="84"/>
      <c r="G40" s="84"/>
      <c r="H40" s="84"/>
      <c r="I40" s="84"/>
      <c r="J40" s="84"/>
      <c r="K40" s="85"/>
      <c r="L40" s="71"/>
      <c r="M40" s="86"/>
      <c r="N40" s="84"/>
      <c r="O40" s="84"/>
      <c r="P40" s="84"/>
      <c r="Q40" s="84"/>
      <c r="R40" s="84"/>
      <c r="S40" s="85"/>
      <c r="U40" s="86"/>
      <c r="V40" s="84"/>
      <c r="W40" s="84"/>
      <c r="X40" s="84"/>
      <c r="Y40" s="84"/>
      <c r="Z40" s="84"/>
      <c r="AA40" s="85"/>
      <c r="AB40" s="55"/>
      <c r="AC40" s="86"/>
      <c r="AD40" s="84"/>
      <c r="AE40" s="84"/>
      <c r="AF40" s="87"/>
      <c r="AG40" s="87"/>
      <c r="AH40" s="87"/>
      <c r="AI40" s="87"/>
      <c r="AJ40" s="87"/>
      <c r="AK40" s="87"/>
      <c r="AL40" s="87"/>
      <c r="AM40" s="87"/>
      <c r="AN40" s="87"/>
      <c r="AO40" s="87"/>
      <c r="AP40" s="87"/>
      <c r="AQ40" s="87"/>
      <c r="AR40" s="87"/>
      <c r="AS40" s="87"/>
      <c r="AT40" s="87"/>
      <c r="AU40" s="85"/>
      <c r="AV40" s="55"/>
      <c r="AW40" s="81"/>
      <c r="AX40" s="59"/>
      <c r="AY40" s="81"/>
      <c r="AZ40" s="52"/>
    </row>
    <row r="41" spans="1:52" s="49" customFormat="1" ht="15.75">
      <c r="A41" s="52"/>
      <c r="B41" s="82" t="s">
        <v>10518</v>
      </c>
      <c r="C41" s="83" t="s">
        <v>176</v>
      </c>
      <c r="D41" s="83">
        <v>3</v>
      </c>
      <c r="E41" s="84"/>
      <c r="F41" s="84"/>
      <c r="G41" s="84"/>
      <c r="H41" s="84"/>
      <c r="I41" s="84"/>
      <c r="J41" s="84"/>
      <c r="K41" s="85"/>
      <c r="L41" s="71"/>
      <c r="M41" s="86"/>
      <c r="N41" s="84"/>
      <c r="O41" s="84"/>
      <c r="P41" s="84"/>
      <c r="Q41" s="84"/>
      <c r="R41" s="84"/>
      <c r="S41" s="85"/>
      <c r="U41" s="86"/>
      <c r="V41" s="84"/>
      <c r="W41" s="84"/>
      <c r="X41" s="84"/>
      <c r="Y41" s="84"/>
      <c r="Z41" s="84"/>
      <c r="AA41" s="85"/>
      <c r="AB41" s="55"/>
      <c r="AC41" s="86"/>
      <c r="AD41" s="84"/>
      <c r="AE41" s="84"/>
      <c r="AF41" s="87"/>
      <c r="AG41" s="87"/>
      <c r="AH41" s="87"/>
      <c r="AI41" s="87"/>
      <c r="AJ41" s="87"/>
      <c r="AK41" s="87"/>
      <c r="AL41" s="87"/>
      <c r="AM41" s="87"/>
      <c r="AN41" s="87"/>
      <c r="AO41" s="87"/>
      <c r="AP41" s="87"/>
      <c r="AQ41" s="87"/>
      <c r="AR41" s="87"/>
      <c r="AS41" s="87"/>
      <c r="AT41" s="87"/>
      <c r="AU41" s="85"/>
      <c r="AV41" s="55"/>
      <c r="AW41" s="81"/>
      <c r="AX41" s="59"/>
      <c r="AY41" s="81"/>
      <c r="AZ41" s="52"/>
    </row>
    <row r="42" spans="1:52" s="49" customFormat="1" ht="15.75">
      <c r="A42" s="52"/>
      <c r="B42" s="82" t="s">
        <v>10519</v>
      </c>
      <c r="C42" s="83" t="s">
        <v>176</v>
      </c>
      <c r="D42" s="83">
        <v>3</v>
      </c>
      <c r="E42" s="84"/>
      <c r="F42" s="84"/>
      <c r="G42" s="84"/>
      <c r="H42" s="84"/>
      <c r="I42" s="84"/>
      <c r="J42" s="84"/>
      <c r="K42" s="85"/>
      <c r="L42" s="71"/>
      <c r="M42" s="86"/>
      <c r="N42" s="84"/>
      <c r="O42" s="84"/>
      <c r="P42" s="84"/>
      <c r="Q42" s="84"/>
      <c r="R42" s="84"/>
      <c r="S42" s="85"/>
      <c r="U42" s="86"/>
      <c r="V42" s="84"/>
      <c r="W42" s="84"/>
      <c r="X42" s="84"/>
      <c r="Y42" s="84"/>
      <c r="Z42" s="84"/>
      <c r="AA42" s="85"/>
      <c r="AB42" s="55"/>
      <c r="AC42" s="86"/>
      <c r="AD42" s="84"/>
      <c r="AE42" s="84"/>
      <c r="AF42" s="87"/>
      <c r="AG42" s="87"/>
      <c r="AH42" s="87"/>
      <c r="AI42" s="87"/>
      <c r="AJ42" s="87"/>
      <c r="AK42" s="87"/>
      <c r="AL42" s="87"/>
      <c r="AM42" s="87"/>
      <c r="AN42" s="87"/>
      <c r="AO42" s="87"/>
      <c r="AP42" s="87"/>
      <c r="AQ42" s="87"/>
      <c r="AR42" s="87"/>
      <c r="AS42" s="87"/>
      <c r="AT42" s="87"/>
      <c r="AU42" s="85"/>
      <c r="AV42" s="55"/>
      <c r="AW42" s="81"/>
      <c r="AX42" s="59"/>
      <c r="AY42" s="81"/>
      <c r="AZ42" s="52"/>
    </row>
    <row r="43" spans="1:52" s="49" customFormat="1" ht="15.75">
      <c r="A43" s="52"/>
      <c r="B43" s="82" t="s">
        <v>10520</v>
      </c>
      <c r="C43" s="83" t="s">
        <v>176</v>
      </c>
      <c r="D43" s="83">
        <v>3</v>
      </c>
      <c r="E43" s="84"/>
      <c r="F43" s="84"/>
      <c r="G43" s="84"/>
      <c r="H43" s="84"/>
      <c r="I43" s="84"/>
      <c r="J43" s="84"/>
      <c r="K43" s="85"/>
      <c r="L43" s="71"/>
      <c r="M43" s="86"/>
      <c r="N43" s="84"/>
      <c r="O43" s="84"/>
      <c r="P43" s="84"/>
      <c r="Q43" s="84"/>
      <c r="R43" s="84"/>
      <c r="S43" s="85"/>
      <c r="U43" s="86"/>
      <c r="V43" s="84"/>
      <c r="W43" s="84"/>
      <c r="X43" s="84"/>
      <c r="Y43" s="84"/>
      <c r="Z43" s="84"/>
      <c r="AA43" s="85"/>
      <c r="AB43" s="55"/>
      <c r="AC43" s="86"/>
      <c r="AD43" s="84"/>
      <c r="AE43" s="84"/>
      <c r="AF43" s="87"/>
      <c r="AG43" s="87"/>
      <c r="AH43" s="87"/>
      <c r="AI43" s="87"/>
      <c r="AJ43" s="87"/>
      <c r="AK43" s="87"/>
      <c r="AL43" s="87"/>
      <c r="AM43" s="87"/>
      <c r="AN43" s="87"/>
      <c r="AO43" s="87"/>
      <c r="AP43" s="87"/>
      <c r="AQ43" s="87"/>
      <c r="AR43" s="87"/>
      <c r="AS43" s="87"/>
      <c r="AT43" s="87"/>
      <c r="AU43" s="85"/>
      <c r="AV43" s="55"/>
      <c r="AW43" s="81"/>
      <c r="AX43" s="59"/>
      <c r="AY43" s="81"/>
      <c r="AZ43" s="52"/>
    </row>
    <row r="44" spans="1:52" s="49" customFormat="1" ht="15.75">
      <c r="A44" s="52"/>
      <c r="B44" s="82" t="s">
        <v>10521</v>
      </c>
      <c r="C44" s="83" t="s">
        <v>176</v>
      </c>
      <c r="D44" s="83">
        <v>3</v>
      </c>
      <c r="E44" s="84"/>
      <c r="F44" s="84"/>
      <c r="G44" s="84"/>
      <c r="H44" s="84"/>
      <c r="I44" s="84"/>
      <c r="J44" s="84"/>
      <c r="K44" s="85"/>
      <c r="L44" s="71"/>
      <c r="M44" s="86"/>
      <c r="N44" s="84"/>
      <c r="O44" s="84"/>
      <c r="P44" s="84"/>
      <c r="Q44" s="84"/>
      <c r="R44" s="84"/>
      <c r="S44" s="85"/>
      <c r="U44" s="86"/>
      <c r="V44" s="84"/>
      <c r="W44" s="84"/>
      <c r="X44" s="84"/>
      <c r="Y44" s="84"/>
      <c r="Z44" s="84"/>
      <c r="AA44" s="85"/>
      <c r="AB44" s="55"/>
      <c r="AC44" s="86"/>
      <c r="AD44" s="84"/>
      <c r="AE44" s="84"/>
      <c r="AF44" s="88"/>
      <c r="AG44" s="87"/>
      <c r="AH44" s="87"/>
      <c r="AI44" s="87"/>
      <c r="AJ44" s="87"/>
      <c r="AK44" s="87"/>
      <c r="AL44" s="87"/>
      <c r="AM44" s="87"/>
      <c r="AN44" s="87"/>
      <c r="AO44" s="87"/>
      <c r="AP44" s="87"/>
      <c r="AQ44" s="87"/>
      <c r="AR44" s="87"/>
      <c r="AS44" s="87"/>
      <c r="AT44" s="87"/>
      <c r="AU44" s="85"/>
      <c r="AV44" s="55"/>
      <c r="AW44" s="81"/>
      <c r="AX44" s="59"/>
      <c r="AY44" s="81"/>
      <c r="AZ44" s="52"/>
    </row>
    <row r="45" spans="1:52" s="49" customFormat="1" ht="15.75">
      <c r="A45" s="52"/>
      <c r="B45" s="82" t="s">
        <v>10522</v>
      </c>
      <c r="C45" s="83" t="s">
        <v>176</v>
      </c>
      <c r="D45" s="83">
        <v>3</v>
      </c>
      <c r="E45" s="84"/>
      <c r="F45" s="84"/>
      <c r="G45" s="84"/>
      <c r="H45" s="84"/>
      <c r="I45" s="84"/>
      <c r="J45" s="84"/>
      <c r="K45" s="85"/>
      <c r="L45" s="71"/>
      <c r="M45" s="86"/>
      <c r="N45" s="84"/>
      <c r="O45" s="84"/>
      <c r="P45" s="84"/>
      <c r="Q45" s="84"/>
      <c r="R45" s="84"/>
      <c r="S45" s="85"/>
      <c r="U45" s="86"/>
      <c r="V45" s="84"/>
      <c r="W45" s="84"/>
      <c r="X45" s="84"/>
      <c r="Y45" s="84"/>
      <c r="Z45" s="84"/>
      <c r="AA45" s="85"/>
      <c r="AB45" s="55"/>
      <c r="AC45" s="86"/>
      <c r="AD45" s="84"/>
      <c r="AE45" s="84"/>
      <c r="AF45" s="87"/>
      <c r="AG45" s="87"/>
      <c r="AH45" s="87"/>
      <c r="AI45" s="87"/>
      <c r="AJ45" s="87"/>
      <c r="AK45" s="87"/>
      <c r="AL45" s="87"/>
      <c r="AM45" s="87"/>
      <c r="AN45" s="87"/>
      <c r="AO45" s="87"/>
      <c r="AP45" s="87"/>
      <c r="AQ45" s="87"/>
      <c r="AR45" s="87"/>
      <c r="AS45" s="87"/>
      <c r="AT45" s="87"/>
      <c r="AU45" s="85"/>
      <c r="AV45" s="55"/>
      <c r="AW45" s="81"/>
      <c r="AX45" s="59"/>
      <c r="AY45" s="81"/>
      <c r="AZ45" s="52"/>
    </row>
    <row r="46" spans="1:52" s="49" customFormat="1" ht="15.75">
      <c r="A46" s="52"/>
      <c r="B46" s="82" t="s">
        <v>10523</v>
      </c>
      <c r="C46" s="83" t="s">
        <v>176</v>
      </c>
      <c r="D46" s="83">
        <v>3</v>
      </c>
      <c r="E46" s="84"/>
      <c r="F46" s="84"/>
      <c r="G46" s="84"/>
      <c r="H46" s="84"/>
      <c r="I46" s="84"/>
      <c r="J46" s="84"/>
      <c r="K46" s="85"/>
      <c r="L46" s="71"/>
      <c r="M46" s="86"/>
      <c r="N46" s="84"/>
      <c r="O46" s="84"/>
      <c r="P46" s="84"/>
      <c r="Q46" s="84"/>
      <c r="R46" s="84"/>
      <c r="S46" s="85"/>
      <c r="U46" s="86"/>
      <c r="V46" s="84"/>
      <c r="W46" s="84"/>
      <c r="X46" s="84"/>
      <c r="Y46" s="84"/>
      <c r="Z46" s="84"/>
      <c r="AA46" s="85"/>
      <c r="AB46" s="55"/>
      <c r="AC46" s="86"/>
      <c r="AD46" s="84"/>
      <c r="AE46" s="84"/>
      <c r="AF46" s="87"/>
      <c r="AG46" s="87"/>
      <c r="AH46" s="87"/>
      <c r="AI46" s="87"/>
      <c r="AJ46" s="87"/>
      <c r="AK46" s="87"/>
      <c r="AL46" s="87"/>
      <c r="AM46" s="87"/>
      <c r="AN46" s="87"/>
      <c r="AO46" s="87"/>
      <c r="AP46" s="87"/>
      <c r="AQ46" s="87"/>
      <c r="AR46" s="87"/>
      <c r="AS46" s="87"/>
      <c r="AT46" s="87"/>
      <c r="AU46" s="85"/>
      <c r="AV46" s="55"/>
      <c r="AW46" s="81"/>
      <c r="AX46" s="59"/>
      <c r="AY46" s="81"/>
      <c r="AZ46" s="52"/>
    </row>
    <row r="47" spans="1:52" s="49" customFormat="1" ht="15.75">
      <c r="A47" s="52"/>
      <c r="B47" s="82" t="s">
        <v>10524</v>
      </c>
      <c r="C47" s="83" t="s">
        <v>176</v>
      </c>
      <c r="D47" s="83">
        <v>3</v>
      </c>
      <c r="E47" s="84"/>
      <c r="F47" s="84"/>
      <c r="G47" s="84"/>
      <c r="H47" s="84"/>
      <c r="I47" s="84"/>
      <c r="J47" s="84"/>
      <c r="K47" s="85"/>
      <c r="L47" s="71"/>
      <c r="M47" s="86"/>
      <c r="N47" s="84"/>
      <c r="O47" s="84"/>
      <c r="P47" s="84"/>
      <c r="Q47" s="84"/>
      <c r="R47" s="84"/>
      <c r="S47" s="85"/>
      <c r="U47" s="86"/>
      <c r="V47" s="84"/>
      <c r="W47" s="84"/>
      <c r="X47" s="84"/>
      <c r="Y47" s="84"/>
      <c r="Z47" s="84"/>
      <c r="AA47" s="85"/>
      <c r="AB47" s="55"/>
      <c r="AC47" s="86"/>
      <c r="AD47" s="84"/>
      <c r="AE47" s="84"/>
      <c r="AF47" s="87"/>
      <c r="AG47" s="87"/>
      <c r="AH47" s="87"/>
      <c r="AI47" s="87"/>
      <c r="AJ47" s="87"/>
      <c r="AK47" s="87"/>
      <c r="AL47" s="87"/>
      <c r="AM47" s="87"/>
      <c r="AN47" s="87"/>
      <c r="AO47" s="87"/>
      <c r="AP47" s="87"/>
      <c r="AQ47" s="87"/>
      <c r="AR47" s="87"/>
      <c r="AS47" s="87"/>
      <c r="AT47" s="87"/>
      <c r="AU47" s="85"/>
      <c r="AV47" s="55"/>
      <c r="AW47" s="81"/>
      <c r="AX47" s="59"/>
      <c r="AY47" s="81"/>
      <c r="AZ47" s="52"/>
    </row>
    <row r="48" spans="1:52" s="49" customFormat="1" ht="15.75">
      <c r="A48" s="52"/>
      <c r="B48" s="82" t="s">
        <v>10525</v>
      </c>
      <c r="C48" s="83" t="s">
        <v>176</v>
      </c>
      <c r="D48" s="83">
        <v>3</v>
      </c>
      <c r="E48" s="84"/>
      <c r="F48" s="84"/>
      <c r="G48" s="84"/>
      <c r="H48" s="84"/>
      <c r="I48" s="84"/>
      <c r="J48" s="84"/>
      <c r="K48" s="85"/>
      <c r="L48" s="71"/>
      <c r="M48" s="86"/>
      <c r="N48" s="84"/>
      <c r="O48" s="84"/>
      <c r="P48" s="84"/>
      <c r="Q48" s="84"/>
      <c r="R48" s="84"/>
      <c r="S48" s="85"/>
      <c r="U48" s="86"/>
      <c r="V48" s="84"/>
      <c r="W48" s="84"/>
      <c r="X48" s="84"/>
      <c r="Y48" s="84"/>
      <c r="Z48" s="84"/>
      <c r="AA48" s="85"/>
      <c r="AB48" s="55"/>
      <c r="AC48" s="86"/>
      <c r="AD48" s="84"/>
      <c r="AE48" s="84"/>
      <c r="AF48" s="87"/>
      <c r="AG48" s="87"/>
      <c r="AH48" s="87"/>
      <c r="AI48" s="87"/>
      <c r="AJ48" s="87"/>
      <c r="AK48" s="87"/>
      <c r="AL48" s="87"/>
      <c r="AM48" s="87"/>
      <c r="AN48" s="87"/>
      <c r="AO48" s="87"/>
      <c r="AP48" s="87"/>
      <c r="AQ48" s="87"/>
      <c r="AR48" s="87"/>
      <c r="AS48" s="87"/>
      <c r="AT48" s="87"/>
      <c r="AU48" s="85"/>
      <c r="AV48" s="55"/>
      <c r="AW48" s="81"/>
      <c r="AX48" s="59"/>
      <c r="AY48" s="81"/>
      <c r="AZ48" s="52"/>
    </row>
    <row r="49" spans="1:52" s="49" customFormat="1" ht="15.75">
      <c r="A49" s="52"/>
      <c r="B49" s="82" t="s">
        <v>10526</v>
      </c>
      <c r="C49" s="83" t="s">
        <v>176</v>
      </c>
      <c r="D49" s="83">
        <v>3</v>
      </c>
      <c r="E49" s="84"/>
      <c r="F49" s="84"/>
      <c r="G49" s="84"/>
      <c r="H49" s="84"/>
      <c r="I49" s="84"/>
      <c r="J49" s="84"/>
      <c r="K49" s="85"/>
      <c r="L49" s="71"/>
      <c r="M49" s="86"/>
      <c r="N49" s="84"/>
      <c r="O49" s="84"/>
      <c r="P49" s="84"/>
      <c r="Q49" s="84"/>
      <c r="R49" s="84"/>
      <c r="S49" s="85"/>
      <c r="U49" s="86"/>
      <c r="V49" s="84"/>
      <c r="W49" s="84"/>
      <c r="X49" s="84"/>
      <c r="Y49" s="84"/>
      <c r="Z49" s="84"/>
      <c r="AA49" s="85"/>
      <c r="AB49" s="55"/>
      <c r="AC49" s="86"/>
      <c r="AD49" s="84"/>
      <c r="AE49" s="84"/>
      <c r="AF49" s="87"/>
      <c r="AG49" s="87"/>
      <c r="AH49" s="87"/>
      <c r="AI49" s="87"/>
      <c r="AJ49" s="87"/>
      <c r="AK49" s="87"/>
      <c r="AL49" s="87"/>
      <c r="AM49" s="87"/>
      <c r="AN49" s="87"/>
      <c r="AO49" s="87"/>
      <c r="AP49" s="87"/>
      <c r="AQ49" s="87"/>
      <c r="AR49" s="87"/>
      <c r="AS49" s="87"/>
      <c r="AT49" s="87"/>
      <c r="AU49" s="85"/>
      <c r="AV49" s="55"/>
      <c r="AW49" s="81"/>
      <c r="AX49" s="59"/>
      <c r="AY49" s="81"/>
      <c r="AZ49" s="52"/>
    </row>
    <row r="50" spans="1:52" s="49" customFormat="1" ht="15.75">
      <c r="A50" s="52"/>
      <c r="B50" s="82" t="s">
        <v>10527</v>
      </c>
      <c r="C50" s="83" t="s">
        <v>176</v>
      </c>
      <c r="D50" s="83">
        <v>3</v>
      </c>
      <c r="E50" s="84"/>
      <c r="F50" s="84"/>
      <c r="G50" s="84"/>
      <c r="H50" s="84"/>
      <c r="I50" s="84"/>
      <c r="J50" s="84"/>
      <c r="K50" s="85"/>
      <c r="L50" s="71"/>
      <c r="M50" s="86"/>
      <c r="N50" s="84"/>
      <c r="O50" s="84"/>
      <c r="P50" s="84"/>
      <c r="Q50" s="84"/>
      <c r="R50" s="84"/>
      <c r="S50" s="85"/>
      <c r="U50" s="86"/>
      <c r="V50" s="84"/>
      <c r="W50" s="84"/>
      <c r="X50" s="84"/>
      <c r="Y50" s="84"/>
      <c r="Z50" s="84"/>
      <c r="AA50" s="85"/>
      <c r="AB50" s="55"/>
      <c r="AC50" s="86"/>
      <c r="AD50" s="84"/>
      <c r="AE50" s="84"/>
      <c r="AF50" s="87"/>
      <c r="AG50" s="87"/>
      <c r="AH50" s="87"/>
      <c r="AI50" s="87"/>
      <c r="AJ50" s="87"/>
      <c r="AK50" s="87"/>
      <c r="AL50" s="87"/>
      <c r="AM50" s="87"/>
      <c r="AN50" s="87"/>
      <c r="AO50" s="87"/>
      <c r="AP50" s="87"/>
      <c r="AQ50" s="87"/>
      <c r="AR50" s="87"/>
      <c r="AS50" s="87"/>
      <c r="AT50" s="87"/>
      <c r="AU50" s="85"/>
      <c r="AV50" s="55"/>
      <c r="AW50" s="81"/>
      <c r="AX50" s="59"/>
      <c r="AY50" s="81"/>
      <c r="AZ50" s="52"/>
    </row>
    <row r="51" spans="1:52" s="49" customFormat="1" ht="15.75">
      <c r="A51" s="52"/>
      <c r="B51" s="82" t="s">
        <v>10528</v>
      </c>
      <c r="C51" s="83" t="s">
        <v>176</v>
      </c>
      <c r="D51" s="83">
        <v>3</v>
      </c>
      <c r="E51" s="84"/>
      <c r="F51" s="84"/>
      <c r="G51" s="84"/>
      <c r="H51" s="84"/>
      <c r="I51" s="84"/>
      <c r="J51" s="84"/>
      <c r="K51" s="85"/>
      <c r="L51" s="71"/>
      <c r="M51" s="86"/>
      <c r="N51" s="84"/>
      <c r="O51" s="84"/>
      <c r="P51" s="84"/>
      <c r="Q51" s="84"/>
      <c r="R51" s="84"/>
      <c r="S51" s="85"/>
      <c r="U51" s="86"/>
      <c r="V51" s="84"/>
      <c r="W51" s="84"/>
      <c r="X51" s="84"/>
      <c r="Y51" s="84"/>
      <c r="Z51" s="84"/>
      <c r="AA51" s="85"/>
      <c r="AB51" s="55"/>
      <c r="AC51" s="86"/>
      <c r="AD51" s="84"/>
      <c r="AE51" s="84"/>
      <c r="AF51" s="87"/>
      <c r="AG51" s="87"/>
      <c r="AH51" s="87"/>
      <c r="AI51" s="87"/>
      <c r="AJ51" s="87"/>
      <c r="AK51" s="87"/>
      <c r="AL51" s="87"/>
      <c r="AM51" s="87"/>
      <c r="AN51" s="87"/>
      <c r="AO51" s="87"/>
      <c r="AP51" s="87"/>
      <c r="AQ51" s="87"/>
      <c r="AR51" s="87"/>
      <c r="AS51" s="87"/>
      <c r="AT51" s="87"/>
      <c r="AU51" s="85"/>
      <c r="AV51" s="55"/>
      <c r="AW51" s="81"/>
      <c r="AX51" s="59"/>
      <c r="AY51" s="81"/>
      <c r="AZ51" s="52"/>
    </row>
    <row r="52" spans="1:52" s="49" customFormat="1" ht="15.75">
      <c r="A52" s="52"/>
      <c r="B52" s="82" t="s">
        <v>10529</v>
      </c>
      <c r="C52" s="83" t="s">
        <v>176</v>
      </c>
      <c r="D52" s="83">
        <v>3</v>
      </c>
      <c r="E52" s="84"/>
      <c r="F52" s="84"/>
      <c r="G52" s="84"/>
      <c r="H52" s="84"/>
      <c r="I52" s="84"/>
      <c r="J52" s="84"/>
      <c r="K52" s="85"/>
      <c r="L52" s="71"/>
      <c r="M52" s="86"/>
      <c r="N52" s="84"/>
      <c r="O52" s="84"/>
      <c r="P52" s="84"/>
      <c r="Q52" s="84"/>
      <c r="R52" s="84"/>
      <c r="S52" s="85"/>
      <c r="U52" s="86"/>
      <c r="V52" s="84"/>
      <c r="W52" s="84"/>
      <c r="X52" s="84"/>
      <c r="Y52" s="84"/>
      <c r="Z52" s="84"/>
      <c r="AA52" s="85"/>
      <c r="AB52" s="55"/>
      <c r="AC52" s="86"/>
      <c r="AD52" s="84"/>
      <c r="AE52" s="84"/>
      <c r="AF52" s="87"/>
      <c r="AG52" s="87"/>
      <c r="AH52" s="87"/>
      <c r="AI52" s="87"/>
      <c r="AJ52" s="87"/>
      <c r="AK52" s="87"/>
      <c r="AL52" s="87"/>
      <c r="AM52" s="87"/>
      <c r="AN52" s="87"/>
      <c r="AO52" s="87"/>
      <c r="AP52" s="87"/>
      <c r="AQ52" s="87"/>
      <c r="AR52" s="87"/>
      <c r="AS52" s="87"/>
      <c r="AT52" s="87"/>
      <c r="AU52" s="85"/>
      <c r="AV52" s="55"/>
      <c r="AW52" s="81"/>
      <c r="AX52" s="59"/>
      <c r="AY52" s="81"/>
      <c r="AZ52" s="52"/>
    </row>
    <row r="53" spans="1:52" s="49" customFormat="1" ht="15.75">
      <c r="A53" s="52"/>
      <c r="B53" s="82" t="s">
        <v>10530</v>
      </c>
      <c r="C53" s="83" t="s">
        <v>176</v>
      </c>
      <c r="D53" s="83">
        <v>3</v>
      </c>
      <c r="E53" s="84"/>
      <c r="F53" s="84"/>
      <c r="G53" s="84"/>
      <c r="H53" s="84"/>
      <c r="I53" s="84"/>
      <c r="J53" s="84"/>
      <c r="K53" s="85"/>
      <c r="L53" s="71"/>
      <c r="M53" s="86"/>
      <c r="N53" s="84"/>
      <c r="O53" s="84"/>
      <c r="P53" s="84"/>
      <c r="Q53" s="84"/>
      <c r="R53" s="84"/>
      <c r="S53" s="85"/>
      <c r="U53" s="86"/>
      <c r="V53" s="84"/>
      <c r="W53" s="84"/>
      <c r="X53" s="84"/>
      <c r="Y53" s="84"/>
      <c r="Z53" s="84"/>
      <c r="AA53" s="85"/>
      <c r="AB53" s="55"/>
      <c r="AC53" s="86"/>
      <c r="AD53" s="84"/>
      <c r="AE53" s="84"/>
      <c r="AF53" s="87"/>
      <c r="AG53" s="87"/>
      <c r="AH53" s="87"/>
      <c r="AI53" s="87"/>
      <c r="AJ53" s="87"/>
      <c r="AK53" s="87"/>
      <c r="AL53" s="87"/>
      <c r="AM53" s="87"/>
      <c r="AN53" s="87"/>
      <c r="AO53" s="87"/>
      <c r="AP53" s="87"/>
      <c r="AQ53" s="87"/>
      <c r="AR53" s="87"/>
      <c r="AS53" s="87"/>
      <c r="AT53" s="87"/>
      <c r="AU53" s="85"/>
      <c r="AV53" s="55"/>
      <c r="AW53" s="81"/>
      <c r="AX53" s="59"/>
      <c r="AY53" s="81"/>
      <c r="AZ53" s="52"/>
    </row>
    <row r="54" spans="1:52" s="49" customFormat="1" ht="15.75">
      <c r="A54" s="52"/>
      <c r="B54" s="82" t="s">
        <v>10531</v>
      </c>
      <c r="C54" s="83" t="s">
        <v>176</v>
      </c>
      <c r="D54" s="83">
        <v>3</v>
      </c>
      <c r="E54" s="84"/>
      <c r="F54" s="84"/>
      <c r="G54" s="84"/>
      <c r="H54" s="84"/>
      <c r="I54" s="84"/>
      <c r="J54" s="84"/>
      <c r="K54" s="85"/>
      <c r="L54" s="71"/>
      <c r="M54" s="86"/>
      <c r="N54" s="84"/>
      <c r="O54" s="84"/>
      <c r="P54" s="84"/>
      <c r="Q54" s="84"/>
      <c r="R54" s="84"/>
      <c r="S54" s="85"/>
      <c r="U54" s="86"/>
      <c r="V54" s="84"/>
      <c r="W54" s="84"/>
      <c r="X54" s="84"/>
      <c r="Y54" s="84"/>
      <c r="Z54" s="84"/>
      <c r="AA54" s="85"/>
      <c r="AB54" s="55"/>
      <c r="AC54" s="86"/>
      <c r="AD54" s="84"/>
      <c r="AE54" s="84"/>
      <c r="AF54" s="87"/>
      <c r="AG54" s="87"/>
      <c r="AH54" s="87"/>
      <c r="AI54" s="87"/>
      <c r="AJ54" s="87"/>
      <c r="AK54" s="87"/>
      <c r="AL54" s="87"/>
      <c r="AM54" s="87"/>
      <c r="AN54" s="87"/>
      <c r="AO54" s="87"/>
      <c r="AP54" s="87"/>
      <c r="AQ54" s="87"/>
      <c r="AR54" s="87"/>
      <c r="AS54" s="87"/>
      <c r="AT54" s="87"/>
      <c r="AU54" s="85"/>
      <c r="AV54" s="55"/>
      <c r="AW54" s="81"/>
      <c r="AX54" s="59"/>
      <c r="AY54" s="81"/>
      <c r="AZ54" s="52"/>
    </row>
    <row r="55" spans="1:52" s="49" customFormat="1" ht="15.75">
      <c r="A55" s="52"/>
      <c r="B55" s="82" t="s">
        <v>10532</v>
      </c>
      <c r="C55" s="83" t="s">
        <v>176</v>
      </c>
      <c r="D55" s="83">
        <v>3</v>
      </c>
      <c r="E55" s="84"/>
      <c r="F55" s="84"/>
      <c r="G55" s="84"/>
      <c r="H55" s="84"/>
      <c r="I55" s="84"/>
      <c r="J55" s="84"/>
      <c r="K55" s="85"/>
      <c r="L55" s="71"/>
      <c r="M55" s="86"/>
      <c r="N55" s="84"/>
      <c r="O55" s="84"/>
      <c r="P55" s="84"/>
      <c r="Q55" s="84"/>
      <c r="R55" s="84"/>
      <c r="S55" s="85"/>
      <c r="U55" s="86"/>
      <c r="V55" s="84"/>
      <c r="W55" s="84"/>
      <c r="X55" s="84"/>
      <c r="Y55" s="84"/>
      <c r="Z55" s="84"/>
      <c r="AA55" s="85"/>
      <c r="AB55" s="55"/>
      <c r="AC55" s="86"/>
      <c r="AD55" s="84"/>
      <c r="AE55" s="84"/>
      <c r="AF55" s="87"/>
      <c r="AG55" s="87"/>
      <c r="AH55" s="87"/>
      <c r="AI55" s="87"/>
      <c r="AJ55" s="87"/>
      <c r="AK55" s="87"/>
      <c r="AL55" s="87"/>
      <c r="AM55" s="87"/>
      <c r="AN55" s="87"/>
      <c r="AO55" s="87"/>
      <c r="AP55" s="87"/>
      <c r="AQ55" s="87"/>
      <c r="AR55" s="87"/>
      <c r="AS55" s="87"/>
      <c r="AT55" s="87"/>
      <c r="AU55" s="85"/>
      <c r="AV55" s="55"/>
      <c r="AW55" s="81"/>
      <c r="AX55" s="59"/>
      <c r="AY55" s="81"/>
      <c r="AZ55" s="52"/>
    </row>
    <row r="56" spans="1:52" s="49" customFormat="1" ht="15.75">
      <c r="A56" s="52"/>
      <c r="B56" s="82" t="s">
        <v>10533</v>
      </c>
      <c r="C56" s="83" t="s">
        <v>176</v>
      </c>
      <c r="D56" s="83">
        <v>3</v>
      </c>
      <c r="E56" s="84"/>
      <c r="F56" s="84"/>
      <c r="G56" s="84"/>
      <c r="H56" s="84"/>
      <c r="I56" s="84"/>
      <c r="J56" s="84"/>
      <c r="K56" s="85"/>
      <c r="L56" s="71"/>
      <c r="M56" s="86"/>
      <c r="N56" s="84"/>
      <c r="O56" s="84"/>
      <c r="P56" s="84"/>
      <c r="Q56" s="84"/>
      <c r="R56" s="84"/>
      <c r="S56" s="85"/>
      <c r="U56" s="86"/>
      <c r="V56" s="84"/>
      <c r="W56" s="84"/>
      <c r="X56" s="84"/>
      <c r="Y56" s="84"/>
      <c r="Z56" s="84"/>
      <c r="AA56" s="85"/>
      <c r="AB56" s="55"/>
      <c r="AC56" s="86"/>
      <c r="AD56" s="84"/>
      <c r="AE56" s="84"/>
      <c r="AF56" s="87"/>
      <c r="AG56" s="87"/>
      <c r="AH56" s="87"/>
      <c r="AI56" s="87"/>
      <c r="AJ56" s="87"/>
      <c r="AK56" s="87"/>
      <c r="AL56" s="87"/>
      <c r="AM56" s="87"/>
      <c r="AN56" s="87"/>
      <c r="AO56" s="87"/>
      <c r="AP56" s="87"/>
      <c r="AQ56" s="87"/>
      <c r="AR56" s="87"/>
      <c r="AS56" s="87"/>
      <c r="AT56" s="87"/>
      <c r="AU56" s="85"/>
      <c r="AV56" s="55"/>
      <c r="AW56" s="81"/>
      <c r="AX56" s="59"/>
      <c r="AY56" s="81"/>
      <c r="AZ56" s="52"/>
    </row>
    <row r="57" spans="1:52" s="49" customFormat="1" ht="15.75">
      <c r="A57" s="52"/>
      <c r="B57" s="82" t="s">
        <v>10534</v>
      </c>
      <c r="C57" s="83" t="s">
        <v>176</v>
      </c>
      <c r="D57" s="83">
        <v>3</v>
      </c>
      <c r="E57" s="84"/>
      <c r="F57" s="84"/>
      <c r="G57" s="84"/>
      <c r="H57" s="84"/>
      <c r="I57" s="84"/>
      <c r="J57" s="84"/>
      <c r="K57" s="85"/>
      <c r="L57" s="71"/>
      <c r="M57" s="86"/>
      <c r="N57" s="84"/>
      <c r="O57" s="84"/>
      <c r="P57" s="84"/>
      <c r="Q57" s="84"/>
      <c r="R57" s="84"/>
      <c r="S57" s="85"/>
      <c r="U57" s="86"/>
      <c r="V57" s="84"/>
      <c r="W57" s="84"/>
      <c r="X57" s="84"/>
      <c r="Y57" s="84"/>
      <c r="Z57" s="84"/>
      <c r="AA57" s="85"/>
      <c r="AB57" s="55"/>
      <c r="AC57" s="86"/>
      <c r="AD57" s="84"/>
      <c r="AE57" s="84"/>
      <c r="AF57" s="87"/>
      <c r="AG57" s="87"/>
      <c r="AH57" s="87"/>
      <c r="AI57" s="87"/>
      <c r="AJ57" s="87"/>
      <c r="AK57" s="87"/>
      <c r="AL57" s="87"/>
      <c r="AM57" s="87"/>
      <c r="AN57" s="87"/>
      <c r="AO57" s="87"/>
      <c r="AP57" s="87"/>
      <c r="AQ57" s="87"/>
      <c r="AR57" s="87"/>
      <c r="AS57" s="87"/>
      <c r="AT57" s="87"/>
      <c r="AU57" s="85"/>
      <c r="AV57" s="55"/>
      <c r="AW57" s="81"/>
      <c r="AX57" s="59"/>
      <c r="AY57" s="81"/>
      <c r="AZ57" s="52"/>
    </row>
    <row r="58" spans="1:52" s="49" customFormat="1" ht="15.75">
      <c r="A58" s="52"/>
      <c r="B58" s="82" t="s">
        <v>10535</v>
      </c>
      <c r="C58" s="83" t="s">
        <v>176</v>
      </c>
      <c r="D58" s="83">
        <v>3</v>
      </c>
      <c r="E58" s="84"/>
      <c r="F58" s="84"/>
      <c r="G58" s="84"/>
      <c r="H58" s="84"/>
      <c r="I58" s="84"/>
      <c r="J58" s="84"/>
      <c r="K58" s="85"/>
      <c r="L58" s="71"/>
      <c r="M58" s="86"/>
      <c r="N58" s="84"/>
      <c r="O58" s="84"/>
      <c r="P58" s="84"/>
      <c r="Q58" s="84"/>
      <c r="R58" s="84"/>
      <c r="S58" s="85"/>
      <c r="U58" s="86"/>
      <c r="V58" s="84"/>
      <c r="W58" s="84"/>
      <c r="X58" s="84"/>
      <c r="Y58" s="84"/>
      <c r="Z58" s="84"/>
      <c r="AA58" s="85"/>
      <c r="AB58" s="55"/>
      <c r="AC58" s="86"/>
      <c r="AD58" s="84"/>
      <c r="AE58" s="84"/>
      <c r="AF58" s="87"/>
      <c r="AG58" s="87"/>
      <c r="AH58" s="87"/>
      <c r="AI58" s="87"/>
      <c r="AJ58" s="87"/>
      <c r="AK58" s="87"/>
      <c r="AL58" s="87"/>
      <c r="AM58" s="87"/>
      <c r="AN58" s="87"/>
      <c r="AO58" s="87"/>
      <c r="AP58" s="87"/>
      <c r="AQ58" s="87"/>
      <c r="AR58" s="87"/>
      <c r="AS58" s="87"/>
      <c r="AT58" s="87"/>
      <c r="AU58" s="85"/>
      <c r="AV58" s="55"/>
      <c r="AW58" s="81"/>
      <c r="AX58" s="59"/>
      <c r="AY58" s="81"/>
      <c r="AZ58" s="52"/>
    </row>
    <row r="59" spans="1:52" s="49" customFormat="1" ht="15.75">
      <c r="A59" s="52"/>
      <c r="B59" s="82" t="s">
        <v>10536</v>
      </c>
      <c r="C59" s="83" t="s">
        <v>176</v>
      </c>
      <c r="D59" s="83">
        <v>3</v>
      </c>
      <c r="E59" s="84"/>
      <c r="F59" s="84"/>
      <c r="G59" s="84"/>
      <c r="H59" s="84"/>
      <c r="I59" s="84"/>
      <c r="J59" s="84"/>
      <c r="K59" s="85"/>
      <c r="L59" s="71"/>
      <c r="M59" s="86"/>
      <c r="N59" s="84"/>
      <c r="O59" s="84"/>
      <c r="P59" s="84"/>
      <c r="Q59" s="84"/>
      <c r="R59" s="84"/>
      <c r="S59" s="85"/>
      <c r="U59" s="86"/>
      <c r="V59" s="84"/>
      <c r="W59" s="84"/>
      <c r="X59" s="84"/>
      <c r="Y59" s="84"/>
      <c r="Z59" s="84"/>
      <c r="AA59" s="85"/>
      <c r="AB59" s="55"/>
      <c r="AC59" s="86"/>
      <c r="AD59" s="84"/>
      <c r="AE59" s="84"/>
      <c r="AF59" s="87"/>
      <c r="AG59" s="87"/>
      <c r="AH59" s="87"/>
      <c r="AI59" s="87"/>
      <c r="AJ59" s="87"/>
      <c r="AK59" s="87"/>
      <c r="AL59" s="87"/>
      <c r="AM59" s="87"/>
      <c r="AN59" s="87"/>
      <c r="AO59" s="87"/>
      <c r="AP59" s="87"/>
      <c r="AQ59" s="87"/>
      <c r="AR59" s="87"/>
      <c r="AS59" s="87"/>
      <c r="AT59" s="87"/>
      <c r="AU59" s="85"/>
      <c r="AV59" s="55"/>
      <c r="AW59" s="81"/>
      <c r="AX59" s="59"/>
      <c r="AY59" s="81"/>
      <c r="AZ59" s="52"/>
    </row>
    <row r="60" spans="1:52" s="49" customFormat="1" ht="15.75">
      <c r="A60" s="52"/>
      <c r="B60" s="82" t="s">
        <v>10537</v>
      </c>
      <c r="C60" s="83" t="s">
        <v>176</v>
      </c>
      <c r="D60" s="83">
        <v>3</v>
      </c>
      <c r="E60" s="84"/>
      <c r="F60" s="84"/>
      <c r="G60" s="84"/>
      <c r="H60" s="84"/>
      <c r="I60" s="84"/>
      <c r="J60" s="84"/>
      <c r="K60" s="85"/>
      <c r="L60" s="71"/>
      <c r="M60" s="86"/>
      <c r="N60" s="84"/>
      <c r="O60" s="84"/>
      <c r="P60" s="84"/>
      <c r="Q60" s="84"/>
      <c r="R60" s="84"/>
      <c r="S60" s="85"/>
      <c r="U60" s="86"/>
      <c r="V60" s="84"/>
      <c r="W60" s="84"/>
      <c r="X60" s="84"/>
      <c r="Y60" s="84"/>
      <c r="Z60" s="84"/>
      <c r="AA60" s="85"/>
      <c r="AB60" s="55"/>
      <c r="AC60" s="86"/>
      <c r="AD60" s="84"/>
      <c r="AE60" s="84"/>
      <c r="AF60" s="87"/>
      <c r="AG60" s="87"/>
      <c r="AH60" s="87"/>
      <c r="AI60" s="87"/>
      <c r="AJ60" s="87"/>
      <c r="AK60" s="87"/>
      <c r="AL60" s="87"/>
      <c r="AM60" s="87"/>
      <c r="AN60" s="87"/>
      <c r="AO60" s="87"/>
      <c r="AP60" s="87"/>
      <c r="AQ60" s="87"/>
      <c r="AR60" s="87"/>
      <c r="AS60" s="87"/>
      <c r="AT60" s="87"/>
      <c r="AU60" s="85"/>
      <c r="AV60" s="55"/>
      <c r="AW60" s="81"/>
      <c r="AX60" s="59"/>
      <c r="AY60" s="81"/>
      <c r="AZ60" s="52"/>
    </row>
    <row r="61" spans="1:52" s="49" customFormat="1" ht="15.75">
      <c r="A61" s="52"/>
      <c r="B61" s="82" t="s">
        <v>10538</v>
      </c>
      <c r="C61" s="83" t="s">
        <v>176</v>
      </c>
      <c r="D61" s="83">
        <v>3</v>
      </c>
      <c r="E61" s="84"/>
      <c r="F61" s="84"/>
      <c r="G61" s="84"/>
      <c r="H61" s="84"/>
      <c r="I61" s="84"/>
      <c r="J61" s="84"/>
      <c r="K61" s="85"/>
      <c r="L61" s="71"/>
      <c r="M61" s="86"/>
      <c r="N61" s="84"/>
      <c r="O61" s="84"/>
      <c r="P61" s="84"/>
      <c r="Q61" s="84"/>
      <c r="R61" s="84"/>
      <c r="S61" s="85"/>
      <c r="U61" s="86"/>
      <c r="V61" s="84"/>
      <c r="W61" s="84"/>
      <c r="X61" s="84"/>
      <c r="Y61" s="84"/>
      <c r="Z61" s="84"/>
      <c r="AA61" s="85"/>
      <c r="AB61" s="55"/>
      <c r="AC61" s="86"/>
      <c r="AD61" s="84"/>
      <c r="AE61" s="84"/>
      <c r="AF61" s="87"/>
      <c r="AG61" s="87"/>
      <c r="AH61" s="87"/>
      <c r="AI61" s="87"/>
      <c r="AJ61" s="87"/>
      <c r="AK61" s="87"/>
      <c r="AL61" s="87"/>
      <c r="AM61" s="87"/>
      <c r="AN61" s="87"/>
      <c r="AO61" s="87"/>
      <c r="AP61" s="87"/>
      <c r="AQ61" s="87"/>
      <c r="AR61" s="87"/>
      <c r="AS61" s="87"/>
      <c r="AT61" s="87"/>
      <c r="AU61" s="85"/>
      <c r="AV61" s="55"/>
      <c r="AW61" s="81"/>
      <c r="AX61" s="59"/>
      <c r="AY61" s="81"/>
      <c r="AZ61" s="52"/>
    </row>
    <row r="62" spans="1:52" s="49" customFormat="1" ht="15.75">
      <c r="A62" s="52"/>
      <c r="B62" s="82" t="s">
        <v>10539</v>
      </c>
      <c r="C62" s="83" t="s">
        <v>176</v>
      </c>
      <c r="D62" s="83">
        <v>3</v>
      </c>
      <c r="E62" s="84"/>
      <c r="F62" s="84"/>
      <c r="G62" s="84"/>
      <c r="H62" s="84"/>
      <c r="I62" s="84"/>
      <c r="J62" s="84"/>
      <c r="K62" s="85"/>
      <c r="L62" s="71"/>
      <c r="M62" s="86"/>
      <c r="N62" s="84"/>
      <c r="O62" s="84"/>
      <c r="P62" s="84"/>
      <c r="Q62" s="84"/>
      <c r="R62" s="84"/>
      <c r="S62" s="85"/>
      <c r="U62" s="86"/>
      <c r="V62" s="84"/>
      <c r="W62" s="84"/>
      <c r="X62" s="84"/>
      <c r="Y62" s="84"/>
      <c r="Z62" s="84"/>
      <c r="AA62" s="85"/>
      <c r="AB62" s="55"/>
      <c r="AC62" s="86"/>
      <c r="AD62" s="84"/>
      <c r="AE62" s="84"/>
      <c r="AF62" s="87"/>
      <c r="AG62" s="87"/>
      <c r="AH62" s="87"/>
      <c r="AI62" s="87"/>
      <c r="AJ62" s="87"/>
      <c r="AK62" s="87"/>
      <c r="AL62" s="87"/>
      <c r="AM62" s="87"/>
      <c r="AN62" s="87"/>
      <c r="AO62" s="87"/>
      <c r="AP62" s="87"/>
      <c r="AQ62" s="87"/>
      <c r="AR62" s="87"/>
      <c r="AS62" s="87"/>
      <c r="AT62" s="87"/>
      <c r="AU62" s="85"/>
      <c r="AV62" s="55"/>
      <c r="AW62" s="81"/>
      <c r="AX62" s="59"/>
      <c r="AY62" s="81"/>
      <c r="AZ62" s="52"/>
    </row>
    <row r="63" spans="1:52" s="49" customFormat="1" ht="15.75">
      <c r="A63" s="52"/>
      <c r="B63" s="82" t="s">
        <v>10540</v>
      </c>
      <c r="C63" s="83" t="s">
        <v>176</v>
      </c>
      <c r="D63" s="83">
        <v>3</v>
      </c>
      <c r="E63" s="84"/>
      <c r="F63" s="84"/>
      <c r="G63" s="84"/>
      <c r="H63" s="84"/>
      <c r="I63" s="84"/>
      <c r="J63" s="84"/>
      <c r="K63" s="85"/>
      <c r="L63" s="71"/>
      <c r="M63" s="86"/>
      <c r="N63" s="84"/>
      <c r="O63" s="84"/>
      <c r="P63" s="84"/>
      <c r="Q63" s="84"/>
      <c r="R63" s="84"/>
      <c r="S63" s="85"/>
      <c r="U63" s="86"/>
      <c r="V63" s="84"/>
      <c r="W63" s="84"/>
      <c r="X63" s="84"/>
      <c r="Y63" s="84"/>
      <c r="Z63" s="84"/>
      <c r="AA63" s="85"/>
      <c r="AB63" s="55"/>
      <c r="AC63" s="86"/>
      <c r="AD63" s="84"/>
      <c r="AE63" s="84"/>
      <c r="AF63" s="87"/>
      <c r="AG63" s="87"/>
      <c r="AH63" s="87"/>
      <c r="AI63" s="87"/>
      <c r="AJ63" s="87"/>
      <c r="AK63" s="87"/>
      <c r="AL63" s="87"/>
      <c r="AM63" s="87"/>
      <c r="AN63" s="87"/>
      <c r="AO63" s="87"/>
      <c r="AP63" s="87"/>
      <c r="AQ63" s="87"/>
      <c r="AR63" s="87"/>
      <c r="AS63" s="87"/>
      <c r="AT63" s="87"/>
      <c r="AU63" s="85"/>
      <c r="AV63" s="55"/>
      <c r="AW63" s="81"/>
      <c r="AX63" s="59"/>
      <c r="AY63" s="81"/>
      <c r="AZ63" s="52"/>
    </row>
    <row r="64" spans="1:52" s="49" customFormat="1" ht="15.75">
      <c r="A64" s="52"/>
      <c r="B64" s="82" t="s">
        <v>10541</v>
      </c>
      <c r="C64" s="83" t="s">
        <v>176</v>
      </c>
      <c r="D64" s="83">
        <v>3</v>
      </c>
      <c r="E64" s="84"/>
      <c r="F64" s="84"/>
      <c r="G64" s="84"/>
      <c r="H64" s="84"/>
      <c r="I64" s="84"/>
      <c r="J64" s="84"/>
      <c r="K64" s="85"/>
      <c r="L64" s="71"/>
      <c r="M64" s="86"/>
      <c r="N64" s="84"/>
      <c r="O64" s="84"/>
      <c r="P64" s="84"/>
      <c r="Q64" s="84"/>
      <c r="R64" s="84"/>
      <c r="S64" s="85"/>
      <c r="U64" s="86"/>
      <c r="V64" s="84"/>
      <c r="W64" s="84"/>
      <c r="X64" s="84"/>
      <c r="Y64" s="84"/>
      <c r="Z64" s="84"/>
      <c r="AA64" s="85"/>
      <c r="AB64" s="55"/>
      <c r="AC64" s="86"/>
      <c r="AD64" s="84"/>
      <c r="AE64" s="84"/>
      <c r="AF64" s="87"/>
      <c r="AG64" s="87"/>
      <c r="AH64" s="87"/>
      <c r="AI64" s="87"/>
      <c r="AJ64" s="87"/>
      <c r="AK64" s="87"/>
      <c r="AL64" s="87"/>
      <c r="AM64" s="87"/>
      <c r="AN64" s="87"/>
      <c r="AO64" s="87"/>
      <c r="AP64" s="87"/>
      <c r="AQ64" s="87"/>
      <c r="AR64" s="87"/>
      <c r="AS64" s="87"/>
      <c r="AT64" s="87"/>
      <c r="AU64" s="85"/>
      <c r="AV64" s="55"/>
      <c r="AW64" s="81"/>
      <c r="AX64" s="59"/>
      <c r="AY64" s="81"/>
      <c r="AZ64" s="52"/>
    </row>
    <row r="65" spans="1:52" s="49" customFormat="1" ht="15.75">
      <c r="A65" s="52"/>
      <c r="B65" s="82" t="s">
        <v>10542</v>
      </c>
      <c r="C65" s="83" t="s">
        <v>176</v>
      </c>
      <c r="D65" s="83">
        <v>3</v>
      </c>
      <c r="E65" s="84"/>
      <c r="F65" s="84"/>
      <c r="G65" s="84"/>
      <c r="H65" s="84"/>
      <c r="I65" s="84"/>
      <c r="J65" s="84"/>
      <c r="K65" s="85"/>
      <c r="L65" s="71"/>
      <c r="M65" s="86"/>
      <c r="N65" s="84"/>
      <c r="O65" s="84"/>
      <c r="P65" s="84"/>
      <c r="Q65" s="84"/>
      <c r="R65" s="84"/>
      <c r="S65" s="85"/>
      <c r="U65" s="86"/>
      <c r="V65" s="84"/>
      <c r="W65" s="84"/>
      <c r="X65" s="84"/>
      <c r="Y65" s="84"/>
      <c r="Z65" s="84"/>
      <c r="AA65" s="85"/>
      <c r="AB65" s="55"/>
      <c r="AC65" s="86"/>
      <c r="AD65" s="84"/>
      <c r="AE65" s="84"/>
      <c r="AF65" s="87"/>
      <c r="AG65" s="87"/>
      <c r="AH65" s="87"/>
      <c r="AI65" s="87"/>
      <c r="AJ65" s="87"/>
      <c r="AK65" s="87"/>
      <c r="AL65" s="87"/>
      <c r="AM65" s="87"/>
      <c r="AN65" s="87"/>
      <c r="AO65" s="87"/>
      <c r="AP65" s="87"/>
      <c r="AQ65" s="87"/>
      <c r="AR65" s="87"/>
      <c r="AS65" s="87"/>
      <c r="AT65" s="87"/>
      <c r="AU65" s="85"/>
      <c r="AV65" s="55"/>
      <c r="AW65" s="81"/>
      <c r="AX65" s="59"/>
      <c r="AY65" s="81"/>
      <c r="AZ65" s="52"/>
    </row>
    <row r="66" spans="1:52" s="49" customFormat="1" ht="15.75">
      <c r="A66" s="52"/>
      <c r="B66" s="82" t="s">
        <v>10543</v>
      </c>
      <c r="C66" s="83" t="s">
        <v>176</v>
      </c>
      <c r="D66" s="83">
        <v>3</v>
      </c>
      <c r="E66" s="84"/>
      <c r="F66" s="84"/>
      <c r="G66" s="84"/>
      <c r="H66" s="84"/>
      <c r="I66" s="84"/>
      <c r="J66" s="84"/>
      <c r="K66" s="85"/>
      <c r="L66" s="71"/>
      <c r="M66" s="86"/>
      <c r="N66" s="84"/>
      <c r="O66" s="84"/>
      <c r="P66" s="84"/>
      <c r="Q66" s="84"/>
      <c r="R66" s="84"/>
      <c r="S66" s="85"/>
      <c r="U66" s="86"/>
      <c r="V66" s="84"/>
      <c r="W66" s="84"/>
      <c r="X66" s="84"/>
      <c r="Y66" s="84"/>
      <c r="Z66" s="84"/>
      <c r="AA66" s="85"/>
      <c r="AB66" s="55"/>
      <c r="AC66" s="86"/>
      <c r="AD66" s="84"/>
      <c r="AE66" s="84"/>
      <c r="AF66" s="87"/>
      <c r="AG66" s="87"/>
      <c r="AH66" s="87"/>
      <c r="AI66" s="87"/>
      <c r="AJ66" s="87"/>
      <c r="AK66" s="87"/>
      <c r="AL66" s="87"/>
      <c r="AM66" s="87"/>
      <c r="AN66" s="87"/>
      <c r="AO66" s="87"/>
      <c r="AP66" s="87"/>
      <c r="AQ66" s="87"/>
      <c r="AR66" s="87"/>
      <c r="AS66" s="87"/>
      <c r="AT66" s="87"/>
      <c r="AU66" s="85"/>
      <c r="AV66" s="55"/>
      <c r="AW66" s="81"/>
      <c r="AX66" s="59"/>
      <c r="AY66" s="81"/>
      <c r="AZ66" s="52"/>
    </row>
    <row r="67" spans="1:52" s="49" customFormat="1" ht="15.75">
      <c r="A67" s="52"/>
      <c r="B67" s="82" t="s">
        <v>10544</v>
      </c>
      <c r="C67" s="83" t="s">
        <v>176</v>
      </c>
      <c r="D67" s="83">
        <v>3</v>
      </c>
      <c r="E67" s="84"/>
      <c r="F67" s="84"/>
      <c r="G67" s="84"/>
      <c r="H67" s="84"/>
      <c r="I67" s="84"/>
      <c r="J67" s="84"/>
      <c r="K67" s="85"/>
      <c r="L67" s="71"/>
      <c r="M67" s="86"/>
      <c r="N67" s="84"/>
      <c r="O67" s="84"/>
      <c r="P67" s="84"/>
      <c r="Q67" s="84"/>
      <c r="R67" s="84"/>
      <c r="S67" s="85"/>
      <c r="U67" s="86"/>
      <c r="V67" s="84"/>
      <c r="W67" s="84"/>
      <c r="X67" s="84"/>
      <c r="Y67" s="84"/>
      <c r="Z67" s="84"/>
      <c r="AA67" s="85"/>
      <c r="AB67" s="55"/>
      <c r="AC67" s="86"/>
      <c r="AD67" s="84"/>
      <c r="AE67" s="84"/>
      <c r="AF67" s="87"/>
      <c r="AG67" s="87"/>
      <c r="AH67" s="87"/>
      <c r="AI67" s="87"/>
      <c r="AJ67" s="87"/>
      <c r="AK67" s="87"/>
      <c r="AL67" s="87"/>
      <c r="AM67" s="87"/>
      <c r="AN67" s="87"/>
      <c r="AO67" s="87"/>
      <c r="AP67" s="87"/>
      <c r="AQ67" s="87"/>
      <c r="AR67" s="87"/>
      <c r="AS67" s="87"/>
      <c r="AT67" s="87"/>
      <c r="AU67" s="85"/>
      <c r="AV67" s="55"/>
      <c r="AW67" s="81"/>
      <c r="AX67" s="59"/>
      <c r="AY67" s="81"/>
      <c r="AZ67" s="52"/>
    </row>
    <row r="68" spans="1:52" s="49" customFormat="1" ht="15.75">
      <c r="A68" s="52"/>
      <c r="B68" s="82" t="s">
        <v>10545</v>
      </c>
      <c r="C68" s="83" t="s">
        <v>176</v>
      </c>
      <c r="D68" s="83">
        <v>3</v>
      </c>
      <c r="E68" s="84"/>
      <c r="F68" s="84"/>
      <c r="G68" s="84"/>
      <c r="H68" s="84"/>
      <c r="I68" s="84"/>
      <c r="J68" s="84"/>
      <c r="K68" s="85"/>
      <c r="L68" s="71"/>
      <c r="M68" s="86"/>
      <c r="N68" s="84"/>
      <c r="O68" s="84"/>
      <c r="P68" s="84"/>
      <c r="Q68" s="84"/>
      <c r="R68" s="84"/>
      <c r="S68" s="85"/>
      <c r="U68" s="86"/>
      <c r="V68" s="84"/>
      <c r="W68" s="84"/>
      <c r="X68" s="84"/>
      <c r="Y68" s="84"/>
      <c r="Z68" s="84"/>
      <c r="AA68" s="85"/>
      <c r="AB68" s="55"/>
      <c r="AC68" s="86"/>
      <c r="AD68" s="84"/>
      <c r="AE68" s="84"/>
      <c r="AF68" s="87"/>
      <c r="AG68" s="87"/>
      <c r="AH68" s="87"/>
      <c r="AI68" s="87"/>
      <c r="AJ68" s="87"/>
      <c r="AK68" s="87"/>
      <c r="AL68" s="87"/>
      <c r="AM68" s="87"/>
      <c r="AN68" s="87"/>
      <c r="AO68" s="87"/>
      <c r="AP68" s="87"/>
      <c r="AQ68" s="87"/>
      <c r="AR68" s="87"/>
      <c r="AS68" s="87"/>
      <c r="AT68" s="87"/>
      <c r="AU68" s="85"/>
      <c r="AV68" s="55"/>
      <c r="AW68" s="81"/>
      <c r="AX68" s="59"/>
      <c r="AY68" s="81"/>
      <c r="AZ68" s="52"/>
    </row>
    <row r="69" spans="1:52" s="49" customFormat="1" ht="15.75">
      <c r="A69" s="52"/>
      <c r="B69" s="82" t="s">
        <v>10546</v>
      </c>
      <c r="C69" s="83" t="s">
        <v>176</v>
      </c>
      <c r="D69" s="83">
        <v>3</v>
      </c>
      <c r="E69" s="84"/>
      <c r="F69" s="84"/>
      <c r="G69" s="84"/>
      <c r="H69" s="84"/>
      <c r="I69" s="84"/>
      <c r="J69" s="84"/>
      <c r="K69" s="85"/>
      <c r="L69" s="71"/>
      <c r="M69" s="86"/>
      <c r="N69" s="84"/>
      <c r="O69" s="84"/>
      <c r="P69" s="84"/>
      <c r="Q69" s="84"/>
      <c r="R69" s="84"/>
      <c r="S69" s="85"/>
      <c r="U69" s="86"/>
      <c r="V69" s="84"/>
      <c r="W69" s="84"/>
      <c r="X69" s="84"/>
      <c r="Y69" s="84"/>
      <c r="Z69" s="84"/>
      <c r="AA69" s="85"/>
      <c r="AB69" s="55"/>
      <c r="AC69" s="86"/>
      <c r="AD69" s="84"/>
      <c r="AE69" s="84"/>
      <c r="AF69" s="87"/>
      <c r="AG69" s="87"/>
      <c r="AH69" s="87"/>
      <c r="AI69" s="87"/>
      <c r="AJ69" s="87"/>
      <c r="AK69" s="87"/>
      <c r="AL69" s="87"/>
      <c r="AM69" s="87"/>
      <c r="AN69" s="87"/>
      <c r="AO69" s="87"/>
      <c r="AP69" s="87"/>
      <c r="AQ69" s="87"/>
      <c r="AR69" s="87"/>
      <c r="AS69" s="87"/>
      <c r="AT69" s="87"/>
      <c r="AU69" s="85"/>
      <c r="AV69" s="55"/>
      <c r="AW69" s="81"/>
      <c r="AX69" s="59"/>
      <c r="AY69" s="81"/>
      <c r="AZ69" s="52"/>
    </row>
    <row r="70" spans="1:52" s="49" customFormat="1" ht="15.75">
      <c r="A70" s="52"/>
      <c r="B70" s="82" t="s">
        <v>10547</v>
      </c>
      <c r="C70" s="83" t="s">
        <v>176</v>
      </c>
      <c r="D70" s="83">
        <v>3</v>
      </c>
      <c r="E70" s="84"/>
      <c r="F70" s="84"/>
      <c r="G70" s="84"/>
      <c r="H70" s="84"/>
      <c r="I70" s="84"/>
      <c r="J70" s="84"/>
      <c r="K70" s="85"/>
      <c r="L70" s="71"/>
      <c r="M70" s="86"/>
      <c r="N70" s="84"/>
      <c r="O70" s="84"/>
      <c r="P70" s="84"/>
      <c r="Q70" s="84"/>
      <c r="R70" s="84"/>
      <c r="S70" s="85"/>
      <c r="U70" s="86"/>
      <c r="V70" s="84"/>
      <c r="W70" s="84"/>
      <c r="X70" s="84"/>
      <c r="Y70" s="84"/>
      <c r="Z70" s="84"/>
      <c r="AA70" s="85"/>
      <c r="AB70" s="55"/>
      <c r="AC70" s="86"/>
      <c r="AD70" s="84"/>
      <c r="AE70" s="84"/>
      <c r="AF70" s="87"/>
      <c r="AG70" s="87"/>
      <c r="AH70" s="87"/>
      <c r="AI70" s="87"/>
      <c r="AJ70" s="87"/>
      <c r="AK70" s="87"/>
      <c r="AL70" s="87"/>
      <c r="AM70" s="87"/>
      <c r="AN70" s="87"/>
      <c r="AO70" s="87"/>
      <c r="AP70" s="87"/>
      <c r="AQ70" s="87"/>
      <c r="AR70" s="87"/>
      <c r="AS70" s="87"/>
      <c r="AT70" s="87"/>
      <c r="AU70" s="85"/>
      <c r="AV70" s="55"/>
      <c r="AW70" s="81"/>
      <c r="AX70" s="59"/>
      <c r="AY70" s="81"/>
      <c r="AZ70" s="52"/>
    </row>
    <row r="71" spans="1:52" s="49" customFormat="1" ht="15.75">
      <c r="A71" s="52"/>
      <c r="B71" s="82" t="s">
        <v>10548</v>
      </c>
      <c r="C71" s="83" t="s">
        <v>176</v>
      </c>
      <c r="D71" s="83">
        <v>3</v>
      </c>
      <c r="E71" s="84"/>
      <c r="F71" s="84"/>
      <c r="G71" s="84"/>
      <c r="H71" s="84"/>
      <c r="I71" s="84"/>
      <c r="J71" s="84"/>
      <c r="K71" s="85"/>
      <c r="L71" s="71"/>
      <c r="M71" s="86"/>
      <c r="N71" s="84"/>
      <c r="O71" s="84"/>
      <c r="P71" s="84"/>
      <c r="Q71" s="84"/>
      <c r="R71" s="84"/>
      <c r="S71" s="85"/>
      <c r="U71" s="86"/>
      <c r="V71" s="84"/>
      <c r="W71" s="84"/>
      <c r="X71" s="84"/>
      <c r="Y71" s="84"/>
      <c r="Z71" s="84"/>
      <c r="AA71" s="85"/>
      <c r="AB71" s="55"/>
      <c r="AC71" s="86"/>
      <c r="AD71" s="84"/>
      <c r="AE71" s="84"/>
      <c r="AF71" s="87"/>
      <c r="AG71" s="87"/>
      <c r="AH71" s="87"/>
      <c r="AI71" s="87"/>
      <c r="AJ71" s="87"/>
      <c r="AK71" s="87"/>
      <c r="AL71" s="87"/>
      <c r="AM71" s="87"/>
      <c r="AN71" s="87"/>
      <c r="AO71" s="87"/>
      <c r="AP71" s="87"/>
      <c r="AQ71" s="87"/>
      <c r="AR71" s="87"/>
      <c r="AS71" s="87"/>
      <c r="AT71" s="87"/>
      <c r="AU71" s="85"/>
      <c r="AV71" s="55"/>
      <c r="AW71" s="81"/>
      <c r="AX71" s="59"/>
      <c r="AY71" s="81"/>
      <c r="AZ71" s="52"/>
    </row>
    <row r="72" spans="1:52" s="49" customFormat="1" ht="15.75">
      <c r="A72" s="52"/>
      <c r="B72" s="82" t="s">
        <v>10549</v>
      </c>
      <c r="C72" s="83" t="s">
        <v>176</v>
      </c>
      <c r="D72" s="83">
        <v>3</v>
      </c>
      <c r="E72" s="84"/>
      <c r="F72" s="84"/>
      <c r="G72" s="84"/>
      <c r="H72" s="84"/>
      <c r="I72" s="84"/>
      <c r="J72" s="84"/>
      <c r="K72" s="85"/>
      <c r="L72" s="71"/>
      <c r="M72" s="86"/>
      <c r="N72" s="84"/>
      <c r="O72" s="84"/>
      <c r="P72" s="84"/>
      <c r="Q72" s="84"/>
      <c r="R72" s="84"/>
      <c r="S72" s="85"/>
      <c r="U72" s="86"/>
      <c r="V72" s="84"/>
      <c r="W72" s="84"/>
      <c r="X72" s="84"/>
      <c r="Y72" s="84"/>
      <c r="Z72" s="84"/>
      <c r="AA72" s="85"/>
      <c r="AB72" s="55"/>
      <c r="AC72" s="86"/>
      <c r="AD72" s="84"/>
      <c r="AE72" s="84"/>
      <c r="AF72" s="87"/>
      <c r="AG72" s="87"/>
      <c r="AH72" s="87"/>
      <c r="AI72" s="87"/>
      <c r="AJ72" s="87"/>
      <c r="AK72" s="87"/>
      <c r="AL72" s="87"/>
      <c r="AM72" s="87"/>
      <c r="AN72" s="87"/>
      <c r="AO72" s="87"/>
      <c r="AP72" s="87"/>
      <c r="AQ72" s="87"/>
      <c r="AR72" s="87"/>
      <c r="AS72" s="87"/>
      <c r="AT72" s="87"/>
      <c r="AU72" s="85"/>
      <c r="AV72" s="55"/>
      <c r="AW72" s="81"/>
      <c r="AX72" s="59"/>
      <c r="AY72" s="81"/>
      <c r="AZ72" s="52"/>
    </row>
    <row r="73" spans="1:52" s="49" customFormat="1" ht="15.75">
      <c r="A73" s="52"/>
      <c r="B73" s="82" t="s">
        <v>10550</v>
      </c>
      <c r="C73" s="83" t="s">
        <v>176</v>
      </c>
      <c r="D73" s="83">
        <v>3</v>
      </c>
      <c r="E73" s="84"/>
      <c r="F73" s="84"/>
      <c r="G73" s="84"/>
      <c r="H73" s="84"/>
      <c r="I73" s="84"/>
      <c r="J73" s="84"/>
      <c r="K73" s="85"/>
      <c r="L73" s="71"/>
      <c r="M73" s="86"/>
      <c r="N73" s="84"/>
      <c r="O73" s="84"/>
      <c r="P73" s="84"/>
      <c r="Q73" s="84"/>
      <c r="R73" s="84"/>
      <c r="S73" s="85"/>
      <c r="U73" s="86"/>
      <c r="V73" s="84"/>
      <c r="W73" s="84"/>
      <c r="X73" s="84"/>
      <c r="Y73" s="84"/>
      <c r="Z73" s="84"/>
      <c r="AA73" s="85"/>
      <c r="AB73" s="55"/>
      <c r="AC73" s="86"/>
      <c r="AD73" s="84"/>
      <c r="AE73" s="84"/>
      <c r="AF73" s="87"/>
      <c r="AG73" s="87"/>
      <c r="AH73" s="87"/>
      <c r="AI73" s="87"/>
      <c r="AJ73" s="87"/>
      <c r="AK73" s="87"/>
      <c r="AL73" s="87"/>
      <c r="AM73" s="87"/>
      <c r="AN73" s="87"/>
      <c r="AO73" s="87"/>
      <c r="AP73" s="87"/>
      <c r="AQ73" s="87"/>
      <c r="AR73" s="87"/>
      <c r="AS73" s="87"/>
      <c r="AT73" s="87"/>
      <c r="AU73" s="85"/>
      <c r="AV73" s="55"/>
      <c r="AW73" s="81"/>
      <c r="AX73" s="59"/>
      <c r="AY73" s="81"/>
      <c r="AZ73" s="52"/>
    </row>
    <row r="74" spans="1:52" s="49" customFormat="1" ht="15.75">
      <c r="A74" s="52"/>
      <c r="B74" s="82" t="s">
        <v>10551</v>
      </c>
      <c r="C74" s="83" t="s">
        <v>176</v>
      </c>
      <c r="D74" s="83">
        <v>3</v>
      </c>
      <c r="E74" s="84"/>
      <c r="F74" s="84"/>
      <c r="G74" s="84"/>
      <c r="H74" s="84"/>
      <c r="I74" s="84"/>
      <c r="J74" s="84"/>
      <c r="K74" s="85"/>
      <c r="L74" s="71"/>
      <c r="M74" s="86"/>
      <c r="N74" s="84"/>
      <c r="O74" s="84"/>
      <c r="P74" s="84"/>
      <c r="Q74" s="84"/>
      <c r="R74" s="84"/>
      <c r="S74" s="85"/>
      <c r="U74" s="86"/>
      <c r="V74" s="84"/>
      <c r="W74" s="84"/>
      <c r="X74" s="84"/>
      <c r="Y74" s="84"/>
      <c r="Z74" s="84"/>
      <c r="AA74" s="85"/>
      <c r="AB74" s="55"/>
      <c r="AC74" s="86"/>
      <c r="AD74" s="84"/>
      <c r="AE74" s="84"/>
      <c r="AF74" s="87"/>
      <c r="AG74" s="87"/>
      <c r="AH74" s="87"/>
      <c r="AI74" s="87"/>
      <c r="AJ74" s="87"/>
      <c r="AK74" s="87"/>
      <c r="AL74" s="87"/>
      <c r="AM74" s="87"/>
      <c r="AN74" s="87"/>
      <c r="AO74" s="87"/>
      <c r="AP74" s="87"/>
      <c r="AQ74" s="87"/>
      <c r="AR74" s="87"/>
      <c r="AS74" s="87"/>
      <c r="AT74" s="87"/>
      <c r="AU74" s="85"/>
      <c r="AV74" s="55"/>
      <c r="AW74" s="81"/>
      <c r="AX74" s="59"/>
      <c r="AY74" s="81"/>
      <c r="AZ74" s="52"/>
    </row>
    <row r="75" spans="1:52" s="49" customFormat="1" ht="15.75">
      <c r="A75" s="52"/>
      <c r="B75" s="82" t="s">
        <v>10552</v>
      </c>
      <c r="C75" s="83" t="s">
        <v>176</v>
      </c>
      <c r="D75" s="83">
        <v>3</v>
      </c>
      <c r="E75" s="84"/>
      <c r="F75" s="84"/>
      <c r="G75" s="84"/>
      <c r="H75" s="84"/>
      <c r="I75" s="84"/>
      <c r="J75" s="84"/>
      <c r="K75" s="85"/>
      <c r="L75" s="71"/>
      <c r="M75" s="86"/>
      <c r="N75" s="84"/>
      <c r="O75" s="84"/>
      <c r="P75" s="84"/>
      <c r="Q75" s="84"/>
      <c r="R75" s="84"/>
      <c r="S75" s="85"/>
      <c r="U75" s="86"/>
      <c r="V75" s="84"/>
      <c r="W75" s="84"/>
      <c r="X75" s="84"/>
      <c r="Y75" s="84"/>
      <c r="Z75" s="84"/>
      <c r="AA75" s="85"/>
      <c r="AB75" s="55"/>
      <c r="AC75" s="86"/>
      <c r="AD75" s="84"/>
      <c r="AE75" s="84"/>
      <c r="AF75" s="87"/>
      <c r="AG75" s="87"/>
      <c r="AH75" s="87"/>
      <c r="AI75" s="87"/>
      <c r="AJ75" s="87"/>
      <c r="AK75" s="87"/>
      <c r="AL75" s="87"/>
      <c r="AM75" s="87"/>
      <c r="AN75" s="87"/>
      <c r="AO75" s="87"/>
      <c r="AP75" s="87"/>
      <c r="AQ75" s="87"/>
      <c r="AR75" s="87"/>
      <c r="AS75" s="87"/>
      <c r="AT75" s="87"/>
      <c r="AU75" s="85"/>
      <c r="AV75" s="55"/>
      <c r="AW75" s="81"/>
      <c r="AX75" s="59"/>
      <c r="AY75" s="81"/>
      <c r="AZ75" s="52"/>
    </row>
    <row r="76" spans="1:52" s="49" customFormat="1" ht="15.75">
      <c r="A76" s="52"/>
      <c r="B76" s="82" t="s">
        <v>10553</v>
      </c>
      <c r="C76" s="83" t="s">
        <v>176</v>
      </c>
      <c r="D76" s="83">
        <v>3</v>
      </c>
      <c r="E76" s="84"/>
      <c r="F76" s="84"/>
      <c r="G76" s="84"/>
      <c r="H76" s="84"/>
      <c r="I76" s="84"/>
      <c r="J76" s="84"/>
      <c r="K76" s="85"/>
      <c r="L76" s="71"/>
      <c r="M76" s="86"/>
      <c r="N76" s="84"/>
      <c r="O76" s="84"/>
      <c r="P76" s="84"/>
      <c r="Q76" s="84"/>
      <c r="R76" s="84"/>
      <c r="S76" s="85"/>
      <c r="U76" s="86"/>
      <c r="V76" s="84"/>
      <c r="W76" s="84"/>
      <c r="X76" s="84"/>
      <c r="Y76" s="84"/>
      <c r="Z76" s="84"/>
      <c r="AA76" s="85"/>
      <c r="AB76" s="55"/>
      <c r="AC76" s="86"/>
      <c r="AD76" s="84"/>
      <c r="AE76" s="84"/>
      <c r="AF76" s="87"/>
      <c r="AG76" s="87"/>
      <c r="AH76" s="87"/>
      <c r="AI76" s="87"/>
      <c r="AJ76" s="87"/>
      <c r="AK76" s="87"/>
      <c r="AL76" s="87"/>
      <c r="AM76" s="87"/>
      <c r="AN76" s="87"/>
      <c r="AO76" s="87"/>
      <c r="AP76" s="87"/>
      <c r="AQ76" s="87"/>
      <c r="AR76" s="87"/>
      <c r="AS76" s="87"/>
      <c r="AT76" s="87"/>
      <c r="AU76" s="85"/>
      <c r="AV76" s="55"/>
      <c r="AW76" s="81"/>
      <c r="AX76" s="59"/>
      <c r="AY76" s="81"/>
      <c r="AZ76" s="52"/>
    </row>
    <row r="77" spans="1:52" s="49" customFormat="1" ht="15.75">
      <c r="A77" s="52"/>
      <c r="B77" s="82" t="s">
        <v>10554</v>
      </c>
      <c r="C77" s="83" t="s">
        <v>176</v>
      </c>
      <c r="D77" s="83">
        <v>3</v>
      </c>
      <c r="E77" s="84"/>
      <c r="F77" s="84"/>
      <c r="G77" s="84"/>
      <c r="H77" s="84"/>
      <c r="I77" s="84"/>
      <c r="J77" s="84"/>
      <c r="K77" s="85"/>
      <c r="L77" s="71"/>
      <c r="M77" s="86"/>
      <c r="N77" s="84"/>
      <c r="O77" s="84"/>
      <c r="P77" s="84"/>
      <c r="Q77" s="84"/>
      <c r="R77" s="84"/>
      <c r="S77" s="85"/>
      <c r="U77" s="86"/>
      <c r="V77" s="84"/>
      <c r="W77" s="84"/>
      <c r="X77" s="84"/>
      <c r="Y77" s="84"/>
      <c r="Z77" s="84"/>
      <c r="AA77" s="85"/>
      <c r="AB77" s="55"/>
      <c r="AC77" s="86"/>
      <c r="AD77" s="84"/>
      <c r="AE77" s="84"/>
      <c r="AF77" s="87"/>
      <c r="AG77" s="87"/>
      <c r="AH77" s="87"/>
      <c r="AI77" s="87"/>
      <c r="AJ77" s="87"/>
      <c r="AK77" s="87"/>
      <c r="AL77" s="87"/>
      <c r="AM77" s="87"/>
      <c r="AN77" s="87"/>
      <c r="AO77" s="87"/>
      <c r="AP77" s="87"/>
      <c r="AQ77" s="87"/>
      <c r="AR77" s="87"/>
      <c r="AS77" s="87"/>
      <c r="AT77" s="87"/>
      <c r="AU77" s="85"/>
      <c r="AV77" s="55"/>
      <c r="AW77" s="81"/>
      <c r="AX77" s="59"/>
      <c r="AY77" s="81"/>
      <c r="AZ77" s="52"/>
    </row>
    <row r="78" spans="1:52" s="49" customFormat="1" ht="15.75">
      <c r="A78" s="52"/>
      <c r="B78" s="82" t="s">
        <v>10555</v>
      </c>
      <c r="C78" s="83" t="s">
        <v>176</v>
      </c>
      <c r="D78" s="83">
        <v>3</v>
      </c>
      <c r="E78" s="84"/>
      <c r="F78" s="84"/>
      <c r="G78" s="84"/>
      <c r="H78" s="84"/>
      <c r="I78" s="84"/>
      <c r="J78" s="84"/>
      <c r="K78" s="85"/>
      <c r="L78" s="71"/>
      <c r="M78" s="86"/>
      <c r="N78" s="84"/>
      <c r="O78" s="84"/>
      <c r="P78" s="84"/>
      <c r="Q78" s="84"/>
      <c r="R78" s="84"/>
      <c r="S78" s="85"/>
      <c r="U78" s="86"/>
      <c r="V78" s="84"/>
      <c r="W78" s="84"/>
      <c r="X78" s="84"/>
      <c r="Y78" s="84"/>
      <c r="Z78" s="84"/>
      <c r="AA78" s="85"/>
      <c r="AB78" s="55"/>
      <c r="AC78" s="86"/>
      <c r="AD78" s="84"/>
      <c r="AE78" s="84"/>
      <c r="AF78" s="87"/>
      <c r="AG78" s="87"/>
      <c r="AH78" s="87"/>
      <c r="AI78" s="87"/>
      <c r="AJ78" s="87"/>
      <c r="AK78" s="87"/>
      <c r="AL78" s="87"/>
      <c r="AM78" s="87"/>
      <c r="AN78" s="87"/>
      <c r="AO78" s="87"/>
      <c r="AP78" s="87"/>
      <c r="AQ78" s="87"/>
      <c r="AR78" s="87"/>
      <c r="AS78" s="87"/>
      <c r="AT78" s="87"/>
      <c r="AU78" s="85"/>
      <c r="AV78" s="55"/>
      <c r="AW78" s="81"/>
      <c r="AX78" s="59"/>
      <c r="AY78" s="81"/>
      <c r="AZ78" s="52"/>
    </row>
    <row r="79" spans="1:52" s="49" customFormat="1" ht="15.75">
      <c r="A79" s="52"/>
      <c r="B79" s="82" t="s">
        <v>10556</v>
      </c>
      <c r="C79" s="83" t="s">
        <v>176</v>
      </c>
      <c r="D79" s="83">
        <v>3</v>
      </c>
      <c r="E79" s="84"/>
      <c r="F79" s="84"/>
      <c r="G79" s="84"/>
      <c r="H79" s="84"/>
      <c r="I79" s="84"/>
      <c r="J79" s="84"/>
      <c r="K79" s="85"/>
      <c r="L79" s="71"/>
      <c r="M79" s="86"/>
      <c r="N79" s="84"/>
      <c r="O79" s="84"/>
      <c r="P79" s="84"/>
      <c r="Q79" s="84"/>
      <c r="R79" s="84"/>
      <c r="S79" s="85"/>
      <c r="U79" s="86"/>
      <c r="V79" s="84"/>
      <c r="W79" s="84"/>
      <c r="X79" s="84"/>
      <c r="Y79" s="84"/>
      <c r="Z79" s="84"/>
      <c r="AA79" s="85"/>
      <c r="AB79" s="55"/>
      <c r="AC79" s="86"/>
      <c r="AD79" s="84"/>
      <c r="AE79" s="84"/>
      <c r="AF79" s="87"/>
      <c r="AG79" s="87"/>
      <c r="AH79" s="87"/>
      <c r="AI79" s="87"/>
      <c r="AJ79" s="87"/>
      <c r="AK79" s="87"/>
      <c r="AL79" s="87"/>
      <c r="AM79" s="87"/>
      <c r="AN79" s="87"/>
      <c r="AO79" s="87"/>
      <c r="AP79" s="87"/>
      <c r="AQ79" s="87"/>
      <c r="AR79" s="87"/>
      <c r="AS79" s="87"/>
      <c r="AT79" s="87"/>
      <c r="AU79" s="85"/>
      <c r="AV79" s="55"/>
      <c r="AW79" s="81"/>
      <c r="AX79" s="59"/>
      <c r="AY79" s="81"/>
      <c r="AZ79" s="52"/>
    </row>
    <row r="80" spans="1:52" s="49" customFormat="1" ht="15.75">
      <c r="A80" s="52"/>
      <c r="B80" s="82" t="s">
        <v>10557</v>
      </c>
      <c r="C80" s="83" t="s">
        <v>176</v>
      </c>
      <c r="D80" s="83">
        <v>3</v>
      </c>
      <c r="E80" s="84"/>
      <c r="F80" s="84"/>
      <c r="G80" s="84"/>
      <c r="H80" s="84"/>
      <c r="I80" s="84"/>
      <c r="J80" s="84"/>
      <c r="K80" s="85"/>
      <c r="L80" s="71"/>
      <c r="M80" s="86"/>
      <c r="N80" s="84"/>
      <c r="O80" s="84"/>
      <c r="P80" s="84"/>
      <c r="Q80" s="84"/>
      <c r="R80" s="84"/>
      <c r="S80" s="85"/>
      <c r="U80" s="86"/>
      <c r="V80" s="84"/>
      <c r="W80" s="84"/>
      <c r="X80" s="84"/>
      <c r="Y80" s="84"/>
      <c r="Z80" s="84"/>
      <c r="AA80" s="85"/>
      <c r="AB80" s="55"/>
      <c r="AC80" s="86"/>
      <c r="AD80" s="84"/>
      <c r="AE80" s="84"/>
      <c r="AF80" s="87"/>
      <c r="AG80" s="87"/>
      <c r="AH80" s="87"/>
      <c r="AI80" s="87"/>
      <c r="AJ80" s="87"/>
      <c r="AK80" s="87"/>
      <c r="AL80" s="87"/>
      <c r="AM80" s="87"/>
      <c r="AN80" s="87"/>
      <c r="AO80" s="87"/>
      <c r="AP80" s="87"/>
      <c r="AQ80" s="87"/>
      <c r="AR80" s="87"/>
      <c r="AS80" s="87"/>
      <c r="AT80" s="87"/>
      <c r="AU80" s="85"/>
      <c r="AV80" s="55"/>
      <c r="AW80" s="81"/>
      <c r="AX80" s="59"/>
      <c r="AY80" s="81"/>
      <c r="AZ80" s="52"/>
    </row>
    <row r="81" spans="1:52" s="49" customFormat="1" ht="15.75">
      <c r="A81" s="52"/>
      <c r="B81" s="82" t="s">
        <v>10558</v>
      </c>
      <c r="C81" s="83" t="s">
        <v>176</v>
      </c>
      <c r="D81" s="83">
        <v>3</v>
      </c>
      <c r="E81" s="84"/>
      <c r="F81" s="84"/>
      <c r="G81" s="84"/>
      <c r="H81" s="84"/>
      <c r="I81" s="84"/>
      <c r="J81" s="84"/>
      <c r="K81" s="85"/>
      <c r="L81" s="71"/>
      <c r="M81" s="86"/>
      <c r="N81" s="84"/>
      <c r="O81" s="84"/>
      <c r="P81" s="84"/>
      <c r="Q81" s="84"/>
      <c r="R81" s="84"/>
      <c r="S81" s="85"/>
      <c r="U81" s="86"/>
      <c r="V81" s="84"/>
      <c r="W81" s="84"/>
      <c r="X81" s="84"/>
      <c r="Y81" s="84"/>
      <c r="Z81" s="84"/>
      <c r="AA81" s="85"/>
      <c r="AB81" s="55"/>
      <c r="AC81" s="86"/>
      <c r="AD81" s="84"/>
      <c r="AE81" s="84"/>
      <c r="AF81" s="87"/>
      <c r="AG81" s="87"/>
      <c r="AH81" s="87"/>
      <c r="AI81" s="87"/>
      <c r="AJ81" s="87"/>
      <c r="AK81" s="87"/>
      <c r="AL81" s="87"/>
      <c r="AM81" s="87"/>
      <c r="AN81" s="87"/>
      <c r="AO81" s="87"/>
      <c r="AP81" s="87"/>
      <c r="AQ81" s="87"/>
      <c r="AR81" s="87"/>
      <c r="AS81" s="87"/>
      <c r="AT81" s="87"/>
      <c r="AU81" s="85"/>
      <c r="AV81" s="55"/>
      <c r="AW81" s="81"/>
      <c r="AX81" s="59"/>
      <c r="AY81" s="81"/>
      <c r="AZ81" s="52"/>
    </row>
    <row r="82" spans="1:52" s="49" customFormat="1" ht="15.75">
      <c r="A82" s="52"/>
      <c r="B82" s="82" t="s">
        <v>10559</v>
      </c>
      <c r="C82" s="83" t="s">
        <v>176</v>
      </c>
      <c r="D82" s="83">
        <v>3</v>
      </c>
      <c r="E82" s="84"/>
      <c r="F82" s="84"/>
      <c r="G82" s="84"/>
      <c r="H82" s="84"/>
      <c r="I82" s="84"/>
      <c r="J82" s="84"/>
      <c r="K82" s="85"/>
      <c r="L82" s="71"/>
      <c r="M82" s="86"/>
      <c r="N82" s="84"/>
      <c r="O82" s="84"/>
      <c r="P82" s="84"/>
      <c r="Q82" s="84"/>
      <c r="R82" s="84"/>
      <c r="S82" s="85"/>
      <c r="U82" s="86"/>
      <c r="V82" s="84"/>
      <c r="W82" s="84"/>
      <c r="X82" s="84"/>
      <c r="Y82" s="84"/>
      <c r="Z82" s="84"/>
      <c r="AA82" s="85"/>
      <c r="AB82" s="55"/>
      <c r="AC82" s="86"/>
      <c r="AD82" s="84"/>
      <c r="AE82" s="84"/>
      <c r="AF82" s="87"/>
      <c r="AG82" s="87"/>
      <c r="AH82" s="87"/>
      <c r="AI82" s="87"/>
      <c r="AJ82" s="87"/>
      <c r="AK82" s="87"/>
      <c r="AL82" s="87"/>
      <c r="AM82" s="87"/>
      <c r="AN82" s="87"/>
      <c r="AO82" s="87"/>
      <c r="AP82" s="87"/>
      <c r="AQ82" s="87"/>
      <c r="AR82" s="87"/>
      <c r="AS82" s="87"/>
      <c r="AT82" s="87"/>
      <c r="AU82" s="85"/>
      <c r="AV82" s="55"/>
      <c r="AW82" s="81"/>
      <c r="AX82" s="59"/>
      <c r="AY82" s="81"/>
      <c r="AZ82" s="52"/>
    </row>
    <row r="83" spans="1:52" s="49" customFormat="1" ht="15.75">
      <c r="A83" s="52"/>
      <c r="B83" s="82" t="s">
        <v>10560</v>
      </c>
      <c r="C83" s="83" t="s">
        <v>176</v>
      </c>
      <c r="D83" s="83">
        <v>3</v>
      </c>
      <c r="E83" s="84"/>
      <c r="F83" s="84"/>
      <c r="G83" s="84"/>
      <c r="H83" s="84"/>
      <c r="I83" s="84"/>
      <c r="J83" s="84"/>
      <c r="K83" s="85"/>
      <c r="L83" s="71"/>
      <c r="M83" s="86"/>
      <c r="N83" s="84"/>
      <c r="O83" s="84"/>
      <c r="P83" s="84"/>
      <c r="Q83" s="84"/>
      <c r="R83" s="84"/>
      <c r="S83" s="85"/>
      <c r="U83" s="86"/>
      <c r="V83" s="84"/>
      <c r="W83" s="84"/>
      <c r="X83" s="84"/>
      <c r="Y83" s="84"/>
      <c r="Z83" s="84"/>
      <c r="AA83" s="85"/>
      <c r="AB83" s="55"/>
      <c r="AC83" s="86"/>
      <c r="AD83" s="84"/>
      <c r="AE83" s="84"/>
      <c r="AF83" s="87"/>
      <c r="AG83" s="87"/>
      <c r="AH83" s="87"/>
      <c r="AI83" s="87"/>
      <c r="AJ83" s="87"/>
      <c r="AK83" s="87"/>
      <c r="AL83" s="87"/>
      <c r="AM83" s="87"/>
      <c r="AN83" s="87"/>
      <c r="AO83" s="87"/>
      <c r="AP83" s="87"/>
      <c r="AQ83" s="87"/>
      <c r="AR83" s="87"/>
      <c r="AS83" s="87"/>
      <c r="AT83" s="87"/>
      <c r="AU83" s="85"/>
      <c r="AV83" s="55"/>
      <c r="AW83" s="81"/>
      <c r="AX83" s="59"/>
      <c r="AY83" s="81"/>
      <c r="AZ83" s="52"/>
    </row>
    <row r="84" spans="1:52" s="49" customFormat="1" ht="15.75">
      <c r="A84" s="52"/>
      <c r="B84" s="82" t="s">
        <v>10561</v>
      </c>
      <c r="C84" s="83" t="s">
        <v>176</v>
      </c>
      <c r="D84" s="83">
        <v>3</v>
      </c>
      <c r="E84" s="84"/>
      <c r="F84" s="84"/>
      <c r="G84" s="84"/>
      <c r="H84" s="84"/>
      <c r="I84" s="84"/>
      <c r="J84" s="84"/>
      <c r="K84" s="85"/>
      <c r="L84" s="71"/>
      <c r="M84" s="86"/>
      <c r="N84" s="84"/>
      <c r="O84" s="84"/>
      <c r="P84" s="84"/>
      <c r="Q84" s="84"/>
      <c r="R84" s="84"/>
      <c r="S84" s="85"/>
      <c r="U84" s="86"/>
      <c r="V84" s="84"/>
      <c r="W84" s="84"/>
      <c r="X84" s="84"/>
      <c r="Y84" s="84"/>
      <c r="Z84" s="84"/>
      <c r="AA84" s="85"/>
      <c r="AB84" s="55"/>
      <c r="AC84" s="86"/>
      <c r="AD84" s="84"/>
      <c r="AE84" s="84"/>
      <c r="AF84" s="87"/>
      <c r="AG84" s="87"/>
      <c r="AH84" s="87"/>
      <c r="AI84" s="87"/>
      <c r="AJ84" s="87"/>
      <c r="AK84" s="87"/>
      <c r="AL84" s="87"/>
      <c r="AM84" s="87"/>
      <c r="AN84" s="87"/>
      <c r="AO84" s="87"/>
      <c r="AP84" s="87"/>
      <c r="AQ84" s="87"/>
      <c r="AR84" s="87"/>
      <c r="AS84" s="87"/>
      <c r="AT84" s="87"/>
      <c r="AU84" s="85"/>
      <c r="AV84" s="55"/>
      <c r="AW84" s="81"/>
      <c r="AX84" s="59"/>
      <c r="AY84" s="81"/>
      <c r="AZ84" s="52"/>
    </row>
    <row r="85" spans="1:52" s="49" customFormat="1" ht="15.75">
      <c r="A85" s="52"/>
      <c r="B85" s="82" t="s">
        <v>10562</v>
      </c>
      <c r="C85" s="83" t="s">
        <v>176</v>
      </c>
      <c r="D85" s="83">
        <v>3</v>
      </c>
      <c r="E85" s="84"/>
      <c r="F85" s="84"/>
      <c r="G85" s="84"/>
      <c r="H85" s="84"/>
      <c r="I85" s="84"/>
      <c r="J85" s="84"/>
      <c r="K85" s="85"/>
      <c r="L85" s="71"/>
      <c r="M85" s="86"/>
      <c r="N85" s="84"/>
      <c r="O85" s="84"/>
      <c r="P85" s="84"/>
      <c r="Q85" s="84"/>
      <c r="R85" s="84"/>
      <c r="S85" s="85"/>
      <c r="U85" s="86"/>
      <c r="V85" s="84"/>
      <c r="W85" s="84"/>
      <c r="X85" s="84"/>
      <c r="Y85" s="84"/>
      <c r="Z85" s="84"/>
      <c r="AA85" s="85"/>
      <c r="AB85" s="55"/>
      <c r="AC85" s="86"/>
      <c r="AD85" s="84"/>
      <c r="AE85" s="84"/>
      <c r="AF85" s="87"/>
      <c r="AG85" s="87"/>
      <c r="AH85" s="87"/>
      <c r="AI85" s="87"/>
      <c r="AJ85" s="87"/>
      <c r="AK85" s="87"/>
      <c r="AL85" s="87"/>
      <c r="AM85" s="87"/>
      <c r="AN85" s="87"/>
      <c r="AO85" s="87"/>
      <c r="AP85" s="87"/>
      <c r="AQ85" s="87"/>
      <c r="AR85" s="87"/>
      <c r="AS85" s="87"/>
      <c r="AT85" s="87"/>
      <c r="AU85" s="85"/>
      <c r="AV85" s="55"/>
      <c r="AW85" s="81"/>
      <c r="AX85" s="59"/>
      <c r="AY85" s="81"/>
      <c r="AZ85" s="52"/>
    </row>
    <row r="86" spans="1:52" s="49" customFormat="1" ht="15.75">
      <c r="A86" s="52"/>
      <c r="B86" s="82" t="s">
        <v>10563</v>
      </c>
      <c r="C86" s="83" t="s">
        <v>176</v>
      </c>
      <c r="D86" s="83">
        <v>3</v>
      </c>
      <c r="E86" s="84"/>
      <c r="F86" s="84"/>
      <c r="G86" s="84"/>
      <c r="H86" s="84"/>
      <c r="I86" s="84"/>
      <c r="J86" s="84"/>
      <c r="K86" s="85"/>
      <c r="L86" s="71"/>
      <c r="M86" s="86"/>
      <c r="N86" s="84"/>
      <c r="O86" s="84"/>
      <c r="P86" s="84"/>
      <c r="Q86" s="84"/>
      <c r="R86" s="84"/>
      <c r="S86" s="85"/>
      <c r="U86" s="86"/>
      <c r="V86" s="84"/>
      <c r="W86" s="84"/>
      <c r="X86" s="84"/>
      <c r="Y86" s="84"/>
      <c r="Z86" s="84"/>
      <c r="AA86" s="85"/>
      <c r="AB86" s="55"/>
      <c r="AC86" s="86"/>
      <c r="AD86" s="84"/>
      <c r="AE86" s="84"/>
      <c r="AF86" s="87"/>
      <c r="AG86" s="87"/>
      <c r="AH86" s="87"/>
      <c r="AI86" s="87"/>
      <c r="AJ86" s="87"/>
      <c r="AK86" s="87"/>
      <c r="AL86" s="87"/>
      <c r="AM86" s="87"/>
      <c r="AN86" s="87"/>
      <c r="AO86" s="87"/>
      <c r="AP86" s="87"/>
      <c r="AQ86" s="87"/>
      <c r="AR86" s="87"/>
      <c r="AS86" s="87"/>
      <c r="AT86" s="87"/>
      <c r="AU86" s="85"/>
      <c r="AV86" s="55"/>
      <c r="AW86" s="81"/>
      <c r="AX86" s="59"/>
      <c r="AY86" s="81"/>
      <c r="AZ86" s="52"/>
    </row>
    <row r="87" spans="1:52" s="49" customFormat="1" ht="15.75">
      <c r="A87" s="52"/>
      <c r="B87" s="82" t="s">
        <v>10564</v>
      </c>
      <c r="C87" s="83" t="s">
        <v>176</v>
      </c>
      <c r="D87" s="83">
        <v>3</v>
      </c>
      <c r="E87" s="84"/>
      <c r="F87" s="84"/>
      <c r="G87" s="84"/>
      <c r="H87" s="84"/>
      <c r="I87" s="84"/>
      <c r="J87" s="84"/>
      <c r="K87" s="85"/>
      <c r="L87" s="71"/>
      <c r="M87" s="86"/>
      <c r="N87" s="84"/>
      <c r="O87" s="84"/>
      <c r="P87" s="84"/>
      <c r="Q87" s="84"/>
      <c r="R87" s="84"/>
      <c r="S87" s="85"/>
      <c r="U87" s="86"/>
      <c r="V87" s="84"/>
      <c r="W87" s="84"/>
      <c r="X87" s="84"/>
      <c r="Y87" s="84"/>
      <c r="Z87" s="84"/>
      <c r="AA87" s="85"/>
      <c r="AB87" s="55"/>
      <c r="AC87" s="86"/>
      <c r="AD87" s="84"/>
      <c r="AE87" s="84"/>
      <c r="AF87" s="87"/>
      <c r="AG87" s="87"/>
      <c r="AH87" s="87"/>
      <c r="AI87" s="87"/>
      <c r="AJ87" s="87"/>
      <c r="AK87" s="87"/>
      <c r="AL87" s="87"/>
      <c r="AM87" s="87"/>
      <c r="AN87" s="87"/>
      <c r="AO87" s="87"/>
      <c r="AP87" s="87"/>
      <c r="AQ87" s="87"/>
      <c r="AR87" s="87"/>
      <c r="AS87" s="87"/>
      <c r="AT87" s="87"/>
      <c r="AU87" s="85"/>
      <c r="AV87" s="55"/>
      <c r="AW87" s="81"/>
      <c r="AX87" s="59"/>
      <c r="AY87" s="81"/>
      <c r="AZ87" s="52"/>
    </row>
    <row r="88" spans="1:52" s="49" customFormat="1" ht="15.75">
      <c r="A88" s="52"/>
      <c r="B88" s="82" t="s">
        <v>10565</v>
      </c>
      <c r="C88" s="83" t="s">
        <v>176</v>
      </c>
      <c r="D88" s="83">
        <v>3</v>
      </c>
      <c r="E88" s="84"/>
      <c r="F88" s="84"/>
      <c r="G88" s="84"/>
      <c r="H88" s="84"/>
      <c r="I88" s="84"/>
      <c r="J88" s="84"/>
      <c r="K88" s="85"/>
      <c r="L88" s="71"/>
      <c r="M88" s="86"/>
      <c r="N88" s="84"/>
      <c r="O88" s="84"/>
      <c r="P88" s="84"/>
      <c r="Q88" s="84"/>
      <c r="R88" s="84"/>
      <c r="S88" s="85"/>
      <c r="U88" s="86"/>
      <c r="V88" s="84"/>
      <c r="W88" s="84"/>
      <c r="X88" s="84"/>
      <c r="Y88" s="84"/>
      <c r="Z88" s="84"/>
      <c r="AA88" s="85"/>
      <c r="AB88" s="55"/>
      <c r="AC88" s="86"/>
      <c r="AD88" s="84"/>
      <c r="AE88" s="84"/>
      <c r="AF88" s="87"/>
      <c r="AG88" s="87"/>
      <c r="AH88" s="87"/>
      <c r="AI88" s="87"/>
      <c r="AJ88" s="87"/>
      <c r="AK88" s="87"/>
      <c r="AL88" s="87"/>
      <c r="AM88" s="87"/>
      <c r="AN88" s="87"/>
      <c r="AO88" s="87"/>
      <c r="AP88" s="87"/>
      <c r="AQ88" s="87"/>
      <c r="AR88" s="87"/>
      <c r="AS88" s="87"/>
      <c r="AT88" s="87"/>
      <c r="AU88" s="85"/>
      <c r="AV88" s="55"/>
      <c r="AW88" s="81"/>
      <c r="AX88" s="59"/>
      <c r="AY88" s="81"/>
      <c r="AZ88" s="52"/>
    </row>
    <row r="89" spans="1:52" s="49" customFormat="1" ht="15.75">
      <c r="A89" s="52"/>
      <c r="B89" s="82" t="s">
        <v>10566</v>
      </c>
      <c r="C89" s="83" t="s">
        <v>176</v>
      </c>
      <c r="D89" s="83">
        <v>3</v>
      </c>
      <c r="E89" s="84"/>
      <c r="F89" s="84"/>
      <c r="G89" s="84"/>
      <c r="H89" s="84"/>
      <c r="I89" s="84"/>
      <c r="J89" s="84"/>
      <c r="K89" s="85"/>
      <c r="L89" s="71"/>
      <c r="M89" s="86"/>
      <c r="N89" s="84"/>
      <c r="O89" s="84"/>
      <c r="P89" s="84"/>
      <c r="Q89" s="84"/>
      <c r="R89" s="84"/>
      <c r="S89" s="85"/>
      <c r="U89" s="86"/>
      <c r="V89" s="84"/>
      <c r="W89" s="84"/>
      <c r="X89" s="84"/>
      <c r="Y89" s="84"/>
      <c r="Z89" s="84"/>
      <c r="AA89" s="85"/>
      <c r="AB89" s="55"/>
      <c r="AC89" s="86"/>
      <c r="AD89" s="84"/>
      <c r="AE89" s="84"/>
      <c r="AF89" s="87"/>
      <c r="AG89" s="87"/>
      <c r="AH89" s="87"/>
      <c r="AI89" s="87"/>
      <c r="AJ89" s="87"/>
      <c r="AK89" s="87"/>
      <c r="AL89" s="87"/>
      <c r="AM89" s="87"/>
      <c r="AN89" s="87"/>
      <c r="AO89" s="87"/>
      <c r="AP89" s="87"/>
      <c r="AQ89" s="87"/>
      <c r="AR89" s="87"/>
      <c r="AS89" s="87"/>
      <c r="AT89" s="87"/>
      <c r="AU89" s="85"/>
      <c r="AV89" s="55"/>
      <c r="AW89" s="81"/>
      <c r="AX89" s="59"/>
      <c r="AY89" s="81"/>
      <c r="AZ89" s="52"/>
    </row>
    <row r="90" spans="1:52" s="49" customFormat="1" ht="15.75">
      <c r="A90" s="52"/>
      <c r="B90" s="82" t="s">
        <v>10567</v>
      </c>
      <c r="C90" s="83" t="s">
        <v>176</v>
      </c>
      <c r="D90" s="83">
        <v>3</v>
      </c>
      <c r="E90" s="84"/>
      <c r="F90" s="84"/>
      <c r="G90" s="84"/>
      <c r="H90" s="84"/>
      <c r="I90" s="84"/>
      <c r="J90" s="84"/>
      <c r="K90" s="85"/>
      <c r="L90" s="71"/>
      <c r="M90" s="86"/>
      <c r="N90" s="84"/>
      <c r="O90" s="84"/>
      <c r="P90" s="84"/>
      <c r="Q90" s="84"/>
      <c r="R90" s="84"/>
      <c r="S90" s="85"/>
      <c r="U90" s="86"/>
      <c r="V90" s="84"/>
      <c r="W90" s="84"/>
      <c r="X90" s="84"/>
      <c r="Y90" s="84"/>
      <c r="Z90" s="84"/>
      <c r="AA90" s="85"/>
      <c r="AB90" s="55"/>
      <c r="AC90" s="86"/>
      <c r="AD90" s="84"/>
      <c r="AE90" s="84"/>
      <c r="AF90" s="87"/>
      <c r="AG90" s="87"/>
      <c r="AH90" s="87"/>
      <c r="AI90" s="87"/>
      <c r="AJ90" s="87"/>
      <c r="AK90" s="87"/>
      <c r="AL90" s="87"/>
      <c r="AM90" s="87"/>
      <c r="AN90" s="87"/>
      <c r="AO90" s="87"/>
      <c r="AP90" s="87"/>
      <c r="AQ90" s="87"/>
      <c r="AR90" s="87"/>
      <c r="AS90" s="87"/>
      <c r="AT90" s="87"/>
      <c r="AU90" s="85"/>
      <c r="AV90" s="55"/>
      <c r="AW90" s="81"/>
      <c r="AX90" s="59"/>
      <c r="AY90" s="81"/>
      <c r="AZ90" s="52"/>
    </row>
    <row r="91" spans="1:52" s="49" customFormat="1" ht="15.75">
      <c r="A91" s="52"/>
      <c r="B91" s="82" t="s">
        <v>10568</v>
      </c>
      <c r="C91" s="83" t="s">
        <v>176</v>
      </c>
      <c r="D91" s="83">
        <v>3</v>
      </c>
      <c r="E91" s="84"/>
      <c r="F91" s="84"/>
      <c r="G91" s="84"/>
      <c r="H91" s="84"/>
      <c r="I91" s="84"/>
      <c r="J91" s="84"/>
      <c r="K91" s="85"/>
      <c r="L91" s="71"/>
      <c r="M91" s="86"/>
      <c r="N91" s="84"/>
      <c r="O91" s="84"/>
      <c r="P91" s="84"/>
      <c r="Q91" s="84"/>
      <c r="R91" s="84"/>
      <c r="S91" s="85"/>
      <c r="U91" s="86"/>
      <c r="V91" s="84"/>
      <c r="W91" s="84"/>
      <c r="X91" s="84"/>
      <c r="Y91" s="84"/>
      <c r="Z91" s="84"/>
      <c r="AA91" s="85"/>
      <c r="AB91" s="55"/>
      <c r="AC91" s="86"/>
      <c r="AD91" s="84"/>
      <c r="AE91" s="84"/>
      <c r="AF91" s="87"/>
      <c r="AG91" s="87"/>
      <c r="AH91" s="87"/>
      <c r="AI91" s="87"/>
      <c r="AJ91" s="87"/>
      <c r="AK91" s="87"/>
      <c r="AL91" s="87"/>
      <c r="AM91" s="87"/>
      <c r="AN91" s="87"/>
      <c r="AO91" s="87"/>
      <c r="AP91" s="87"/>
      <c r="AQ91" s="87"/>
      <c r="AR91" s="87"/>
      <c r="AS91" s="87"/>
      <c r="AT91" s="87"/>
      <c r="AU91" s="85"/>
      <c r="AV91" s="55"/>
      <c r="AW91" s="81"/>
      <c r="AX91" s="59"/>
      <c r="AY91" s="81"/>
      <c r="AZ91" s="52"/>
    </row>
    <row r="92" spans="1:52" s="49" customFormat="1" ht="15.75">
      <c r="A92" s="52"/>
      <c r="B92" s="82" t="s">
        <v>10569</v>
      </c>
      <c r="C92" s="83" t="s">
        <v>176</v>
      </c>
      <c r="D92" s="83">
        <v>3</v>
      </c>
      <c r="E92" s="84"/>
      <c r="F92" s="84"/>
      <c r="G92" s="84"/>
      <c r="H92" s="84"/>
      <c r="I92" s="84"/>
      <c r="J92" s="84"/>
      <c r="K92" s="85"/>
      <c r="L92" s="71"/>
      <c r="M92" s="86"/>
      <c r="N92" s="84"/>
      <c r="O92" s="84"/>
      <c r="P92" s="84"/>
      <c r="Q92" s="84"/>
      <c r="R92" s="84"/>
      <c r="S92" s="85"/>
      <c r="U92" s="86"/>
      <c r="V92" s="84"/>
      <c r="W92" s="84"/>
      <c r="X92" s="84"/>
      <c r="Y92" s="84"/>
      <c r="Z92" s="84"/>
      <c r="AA92" s="85"/>
      <c r="AB92" s="55"/>
      <c r="AC92" s="86"/>
      <c r="AD92" s="84"/>
      <c r="AE92" s="84"/>
      <c r="AF92" s="87"/>
      <c r="AG92" s="87"/>
      <c r="AH92" s="87"/>
      <c r="AI92" s="87"/>
      <c r="AJ92" s="87"/>
      <c r="AK92" s="87"/>
      <c r="AL92" s="87"/>
      <c r="AM92" s="87"/>
      <c r="AN92" s="87"/>
      <c r="AO92" s="87"/>
      <c r="AP92" s="87"/>
      <c r="AQ92" s="87"/>
      <c r="AR92" s="87"/>
      <c r="AS92" s="87"/>
      <c r="AT92" s="87"/>
      <c r="AU92" s="85"/>
      <c r="AV92" s="55"/>
      <c r="AW92" s="81"/>
      <c r="AX92" s="59"/>
      <c r="AY92" s="81"/>
      <c r="AZ92" s="52"/>
    </row>
    <row r="93" spans="1:52" s="49" customFormat="1" ht="15.75">
      <c r="A93" s="52"/>
      <c r="B93" s="82" t="s">
        <v>10570</v>
      </c>
      <c r="C93" s="83" t="s">
        <v>176</v>
      </c>
      <c r="D93" s="83">
        <v>3</v>
      </c>
      <c r="E93" s="84"/>
      <c r="F93" s="84"/>
      <c r="G93" s="84"/>
      <c r="H93" s="84"/>
      <c r="I93" s="84"/>
      <c r="J93" s="84"/>
      <c r="K93" s="85"/>
      <c r="L93" s="71"/>
      <c r="M93" s="86"/>
      <c r="N93" s="84"/>
      <c r="O93" s="84"/>
      <c r="P93" s="84"/>
      <c r="Q93" s="84"/>
      <c r="R93" s="84"/>
      <c r="S93" s="85"/>
      <c r="U93" s="86"/>
      <c r="V93" s="84"/>
      <c r="W93" s="84"/>
      <c r="X93" s="84"/>
      <c r="Y93" s="84"/>
      <c r="Z93" s="84"/>
      <c r="AA93" s="85"/>
      <c r="AB93" s="55"/>
      <c r="AC93" s="86"/>
      <c r="AD93" s="84"/>
      <c r="AE93" s="84"/>
      <c r="AF93" s="87"/>
      <c r="AG93" s="87"/>
      <c r="AH93" s="87"/>
      <c r="AI93" s="87"/>
      <c r="AJ93" s="87"/>
      <c r="AK93" s="87"/>
      <c r="AL93" s="87"/>
      <c r="AM93" s="87"/>
      <c r="AN93" s="87"/>
      <c r="AO93" s="87"/>
      <c r="AP93" s="87"/>
      <c r="AQ93" s="87"/>
      <c r="AR93" s="87"/>
      <c r="AS93" s="87"/>
      <c r="AT93" s="87"/>
      <c r="AU93" s="85"/>
      <c r="AV93" s="55"/>
      <c r="AW93" s="81"/>
      <c r="AX93" s="59"/>
      <c r="AY93" s="81"/>
      <c r="AZ93" s="52"/>
    </row>
    <row r="94" spans="1:52" s="49" customFormat="1" ht="15.75">
      <c r="A94" s="52"/>
      <c r="B94" s="82" t="s">
        <v>10571</v>
      </c>
      <c r="C94" s="83" t="s">
        <v>176</v>
      </c>
      <c r="D94" s="83">
        <v>3</v>
      </c>
      <c r="E94" s="84"/>
      <c r="F94" s="84"/>
      <c r="G94" s="84"/>
      <c r="H94" s="84"/>
      <c r="I94" s="84"/>
      <c r="J94" s="84"/>
      <c r="K94" s="85"/>
      <c r="L94" s="71"/>
      <c r="M94" s="86"/>
      <c r="N94" s="84"/>
      <c r="O94" s="84"/>
      <c r="P94" s="84"/>
      <c r="Q94" s="84"/>
      <c r="R94" s="84"/>
      <c r="S94" s="85"/>
      <c r="U94" s="86"/>
      <c r="V94" s="84"/>
      <c r="W94" s="84"/>
      <c r="X94" s="84"/>
      <c r="Y94" s="84"/>
      <c r="Z94" s="84"/>
      <c r="AA94" s="85"/>
      <c r="AB94" s="55"/>
      <c r="AC94" s="86"/>
      <c r="AD94" s="84"/>
      <c r="AE94" s="84"/>
      <c r="AF94" s="87"/>
      <c r="AG94" s="87"/>
      <c r="AH94" s="87"/>
      <c r="AI94" s="87"/>
      <c r="AJ94" s="87"/>
      <c r="AK94" s="87"/>
      <c r="AL94" s="87"/>
      <c r="AM94" s="87"/>
      <c r="AN94" s="87"/>
      <c r="AO94" s="87"/>
      <c r="AP94" s="87"/>
      <c r="AQ94" s="87"/>
      <c r="AR94" s="87"/>
      <c r="AS94" s="87"/>
      <c r="AT94" s="87"/>
      <c r="AU94" s="85"/>
      <c r="AV94" s="55"/>
      <c r="AW94" s="81"/>
      <c r="AX94" s="59"/>
      <c r="AY94" s="81"/>
      <c r="AZ94" s="52"/>
    </row>
    <row r="95" spans="1:52" s="49" customFormat="1" ht="15.75">
      <c r="A95" s="52"/>
      <c r="B95" s="82" t="s">
        <v>10572</v>
      </c>
      <c r="C95" s="83" t="s">
        <v>176</v>
      </c>
      <c r="D95" s="83">
        <v>3</v>
      </c>
      <c r="E95" s="84"/>
      <c r="F95" s="84"/>
      <c r="G95" s="84"/>
      <c r="H95" s="84"/>
      <c r="I95" s="84"/>
      <c r="J95" s="84"/>
      <c r="K95" s="85"/>
      <c r="L95" s="71"/>
      <c r="M95" s="86"/>
      <c r="N95" s="84"/>
      <c r="O95" s="84"/>
      <c r="P95" s="84"/>
      <c r="Q95" s="84"/>
      <c r="R95" s="84"/>
      <c r="S95" s="85"/>
      <c r="U95" s="86"/>
      <c r="V95" s="84"/>
      <c r="W95" s="84"/>
      <c r="X95" s="84"/>
      <c r="Y95" s="84"/>
      <c r="Z95" s="84"/>
      <c r="AA95" s="85"/>
      <c r="AB95" s="55"/>
      <c r="AC95" s="86"/>
      <c r="AD95" s="84"/>
      <c r="AE95" s="84"/>
      <c r="AF95" s="87"/>
      <c r="AG95" s="87"/>
      <c r="AH95" s="87"/>
      <c r="AI95" s="87"/>
      <c r="AJ95" s="87"/>
      <c r="AK95" s="87"/>
      <c r="AL95" s="87"/>
      <c r="AM95" s="87"/>
      <c r="AN95" s="87"/>
      <c r="AO95" s="87"/>
      <c r="AP95" s="87"/>
      <c r="AQ95" s="87"/>
      <c r="AR95" s="87"/>
      <c r="AS95" s="87"/>
      <c r="AT95" s="87"/>
      <c r="AU95" s="85"/>
      <c r="AV95" s="55"/>
      <c r="AW95" s="81"/>
      <c r="AX95" s="59"/>
      <c r="AY95" s="81"/>
      <c r="AZ95" s="52"/>
    </row>
    <row r="96" spans="1:52" s="49" customFormat="1" ht="15.75">
      <c r="A96" s="52"/>
      <c r="B96" s="82" t="s">
        <v>10573</v>
      </c>
      <c r="C96" s="83" t="s">
        <v>176</v>
      </c>
      <c r="D96" s="83">
        <v>3</v>
      </c>
      <c r="E96" s="84"/>
      <c r="F96" s="84"/>
      <c r="G96" s="84"/>
      <c r="H96" s="84"/>
      <c r="I96" s="84"/>
      <c r="J96" s="84"/>
      <c r="K96" s="85"/>
      <c r="L96" s="71"/>
      <c r="M96" s="86"/>
      <c r="N96" s="84"/>
      <c r="O96" s="84"/>
      <c r="P96" s="84"/>
      <c r="Q96" s="84"/>
      <c r="R96" s="84"/>
      <c r="S96" s="85"/>
      <c r="U96" s="86"/>
      <c r="V96" s="84"/>
      <c r="W96" s="84"/>
      <c r="X96" s="84"/>
      <c r="Y96" s="84"/>
      <c r="Z96" s="84"/>
      <c r="AA96" s="85"/>
      <c r="AB96" s="55"/>
      <c r="AC96" s="86"/>
      <c r="AD96" s="84"/>
      <c r="AE96" s="84"/>
      <c r="AF96" s="87"/>
      <c r="AG96" s="87"/>
      <c r="AH96" s="87"/>
      <c r="AI96" s="87"/>
      <c r="AJ96" s="87"/>
      <c r="AK96" s="87"/>
      <c r="AL96" s="87"/>
      <c r="AM96" s="87"/>
      <c r="AN96" s="87"/>
      <c r="AO96" s="87"/>
      <c r="AP96" s="87"/>
      <c r="AQ96" s="87"/>
      <c r="AR96" s="87"/>
      <c r="AS96" s="87"/>
      <c r="AT96" s="87"/>
      <c r="AU96" s="85"/>
      <c r="AV96" s="55"/>
      <c r="AW96" s="81"/>
      <c r="AX96" s="59"/>
      <c r="AY96" s="81"/>
      <c r="AZ96" s="52"/>
    </row>
    <row r="97" spans="1:52" s="49" customFormat="1" ht="15.75">
      <c r="A97" s="52"/>
      <c r="B97" s="82" t="s">
        <v>10574</v>
      </c>
      <c r="C97" s="83" t="s">
        <v>176</v>
      </c>
      <c r="D97" s="83">
        <v>3</v>
      </c>
      <c r="E97" s="84"/>
      <c r="F97" s="84"/>
      <c r="G97" s="84"/>
      <c r="H97" s="84"/>
      <c r="I97" s="84"/>
      <c r="J97" s="84"/>
      <c r="K97" s="85"/>
      <c r="L97" s="71"/>
      <c r="M97" s="86"/>
      <c r="N97" s="84"/>
      <c r="O97" s="84"/>
      <c r="P97" s="84"/>
      <c r="Q97" s="84"/>
      <c r="R97" s="84"/>
      <c r="S97" s="85"/>
      <c r="U97" s="86"/>
      <c r="V97" s="84"/>
      <c r="W97" s="84"/>
      <c r="X97" s="84"/>
      <c r="Y97" s="84"/>
      <c r="Z97" s="84"/>
      <c r="AA97" s="85"/>
      <c r="AB97" s="55"/>
      <c r="AC97" s="86"/>
      <c r="AD97" s="84"/>
      <c r="AE97" s="84"/>
      <c r="AF97" s="87"/>
      <c r="AG97" s="87"/>
      <c r="AH97" s="87"/>
      <c r="AI97" s="87"/>
      <c r="AJ97" s="87"/>
      <c r="AK97" s="87"/>
      <c r="AL97" s="87"/>
      <c r="AM97" s="87"/>
      <c r="AN97" s="87"/>
      <c r="AO97" s="87"/>
      <c r="AP97" s="87"/>
      <c r="AQ97" s="87"/>
      <c r="AR97" s="87"/>
      <c r="AS97" s="87"/>
      <c r="AT97" s="87"/>
      <c r="AU97" s="85"/>
      <c r="AV97" s="55"/>
      <c r="AW97" s="81"/>
      <c r="AX97" s="59"/>
      <c r="AY97" s="81"/>
      <c r="AZ97" s="52"/>
    </row>
    <row r="98" spans="1:52" s="49" customFormat="1" ht="15.75">
      <c r="A98" s="52"/>
      <c r="B98" s="82" t="s">
        <v>10575</v>
      </c>
      <c r="C98" s="83" t="s">
        <v>176</v>
      </c>
      <c r="D98" s="83">
        <v>3</v>
      </c>
      <c r="E98" s="84"/>
      <c r="F98" s="84"/>
      <c r="G98" s="84"/>
      <c r="H98" s="84"/>
      <c r="I98" s="84"/>
      <c r="J98" s="84"/>
      <c r="K98" s="85"/>
      <c r="L98" s="71"/>
      <c r="M98" s="86"/>
      <c r="N98" s="84"/>
      <c r="O98" s="84"/>
      <c r="P98" s="84"/>
      <c r="Q98" s="84"/>
      <c r="R98" s="84"/>
      <c r="S98" s="85"/>
      <c r="U98" s="86"/>
      <c r="V98" s="84"/>
      <c r="W98" s="84"/>
      <c r="X98" s="84"/>
      <c r="Y98" s="84"/>
      <c r="Z98" s="84"/>
      <c r="AA98" s="85"/>
      <c r="AB98" s="55"/>
      <c r="AC98" s="86"/>
      <c r="AD98" s="84"/>
      <c r="AE98" s="84"/>
      <c r="AF98" s="87"/>
      <c r="AG98" s="87"/>
      <c r="AH98" s="87"/>
      <c r="AI98" s="87"/>
      <c r="AJ98" s="87"/>
      <c r="AK98" s="87"/>
      <c r="AL98" s="87"/>
      <c r="AM98" s="87"/>
      <c r="AN98" s="87"/>
      <c r="AO98" s="87"/>
      <c r="AP98" s="87"/>
      <c r="AQ98" s="87"/>
      <c r="AR98" s="87"/>
      <c r="AS98" s="87"/>
      <c r="AT98" s="87"/>
      <c r="AU98" s="85"/>
      <c r="AV98" s="55"/>
      <c r="AW98" s="81"/>
      <c r="AX98" s="59"/>
      <c r="AY98" s="81"/>
      <c r="AZ98" s="52"/>
    </row>
    <row r="99" spans="1:52" s="49" customFormat="1" ht="15.75">
      <c r="A99" s="52"/>
      <c r="B99" s="82" t="s">
        <v>10576</v>
      </c>
      <c r="C99" s="83" t="s">
        <v>176</v>
      </c>
      <c r="D99" s="83">
        <v>3</v>
      </c>
      <c r="E99" s="84"/>
      <c r="F99" s="84"/>
      <c r="G99" s="84"/>
      <c r="H99" s="84"/>
      <c r="I99" s="84"/>
      <c r="J99" s="84"/>
      <c r="K99" s="85"/>
      <c r="L99" s="71"/>
      <c r="M99" s="86"/>
      <c r="N99" s="84"/>
      <c r="O99" s="84"/>
      <c r="P99" s="84"/>
      <c r="Q99" s="84"/>
      <c r="R99" s="84"/>
      <c r="S99" s="85"/>
      <c r="U99" s="86"/>
      <c r="V99" s="84"/>
      <c r="W99" s="84"/>
      <c r="X99" s="84"/>
      <c r="Y99" s="84"/>
      <c r="Z99" s="84"/>
      <c r="AA99" s="85"/>
      <c r="AB99" s="55"/>
      <c r="AC99" s="86"/>
      <c r="AD99" s="84"/>
      <c r="AE99" s="84"/>
      <c r="AF99" s="87"/>
      <c r="AG99" s="87"/>
      <c r="AH99" s="87"/>
      <c r="AI99" s="87"/>
      <c r="AJ99" s="87"/>
      <c r="AK99" s="87"/>
      <c r="AL99" s="87"/>
      <c r="AM99" s="87"/>
      <c r="AN99" s="87"/>
      <c r="AO99" s="87"/>
      <c r="AP99" s="87"/>
      <c r="AQ99" s="87"/>
      <c r="AR99" s="87"/>
      <c r="AS99" s="87"/>
      <c r="AT99" s="87"/>
      <c r="AU99" s="85"/>
      <c r="AV99" s="55"/>
      <c r="AW99" s="81"/>
      <c r="AX99" s="59"/>
      <c r="AY99" s="81"/>
      <c r="AZ99" s="52"/>
    </row>
    <row r="100" spans="1:52" s="49" customFormat="1" ht="15.75">
      <c r="A100" s="52"/>
      <c r="B100" s="82" t="s">
        <v>10577</v>
      </c>
      <c r="C100" s="83" t="s">
        <v>176</v>
      </c>
      <c r="D100" s="83">
        <v>3</v>
      </c>
      <c r="E100" s="84"/>
      <c r="F100" s="84"/>
      <c r="G100" s="84"/>
      <c r="H100" s="84"/>
      <c r="I100" s="84"/>
      <c r="J100" s="84"/>
      <c r="K100" s="85"/>
      <c r="L100" s="71"/>
      <c r="M100" s="86"/>
      <c r="N100" s="84"/>
      <c r="O100" s="84"/>
      <c r="P100" s="84"/>
      <c r="Q100" s="84"/>
      <c r="R100" s="84"/>
      <c r="S100" s="85"/>
      <c r="U100" s="86"/>
      <c r="V100" s="84"/>
      <c r="W100" s="84"/>
      <c r="X100" s="84"/>
      <c r="Y100" s="84"/>
      <c r="Z100" s="84"/>
      <c r="AA100" s="85"/>
      <c r="AB100" s="55"/>
      <c r="AC100" s="86"/>
      <c r="AD100" s="84"/>
      <c r="AE100" s="84"/>
      <c r="AF100" s="87"/>
      <c r="AG100" s="87"/>
      <c r="AH100" s="87"/>
      <c r="AI100" s="87"/>
      <c r="AJ100" s="87"/>
      <c r="AK100" s="87"/>
      <c r="AL100" s="87"/>
      <c r="AM100" s="87"/>
      <c r="AN100" s="87"/>
      <c r="AO100" s="87"/>
      <c r="AP100" s="87"/>
      <c r="AQ100" s="87"/>
      <c r="AR100" s="87"/>
      <c r="AS100" s="87"/>
      <c r="AT100" s="87"/>
      <c r="AU100" s="85"/>
      <c r="AV100" s="55"/>
      <c r="AW100" s="81"/>
      <c r="AX100" s="59"/>
      <c r="AY100" s="81"/>
      <c r="AZ100" s="52"/>
    </row>
    <row r="101" spans="1:52" s="49" customFormat="1" ht="15.75">
      <c r="A101" s="52"/>
      <c r="B101" s="82" t="s">
        <v>10578</v>
      </c>
      <c r="C101" s="83" t="s">
        <v>176</v>
      </c>
      <c r="D101" s="83">
        <v>3</v>
      </c>
      <c r="E101" s="84"/>
      <c r="F101" s="84"/>
      <c r="G101" s="84"/>
      <c r="H101" s="84"/>
      <c r="I101" s="84"/>
      <c r="J101" s="84"/>
      <c r="K101" s="85"/>
      <c r="L101" s="71"/>
      <c r="M101" s="86"/>
      <c r="N101" s="84"/>
      <c r="O101" s="84"/>
      <c r="P101" s="84"/>
      <c r="Q101" s="84"/>
      <c r="R101" s="84"/>
      <c r="S101" s="85"/>
      <c r="U101" s="86"/>
      <c r="V101" s="84"/>
      <c r="W101" s="84"/>
      <c r="X101" s="84"/>
      <c r="Y101" s="84"/>
      <c r="Z101" s="84"/>
      <c r="AA101" s="85"/>
      <c r="AB101" s="55"/>
      <c r="AC101" s="86"/>
      <c r="AD101" s="84"/>
      <c r="AE101" s="84"/>
      <c r="AF101" s="87"/>
      <c r="AG101" s="87"/>
      <c r="AH101" s="87"/>
      <c r="AI101" s="87"/>
      <c r="AJ101" s="87"/>
      <c r="AK101" s="87"/>
      <c r="AL101" s="87"/>
      <c r="AM101" s="87"/>
      <c r="AN101" s="87"/>
      <c r="AO101" s="87"/>
      <c r="AP101" s="87"/>
      <c r="AQ101" s="87"/>
      <c r="AR101" s="87"/>
      <c r="AS101" s="87"/>
      <c r="AT101" s="87"/>
      <c r="AU101" s="85"/>
      <c r="AV101" s="55"/>
      <c r="AW101" s="81"/>
      <c r="AX101" s="59"/>
      <c r="AY101" s="81"/>
      <c r="AZ101" s="52"/>
    </row>
    <row r="102" spans="1:52" s="49" customFormat="1" ht="15.75">
      <c r="A102" s="52"/>
      <c r="B102" s="82" t="s">
        <v>10579</v>
      </c>
      <c r="C102" s="83" t="s">
        <v>176</v>
      </c>
      <c r="D102" s="83">
        <v>3</v>
      </c>
      <c r="E102" s="84"/>
      <c r="F102" s="84"/>
      <c r="G102" s="84"/>
      <c r="H102" s="84"/>
      <c r="I102" s="84"/>
      <c r="J102" s="84"/>
      <c r="K102" s="85"/>
      <c r="L102" s="71"/>
      <c r="M102" s="86"/>
      <c r="N102" s="84"/>
      <c r="O102" s="84"/>
      <c r="P102" s="84"/>
      <c r="Q102" s="84"/>
      <c r="R102" s="84"/>
      <c r="S102" s="85"/>
      <c r="U102" s="86"/>
      <c r="V102" s="84"/>
      <c r="W102" s="84"/>
      <c r="X102" s="84"/>
      <c r="Y102" s="84"/>
      <c r="Z102" s="84"/>
      <c r="AA102" s="85"/>
      <c r="AB102" s="55"/>
      <c r="AC102" s="86"/>
      <c r="AD102" s="84"/>
      <c r="AE102" s="84"/>
      <c r="AF102" s="87"/>
      <c r="AG102" s="87"/>
      <c r="AH102" s="87"/>
      <c r="AI102" s="87"/>
      <c r="AJ102" s="87"/>
      <c r="AK102" s="87"/>
      <c r="AL102" s="87"/>
      <c r="AM102" s="87"/>
      <c r="AN102" s="87"/>
      <c r="AO102" s="87"/>
      <c r="AP102" s="87"/>
      <c r="AQ102" s="87"/>
      <c r="AR102" s="87"/>
      <c r="AS102" s="87"/>
      <c r="AT102" s="87"/>
      <c r="AU102" s="85"/>
      <c r="AV102" s="55"/>
      <c r="AW102" s="81"/>
      <c r="AX102" s="59"/>
      <c r="AY102" s="81"/>
      <c r="AZ102" s="52"/>
    </row>
    <row r="103" spans="1:52" s="49" customFormat="1" ht="15.75">
      <c r="A103" s="52"/>
      <c r="B103" s="82" t="s">
        <v>10580</v>
      </c>
      <c r="C103" s="83" t="s">
        <v>176</v>
      </c>
      <c r="D103" s="83">
        <v>3</v>
      </c>
      <c r="E103" s="84"/>
      <c r="F103" s="84"/>
      <c r="G103" s="84"/>
      <c r="H103" s="84"/>
      <c r="I103" s="84"/>
      <c r="J103" s="84"/>
      <c r="K103" s="85"/>
      <c r="L103" s="71"/>
      <c r="M103" s="86"/>
      <c r="N103" s="84"/>
      <c r="O103" s="84"/>
      <c r="P103" s="84"/>
      <c r="Q103" s="84"/>
      <c r="R103" s="84"/>
      <c r="S103" s="85"/>
      <c r="U103" s="86"/>
      <c r="V103" s="84"/>
      <c r="W103" s="84"/>
      <c r="X103" s="84"/>
      <c r="Y103" s="84"/>
      <c r="Z103" s="84"/>
      <c r="AA103" s="85"/>
      <c r="AB103" s="55"/>
      <c r="AC103" s="86"/>
      <c r="AD103" s="84"/>
      <c r="AE103" s="84"/>
      <c r="AF103" s="87"/>
      <c r="AG103" s="87"/>
      <c r="AH103" s="87"/>
      <c r="AI103" s="87"/>
      <c r="AJ103" s="87"/>
      <c r="AK103" s="87"/>
      <c r="AL103" s="87"/>
      <c r="AM103" s="87"/>
      <c r="AN103" s="87"/>
      <c r="AO103" s="87"/>
      <c r="AP103" s="87"/>
      <c r="AQ103" s="87"/>
      <c r="AR103" s="87"/>
      <c r="AS103" s="87"/>
      <c r="AT103" s="87"/>
      <c r="AU103" s="85"/>
      <c r="AV103" s="55"/>
      <c r="AW103" s="81"/>
      <c r="AX103" s="59"/>
      <c r="AY103" s="81"/>
      <c r="AZ103" s="52"/>
    </row>
    <row r="104" spans="1:52" s="49" customFormat="1" ht="15.75">
      <c r="A104" s="52"/>
      <c r="B104" s="82" t="s">
        <v>10581</v>
      </c>
      <c r="C104" s="83" t="s">
        <v>176</v>
      </c>
      <c r="D104" s="83">
        <v>3</v>
      </c>
      <c r="E104" s="84"/>
      <c r="F104" s="84"/>
      <c r="G104" s="84"/>
      <c r="H104" s="84"/>
      <c r="I104" s="84"/>
      <c r="J104" s="84"/>
      <c r="K104" s="85"/>
      <c r="L104" s="71"/>
      <c r="M104" s="86"/>
      <c r="N104" s="84"/>
      <c r="O104" s="84"/>
      <c r="P104" s="84"/>
      <c r="Q104" s="84"/>
      <c r="R104" s="84"/>
      <c r="S104" s="85"/>
      <c r="U104" s="86"/>
      <c r="V104" s="84"/>
      <c r="W104" s="84"/>
      <c r="X104" s="84"/>
      <c r="Y104" s="84"/>
      <c r="Z104" s="84"/>
      <c r="AA104" s="85"/>
      <c r="AB104" s="55"/>
      <c r="AC104" s="86"/>
      <c r="AD104" s="84"/>
      <c r="AE104" s="84"/>
      <c r="AF104" s="87"/>
      <c r="AG104" s="87"/>
      <c r="AH104" s="87"/>
      <c r="AI104" s="87"/>
      <c r="AJ104" s="87"/>
      <c r="AK104" s="87"/>
      <c r="AL104" s="87"/>
      <c r="AM104" s="87"/>
      <c r="AN104" s="87"/>
      <c r="AO104" s="87"/>
      <c r="AP104" s="87"/>
      <c r="AQ104" s="87"/>
      <c r="AR104" s="87"/>
      <c r="AS104" s="87"/>
      <c r="AT104" s="87"/>
      <c r="AU104" s="85"/>
      <c r="AV104" s="55"/>
      <c r="AW104" s="81"/>
      <c r="AX104" s="59"/>
      <c r="AY104" s="81"/>
      <c r="AZ104" s="52"/>
    </row>
    <row r="105" spans="1:52" s="49" customFormat="1" ht="15.75">
      <c r="A105" s="52"/>
      <c r="B105" s="82" t="s">
        <v>10582</v>
      </c>
      <c r="C105" s="83" t="s">
        <v>176</v>
      </c>
      <c r="D105" s="83">
        <v>3</v>
      </c>
      <c r="E105" s="84"/>
      <c r="F105" s="84"/>
      <c r="G105" s="84"/>
      <c r="H105" s="84"/>
      <c r="I105" s="84"/>
      <c r="J105" s="84"/>
      <c r="K105" s="85"/>
      <c r="L105" s="71"/>
      <c r="M105" s="86"/>
      <c r="N105" s="84"/>
      <c r="O105" s="84"/>
      <c r="P105" s="84"/>
      <c r="Q105" s="84"/>
      <c r="R105" s="84"/>
      <c r="S105" s="85"/>
      <c r="U105" s="86"/>
      <c r="V105" s="84"/>
      <c r="W105" s="84"/>
      <c r="X105" s="84"/>
      <c r="Y105" s="84"/>
      <c r="Z105" s="84"/>
      <c r="AA105" s="85"/>
      <c r="AB105" s="55"/>
      <c r="AC105" s="86"/>
      <c r="AD105" s="84"/>
      <c r="AE105" s="84"/>
      <c r="AF105" s="87"/>
      <c r="AG105" s="87"/>
      <c r="AH105" s="87"/>
      <c r="AI105" s="87"/>
      <c r="AJ105" s="87"/>
      <c r="AK105" s="87"/>
      <c r="AL105" s="87"/>
      <c r="AM105" s="87"/>
      <c r="AN105" s="87"/>
      <c r="AO105" s="87"/>
      <c r="AP105" s="87"/>
      <c r="AQ105" s="87"/>
      <c r="AR105" s="87"/>
      <c r="AS105" s="87"/>
      <c r="AT105" s="87"/>
      <c r="AU105" s="85"/>
      <c r="AV105" s="55"/>
      <c r="AW105" s="81"/>
      <c r="AX105" s="59"/>
      <c r="AY105" s="81"/>
      <c r="AZ105" s="52"/>
    </row>
    <row r="106" spans="1:52" s="49" customFormat="1" ht="15.75">
      <c r="A106" s="52"/>
      <c r="B106" s="82" t="s">
        <v>10583</v>
      </c>
      <c r="C106" s="83" t="s">
        <v>176</v>
      </c>
      <c r="D106" s="83">
        <v>3</v>
      </c>
      <c r="E106" s="84"/>
      <c r="F106" s="84"/>
      <c r="G106" s="84"/>
      <c r="H106" s="84"/>
      <c r="I106" s="84"/>
      <c r="J106" s="84"/>
      <c r="K106" s="85"/>
      <c r="L106" s="71"/>
      <c r="M106" s="86"/>
      <c r="N106" s="84"/>
      <c r="O106" s="84"/>
      <c r="P106" s="84"/>
      <c r="Q106" s="84"/>
      <c r="R106" s="84"/>
      <c r="S106" s="85"/>
      <c r="U106" s="86"/>
      <c r="V106" s="84"/>
      <c r="W106" s="84"/>
      <c r="X106" s="84"/>
      <c r="Y106" s="84"/>
      <c r="Z106" s="84"/>
      <c r="AA106" s="85"/>
      <c r="AB106" s="55"/>
      <c r="AC106" s="86"/>
      <c r="AD106" s="84"/>
      <c r="AE106" s="84"/>
      <c r="AF106" s="87"/>
      <c r="AG106" s="87"/>
      <c r="AH106" s="87"/>
      <c r="AI106" s="87"/>
      <c r="AJ106" s="87"/>
      <c r="AK106" s="87"/>
      <c r="AL106" s="87"/>
      <c r="AM106" s="87"/>
      <c r="AN106" s="87"/>
      <c r="AO106" s="87"/>
      <c r="AP106" s="87"/>
      <c r="AQ106" s="87"/>
      <c r="AR106" s="87"/>
      <c r="AS106" s="87"/>
      <c r="AT106" s="87"/>
      <c r="AU106" s="85"/>
      <c r="AV106" s="55"/>
      <c r="AW106" s="81"/>
      <c r="AX106" s="59"/>
      <c r="AY106" s="81"/>
      <c r="AZ106" s="52"/>
    </row>
    <row r="107" spans="1:52" s="49" customFormat="1" ht="15.75">
      <c r="A107" s="52"/>
      <c r="B107" s="82" t="s">
        <v>10584</v>
      </c>
      <c r="C107" s="83" t="s">
        <v>176</v>
      </c>
      <c r="D107" s="83">
        <v>3</v>
      </c>
      <c r="E107" s="84"/>
      <c r="F107" s="84"/>
      <c r="G107" s="84"/>
      <c r="H107" s="84"/>
      <c r="I107" s="84"/>
      <c r="J107" s="84"/>
      <c r="K107" s="85"/>
      <c r="L107" s="71"/>
      <c r="M107" s="86"/>
      <c r="N107" s="84"/>
      <c r="O107" s="84"/>
      <c r="P107" s="84"/>
      <c r="Q107" s="84"/>
      <c r="R107" s="84"/>
      <c r="S107" s="85"/>
      <c r="U107" s="86"/>
      <c r="V107" s="84"/>
      <c r="W107" s="84"/>
      <c r="X107" s="84"/>
      <c r="Y107" s="84"/>
      <c r="Z107" s="84"/>
      <c r="AA107" s="85"/>
      <c r="AB107" s="55"/>
      <c r="AC107" s="86"/>
      <c r="AD107" s="84"/>
      <c r="AE107" s="84"/>
      <c r="AF107" s="87"/>
      <c r="AG107" s="87"/>
      <c r="AH107" s="87"/>
      <c r="AI107" s="87"/>
      <c r="AJ107" s="87"/>
      <c r="AK107" s="87"/>
      <c r="AL107" s="87"/>
      <c r="AM107" s="87"/>
      <c r="AN107" s="87"/>
      <c r="AO107" s="87"/>
      <c r="AP107" s="87"/>
      <c r="AQ107" s="87"/>
      <c r="AR107" s="87"/>
      <c r="AS107" s="87"/>
      <c r="AT107" s="87"/>
      <c r="AU107" s="85"/>
      <c r="AV107" s="55"/>
      <c r="AW107" s="81"/>
      <c r="AX107" s="59"/>
      <c r="AY107" s="81"/>
      <c r="AZ107" s="52"/>
    </row>
    <row r="108" spans="1:52" s="49" customFormat="1" ht="15.75">
      <c r="A108" s="52"/>
      <c r="B108" s="82" t="s">
        <v>10585</v>
      </c>
      <c r="C108" s="83" t="s">
        <v>176</v>
      </c>
      <c r="D108" s="83">
        <v>3</v>
      </c>
      <c r="E108" s="84"/>
      <c r="F108" s="84"/>
      <c r="G108" s="84"/>
      <c r="H108" s="84"/>
      <c r="I108" s="84"/>
      <c r="J108" s="84"/>
      <c r="K108" s="85"/>
      <c r="L108" s="71"/>
      <c r="M108" s="86"/>
      <c r="N108" s="84"/>
      <c r="O108" s="84"/>
      <c r="P108" s="84"/>
      <c r="Q108" s="84"/>
      <c r="R108" s="84"/>
      <c r="S108" s="85"/>
      <c r="U108" s="86"/>
      <c r="V108" s="84"/>
      <c r="W108" s="84"/>
      <c r="X108" s="84"/>
      <c r="Y108" s="84"/>
      <c r="Z108" s="84"/>
      <c r="AA108" s="85"/>
      <c r="AB108" s="55"/>
      <c r="AC108" s="86"/>
      <c r="AD108" s="84"/>
      <c r="AE108" s="84"/>
      <c r="AF108" s="87"/>
      <c r="AG108" s="87"/>
      <c r="AH108" s="87"/>
      <c r="AI108" s="87"/>
      <c r="AJ108" s="87"/>
      <c r="AK108" s="87"/>
      <c r="AL108" s="87"/>
      <c r="AM108" s="87"/>
      <c r="AN108" s="87"/>
      <c r="AO108" s="87"/>
      <c r="AP108" s="87"/>
      <c r="AQ108" s="87"/>
      <c r="AR108" s="87"/>
      <c r="AS108" s="87"/>
      <c r="AT108" s="87"/>
      <c r="AU108" s="85"/>
      <c r="AV108" s="55"/>
      <c r="AW108" s="81"/>
      <c r="AX108" s="59"/>
      <c r="AY108" s="81"/>
      <c r="AZ108" s="52"/>
    </row>
    <row r="109" spans="1:52" s="49" customFormat="1" ht="15.75">
      <c r="A109" s="52"/>
      <c r="B109" s="82" t="s">
        <v>10586</v>
      </c>
      <c r="C109" s="83" t="s">
        <v>176</v>
      </c>
      <c r="D109" s="83">
        <v>3</v>
      </c>
      <c r="E109" s="84"/>
      <c r="F109" s="84"/>
      <c r="G109" s="84"/>
      <c r="H109" s="84"/>
      <c r="I109" s="84"/>
      <c r="J109" s="84"/>
      <c r="K109" s="85"/>
      <c r="L109" s="71"/>
      <c r="M109" s="86"/>
      <c r="N109" s="84"/>
      <c r="O109" s="84"/>
      <c r="P109" s="84"/>
      <c r="Q109" s="84"/>
      <c r="R109" s="84"/>
      <c r="S109" s="85"/>
      <c r="U109" s="86"/>
      <c r="V109" s="84"/>
      <c r="W109" s="84"/>
      <c r="X109" s="84"/>
      <c r="Y109" s="84"/>
      <c r="Z109" s="84"/>
      <c r="AA109" s="85"/>
      <c r="AB109" s="55"/>
      <c r="AC109" s="86"/>
      <c r="AD109" s="84"/>
      <c r="AE109" s="84"/>
      <c r="AF109" s="87"/>
      <c r="AG109" s="87"/>
      <c r="AH109" s="87"/>
      <c r="AI109" s="87"/>
      <c r="AJ109" s="87"/>
      <c r="AK109" s="87"/>
      <c r="AL109" s="87"/>
      <c r="AM109" s="87"/>
      <c r="AN109" s="87"/>
      <c r="AO109" s="87"/>
      <c r="AP109" s="87"/>
      <c r="AQ109" s="87"/>
      <c r="AR109" s="87"/>
      <c r="AS109" s="87"/>
      <c r="AT109" s="87"/>
      <c r="AU109" s="85"/>
      <c r="AV109" s="55"/>
      <c r="AW109" s="81"/>
      <c r="AX109" s="59"/>
      <c r="AY109" s="81"/>
      <c r="AZ109" s="52"/>
    </row>
    <row r="110" spans="1:52" s="49" customFormat="1" ht="15.75">
      <c r="A110" s="52"/>
      <c r="B110" s="82" t="s">
        <v>10587</v>
      </c>
      <c r="C110" s="83" t="s">
        <v>176</v>
      </c>
      <c r="D110" s="83">
        <v>3</v>
      </c>
      <c r="E110" s="84"/>
      <c r="F110" s="84"/>
      <c r="G110" s="84"/>
      <c r="H110" s="84"/>
      <c r="I110" s="84"/>
      <c r="J110" s="84"/>
      <c r="K110" s="85"/>
      <c r="L110" s="71"/>
      <c r="M110" s="86"/>
      <c r="N110" s="84"/>
      <c r="O110" s="84"/>
      <c r="P110" s="84"/>
      <c r="Q110" s="84"/>
      <c r="R110" s="84"/>
      <c r="S110" s="85"/>
      <c r="U110" s="86"/>
      <c r="V110" s="84"/>
      <c r="W110" s="84"/>
      <c r="X110" s="84"/>
      <c r="Y110" s="84"/>
      <c r="Z110" s="84"/>
      <c r="AA110" s="85"/>
      <c r="AB110" s="55"/>
      <c r="AC110" s="86"/>
      <c r="AD110" s="84"/>
      <c r="AE110" s="84"/>
      <c r="AF110" s="87"/>
      <c r="AG110" s="87"/>
      <c r="AH110" s="87"/>
      <c r="AI110" s="87"/>
      <c r="AJ110" s="87"/>
      <c r="AK110" s="87"/>
      <c r="AL110" s="87"/>
      <c r="AM110" s="87"/>
      <c r="AN110" s="87"/>
      <c r="AO110" s="87"/>
      <c r="AP110" s="87"/>
      <c r="AQ110" s="87"/>
      <c r="AR110" s="87"/>
      <c r="AS110" s="87"/>
      <c r="AT110" s="87"/>
      <c r="AU110" s="85"/>
      <c r="AV110" s="55"/>
      <c r="AW110" s="81"/>
      <c r="AX110" s="59"/>
      <c r="AY110" s="81"/>
      <c r="AZ110" s="52"/>
    </row>
    <row r="111" spans="1:52" s="49" customFormat="1" ht="15.75">
      <c r="A111" s="52"/>
      <c r="B111" s="82" t="s">
        <v>10588</v>
      </c>
      <c r="C111" s="83" t="s">
        <v>176</v>
      </c>
      <c r="D111" s="83">
        <v>3</v>
      </c>
      <c r="E111" s="84"/>
      <c r="F111" s="84"/>
      <c r="G111" s="84"/>
      <c r="H111" s="84"/>
      <c r="I111" s="84"/>
      <c r="J111" s="84"/>
      <c r="K111" s="85"/>
      <c r="L111" s="71"/>
      <c r="M111" s="86"/>
      <c r="N111" s="84"/>
      <c r="O111" s="84"/>
      <c r="P111" s="84"/>
      <c r="Q111" s="84"/>
      <c r="R111" s="84"/>
      <c r="S111" s="85"/>
      <c r="U111" s="86"/>
      <c r="V111" s="84"/>
      <c r="W111" s="84"/>
      <c r="X111" s="84"/>
      <c r="Y111" s="84"/>
      <c r="Z111" s="84"/>
      <c r="AA111" s="85"/>
      <c r="AB111" s="55"/>
      <c r="AC111" s="86"/>
      <c r="AD111" s="84"/>
      <c r="AE111" s="84"/>
      <c r="AF111" s="87"/>
      <c r="AG111" s="87"/>
      <c r="AH111" s="87"/>
      <c r="AI111" s="87"/>
      <c r="AJ111" s="87"/>
      <c r="AK111" s="87"/>
      <c r="AL111" s="87"/>
      <c r="AM111" s="87"/>
      <c r="AN111" s="87"/>
      <c r="AO111" s="87"/>
      <c r="AP111" s="87"/>
      <c r="AQ111" s="87"/>
      <c r="AR111" s="87"/>
      <c r="AS111" s="87"/>
      <c r="AT111" s="87"/>
      <c r="AU111" s="85"/>
      <c r="AV111" s="55"/>
      <c r="AW111" s="81"/>
      <c r="AX111" s="59"/>
      <c r="AY111" s="81"/>
      <c r="AZ111" s="52"/>
    </row>
    <row r="112" spans="1:52" s="49" customFormat="1" ht="15.75">
      <c r="A112" s="52"/>
      <c r="B112" s="82" t="s">
        <v>10589</v>
      </c>
      <c r="C112" s="83" t="s">
        <v>176</v>
      </c>
      <c r="D112" s="83">
        <v>3</v>
      </c>
      <c r="E112" s="84"/>
      <c r="F112" s="84"/>
      <c r="G112" s="84"/>
      <c r="H112" s="84"/>
      <c r="I112" s="84"/>
      <c r="J112" s="84"/>
      <c r="K112" s="85"/>
      <c r="L112" s="71"/>
      <c r="M112" s="86"/>
      <c r="N112" s="84"/>
      <c r="O112" s="84"/>
      <c r="P112" s="84"/>
      <c r="Q112" s="84"/>
      <c r="R112" s="84"/>
      <c r="S112" s="85"/>
      <c r="U112" s="86"/>
      <c r="V112" s="84"/>
      <c r="W112" s="84"/>
      <c r="X112" s="84"/>
      <c r="Y112" s="84"/>
      <c r="Z112" s="84"/>
      <c r="AA112" s="85"/>
      <c r="AB112" s="55"/>
      <c r="AC112" s="86"/>
      <c r="AD112" s="84"/>
      <c r="AE112" s="84"/>
      <c r="AF112" s="87"/>
      <c r="AG112" s="87"/>
      <c r="AH112" s="87"/>
      <c r="AI112" s="87"/>
      <c r="AJ112" s="87"/>
      <c r="AK112" s="87"/>
      <c r="AL112" s="87"/>
      <c r="AM112" s="87"/>
      <c r="AN112" s="87"/>
      <c r="AO112" s="87"/>
      <c r="AP112" s="87"/>
      <c r="AQ112" s="87"/>
      <c r="AR112" s="87"/>
      <c r="AS112" s="87"/>
      <c r="AT112" s="87"/>
      <c r="AU112" s="85"/>
      <c r="AV112" s="55"/>
      <c r="AW112" s="81"/>
      <c r="AX112" s="59"/>
      <c r="AY112" s="81"/>
      <c r="AZ112" s="52"/>
    </row>
    <row r="113" spans="1:52" s="49" customFormat="1" ht="15.75">
      <c r="A113" s="52"/>
      <c r="B113" s="82" t="s">
        <v>10590</v>
      </c>
      <c r="C113" s="83" t="s">
        <v>176</v>
      </c>
      <c r="D113" s="83">
        <v>3</v>
      </c>
      <c r="E113" s="84"/>
      <c r="F113" s="84"/>
      <c r="G113" s="84"/>
      <c r="H113" s="84"/>
      <c r="I113" s="84"/>
      <c r="J113" s="84"/>
      <c r="K113" s="85"/>
      <c r="L113" s="71"/>
      <c r="M113" s="86"/>
      <c r="N113" s="84"/>
      <c r="O113" s="84"/>
      <c r="P113" s="84"/>
      <c r="Q113" s="84"/>
      <c r="R113" s="84"/>
      <c r="S113" s="85"/>
      <c r="U113" s="86"/>
      <c r="V113" s="84"/>
      <c r="W113" s="84"/>
      <c r="X113" s="84"/>
      <c r="Y113" s="84"/>
      <c r="Z113" s="84"/>
      <c r="AA113" s="85"/>
      <c r="AB113" s="55"/>
      <c r="AC113" s="86"/>
      <c r="AD113" s="84"/>
      <c r="AE113" s="84"/>
      <c r="AF113" s="87"/>
      <c r="AG113" s="87"/>
      <c r="AH113" s="87"/>
      <c r="AI113" s="87"/>
      <c r="AJ113" s="87"/>
      <c r="AK113" s="87"/>
      <c r="AL113" s="87"/>
      <c r="AM113" s="87"/>
      <c r="AN113" s="87"/>
      <c r="AO113" s="87"/>
      <c r="AP113" s="87"/>
      <c r="AQ113" s="87"/>
      <c r="AR113" s="87"/>
      <c r="AS113" s="87"/>
      <c r="AT113" s="87"/>
      <c r="AU113" s="85"/>
      <c r="AV113" s="55"/>
      <c r="AW113" s="81"/>
      <c r="AX113" s="59"/>
      <c r="AY113" s="81"/>
      <c r="AZ113" s="52"/>
    </row>
    <row r="114" spans="1:52" s="49" customFormat="1" ht="15.75">
      <c r="A114" s="52"/>
      <c r="B114" s="82" t="s">
        <v>10591</v>
      </c>
      <c r="C114" s="83" t="s">
        <v>176</v>
      </c>
      <c r="D114" s="83">
        <v>3</v>
      </c>
      <c r="E114" s="84"/>
      <c r="F114" s="84"/>
      <c r="G114" s="84"/>
      <c r="H114" s="84"/>
      <c r="I114" s="84"/>
      <c r="J114" s="84"/>
      <c r="K114" s="85"/>
      <c r="L114" s="71"/>
      <c r="M114" s="86"/>
      <c r="N114" s="84"/>
      <c r="O114" s="84"/>
      <c r="P114" s="84"/>
      <c r="Q114" s="84"/>
      <c r="R114" s="84"/>
      <c r="S114" s="85"/>
      <c r="U114" s="86"/>
      <c r="V114" s="84"/>
      <c r="W114" s="84"/>
      <c r="X114" s="84"/>
      <c r="Y114" s="84"/>
      <c r="Z114" s="84"/>
      <c r="AA114" s="85"/>
      <c r="AB114" s="55"/>
      <c r="AC114" s="86"/>
      <c r="AD114" s="84"/>
      <c r="AE114" s="84"/>
      <c r="AF114" s="87"/>
      <c r="AG114" s="87"/>
      <c r="AH114" s="87"/>
      <c r="AI114" s="87"/>
      <c r="AJ114" s="87"/>
      <c r="AK114" s="87"/>
      <c r="AL114" s="87"/>
      <c r="AM114" s="87"/>
      <c r="AN114" s="87"/>
      <c r="AO114" s="87"/>
      <c r="AP114" s="87"/>
      <c r="AQ114" s="87"/>
      <c r="AR114" s="87"/>
      <c r="AS114" s="87"/>
      <c r="AT114" s="87"/>
      <c r="AU114" s="85"/>
      <c r="AV114" s="55"/>
      <c r="AW114" s="81"/>
      <c r="AX114" s="59"/>
      <c r="AY114" s="81"/>
      <c r="AZ114" s="52"/>
    </row>
    <row r="115" spans="1:52" s="49" customFormat="1" ht="15.75">
      <c r="A115" s="52"/>
      <c r="B115" s="82" t="s">
        <v>10592</v>
      </c>
      <c r="C115" s="83" t="s">
        <v>176</v>
      </c>
      <c r="D115" s="83">
        <v>3</v>
      </c>
      <c r="E115" s="84"/>
      <c r="F115" s="84"/>
      <c r="G115" s="84"/>
      <c r="H115" s="84"/>
      <c r="I115" s="84"/>
      <c r="J115" s="84"/>
      <c r="K115" s="85"/>
      <c r="L115" s="71"/>
      <c r="M115" s="86"/>
      <c r="N115" s="84"/>
      <c r="O115" s="84"/>
      <c r="P115" s="84"/>
      <c r="Q115" s="84"/>
      <c r="R115" s="84"/>
      <c r="S115" s="85"/>
      <c r="U115" s="86"/>
      <c r="V115" s="84"/>
      <c r="W115" s="84"/>
      <c r="X115" s="84"/>
      <c r="Y115" s="84"/>
      <c r="Z115" s="84"/>
      <c r="AA115" s="85"/>
      <c r="AB115" s="55"/>
      <c r="AC115" s="86"/>
      <c r="AD115" s="84"/>
      <c r="AE115" s="84"/>
      <c r="AF115" s="87"/>
      <c r="AG115" s="87"/>
      <c r="AH115" s="87"/>
      <c r="AI115" s="87"/>
      <c r="AJ115" s="87"/>
      <c r="AK115" s="87"/>
      <c r="AL115" s="87"/>
      <c r="AM115" s="87"/>
      <c r="AN115" s="87"/>
      <c r="AO115" s="87"/>
      <c r="AP115" s="87"/>
      <c r="AQ115" s="87"/>
      <c r="AR115" s="87"/>
      <c r="AS115" s="87"/>
      <c r="AT115" s="87"/>
      <c r="AU115" s="85"/>
      <c r="AV115" s="55"/>
      <c r="AW115" s="81"/>
      <c r="AX115" s="59"/>
      <c r="AY115" s="81"/>
      <c r="AZ115" s="52"/>
    </row>
    <row r="116" spans="1:52" s="49" customFormat="1" ht="15.75">
      <c r="A116" s="52"/>
      <c r="B116" s="82" t="s">
        <v>10593</v>
      </c>
      <c r="C116" s="83" t="s">
        <v>176</v>
      </c>
      <c r="D116" s="83">
        <v>3</v>
      </c>
      <c r="E116" s="84"/>
      <c r="F116" s="84"/>
      <c r="G116" s="84"/>
      <c r="H116" s="84"/>
      <c r="I116" s="84"/>
      <c r="J116" s="84"/>
      <c r="K116" s="85"/>
      <c r="L116" s="71"/>
      <c r="M116" s="86"/>
      <c r="N116" s="84"/>
      <c r="O116" s="84"/>
      <c r="P116" s="84"/>
      <c r="Q116" s="84"/>
      <c r="R116" s="84"/>
      <c r="S116" s="85"/>
      <c r="U116" s="86"/>
      <c r="V116" s="84"/>
      <c r="W116" s="84"/>
      <c r="X116" s="84"/>
      <c r="Y116" s="84"/>
      <c r="Z116" s="84"/>
      <c r="AA116" s="85"/>
      <c r="AB116" s="55"/>
      <c r="AC116" s="86"/>
      <c r="AD116" s="84"/>
      <c r="AE116" s="84"/>
      <c r="AF116" s="87"/>
      <c r="AG116" s="87"/>
      <c r="AH116" s="87"/>
      <c r="AI116" s="87"/>
      <c r="AJ116" s="87"/>
      <c r="AK116" s="87"/>
      <c r="AL116" s="87"/>
      <c r="AM116" s="87"/>
      <c r="AN116" s="87"/>
      <c r="AO116" s="87"/>
      <c r="AP116" s="87"/>
      <c r="AQ116" s="87"/>
      <c r="AR116" s="87"/>
      <c r="AS116" s="87"/>
      <c r="AT116" s="87"/>
      <c r="AU116" s="85"/>
      <c r="AV116" s="55"/>
      <c r="AW116" s="81"/>
      <c r="AX116" s="59"/>
      <c r="AY116" s="81"/>
      <c r="AZ116" s="52"/>
    </row>
    <row r="117" spans="1:52" s="49" customFormat="1" ht="15.75">
      <c r="A117" s="52"/>
      <c r="B117" s="82" t="s">
        <v>10594</v>
      </c>
      <c r="C117" s="83" t="s">
        <v>176</v>
      </c>
      <c r="D117" s="83">
        <v>3</v>
      </c>
      <c r="E117" s="84"/>
      <c r="F117" s="84"/>
      <c r="G117" s="84"/>
      <c r="H117" s="84"/>
      <c r="I117" s="84"/>
      <c r="J117" s="84"/>
      <c r="K117" s="85"/>
      <c r="L117" s="71"/>
      <c r="M117" s="86"/>
      <c r="N117" s="84"/>
      <c r="O117" s="84"/>
      <c r="P117" s="84"/>
      <c r="Q117" s="84"/>
      <c r="R117" s="84"/>
      <c r="S117" s="85"/>
      <c r="U117" s="86"/>
      <c r="V117" s="84"/>
      <c r="W117" s="84"/>
      <c r="X117" s="84"/>
      <c r="Y117" s="84"/>
      <c r="Z117" s="84"/>
      <c r="AA117" s="85"/>
      <c r="AB117" s="55"/>
      <c r="AC117" s="86"/>
      <c r="AD117" s="84"/>
      <c r="AE117" s="84"/>
      <c r="AF117" s="87"/>
      <c r="AG117" s="87"/>
      <c r="AH117" s="87"/>
      <c r="AI117" s="87"/>
      <c r="AJ117" s="87"/>
      <c r="AK117" s="87"/>
      <c r="AL117" s="87"/>
      <c r="AM117" s="87"/>
      <c r="AN117" s="87"/>
      <c r="AO117" s="87"/>
      <c r="AP117" s="87"/>
      <c r="AQ117" s="87"/>
      <c r="AR117" s="87"/>
      <c r="AS117" s="87"/>
      <c r="AT117" s="87"/>
      <c r="AU117" s="85"/>
      <c r="AV117" s="55"/>
      <c r="AW117" s="81"/>
      <c r="AX117" s="59"/>
      <c r="AY117" s="81"/>
      <c r="AZ117" s="52"/>
    </row>
    <row r="118" spans="1:52" s="49" customFormat="1" ht="15.75">
      <c r="A118" s="52"/>
      <c r="B118" s="82" t="s">
        <v>10595</v>
      </c>
      <c r="C118" s="83" t="s">
        <v>176</v>
      </c>
      <c r="D118" s="83">
        <v>3</v>
      </c>
      <c r="E118" s="84"/>
      <c r="F118" s="84"/>
      <c r="G118" s="84"/>
      <c r="H118" s="84"/>
      <c r="I118" s="84"/>
      <c r="J118" s="84"/>
      <c r="K118" s="85"/>
      <c r="L118" s="71"/>
      <c r="M118" s="86"/>
      <c r="N118" s="84"/>
      <c r="O118" s="84"/>
      <c r="P118" s="84"/>
      <c r="Q118" s="84"/>
      <c r="R118" s="84"/>
      <c r="S118" s="85"/>
      <c r="U118" s="86"/>
      <c r="V118" s="84"/>
      <c r="W118" s="84"/>
      <c r="X118" s="84"/>
      <c r="Y118" s="84"/>
      <c r="Z118" s="84"/>
      <c r="AA118" s="85"/>
      <c r="AB118" s="55"/>
      <c r="AC118" s="86"/>
      <c r="AD118" s="84"/>
      <c r="AE118" s="84"/>
      <c r="AF118" s="87"/>
      <c r="AG118" s="87"/>
      <c r="AH118" s="87"/>
      <c r="AI118" s="87"/>
      <c r="AJ118" s="87"/>
      <c r="AK118" s="87"/>
      <c r="AL118" s="87"/>
      <c r="AM118" s="87"/>
      <c r="AN118" s="87"/>
      <c r="AO118" s="87"/>
      <c r="AP118" s="87"/>
      <c r="AQ118" s="87"/>
      <c r="AR118" s="87"/>
      <c r="AS118" s="87"/>
      <c r="AT118" s="87"/>
      <c r="AU118" s="85"/>
      <c r="AV118" s="55"/>
      <c r="AW118" s="81"/>
      <c r="AX118" s="59"/>
      <c r="AY118" s="81"/>
      <c r="AZ118" s="52"/>
    </row>
    <row r="119" spans="1:52" s="49" customFormat="1" ht="15.75">
      <c r="A119" s="52"/>
      <c r="B119" s="82" t="s">
        <v>10596</v>
      </c>
      <c r="C119" s="83" t="s">
        <v>176</v>
      </c>
      <c r="D119" s="83">
        <v>3</v>
      </c>
      <c r="E119" s="84"/>
      <c r="F119" s="84"/>
      <c r="G119" s="84"/>
      <c r="H119" s="84"/>
      <c r="I119" s="84"/>
      <c r="J119" s="84"/>
      <c r="K119" s="85"/>
      <c r="L119" s="71"/>
      <c r="M119" s="86"/>
      <c r="N119" s="84"/>
      <c r="O119" s="84"/>
      <c r="P119" s="84"/>
      <c r="Q119" s="84"/>
      <c r="R119" s="84"/>
      <c r="S119" s="85"/>
      <c r="U119" s="86"/>
      <c r="V119" s="84"/>
      <c r="W119" s="84"/>
      <c r="X119" s="84"/>
      <c r="Y119" s="84"/>
      <c r="Z119" s="84"/>
      <c r="AA119" s="85"/>
      <c r="AB119" s="55"/>
      <c r="AC119" s="86"/>
      <c r="AD119" s="84"/>
      <c r="AE119" s="84"/>
      <c r="AF119" s="87"/>
      <c r="AG119" s="87"/>
      <c r="AH119" s="87"/>
      <c r="AI119" s="87"/>
      <c r="AJ119" s="87"/>
      <c r="AK119" s="87"/>
      <c r="AL119" s="87"/>
      <c r="AM119" s="87"/>
      <c r="AN119" s="87"/>
      <c r="AO119" s="87"/>
      <c r="AP119" s="87"/>
      <c r="AQ119" s="87"/>
      <c r="AR119" s="87"/>
      <c r="AS119" s="87"/>
      <c r="AT119" s="87"/>
      <c r="AU119" s="85"/>
      <c r="AV119" s="55"/>
      <c r="AW119" s="81"/>
      <c r="AX119" s="59"/>
      <c r="AY119" s="81"/>
      <c r="AZ119" s="52"/>
    </row>
    <row r="120" spans="1:52" s="49" customFormat="1" ht="15.75">
      <c r="A120" s="52"/>
      <c r="B120" s="82" t="s">
        <v>10597</v>
      </c>
      <c r="C120" s="83" t="s">
        <v>176</v>
      </c>
      <c r="D120" s="83">
        <v>3</v>
      </c>
      <c r="E120" s="84"/>
      <c r="F120" s="84"/>
      <c r="G120" s="84"/>
      <c r="H120" s="84"/>
      <c r="I120" s="84"/>
      <c r="J120" s="84"/>
      <c r="K120" s="85"/>
      <c r="L120" s="71"/>
      <c r="M120" s="86"/>
      <c r="N120" s="84"/>
      <c r="O120" s="84"/>
      <c r="P120" s="84"/>
      <c r="Q120" s="84"/>
      <c r="R120" s="84"/>
      <c r="S120" s="85"/>
      <c r="U120" s="86"/>
      <c r="V120" s="84"/>
      <c r="W120" s="84"/>
      <c r="X120" s="84"/>
      <c r="Y120" s="84"/>
      <c r="Z120" s="84"/>
      <c r="AA120" s="85"/>
      <c r="AB120" s="55"/>
      <c r="AC120" s="86"/>
      <c r="AD120" s="84"/>
      <c r="AE120" s="84"/>
      <c r="AF120" s="87"/>
      <c r="AG120" s="87"/>
      <c r="AH120" s="87"/>
      <c r="AI120" s="87"/>
      <c r="AJ120" s="87"/>
      <c r="AK120" s="87"/>
      <c r="AL120" s="87"/>
      <c r="AM120" s="87"/>
      <c r="AN120" s="87"/>
      <c r="AO120" s="87"/>
      <c r="AP120" s="87"/>
      <c r="AQ120" s="87"/>
      <c r="AR120" s="87"/>
      <c r="AS120" s="87"/>
      <c r="AT120" s="87"/>
      <c r="AU120" s="85"/>
      <c r="AV120" s="55"/>
      <c r="AW120" s="81"/>
      <c r="AX120" s="59"/>
      <c r="AY120" s="81"/>
      <c r="AZ120" s="52"/>
    </row>
    <row r="121" spans="1:52" s="49" customFormat="1" ht="15.75">
      <c r="A121" s="52"/>
      <c r="B121" s="82" t="s">
        <v>10598</v>
      </c>
      <c r="C121" s="83" t="s">
        <v>176</v>
      </c>
      <c r="D121" s="83">
        <v>3</v>
      </c>
      <c r="E121" s="84"/>
      <c r="F121" s="84"/>
      <c r="G121" s="84"/>
      <c r="H121" s="84"/>
      <c r="I121" s="84"/>
      <c r="J121" s="84"/>
      <c r="K121" s="85"/>
      <c r="L121" s="71"/>
      <c r="M121" s="86"/>
      <c r="N121" s="84"/>
      <c r="O121" s="84"/>
      <c r="P121" s="84"/>
      <c r="Q121" s="84"/>
      <c r="R121" s="84"/>
      <c r="S121" s="85"/>
      <c r="U121" s="86"/>
      <c r="V121" s="84"/>
      <c r="W121" s="84"/>
      <c r="X121" s="84"/>
      <c r="Y121" s="84"/>
      <c r="Z121" s="84"/>
      <c r="AA121" s="85"/>
      <c r="AB121" s="55"/>
      <c r="AC121" s="86"/>
      <c r="AD121" s="84"/>
      <c r="AE121" s="84"/>
      <c r="AF121" s="87"/>
      <c r="AG121" s="87"/>
      <c r="AH121" s="87"/>
      <c r="AI121" s="87"/>
      <c r="AJ121" s="87"/>
      <c r="AK121" s="87"/>
      <c r="AL121" s="87"/>
      <c r="AM121" s="87"/>
      <c r="AN121" s="87"/>
      <c r="AO121" s="87"/>
      <c r="AP121" s="87"/>
      <c r="AQ121" s="87"/>
      <c r="AR121" s="87"/>
      <c r="AS121" s="87"/>
      <c r="AT121" s="87"/>
      <c r="AU121" s="85"/>
      <c r="AV121" s="55"/>
      <c r="AW121" s="81"/>
      <c r="AX121" s="59"/>
      <c r="AY121" s="81"/>
      <c r="AZ121" s="52"/>
    </row>
    <row r="122" spans="1:52" s="49" customFormat="1" ht="15.75">
      <c r="A122" s="52"/>
      <c r="B122" s="82" t="s">
        <v>10599</v>
      </c>
      <c r="C122" s="83" t="s">
        <v>176</v>
      </c>
      <c r="D122" s="83">
        <v>3</v>
      </c>
      <c r="E122" s="84"/>
      <c r="F122" s="84"/>
      <c r="G122" s="84"/>
      <c r="H122" s="84"/>
      <c r="I122" s="84"/>
      <c r="J122" s="84"/>
      <c r="K122" s="85"/>
      <c r="L122" s="71"/>
      <c r="M122" s="86"/>
      <c r="N122" s="84"/>
      <c r="O122" s="84"/>
      <c r="P122" s="84"/>
      <c r="Q122" s="84"/>
      <c r="R122" s="84"/>
      <c r="S122" s="85"/>
      <c r="U122" s="86"/>
      <c r="V122" s="84"/>
      <c r="W122" s="84"/>
      <c r="X122" s="84"/>
      <c r="Y122" s="84"/>
      <c r="Z122" s="84"/>
      <c r="AA122" s="85"/>
      <c r="AB122" s="55"/>
      <c r="AC122" s="86"/>
      <c r="AD122" s="84"/>
      <c r="AE122" s="84"/>
      <c r="AF122" s="87"/>
      <c r="AG122" s="87"/>
      <c r="AH122" s="87"/>
      <c r="AI122" s="87"/>
      <c r="AJ122" s="87"/>
      <c r="AK122" s="87"/>
      <c r="AL122" s="87"/>
      <c r="AM122" s="87"/>
      <c r="AN122" s="87"/>
      <c r="AO122" s="87"/>
      <c r="AP122" s="87"/>
      <c r="AQ122" s="87"/>
      <c r="AR122" s="87"/>
      <c r="AS122" s="87"/>
      <c r="AT122" s="87"/>
      <c r="AU122" s="85"/>
      <c r="AV122" s="55"/>
      <c r="AW122" s="81"/>
      <c r="AX122" s="59"/>
      <c r="AY122" s="81"/>
      <c r="AZ122" s="52"/>
    </row>
    <row r="123" spans="1:52" s="49" customFormat="1" ht="15.75">
      <c r="A123" s="52"/>
      <c r="B123" s="82" t="s">
        <v>10600</v>
      </c>
      <c r="C123" s="83" t="s">
        <v>176</v>
      </c>
      <c r="D123" s="83">
        <v>3</v>
      </c>
      <c r="E123" s="84"/>
      <c r="F123" s="84"/>
      <c r="G123" s="84"/>
      <c r="H123" s="84"/>
      <c r="I123" s="84"/>
      <c r="J123" s="84"/>
      <c r="K123" s="85"/>
      <c r="L123" s="71"/>
      <c r="M123" s="86"/>
      <c r="N123" s="84"/>
      <c r="O123" s="84"/>
      <c r="P123" s="84"/>
      <c r="Q123" s="84"/>
      <c r="R123" s="84"/>
      <c r="S123" s="85"/>
      <c r="U123" s="86"/>
      <c r="V123" s="84"/>
      <c r="W123" s="84"/>
      <c r="X123" s="84"/>
      <c r="Y123" s="84"/>
      <c r="Z123" s="84"/>
      <c r="AA123" s="85"/>
      <c r="AB123" s="55"/>
      <c r="AC123" s="86"/>
      <c r="AD123" s="84"/>
      <c r="AE123" s="84"/>
      <c r="AF123" s="87"/>
      <c r="AG123" s="87"/>
      <c r="AH123" s="87"/>
      <c r="AI123" s="87"/>
      <c r="AJ123" s="87"/>
      <c r="AK123" s="87"/>
      <c r="AL123" s="87"/>
      <c r="AM123" s="87"/>
      <c r="AN123" s="87"/>
      <c r="AO123" s="87"/>
      <c r="AP123" s="87"/>
      <c r="AQ123" s="87"/>
      <c r="AR123" s="87"/>
      <c r="AS123" s="87"/>
      <c r="AT123" s="87"/>
      <c r="AU123" s="85"/>
      <c r="AV123" s="55"/>
      <c r="AW123" s="81"/>
      <c r="AX123" s="59"/>
      <c r="AY123" s="81"/>
      <c r="AZ123" s="52"/>
    </row>
    <row r="124" spans="1:52" s="49" customFormat="1" ht="15.75">
      <c r="A124" s="52"/>
      <c r="B124" s="82" t="s">
        <v>10601</v>
      </c>
      <c r="C124" s="83" t="s">
        <v>176</v>
      </c>
      <c r="D124" s="83">
        <v>3</v>
      </c>
      <c r="E124" s="84"/>
      <c r="F124" s="84"/>
      <c r="G124" s="84"/>
      <c r="H124" s="84"/>
      <c r="I124" s="84"/>
      <c r="J124" s="84"/>
      <c r="K124" s="85"/>
      <c r="L124" s="71"/>
      <c r="M124" s="86"/>
      <c r="N124" s="84"/>
      <c r="O124" s="84"/>
      <c r="P124" s="84"/>
      <c r="Q124" s="84"/>
      <c r="R124" s="84"/>
      <c r="S124" s="85"/>
      <c r="U124" s="86"/>
      <c r="V124" s="84"/>
      <c r="W124" s="84"/>
      <c r="X124" s="84"/>
      <c r="Y124" s="84"/>
      <c r="Z124" s="84"/>
      <c r="AA124" s="85"/>
      <c r="AB124" s="55"/>
      <c r="AC124" s="86"/>
      <c r="AD124" s="84"/>
      <c r="AE124" s="84"/>
      <c r="AF124" s="87"/>
      <c r="AG124" s="87"/>
      <c r="AH124" s="87"/>
      <c r="AI124" s="87"/>
      <c r="AJ124" s="87"/>
      <c r="AK124" s="87"/>
      <c r="AL124" s="87"/>
      <c r="AM124" s="87"/>
      <c r="AN124" s="87"/>
      <c r="AO124" s="87"/>
      <c r="AP124" s="87"/>
      <c r="AQ124" s="87"/>
      <c r="AR124" s="87"/>
      <c r="AS124" s="87"/>
      <c r="AT124" s="87"/>
      <c r="AU124" s="85"/>
      <c r="AV124" s="55"/>
      <c r="AW124" s="81"/>
      <c r="AX124" s="59"/>
      <c r="AY124" s="81"/>
      <c r="AZ124" s="52"/>
    </row>
    <row r="125" spans="1:52" s="49" customFormat="1" ht="15.75">
      <c r="A125" s="52"/>
      <c r="B125" s="82" t="s">
        <v>10602</v>
      </c>
      <c r="C125" s="83" t="s">
        <v>176</v>
      </c>
      <c r="D125" s="83">
        <v>3</v>
      </c>
      <c r="E125" s="84"/>
      <c r="F125" s="84"/>
      <c r="G125" s="84"/>
      <c r="H125" s="84"/>
      <c r="I125" s="84"/>
      <c r="J125" s="84"/>
      <c r="K125" s="85"/>
      <c r="L125" s="71"/>
      <c r="M125" s="86"/>
      <c r="N125" s="84"/>
      <c r="O125" s="84"/>
      <c r="P125" s="84"/>
      <c r="Q125" s="84"/>
      <c r="R125" s="84"/>
      <c r="S125" s="85"/>
      <c r="U125" s="86"/>
      <c r="V125" s="84"/>
      <c r="W125" s="84"/>
      <c r="X125" s="84"/>
      <c r="Y125" s="84"/>
      <c r="Z125" s="84"/>
      <c r="AA125" s="85"/>
      <c r="AB125" s="55"/>
      <c r="AC125" s="86"/>
      <c r="AD125" s="84"/>
      <c r="AE125" s="84"/>
      <c r="AF125" s="87"/>
      <c r="AG125" s="87"/>
      <c r="AH125" s="87"/>
      <c r="AI125" s="87"/>
      <c r="AJ125" s="87"/>
      <c r="AK125" s="87"/>
      <c r="AL125" s="87"/>
      <c r="AM125" s="87"/>
      <c r="AN125" s="87"/>
      <c r="AO125" s="87"/>
      <c r="AP125" s="87"/>
      <c r="AQ125" s="87"/>
      <c r="AR125" s="87"/>
      <c r="AS125" s="87"/>
      <c r="AT125" s="87"/>
      <c r="AU125" s="85"/>
      <c r="AV125" s="55"/>
      <c r="AW125" s="81"/>
      <c r="AX125" s="59"/>
      <c r="AY125" s="81"/>
      <c r="AZ125" s="52"/>
    </row>
    <row r="126" spans="1:52" s="49" customFormat="1" ht="15.75">
      <c r="A126" s="52"/>
      <c r="B126" s="82" t="s">
        <v>10603</v>
      </c>
      <c r="C126" s="83" t="s">
        <v>176</v>
      </c>
      <c r="D126" s="83">
        <v>3</v>
      </c>
      <c r="E126" s="84"/>
      <c r="F126" s="84"/>
      <c r="G126" s="84"/>
      <c r="H126" s="84"/>
      <c r="I126" s="84"/>
      <c r="J126" s="84"/>
      <c r="K126" s="85"/>
      <c r="L126" s="71"/>
      <c r="M126" s="86"/>
      <c r="N126" s="84"/>
      <c r="O126" s="84"/>
      <c r="P126" s="84"/>
      <c r="Q126" s="84"/>
      <c r="R126" s="84"/>
      <c r="S126" s="85"/>
      <c r="U126" s="86"/>
      <c r="V126" s="84"/>
      <c r="W126" s="84"/>
      <c r="X126" s="84"/>
      <c r="Y126" s="84"/>
      <c r="Z126" s="84"/>
      <c r="AA126" s="85"/>
      <c r="AB126" s="55"/>
      <c r="AC126" s="86"/>
      <c r="AD126" s="84"/>
      <c r="AE126" s="84"/>
      <c r="AF126" s="87"/>
      <c r="AG126" s="87"/>
      <c r="AH126" s="87"/>
      <c r="AI126" s="87"/>
      <c r="AJ126" s="87"/>
      <c r="AK126" s="87"/>
      <c r="AL126" s="87"/>
      <c r="AM126" s="87"/>
      <c r="AN126" s="87"/>
      <c r="AO126" s="87"/>
      <c r="AP126" s="87"/>
      <c r="AQ126" s="87"/>
      <c r="AR126" s="87"/>
      <c r="AS126" s="87"/>
      <c r="AT126" s="87"/>
      <c r="AU126" s="85"/>
      <c r="AV126" s="55"/>
      <c r="AW126" s="81"/>
      <c r="AX126" s="59"/>
      <c r="AY126" s="81"/>
      <c r="AZ126" s="52"/>
    </row>
    <row r="127" spans="1:52" s="49" customFormat="1" ht="15.75">
      <c r="A127" s="52"/>
      <c r="B127" s="82" t="s">
        <v>10604</v>
      </c>
      <c r="C127" s="83" t="s">
        <v>176</v>
      </c>
      <c r="D127" s="83">
        <v>3</v>
      </c>
      <c r="E127" s="84"/>
      <c r="F127" s="84"/>
      <c r="G127" s="84"/>
      <c r="H127" s="84"/>
      <c r="I127" s="84"/>
      <c r="J127" s="84"/>
      <c r="K127" s="85"/>
      <c r="L127" s="71"/>
      <c r="M127" s="86"/>
      <c r="N127" s="84"/>
      <c r="O127" s="84"/>
      <c r="P127" s="84"/>
      <c r="Q127" s="84"/>
      <c r="R127" s="84"/>
      <c r="S127" s="85"/>
      <c r="U127" s="86"/>
      <c r="V127" s="84"/>
      <c r="W127" s="84"/>
      <c r="X127" s="84"/>
      <c r="Y127" s="84"/>
      <c r="Z127" s="84"/>
      <c r="AA127" s="85"/>
      <c r="AB127" s="55"/>
      <c r="AC127" s="86"/>
      <c r="AD127" s="84"/>
      <c r="AE127" s="84"/>
      <c r="AF127" s="87"/>
      <c r="AG127" s="87"/>
      <c r="AH127" s="87"/>
      <c r="AI127" s="87"/>
      <c r="AJ127" s="87"/>
      <c r="AK127" s="87"/>
      <c r="AL127" s="87"/>
      <c r="AM127" s="87"/>
      <c r="AN127" s="87"/>
      <c r="AO127" s="87"/>
      <c r="AP127" s="87"/>
      <c r="AQ127" s="87"/>
      <c r="AR127" s="87"/>
      <c r="AS127" s="87"/>
      <c r="AT127" s="87"/>
      <c r="AU127" s="85"/>
      <c r="AV127" s="55"/>
      <c r="AW127" s="81"/>
      <c r="AX127" s="59"/>
      <c r="AY127" s="81"/>
      <c r="AZ127" s="52"/>
    </row>
    <row r="128" spans="1:52" s="49" customFormat="1" ht="15.75">
      <c r="A128" s="52"/>
      <c r="B128" s="82" t="s">
        <v>10605</v>
      </c>
      <c r="C128" s="83" t="s">
        <v>176</v>
      </c>
      <c r="D128" s="83">
        <v>3</v>
      </c>
      <c r="E128" s="84"/>
      <c r="F128" s="84"/>
      <c r="G128" s="84"/>
      <c r="H128" s="84"/>
      <c r="I128" s="84"/>
      <c r="J128" s="84"/>
      <c r="K128" s="85"/>
      <c r="L128" s="71"/>
      <c r="M128" s="86"/>
      <c r="N128" s="84"/>
      <c r="O128" s="84"/>
      <c r="P128" s="84"/>
      <c r="Q128" s="84"/>
      <c r="R128" s="84"/>
      <c r="S128" s="85"/>
      <c r="U128" s="86"/>
      <c r="V128" s="84"/>
      <c r="W128" s="84"/>
      <c r="X128" s="84"/>
      <c r="Y128" s="84"/>
      <c r="Z128" s="84"/>
      <c r="AA128" s="85"/>
      <c r="AB128" s="55"/>
      <c r="AC128" s="86"/>
      <c r="AD128" s="84"/>
      <c r="AE128" s="84"/>
      <c r="AF128" s="87"/>
      <c r="AG128" s="87"/>
      <c r="AH128" s="87"/>
      <c r="AI128" s="87"/>
      <c r="AJ128" s="87"/>
      <c r="AK128" s="87"/>
      <c r="AL128" s="87"/>
      <c r="AM128" s="87"/>
      <c r="AN128" s="87"/>
      <c r="AO128" s="87"/>
      <c r="AP128" s="87"/>
      <c r="AQ128" s="87"/>
      <c r="AR128" s="87"/>
      <c r="AS128" s="87"/>
      <c r="AT128" s="87"/>
      <c r="AU128" s="85"/>
      <c r="AV128" s="55"/>
      <c r="AW128" s="81"/>
      <c r="AX128" s="59"/>
      <c r="AY128" s="81"/>
      <c r="AZ128" s="52"/>
    </row>
    <row r="129" spans="1:52" s="49" customFormat="1" ht="15.75">
      <c r="A129" s="52"/>
      <c r="B129" s="82" t="s">
        <v>10606</v>
      </c>
      <c r="C129" s="83" t="s">
        <v>176</v>
      </c>
      <c r="D129" s="83">
        <v>3</v>
      </c>
      <c r="E129" s="84"/>
      <c r="F129" s="84"/>
      <c r="G129" s="84"/>
      <c r="H129" s="84"/>
      <c r="I129" s="84"/>
      <c r="J129" s="84"/>
      <c r="K129" s="85"/>
      <c r="L129" s="71"/>
      <c r="M129" s="86"/>
      <c r="N129" s="84"/>
      <c r="O129" s="84"/>
      <c r="P129" s="84"/>
      <c r="Q129" s="84"/>
      <c r="R129" s="84"/>
      <c r="S129" s="85"/>
      <c r="U129" s="86"/>
      <c r="V129" s="84"/>
      <c r="W129" s="84"/>
      <c r="X129" s="84"/>
      <c r="Y129" s="84"/>
      <c r="Z129" s="84"/>
      <c r="AA129" s="85"/>
      <c r="AB129" s="55"/>
      <c r="AC129" s="86"/>
      <c r="AD129" s="84"/>
      <c r="AE129" s="84"/>
      <c r="AF129" s="87"/>
      <c r="AG129" s="87"/>
      <c r="AH129" s="87"/>
      <c r="AI129" s="87"/>
      <c r="AJ129" s="87"/>
      <c r="AK129" s="87"/>
      <c r="AL129" s="87"/>
      <c r="AM129" s="87"/>
      <c r="AN129" s="87"/>
      <c r="AO129" s="87"/>
      <c r="AP129" s="87"/>
      <c r="AQ129" s="87"/>
      <c r="AR129" s="87"/>
      <c r="AS129" s="87"/>
      <c r="AT129" s="87"/>
      <c r="AU129" s="85"/>
      <c r="AV129" s="55"/>
      <c r="AW129" s="81"/>
      <c r="AX129" s="59"/>
      <c r="AY129" s="81"/>
      <c r="AZ129" s="52"/>
    </row>
    <row r="130" spans="1:52" s="49" customFormat="1" ht="15.75">
      <c r="A130" s="52"/>
      <c r="B130" s="82" t="s">
        <v>10607</v>
      </c>
      <c r="C130" s="83" t="s">
        <v>176</v>
      </c>
      <c r="D130" s="83">
        <v>3</v>
      </c>
      <c r="E130" s="84"/>
      <c r="F130" s="84"/>
      <c r="G130" s="84"/>
      <c r="H130" s="84"/>
      <c r="I130" s="84"/>
      <c r="J130" s="84"/>
      <c r="K130" s="85"/>
      <c r="L130" s="71"/>
      <c r="M130" s="86"/>
      <c r="N130" s="84"/>
      <c r="O130" s="84"/>
      <c r="P130" s="84"/>
      <c r="Q130" s="84"/>
      <c r="R130" s="84"/>
      <c r="S130" s="85"/>
      <c r="U130" s="86"/>
      <c r="V130" s="84"/>
      <c r="W130" s="84"/>
      <c r="X130" s="84"/>
      <c r="Y130" s="84"/>
      <c r="Z130" s="84"/>
      <c r="AA130" s="85"/>
      <c r="AB130" s="55"/>
      <c r="AC130" s="86"/>
      <c r="AD130" s="84"/>
      <c r="AE130" s="84"/>
      <c r="AF130" s="87"/>
      <c r="AG130" s="87"/>
      <c r="AH130" s="87"/>
      <c r="AI130" s="87"/>
      <c r="AJ130" s="87"/>
      <c r="AK130" s="87"/>
      <c r="AL130" s="87"/>
      <c r="AM130" s="87"/>
      <c r="AN130" s="87"/>
      <c r="AO130" s="87"/>
      <c r="AP130" s="87"/>
      <c r="AQ130" s="87"/>
      <c r="AR130" s="87"/>
      <c r="AS130" s="87"/>
      <c r="AT130" s="87"/>
      <c r="AU130" s="85"/>
      <c r="AV130" s="55"/>
      <c r="AW130" s="81"/>
      <c r="AX130" s="59"/>
      <c r="AY130" s="81"/>
      <c r="AZ130" s="52"/>
    </row>
    <row r="131" spans="1:52" s="49" customFormat="1" ht="15.75">
      <c r="A131" s="52"/>
      <c r="B131" s="82" t="s">
        <v>10608</v>
      </c>
      <c r="C131" s="83" t="s">
        <v>176</v>
      </c>
      <c r="D131" s="83">
        <v>3</v>
      </c>
      <c r="E131" s="84"/>
      <c r="F131" s="84"/>
      <c r="G131" s="84"/>
      <c r="H131" s="84"/>
      <c r="I131" s="84"/>
      <c r="J131" s="84"/>
      <c r="K131" s="85"/>
      <c r="L131" s="71"/>
      <c r="M131" s="86"/>
      <c r="N131" s="84"/>
      <c r="O131" s="84"/>
      <c r="P131" s="84"/>
      <c r="Q131" s="84"/>
      <c r="R131" s="84"/>
      <c r="S131" s="85"/>
      <c r="U131" s="86"/>
      <c r="V131" s="84"/>
      <c r="W131" s="84"/>
      <c r="X131" s="84"/>
      <c r="Y131" s="84"/>
      <c r="Z131" s="84"/>
      <c r="AA131" s="85"/>
      <c r="AB131" s="55"/>
      <c r="AC131" s="86"/>
      <c r="AD131" s="84"/>
      <c r="AE131" s="84"/>
      <c r="AF131" s="87"/>
      <c r="AG131" s="87"/>
      <c r="AH131" s="87"/>
      <c r="AI131" s="87"/>
      <c r="AJ131" s="87"/>
      <c r="AK131" s="87"/>
      <c r="AL131" s="87"/>
      <c r="AM131" s="87"/>
      <c r="AN131" s="87"/>
      <c r="AO131" s="87"/>
      <c r="AP131" s="87"/>
      <c r="AQ131" s="87"/>
      <c r="AR131" s="87"/>
      <c r="AS131" s="87"/>
      <c r="AT131" s="87"/>
      <c r="AU131" s="85"/>
      <c r="AV131" s="55"/>
      <c r="AW131" s="81"/>
      <c r="AX131" s="59"/>
      <c r="AY131" s="81"/>
      <c r="AZ131" s="52"/>
    </row>
    <row r="132" spans="1:52" s="49" customFormat="1" ht="15.75">
      <c r="A132" s="52"/>
      <c r="B132" s="82" t="s">
        <v>10609</v>
      </c>
      <c r="C132" s="83" t="s">
        <v>176</v>
      </c>
      <c r="D132" s="83">
        <v>3</v>
      </c>
      <c r="E132" s="84"/>
      <c r="F132" s="84"/>
      <c r="G132" s="84"/>
      <c r="H132" s="84"/>
      <c r="I132" s="84"/>
      <c r="J132" s="84"/>
      <c r="K132" s="85"/>
      <c r="L132" s="71"/>
      <c r="M132" s="86"/>
      <c r="N132" s="84"/>
      <c r="O132" s="84"/>
      <c r="P132" s="84"/>
      <c r="Q132" s="84"/>
      <c r="R132" s="84"/>
      <c r="S132" s="85"/>
      <c r="U132" s="86"/>
      <c r="V132" s="84"/>
      <c r="W132" s="84"/>
      <c r="X132" s="84"/>
      <c r="Y132" s="84"/>
      <c r="Z132" s="84"/>
      <c r="AA132" s="85"/>
      <c r="AB132" s="55"/>
      <c r="AC132" s="86"/>
      <c r="AD132" s="84"/>
      <c r="AE132" s="84"/>
      <c r="AF132" s="87"/>
      <c r="AG132" s="87"/>
      <c r="AH132" s="87"/>
      <c r="AI132" s="87"/>
      <c r="AJ132" s="87"/>
      <c r="AK132" s="87"/>
      <c r="AL132" s="87"/>
      <c r="AM132" s="87"/>
      <c r="AN132" s="87"/>
      <c r="AO132" s="87"/>
      <c r="AP132" s="87"/>
      <c r="AQ132" s="87"/>
      <c r="AR132" s="87"/>
      <c r="AS132" s="87"/>
      <c r="AT132" s="87"/>
      <c r="AU132" s="85"/>
      <c r="AV132" s="55"/>
      <c r="AW132" s="81"/>
      <c r="AX132" s="59"/>
      <c r="AY132" s="81"/>
      <c r="AZ132" s="52"/>
    </row>
    <row r="133" spans="1:52" s="49" customFormat="1" ht="15.75">
      <c r="A133" s="52"/>
      <c r="B133" s="82" t="s">
        <v>10610</v>
      </c>
      <c r="C133" s="83" t="s">
        <v>176</v>
      </c>
      <c r="D133" s="83">
        <v>3</v>
      </c>
      <c r="E133" s="84"/>
      <c r="F133" s="84"/>
      <c r="G133" s="84"/>
      <c r="H133" s="84"/>
      <c r="I133" s="84"/>
      <c r="J133" s="84"/>
      <c r="K133" s="85"/>
      <c r="L133" s="71"/>
      <c r="M133" s="86"/>
      <c r="N133" s="84"/>
      <c r="O133" s="84"/>
      <c r="P133" s="84"/>
      <c r="Q133" s="84"/>
      <c r="R133" s="84"/>
      <c r="S133" s="85"/>
      <c r="U133" s="86"/>
      <c r="V133" s="84"/>
      <c r="W133" s="84"/>
      <c r="X133" s="84"/>
      <c r="Y133" s="84"/>
      <c r="Z133" s="84"/>
      <c r="AA133" s="85"/>
      <c r="AB133" s="55"/>
      <c r="AC133" s="86"/>
      <c r="AD133" s="84"/>
      <c r="AE133" s="84"/>
      <c r="AF133" s="87"/>
      <c r="AG133" s="87"/>
      <c r="AH133" s="87"/>
      <c r="AI133" s="87"/>
      <c r="AJ133" s="87"/>
      <c r="AK133" s="87"/>
      <c r="AL133" s="87"/>
      <c r="AM133" s="87"/>
      <c r="AN133" s="87"/>
      <c r="AO133" s="87"/>
      <c r="AP133" s="87"/>
      <c r="AQ133" s="87"/>
      <c r="AR133" s="87"/>
      <c r="AS133" s="87"/>
      <c r="AT133" s="87"/>
      <c r="AU133" s="85"/>
      <c r="AV133" s="55"/>
      <c r="AW133" s="81"/>
      <c r="AX133" s="59"/>
      <c r="AY133" s="81"/>
      <c r="AZ133" s="52"/>
    </row>
    <row r="134" spans="1:52" s="49" customFormat="1" ht="15.75">
      <c r="A134" s="52"/>
      <c r="B134" s="82" t="s">
        <v>10611</v>
      </c>
      <c r="C134" s="83" t="s">
        <v>176</v>
      </c>
      <c r="D134" s="83">
        <v>3</v>
      </c>
      <c r="E134" s="84"/>
      <c r="F134" s="84"/>
      <c r="G134" s="84"/>
      <c r="H134" s="84"/>
      <c r="I134" s="84"/>
      <c r="J134" s="84"/>
      <c r="K134" s="85"/>
      <c r="L134" s="71"/>
      <c r="M134" s="86"/>
      <c r="N134" s="84"/>
      <c r="O134" s="84"/>
      <c r="P134" s="84"/>
      <c r="Q134" s="84"/>
      <c r="R134" s="84"/>
      <c r="S134" s="85"/>
      <c r="U134" s="86"/>
      <c r="V134" s="84"/>
      <c r="W134" s="84"/>
      <c r="X134" s="84"/>
      <c r="Y134" s="84"/>
      <c r="Z134" s="84"/>
      <c r="AA134" s="85"/>
      <c r="AB134" s="55"/>
      <c r="AC134" s="86"/>
      <c r="AD134" s="84"/>
      <c r="AE134" s="84"/>
      <c r="AF134" s="87"/>
      <c r="AG134" s="87"/>
      <c r="AH134" s="87"/>
      <c r="AI134" s="87"/>
      <c r="AJ134" s="87"/>
      <c r="AK134" s="87"/>
      <c r="AL134" s="87"/>
      <c r="AM134" s="87"/>
      <c r="AN134" s="87"/>
      <c r="AO134" s="87"/>
      <c r="AP134" s="87"/>
      <c r="AQ134" s="87"/>
      <c r="AR134" s="87"/>
      <c r="AS134" s="87"/>
      <c r="AT134" s="87"/>
      <c r="AU134" s="85"/>
      <c r="AV134" s="55"/>
      <c r="AW134" s="81"/>
      <c r="AX134" s="59"/>
      <c r="AY134" s="81"/>
      <c r="AZ134" s="52"/>
    </row>
    <row r="135" spans="1:52" s="49" customFormat="1" ht="15.75">
      <c r="A135" s="52"/>
      <c r="B135" s="82" t="s">
        <v>10612</v>
      </c>
      <c r="C135" s="83" t="s">
        <v>176</v>
      </c>
      <c r="D135" s="83">
        <v>3</v>
      </c>
      <c r="E135" s="84"/>
      <c r="F135" s="84"/>
      <c r="G135" s="84"/>
      <c r="H135" s="84"/>
      <c r="I135" s="84"/>
      <c r="J135" s="84"/>
      <c r="K135" s="85"/>
      <c r="L135" s="71"/>
      <c r="M135" s="86"/>
      <c r="N135" s="84"/>
      <c r="O135" s="84"/>
      <c r="P135" s="84"/>
      <c r="Q135" s="84"/>
      <c r="R135" s="84"/>
      <c r="S135" s="85"/>
      <c r="U135" s="86"/>
      <c r="V135" s="84"/>
      <c r="W135" s="84"/>
      <c r="X135" s="84"/>
      <c r="Y135" s="84"/>
      <c r="Z135" s="84"/>
      <c r="AA135" s="85"/>
      <c r="AB135" s="55"/>
      <c r="AC135" s="86"/>
      <c r="AD135" s="84"/>
      <c r="AE135" s="84"/>
      <c r="AF135" s="87"/>
      <c r="AG135" s="87"/>
      <c r="AH135" s="87"/>
      <c r="AI135" s="87"/>
      <c r="AJ135" s="87"/>
      <c r="AK135" s="87"/>
      <c r="AL135" s="87"/>
      <c r="AM135" s="87"/>
      <c r="AN135" s="87"/>
      <c r="AO135" s="87"/>
      <c r="AP135" s="87"/>
      <c r="AQ135" s="87"/>
      <c r="AR135" s="87"/>
      <c r="AS135" s="87"/>
      <c r="AT135" s="87"/>
      <c r="AU135" s="85"/>
      <c r="AV135" s="55"/>
      <c r="AW135" s="81"/>
      <c r="AX135" s="59"/>
      <c r="AY135" s="81"/>
      <c r="AZ135" s="52"/>
    </row>
    <row r="136" spans="1:52" s="49" customFormat="1" ht="15.75">
      <c r="A136" s="52"/>
      <c r="B136" s="82" t="s">
        <v>10613</v>
      </c>
      <c r="C136" s="83" t="s">
        <v>176</v>
      </c>
      <c r="D136" s="83">
        <v>3</v>
      </c>
      <c r="E136" s="84"/>
      <c r="F136" s="84"/>
      <c r="G136" s="84"/>
      <c r="H136" s="84"/>
      <c r="I136" s="84"/>
      <c r="J136" s="84"/>
      <c r="K136" s="85"/>
      <c r="L136" s="71"/>
      <c r="M136" s="86"/>
      <c r="N136" s="84"/>
      <c r="O136" s="84"/>
      <c r="P136" s="84"/>
      <c r="Q136" s="84"/>
      <c r="R136" s="84"/>
      <c r="S136" s="85"/>
      <c r="U136" s="86"/>
      <c r="V136" s="84"/>
      <c r="W136" s="84"/>
      <c r="X136" s="84"/>
      <c r="Y136" s="84"/>
      <c r="Z136" s="84"/>
      <c r="AA136" s="85"/>
      <c r="AB136" s="55"/>
      <c r="AC136" s="86"/>
      <c r="AD136" s="84"/>
      <c r="AE136" s="84"/>
      <c r="AF136" s="87"/>
      <c r="AG136" s="87"/>
      <c r="AH136" s="87"/>
      <c r="AI136" s="87"/>
      <c r="AJ136" s="87"/>
      <c r="AK136" s="87"/>
      <c r="AL136" s="87"/>
      <c r="AM136" s="87"/>
      <c r="AN136" s="87"/>
      <c r="AO136" s="87"/>
      <c r="AP136" s="87"/>
      <c r="AQ136" s="87"/>
      <c r="AR136" s="87"/>
      <c r="AS136" s="87"/>
      <c r="AT136" s="87"/>
      <c r="AU136" s="85"/>
      <c r="AV136" s="55"/>
      <c r="AW136" s="81"/>
      <c r="AX136" s="59"/>
      <c r="AY136" s="81"/>
      <c r="AZ136" s="52"/>
    </row>
    <row r="137" spans="1:52" s="49" customFormat="1" ht="15.75">
      <c r="A137" s="52"/>
      <c r="B137" s="82" t="s">
        <v>10614</v>
      </c>
      <c r="C137" s="83" t="s">
        <v>176</v>
      </c>
      <c r="D137" s="83">
        <v>3</v>
      </c>
      <c r="E137" s="84"/>
      <c r="F137" s="84"/>
      <c r="G137" s="84"/>
      <c r="H137" s="84"/>
      <c r="I137" s="84"/>
      <c r="J137" s="84"/>
      <c r="K137" s="85"/>
      <c r="L137" s="71"/>
      <c r="M137" s="86"/>
      <c r="N137" s="84"/>
      <c r="O137" s="84"/>
      <c r="P137" s="84"/>
      <c r="Q137" s="84"/>
      <c r="R137" s="84"/>
      <c r="S137" s="85"/>
      <c r="U137" s="86"/>
      <c r="V137" s="84"/>
      <c r="W137" s="84"/>
      <c r="X137" s="84"/>
      <c r="Y137" s="84"/>
      <c r="Z137" s="84"/>
      <c r="AA137" s="85"/>
      <c r="AB137" s="55"/>
      <c r="AC137" s="86"/>
      <c r="AD137" s="84"/>
      <c r="AE137" s="84"/>
      <c r="AF137" s="87"/>
      <c r="AG137" s="87"/>
      <c r="AH137" s="87"/>
      <c r="AI137" s="87"/>
      <c r="AJ137" s="87"/>
      <c r="AK137" s="87"/>
      <c r="AL137" s="87"/>
      <c r="AM137" s="87"/>
      <c r="AN137" s="87"/>
      <c r="AO137" s="87"/>
      <c r="AP137" s="87"/>
      <c r="AQ137" s="87"/>
      <c r="AR137" s="87"/>
      <c r="AS137" s="87"/>
      <c r="AT137" s="87"/>
      <c r="AU137" s="85"/>
      <c r="AV137" s="55"/>
      <c r="AW137" s="81"/>
      <c r="AX137" s="59"/>
      <c r="AY137" s="81"/>
      <c r="AZ137" s="52"/>
    </row>
    <row r="138" spans="1:52" s="49" customFormat="1" ht="15.75">
      <c r="A138" s="52"/>
      <c r="B138" s="82" t="s">
        <v>10615</v>
      </c>
      <c r="C138" s="83" t="s">
        <v>176</v>
      </c>
      <c r="D138" s="83">
        <v>3</v>
      </c>
      <c r="E138" s="84"/>
      <c r="F138" s="84"/>
      <c r="G138" s="84"/>
      <c r="H138" s="84"/>
      <c r="I138" s="84"/>
      <c r="J138" s="84"/>
      <c r="K138" s="85"/>
      <c r="L138" s="71"/>
      <c r="M138" s="86"/>
      <c r="N138" s="84"/>
      <c r="O138" s="84"/>
      <c r="P138" s="84"/>
      <c r="Q138" s="84"/>
      <c r="R138" s="84"/>
      <c r="S138" s="85"/>
      <c r="U138" s="86"/>
      <c r="V138" s="84"/>
      <c r="W138" s="84"/>
      <c r="X138" s="84"/>
      <c r="Y138" s="84"/>
      <c r="Z138" s="84"/>
      <c r="AA138" s="85"/>
      <c r="AB138" s="55"/>
      <c r="AC138" s="86"/>
      <c r="AD138" s="84"/>
      <c r="AE138" s="84"/>
      <c r="AF138" s="87"/>
      <c r="AG138" s="87"/>
      <c r="AH138" s="87"/>
      <c r="AI138" s="87"/>
      <c r="AJ138" s="87"/>
      <c r="AK138" s="87"/>
      <c r="AL138" s="87"/>
      <c r="AM138" s="87"/>
      <c r="AN138" s="87"/>
      <c r="AO138" s="87"/>
      <c r="AP138" s="87"/>
      <c r="AQ138" s="87"/>
      <c r="AR138" s="87"/>
      <c r="AS138" s="87"/>
      <c r="AT138" s="87"/>
      <c r="AU138" s="85"/>
      <c r="AV138" s="55"/>
      <c r="AW138" s="81"/>
      <c r="AX138" s="59"/>
      <c r="AY138" s="81"/>
      <c r="AZ138" s="52"/>
    </row>
    <row r="139" spans="1:52" s="49" customFormat="1" ht="15.75">
      <c r="A139" s="52"/>
      <c r="B139" s="82" t="s">
        <v>10616</v>
      </c>
      <c r="C139" s="83" t="s">
        <v>176</v>
      </c>
      <c r="D139" s="83">
        <v>3</v>
      </c>
      <c r="E139" s="84"/>
      <c r="F139" s="84"/>
      <c r="G139" s="84"/>
      <c r="H139" s="84"/>
      <c r="I139" s="84"/>
      <c r="J139" s="84"/>
      <c r="K139" s="85"/>
      <c r="L139" s="71"/>
      <c r="M139" s="86"/>
      <c r="N139" s="84"/>
      <c r="O139" s="84"/>
      <c r="P139" s="84"/>
      <c r="Q139" s="84"/>
      <c r="R139" s="84"/>
      <c r="S139" s="85"/>
      <c r="U139" s="86"/>
      <c r="V139" s="84"/>
      <c r="W139" s="84"/>
      <c r="X139" s="84"/>
      <c r="Y139" s="84"/>
      <c r="Z139" s="84"/>
      <c r="AA139" s="85"/>
      <c r="AB139" s="55"/>
      <c r="AC139" s="86"/>
      <c r="AD139" s="84"/>
      <c r="AE139" s="84"/>
      <c r="AF139" s="87"/>
      <c r="AG139" s="87"/>
      <c r="AH139" s="87"/>
      <c r="AI139" s="87"/>
      <c r="AJ139" s="87"/>
      <c r="AK139" s="87"/>
      <c r="AL139" s="87"/>
      <c r="AM139" s="87"/>
      <c r="AN139" s="87"/>
      <c r="AO139" s="87"/>
      <c r="AP139" s="87"/>
      <c r="AQ139" s="87"/>
      <c r="AR139" s="87"/>
      <c r="AS139" s="87"/>
      <c r="AT139" s="87"/>
      <c r="AU139" s="85"/>
      <c r="AV139" s="55"/>
      <c r="AW139" s="81"/>
      <c r="AX139" s="59"/>
      <c r="AY139" s="81"/>
      <c r="AZ139" s="52"/>
    </row>
    <row r="140" spans="1:52" s="49" customFormat="1" ht="15.75">
      <c r="A140" s="52"/>
      <c r="B140" s="82" t="s">
        <v>10617</v>
      </c>
      <c r="C140" s="83" t="s">
        <v>176</v>
      </c>
      <c r="D140" s="83">
        <v>3</v>
      </c>
      <c r="E140" s="84"/>
      <c r="F140" s="84"/>
      <c r="G140" s="84"/>
      <c r="H140" s="84"/>
      <c r="I140" s="84"/>
      <c r="J140" s="84"/>
      <c r="K140" s="85"/>
      <c r="L140" s="71"/>
      <c r="M140" s="86"/>
      <c r="N140" s="84"/>
      <c r="O140" s="84"/>
      <c r="P140" s="84"/>
      <c r="Q140" s="84"/>
      <c r="R140" s="84"/>
      <c r="S140" s="85"/>
      <c r="U140" s="86"/>
      <c r="V140" s="84"/>
      <c r="W140" s="84"/>
      <c r="X140" s="84"/>
      <c r="Y140" s="84"/>
      <c r="Z140" s="84"/>
      <c r="AA140" s="85"/>
      <c r="AB140" s="55"/>
      <c r="AC140" s="86"/>
      <c r="AD140" s="84"/>
      <c r="AE140" s="84"/>
      <c r="AF140" s="87"/>
      <c r="AG140" s="87"/>
      <c r="AH140" s="87"/>
      <c r="AI140" s="87"/>
      <c r="AJ140" s="87"/>
      <c r="AK140" s="87"/>
      <c r="AL140" s="87"/>
      <c r="AM140" s="87"/>
      <c r="AN140" s="87"/>
      <c r="AO140" s="87"/>
      <c r="AP140" s="87"/>
      <c r="AQ140" s="87"/>
      <c r="AR140" s="87"/>
      <c r="AS140" s="87"/>
      <c r="AT140" s="87"/>
      <c r="AU140" s="85"/>
      <c r="AV140" s="55"/>
      <c r="AW140" s="81"/>
      <c r="AX140" s="59"/>
      <c r="AY140" s="81"/>
      <c r="AZ140" s="52"/>
    </row>
    <row r="141" spans="1:52" s="49" customFormat="1" ht="15.75">
      <c r="A141" s="52"/>
      <c r="B141" s="82" t="s">
        <v>10618</v>
      </c>
      <c r="C141" s="83" t="s">
        <v>176</v>
      </c>
      <c r="D141" s="83">
        <v>3</v>
      </c>
      <c r="E141" s="84"/>
      <c r="F141" s="84"/>
      <c r="G141" s="84"/>
      <c r="H141" s="84"/>
      <c r="I141" s="84"/>
      <c r="J141" s="84"/>
      <c r="K141" s="85"/>
      <c r="L141" s="71"/>
      <c r="M141" s="86"/>
      <c r="N141" s="84"/>
      <c r="O141" s="84"/>
      <c r="P141" s="84"/>
      <c r="Q141" s="84"/>
      <c r="R141" s="84"/>
      <c r="S141" s="85"/>
      <c r="U141" s="86"/>
      <c r="V141" s="84"/>
      <c r="W141" s="84"/>
      <c r="X141" s="84"/>
      <c r="Y141" s="84"/>
      <c r="Z141" s="84"/>
      <c r="AA141" s="85"/>
      <c r="AB141" s="55"/>
      <c r="AC141" s="86"/>
      <c r="AD141" s="84"/>
      <c r="AE141" s="84"/>
      <c r="AF141" s="87"/>
      <c r="AG141" s="87"/>
      <c r="AH141" s="87"/>
      <c r="AI141" s="87"/>
      <c r="AJ141" s="87"/>
      <c r="AK141" s="87"/>
      <c r="AL141" s="87"/>
      <c r="AM141" s="87"/>
      <c r="AN141" s="87"/>
      <c r="AO141" s="87"/>
      <c r="AP141" s="87"/>
      <c r="AQ141" s="87"/>
      <c r="AR141" s="87"/>
      <c r="AS141" s="87"/>
      <c r="AT141" s="87"/>
      <c r="AU141" s="85"/>
      <c r="AV141" s="55"/>
      <c r="AW141" s="81"/>
      <c r="AX141" s="59"/>
      <c r="AY141" s="81"/>
      <c r="AZ141" s="52"/>
    </row>
    <row r="142" spans="1:52" s="49" customFormat="1" ht="15.75">
      <c r="A142" s="52"/>
      <c r="B142" s="82" t="s">
        <v>10619</v>
      </c>
      <c r="C142" s="83" t="s">
        <v>176</v>
      </c>
      <c r="D142" s="83">
        <v>3</v>
      </c>
      <c r="E142" s="84"/>
      <c r="F142" s="84"/>
      <c r="G142" s="84"/>
      <c r="H142" s="84"/>
      <c r="I142" s="84"/>
      <c r="J142" s="84"/>
      <c r="K142" s="85"/>
      <c r="L142" s="71"/>
      <c r="M142" s="86"/>
      <c r="N142" s="84"/>
      <c r="O142" s="84"/>
      <c r="P142" s="84"/>
      <c r="Q142" s="84"/>
      <c r="R142" s="84"/>
      <c r="S142" s="85"/>
      <c r="U142" s="86"/>
      <c r="V142" s="84"/>
      <c r="W142" s="84"/>
      <c r="X142" s="84"/>
      <c r="Y142" s="84"/>
      <c r="Z142" s="84"/>
      <c r="AA142" s="85"/>
      <c r="AB142" s="55"/>
      <c r="AC142" s="86"/>
      <c r="AD142" s="84"/>
      <c r="AE142" s="84"/>
      <c r="AF142" s="87"/>
      <c r="AG142" s="87"/>
      <c r="AH142" s="87"/>
      <c r="AI142" s="87"/>
      <c r="AJ142" s="87"/>
      <c r="AK142" s="87"/>
      <c r="AL142" s="87"/>
      <c r="AM142" s="87"/>
      <c r="AN142" s="87"/>
      <c r="AO142" s="87"/>
      <c r="AP142" s="87"/>
      <c r="AQ142" s="87"/>
      <c r="AR142" s="87"/>
      <c r="AS142" s="87"/>
      <c r="AT142" s="87"/>
      <c r="AU142" s="85"/>
      <c r="AV142" s="55"/>
      <c r="AW142" s="81"/>
      <c r="AX142" s="59"/>
      <c r="AY142" s="81"/>
      <c r="AZ142" s="52"/>
    </row>
    <row r="143" spans="1:52" s="49" customFormat="1" ht="15.75">
      <c r="A143" s="52"/>
      <c r="B143" s="82" t="s">
        <v>10620</v>
      </c>
      <c r="C143" s="83" t="s">
        <v>176</v>
      </c>
      <c r="D143" s="83">
        <v>3</v>
      </c>
      <c r="E143" s="84"/>
      <c r="F143" s="84"/>
      <c r="G143" s="84"/>
      <c r="H143" s="84"/>
      <c r="I143" s="84"/>
      <c r="J143" s="84"/>
      <c r="K143" s="85"/>
      <c r="L143" s="71"/>
      <c r="M143" s="86"/>
      <c r="N143" s="84"/>
      <c r="O143" s="84"/>
      <c r="P143" s="84"/>
      <c r="Q143" s="84"/>
      <c r="R143" s="84"/>
      <c r="S143" s="85"/>
      <c r="U143" s="86"/>
      <c r="V143" s="84"/>
      <c r="W143" s="84"/>
      <c r="X143" s="84"/>
      <c r="Y143" s="84"/>
      <c r="Z143" s="84"/>
      <c r="AA143" s="85"/>
      <c r="AB143" s="55"/>
      <c r="AC143" s="86"/>
      <c r="AD143" s="84"/>
      <c r="AE143" s="84"/>
      <c r="AF143" s="87"/>
      <c r="AG143" s="87"/>
      <c r="AH143" s="87"/>
      <c r="AI143" s="87"/>
      <c r="AJ143" s="87"/>
      <c r="AK143" s="87"/>
      <c r="AL143" s="87"/>
      <c r="AM143" s="87"/>
      <c r="AN143" s="87"/>
      <c r="AO143" s="87"/>
      <c r="AP143" s="87"/>
      <c r="AQ143" s="87"/>
      <c r="AR143" s="87"/>
      <c r="AS143" s="87"/>
      <c r="AT143" s="87"/>
      <c r="AU143" s="85"/>
      <c r="AV143" s="55"/>
      <c r="AW143" s="81"/>
      <c r="AX143" s="59"/>
      <c r="AY143" s="81"/>
      <c r="AZ143" s="52"/>
    </row>
    <row r="144" spans="1:52" s="49" customFormat="1" ht="15.75">
      <c r="A144" s="52"/>
      <c r="B144" s="82" t="s">
        <v>10621</v>
      </c>
      <c r="C144" s="83" t="s">
        <v>176</v>
      </c>
      <c r="D144" s="83">
        <v>3</v>
      </c>
      <c r="E144" s="84"/>
      <c r="F144" s="84"/>
      <c r="G144" s="84"/>
      <c r="H144" s="84"/>
      <c r="I144" s="84"/>
      <c r="J144" s="84"/>
      <c r="K144" s="85"/>
      <c r="L144" s="71"/>
      <c r="M144" s="86"/>
      <c r="N144" s="84"/>
      <c r="O144" s="84"/>
      <c r="P144" s="84"/>
      <c r="Q144" s="84"/>
      <c r="R144" s="84"/>
      <c r="S144" s="85"/>
      <c r="U144" s="86"/>
      <c r="V144" s="84"/>
      <c r="W144" s="84"/>
      <c r="X144" s="84"/>
      <c r="Y144" s="84"/>
      <c r="Z144" s="84"/>
      <c r="AA144" s="85"/>
      <c r="AB144" s="55"/>
      <c r="AC144" s="86"/>
      <c r="AD144" s="84"/>
      <c r="AE144" s="84"/>
      <c r="AF144" s="87"/>
      <c r="AG144" s="87"/>
      <c r="AH144" s="87"/>
      <c r="AI144" s="87"/>
      <c r="AJ144" s="87"/>
      <c r="AK144" s="87"/>
      <c r="AL144" s="87"/>
      <c r="AM144" s="87"/>
      <c r="AN144" s="87"/>
      <c r="AO144" s="87"/>
      <c r="AP144" s="87"/>
      <c r="AQ144" s="87"/>
      <c r="AR144" s="87"/>
      <c r="AS144" s="87"/>
      <c r="AT144" s="87"/>
      <c r="AU144" s="85"/>
      <c r="AV144" s="55"/>
      <c r="AW144" s="81"/>
      <c r="AX144" s="59"/>
      <c r="AY144" s="81"/>
      <c r="AZ144" s="52"/>
    </row>
    <row r="145" spans="1:52" s="49" customFormat="1" ht="15.75">
      <c r="A145" s="52"/>
      <c r="B145" s="82" t="s">
        <v>10622</v>
      </c>
      <c r="C145" s="83" t="s">
        <v>176</v>
      </c>
      <c r="D145" s="83">
        <v>3</v>
      </c>
      <c r="E145" s="84"/>
      <c r="F145" s="84"/>
      <c r="G145" s="84"/>
      <c r="H145" s="84"/>
      <c r="I145" s="84"/>
      <c r="J145" s="84"/>
      <c r="K145" s="85"/>
      <c r="L145" s="71"/>
      <c r="M145" s="86"/>
      <c r="N145" s="84"/>
      <c r="O145" s="84"/>
      <c r="P145" s="84"/>
      <c r="Q145" s="84"/>
      <c r="R145" s="84"/>
      <c r="S145" s="85"/>
      <c r="U145" s="86"/>
      <c r="V145" s="84"/>
      <c r="W145" s="84"/>
      <c r="X145" s="84"/>
      <c r="Y145" s="84"/>
      <c r="Z145" s="84"/>
      <c r="AA145" s="85"/>
      <c r="AB145" s="55"/>
      <c r="AC145" s="86"/>
      <c r="AD145" s="84"/>
      <c r="AE145" s="84"/>
      <c r="AF145" s="87"/>
      <c r="AG145" s="87"/>
      <c r="AH145" s="87"/>
      <c r="AI145" s="87"/>
      <c r="AJ145" s="87"/>
      <c r="AK145" s="87"/>
      <c r="AL145" s="87"/>
      <c r="AM145" s="87"/>
      <c r="AN145" s="87"/>
      <c r="AO145" s="87"/>
      <c r="AP145" s="87"/>
      <c r="AQ145" s="87"/>
      <c r="AR145" s="87"/>
      <c r="AS145" s="87"/>
      <c r="AT145" s="87"/>
      <c r="AU145" s="85"/>
      <c r="AV145" s="55"/>
      <c r="AW145" s="81"/>
      <c r="AX145" s="59"/>
      <c r="AY145" s="81"/>
      <c r="AZ145" s="52"/>
    </row>
    <row r="146" spans="1:52" s="49" customFormat="1" ht="15.75">
      <c r="A146" s="52"/>
      <c r="B146" s="82" t="s">
        <v>10623</v>
      </c>
      <c r="C146" s="83" t="s">
        <v>176</v>
      </c>
      <c r="D146" s="83">
        <v>3</v>
      </c>
      <c r="E146" s="84"/>
      <c r="F146" s="84"/>
      <c r="G146" s="84"/>
      <c r="H146" s="84"/>
      <c r="I146" s="84"/>
      <c r="J146" s="84"/>
      <c r="K146" s="85"/>
      <c r="L146" s="71"/>
      <c r="M146" s="86"/>
      <c r="N146" s="84"/>
      <c r="O146" s="84"/>
      <c r="P146" s="84"/>
      <c r="Q146" s="84"/>
      <c r="R146" s="84"/>
      <c r="S146" s="85"/>
      <c r="U146" s="86"/>
      <c r="V146" s="84"/>
      <c r="W146" s="84"/>
      <c r="X146" s="84"/>
      <c r="Y146" s="84"/>
      <c r="Z146" s="84"/>
      <c r="AA146" s="85"/>
      <c r="AB146" s="55"/>
      <c r="AC146" s="86"/>
      <c r="AD146" s="84"/>
      <c r="AE146" s="84"/>
      <c r="AF146" s="87"/>
      <c r="AG146" s="87"/>
      <c r="AH146" s="87"/>
      <c r="AI146" s="87"/>
      <c r="AJ146" s="87"/>
      <c r="AK146" s="87"/>
      <c r="AL146" s="87"/>
      <c r="AM146" s="87"/>
      <c r="AN146" s="87"/>
      <c r="AO146" s="87"/>
      <c r="AP146" s="87"/>
      <c r="AQ146" s="87"/>
      <c r="AR146" s="87"/>
      <c r="AS146" s="87"/>
      <c r="AT146" s="87"/>
      <c r="AU146" s="85"/>
      <c r="AV146" s="55"/>
      <c r="AW146" s="81"/>
      <c r="AX146" s="59"/>
      <c r="AY146" s="81"/>
      <c r="AZ146" s="52"/>
    </row>
    <row r="147" spans="1:52" s="49" customFormat="1" ht="15.75">
      <c r="A147" s="52"/>
      <c r="B147" s="82" t="s">
        <v>10624</v>
      </c>
      <c r="C147" s="83" t="s">
        <v>176</v>
      </c>
      <c r="D147" s="83">
        <v>3</v>
      </c>
      <c r="E147" s="84"/>
      <c r="F147" s="84"/>
      <c r="G147" s="84"/>
      <c r="H147" s="84"/>
      <c r="I147" s="84"/>
      <c r="J147" s="84"/>
      <c r="K147" s="85"/>
      <c r="L147" s="71"/>
      <c r="M147" s="86"/>
      <c r="N147" s="84"/>
      <c r="O147" s="84"/>
      <c r="P147" s="84"/>
      <c r="Q147" s="84"/>
      <c r="R147" s="84"/>
      <c r="S147" s="85"/>
      <c r="U147" s="86"/>
      <c r="V147" s="84"/>
      <c r="W147" s="84"/>
      <c r="X147" s="84"/>
      <c r="Y147" s="84"/>
      <c r="Z147" s="84"/>
      <c r="AA147" s="85"/>
      <c r="AB147" s="55"/>
      <c r="AC147" s="86"/>
      <c r="AD147" s="84"/>
      <c r="AE147" s="84"/>
      <c r="AF147" s="87"/>
      <c r="AG147" s="87"/>
      <c r="AH147" s="87"/>
      <c r="AI147" s="87"/>
      <c r="AJ147" s="87"/>
      <c r="AK147" s="87"/>
      <c r="AL147" s="87"/>
      <c r="AM147" s="87"/>
      <c r="AN147" s="87"/>
      <c r="AO147" s="87"/>
      <c r="AP147" s="87"/>
      <c r="AQ147" s="87"/>
      <c r="AR147" s="87"/>
      <c r="AS147" s="87"/>
      <c r="AT147" s="87"/>
      <c r="AU147" s="85"/>
      <c r="AV147" s="55"/>
      <c r="AW147" s="81"/>
      <c r="AX147" s="59"/>
      <c r="AY147" s="81"/>
      <c r="AZ147" s="52"/>
    </row>
    <row r="148" spans="1:52" s="49" customFormat="1" ht="15.75">
      <c r="A148" s="52"/>
      <c r="B148" s="82" t="s">
        <v>10625</v>
      </c>
      <c r="C148" s="83" t="s">
        <v>176</v>
      </c>
      <c r="D148" s="83">
        <v>3</v>
      </c>
      <c r="E148" s="84"/>
      <c r="F148" s="84"/>
      <c r="G148" s="84"/>
      <c r="H148" s="84"/>
      <c r="I148" s="84"/>
      <c r="J148" s="84"/>
      <c r="K148" s="85"/>
      <c r="L148" s="71"/>
      <c r="M148" s="86"/>
      <c r="N148" s="84"/>
      <c r="O148" s="84"/>
      <c r="P148" s="84"/>
      <c r="Q148" s="84"/>
      <c r="R148" s="84"/>
      <c r="S148" s="85"/>
      <c r="U148" s="86"/>
      <c r="V148" s="84"/>
      <c r="W148" s="84"/>
      <c r="X148" s="84"/>
      <c r="Y148" s="84"/>
      <c r="Z148" s="84"/>
      <c r="AA148" s="85"/>
      <c r="AB148" s="55"/>
      <c r="AC148" s="86"/>
      <c r="AD148" s="84"/>
      <c r="AE148" s="84"/>
      <c r="AF148" s="87"/>
      <c r="AG148" s="87"/>
      <c r="AH148" s="87"/>
      <c r="AI148" s="87"/>
      <c r="AJ148" s="87"/>
      <c r="AK148" s="87"/>
      <c r="AL148" s="87"/>
      <c r="AM148" s="87"/>
      <c r="AN148" s="87"/>
      <c r="AO148" s="87"/>
      <c r="AP148" s="87"/>
      <c r="AQ148" s="87"/>
      <c r="AR148" s="87"/>
      <c r="AS148" s="87"/>
      <c r="AT148" s="87"/>
      <c r="AU148" s="85"/>
      <c r="AV148" s="55"/>
      <c r="AW148" s="81"/>
      <c r="AX148" s="59"/>
      <c r="AY148" s="81"/>
      <c r="AZ148" s="52"/>
    </row>
    <row r="149" spans="1:52" s="49" customFormat="1" ht="15.75">
      <c r="A149" s="52"/>
      <c r="B149" s="82" t="s">
        <v>10626</v>
      </c>
      <c r="C149" s="83" t="s">
        <v>176</v>
      </c>
      <c r="D149" s="83">
        <v>3</v>
      </c>
      <c r="E149" s="84"/>
      <c r="F149" s="84"/>
      <c r="G149" s="84"/>
      <c r="H149" s="84"/>
      <c r="I149" s="84"/>
      <c r="J149" s="84"/>
      <c r="K149" s="85"/>
      <c r="L149" s="71"/>
      <c r="M149" s="86"/>
      <c r="N149" s="84"/>
      <c r="O149" s="84"/>
      <c r="P149" s="84"/>
      <c r="Q149" s="84"/>
      <c r="R149" s="84"/>
      <c r="S149" s="85"/>
      <c r="U149" s="86"/>
      <c r="V149" s="84"/>
      <c r="W149" s="84"/>
      <c r="X149" s="84"/>
      <c r="Y149" s="84"/>
      <c r="Z149" s="84"/>
      <c r="AA149" s="85"/>
      <c r="AB149" s="55"/>
      <c r="AC149" s="86"/>
      <c r="AD149" s="84"/>
      <c r="AE149" s="84"/>
      <c r="AF149" s="87"/>
      <c r="AG149" s="87"/>
      <c r="AH149" s="87"/>
      <c r="AI149" s="87"/>
      <c r="AJ149" s="87"/>
      <c r="AK149" s="87"/>
      <c r="AL149" s="87"/>
      <c r="AM149" s="87"/>
      <c r="AN149" s="87"/>
      <c r="AO149" s="87"/>
      <c r="AP149" s="87"/>
      <c r="AQ149" s="87"/>
      <c r="AR149" s="87"/>
      <c r="AS149" s="87"/>
      <c r="AT149" s="87"/>
      <c r="AU149" s="85"/>
      <c r="AV149" s="55"/>
      <c r="AW149" s="81"/>
      <c r="AX149" s="59"/>
      <c r="AY149" s="81"/>
      <c r="AZ149" s="52"/>
    </row>
    <row r="150" spans="1:52" s="49" customFormat="1" ht="15.75">
      <c r="A150" s="52"/>
      <c r="B150" s="82" t="s">
        <v>10627</v>
      </c>
      <c r="C150" s="83" t="s">
        <v>176</v>
      </c>
      <c r="D150" s="83">
        <v>3</v>
      </c>
      <c r="E150" s="84"/>
      <c r="F150" s="84"/>
      <c r="G150" s="84"/>
      <c r="H150" s="84"/>
      <c r="I150" s="84"/>
      <c r="J150" s="84"/>
      <c r="K150" s="85"/>
      <c r="L150" s="71"/>
      <c r="M150" s="86"/>
      <c r="N150" s="84"/>
      <c r="O150" s="84"/>
      <c r="P150" s="84"/>
      <c r="Q150" s="84"/>
      <c r="R150" s="84"/>
      <c r="S150" s="85"/>
      <c r="U150" s="86"/>
      <c r="V150" s="84"/>
      <c r="W150" s="84"/>
      <c r="X150" s="84"/>
      <c r="Y150" s="84"/>
      <c r="Z150" s="84"/>
      <c r="AA150" s="85"/>
      <c r="AB150" s="55"/>
      <c r="AC150" s="86"/>
      <c r="AD150" s="84"/>
      <c r="AE150" s="84"/>
      <c r="AF150" s="87"/>
      <c r="AG150" s="87"/>
      <c r="AH150" s="87"/>
      <c r="AI150" s="87"/>
      <c r="AJ150" s="87"/>
      <c r="AK150" s="87"/>
      <c r="AL150" s="87"/>
      <c r="AM150" s="87"/>
      <c r="AN150" s="87"/>
      <c r="AO150" s="87"/>
      <c r="AP150" s="87"/>
      <c r="AQ150" s="87"/>
      <c r="AR150" s="87"/>
      <c r="AS150" s="87"/>
      <c r="AT150" s="87"/>
      <c r="AU150" s="85"/>
      <c r="AV150" s="55"/>
      <c r="AW150" s="81"/>
      <c r="AX150" s="59"/>
      <c r="AY150" s="81"/>
      <c r="AZ150" s="52"/>
    </row>
    <row r="151" spans="1:52" s="49" customFormat="1" ht="15.75">
      <c r="A151" s="52"/>
      <c r="B151" s="82" t="s">
        <v>10628</v>
      </c>
      <c r="C151" s="83" t="s">
        <v>176</v>
      </c>
      <c r="D151" s="83">
        <v>3</v>
      </c>
      <c r="E151" s="84"/>
      <c r="F151" s="84"/>
      <c r="G151" s="84"/>
      <c r="H151" s="84"/>
      <c r="I151" s="84"/>
      <c r="J151" s="84"/>
      <c r="K151" s="85"/>
      <c r="L151" s="71"/>
      <c r="M151" s="86"/>
      <c r="N151" s="84"/>
      <c r="O151" s="84"/>
      <c r="P151" s="84"/>
      <c r="Q151" s="84"/>
      <c r="R151" s="84"/>
      <c r="S151" s="85"/>
      <c r="U151" s="86"/>
      <c r="V151" s="84"/>
      <c r="W151" s="84"/>
      <c r="X151" s="84"/>
      <c r="Y151" s="84"/>
      <c r="Z151" s="84"/>
      <c r="AA151" s="85"/>
      <c r="AB151" s="55"/>
      <c r="AC151" s="86"/>
      <c r="AD151" s="84"/>
      <c r="AE151" s="84"/>
      <c r="AF151" s="87"/>
      <c r="AG151" s="87"/>
      <c r="AH151" s="87"/>
      <c r="AI151" s="87"/>
      <c r="AJ151" s="87"/>
      <c r="AK151" s="87"/>
      <c r="AL151" s="87"/>
      <c r="AM151" s="87"/>
      <c r="AN151" s="87"/>
      <c r="AO151" s="87"/>
      <c r="AP151" s="87"/>
      <c r="AQ151" s="87"/>
      <c r="AR151" s="87"/>
      <c r="AS151" s="87"/>
      <c r="AT151" s="87"/>
      <c r="AU151" s="85"/>
      <c r="AV151" s="55"/>
      <c r="AW151" s="81"/>
      <c r="AX151" s="59"/>
      <c r="AY151" s="81"/>
      <c r="AZ151" s="52"/>
    </row>
    <row r="152" spans="1:52" s="49" customFormat="1" ht="15.75">
      <c r="A152" s="52"/>
      <c r="B152" s="82" t="s">
        <v>10629</v>
      </c>
      <c r="C152" s="83" t="s">
        <v>176</v>
      </c>
      <c r="D152" s="83">
        <v>3</v>
      </c>
      <c r="E152" s="84"/>
      <c r="F152" s="84"/>
      <c r="G152" s="84"/>
      <c r="H152" s="84"/>
      <c r="I152" s="84"/>
      <c r="J152" s="84"/>
      <c r="K152" s="85"/>
      <c r="L152" s="71"/>
      <c r="M152" s="86"/>
      <c r="N152" s="84"/>
      <c r="O152" s="84"/>
      <c r="P152" s="84"/>
      <c r="Q152" s="84"/>
      <c r="R152" s="84"/>
      <c r="S152" s="85"/>
      <c r="U152" s="86"/>
      <c r="V152" s="84"/>
      <c r="W152" s="84"/>
      <c r="X152" s="84"/>
      <c r="Y152" s="84"/>
      <c r="Z152" s="84"/>
      <c r="AA152" s="85"/>
      <c r="AB152" s="55"/>
      <c r="AC152" s="86"/>
      <c r="AD152" s="84"/>
      <c r="AE152" s="84"/>
      <c r="AF152" s="87"/>
      <c r="AG152" s="87"/>
      <c r="AH152" s="87"/>
      <c r="AI152" s="87"/>
      <c r="AJ152" s="87"/>
      <c r="AK152" s="87"/>
      <c r="AL152" s="87"/>
      <c r="AM152" s="87"/>
      <c r="AN152" s="87"/>
      <c r="AO152" s="87"/>
      <c r="AP152" s="87"/>
      <c r="AQ152" s="87"/>
      <c r="AR152" s="87"/>
      <c r="AS152" s="87"/>
      <c r="AT152" s="87"/>
      <c r="AU152" s="85"/>
      <c r="AV152" s="55"/>
      <c r="AW152" s="81"/>
      <c r="AX152" s="59"/>
      <c r="AY152" s="81"/>
      <c r="AZ152" s="52"/>
    </row>
    <row r="153" spans="1:52" s="49" customFormat="1" ht="15.75">
      <c r="A153" s="52"/>
      <c r="B153" s="82" t="s">
        <v>10630</v>
      </c>
      <c r="C153" s="83" t="s">
        <v>176</v>
      </c>
      <c r="D153" s="83">
        <v>3</v>
      </c>
      <c r="E153" s="84"/>
      <c r="F153" s="84"/>
      <c r="G153" s="84"/>
      <c r="H153" s="84"/>
      <c r="I153" s="84"/>
      <c r="J153" s="84"/>
      <c r="K153" s="85"/>
      <c r="L153" s="71"/>
      <c r="M153" s="86"/>
      <c r="N153" s="84"/>
      <c r="O153" s="84"/>
      <c r="P153" s="84"/>
      <c r="Q153" s="84"/>
      <c r="R153" s="84"/>
      <c r="S153" s="85"/>
      <c r="U153" s="86"/>
      <c r="V153" s="84"/>
      <c r="W153" s="84"/>
      <c r="X153" s="84"/>
      <c r="Y153" s="84"/>
      <c r="Z153" s="84"/>
      <c r="AA153" s="85"/>
      <c r="AB153" s="55"/>
      <c r="AC153" s="86"/>
      <c r="AD153" s="84"/>
      <c r="AE153" s="84"/>
      <c r="AF153" s="87"/>
      <c r="AG153" s="87"/>
      <c r="AH153" s="87"/>
      <c r="AI153" s="87"/>
      <c r="AJ153" s="87"/>
      <c r="AK153" s="87"/>
      <c r="AL153" s="87"/>
      <c r="AM153" s="87"/>
      <c r="AN153" s="87"/>
      <c r="AO153" s="87"/>
      <c r="AP153" s="87"/>
      <c r="AQ153" s="87"/>
      <c r="AR153" s="87"/>
      <c r="AS153" s="87"/>
      <c r="AT153" s="87"/>
      <c r="AU153" s="85"/>
      <c r="AV153" s="55"/>
      <c r="AW153" s="81"/>
      <c r="AX153" s="59"/>
      <c r="AY153" s="81"/>
      <c r="AZ153" s="52"/>
    </row>
    <row r="154" spans="1:52" s="49" customFormat="1" ht="15.75">
      <c r="A154" s="52"/>
      <c r="B154" s="82" t="s">
        <v>10631</v>
      </c>
      <c r="C154" s="83" t="s">
        <v>176</v>
      </c>
      <c r="D154" s="83">
        <v>3</v>
      </c>
      <c r="E154" s="84"/>
      <c r="F154" s="84"/>
      <c r="G154" s="84"/>
      <c r="H154" s="84"/>
      <c r="I154" s="84"/>
      <c r="J154" s="84"/>
      <c r="K154" s="85"/>
      <c r="L154" s="71"/>
      <c r="M154" s="86"/>
      <c r="N154" s="84"/>
      <c r="O154" s="84"/>
      <c r="P154" s="84"/>
      <c r="Q154" s="84"/>
      <c r="R154" s="84"/>
      <c r="S154" s="85"/>
      <c r="U154" s="86"/>
      <c r="V154" s="84"/>
      <c r="W154" s="84"/>
      <c r="X154" s="84"/>
      <c r="Y154" s="84"/>
      <c r="Z154" s="84"/>
      <c r="AA154" s="85"/>
      <c r="AB154" s="55"/>
      <c r="AC154" s="86"/>
      <c r="AD154" s="84"/>
      <c r="AE154" s="84"/>
      <c r="AF154" s="87"/>
      <c r="AG154" s="87"/>
      <c r="AH154" s="87"/>
      <c r="AI154" s="87"/>
      <c r="AJ154" s="87"/>
      <c r="AK154" s="87"/>
      <c r="AL154" s="87"/>
      <c r="AM154" s="87"/>
      <c r="AN154" s="87"/>
      <c r="AO154" s="87"/>
      <c r="AP154" s="87"/>
      <c r="AQ154" s="87"/>
      <c r="AR154" s="87"/>
      <c r="AS154" s="87"/>
      <c r="AT154" s="87"/>
      <c r="AU154" s="85"/>
      <c r="AV154" s="55"/>
      <c r="AW154" s="81"/>
      <c r="AX154" s="59"/>
      <c r="AY154" s="81"/>
      <c r="AZ154" s="52"/>
    </row>
    <row r="155" spans="1:52" s="49" customFormat="1" ht="15.75">
      <c r="A155" s="52"/>
      <c r="B155" s="82" t="s">
        <v>10632</v>
      </c>
      <c r="C155" s="83" t="s">
        <v>176</v>
      </c>
      <c r="D155" s="83">
        <v>3</v>
      </c>
      <c r="E155" s="84"/>
      <c r="F155" s="84"/>
      <c r="G155" s="84"/>
      <c r="H155" s="84"/>
      <c r="I155" s="84"/>
      <c r="J155" s="84"/>
      <c r="K155" s="85"/>
      <c r="L155" s="71"/>
      <c r="M155" s="86"/>
      <c r="N155" s="84"/>
      <c r="O155" s="84"/>
      <c r="P155" s="84"/>
      <c r="Q155" s="84"/>
      <c r="R155" s="84"/>
      <c r="S155" s="85"/>
      <c r="U155" s="86"/>
      <c r="V155" s="84"/>
      <c r="W155" s="84"/>
      <c r="X155" s="84"/>
      <c r="Y155" s="84"/>
      <c r="Z155" s="84"/>
      <c r="AA155" s="85"/>
      <c r="AB155" s="55"/>
      <c r="AC155" s="86"/>
      <c r="AD155" s="84"/>
      <c r="AE155" s="84"/>
      <c r="AF155" s="87"/>
      <c r="AG155" s="87"/>
      <c r="AH155" s="87"/>
      <c r="AI155" s="87"/>
      <c r="AJ155" s="87"/>
      <c r="AK155" s="87"/>
      <c r="AL155" s="87"/>
      <c r="AM155" s="87"/>
      <c r="AN155" s="87"/>
      <c r="AO155" s="87"/>
      <c r="AP155" s="87"/>
      <c r="AQ155" s="87"/>
      <c r="AR155" s="87"/>
      <c r="AS155" s="87"/>
      <c r="AT155" s="87"/>
      <c r="AU155" s="85"/>
      <c r="AV155" s="55"/>
      <c r="AW155" s="81"/>
      <c r="AX155" s="59"/>
      <c r="AY155" s="81"/>
      <c r="AZ155" s="52"/>
    </row>
    <row r="156" spans="1:52" s="49" customFormat="1" ht="15.75">
      <c r="A156" s="52"/>
      <c r="B156" s="82" t="s">
        <v>10633</v>
      </c>
      <c r="C156" s="83" t="s">
        <v>176</v>
      </c>
      <c r="D156" s="83">
        <v>3</v>
      </c>
      <c r="E156" s="84"/>
      <c r="F156" s="84"/>
      <c r="G156" s="84"/>
      <c r="H156" s="84"/>
      <c r="I156" s="84"/>
      <c r="J156" s="84"/>
      <c r="K156" s="85"/>
      <c r="L156" s="71"/>
      <c r="M156" s="86"/>
      <c r="N156" s="84"/>
      <c r="O156" s="84"/>
      <c r="P156" s="84"/>
      <c r="Q156" s="84"/>
      <c r="R156" s="84"/>
      <c r="S156" s="85"/>
      <c r="U156" s="86"/>
      <c r="V156" s="84"/>
      <c r="W156" s="84"/>
      <c r="X156" s="84"/>
      <c r="Y156" s="84"/>
      <c r="Z156" s="84"/>
      <c r="AA156" s="85"/>
      <c r="AB156" s="55"/>
      <c r="AC156" s="86"/>
      <c r="AD156" s="84"/>
      <c r="AE156" s="84"/>
      <c r="AF156" s="87"/>
      <c r="AG156" s="87"/>
      <c r="AH156" s="87"/>
      <c r="AI156" s="87"/>
      <c r="AJ156" s="87"/>
      <c r="AK156" s="87"/>
      <c r="AL156" s="87"/>
      <c r="AM156" s="87"/>
      <c r="AN156" s="87"/>
      <c r="AO156" s="87"/>
      <c r="AP156" s="87"/>
      <c r="AQ156" s="87"/>
      <c r="AR156" s="87"/>
      <c r="AS156" s="87"/>
      <c r="AT156" s="87"/>
      <c r="AU156" s="85"/>
      <c r="AV156" s="55"/>
      <c r="AW156" s="81"/>
      <c r="AX156" s="59"/>
      <c r="AY156" s="81"/>
      <c r="AZ156" s="52"/>
    </row>
    <row r="157" spans="1:52" s="49" customFormat="1" ht="15.75">
      <c r="A157" s="52"/>
      <c r="B157" s="82" t="s">
        <v>10634</v>
      </c>
      <c r="C157" s="83" t="s">
        <v>176</v>
      </c>
      <c r="D157" s="83">
        <v>3</v>
      </c>
      <c r="E157" s="84"/>
      <c r="F157" s="84"/>
      <c r="G157" s="84"/>
      <c r="H157" s="84"/>
      <c r="I157" s="84"/>
      <c r="J157" s="84"/>
      <c r="K157" s="85"/>
      <c r="L157" s="71"/>
      <c r="M157" s="86"/>
      <c r="N157" s="84"/>
      <c r="O157" s="84"/>
      <c r="P157" s="84"/>
      <c r="Q157" s="84"/>
      <c r="R157" s="84"/>
      <c r="S157" s="85"/>
      <c r="U157" s="86"/>
      <c r="V157" s="84"/>
      <c r="W157" s="84"/>
      <c r="X157" s="84"/>
      <c r="Y157" s="84"/>
      <c r="Z157" s="84"/>
      <c r="AA157" s="85"/>
      <c r="AB157" s="55"/>
      <c r="AC157" s="86"/>
      <c r="AD157" s="84"/>
      <c r="AE157" s="84"/>
      <c r="AF157" s="87"/>
      <c r="AG157" s="87"/>
      <c r="AH157" s="87"/>
      <c r="AI157" s="87"/>
      <c r="AJ157" s="87"/>
      <c r="AK157" s="87"/>
      <c r="AL157" s="87"/>
      <c r="AM157" s="87"/>
      <c r="AN157" s="87"/>
      <c r="AO157" s="87"/>
      <c r="AP157" s="87"/>
      <c r="AQ157" s="87"/>
      <c r="AR157" s="87"/>
      <c r="AS157" s="87"/>
      <c r="AT157" s="87"/>
      <c r="AU157" s="85"/>
      <c r="AV157" s="55"/>
      <c r="AW157" s="81"/>
      <c r="AX157" s="59"/>
      <c r="AY157" s="81"/>
      <c r="AZ157" s="52"/>
    </row>
    <row r="158" spans="1:52" s="49" customFormat="1" ht="15.75">
      <c r="A158" s="52"/>
      <c r="B158" s="82" t="s">
        <v>10635</v>
      </c>
      <c r="C158" s="83" t="s">
        <v>176</v>
      </c>
      <c r="D158" s="83">
        <v>3</v>
      </c>
      <c r="E158" s="84"/>
      <c r="F158" s="84"/>
      <c r="G158" s="84"/>
      <c r="H158" s="84"/>
      <c r="I158" s="84"/>
      <c r="J158" s="84"/>
      <c r="K158" s="85"/>
      <c r="L158" s="71"/>
      <c r="M158" s="86"/>
      <c r="N158" s="84"/>
      <c r="O158" s="84"/>
      <c r="P158" s="84"/>
      <c r="Q158" s="84"/>
      <c r="R158" s="84"/>
      <c r="S158" s="85"/>
      <c r="U158" s="86"/>
      <c r="V158" s="84"/>
      <c r="W158" s="84"/>
      <c r="X158" s="84"/>
      <c r="Y158" s="84"/>
      <c r="Z158" s="84"/>
      <c r="AA158" s="85"/>
      <c r="AB158" s="55"/>
      <c r="AC158" s="86"/>
      <c r="AD158" s="84"/>
      <c r="AE158" s="84"/>
      <c r="AF158" s="87"/>
      <c r="AG158" s="87"/>
      <c r="AH158" s="87"/>
      <c r="AI158" s="87"/>
      <c r="AJ158" s="87"/>
      <c r="AK158" s="87"/>
      <c r="AL158" s="87"/>
      <c r="AM158" s="87"/>
      <c r="AN158" s="87"/>
      <c r="AO158" s="87"/>
      <c r="AP158" s="87"/>
      <c r="AQ158" s="87"/>
      <c r="AR158" s="87"/>
      <c r="AS158" s="87"/>
      <c r="AT158" s="87"/>
      <c r="AU158" s="85"/>
      <c r="AV158" s="55"/>
      <c r="AW158" s="81"/>
      <c r="AX158" s="59"/>
      <c r="AY158" s="81"/>
      <c r="AZ158" s="52"/>
    </row>
    <row r="159" spans="1:52" s="49" customFormat="1" ht="15.75">
      <c r="A159" s="52"/>
      <c r="B159" s="82" t="s">
        <v>10636</v>
      </c>
      <c r="C159" s="83" t="s">
        <v>176</v>
      </c>
      <c r="D159" s="83">
        <v>3</v>
      </c>
      <c r="E159" s="84"/>
      <c r="F159" s="84"/>
      <c r="G159" s="84"/>
      <c r="H159" s="84"/>
      <c r="I159" s="84"/>
      <c r="J159" s="84"/>
      <c r="K159" s="85"/>
      <c r="L159" s="71"/>
      <c r="M159" s="86"/>
      <c r="N159" s="84"/>
      <c r="O159" s="84"/>
      <c r="P159" s="84"/>
      <c r="Q159" s="84"/>
      <c r="R159" s="84"/>
      <c r="S159" s="85"/>
      <c r="U159" s="86"/>
      <c r="V159" s="84"/>
      <c r="W159" s="84"/>
      <c r="X159" s="84"/>
      <c r="Y159" s="84"/>
      <c r="Z159" s="84"/>
      <c r="AA159" s="85"/>
      <c r="AB159" s="55"/>
      <c r="AC159" s="86"/>
      <c r="AD159" s="84"/>
      <c r="AE159" s="84"/>
      <c r="AF159" s="87"/>
      <c r="AG159" s="87"/>
      <c r="AH159" s="87"/>
      <c r="AI159" s="87"/>
      <c r="AJ159" s="87"/>
      <c r="AK159" s="87"/>
      <c r="AL159" s="87"/>
      <c r="AM159" s="87"/>
      <c r="AN159" s="87"/>
      <c r="AO159" s="87"/>
      <c r="AP159" s="87"/>
      <c r="AQ159" s="87"/>
      <c r="AR159" s="87"/>
      <c r="AS159" s="87"/>
      <c r="AT159" s="87"/>
      <c r="AU159" s="85"/>
      <c r="AV159" s="55"/>
      <c r="AW159" s="81"/>
      <c r="AX159" s="59"/>
      <c r="AY159" s="81"/>
      <c r="AZ159" s="52"/>
    </row>
    <row r="160" spans="1:52" s="49" customFormat="1" ht="15.75">
      <c r="A160" s="52"/>
      <c r="B160" s="82" t="s">
        <v>10637</v>
      </c>
      <c r="C160" s="83" t="s">
        <v>176</v>
      </c>
      <c r="D160" s="83">
        <v>3</v>
      </c>
      <c r="E160" s="84"/>
      <c r="F160" s="84"/>
      <c r="G160" s="84"/>
      <c r="H160" s="84"/>
      <c r="I160" s="84"/>
      <c r="J160" s="84"/>
      <c r="K160" s="85"/>
      <c r="L160" s="71"/>
      <c r="M160" s="86"/>
      <c r="N160" s="84"/>
      <c r="O160" s="84"/>
      <c r="P160" s="84"/>
      <c r="Q160" s="84"/>
      <c r="R160" s="84"/>
      <c r="S160" s="85"/>
      <c r="U160" s="86"/>
      <c r="V160" s="84"/>
      <c r="W160" s="84"/>
      <c r="X160" s="84"/>
      <c r="Y160" s="84"/>
      <c r="Z160" s="84"/>
      <c r="AA160" s="85"/>
      <c r="AB160" s="55"/>
      <c r="AC160" s="86"/>
      <c r="AD160" s="84"/>
      <c r="AE160" s="84"/>
      <c r="AF160" s="87"/>
      <c r="AG160" s="87"/>
      <c r="AH160" s="87"/>
      <c r="AI160" s="87"/>
      <c r="AJ160" s="87"/>
      <c r="AK160" s="87"/>
      <c r="AL160" s="87"/>
      <c r="AM160" s="87"/>
      <c r="AN160" s="87"/>
      <c r="AO160" s="87"/>
      <c r="AP160" s="87"/>
      <c r="AQ160" s="87"/>
      <c r="AR160" s="87"/>
      <c r="AS160" s="87"/>
      <c r="AT160" s="87"/>
      <c r="AU160" s="85"/>
      <c r="AV160" s="55"/>
      <c r="AW160" s="81"/>
      <c r="AX160" s="59"/>
      <c r="AY160" s="81"/>
      <c r="AZ160" s="52"/>
    </row>
    <row r="161" spans="1:52" s="49" customFormat="1" ht="15.75">
      <c r="A161" s="52"/>
      <c r="B161" s="82" t="s">
        <v>10638</v>
      </c>
      <c r="C161" s="83" t="s">
        <v>176</v>
      </c>
      <c r="D161" s="83">
        <v>3</v>
      </c>
      <c r="E161" s="84"/>
      <c r="F161" s="84"/>
      <c r="G161" s="84"/>
      <c r="H161" s="84"/>
      <c r="I161" s="84"/>
      <c r="J161" s="84"/>
      <c r="K161" s="85"/>
      <c r="L161" s="71"/>
      <c r="M161" s="86"/>
      <c r="N161" s="84"/>
      <c r="O161" s="84"/>
      <c r="P161" s="84"/>
      <c r="Q161" s="84"/>
      <c r="R161" s="84"/>
      <c r="S161" s="85"/>
      <c r="U161" s="86"/>
      <c r="V161" s="84"/>
      <c r="W161" s="84"/>
      <c r="X161" s="84"/>
      <c r="Y161" s="84"/>
      <c r="Z161" s="84"/>
      <c r="AA161" s="85"/>
      <c r="AB161" s="55"/>
      <c r="AC161" s="86"/>
      <c r="AD161" s="84"/>
      <c r="AE161" s="84"/>
      <c r="AF161" s="87"/>
      <c r="AG161" s="87"/>
      <c r="AH161" s="87"/>
      <c r="AI161" s="87"/>
      <c r="AJ161" s="87"/>
      <c r="AK161" s="87"/>
      <c r="AL161" s="87"/>
      <c r="AM161" s="87"/>
      <c r="AN161" s="87"/>
      <c r="AO161" s="87"/>
      <c r="AP161" s="87"/>
      <c r="AQ161" s="87"/>
      <c r="AR161" s="87"/>
      <c r="AS161" s="87"/>
      <c r="AT161" s="87"/>
      <c r="AU161" s="85"/>
      <c r="AV161" s="55"/>
      <c r="AW161" s="81"/>
      <c r="AX161" s="59"/>
      <c r="AY161" s="81"/>
      <c r="AZ161" s="52"/>
    </row>
    <row r="162" spans="1:52" s="49" customFormat="1" ht="15.75">
      <c r="A162" s="52"/>
      <c r="B162" s="82" t="s">
        <v>10639</v>
      </c>
      <c r="C162" s="83" t="s">
        <v>176</v>
      </c>
      <c r="D162" s="83">
        <v>3</v>
      </c>
      <c r="E162" s="84"/>
      <c r="F162" s="84"/>
      <c r="G162" s="84"/>
      <c r="H162" s="84"/>
      <c r="I162" s="84"/>
      <c r="J162" s="84"/>
      <c r="K162" s="85"/>
      <c r="L162" s="71"/>
      <c r="M162" s="86"/>
      <c r="N162" s="84"/>
      <c r="O162" s="84"/>
      <c r="P162" s="84"/>
      <c r="Q162" s="84"/>
      <c r="R162" s="84"/>
      <c r="S162" s="85"/>
      <c r="U162" s="86"/>
      <c r="V162" s="84"/>
      <c r="W162" s="84"/>
      <c r="X162" s="84"/>
      <c r="Y162" s="84"/>
      <c r="Z162" s="84"/>
      <c r="AA162" s="85"/>
      <c r="AB162" s="55"/>
      <c r="AC162" s="86"/>
      <c r="AD162" s="84"/>
      <c r="AE162" s="84"/>
      <c r="AF162" s="87"/>
      <c r="AG162" s="87"/>
      <c r="AH162" s="87"/>
      <c r="AI162" s="87"/>
      <c r="AJ162" s="87"/>
      <c r="AK162" s="87"/>
      <c r="AL162" s="87"/>
      <c r="AM162" s="87"/>
      <c r="AN162" s="87"/>
      <c r="AO162" s="87"/>
      <c r="AP162" s="87"/>
      <c r="AQ162" s="87"/>
      <c r="AR162" s="87"/>
      <c r="AS162" s="87"/>
      <c r="AT162" s="87"/>
      <c r="AU162" s="85"/>
      <c r="AV162" s="55"/>
      <c r="AW162" s="81"/>
      <c r="AX162" s="59"/>
      <c r="AY162" s="81"/>
      <c r="AZ162" s="52"/>
    </row>
    <row r="163" spans="1:52" s="49" customFormat="1" ht="15.75">
      <c r="A163" s="52"/>
      <c r="B163" s="82" t="s">
        <v>10640</v>
      </c>
      <c r="C163" s="83" t="s">
        <v>176</v>
      </c>
      <c r="D163" s="83">
        <v>3</v>
      </c>
      <c r="E163" s="84"/>
      <c r="F163" s="84"/>
      <c r="G163" s="84"/>
      <c r="H163" s="84"/>
      <c r="I163" s="84"/>
      <c r="J163" s="84"/>
      <c r="K163" s="85"/>
      <c r="L163" s="71"/>
      <c r="M163" s="86"/>
      <c r="N163" s="84"/>
      <c r="O163" s="84"/>
      <c r="P163" s="84"/>
      <c r="Q163" s="84"/>
      <c r="R163" s="84"/>
      <c r="S163" s="85"/>
      <c r="U163" s="86"/>
      <c r="V163" s="84"/>
      <c r="W163" s="84"/>
      <c r="X163" s="84"/>
      <c r="Y163" s="84"/>
      <c r="Z163" s="84"/>
      <c r="AA163" s="85"/>
      <c r="AB163" s="55"/>
      <c r="AC163" s="86"/>
      <c r="AD163" s="84"/>
      <c r="AE163" s="84"/>
      <c r="AF163" s="87"/>
      <c r="AG163" s="87"/>
      <c r="AH163" s="87"/>
      <c r="AI163" s="87"/>
      <c r="AJ163" s="87"/>
      <c r="AK163" s="87"/>
      <c r="AL163" s="87"/>
      <c r="AM163" s="87"/>
      <c r="AN163" s="87"/>
      <c r="AO163" s="87"/>
      <c r="AP163" s="87"/>
      <c r="AQ163" s="87"/>
      <c r="AR163" s="87"/>
      <c r="AS163" s="87"/>
      <c r="AT163" s="87"/>
      <c r="AU163" s="85"/>
      <c r="AV163" s="55"/>
      <c r="AW163" s="81"/>
      <c r="AX163" s="59"/>
      <c r="AY163" s="81"/>
      <c r="AZ163" s="52"/>
    </row>
    <row r="164" spans="1:52" s="49" customFormat="1" ht="15.75">
      <c r="A164" s="52"/>
      <c r="B164" s="82" t="s">
        <v>10641</v>
      </c>
      <c r="C164" s="83" t="s">
        <v>176</v>
      </c>
      <c r="D164" s="83">
        <v>3</v>
      </c>
      <c r="E164" s="84"/>
      <c r="F164" s="84"/>
      <c r="G164" s="84"/>
      <c r="H164" s="84"/>
      <c r="I164" s="84"/>
      <c r="J164" s="84"/>
      <c r="K164" s="85"/>
      <c r="L164" s="71"/>
      <c r="M164" s="86"/>
      <c r="N164" s="84"/>
      <c r="O164" s="84"/>
      <c r="P164" s="84"/>
      <c r="Q164" s="84"/>
      <c r="R164" s="84"/>
      <c r="S164" s="85"/>
      <c r="U164" s="86"/>
      <c r="V164" s="84"/>
      <c r="W164" s="84"/>
      <c r="X164" s="84"/>
      <c r="Y164" s="84"/>
      <c r="Z164" s="84"/>
      <c r="AA164" s="85"/>
      <c r="AB164" s="55"/>
      <c r="AC164" s="86"/>
      <c r="AD164" s="84"/>
      <c r="AE164" s="84"/>
      <c r="AF164" s="87"/>
      <c r="AG164" s="87"/>
      <c r="AH164" s="87"/>
      <c r="AI164" s="87"/>
      <c r="AJ164" s="87"/>
      <c r="AK164" s="87"/>
      <c r="AL164" s="87"/>
      <c r="AM164" s="87"/>
      <c r="AN164" s="87"/>
      <c r="AO164" s="87"/>
      <c r="AP164" s="87"/>
      <c r="AQ164" s="87"/>
      <c r="AR164" s="87"/>
      <c r="AS164" s="87"/>
      <c r="AT164" s="87"/>
      <c r="AU164" s="85"/>
      <c r="AV164" s="55"/>
      <c r="AW164" s="81"/>
      <c r="AX164" s="59"/>
      <c r="AY164" s="81"/>
      <c r="AZ164" s="52"/>
    </row>
    <row r="165" spans="1:52" s="49" customFormat="1" ht="15.75">
      <c r="A165" s="52"/>
      <c r="B165" s="82" t="s">
        <v>10642</v>
      </c>
      <c r="C165" s="83" t="s">
        <v>176</v>
      </c>
      <c r="D165" s="83">
        <v>3</v>
      </c>
      <c r="E165" s="84"/>
      <c r="F165" s="84"/>
      <c r="G165" s="84"/>
      <c r="H165" s="84"/>
      <c r="I165" s="84"/>
      <c r="J165" s="84"/>
      <c r="K165" s="85"/>
      <c r="L165" s="71"/>
      <c r="M165" s="86"/>
      <c r="N165" s="84"/>
      <c r="O165" s="84"/>
      <c r="P165" s="84"/>
      <c r="Q165" s="84"/>
      <c r="R165" s="84"/>
      <c r="S165" s="85"/>
      <c r="U165" s="86"/>
      <c r="V165" s="84"/>
      <c r="W165" s="84"/>
      <c r="X165" s="84"/>
      <c r="Y165" s="84"/>
      <c r="Z165" s="84"/>
      <c r="AA165" s="85"/>
      <c r="AB165" s="55"/>
      <c r="AC165" s="86"/>
      <c r="AD165" s="84"/>
      <c r="AE165" s="84"/>
      <c r="AF165" s="87"/>
      <c r="AG165" s="87"/>
      <c r="AH165" s="87"/>
      <c r="AI165" s="87"/>
      <c r="AJ165" s="87"/>
      <c r="AK165" s="87"/>
      <c r="AL165" s="87"/>
      <c r="AM165" s="87"/>
      <c r="AN165" s="87"/>
      <c r="AO165" s="87"/>
      <c r="AP165" s="87"/>
      <c r="AQ165" s="87"/>
      <c r="AR165" s="87"/>
      <c r="AS165" s="87"/>
      <c r="AT165" s="87"/>
      <c r="AU165" s="85"/>
      <c r="AV165" s="55"/>
      <c r="AW165" s="81"/>
      <c r="AX165" s="59"/>
      <c r="AY165" s="81"/>
      <c r="AZ165" s="52"/>
    </row>
    <row r="166" spans="1:52" s="49" customFormat="1" ht="15.75">
      <c r="A166" s="52"/>
      <c r="B166" s="82" t="s">
        <v>10643</v>
      </c>
      <c r="C166" s="83" t="s">
        <v>176</v>
      </c>
      <c r="D166" s="83">
        <v>3</v>
      </c>
      <c r="E166" s="84"/>
      <c r="F166" s="84"/>
      <c r="G166" s="84"/>
      <c r="H166" s="84"/>
      <c r="I166" s="84"/>
      <c r="J166" s="84"/>
      <c r="K166" s="85"/>
      <c r="L166" s="71"/>
      <c r="M166" s="86"/>
      <c r="N166" s="84"/>
      <c r="O166" s="84"/>
      <c r="P166" s="84"/>
      <c r="Q166" s="84"/>
      <c r="R166" s="84"/>
      <c r="S166" s="85"/>
      <c r="U166" s="86"/>
      <c r="V166" s="84"/>
      <c r="W166" s="84"/>
      <c r="X166" s="84"/>
      <c r="Y166" s="84"/>
      <c r="Z166" s="84"/>
      <c r="AA166" s="85"/>
      <c r="AB166" s="55"/>
      <c r="AC166" s="86"/>
      <c r="AD166" s="84"/>
      <c r="AE166" s="84"/>
      <c r="AF166" s="87"/>
      <c r="AG166" s="87"/>
      <c r="AH166" s="87"/>
      <c r="AI166" s="87"/>
      <c r="AJ166" s="87"/>
      <c r="AK166" s="87"/>
      <c r="AL166" s="87"/>
      <c r="AM166" s="87"/>
      <c r="AN166" s="87"/>
      <c r="AO166" s="87"/>
      <c r="AP166" s="87"/>
      <c r="AQ166" s="87"/>
      <c r="AR166" s="87"/>
      <c r="AS166" s="87"/>
      <c r="AT166" s="87"/>
      <c r="AU166" s="85"/>
      <c r="AV166" s="55"/>
      <c r="AW166" s="81"/>
      <c r="AX166" s="59"/>
      <c r="AY166" s="81"/>
      <c r="AZ166" s="52"/>
    </row>
    <row r="167" spans="1:52" s="49" customFormat="1" ht="15.75">
      <c r="A167" s="52"/>
      <c r="B167" s="82" t="s">
        <v>10644</v>
      </c>
      <c r="C167" s="83" t="s">
        <v>176</v>
      </c>
      <c r="D167" s="83">
        <v>3</v>
      </c>
      <c r="E167" s="84"/>
      <c r="F167" s="84"/>
      <c r="G167" s="84"/>
      <c r="H167" s="84"/>
      <c r="I167" s="84"/>
      <c r="J167" s="84"/>
      <c r="K167" s="85"/>
      <c r="L167" s="71"/>
      <c r="M167" s="86"/>
      <c r="N167" s="84"/>
      <c r="O167" s="84"/>
      <c r="P167" s="84"/>
      <c r="Q167" s="84"/>
      <c r="R167" s="84"/>
      <c r="S167" s="85"/>
      <c r="U167" s="86"/>
      <c r="V167" s="84"/>
      <c r="W167" s="84"/>
      <c r="X167" s="84"/>
      <c r="Y167" s="84"/>
      <c r="Z167" s="84"/>
      <c r="AA167" s="85"/>
      <c r="AB167" s="55"/>
      <c r="AC167" s="86"/>
      <c r="AD167" s="84"/>
      <c r="AE167" s="84"/>
      <c r="AF167" s="87"/>
      <c r="AG167" s="87"/>
      <c r="AH167" s="87"/>
      <c r="AI167" s="87"/>
      <c r="AJ167" s="87"/>
      <c r="AK167" s="87"/>
      <c r="AL167" s="87"/>
      <c r="AM167" s="87"/>
      <c r="AN167" s="87"/>
      <c r="AO167" s="87"/>
      <c r="AP167" s="87"/>
      <c r="AQ167" s="87"/>
      <c r="AR167" s="87"/>
      <c r="AS167" s="87"/>
      <c r="AT167" s="87"/>
      <c r="AU167" s="85"/>
      <c r="AV167" s="55"/>
      <c r="AW167" s="81"/>
      <c r="AX167" s="59"/>
      <c r="AY167" s="81"/>
      <c r="AZ167" s="52"/>
    </row>
    <row r="168" spans="1:52" s="49" customFormat="1" ht="15.75">
      <c r="A168" s="52"/>
      <c r="B168" s="82" t="s">
        <v>10645</v>
      </c>
      <c r="C168" s="83" t="s">
        <v>176</v>
      </c>
      <c r="D168" s="83">
        <v>3</v>
      </c>
      <c r="E168" s="84"/>
      <c r="F168" s="84"/>
      <c r="G168" s="84"/>
      <c r="H168" s="84"/>
      <c r="I168" s="84"/>
      <c r="J168" s="84"/>
      <c r="K168" s="85"/>
      <c r="L168" s="71"/>
      <c r="M168" s="86"/>
      <c r="N168" s="84"/>
      <c r="O168" s="84"/>
      <c r="P168" s="84"/>
      <c r="Q168" s="84"/>
      <c r="R168" s="84"/>
      <c r="S168" s="85"/>
      <c r="U168" s="86"/>
      <c r="V168" s="84"/>
      <c r="W168" s="84"/>
      <c r="X168" s="84"/>
      <c r="Y168" s="84"/>
      <c r="Z168" s="84"/>
      <c r="AA168" s="85"/>
      <c r="AB168" s="55"/>
      <c r="AC168" s="86"/>
      <c r="AD168" s="84"/>
      <c r="AE168" s="84"/>
      <c r="AF168" s="87"/>
      <c r="AG168" s="87"/>
      <c r="AH168" s="87"/>
      <c r="AI168" s="87"/>
      <c r="AJ168" s="87"/>
      <c r="AK168" s="87"/>
      <c r="AL168" s="87"/>
      <c r="AM168" s="87"/>
      <c r="AN168" s="87"/>
      <c r="AO168" s="87"/>
      <c r="AP168" s="87"/>
      <c r="AQ168" s="87"/>
      <c r="AR168" s="87"/>
      <c r="AS168" s="87"/>
      <c r="AT168" s="87"/>
      <c r="AU168" s="85"/>
      <c r="AV168" s="55"/>
      <c r="AW168" s="81"/>
      <c r="AX168" s="59"/>
      <c r="AY168" s="81"/>
      <c r="AZ168" s="52"/>
    </row>
    <row r="169" spans="1:52" s="49" customFormat="1" ht="15.75">
      <c r="A169" s="52"/>
      <c r="B169" s="82" t="s">
        <v>10646</v>
      </c>
      <c r="C169" s="83" t="s">
        <v>176</v>
      </c>
      <c r="D169" s="83">
        <v>3</v>
      </c>
      <c r="E169" s="84"/>
      <c r="F169" s="84"/>
      <c r="G169" s="84"/>
      <c r="H169" s="84"/>
      <c r="I169" s="84"/>
      <c r="J169" s="84"/>
      <c r="K169" s="85"/>
      <c r="L169" s="71"/>
      <c r="M169" s="86"/>
      <c r="N169" s="84"/>
      <c r="O169" s="84"/>
      <c r="P169" s="84"/>
      <c r="Q169" s="84"/>
      <c r="R169" s="84"/>
      <c r="S169" s="85"/>
      <c r="U169" s="86"/>
      <c r="V169" s="84"/>
      <c r="W169" s="84"/>
      <c r="X169" s="84"/>
      <c r="Y169" s="84"/>
      <c r="Z169" s="84"/>
      <c r="AA169" s="85"/>
      <c r="AB169" s="55"/>
      <c r="AC169" s="86"/>
      <c r="AD169" s="84"/>
      <c r="AE169" s="84"/>
      <c r="AF169" s="87"/>
      <c r="AG169" s="87"/>
      <c r="AH169" s="87"/>
      <c r="AI169" s="87"/>
      <c r="AJ169" s="87"/>
      <c r="AK169" s="87"/>
      <c r="AL169" s="87"/>
      <c r="AM169" s="87"/>
      <c r="AN169" s="87"/>
      <c r="AO169" s="87"/>
      <c r="AP169" s="87"/>
      <c r="AQ169" s="87"/>
      <c r="AR169" s="87"/>
      <c r="AS169" s="87"/>
      <c r="AT169" s="87"/>
      <c r="AU169" s="85"/>
      <c r="AV169" s="55"/>
      <c r="AW169" s="81"/>
      <c r="AX169" s="59"/>
      <c r="AY169" s="81"/>
      <c r="AZ169" s="52"/>
    </row>
    <row r="170" spans="1:52" s="49" customFormat="1" ht="15.75">
      <c r="A170" s="52"/>
      <c r="B170" s="82" t="s">
        <v>10647</v>
      </c>
      <c r="C170" s="83" t="s">
        <v>176</v>
      </c>
      <c r="D170" s="83">
        <v>3</v>
      </c>
      <c r="E170" s="84"/>
      <c r="F170" s="84"/>
      <c r="G170" s="84"/>
      <c r="H170" s="84"/>
      <c r="I170" s="84"/>
      <c r="J170" s="84"/>
      <c r="K170" s="85"/>
      <c r="L170" s="71"/>
      <c r="M170" s="86"/>
      <c r="N170" s="84"/>
      <c r="O170" s="84"/>
      <c r="P170" s="84"/>
      <c r="Q170" s="84"/>
      <c r="R170" s="84"/>
      <c r="S170" s="85"/>
      <c r="U170" s="86"/>
      <c r="V170" s="84"/>
      <c r="W170" s="84"/>
      <c r="X170" s="84"/>
      <c r="Y170" s="84"/>
      <c r="Z170" s="84"/>
      <c r="AA170" s="85"/>
      <c r="AB170" s="55"/>
      <c r="AC170" s="86"/>
      <c r="AD170" s="84"/>
      <c r="AE170" s="84"/>
      <c r="AF170" s="87"/>
      <c r="AG170" s="87"/>
      <c r="AH170" s="87"/>
      <c r="AI170" s="87"/>
      <c r="AJ170" s="87"/>
      <c r="AK170" s="87"/>
      <c r="AL170" s="87"/>
      <c r="AM170" s="87"/>
      <c r="AN170" s="87"/>
      <c r="AO170" s="87"/>
      <c r="AP170" s="87"/>
      <c r="AQ170" s="87"/>
      <c r="AR170" s="87"/>
      <c r="AS170" s="87"/>
      <c r="AT170" s="87"/>
      <c r="AU170" s="85"/>
      <c r="AV170" s="55"/>
      <c r="AW170" s="81"/>
      <c r="AX170" s="59"/>
      <c r="AY170" s="81"/>
      <c r="AZ170" s="52"/>
    </row>
    <row r="171" spans="1:52" s="49" customFormat="1" ht="15.75">
      <c r="A171" s="52"/>
      <c r="B171" s="82" t="s">
        <v>10648</v>
      </c>
      <c r="C171" s="83" t="s">
        <v>176</v>
      </c>
      <c r="D171" s="83">
        <v>3</v>
      </c>
      <c r="E171" s="84"/>
      <c r="F171" s="84"/>
      <c r="G171" s="84"/>
      <c r="H171" s="84"/>
      <c r="I171" s="84"/>
      <c r="J171" s="84"/>
      <c r="K171" s="85"/>
      <c r="L171" s="71"/>
      <c r="M171" s="86"/>
      <c r="N171" s="84"/>
      <c r="O171" s="84"/>
      <c r="P171" s="84"/>
      <c r="Q171" s="84"/>
      <c r="R171" s="84"/>
      <c r="S171" s="85"/>
      <c r="U171" s="86"/>
      <c r="V171" s="84"/>
      <c r="W171" s="84"/>
      <c r="X171" s="84"/>
      <c r="Y171" s="84"/>
      <c r="Z171" s="84"/>
      <c r="AA171" s="85"/>
      <c r="AB171" s="55"/>
      <c r="AC171" s="86"/>
      <c r="AD171" s="84"/>
      <c r="AE171" s="84"/>
      <c r="AF171" s="87"/>
      <c r="AG171" s="87"/>
      <c r="AH171" s="87"/>
      <c r="AI171" s="87"/>
      <c r="AJ171" s="87"/>
      <c r="AK171" s="87"/>
      <c r="AL171" s="87"/>
      <c r="AM171" s="87"/>
      <c r="AN171" s="87"/>
      <c r="AO171" s="87"/>
      <c r="AP171" s="87"/>
      <c r="AQ171" s="87"/>
      <c r="AR171" s="87"/>
      <c r="AS171" s="87"/>
      <c r="AT171" s="87"/>
      <c r="AU171" s="85"/>
      <c r="AV171" s="55"/>
      <c r="AW171" s="81"/>
      <c r="AX171" s="59"/>
      <c r="AY171" s="81"/>
      <c r="AZ171" s="52"/>
    </row>
    <row r="172" spans="1:52" s="49" customFormat="1" ht="15.75">
      <c r="A172" s="52"/>
      <c r="B172" s="82" t="s">
        <v>10649</v>
      </c>
      <c r="C172" s="83" t="s">
        <v>176</v>
      </c>
      <c r="D172" s="83">
        <v>3</v>
      </c>
      <c r="E172" s="84"/>
      <c r="F172" s="84"/>
      <c r="G172" s="84"/>
      <c r="H172" s="84"/>
      <c r="I172" s="84"/>
      <c r="J172" s="84"/>
      <c r="K172" s="85"/>
      <c r="L172" s="71"/>
      <c r="M172" s="86"/>
      <c r="N172" s="84"/>
      <c r="O172" s="84"/>
      <c r="P172" s="84"/>
      <c r="Q172" s="84"/>
      <c r="R172" s="84"/>
      <c r="S172" s="85"/>
      <c r="U172" s="86"/>
      <c r="V172" s="84"/>
      <c r="W172" s="84"/>
      <c r="X172" s="84"/>
      <c r="Y172" s="84"/>
      <c r="Z172" s="84"/>
      <c r="AA172" s="85"/>
      <c r="AB172" s="55"/>
      <c r="AC172" s="86"/>
      <c r="AD172" s="84"/>
      <c r="AE172" s="84"/>
      <c r="AF172" s="87"/>
      <c r="AG172" s="87"/>
      <c r="AH172" s="87"/>
      <c r="AI172" s="87"/>
      <c r="AJ172" s="87"/>
      <c r="AK172" s="87"/>
      <c r="AL172" s="87"/>
      <c r="AM172" s="87"/>
      <c r="AN172" s="87"/>
      <c r="AO172" s="87"/>
      <c r="AP172" s="87"/>
      <c r="AQ172" s="87"/>
      <c r="AR172" s="87"/>
      <c r="AS172" s="87"/>
      <c r="AT172" s="87"/>
      <c r="AU172" s="85"/>
      <c r="AV172" s="55"/>
      <c r="AW172" s="81"/>
      <c r="AX172" s="59"/>
      <c r="AY172" s="81"/>
      <c r="AZ172" s="52"/>
    </row>
    <row r="173" spans="1:52" s="49" customFormat="1" ht="15.75">
      <c r="A173" s="52"/>
      <c r="B173" s="82" t="s">
        <v>10650</v>
      </c>
      <c r="C173" s="83" t="s">
        <v>176</v>
      </c>
      <c r="D173" s="83">
        <v>3</v>
      </c>
      <c r="E173" s="84"/>
      <c r="F173" s="84"/>
      <c r="G173" s="84"/>
      <c r="H173" s="84"/>
      <c r="I173" s="84"/>
      <c r="J173" s="84"/>
      <c r="K173" s="85"/>
      <c r="L173" s="71"/>
      <c r="M173" s="86"/>
      <c r="N173" s="84"/>
      <c r="O173" s="84"/>
      <c r="P173" s="84"/>
      <c r="Q173" s="84"/>
      <c r="R173" s="84"/>
      <c r="S173" s="85"/>
      <c r="U173" s="86"/>
      <c r="V173" s="84"/>
      <c r="W173" s="84"/>
      <c r="X173" s="84"/>
      <c r="Y173" s="84"/>
      <c r="Z173" s="84"/>
      <c r="AA173" s="85"/>
      <c r="AB173" s="55"/>
      <c r="AC173" s="86"/>
      <c r="AD173" s="84"/>
      <c r="AE173" s="84"/>
      <c r="AF173" s="87"/>
      <c r="AG173" s="87"/>
      <c r="AH173" s="87"/>
      <c r="AI173" s="87"/>
      <c r="AJ173" s="87"/>
      <c r="AK173" s="87"/>
      <c r="AL173" s="87"/>
      <c r="AM173" s="87"/>
      <c r="AN173" s="87"/>
      <c r="AO173" s="87"/>
      <c r="AP173" s="87"/>
      <c r="AQ173" s="87"/>
      <c r="AR173" s="87"/>
      <c r="AS173" s="87"/>
      <c r="AT173" s="87"/>
      <c r="AU173" s="85"/>
      <c r="AV173" s="55"/>
      <c r="AW173" s="81"/>
      <c r="AX173" s="59"/>
      <c r="AY173" s="81"/>
      <c r="AZ173" s="52"/>
    </row>
    <row r="174" spans="1:52" s="49" customFormat="1" ht="15.75">
      <c r="A174" s="52"/>
      <c r="B174" s="82" t="s">
        <v>10651</v>
      </c>
      <c r="C174" s="83" t="s">
        <v>176</v>
      </c>
      <c r="D174" s="83">
        <v>3</v>
      </c>
      <c r="E174" s="84"/>
      <c r="F174" s="84"/>
      <c r="G174" s="84"/>
      <c r="H174" s="84"/>
      <c r="I174" s="84"/>
      <c r="J174" s="84"/>
      <c r="K174" s="85"/>
      <c r="L174" s="71"/>
      <c r="M174" s="86"/>
      <c r="N174" s="84"/>
      <c r="O174" s="84"/>
      <c r="P174" s="84"/>
      <c r="Q174" s="84"/>
      <c r="R174" s="84"/>
      <c r="S174" s="85"/>
      <c r="U174" s="86"/>
      <c r="V174" s="84"/>
      <c r="W174" s="84"/>
      <c r="X174" s="84"/>
      <c r="Y174" s="84"/>
      <c r="Z174" s="84"/>
      <c r="AA174" s="85"/>
      <c r="AB174" s="55"/>
      <c r="AC174" s="86"/>
      <c r="AD174" s="84"/>
      <c r="AE174" s="84"/>
      <c r="AF174" s="87"/>
      <c r="AG174" s="87"/>
      <c r="AH174" s="87"/>
      <c r="AI174" s="87"/>
      <c r="AJ174" s="87"/>
      <c r="AK174" s="87"/>
      <c r="AL174" s="87"/>
      <c r="AM174" s="87"/>
      <c r="AN174" s="87"/>
      <c r="AO174" s="87"/>
      <c r="AP174" s="87"/>
      <c r="AQ174" s="87"/>
      <c r="AR174" s="87"/>
      <c r="AS174" s="87"/>
      <c r="AT174" s="87"/>
      <c r="AU174" s="85"/>
      <c r="AV174" s="55"/>
      <c r="AW174" s="81"/>
      <c r="AX174" s="59"/>
      <c r="AY174" s="81"/>
      <c r="AZ174" s="52"/>
    </row>
    <row r="175" spans="1:52" s="49" customFormat="1" ht="15.75">
      <c r="A175" s="52"/>
      <c r="B175" s="82" t="s">
        <v>10652</v>
      </c>
      <c r="C175" s="83" t="s">
        <v>176</v>
      </c>
      <c r="D175" s="83">
        <v>3</v>
      </c>
      <c r="E175" s="84"/>
      <c r="F175" s="84"/>
      <c r="G175" s="84"/>
      <c r="H175" s="84"/>
      <c r="I175" s="84"/>
      <c r="J175" s="84"/>
      <c r="K175" s="85"/>
      <c r="L175" s="71"/>
      <c r="M175" s="86"/>
      <c r="N175" s="84"/>
      <c r="O175" s="84"/>
      <c r="P175" s="84"/>
      <c r="Q175" s="84"/>
      <c r="R175" s="84"/>
      <c r="S175" s="85"/>
      <c r="U175" s="86"/>
      <c r="V175" s="84"/>
      <c r="W175" s="84"/>
      <c r="X175" s="84"/>
      <c r="Y175" s="84"/>
      <c r="Z175" s="84"/>
      <c r="AA175" s="85"/>
      <c r="AB175" s="55"/>
      <c r="AC175" s="86"/>
      <c r="AD175" s="84"/>
      <c r="AE175" s="84"/>
      <c r="AF175" s="87"/>
      <c r="AG175" s="87"/>
      <c r="AH175" s="87"/>
      <c r="AI175" s="87"/>
      <c r="AJ175" s="87"/>
      <c r="AK175" s="87"/>
      <c r="AL175" s="87"/>
      <c r="AM175" s="87"/>
      <c r="AN175" s="87"/>
      <c r="AO175" s="87"/>
      <c r="AP175" s="87"/>
      <c r="AQ175" s="87"/>
      <c r="AR175" s="87"/>
      <c r="AS175" s="87"/>
      <c r="AT175" s="87"/>
      <c r="AU175" s="85"/>
      <c r="AV175" s="55"/>
      <c r="AW175" s="81"/>
      <c r="AX175" s="59"/>
      <c r="AY175" s="81"/>
      <c r="AZ175" s="52"/>
    </row>
    <row r="176" spans="1:52" s="49" customFormat="1" ht="15.75">
      <c r="A176" s="52"/>
      <c r="B176" s="82" t="s">
        <v>10653</v>
      </c>
      <c r="C176" s="83" t="s">
        <v>176</v>
      </c>
      <c r="D176" s="83">
        <v>3</v>
      </c>
      <c r="E176" s="84"/>
      <c r="F176" s="84"/>
      <c r="G176" s="84"/>
      <c r="H176" s="84"/>
      <c r="I176" s="84"/>
      <c r="J176" s="84"/>
      <c r="K176" s="85"/>
      <c r="L176" s="71"/>
      <c r="M176" s="86"/>
      <c r="N176" s="84"/>
      <c r="O176" s="84"/>
      <c r="P176" s="84"/>
      <c r="Q176" s="84"/>
      <c r="R176" s="84"/>
      <c r="S176" s="85"/>
      <c r="U176" s="86"/>
      <c r="V176" s="84"/>
      <c r="W176" s="84"/>
      <c r="X176" s="84"/>
      <c r="Y176" s="84"/>
      <c r="Z176" s="84"/>
      <c r="AA176" s="85"/>
      <c r="AB176" s="55"/>
      <c r="AC176" s="86"/>
      <c r="AD176" s="84"/>
      <c r="AE176" s="84"/>
      <c r="AF176" s="87"/>
      <c r="AG176" s="87"/>
      <c r="AH176" s="87"/>
      <c r="AI176" s="87"/>
      <c r="AJ176" s="87"/>
      <c r="AK176" s="87"/>
      <c r="AL176" s="87"/>
      <c r="AM176" s="87"/>
      <c r="AN176" s="87"/>
      <c r="AO176" s="87"/>
      <c r="AP176" s="87"/>
      <c r="AQ176" s="87"/>
      <c r="AR176" s="87"/>
      <c r="AS176" s="87"/>
      <c r="AT176" s="87"/>
      <c r="AU176" s="85"/>
      <c r="AV176" s="55"/>
      <c r="AW176" s="81"/>
      <c r="AX176" s="59"/>
      <c r="AY176" s="81"/>
      <c r="AZ176" s="52"/>
    </row>
    <row r="177" spans="1:52" s="49" customFormat="1" ht="15.75">
      <c r="A177" s="52"/>
      <c r="B177" s="82" t="s">
        <v>10654</v>
      </c>
      <c r="C177" s="83" t="s">
        <v>176</v>
      </c>
      <c r="D177" s="83">
        <v>3</v>
      </c>
      <c r="E177" s="84"/>
      <c r="F177" s="84"/>
      <c r="G177" s="84"/>
      <c r="H177" s="84"/>
      <c r="I177" s="84"/>
      <c r="J177" s="84"/>
      <c r="K177" s="85"/>
      <c r="L177" s="71"/>
      <c r="M177" s="86"/>
      <c r="N177" s="84"/>
      <c r="O177" s="84"/>
      <c r="P177" s="84"/>
      <c r="Q177" s="84"/>
      <c r="R177" s="84"/>
      <c r="S177" s="85"/>
      <c r="U177" s="86"/>
      <c r="V177" s="84"/>
      <c r="W177" s="84"/>
      <c r="X177" s="84"/>
      <c r="Y177" s="84"/>
      <c r="Z177" s="84"/>
      <c r="AA177" s="85"/>
      <c r="AB177" s="55"/>
      <c r="AC177" s="86"/>
      <c r="AD177" s="84"/>
      <c r="AE177" s="84"/>
      <c r="AF177" s="87"/>
      <c r="AG177" s="87"/>
      <c r="AH177" s="87"/>
      <c r="AI177" s="87"/>
      <c r="AJ177" s="87"/>
      <c r="AK177" s="87"/>
      <c r="AL177" s="87"/>
      <c r="AM177" s="87"/>
      <c r="AN177" s="87"/>
      <c r="AO177" s="87"/>
      <c r="AP177" s="87"/>
      <c r="AQ177" s="87"/>
      <c r="AR177" s="87"/>
      <c r="AS177" s="87"/>
      <c r="AT177" s="87"/>
      <c r="AU177" s="85"/>
      <c r="AV177" s="55"/>
      <c r="AW177" s="81"/>
      <c r="AX177" s="59"/>
      <c r="AY177" s="81"/>
      <c r="AZ177" s="52"/>
    </row>
    <row r="178" spans="1:52" s="49" customFormat="1" ht="15.75">
      <c r="A178" s="52"/>
      <c r="B178" s="82" t="s">
        <v>10655</v>
      </c>
      <c r="C178" s="83" t="s">
        <v>176</v>
      </c>
      <c r="D178" s="83">
        <v>3</v>
      </c>
      <c r="E178" s="84"/>
      <c r="F178" s="84"/>
      <c r="G178" s="84"/>
      <c r="H178" s="84"/>
      <c r="I178" s="84"/>
      <c r="J178" s="84"/>
      <c r="K178" s="85"/>
      <c r="L178" s="71"/>
      <c r="M178" s="86"/>
      <c r="N178" s="84"/>
      <c r="O178" s="84"/>
      <c r="P178" s="84"/>
      <c r="Q178" s="84"/>
      <c r="R178" s="84"/>
      <c r="S178" s="85"/>
      <c r="U178" s="86"/>
      <c r="V178" s="84"/>
      <c r="W178" s="84"/>
      <c r="X178" s="84"/>
      <c r="Y178" s="84"/>
      <c r="Z178" s="84"/>
      <c r="AA178" s="85"/>
      <c r="AB178" s="55"/>
      <c r="AC178" s="86"/>
      <c r="AD178" s="84"/>
      <c r="AE178" s="84"/>
      <c r="AF178" s="87"/>
      <c r="AG178" s="87"/>
      <c r="AH178" s="87"/>
      <c r="AI178" s="87"/>
      <c r="AJ178" s="87"/>
      <c r="AK178" s="87"/>
      <c r="AL178" s="87"/>
      <c r="AM178" s="87"/>
      <c r="AN178" s="87"/>
      <c r="AO178" s="87"/>
      <c r="AP178" s="87"/>
      <c r="AQ178" s="87"/>
      <c r="AR178" s="87"/>
      <c r="AS178" s="87"/>
      <c r="AT178" s="87"/>
      <c r="AU178" s="85"/>
      <c r="AV178" s="55"/>
      <c r="AW178" s="81"/>
      <c r="AX178" s="59"/>
      <c r="AY178" s="81"/>
      <c r="AZ178" s="52"/>
    </row>
    <row r="179" spans="1:52" s="49" customFormat="1" ht="15.75">
      <c r="A179" s="52"/>
      <c r="B179" s="82" t="s">
        <v>10656</v>
      </c>
      <c r="C179" s="83" t="s">
        <v>176</v>
      </c>
      <c r="D179" s="83">
        <v>3</v>
      </c>
      <c r="E179" s="84"/>
      <c r="F179" s="84"/>
      <c r="G179" s="84"/>
      <c r="H179" s="84"/>
      <c r="I179" s="84"/>
      <c r="J179" s="84"/>
      <c r="K179" s="85"/>
      <c r="L179" s="71"/>
      <c r="M179" s="86"/>
      <c r="N179" s="84"/>
      <c r="O179" s="84"/>
      <c r="P179" s="84"/>
      <c r="Q179" s="84"/>
      <c r="R179" s="84"/>
      <c r="S179" s="85"/>
      <c r="U179" s="86"/>
      <c r="V179" s="84"/>
      <c r="W179" s="84"/>
      <c r="X179" s="84"/>
      <c r="Y179" s="84"/>
      <c r="Z179" s="84"/>
      <c r="AA179" s="85"/>
      <c r="AB179" s="55"/>
      <c r="AC179" s="86"/>
      <c r="AD179" s="84"/>
      <c r="AE179" s="84"/>
      <c r="AF179" s="87"/>
      <c r="AG179" s="87"/>
      <c r="AH179" s="87"/>
      <c r="AI179" s="87"/>
      <c r="AJ179" s="87"/>
      <c r="AK179" s="87"/>
      <c r="AL179" s="87"/>
      <c r="AM179" s="87"/>
      <c r="AN179" s="87"/>
      <c r="AO179" s="87"/>
      <c r="AP179" s="87"/>
      <c r="AQ179" s="87"/>
      <c r="AR179" s="87"/>
      <c r="AS179" s="87"/>
      <c r="AT179" s="87"/>
      <c r="AU179" s="85"/>
      <c r="AV179" s="55"/>
      <c r="AW179" s="81"/>
      <c r="AX179" s="59"/>
      <c r="AY179" s="81"/>
      <c r="AZ179" s="52"/>
    </row>
    <row r="180" spans="1:52" s="49" customFormat="1" ht="15.75">
      <c r="A180" s="52"/>
      <c r="B180" s="82" t="s">
        <v>10657</v>
      </c>
      <c r="C180" s="83" t="s">
        <v>176</v>
      </c>
      <c r="D180" s="83">
        <v>3</v>
      </c>
      <c r="E180" s="84"/>
      <c r="F180" s="84"/>
      <c r="G180" s="84"/>
      <c r="H180" s="84"/>
      <c r="I180" s="84"/>
      <c r="J180" s="84"/>
      <c r="K180" s="85"/>
      <c r="L180" s="71"/>
      <c r="M180" s="86"/>
      <c r="N180" s="84"/>
      <c r="O180" s="84"/>
      <c r="P180" s="84"/>
      <c r="Q180" s="84"/>
      <c r="R180" s="84"/>
      <c r="S180" s="85"/>
      <c r="U180" s="86"/>
      <c r="V180" s="84"/>
      <c r="W180" s="84"/>
      <c r="X180" s="84"/>
      <c r="Y180" s="84"/>
      <c r="Z180" s="84"/>
      <c r="AA180" s="85"/>
      <c r="AB180" s="55"/>
      <c r="AC180" s="86"/>
      <c r="AD180" s="84"/>
      <c r="AE180" s="84"/>
      <c r="AF180" s="87"/>
      <c r="AG180" s="87"/>
      <c r="AH180" s="87"/>
      <c r="AI180" s="87"/>
      <c r="AJ180" s="87"/>
      <c r="AK180" s="87"/>
      <c r="AL180" s="87"/>
      <c r="AM180" s="87"/>
      <c r="AN180" s="87"/>
      <c r="AO180" s="87"/>
      <c r="AP180" s="87"/>
      <c r="AQ180" s="87"/>
      <c r="AR180" s="87"/>
      <c r="AS180" s="87"/>
      <c r="AT180" s="87"/>
      <c r="AU180" s="85"/>
      <c r="AV180" s="55"/>
      <c r="AW180" s="81"/>
      <c r="AX180" s="59"/>
      <c r="AY180" s="81"/>
      <c r="AZ180" s="52"/>
    </row>
    <row r="181" spans="1:52" s="49" customFormat="1" ht="15.75">
      <c r="A181" s="52"/>
      <c r="B181" s="82" t="s">
        <v>10658</v>
      </c>
      <c r="C181" s="83" t="s">
        <v>176</v>
      </c>
      <c r="D181" s="83">
        <v>3</v>
      </c>
      <c r="E181" s="84"/>
      <c r="F181" s="84"/>
      <c r="G181" s="84"/>
      <c r="H181" s="84"/>
      <c r="I181" s="84"/>
      <c r="J181" s="84"/>
      <c r="K181" s="85"/>
      <c r="L181" s="71"/>
      <c r="M181" s="86"/>
      <c r="N181" s="84"/>
      <c r="O181" s="84"/>
      <c r="P181" s="84"/>
      <c r="Q181" s="84"/>
      <c r="R181" s="84"/>
      <c r="S181" s="85"/>
      <c r="U181" s="86"/>
      <c r="V181" s="84"/>
      <c r="W181" s="84"/>
      <c r="X181" s="84"/>
      <c r="Y181" s="84"/>
      <c r="Z181" s="84"/>
      <c r="AA181" s="85"/>
      <c r="AB181" s="55"/>
      <c r="AC181" s="86"/>
      <c r="AD181" s="84"/>
      <c r="AE181" s="84"/>
      <c r="AF181" s="87"/>
      <c r="AG181" s="87"/>
      <c r="AH181" s="87"/>
      <c r="AI181" s="87"/>
      <c r="AJ181" s="87"/>
      <c r="AK181" s="87"/>
      <c r="AL181" s="87"/>
      <c r="AM181" s="87"/>
      <c r="AN181" s="87"/>
      <c r="AO181" s="87"/>
      <c r="AP181" s="87"/>
      <c r="AQ181" s="87"/>
      <c r="AR181" s="87"/>
      <c r="AS181" s="87"/>
      <c r="AT181" s="87"/>
      <c r="AU181" s="85"/>
      <c r="AV181" s="55"/>
      <c r="AW181" s="81"/>
      <c r="AX181" s="59"/>
      <c r="AY181" s="81"/>
      <c r="AZ181" s="52"/>
    </row>
    <row r="182" spans="1:52" s="49" customFormat="1" ht="15.75">
      <c r="A182" s="52"/>
      <c r="B182" s="82" t="s">
        <v>10659</v>
      </c>
      <c r="C182" s="83" t="s">
        <v>176</v>
      </c>
      <c r="D182" s="83">
        <v>3</v>
      </c>
      <c r="E182" s="84"/>
      <c r="F182" s="84"/>
      <c r="G182" s="84"/>
      <c r="H182" s="84"/>
      <c r="I182" s="84"/>
      <c r="J182" s="84"/>
      <c r="K182" s="85"/>
      <c r="L182" s="71"/>
      <c r="M182" s="86"/>
      <c r="N182" s="84"/>
      <c r="O182" s="84"/>
      <c r="P182" s="84"/>
      <c r="Q182" s="84"/>
      <c r="R182" s="84"/>
      <c r="S182" s="85"/>
      <c r="U182" s="86"/>
      <c r="V182" s="84"/>
      <c r="W182" s="84"/>
      <c r="X182" s="84"/>
      <c r="Y182" s="84"/>
      <c r="Z182" s="84"/>
      <c r="AA182" s="85"/>
      <c r="AB182" s="55"/>
      <c r="AC182" s="86"/>
      <c r="AD182" s="84"/>
      <c r="AE182" s="84"/>
      <c r="AF182" s="87"/>
      <c r="AG182" s="87"/>
      <c r="AH182" s="87"/>
      <c r="AI182" s="87"/>
      <c r="AJ182" s="87"/>
      <c r="AK182" s="87"/>
      <c r="AL182" s="87"/>
      <c r="AM182" s="87"/>
      <c r="AN182" s="87"/>
      <c r="AO182" s="87"/>
      <c r="AP182" s="87"/>
      <c r="AQ182" s="87"/>
      <c r="AR182" s="87"/>
      <c r="AS182" s="87"/>
      <c r="AT182" s="87"/>
      <c r="AU182" s="85"/>
      <c r="AV182" s="55"/>
      <c r="AW182" s="81"/>
      <c r="AX182" s="59"/>
      <c r="AY182" s="81"/>
      <c r="AZ182" s="52"/>
    </row>
    <row r="183" spans="1:52" s="49" customFormat="1" ht="15.75">
      <c r="A183" s="52"/>
      <c r="B183" s="82" t="s">
        <v>10660</v>
      </c>
      <c r="C183" s="83" t="s">
        <v>176</v>
      </c>
      <c r="D183" s="83">
        <v>3</v>
      </c>
      <c r="E183" s="84"/>
      <c r="F183" s="84"/>
      <c r="G183" s="84"/>
      <c r="H183" s="84"/>
      <c r="I183" s="84"/>
      <c r="J183" s="84"/>
      <c r="K183" s="85"/>
      <c r="L183" s="71"/>
      <c r="M183" s="86"/>
      <c r="N183" s="84"/>
      <c r="O183" s="84"/>
      <c r="P183" s="84"/>
      <c r="Q183" s="84"/>
      <c r="R183" s="84"/>
      <c r="S183" s="85"/>
      <c r="U183" s="86"/>
      <c r="V183" s="84"/>
      <c r="W183" s="84"/>
      <c r="X183" s="84"/>
      <c r="Y183" s="84"/>
      <c r="Z183" s="84"/>
      <c r="AA183" s="85"/>
      <c r="AB183" s="55"/>
      <c r="AC183" s="86"/>
      <c r="AD183" s="84"/>
      <c r="AE183" s="84"/>
      <c r="AF183" s="87"/>
      <c r="AG183" s="87"/>
      <c r="AH183" s="87"/>
      <c r="AI183" s="87"/>
      <c r="AJ183" s="87"/>
      <c r="AK183" s="87"/>
      <c r="AL183" s="87"/>
      <c r="AM183" s="87"/>
      <c r="AN183" s="87"/>
      <c r="AO183" s="87"/>
      <c r="AP183" s="87"/>
      <c r="AQ183" s="87"/>
      <c r="AR183" s="87"/>
      <c r="AS183" s="87"/>
      <c r="AT183" s="87"/>
      <c r="AU183" s="85"/>
      <c r="AV183" s="55"/>
      <c r="AW183" s="81"/>
      <c r="AX183" s="59"/>
      <c r="AY183" s="81"/>
      <c r="AZ183" s="52"/>
    </row>
    <row r="184" spans="1:52" s="49" customFormat="1" ht="15.75">
      <c r="A184" s="52"/>
      <c r="B184" s="82" t="s">
        <v>10661</v>
      </c>
      <c r="C184" s="83" t="s">
        <v>176</v>
      </c>
      <c r="D184" s="83">
        <v>3</v>
      </c>
      <c r="E184" s="84"/>
      <c r="F184" s="84"/>
      <c r="G184" s="84"/>
      <c r="H184" s="84"/>
      <c r="I184" s="84"/>
      <c r="J184" s="84"/>
      <c r="K184" s="85"/>
      <c r="L184" s="71"/>
      <c r="M184" s="86"/>
      <c r="N184" s="84"/>
      <c r="O184" s="84"/>
      <c r="P184" s="84"/>
      <c r="Q184" s="84"/>
      <c r="R184" s="84"/>
      <c r="S184" s="85"/>
      <c r="U184" s="86"/>
      <c r="V184" s="84"/>
      <c r="W184" s="84"/>
      <c r="X184" s="84"/>
      <c r="Y184" s="84"/>
      <c r="Z184" s="84"/>
      <c r="AA184" s="85"/>
      <c r="AB184" s="55"/>
      <c r="AC184" s="86"/>
      <c r="AD184" s="84"/>
      <c r="AE184" s="84"/>
      <c r="AF184" s="87"/>
      <c r="AG184" s="87"/>
      <c r="AH184" s="87"/>
      <c r="AI184" s="87"/>
      <c r="AJ184" s="87"/>
      <c r="AK184" s="87"/>
      <c r="AL184" s="87"/>
      <c r="AM184" s="87"/>
      <c r="AN184" s="87"/>
      <c r="AO184" s="87"/>
      <c r="AP184" s="87"/>
      <c r="AQ184" s="87"/>
      <c r="AR184" s="87"/>
      <c r="AS184" s="87"/>
      <c r="AT184" s="87"/>
      <c r="AU184" s="85"/>
      <c r="AV184" s="55"/>
      <c r="AW184" s="81"/>
      <c r="AX184" s="59"/>
      <c r="AY184" s="81"/>
      <c r="AZ184" s="52"/>
    </row>
    <row r="185" spans="1:52" s="49" customFormat="1" ht="15.75">
      <c r="A185" s="52"/>
      <c r="B185" s="82" t="s">
        <v>10662</v>
      </c>
      <c r="C185" s="83" t="s">
        <v>176</v>
      </c>
      <c r="D185" s="83">
        <v>3</v>
      </c>
      <c r="E185" s="84"/>
      <c r="F185" s="84"/>
      <c r="G185" s="84"/>
      <c r="H185" s="84"/>
      <c r="I185" s="84"/>
      <c r="J185" s="84"/>
      <c r="K185" s="85"/>
      <c r="L185" s="71"/>
      <c r="M185" s="86"/>
      <c r="N185" s="84"/>
      <c r="O185" s="84"/>
      <c r="P185" s="84"/>
      <c r="Q185" s="84"/>
      <c r="R185" s="84"/>
      <c r="S185" s="85"/>
      <c r="U185" s="86"/>
      <c r="V185" s="84"/>
      <c r="W185" s="84"/>
      <c r="X185" s="84"/>
      <c r="Y185" s="84"/>
      <c r="Z185" s="84"/>
      <c r="AA185" s="85"/>
      <c r="AB185" s="55"/>
      <c r="AC185" s="86"/>
      <c r="AD185" s="84"/>
      <c r="AE185" s="84"/>
      <c r="AF185" s="87"/>
      <c r="AG185" s="87"/>
      <c r="AH185" s="87"/>
      <c r="AI185" s="87"/>
      <c r="AJ185" s="87"/>
      <c r="AK185" s="87"/>
      <c r="AL185" s="87"/>
      <c r="AM185" s="87"/>
      <c r="AN185" s="87"/>
      <c r="AO185" s="87"/>
      <c r="AP185" s="87"/>
      <c r="AQ185" s="87"/>
      <c r="AR185" s="87"/>
      <c r="AS185" s="87"/>
      <c r="AT185" s="87"/>
      <c r="AU185" s="85"/>
      <c r="AV185" s="55"/>
      <c r="AW185" s="81"/>
      <c r="AX185" s="59"/>
      <c r="AY185" s="81"/>
      <c r="AZ185" s="52"/>
    </row>
    <row r="186" spans="1:52" s="49" customFormat="1" ht="15.75">
      <c r="A186" s="52"/>
      <c r="B186" s="82" t="s">
        <v>10663</v>
      </c>
      <c r="C186" s="83" t="s">
        <v>176</v>
      </c>
      <c r="D186" s="83">
        <v>3</v>
      </c>
      <c r="E186" s="84"/>
      <c r="F186" s="84"/>
      <c r="G186" s="84"/>
      <c r="H186" s="84"/>
      <c r="I186" s="84"/>
      <c r="J186" s="84"/>
      <c r="K186" s="85"/>
      <c r="L186" s="71"/>
      <c r="M186" s="86"/>
      <c r="N186" s="84"/>
      <c r="O186" s="84"/>
      <c r="P186" s="84"/>
      <c r="Q186" s="84"/>
      <c r="R186" s="84"/>
      <c r="S186" s="85"/>
      <c r="U186" s="86"/>
      <c r="V186" s="84"/>
      <c r="W186" s="84"/>
      <c r="X186" s="84"/>
      <c r="Y186" s="84"/>
      <c r="Z186" s="84"/>
      <c r="AA186" s="85"/>
      <c r="AB186" s="55"/>
      <c r="AC186" s="86"/>
      <c r="AD186" s="84"/>
      <c r="AE186" s="84"/>
      <c r="AF186" s="87"/>
      <c r="AG186" s="87"/>
      <c r="AH186" s="87"/>
      <c r="AI186" s="87"/>
      <c r="AJ186" s="87"/>
      <c r="AK186" s="87"/>
      <c r="AL186" s="87"/>
      <c r="AM186" s="87"/>
      <c r="AN186" s="87"/>
      <c r="AO186" s="87"/>
      <c r="AP186" s="87"/>
      <c r="AQ186" s="87"/>
      <c r="AR186" s="87"/>
      <c r="AS186" s="87"/>
      <c r="AT186" s="87"/>
      <c r="AU186" s="85"/>
      <c r="AV186" s="55"/>
      <c r="AW186" s="81"/>
      <c r="AX186" s="59"/>
      <c r="AY186" s="81"/>
      <c r="AZ186" s="52"/>
    </row>
    <row r="187" spans="1:52" s="49" customFormat="1" ht="15.75">
      <c r="A187" s="52"/>
      <c r="B187" s="82" t="s">
        <v>10664</v>
      </c>
      <c r="C187" s="83" t="s">
        <v>176</v>
      </c>
      <c r="D187" s="83">
        <v>3</v>
      </c>
      <c r="E187" s="84"/>
      <c r="F187" s="84"/>
      <c r="G187" s="84"/>
      <c r="H187" s="84"/>
      <c r="I187" s="84"/>
      <c r="J187" s="84"/>
      <c r="K187" s="85"/>
      <c r="L187" s="71"/>
      <c r="M187" s="86"/>
      <c r="N187" s="84"/>
      <c r="O187" s="84"/>
      <c r="P187" s="84"/>
      <c r="Q187" s="84"/>
      <c r="R187" s="84"/>
      <c r="S187" s="85"/>
      <c r="U187" s="86"/>
      <c r="V187" s="84"/>
      <c r="W187" s="84"/>
      <c r="X187" s="84"/>
      <c r="Y187" s="84"/>
      <c r="Z187" s="84"/>
      <c r="AA187" s="85"/>
      <c r="AB187" s="55"/>
      <c r="AC187" s="86"/>
      <c r="AD187" s="84"/>
      <c r="AE187" s="84"/>
      <c r="AF187" s="87"/>
      <c r="AG187" s="87"/>
      <c r="AH187" s="87"/>
      <c r="AI187" s="87"/>
      <c r="AJ187" s="87"/>
      <c r="AK187" s="87"/>
      <c r="AL187" s="87"/>
      <c r="AM187" s="87"/>
      <c r="AN187" s="87"/>
      <c r="AO187" s="87"/>
      <c r="AP187" s="87"/>
      <c r="AQ187" s="87"/>
      <c r="AR187" s="87"/>
      <c r="AS187" s="87"/>
      <c r="AT187" s="87"/>
      <c r="AU187" s="85"/>
      <c r="AV187" s="55"/>
      <c r="AW187" s="81"/>
      <c r="AX187" s="59"/>
      <c r="AY187" s="81"/>
      <c r="AZ187" s="52"/>
    </row>
    <row r="188" spans="1:52" s="49" customFormat="1" ht="15.75">
      <c r="A188" s="52"/>
      <c r="B188" s="82" t="s">
        <v>10665</v>
      </c>
      <c r="C188" s="83" t="s">
        <v>176</v>
      </c>
      <c r="D188" s="83">
        <v>3</v>
      </c>
      <c r="E188" s="84"/>
      <c r="F188" s="84"/>
      <c r="G188" s="84"/>
      <c r="H188" s="84"/>
      <c r="I188" s="84"/>
      <c r="J188" s="84"/>
      <c r="K188" s="85"/>
      <c r="L188" s="71"/>
      <c r="M188" s="86"/>
      <c r="N188" s="84"/>
      <c r="O188" s="84"/>
      <c r="P188" s="84"/>
      <c r="Q188" s="84"/>
      <c r="R188" s="84"/>
      <c r="S188" s="85"/>
      <c r="U188" s="86"/>
      <c r="V188" s="84"/>
      <c r="W188" s="84"/>
      <c r="X188" s="84"/>
      <c r="Y188" s="84"/>
      <c r="Z188" s="84"/>
      <c r="AA188" s="85"/>
      <c r="AB188" s="55"/>
      <c r="AC188" s="86"/>
      <c r="AD188" s="84"/>
      <c r="AE188" s="84"/>
      <c r="AF188" s="87"/>
      <c r="AG188" s="87"/>
      <c r="AH188" s="87"/>
      <c r="AI188" s="87"/>
      <c r="AJ188" s="87"/>
      <c r="AK188" s="87"/>
      <c r="AL188" s="87"/>
      <c r="AM188" s="87"/>
      <c r="AN188" s="87"/>
      <c r="AO188" s="87"/>
      <c r="AP188" s="87"/>
      <c r="AQ188" s="87"/>
      <c r="AR188" s="87"/>
      <c r="AS188" s="87"/>
      <c r="AT188" s="87"/>
      <c r="AU188" s="85"/>
      <c r="AV188" s="55"/>
      <c r="AW188" s="81"/>
      <c r="AX188" s="59"/>
      <c r="AY188" s="81"/>
      <c r="AZ188" s="52"/>
    </row>
    <row r="189" spans="1:52" s="49" customFormat="1" ht="15.75">
      <c r="A189" s="52"/>
      <c r="B189" s="82" t="s">
        <v>10666</v>
      </c>
      <c r="C189" s="83" t="s">
        <v>176</v>
      </c>
      <c r="D189" s="83">
        <v>3</v>
      </c>
      <c r="E189" s="84"/>
      <c r="F189" s="84"/>
      <c r="G189" s="84"/>
      <c r="H189" s="84"/>
      <c r="I189" s="84"/>
      <c r="J189" s="84"/>
      <c r="K189" s="85"/>
      <c r="L189" s="71"/>
      <c r="M189" s="86"/>
      <c r="N189" s="84"/>
      <c r="O189" s="84"/>
      <c r="P189" s="84"/>
      <c r="Q189" s="84"/>
      <c r="R189" s="84"/>
      <c r="S189" s="85"/>
      <c r="U189" s="86"/>
      <c r="V189" s="84"/>
      <c r="W189" s="84"/>
      <c r="X189" s="84"/>
      <c r="Y189" s="84"/>
      <c r="Z189" s="84"/>
      <c r="AA189" s="85"/>
      <c r="AB189" s="55"/>
      <c r="AC189" s="86"/>
      <c r="AD189" s="84"/>
      <c r="AE189" s="84"/>
      <c r="AF189" s="87"/>
      <c r="AG189" s="87"/>
      <c r="AH189" s="87"/>
      <c r="AI189" s="87"/>
      <c r="AJ189" s="87"/>
      <c r="AK189" s="87"/>
      <c r="AL189" s="87"/>
      <c r="AM189" s="87"/>
      <c r="AN189" s="87"/>
      <c r="AO189" s="87"/>
      <c r="AP189" s="87"/>
      <c r="AQ189" s="87"/>
      <c r="AR189" s="87"/>
      <c r="AS189" s="87"/>
      <c r="AT189" s="87"/>
      <c r="AU189" s="85"/>
      <c r="AV189" s="55"/>
      <c r="AW189" s="81"/>
      <c r="AX189" s="59"/>
      <c r="AY189" s="81"/>
      <c r="AZ189" s="52"/>
    </row>
    <row r="190" spans="1:52" s="49" customFormat="1" ht="15.75">
      <c r="A190" s="52"/>
      <c r="B190" s="82" t="s">
        <v>10667</v>
      </c>
      <c r="C190" s="83" t="s">
        <v>176</v>
      </c>
      <c r="D190" s="83">
        <v>3</v>
      </c>
      <c r="E190" s="84"/>
      <c r="F190" s="84"/>
      <c r="G190" s="84"/>
      <c r="H190" s="84"/>
      <c r="I190" s="84"/>
      <c r="J190" s="84"/>
      <c r="K190" s="85"/>
      <c r="L190" s="71"/>
      <c r="M190" s="86"/>
      <c r="N190" s="84"/>
      <c r="O190" s="84"/>
      <c r="P190" s="84"/>
      <c r="Q190" s="84"/>
      <c r="R190" s="84"/>
      <c r="S190" s="85"/>
      <c r="U190" s="86"/>
      <c r="V190" s="84"/>
      <c r="W190" s="84"/>
      <c r="X190" s="84"/>
      <c r="Y190" s="84"/>
      <c r="Z190" s="84"/>
      <c r="AA190" s="85"/>
      <c r="AB190" s="55"/>
      <c r="AC190" s="86"/>
      <c r="AD190" s="84"/>
      <c r="AE190" s="84"/>
      <c r="AF190" s="87"/>
      <c r="AG190" s="87"/>
      <c r="AH190" s="87"/>
      <c r="AI190" s="87"/>
      <c r="AJ190" s="87"/>
      <c r="AK190" s="87"/>
      <c r="AL190" s="87"/>
      <c r="AM190" s="87"/>
      <c r="AN190" s="87"/>
      <c r="AO190" s="87"/>
      <c r="AP190" s="87"/>
      <c r="AQ190" s="87"/>
      <c r="AR190" s="87"/>
      <c r="AS190" s="87"/>
      <c r="AT190" s="87"/>
      <c r="AU190" s="85"/>
      <c r="AV190" s="55"/>
      <c r="AW190" s="81"/>
      <c r="AX190" s="59"/>
      <c r="AY190" s="81"/>
      <c r="AZ190" s="52"/>
    </row>
    <row r="191" spans="1:52" s="49" customFormat="1" ht="15.75">
      <c r="A191" s="52"/>
      <c r="B191" s="82" t="s">
        <v>10668</v>
      </c>
      <c r="C191" s="83" t="s">
        <v>176</v>
      </c>
      <c r="D191" s="83">
        <v>3</v>
      </c>
      <c r="E191" s="84"/>
      <c r="F191" s="84"/>
      <c r="G191" s="84"/>
      <c r="H191" s="84"/>
      <c r="I191" s="84"/>
      <c r="J191" s="84"/>
      <c r="K191" s="85"/>
      <c r="L191" s="71"/>
      <c r="M191" s="86"/>
      <c r="N191" s="84"/>
      <c r="O191" s="84"/>
      <c r="P191" s="84"/>
      <c r="Q191" s="84"/>
      <c r="R191" s="84"/>
      <c r="S191" s="85"/>
      <c r="U191" s="86"/>
      <c r="V191" s="84"/>
      <c r="W191" s="84"/>
      <c r="X191" s="84"/>
      <c r="Y191" s="84"/>
      <c r="Z191" s="84"/>
      <c r="AA191" s="85"/>
      <c r="AB191" s="55"/>
      <c r="AC191" s="86"/>
      <c r="AD191" s="84"/>
      <c r="AE191" s="84"/>
      <c r="AF191" s="87"/>
      <c r="AG191" s="87"/>
      <c r="AH191" s="87"/>
      <c r="AI191" s="87"/>
      <c r="AJ191" s="87"/>
      <c r="AK191" s="87"/>
      <c r="AL191" s="87"/>
      <c r="AM191" s="87"/>
      <c r="AN191" s="87"/>
      <c r="AO191" s="87"/>
      <c r="AP191" s="87"/>
      <c r="AQ191" s="87"/>
      <c r="AR191" s="87"/>
      <c r="AS191" s="87"/>
      <c r="AT191" s="87"/>
      <c r="AU191" s="85"/>
      <c r="AV191" s="55"/>
      <c r="AW191" s="81"/>
      <c r="AX191" s="59"/>
      <c r="AY191" s="81"/>
      <c r="AZ191" s="52"/>
    </row>
    <row r="192" spans="1:52" s="49" customFormat="1" ht="15.75">
      <c r="A192" s="52"/>
      <c r="B192" s="82" t="s">
        <v>10669</v>
      </c>
      <c r="C192" s="83" t="s">
        <v>176</v>
      </c>
      <c r="D192" s="83">
        <v>3</v>
      </c>
      <c r="E192" s="84"/>
      <c r="F192" s="84"/>
      <c r="G192" s="84"/>
      <c r="H192" s="84"/>
      <c r="I192" s="84"/>
      <c r="J192" s="84"/>
      <c r="K192" s="85"/>
      <c r="L192" s="71"/>
      <c r="M192" s="86"/>
      <c r="N192" s="84"/>
      <c r="O192" s="84"/>
      <c r="P192" s="84"/>
      <c r="Q192" s="84"/>
      <c r="R192" s="84"/>
      <c r="S192" s="85"/>
      <c r="U192" s="86"/>
      <c r="V192" s="84"/>
      <c r="W192" s="84"/>
      <c r="X192" s="84"/>
      <c r="Y192" s="84"/>
      <c r="Z192" s="84"/>
      <c r="AA192" s="85"/>
      <c r="AB192" s="55"/>
      <c r="AC192" s="86"/>
      <c r="AD192" s="84"/>
      <c r="AE192" s="84"/>
      <c r="AF192" s="87"/>
      <c r="AG192" s="87"/>
      <c r="AH192" s="87"/>
      <c r="AI192" s="87"/>
      <c r="AJ192" s="87"/>
      <c r="AK192" s="87"/>
      <c r="AL192" s="87"/>
      <c r="AM192" s="87"/>
      <c r="AN192" s="87"/>
      <c r="AO192" s="87"/>
      <c r="AP192" s="87"/>
      <c r="AQ192" s="87"/>
      <c r="AR192" s="87"/>
      <c r="AS192" s="87"/>
      <c r="AT192" s="87"/>
      <c r="AU192" s="85"/>
      <c r="AV192" s="55"/>
      <c r="AW192" s="81"/>
      <c r="AX192" s="59"/>
      <c r="AY192" s="81"/>
      <c r="AZ192" s="52"/>
    </row>
    <row r="193" spans="1:52" s="49" customFormat="1" ht="15.75">
      <c r="A193" s="52"/>
      <c r="B193" s="82" t="s">
        <v>10670</v>
      </c>
      <c r="C193" s="83" t="s">
        <v>176</v>
      </c>
      <c r="D193" s="83">
        <v>3</v>
      </c>
      <c r="E193" s="84"/>
      <c r="F193" s="84"/>
      <c r="G193" s="84"/>
      <c r="H193" s="84"/>
      <c r="I193" s="84"/>
      <c r="J193" s="84"/>
      <c r="K193" s="85"/>
      <c r="L193" s="71"/>
      <c r="M193" s="86"/>
      <c r="N193" s="84"/>
      <c r="O193" s="84"/>
      <c r="P193" s="84"/>
      <c r="Q193" s="84"/>
      <c r="R193" s="84"/>
      <c r="S193" s="85"/>
      <c r="U193" s="86"/>
      <c r="V193" s="84"/>
      <c r="W193" s="84"/>
      <c r="X193" s="84"/>
      <c r="Y193" s="84"/>
      <c r="Z193" s="84"/>
      <c r="AA193" s="85"/>
      <c r="AB193" s="55"/>
      <c r="AC193" s="86"/>
      <c r="AD193" s="84"/>
      <c r="AE193" s="84"/>
      <c r="AF193" s="87"/>
      <c r="AG193" s="87"/>
      <c r="AH193" s="87"/>
      <c r="AI193" s="87"/>
      <c r="AJ193" s="87"/>
      <c r="AK193" s="87"/>
      <c r="AL193" s="87"/>
      <c r="AM193" s="87"/>
      <c r="AN193" s="87"/>
      <c r="AO193" s="87"/>
      <c r="AP193" s="87"/>
      <c r="AQ193" s="87"/>
      <c r="AR193" s="87"/>
      <c r="AS193" s="87"/>
      <c r="AT193" s="87"/>
      <c r="AU193" s="85"/>
      <c r="AV193" s="55"/>
      <c r="AW193" s="81"/>
      <c r="AX193" s="59"/>
      <c r="AY193" s="81"/>
      <c r="AZ193" s="52"/>
    </row>
    <row r="194" spans="1:52" s="49" customFormat="1" ht="15.75">
      <c r="A194" s="52"/>
      <c r="B194" s="82" t="s">
        <v>10671</v>
      </c>
      <c r="C194" s="83" t="s">
        <v>176</v>
      </c>
      <c r="D194" s="83">
        <v>3</v>
      </c>
      <c r="E194" s="84"/>
      <c r="F194" s="84"/>
      <c r="G194" s="84"/>
      <c r="H194" s="84"/>
      <c r="I194" s="84"/>
      <c r="J194" s="84"/>
      <c r="K194" s="85"/>
      <c r="L194" s="71"/>
      <c r="M194" s="86"/>
      <c r="N194" s="84"/>
      <c r="O194" s="84"/>
      <c r="P194" s="84"/>
      <c r="Q194" s="84"/>
      <c r="R194" s="84"/>
      <c r="S194" s="85"/>
      <c r="U194" s="86"/>
      <c r="V194" s="84"/>
      <c r="W194" s="84"/>
      <c r="X194" s="84"/>
      <c r="Y194" s="84"/>
      <c r="Z194" s="84"/>
      <c r="AA194" s="85"/>
      <c r="AB194" s="55"/>
      <c r="AC194" s="86"/>
      <c r="AD194" s="84"/>
      <c r="AE194" s="84"/>
      <c r="AF194" s="87"/>
      <c r="AG194" s="87"/>
      <c r="AH194" s="87"/>
      <c r="AI194" s="87"/>
      <c r="AJ194" s="87"/>
      <c r="AK194" s="87"/>
      <c r="AL194" s="87"/>
      <c r="AM194" s="87"/>
      <c r="AN194" s="87"/>
      <c r="AO194" s="87"/>
      <c r="AP194" s="87"/>
      <c r="AQ194" s="87"/>
      <c r="AR194" s="87"/>
      <c r="AS194" s="87"/>
      <c r="AT194" s="87"/>
      <c r="AU194" s="85"/>
      <c r="AV194" s="55"/>
      <c r="AW194" s="81"/>
      <c r="AX194" s="59"/>
      <c r="AY194" s="81"/>
      <c r="AZ194" s="52"/>
    </row>
    <row r="195" spans="1:52" s="49" customFormat="1" ht="15.75">
      <c r="A195" s="52"/>
      <c r="B195" s="82" t="s">
        <v>10672</v>
      </c>
      <c r="C195" s="83" t="s">
        <v>176</v>
      </c>
      <c r="D195" s="83">
        <v>3</v>
      </c>
      <c r="E195" s="84"/>
      <c r="F195" s="84"/>
      <c r="G195" s="84"/>
      <c r="H195" s="84"/>
      <c r="I195" s="84"/>
      <c r="J195" s="84"/>
      <c r="K195" s="85"/>
      <c r="L195" s="71"/>
      <c r="M195" s="86"/>
      <c r="N195" s="84"/>
      <c r="O195" s="84"/>
      <c r="P195" s="84"/>
      <c r="Q195" s="84"/>
      <c r="R195" s="84"/>
      <c r="S195" s="85"/>
      <c r="U195" s="86"/>
      <c r="V195" s="84"/>
      <c r="W195" s="84"/>
      <c r="X195" s="84"/>
      <c r="Y195" s="84"/>
      <c r="Z195" s="84"/>
      <c r="AA195" s="85"/>
      <c r="AB195" s="55"/>
      <c r="AC195" s="86"/>
      <c r="AD195" s="84"/>
      <c r="AE195" s="84"/>
      <c r="AF195" s="87"/>
      <c r="AG195" s="87"/>
      <c r="AH195" s="87"/>
      <c r="AI195" s="87"/>
      <c r="AJ195" s="87"/>
      <c r="AK195" s="87"/>
      <c r="AL195" s="87"/>
      <c r="AM195" s="87"/>
      <c r="AN195" s="87"/>
      <c r="AO195" s="87"/>
      <c r="AP195" s="87"/>
      <c r="AQ195" s="87"/>
      <c r="AR195" s="87"/>
      <c r="AS195" s="87"/>
      <c r="AT195" s="87"/>
      <c r="AU195" s="85"/>
      <c r="AV195" s="55"/>
      <c r="AW195" s="81"/>
      <c r="AX195" s="59"/>
      <c r="AY195" s="81"/>
      <c r="AZ195" s="52"/>
    </row>
    <row r="196" spans="1:52" s="49" customFormat="1" ht="15.75">
      <c r="A196" s="52"/>
      <c r="B196" s="82" t="s">
        <v>10673</v>
      </c>
      <c r="C196" s="83" t="s">
        <v>176</v>
      </c>
      <c r="D196" s="83">
        <v>3</v>
      </c>
      <c r="E196" s="84"/>
      <c r="F196" s="84"/>
      <c r="G196" s="84"/>
      <c r="H196" s="84"/>
      <c r="I196" s="84"/>
      <c r="J196" s="84"/>
      <c r="K196" s="85"/>
      <c r="L196" s="71"/>
      <c r="M196" s="86"/>
      <c r="N196" s="84"/>
      <c r="O196" s="84"/>
      <c r="P196" s="84"/>
      <c r="Q196" s="84"/>
      <c r="R196" s="84"/>
      <c r="S196" s="85"/>
      <c r="U196" s="86"/>
      <c r="V196" s="84"/>
      <c r="W196" s="84"/>
      <c r="X196" s="84"/>
      <c r="Y196" s="84"/>
      <c r="Z196" s="84"/>
      <c r="AA196" s="85"/>
      <c r="AB196" s="55"/>
      <c r="AC196" s="86"/>
      <c r="AD196" s="84"/>
      <c r="AE196" s="84"/>
      <c r="AF196" s="87"/>
      <c r="AG196" s="87"/>
      <c r="AH196" s="87"/>
      <c r="AI196" s="87"/>
      <c r="AJ196" s="87"/>
      <c r="AK196" s="87"/>
      <c r="AL196" s="87"/>
      <c r="AM196" s="87"/>
      <c r="AN196" s="87"/>
      <c r="AO196" s="87"/>
      <c r="AP196" s="87"/>
      <c r="AQ196" s="87"/>
      <c r="AR196" s="87"/>
      <c r="AS196" s="87"/>
      <c r="AT196" s="87"/>
      <c r="AU196" s="85"/>
      <c r="AV196" s="55"/>
      <c r="AW196" s="81"/>
      <c r="AX196" s="59"/>
      <c r="AY196" s="81"/>
      <c r="AZ196" s="52"/>
    </row>
    <row r="197" spans="1:52" s="49" customFormat="1" ht="15.75">
      <c r="A197" s="52"/>
      <c r="B197" s="82" t="s">
        <v>10674</v>
      </c>
      <c r="C197" s="83" t="s">
        <v>176</v>
      </c>
      <c r="D197" s="83">
        <v>3</v>
      </c>
      <c r="E197" s="84"/>
      <c r="F197" s="84"/>
      <c r="G197" s="84"/>
      <c r="H197" s="84"/>
      <c r="I197" s="84"/>
      <c r="J197" s="84"/>
      <c r="K197" s="85"/>
      <c r="L197" s="71"/>
      <c r="M197" s="86"/>
      <c r="N197" s="84"/>
      <c r="O197" s="84"/>
      <c r="P197" s="84"/>
      <c r="Q197" s="84"/>
      <c r="R197" s="84"/>
      <c r="S197" s="85"/>
      <c r="U197" s="86"/>
      <c r="V197" s="84"/>
      <c r="W197" s="84"/>
      <c r="X197" s="84"/>
      <c r="Y197" s="84"/>
      <c r="Z197" s="84"/>
      <c r="AA197" s="85"/>
      <c r="AB197" s="55"/>
      <c r="AC197" s="86"/>
      <c r="AD197" s="84"/>
      <c r="AE197" s="84"/>
      <c r="AF197" s="87"/>
      <c r="AG197" s="87"/>
      <c r="AH197" s="87"/>
      <c r="AI197" s="87"/>
      <c r="AJ197" s="87"/>
      <c r="AK197" s="87"/>
      <c r="AL197" s="87"/>
      <c r="AM197" s="87"/>
      <c r="AN197" s="87"/>
      <c r="AO197" s="87"/>
      <c r="AP197" s="87"/>
      <c r="AQ197" s="87"/>
      <c r="AR197" s="87"/>
      <c r="AS197" s="87"/>
      <c r="AT197" s="87"/>
      <c r="AU197" s="85"/>
      <c r="AV197" s="55"/>
      <c r="AW197" s="81"/>
      <c r="AX197" s="59"/>
      <c r="AY197" s="81"/>
      <c r="AZ197" s="52"/>
    </row>
    <row r="198" spans="1:52" s="49" customFormat="1" ht="15.75">
      <c r="A198" s="52"/>
      <c r="B198" s="82" t="s">
        <v>10675</v>
      </c>
      <c r="C198" s="83" t="s">
        <v>176</v>
      </c>
      <c r="D198" s="83">
        <v>3</v>
      </c>
      <c r="E198" s="84"/>
      <c r="F198" s="84"/>
      <c r="G198" s="84"/>
      <c r="H198" s="84"/>
      <c r="I198" s="84"/>
      <c r="J198" s="84"/>
      <c r="K198" s="85"/>
      <c r="L198" s="71"/>
      <c r="M198" s="86"/>
      <c r="N198" s="84"/>
      <c r="O198" s="84"/>
      <c r="P198" s="84"/>
      <c r="Q198" s="84"/>
      <c r="R198" s="84"/>
      <c r="S198" s="85"/>
      <c r="U198" s="86"/>
      <c r="V198" s="84"/>
      <c r="W198" s="84"/>
      <c r="X198" s="84"/>
      <c r="Y198" s="84"/>
      <c r="Z198" s="84"/>
      <c r="AA198" s="85"/>
      <c r="AB198" s="55"/>
      <c r="AC198" s="86"/>
      <c r="AD198" s="84"/>
      <c r="AE198" s="84"/>
      <c r="AF198" s="87"/>
      <c r="AG198" s="87"/>
      <c r="AH198" s="87"/>
      <c r="AI198" s="87"/>
      <c r="AJ198" s="87"/>
      <c r="AK198" s="87"/>
      <c r="AL198" s="87"/>
      <c r="AM198" s="87"/>
      <c r="AN198" s="87"/>
      <c r="AO198" s="87"/>
      <c r="AP198" s="87"/>
      <c r="AQ198" s="87"/>
      <c r="AR198" s="87"/>
      <c r="AS198" s="87"/>
      <c r="AT198" s="87"/>
      <c r="AU198" s="85"/>
      <c r="AV198" s="55"/>
      <c r="AW198" s="81"/>
      <c r="AX198" s="59"/>
      <c r="AY198" s="81"/>
      <c r="AZ198" s="52"/>
    </row>
    <row r="199" spans="1:52" s="49" customFormat="1" ht="15.75">
      <c r="A199" s="52"/>
      <c r="B199" s="82" t="s">
        <v>10676</v>
      </c>
      <c r="C199" s="83" t="s">
        <v>176</v>
      </c>
      <c r="D199" s="83">
        <v>3</v>
      </c>
      <c r="E199" s="84"/>
      <c r="F199" s="84"/>
      <c r="G199" s="84"/>
      <c r="H199" s="84"/>
      <c r="I199" s="84"/>
      <c r="J199" s="84"/>
      <c r="K199" s="85"/>
      <c r="L199" s="71"/>
      <c r="M199" s="86"/>
      <c r="N199" s="84"/>
      <c r="O199" s="84"/>
      <c r="P199" s="84"/>
      <c r="Q199" s="84"/>
      <c r="R199" s="84"/>
      <c r="S199" s="85"/>
      <c r="U199" s="86"/>
      <c r="V199" s="84"/>
      <c r="W199" s="84"/>
      <c r="X199" s="84"/>
      <c r="Y199" s="84"/>
      <c r="Z199" s="84"/>
      <c r="AA199" s="85"/>
      <c r="AB199" s="55"/>
      <c r="AC199" s="86"/>
      <c r="AD199" s="84"/>
      <c r="AE199" s="84"/>
      <c r="AF199" s="87"/>
      <c r="AG199" s="87"/>
      <c r="AH199" s="87"/>
      <c r="AI199" s="87"/>
      <c r="AJ199" s="87"/>
      <c r="AK199" s="87"/>
      <c r="AL199" s="87"/>
      <c r="AM199" s="87"/>
      <c r="AN199" s="87"/>
      <c r="AO199" s="87"/>
      <c r="AP199" s="87"/>
      <c r="AQ199" s="87"/>
      <c r="AR199" s="87"/>
      <c r="AS199" s="87"/>
      <c r="AT199" s="87"/>
      <c r="AU199" s="85"/>
      <c r="AV199" s="55"/>
      <c r="AW199" s="81"/>
      <c r="AX199" s="59"/>
      <c r="AY199" s="81"/>
      <c r="AZ199" s="52"/>
    </row>
    <row r="200" spans="1:52" s="49" customFormat="1" ht="15.75">
      <c r="A200" s="52"/>
      <c r="B200" s="82" t="s">
        <v>10677</v>
      </c>
      <c r="C200" s="83" t="s">
        <v>176</v>
      </c>
      <c r="D200" s="83">
        <v>3</v>
      </c>
      <c r="E200" s="84"/>
      <c r="F200" s="84"/>
      <c r="G200" s="84"/>
      <c r="H200" s="84"/>
      <c r="I200" s="84"/>
      <c r="J200" s="84"/>
      <c r="K200" s="85"/>
      <c r="L200" s="71"/>
      <c r="M200" s="86"/>
      <c r="N200" s="84"/>
      <c r="O200" s="84"/>
      <c r="P200" s="84"/>
      <c r="Q200" s="84"/>
      <c r="R200" s="84"/>
      <c r="S200" s="85"/>
      <c r="U200" s="86"/>
      <c r="V200" s="84"/>
      <c r="W200" s="84"/>
      <c r="X200" s="84"/>
      <c r="Y200" s="84"/>
      <c r="Z200" s="84"/>
      <c r="AA200" s="85"/>
      <c r="AB200" s="55"/>
      <c r="AC200" s="86"/>
      <c r="AD200" s="84"/>
      <c r="AE200" s="84"/>
      <c r="AF200" s="87"/>
      <c r="AG200" s="87"/>
      <c r="AH200" s="87"/>
      <c r="AI200" s="87"/>
      <c r="AJ200" s="87"/>
      <c r="AK200" s="87"/>
      <c r="AL200" s="87"/>
      <c r="AM200" s="87"/>
      <c r="AN200" s="87"/>
      <c r="AO200" s="87"/>
      <c r="AP200" s="87"/>
      <c r="AQ200" s="87"/>
      <c r="AR200" s="87"/>
      <c r="AS200" s="87"/>
      <c r="AT200" s="87"/>
      <c r="AU200" s="85"/>
      <c r="AV200" s="55"/>
      <c r="AW200" s="81"/>
      <c r="AX200" s="59"/>
      <c r="AY200" s="81"/>
      <c r="AZ200" s="52"/>
    </row>
    <row r="201" spans="1:52" s="49" customFormat="1" ht="15.75">
      <c r="A201" s="52"/>
      <c r="B201" s="82" t="s">
        <v>10678</v>
      </c>
      <c r="C201" s="83" t="s">
        <v>176</v>
      </c>
      <c r="D201" s="83">
        <v>3</v>
      </c>
      <c r="E201" s="84"/>
      <c r="F201" s="84"/>
      <c r="G201" s="84"/>
      <c r="H201" s="84"/>
      <c r="I201" s="84"/>
      <c r="J201" s="84"/>
      <c r="K201" s="85"/>
      <c r="L201" s="71"/>
      <c r="M201" s="86"/>
      <c r="N201" s="84"/>
      <c r="O201" s="84"/>
      <c r="P201" s="84"/>
      <c r="Q201" s="84"/>
      <c r="R201" s="84"/>
      <c r="S201" s="85"/>
      <c r="U201" s="86"/>
      <c r="V201" s="84"/>
      <c r="W201" s="84"/>
      <c r="X201" s="84"/>
      <c r="Y201" s="84"/>
      <c r="Z201" s="84"/>
      <c r="AA201" s="85"/>
      <c r="AB201" s="55"/>
      <c r="AC201" s="86"/>
      <c r="AD201" s="84"/>
      <c r="AE201" s="84"/>
      <c r="AF201" s="87"/>
      <c r="AG201" s="87"/>
      <c r="AH201" s="87"/>
      <c r="AI201" s="87"/>
      <c r="AJ201" s="87"/>
      <c r="AK201" s="87"/>
      <c r="AL201" s="87"/>
      <c r="AM201" s="87"/>
      <c r="AN201" s="87"/>
      <c r="AO201" s="87"/>
      <c r="AP201" s="87"/>
      <c r="AQ201" s="87"/>
      <c r="AR201" s="87"/>
      <c r="AS201" s="87"/>
      <c r="AT201" s="87"/>
      <c r="AU201" s="85"/>
      <c r="AV201" s="55"/>
      <c r="AW201" s="81"/>
      <c r="AX201" s="59"/>
      <c r="AY201" s="81"/>
      <c r="AZ201" s="52"/>
    </row>
    <row r="202" spans="1:52" s="49" customFormat="1" ht="15.75">
      <c r="A202" s="52"/>
      <c r="B202" s="82" t="s">
        <v>10679</v>
      </c>
      <c r="C202" s="83" t="s">
        <v>176</v>
      </c>
      <c r="D202" s="83">
        <v>3</v>
      </c>
      <c r="E202" s="84"/>
      <c r="F202" s="84"/>
      <c r="G202" s="84"/>
      <c r="H202" s="84"/>
      <c r="I202" s="84"/>
      <c r="J202" s="84"/>
      <c r="K202" s="85"/>
      <c r="L202" s="71"/>
      <c r="M202" s="86"/>
      <c r="N202" s="84"/>
      <c r="O202" s="84"/>
      <c r="P202" s="84"/>
      <c r="Q202" s="84"/>
      <c r="R202" s="84"/>
      <c r="S202" s="85"/>
      <c r="U202" s="86"/>
      <c r="V202" s="84"/>
      <c r="W202" s="84"/>
      <c r="X202" s="84"/>
      <c r="Y202" s="84"/>
      <c r="Z202" s="84"/>
      <c r="AA202" s="85"/>
      <c r="AB202" s="55"/>
      <c r="AC202" s="86"/>
      <c r="AD202" s="84"/>
      <c r="AE202" s="84"/>
      <c r="AF202" s="87"/>
      <c r="AG202" s="87"/>
      <c r="AH202" s="87"/>
      <c r="AI202" s="87"/>
      <c r="AJ202" s="87"/>
      <c r="AK202" s="87"/>
      <c r="AL202" s="87"/>
      <c r="AM202" s="87"/>
      <c r="AN202" s="87"/>
      <c r="AO202" s="87"/>
      <c r="AP202" s="87"/>
      <c r="AQ202" s="87"/>
      <c r="AR202" s="87"/>
      <c r="AS202" s="87"/>
      <c r="AT202" s="87"/>
      <c r="AU202" s="85"/>
      <c r="AV202" s="55"/>
      <c r="AW202" s="81"/>
      <c r="AX202" s="59"/>
      <c r="AY202" s="81"/>
      <c r="AZ202" s="52"/>
    </row>
    <row r="203" spans="1:52" s="49" customFormat="1" ht="15.75">
      <c r="A203" s="52"/>
      <c r="B203" s="82" t="s">
        <v>10680</v>
      </c>
      <c r="C203" s="83" t="s">
        <v>176</v>
      </c>
      <c r="D203" s="83">
        <v>3</v>
      </c>
      <c r="E203" s="84"/>
      <c r="F203" s="84"/>
      <c r="G203" s="84"/>
      <c r="H203" s="84"/>
      <c r="I203" s="84"/>
      <c r="J203" s="84"/>
      <c r="K203" s="85"/>
      <c r="L203" s="71"/>
      <c r="M203" s="86"/>
      <c r="N203" s="84"/>
      <c r="O203" s="84"/>
      <c r="P203" s="84"/>
      <c r="Q203" s="84"/>
      <c r="R203" s="84"/>
      <c r="S203" s="85"/>
      <c r="U203" s="86"/>
      <c r="V203" s="84"/>
      <c r="W203" s="84"/>
      <c r="X203" s="84"/>
      <c r="Y203" s="84"/>
      <c r="Z203" s="84"/>
      <c r="AA203" s="85"/>
      <c r="AB203" s="55"/>
      <c r="AC203" s="86"/>
      <c r="AD203" s="84"/>
      <c r="AE203" s="84"/>
      <c r="AF203" s="87"/>
      <c r="AG203" s="87"/>
      <c r="AH203" s="87"/>
      <c r="AI203" s="87"/>
      <c r="AJ203" s="87"/>
      <c r="AK203" s="87"/>
      <c r="AL203" s="87"/>
      <c r="AM203" s="87"/>
      <c r="AN203" s="87"/>
      <c r="AO203" s="87"/>
      <c r="AP203" s="87"/>
      <c r="AQ203" s="87"/>
      <c r="AR203" s="87"/>
      <c r="AS203" s="87"/>
      <c r="AT203" s="87"/>
      <c r="AU203" s="85"/>
      <c r="AV203" s="55"/>
      <c r="AW203" s="81"/>
      <c r="AX203" s="59"/>
      <c r="AY203" s="81"/>
      <c r="AZ203" s="52"/>
    </row>
    <row r="204" spans="1:52" s="49" customFormat="1" ht="15.75">
      <c r="A204" s="52"/>
      <c r="B204" s="82" t="s">
        <v>10681</v>
      </c>
      <c r="C204" s="83" t="s">
        <v>176</v>
      </c>
      <c r="D204" s="83">
        <v>3</v>
      </c>
      <c r="E204" s="84"/>
      <c r="F204" s="84"/>
      <c r="G204" s="84"/>
      <c r="H204" s="84"/>
      <c r="I204" s="84"/>
      <c r="J204" s="84"/>
      <c r="K204" s="85"/>
      <c r="L204" s="71"/>
      <c r="M204" s="86"/>
      <c r="N204" s="84"/>
      <c r="O204" s="84"/>
      <c r="P204" s="84"/>
      <c r="Q204" s="84"/>
      <c r="R204" s="84"/>
      <c r="S204" s="85"/>
      <c r="U204" s="86"/>
      <c r="V204" s="84"/>
      <c r="W204" s="84"/>
      <c r="X204" s="84"/>
      <c r="Y204" s="84"/>
      <c r="Z204" s="84"/>
      <c r="AA204" s="85"/>
      <c r="AB204" s="55"/>
      <c r="AC204" s="86"/>
      <c r="AD204" s="84"/>
      <c r="AE204" s="84"/>
      <c r="AF204" s="87"/>
      <c r="AG204" s="87"/>
      <c r="AH204" s="87"/>
      <c r="AI204" s="87"/>
      <c r="AJ204" s="87"/>
      <c r="AK204" s="87"/>
      <c r="AL204" s="87"/>
      <c r="AM204" s="87"/>
      <c r="AN204" s="87"/>
      <c r="AO204" s="87"/>
      <c r="AP204" s="87"/>
      <c r="AQ204" s="87"/>
      <c r="AR204" s="87"/>
      <c r="AS204" s="87"/>
      <c r="AT204" s="87"/>
      <c r="AU204" s="85"/>
      <c r="AV204" s="55"/>
      <c r="AW204" s="81"/>
      <c r="AX204" s="59"/>
      <c r="AY204" s="81"/>
      <c r="AZ204" s="52"/>
    </row>
    <row r="205" spans="1:52" s="49" customFormat="1" ht="15.75">
      <c r="A205" s="52"/>
      <c r="B205" s="82" t="s">
        <v>10682</v>
      </c>
      <c r="C205" s="83" t="s">
        <v>176</v>
      </c>
      <c r="D205" s="83">
        <v>3</v>
      </c>
      <c r="E205" s="84"/>
      <c r="F205" s="84"/>
      <c r="G205" s="84"/>
      <c r="H205" s="84"/>
      <c r="I205" s="84"/>
      <c r="J205" s="84"/>
      <c r="K205" s="85"/>
      <c r="L205" s="71"/>
      <c r="M205" s="86"/>
      <c r="N205" s="84"/>
      <c r="O205" s="84"/>
      <c r="P205" s="84"/>
      <c r="Q205" s="84"/>
      <c r="R205" s="84"/>
      <c r="S205" s="85"/>
      <c r="U205" s="86"/>
      <c r="V205" s="84"/>
      <c r="W205" s="84"/>
      <c r="X205" s="84"/>
      <c r="Y205" s="84"/>
      <c r="Z205" s="84"/>
      <c r="AA205" s="85"/>
      <c r="AB205" s="55"/>
      <c r="AC205" s="86"/>
      <c r="AD205" s="84"/>
      <c r="AE205" s="84"/>
      <c r="AF205" s="87"/>
      <c r="AG205" s="87"/>
      <c r="AH205" s="87"/>
      <c r="AI205" s="87"/>
      <c r="AJ205" s="87"/>
      <c r="AK205" s="87"/>
      <c r="AL205" s="87"/>
      <c r="AM205" s="87"/>
      <c r="AN205" s="87"/>
      <c r="AO205" s="87"/>
      <c r="AP205" s="87"/>
      <c r="AQ205" s="87"/>
      <c r="AR205" s="87"/>
      <c r="AS205" s="87"/>
      <c r="AT205" s="87"/>
      <c r="AU205" s="85"/>
      <c r="AV205" s="55"/>
      <c r="AW205" s="81"/>
      <c r="AX205" s="59"/>
      <c r="AY205" s="81"/>
      <c r="AZ205" s="52"/>
    </row>
    <row r="206" spans="1:52" s="49" customFormat="1" ht="15.75">
      <c r="A206" s="52"/>
      <c r="B206" s="82" t="s">
        <v>10683</v>
      </c>
      <c r="C206" s="83" t="s">
        <v>176</v>
      </c>
      <c r="D206" s="83">
        <v>3</v>
      </c>
      <c r="E206" s="84"/>
      <c r="F206" s="84"/>
      <c r="G206" s="84"/>
      <c r="H206" s="84"/>
      <c r="I206" s="84"/>
      <c r="J206" s="84"/>
      <c r="K206" s="85"/>
      <c r="L206" s="71"/>
      <c r="M206" s="86"/>
      <c r="N206" s="84"/>
      <c r="O206" s="84"/>
      <c r="P206" s="84"/>
      <c r="Q206" s="84"/>
      <c r="R206" s="84"/>
      <c r="S206" s="85"/>
      <c r="U206" s="86"/>
      <c r="V206" s="84"/>
      <c r="W206" s="84"/>
      <c r="X206" s="84"/>
      <c r="Y206" s="84"/>
      <c r="Z206" s="84"/>
      <c r="AA206" s="85"/>
      <c r="AB206" s="55"/>
      <c r="AC206" s="86"/>
      <c r="AD206" s="84"/>
      <c r="AE206" s="84"/>
      <c r="AF206" s="87"/>
      <c r="AG206" s="87"/>
      <c r="AH206" s="87"/>
      <c r="AI206" s="87"/>
      <c r="AJ206" s="87"/>
      <c r="AK206" s="87"/>
      <c r="AL206" s="87"/>
      <c r="AM206" s="87"/>
      <c r="AN206" s="87"/>
      <c r="AO206" s="87"/>
      <c r="AP206" s="87"/>
      <c r="AQ206" s="87"/>
      <c r="AR206" s="87"/>
      <c r="AS206" s="87"/>
      <c r="AT206" s="87"/>
      <c r="AU206" s="85"/>
      <c r="AV206" s="55"/>
      <c r="AW206" s="81"/>
      <c r="AX206" s="59"/>
      <c r="AY206" s="81"/>
      <c r="AZ206" s="52"/>
    </row>
    <row r="207" spans="1:52" s="49" customFormat="1" ht="15.75">
      <c r="A207" s="52"/>
      <c r="B207" s="82" t="s">
        <v>10684</v>
      </c>
      <c r="C207" s="83" t="s">
        <v>176</v>
      </c>
      <c r="D207" s="83">
        <v>3</v>
      </c>
      <c r="E207" s="84"/>
      <c r="F207" s="84"/>
      <c r="G207" s="84"/>
      <c r="H207" s="84"/>
      <c r="I207" s="84"/>
      <c r="J207" s="84"/>
      <c r="K207" s="85"/>
      <c r="L207" s="71"/>
      <c r="M207" s="86"/>
      <c r="N207" s="84"/>
      <c r="O207" s="84"/>
      <c r="P207" s="84"/>
      <c r="Q207" s="84"/>
      <c r="R207" s="84"/>
      <c r="S207" s="85"/>
      <c r="U207" s="86"/>
      <c r="V207" s="84"/>
      <c r="W207" s="84"/>
      <c r="X207" s="84"/>
      <c r="Y207" s="84"/>
      <c r="Z207" s="84"/>
      <c r="AA207" s="85"/>
      <c r="AB207" s="55"/>
      <c r="AC207" s="86"/>
      <c r="AD207" s="84"/>
      <c r="AE207" s="84"/>
      <c r="AF207" s="87"/>
      <c r="AG207" s="87"/>
      <c r="AH207" s="87"/>
      <c r="AI207" s="87"/>
      <c r="AJ207" s="87"/>
      <c r="AK207" s="87"/>
      <c r="AL207" s="87"/>
      <c r="AM207" s="87"/>
      <c r="AN207" s="87"/>
      <c r="AO207" s="87"/>
      <c r="AP207" s="87"/>
      <c r="AQ207" s="87"/>
      <c r="AR207" s="87"/>
      <c r="AS207" s="87"/>
      <c r="AT207" s="87"/>
      <c r="AU207" s="85"/>
      <c r="AV207" s="55"/>
      <c r="AW207" s="81"/>
      <c r="AX207" s="59"/>
      <c r="AY207" s="81"/>
      <c r="AZ207" s="52"/>
    </row>
    <row r="208" spans="1:52" s="49" customFormat="1" ht="15.75">
      <c r="A208" s="52"/>
      <c r="B208" s="82" t="s">
        <v>10685</v>
      </c>
      <c r="C208" s="83" t="s">
        <v>176</v>
      </c>
      <c r="D208" s="83">
        <v>3</v>
      </c>
      <c r="E208" s="84"/>
      <c r="F208" s="84"/>
      <c r="G208" s="84"/>
      <c r="H208" s="84"/>
      <c r="I208" s="84"/>
      <c r="J208" s="84"/>
      <c r="K208" s="85"/>
      <c r="L208" s="71"/>
      <c r="M208" s="86"/>
      <c r="N208" s="84"/>
      <c r="O208" s="84"/>
      <c r="P208" s="84"/>
      <c r="Q208" s="84"/>
      <c r="R208" s="84"/>
      <c r="S208" s="85"/>
      <c r="U208" s="86"/>
      <c r="V208" s="84"/>
      <c r="W208" s="84"/>
      <c r="X208" s="84"/>
      <c r="Y208" s="84"/>
      <c r="Z208" s="84"/>
      <c r="AA208" s="85"/>
      <c r="AB208" s="55"/>
      <c r="AC208" s="86"/>
      <c r="AD208" s="84"/>
      <c r="AE208" s="84"/>
      <c r="AF208" s="87"/>
      <c r="AG208" s="87"/>
      <c r="AH208" s="87"/>
      <c r="AI208" s="87"/>
      <c r="AJ208" s="87"/>
      <c r="AK208" s="87"/>
      <c r="AL208" s="87"/>
      <c r="AM208" s="87"/>
      <c r="AN208" s="87"/>
      <c r="AO208" s="87"/>
      <c r="AP208" s="87"/>
      <c r="AQ208" s="87"/>
      <c r="AR208" s="87"/>
      <c r="AS208" s="87"/>
      <c r="AT208" s="87"/>
      <c r="AU208" s="85"/>
      <c r="AV208" s="55"/>
      <c r="AW208" s="81"/>
      <c r="AX208" s="59"/>
      <c r="AY208" s="81"/>
      <c r="AZ208" s="52"/>
    </row>
    <row r="209" spans="1:51" s="49" customFormat="1">
      <c r="A209" s="52"/>
      <c r="B209" s="82" t="s">
        <v>10686</v>
      </c>
      <c r="C209" s="83" t="s">
        <v>176</v>
      </c>
      <c r="D209" s="83">
        <v>3</v>
      </c>
      <c r="E209" s="84"/>
      <c r="F209" s="84"/>
      <c r="G209" s="84"/>
      <c r="H209" s="84"/>
      <c r="I209" s="84"/>
      <c r="J209" s="84"/>
      <c r="K209" s="85"/>
      <c r="L209" s="71"/>
      <c r="M209" s="86"/>
      <c r="N209" s="84"/>
      <c r="O209" s="84"/>
      <c r="P209" s="84"/>
      <c r="Q209" s="84"/>
      <c r="R209" s="84"/>
      <c r="S209" s="85"/>
      <c r="U209" s="86"/>
      <c r="V209" s="84"/>
      <c r="W209" s="84"/>
      <c r="X209" s="84"/>
      <c r="Y209" s="84"/>
      <c r="Z209" s="84"/>
      <c r="AA209" s="85"/>
      <c r="AB209" s="55"/>
      <c r="AC209" s="86"/>
      <c r="AD209" s="84"/>
      <c r="AE209" s="84"/>
      <c r="AF209" s="87"/>
      <c r="AG209" s="87"/>
      <c r="AH209" s="87"/>
      <c r="AI209" s="87"/>
      <c r="AJ209" s="87"/>
      <c r="AK209" s="87"/>
      <c r="AL209" s="87"/>
      <c r="AM209" s="87"/>
      <c r="AN209" s="87"/>
      <c r="AO209" s="87"/>
      <c r="AP209" s="87"/>
      <c r="AQ209" s="87"/>
      <c r="AR209" s="87"/>
      <c r="AS209" s="87"/>
      <c r="AT209" s="87"/>
      <c r="AU209" s="85"/>
      <c r="AV209" s="55"/>
      <c r="AW209" s="81"/>
      <c r="AY209" s="81"/>
    </row>
    <row r="210" spans="1:51" s="49" customFormat="1">
      <c r="A210" s="52"/>
      <c r="B210" s="82" t="s">
        <v>10687</v>
      </c>
      <c r="C210" s="83" t="s">
        <v>176</v>
      </c>
      <c r="D210" s="83">
        <v>3</v>
      </c>
      <c r="E210" s="84"/>
      <c r="F210" s="84"/>
      <c r="G210" s="84"/>
      <c r="H210" s="84"/>
      <c r="I210" s="84"/>
      <c r="J210" s="84"/>
      <c r="K210" s="85"/>
      <c r="L210" s="71"/>
      <c r="M210" s="86"/>
      <c r="N210" s="84"/>
      <c r="O210" s="84"/>
      <c r="P210" s="84"/>
      <c r="Q210" s="84"/>
      <c r="R210" s="84"/>
      <c r="S210" s="85"/>
      <c r="U210" s="86"/>
      <c r="V210" s="84"/>
      <c r="W210" s="84"/>
      <c r="X210" s="84"/>
      <c r="Y210" s="84"/>
      <c r="Z210" s="84"/>
      <c r="AA210" s="85"/>
      <c r="AB210" s="55"/>
      <c r="AC210" s="86"/>
      <c r="AD210" s="84"/>
      <c r="AE210" s="84"/>
      <c r="AF210" s="87"/>
      <c r="AG210" s="87"/>
      <c r="AH210" s="87"/>
      <c r="AI210" s="87"/>
      <c r="AJ210" s="87"/>
      <c r="AK210" s="87"/>
      <c r="AL210" s="87"/>
      <c r="AM210" s="87"/>
      <c r="AN210" s="87"/>
      <c r="AO210" s="87"/>
      <c r="AP210" s="87"/>
      <c r="AQ210" s="87"/>
      <c r="AR210" s="87"/>
      <c r="AS210" s="87"/>
      <c r="AT210" s="87"/>
      <c r="AU210" s="85"/>
      <c r="AV210" s="55"/>
      <c r="AW210" s="81"/>
      <c r="AY210" s="81"/>
    </row>
    <row r="211" spans="1:51" s="49" customFormat="1">
      <c r="A211" s="52"/>
      <c r="B211" s="82" t="s">
        <v>10688</v>
      </c>
      <c r="C211" s="83" t="s">
        <v>176</v>
      </c>
      <c r="D211" s="83">
        <v>3</v>
      </c>
      <c r="E211" s="84"/>
      <c r="F211" s="84"/>
      <c r="G211" s="84"/>
      <c r="H211" s="84"/>
      <c r="I211" s="84"/>
      <c r="J211" s="84"/>
      <c r="K211" s="85"/>
      <c r="L211" s="71"/>
      <c r="M211" s="86"/>
      <c r="N211" s="84"/>
      <c r="O211" s="84"/>
      <c r="P211" s="84"/>
      <c r="Q211" s="84"/>
      <c r="R211" s="84"/>
      <c r="S211" s="85"/>
      <c r="U211" s="86"/>
      <c r="V211" s="84"/>
      <c r="W211" s="84"/>
      <c r="X211" s="84"/>
      <c r="Y211" s="84"/>
      <c r="Z211" s="84"/>
      <c r="AA211" s="85"/>
      <c r="AB211" s="55"/>
      <c r="AC211" s="86"/>
      <c r="AD211" s="84"/>
      <c r="AE211" s="84"/>
      <c r="AF211" s="87"/>
      <c r="AG211" s="87"/>
      <c r="AH211" s="87"/>
      <c r="AI211" s="87"/>
      <c r="AJ211" s="87"/>
      <c r="AK211" s="87"/>
      <c r="AL211" s="87"/>
      <c r="AM211" s="87"/>
      <c r="AN211" s="87"/>
      <c r="AO211" s="87"/>
      <c r="AP211" s="87"/>
      <c r="AQ211" s="87"/>
      <c r="AR211" s="87"/>
      <c r="AS211" s="87"/>
      <c r="AT211" s="87"/>
      <c r="AU211" s="85"/>
      <c r="AV211" s="55"/>
      <c r="AW211" s="81"/>
      <c r="AY211" s="81"/>
    </row>
    <row r="212" spans="1:51" s="49" customFormat="1">
      <c r="A212" s="52"/>
      <c r="B212" s="82" t="s">
        <v>10689</v>
      </c>
      <c r="C212" s="83" t="s">
        <v>176</v>
      </c>
      <c r="D212" s="83">
        <v>3</v>
      </c>
      <c r="E212" s="84"/>
      <c r="F212" s="84"/>
      <c r="G212" s="84"/>
      <c r="H212" s="84"/>
      <c r="I212" s="84"/>
      <c r="J212" s="84"/>
      <c r="K212" s="85"/>
      <c r="L212" s="71"/>
      <c r="M212" s="86"/>
      <c r="N212" s="84"/>
      <c r="O212" s="84"/>
      <c r="P212" s="84"/>
      <c r="Q212" s="84"/>
      <c r="R212" s="84"/>
      <c r="S212" s="85"/>
      <c r="U212" s="86"/>
      <c r="V212" s="84"/>
      <c r="W212" s="84"/>
      <c r="X212" s="84"/>
      <c r="Y212" s="84"/>
      <c r="Z212" s="84"/>
      <c r="AA212" s="85"/>
      <c r="AB212" s="55"/>
      <c r="AC212" s="86"/>
      <c r="AD212" s="84"/>
      <c r="AE212" s="84"/>
      <c r="AF212" s="87"/>
      <c r="AG212" s="87"/>
      <c r="AH212" s="87"/>
      <c r="AI212" s="87"/>
      <c r="AJ212" s="87"/>
      <c r="AK212" s="87"/>
      <c r="AL212" s="87"/>
      <c r="AM212" s="87"/>
      <c r="AN212" s="87"/>
      <c r="AO212" s="87"/>
      <c r="AP212" s="87"/>
      <c r="AQ212" s="87"/>
      <c r="AR212" s="87"/>
      <c r="AS212" s="87"/>
      <c r="AT212" s="87"/>
      <c r="AU212" s="85"/>
      <c r="AV212" s="55"/>
      <c r="AW212" s="81"/>
      <c r="AY212" s="81"/>
    </row>
    <row r="213" spans="1:51" s="49" customFormat="1">
      <c r="A213" s="52"/>
      <c r="B213" s="82" t="s">
        <v>10690</v>
      </c>
      <c r="C213" s="83" t="s">
        <v>176</v>
      </c>
      <c r="D213" s="83">
        <v>3</v>
      </c>
      <c r="E213" s="84"/>
      <c r="F213" s="84"/>
      <c r="G213" s="84"/>
      <c r="H213" s="84"/>
      <c r="I213" s="84"/>
      <c r="J213" s="84"/>
      <c r="K213" s="85"/>
      <c r="L213" s="71"/>
      <c r="M213" s="86"/>
      <c r="N213" s="84"/>
      <c r="O213" s="84"/>
      <c r="P213" s="84"/>
      <c r="Q213" s="84"/>
      <c r="R213" s="84"/>
      <c r="S213" s="85"/>
      <c r="U213" s="86"/>
      <c r="V213" s="84"/>
      <c r="W213" s="84"/>
      <c r="X213" s="84"/>
      <c r="Y213" s="84"/>
      <c r="Z213" s="84"/>
      <c r="AA213" s="85"/>
      <c r="AB213" s="55"/>
      <c r="AC213" s="86"/>
      <c r="AD213" s="84"/>
      <c r="AE213" s="84"/>
      <c r="AF213" s="87"/>
      <c r="AG213" s="87"/>
      <c r="AH213" s="87"/>
      <c r="AI213" s="87"/>
      <c r="AJ213" s="87"/>
      <c r="AK213" s="87"/>
      <c r="AL213" s="87"/>
      <c r="AM213" s="87"/>
      <c r="AN213" s="87"/>
      <c r="AO213" s="87"/>
      <c r="AP213" s="87"/>
      <c r="AQ213" s="87"/>
      <c r="AR213" s="87"/>
      <c r="AS213" s="87"/>
      <c r="AT213" s="87"/>
      <c r="AU213" s="85"/>
      <c r="AV213" s="55"/>
      <c r="AW213" s="81"/>
      <c r="AY213" s="81"/>
    </row>
    <row r="214" spans="1:51" s="49" customFormat="1">
      <c r="A214" s="52"/>
      <c r="B214" s="82" t="s">
        <v>10691</v>
      </c>
      <c r="C214" s="83" t="s">
        <v>176</v>
      </c>
      <c r="D214" s="83">
        <v>3</v>
      </c>
      <c r="E214" s="84"/>
      <c r="F214" s="84"/>
      <c r="G214" s="84"/>
      <c r="H214" s="84"/>
      <c r="I214" s="84"/>
      <c r="J214" s="84"/>
      <c r="K214" s="85"/>
      <c r="L214" s="71"/>
      <c r="M214" s="86"/>
      <c r="N214" s="84"/>
      <c r="O214" s="84"/>
      <c r="P214" s="84"/>
      <c r="Q214" s="84"/>
      <c r="R214" s="84"/>
      <c r="S214" s="85"/>
      <c r="U214" s="86"/>
      <c r="V214" s="84"/>
      <c r="W214" s="84"/>
      <c r="X214" s="84"/>
      <c r="Y214" s="84"/>
      <c r="Z214" s="84"/>
      <c r="AA214" s="85"/>
      <c r="AB214" s="55"/>
      <c r="AC214" s="86"/>
      <c r="AD214" s="84"/>
      <c r="AE214" s="84"/>
      <c r="AF214" s="87"/>
      <c r="AG214" s="87"/>
      <c r="AH214" s="87"/>
      <c r="AI214" s="87"/>
      <c r="AJ214" s="87"/>
      <c r="AK214" s="87"/>
      <c r="AL214" s="87"/>
      <c r="AM214" s="87"/>
      <c r="AN214" s="87"/>
      <c r="AO214" s="87"/>
      <c r="AP214" s="87"/>
      <c r="AQ214" s="87"/>
      <c r="AR214" s="87"/>
      <c r="AS214" s="87"/>
      <c r="AT214" s="87"/>
      <c r="AU214" s="85"/>
      <c r="AV214" s="55"/>
      <c r="AW214" s="81"/>
      <c r="AY214" s="81"/>
    </row>
    <row r="215" spans="1:51" s="49" customFormat="1">
      <c r="A215" s="52"/>
      <c r="B215" s="82" t="s">
        <v>10692</v>
      </c>
      <c r="C215" s="83" t="s">
        <v>176</v>
      </c>
      <c r="D215" s="83">
        <v>3</v>
      </c>
      <c r="E215" s="84"/>
      <c r="F215" s="84"/>
      <c r="G215" s="84"/>
      <c r="H215" s="84"/>
      <c r="I215" s="84"/>
      <c r="J215" s="84"/>
      <c r="K215" s="85"/>
      <c r="L215" s="71"/>
      <c r="M215" s="86"/>
      <c r="N215" s="84"/>
      <c r="O215" s="84"/>
      <c r="P215" s="84"/>
      <c r="Q215" s="84"/>
      <c r="R215" s="84"/>
      <c r="S215" s="85"/>
      <c r="U215" s="86"/>
      <c r="V215" s="84"/>
      <c r="W215" s="84"/>
      <c r="X215" s="84"/>
      <c r="Y215" s="84"/>
      <c r="Z215" s="84"/>
      <c r="AA215" s="85"/>
      <c r="AB215" s="55"/>
      <c r="AC215" s="86"/>
      <c r="AD215" s="84"/>
      <c r="AE215" s="84"/>
      <c r="AF215" s="87"/>
      <c r="AG215" s="87"/>
      <c r="AH215" s="87"/>
      <c r="AI215" s="87"/>
      <c r="AJ215" s="87"/>
      <c r="AK215" s="87"/>
      <c r="AL215" s="87"/>
      <c r="AM215" s="87"/>
      <c r="AN215" s="87"/>
      <c r="AO215" s="87"/>
      <c r="AP215" s="87"/>
      <c r="AQ215" s="87"/>
      <c r="AR215" s="87"/>
      <c r="AS215" s="87"/>
      <c r="AT215" s="87"/>
      <c r="AU215" s="85"/>
      <c r="AV215" s="55"/>
      <c r="AW215" s="81"/>
      <c r="AY215" s="81"/>
    </row>
    <row r="216" spans="1:51" s="49" customFormat="1">
      <c r="A216" s="52"/>
      <c r="B216" s="82" t="s">
        <v>10693</v>
      </c>
      <c r="C216" s="83" t="s">
        <v>176</v>
      </c>
      <c r="D216" s="83">
        <v>3</v>
      </c>
      <c r="E216" s="84"/>
      <c r="F216" s="84"/>
      <c r="G216" s="84"/>
      <c r="H216" s="84"/>
      <c r="I216" s="84"/>
      <c r="J216" s="84"/>
      <c r="K216" s="85"/>
      <c r="L216" s="71"/>
      <c r="M216" s="86"/>
      <c r="N216" s="84"/>
      <c r="O216" s="84"/>
      <c r="P216" s="84"/>
      <c r="Q216" s="84"/>
      <c r="R216" s="84"/>
      <c r="S216" s="85"/>
      <c r="U216" s="86"/>
      <c r="V216" s="84"/>
      <c r="W216" s="84"/>
      <c r="X216" s="84"/>
      <c r="Y216" s="84"/>
      <c r="Z216" s="84"/>
      <c r="AA216" s="85"/>
      <c r="AB216" s="55"/>
      <c r="AC216" s="86"/>
      <c r="AD216" s="84"/>
      <c r="AE216" s="84"/>
      <c r="AF216" s="87"/>
      <c r="AG216" s="87"/>
      <c r="AH216" s="87"/>
      <c r="AI216" s="87"/>
      <c r="AJ216" s="87"/>
      <c r="AK216" s="87"/>
      <c r="AL216" s="87"/>
      <c r="AM216" s="87"/>
      <c r="AN216" s="87"/>
      <c r="AO216" s="87"/>
      <c r="AP216" s="87"/>
      <c r="AQ216" s="87"/>
      <c r="AR216" s="87"/>
      <c r="AS216" s="87"/>
      <c r="AT216" s="87"/>
      <c r="AU216" s="85"/>
      <c r="AV216" s="55"/>
      <c r="AW216" s="81"/>
      <c r="AY216" s="81"/>
    </row>
    <row r="217" spans="1:51" s="49" customFormat="1">
      <c r="A217" s="52"/>
      <c r="B217" s="82" t="s">
        <v>10694</v>
      </c>
      <c r="C217" s="83" t="s">
        <v>176</v>
      </c>
      <c r="D217" s="83">
        <v>3</v>
      </c>
      <c r="E217" s="84"/>
      <c r="F217" s="84"/>
      <c r="G217" s="84"/>
      <c r="H217" s="84"/>
      <c r="I217" s="84"/>
      <c r="J217" s="84"/>
      <c r="K217" s="85"/>
      <c r="L217" s="71"/>
      <c r="M217" s="86"/>
      <c r="N217" s="84"/>
      <c r="O217" s="84"/>
      <c r="P217" s="84"/>
      <c r="Q217" s="84"/>
      <c r="R217" s="84"/>
      <c r="S217" s="85"/>
      <c r="U217" s="86"/>
      <c r="V217" s="84"/>
      <c r="W217" s="84"/>
      <c r="X217" s="84"/>
      <c r="Y217" s="84"/>
      <c r="Z217" s="84"/>
      <c r="AA217" s="85"/>
      <c r="AB217" s="55"/>
      <c r="AC217" s="86"/>
      <c r="AD217" s="84"/>
      <c r="AE217" s="84"/>
      <c r="AF217" s="87"/>
      <c r="AG217" s="87"/>
      <c r="AH217" s="87"/>
      <c r="AI217" s="87"/>
      <c r="AJ217" s="87"/>
      <c r="AK217" s="87"/>
      <c r="AL217" s="87"/>
      <c r="AM217" s="87"/>
      <c r="AN217" s="87"/>
      <c r="AO217" s="87"/>
      <c r="AP217" s="87"/>
      <c r="AQ217" s="87"/>
      <c r="AR217" s="87"/>
      <c r="AS217" s="87"/>
      <c r="AT217" s="87"/>
      <c r="AU217" s="85"/>
      <c r="AV217" s="55"/>
      <c r="AW217" s="81"/>
      <c r="AY217" s="81"/>
    </row>
    <row r="218" spans="1:51" s="49" customFormat="1">
      <c r="A218" s="52"/>
      <c r="B218" s="82" t="s">
        <v>10695</v>
      </c>
      <c r="C218" s="83" t="s">
        <v>176</v>
      </c>
      <c r="D218" s="83">
        <v>3</v>
      </c>
      <c r="E218" s="84"/>
      <c r="F218" s="84"/>
      <c r="G218" s="84"/>
      <c r="H218" s="84"/>
      <c r="I218" s="84"/>
      <c r="J218" s="84"/>
      <c r="K218" s="85"/>
      <c r="L218" s="71"/>
      <c r="M218" s="86"/>
      <c r="N218" s="84"/>
      <c r="O218" s="84"/>
      <c r="P218" s="84"/>
      <c r="Q218" s="84"/>
      <c r="R218" s="84"/>
      <c r="S218" s="85"/>
      <c r="U218" s="86"/>
      <c r="V218" s="84"/>
      <c r="W218" s="84"/>
      <c r="X218" s="84"/>
      <c r="Y218" s="84"/>
      <c r="Z218" s="84"/>
      <c r="AA218" s="85"/>
      <c r="AB218" s="55"/>
      <c r="AC218" s="86"/>
      <c r="AD218" s="84"/>
      <c r="AE218" s="84"/>
      <c r="AF218" s="87"/>
      <c r="AG218" s="87"/>
      <c r="AH218" s="87"/>
      <c r="AI218" s="87"/>
      <c r="AJ218" s="87"/>
      <c r="AK218" s="87"/>
      <c r="AL218" s="87"/>
      <c r="AM218" s="87"/>
      <c r="AN218" s="87"/>
      <c r="AO218" s="87"/>
      <c r="AP218" s="87"/>
      <c r="AQ218" s="87"/>
      <c r="AR218" s="87"/>
      <c r="AS218" s="87"/>
      <c r="AT218" s="87"/>
      <c r="AU218" s="85"/>
      <c r="AV218" s="55"/>
      <c r="AW218" s="81"/>
      <c r="AY218" s="81"/>
    </row>
    <row r="219" spans="1:51" s="49" customFormat="1">
      <c r="A219" s="52"/>
      <c r="B219" s="82" t="s">
        <v>10696</v>
      </c>
      <c r="C219" s="83" t="s">
        <v>176</v>
      </c>
      <c r="D219" s="83">
        <v>3</v>
      </c>
      <c r="E219" s="84"/>
      <c r="F219" s="84"/>
      <c r="G219" s="84"/>
      <c r="H219" s="84"/>
      <c r="I219" s="84"/>
      <c r="J219" s="84"/>
      <c r="K219" s="85"/>
      <c r="L219" s="71"/>
      <c r="M219" s="86"/>
      <c r="N219" s="84"/>
      <c r="O219" s="84"/>
      <c r="P219" s="84"/>
      <c r="Q219" s="84"/>
      <c r="R219" s="84"/>
      <c r="S219" s="85"/>
      <c r="U219" s="86"/>
      <c r="V219" s="84"/>
      <c r="W219" s="84"/>
      <c r="X219" s="84"/>
      <c r="Y219" s="84"/>
      <c r="Z219" s="84"/>
      <c r="AA219" s="85"/>
      <c r="AB219" s="55"/>
      <c r="AC219" s="86"/>
      <c r="AD219" s="84"/>
      <c r="AE219" s="84"/>
      <c r="AF219" s="87"/>
      <c r="AG219" s="87"/>
      <c r="AH219" s="87"/>
      <c r="AI219" s="87"/>
      <c r="AJ219" s="87"/>
      <c r="AK219" s="87"/>
      <c r="AL219" s="87"/>
      <c r="AM219" s="87"/>
      <c r="AN219" s="87"/>
      <c r="AO219" s="87"/>
      <c r="AP219" s="87"/>
      <c r="AQ219" s="87"/>
      <c r="AR219" s="87"/>
      <c r="AS219" s="87"/>
      <c r="AT219" s="87"/>
      <c r="AU219" s="85"/>
      <c r="AV219" s="55"/>
      <c r="AW219" s="81"/>
      <c r="AY219" s="81"/>
    </row>
    <row r="220" spans="1:51" s="49" customFormat="1">
      <c r="A220" s="52"/>
      <c r="B220" s="82" t="s">
        <v>10697</v>
      </c>
      <c r="C220" s="83" t="s">
        <v>176</v>
      </c>
      <c r="D220" s="83">
        <v>3</v>
      </c>
      <c r="E220" s="84"/>
      <c r="F220" s="84"/>
      <c r="G220" s="84"/>
      <c r="H220" s="84"/>
      <c r="I220" s="84"/>
      <c r="J220" s="84"/>
      <c r="K220" s="85"/>
      <c r="L220" s="71"/>
      <c r="M220" s="86"/>
      <c r="N220" s="84"/>
      <c r="O220" s="84"/>
      <c r="P220" s="84"/>
      <c r="Q220" s="84"/>
      <c r="R220" s="84"/>
      <c r="S220" s="85"/>
      <c r="U220" s="86"/>
      <c r="V220" s="84"/>
      <c r="W220" s="84"/>
      <c r="X220" s="84"/>
      <c r="Y220" s="84"/>
      <c r="Z220" s="84"/>
      <c r="AA220" s="85"/>
      <c r="AB220" s="55"/>
      <c r="AC220" s="86"/>
      <c r="AD220" s="84"/>
      <c r="AE220" s="84"/>
      <c r="AF220" s="87"/>
      <c r="AG220" s="87"/>
      <c r="AH220" s="87"/>
      <c r="AI220" s="87"/>
      <c r="AJ220" s="87"/>
      <c r="AK220" s="87"/>
      <c r="AL220" s="87"/>
      <c r="AM220" s="87"/>
      <c r="AN220" s="87"/>
      <c r="AO220" s="87"/>
      <c r="AP220" s="87"/>
      <c r="AQ220" s="87"/>
      <c r="AR220" s="87"/>
      <c r="AS220" s="87"/>
      <c r="AT220" s="87"/>
      <c r="AU220" s="85"/>
      <c r="AV220" s="55"/>
      <c r="AW220" s="81"/>
      <c r="AY220" s="81"/>
    </row>
    <row r="221" spans="1:51" s="49" customFormat="1">
      <c r="A221" s="52"/>
      <c r="B221" s="82" t="s">
        <v>10698</v>
      </c>
      <c r="C221" s="83" t="s">
        <v>176</v>
      </c>
      <c r="D221" s="83">
        <v>3</v>
      </c>
      <c r="E221" s="84"/>
      <c r="F221" s="84"/>
      <c r="G221" s="84"/>
      <c r="H221" s="84"/>
      <c r="I221" s="84"/>
      <c r="J221" s="84"/>
      <c r="K221" s="85"/>
      <c r="L221" s="71"/>
      <c r="M221" s="86"/>
      <c r="N221" s="84"/>
      <c r="O221" s="84"/>
      <c r="P221" s="84"/>
      <c r="Q221" s="84"/>
      <c r="R221" s="84"/>
      <c r="S221" s="85"/>
      <c r="U221" s="86"/>
      <c r="V221" s="84"/>
      <c r="W221" s="84"/>
      <c r="X221" s="84"/>
      <c r="Y221" s="84"/>
      <c r="Z221" s="84"/>
      <c r="AA221" s="85"/>
      <c r="AB221" s="55"/>
      <c r="AC221" s="86"/>
      <c r="AD221" s="84"/>
      <c r="AE221" s="84"/>
      <c r="AF221" s="87"/>
      <c r="AG221" s="87"/>
      <c r="AH221" s="87"/>
      <c r="AI221" s="87"/>
      <c r="AJ221" s="87"/>
      <c r="AK221" s="87"/>
      <c r="AL221" s="87"/>
      <c r="AM221" s="87"/>
      <c r="AN221" s="87"/>
      <c r="AO221" s="87"/>
      <c r="AP221" s="87"/>
      <c r="AQ221" s="87"/>
      <c r="AR221" s="87"/>
      <c r="AS221" s="87"/>
      <c r="AT221" s="87"/>
      <c r="AU221" s="85"/>
      <c r="AV221" s="55"/>
      <c r="AW221" s="81"/>
      <c r="AY221" s="81"/>
    </row>
    <row r="222" spans="1:51" s="49" customFormat="1">
      <c r="A222" s="52"/>
      <c r="B222" s="82" t="s">
        <v>10699</v>
      </c>
      <c r="C222" s="83" t="s">
        <v>176</v>
      </c>
      <c r="D222" s="83">
        <v>3</v>
      </c>
      <c r="E222" s="84"/>
      <c r="F222" s="84"/>
      <c r="G222" s="84"/>
      <c r="H222" s="84"/>
      <c r="I222" s="84"/>
      <c r="J222" s="84"/>
      <c r="K222" s="85"/>
      <c r="L222" s="71"/>
      <c r="M222" s="86"/>
      <c r="N222" s="84"/>
      <c r="O222" s="84"/>
      <c r="P222" s="84"/>
      <c r="Q222" s="84"/>
      <c r="R222" s="84"/>
      <c r="S222" s="85"/>
      <c r="U222" s="86"/>
      <c r="V222" s="84"/>
      <c r="W222" s="84"/>
      <c r="X222" s="84"/>
      <c r="Y222" s="84"/>
      <c r="Z222" s="84"/>
      <c r="AA222" s="85"/>
      <c r="AB222" s="55"/>
      <c r="AC222" s="86"/>
      <c r="AD222" s="84"/>
      <c r="AE222" s="84"/>
      <c r="AF222" s="87"/>
      <c r="AG222" s="87"/>
      <c r="AH222" s="87"/>
      <c r="AI222" s="87"/>
      <c r="AJ222" s="87"/>
      <c r="AK222" s="87"/>
      <c r="AL222" s="87"/>
      <c r="AM222" s="87"/>
      <c r="AN222" s="87"/>
      <c r="AO222" s="87"/>
      <c r="AP222" s="87"/>
      <c r="AQ222" s="87"/>
      <c r="AR222" s="87"/>
      <c r="AS222" s="87"/>
      <c r="AT222" s="87"/>
      <c r="AU222" s="85"/>
      <c r="AV222" s="55"/>
      <c r="AW222" s="81"/>
      <c r="AY222" s="81"/>
    </row>
    <row r="223" spans="1:51" s="49" customFormat="1">
      <c r="A223" s="52"/>
      <c r="B223" s="82" t="s">
        <v>10700</v>
      </c>
      <c r="C223" s="83" t="s">
        <v>176</v>
      </c>
      <c r="D223" s="83">
        <v>3</v>
      </c>
      <c r="E223" s="84"/>
      <c r="F223" s="84"/>
      <c r="G223" s="84"/>
      <c r="H223" s="84"/>
      <c r="I223" s="84"/>
      <c r="J223" s="84"/>
      <c r="K223" s="85"/>
      <c r="L223" s="71"/>
      <c r="M223" s="86"/>
      <c r="N223" s="84"/>
      <c r="O223" s="84"/>
      <c r="P223" s="84"/>
      <c r="Q223" s="84"/>
      <c r="R223" s="84"/>
      <c r="S223" s="85"/>
      <c r="U223" s="86"/>
      <c r="V223" s="84"/>
      <c r="W223" s="84"/>
      <c r="X223" s="84"/>
      <c r="Y223" s="84"/>
      <c r="Z223" s="84"/>
      <c r="AA223" s="85"/>
      <c r="AB223" s="55"/>
      <c r="AC223" s="86"/>
      <c r="AD223" s="84"/>
      <c r="AE223" s="84"/>
      <c r="AF223" s="87"/>
      <c r="AG223" s="87"/>
      <c r="AH223" s="87"/>
      <c r="AI223" s="87"/>
      <c r="AJ223" s="87"/>
      <c r="AK223" s="87"/>
      <c r="AL223" s="87"/>
      <c r="AM223" s="87"/>
      <c r="AN223" s="87"/>
      <c r="AO223" s="87"/>
      <c r="AP223" s="87"/>
      <c r="AQ223" s="87"/>
      <c r="AR223" s="87"/>
      <c r="AS223" s="87"/>
      <c r="AT223" s="87"/>
      <c r="AU223" s="85"/>
      <c r="AV223" s="55"/>
      <c r="AW223" s="81"/>
      <c r="AY223" s="81"/>
    </row>
    <row r="224" spans="1:51" s="49" customFormat="1">
      <c r="A224" s="52"/>
      <c r="B224" s="82" t="s">
        <v>10701</v>
      </c>
      <c r="C224" s="83" t="s">
        <v>176</v>
      </c>
      <c r="D224" s="83">
        <v>3</v>
      </c>
      <c r="E224" s="84"/>
      <c r="F224" s="84"/>
      <c r="G224" s="84"/>
      <c r="H224" s="84"/>
      <c r="I224" s="84"/>
      <c r="J224" s="84"/>
      <c r="K224" s="85"/>
      <c r="L224" s="71"/>
      <c r="M224" s="86"/>
      <c r="N224" s="84"/>
      <c r="O224" s="84"/>
      <c r="P224" s="84"/>
      <c r="Q224" s="84"/>
      <c r="R224" s="84"/>
      <c r="S224" s="85"/>
      <c r="U224" s="86"/>
      <c r="V224" s="84"/>
      <c r="W224" s="84"/>
      <c r="X224" s="84"/>
      <c r="Y224" s="84"/>
      <c r="Z224" s="84"/>
      <c r="AA224" s="85"/>
      <c r="AB224" s="55"/>
      <c r="AC224" s="86"/>
      <c r="AD224" s="84"/>
      <c r="AE224" s="84"/>
      <c r="AF224" s="87"/>
      <c r="AG224" s="87"/>
      <c r="AH224" s="87"/>
      <c r="AI224" s="87"/>
      <c r="AJ224" s="87"/>
      <c r="AK224" s="87"/>
      <c r="AL224" s="87"/>
      <c r="AM224" s="87"/>
      <c r="AN224" s="87"/>
      <c r="AO224" s="87"/>
      <c r="AP224" s="87"/>
      <c r="AQ224" s="87"/>
      <c r="AR224" s="87"/>
      <c r="AS224" s="87"/>
      <c r="AT224" s="87"/>
      <c r="AU224" s="85"/>
      <c r="AV224" s="55"/>
      <c r="AW224" s="81"/>
      <c r="AY224" s="81"/>
    </row>
    <row r="225" spans="1:51" s="49" customFormat="1">
      <c r="A225" s="52"/>
      <c r="B225" s="82" t="s">
        <v>10702</v>
      </c>
      <c r="C225" s="83" t="s">
        <v>176</v>
      </c>
      <c r="D225" s="83">
        <v>3</v>
      </c>
      <c r="E225" s="84"/>
      <c r="F225" s="84"/>
      <c r="G225" s="84"/>
      <c r="H225" s="84"/>
      <c r="I225" s="84"/>
      <c r="J225" s="84"/>
      <c r="K225" s="85"/>
      <c r="L225" s="71"/>
      <c r="M225" s="86"/>
      <c r="N225" s="84"/>
      <c r="O225" s="84"/>
      <c r="P225" s="84"/>
      <c r="Q225" s="84"/>
      <c r="R225" s="84"/>
      <c r="S225" s="85"/>
      <c r="U225" s="86"/>
      <c r="V225" s="84"/>
      <c r="W225" s="84"/>
      <c r="X225" s="84"/>
      <c r="Y225" s="84"/>
      <c r="Z225" s="84"/>
      <c r="AA225" s="85"/>
      <c r="AB225" s="55"/>
      <c r="AC225" s="86"/>
      <c r="AD225" s="84"/>
      <c r="AE225" s="84"/>
      <c r="AF225" s="87"/>
      <c r="AG225" s="87"/>
      <c r="AH225" s="87"/>
      <c r="AI225" s="87"/>
      <c r="AJ225" s="87"/>
      <c r="AK225" s="87"/>
      <c r="AL225" s="87"/>
      <c r="AM225" s="87"/>
      <c r="AN225" s="87"/>
      <c r="AO225" s="87"/>
      <c r="AP225" s="87"/>
      <c r="AQ225" s="87"/>
      <c r="AR225" s="87"/>
      <c r="AS225" s="87"/>
      <c r="AT225" s="87"/>
      <c r="AU225" s="85"/>
      <c r="AV225" s="55"/>
      <c r="AW225" s="81"/>
      <c r="AY225" s="81"/>
    </row>
    <row r="226" spans="1:51" s="49" customFormat="1">
      <c r="A226" s="52"/>
      <c r="B226" s="82" t="s">
        <v>10703</v>
      </c>
      <c r="C226" s="83" t="s">
        <v>176</v>
      </c>
      <c r="D226" s="83">
        <v>3</v>
      </c>
      <c r="E226" s="84"/>
      <c r="F226" s="84"/>
      <c r="G226" s="84"/>
      <c r="H226" s="84"/>
      <c r="I226" s="84"/>
      <c r="J226" s="84"/>
      <c r="K226" s="85"/>
      <c r="L226" s="71"/>
      <c r="M226" s="86"/>
      <c r="N226" s="84"/>
      <c r="O226" s="84"/>
      <c r="P226" s="84"/>
      <c r="Q226" s="84"/>
      <c r="R226" s="84"/>
      <c r="S226" s="85"/>
      <c r="U226" s="86"/>
      <c r="V226" s="84"/>
      <c r="W226" s="84"/>
      <c r="X226" s="84"/>
      <c r="Y226" s="84"/>
      <c r="Z226" s="84"/>
      <c r="AA226" s="85"/>
      <c r="AB226" s="55"/>
      <c r="AC226" s="86"/>
      <c r="AD226" s="84"/>
      <c r="AE226" s="84"/>
      <c r="AF226" s="87"/>
      <c r="AG226" s="87"/>
      <c r="AH226" s="87"/>
      <c r="AI226" s="87"/>
      <c r="AJ226" s="87"/>
      <c r="AK226" s="87"/>
      <c r="AL226" s="87"/>
      <c r="AM226" s="87"/>
      <c r="AN226" s="87"/>
      <c r="AO226" s="87"/>
      <c r="AP226" s="87"/>
      <c r="AQ226" s="87"/>
      <c r="AR226" s="87"/>
      <c r="AS226" s="87"/>
      <c r="AT226" s="87"/>
      <c r="AU226" s="85"/>
      <c r="AV226" s="55"/>
      <c r="AW226" s="81"/>
      <c r="AY226" s="81"/>
    </row>
    <row r="227" spans="1:51" s="49" customFormat="1">
      <c r="A227" s="52"/>
      <c r="B227" s="82" t="s">
        <v>10704</v>
      </c>
      <c r="C227" s="83" t="s">
        <v>176</v>
      </c>
      <c r="D227" s="83">
        <v>3</v>
      </c>
      <c r="E227" s="84"/>
      <c r="F227" s="84"/>
      <c r="G227" s="84"/>
      <c r="H227" s="84"/>
      <c r="I227" s="84"/>
      <c r="J227" s="84"/>
      <c r="K227" s="85"/>
      <c r="L227" s="71"/>
      <c r="M227" s="86"/>
      <c r="N227" s="84"/>
      <c r="O227" s="84"/>
      <c r="P227" s="84"/>
      <c r="Q227" s="84"/>
      <c r="R227" s="84"/>
      <c r="S227" s="85"/>
      <c r="U227" s="86"/>
      <c r="V227" s="84"/>
      <c r="W227" s="84"/>
      <c r="X227" s="84"/>
      <c r="Y227" s="84"/>
      <c r="Z227" s="84"/>
      <c r="AA227" s="85"/>
      <c r="AB227" s="55"/>
      <c r="AC227" s="86"/>
      <c r="AD227" s="84"/>
      <c r="AE227" s="84"/>
      <c r="AF227" s="87"/>
      <c r="AG227" s="87"/>
      <c r="AH227" s="87"/>
      <c r="AI227" s="87"/>
      <c r="AJ227" s="87"/>
      <c r="AK227" s="87"/>
      <c r="AL227" s="87"/>
      <c r="AM227" s="87"/>
      <c r="AN227" s="87"/>
      <c r="AO227" s="87"/>
      <c r="AP227" s="87"/>
      <c r="AQ227" s="87"/>
      <c r="AR227" s="87"/>
      <c r="AS227" s="87"/>
      <c r="AT227" s="87"/>
      <c r="AU227" s="85"/>
      <c r="AV227" s="55"/>
      <c r="AW227" s="81"/>
      <c r="AY227" s="81"/>
    </row>
    <row r="228" spans="1:51" s="49" customFormat="1">
      <c r="A228" s="52"/>
      <c r="B228" s="82" t="s">
        <v>10705</v>
      </c>
      <c r="C228" s="83" t="s">
        <v>176</v>
      </c>
      <c r="D228" s="83">
        <v>3</v>
      </c>
      <c r="E228" s="84"/>
      <c r="F228" s="84"/>
      <c r="G228" s="84"/>
      <c r="H228" s="84"/>
      <c r="I228" s="84"/>
      <c r="J228" s="84"/>
      <c r="K228" s="85"/>
      <c r="L228" s="71"/>
      <c r="M228" s="86"/>
      <c r="N228" s="84"/>
      <c r="O228" s="84"/>
      <c r="P228" s="84"/>
      <c r="Q228" s="84"/>
      <c r="R228" s="84"/>
      <c r="S228" s="85"/>
      <c r="U228" s="86"/>
      <c r="V228" s="84"/>
      <c r="W228" s="84"/>
      <c r="X228" s="84"/>
      <c r="Y228" s="84"/>
      <c r="Z228" s="84"/>
      <c r="AA228" s="85"/>
      <c r="AB228" s="55"/>
      <c r="AC228" s="86"/>
      <c r="AD228" s="84"/>
      <c r="AE228" s="84"/>
      <c r="AF228" s="87"/>
      <c r="AG228" s="87"/>
      <c r="AH228" s="87"/>
      <c r="AI228" s="87"/>
      <c r="AJ228" s="87"/>
      <c r="AK228" s="87"/>
      <c r="AL228" s="87"/>
      <c r="AM228" s="87"/>
      <c r="AN228" s="87"/>
      <c r="AO228" s="87"/>
      <c r="AP228" s="87"/>
      <c r="AQ228" s="87"/>
      <c r="AR228" s="87"/>
      <c r="AS228" s="87"/>
      <c r="AT228" s="87"/>
      <c r="AU228" s="85"/>
      <c r="AV228" s="55"/>
      <c r="AW228" s="81"/>
      <c r="AY228" s="81"/>
    </row>
    <row r="229" spans="1:51" s="49" customFormat="1">
      <c r="A229" s="52"/>
      <c r="B229" s="82" t="s">
        <v>10706</v>
      </c>
      <c r="C229" s="83" t="s">
        <v>176</v>
      </c>
      <c r="D229" s="83">
        <v>3</v>
      </c>
      <c r="E229" s="84"/>
      <c r="F229" s="84"/>
      <c r="G229" s="84"/>
      <c r="H229" s="84"/>
      <c r="I229" s="84"/>
      <c r="J229" s="84"/>
      <c r="K229" s="85"/>
      <c r="L229" s="71"/>
      <c r="M229" s="86"/>
      <c r="N229" s="84"/>
      <c r="O229" s="84"/>
      <c r="P229" s="84"/>
      <c r="Q229" s="84"/>
      <c r="R229" s="84"/>
      <c r="S229" s="85"/>
      <c r="U229" s="86"/>
      <c r="V229" s="84"/>
      <c r="W229" s="84"/>
      <c r="X229" s="84"/>
      <c r="Y229" s="84"/>
      <c r="Z229" s="84"/>
      <c r="AA229" s="85"/>
      <c r="AB229" s="55"/>
      <c r="AC229" s="86"/>
      <c r="AD229" s="84"/>
      <c r="AE229" s="84"/>
      <c r="AF229" s="87"/>
      <c r="AG229" s="87"/>
      <c r="AH229" s="87"/>
      <c r="AI229" s="87"/>
      <c r="AJ229" s="87"/>
      <c r="AK229" s="87"/>
      <c r="AL229" s="87"/>
      <c r="AM229" s="87"/>
      <c r="AN229" s="87"/>
      <c r="AO229" s="87"/>
      <c r="AP229" s="87"/>
      <c r="AQ229" s="87"/>
      <c r="AR229" s="87"/>
      <c r="AS229" s="87"/>
      <c r="AT229" s="87"/>
      <c r="AU229" s="85"/>
      <c r="AV229" s="55"/>
      <c r="AW229" s="81"/>
      <c r="AY229" s="81"/>
    </row>
    <row r="230" spans="1:51" s="49" customFormat="1">
      <c r="A230" s="52"/>
      <c r="B230" s="82" t="s">
        <v>10707</v>
      </c>
      <c r="C230" s="83" t="s">
        <v>176</v>
      </c>
      <c r="D230" s="83">
        <v>3</v>
      </c>
      <c r="E230" s="84"/>
      <c r="F230" s="84"/>
      <c r="G230" s="84"/>
      <c r="H230" s="84"/>
      <c r="I230" s="84"/>
      <c r="J230" s="84"/>
      <c r="K230" s="85"/>
      <c r="L230" s="71"/>
      <c r="M230" s="86"/>
      <c r="N230" s="84"/>
      <c r="O230" s="84"/>
      <c r="P230" s="84"/>
      <c r="Q230" s="84"/>
      <c r="R230" s="84"/>
      <c r="S230" s="85"/>
      <c r="U230" s="86"/>
      <c r="V230" s="84"/>
      <c r="W230" s="84"/>
      <c r="X230" s="84"/>
      <c r="Y230" s="84"/>
      <c r="Z230" s="84"/>
      <c r="AA230" s="85"/>
      <c r="AB230" s="55"/>
      <c r="AC230" s="86"/>
      <c r="AD230" s="84"/>
      <c r="AE230" s="84"/>
      <c r="AF230" s="87"/>
      <c r="AG230" s="87"/>
      <c r="AH230" s="87"/>
      <c r="AI230" s="87"/>
      <c r="AJ230" s="87"/>
      <c r="AK230" s="87"/>
      <c r="AL230" s="87"/>
      <c r="AM230" s="87"/>
      <c r="AN230" s="87"/>
      <c r="AO230" s="87"/>
      <c r="AP230" s="87"/>
      <c r="AQ230" s="87"/>
      <c r="AR230" s="87"/>
      <c r="AS230" s="87"/>
      <c r="AT230" s="87"/>
      <c r="AU230" s="85"/>
      <c r="AV230" s="55"/>
      <c r="AW230" s="81"/>
      <c r="AY230" s="81"/>
    </row>
    <row r="231" spans="1:51" s="49" customFormat="1">
      <c r="A231" s="52"/>
      <c r="B231" s="82" t="s">
        <v>10708</v>
      </c>
      <c r="C231" s="83" t="s">
        <v>176</v>
      </c>
      <c r="D231" s="83">
        <v>3</v>
      </c>
      <c r="E231" s="84"/>
      <c r="F231" s="84"/>
      <c r="G231" s="84"/>
      <c r="H231" s="84"/>
      <c r="I231" s="84"/>
      <c r="J231" s="84"/>
      <c r="K231" s="85"/>
      <c r="L231" s="71"/>
      <c r="M231" s="86"/>
      <c r="N231" s="84"/>
      <c r="O231" s="84"/>
      <c r="P231" s="84"/>
      <c r="Q231" s="84"/>
      <c r="R231" s="84"/>
      <c r="S231" s="85"/>
      <c r="U231" s="86"/>
      <c r="V231" s="84"/>
      <c r="W231" s="84"/>
      <c r="X231" s="84"/>
      <c r="Y231" s="84"/>
      <c r="Z231" s="84"/>
      <c r="AA231" s="85"/>
      <c r="AB231" s="55"/>
      <c r="AC231" s="86"/>
      <c r="AD231" s="84"/>
      <c r="AE231" s="84"/>
      <c r="AF231" s="87"/>
      <c r="AG231" s="87"/>
      <c r="AH231" s="87"/>
      <c r="AI231" s="87"/>
      <c r="AJ231" s="87"/>
      <c r="AK231" s="87"/>
      <c r="AL231" s="87"/>
      <c r="AM231" s="87"/>
      <c r="AN231" s="87"/>
      <c r="AO231" s="87"/>
      <c r="AP231" s="87"/>
      <c r="AQ231" s="87"/>
      <c r="AR231" s="87"/>
      <c r="AS231" s="87"/>
      <c r="AT231" s="87"/>
      <c r="AU231" s="85"/>
      <c r="AV231" s="55"/>
      <c r="AW231" s="81"/>
      <c r="AY231" s="81"/>
    </row>
    <row r="232" spans="1:51" s="49" customFormat="1">
      <c r="A232" s="52"/>
      <c r="B232" s="82" t="s">
        <v>10709</v>
      </c>
      <c r="C232" s="83" t="s">
        <v>176</v>
      </c>
      <c r="D232" s="83">
        <v>3</v>
      </c>
      <c r="E232" s="84"/>
      <c r="F232" s="84"/>
      <c r="G232" s="84"/>
      <c r="H232" s="84"/>
      <c r="I232" s="84"/>
      <c r="J232" s="84"/>
      <c r="K232" s="85"/>
      <c r="L232" s="71"/>
      <c r="M232" s="86"/>
      <c r="N232" s="84"/>
      <c r="O232" s="84"/>
      <c r="P232" s="84"/>
      <c r="Q232" s="84"/>
      <c r="R232" s="84"/>
      <c r="S232" s="85"/>
      <c r="U232" s="86"/>
      <c r="V232" s="84"/>
      <c r="W232" s="84"/>
      <c r="X232" s="84"/>
      <c r="Y232" s="84"/>
      <c r="Z232" s="84"/>
      <c r="AA232" s="85"/>
      <c r="AB232" s="55"/>
      <c r="AC232" s="86"/>
      <c r="AD232" s="84"/>
      <c r="AE232" s="84"/>
      <c r="AF232" s="87"/>
      <c r="AG232" s="87"/>
      <c r="AH232" s="87"/>
      <c r="AI232" s="87"/>
      <c r="AJ232" s="87"/>
      <c r="AK232" s="87"/>
      <c r="AL232" s="87"/>
      <c r="AM232" s="87"/>
      <c r="AN232" s="87"/>
      <c r="AO232" s="87"/>
      <c r="AP232" s="87"/>
      <c r="AQ232" s="87"/>
      <c r="AR232" s="87"/>
      <c r="AS232" s="87"/>
      <c r="AT232" s="87"/>
      <c r="AU232" s="85"/>
      <c r="AV232" s="55"/>
      <c r="AW232" s="81"/>
      <c r="AY232" s="81"/>
    </row>
    <row r="233" spans="1:51" s="49" customFormat="1">
      <c r="A233" s="52"/>
      <c r="B233" s="82" t="s">
        <v>10710</v>
      </c>
      <c r="C233" s="83" t="s">
        <v>176</v>
      </c>
      <c r="D233" s="83">
        <v>3</v>
      </c>
      <c r="E233" s="84"/>
      <c r="F233" s="84"/>
      <c r="G233" s="84"/>
      <c r="H233" s="84"/>
      <c r="I233" s="84"/>
      <c r="J233" s="84"/>
      <c r="K233" s="85"/>
      <c r="L233" s="71"/>
      <c r="M233" s="86"/>
      <c r="N233" s="84"/>
      <c r="O233" s="84"/>
      <c r="P233" s="84"/>
      <c r="Q233" s="84"/>
      <c r="R233" s="84"/>
      <c r="S233" s="85"/>
      <c r="U233" s="86"/>
      <c r="V233" s="84"/>
      <c r="W233" s="84"/>
      <c r="X233" s="84"/>
      <c r="Y233" s="84"/>
      <c r="Z233" s="84"/>
      <c r="AA233" s="85"/>
      <c r="AB233" s="55"/>
      <c r="AC233" s="86"/>
      <c r="AD233" s="84"/>
      <c r="AE233" s="84"/>
      <c r="AF233" s="87"/>
      <c r="AG233" s="87"/>
      <c r="AH233" s="87"/>
      <c r="AI233" s="87"/>
      <c r="AJ233" s="87"/>
      <c r="AK233" s="87"/>
      <c r="AL233" s="87"/>
      <c r="AM233" s="87"/>
      <c r="AN233" s="87"/>
      <c r="AO233" s="87"/>
      <c r="AP233" s="87"/>
      <c r="AQ233" s="87"/>
      <c r="AR233" s="87"/>
      <c r="AS233" s="87"/>
      <c r="AT233" s="87"/>
      <c r="AU233" s="85"/>
      <c r="AV233" s="55"/>
      <c r="AW233" s="81"/>
      <c r="AY233" s="81"/>
    </row>
    <row r="234" spans="1:51" s="49" customFormat="1">
      <c r="A234" s="52"/>
      <c r="B234" s="82" t="s">
        <v>10711</v>
      </c>
      <c r="C234" s="83" t="s">
        <v>176</v>
      </c>
      <c r="D234" s="83">
        <v>3</v>
      </c>
      <c r="E234" s="84"/>
      <c r="F234" s="84"/>
      <c r="G234" s="84"/>
      <c r="H234" s="84"/>
      <c r="I234" s="84"/>
      <c r="J234" s="84"/>
      <c r="K234" s="85"/>
      <c r="L234" s="71"/>
      <c r="M234" s="86"/>
      <c r="N234" s="84"/>
      <c r="O234" s="84"/>
      <c r="P234" s="84"/>
      <c r="Q234" s="84"/>
      <c r="R234" s="84"/>
      <c r="S234" s="85"/>
      <c r="U234" s="86"/>
      <c r="V234" s="84"/>
      <c r="W234" s="84"/>
      <c r="X234" s="84"/>
      <c r="Y234" s="84"/>
      <c r="Z234" s="84"/>
      <c r="AA234" s="85"/>
      <c r="AB234" s="55"/>
      <c r="AC234" s="86"/>
      <c r="AD234" s="84"/>
      <c r="AE234" s="84"/>
      <c r="AF234" s="87"/>
      <c r="AG234" s="87"/>
      <c r="AH234" s="87"/>
      <c r="AI234" s="87"/>
      <c r="AJ234" s="87"/>
      <c r="AK234" s="87"/>
      <c r="AL234" s="87"/>
      <c r="AM234" s="87"/>
      <c r="AN234" s="87"/>
      <c r="AO234" s="87"/>
      <c r="AP234" s="87"/>
      <c r="AQ234" s="87"/>
      <c r="AR234" s="87"/>
      <c r="AS234" s="87"/>
      <c r="AT234" s="87"/>
      <c r="AU234" s="85"/>
      <c r="AV234" s="55"/>
      <c r="AW234" s="81"/>
      <c r="AY234" s="81"/>
    </row>
    <row r="235" spans="1:51" s="49" customFormat="1">
      <c r="A235" s="52"/>
      <c r="B235" s="82" t="s">
        <v>10712</v>
      </c>
      <c r="C235" s="83" t="s">
        <v>176</v>
      </c>
      <c r="D235" s="83">
        <v>3</v>
      </c>
      <c r="E235" s="84"/>
      <c r="F235" s="84"/>
      <c r="G235" s="84"/>
      <c r="H235" s="84"/>
      <c r="I235" s="84"/>
      <c r="J235" s="84"/>
      <c r="K235" s="85"/>
      <c r="L235" s="71"/>
      <c r="M235" s="86"/>
      <c r="N235" s="84"/>
      <c r="O235" s="84"/>
      <c r="P235" s="84"/>
      <c r="Q235" s="84"/>
      <c r="R235" s="84"/>
      <c r="S235" s="85"/>
      <c r="U235" s="86"/>
      <c r="V235" s="84"/>
      <c r="W235" s="84"/>
      <c r="X235" s="84"/>
      <c r="Y235" s="84"/>
      <c r="Z235" s="84"/>
      <c r="AA235" s="85"/>
      <c r="AB235" s="55"/>
      <c r="AC235" s="86"/>
      <c r="AD235" s="84"/>
      <c r="AE235" s="84"/>
      <c r="AF235" s="87"/>
      <c r="AG235" s="87"/>
      <c r="AH235" s="87"/>
      <c r="AI235" s="87"/>
      <c r="AJ235" s="87"/>
      <c r="AK235" s="87"/>
      <c r="AL235" s="87"/>
      <c r="AM235" s="87"/>
      <c r="AN235" s="87"/>
      <c r="AO235" s="87"/>
      <c r="AP235" s="87"/>
      <c r="AQ235" s="87"/>
      <c r="AR235" s="87"/>
      <c r="AS235" s="87"/>
      <c r="AT235" s="87"/>
      <c r="AU235" s="85"/>
      <c r="AV235" s="55"/>
      <c r="AW235" s="81"/>
      <c r="AY235" s="81"/>
    </row>
    <row r="236" spans="1:51" s="49" customFormat="1">
      <c r="A236" s="52"/>
      <c r="B236" s="82" t="s">
        <v>10713</v>
      </c>
      <c r="C236" s="83" t="s">
        <v>176</v>
      </c>
      <c r="D236" s="83">
        <v>3</v>
      </c>
      <c r="E236" s="84"/>
      <c r="F236" s="84"/>
      <c r="G236" s="84"/>
      <c r="H236" s="84"/>
      <c r="I236" s="84"/>
      <c r="J236" s="84"/>
      <c r="K236" s="85"/>
      <c r="L236" s="71"/>
      <c r="M236" s="86"/>
      <c r="N236" s="84"/>
      <c r="O236" s="84"/>
      <c r="P236" s="84"/>
      <c r="Q236" s="84"/>
      <c r="R236" s="84"/>
      <c r="S236" s="85"/>
      <c r="U236" s="86"/>
      <c r="V236" s="84"/>
      <c r="W236" s="84"/>
      <c r="X236" s="84"/>
      <c r="Y236" s="84"/>
      <c r="Z236" s="84"/>
      <c r="AA236" s="85"/>
      <c r="AB236" s="55"/>
      <c r="AC236" s="86"/>
      <c r="AD236" s="84"/>
      <c r="AE236" s="84"/>
      <c r="AF236" s="87"/>
      <c r="AG236" s="87"/>
      <c r="AH236" s="87"/>
      <c r="AI236" s="87"/>
      <c r="AJ236" s="87"/>
      <c r="AK236" s="87"/>
      <c r="AL236" s="87"/>
      <c r="AM236" s="87"/>
      <c r="AN236" s="87"/>
      <c r="AO236" s="87"/>
      <c r="AP236" s="87"/>
      <c r="AQ236" s="87"/>
      <c r="AR236" s="87"/>
      <c r="AS236" s="87"/>
      <c r="AT236" s="87"/>
      <c r="AU236" s="85"/>
      <c r="AV236" s="55"/>
      <c r="AW236" s="81"/>
      <c r="AY236" s="81"/>
    </row>
    <row r="237" spans="1:51" s="49" customFormat="1">
      <c r="A237" s="52"/>
      <c r="B237" s="82" t="s">
        <v>10714</v>
      </c>
      <c r="C237" s="83" t="s">
        <v>176</v>
      </c>
      <c r="D237" s="83">
        <v>3</v>
      </c>
      <c r="E237" s="84"/>
      <c r="F237" s="84"/>
      <c r="G237" s="84"/>
      <c r="H237" s="84"/>
      <c r="I237" s="84"/>
      <c r="J237" s="84"/>
      <c r="K237" s="85"/>
      <c r="L237" s="71"/>
      <c r="M237" s="86"/>
      <c r="N237" s="84"/>
      <c r="O237" s="84"/>
      <c r="P237" s="84"/>
      <c r="Q237" s="84"/>
      <c r="R237" s="84"/>
      <c r="S237" s="85"/>
      <c r="U237" s="86"/>
      <c r="V237" s="84"/>
      <c r="W237" s="84"/>
      <c r="X237" s="84"/>
      <c r="Y237" s="84"/>
      <c r="Z237" s="84"/>
      <c r="AA237" s="85"/>
      <c r="AB237" s="55"/>
      <c r="AC237" s="86"/>
      <c r="AD237" s="84"/>
      <c r="AE237" s="84"/>
      <c r="AF237" s="87"/>
      <c r="AG237" s="87"/>
      <c r="AH237" s="87"/>
      <c r="AI237" s="87"/>
      <c r="AJ237" s="87"/>
      <c r="AK237" s="87"/>
      <c r="AL237" s="87"/>
      <c r="AM237" s="87"/>
      <c r="AN237" s="87"/>
      <c r="AO237" s="87"/>
      <c r="AP237" s="87"/>
      <c r="AQ237" s="87"/>
      <c r="AR237" s="87"/>
      <c r="AS237" s="87"/>
      <c r="AT237" s="87"/>
      <c r="AU237" s="85"/>
      <c r="AV237" s="55"/>
      <c r="AW237" s="81"/>
      <c r="AY237" s="81"/>
    </row>
    <row r="238" spans="1:51" s="49" customFormat="1">
      <c r="A238" s="52"/>
      <c r="B238" s="82" t="s">
        <v>10715</v>
      </c>
      <c r="C238" s="83" t="s">
        <v>176</v>
      </c>
      <c r="D238" s="83">
        <v>3</v>
      </c>
      <c r="E238" s="84"/>
      <c r="F238" s="84"/>
      <c r="G238" s="84"/>
      <c r="H238" s="84"/>
      <c r="I238" s="84"/>
      <c r="J238" s="84"/>
      <c r="K238" s="85"/>
      <c r="L238" s="71"/>
      <c r="M238" s="86"/>
      <c r="N238" s="84"/>
      <c r="O238" s="84"/>
      <c r="P238" s="84"/>
      <c r="Q238" s="84"/>
      <c r="R238" s="84"/>
      <c r="S238" s="85"/>
      <c r="U238" s="86"/>
      <c r="V238" s="84"/>
      <c r="W238" s="84"/>
      <c r="X238" s="84"/>
      <c r="Y238" s="84"/>
      <c r="Z238" s="84"/>
      <c r="AA238" s="85"/>
      <c r="AB238" s="55"/>
      <c r="AC238" s="86"/>
      <c r="AD238" s="84"/>
      <c r="AE238" s="84"/>
      <c r="AF238" s="87"/>
      <c r="AG238" s="87"/>
      <c r="AH238" s="87"/>
      <c r="AI238" s="87"/>
      <c r="AJ238" s="87"/>
      <c r="AK238" s="87"/>
      <c r="AL238" s="87"/>
      <c r="AM238" s="87"/>
      <c r="AN238" s="87"/>
      <c r="AO238" s="87"/>
      <c r="AP238" s="87"/>
      <c r="AQ238" s="87"/>
      <c r="AR238" s="87"/>
      <c r="AS238" s="87"/>
      <c r="AT238" s="87"/>
      <c r="AU238" s="85"/>
      <c r="AV238" s="55"/>
      <c r="AW238" s="81"/>
      <c r="AY238" s="81"/>
    </row>
    <row r="239" spans="1:51" s="49" customFormat="1">
      <c r="A239" s="52"/>
      <c r="B239" s="82" t="s">
        <v>10716</v>
      </c>
      <c r="C239" s="83" t="s">
        <v>176</v>
      </c>
      <c r="D239" s="83">
        <v>3</v>
      </c>
      <c r="E239" s="84"/>
      <c r="F239" s="84"/>
      <c r="G239" s="84"/>
      <c r="H239" s="84"/>
      <c r="I239" s="84"/>
      <c r="J239" s="84"/>
      <c r="K239" s="85"/>
      <c r="L239" s="71"/>
      <c r="M239" s="86"/>
      <c r="N239" s="84"/>
      <c r="O239" s="84"/>
      <c r="P239" s="84"/>
      <c r="Q239" s="84"/>
      <c r="R239" s="84"/>
      <c r="S239" s="85"/>
      <c r="U239" s="86"/>
      <c r="V239" s="84"/>
      <c r="W239" s="84"/>
      <c r="X239" s="84"/>
      <c r="Y239" s="84"/>
      <c r="Z239" s="84"/>
      <c r="AA239" s="85"/>
      <c r="AB239" s="55"/>
      <c r="AC239" s="86"/>
      <c r="AD239" s="84"/>
      <c r="AE239" s="84"/>
      <c r="AF239" s="87"/>
      <c r="AG239" s="87"/>
      <c r="AH239" s="87"/>
      <c r="AI239" s="87"/>
      <c r="AJ239" s="87"/>
      <c r="AK239" s="87"/>
      <c r="AL239" s="87"/>
      <c r="AM239" s="87"/>
      <c r="AN239" s="87"/>
      <c r="AO239" s="87"/>
      <c r="AP239" s="87"/>
      <c r="AQ239" s="87"/>
      <c r="AR239" s="87"/>
      <c r="AS239" s="87"/>
      <c r="AT239" s="87"/>
      <c r="AU239" s="85"/>
      <c r="AV239" s="55"/>
      <c r="AW239" s="81"/>
      <c r="AY239" s="81"/>
    </row>
    <row r="240" spans="1:51" s="49" customFormat="1">
      <c r="A240" s="52"/>
      <c r="B240" s="82" t="s">
        <v>10717</v>
      </c>
      <c r="C240" s="83" t="s">
        <v>176</v>
      </c>
      <c r="D240" s="83">
        <v>3</v>
      </c>
      <c r="E240" s="84"/>
      <c r="F240" s="84"/>
      <c r="G240" s="84"/>
      <c r="H240" s="84"/>
      <c r="I240" s="84"/>
      <c r="J240" s="84"/>
      <c r="K240" s="85"/>
      <c r="L240" s="71"/>
      <c r="M240" s="86"/>
      <c r="N240" s="84"/>
      <c r="O240" s="84"/>
      <c r="P240" s="84"/>
      <c r="Q240" s="84"/>
      <c r="R240" s="84"/>
      <c r="S240" s="85"/>
      <c r="U240" s="86"/>
      <c r="V240" s="84"/>
      <c r="W240" s="84"/>
      <c r="X240" s="84"/>
      <c r="Y240" s="84"/>
      <c r="Z240" s="84"/>
      <c r="AA240" s="85"/>
      <c r="AB240" s="55"/>
      <c r="AC240" s="86"/>
      <c r="AD240" s="84"/>
      <c r="AE240" s="84"/>
      <c r="AF240" s="87"/>
      <c r="AG240" s="87"/>
      <c r="AH240" s="87"/>
      <c r="AI240" s="87"/>
      <c r="AJ240" s="87"/>
      <c r="AK240" s="87"/>
      <c r="AL240" s="87"/>
      <c r="AM240" s="87"/>
      <c r="AN240" s="87"/>
      <c r="AO240" s="87"/>
      <c r="AP240" s="87"/>
      <c r="AQ240" s="87"/>
      <c r="AR240" s="87"/>
      <c r="AS240" s="87"/>
      <c r="AT240" s="87"/>
      <c r="AU240" s="85"/>
      <c r="AV240" s="55"/>
      <c r="AW240" s="81"/>
      <c r="AY240" s="81"/>
    </row>
    <row r="241" spans="1:51" s="49" customFormat="1">
      <c r="A241" s="52"/>
      <c r="B241" s="82" t="s">
        <v>10718</v>
      </c>
      <c r="C241" s="83" t="s">
        <v>176</v>
      </c>
      <c r="D241" s="83">
        <v>3</v>
      </c>
      <c r="E241" s="84"/>
      <c r="F241" s="84"/>
      <c r="G241" s="84"/>
      <c r="H241" s="84"/>
      <c r="I241" s="84"/>
      <c r="J241" s="84"/>
      <c r="K241" s="85"/>
      <c r="L241" s="71"/>
      <c r="M241" s="86"/>
      <c r="N241" s="84"/>
      <c r="O241" s="84"/>
      <c r="P241" s="84"/>
      <c r="Q241" s="84"/>
      <c r="R241" s="84"/>
      <c r="S241" s="85"/>
      <c r="U241" s="86"/>
      <c r="V241" s="84"/>
      <c r="W241" s="84"/>
      <c r="X241" s="84"/>
      <c r="Y241" s="84"/>
      <c r="Z241" s="84"/>
      <c r="AA241" s="85"/>
      <c r="AB241" s="55"/>
      <c r="AC241" s="86"/>
      <c r="AD241" s="84"/>
      <c r="AE241" s="84"/>
      <c r="AF241" s="87"/>
      <c r="AG241" s="87"/>
      <c r="AH241" s="87"/>
      <c r="AI241" s="87"/>
      <c r="AJ241" s="87"/>
      <c r="AK241" s="87"/>
      <c r="AL241" s="87"/>
      <c r="AM241" s="87"/>
      <c r="AN241" s="87"/>
      <c r="AO241" s="87"/>
      <c r="AP241" s="87"/>
      <c r="AQ241" s="87"/>
      <c r="AR241" s="87"/>
      <c r="AS241" s="87"/>
      <c r="AT241" s="87"/>
      <c r="AU241" s="85"/>
      <c r="AV241" s="55"/>
      <c r="AW241" s="81"/>
      <c r="AY241" s="81"/>
    </row>
    <row r="242" spans="1:51" s="49" customFormat="1">
      <c r="A242" s="52"/>
      <c r="B242" s="82" t="s">
        <v>10719</v>
      </c>
      <c r="C242" s="83" t="s">
        <v>176</v>
      </c>
      <c r="D242" s="83">
        <v>3</v>
      </c>
      <c r="E242" s="84"/>
      <c r="F242" s="84"/>
      <c r="G242" s="84"/>
      <c r="H242" s="84"/>
      <c r="I242" s="84"/>
      <c r="J242" s="84"/>
      <c r="K242" s="85"/>
      <c r="L242" s="71"/>
      <c r="M242" s="86"/>
      <c r="N242" s="84"/>
      <c r="O242" s="84"/>
      <c r="P242" s="84"/>
      <c r="Q242" s="84"/>
      <c r="R242" s="84"/>
      <c r="S242" s="85"/>
      <c r="U242" s="86"/>
      <c r="V242" s="84"/>
      <c r="W242" s="84"/>
      <c r="X242" s="84"/>
      <c r="Y242" s="84"/>
      <c r="Z242" s="84"/>
      <c r="AA242" s="85"/>
      <c r="AB242" s="55"/>
      <c r="AC242" s="86"/>
      <c r="AD242" s="84"/>
      <c r="AE242" s="84"/>
      <c r="AF242" s="87"/>
      <c r="AG242" s="87"/>
      <c r="AH242" s="87"/>
      <c r="AI242" s="87"/>
      <c r="AJ242" s="87"/>
      <c r="AK242" s="87"/>
      <c r="AL242" s="87"/>
      <c r="AM242" s="87"/>
      <c r="AN242" s="87"/>
      <c r="AO242" s="87"/>
      <c r="AP242" s="87"/>
      <c r="AQ242" s="87"/>
      <c r="AR242" s="87"/>
      <c r="AS242" s="87"/>
      <c r="AT242" s="87"/>
      <c r="AU242" s="85"/>
      <c r="AV242" s="55"/>
      <c r="AW242" s="81"/>
      <c r="AY242" s="81"/>
    </row>
    <row r="243" spans="1:51" s="49" customFormat="1">
      <c r="A243" s="52"/>
      <c r="B243" s="82" t="s">
        <v>10720</v>
      </c>
      <c r="C243" s="83" t="s">
        <v>176</v>
      </c>
      <c r="D243" s="83">
        <v>3</v>
      </c>
      <c r="E243" s="84"/>
      <c r="F243" s="84"/>
      <c r="G243" s="84"/>
      <c r="H243" s="84"/>
      <c r="I243" s="84"/>
      <c r="J243" s="84"/>
      <c r="K243" s="85"/>
      <c r="L243" s="71"/>
      <c r="M243" s="86"/>
      <c r="N243" s="84"/>
      <c r="O243" s="84"/>
      <c r="P243" s="84"/>
      <c r="Q243" s="84"/>
      <c r="R243" s="84"/>
      <c r="S243" s="85"/>
      <c r="U243" s="86"/>
      <c r="V243" s="84"/>
      <c r="W243" s="84"/>
      <c r="X243" s="84"/>
      <c r="Y243" s="84"/>
      <c r="Z243" s="84"/>
      <c r="AA243" s="85"/>
      <c r="AB243" s="55"/>
      <c r="AC243" s="86"/>
      <c r="AD243" s="84"/>
      <c r="AE243" s="84"/>
      <c r="AF243" s="87"/>
      <c r="AG243" s="87"/>
      <c r="AH243" s="87"/>
      <c r="AI243" s="87"/>
      <c r="AJ243" s="87"/>
      <c r="AK243" s="87"/>
      <c r="AL243" s="87"/>
      <c r="AM243" s="87"/>
      <c r="AN243" s="87"/>
      <c r="AO243" s="87"/>
      <c r="AP243" s="87"/>
      <c r="AQ243" s="87"/>
      <c r="AR243" s="87"/>
      <c r="AS243" s="87"/>
      <c r="AT243" s="87"/>
      <c r="AU243" s="85"/>
      <c r="AV243" s="55"/>
      <c r="AW243" s="81"/>
      <c r="AY243" s="81"/>
    </row>
    <row r="244" spans="1:51" s="49" customFormat="1">
      <c r="A244" s="52"/>
      <c r="B244" s="82" t="s">
        <v>10721</v>
      </c>
      <c r="C244" s="83" t="s">
        <v>176</v>
      </c>
      <c r="D244" s="83">
        <v>3</v>
      </c>
      <c r="E244" s="84"/>
      <c r="F244" s="84"/>
      <c r="G244" s="84"/>
      <c r="H244" s="84"/>
      <c r="I244" s="84"/>
      <c r="J244" s="84"/>
      <c r="K244" s="85"/>
      <c r="L244" s="71"/>
      <c r="M244" s="86"/>
      <c r="N244" s="84"/>
      <c r="O244" s="84"/>
      <c r="P244" s="84"/>
      <c r="Q244" s="84"/>
      <c r="R244" s="84"/>
      <c r="S244" s="85"/>
      <c r="U244" s="86"/>
      <c r="V244" s="84"/>
      <c r="W244" s="84"/>
      <c r="X244" s="84"/>
      <c r="Y244" s="84"/>
      <c r="Z244" s="84"/>
      <c r="AA244" s="85"/>
      <c r="AB244" s="55"/>
      <c r="AC244" s="86"/>
      <c r="AD244" s="84"/>
      <c r="AE244" s="84"/>
      <c r="AF244" s="87"/>
      <c r="AG244" s="87"/>
      <c r="AH244" s="87"/>
      <c r="AI244" s="87"/>
      <c r="AJ244" s="87"/>
      <c r="AK244" s="87"/>
      <c r="AL244" s="87"/>
      <c r="AM244" s="87"/>
      <c r="AN244" s="87"/>
      <c r="AO244" s="87"/>
      <c r="AP244" s="87"/>
      <c r="AQ244" s="87"/>
      <c r="AR244" s="87"/>
      <c r="AS244" s="87"/>
      <c r="AT244" s="87"/>
      <c r="AU244" s="85"/>
      <c r="AV244" s="55"/>
      <c r="AW244" s="81"/>
      <c r="AY244" s="81"/>
    </row>
    <row r="245" spans="1:51" s="49" customFormat="1">
      <c r="A245" s="52"/>
      <c r="B245" s="82" t="s">
        <v>10722</v>
      </c>
      <c r="C245" s="83" t="s">
        <v>176</v>
      </c>
      <c r="D245" s="83">
        <v>3</v>
      </c>
      <c r="E245" s="84"/>
      <c r="F245" s="84"/>
      <c r="G245" s="84"/>
      <c r="H245" s="84"/>
      <c r="I245" s="84"/>
      <c r="J245" s="84"/>
      <c r="K245" s="85"/>
      <c r="L245" s="71"/>
      <c r="M245" s="86"/>
      <c r="N245" s="84"/>
      <c r="O245" s="84"/>
      <c r="P245" s="84"/>
      <c r="Q245" s="84"/>
      <c r="R245" s="84"/>
      <c r="S245" s="85"/>
      <c r="U245" s="86"/>
      <c r="V245" s="84"/>
      <c r="W245" s="84"/>
      <c r="X245" s="84"/>
      <c r="Y245" s="84"/>
      <c r="Z245" s="84"/>
      <c r="AA245" s="85"/>
      <c r="AB245" s="55"/>
      <c r="AC245" s="86"/>
      <c r="AD245" s="84"/>
      <c r="AE245" s="84"/>
      <c r="AF245" s="87"/>
      <c r="AG245" s="87"/>
      <c r="AH245" s="87"/>
      <c r="AI245" s="87"/>
      <c r="AJ245" s="87"/>
      <c r="AK245" s="87"/>
      <c r="AL245" s="87"/>
      <c r="AM245" s="87"/>
      <c r="AN245" s="87"/>
      <c r="AO245" s="87"/>
      <c r="AP245" s="87"/>
      <c r="AQ245" s="87"/>
      <c r="AR245" s="87"/>
      <c r="AS245" s="87"/>
      <c r="AT245" s="87"/>
      <c r="AU245" s="85"/>
      <c r="AV245" s="55"/>
      <c r="AW245" s="81"/>
      <c r="AY245" s="81"/>
    </row>
    <row r="246" spans="1:51" s="49" customFormat="1">
      <c r="A246" s="52"/>
      <c r="B246" s="82" t="s">
        <v>10723</v>
      </c>
      <c r="C246" s="83" t="s">
        <v>176</v>
      </c>
      <c r="D246" s="83">
        <v>3</v>
      </c>
      <c r="E246" s="84"/>
      <c r="F246" s="84"/>
      <c r="G246" s="84"/>
      <c r="H246" s="84"/>
      <c r="I246" s="84"/>
      <c r="J246" s="84"/>
      <c r="K246" s="85"/>
      <c r="L246" s="71"/>
      <c r="M246" s="86"/>
      <c r="N246" s="84"/>
      <c r="O246" s="84"/>
      <c r="P246" s="84"/>
      <c r="Q246" s="84"/>
      <c r="R246" s="84"/>
      <c r="S246" s="85"/>
      <c r="U246" s="86"/>
      <c r="V246" s="84"/>
      <c r="W246" s="84"/>
      <c r="X246" s="84"/>
      <c r="Y246" s="84"/>
      <c r="Z246" s="84"/>
      <c r="AA246" s="85"/>
      <c r="AB246" s="55"/>
      <c r="AC246" s="86"/>
      <c r="AD246" s="84"/>
      <c r="AE246" s="84"/>
      <c r="AF246" s="87"/>
      <c r="AG246" s="87"/>
      <c r="AH246" s="87"/>
      <c r="AI246" s="87"/>
      <c r="AJ246" s="87"/>
      <c r="AK246" s="87"/>
      <c r="AL246" s="87"/>
      <c r="AM246" s="87"/>
      <c r="AN246" s="87"/>
      <c r="AO246" s="87"/>
      <c r="AP246" s="87"/>
      <c r="AQ246" s="87"/>
      <c r="AR246" s="87"/>
      <c r="AS246" s="87"/>
      <c r="AT246" s="87"/>
      <c r="AU246" s="85"/>
      <c r="AV246" s="55"/>
      <c r="AW246" s="81"/>
      <c r="AY246" s="81"/>
    </row>
    <row r="247" spans="1:51" s="49" customFormat="1">
      <c r="A247" s="52"/>
      <c r="B247" s="82" t="s">
        <v>10724</v>
      </c>
      <c r="C247" s="83" t="s">
        <v>176</v>
      </c>
      <c r="D247" s="83">
        <v>3</v>
      </c>
      <c r="E247" s="84"/>
      <c r="F247" s="84"/>
      <c r="G247" s="84"/>
      <c r="H247" s="84"/>
      <c r="I247" s="84"/>
      <c r="J247" s="84"/>
      <c r="K247" s="85"/>
      <c r="L247" s="71"/>
      <c r="M247" s="86"/>
      <c r="N247" s="84"/>
      <c r="O247" s="84"/>
      <c r="P247" s="84"/>
      <c r="Q247" s="84"/>
      <c r="R247" s="84"/>
      <c r="S247" s="85"/>
      <c r="U247" s="86"/>
      <c r="V247" s="84"/>
      <c r="W247" s="84"/>
      <c r="X247" s="84"/>
      <c r="Y247" s="84"/>
      <c r="Z247" s="84"/>
      <c r="AA247" s="85"/>
      <c r="AB247" s="55"/>
      <c r="AC247" s="86"/>
      <c r="AD247" s="84"/>
      <c r="AE247" s="84"/>
      <c r="AF247" s="87"/>
      <c r="AG247" s="87"/>
      <c r="AH247" s="87"/>
      <c r="AI247" s="87"/>
      <c r="AJ247" s="87"/>
      <c r="AK247" s="87"/>
      <c r="AL247" s="87"/>
      <c r="AM247" s="87"/>
      <c r="AN247" s="87"/>
      <c r="AO247" s="87"/>
      <c r="AP247" s="87"/>
      <c r="AQ247" s="87"/>
      <c r="AR247" s="87"/>
      <c r="AS247" s="87"/>
      <c r="AT247" s="87"/>
      <c r="AU247" s="85"/>
      <c r="AV247" s="55"/>
      <c r="AW247" s="81"/>
      <c r="AY247" s="81"/>
    </row>
    <row r="248" spans="1:51" s="49" customFormat="1">
      <c r="A248" s="52"/>
      <c r="B248" s="82" t="s">
        <v>10725</v>
      </c>
      <c r="C248" s="83" t="s">
        <v>176</v>
      </c>
      <c r="D248" s="83">
        <v>3</v>
      </c>
      <c r="E248" s="84"/>
      <c r="F248" s="84"/>
      <c r="G248" s="84"/>
      <c r="H248" s="84"/>
      <c r="I248" s="84"/>
      <c r="J248" s="84"/>
      <c r="K248" s="85"/>
      <c r="L248" s="71"/>
      <c r="M248" s="86"/>
      <c r="N248" s="84"/>
      <c r="O248" s="84"/>
      <c r="P248" s="84"/>
      <c r="Q248" s="84"/>
      <c r="R248" s="84"/>
      <c r="S248" s="85"/>
      <c r="U248" s="86"/>
      <c r="V248" s="84"/>
      <c r="W248" s="84"/>
      <c r="X248" s="84"/>
      <c r="Y248" s="84"/>
      <c r="Z248" s="84"/>
      <c r="AA248" s="85"/>
      <c r="AB248" s="55"/>
      <c r="AC248" s="86"/>
      <c r="AD248" s="84"/>
      <c r="AE248" s="84"/>
      <c r="AF248" s="87"/>
      <c r="AG248" s="87"/>
      <c r="AH248" s="87"/>
      <c r="AI248" s="87"/>
      <c r="AJ248" s="87"/>
      <c r="AK248" s="87"/>
      <c r="AL248" s="87"/>
      <c r="AM248" s="87"/>
      <c r="AN248" s="87"/>
      <c r="AO248" s="87"/>
      <c r="AP248" s="87"/>
      <c r="AQ248" s="87"/>
      <c r="AR248" s="87"/>
      <c r="AS248" s="87"/>
      <c r="AT248" s="87"/>
      <c r="AU248" s="85"/>
      <c r="AV248" s="55"/>
      <c r="AW248" s="81"/>
      <c r="AY248" s="81"/>
    </row>
    <row r="249" spans="1:51" s="49" customFormat="1">
      <c r="A249" s="52"/>
      <c r="B249" s="82" t="s">
        <v>10726</v>
      </c>
      <c r="C249" s="83" t="s">
        <v>176</v>
      </c>
      <c r="D249" s="83">
        <v>3</v>
      </c>
      <c r="E249" s="84"/>
      <c r="F249" s="84"/>
      <c r="G249" s="84"/>
      <c r="H249" s="84"/>
      <c r="I249" s="84"/>
      <c r="J249" s="84"/>
      <c r="K249" s="85"/>
      <c r="L249" s="71"/>
      <c r="M249" s="86"/>
      <c r="N249" s="84"/>
      <c r="O249" s="84"/>
      <c r="P249" s="84"/>
      <c r="Q249" s="84"/>
      <c r="R249" s="84"/>
      <c r="S249" s="85"/>
      <c r="U249" s="86"/>
      <c r="V249" s="84"/>
      <c r="W249" s="84"/>
      <c r="X249" s="84"/>
      <c r="Y249" s="84"/>
      <c r="Z249" s="84"/>
      <c r="AA249" s="85"/>
      <c r="AB249" s="55"/>
      <c r="AC249" s="86"/>
      <c r="AD249" s="84"/>
      <c r="AE249" s="84"/>
      <c r="AF249" s="87"/>
      <c r="AG249" s="87"/>
      <c r="AH249" s="87"/>
      <c r="AI249" s="87"/>
      <c r="AJ249" s="87"/>
      <c r="AK249" s="87"/>
      <c r="AL249" s="87"/>
      <c r="AM249" s="87"/>
      <c r="AN249" s="87"/>
      <c r="AO249" s="87"/>
      <c r="AP249" s="87"/>
      <c r="AQ249" s="87"/>
      <c r="AR249" s="87"/>
      <c r="AS249" s="87"/>
      <c r="AT249" s="87"/>
      <c r="AU249" s="85"/>
      <c r="AV249" s="55"/>
      <c r="AW249" s="81"/>
      <c r="AY249" s="81"/>
    </row>
    <row r="250" spans="1:51" s="49" customFormat="1">
      <c r="A250" s="52"/>
      <c r="B250" s="82" t="s">
        <v>10727</v>
      </c>
      <c r="C250" s="83" t="s">
        <v>176</v>
      </c>
      <c r="D250" s="83">
        <v>3</v>
      </c>
      <c r="E250" s="84"/>
      <c r="F250" s="84"/>
      <c r="G250" s="84"/>
      <c r="H250" s="84"/>
      <c r="I250" s="84"/>
      <c r="J250" s="84"/>
      <c r="K250" s="85"/>
      <c r="L250" s="71"/>
      <c r="M250" s="86"/>
      <c r="N250" s="84"/>
      <c r="O250" s="84"/>
      <c r="P250" s="84"/>
      <c r="Q250" s="84"/>
      <c r="R250" s="84"/>
      <c r="S250" s="85"/>
      <c r="U250" s="86"/>
      <c r="V250" s="84"/>
      <c r="W250" s="84"/>
      <c r="X250" s="84"/>
      <c r="Y250" s="84"/>
      <c r="Z250" s="84"/>
      <c r="AA250" s="85"/>
      <c r="AB250" s="55"/>
      <c r="AC250" s="86"/>
      <c r="AD250" s="84"/>
      <c r="AE250" s="84"/>
      <c r="AF250" s="87"/>
      <c r="AG250" s="87"/>
      <c r="AH250" s="87"/>
      <c r="AI250" s="87"/>
      <c r="AJ250" s="87"/>
      <c r="AK250" s="87"/>
      <c r="AL250" s="87"/>
      <c r="AM250" s="87"/>
      <c r="AN250" s="87"/>
      <c r="AO250" s="87"/>
      <c r="AP250" s="87"/>
      <c r="AQ250" s="87"/>
      <c r="AR250" s="87"/>
      <c r="AS250" s="87"/>
      <c r="AT250" s="87"/>
      <c r="AU250" s="85"/>
      <c r="AV250" s="55"/>
      <c r="AW250" s="81"/>
      <c r="AY250" s="81"/>
    </row>
    <row r="251" spans="1:51" s="49" customFormat="1">
      <c r="A251" s="52"/>
      <c r="B251" s="82" t="s">
        <v>10728</v>
      </c>
      <c r="C251" s="83" t="s">
        <v>176</v>
      </c>
      <c r="D251" s="83">
        <v>3</v>
      </c>
      <c r="E251" s="84"/>
      <c r="F251" s="84"/>
      <c r="G251" s="84"/>
      <c r="H251" s="84"/>
      <c r="I251" s="84"/>
      <c r="J251" s="84"/>
      <c r="K251" s="85"/>
      <c r="L251" s="71"/>
      <c r="M251" s="86"/>
      <c r="N251" s="84"/>
      <c r="O251" s="84"/>
      <c r="P251" s="84"/>
      <c r="Q251" s="84"/>
      <c r="R251" s="84"/>
      <c r="S251" s="85"/>
      <c r="U251" s="86"/>
      <c r="V251" s="84"/>
      <c r="W251" s="84"/>
      <c r="X251" s="84"/>
      <c r="Y251" s="84"/>
      <c r="Z251" s="84"/>
      <c r="AA251" s="85"/>
      <c r="AB251" s="55"/>
      <c r="AC251" s="86"/>
      <c r="AD251" s="84"/>
      <c r="AE251" s="84"/>
      <c r="AF251" s="87"/>
      <c r="AG251" s="87"/>
      <c r="AH251" s="87"/>
      <c r="AI251" s="87"/>
      <c r="AJ251" s="87"/>
      <c r="AK251" s="87"/>
      <c r="AL251" s="87"/>
      <c r="AM251" s="87"/>
      <c r="AN251" s="87"/>
      <c r="AO251" s="87"/>
      <c r="AP251" s="87"/>
      <c r="AQ251" s="87"/>
      <c r="AR251" s="87"/>
      <c r="AS251" s="87"/>
      <c r="AT251" s="87"/>
      <c r="AU251" s="85"/>
      <c r="AV251" s="55"/>
      <c r="AW251" s="81"/>
      <c r="AY251" s="81"/>
    </row>
    <row r="252" spans="1:51" s="49" customFormat="1">
      <c r="A252" s="52"/>
      <c r="B252" s="82" t="s">
        <v>10729</v>
      </c>
      <c r="C252" s="83" t="s">
        <v>176</v>
      </c>
      <c r="D252" s="83">
        <v>3</v>
      </c>
      <c r="E252" s="84"/>
      <c r="F252" s="84"/>
      <c r="G252" s="84"/>
      <c r="H252" s="84"/>
      <c r="I252" s="84"/>
      <c r="J252" s="84"/>
      <c r="K252" s="85"/>
      <c r="L252" s="71"/>
      <c r="M252" s="86"/>
      <c r="N252" s="84"/>
      <c r="O252" s="84"/>
      <c r="P252" s="84"/>
      <c r="Q252" s="84"/>
      <c r="R252" s="84"/>
      <c r="S252" s="85"/>
      <c r="U252" s="86"/>
      <c r="V252" s="84"/>
      <c r="W252" s="84"/>
      <c r="X252" s="84"/>
      <c r="Y252" s="84"/>
      <c r="Z252" s="84"/>
      <c r="AA252" s="85"/>
      <c r="AB252" s="55"/>
      <c r="AC252" s="86"/>
      <c r="AD252" s="84"/>
      <c r="AE252" s="84"/>
      <c r="AF252" s="87"/>
      <c r="AG252" s="87"/>
      <c r="AH252" s="87"/>
      <c r="AI252" s="87"/>
      <c r="AJ252" s="87"/>
      <c r="AK252" s="87"/>
      <c r="AL252" s="87"/>
      <c r="AM252" s="87"/>
      <c r="AN252" s="87"/>
      <c r="AO252" s="87"/>
      <c r="AP252" s="87"/>
      <c r="AQ252" s="87"/>
      <c r="AR252" s="87"/>
      <c r="AS252" s="87"/>
      <c r="AT252" s="87"/>
      <c r="AU252" s="85"/>
      <c r="AV252" s="55"/>
      <c r="AW252" s="81"/>
      <c r="AY252" s="81"/>
    </row>
    <row r="253" spans="1:51" s="49" customFormat="1">
      <c r="A253" s="52"/>
      <c r="B253" s="82" t="s">
        <v>10730</v>
      </c>
      <c r="C253" s="83" t="s">
        <v>176</v>
      </c>
      <c r="D253" s="83">
        <v>3</v>
      </c>
      <c r="E253" s="84"/>
      <c r="F253" s="84"/>
      <c r="G253" s="84"/>
      <c r="H253" s="84"/>
      <c r="I253" s="84"/>
      <c r="J253" s="84"/>
      <c r="K253" s="85"/>
      <c r="L253" s="71"/>
      <c r="M253" s="86"/>
      <c r="N253" s="84"/>
      <c r="O253" s="84"/>
      <c r="P253" s="84"/>
      <c r="Q253" s="84"/>
      <c r="R253" s="84"/>
      <c r="S253" s="85"/>
      <c r="U253" s="86"/>
      <c r="V253" s="84"/>
      <c r="W253" s="84"/>
      <c r="X253" s="84"/>
      <c r="Y253" s="84"/>
      <c r="Z253" s="84"/>
      <c r="AA253" s="85"/>
      <c r="AB253" s="55"/>
      <c r="AC253" s="86"/>
      <c r="AD253" s="84"/>
      <c r="AE253" s="84"/>
      <c r="AF253" s="87"/>
      <c r="AG253" s="87"/>
      <c r="AH253" s="87"/>
      <c r="AI253" s="87"/>
      <c r="AJ253" s="87"/>
      <c r="AK253" s="87"/>
      <c r="AL253" s="87"/>
      <c r="AM253" s="87"/>
      <c r="AN253" s="87"/>
      <c r="AO253" s="87"/>
      <c r="AP253" s="87"/>
      <c r="AQ253" s="87"/>
      <c r="AR253" s="87"/>
      <c r="AS253" s="87"/>
      <c r="AT253" s="87"/>
      <c r="AU253" s="85"/>
      <c r="AV253" s="55"/>
      <c r="AW253" s="81"/>
      <c r="AY253" s="81"/>
    </row>
    <row r="254" spans="1:51" s="49" customFormat="1">
      <c r="A254" s="52"/>
      <c r="B254" s="82" t="s">
        <v>10731</v>
      </c>
      <c r="C254" s="83" t="s">
        <v>176</v>
      </c>
      <c r="D254" s="83">
        <v>3</v>
      </c>
      <c r="E254" s="84"/>
      <c r="F254" s="84"/>
      <c r="G254" s="84"/>
      <c r="H254" s="84"/>
      <c r="I254" s="84"/>
      <c r="J254" s="84"/>
      <c r="K254" s="85"/>
      <c r="L254" s="71"/>
      <c r="M254" s="86"/>
      <c r="N254" s="84"/>
      <c r="O254" s="84"/>
      <c r="P254" s="84"/>
      <c r="Q254" s="84"/>
      <c r="R254" s="84"/>
      <c r="S254" s="85"/>
      <c r="U254" s="86"/>
      <c r="V254" s="84"/>
      <c r="W254" s="84"/>
      <c r="X254" s="84"/>
      <c r="Y254" s="84"/>
      <c r="Z254" s="84"/>
      <c r="AA254" s="85"/>
      <c r="AB254" s="55"/>
      <c r="AC254" s="86"/>
      <c r="AD254" s="84"/>
      <c r="AE254" s="84"/>
      <c r="AF254" s="87"/>
      <c r="AG254" s="87"/>
      <c r="AH254" s="87"/>
      <c r="AI254" s="87"/>
      <c r="AJ254" s="87"/>
      <c r="AK254" s="87"/>
      <c r="AL254" s="87"/>
      <c r="AM254" s="87"/>
      <c r="AN254" s="87"/>
      <c r="AO254" s="87"/>
      <c r="AP254" s="87"/>
      <c r="AQ254" s="87"/>
      <c r="AR254" s="87"/>
      <c r="AS254" s="87"/>
      <c r="AT254" s="87"/>
      <c r="AU254" s="85"/>
      <c r="AV254" s="55"/>
      <c r="AW254" s="81"/>
      <c r="AY254" s="81"/>
    </row>
    <row r="255" spans="1:51" s="49" customFormat="1">
      <c r="A255" s="52"/>
      <c r="B255" s="82" t="s">
        <v>10732</v>
      </c>
      <c r="C255" s="83" t="s">
        <v>176</v>
      </c>
      <c r="D255" s="83">
        <v>3</v>
      </c>
      <c r="E255" s="84"/>
      <c r="F255" s="84"/>
      <c r="G255" s="84"/>
      <c r="H255" s="84"/>
      <c r="I255" s="84"/>
      <c r="J255" s="84"/>
      <c r="K255" s="85"/>
      <c r="L255" s="71"/>
      <c r="M255" s="86"/>
      <c r="N255" s="84"/>
      <c r="O255" s="84"/>
      <c r="P255" s="84"/>
      <c r="Q255" s="84"/>
      <c r="R255" s="84"/>
      <c r="S255" s="85"/>
      <c r="U255" s="86"/>
      <c r="V255" s="84"/>
      <c r="W255" s="84"/>
      <c r="X255" s="84"/>
      <c r="Y255" s="84"/>
      <c r="Z255" s="84"/>
      <c r="AA255" s="85"/>
      <c r="AB255" s="55"/>
      <c r="AC255" s="86"/>
      <c r="AD255" s="84"/>
      <c r="AE255" s="84"/>
      <c r="AF255" s="87"/>
      <c r="AG255" s="87"/>
      <c r="AH255" s="87"/>
      <c r="AI255" s="87"/>
      <c r="AJ255" s="87"/>
      <c r="AK255" s="87"/>
      <c r="AL255" s="87"/>
      <c r="AM255" s="87"/>
      <c r="AN255" s="87"/>
      <c r="AO255" s="87"/>
      <c r="AP255" s="87"/>
      <c r="AQ255" s="87"/>
      <c r="AR255" s="87"/>
      <c r="AS255" s="87"/>
      <c r="AT255" s="87"/>
      <c r="AU255" s="85"/>
      <c r="AV255" s="55"/>
      <c r="AW255" s="81"/>
      <c r="AY255" s="81"/>
    </row>
    <row r="256" spans="1:51" s="49" customFormat="1">
      <c r="A256" s="52"/>
      <c r="B256" s="82" t="s">
        <v>10733</v>
      </c>
      <c r="C256" s="83" t="s">
        <v>176</v>
      </c>
      <c r="D256" s="83">
        <v>3</v>
      </c>
      <c r="E256" s="84"/>
      <c r="F256" s="84"/>
      <c r="G256" s="84"/>
      <c r="H256" s="84"/>
      <c r="I256" s="84"/>
      <c r="J256" s="84"/>
      <c r="K256" s="85"/>
      <c r="L256" s="71"/>
      <c r="M256" s="86"/>
      <c r="N256" s="84"/>
      <c r="O256" s="84"/>
      <c r="P256" s="84"/>
      <c r="Q256" s="84"/>
      <c r="R256" s="84"/>
      <c r="S256" s="85"/>
      <c r="U256" s="86"/>
      <c r="V256" s="84"/>
      <c r="W256" s="84"/>
      <c r="X256" s="84"/>
      <c r="Y256" s="84"/>
      <c r="Z256" s="84"/>
      <c r="AA256" s="85"/>
      <c r="AB256" s="55"/>
      <c r="AC256" s="86"/>
      <c r="AD256" s="84"/>
      <c r="AE256" s="84"/>
      <c r="AF256" s="87"/>
      <c r="AG256" s="87"/>
      <c r="AH256" s="87"/>
      <c r="AI256" s="87"/>
      <c r="AJ256" s="87"/>
      <c r="AK256" s="87"/>
      <c r="AL256" s="87"/>
      <c r="AM256" s="87"/>
      <c r="AN256" s="87"/>
      <c r="AO256" s="87"/>
      <c r="AP256" s="87"/>
      <c r="AQ256" s="87"/>
      <c r="AR256" s="87"/>
      <c r="AS256" s="87"/>
      <c r="AT256" s="87"/>
      <c r="AU256" s="85"/>
      <c r="AV256" s="55"/>
      <c r="AW256" s="81"/>
      <c r="AY256" s="81"/>
    </row>
    <row r="257" spans="1:51" s="49" customFormat="1">
      <c r="A257" s="52"/>
      <c r="B257" s="82" t="s">
        <v>10734</v>
      </c>
      <c r="C257" s="83" t="s">
        <v>176</v>
      </c>
      <c r="D257" s="83">
        <v>3</v>
      </c>
      <c r="E257" s="84"/>
      <c r="F257" s="84"/>
      <c r="G257" s="84"/>
      <c r="H257" s="84"/>
      <c r="I257" s="84"/>
      <c r="J257" s="84"/>
      <c r="K257" s="85"/>
      <c r="L257" s="71"/>
      <c r="M257" s="86"/>
      <c r="N257" s="84"/>
      <c r="O257" s="84"/>
      <c r="P257" s="84"/>
      <c r="Q257" s="84"/>
      <c r="R257" s="84"/>
      <c r="S257" s="85"/>
      <c r="U257" s="86"/>
      <c r="V257" s="84"/>
      <c r="W257" s="84"/>
      <c r="X257" s="84"/>
      <c r="Y257" s="84"/>
      <c r="Z257" s="84"/>
      <c r="AA257" s="85"/>
      <c r="AB257" s="55"/>
      <c r="AC257" s="86"/>
      <c r="AD257" s="84"/>
      <c r="AE257" s="84"/>
      <c r="AF257" s="87"/>
      <c r="AG257" s="87"/>
      <c r="AH257" s="87"/>
      <c r="AI257" s="87"/>
      <c r="AJ257" s="87"/>
      <c r="AK257" s="87"/>
      <c r="AL257" s="87"/>
      <c r="AM257" s="87"/>
      <c r="AN257" s="87"/>
      <c r="AO257" s="87"/>
      <c r="AP257" s="87"/>
      <c r="AQ257" s="87"/>
      <c r="AR257" s="87"/>
      <c r="AS257" s="87"/>
      <c r="AT257" s="87"/>
      <c r="AU257" s="85"/>
      <c r="AV257" s="55"/>
      <c r="AW257" s="81"/>
      <c r="AY257" s="81"/>
    </row>
    <row r="258" spans="1:51" s="49" customFormat="1">
      <c r="A258" s="52"/>
      <c r="B258" s="82" t="s">
        <v>10735</v>
      </c>
      <c r="C258" s="83" t="s">
        <v>176</v>
      </c>
      <c r="D258" s="83">
        <v>3</v>
      </c>
      <c r="E258" s="84"/>
      <c r="F258" s="84"/>
      <c r="G258" s="84"/>
      <c r="H258" s="84"/>
      <c r="I258" s="84"/>
      <c r="J258" s="84"/>
      <c r="K258" s="85"/>
      <c r="L258" s="71"/>
      <c r="M258" s="86"/>
      <c r="N258" s="84"/>
      <c r="O258" s="84"/>
      <c r="P258" s="84"/>
      <c r="Q258" s="84"/>
      <c r="R258" s="84"/>
      <c r="S258" s="85"/>
      <c r="U258" s="86"/>
      <c r="V258" s="84"/>
      <c r="W258" s="84"/>
      <c r="X258" s="84"/>
      <c r="Y258" s="84"/>
      <c r="Z258" s="84"/>
      <c r="AA258" s="85"/>
      <c r="AB258" s="55"/>
      <c r="AC258" s="86"/>
      <c r="AD258" s="84"/>
      <c r="AE258" s="84"/>
      <c r="AF258" s="87"/>
      <c r="AG258" s="87"/>
      <c r="AH258" s="87"/>
      <c r="AI258" s="87"/>
      <c r="AJ258" s="87"/>
      <c r="AK258" s="87"/>
      <c r="AL258" s="87"/>
      <c r="AM258" s="87"/>
      <c r="AN258" s="87"/>
      <c r="AO258" s="87"/>
      <c r="AP258" s="87"/>
      <c r="AQ258" s="87"/>
      <c r="AR258" s="87"/>
      <c r="AS258" s="87"/>
      <c r="AT258" s="87"/>
      <c r="AU258" s="85"/>
      <c r="AV258" s="55"/>
      <c r="AW258" s="81"/>
      <c r="AY258" s="81"/>
    </row>
    <row r="259" spans="1:51" s="49" customFormat="1">
      <c r="A259" s="52"/>
      <c r="B259" s="82" t="s">
        <v>10736</v>
      </c>
      <c r="C259" s="83" t="s">
        <v>176</v>
      </c>
      <c r="D259" s="83">
        <v>3</v>
      </c>
      <c r="E259" s="84"/>
      <c r="F259" s="84"/>
      <c r="G259" s="84"/>
      <c r="H259" s="84"/>
      <c r="I259" s="84"/>
      <c r="J259" s="84"/>
      <c r="K259" s="85"/>
      <c r="L259" s="71"/>
      <c r="M259" s="86"/>
      <c r="N259" s="84"/>
      <c r="O259" s="84"/>
      <c r="P259" s="84"/>
      <c r="Q259" s="84"/>
      <c r="R259" s="84"/>
      <c r="S259" s="85"/>
      <c r="U259" s="86"/>
      <c r="V259" s="84"/>
      <c r="W259" s="84"/>
      <c r="X259" s="84"/>
      <c r="Y259" s="84"/>
      <c r="Z259" s="84"/>
      <c r="AA259" s="85"/>
      <c r="AB259" s="55"/>
      <c r="AC259" s="86"/>
      <c r="AD259" s="84"/>
      <c r="AE259" s="84"/>
      <c r="AF259" s="87"/>
      <c r="AG259" s="87"/>
      <c r="AH259" s="87"/>
      <c r="AI259" s="87"/>
      <c r="AJ259" s="87"/>
      <c r="AK259" s="87"/>
      <c r="AL259" s="87"/>
      <c r="AM259" s="87"/>
      <c r="AN259" s="87"/>
      <c r="AO259" s="87"/>
      <c r="AP259" s="87"/>
      <c r="AQ259" s="87"/>
      <c r="AR259" s="87"/>
      <c r="AS259" s="87"/>
      <c r="AT259" s="87"/>
      <c r="AU259" s="85"/>
      <c r="AV259" s="55"/>
      <c r="AW259" s="81"/>
      <c r="AY259" s="81"/>
    </row>
    <row r="260" spans="1:51" s="49" customFormat="1">
      <c r="A260" s="52"/>
      <c r="B260" s="82" t="s">
        <v>10737</v>
      </c>
      <c r="C260" s="83" t="s">
        <v>176</v>
      </c>
      <c r="D260" s="83">
        <v>3</v>
      </c>
      <c r="E260" s="84"/>
      <c r="F260" s="84"/>
      <c r="G260" s="84"/>
      <c r="H260" s="84"/>
      <c r="I260" s="84"/>
      <c r="J260" s="84"/>
      <c r="K260" s="85"/>
      <c r="L260" s="71"/>
      <c r="M260" s="86"/>
      <c r="N260" s="84"/>
      <c r="O260" s="84"/>
      <c r="P260" s="84"/>
      <c r="Q260" s="84"/>
      <c r="R260" s="84"/>
      <c r="S260" s="85"/>
      <c r="U260" s="86"/>
      <c r="V260" s="84"/>
      <c r="W260" s="84"/>
      <c r="X260" s="84"/>
      <c r="Y260" s="84"/>
      <c r="Z260" s="84"/>
      <c r="AA260" s="85"/>
      <c r="AB260" s="55"/>
      <c r="AC260" s="86"/>
      <c r="AD260" s="84"/>
      <c r="AE260" s="84"/>
      <c r="AF260" s="87"/>
      <c r="AG260" s="87"/>
      <c r="AH260" s="87"/>
      <c r="AI260" s="87"/>
      <c r="AJ260" s="87"/>
      <c r="AK260" s="87"/>
      <c r="AL260" s="87"/>
      <c r="AM260" s="87"/>
      <c r="AN260" s="87"/>
      <c r="AO260" s="87"/>
      <c r="AP260" s="87"/>
      <c r="AQ260" s="87"/>
      <c r="AR260" s="87"/>
      <c r="AS260" s="87"/>
      <c r="AT260" s="87"/>
      <c r="AU260" s="85"/>
      <c r="AV260" s="55"/>
      <c r="AW260" s="81"/>
      <c r="AY260" s="81"/>
    </row>
    <row r="261" spans="1:51" s="49" customFormat="1">
      <c r="A261" s="52"/>
      <c r="B261" s="82" t="s">
        <v>10738</v>
      </c>
      <c r="C261" s="83" t="s">
        <v>176</v>
      </c>
      <c r="D261" s="83">
        <v>3</v>
      </c>
      <c r="E261" s="84"/>
      <c r="F261" s="84"/>
      <c r="G261" s="84"/>
      <c r="H261" s="84"/>
      <c r="I261" s="84"/>
      <c r="J261" s="84"/>
      <c r="K261" s="85"/>
      <c r="L261" s="71"/>
      <c r="M261" s="86"/>
      <c r="N261" s="84"/>
      <c r="O261" s="84"/>
      <c r="P261" s="84"/>
      <c r="Q261" s="84"/>
      <c r="R261" s="84"/>
      <c r="S261" s="85"/>
      <c r="U261" s="86"/>
      <c r="V261" s="84"/>
      <c r="W261" s="84"/>
      <c r="X261" s="84"/>
      <c r="Y261" s="84"/>
      <c r="Z261" s="84"/>
      <c r="AA261" s="85"/>
      <c r="AB261" s="55"/>
      <c r="AC261" s="86"/>
      <c r="AD261" s="84"/>
      <c r="AE261" s="84"/>
      <c r="AF261" s="87"/>
      <c r="AG261" s="87"/>
      <c r="AH261" s="87"/>
      <c r="AI261" s="87"/>
      <c r="AJ261" s="87"/>
      <c r="AK261" s="87"/>
      <c r="AL261" s="87"/>
      <c r="AM261" s="87"/>
      <c r="AN261" s="87"/>
      <c r="AO261" s="87"/>
      <c r="AP261" s="87"/>
      <c r="AQ261" s="87"/>
      <c r="AR261" s="87"/>
      <c r="AS261" s="87"/>
      <c r="AT261" s="87"/>
      <c r="AU261" s="85"/>
      <c r="AV261" s="55"/>
      <c r="AW261" s="81"/>
      <c r="AY261" s="81"/>
    </row>
    <row r="262" spans="1:51" s="49" customFormat="1">
      <c r="A262" s="52"/>
      <c r="B262" s="82" t="s">
        <v>10739</v>
      </c>
      <c r="C262" s="83" t="s">
        <v>176</v>
      </c>
      <c r="D262" s="83">
        <v>3</v>
      </c>
      <c r="E262" s="84"/>
      <c r="F262" s="84"/>
      <c r="G262" s="84"/>
      <c r="H262" s="84"/>
      <c r="I262" s="84"/>
      <c r="J262" s="84"/>
      <c r="K262" s="85"/>
      <c r="L262" s="71"/>
      <c r="M262" s="86"/>
      <c r="N262" s="84"/>
      <c r="O262" s="84"/>
      <c r="P262" s="84"/>
      <c r="Q262" s="84"/>
      <c r="R262" s="84"/>
      <c r="S262" s="85"/>
      <c r="U262" s="86"/>
      <c r="V262" s="84"/>
      <c r="W262" s="84"/>
      <c r="X262" s="84"/>
      <c r="Y262" s="84"/>
      <c r="Z262" s="84"/>
      <c r="AA262" s="85"/>
      <c r="AB262" s="55"/>
      <c r="AC262" s="86"/>
      <c r="AD262" s="84"/>
      <c r="AE262" s="84"/>
      <c r="AF262" s="87"/>
      <c r="AG262" s="87"/>
      <c r="AH262" s="87"/>
      <c r="AI262" s="87"/>
      <c r="AJ262" s="87"/>
      <c r="AK262" s="87"/>
      <c r="AL262" s="87"/>
      <c r="AM262" s="87"/>
      <c r="AN262" s="87"/>
      <c r="AO262" s="87"/>
      <c r="AP262" s="87"/>
      <c r="AQ262" s="87"/>
      <c r="AR262" s="87"/>
      <c r="AS262" s="87"/>
      <c r="AT262" s="87"/>
      <c r="AU262" s="85"/>
      <c r="AV262" s="55"/>
      <c r="AW262" s="81"/>
      <c r="AY262" s="81"/>
    </row>
    <row r="263" spans="1:51" s="49" customFormat="1">
      <c r="A263" s="52"/>
      <c r="B263" s="82" t="s">
        <v>10740</v>
      </c>
      <c r="C263" s="83" t="s">
        <v>176</v>
      </c>
      <c r="D263" s="83">
        <v>3</v>
      </c>
      <c r="E263" s="84"/>
      <c r="F263" s="84"/>
      <c r="G263" s="84"/>
      <c r="H263" s="84"/>
      <c r="I263" s="84"/>
      <c r="J263" s="84"/>
      <c r="K263" s="85"/>
      <c r="L263" s="71"/>
      <c r="M263" s="86"/>
      <c r="N263" s="84"/>
      <c r="O263" s="84"/>
      <c r="P263" s="84"/>
      <c r="Q263" s="84"/>
      <c r="R263" s="84"/>
      <c r="S263" s="85"/>
      <c r="U263" s="86"/>
      <c r="V263" s="84"/>
      <c r="W263" s="84"/>
      <c r="X263" s="84"/>
      <c r="Y263" s="84"/>
      <c r="Z263" s="84"/>
      <c r="AA263" s="85"/>
      <c r="AB263" s="55"/>
      <c r="AC263" s="86"/>
      <c r="AD263" s="84"/>
      <c r="AE263" s="84"/>
      <c r="AF263" s="87"/>
      <c r="AG263" s="87"/>
      <c r="AH263" s="87"/>
      <c r="AI263" s="87"/>
      <c r="AJ263" s="87"/>
      <c r="AK263" s="87"/>
      <c r="AL263" s="87"/>
      <c r="AM263" s="87"/>
      <c r="AN263" s="87"/>
      <c r="AO263" s="87"/>
      <c r="AP263" s="87"/>
      <c r="AQ263" s="87"/>
      <c r="AR263" s="87"/>
      <c r="AS263" s="87"/>
      <c r="AT263" s="87"/>
      <c r="AU263" s="85"/>
      <c r="AV263" s="55"/>
      <c r="AW263" s="81"/>
      <c r="AY263" s="81"/>
    </row>
    <row r="264" spans="1:51" s="49" customFormat="1">
      <c r="A264" s="52"/>
      <c r="B264" s="82" t="s">
        <v>10741</v>
      </c>
      <c r="C264" s="83" t="s">
        <v>176</v>
      </c>
      <c r="D264" s="83">
        <v>3</v>
      </c>
      <c r="E264" s="84"/>
      <c r="F264" s="84"/>
      <c r="G264" s="84"/>
      <c r="H264" s="84"/>
      <c r="I264" s="84"/>
      <c r="J264" s="84"/>
      <c r="K264" s="85"/>
      <c r="L264" s="71"/>
      <c r="M264" s="86"/>
      <c r="N264" s="84"/>
      <c r="O264" s="84"/>
      <c r="P264" s="84"/>
      <c r="Q264" s="84"/>
      <c r="R264" s="84"/>
      <c r="S264" s="85"/>
      <c r="U264" s="86"/>
      <c r="V264" s="84"/>
      <c r="W264" s="84"/>
      <c r="X264" s="84"/>
      <c r="Y264" s="84"/>
      <c r="Z264" s="84"/>
      <c r="AA264" s="85"/>
      <c r="AB264" s="55"/>
      <c r="AC264" s="86"/>
      <c r="AD264" s="84"/>
      <c r="AE264" s="84"/>
      <c r="AF264" s="87"/>
      <c r="AG264" s="87"/>
      <c r="AH264" s="87"/>
      <c r="AI264" s="87"/>
      <c r="AJ264" s="87"/>
      <c r="AK264" s="87"/>
      <c r="AL264" s="87"/>
      <c r="AM264" s="87"/>
      <c r="AN264" s="87"/>
      <c r="AO264" s="87"/>
      <c r="AP264" s="87"/>
      <c r="AQ264" s="87"/>
      <c r="AR264" s="87"/>
      <c r="AS264" s="87"/>
      <c r="AT264" s="87"/>
      <c r="AU264" s="85"/>
      <c r="AV264" s="55"/>
      <c r="AW264" s="81"/>
      <c r="AY264" s="81"/>
    </row>
    <row r="265" spans="1:51" s="49" customFormat="1">
      <c r="A265" s="52"/>
      <c r="B265" s="82" t="s">
        <v>10742</v>
      </c>
      <c r="C265" s="83" t="s">
        <v>176</v>
      </c>
      <c r="D265" s="83">
        <v>3</v>
      </c>
      <c r="E265" s="84"/>
      <c r="F265" s="84"/>
      <c r="G265" s="84"/>
      <c r="H265" s="84"/>
      <c r="I265" s="84"/>
      <c r="J265" s="84"/>
      <c r="K265" s="85"/>
      <c r="L265" s="71"/>
      <c r="M265" s="86"/>
      <c r="N265" s="84"/>
      <c r="O265" s="84"/>
      <c r="P265" s="84"/>
      <c r="Q265" s="84"/>
      <c r="R265" s="84"/>
      <c r="S265" s="85"/>
      <c r="U265" s="86"/>
      <c r="V265" s="84"/>
      <c r="W265" s="84"/>
      <c r="X265" s="84"/>
      <c r="Y265" s="84"/>
      <c r="Z265" s="84"/>
      <c r="AA265" s="85"/>
      <c r="AB265" s="55"/>
      <c r="AC265" s="86"/>
      <c r="AD265" s="84"/>
      <c r="AE265" s="84"/>
      <c r="AF265" s="87"/>
      <c r="AG265" s="87"/>
      <c r="AH265" s="87"/>
      <c r="AI265" s="87"/>
      <c r="AJ265" s="87"/>
      <c r="AK265" s="87"/>
      <c r="AL265" s="87"/>
      <c r="AM265" s="87"/>
      <c r="AN265" s="87"/>
      <c r="AO265" s="87"/>
      <c r="AP265" s="87"/>
      <c r="AQ265" s="87"/>
      <c r="AR265" s="87"/>
      <c r="AS265" s="87"/>
      <c r="AT265" s="87"/>
      <c r="AU265" s="85"/>
      <c r="AV265" s="55"/>
      <c r="AW265" s="81"/>
      <c r="AY265" s="81"/>
    </row>
    <row r="266" spans="1:51" s="49" customFormat="1">
      <c r="A266" s="52"/>
      <c r="B266" s="82" t="s">
        <v>10743</v>
      </c>
      <c r="C266" s="83" t="s">
        <v>176</v>
      </c>
      <c r="D266" s="83">
        <v>3</v>
      </c>
      <c r="E266" s="84"/>
      <c r="F266" s="84"/>
      <c r="G266" s="84"/>
      <c r="H266" s="84"/>
      <c r="I266" s="84"/>
      <c r="J266" s="84"/>
      <c r="K266" s="85"/>
      <c r="L266" s="71"/>
      <c r="M266" s="86"/>
      <c r="N266" s="84"/>
      <c r="O266" s="84"/>
      <c r="P266" s="84"/>
      <c r="Q266" s="84"/>
      <c r="R266" s="84"/>
      <c r="S266" s="85"/>
      <c r="U266" s="86"/>
      <c r="V266" s="84"/>
      <c r="W266" s="84"/>
      <c r="X266" s="84"/>
      <c r="Y266" s="84"/>
      <c r="Z266" s="84"/>
      <c r="AA266" s="85"/>
      <c r="AB266" s="55"/>
      <c r="AC266" s="86"/>
      <c r="AD266" s="84"/>
      <c r="AE266" s="84"/>
      <c r="AF266" s="87"/>
      <c r="AG266" s="87"/>
      <c r="AH266" s="87"/>
      <c r="AI266" s="87"/>
      <c r="AJ266" s="87"/>
      <c r="AK266" s="87"/>
      <c r="AL266" s="87"/>
      <c r="AM266" s="87"/>
      <c r="AN266" s="87"/>
      <c r="AO266" s="87"/>
      <c r="AP266" s="87"/>
      <c r="AQ266" s="87"/>
      <c r="AR266" s="87"/>
      <c r="AS266" s="87"/>
      <c r="AT266" s="87"/>
      <c r="AU266" s="85"/>
      <c r="AV266" s="55"/>
      <c r="AW266" s="81"/>
      <c r="AY266" s="81"/>
    </row>
    <row r="267" spans="1:51" s="49" customFormat="1">
      <c r="A267" s="52"/>
      <c r="B267" s="82" t="s">
        <v>10744</v>
      </c>
      <c r="C267" s="83" t="s">
        <v>176</v>
      </c>
      <c r="D267" s="83">
        <v>3</v>
      </c>
      <c r="E267" s="84"/>
      <c r="F267" s="84"/>
      <c r="G267" s="84"/>
      <c r="H267" s="84"/>
      <c r="I267" s="84"/>
      <c r="J267" s="84"/>
      <c r="K267" s="85"/>
      <c r="L267" s="71"/>
      <c r="M267" s="86"/>
      <c r="N267" s="84"/>
      <c r="O267" s="84"/>
      <c r="P267" s="84"/>
      <c r="Q267" s="84"/>
      <c r="R267" s="84"/>
      <c r="S267" s="85"/>
      <c r="U267" s="86"/>
      <c r="V267" s="84"/>
      <c r="W267" s="84"/>
      <c r="X267" s="84"/>
      <c r="Y267" s="84"/>
      <c r="Z267" s="84"/>
      <c r="AA267" s="85"/>
      <c r="AB267" s="55"/>
      <c r="AC267" s="86"/>
      <c r="AD267" s="84"/>
      <c r="AE267" s="84"/>
      <c r="AF267" s="87"/>
      <c r="AG267" s="87"/>
      <c r="AH267" s="87"/>
      <c r="AI267" s="87"/>
      <c r="AJ267" s="87"/>
      <c r="AK267" s="87"/>
      <c r="AL267" s="87"/>
      <c r="AM267" s="87"/>
      <c r="AN267" s="87"/>
      <c r="AO267" s="87"/>
      <c r="AP267" s="87"/>
      <c r="AQ267" s="87"/>
      <c r="AR267" s="87"/>
      <c r="AS267" s="87"/>
      <c r="AT267" s="87"/>
      <c r="AU267" s="85"/>
      <c r="AV267" s="55"/>
      <c r="AW267" s="81"/>
      <c r="AY267" s="81"/>
    </row>
    <row r="268" spans="1:51" s="49" customFormat="1">
      <c r="A268" s="52"/>
      <c r="B268" s="82" t="s">
        <v>10745</v>
      </c>
      <c r="C268" s="83" t="s">
        <v>176</v>
      </c>
      <c r="D268" s="83">
        <v>3</v>
      </c>
      <c r="E268" s="84"/>
      <c r="F268" s="84"/>
      <c r="G268" s="84"/>
      <c r="H268" s="84"/>
      <c r="I268" s="84"/>
      <c r="J268" s="84"/>
      <c r="K268" s="85"/>
      <c r="L268" s="71"/>
      <c r="M268" s="86"/>
      <c r="N268" s="84"/>
      <c r="O268" s="84"/>
      <c r="P268" s="84"/>
      <c r="Q268" s="84"/>
      <c r="R268" s="84"/>
      <c r="S268" s="85"/>
      <c r="U268" s="86"/>
      <c r="V268" s="84"/>
      <c r="W268" s="84"/>
      <c r="X268" s="84"/>
      <c r="Y268" s="84"/>
      <c r="Z268" s="84"/>
      <c r="AA268" s="85"/>
      <c r="AB268" s="55"/>
      <c r="AC268" s="86"/>
      <c r="AD268" s="84"/>
      <c r="AE268" s="84"/>
      <c r="AF268" s="87"/>
      <c r="AG268" s="87"/>
      <c r="AH268" s="87"/>
      <c r="AI268" s="87"/>
      <c r="AJ268" s="87"/>
      <c r="AK268" s="87"/>
      <c r="AL268" s="87"/>
      <c r="AM268" s="87"/>
      <c r="AN268" s="87"/>
      <c r="AO268" s="87"/>
      <c r="AP268" s="87"/>
      <c r="AQ268" s="87"/>
      <c r="AR268" s="87"/>
      <c r="AS268" s="87"/>
      <c r="AT268" s="87"/>
      <c r="AU268" s="85"/>
      <c r="AV268" s="55"/>
      <c r="AW268" s="81"/>
      <c r="AY268" s="81"/>
    </row>
    <row r="269" spans="1:51" s="49" customFormat="1">
      <c r="A269" s="52"/>
      <c r="B269" s="82" t="s">
        <v>10746</v>
      </c>
      <c r="C269" s="83" t="s">
        <v>176</v>
      </c>
      <c r="D269" s="83">
        <v>3</v>
      </c>
      <c r="E269" s="84"/>
      <c r="F269" s="84"/>
      <c r="G269" s="84"/>
      <c r="H269" s="84"/>
      <c r="I269" s="84"/>
      <c r="J269" s="84"/>
      <c r="K269" s="85"/>
      <c r="L269" s="71"/>
      <c r="M269" s="86"/>
      <c r="N269" s="84"/>
      <c r="O269" s="84"/>
      <c r="P269" s="84"/>
      <c r="Q269" s="84"/>
      <c r="R269" s="84"/>
      <c r="S269" s="85"/>
      <c r="U269" s="86"/>
      <c r="V269" s="84"/>
      <c r="W269" s="84"/>
      <c r="X269" s="84"/>
      <c r="Y269" s="84"/>
      <c r="Z269" s="84"/>
      <c r="AA269" s="85"/>
      <c r="AB269" s="55"/>
      <c r="AC269" s="86"/>
      <c r="AD269" s="84"/>
      <c r="AE269" s="84"/>
      <c r="AF269" s="87"/>
      <c r="AG269" s="87"/>
      <c r="AH269" s="87"/>
      <c r="AI269" s="87"/>
      <c r="AJ269" s="87"/>
      <c r="AK269" s="87"/>
      <c r="AL269" s="87"/>
      <c r="AM269" s="87"/>
      <c r="AN269" s="87"/>
      <c r="AO269" s="87"/>
      <c r="AP269" s="87"/>
      <c r="AQ269" s="87"/>
      <c r="AR269" s="87"/>
      <c r="AS269" s="87"/>
      <c r="AT269" s="87"/>
      <c r="AU269" s="85"/>
      <c r="AV269" s="55"/>
      <c r="AW269" s="81"/>
      <c r="AY269" s="81"/>
    </row>
    <row r="270" spans="1:51" s="49" customFormat="1">
      <c r="A270" s="52"/>
      <c r="B270" s="82" t="s">
        <v>10747</v>
      </c>
      <c r="C270" s="83" t="s">
        <v>176</v>
      </c>
      <c r="D270" s="83">
        <v>3</v>
      </c>
      <c r="E270" s="84"/>
      <c r="F270" s="84"/>
      <c r="G270" s="84"/>
      <c r="H270" s="84"/>
      <c r="I270" s="84"/>
      <c r="J270" s="84"/>
      <c r="K270" s="85"/>
      <c r="L270" s="71"/>
      <c r="M270" s="86"/>
      <c r="N270" s="84"/>
      <c r="O270" s="84"/>
      <c r="P270" s="84"/>
      <c r="Q270" s="84"/>
      <c r="R270" s="84"/>
      <c r="S270" s="85"/>
      <c r="U270" s="86"/>
      <c r="V270" s="84"/>
      <c r="W270" s="84"/>
      <c r="X270" s="84"/>
      <c r="Y270" s="84"/>
      <c r="Z270" s="84"/>
      <c r="AA270" s="85"/>
      <c r="AB270" s="55"/>
      <c r="AC270" s="86"/>
      <c r="AD270" s="84"/>
      <c r="AE270" s="84"/>
      <c r="AF270" s="87"/>
      <c r="AG270" s="87"/>
      <c r="AH270" s="87"/>
      <c r="AI270" s="87"/>
      <c r="AJ270" s="87"/>
      <c r="AK270" s="87"/>
      <c r="AL270" s="87"/>
      <c r="AM270" s="87"/>
      <c r="AN270" s="87"/>
      <c r="AO270" s="87"/>
      <c r="AP270" s="87"/>
      <c r="AQ270" s="87"/>
      <c r="AR270" s="87"/>
      <c r="AS270" s="87"/>
      <c r="AT270" s="87"/>
      <c r="AU270" s="85"/>
      <c r="AV270" s="55"/>
      <c r="AW270" s="81"/>
      <c r="AY270" s="81"/>
    </row>
    <row r="271" spans="1:51" s="49" customFormat="1">
      <c r="A271" s="52"/>
      <c r="B271" s="82" t="s">
        <v>10748</v>
      </c>
      <c r="C271" s="83" t="s">
        <v>176</v>
      </c>
      <c r="D271" s="83">
        <v>3</v>
      </c>
      <c r="E271" s="84"/>
      <c r="F271" s="84"/>
      <c r="G271" s="84"/>
      <c r="H271" s="84"/>
      <c r="I271" s="84"/>
      <c r="J271" s="84"/>
      <c r="K271" s="85"/>
      <c r="L271" s="71"/>
      <c r="M271" s="86"/>
      <c r="N271" s="84"/>
      <c r="O271" s="84"/>
      <c r="P271" s="84"/>
      <c r="Q271" s="84"/>
      <c r="R271" s="84"/>
      <c r="S271" s="85"/>
      <c r="U271" s="86"/>
      <c r="V271" s="84"/>
      <c r="W271" s="84"/>
      <c r="X271" s="84"/>
      <c r="Y271" s="84"/>
      <c r="Z271" s="84"/>
      <c r="AA271" s="85"/>
      <c r="AB271" s="55"/>
      <c r="AC271" s="86"/>
      <c r="AD271" s="84"/>
      <c r="AE271" s="84"/>
      <c r="AF271" s="87"/>
      <c r="AG271" s="87"/>
      <c r="AH271" s="87"/>
      <c r="AI271" s="87"/>
      <c r="AJ271" s="87"/>
      <c r="AK271" s="87"/>
      <c r="AL271" s="87"/>
      <c r="AM271" s="87"/>
      <c r="AN271" s="87"/>
      <c r="AO271" s="87"/>
      <c r="AP271" s="87"/>
      <c r="AQ271" s="87"/>
      <c r="AR271" s="87"/>
      <c r="AS271" s="87"/>
      <c r="AT271" s="87"/>
      <c r="AU271" s="85"/>
      <c r="AV271" s="55"/>
      <c r="AW271" s="81"/>
      <c r="AY271" s="81"/>
    </row>
    <row r="272" spans="1:51" s="49" customFormat="1">
      <c r="A272" s="52"/>
      <c r="B272" s="82" t="s">
        <v>10749</v>
      </c>
      <c r="C272" s="83" t="s">
        <v>176</v>
      </c>
      <c r="D272" s="83">
        <v>3</v>
      </c>
      <c r="E272" s="84"/>
      <c r="F272" s="84"/>
      <c r="G272" s="84"/>
      <c r="H272" s="84"/>
      <c r="I272" s="84"/>
      <c r="J272" s="84"/>
      <c r="K272" s="85"/>
      <c r="L272" s="71"/>
      <c r="M272" s="86"/>
      <c r="N272" s="84"/>
      <c r="O272" s="84"/>
      <c r="P272" s="84"/>
      <c r="Q272" s="84"/>
      <c r="R272" s="84"/>
      <c r="S272" s="85"/>
      <c r="U272" s="86"/>
      <c r="V272" s="84"/>
      <c r="W272" s="84"/>
      <c r="X272" s="84"/>
      <c r="Y272" s="84"/>
      <c r="Z272" s="84"/>
      <c r="AA272" s="85"/>
      <c r="AB272" s="55"/>
      <c r="AC272" s="86"/>
      <c r="AD272" s="84"/>
      <c r="AE272" s="84"/>
      <c r="AF272" s="87"/>
      <c r="AG272" s="87"/>
      <c r="AH272" s="87"/>
      <c r="AI272" s="87"/>
      <c r="AJ272" s="87"/>
      <c r="AK272" s="87"/>
      <c r="AL272" s="87"/>
      <c r="AM272" s="87"/>
      <c r="AN272" s="87"/>
      <c r="AO272" s="87"/>
      <c r="AP272" s="87"/>
      <c r="AQ272" s="87"/>
      <c r="AR272" s="87"/>
      <c r="AS272" s="87"/>
      <c r="AT272" s="87"/>
      <c r="AU272" s="85"/>
      <c r="AV272" s="55"/>
      <c r="AW272" s="81"/>
      <c r="AY272" s="81"/>
    </row>
    <row r="273" spans="1:51" s="49" customFormat="1">
      <c r="A273" s="52"/>
      <c r="B273" s="82" t="s">
        <v>10750</v>
      </c>
      <c r="C273" s="83" t="s">
        <v>176</v>
      </c>
      <c r="D273" s="83">
        <v>3</v>
      </c>
      <c r="E273" s="84"/>
      <c r="F273" s="84"/>
      <c r="G273" s="84"/>
      <c r="H273" s="84"/>
      <c r="I273" s="84"/>
      <c r="J273" s="84"/>
      <c r="K273" s="85"/>
      <c r="L273" s="71"/>
      <c r="M273" s="86"/>
      <c r="N273" s="84"/>
      <c r="O273" s="84"/>
      <c r="P273" s="84"/>
      <c r="Q273" s="84"/>
      <c r="R273" s="84"/>
      <c r="S273" s="85"/>
      <c r="U273" s="86"/>
      <c r="V273" s="84"/>
      <c r="W273" s="84"/>
      <c r="X273" s="84"/>
      <c r="Y273" s="84"/>
      <c r="Z273" s="84"/>
      <c r="AA273" s="85"/>
      <c r="AB273" s="55"/>
      <c r="AC273" s="86"/>
      <c r="AD273" s="84"/>
      <c r="AE273" s="84"/>
      <c r="AF273" s="87"/>
      <c r="AG273" s="87"/>
      <c r="AH273" s="87"/>
      <c r="AI273" s="87"/>
      <c r="AJ273" s="87"/>
      <c r="AK273" s="87"/>
      <c r="AL273" s="87"/>
      <c r="AM273" s="87"/>
      <c r="AN273" s="87"/>
      <c r="AO273" s="87"/>
      <c r="AP273" s="87"/>
      <c r="AQ273" s="87"/>
      <c r="AR273" s="87"/>
      <c r="AS273" s="87"/>
      <c r="AT273" s="87"/>
      <c r="AU273" s="85"/>
      <c r="AV273" s="55"/>
      <c r="AW273" s="81"/>
      <c r="AY273" s="81"/>
    </row>
    <row r="274" spans="1:51" s="49" customFormat="1">
      <c r="A274" s="52"/>
      <c r="B274" s="82" t="s">
        <v>10751</v>
      </c>
      <c r="C274" s="83" t="s">
        <v>176</v>
      </c>
      <c r="D274" s="83">
        <v>3</v>
      </c>
      <c r="E274" s="84"/>
      <c r="F274" s="84"/>
      <c r="G274" s="84"/>
      <c r="H274" s="84"/>
      <c r="I274" s="84"/>
      <c r="J274" s="84"/>
      <c r="K274" s="85"/>
      <c r="L274" s="71"/>
      <c r="M274" s="86"/>
      <c r="N274" s="84"/>
      <c r="O274" s="84"/>
      <c r="P274" s="84"/>
      <c r="Q274" s="84"/>
      <c r="R274" s="84"/>
      <c r="S274" s="85"/>
      <c r="U274" s="86"/>
      <c r="V274" s="84"/>
      <c r="W274" s="84"/>
      <c r="X274" s="84"/>
      <c r="Y274" s="84"/>
      <c r="Z274" s="84"/>
      <c r="AA274" s="85"/>
      <c r="AB274" s="55"/>
      <c r="AC274" s="86"/>
      <c r="AD274" s="84"/>
      <c r="AE274" s="84"/>
      <c r="AF274" s="87"/>
      <c r="AG274" s="87"/>
      <c r="AH274" s="87"/>
      <c r="AI274" s="87"/>
      <c r="AJ274" s="87"/>
      <c r="AK274" s="87"/>
      <c r="AL274" s="87"/>
      <c r="AM274" s="87"/>
      <c r="AN274" s="87"/>
      <c r="AO274" s="87"/>
      <c r="AP274" s="87"/>
      <c r="AQ274" s="87"/>
      <c r="AR274" s="87"/>
      <c r="AS274" s="87"/>
      <c r="AT274" s="87"/>
      <c r="AU274" s="85"/>
      <c r="AV274" s="55"/>
      <c r="AW274" s="81"/>
      <c r="AY274" s="81"/>
    </row>
    <row r="275" spans="1:51" s="49" customFormat="1">
      <c r="A275" s="52"/>
      <c r="B275" s="82" t="s">
        <v>10752</v>
      </c>
      <c r="C275" s="83" t="s">
        <v>176</v>
      </c>
      <c r="D275" s="83">
        <v>3</v>
      </c>
      <c r="E275" s="84"/>
      <c r="F275" s="84"/>
      <c r="G275" s="84"/>
      <c r="H275" s="84"/>
      <c r="I275" s="84"/>
      <c r="J275" s="84"/>
      <c r="K275" s="85"/>
      <c r="L275" s="71"/>
      <c r="M275" s="86"/>
      <c r="N275" s="84"/>
      <c r="O275" s="84"/>
      <c r="P275" s="84"/>
      <c r="Q275" s="84"/>
      <c r="R275" s="84"/>
      <c r="S275" s="85"/>
      <c r="U275" s="86"/>
      <c r="V275" s="84"/>
      <c r="W275" s="84"/>
      <c r="X275" s="84"/>
      <c r="Y275" s="84"/>
      <c r="Z275" s="84"/>
      <c r="AA275" s="85"/>
      <c r="AB275" s="55"/>
      <c r="AC275" s="86"/>
      <c r="AD275" s="84"/>
      <c r="AE275" s="84"/>
      <c r="AF275" s="87"/>
      <c r="AG275" s="87"/>
      <c r="AH275" s="87"/>
      <c r="AI275" s="87"/>
      <c r="AJ275" s="87"/>
      <c r="AK275" s="87"/>
      <c r="AL275" s="87"/>
      <c r="AM275" s="87"/>
      <c r="AN275" s="87"/>
      <c r="AO275" s="87"/>
      <c r="AP275" s="87"/>
      <c r="AQ275" s="87"/>
      <c r="AR275" s="87"/>
      <c r="AS275" s="87"/>
      <c r="AT275" s="87"/>
      <c r="AU275" s="85"/>
      <c r="AV275" s="55"/>
      <c r="AW275" s="81"/>
      <c r="AY275" s="81"/>
    </row>
    <row r="276" spans="1:51" s="49" customFormat="1">
      <c r="A276" s="52"/>
      <c r="B276" s="82" t="s">
        <v>10753</v>
      </c>
      <c r="C276" s="83" t="s">
        <v>176</v>
      </c>
      <c r="D276" s="83">
        <v>3</v>
      </c>
      <c r="E276" s="84"/>
      <c r="F276" s="84"/>
      <c r="G276" s="84"/>
      <c r="H276" s="84"/>
      <c r="I276" s="84"/>
      <c r="J276" s="84"/>
      <c r="K276" s="85"/>
      <c r="L276" s="71"/>
      <c r="M276" s="86"/>
      <c r="N276" s="84"/>
      <c r="O276" s="84"/>
      <c r="P276" s="84"/>
      <c r="Q276" s="84"/>
      <c r="R276" s="84"/>
      <c r="S276" s="85"/>
      <c r="U276" s="86"/>
      <c r="V276" s="84"/>
      <c r="W276" s="84"/>
      <c r="X276" s="84"/>
      <c r="Y276" s="84"/>
      <c r="Z276" s="84"/>
      <c r="AA276" s="85"/>
      <c r="AB276" s="55"/>
      <c r="AC276" s="86"/>
      <c r="AD276" s="84"/>
      <c r="AE276" s="84"/>
      <c r="AF276" s="87"/>
      <c r="AG276" s="87"/>
      <c r="AH276" s="87"/>
      <c r="AI276" s="87"/>
      <c r="AJ276" s="87"/>
      <c r="AK276" s="87"/>
      <c r="AL276" s="87"/>
      <c r="AM276" s="87"/>
      <c r="AN276" s="87"/>
      <c r="AO276" s="87"/>
      <c r="AP276" s="87"/>
      <c r="AQ276" s="87"/>
      <c r="AR276" s="87"/>
      <c r="AS276" s="87"/>
      <c r="AT276" s="87"/>
      <c r="AU276" s="85"/>
      <c r="AV276" s="55"/>
      <c r="AW276" s="81"/>
      <c r="AY276" s="81"/>
    </row>
    <row r="277" spans="1:51" s="49" customFormat="1">
      <c r="A277" s="52"/>
      <c r="B277" s="82" t="s">
        <v>10754</v>
      </c>
      <c r="C277" s="83" t="s">
        <v>176</v>
      </c>
      <c r="D277" s="83">
        <v>3</v>
      </c>
      <c r="E277" s="84"/>
      <c r="F277" s="84"/>
      <c r="G277" s="84"/>
      <c r="H277" s="84"/>
      <c r="I277" s="84"/>
      <c r="J277" s="84"/>
      <c r="K277" s="85"/>
      <c r="L277" s="71"/>
      <c r="M277" s="86"/>
      <c r="N277" s="84"/>
      <c r="O277" s="84"/>
      <c r="P277" s="84"/>
      <c r="Q277" s="84"/>
      <c r="R277" s="84"/>
      <c r="S277" s="85"/>
      <c r="U277" s="86"/>
      <c r="V277" s="84"/>
      <c r="W277" s="84"/>
      <c r="X277" s="84"/>
      <c r="Y277" s="84"/>
      <c r="Z277" s="84"/>
      <c r="AA277" s="85"/>
      <c r="AB277" s="55"/>
      <c r="AC277" s="86"/>
      <c r="AD277" s="84"/>
      <c r="AE277" s="84"/>
      <c r="AF277" s="87"/>
      <c r="AG277" s="87"/>
      <c r="AH277" s="87"/>
      <c r="AI277" s="87"/>
      <c r="AJ277" s="87"/>
      <c r="AK277" s="87"/>
      <c r="AL277" s="87"/>
      <c r="AM277" s="87"/>
      <c r="AN277" s="87"/>
      <c r="AO277" s="87"/>
      <c r="AP277" s="87"/>
      <c r="AQ277" s="87"/>
      <c r="AR277" s="87"/>
      <c r="AS277" s="87"/>
      <c r="AT277" s="87"/>
      <c r="AU277" s="85"/>
      <c r="AV277" s="55"/>
      <c r="AW277" s="81"/>
      <c r="AY277" s="81"/>
    </row>
    <row r="278" spans="1:51" s="49" customFormat="1">
      <c r="A278" s="52"/>
      <c r="B278" s="82" t="s">
        <v>10755</v>
      </c>
      <c r="C278" s="83" t="s">
        <v>176</v>
      </c>
      <c r="D278" s="83">
        <v>3</v>
      </c>
      <c r="E278" s="84"/>
      <c r="F278" s="84"/>
      <c r="G278" s="84"/>
      <c r="H278" s="84"/>
      <c r="I278" s="84"/>
      <c r="J278" s="84"/>
      <c r="K278" s="85"/>
      <c r="L278" s="71"/>
      <c r="M278" s="86"/>
      <c r="N278" s="84"/>
      <c r="O278" s="84"/>
      <c r="P278" s="84"/>
      <c r="Q278" s="84"/>
      <c r="R278" s="84"/>
      <c r="S278" s="85"/>
      <c r="U278" s="86"/>
      <c r="V278" s="84"/>
      <c r="W278" s="84"/>
      <c r="X278" s="84"/>
      <c r="Y278" s="84"/>
      <c r="Z278" s="84"/>
      <c r="AA278" s="85"/>
      <c r="AB278" s="55"/>
      <c r="AC278" s="86"/>
      <c r="AD278" s="84"/>
      <c r="AE278" s="84"/>
      <c r="AF278" s="87"/>
      <c r="AG278" s="87"/>
      <c r="AH278" s="87"/>
      <c r="AI278" s="87"/>
      <c r="AJ278" s="87"/>
      <c r="AK278" s="87"/>
      <c r="AL278" s="87"/>
      <c r="AM278" s="87"/>
      <c r="AN278" s="87"/>
      <c r="AO278" s="87"/>
      <c r="AP278" s="87"/>
      <c r="AQ278" s="87"/>
      <c r="AR278" s="87"/>
      <c r="AS278" s="87"/>
      <c r="AT278" s="87"/>
      <c r="AU278" s="85"/>
      <c r="AV278" s="55"/>
      <c r="AW278" s="81"/>
      <c r="AY278" s="81"/>
    </row>
    <row r="279" spans="1:51" s="49" customFormat="1">
      <c r="A279" s="52"/>
      <c r="B279" s="82" t="s">
        <v>10756</v>
      </c>
      <c r="C279" s="83" t="s">
        <v>176</v>
      </c>
      <c r="D279" s="83">
        <v>3</v>
      </c>
      <c r="E279" s="84"/>
      <c r="F279" s="84"/>
      <c r="G279" s="84"/>
      <c r="H279" s="84"/>
      <c r="I279" s="84"/>
      <c r="J279" s="84"/>
      <c r="K279" s="85"/>
      <c r="L279" s="71"/>
      <c r="M279" s="86"/>
      <c r="N279" s="84"/>
      <c r="O279" s="84"/>
      <c r="P279" s="84"/>
      <c r="Q279" s="84"/>
      <c r="R279" s="84"/>
      <c r="S279" s="85"/>
      <c r="U279" s="86"/>
      <c r="V279" s="84"/>
      <c r="W279" s="84"/>
      <c r="X279" s="84"/>
      <c r="Y279" s="84"/>
      <c r="Z279" s="84"/>
      <c r="AA279" s="85"/>
      <c r="AB279" s="55"/>
      <c r="AC279" s="86"/>
      <c r="AD279" s="84"/>
      <c r="AE279" s="84"/>
      <c r="AF279" s="87"/>
      <c r="AG279" s="87"/>
      <c r="AH279" s="87"/>
      <c r="AI279" s="87"/>
      <c r="AJ279" s="87"/>
      <c r="AK279" s="87"/>
      <c r="AL279" s="87"/>
      <c r="AM279" s="87"/>
      <c r="AN279" s="87"/>
      <c r="AO279" s="87"/>
      <c r="AP279" s="87"/>
      <c r="AQ279" s="87"/>
      <c r="AR279" s="87"/>
      <c r="AS279" s="87"/>
      <c r="AT279" s="87"/>
      <c r="AU279" s="85"/>
      <c r="AV279" s="55"/>
      <c r="AW279" s="81"/>
      <c r="AY279" s="81"/>
    </row>
    <row r="280" spans="1:51" s="49" customFormat="1">
      <c r="A280" s="52"/>
      <c r="B280" s="82" t="s">
        <v>10757</v>
      </c>
      <c r="C280" s="83" t="s">
        <v>176</v>
      </c>
      <c r="D280" s="83">
        <v>3</v>
      </c>
      <c r="E280" s="84"/>
      <c r="F280" s="84"/>
      <c r="G280" s="84"/>
      <c r="H280" s="84"/>
      <c r="I280" s="84"/>
      <c r="J280" s="84"/>
      <c r="K280" s="85"/>
      <c r="L280" s="71"/>
      <c r="M280" s="86"/>
      <c r="N280" s="84"/>
      <c r="O280" s="84"/>
      <c r="P280" s="84"/>
      <c r="Q280" s="84"/>
      <c r="R280" s="84"/>
      <c r="S280" s="85"/>
      <c r="U280" s="86"/>
      <c r="V280" s="84"/>
      <c r="W280" s="84"/>
      <c r="X280" s="84"/>
      <c r="Y280" s="84"/>
      <c r="Z280" s="84"/>
      <c r="AA280" s="85"/>
      <c r="AB280" s="55"/>
      <c r="AC280" s="86"/>
      <c r="AD280" s="84"/>
      <c r="AE280" s="84"/>
      <c r="AF280" s="87"/>
      <c r="AG280" s="87"/>
      <c r="AH280" s="87"/>
      <c r="AI280" s="87"/>
      <c r="AJ280" s="87"/>
      <c r="AK280" s="87"/>
      <c r="AL280" s="87"/>
      <c r="AM280" s="87"/>
      <c r="AN280" s="87"/>
      <c r="AO280" s="87"/>
      <c r="AP280" s="87"/>
      <c r="AQ280" s="87"/>
      <c r="AR280" s="87"/>
      <c r="AS280" s="87"/>
      <c r="AT280" s="87"/>
      <c r="AU280" s="85"/>
      <c r="AV280" s="55"/>
      <c r="AW280" s="81"/>
      <c r="AY280" s="81"/>
    </row>
    <row r="281" spans="1:51" s="49" customFormat="1">
      <c r="A281" s="52"/>
      <c r="B281" s="82" t="s">
        <v>10758</v>
      </c>
      <c r="C281" s="83" t="s">
        <v>176</v>
      </c>
      <c r="D281" s="83">
        <v>3</v>
      </c>
      <c r="E281" s="84"/>
      <c r="F281" s="84"/>
      <c r="G281" s="84"/>
      <c r="H281" s="84"/>
      <c r="I281" s="84"/>
      <c r="J281" s="84"/>
      <c r="K281" s="85"/>
      <c r="L281" s="71"/>
      <c r="M281" s="86"/>
      <c r="N281" s="84"/>
      <c r="O281" s="84"/>
      <c r="P281" s="84"/>
      <c r="Q281" s="84"/>
      <c r="R281" s="84"/>
      <c r="S281" s="85"/>
      <c r="U281" s="86"/>
      <c r="V281" s="84"/>
      <c r="W281" s="84"/>
      <c r="X281" s="84"/>
      <c r="Y281" s="84"/>
      <c r="Z281" s="84"/>
      <c r="AA281" s="85"/>
      <c r="AB281" s="55"/>
      <c r="AC281" s="86"/>
      <c r="AD281" s="84"/>
      <c r="AE281" s="84"/>
      <c r="AF281" s="87"/>
      <c r="AG281" s="87"/>
      <c r="AH281" s="87"/>
      <c r="AI281" s="87"/>
      <c r="AJ281" s="87"/>
      <c r="AK281" s="87"/>
      <c r="AL281" s="87"/>
      <c r="AM281" s="87"/>
      <c r="AN281" s="87"/>
      <c r="AO281" s="87"/>
      <c r="AP281" s="87"/>
      <c r="AQ281" s="87"/>
      <c r="AR281" s="87"/>
      <c r="AS281" s="87"/>
      <c r="AT281" s="87"/>
      <c r="AU281" s="85"/>
      <c r="AV281" s="55"/>
      <c r="AW281" s="81"/>
      <c r="AY281" s="81"/>
    </row>
    <row r="282" spans="1:51" s="49" customFormat="1">
      <c r="A282" s="52"/>
      <c r="B282" s="82" t="s">
        <v>10759</v>
      </c>
      <c r="C282" s="83" t="s">
        <v>176</v>
      </c>
      <c r="D282" s="83">
        <v>3</v>
      </c>
      <c r="E282" s="84"/>
      <c r="F282" s="84"/>
      <c r="G282" s="84"/>
      <c r="H282" s="84"/>
      <c r="I282" s="84"/>
      <c r="J282" s="84"/>
      <c r="K282" s="85"/>
      <c r="L282" s="71"/>
      <c r="M282" s="86"/>
      <c r="N282" s="84"/>
      <c r="O282" s="84"/>
      <c r="P282" s="84"/>
      <c r="Q282" s="84"/>
      <c r="R282" s="84"/>
      <c r="S282" s="85"/>
      <c r="U282" s="86"/>
      <c r="V282" s="84"/>
      <c r="W282" s="84"/>
      <c r="X282" s="84"/>
      <c r="Y282" s="84"/>
      <c r="Z282" s="84"/>
      <c r="AA282" s="85"/>
      <c r="AB282" s="55"/>
      <c r="AC282" s="86"/>
      <c r="AD282" s="84"/>
      <c r="AE282" s="84"/>
      <c r="AF282" s="87"/>
      <c r="AG282" s="87"/>
      <c r="AH282" s="87"/>
      <c r="AI282" s="87"/>
      <c r="AJ282" s="87"/>
      <c r="AK282" s="87"/>
      <c r="AL282" s="87"/>
      <c r="AM282" s="87"/>
      <c r="AN282" s="87"/>
      <c r="AO282" s="87"/>
      <c r="AP282" s="87"/>
      <c r="AQ282" s="87"/>
      <c r="AR282" s="87"/>
      <c r="AS282" s="87"/>
      <c r="AT282" s="87"/>
      <c r="AU282" s="85"/>
      <c r="AV282" s="55"/>
      <c r="AW282" s="81"/>
      <c r="AY282" s="81"/>
    </row>
    <row r="283" spans="1:51" s="49" customFormat="1">
      <c r="A283" s="52"/>
      <c r="B283" s="82" t="s">
        <v>10760</v>
      </c>
      <c r="C283" s="83" t="s">
        <v>176</v>
      </c>
      <c r="D283" s="83">
        <v>3</v>
      </c>
      <c r="E283" s="84"/>
      <c r="F283" s="84"/>
      <c r="G283" s="84"/>
      <c r="H283" s="84"/>
      <c r="I283" s="84"/>
      <c r="J283" s="84"/>
      <c r="K283" s="85"/>
      <c r="L283" s="71"/>
      <c r="M283" s="86"/>
      <c r="N283" s="84"/>
      <c r="O283" s="84"/>
      <c r="P283" s="84"/>
      <c r="Q283" s="84"/>
      <c r="R283" s="84"/>
      <c r="S283" s="85"/>
      <c r="U283" s="86"/>
      <c r="V283" s="84"/>
      <c r="W283" s="84"/>
      <c r="X283" s="84"/>
      <c r="Y283" s="84"/>
      <c r="Z283" s="84"/>
      <c r="AA283" s="85"/>
      <c r="AB283" s="55"/>
      <c r="AC283" s="86"/>
      <c r="AD283" s="84"/>
      <c r="AE283" s="84"/>
      <c r="AF283" s="87"/>
      <c r="AG283" s="87"/>
      <c r="AH283" s="87"/>
      <c r="AI283" s="87"/>
      <c r="AJ283" s="87"/>
      <c r="AK283" s="87"/>
      <c r="AL283" s="87"/>
      <c r="AM283" s="87"/>
      <c r="AN283" s="87"/>
      <c r="AO283" s="87"/>
      <c r="AP283" s="87"/>
      <c r="AQ283" s="87"/>
      <c r="AR283" s="87"/>
      <c r="AS283" s="87"/>
      <c r="AT283" s="87"/>
      <c r="AU283" s="85"/>
      <c r="AV283" s="55"/>
      <c r="AW283" s="81"/>
      <c r="AY283" s="81"/>
    </row>
    <row r="284" spans="1:51" s="49" customFormat="1">
      <c r="A284" s="52"/>
      <c r="B284" s="82" t="s">
        <v>10761</v>
      </c>
      <c r="C284" s="83" t="s">
        <v>176</v>
      </c>
      <c r="D284" s="83">
        <v>3</v>
      </c>
      <c r="E284" s="84"/>
      <c r="F284" s="84"/>
      <c r="G284" s="84"/>
      <c r="H284" s="84"/>
      <c r="I284" s="84"/>
      <c r="J284" s="84"/>
      <c r="K284" s="85"/>
      <c r="L284" s="71"/>
      <c r="M284" s="86"/>
      <c r="N284" s="84"/>
      <c r="O284" s="84"/>
      <c r="P284" s="84"/>
      <c r="Q284" s="84"/>
      <c r="R284" s="84"/>
      <c r="S284" s="85"/>
      <c r="U284" s="86"/>
      <c r="V284" s="84"/>
      <c r="W284" s="84"/>
      <c r="X284" s="84"/>
      <c r="Y284" s="84"/>
      <c r="Z284" s="84"/>
      <c r="AA284" s="85"/>
      <c r="AB284" s="55"/>
      <c r="AC284" s="86"/>
      <c r="AD284" s="84"/>
      <c r="AE284" s="84"/>
      <c r="AF284" s="87"/>
      <c r="AG284" s="87"/>
      <c r="AH284" s="87"/>
      <c r="AI284" s="87"/>
      <c r="AJ284" s="87"/>
      <c r="AK284" s="87"/>
      <c r="AL284" s="87"/>
      <c r="AM284" s="87"/>
      <c r="AN284" s="87"/>
      <c r="AO284" s="87"/>
      <c r="AP284" s="87"/>
      <c r="AQ284" s="87"/>
      <c r="AR284" s="87"/>
      <c r="AS284" s="87"/>
      <c r="AT284" s="87"/>
      <c r="AU284" s="85"/>
      <c r="AV284" s="55"/>
      <c r="AW284" s="81"/>
      <c r="AY284" s="81"/>
    </row>
    <row r="285" spans="1:51" s="49" customFormat="1">
      <c r="A285" s="52"/>
      <c r="B285" s="82" t="s">
        <v>10762</v>
      </c>
      <c r="C285" s="83" t="s">
        <v>176</v>
      </c>
      <c r="D285" s="83">
        <v>3</v>
      </c>
      <c r="E285" s="84"/>
      <c r="F285" s="84"/>
      <c r="G285" s="84"/>
      <c r="H285" s="84"/>
      <c r="I285" s="84"/>
      <c r="J285" s="84"/>
      <c r="K285" s="85"/>
      <c r="L285" s="71"/>
      <c r="M285" s="86"/>
      <c r="N285" s="84"/>
      <c r="O285" s="84"/>
      <c r="P285" s="84"/>
      <c r="Q285" s="84"/>
      <c r="R285" s="84"/>
      <c r="S285" s="85"/>
      <c r="U285" s="86"/>
      <c r="V285" s="84"/>
      <c r="W285" s="84"/>
      <c r="X285" s="84"/>
      <c r="Y285" s="84"/>
      <c r="Z285" s="84"/>
      <c r="AA285" s="85"/>
      <c r="AB285" s="55"/>
      <c r="AC285" s="86"/>
      <c r="AD285" s="84"/>
      <c r="AE285" s="84"/>
      <c r="AF285" s="87"/>
      <c r="AG285" s="87"/>
      <c r="AH285" s="87"/>
      <c r="AI285" s="87"/>
      <c r="AJ285" s="87"/>
      <c r="AK285" s="87"/>
      <c r="AL285" s="87"/>
      <c r="AM285" s="87"/>
      <c r="AN285" s="87"/>
      <c r="AO285" s="87"/>
      <c r="AP285" s="87"/>
      <c r="AQ285" s="87"/>
      <c r="AR285" s="87"/>
      <c r="AS285" s="87"/>
      <c r="AT285" s="87"/>
      <c r="AU285" s="85"/>
      <c r="AV285" s="55"/>
      <c r="AW285" s="81"/>
      <c r="AY285" s="81"/>
    </row>
    <row r="286" spans="1:51" s="49" customFormat="1">
      <c r="A286" s="52"/>
      <c r="B286" s="82" t="s">
        <v>10763</v>
      </c>
      <c r="C286" s="83" t="s">
        <v>176</v>
      </c>
      <c r="D286" s="83">
        <v>3</v>
      </c>
      <c r="E286" s="84"/>
      <c r="F286" s="84"/>
      <c r="G286" s="84"/>
      <c r="H286" s="84"/>
      <c r="I286" s="84"/>
      <c r="J286" s="84"/>
      <c r="K286" s="85"/>
      <c r="L286" s="71"/>
      <c r="M286" s="86"/>
      <c r="N286" s="84"/>
      <c r="O286" s="84"/>
      <c r="P286" s="84"/>
      <c r="Q286" s="84"/>
      <c r="R286" s="84"/>
      <c r="S286" s="85"/>
      <c r="U286" s="86"/>
      <c r="V286" s="84"/>
      <c r="W286" s="84"/>
      <c r="X286" s="84"/>
      <c r="Y286" s="84"/>
      <c r="Z286" s="84"/>
      <c r="AA286" s="85"/>
      <c r="AB286" s="55"/>
      <c r="AC286" s="86"/>
      <c r="AD286" s="84"/>
      <c r="AE286" s="84"/>
      <c r="AF286" s="87"/>
      <c r="AG286" s="87"/>
      <c r="AH286" s="87"/>
      <c r="AI286" s="87"/>
      <c r="AJ286" s="87"/>
      <c r="AK286" s="87"/>
      <c r="AL286" s="87"/>
      <c r="AM286" s="87"/>
      <c r="AN286" s="87"/>
      <c r="AO286" s="87"/>
      <c r="AP286" s="87"/>
      <c r="AQ286" s="87"/>
      <c r="AR286" s="87"/>
      <c r="AS286" s="87"/>
      <c r="AT286" s="87"/>
      <c r="AU286" s="85"/>
      <c r="AV286" s="55"/>
      <c r="AW286" s="81"/>
      <c r="AY286" s="81"/>
    </row>
    <row r="287" spans="1:51" s="49" customFormat="1">
      <c r="A287" s="52"/>
      <c r="B287" s="82" t="s">
        <v>10764</v>
      </c>
      <c r="C287" s="83" t="s">
        <v>176</v>
      </c>
      <c r="D287" s="83">
        <v>3</v>
      </c>
      <c r="E287" s="84"/>
      <c r="F287" s="84"/>
      <c r="G287" s="84"/>
      <c r="H287" s="84"/>
      <c r="I287" s="84"/>
      <c r="J287" s="84"/>
      <c r="K287" s="85"/>
      <c r="L287" s="71"/>
      <c r="M287" s="86"/>
      <c r="N287" s="84"/>
      <c r="O287" s="84"/>
      <c r="P287" s="84"/>
      <c r="Q287" s="84"/>
      <c r="R287" s="84"/>
      <c r="S287" s="85"/>
      <c r="U287" s="86"/>
      <c r="V287" s="84"/>
      <c r="W287" s="84"/>
      <c r="X287" s="84"/>
      <c r="Y287" s="84"/>
      <c r="Z287" s="84"/>
      <c r="AA287" s="85"/>
      <c r="AB287" s="55"/>
      <c r="AC287" s="86"/>
      <c r="AD287" s="84"/>
      <c r="AE287" s="84"/>
      <c r="AF287" s="87"/>
      <c r="AG287" s="87"/>
      <c r="AH287" s="87"/>
      <c r="AI287" s="87"/>
      <c r="AJ287" s="87"/>
      <c r="AK287" s="87"/>
      <c r="AL287" s="87"/>
      <c r="AM287" s="87"/>
      <c r="AN287" s="87"/>
      <c r="AO287" s="87"/>
      <c r="AP287" s="87"/>
      <c r="AQ287" s="87"/>
      <c r="AR287" s="87"/>
      <c r="AS287" s="87"/>
      <c r="AT287" s="87"/>
      <c r="AU287" s="85"/>
      <c r="AV287" s="55"/>
      <c r="AW287" s="81"/>
      <c r="AY287" s="81"/>
    </row>
    <row r="288" spans="1:51" s="49" customFormat="1">
      <c r="A288" s="52"/>
      <c r="B288" s="82" t="s">
        <v>10765</v>
      </c>
      <c r="C288" s="83" t="s">
        <v>176</v>
      </c>
      <c r="D288" s="83">
        <v>3</v>
      </c>
      <c r="E288" s="84"/>
      <c r="F288" s="84"/>
      <c r="G288" s="84"/>
      <c r="H288" s="84"/>
      <c r="I288" s="84"/>
      <c r="J288" s="84"/>
      <c r="K288" s="85"/>
      <c r="L288" s="71"/>
      <c r="M288" s="86"/>
      <c r="N288" s="84"/>
      <c r="O288" s="84"/>
      <c r="P288" s="84"/>
      <c r="Q288" s="84"/>
      <c r="R288" s="84"/>
      <c r="S288" s="85"/>
      <c r="U288" s="86"/>
      <c r="V288" s="84"/>
      <c r="W288" s="84"/>
      <c r="X288" s="84"/>
      <c r="Y288" s="84"/>
      <c r="Z288" s="84"/>
      <c r="AA288" s="85"/>
      <c r="AB288" s="55"/>
      <c r="AC288" s="86"/>
      <c r="AD288" s="84"/>
      <c r="AE288" s="84"/>
      <c r="AF288" s="87"/>
      <c r="AG288" s="87"/>
      <c r="AH288" s="87"/>
      <c r="AI288" s="87"/>
      <c r="AJ288" s="87"/>
      <c r="AK288" s="87"/>
      <c r="AL288" s="87"/>
      <c r="AM288" s="87"/>
      <c r="AN288" s="87"/>
      <c r="AO288" s="87"/>
      <c r="AP288" s="87"/>
      <c r="AQ288" s="87"/>
      <c r="AR288" s="87"/>
      <c r="AS288" s="87"/>
      <c r="AT288" s="87"/>
      <c r="AU288" s="85"/>
      <c r="AV288" s="55"/>
      <c r="AW288" s="81"/>
      <c r="AY288" s="81"/>
    </row>
    <row r="289" spans="1:51" s="49" customFormat="1">
      <c r="A289" s="52"/>
      <c r="B289" s="82" t="s">
        <v>10766</v>
      </c>
      <c r="C289" s="83" t="s">
        <v>176</v>
      </c>
      <c r="D289" s="83">
        <v>3</v>
      </c>
      <c r="E289" s="84"/>
      <c r="F289" s="84"/>
      <c r="G289" s="84"/>
      <c r="H289" s="84"/>
      <c r="I289" s="84"/>
      <c r="J289" s="84"/>
      <c r="K289" s="85"/>
      <c r="L289" s="71"/>
      <c r="M289" s="86"/>
      <c r="N289" s="84"/>
      <c r="O289" s="84"/>
      <c r="P289" s="84"/>
      <c r="Q289" s="84"/>
      <c r="R289" s="84"/>
      <c r="S289" s="85"/>
      <c r="U289" s="86"/>
      <c r="V289" s="84"/>
      <c r="W289" s="84"/>
      <c r="X289" s="84"/>
      <c r="Y289" s="84"/>
      <c r="Z289" s="84"/>
      <c r="AA289" s="85"/>
      <c r="AB289" s="55"/>
      <c r="AC289" s="86"/>
      <c r="AD289" s="84"/>
      <c r="AE289" s="84"/>
      <c r="AF289" s="87"/>
      <c r="AG289" s="87"/>
      <c r="AH289" s="87"/>
      <c r="AI289" s="87"/>
      <c r="AJ289" s="87"/>
      <c r="AK289" s="87"/>
      <c r="AL289" s="87"/>
      <c r="AM289" s="87"/>
      <c r="AN289" s="87"/>
      <c r="AO289" s="87"/>
      <c r="AP289" s="87"/>
      <c r="AQ289" s="87"/>
      <c r="AR289" s="87"/>
      <c r="AS289" s="87"/>
      <c r="AT289" s="87"/>
      <c r="AU289" s="85"/>
      <c r="AV289" s="55"/>
      <c r="AW289" s="81"/>
      <c r="AY289" s="81"/>
    </row>
    <row r="290" spans="1:51" s="49" customFormat="1">
      <c r="A290" s="52"/>
      <c r="B290" s="82" t="s">
        <v>10767</v>
      </c>
      <c r="C290" s="83" t="s">
        <v>176</v>
      </c>
      <c r="D290" s="83">
        <v>3</v>
      </c>
      <c r="E290" s="84"/>
      <c r="F290" s="84"/>
      <c r="G290" s="84"/>
      <c r="H290" s="84"/>
      <c r="I290" s="84"/>
      <c r="J290" s="84"/>
      <c r="K290" s="85"/>
      <c r="L290" s="71"/>
      <c r="M290" s="86"/>
      <c r="N290" s="84"/>
      <c r="O290" s="84"/>
      <c r="P290" s="84"/>
      <c r="Q290" s="84"/>
      <c r="R290" s="84"/>
      <c r="S290" s="85"/>
      <c r="U290" s="86"/>
      <c r="V290" s="84"/>
      <c r="W290" s="84"/>
      <c r="X290" s="84"/>
      <c r="Y290" s="84"/>
      <c r="Z290" s="84"/>
      <c r="AA290" s="85"/>
      <c r="AB290" s="55"/>
      <c r="AC290" s="86"/>
      <c r="AD290" s="84"/>
      <c r="AE290" s="84"/>
      <c r="AF290" s="87"/>
      <c r="AG290" s="87"/>
      <c r="AH290" s="87"/>
      <c r="AI290" s="87"/>
      <c r="AJ290" s="87"/>
      <c r="AK290" s="87"/>
      <c r="AL290" s="87"/>
      <c r="AM290" s="87"/>
      <c r="AN290" s="87"/>
      <c r="AO290" s="87"/>
      <c r="AP290" s="87"/>
      <c r="AQ290" s="87"/>
      <c r="AR290" s="87"/>
      <c r="AS290" s="87"/>
      <c r="AT290" s="87"/>
      <c r="AU290" s="85"/>
      <c r="AV290" s="55"/>
      <c r="AW290" s="81"/>
      <c r="AY290" s="81"/>
    </row>
    <row r="291" spans="1:51" s="49" customFormat="1">
      <c r="A291" s="52"/>
      <c r="B291" s="82" t="s">
        <v>10768</v>
      </c>
      <c r="C291" s="83" t="s">
        <v>176</v>
      </c>
      <c r="D291" s="83">
        <v>3</v>
      </c>
      <c r="E291" s="84"/>
      <c r="F291" s="84"/>
      <c r="G291" s="84"/>
      <c r="H291" s="84"/>
      <c r="I291" s="84"/>
      <c r="J291" s="84"/>
      <c r="K291" s="85"/>
      <c r="L291" s="71"/>
      <c r="M291" s="86"/>
      <c r="N291" s="84"/>
      <c r="O291" s="84"/>
      <c r="P291" s="84"/>
      <c r="Q291" s="84"/>
      <c r="R291" s="84"/>
      <c r="S291" s="85"/>
      <c r="U291" s="86"/>
      <c r="V291" s="84"/>
      <c r="W291" s="84"/>
      <c r="X291" s="84"/>
      <c r="Y291" s="84"/>
      <c r="Z291" s="84"/>
      <c r="AA291" s="85"/>
      <c r="AB291" s="55"/>
      <c r="AC291" s="86"/>
      <c r="AD291" s="84"/>
      <c r="AE291" s="84"/>
      <c r="AF291" s="87"/>
      <c r="AG291" s="87"/>
      <c r="AH291" s="87"/>
      <c r="AI291" s="87"/>
      <c r="AJ291" s="87"/>
      <c r="AK291" s="87"/>
      <c r="AL291" s="87"/>
      <c r="AM291" s="87"/>
      <c r="AN291" s="87"/>
      <c r="AO291" s="87"/>
      <c r="AP291" s="87"/>
      <c r="AQ291" s="87"/>
      <c r="AR291" s="87"/>
      <c r="AS291" s="87"/>
      <c r="AT291" s="87"/>
      <c r="AU291" s="85"/>
      <c r="AV291" s="55"/>
      <c r="AW291" s="81"/>
      <c r="AY291" s="81"/>
    </row>
    <row r="292" spans="1:51" s="49" customFormat="1">
      <c r="A292" s="52"/>
      <c r="B292" s="82" t="s">
        <v>10769</v>
      </c>
      <c r="C292" s="83" t="s">
        <v>176</v>
      </c>
      <c r="D292" s="83">
        <v>3</v>
      </c>
      <c r="E292" s="84"/>
      <c r="F292" s="84"/>
      <c r="G292" s="84"/>
      <c r="H292" s="84"/>
      <c r="I292" s="84"/>
      <c r="J292" s="84"/>
      <c r="K292" s="85"/>
      <c r="L292" s="71"/>
      <c r="M292" s="86"/>
      <c r="N292" s="84"/>
      <c r="O292" s="84"/>
      <c r="P292" s="84"/>
      <c r="Q292" s="84"/>
      <c r="R292" s="84"/>
      <c r="S292" s="85"/>
      <c r="U292" s="86"/>
      <c r="V292" s="84"/>
      <c r="W292" s="84"/>
      <c r="X292" s="84"/>
      <c r="Y292" s="84"/>
      <c r="Z292" s="84"/>
      <c r="AA292" s="85"/>
      <c r="AB292" s="55"/>
      <c r="AC292" s="86"/>
      <c r="AD292" s="84"/>
      <c r="AE292" s="84"/>
      <c r="AF292" s="87"/>
      <c r="AG292" s="87"/>
      <c r="AH292" s="87"/>
      <c r="AI292" s="87"/>
      <c r="AJ292" s="87"/>
      <c r="AK292" s="87"/>
      <c r="AL292" s="87"/>
      <c r="AM292" s="87"/>
      <c r="AN292" s="87"/>
      <c r="AO292" s="87"/>
      <c r="AP292" s="87"/>
      <c r="AQ292" s="87"/>
      <c r="AR292" s="87"/>
      <c r="AS292" s="87"/>
      <c r="AT292" s="87"/>
      <c r="AU292" s="85"/>
      <c r="AV292" s="55"/>
      <c r="AW292" s="81"/>
      <c r="AY292" s="81"/>
    </row>
    <row r="293" spans="1:51" s="49" customFormat="1">
      <c r="A293" s="52"/>
      <c r="B293" s="82" t="s">
        <v>10770</v>
      </c>
      <c r="C293" s="83" t="s">
        <v>176</v>
      </c>
      <c r="D293" s="83">
        <v>3</v>
      </c>
      <c r="E293" s="84"/>
      <c r="F293" s="84"/>
      <c r="G293" s="84"/>
      <c r="H293" s="84"/>
      <c r="I293" s="84"/>
      <c r="J293" s="84"/>
      <c r="K293" s="85"/>
      <c r="L293" s="71"/>
      <c r="M293" s="86"/>
      <c r="N293" s="84"/>
      <c r="O293" s="84"/>
      <c r="P293" s="84"/>
      <c r="Q293" s="84"/>
      <c r="R293" s="84"/>
      <c r="S293" s="85"/>
      <c r="U293" s="86"/>
      <c r="V293" s="84"/>
      <c r="W293" s="84"/>
      <c r="X293" s="84"/>
      <c r="Y293" s="84"/>
      <c r="Z293" s="84"/>
      <c r="AA293" s="85"/>
      <c r="AB293" s="55"/>
      <c r="AC293" s="86"/>
      <c r="AD293" s="84"/>
      <c r="AE293" s="84"/>
      <c r="AF293" s="87"/>
      <c r="AG293" s="87"/>
      <c r="AH293" s="87"/>
      <c r="AI293" s="87"/>
      <c r="AJ293" s="87"/>
      <c r="AK293" s="87"/>
      <c r="AL293" s="87"/>
      <c r="AM293" s="87"/>
      <c r="AN293" s="87"/>
      <c r="AO293" s="87"/>
      <c r="AP293" s="87"/>
      <c r="AQ293" s="87"/>
      <c r="AR293" s="87"/>
      <c r="AS293" s="87"/>
      <c r="AT293" s="87"/>
      <c r="AU293" s="85"/>
      <c r="AV293" s="55"/>
      <c r="AW293" s="81"/>
      <c r="AY293" s="81"/>
    </row>
    <row r="294" spans="1:51" s="49" customFormat="1">
      <c r="A294" s="52"/>
      <c r="B294" s="82" t="s">
        <v>10771</v>
      </c>
      <c r="C294" s="83" t="s">
        <v>176</v>
      </c>
      <c r="D294" s="83">
        <v>3</v>
      </c>
      <c r="E294" s="84"/>
      <c r="F294" s="84"/>
      <c r="G294" s="84"/>
      <c r="H294" s="84"/>
      <c r="I294" s="84"/>
      <c r="J294" s="84"/>
      <c r="K294" s="85"/>
      <c r="L294" s="71"/>
      <c r="M294" s="86"/>
      <c r="N294" s="84"/>
      <c r="O294" s="84"/>
      <c r="P294" s="84"/>
      <c r="Q294" s="84"/>
      <c r="R294" s="84"/>
      <c r="S294" s="85"/>
      <c r="U294" s="86"/>
      <c r="V294" s="84"/>
      <c r="W294" s="84"/>
      <c r="X294" s="84"/>
      <c r="Y294" s="84"/>
      <c r="Z294" s="84"/>
      <c r="AA294" s="85"/>
      <c r="AB294" s="55"/>
      <c r="AC294" s="86"/>
      <c r="AD294" s="84"/>
      <c r="AE294" s="84"/>
      <c r="AF294" s="87"/>
      <c r="AG294" s="87"/>
      <c r="AH294" s="87"/>
      <c r="AI294" s="87"/>
      <c r="AJ294" s="87"/>
      <c r="AK294" s="87"/>
      <c r="AL294" s="87"/>
      <c r="AM294" s="87"/>
      <c r="AN294" s="87"/>
      <c r="AO294" s="87"/>
      <c r="AP294" s="87"/>
      <c r="AQ294" s="87"/>
      <c r="AR294" s="87"/>
      <c r="AS294" s="87"/>
      <c r="AT294" s="87"/>
      <c r="AU294" s="85"/>
      <c r="AV294" s="55"/>
      <c r="AW294" s="81"/>
      <c r="AY294" s="81"/>
    </row>
    <row r="295" spans="1:51" s="49" customFormat="1">
      <c r="A295" s="52"/>
      <c r="B295" s="82" t="s">
        <v>10772</v>
      </c>
      <c r="C295" s="83" t="s">
        <v>176</v>
      </c>
      <c r="D295" s="83">
        <v>3</v>
      </c>
      <c r="E295" s="84"/>
      <c r="F295" s="84"/>
      <c r="G295" s="84"/>
      <c r="H295" s="84"/>
      <c r="I295" s="84"/>
      <c r="J295" s="84"/>
      <c r="K295" s="85"/>
      <c r="L295" s="71"/>
      <c r="M295" s="86"/>
      <c r="N295" s="84"/>
      <c r="O295" s="84"/>
      <c r="P295" s="84"/>
      <c r="Q295" s="84"/>
      <c r="R295" s="84"/>
      <c r="S295" s="85"/>
      <c r="U295" s="86"/>
      <c r="V295" s="84"/>
      <c r="W295" s="84"/>
      <c r="X295" s="84"/>
      <c r="Y295" s="84"/>
      <c r="Z295" s="84"/>
      <c r="AA295" s="85"/>
      <c r="AB295" s="55"/>
      <c r="AC295" s="86"/>
      <c r="AD295" s="84"/>
      <c r="AE295" s="84"/>
      <c r="AF295" s="87"/>
      <c r="AG295" s="87"/>
      <c r="AH295" s="87"/>
      <c r="AI295" s="87"/>
      <c r="AJ295" s="87"/>
      <c r="AK295" s="87"/>
      <c r="AL295" s="87"/>
      <c r="AM295" s="87"/>
      <c r="AN295" s="87"/>
      <c r="AO295" s="87"/>
      <c r="AP295" s="87"/>
      <c r="AQ295" s="87"/>
      <c r="AR295" s="87"/>
      <c r="AS295" s="87"/>
      <c r="AT295" s="87"/>
      <c r="AU295" s="85"/>
      <c r="AV295" s="55"/>
      <c r="AW295" s="81"/>
      <c r="AY295" s="81"/>
    </row>
    <row r="296" spans="1:51" s="49" customFormat="1">
      <c r="A296" s="52"/>
      <c r="B296" s="82" t="s">
        <v>10773</v>
      </c>
      <c r="C296" s="83" t="s">
        <v>176</v>
      </c>
      <c r="D296" s="83">
        <v>3</v>
      </c>
      <c r="E296" s="84"/>
      <c r="F296" s="84"/>
      <c r="G296" s="84"/>
      <c r="H296" s="84"/>
      <c r="I296" s="84"/>
      <c r="J296" s="84"/>
      <c r="K296" s="85"/>
      <c r="L296" s="71"/>
      <c r="M296" s="86"/>
      <c r="N296" s="84"/>
      <c r="O296" s="84"/>
      <c r="P296" s="84"/>
      <c r="Q296" s="84"/>
      <c r="R296" s="84"/>
      <c r="S296" s="85"/>
      <c r="U296" s="86"/>
      <c r="V296" s="84"/>
      <c r="W296" s="84"/>
      <c r="X296" s="84"/>
      <c r="Y296" s="84"/>
      <c r="Z296" s="84"/>
      <c r="AA296" s="85"/>
      <c r="AB296" s="55"/>
      <c r="AC296" s="86"/>
      <c r="AD296" s="84"/>
      <c r="AE296" s="84"/>
      <c r="AF296" s="87"/>
      <c r="AG296" s="87"/>
      <c r="AH296" s="87"/>
      <c r="AI296" s="87"/>
      <c r="AJ296" s="87"/>
      <c r="AK296" s="87"/>
      <c r="AL296" s="87"/>
      <c r="AM296" s="87"/>
      <c r="AN296" s="87"/>
      <c r="AO296" s="87"/>
      <c r="AP296" s="87"/>
      <c r="AQ296" s="87"/>
      <c r="AR296" s="87"/>
      <c r="AS296" s="87"/>
      <c r="AT296" s="87"/>
      <c r="AU296" s="85"/>
      <c r="AV296" s="55"/>
      <c r="AW296" s="81"/>
      <c r="AY296" s="81"/>
    </row>
    <row r="297" spans="1:51" s="49" customFormat="1">
      <c r="A297" s="52"/>
      <c r="B297" s="82" t="s">
        <v>10774</v>
      </c>
      <c r="C297" s="83" t="s">
        <v>176</v>
      </c>
      <c r="D297" s="83">
        <v>3</v>
      </c>
      <c r="E297" s="84"/>
      <c r="F297" s="84"/>
      <c r="G297" s="84"/>
      <c r="H297" s="84"/>
      <c r="I297" s="84"/>
      <c r="J297" s="84"/>
      <c r="K297" s="85"/>
      <c r="L297" s="71"/>
      <c r="M297" s="86"/>
      <c r="N297" s="84"/>
      <c r="O297" s="84"/>
      <c r="P297" s="84"/>
      <c r="Q297" s="84"/>
      <c r="R297" s="84"/>
      <c r="S297" s="85"/>
      <c r="U297" s="86"/>
      <c r="V297" s="84"/>
      <c r="W297" s="84"/>
      <c r="X297" s="84"/>
      <c r="Y297" s="84"/>
      <c r="Z297" s="84"/>
      <c r="AA297" s="85"/>
      <c r="AB297" s="55"/>
      <c r="AC297" s="86"/>
      <c r="AD297" s="84"/>
      <c r="AE297" s="84"/>
      <c r="AF297" s="87"/>
      <c r="AG297" s="87"/>
      <c r="AH297" s="87"/>
      <c r="AI297" s="87"/>
      <c r="AJ297" s="87"/>
      <c r="AK297" s="87"/>
      <c r="AL297" s="87"/>
      <c r="AM297" s="87"/>
      <c r="AN297" s="87"/>
      <c r="AO297" s="87"/>
      <c r="AP297" s="87"/>
      <c r="AQ297" s="87"/>
      <c r="AR297" s="87"/>
      <c r="AS297" s="87"/>
      <c r="AT297" s="87"/>
      <c r="AU297" s="85"/>
      <c r="AV297" s="55"/>
      <c r="AW297" s="81"/>
      <c r="AY297" s="81"/>
    </row>
    <row r="298" spans="1:51" s="49" customFormat="1">
      <c r="A298" s="52"/>
      <c r="B298" s="82" t="s">
        <v>10775</v>
      </c>
      <c r="C298" s="83" t="s">
        <v>176</v>
      </c>
      <c r="D298" s="83">
        <v>3</v>
      </c>
      <c r="E298" s="84"/>
      <c r="F298" s="84"/>
      <c r="G298" s="84"/>
      <c r="H298" s="84"/>
      <c r="I298" s="84"/>
      <c r="J298" s="84"/>
      <c r="K298" s="85"/>
      <c r="L298" s="71"/>
      <c r="M298" s="86"/>
      <c r="N298" s="84"/>
      <c r="O298" s="84"/>
      <c r="P298" s="84"/>
      <c r="Q298" s="84"/>
      <c r="R298" s="84"/>
      <c r="S298" s="85"/>
      <c r="U298" s="86"/>
      <c r="V298" s="84"/>
      <c r="W298" s="84"/>
      <c r="X298" s="84"/>
      <c r="Y298" s="84"/>
      <c r="Z298" s="84"/>
      <c r="AA298" s="85"/>
      <c r="AB298" s="55"/>
      <c r="AC298" s="86"/>
      <c r="AD298" s="84"/>
      <c r="AE298" s="84"/>
      <c r="AF298" s="87"/>
      <c r="AG298" s="87"/>
      <c r="AH298" s="87"/>
      <c r="AI298" s="87"/>
      <c r="AJ298" s="87"/>
      <c r="AK298" s="87"/>
      <c r="AL298" s="87"/>
      <c r="AM298" s="87"/>
      <c r="AN298" s="87"/>
      <c r="AO298" s="87"/>
      <c r="AP298" s="87"/>
      <c r="AQ298" s="87"/>
      <c r="AR298" s="87"/>
      <c r="AS298" s="87"/>
      <c r="AT298" s="87"/>
      <c r="AU298" s="85"/>
      <c r="AV298" s="55"/>
      <c r="AW298" s="81"/>
      <c r="AY298" s="81"/>
    </row>
    <row r="299" spans="1:51" s="49" customFormat="1">
      <c r="A299" s="52"/>
      <c r="B299" s="82" t="s">
        <v>10776</v>
      </c>
      <c r="C299" s="83" t="s">
        <v>176</v>
      </c>
      <c r="D299" s="83">
        <v>3</v>
      </c>
      <c r="E299" s="84"/>
      <c r="F299" s="84"/>
      <c r="G299" s="84"/>
      <c r="H299" s="84"/>
      <c r="I299" s="84"/>
      <c r="J299" s="84"/>
      <c r="K299" s="85"/>
      <c r="L299" s="71"/>
      <c r="M299" s="86"/>
      <c r="N299" s="84"/>
      <c r="O299" s="84"/>
      <c r="P299" s="84"/>
      <c r="Q299" s="84"/>
      <c r="R299" s="84"/>
      <c r="S299" s="85"/>
      <c r="U299" s="86"/>
      <c r="V299" s="84"/>
      <c r="W299" s="84"/>
      <c r="X299" s="84"/>
      <c r="Y299" s="84"/>
      <c r="Z299" s="84"/>
      <c r="AA299" s="85"/>
      <c r="AB299" s="55"/>
      <c r="AC299" s="86"/>
      <c r="AD299" s="84"/>
      <c r="AE299" s="84"/>
      <c r="AF299" s="87"/>
      <c r="AG299" s="87"/>
      <c r="AH299" s="87"/>
      <c r="AI299" s="87"/>
      <c r="AJ299" s="87"/>
      <c r="AK299" s="87"/>
      <c r="AL299" s="87"/>
      <c r="AM299" s="87"/>
      <c r="AN299" s="87"/>
      <c r="AO299" s="87"/>
      <c r="AP299" s="87"/>
      <c r="AQ299" s="87"/>
      <c r="AR299" s="87"/>
      <c r="AS299" s="87"/>
      <c r="AT299" s="87"/>
      <c r="AU299" s="85"/>
      <c r="AV299" s="55"/>
      <c r="AW299" s="81"/>
      <c r="AY299" s="81"/>
    </row>
    <row r="300" spans="1:51" s="49" customFormat="1">
      <c r="A300" s="52"/>
      <c r="B300" s="82" t="s">
        <v>10777</v>
      </c>
      <c r="C300" s="83" t="s">
        <v>176</v>
      </c>
      <c r="D300" s="83">
        <v>3</v>
      </c>
      <c r="E300" s="84"/>
      <c r="F300" s="84"/>
      <c r="G300" s="84"/>
      <c r="H300" s="84"/>
      <c r="I300" s="84"/>
      <c r="J300" s="84"/>
      <c r="K300" s="85"/>
      <c r="L300" s="71"/>
      <c r="M300" s="86"/>
      <c r="N300" s="84"/>
      <c r="O300" s="84"/>
      <c r="P300" s="84"/>
      <c r="Q300" s="84"/>
      <c r="R300" s="84"/>
      <c r="S300" s="85"/>
      <c r="U300" s="86"/>
      <c r="V300" s="84"/>
      <c r="W300" s="84"/>
      <c r="X300" s="84"/>
      <c r="Y300" s="84"/>
      <c r="Z300" s="84"/>
      <c r="AA300" s="85"/>
      <c r="AB300" s="55"/>
      <c r="AC300" s="86"/>
      <c r="AD300" s="84"/>
      <c r="AE300" s="84"/>
      <c r="AF300" s="87"/>
      <c r="AG300" s="87"/>
      <c r="AH300" s="87"/>
      <c r="AI300" s="87"/>
      <c r="AJ300" s="87"/>
      <c r="AK300" s="87"/>
      <c r="AL300" s="87"/>
      <c r="AM300" s="87"/>
      <c r="AN300" s="87"/>
      <c r="AO300" s="87"/>
      <c r="AP300" s="87"/>
      <c r="AQ300" s="87"/>
      <c r="AR300" s="87"/>
      <c r="AS300" s="87"/>
      <c r="AT300" s="87"/>
      <c r="AU300" s="85"/>
      <c r="AV300" s="55"/>
      <c r="AW300" s="81"/>
      <c r="AY300" s="81"/>
    </row>
    <row r="301" spans="1:51" s="49" customFormat="1">
      <c r="A301" s="52"/>
      <c r="B301" s="82" t="s">
        <v>10778</v>
      </c>
      <c r="C301" s="83" t="s">
        <v>176</v>
      </c>
      <c r="D301" s="83">
        <v>3</v>
      </c>
      <c r="E301" s="84"/>
      <c r="F301" s="84"/>
      <c r="G301" s="84"/>
      <c r="H301" s="84"/>
      <c r="I301" s="84"/>
      <c r="J301" s="84"/>
      <c r="K301" s="85"/>
      <c r="L301" s="71"/>
      <c r="M301" s="86"/>
      <c r="N301" s="84"/>
      <c r="O301" s="84"/>
      <c r="P301" s="84"/>
      <c r="Q301" s="84"/>
      <c r="R301" s="84"/>
      <c r="S301" s="85"/>
      <c r="U301" s="86"/>
      <c r="V301" s="84"/>
      <c r="W301" s="84"/>
      <c r="X301" s="84"/>
      <c r="Y301" s="84"/>
      <c r="Z301" s="84"/>
      <c r="AA301" s="85"/>
      <c r="AB301" s="55"/>
      <c r="AC301" s="86"/>
      <c r="AD301" s="84"/>
      <c r="AE301" s="84"/>
      <c r="AF301" s="87"/>
      <c r="AG301" s="87"/>
      <c r="AH301" s="87"/>
      <c r="AI301" s="87"/>
      <c r="AJ301" s="87"/>
      <c r="AK301" s="87"/>
      <c r="AL301" s="87"/>
      <c r="AM301" s="87"/>
      <c r="AN301" s="87"/>
      <c r="AO301" s="87"/>
      <c r="AP301" s="87"/>
      <c r="AQ301" s="87"/>
      <c r="AR301" s="87"/>
      <c r="AS301" s="87"/>
      <c r="AT301" s="87"/>
      <c r="AU301" s="85"/>
      <c r="AV301" s="55"/>
      <c r="AW301" s="81"/>
      <c r="AY301" s="81"/>
    </row>
    <row r="302" spans="1:51" s="49" customFormat="1">
      <c r="A302" s="52"/>
      <c r="B302" s="82" t="s">
        <v>10779</v>
      </c>
      <c r="C302" s="83" t="s">
        <v>176</v>
      </c>
      <c r="D302" s="83">
        <v>3</v>
      </c>
      <c r="E302" s="84"/>
      <c r="F302" s="84"/>
      <c r="G302" s="84"/>
      <c r="H302" s="84"/>
      <c r="I302" s="84"/>
      <c r="J302" s="84"/>
      <c r="K302" s="85"/>
      <c r="L302" s="71"/>
      <c r="M302" s="86"/>
      <c r="N302" s="84"/>
      <c r="O302" s="84"/>
      <c r="P302" s="84"/>
      <c r="Q302" s="84"/>
      <c r="R302" s="84"/>
      <c r="S302" s="85"/>
      <c r="U302" s="86"/>
      <c r="V302" s="84"/>
      <c r="W302" s="84"/>
      <c r="X302" s="84"/>
      <c r="Y302" s="84"/>
      <c r="Z302" s="84"/>
      <c r="AA302" s="85"/>
      <c r="AB302" s="55"/>
      <c r="AC302" s="86"/>
      <c r="AD302" s="84"/>
      <c r="AE302" s="84"/>
      <c r="AF302" s="87"/>
      <c r="AG302" s="87"/>
      <c r="AH302" s="87"/>
      <c r="AI302" s="87"/>
      <c r="AJ302" s="87"/>
      <c r="AK302" s="87"/>
      <c r="AL302" s="87"/>
      <c r="AM302" s="87"/>
      <c r="AN302" s="87"/>
      <c r="AO302" s="87"/>
      <c r="AP302" s="87"/>
      <c r="AQ302" s="87"/>
      <c r="AR302" s="87"/>
      <c r="AS302" s="87"/>
      <c r="AT302" s="87"/>
      <c r="AU302" s="85"/>
      <c r="AV302" s="55"/>
      <c r="AW302" s="81"/>
      <c r="AY302" s="81"/>
    </row>
    <row r="303" spans="1:51" s="49" customFormat="1">
      <c r="A303" s="52"/>
      <c r="B303" s="82" t="s">
        <v>10780</v>
      </c>
      <c r="C303" s="83" t="s">
        <v>176</v>
      </c>
      <c r="D303" s="83">
        <v>3</v>
      </c>
      <c r="E303" s="84"/>
      <c r="F303" s="84"/>
      <c r="G303" s="84"/>
      <c r="H303" s="84"/>
      <c r="I303" s="84"/>
      <c r="J303" s="84"/>
      <c r="K303" s="85"/>
      <c r="L303" s="71"/>
      <c r="M303" s="86"/>
      <c r="N303" s="84"/>
      <c r="O303" s="84"/>
      <c r="P303" s="84"/>
      <c r="Q303" s="84"/>
      <c r="R303" s="84"/>
      <c r="S303" s="85"/>
      <c r="U303" s="86"/>
      <c r="V303" s="84"/>
      <c r="W303" s="84"/>
      <c r="X303" s="84"/>
      <c r="Y303" s="84"/>
      <c r="Z303" s="84"/>
      <c r="AA303" s="85"/>
      <c r="AB303" s="55"/>
      <c r="AC303" s="86"/>
      <c r="AD303" s="84"/>
      <c r="AE303" s="84"/>
      <c r="AF303" s="87"/>
      <c r="AG303" s="87"/>
      <c r="AH303" s="87"/>
      <c r="AI303" s="87"/>
      <c r="AJ303" s="87"/>
      <c r="AK303" s="87"/>
      <c r="AL303" s="87"/>
      <c r="AM303" s="87"/>
      <c r="AN303" s="87"/>
      <c r="AO303" s="87"/>
      <c r="AP303" s="87"/>
      <c r="AQ303" s="87"/>
      <c r="AR303" s="87"/>
      <c r="AS303" s="87"/>
      <c r="AT303" s="87"/>
      <c r="AU303" s="85"/>
      <c r="AV303" s="55"/>
      <c r="AW303" s="81"/>
      <c r="AY303" s="81"/>
    </row>
    <row r="304" spans="1:51" s="49" customFormat="1">
      <c r="A304" s="52"/>
      <c r="B304" s="82" t="s">
        <v>10781</v>
      </c>
      <c r="C304" s="83" t="s">
        <v>176</v>
      </c>
      <c r="D304" s="83">
        <v>3</v>
      </c>
      <c r="E304" s="84"/>
      <c r="F304" s="84"/>
      <c r="G304" s="84"/>
      <c r="H304" s="84"/>
      <c r="I304" s="84"/>
      <c r="J304" s="84"/>
      <c r="K304" s="85"/>
      <c r="L304" s="71"/>
      <c r="M304" s="86"/>
      <c r="N304" s="84"/>
      <c r="O304" s="84"/>
      <c r="P304" s="84"/>
      <c r="Q304" s="84"/>
      <c r="R304" s="84"/>
      <c r="S304" s="85"/>
      <c r="U304" s="86"/>
      <c r="V304" s="84"/>
      <c r="W304" s="84"/>
      <c r="X304" s="84"/>
      <c r="Y304" s="84"/>
      <c r="Z304" s="84"/>
      <c r="AA304" s="85"/>
      <c r="AB304" s="55"/>
      <c r="AC304" s="86"/>
      <c r="AD304" s="84"/>
      <c r="AE304" s="84"/>
      <c r="AF304" s="87"/>
      <c r="AG304" s="87"/>
      <c r="AH304" s="87"/>
      <c r="AI304" s="87"/>
      <c r="AJ304" s="87"/>
      <c r="AK304" s="87"/>
      <c r="AL304" s="87"/>
      <c r="AM304" s="87"/>
      <c r="AN304" s="87"/>
      <c r="AO304" s="87"/>
      <c r="AP304" s="87"/>
      <c r="AQ304" s="87"/>
      <c r="AR304" s="87"/>
      <c r="AS304" s="87"/>
      <c r="AT304" s="87"/>
      <c r="AU304" s="85"/>
      <c r="AV304" s="55"/>
      <c r="AW304" s="81"/>
      <c r="AY304" s="81"/>
    </row>
    <row r="305" spans="1:51" s="49" customFormat="1">
      <c r="A305" s="52"/>
      <c r="B305" s="82" t="s">
        <v>10782</v>
      </c>
      <c r="C305" s="83" t="s">
        <v>176</v>
      </c>
      <c r="D305" s="83">
        <v>3</v>
      </c>
      <c r="E305" s="84"/>
      <c r="F305" s="84"/>
      <c r="G305" s="84"/>
      <c r="H305" s="84"/>
      <c r="I305" s="84"/>
      <c r="J305" s="84"/>
      <c r="K305" s="85"/>
      <c r="L305" s="71"/>
      <c r="M305" s="86"/>
      <c r="N305" s="84"/>
      <c r="O305" s="84"/>
      <c r="P305" s="84"/>
      <c r="Q305" s="84"/>
      <c r="R305" s="84"/>
      <c r="S305" s="85"/>
      <c r="U305" s="86"/>
      <c r="V305" s="84"/>
      <c r="W305" s="84"/>
      <c r="X305" s="84"/>
      <c r="Y305" s="84"/>
      <c r="Z305" s="84"/>
      <c r="AA305" s="85"/>
      <c r="AB305" s="55"/>
      <c r="AC305" s="86"/>
      <c r="AD305" s="84"/>
      <c r="AE305" s="84"/>
      <c r="AF305" s="87"/>
      <c r="AG305" s="87"/>
      <c r="AH305" s="87"/>
      <c r="AI305" s="87"/>
      <c r="AJ305" s="87"/>
      <c r="AK305" s="87"/>
      <c r="AL305" s="87"/>
      <c r="AM305" s="87"/>
      <c r="AN305" s="87"/>
      <c r="AO305" s="87"/>
      <c r="AP305" s="87"/>
      <c r="AQ305" s="87"/>
      <c r="AR305" s="87"/>
      <c r="AS305" s="87"/>
      <c r="AT305" s="87"/>
      <c r="AU305" s="85"/>
      <c r="AV305" s="55"/>
      <c r="AW305" s="81"/>
      <c r="AY305" s="81"/>
    </row>
    <row r="306" spans="1:51" s="49" customFormat="1">
      <c r="A306" s="52"/>
      <c r="B306" s="82" t="s">
        <v>10783</v>
      </c>
      <c r="C306" s="83" t="s">
        <v>176</v>
      </c>
      <c r="D306" s="83">
        <v>3</v>
      </c>
      <c r="E306" s="84"/>
      <c r="F306" s="84"/>
      <c r="G306" s="84"/>
      <c r="H306" s="84"/>
      <c r="I306" s="84"/>
      <c r="J306" s="84"/>
      <c r="K306" s="85"/>
      <c r="L306" s="71"/>
      <c r="M306" s="86"/>
      <c r="N306" s="84"/>
      <c r="O306" s="84"/>
      <c r="P306" s="84"/>
      <c r="Q306" s="84"/>
      <c r="R306" s="84"/>
      <c r="S306" s="85"/>
      <c r="U306" s="86"/>
      <c r="V306" s="84"/>
      <c r="W306" s="84"/>
      <c r="X306" s="84"/>
      <c r="Y306" s="84"/>
      <c r="Z306" s="84"/>
      <c r="AA306" s="85"/>
      <c r="AB306" s="55"/>
      <c r="AC306" s="86"/>
      <c r="AD306" s="84"/>
      <c r="AE306" s="84"/>
      <c r="AF306" s="87"/>
      <c r="AG306" s="87"/>
      <c r="AH306" s="87"/>
      <c r="AI306" s="87"/>
      <c r="AJ306" s="87"/>
      <c r="AK306" s="87"/>
      <c r="AL306" s="87"/>
      <c r="AM306" s="87"/>
      <c r="AN306" s="87"/>
      <c r="AO306" s="87"/>
      <c r="AP306" s="87"/>
      <c r="AQ306" s="87"/>
      <c r="AR306" s="87"/>
      <c r="AS306" s="87"/>
      <c r="AT306" s="87"/>
      <c r="AU306" s="85"/>
      <c r="AV306" s="55"/>
      <c r="AW306" s="81"/>
      <c r="AY306" s="81"/>
    </row>
    <row r="307" spans="1:51" s="49" customFormat="1">
      <c r="A307" s="52"/>
      <c r="B307" s="82" t="s">
        <v>10784</v>
      </c>
      <c r="C307" s="83" t="s">
        <v>176</v>
      </c>
      <c r="D307" s="83">
        <v>3</v>
      </c>
      <c r="E307" s="84"/>
      <c r="F307" s="84"/>
      <c r="G307" s="84"/>
      <c r="H307" s="84"/>
      <c r="I307" s="84"/>
      <c r="J307" s="84"/>
      <c r="K307" s="85"/>
      <c r="L307" s="71"/>
      <c r="M307" s="86"/>
      <c r="N307" s="84"/>
      <c r="O307" s="84"/>
      <c r="P307" s="84"/>
      <c r="Q307" s="84"/>
      <c r="R307" s="84"/>
      <c r="S307" s="85"/>
      <c r="U307" s="86"/>
      <c r="V307" s="84"/>
      <c r="W307" s="84"/>
      <c r="X307" s="84"/>
      <c r="Y307" s="84"/>
      <c r="Z307" s="84"/>
      <c r="AA307" s="85"/>
      <c r="AB307" s="55"/>
      <c r="AC307" s="86"/>
      <c r="AD307" s="84"/>
      <c r="AE307" s="84"/>
      <c r="AF307" s="87"/>
      <c r="AG307" s="87"/>
      <c r="AH307" s="87"/>
      <c r="AI307" s="87"/>
      <c r="AJ307" s="87"/>
      <c r="AK307" s="87"/>
      <c r="AL307" s="87"/>
      <c r="AM307" s="87"/>
      <c r="AN307" s="87"/>
      <c r="AO307" s="87"/>
      <c r="AP307" s="87"/>
      <c r="AQ307" s="87"/>
      <c r="AR307" s="87"/>
      <c r="AS307" s="87"/>
      <c r="AT307" s="87"/>
      <c r="AU307" s="85"/>
      <c r="AV307" s="55"/>
      <c r="AW307" s="81"/>
      <c r="AY307" s="81"/>
    </row>
    <row r="308" spans="1:51" s="49" customFormat="1">
      <c r="A308" s="52"/>
      <c r="B308" s="82" t="s">
        <v>10785</v>
      </c>
      <c r="C308" s="83" t="s">
        <v>176</v>
      </c>
      <c r="D308" s="83">
        <v>3</v>
      </c>
      <c r="E308" s="84"/>
      <c r="F308" s="84"/>
      <c r="G308" s="84"/>
      <c r="H308" s="84"/>
      <c r="I308" s="84"/>
      <c r="J308" s="84"/>
      <c r="K308" s="85"/>
      <c r="L308" s="71"/>
      <c r="M308" s="86"/>
      <c r="N308" s="84"/>
      <c r="O308" s="84"/>
      <c r="P308" s="84"/>
      <c r="Q308" s="84"/>
      <c r="R308" s="84"/>
      <c r="S308" s="85"/>
      <c r="U308" s="86"/>
      <c r="V308" s="84"/>
      <c r="W308" s="84"/>
      <c r="X308" s="84"/>
      <c r="Y308" s="84"/>
      <c r="Z308" s="84"/>
      <c r="AA308" s="85"/>
      <c r="AB308" s="55"/>
      <c r="AC308" s="86"/>
      <c r="AD308" s="84"/>
      <c r="AE308" s="84"/>
      <c r="AF308" s="87"/>
      <c r="AG308" s="87"/>
      <c r="AH308" s="87"/>
      <c r="AI308" s="87"/>
      <c r="AJ308" s="87"/>
      <c r="AK308" s="87"/>
      <c r="AL308" s="87"/>
      <c r="AM308" s="87"/>
      <c r="AN308" s="87"/>
      <c r="AO308" s="87"/>
      <c r="AP308" s="87"/>
      <c r="AQ308" s="87"/>
      <c r="AR308" s="87"/>
      <c r="AS308" s="87"/>
      <c r="AT308" s="87"/>
      <c r="AU308" s="85"/>
      <c r="AV308" s="55"/>
      <c r="AW308" s="81"/>
      <c r="AY308" s="81"/>
    </row>
    <row r="309" spans="1:51" s="49" customFormat="1">
      <c r="A309" s="52"/>
      <c r="B309" s="82" t="s">
        <v>10786</v>
      </c>
      <c r="C309" s="83" t="s">
        <v>176</v>
      </c>
      <c r="D309" s="83">
        <v>3</v>
      </c>
      <c r="E309" s="84"/>
      <c r="F309" s="84"/>
      <c r="G309" s="84"/>
      <c r="H309" s="84"/>
      <c r="I309" s="84"/>
      <c r="J309" s="84"/>
      <c r="K309" s="85"/>
      <c r="L309" s="71"/>
      <c r="M309" s="86"/>
      <c r="N309" s="84"/>
      <c r="O309" s="84"/>
      <c r="P309" s="84"/>
      <c r="Q309" s="84"/>
      <c r="R309" s="84"/>
      <c r="S309" s="85"/>
      <c r="U309" s="86"/>
      <c r="V309" s="84"/>
      <c r="W309" s="84"/>
      <c r="X309" s="84"/>
      <c r="Y309" s="84"/>
      <c r="Z309" s="84"/>
      <c r="AA309" s="85"/>
      <c r="AB309" s="55"/>
      <c r="AC309" s="86"/>
      <c r="AD309" s="84"/>
      <c r="AE309" s="84"/>
      <c r="AF309" s="87"/>
      <c r="AG309" s="87"/>
      <c r="AH309" s="87"/>
      <c r="AI309" s="87"/>
      <c r="AJ309" s="87"/>
      <c r="AK309" s="87"/>
      <c r="AL309" s="87"/>
      <c r="AM309" s="87"/>
      <c r="AN309" s="87"/>
      <c r="AO309" s="87"/>
      <c r="AP309" s="87"/>
      <c r="AQ309" s="87"/>
      <c r="AR309" s="87"/>
      <c r="AS309" s="87"/>
      <c r="AT309" s="87"/>
      <c r="AU309" s="85"/>
      <c r="AV309" s="55"/>
      <c r="AW309" s="81"/>
      <c r="AY309" s="81"/>
    </row>
    <row r="310" spans="1:51" s="49" customFormat="1">
      <c r="A310" s="52"/>
      <c r="B310" s="82" t="s">
        <v>10787</v>
      </c>
      <c r="C310" s="83" t="s">
        <v>176</v>
      </c>
      <c r="D310" s="83">
        <v>3</v>
      </c>
      <c r="E310" s="84"/>
      <c r="F310" s="84"/>
      <c r="G310" s="84"/>
      <c r="H310" s="84"/>
      <c r="I310" s="84"/>
      <c r="J310" s="84"/>
      <c r="K310" s="85"/>
      <c r="L310" s="71"/>
      <c r="M310" s="86"/>
      <c r="N310" s="84"/>
      <c r="O310" s="84"/>
      <c r="P310" s="84"/>
      <c r="Q310" s="84"/>
      <c r="R310" s="84"/>
      <c r="S310" s="85"/>
      <c r="U310" s="86"/>
      <c r="V310" s="84"/>
      <c r="W310" s="84"/>
      <c r="X310" s="84"/>
      <c r="Y310" s="84"/>
      <c r="Z310" s="84"/>
      <c r="AA310" s="85"/>
      <c r="AB310" s="55"/>
      <c r="AC310" s="86"/>
      <c r="AD310" s="84"/>
      <c r="AE310" s="84"/>
      <c r="AF310" s="87"/>
      <c r="AG310" s="87"/>
      <c r="AH310" s="87"/>
      <c r="AI310" s="87"/>
      <c r="AJ310" s="87"/>
      <c r="AK310" s="87"/>
      <c r="AL310" s="87"/>
      <c r="AM310" s="87"/>
      <c r="AN310" s="87"/>
      <c r="AO310" s="87"/>
      <c r="AP310" s="87"/>
      <c r="AQ310" s="87"/>
      <c r="AR310" s="87"/>
      <c r="AS310" s="87"/>
      <c r="AT310" s="87"/>
      <c r="AU310" s="85"/>
      <c r="AV310" s="55"/>
      <c r="AW310" s="81"/>
      <c r="AY310" s="81"/>
    </row>
    <row r="311" spans="1:51" s="49" customFormat="1">
      <c r="A311" s="52"/>
      <c r="B311" s="82" t="s">
        <v>10788</v>
      </c>
      <c r="C311" s="83" t="s">
        <v>176</v>
      </c>
      <c r="D311" s="83">
        <v>3</v>
      </c>
      <c r="E311" s="84"/>
      <c r="F311" s="84"/>
      <c r="G311" s="84"/>
      <c r="H311" s="84"/>
      <c r="I311" s="84"/>
      <c r="J311" s="84"/>
      <c r="K311" s="85"/>
      <c r="L311" s="71"/>
      <c r="M311" s="86"/>
      <c r="N311" s="84"/>
      <c r="O311" s="84"/>
      <c r="P311" s="84"/>
      <c r="Q311" s="84"/>
      <c r="R311" s="84"/>
      <c r="S311" s="85"/>
      <c r="U311" s="86"/>
      <c r="V311" s="84"/>
      <c r="W311" s="84"/>
      <c r="X311" s="84"/>
      <c r="Y311" s="84"/>
      <c r="Z311" s="84"/>
      <c r="AA311" s="85"/>
      <c r="AB311" s="55"/>
      <c r="AC311" s="86"/>
      <c r="AD311" s="84"/>
      <c r="AE311" s="84"/>
      <c r="AF311" s="87"/>
      <c r="AG311" s="87"/>
      <c r="AH311" s="87"/>
      <c r="AI311" s="87"/>
      <c r="AJ311" s="87"/>
      <c r="AK311" s="87"/>
      <c r="AL311" s="87"/>
      <c r="AM311" s="87"/>
      <c r="AN311" s="87"/>
      <c r="AO311" s="87"/>
      <c r="AP311" s="87"/>
      <c r="AQ311" s="87"/>
      <c r="AR311" s="87"/>
      <c r="AS311" s="87"/>
      <c r="AT311" s="87"/>
      <c r="AU311" s="85"/>
      <c r="AV311" s="55"/>
      <c r="AW311" s="81"/>
      <c r="AY311" s="81"/>
    </row>
    <row r="312" spans="1:51" s="49" customFormat="1">
      <c r="A312" s="52"/>
      <c r="B312" s="82" t="s">
        <v>10789</v>
      </c>
      <c r="C312" s="83" t="s">
        <v>176</v>
      </c>
      <c r="D312" s="83">
        <v>3</v>
      </c>
      <c r="E312" s="84"/>
      <c r="F312" s="84"/>
      <c r="G312" s="84"/>
      <c r="H312" s="84"/>
      <c r="I312" s="84"/>
      <c r="J312" s="84"/>
      <c r="K312" s="85"/>
      <c r="L312" s="71"/>
      <c r="M312" s="86"/>
      <c r="N312" s="84"/>
      <c r="O312" s="84"/>
      <c r="P312" s="84"/>
      <c r="Q312" s="84"/>
      <c r="R312" s="84"/>
      <c r="S312" s="85"/>
      <c r="U312" s="86"/>
      <c r="V312" s="84"/>
      <c r="W312" s="84"/>
      <c r="X312" s="84"/>
      <c r="Y312" s="84"/>
      <c r="Z312" s="84"/>
      <c r="AA312" s="85"/>
      <c r="AB312" s="55"/>
      <c r="AC312" s="86"/>
      <c r="AD312" s="84"/>
      <c r="AE312" s="84"/>
      <c r="AF312" s="87"/>
      <c r="AG312" s="87"/>
      <c r="AH312" s="87"/>
      <c r="AI312" s="87"/>
      <c r="AJ312" s="87"/>
      <c r="AK312" s="87"/>
      <c r="AL312" s="87"/>
      <c r="AM312" s="87"/>
      <c r="AN312" s="87"/>
      <c r="AO312" s="87"/>
      <c r="AP312" s="87"/>
      <c r="AQ312" s="87"/>
      <c r="AR312" s="87"/>
      <c r="AS312" s="87"/>
      <c r="AT312" s="87"/>
      <c r="AU312" s="85"/>
      <c r="AV312" s="55"/>
      <c r="AW312" s="81"/>
      <c r="AY312" s="81"/>
    </row>
    <row r="313" spans="1:51" s="49" customFormat="1">
      <c r="A313" s="52"/>
      <c r="B313" s="82" t="s">
        <v>10790</v>
      </c>
      <c r="C313" s="83" t="s">
        <v>176</v>
      </c>
      <c r="D313" s="83">
        <v>3</v>
      </c>
      <c r="E313" s="84"/>
      <c r="F313" s="84"/>
      <c r="G313" s="84"/>
      <c r="H313" s="84"/>
      <c r="I313" s="84"/>
      <c r="J313" s="84"/>
      <c r="K313" s="85"/>
      <c r="L313" s="71"/>
      <c r="M313" s="86"/>
      <c r="N313" s="84"/>
      <c r="O313" s="84"/>
      <c r="P313" s="84"/>
      <c r="Q313" s="84"/>
      <c r="R313" s="84"/>
      <c r="S313" s="85"/>
      <c r="U313" s="86"/>
      <c r="V313" s="84"/>
      <c r="W313" s="84"/>
      <c r="X313" s="84"/>
      <c r="Y313" s="84"/>
      <c r="Z313" s="84"/>
      <c r="AA313" s="85"/>
      <c r="AB313" s="55"/>
      <c r="AC313" s="86"/>
      <c r="AD313" s="84"/>
      <c r="AE313" s="84"/>
      <c r="AF313" s="87"/>
      <c r="AG313" s="87"/>
      <c r="AH313" s="87"/>
      <c r="AI313" s="87"/>
      <c r="AJ313" s="87"/>
      <c r="AK313" s="87"/>
      <c r="AL313" s="87"/>
      <c r="AM313" s="87"/>
      <c r="AN313" s="87"/>
      <c r="AO313" s="87"/>
      <c r="AP313" s="87"/>
      <c r="AQ313" s="87"/>
      <c r="AR313" s="87"/>
      <c r="AS313" s="87"/>
      <c r="AT313" s="87"/>
      <c r="AU313" s="85"/>
      <c r="AV313" s="55"/>
      <c r="AW313" s="81"/>
      <c r="AY313" s="81"/>
    </row>
    <row r="314" spans="1:51" s="49" customFormat="1">
      <c r="A314" s="52"/>
      <c r="B314" s="82" t="s">
        <v>10791</v>
      </c>
      <c r="C314" s="83" t="s">
        <v>176</v>
      </c>
      <c r="D314" s="83">
        <v>3</v>
      </c>
      <c r="E314" s="84"/>
      <c r="F314" s="84"/>
      <c r="G314" s="84"/>
      <c r="H314" s="84"/>
      <c r="I314" s="84"/>
      <c r="J314" s="84"/>
      <c r="K314" s="85"/>
      <c r="L314" s="71"/>
      <c r="M314" s="86"/>
      <c r="N314" s="84"/>
      <c r="O314" s="84"/>
      <c r="P314" s="84"/>
      <c r="Q314" s="84"/>
      <c r="R314" s="84"/>
      <c r="S314" s="85"/>
      <c r="U314" s="86"/>
      <c r="V314" s="84"/>
      <c r="W314" s="84"/>
      <c r="X314" s="84"/>
      <c r="Y314" s="84"/>
      <c r="Z314" s="84"/>
      <c r="AA314" s="85"/>
      <c r="AB314" s="55"/>
      <c r="AC314" s="86"/>
      <c r="AD314" s="84"/>
      <c r="AE314" s="84"/>
      <c r="AF314" s="87"/>
      <c r="AG314" s="87"/>
      <c r="AH314" s="87"/>
      <c r="AI314" s="87"/>
      <c r="AJ314" s="87"/>
      <c r="AK314" s="87"/>
      <c r="AL314" s="87"/>
      <c r="AM314" s="87"/>
      <c r="AN314" s="87"/>
      <c r="AO314" s="87"/>
      <c r="AP314" s="87"/>
      <c r="AQ314" s="87"/>
      <c r="AR314" s="87"/>
      <c r="AS314" s="87"/>
      <c r="AT314" s="87"/>
      <c r="AU314" s="85"/>
      <c r="AV314" s="55"/>
      <c r="AW314" s="81"/>
      <c r="AY314" s="81"/>
    </row>
    <row r="315" spans="1:51" s="49" customFormat="1">
      <c r="A315" s="52"/>
      <c r="B315" s="82" t="s">
        <v>10792</v>
      </c>
      <c r="C315" s="83" t="s">
        <v>176</v>
      </c>
      <c r="D315" s="83">
        <v>3</v>
      </c>
      <c r="E315" s="84"/>
      <c r="F315" s="84"/>
      <c r="G315" s="84"/>
      <c r="H315" s="84"/>
      <c r="I315" s="84"/>
      <c r="J315" s="84"/>
      <c r="K315" s="85"/>
      <c r="L315" s="71"/>
      <c r="M315" s="86"/>
      <c r="N315" s="84"/>
      <c r="O315" s="84"/>
      <c r="P315" s="84"/>
      <c r="Q315" s="84"/>
      <c r="R315" s="84"/>
      <c r="S315" s="85"/>
      <c r="U315" s="86"/>
      <c r="V315" s="84"/>
      <c r="W315" s="84"/>
      <c r="X315" s="84"/>
      <c r="Y315" s="84"/>
      <c r="Z315" s="84"/>
      <c r="AA315" s="85"/>
      <c r="AB315" s="55"/>
      <c r="AC315" s="86"/>
      <c r="AD315" s="84"/>
      <c r="AE315" s="84"/>
      <c r="AF315" s="87"/>
      <c r="AG315" s="87"/>
      <c r="AH315" s="87"/>
      <c r="AI315" s="87"/>
      <c r="AJ315" s="87"/>
      <c r="AK315" s="87"/>
      <c r="AL315" s="87"/>
      <c r="AM315" s="87"/>
      <c r="AN315" s="87"/>
      <c r="AO315" s="87"/>
      <c r="AP315" s="87"/>
      <c r="AQ315" s="87"/>
      <c r="AR315" s="87"/>
      <c r="AS315" s="87"/>
      <c r="AT315" s="87"/>
      <c r="AU315" s="85"/>
      <c r="AV315" s="55"/>
      <c r="AW315" s="81"/>
      <c r="AY315" s="81"/>
    </row>
    <row r="316" spans="1:51" s="49" customFormat="1">
      <c r="A316" s="52"/>
      <c r="B316" s="82" t="s">
        <v>10793</v>
      </c>
      <c r="C316" s="83" t="s">
        <v>176</v>
      </c>
      <c r="D316" s="83">
        <v>3</v>
      </c>
      <c r="E316" s="84"/>
      <c r="F316" s="84"/>
      <c r="G316" s="84"/>
      <c r="H316" s="84"/>
      <c r="I316" s="84"/>
      <c r="J316" s="84"/>
      <c r="K316" s="85"/>
      <c r="L316" s="71"/>
      <c r="M316" s="86"/>
      <c r="N316" s="84"/>
      <c r="O316" s="84"/>
      <c r="P316" s="84"/>
      <c r="Q316" s="84"/>
      <c r="R316" s="84"/>
      <c r="S316" s="85"/>
      <c r="U316" s="86"/>
      <c r="V316" s="84"/>
      <c r="W316" s="84"/>
      <c r="X316" s="84"/>
      <c r="Y316" s="84"/>
      <c r="Z316" s="84"/>
      <c r="AA316" s="85"/>
      <c r="AB316" s="55"/>
      <c r="AC316" s="86"/>
      <c r="AD316" s="84"/>
      <c r="AE316" s="84"/>
      <c r="AF316" s="87"/>
      <c r="AG316" s="87"/>
      <c r="AH316" s="87"/>
      <c r="AI316" s="87"/>
      <c r="AJ316" s="87"/>
      <c r="AK316" s="87"/>
      <c r="AL316" s="87"/>
      <c r="AM316" s="87"/>
      <c r="AN316" s="87"/>
      <c r="AO316" s="87"/>
      <c r="AP316" s="87"/>
      <c r="AQ316" s="87"/>
      <c r="AR316" s="87"/>
      <c r="AS316" s="87"/>
      <c r="AT316" s="87"/>
      <c r="AU316" s="85"/>
      <c r="AV316" s="55"/>
      <c r="AW316" s="81"/>
      <c r="AY316" s="81"/>
    </row>
    <row r="317" spans="1:51" s="49" customFormat="1">
      <c r="A317" s="52"/>
      <c r="B317" s="82" t="s">
        <v>10794</v>
      </c>
      <c r="C317" s="83" t="s">
        <v>176</v>
      </c>
      <c r="D317" s="83">
        <v>3</v>
      </c>
      <c r="E317" s="84"/>
      <c r="F317" s="84"/>
      <c r="G317" s="84"/>
      <c r="H317" s="84"/>
      <c r="I317" s="84"/>
      <c r="J317" s="84"/>
      <c r="K317" s="85"/>
      <c r="L317" s="71"/>
      <c r="M317" s="86"/>
      <c r="N317" s="84"/>
      <c r="O317" s="84"/>
      <c r="P317" s="84"/>
      <c r="Q317" s="84"/>
      <c r="R317" s="84"/>
      <c r="S317" s="85"/>
      <c r="U317" s="86"/>
      <c r="V317" s="84"/>
      <c r="W317" s="84"/>
      <c r="X317" s="84"/>
      <c r="Y317" s="84"/>
      <c r="Z317" s="84"/>
      <c r="AA317" s="85"/>
      <c r="AB317" s="55"/>
      <c r="AC317" s="86"/>
      <c r="AD317" s="84"/>
      <c r="AE317" s="84"/>
      <c r="AF317" s="87"/>
      <c r="AG317" s="87"/>
      <c r="AH317" s="87"/>
      <c r="AI317" s="87"/>
      <c r="AJ317" s="87"/>
      <c r="AK317" s="87"/>
      <c r="AL317" s="87"/>
      <c r="AM317" s="87"/>
      <c r="AN317" s="87"/>
      <c r="AO317" s="87"/>
      <c r="AP317" s="87"/>
      <c r="AQ317" s="87"/>
      <c r="AR317" s="87"/>
      <c r="AS317" s="87"/>
      <c r="AT317" s="87"/>
      <c r="AU317" s="85"/>
      <c r="AV317" s="55"/>
      <c r="AW317" s="81"/>
      <c r="AY317" s="81"/>
    </row>
    <row r="318" spans="1:51" s="49" customFormat="1">
      <c r="A318" s="52"/>
      <c r="B318" s="82" t="s">
        <v>10795</v>
      </c>
      <c r="C318" s="83" t="s">
        <v>176</v>
      </c>
      <c r="D318" s="83">
        <v>3</v>
      </c>
      <c r="E318" s="84"/>
      <c r="F318" s="84"/>
      <c r="G318" s="84"/>
      <c r="H318" s="84"/>
      <c r="I318" s="84"/>
      <c r="J318" s="84"/>
      <c r="K318" s="85"/>
      <c r="L318" s="71"/>
      <c r="M318" s="86"/>
      <c r="N318" s="84"/>
      <c r="O318" s="84"/>
      <c r="P318" s="84"/>
      <c r="Q318" s="84"/>
      <c r="R318" s="84"/>
      <c r="S318" s="85"/>
      <c r="U318" s="86"/>
      <c r="V318" s="84"/>
      <c r="W318" s="84"/>
      <c r="X318" s="84"/>
      <c r="Y318" s="84"/>
      <c r="Z318" s="84"/>
      <c r="AA318" s="85"/>
      <c r="AB318" s="55"/>
      <c r="AC318" s="86"/>
      <c r="AD318" s="84"/>
      <c r="AE318" s="84"/>
      <c r="AF318" s="87"/>
      <c r="AG318" s="87"/>
      <c r="AH318" s="87"/>
      <c r="AI318" s="87"/>
      <c r="AJ318" s="87"/>
      <c r="AK318" s="87"/>
      <c r="AL318" s="87"/>
      <c r="AM318" s="87"/>
      <c r="AN318" s="87"/>
      <c r="AO318" s="87"/>
      <c r="AP318" s="87"/>
      <c r="AQ318" s="87"/>
      <c r="AR318" s="87"/>
      <c r="AS318" s="87"/>
      <c r="AT318" s="87"/>
      <c r="AU318" s="85"/>
      <c r="AV318" s="55"/>
      <c r="AW318" s="81"/>
      <c r="AY318" s="81"/>
    </row>
    <row r="319" spans="1:51" s="49" customFormat="1">
      <c r="A319" s="52"/>
      <c r="B319" s="82" t="s">
        <v>10796</v>
      </c>
      <c r="C319" s="83" t="s">
        <v>176</v>
      </c>
      <c r="D319" s="83">
        <v>3</v>
      </c>
      <c r="E319" s="84"/>
      <c r="F319" s="84"/>
      <c r="G319" s="84"/>
      <c r="H319" s="84"/>
      <c r="I319" s="84"/>
      <c r="J319" s="84"/>
      <c r="K319" s="85"/>
      <c r="L319" s="71"/>
      <c r="M319" s="86"/>
      <c r="N319" s="84"/>
      <c r="O319" s="84"/>
      <c r="P319" s="84"/>
      <c r="Q319" s="84"/>
      <c r="R319" s="84"/>
      <c r="S319" s="85"/>
      <c r="U319" s="86"/>
      <c r="V319" s="84"/>
      <c r="W319" s="84"/>
      <c r="X319" s="84"/>
      <c r="Y319" s="84"/>
      <c r="Z319" s="84"/>
      <c r="AA319" s="85"/>
      <c r="AB319" s="55"/>
      <c r="AC319" s="86"/>
      <c r="AD319" s="84"/>
      <c r="AE319" s="84"/>
      <c r="AF319" s="87"/>
      <c r="AG319" s="87"/>
      <c r="AH319" s="87"/>
      <c r="AI319" s="87"/>
      <c r="AJ319" s="87"/>
      <c r="AK319" s="87"/>
      <c r="AL319" s="87"/>
      <c r="AM319" s="87"/>
      <c r="AN319" s="87"/>
      <c r="AO319" s="87"/>
      <c r="AP319" s="87"/>
      <c r="AQ319" s="87"/>
      <c r="AR319" s="87"/>
      <c r="AS319" s="87"/>
      <c r="AT319" s="87"/>
      <c r="AU319" s="85"/>
      <c r="AV319" s="55"/>
      <c r="AW319" s="81"/>
      <c r="AY319" s="81"/>
    </row>
    <row r="320" spans="1:51" s="49" customFormat="1">
      <c r="A320" s="52"/>
      <c r="B320" s="82" t="s">
        <v>10797</v>
      </c>
      <c r="C320" s="83" t="s">
        <v>176</v>
      </c>
      <c r="D320" s="83">
        <v>3</v>
      </c>
      <c r="E320" s="84"/>
      <c r="F320" s="84"/>
      <c r="G320" s="84"/>
      <c r="H320" s="84"/>
      <c r="I320" s="84"/>
      <c r="J320" s="84"/>
      <c r="K320" s="85"/>
      <c r="L320" s="71"/>
      <c r="M320" s="86"/>
      <c r="N320" s="84"/>
      <c r="O320" s="84"/>
      <c r="P320" s="84"/>
      <c r="Q320" s="84"/>
      <c r="R320" s="84"/>
      <c r="S320" s="85"/>
      <c r="U320" s="86"/>
      <c r="V320" s="84"/>
      <c r="W320" s="84"/>
      <c r="X320" s="84"/>
      <c r="Y320" s="84"/>
      <c r="Z320" s="84"/>
      <c r="AA320" s="85"/>
      <c r="AB320" s="55"/>
      <c r="AC320" s="86"/>
      <c r="AD320" s="84"/>
      <c r="AE320" s="84"/>
      <c r="AF320" s="87"/>
      <c r="AG320" s="87"/>
      <c r="AH320" s="87"/>
      <c r="AI320" s="87"/>
      <c r="AJ320" s="87"/>
      <c r="AK320" s="87"/>
      <c r="AL320" s="87"/>
      <c r="AM320" s="87"/>
      <c r="AN320" s="87"/>
      <c r="AO320" s="87"/>
      <c r="AP320" s="87"/>
      <c r="AQ320" s="87"/>
      <c r="AR320" s="87"/>
      <c r="AS320" s="87"/>
      <c r="AT320" s="87"/>
      <c r="AU320" s="85"/>
      <c r="AV320" s="55"/>
      <c r="AW320" s="81"/>
      <c r="AY320" s="81"/>
    </row>
    <row r="321" spans="1:51" s="49" customFormat="1">
      <c r="A321" s="52"/>
      <c r="B321" s="82" t="s">
        <v>10798</v>
      </c>
      <c r="C321" s="83" t="s">
        <v>176</v>
      </c>
      <c r="D321" s="83">
        <v>3</v>
      </c>
      <c r="E321" s="84"/>
      <c r="F321" s="84"/>
      <c r="G321" s="84"/>
      <c r="H321" s="84"/>
      <c r="I321" s="84"/>
      <c r="J321" s="84"/>
      <c r="K321" s="85"/>
      <c r="L321" s="71"/>
      <c r="M321" s="86"/>
      <c r="N321" s="84"/>
      <c r="O321" s="84"/>
      <c r="P321" s="84"/>
      <c r="Q321" s="84"/>
      <c r="R321" s="84"/>
      <c r="S321" s="85"/>
      <c r="U321" s="86"/>
      <c r="V321" s="84"/>
      <c r="W321" s="84"/>
      <c r="X321" s="84"/>
      <c r="Y321" s="84"/>
      <c r="Z321" s="84"/>
      <c r="AA321" s="85"/>
      <c r="AB321" s="55"/>
      <c r="AC321" s="86"/>
      <c r="AD321" s="84"/>
      <c r="AE321" s="84"/>
      <c r="AF321" s="87"/>
      <c r="AG321" s="87"/>
      <c r="AH321" s="87"/>
      <c r="AI321" s="87"/>
      <c r="AJ321" s="87"/>
      <c r="AK321" s="87"/>
      <c r="AL321" s="87"/>
      <c r="AM321" s="87"/>
      <c r="AN321" s="87"/>
      <c r="AO321" s="87"/>
      <c r="AP321" s="87"/>
      <c r="AQ321" s="87"/>
      <c r="AR321" s="87"/>
      <c r="AS321" s="87"/>
      <c r="AT321" s="87"/>
      <c r="AU321" s="85"/>
      <c r="AV321" s="55"/>
      <c r="AW321" s="81"/>
      <c r="AY321" s="81"/>
    </row>
    <row r="322" spans="1:51" s="49" customFormat="1">
      <c r="A322" s="52"/>
      <c r="B322" s="82" t="s">
        <v>10799</v>
      </c>
      <c r="C322" s="83" t="s">
        <v>176</v>
      </c>
      <c r="D322" s="83">
        <v>3</v>
      </c>
      <c r="E322" s="84"/>
      <c r="F322" s="84"/>
      <c r="G322" s="84"/>
      <c r="H322" s="84"/>
      <c r="I322" s="84"/>
      <c r="J322" s="84"/>
      <c r="K322" s="85"/>
      <c r="L322" s="71"/>
      <c r="M322" s="86"/>
      <c r="N322" s="84"/>
      <c r="O322" s="84"/>
      <c r="P322" s="84"/>
      <c r="Q322" s="84"/>
      <c r="R322" s="84"/>
      <c r="S322" s="85"/>
      <c r="U322" s="86"/>
      <c r="V322" s="84"/>
      <c r="W322" s="84"/>
      <c r="X322" s="84"/>
      <c r="Y322" s="84"/>
      <c r="Z322" s="84"/>
      <c r="AA322" s="85"/>
      <c r="AB322" s="55"/>
      <c r="AC322" s="86"/>
      <c r="AD322" s="84"/>
      <c r="AE322" s="84"/>
      <c r="AF322" s="87"/>
      <c r="AG322" s="87"/>
      <c r="AH322" s="87"/>
      <c r="AI322" s="87"/>
      <c r="AJ322" s="87"/>
      <c r="AK322" s="87"/>
      <c r="AL322" s="87"/>
      <c r="AM322" s="87"/>
      <c r="AN322" s="87"/>
      <c r="AO322" s="87"/>
      <c r="AP322" s="87"/>
      <c r="AQ322" s="87"/>
      <c r="AR322" s="87"/>
      <c r="AS322" s="87"/>
      <c r="AT322" s="87"/>
      <c r="AU322" s="85"/>
      <c r="AV322" s="55"/>
      <c r="AW322" s="81"/>
      <c r="AY322" s="81"/>
    </row>
    <row r="323" spans="1:51" s="49" customFormat="1">
      <c r="A323" s="52"/>
      <c r="B323" s="82" t="s">
        <v>10800</v>
      </c>
      <c r="C323" s="83" t="s">
        <v>176</v>
      </c>
      <c r="D323" s="83">
        <v>3</v>
      </c>
      <c r="E323" s="84"/>
      <c r="F323" s="84"/>
      <c r="G323" s="84"/>
      <c r="H323" s="84"/>
      <c r="I323" s="84"/>
      <c r="J323" s="84"/>
      <c r="K323" s="85"/>
      <c r="L323" s="71"/>
      <c r="M323" s="86"/>
      <c r="N323" s="84"/>
      <c r="O323" s="84"/>
      <c r="P323" s="84"/>
      <c r="Q323" s="84"/>
      <c r="R323" s="84"/>
      <c r="S323" s="85"/>
      <c r="U323" s="86"/>
      <c r="V323" s="84"/>
      <c r="W323" s="84"/>
      <c r="X323" s="84"/>
      <c r="Y323" s="84"/>
      <c r="Z323" s="84"/>
      <c r="AA323" s="85"/>
      <c r="AB323" s="55"/>
      <c r="AC323" s="86"/>
      <c r="AD323" s="84"/>
      <c r="AE323" s="84"/>
      <c r="AF323" s="87"/>
      <c r="AG323" s="87"/>
      <c r="AH323" s="87"/>
      <c r="AI323" s="87"/>
      <c r="AJ323" s="87"/>
      <c r="AK323" s="87"/>
      <c r="AL323" s="87"/>
      <c r="AM323" s="87"/>
      <c r="AN323" s="87"/>
      <c r="AO323" s="87"/>
      <c r="AP323" s="87"/>
      <c r="AQ323" s="87"/>
      <c r="AR323" s="87"/>
      <c r="AS323" s="87"/>
      <c r="AT323" s="87"/>
      <c r="AU323" s="85"/>
      <c r="AV323" s="55"/>
      <c r="AW323" s="81"/>
      <c r="AY323" s="81"/>
    </row>
    <row r="324" spans="1:51" s="49" customFormat="1">
      <c r="A324" s="52"/>
      <c r="B324" s="82" t="s">
        <v>10801</v>
      </c>
      <c r="C324" s="83" t="s">
        <v>176</v>
      </c>
      <c r="D324" s="83">
        <v>3</v>
      </c>
      <c r="E324" s="84"/>
      <c r="F324" s="84"/>
      <c r="G324" s="84"/>
      <c r="H324" s="84"/>
      <c r="I324" s="84"/>
      <c r="J324" s="84"/>
      <c r="K324" s="85"/>
      <c r="L324" s="71"/>
      <c r="M324" s="86"/>
      <c r="N324" s="84"/>
      <c r="O324" s="84"/>
      <c r="P324" s="84"/>
      <c r="Q324" s="84"/>
      <c r="R324" s="84"/>
      <c r="S324" s="85"/>
      <c r="U324" s="86"/>
      <c r="V324" s="84"/>
      <c r="W324" s="84"/>
      <c r="X324" s="84"/>
      <c r="Y324" s="84"/>
      <c r="Z324" s="84"/>
      <c r="AA324" s="85"/>
      <c r="AB324" s="55"/>
      <c r="AC324" s="86"/>
      <c r="AD324" s="84"/>
      <c r="AE324" s="84"/>
      <c r="AF324" s="87"/>
      <c r="AG324" s="87"/>
      <c r="AH324" s="87"/>
      <c r="AI324" s="87"/>
      <c r="AJ324" s="87"/>
      <c r="AK324" s="87"/>
      <c r="AL324" s="87"/>
      <c r="AM324" s="87"/>
      <c r="AN324" s="87"/>
      <c r="AO324" s="87"/>
      <c r="AP324" s="87"/>
      <c r="AQ324" s="87"/>
      <c r="AR324" s="87"/>
      <c r="AS324" s="87"/>
      <c r="AT324" s="87"/>
      <c r="AU324" s="85"/>
      <c r="AV324" s="55"/>
      <c r="AW324" s="81"/>
      <c r="AY324" s="81"/>
    </row>
    <row r="325" spans="1:51" s="49" customFormat="1">
      <c r="A325" s="52"/>
      <c r="B325" s="82" t="s">
        <v>10802</v>
      </c>
      <c r="C325" s="83" t="s">
        <v>176</v>
      </c>
      <c r="D325" s="83">
        <v>3</v>
      </c>
      <c r="E325" s="84"/>
      <c r="F325" s="84"/>
      <c r="G325" s="84"/>
      <c r="H325" s="84"/>
      <c r="I325" s="84"/>
      <c r="J325" s="84"/>
      <c r="K325" s="85"/>
      <c r="L325" s="71"/>
      <c r="M325" s="86"/>
      <c r="N325" s="84"/>
      <c r="O325" s="84"/>
      <c r="P325" s="84"/>
      <c r="Q325" s="84"/>
      <c r="R325" s="84"/>
      <c r="S325" s="85"/>
      <c r="U325" s="86"/>
      <c r="V325" s="84"/>
      <c r="W325" s="84"/>
      <c r="X325" s="84"/>
      <c r="Y325" s="84"/>
      <c r="Z325" s="84"/>
      <c r="AA325" s="85"/>
      <c r="AB325" s="55"/>
      <c r="AC325" s="86"/>
      <c r="AD325" s="84"/>
      <c r="AE325" s="84"/>
      <c r="AF325" s="87"/>
      <c r="AG325" s="87"/>
      <c r="AH325" s="87"/>
      <c r="AI325" s="87"/>
      <c r="AJ325" s="87"/>
      <c r="AK325" s="87"/>
      <c r="AL325" s="87"/>
      <c r="AM325" s="87"/>
      <c r="AN325" s="87"/>
      <c r="AO325" s="87"/>
      <c r="AP325" s="87"/>
      <c r="AQ325" s="87"/>
      <c r="AR325" s="87"/>
      <c r="AS325" s="87"/>
      <c r="AT325" s="87"/>
      <c r="AU325" s="85"/>
      <c r="AV325" s="55"/>
      <c r="AW325" s="81"/>
      <c r="AY325" s="81"/>
    </row>
    <row r="326" spans="1:51" s="49" customFormat="1">
      <c r="A326" s="52"/>
      <c r="B326" s="82" t="s">
        <v>10803</v>
      </c>
      <c r="C326" s="83" t="s">
        <v>176</v>
      </c>
      <c r="D326" s="83">
        <v>3</v>
      </c>
      <c r="E326" s="84"/>
      <c r="F326" s="84"/>
      <c r="G326" s="84"/>
      <c r="H326" s="84"/>
      <c r="I326" s="84"/>
      <c r="J326" s="84"/>
      <c r="K326" s="85"/>
      <c r="L326" s="71"/>
      <c r="M326" s="86"/>
      <c r="N326" s="84"/>
      <c r="O326" s="84"/>
      <c r="P326" s="84"/>
      <c r="Q326" s="84"/>
      <c r="R326" s="84"/>
      <c r="S326" s="85"/>
      <c r="U326" s="86"/>
      <c r="V326" s="84"/>
      <c r="W326" s="84"/>
      <c r="X326" s="84"/>
      <c r="Y326" s="84"/>
      <c r="Z326" s="84"/>
      <c r="AA326" s="85"/>
      <c r="AB326" s="55"/>
      <c r="AC326" s="86"/>
      <c r="AD326" s="84"/>
      <c r="AE326" s="84"/>
      <c r="AF326" s="87"/>
      <c r="AG326" s="87"/>
      <c r="AH326" s="87"/>
      <c r="AI326" s="87"/>
      <c r="AJ326" s="87"/>
      <c r="AK326" s="87"/>
      <c r="AL326" s="87"/>
      <c r="AM326" s="87"/>
      <c r="AN326" s="87"/>
      <c r="AO326" s="87"/>
      <c r="AP326" s="87"/>
      <c r="AQ326" s="87"/>
      <c r="AR326" s="87"/>
      <c r="AS326" s="87"/>
      <c r="AT326" s="87"/>
      <c r="AU326" s="85"/>
      <c r="AV326" s="55"/>
      <c r="AW326" s="81"/>
      <c r="AY326" s="81"/>
    </row>
    <row r="327" spans="1:51" s="49" customFormat="1">
      <c r="A327" s="52"/>
      <c r="B327" s="82" t="s">
        <v>10804</v>
      </c>
      <c r="C327" s="83" t="s">
        <v>176</v>
      </c>
      <c r="D327" s="83">
        <v>3</v>
      </c>
      <c r="E327" s="84"/>
      <c r="F327" s="84"/>
      <c r="G327" s="84"/>
      <c r="H327" s="84"/>
      <c r="I327" s="84"/>
      <c r="J327" s="84"/>
      <c r="K327" s="85"/>
      <c r="L327" s="71"/>
      <c r="M327" s="86"/>
      <c r="N327" s="84"/>
      <c r="O327" s="84"/>
      <c r="P327" s="84"/>
      <c r="Q327" s="84"/>
      <c r="R327" s="84"/>
      <c r="S327" s="85"/>
      <c r="U327" s="86"/>
      <c r="V327" s="84"/>
      <c r="W327" s="84"/>
      <c r="X327" s="84"/>
      <c r="Y327" s="84"/>
      <c r="Z327" s="84"/>
      <c r="AA327" s="85"/>
      <c r="AB327" s="55"/>
      <c r="AC327" s="86"/>
      <c r="AD327" s="84"/>
      <c r="AE327" s="84"/>
      <c r="AF327" s="87"/>
      <c r="AG327" s="87"/>
      <c r="AH327" s="87"/>
      <c r="AI327" s="87"/>
      <c r="AJ327" s="87"/>
      <c r="AK327" s="87"/>
      <c r="AL327" s="87"/>
      <c r="AM327" s="87"/>
      <c r="AN327" s="87"/>
      <c r="AO327" s="87"/>
      <c r="AP327" s="87"/>
      <c r="AQ327" s="87"/>
      <c r="AR327" s="87"/>
      <c r="AS327" s="87"/>
      <c r="AT327" s="87"/>
      <c r="AU327" s="85"/>
      <c r="AV327" s="55"/>
      <c r="AW327" s="81"/>
      <c r="AY327" s="81"/>
    </row>
    <row r="328" spans="1:51" s="49" customFormat="1">
      <c r="A328" s="52"/>
      <c r="B328" s="82" t="s">
        <v>10805</v>
      </c>
      <c r="C328" s="83" t="s">
        <v>176</v>
      </c>
      <c r="D328" s="83">
        <v>3</v>
      </c>
      <c r="E328" s="84"/>
      <c r="F328" s="84"/>
      <c r="G328" s="84"/>
      <c r="H328" s="84"/>
      <c r="I328" s="84"/>
      <c r="J328" s="84"/>
      <c r="K328" s="85"/>
      <c r="L328" s="71"/>
      <c r="M328" s="86"/>
      <c r="N328" s="84"/>
      <c r="O328" s="84"/>
      <c r="P328" s="84"/>
      <c r="Q328" s="84"/>
      <c r="R328" s="84"/>
      <c r="S328" s="85"/>
      <c r="U328" s="86"/>
      <c r="V328" s="84"/>
      <c r="W328" s="84"/>
      <c r="X328" s="84"/>
      <c r="Y328" s="84"/>
      <c r="Z328" s="84"/>
      <c r="AA328" s="85"/>
      <c r="AB328" s="55"/>
      <c r="AC328" s="86"/>
      <c r="AD328" s="84"/>
      <c r="AE328" s="84"/>
      <c r="AF328" s="87"/>
      <c r="AG328" s="87"/>
      <c r="AH328" s="87"/>
      <c r="AI328" s="87"/>
      <c r="AJ328" s="87"/>
      <c r="AK328" s="87"/>
      <c r="AL328" s="87"/>
      <c r="AM328" s="87"/>
      <c r="AN328" s="87"/>
      <c r="AO328" s="87"/>
      <c r="AP328" s="87"/>
      <c r="AQ328" s="87"/>
      <c r="AR328" s="87"/>
      <c r="AS328" s="87"/>
      <c r="AT328" s="87"/>
      <c r="AU328" s="85"/>
      <c r="AV328" s="55"/>
      <c r="AW328" s="81"/>
      <c r="AY328" s="81"/>
    </row>
    <row r="329" spans="1:51" s="49" customFormat="1">
      <c r="A329" s="52"/>
      <c r="B329" s="82" t="s">
        <v>10806</v>
      </c>
      <c r="C329" s="83" t="s">
        <v>176</v>
      </c>
      <c r="D329" s="83">
        <v>3</v>
      </c>
      <c r="E329" s="84"/>
      <c r="F329" s="84"/>
      <c r="G329" s="84"/>
      <c r="H329" s="84"/>
      <c r="I329" s="84"/>
      <c r="J329" s="84"/>
      <c r="K329" s="85"/>
      <c r="L329" s="71"/>
      <c r="M329" s="86"/>
      <c r="N329" s="84"/>
      <c r="O329" s="84"/>
      <c r="P329" s="84"/>
      <c r="Q329" s="84"/>
      <c r="R329" s="84"/>
      <c r="S329" s="85"/>
      <c r="U329" s="86"/>
      <c r="V329" s="84"/>
      <c r="W329" s="84"/>
      <c r="X329" s="84"/>
      <c r="Y329" s="84"/>
      <c r="Z329" s="84"/>
      <c r="AA329" s="85"/>
      <c r="AB329" s="55"/>
      <c r="AC329" s="86"/>
      <c r="AD329" s="84"/>
      <c r="AE329" s="84"/>
      <c r="AF329" s="87"/>
      <c r="AG329" s="87"/>
      <c r="AH329" s="87"/>
      <c r="AI329" s="87"/>
      <c r="AJ329" s="87"/>
      <c r="AK329" s="87"/>
      <c r="AL329" s="87"/>
      <c r="AM329" s="87"/>
      <c r="AN329" s="87"/>
      <c r="AO329" s="87"/>
      <c r="AP329" s="87"/>
      <c r="AQ329" s="87"/>
      <c r="AR329" s="87"/>
      <c r="AS329" s="87"/>
      <c r="AT329" s="87"/>
      <c r="AU329" s="85"/>
      <c r="AV329" s="55"/>
      <c r="AW329" s="81"/>
      <c r="AY329" s="81"/>
    </row>
    <row r="330" spans="1:51" s="49" customFormat="1">
      <c r="A330" s="52"/>
      <c r="B330" s="82" t="s">
        <v>10807</v>
      </c>
      <c r="C330" s="83" t="s">
        <v>176</v>
      </c>
      <c r="D330" s="83">
        <v>3</v>
      </c>
      <c r="E330" s="84"/>
      <c r="F330" s="84"/>
      <c r="G330" s="84"/>
      <c r="H330" s="84"/>
      <c r="I330" s="84"/>
      <c r="J330" s="84"/>
      <c r="K330" s="85"/>
      <c r="L330" s="71"/>
      <c r="M330" s="86"/>
      <c r="N330" s="84"/>
      <c r="O330" s="84"/>
      <c r="P330" s="84"/>
      <c r="Q330" s="84"/>
      <c r="R330" s="84"/>
      <c r="S330" s="85"/>
      <c r="U330" s="86"/>
      <c r="V330" s="84"/>
      <c r="W330" s="84"/>
      <c r="X330" s="84"/>
      <c r="Y330" s="84"/>
      <c r="Z330" s="84"/>
      <c r="AA330" s="85"/>
      <c r="AB330" s="55"/>
      <c r="AC330" s="86"/>
      <c r="AD330" s="84"/>
      <c r="AE330" s="84"/>
      <c r="AF330" s="87"/>
      <c r="AG330" s="87"/>
      <c r="AH330" s="87"/>
      <c r="AI330" s="87"/>
      <c r="AJ330" s="87"/>
      <c r="AK330" s="87"/>
      <c r="AL330" s="87"/>
      <c r="AM330" s="87"/>
      <c r="AN330" s="87"/>
      <c r="AO330" s="87"/>
      <c r="AP330" s="87"/>
      <c r="AQ330" s="87"/>
      <c r="AR330" s="87"/>
      <c r="AS330" s="87"/>
      <c r="AT330" s="87"/>
      <c r="AU330" s="85"/>
      <c r="AV330" s="55"/>
      <c r="AW330" s="81"/>
      <c r="AY330" s="81"/>
    </row>
    <row r="331" spans="1:51" s="49" customFormat="1">
      <c r="A331" s="52"/>
      <c r="B331" s="82" t="s">
        <v>10808</v>
      </c>
      <c r="C331" s="83" t="s">
        <v>176</v>
      </c>
      <c r="D331" s="83">
        <v>3</v>
      </c>
      <c r="E331" s="84"/>
      <c r="F331" s="84"/>
      <c r="G331" s="84"/>
      <c r="H331" s="84"/>
      <c r="I331" s="84"/>
      <c r="J331" s="84"/>
      <c r="K331" s="85"/>
      <c r="L331" s="71"/>
      <c r="M331" s="86"/>
      <c r="N331" s="84"/>
      <c r="O331" s="84"/>
      <c r="P331" s="84"/>
      <c r="Q331" s="84"/>
      <c r="R331" s="84"/>
      <c r="S331" s="85"/>
      <c r="U331" s="86"/>
      <c r="V331" s="84"/>
      <c r="W331" s="84"/>
      <c r="X331" s="84"/>
      <c r="Y331" s="84"/>
      <c r="Z331" s="84"/>
      <c r="AA331" s="85"/>
      <c r="AB331" s="55"/>
      <c r="AC331" s="86"/>
      <c r="AD331" s="84"/>
      <c r="AE331" s="84"/>
      <c r="AF331" s="87"/>
      <c r="AG331" s="87"/>
      <c r="AH331" s="87"/>
      <c r="AI331" s="87"/>
      <c r="AJ331" s="87"/>
      <c r="AK331" s="87"/>
      <c r="AL331" s="87"/>
      <c r="AM331" s="87"/>
      <c r="AN331" s="87"/>
      <c r="AO331" s="87"/>
      <c r="AP331" s="87"/>
      <c r="AQ331" s="87"/>
      <c r="AR331" s="87"/>
      <c r="AS331" s="87"/>
      <c r="AT331" s="87"/>
      <c r="AU331" s="85"/>
      <c r="AV331" s="55"/>
      <c r="AW331" s="81"/>
      <c r="AY331" s="81"/>
    </row>
    <row r="332" spans="1:51" s="49" customFormat="1">
      <c r="A332" s="52"/>
      <c r="B332" s="82" t="s">
        <v>10809</v>
      </c>
      <c r="C332" s="83" t="s">
        <v>176</v>
      </c>
      <c r="D332" s="83">
        <v>3</v>
      </c>
      <c r="E332" s="84"/>
      <c r="F332" s="84"/>
      <c r="G332" s="84"/>
      <c r="H332" s="84"/>
      <c r="I332" s="84"/>
      <c r="J332" s="84"/>
      <c r="K332" s="85"/>
      <c r="L332" s="71"/>
      <c r="M332" s="86"/>
      <c r="N332" s="84"/>
      <c r="O332" s="84"/>
      <c r="P332" s="84"/>
      <c r="Q332" s="84"/>
      <c r="R332" s="84"/>
      <c r="S332" s="85"/>
      <c r="U332" s="86"/>
      <c r="V332" s="84"/>
      <c r="W332" s="84"/>
      <c r="X332" s="84"/>
      <c r="Y332" s="84"/>
      <c r="Z332" s="84"/>
      <c r="AA332" s="85"/>
      <c r="AB332" s="55"/>
      <c r="AC332" s="86"/>
      <c r="AD332" s="84"/>
      <c r="AE332" s="84"/>
      <c r="AF332" s="87"/>
      <c r="AG332" s="87"/>
      <c r="AH332" s="87"/>
      <c r="AI332" s="87"/>
      <c r="AJ332" s="87"/>
      <c r="AK332" s="87"/>
      <c r="AL332" s="87"/>
      <c r="AM332" s="87"/>
      <c r="AN332" s="87"/>
      <c r="AO332" s="87"/>
      <c r="AP332" s="87"/>
      <c r="AQ332" s="87"/>
      <c r="AR332" s="87"/>
      <c r="AS332" s="87"/>
      <c r="AT332" s="87"/>
      <c r="AU332" s="85"/>
      <c r="AV332" s="55"/>
      <c r="AW332" s="81"/>
      <c r="AY332" s="81"/>
    </row>
    <row r="333" spans="1:51" s="49" customFormat="1">
      <c r="A333" s="52"/>
      <c r="B333" s="82" t="s">
        <v>10810</v>
      </c>
      <c r="C333" s="83" t="s">
        <v>176</v>
      </c>
      <c r="D333" s="83">
        <v>3</v>
      </c>
      <c r="E333" s="84"/>
      <c r="F333" s="84"/>
      <c r="G333" s="84"/>
      <c r="H333" s="84"/>
      <c r="I333" s="84"/>
      <c r="J333" s="84"/>
      <c r="K333" s="85"/>
      <c r="L333" s="71"/>
      <c r="M333" s="86"/>
      <c r="N333" s="84"/>
      <c r="O333" s="84"/>
      <c r="P333" s="84"/>
      <c r="Q333" s="84"/>
      <c r="R333" s="84"/>
      <c r="S333" s="85"/>
      <c r="U333" s="86"/>
      <c r="V333" s="84"/>
      <c r="W333" s="84"/>
      <c r="X333" s="84"/>
      <c r="Y333" s="84"/>
      <c r="Z333" s="84"/>
      <c r="AA333" s="85"/>
      <c r="AB333" s="55"/>
      <c r="AC333" s="86"/>
      <c r="AD333" s="84"/>
      <c r="AE333" s="84"/>
      <c r="AF333" s="87"/>
      <c r="AG333" s="87"/>
      <c r="AH333" s="87"/>
      <c r="AI333" s="87"/>
      <c r="AJ333" s="87"/>
      <c r="AK333" s="87"/>
      <c r="AL333" s="87"/>
      <c r="AM333" s="87"/>
      <c r="AN333" s="87"/>
      <c r="AO333" s="87"/>
      <c r="AP333" s="87"/>
      <c r="AQ333" s="87"/>
      <c r="AR333" s="87"/>
      <c r="AS333" s="87"/>
      <c r="AT333" s="87"/>
      <c r="AU333" s="85"/>
      <c r="AV333" s="55"/>
      <c r="AW333" s="81"/>
      <c r="AY333" s="81"/>
    </row>
    <row r="334" spans="1:51" s="49" customFormat="1">
      <c r="A334" s="52"/>
      <c r="B334" s="82" t="s">
        <v>10811</v>
      </c>
      <c r="C334" s="83" t="s">
        <v>176</v>
      </c>
      <c r="D334" s="83">
        <v>3</v>
      </c>
      <c r="E334" s="84"/>
      <c r="F334" s="84"/>
      <c r="G334" s="84"/>
      <c r="H334" s="84"/>
      <c r="I334" s="84"/>
      <c r="J334" s="84"/>
      <c r="K334" s="85"/>
      <c r="L334" s="71"/>
      <c r="M334" s="86"/>
      <c r="N334" s="84"/>
      <c r="O334" s="84"/>
      <c r="P334" s="84"/>
      <c r="Q334" s="84"/>
      <c r="R334" s="84"/>
      <c r="S334" s="85"/>
      <c r="U334" s="86"/>
      <c r="V334" s="84"/>
      <c r="W334" s="84"/>
      <c r="X334" s="84"/>
      <c r="Y334" s="84"/>
      <c r="Z334" s="84"/>
      <c r="AA334" s="85"/>
      <c r="AB334" s="55"/>
      <c r="AC334" s="86"/>
      <c r="AD334" s="84"/>
      <c r="AE334" s="84"/>
      <c r="AF334" s="87"/>
      <c r="AG334" s="87"/>
      <c r="AH334" s="87"/>
      <c r="AI334" s="87"/>
      <c r="AJ334" s="87"/>
      <c r="AK334" s="87"/>
      <c r="AL334" s="87"/>
      <c r="AM334" s="87"/>
      <c r="AN334" s="87"/>
      <c r="AO334" s="87"/>
      <c r="AP334" s="87"/>
      <c r="AQ334" s="87"/>
      <c r="AR334" s="87"/>
      <c r="AS334" s="87"/>
      <c r="AT334" s="87"/>
      <c r="AU334" s="85"/>
      <c r="AV334" s="55"/>
      <c r="AW334" s="81"/>
      <c r="AY334" s="81"/>
    </row>
    <row r="335" spans="1:51" s="49" customFormat="1">
      <c r="A335" s="52"/>
      <c r="B335" s="82" t="s">
        <v>10812</v>
      </c>
      <c r="C335" s="83" t="s">
        <v>176</v>
      </c>
      <c r="D335" s="83">
        <v>3</v>
      </c>
      <c r="E335" s="84"/>
      <c r="F335" s="84"/>
      <c r="G335" s="84"/>
      <c r="H335" s="84"/>
      <c r="I335" s="84"/>
      <c r="J335" s="84"/>
      <c r="K335" s="85"/>
      <c r="L335" s="71"/>
      <c r="M335" s="86"/>
      <c r="N335" s="84"/>
      <c r="O335" s="84"/>
      <c r="P335" s="84"/>
      <c r="Q335" s="84"/>
      <c r="R335" s="84"/>
      <c r="S335" s="85"/>
      <c r="U335" s="86"/>
      <c r="V335" s="84"/>
      <c r="W335" s="84"/>
      <c r="X335" s="84"/>
      <c r="Y335" s="84"/>
      <c r="Z335" s="84"/>
      <c r="AA335" s="85"/>
      <c r="AB335" s="55"/>
      <c r="AC335" s="86"/>
      <c r="AD335" s="84"/>
      <c r="AE335" s="84"/>
      <c r="AF335" s="87"/>
      <c r="AG335" s="87"/>
      <c r="AH335" s="87"/>
      <c r="AI335" s="87"/>
      <c r="AJ335" s="87"/>
      <c r="AK335" s="87"/>
      <c r="AL335" s="87"/>
      <c r="AM335" s="87"/>
      <c r="AN335" s="87"/>
      <c r="AO335" s="87"/>
      <c r="AP335" s="87"/>
      <c r="AQ335" s="87"/>
      <c r="AR335" s="87"/>
      <c r="AS335" s="87"/>
      <c r="AT335" s="87"/>
      <c r="AU335" s="85"/>
      <c r="AV335" s="55"/>
      <c r="AW335" s="81"/>
      <c r="AY335" s="81"/>
    </row>
    <row r="336" spans="1:51" s="49" customFormat="1">
      <c r="A336" s="52"/>
      <c r="B336" s="82" t="s">
        <v>10813</v>
      </c>
      <c r="C336" s="83" t="s">
        <v>176</v>
      </c>
      <c r="D336" s="83">
        <v>3</v>
      </c>
      <c r="E336" s="84"/>
      <c r="F336" s="84"/>
      <c r="G336" s="84"/>
      <c r="H336" s="84"/>
      <c r="I336" s="84"/>
      <c r="J336" s="84"/>
      <c r="K336" s="85"/>
      <c r="L336" s="71"/>
      <c r="M336" s="86"/>
      <c r="N336" s="84"/>
      <c r="O336" s="84"/>
      <c r="P336" s="84"/>
      <c r="Q336" s="84"/>
      <c r="R336" s="84"/>
      <c r="S336" s="85"/>
      <c r="U336" s="86"/>
      <c r="V336" s="84"/>
      <c r="W336" s="84"/>
      <c r="X336" s="84"/>
      <c r="Y336" s="84"/>
      <c r="Z336" s="84"/>
      <c r="AA336" s="85"/>
      <c r="AB336" s="55"/>
      <c r="AC336" s="86"/>
      <c r="AD336" s="84"/>
      <c r="AE336" s="84"/>
      <c r="AF336" s="87"/>
      <c r="AG336" s="87"/>
      <c r="AH336" s="87"/>
      <c r="AI336" s="87"/>
      <c r="AJ336" s="87"/>
      <c r="AK336" s="87"/>
      <c r="AL336" s="87"/>
      <c r="AM336" s="87"/>
      <c r="AN336" s="87"/>
      <c r="AO336" s="87"/>
      <c r="AP336" s="87"/>
      <c r="AQ336" s="87"/>
      <c r="AR336" s="87"/>
      <c r="AS336" s="87"/>
      <c r="AT336" s="87"/>
      <c r="AU336" s="85"/>
      <c r="AV336" s="55"/>
      <c r="AW336" s="81"/>
      <c r="AY336" s="81"/>
    </row>
    <row r="337" spans="1:51" s="49" customFormat="1">
      <c r="A337" s="52"/>
      <c r="B337" s="82" t="s">
        <v>10814</v>
      </c>
      <c r="C337" s="83" t="s">
        <v>176</v>
      </c>
      <c r="D337" s="83">
        <v>3</v>
      </c>
      <c r="E337" s="84"/>
      <c r="F337" s="84"/>
      <c r="G337" s="84"/>
      <c r="H337" s="84"/>
      <c r="I337" s="84"/>
      <c r="J337" s="84"/>
      <c r="K337" s="85"/>
      <c r="L337" s="71"/>
      <c r="M337" s="86"/>
      <c r="N337" s="84"/>
      <c r="O337" s="84"/>
      <c r="P337" s="84"/>
      <c r="Q337" s="84"/>
      <c r="R337" s="84"/>
      <c r="S337" s="85"/>
      <c r="U337" s="86"/>
      <c r="V337" s="84"/>
      <c r="W337" s="84"/>
      <c r="X337" s="84"/>
      <c r="Y337" s="84"/>
      <c r="Z337" s="84"/>
      <c r="AA337" s="85"/>
      <c r="AB337" s="55"/>
      <c r="AC337" s="86"/>
      <c r="AD337" s="84"/>
      <c r="AE337" s="84"/>
      <c r="AF337" s="87"/>
      <c r="AG337" s="87"/>
      <c r="AH337" s="87"/>
      <c r="AI337" s="87"/>
      <c r="AJ337" s="87"/>
      <c r="AK337" s="87"/>
      <c r="AL337" s="87"/>
      <c r="AM337" s="87"/>
      <c r="AN337" s="87"/>
      <c r="AO337" s="87"/>
      <c r="AP337" s="87"/>
      <c r="AQ337" s="87"/>
      <c r="AR337" s="87"/>
      <c r="AS337" s="87"/>
      <c r="AT337" s="87"/>
      <c r="AU337" s="85"/>
      <c r="AV337" s="55"/>
      <c r="AW337" s="81"/>
      <c r="AY337" s="81"/>
    </row>
    <row r="338" spans="1:51" s="49" customFormat="1">
      <c r="A338" s="52"/>
      <c r="B338" s="82" t="s">
        <v>10815</v>
      </c>
      <c r="C338" s="83" t="s">
        <v>176</v>
      </c>
      <c r="D338" s="83">
        <v>3</v>
      </c>
      <c r="E338" s="84"/>
      <c r="F338" s="84"/>
      <c r="G338" s="84"/>
      <c r="H338" s="84"/>
      <c r="I338" s="84"/>
      <c r="J338" s="84"/>
      <c r="K338" s="85"/>
      <c r="L338" s="71"/>
      <c r="M338" s="86"/>
      <c r="N338" s="84"/>
      <c r="O338" s="84"/>
      <c r="P338" s="84"/>
      <c r="Q338" s="84"/>
      <c r="R338" s="84"/>
      <c r="S338" s="85"/>
      <c r="U338" s="86"/>
      <c r="V338" s="84"/>
      <c r="W338" s="84"/>
      <c r="X338" s="84"/>
      <c r="Y338" s="84"/>
      <c r="Z338" s="84"/>
      <c r="AA338" s="85"/>
      <c r="AB338" s="55"/>
      <c r="AC338" s="86"/>
      <c r="AD338" s="84"/>
      <c r="AE338" s="84"/>
      <c r="AF338" s="87"/>
      <c r="AG338" s="87"/>
      <c r="AH338" s="87"/>
      <c r="AI338" s="87"/>
      <c r="AJ338" s="87"/>
      <c r="AK338" s="87"/>
      <c r="AL338" s="87"/>
      <c r="AM338" s="87"/>
      <c r="AN338" s="87"/>
      <c r="AO338" s="87"/>
      <c r="AP338" s="87"/>
      <c r="AQ338" s="87"/>
      <c r="AR338" s="87"/>
      <c r="AS338" s="87"/>
      <c r="AT338" s="87"/>
      <c r="AU338" s="85"/>
      <c r="AV338" s="55"/>
      <c r="AW338" s="81"/>
      <c r="AY338" s="81"/>
    </row>
    <row r="339" spans="1:51" s="49" customFormat="1">
      <c r="A339" s="52"/>
      <c r="B339" s="82" t="s">
        <v>10816</v>
      </c>
      <c r="C339" s="83" t="s">
        <v>176</v>
      </c>
      <c r="D339" s="83">
        <v>3</v>
      </c>
      <c r="E339" s="84"/>
      <c r="F339" s="84"/>
      <c r="G339" s="84"/>
      <c r="H339" s="84"/>
      <c r="I339" s="84"/>
      <c r="J339" s="84"/>
      <c r="K339" s="85"/>
      <c r="L339" s="71"/>
      <c r="M339" s="86"/>
      <c r="N339" s="84"/>
      <c r="O339" s="84"/>
      <c r="P339" s="84"/>
      <c r="Q339" s="84"/>
      <c r="R339" s="84"/>
      <c r="S339" s="85"/>
      <c r="U339" s="86"/>
      <c r="V339" s="84"/>
      <c r="W339" s="84"/>
      <c r="X339" s="84"/>
      <c r="Y339" s="84"/>
      <c r="Z339" s="84"/>
      <c r="AA339" s="85"/>
      <c r="AB339" s="55"/>
      <c r="AC339" s="86"/>
      <c r="AD339" s="84"/>
      <c r="AE339" s="84"/>
      <c r="AF339" s="87"/>
      <c r="AG339" s="87"/>
      <c r="AH339" s="87"/>
      <c r="AI339" s="87"/>
      <c r="AJ339" s="87"/>
      <c r="AK339" s="87"/>
      <c r="AL339" s="87"/>
      <c r="AM339" s="87"/>
      <c r="AN339" s="87"/>
      <c r="AO339" s="87"/>
      <c r="AP339" s="87"/>
      <c r="AQ339" s="87"/>
      <c r="AR339" s="87"/>
      <c r="AS339" s="87"/>
      <c r="AT339" s="87"/>
      <c r="AU339" s="85"/>
      <c r="AV339" s="55"/>
      <c r="AW339" s="81"/>
      <c r="AY339" s="81"/>
    </row>
    <row r="340" spans="1:51" s="49" customFormat="1">
      <c r="A340" s="52"/>
      <c r="B340" s="82" t="s">
        <v>10817</v>
      </c>
      <c r="C340" s="83" t="s">
        <v>176</v>
      </c>
      <c r="D340" s="83">
        <v>3</v>
      </c>
      <c r="E340" s="84"/>
      <c r="F340" s="84"/>
      <c r="G340" s="84"/>
      <c r="H340" s="84"/>
      <c r="I340" s="84"/>
      <c r="J340" s="84"/>
      <c r="K340" s="85"/>
      <c r="L340" s="71"/>
      <c r="M340" s="86"/>
      <c r="N340" s="84"/>
      <c r="O340" s="84"/>
      <c r="P340" s="84"/>
      <c r="Q340" s="84"/>
      <c r="R340" s="84"/>
      <c r="S340" s="85"/>
      <c r="U340" s="86"/>
      <c r="V340" s="84"/>
      <c r="W340" s="84"/>
      <c r="X340" s="84"/>
      <c r="Y340" s="84"/>
      <c r="Z340" s="84"/>
      <c r="AA340" s="85"/>
      <c r="AB340" s="55"/>
      <c r="AC340" s="86"/>
      <c r="AD340" s="84"/>
      <c r="AE340" s="84"/>
      <c r="AF340" s="87"/>
      <c r="AG340" s="87"/>
      <c r="AH340" s="87"/>
      <c r="AI340" s="87"/>
      <c r="AJ340" s="87"/>
      <c r="AK340" s="87"/>
      <c r="AL340" s="87"/>
      <c r="AM340" s="87"/>
      <c r="AN340" s="87"/>
      <c r="AO340" s="87"/>
      <c r="AP340" s="87"/>
      <c r="AQ340" s="87"/>
      <c r="AR340" s="87"/>
      <c r="AS340" s="87"/>
      <c r="AT340" s="87"/>
      <c r="AU340" s="85"/>
      <c r="AV340" s="55"/>
      <c r="AW340" s="81"/>
      <c r="AY340" s="81"/>
    </row>
    <row r="341" spans="1:51" s="49" customFormat="1">
      <c r="A341" s="52"/>
      <c r="B341" s="82" t="s">
        <v>10818</v>
      </c>
      <c r="C341" s="83" t="s">
        <v>176</v>
      </c>
      <c r="D341" s="83">
        <v>3</v>
      </c>
      <c r="E341" s="84"/>
      <c r="F341" s="84"/>
      <c r="G341" s="84"/>
      <c r="H341" s="84"/>
      <c r="I341" s="84"/>
      <c r="J341" s="84"/>
      <c r="K341" s="85"/>
      <c r="L341" s="71"/>
      <c r="M341" s="86"/>
      <c r="N341" s="84"/>
      <c r="O341" s="84"/>
      <c r="P341" s="84"/>
      <c r="Q341" s="84"/>
      <c r="R341" s="84"/>
      <c r="S341" s="85"/>
      <c r="U341" s="86"/>
      <c r="V341" s="84"/>
      <c r="W341" s="84"/>
      <c r="X341" s="84"/>
      <c r="Y341" s="84"/>
      <c r="Z341" s="84"/>
      <c r="AA341" s="85"/>
      <c r="AB341" s="55"/>
      <c r="AC341" s="86"/>
      <c r="AD341" s="84"/>
      <c r="AE341" s="84"/>
      <c r="AF341" s="87"/>
      <c r="AG341" s="87"/>
      <c r="AH341" s="87"/>
      <c r="AI341" s="87"/>
      <c r="AJ341" s="87"/>
      <c r="AK341" s="87"/>
      <c r="AL341" s="87"/>
      <c r="AM341" s="87"/>
      <c r="AN341" s="87"/>
      <c r="AO341" s="87"/>
      <c r="AP341" s="87"/>
      <c r="AQ341" s="87"/>
      <c r="AR341" s="87"/>
      <c r="AS341" s="87"/>
      <c r="AT341" s="87"/>
      <c r="AU341" s="85"/>
      <c r="AV341" s="55"/>
      <c r="AW341" s="81"/>
      <c r="AY341" s="81"/>
    </row>
    <row r="342" spans="1:51" s="49" customFormat="1">
      <c r="A342" s="52"/>
      <c r="B342" s="82" t="s">
        <v>10819</v>
      </c>
      <c r="C342" s="83" t="s">
        <v>176</v>
      </c>
      <c r="D342" s="83">
        <v>3</v>
      </c>
      <c r="E342" s="84"/>
      <c r="F342" s="84"/>
      <c r="G342" s="84"/>
      <c r="H342" s="84"/>
      <c r="I342" s="84"/>
      <c r="J342" s="84"/>
      <c r="K342" s="85"/>
      <c r="L342" s="71"/>
      <c r="M342" s="86"/>
      <c r="N342" s="84"/>
      <c r="O342" s="84"/>
      <c r="P342" s="84"/>
      <c r="Q342" s="84"/>
      <c r="R342" s="84"/>
      <c r="S342" s="85"/>
      <c r="U342" s="86"/>
      <c r="V342" s="84"/>
      <c r="W342" s="84"/>
      <c r="X342" s="84"/>
      <c r="Y342" s="84"/>
      <c r="Z342" s="84"/>
      <c r="AA342" s="85"/>
      <c r="AB342" s="55"/>
      <c r="AC342" s="86"/>
      <c r="AD342" s="84"/>
      <c r="AE342" s="84"/>
      <c r="AF342" s="87"/>
      <c r="AG342" s="87"/>
      <c r="AH342" s="87"/>
      <c r="AI342" s="87"/>
      <c r="AJ342" s="87"/>
      <c r="AK342" s="87"/>
      <c r="AL342" s="87"/>
      <c r="AM342" s="87"/>
      <c r="AN342" s="87"/>
      <c r="AO342" s="87"/>
      <c r="AP342" s="87"/>
      <c r="AQ342" s="87"/>
      <c r="AR342" s="87"/>
      <c r="AS342" s="87"/>
      <c r="AT342" s="87"/>
      <c r="AU342" s="85"/>
      <c r="AV342" s="55"/>
      <c r="AW342" s="81"/>
      <c r="AY342" s="81"/>
    </row>
    <row r="343" spans="1:51" s="49" customFormat="1">
      <c r="A343" s="52"/>
      <c r="B343" s="82" t="s">
        <v>10820</v>
      </c>
      <c r="C343" s="83" t="s">
        <v>176</v>
      </c>
      <c r="D343" s="83">
        <v>3</v>
      </c>
      <c r="E343" s="84"/>
      <c r="F343" s="84"/>
      <c r="G343" s="84"/>
      <c r="H343" s="84"/>
      <c r="I343" s="84"/>
      <c r="J343" s="84"/>
      <c r="K343" s="85"/>
      <c r="L343" s="71"/>
      <c r="M343" s="86"/>
      <c r="N343" s="84"/>
      <c r="O343" s="84"/>
      <c r="P343" s="84"/>
      <c r="Q343" s="84"/>
      <c r="R343" s="84"/>
      <c r="S343" s="85"/>
      <c r="U343" s="86"/>
      <c r="V343" s="84"/>
      <c r="W343" s="84"/>
      <c r="X343" s="84"/>
      <c r="Y343" s="84"/>
      <c r="Z343" s="84"/>
      <c r="AA343" s="85"/>
      <c r="AB343" s="55"/>
      <c r="AC343" s="86"/>
      <c r="AD343" s="84"/>
      <c r="AE343" s="84"/>
      <c r="AF343" s="87"/>
      <c r="AG343" s="87"/>
      <c r="AH343" s="87"/>
      <c r="AI343" s="87"/>
      <c r="AJ343" s="87"/>
      <c r="AK343" s="87"/>
      <c r="AL343" s="87"/>
      <c r="AM343" s="87"/>
      <c r="AN343" s="87"/>
      <c r="AO343" s="87"/>
      <c r="AP343" s="87"/>
      <c r="AQ343" s="87"/>
      <c r="AR343" s="87"/>
      <c r="AS343" s="87"/>
      <c r="AT343" s="87"/>
      <c r="AU343" s="85"/>
      <c r="AV343" s="55"/>
      <c r="AW343" s="81"/>
      <c r="AY343" s="81"/>
    </row>
    <row r="344" spans="1:51" s="49" customFormat="1">
      <c r="A344" s="52"/>
      <c r="B344" s="82" t="s">
        <v>10821</v>
      </c>
      <c r="C344" s="83" t="s">
        <v>176</v>
      </c>
      <c r="D344" s="83">
        <v>3</v>
      </c>
      <c r="E344" s="84"/>
      <c r="F344" s="84"/>
      <c r="G344" s="84"/>
      <c r="H344" s="84"/>
      <c r="I344" s="84"/>
      <c r="J344" s="84"/>
      <c r="K344" s="85"/>
      <c r="L344" s="71"/>
      <c r="M344" s="86"/>
      <c r="N344" s="84"/>
      <c r="O344" s="84"/>
      <c r="P344" s="84"/>
      <c r="Q344" s="84"/>
      <c r="R344" s="84"/>
      <c r="S344" s="85"/>
      <c r="U344" s="86"/>
      <c r="V344" s="84"/>
      <c r="W344" s="84"/>
      <c r="X344" s="84"/>
      <c r="Y344" s="84"/>
      <c r="Z344" s="84"/>
      <c r="AA344" s="85"/>
      <c r="AB344" s="55"/>
      <c r="AC344" s="86"/>
      <c r="AD344" s="84"/>
      <c r="AE344" s="84"/>
      <c r="AF344" s="87"/>
      <c r="AG344" s="87"/>
      <c r="AH344" s="87"/>
      <c r="AI344" s="87"/>
      <c r="AJ344" s="87"/>
      <c r="AK344" s="87"/>
      <c r="AL344" s="87"/>
      <c r="AM344" s="87"/>
      <c r="AN344" s="87"/>
      <c r="AO344" s="87"/>
      <c r="AP344" s="87"/>
      <c r="AQ344" s="87"/>
      <c r="AR344" s="87"/>
      <c r="AS344" s="87"/>
      <c r="AT344" s="87"/>
      <c r="AU344" s="85"/>
      <c r="AV344" s="55"/>
      <c r="AW344" s="81"/>
      <c r="AY344" s="81"/>
    </row>
    <row r="345" spans="1:51" s="49" customFormat="1">
      <c r="A345" s="52"/>
      <c r="B345" s="82" t="s">
        <v>10822</v>
      </c>
      <c r="C345" s="83" t="s">
        <v>176</v>
      </c>
      <c r="D345" s="83">
        <v>3</v>
      </c>
      <c r="E345" s="84"/>
      <c r="F345" s="84"/>
      <c r="G345" s="84"/>
      <c r="H345" s="84"/>
      <c r="I345" s="84"/>
      <c r="J345" s="84"/>
      <c r="K345" s="85"/>
      <c r="L345" s="71"/>
      <c r="M345" s="86"/>
      <c r="N345" s="84"/>
      <c r="O345" s="84"/>
      <c r="P345" s="84"/>
      <c r="Q345" s="84"/>
      <c r="R345" s="84"/>
      <c r="S345" s="85"/>
      <c r="U345" s="86"/>
      <c r="V345" s="84"/>
      <c r="W345" s="84"/>
      <c r="X345" s="84"/>
      <c r="Y345" s="84"/>
      <c r="Z345" s="84"/>
      <c r="AA345" s="85"/>
      <c r="AB345" s="55"/>
      <c r="AC345" s="86"/>
      <c r="AD345" s="84"/>
      <c r="AE345" s="84"/>
      <c r="AF345" s="87"/>
      <c r="AG345" s="87"/>
      <c r="AH345" s="87"/>
      <c r="AI345" s="87"/>
      <c r="AJ345" s="87"/>
      <c r="AK345" s="87"/>
      <c r="AL345" s="87"/>
      <c r="AM345" s="87"/>
      <c r="AN345" s="87"/>
      <c r="AO345" s="87"/>
      <c r="AP345" s="87"/>
      <c r="AQ345" s="87"/>
      <c r="AR345" s="87"/>
      <c r="AS345" s="87"/>
      <c r="AT345" s="87"/>
      <c r="AU345" s="85"/>
      <c r="AV345" s="55"/>
      <c r="AW345" s="81"/>
      <c r="AY345" s="81"/>
    </row>
    <row r="346" spans="1:51" s="49" customFormat="1">
      <c r="A346" s="52"/>
      <c r="B346" s="82" t="s">
        <v>10823</v>
      </c>
      <c r="C346" s="83" t="s">
        <v>176</v>
      </c>
      <c r="D346" s="83">
        <v>3</v>
      </c>
      <c r="E346" s="84"/>
      <c r="F346" s="84"/>
      <c r="G346" s="84"/>
      <c r="H346" s="84"/>
      <c r="I346" s="84"/>
      <c r="J346" s="84"/>
      <c r="K346" s="85"/>
      <c r="L346" s="71"/>
      <c r="M346" s="86"/>
      <c r="N346" s="84"/>
      <c r="O346" s="84"/>
      <c r="P346" s="84"/>
      <c r="Q346" s="84"/>
      <c r="R346" s="84"/>
      <c r="S346" s="85"/>
      <c r="U346" s="86"/>
      <c r="V346" s="84"/>
      <c r="W346" s="84"/>
      <c r="X346" s="84"/>
      <c r="Y346" s="84"/>
      <c r="Z346" s="84"/>
      <c r="AA346" s="85"/>
      <c r="AB346" s="55"/>
      <c r="AC346" s="86"/>
      <c r="AD346" s="84"/>
      <c r="AE346" s="84"/>
      <c r="AF346" s="87"/>
      <c r="AG346" s="87"/>
      <c r="AH346" s="87"/>
      <c r="AI346" s="87"/>
      <c r="AJ346" s="87"/>
      <c r="AK346" s="87"/>
      <c r="AL346" s="87"/>
      <c r="AM346" s="87"/>
      <c r="AN346" s="87"/>
      <c r="AO346" s="87"/>
      <c r="AP346" s="87"/>
      <c r="AQ346" s="87"/>
      <c r="AR346" s="87"/>
      <c r="AS346" s="87"/>
      <c r="AT346" s="87"/>
      <c r="AU346" s="85"/>
      <c r="AV346" s="55"/>
      <c r="AW346" s="81"/>
      <c r="AY346" s="81"/>
    </row>
    <row r="347" spans="1:51" s="49" customFormat="1">
      <c r="A347" s="52"/>
      <c r="B347" s="82" t="s">
        <v>10824</v>
      </c>
      <c r="C347" s="83" t="s">
        <v>176</v>
      </c>
      <c r="D347" s="83">
        <v>3</v>
      </c>
      <c r="E347" s="84"/>
      <c r="F347" s="84"/>
      <c r="G347" s="84"/>
      <c r="H347" s="84"/>
      <c r="I347" s="84"/>
      <c r="J347" s="84"/>
      <c r="K347" s="85"/>
      <c r="L347" s="71"/>
      <c r="M347" s="86"/>
      <c r="N347" s="84"/>
      <c r="O347" s="84"/>
      <c r="P347" s="84"/>
      <c r="Q347" s="84"/>
      <c r="R347" s="84"/>
      <c r="S347" s="85"/>
      <c r="U347" s="86"/>
      <c r="V347" s="84"/>
      <c r="W347" s="84"/>
      <c r="X347" s="84"/>
      <c r="Y347" s="84"/>
      <c r="Z347" s="84"/>
      <c r="AA347" s="85"/>
      <c r="AB347" s="55"/>
      <c r="AC347" s="86"/>
      <c r="AD347" s="84"/>
      <c r="AE347" s="84"/>
      <c r="AF347" s="87"/>
      <c r="AG347" s="87"/>
      <c r="AH347" s="87"/>
      <c r="AI347" s="87"/>
      <c r="AJ347" s="87"/>
      <c r="AK347" s="87"/>
      <c r="AL347" s="87"/>
      <c r="AM347" s="87"/>
      <c r="AN347" s="87"/>
      <c r="AO347" s="87"/>
      <c r="AP347" s="87"/>
      <c r="AQ347" s="87"/>
      <c r="AR347" s="87"/>
      <c r="AS347" s="87"/>
      <c r="AT347" s="87"/>
      <c r="AU347" s="85"/>
      <c r="AV347" s="55"/>
      <c r="AW347" s="81"/>
      <c r="AY347" s="81"/>
    </row>
    <row r="348" spans="1:51" s="49" customFormat="1">
      <c r="A348" s="52"/>
      <c r="B348" s="82" t="s">
        <v>10825</v>
      </c>
      <c r="C348" s="83" t="s">
        <v>176</v>
      </c>
      <c r="D348" s="83">
        <v>3</v>
      </c>
      <c r="E348" s="84"/>
      <c r="F348" s="84"/>
      <c r="G348" s="84"/>
      <c r="H348" s="84"/>
      <c r="I348" s="84"/>
      <c r="J348" s="84"/>
      <c r="K348" s="85"/>
      <c r="L348" s="71"/>
      <c r="M348" s="86"/>
      <c r="N348" s="84"/>
      <c r="O348" s="84"/>
      <c r="P348" s="84"/>
      <c r="Q348" s="84"/>
      <c r="R348" s="84"/>
      <c r="S348" s="85"/>
      <c r="U348" s="86"/>
      <c r="V348" s="84"/>
      <c r="W348" s="84"/>
      <c r="X348" s="84"/>
      <c r="Y348" s="84"/>
      <c r="Z348" s="84"/>
      <c r="AA348" s="85"/>
      <c r="AB348" s="55"/>
      <c r="AC348" s="86"/>
      <c r="AD348" s="84"/>
      <c r="AE348" s="84"/>
      <c r="AF348" s="87"/>
      <c r="AG348" s="87"/>
      <c r="AH348" s="87"/>
      <c r="AI348" s="87"/>
      <c r="AJ348" s="87"/>
      <c r="AK348" s="87"/>
      <c r="AL348" s="87"/>
      <c r="AM348" s="87"/>
      <c r="AN348" s="87"/>
      <c r="AO348" s="87"/>
      <c r="AP348" s="87"/>
      <c r="AQ348" s="87"/>
      <c r="AR348" s="87"/>
      <c r="AS348" s="87"/>
      <c r="AT348" s="87"/>
      <c r="AU348" s="85"/>
      <c r="AV348" s="55"/>
      <c r="AW348" s="81"/>
      <c r="AY348" s="81"/>
    </row>
    <row r="349" spans="1:51" s="49" customFormat="1">
      <c r="A349" s="52"/>
      <c r="B349" s="82" t="s">
        <v>10826</v>
      </c>
      <c r="C349" s="83" t="s">
        <v>176</v>
      </c>
      <c r="D349" s="83">
        <v>3</v>
      </c>
      <c r="E349" s="84"/>
      <c r="F349" s="84"/>
      <c r="G349" s="84"/>
      <c r="H349" s="84"/>
      <c r="I349" s="84"/>
      <c r="J349" s="84"/>
      <c r="K349" s="85"/>
      <c r="L349" s="71"/>
      <c r="M349" s="86"/>
      <c r="N349" s="84"/>
      <c r="O349" s="84"/>
      <c r="P349" s="84"/>
      <c r="Q349" s="84"/>
      <c r="R349" s="84"/>
      <c r="S349" s="85"/>
      <c r="U349" s="86"/>
      <c r="V349" s="84"/>
      <c r="W349" s="84"/>
      <c r="X349" s="84"/>
      <c r="Y349" s="84"/>
      <c r="Z349" s="84"/>
      <c r="AA349" s="85"/>
      <c r="AB349" s="55"/>
      <c r="AC349" s="86"/>
      <c r="AD349" s="84"/>
      <c r="AE349" s="84"/>
      <c r="AF349" s="87"/>
      <c r="AG349" s="87"/>
      <c r="AH349" s="87"/>
      <c r="AI349" s="87"/>
      <c r="AJ349" s="87"/>
      <c r="AK349" s="87"/>
      <c r="AL349" s="87"/>
      <c r="AM349" s="87"/>
      <c r="AN349" s="87"/>
      <c r="AO349" s="87"/>
      <c r="AP349" s="87"/>
      <c r="AQ349" s="87"/>
      <c r="AR349" s="87"/>
      <c r="AS349" s="87"/>
      <c r="AT349" s="87"/>
      <c r="AU349" s="85"/>
      <c r="AV349" s="55"/>
      <c r="AW349" s="81"/>
      <c r="AY349" s="81"/>
    </row>
    <row r="350" spans="1:51" s="49" customFormat="1">
      <c r="A350" s="52"/>
      <c r="B350" s="82" t="s">
        <v>10827</v>
      </c>
      <c r="C350" s="83" t="s">
        <v>176</v>
      </c>
      <c r="D350" s="83">
        <v>3</v>
      </c>
      <c r="E350" s="84"/>
      <c r="F350" s="84"/>
      <c r="G350" s="84"/>
      <c r="H350" s="84"/>
      <c r="I350" s="84"/>
      <c r="J350" s="84"/>
      <c r="K350" s="85"/>
      <c r="L350" s="71"/>
      <c r="M350" s="86"/>
      <c r="N350" s="84"/>
      <c r="O350" s="84"/>
      <c r="P350" s="84"/>
      <c r="Q350" s="84"/>
      <c r="R350" s="84"/>
      <c r="S350" s="85"/>
      <c r="U350" s="86"/>
      <c r="V350" s="84"/>
      <c r="W350" s="84"/>
      <c r="X350" s="84"/>
      <c r="Y350" s="84"/>
      <c r="Z350" s="84"/>
      <c r="AA350" s="85"/>
      <c r="AB350" s="55"/>
      <c r="AC350" s="86"/>
      <c r="AD350" s="84"/>
      <c r="AE350" s="84"/>
      <c r="AF350" s="87"/>
      <c r="AG350" s="87"/>
      <c r="AH350" s="87"/>
      <c r="AI350" s="87"/>
      <c r="AJ350" s="87"/>
      <c r="AK350" s="87"/>
      <c r="AL350" s="87"/>
      <c r="AM350" s="87"/>
      <c r="AN350" s="87"/>
      <c r="AO350" s="87"/>
      <c r="AP350" s="87"/>
      <c r="AQ350" s="87"/>
      <c r="AR350" s="87"/>
      <c r="AS350" s="87"/>
      <c r="AT350" s="87"/>
      <c r="AU350" s="85"/>
      <c r="AV350" s="55"/>
      <c r="AW350" s="81"/>
      <c r="AY350" s="81"/>
    </row>
    <row r="351" spans="1:51" s="49" customFormat="1">
      <c r="A351" s="52"/>
      <c r="B351" s="82" t="s">
        <v>10828</v>
      </c>
      <c r="C351" s="83" t="s">
        <v>176</v>
      </c>
      <c r="D351" s="83">
        <v>3</v>
      </c>
      <c r="E351" s="84"/>
      <c r="F351" s="84"/>
      <c r="G351" s="84"/>
      <c r="H351" s="84"/>
      <c r="I351" s="84"/>
      <c r="J351" s="84"/>
      <c r="K351" s="85"/>
      <c r="L351" s="71"/>
      <c r="M351" s="86"/>
      <c r="N351" s="84"/>
      <c r="O351" s="84"/>
      <c r="P351" s="84"/>
      <c r="Q351" s="84"/>
      <c r="R351" s="84"/>
      <c r="S351" s="85"/>
      <c r="U351" s="86"/>
      <c r="V351" s="84"/>
      <c r="W351" s="84"/>
      <c r="X351" s="84"/>
      <c r="Y351" s="84"/>
      <c r="Z351" s="84"/>
      <c r="AA351" s="85"/>
      <c r="AB351" s="55"/>
      <c r="AC351" s="86"/>
      <c r="AD351" s="84"/>
      <c r="AE351" s="84"/>
      <c r="AF351" s="87"/>
      <c r="AG351" s="87"/>
      <c r="AH351" s="87"/>
      <c r="AI351" s="87"/>
      <c r="AJ351" s="87"/>
      <c r="AK351" s="87"/>
      <c r="AL351" s="87"/>
      <c r="AM351" s="87"/>
      <c r="AN351" s="87"/>
      <c r="AO351" s="87"/>
      <c r="AP351" s="87"/>
      <c r="AQ351" s="87"/>
      <c r="AR351" s="87"/>
      <c r="AS351" s="87"/>
      <c r="AT351" s="87"/>
      <c r="AU351" s="85"/>
      <c r="AV351" s="55"/>
      <c r="AW351" s="81"/>
      <c r="AY351" s="81"/>
    </row>
    <row r="352" spans="1:51" s="49" customFormat="1">
      <c r="A352" s="52"/>
      <c r="B352" s="82" t="s">
        <v>10829</v>
      </c>
      <c r="C352" s="83" t="s">
        <v>176</v>
      </c>
      <c r="D352" s="83">
        <v>3</v>
      </c>
      <c r="E352" s="84"/>
      <c r="F352" s="84"/>
      <c r="G352" s="84"/>
      <c r="H352" s="84"/>
      <c r="I352" s="84"/>
      <c r="J352" s="84"/>
      <c r="K352" s="85"/>
      <c r="L352" s="71"/>
      <c r="M352" s="86"/>
      <c r="N352" s="84"/>
      <c r="O352" s="84"/>
      <c r="P352" s="84"/>
      <c r="Q352" s="84"/>
      <c r="R352" s="84"/>
      <c r="S352" s="85"/>
      <c r="U352" s="86"/>
      <c r="V352" s="84"/>
      <c r="W352" s="84"/>
      <c r="X352" s="84"/>
      <c r="Y352" s="84"/>
      <c r="Z352" s="84"/>
      <c r="AA352" s="85"/>
      <c r="AB352" s="55"/>
      <c r="AC352" s="86"/>
      <c r="AD352" s="84"/>
      <c r="AE352" s="84"/>
      <c r="AF352" s="87"/>
      <c r="AG352" s="87"/>
      <c r="AH352" s="87"/>
      <c r="AI352" s="87"/>
      <c r="AJ352" s="87"/>
      <c r="AK352" s="87"/>
      <c r="AL352" s="87"/>
      <c r="AM352" s="87"/>
      <c r="AN352" s="87"/>
      <c r="AO352" s="87"/>
      <c r="AP352" s="87"/>
      <c r="AQ352" s="87"/>
      <c r="AR352" s="87"/>
      <c r="AS352" s="87"/>
      <c r="AT352" s="87"/>
      <c r="AU352" s="85"/>
      <c r="AV352" s="55"/>
      <c r="AW352" s="81"/>
      <c r="AY352" s="81"/>
    </row>
    <row r="353" spans="1:51" s="49" customFormat="1">
      <c r="A353" s="52"/>
      <c r="B353" s="82" t="s">
        <v>10830</v>
      </c>
      <c r="C353" s="83" t="s">
        <v>176</v>
      </c>
      <c r="D353" s="83">
        <v>3</v>
      </c>
      <c r="E353" s="84"/>
      <c r="F353" s="84"/>
      <c r="G353" s="84"/>
      <c r="H353" s="84"/>
      <c r="I353" s="84"/>
      <c r="J353" s="84"/>
      <c r="K353" s="85"/>
      <c r="L353" s="71"/>
      <c r="M353" s="86"/>
      <c r="N353" s="84"/>
      <c r="O353" s="84"/>
      <c r="P353" s="84"/>
      <c r="Q353" s="84"/>
      <c r="R353" s="84"/>
      <c r="S353" s="85"/>
      <c r="U353" s="86"/>
      <c r="V353" s="84"/>
      <c r="W353" s="84"/>
      <c r="X353" s="84"/>
      <c r="Y353" s="84"/>
      <c r="Z353" s="84"/>
      <c r="AA353" s="85"/>
      <c r="AB353" s="55"/>
      <c r="AC353" s="86"/>
      <c r="AD353" s="84"/>
      <c r="AE353" s="84"/>
      <c r="AF353" s="87"/>
      <c r="AG353" s="87"/>
      <c r="AH353" s="87"/>
      <c r="AI353" s="87"/>
      <c r="AJ353" s="87"/>
      <c r="AK353" s="87"/>
      <c r="AL353" s="87"/>
      <c r="AM353" s="87"/>
      <c r="AN353" s="87"/>
      <c r="AO353" s="87"/>
      <c r="AP353" s="87"/>
      <c r="AQ353" s="87"/>
      <c r="AR353" s="87"/>
      <c r="AS353" s="87"/>
      <c r="AT353" s="87"/>
      <c r="AU353" s="85"/>
      <c r="AV353" s="55"/>
      <c r="AW353" s="81"/>
      <c r="AY353" s="81"/>
    </row>
    <row r="354" spans="1:51" s="49" customFormat="1">
      <c r="A354" s="52"/>
      <c r="B354" s="82" t="s">
        <v>10831</v>
      </c>
      <c r="C354" s="83" t="s">
        <v>176</v>
      </c>
      <c r="D354" s="83">
        <v>3</v>
      </c>
      <c r="E354" s="84"/>
      <c r="F354" s="84"/>
      <c r="G354" s="84"/>
      <c r="H354" s="84"/>
      <c r="I354" s="84"/>
      <c r="J354" s="84"/>
      <c r="K354" s="85"/>
      <c r="L354" s="71"/>
      <c r="M354" s="86"/>
      <c r="N354" s="84"/>
      <c r="O354" s="84"/>
      <c r="P354" s="84"/>
      <c r="Q354" s="84"/>
      <c r="R354" s="84"/>
      <c r="S354" s="85"/>
      <c r="U354" s="86"/>
      <c r="V354" s="84"/>
      <c r="W354" s="84"/>
      <c r="X354" s="84"/>
      <c r="Y354" s="84"/>
      <c r="Z354" s="84"/>
      <c r="AA354" s="85"/>
      <c r="AB354" s="55"/>
      <c r="AC354" s="86"/>
      <c r="AD354" s="84"/>
      <c r="AE354" s="84"/>
      <c r="AF354" s="87"/>
      <c r="AG354" s="87"/>
      <c r="AH354" s="87"/>
      <c r="AI354" s="87"/>
      <c r="AJ354" s="87"/>
      <c r="AK354" s="87"/>
      <c r="AL354" s="87"/>
      <c r="AM354" s="87"/>
      <c r="AN354" s="87"/>
      <c r="AO354" s="87"/>
      <c r="AP354" s="87"/>
      <c r="AQ354" s="87"/>
      <c r="AR354" s="87"/>
      <c r="AS354" s="87"/>
      <c r="AT354" s="87"/>
      <c r="AU354" s="85"/>
      <c r="AV354" s="55"/>
      <c r="AW354" s="81"/>
      <c r="AY354" s="81"/>
    </row>
    <row r="355" spans="1:51" s="49" customFormat="1">
      <c r="A355" s="52"/>
      <c r="B355" s="82" t="s">
        <v>10832</v>
      </c>
      <c r="C355" s="83" t="s">
        <v>176</v>
      </c>
      <c r="D355" s="83">
        <v>3</v>
      </c>
      <c r="E355" s="84"/>
      <c r="F355" s="84"/>
      <c r="G355" s="84"/>
      <c r="H355" s="84"/>
      <c r="I355" s="84"/>
      <c r="J355" s="84"/>
      <c r="K355" s="85"/>
      <c r="L355" s="71"/>
      <c r="M355" s="86"/>
      <c r="N355" s="84"/>
      <c r="O355" s="84"/>
      <c r="P355" s="84"/>
      <c r="Q355" s="84"/>
      <c r="R355" s="84"/>
      <c r="S355" s="85"/>
      <c r="U355" s="86"/>
      <c r="V355" s="84"/>
      <c r="W355" s="84"/>
      <c r="X355" s="84"/>
      <c r="Y355" s="84"/>
      <c r="Z355" s="84"/>
      <c r="AA355" s="85"/>
      <c r="AB355" s="55"/>
      <c r="AC355" s="86"/>
      <c r="AD355" s="84"/>
      <c r="AE355" s="84"/>
      <c r="AF355" s="87"/>
      <c r="AG355" s="87"/>
      <c r="AH355" s="87"/>
      <c r="AI355" s="87"/>
      <c r="AJ355" s="87"/>
      <c r="AK355" s="87"/>
      <c r="AL355" s="87"/>
      <c r="AM355" s="87"/>
      <c r="AN355" s="87"/>
      <c r="AO355" s="87"/>
      <c r="AP355" s="87"/>
      <c r="AQ355" s="87"/>
      <c r="AR355" s="87"/>
      <c r="AS355" s="87"/>
      <c r="AT355" s="87"/>
      <c r="AU355" s="85"/>
      <c r="AV355" s="55"/>
      <c r="AW355" s="81"/>
      <c r="AY355" s="81"/>
    </row>
    <row r="356" spans="1:51" s="49" customFormat="1">
      <c r="A356" s="52"/>
      <c r="B356" s="82" t="s">
        <v>10833</v>
      </c>
      <c r="C356" s="83" t="s">
        <v>176</v>
      </c>
      <c r="D356" s="83">
        <v>3</v>
      </c>
      <c r="E356" s="84"/>
      <c r="F356" s="84"/>
      <c r="G356" s="84"/>
      <c r="H356" s="84"/>
      <c r="I356" s="84"/>
      <c r="J356" s="84"/>
      <c r="K356" s="85"/>
      <c r="L356" s="71"/>
      <c r="M356" s="86"/>
      <c r="N356" s="84"/>
      <c r="O356" s="84"/>
      <c r="P356" s="84"/>
      <c r="Q356" s="84"/>
      <c r="R356" s="84"/>
      <c r="S356" s="85"/>
      <c r="U356" s="86"/>
      <c r="V356" s="84"/>
      <c r="W356" s="84"/>
      <c r="X356" s="84"/>
      <c r="Y356" s="84"/>
      <c r="Z356" s="84"/>
      <c r="AA356" s="85"/>
      <c r="AB356" s="55"/>
      <c r="AC356" s="86"/>
      <c r="AD356" s="84"/>
      <c r="AE356" s="84"/>
      <c r="AF356" s="87"/>
      <c r="AG356" s="87"/>
      <c r="AH356" s="87"/>
      <c r="AI356" s="87"/>
      <c r="AJ356" s="87"/>
      <c r="AK356" s="87"/>
      <c r="AL356" s="87"/>
      <c r="AM356" s="87"/>
      <c r="AN356" s="87"/>
      <c r="AO356" s="87"/>
      <c r="AP356" s="87"/>
      <c r="AQ356" s="87"/>
      <c r="AR356" s="87"/>
      <c r="AS356" s="87"/>
      <c r="AT356" s="87"/>
      <c r="AU356" s="85"/>
      <c r="AV356" s="55"/>
      <c r="AW356" s="81"/>
      <c r="AY356" s="81"/>
    </row>
    <row r="357" spans="1:51" s="49" customFormat="1">
      <c r="A357" s="52"/>
      <c r="B357" s="82" t="s">
        <v>10834</v>
      </c>
      <c r="C357" s="83" t="s">
        <v>176</v>
      </c>
      <c r="D357" s="83">
        <v>3</v>
      </c>
      <c r="E357" s="84"/>
      <c r="F357" s="84"/>
      <c r="G357" s="84"/>
      <c r="H357" s="84"/>
      <c r="I357" s="84"/>
      <c r="J357" s="84"/>
      <c r="K357" s="85"/>
      <c r="L357" s="71"/>
      <c r="M357" s="86"/>
      <c r="N357" s="84"/>
      <c r="O357" s="84"/>
      <c r="P357" s="84"/>
      <c r="Q357" s="84"/>
      <c r="R357" s="84"/>
      <c r="S357" s="85"/>
      <c r="U357" s="86"/>
      <c r="V357" s="84"/>
      <c r="W357" s="84"/>
      <c r="X357" s="84"/>
      <c r="Y357" s="84"/>
      <c r="Z357" s="84"/>
      <c r="AA357" s="85"/>
      <c r="AB357" s="55"/>
      <c r="AC357" s="86"/>
      <c r="AD357" s="84"/>
      <c r="AE357" s="84"/>
      <c r="AF357" s="87"/>
      <c r="AG357" s="87"/>
      <c r="AH357" s="87"/>
      <c r="AI357" s="87"/>
      <c r="AJ357" s="87"/>
      <c r="AK357" s="87"/>
      <c r="AL357" s="87"/>
      <c r="AM357" s="87"/>
      <c r="AN357" s="87"/>
      <c r="AO357" s="87"/>
      <c r="AP357" s="87"/>
      <c r="AQ357" s="87"/>
      <c r="AR357" s="87"/>
      <c r="AS357" s="87"/>
      <c r="AT357" s="87"/>
      <c r="AU357" s="85"/>
      <c r="AV357" s="55"/>
      <c r="AW357" s="81"/>
      <c r="AY357" s="81"/>
    </row>
    <row r="358" spans="1:51" s="49" customFormat="1">
      <c r="A358" s="52"/>
      <c r="B358" s="82" t="s">
        <v>10835</v>
      </c>
      <c r="C358" s="83" t="s">
        <v>176</v>
      </c>
      <c r="D358" s="83">
        <v>3</v>
      </c>
      <c r="E358" s="84"/>
      <c r="F358" s="84"/>
      <c r="G358" s="84"/>
      <c r="H358" s="84"/>
      <c r="I358" s="84"/>
      <c r="J358" s="84"/>
      <c r="K358" s="85"/>
      <c r="L358" s="71"/>
      <c r="M358" s="86"/>
      <c r="N358" s="84"/>
      <c r="O358" s="84"/>
      <c r="P358" s="84"/>
      <c r="Q358" s="84"/>
      <c r="R358" s="84"/>
      <c r="S358" s="85"/>
      <c r="U358" s="86"/>
      <c r="V358" s="84"/>
      <c r="W358" s="84"/>
      <c r="X358" s="84"/>
      <c r="Y358" s="84"/>
      <c r="Z358" s="84"/>
      <c r="AA358" s="85"/>
      <c r="AB358" s="55"/>
      <c r="AC358" s="86"/>
      <c r="AD358" s="84"/>
      <c r="AE358" s="84"/>
      <c r="AF358" s="87"/>
      <c r="AG358" s="87"/>
      <c r="AH358" s="87"/>
      <c r="AI358" s="87"/>
      <c r="AJ358" s="87"/>
      <c r="AK358" s="87"/>
      <c r="AL358" s="87"/>
      <c r="AM358" s="87"/>
      <c r="AN358" s="87"/>
      <c r="AO358" s="87"/>
      <c r="AP358" s="87"/>
      <c r="AQ358" s="87"/>
      <c r="AR358" s="87"/>
      <c r="AS358" s="87"/>
      <c r="AT358" s="87"/>
      <c r="AU358" s="85"/>
      <c r="AV358" s="55"/>
      <c r="AW358" s="81"/>
      <c r="AY358" s="81"/>
    </row>
    <row r="359" spans="1:51" s="49" customFormat="1">
      <c r="A359" s="52"/>
      <c r="B359" s="82" t="s">
        <v>10836</v>
      </c>
      <c r="C359" s="83" t="s">
        <v>176</v>
      </c>
      <c r="D359" s="83">
        <v>3</v>
      </c>
      <c r="E359" s="84"/>
      <c r="F359" s="84"/>
      <c r="G359" s="84"/>
      <c r="H359" s="84"/>
      <c r="I359" s="84"/>
      <c r="J359" s="84"/>
      <c r="K359" s="85"/>
      <c r="L359" s="71"/>
      <c r="M359" s="86"/>
      <c r="N359" s="84"/>
      <c r="O359" s="84"/>
      <c r="P359" s="84"/>
      <c r="Q359" s="84"/>
      <c r="R359" s="84"/>
      <c r="S359" s="85"/>
      <c r="U359" s="86"/>
      <c r="V359" s="84"/>
      <c r="W359" s="84"/>
      <c r="X359" s="84"/>
      <c r="Y359" s="84"/>
      <c r="Z359" s="84"/>
      <c r="AA359" s="85"/>
      <c r="AB359" s="55"/>
      <c r="AC359" s="86"/>
      <c r="AD359" s="84"/>
      <c r="AE359" s="84"/>
      <c r="AF359" s="87"/>
      <c r="AG359" s="87"/>
      <c r="AH359" s="87"/>
      <c r="AI359" s="87"/>
      <c r="AJ359" s="87"/>
      <c r="AK359" s="87"/>
      <c r="AL359" s="87"/>
      <c r="AM359" s="87"/>
      <c r="AN359" s="87"/>
      <c r="AO359" s="87"/>
      <c r="AP359" s="87"/>
      <c r="AQ359" s="87"/>
      <c r="AR359" s="87"/>
      <c r="AS359" s="87"/>
      <c r="AT359" s="87"/>
      <c r="AU359" s="85"/>
      <c r="AV359" s="55"/>
      <c r="AW359" s="81"/>
      <c r="AY359" s="81"/>
    </row>
    <row r="360" spans="1:51" s="49" customFormat="1">
      <c r="A360" s="52"/>
      <c r="B360" s="82" t="s">
        <v>10837</v>
      </c>
      <c r="C360" s="83" t="s">
        <v>176</v>
      </c>
      <c r="D360" s="83">
        <v>3</v>
      </c>
      <c r="E360" s="84"/>
      <c r="F360" s="84"/>
      <c r="G360" s="84"/>
      <c r="H360" s="84"/>
      <c r="I360" s="84"/>
      <c r="J360" s="84"/>
      <c r="K360" s="85"/>
      <c r="L360" s="71"/>
      <c r="M360" s="86"/>
      <c r="N360" s="84"/>
      <c r="O360" s="84"/>
      <c r="P360" s="84"/>
      <c r="Q360" s="84"/>
      <c r="R360" s="84"/>
      <c r="S360" s="85"/>
      <c r="U360" s="86"/>
      <c r="V360" s="84"/>
      <c r="W360" s="84"/>
      <c r="X360" s="84"/>
      <c r="Y360" s="84"/>
      <c r="Z360" s="84"/>
      <c r="AA360" s="85"/>
      <c r="AB360" s="55"/>
      <c r="AC360" s="86"/>
      <c r="AD360" s="84"/>
      <c r="AE360" s="84"/>
      <c r="AF360" s="87"/>
      <c r="AG360" s="87"/>
      <c r="AH360" s="87"/>
      <c r="AI360" s="87"/>
      <c r="AJ360" s="87"/>
      <c r="AK360" s="87"/>
      <c r="AL360" s="87"/>
      <c r="AM360" s="87"/>
      <c r="AN360" s="87"/>
      <c r="AO360" s="87"/>
      <c r="AP360" s="87"/>
      <c r="AQ360" s="87"/>
      <c r="AR360" s="87"/>
      <c r="AS360" s="87"/>
      <c r="AT360" s="87"/>
      <c r="AU360" s="85"/>
      <c r="AV360" s="55"/>
      <c r="AW360" s="81"/>
      <c r="AY360" s="81"/>
    </row>
    <row r="361" spans="1:51" s="49" customFormat="1">
      <c r="A361" s="52"/>
      <c r="B361" s="82" t="s">
        <v>10838</v>
      </c>
      <c r="C361" s="83" t="s">
        <v>176</v>
      </c>
      <c r="D361" s="83">
        <v>3</v>
      </c>
      <c r="E361" s="84"/>
      <c r="F361" s="84"/>
      <c r="G361" s="84"/>
      <c r="H361" s="84"/>
      <c r="I361" s="84"/>
      <c r="J361" s="84"/>
      <c r="K361" s="85"/>
      <c r="L361" s="71"/>
      <c r="M361" s="86"/>
      <c r="N361" s="84"/>
      <c r="O361" s="84"/>
      <c r="P361" s="84"/>
      <c r="Q361" s="84"/>
      <c r="R361" s="84"/>
      <c r="S361" s="85"/>
      <c r="U361" s="86"/>
      <c r="V361" s="84"/>
      <c r="W361" s="84"/>
      <c r="X361" s="84"/>
      <c r="Y361" s="84"/>
      <c r="Z361" s="84"/>
      <c r="AA361" s="85"/>
      <c r="AB361" s="55"/>
      <c r="AC361" s="86"/>
      <c r="AD361" s="84"/>
      <c r="AE361" s="84"/>
      <c r="AF361" s="87"/>
      <c r="AG361" s="87"/>
      <c r="AH361" s="87"/>
      <c r="AI361" s="87"/>
      <c r="AJ361" s="87"/>
      <c r="AK361" s="87"/>
      <c r="AL361" s="87"/>
      <c r="AM361" s="87"/>
      <c r="AN361" s="87"/>
      <c r="AO361" s="87"/>
      <c r="AP361" s="87"/>
      <c r="AQ361" s="87"/>
      <c r="AR361" s="87"/>
      <c r="AS361" s="87"/>
      <c r="AT361" s="87"/>
      <c r="AU361" s="85"/>
      <c r="AV361" s="55"/>
      <c r="AW361" s="81"/>
      <c r="AY361" s="81"/>
    </row>
    <row r="362" spans="1:51" s="49" customFormat="1">
      <c r="A362" s="52"/>
      <c r="B362" s="82" t="s">
        <v>10839</v>
      </c>
      <c r="C362" s="83" t="s">
        <v>176</v>
      </c>
      <c r="D362" s="83">
        <v>3</v>
      </c>
      <c r="E362" s="84"/>
      <c r="F362" s="84"/>
      <c r="G362" s="84"/>
      <c r="H362" s="84"/>
      <c r="I362" s="84"/>
      <c r="J362" s="84"/>
      <c r="K362" s="85"/>
      <c r="L362" s="71"/>
      <c r="M362" s="86"/>
      <c r="N362" s="84"/>
      <c r="O362" s="84"/>
      <c r="P362" s="84"/>
      <c r="Q362" s="84"/>
      <c r="R362" s="84"/>
      <c r="S362" s="85"/>
      <c r="U362" s="86"/>
      <c r="V362" s="84"/>
      <c r="W362" s="84"/>
      <c r="X362" s="84"/>
      <c r="Y362" s="84"/>
      <c r="Z362" s="84"/>
      <c r="AA362" s="85"/>
      <c r="AB362" s="55"/>
      <c r="AC362" s="86"/>
      <c r="AD362" s="84"/>
      <c r="AE362" s="84"/>
      <c r="AF362" s="87"/>
      <c r="AG362" s="87"/>
      <c r="AH362" s="87"/>
      <c r="AI362" s="87"/>
      <c r="AJ362" s="87"/>
      <c r="AK362" s="87"/>
      <c r="AL362" s="87"/>
      <c r="AM362" s="87"/>
      <c r="AN362" s="87"/>
      <c r="AO362" s="87"/>
      <c r="AP362" s="87"/>
      <c r="AQ362" s="87"/>
      <c r="AR362" s="87"/>
      <c r="AS362" s="87"/>
      <c r="AT362" s="87"/>
      <c r="AU362" s="85"/>
      <c r="AV362" s="55"/>
      <c r="AW362" s="81"/>
      <c r="AY362" s="81"/>
    </row>
    <row r="363" spans="1:51" s="49" customFormat="1">
      <c r="A363" s="52"/>
      <c r="B363" s="82" t="s">
        <v>10840</v>
      </c>
      <c r="C363" s="83" t="s">
        <v>176</v>
      </c>
      <c r="D363" s="83">
        <v>3</v>
      </c>
      <c r="E363" s="84"/>
      <c r="F363" s="84"/>
      <c r="G363" s="84"/>
      <c r="H363" s="84"/>
      <c r="I363" s="84"/>
      <c r="J363" s="84"/>
      <c r="K363" s="85"/>
      <c r="L363" s="71"/>
      <c r="M363" s="86"/>
      <c r="N363" s="84"/>
      <c r="O363" s="84"/>
      <c r="P363" s="84"/>
      <c r="Q363" s="84"/>
      <c r="R363" s="84"/>
      <c r="S363" s="85"/>
      <c r="U363" s="86"/>
      <c r="V363" s="84"/>
      <c r="W363" s="84"/>
      <c r="X363" s="84"/>
      <c r="Y363" s="84"/>
      <c r="Z363" s="84"/>
      <c r="AA363" s="85"/>
      <c r="AB363" s="55"/>
      <c r="AC363" s="86"/>
      <c r="AD363" s="84"/>
      <c r="AE363" s="84"/>
      <c r="AF363" s="87"/>
      <c r="AG363" s="87"/>
      <c r="AH363" s="87"/>
      <c r="AI363" s="87"/>
      <c r="AJ363" s="87"/>
      <c r="AK363" s="87"/>
      <c r="AL363" s="87"/>
      <c r="AM363" s="87"/>
      <c r="AN363" s="87"/>
      <c r="AO363" s="87"/>
      <c r="AP363" s="87"/>
      <c r="AQ363" s="87"/>
      <c r="AR363" s="87"/>
      <c r="AS363" s="87"/>
      <c r="AT363" s="87"/>
      <c r="AU363" s="85"/>
      <c r="AV363" s="55"/>
      <c r="AW363" s="81"/>
      <c r="AY363" s="81"/>
    </row>
    <row r="364" spans="1:51" s="49" customFormat="1">
      <c r="A364" s="52"/>
      <c r="B364" s="82" t="s">
        <v>10841</v>
      </c>
      <c r="C364" s="83" t="s">
        <v>176</v>
      </c>
      <c r="D364" s="83">
        <v>3</v>
      </c>
      <c r="E364" s="84"/>
      <c r="F364" s="84"/>
      <c r="G364" s="84"/>
      <c r="H364" s="84"/>
      <c r="I364" s="84"/>
      <c r="J364" s="84"/>
      <c r="K364" s="85"/>
      <c r="L364" s="71"/>
      <c r="M364" s="86"/>
      <c r="N364" s="84"/>
      <c r="O364" s="84"/>
      <c r="P364" s="84"/>
      <c r="Q364" s="84"/>
      <c r="R364" s="84"/>
      <c r="S364" s="85"/>
      <c r="U364" s="86"/>
      <c r="V364" s="84"/>
      <c r="W364" s="84"/>
      <c r="X364" s="84"/>
      <c r="Y364" s="84"/>
      <c r="Z364" s="84"/>
      <c r="AA364" s="85"/>
      <c r="AB364" s="55"/>
      <c r="AC364" s="86"/>
      <c r="AD364" s="84"/>
      <c r="AE364" s="84"/>
      <c r="AF364" s="87"/>
      <c r="AG364" s="87"/>
      <c r="AH364" s="87"/>
      <c r="AI364" s="87"/>
      <c r="AJ364" s="87"/>
      <c r="AK364" s="87"/>
      <c r="AL364" s="87"/>
      <c r="AM364" s="87"/>
      <c r="AN364" s="87"/>
      <c r="AO364" s="87"/>
      <c r="AP364" s="87"/>
      <c r="AQ364" s="87"/>
      <c r="AR364" s="87"/>
      <c r="AS364" s="87"/>
      <c r="AT364" s="87"/>
      <c r="AU364" s="85"/>
      <c r="AV364" s="55"/>
      <c r="AW364" s="81"/>
      <c r="AY364" s="81"/>
    </row>
    <row r="365" spans="1:51" s="49" customFormat="1">
      <c r="A365" s="52"/>
      <c r="B365" s="82" t="s">
        <v>10842</v>
      </c>
      <c r="C365" s="83" t="s">
        <v>176</v>
      </c>
      <c r="D365" s="83">
        <v>3</v>
      </c>
      <c r="E365" s="84"/>
      <c r="F365" s="84"/>
      <c r="G365" s="84"/>
      <c r="H365" s="84"/>
      <c r="I365" s="84"/>
      <c r="J365" s="84"/>
      <c r="K365" s="85"/>
      <c r="L365" s="71"/>
      <c r="M365" s="86"/>
      <c r="N365" s="84"/>
      <c r="O365" s="84"/>
      <c r="P365" s="84"/>
      <c r="Q365" s="84"/>
      <c r="R365" s="84"/>
      <c r="S365" s="85"/>
      <c r="U365" s="86"/>
      <c r="V365" s="84"/>
      <c r="W365" s="84"/>
      <c r="X365" s="84"/>
      <c r="Y365" s="84"/>
      <c r="Z365" s="84"/>
      <c r="AA365" s="85"/>
      <c r="AB365" s="55"/>
      <c r="AC365" s="86"/>
      <c r="AD365" s="84"/>
      <c r="AE365" s="84"/>
      <c r="AF365" s="87"/>
      <c r="AG365" s="87"/>
      <c r="AH365" s="87"/>
      <c r="AI365" s="87"/>
      <c r="AJ365" s="87"/>
      <c r="AK365" s="87"/>
      <c r="AL365" s="87"/>
      <c r="AM365" s="87"/>
      <c r="AN365" s="87"/>
      <c r="AO365" s="87"/>
      <c r="AP365" s="87"/>
      <c r="AQ365" s="87"/>
      <c r="AR365" s="87"/>
      <c r="AS365" s="87"/>
      <c r="AT365" s="87"/>
      <c r="AU365" s="85"/>
      <c r="AV365" s="55"/>
      <c r="AW365" s="81"/>
      <c r="AY365" s="81"/>
    </row>
    <row r="366" spans="1:51" s="49" customFormat="1">
      <c r="A366" s="52"/>
      <c r="B366" s="82" t="s">
        <v>10843</v>
      </c>
      <c r="C366" s="83" t="s">
        <v>176</v>
      </c>
      <c r="D366" s="83">
        <v>3</v>
      </c>
      <c r="E366" s="84"/>
      <c r="F366" s="84"/>
      <c r="G366" s="84"/>
      <c r="H366" s="84"/>
      <c r="I366" s="84"/>
      <c r="J366" s="84"/>
      <c r="K366" s="85"/>
      <c r="L366" s="71"/>
      <c r="M366" s="86"/>
      <c r="N366" s="84"/>
      <c r="O366" s="84"/>
      <c r="P366" s="84"/>
      <c r="Q366" s="84"/>
      <c r="R366" s="84"/>
      <c r="S366" s="85"/>
      <c r="U366" s="86"/>
      <c r="V366" s="84"/>
      <c r="W366" s="84"/>
      <c r="X366" s="84"/>
      <c r="Y366" s="84"/>
      <c r="Z366" s="84"/>
      <c r="AA366" s="85"/>
      <c r="AB366" s="55"/>
      <c r="AC366" s="86"/>
      <c r="AD366" s="84"/>
      <c r="AE366" s="84"/>
      <c r="AF366" s="87"/>
      <c r="AG366" s="87"/>
      <c r="AH366" s="87"/>
      <c r="AI366" s="87"/>
      <c r="AJ366" s="87"/>
      <c r="AK366" s="87"/>
      <c r="AL366" s="87"/>
      <c r="AM366" s="87"/>
      <c r="AN366" s="87"/>
      <c r="AO366" s="87"/>
      <c r="AP366" s="87"/>
      <c r="AQ366" s="87"/>
      <c r="AR366" s="87"/>
      <c r="AS366" s="87"/>
      <c r="AT366" s="87"/>
      <c r="AU366" s="85"/>
      <c r="AV366" s="55"/>
      <c r="AW366" s="81"/>
      <c r="AY366" s="81"/>
    </row>
    <row r="367" spans="1:51" s="49" customFormat="1">
      <c r="A367" s="52"/>
      <c r="B367" s="82" t="s">
        <v>10844</v>
      </c>
      <c r="C367" s="83" t="s">
        <v>176</v>
      </c>
      <c r="D367" s="83">
        <v>3</v>
      </c>
      <c r="E367" s="84"/>
      <c r="F367" s="84"/>
      <c r="G367" s="84"/>
      <c r="H367" s="84"/>
      <c r="I367" s="84"/>
      <c r="J367" s="84"/>
      <c r="K367" s="85"/>
      <c r="L367" s="71"/>
      <c r="M367" s="86"/>
      <c r="N367" s="84"/>
      <c r="O367" s="84"/>
      <c r="P367" s="84"/>
      <c r="Q367" s="84"/>
      <c r="R367" s="84"/>
      <c r="S367" s="85"/>
      <c r="U367" s="86"/>
      <c r="V367" s="84"/>
      <c r="W367" s="84"/>
      <c r="X367" s="84"/>
      <c r="Y367" s="84"/>
      <c r="Z367" s="84"/>
      <c r="AA367" s="85"/>
      <c r="AB367" s="55"/>
      <c r="AC367" s="86"/>
      <c r="AD367" s="84"/>
      <c r="AE367" s="84"/>
      <c r="AF367" s="87"/>
      <c r="AG367" s="87"/>
      <c r="AH367" s="87"/>
      <c r="AI367" s="87"/>
      <c r="AJ367" s="87"/>
      <c r="AK367" s="87"/>
      <c r="AL367" s="87"/>
      <c r="AM367" s="87"/>
      <c r="AN367" s="87"/>
      <c r="AO367" s="87"/>
      <c r="AP367" s="87"/>
      <c r="AQ367" s="87"/>
      <c r="AR367" s="87"/>
      <c r="AS367" s="87"/>
      <c r="AT367" s="87"/>
      <c r="AU367" s="85"/>
      <c r="AV367" s="55"/>
      <c r="AW367" s="81"/>
      <c r="AY367" s="81"/>
    </row>
    <row r="368" spans="1:51" s="49" customFormat="1">
      <c r="A368" s="52"/>
      <c r="B368" s="82" t="s">
        <v>10845</v>
      </c>
      <c r="C368" s="83" t="s">
        <v>176</v>
      </c>
      <c r="D368" s="83">
        <v>3</v>
      </c>
      <c r="E368" s="84"/>
      <c r="F368" s="84"/>
      <c r="G368" s="84"/>
      <c r="H368" s="84"/>
      <c r="I368" s="84"/>
      <c r="J368" s="84"/>
      <c r="K368" s="85"/>
      <c r="L368" s="71"/>
      <c r="M368" s="86"/>
      <c r="N368" s="84"/>
      <c r="O368" s="84"/>
      <c r="P368" s="84"/>
      <c r="Q368" s="84"/>
      <c r="R368" s="84"/>
      <c r="S368" s="85"/>
      <c r="U368" s="86"/>
      <c r="V368" s="84"/>
      <c r="W368" s="84"/>
      <c r="X368" s="84"/>
      <c r="Y368" s="84"/>
      <c r="Z368" s="84"/>
      <c r="AA368" s="85"/>
      <c r="AB368" s="55"/>
      <c r="AC368" s="86"/>
      <c r="AD368" s="84"/>
      <c r="AE368" s="84"/>
      <c r="AF368" s="87"/>
      <c r="AG368" s="87"/>
      <c r="AH368" s="87"/>
      <c r="AI368" s="87"/>
      <c r="AJ368" s="87"/>
      <c r="AK368" s="87"/>
      <c r="AL368" s="87"/>
      <c r="AM368" s="87"/>
      <c r="AN368" s="87"/>
      <c r="AO368" s="87"/>
      <c r="AP368" s="87"/>
      <c r="AQ368" s="87"/>
      <c r="AR368" s="87"/>
      <c r="AS368" s="87"/>
      <c r="AT368" s="87"/>
      <c r="AU368" s="85"/>
      <c r="AV368" s="55"/>
      <c r="AW368" s="81"/>
      <c r="AY368" s="81"/>
    </row>
    <row r="369" spans="1:51" s="49" customFormat="1">
      <c r="A369" s="52"/>
      <c r="B369" s="82" t="s">
        <v>10846</v>
      </c>
      <c r="C369" s="83" t="s">
        <v>176</v>
      </c>
      <c r="D369" s="83">
        <v>3</v>
      </c>
      <c r="E369" s="84"/>
      <c r="F369" s="84"/>
      <c r="G369" s="84"/>
      <c r="H369" s="84"/>
      <c r="I369" s="84"/>
      <c r="J369" s="84"/>
      <c r="K369" s="85"/>
      <c r="L369" s="71"/>
      <c r="M369" s="86"/>
      <c r="N369" s="84"/>
      <c r="O369" s="84"/>
      <c r="P369" s="84"/>
      <c r="Q369" s="84"/>
      <c r="R369" s="84"/>
      <c r="S369" s="85"/>
      <c r="U369" s="86"/>
      <c r="V369" s="84"/>
      <c r="W369" s="84"/>
      <c r="X369" s="84"/>
      <c r="Y369" s="84"/>
      <c r="Z369" s="84"/>
      <c r="AA369" s="85"/>
      <c r="AB369" s="55"/>
      <c r="AC369" s="86"/>
      <c r="AD369" s="84"/>
      <c r="AE369" s="84"/>
      <c r="AF369" s="87"/>
      <c r="AG369" s="87"/>
      <c r="AH369" s="87"/>
      <c r="AI369" s="87"/>
      <c r="AJ369" s="87"/>
      <c r="AK369" s="87"/>
      <c r="AL369" s="87"/>
      <c r="AM369" s="87"/>
      <c r="AN369" s="87"/>
      <c r="AO369" s="87"/>
      <c r="AP369" s="87"/>
      <c r="AQ369" s="87"/>
      <c r="AR369" s="87"/>
      <c r="AS369" s="87"/>
      <c r="AT369" s="87"/>
      <c r="AU369" s="85"/>
      <c r="AV369" s="55"/>
      <c r="AW369" s="81"/>
      <c r="AY369" s="81"/>
    </row>
    <row r="370" spans="1:51" s="49" customFormat="1">
      <c r="A370" s="52"/>
      <c r="B370" s="82" t="s">
        <v>10847</v>
      </c>
      <c r="C370" s="83" t="s">
        <v>176</v>
      </c>
      <c r="D370" s="83">
        <v>3</v>
      </c>
      <c r="E370" s="84"/>
      <c r="F370" s="84"/>
      <c r="G370" s="84"/>
      <c r="H370" s="84"/>
      <c r="I370" s="84"/>
      <c r="J370" s="84"/>
      <c r="K370" s="85"/>
      <c r="L370" s="71"/>
      <c r="M370" s="86"/>
      <c r="N370" s="84"/>
      <c r="O370" s="84"/>
      <c r="P370" s="84"/>
      <c r="Q370" s="84"/>
      <c r="R370" s="84"/>
      <c r="S370" s="85"/>
      <c r="U370" s="86"/>
      <c r="V370" s="84"/>
      <c r="W370" s="84"/>
      <c r="X370" s="84"/>
      <c r="Y370" s="84"/>
      <c r="Z370" s="84"/>
      <c r="AA370" s="85"/>
      <c r="AB370" s="55"/>
      <c r="AC370" s="86"/>
      <c r="AD370" s="84"/>
      <c r="AE370" s="84"/>
      <c r="AF370" s="87"/>
      <c r="AG370" s="87"/>
      <c r="AH370" s="87"/>
      <c r="AI370" s="87"/>
      <c r="AJ370" s="87"/>
      <c r="AK370" s="87"/>
      <c r="AL370" s="87"/>
      <c r="AM370" s="87"/>
      <c r="AN370" s="87"/>
      <c r="AO370" s="87"/>
      <c r="AP370" s="87"/>
      <c r="AQ370" s="87"/>
      <c r="AR370" s="87"/>
      <c r="AS370" s="87"/>
      <c r="AT370" s="87"/>
      <c r="AU370" s="85"/>
      <c r="AV370" s="55"/>
      <c r="AW370" s="81"/>
      <c r="AY370" s="81"/>
    </row>
    <row r="371" spans="1:51" s="49" customFormat="1">
      <c r="A371" s="52"/>
      <c r="B371" s="82" t="s">
        <v>10848</v>
      </c>
      <c r="C371" s="83" t="s">
        <v>176</v>
      </c>
      <c r="D371" s="83">
        <v>3</v>
      </c>
      <c r="E371" s="84"/>
      <c r="F371" s="84"/>
      <c r="G371" s="84"/>
      <c r="H371" s="84"/>
      <c r="I371" s="84"/>
      <c r="J371" s="84"/>
      <c r="K371" s="85"/>
      <c r="L371" s="71"/>
      <c r="M371" s="86"/>
      <c r="N371" s="84"/>
      <c r="O371" s="84"/>
      <c r="P371" s="84"/>
      <c r="Q371" s="84"/>
      <c r="R371" s="84"/>
      <c r="S371" s="85"/>
      <c r="U371" s="86"/>
      <c r="V371" s="84"/>
      <c r="W371" s="84"/>
      <c r="X371" s="84"/>
      <c r="Y371" s="84"/>
      <c r="Z371" s="84"/>
      <c r="AA371" s="85"/>
      <c r="AB371" s="55"/>
      <c r="AC371" s="86"/>
      <c r="AD371" s="84"/>
      <c r="AE371" s="84"/>
      <c r="AF371" s="87"/>
      <c r="AG371" s="87"/>
      <c r="AH371" s="87"/>
      <c r="AI371" s="87"/>
      <c r="AJ371" s="87"/>
      <c r="AK371" s="87"/>
      <c r="AL371" s="87"/>
      <c r="AM371" s="87"/>
      <c r="AN371" s="87"/>
      <c r="AO371" s="87"/>
      <c r="AP371" s="87"/>
      <c r="AQ371" s="87"/>
      <c r="AR371" s="87"/>
      <c r="AS371" s="87"/>
      <c r="AT371" s="87"/>
      <c r="AU371" s="85"/>
      <c r="AV371" s="55"/>
      <c r="AW371" s="81"/>
      <c r="AY371" s="81"/>
    </row>
    <row r="372" spans="1:51" s="49" customFormat="1">
      <c r="A372" s="52"/>
      <c r="B372" s="82" t="s">
        <v>10849</v>
      </c>
      <c r="C372" s="83" t="s">
        <v>176</v>
      </c>
      <c r="D372" s="83">
        <v>3</v>
      </c>
      <c r="E372" s="84"/>
      <c r="F372" s="84"/>
      <c r="G372" s="84"/>
      <c r="H372" s="84"/>
      <c r="I372" s="84"/>
      <c r="J372" s="84"/>
      <c r="K372" s="85"/>
      <c r="L372" s="71"/>
      <c r="M372" s="86"/>
      <c r="N372" s="84"/>
      <c r="O372" s="84"/>
      <c r="P372" s="84"/>
      <c r="Q372" s="84"/>
      <c r="R372" s="84"/>
      <c r="S372" s="85"/>
      <c r="U372" s="86"/>
      <c r="V372" s="84"/>
      <c r="W372" s="84"/>
      <c r="X372" s="84"/>
      <c r="Y372" s="84"/>
      <c r="Z372" s="84"/>
      <c r="AA372" s="85"/>
      <c r="AB372" s="55"/>
      <c r="AC372" s="86"/>
      <c r="AD372" s="84"/>
      <c r="AE372" s="84"/>
      <c r="AF372" s="87"/>
      <c r="AG372" s="87"/>
      <c r="AH372" s="87"/>
      <c r="AI372" s="87"/>
      <c r="AJ372" s="87"/>
      <c r="AK372" s="87"/>
      <c r="AL372" s="87"/>
      <c r="AM372" s="87"/>
      <c r="AN372" s="87"/>
      <c r="AO372" s="87"/>
      <c r="AP372" s="87"/>
      <c r="AQ372" s="87"/>
      <c r="AR372" s="87"/>
      <c r="AS372" s="87"/>
      <c r="AT372" s="87"/>
      <c r="AU372" s="85"/>
      <c r="AV372" s="55"/>
      <c r="AW372" s="81"/>
      <c r="AY372" s="81"/>
    </row>
    <row r="373" spans="1:51" s="49" customFormat="1">
      <c r="A373" s="52"/>
      <c r="B373" s="82" t="s">
        <v>10850</v>
      </c>
      <c r="C373" s="83" t="s">
        <v>176</v>
      </c>
      <c r="D373" s="83">
        <v>3</v>
      </c>
      <c r="E373" s="84"/>
      <c r="F373" s="84"/>
      <c r="G373" s="84"/>
      <c r="H373" s="84"/>
      <c r="I373" s="84"/>
      <c r="J373" s="84"/>
      <c r="K373" s="85"/>
      <c r="L373" s="71"/>
      <c r="M373" s="86"/>
      <c r="N373" s="84"/>
      <c r="O373" s="84"/>
      <c r="P373" s="84"/>
      <c r="Q373" s="84"/>
      <c r="R373" s="84"/>
      <c r="S373" s="85"/>
      <c r="U373" s="86"/>
      <c r="V373" s="84"/>
      <c r="W373" s="84"/>
      <c r="X373" s="84"/>
      <c r="Y373" s="84"/>
      <c r="Z373" s="84"/>
      <c r="AA373" s="85"/>
      <c r="AB373" s="55"/>
      <c r="AC373" s="86"/>
      <c r="AD373" s="84"/>
      <c r="AE373" s="84"/>
      <c r="AF373" s="87"/>
      <c r="AG373" s="87"/>
      <c r="AH373" s="87"/>
      <c r="AI373" s="87"/>
      <c r="AJ373" s="87"/>
      <c r="AK373" s="87"/>
      <c r="AL373" s="87"/>
      <c r="AM373" s="87"/>
      <c r="AN373" s="87"/>
      <c r="AO373" s="87"/>
      <c r="AP373" s="87"/>
      <c r="AQ373" s="87"/>
      <c r="AR373" s="87"/>
      <c r="AS373" s="87"/>
      <c r="AT373" s="87"/>
      <c r="AU373" s="85"/>
      <c r="AV373" s="55"/>
      <c r="AW373" s="81"/>
      <c r="AY373" s="81"/>
    </row>
    <row r="374" spans="1:51" s="49" customFormat="1">
      <c r="A374" s="52"/>
      <c r="B374" s="82" t="s">
        <v>10851</v>
      </c>
      <c r="C374" s="83" t="s">
        <v>176</v>
      </c>
      <c r="D374" s="83">
        <v>3</v>
      </c>
      <c r="E374" s="84"/>
      <c r="F374" s="84"/>
      <c r="G374" s="84"/>
      <c r="H374" s="84"/>
      <c r="I374" s="84"/>
      <c r="J374" s="84"/>
      <c r="K374" s="85"/>
      <c r="L374" s="71"/>
      <c r="M374" s="86"/>
      <c r="N374" s="84"/>
      <c r="O374" s="84"/>
      <c r="P374" s="84"/>
      <c r="Q374" s="84"/>
      <c r="R374" s="84"/>
      <c r="S374" s="85"/>
      <c r="U374" s="86"/>
      <c r="V374" s="84"/>
      <c r="W374" s="84"/>
      <c r="X374" s="84"/>
      <c r="Y374" s="84"/>
      <c r="Z374" s="84"/>
      <c r="AA374" s="85"/>
      <c r="AB374" s="55"/>
      <c r="AC374" s="86"/>
      <c r="AD374" s="84"/>
      <c r="AE374" s="84"/>
      <c r="AF374" s="87"/>
      <c r="AG374" s="87"/>
      <c r="AH374" s="87"/>
      <c r="AI374" s="87"/>
      <c r="AJ374" s="87"/>
      <c r="AK374" s="87"/>
      <c r="AL374" s="87"/>
      <c r="AM374" s="87"/>
      <c r="AN374" s="87"/>
      <c r="AO374" s="87"/>
      <c r="AP374" s="87"/>
      <c r="AQ374" s="87"/>
      <c r="AR374" s="87"/>
      <c r="AS374" s="87"/>
      <c r="AT374" s="87"/>
      <c r="AU374" s="85"/>
      <c r="AV374" s="55"/>
      <c r="AW374" s="81"/>
      <c r="AY374" s="81"/>
    </row>
    <row r="375" spans="1:51" s="49" customFormat="1">
      <c r="A375" s="52"/>
      <c r="B375" s="82" t="s">
        <v>10852</v>
      </c>
      <c r="C375" s="83" t="s">
        <v>176</v>
      </c>
      <c r="D375" s="83">
        <v>3</v>
      </c>
      <c r="E375" s="84"/>
      <c r="F375" s="84"/>
      <c r="G375" s="84"/>
      <c r="H375" s="84"/>
      <c r="I375" s="84"/>
      <c r="J375" s="84"/>
      <c r="K375" s="85"/>
      <c r="L375" s="71"/>
      <c r="M375" s="86"/>
      <c r="N375" s="84"/>
      <c r="O375" s="84"/>
      <c r="P375" s="84"/>
      <c r="Q375" s="84"/>
      <c r="R375" s="84"/>
      <c r="S375" s="85"/>
      <c r="U375" s="86"/>
      <c r="V375" s="84"/>
      <c r="W375" s="84"/>
      <c r="X375" s="84"/>
      <c r="Y375" s="84"/>
      <c r="Z375" s="84"/>
      <c r="AA375" s="85"/>
      <c r="AB375" s="55"/>
      <c r="AC375" s="86"/>
      <c r="AD375" s="84"/>
      <c r="AE375" s="84"/>
      <c r="AF375" s="87"/>
      <c r="AG375" s="87"/>
      <c r="AH375" s="87"/>
      <c r="AI375" s="87"/>
      <c r="AJ375" s="87"/>
      <c r="AK375" s="87"/>
      <c r="AL375" s="87"/>
      <c r="AM375" s="87"/>
      <c r="AN375" s="87"/>
      <c r="AO375" s="87"/>
      <c r="AP375" s="87"/>
      <c r="AQ375" s="87"/>
      <c r="AR375" s="87"/>
      <c r="AS375" s="87"/>
      <c r="AT375" s="87"/>
      <c r="AU375" s="85"/>
      <c r="AV375" s="55"/>
      <c r="AW375" s="81"/>
      <c r="AY375" s="81"/>
    </row>
    <row r="376" spans="1:51" s="49" customFormat="1">
      <c r="A376" s="52"/>
      <c r="B376" s="82" t="s">
        <v>10853</v>
      </c>
      <c r="C376" s="83" t="s">
        <v>176</v>
      </c>
      <c r="D376" s="83">
        <v>3</v>
      </c>
      <c r="E376" s="84"/>
      <c r="F376" s="84"/>
      <c r="G376" s="84"/>
      <c r="H376" s="84"/>
      <c r="I376" s="84"/>
      <c r="J376" s="84"/>
      <c r="K376" s="85"/>
      <c r="L376" s="71"/>
      <c r="M376" s="86"/>
      <c r="N376" s="84"/>
      <c r="O376" s="84"/>
      <c r="P376" s="84"/>
      <c r="Q376" s="84"/>
      <c r="R376" s="84"/>
      <c r="S376" s="85"/>
      <c r="U376" s="86"/>
      <c r="V376" s="84"/>
      <c r="W376" s="84"/>
      <c r="X376" s="84"/>
      <c r="Y376" s="84"/>
      <c r="Z376" s="84"/>
      <c r="AA376" s="85"/>
      <c r="AB376" s="55"/>
      <c r="AC376" s="86"/>
      <c r="AD376" s="84"/>
      <c r="AE376" s="84"/>
      <c r="AF376" s="87"/>
      <c r="AG376" s="87"/>
      <c r="AH376" s="87"/>
      <c r="AI376" s="87"/>
      <c r="AJ376" s="87"/>
      <c r="AK376" s="87"/>
      <c r="AL376" s="87"/>
      <c r="AM376" s="87"/>
      <c r="AN376" s="87"/>
      <c r="AO376" s="87"/>
      <c r="AP376" s="87"/>
      <c r="AQ376" s="87"/>
      <c r="AR376" s="87"/>
      <c r="AS376" s="87"/>
      <c r="AT376" s="87"/>
      <c r="AU376" s="85"/>
      <c r="AV376" s="55"/>
      <c r="AW376" s="81"/>
      <c r="AY376" s="81"/>
    </row>
    <row r="377" spans="1:51" s="49" customFormat="1">
      <c r="A377" s="52"/>
      <c r="B377" s="82" t="s">
        <v>10854</v>
      </c>
      <c r="C377" s="83" t="s">
        <v>176</v>
      </c>
      <c r="D377" s="83">
        <v>3</v>
      </c>
      <c r="E377" s="84"/>
      <c r="F377" s="84"/>
      <c r="G377" s="84"/>
      <c r="H377" s="84"/>
      <c r="I377" s="84"/>
      <c r="J377" s="84"/>
      <c r="K377" s="85"/>
      <c r="L377" s="71"/>
      <c r="M377" s="86"/>
      <c r="N377" s="84"/>
      <c r="O377" s="84"/>
      <c r="P377" s="84"/>
      <c r="Q377" s="84"/>
      <c r="R377" s="84"/>
      <c r="S377" s="85"/>
      <c r="U377" s="86"/>
      <c r="V377" s="84"/>
      <c r="W377" s="84"/>
      <c r="X377" s="84"/>
      <c r="Y377" s="84"/>
      <c r="Z377" s="84"/>
      <c r="AA377" s="85"/>
      <c r="AB377" s="55"/>
      <c r="AC377" s="86"/>
      <c r="AD377" s="84"/>
      <c r="AE377" s="84"/>
      <c r="AF377" s="87"/>
      <c r="AG377" s="87"/>
      <c r="AH377" s="87"/>
      <c r="AI377" s="87"/>
      <c r="AJ377" s="87"/>
      <c r="AK377" s="87"/>
      <c r="AL377" s="87"/>
      <c r="AM377" s="87"/>
      <c r="AN377" s="87"/>
      <c r="AO377" s="87"/>
      <c r="AP377" s="87"/>
      <c r="AQ377" s="87"/>
      <c r="AR377" s="87"/>
      <c r="AS377" s="87"/>
      <c r="AT377" s="87"/>
      <c r="AU377" s="85"/>
      <c r="AV377" s="55"/>
      <c r="AW377" s="81"/>
      <c r="AY377" s="81"/>
    </row>
    <row r="378" spans="1:51" s="49" customFormat="1">
      <c r="A378" s="52"/>
      <c r="B378" s="82" t="s">
        <v>10855</v>
      </c>
      <c r="C378" s="83" t="s">
        <v>176</v>
      </c>
      <c r="D378" s="83">
        <v>3</v>
      </c>
      <c r="E378" s="84"/>
      <c r="F378" s="84"/>
      <c r="G378" s="84"/>
      <c r="H378" s="84"/>
      <c r="I378" s="84"/>
      <c r="J378" s="84"/>
      <c r="K378" s="85"/>
      <c r="L378" s="71"/>
      <c r="M378" s="86"/>
      <c r="N378" s="84"/>
      <c r="O378" s="84"/>
      <c r="P378" s="84"/>
      <c r="Q378" s="84"/>
      <c r="R378" s="84"/>
      <c r="S378" s="85"/>
      <c r="U378" s="86"/>
      <c r="V378" s="84"/>
      <c r="W378" s="84"/>
      <c r="X378" s="84"/>
      <c r="Y378" s="84"/>
      <c r="Z378" s="84"/>
      <c r="AA378" s="85"/>
      <c r="AB378" s="55"/>
      <c r="AC378" s="86"/>
      <c r="AD378" s="84"/>
      <c r="AE378" s="84"/>
      <c r="AF378" s="87"/>
      <c r="AG378" s="87"/>
      <c r="AH378" s="87"/>
      <c r="AI378" s="87"/>
      <c r="AJ378" s="87"/>
      <c r="AK378" s="87"/>
      <c r="AL378" s="87"/>
      <c r="AM378" s="87"/>
      <c r="AN378" s="87"/>
      <c r="AO378" s="87"/>
      <c r="AP378" s="87"/>
      <c r="AQ378" s="87"/>
      <c r="AR378" s="87"/>
      <c r="AS378" s="87"/>
      <c r="AT378" s="87"/>
      <c r="AU378" s="85"/>
      <c r="AV378" s="55"/>
      <c r="AW378" s="81"/>
      <c r="AY378" s="81"/>
    </row>
    <row r="379" spans="1:51" s="49" customFormat="1">
      <c r="A379" s="52"/>
      <c r="B379" s="82" t="s">
        <v>10856</v>
      </c>
      <c r="C379" s="83" t="s">
        <v>176</v>
      </c>
      <c r="D379" s="83">
        <v>3</v>
      </c>
      <c r="E379" s="84"/>
      <c r="F379" s="84"/>
      <c r="G379" s="84"/>
      <c r="H379" s="84"/>
      <c r="I379" s="84"/>
      <c r="J379" s="84"/>
      <c r="K379" s="85"/>
      <c r="L379" s="71"/>
      <c r="M379" s="86"/>
      <c r="N379" s="84"/>
      <c r="O379" s="84"/>
      <c r="P379" s="84"/>
      <c r="Q379" s="84"/>
      <c r="R379" s="84"/>
      <c r="S379" s="85"/>
      <c r="U379" s="86"/>
      <c r="V379" s="84"/>
      <c r="W379" s="84"/>
      <c r="X379" s="84"/>
      <c r="Y379" s="84"/>
      <c r="Z379" s="84"/>
      <c r="AA379" s="85"/>
      <c r="AB379" s="55"/>
      <c r="AC379" s="86"/>
      <c r="AD379" s="84"/>
      <c r="AE379" s="84"/>
      <c r="AF379" s="87"/>
      <c r="AG379" s="87"/>
      <c r="AH379" s="87"/>
      <c r="AI379" s="87"/>
      <c r="AJ379" s="87"/>
      <c r="AK379" s="87"/>
      <c r="AL379" s="87"/>
      <c r="AM379" s="87"/>
      <c r="AN379" s="87"/>
      <c r="AO379" s="87"/>
      <c r="AP379" s="87"/>
      <c r="AQ379" s="87"/>
      <c r="AR379" s="87"/>
      <c r="AS379" s="87"/>
      <c r="AT379" s="87"/>
      <c r="AU379" s="85"/>
      <c r="AV379" s="55"/>
      <c r="AW379" s="81"/>
      <c r="AY379" s="81"/>
    </row>
    <row r="380" spans="1:51" s="49" customFormat="1">
      <c r="A380" s="52"/>
      <c r="B380" s="82" t="s">
        <v>10857</v>
      </c>
      <c r="C380" s="83" t="s">
        <v>176</v>
      </c>
      <c r="D380" s="83">
        <v>3</v>
      </c>
      <c r="E380" s="84"/>
      <c r="F380" s="84"/>
      <c r="G380" s="84"/>
      <c r="H380" s="84"/>
      <c r="I380" s="84"/>
      <c r="J380" s="84"/>
      <c r="K380" s="85"/>
      <c r="L380" s="71"/>
      <c r="M380" s="86"/>
      <c r="N380" s="84"/>
      <c r="O380" s="84"/>
      <c r="P380" s="84"/>
      <c r="Q380" s="84"/>
      <c r="R380" s="84"/>
      <c r="S380" s="85"/>
      <c r="U380" s="86"/>
      <c r="V380" s="84"/>
      <c r="W380" s="84"/>
      <c r="X380" s="84"/>
      <c r="Y380" s="84"/>
      <c r="Z380" s="84"/>
      <c r="AA380" s="85"/>
      <c r="AB380" s="55"/>
      <c r="AC380" s="86"/>
      <c r="AD380" s="84"/>
      <c r="AE380" s="84"/>
      <c r="AF380" s="87"/>
      <c r="AG380" s="87"/>
      <c r="AH380" s="87"/>
      <c r="AI380" s="87"/>
      <c r="AJ380" s="87"/>
      <c r="AK380" s="87"/>
      <c r="AL380" s="87"/>
      <c r="AM380" s="87"/>
      <c r="AN380" s="87"/>
      <c r="AO380" s="87"/>
      <c r="AP380" s="87"/>
      <c r="AQ380" s="87"/>
      <c r="AR380" s="87"/>
      <c r="AS380" s="87"/>
      <c r="AT380" s="87"/>
      <c r="AU380" s="85"/>
      <c r="AV380" s="55"/>
      <c r="AW380" s="81"/>
      <c r="AY380" s="81"/>
    </row>
    <row r="381" spans="1:51" s="49" customFormat="1">
      <c r="A381" s="52"/>
      <c r="B381" s="82" t="s">
        <v>10858</v>
      </c>
      <c r="C381" s="83" t="s">
        <v>176</v>
      </c>
      <c r="D381" s="83">
        <v>3</v>
      </c>
      <c r="E381" s="84"/>
      <c r="F381" s="84"/>
      <c r="G381" s="84"/>
      <c r="H381" s="84"/>
      <c r="I381" s="84"/>
      <c r="J381" s="84"/>
      <c r="K381" s="85"/>
      <c r="L381" s="71"/>
      <c r="M381" s="86"/>
      <c r="N381" s="84"/>
      <c r="O381" s="84"/>
      <c r="P381" s="84"/>
      <c r="Q381" s="84"/>
      <c r="R381" s="84"/>
      <c r="S381" s="85"/>
      <c r="U381" s="86"/>
      <c r="V381" s="84"/>
      <c r="W381" s="84"/>
      <c r="X381" s="84"/>
      <c r="Y381" s="84"/>
      <c r="Z381" s="84"/>
      <c r="AA381" s="85"/>
      <c r="AB381" s="55"/>
      <c r="AC381" s="86"/>
      <c r="AD381" s="84"/>
      <c r="AE381" s="84"/>
      <c r="AF381" s="87"/>
      <c r="AG381" s="87"/>
      <c r="AH381" s="87"/>
      <c r="AI381" s="87"/>
      <c r="AJ381" s="87"/>
      <c r="AK381" s="87"/>
      <c r="AL381" s="87"/>
      <c r="AM381" s="87"/>
      <c r="AN381" s="87"/>
      <c r="AO381" s="87"/>
      <c r="AP381" s="87"/>
      <c r="AQ381" s="87"/>
      <c r="AR381" s="87"/>
      <c r="AS381" s="87"/>
      <c r="AT381" s="87"/>
      <c r="AU381" s="85"/>
      <c r="AV381" s="55"/>
      <c r="AW381" s="81"/>
      <c r="AY381" s="81"/>
    </row>
    <row r="382" spans="1:51" s="49" customFormat="1">
      <c r="A382" s="52"/>
      <c r="B382" s="82" t="s">
        <v>10859</v>
      </c>
      <c r="C382" s="83" t="s">
        <v>176</v>
      </c>
      <c r="D382" s="83">
        <v>3</v>
      </c>
      <c r="E382" s="84"/>
      <c r="F382" s="84"/>
      <c r="G382" s="84"/>
      <c r="H382" s="84"/>
      <c r="I382" s="84"/>
      <c r="J382" s="84"/>
      <c r="K382" s="85"/>
      <c r="L382" s="71"/>
      <c r="M382" s="86"/>
      <c r="N382" s="84"/>
      <c r="O382" s="84"/>
      <c r="P382" s="84"/>
      <c r="Q382" s="84"/>
      <c r="R382" s="84"/>
      <c r="S382" s="85"/>
      <c r="U382" s="86"/>
      <c r="V382" s="84"/>
      <c r="W382" s="84"/>
      <c r="X382" s="84"/>
      <c r="Y382" s="84"/>
      <c r="Z382" s="84"/>
      <c r="AA382" s="85"/>
      <c r="AB382" s="55"/>
      <c r="AC382" s="86"/>
      <c r="AD382" s="84"/>
      <c r="AE382" s="84"/>
      <c r="AF382" s="87"/>
      <c r="AG382" s="87"/>
      <c r="AH382" s="87"/>
      <c r="AI382" s="87"/>
      <c r="AJ382" s="87"/>
      <c r="AK382" s="87"/>
      <c r="AL382" s="87"/>
      <c r="AM382" s="87"/>
      <c r="AN382" s="87"/>
      <c r="AO382" s="87"/>
      <c r="AP382" s="87"/>
      <c r="AQ382" s="87"/>
      <c r="AR382" s="87"/>
      <c r="AS382" s="87"/>
      <c r="AT382" s="87"/>
      <c r="AU382" s="85"/>
      <c r="AV382" s="55"/>
      <c r="AW382" s="81"/>
      <c r="AY382" s="81"/>
    </row>
    <row r="383" spans="1:51" s="49" customFormat="1">
      <c r="A383" s="52"/>
      <c r="B383" s="82" t="s">
        <v>10860</v>
      </c>
      <c r="C383" s="83" t="s">
        <v>176</v>
      </c>
      <c r="D383" s="83">
        <v>3</v>
      </c>
      <c r="E383" s="84"/>
      <c r="F383" s="84"/>
      <c r="G383" s="84"/>
      <c r="H383" s="84"/>
      <c r="I383" s="84"/>
      <c r="J383" s="84"/>
      <c r="K383" s="85"/>
      <c r="L383" s="71"/>
      <c r="M383" s="86"/>
      <c r="N383" s="84"/>
      <c r="O383" s="84"/>
      <c r="P383" s="84"/>
      <c r="Q383" s="84"/>
      <c r="R383" s="84"/>
      <c r="S383" s="85"/>
      <c r="U383" s="86"/>
      <c r="V383" s="84"/>
      <c r="W383" s="84"/>
      <c r="X383" s="84"/>
      <c r="Y383" s="84"/>
      <c r="Z383" s="84"/>
      <c r="AA383" s="85"/>
      <c r="AB383" s="55"/>
      <c r="AC383" s="86"/>
      <c r="AD383" s="84"/>
      <c r="AE383" s="84"/>
      <c r="AF383" s="87"/>
      <c r="AG383" s="87"/>
      <c r="AH383" s="87"/>
      <c r="AI383" s="87"/>
      <c r="AJ383" s="87"/>
      <c r="AK383" s="87"/>
      <c r="AL383" s="87"/>
      <c r="AM383" s="87"/>
      <c r="AN383" s="87"/>
      <c r="AO383" s="87"/>
      <c r="AP383" s="87"/>
      <c r="AQ383" s="87"/>
      <c r="AR383" s="87"/>
      <c r="AS383" s="87"/>
      <c r="AT383" s="87"/>
      <c r="AU383" s="85"/>
      <c r="AV383" s="55"/>
      <c r="AW383" s="81"/>
      <c r="AY383" s="81"/>
    </row>
    <row r="384" spans="1:51" s="49" customFormat="1">
      <c r="A384" s="52"/>
      <c r="B384" s="82" t="s">
        <v>10861</v>
      </c>
      <c r="C384" s="83" t="s">
        <v>176</v>
      </c>
      <c r="D384" s="83">
        <v>3</v>
      </c>
      <c r="E384" s="84"/>
      <c r="F384" s="84"/>
      <c r="G384" s="84"/>
      <c r="H384" s="84"/>
      <c r="I384" s="84"/>
      <c r="J384" s="84"/>
      <c r="K384" s="85"/>
      <c r="L384" s="71"/>
      <c r="M384" s="86"/>
      <c r="N384" s="84"/>
      <c r="O384" s="84"/>
      <c r="P384" s="84"/>
      <c r="Q384" s="84"/>
      <c r="R384" s="84"/>
      <c r="S384" s="85"/>
      <c r="U384" s="86"/>
      <c r="V384" s="84"/>
      <c r="W384" s="84"/>
      <c r="X384" s="84"/>
      <c r="Y384" s="84"/>
      <c r="Z384" s="84"/>
      <c r="AA384" s="85"/>
      <c r="AB384" s="55"/>
      <c r="AC384" s="86"/>
      <c r="AD384" s="84"/>
      <c r="AE384" s="84"/>
      <c r="AF384" s="87"/>
      <c r="AG384" s="87"/>
      <c r="AH384" s="87"/>
      <c r="AI384" s="87"/>
      <c r="AJ384" s="87"/>
      <c r="AK384" s="87"/>
      <c r="AL384" s="87"/>
      <c r="AM384" s="87"/>
      <c r="AN384" s="87"/>
      <c r="AO384" s="87"/>
      <c r="AP384" s="87"/>
      <c r="AQ384" s="87"/>
      <c r="AR384" s="87"/>
      <c r="AS384" s="87"/>
      <c r="AT384" s="87"/>
      <c r="AU384" s="85"/>
      <c r="AV384" s="55"/>
      <c r="AW384" s="81"/>
      <c r="AY384" s="81"/>
    </row>
    <row r="385" spans="1:51" s="49" customFormat="1">
      <c r="A385" s="52"/>
      <c r="B385" s="82" t="s">
        <v>10862</v>
      </c>
      <c r="C385" s="83" t="s">
        <v>176</v>
      </c>
      <c r="D385" s="83">
        <v>3</v>
      </c>
      <c r="E385" s="84"/>
      <c r="F385" s="84"/>
      <c r="G385" s="84"/>
      <c r="H385" s="84"/>
      <c r="I385" s="84"/>
      <c r="J385" s="84"/>
      <c r="K385" s="85"/>
      <c r="L385" s="71"/>
      <c r="M385" s="86"/>
      <c r="N385" s="84"/>
      <c r="O385" s="84"/>
      <c r="P385" s="84"/>
      <c r="Q385" s="84"/>
      <c r="R385" s="84"/>
      <c r="S385" s="85"/>
      <c r="U385" s="86"/>
      <c r="V385" s="84"/>
      <c r="W385" s="84"/>
      <c r="X385" s="84"/>
      <c r="Y385" s="84"/>
      <c r="Z385" s="84"/>
      <c r="AA385" s="85"/>
      <c r="AB385" s="55"/>
      <c r="AC385" s="86"/>
      <c r="AD385" s="84"/>
      <c r="AE385" s="84"/>
      <c r="AF385" s="87"/>
      <c r="AG385" s="87"/>
      <c r="AH385" s="87"/>
      <c r="AI385" s="87"/>
      <c r="AJ385" s="87"/>
      <c r="AK385" s="87"/>
      <c r="AL385" s="87"/>
      <c r="AM385" s="87"/>
      <c r="AN385" s="87"/>
      <c r="AO385" s="87"/>
      <c r="AP385" s="87"/>
      <c r="AQ385" s="87"/>
      <c r="AR385" s="87"/>
      <c r="AS385" s="87"/>
      <c r="AT385" s="87"/>
      <c r="AU385" s="85"/>
      <c r="AV385" s="55"/>
      <c r="AW385" s="81"/>
      <c r="AY385" s="81"/>
    </row>
    <row r="386" spans="1:51" s="49" customFormat="1">
      <c r="A386" s="52"/>
      <c r="B386" s="82" t="s">
        <v>10863</v>
      </c>
      <c r="C386" s="83" t="s">
        <v>176</v>
      </c>
      <c r="D386" s="83">
        <v>3</v>
      </c>
      <c r="E386" s="84"/>
      <c r="F386" s="84"/>
      <c r="G386" s="84"/>
      <c r="H386" s="84"/>
      <c r="I386" s="84"/>
      <c r="J386" s="84"/>
      <c r="K386" s="85"/>
      <c r="L386" s="71"/>
      <c r="M386" s="86"/>
      <c r="N386" s="84"/>
      <c r="O386" s="84"/>
      <c r="P386" s="84"/>
      <c r="Q386" s="84"/>
      <c r="R386" s="84"/>
      <c r="S386" s="85"/>
      <c r="U386" s="86"/>
      <c r="V386" s="84"/>
      <c r="W386" s="84"/>
      <c r="X386" s="84"/>
      <c r="Y386" s="84"/>
      <c r="Z386" s="84"/>
      <c r="AA386" s="85"/>
      <c r="AB386" s="55"/>
      <c r="AC386" s="86"/>
      <c r="AD386" s="84"/>
      <c r="AE386" s="84"/>
      <c r="AF386" s="87"/>
      <c r="AG386" s="87"/>
      <c r="AH386" s="87"/>
      <c r="AI386" s="87"/>
      <c r="AJ386" s="87"/>
      <c r="AK386" s="87"/>
      <c r="AL386" s="87"/>
      <c r="AM386" s="87"/>
      <c r="AN386" s="87"/>
      <c r="AO386" s="87"/>
      <c r="AP386" s="87"/>
      <c r="AQ386" s="87"/>
      <c r="AR386" s="87"/>
      <c r="AS386" s="87"/>
      <c r="AT386" s="87"/>
      <c r="AU386" s="85"/>
      <c r="AV386" s="55"/>
      <c r="AW386" s="81"/>
      <c r="AY386" s="81"/>
    </row>
    <row r="387" spans="1:51" s="49" customFormat="1">
      <c r="A387" s="52"/>
      <c r="B387" s="82" t="s">
        <v>10864</v>
      </c>
      <c r="C387" s="83" t="s">
        <v>176</v>
      </c>
      <c r="D387" s="83">
        <v>3</v>
      </c>
      <c r="E387" s="84"/>
      <c r="F387" s="84"/>
      <c r="G387" s="84"/>
      <c r="H387" s="84"/>
      <c r="I387" s="84"/>
      <c r="J387" s="84"/>
      <c r="K387" s="85"/>
      <c r="L387" s="71"/>
      <c r="M387" s="86"/>
      <c r="N387" s="84"/>
      <c r="O387" s="84"/>
      <c r="P387" s="84"/>
      <c r="Q387" s="84"/>
      <c r="R387" s="84"/>
      <c r="S387" s="85"/>
      <c r="U387" s="86"/>
      <c r="V387" s="84"/>
      <c r="W387" s="84"/>
      <c r="X387" s="84"/>
      <c r="Y387" s="84"/>
      <c r="Z387" s="84"/>
      <c r="AA387" s="85"/>
      <c r="AB387" s="55"/>
      <c r="AC387" s="86"/>
      <c r="AD387" s="84"/>
      <c r="AE387" s="84"/>
      <c r="AF387" s="87"/>
      <c r="AG387" s="87"/>
      <c r="AH387" s="87"/>
      <c r="AI387" s="87"/>
      <c r="AJ387" s="87"/>
      <c r="AK387" s="87"/>
      <c r="AL387" s="87"/>
      <c r="AM387" s="87"/>
      <c r="AN387" s="87"/>
      <c r="AO387" s="87"/>
      <c r="AP387" s="87"/>
      <c r="AQ387" s="87"/>
      <c r="AR387" s="87"/>
      <c r="AS387" s="87"/>
      <c r="AT387" s="87"/>
      <c r="AU387" s="85"/>
      <c r="AV387" s="55"/>
      <c r="AW387" s="81"/>
      <c r="AY387" s="81"/>
    </row>
    <row r="388" spans="1:51" s="49" customFormat="1">
      <c r="A388" s="52"/>
      <c r="B388" s="82" t="s">
        <v>10865</v>
      </c>
      <c r="C388" s="83" t="s">
        <v>176</v>
      </c>
      <c r="D388" s="83">
        <v>3</v>
      </c>
      <c r="E388" s="84"/>
      <c r="F388" s="84"/>
      <c r="G388" s="84"/>
      <c r="H388" s="84"/>
      <c r="I388" s="84"/>
      <c r="J388" s="84"/>
      <c r="K388" s="85"/>
      <c r="L388" s="71"/>
      <c r="M388" s="86"/>
      <c r="N388" s="84"/>
      <c r="O388" s="84"/>
      <c r="P388" s="84"/>
      <c r="Q388" s="84"/>
      <c r="R388" s="84"/>
      <c r="S388" s="85"/>
      <c r="U388" s="86"/>
      <c r="V388" s="84"/>
      <c r="W388" s="84"/>
      <c r="X388" s="84"/>
      <c r="Y388" s="84"/>
      <c r="Z388" s="84"/>
      <c r="AA388" s="85"/>
      <c r="AB388" s="55"/>
      <c r="AC388" s="86"/>
      <c r="AD388" s="84"/>
      <c r="AE388" s="84"/>
      <c r="AF388" s="87"/>
      <c r="AG388" s="87"/>
      <c r="AH388" s="87"/>
      <c r="AI388" s="87"/>
      <c r="AJ388" s="87"/>
      <c r="AK388" s="87"/>
      <c r="AL388" s="87"/>
      <c r="AM388" s="87"/>
      <c r="AN388" s="87"/>
      <c r="AO388" s="87"/>
      <c r="AP388" s="87"/>
      <c r="AQ388" s="87"/>
      <c r="AR388" s="87"/>
      <c r="AS388" s="87"/>
      <c r="AT388" s="87"/>
      <c r="AU388" s="85"/>
      <c r="AV388" s="55"/>
      <c r="AW388" s="81"/>
      <c r="AY388" s="81"/>
    </row>
    <row r="389" spans="1:51" s="49" customFormat="1">
      <c r="A389" s="52"/>
      <c r="B389" s="82" t="s">
        <v>10866</v>
      </c>
      <c r="C389" s="83" t="s">
        <v>176</v>
      </c>
      <c r="D389" s="83">
        <v>3</v>
      </c>
      <c r="E389" s="84"/>
      <c r="F389" s="84"/>
      <c r="G389" s="84"/>
      <c r="H389" s="84"/>
      <c r="I389" s="84"/>
      <c r="J389" s="84"/>
      <c r="K389" s="85"/>
      <c r="L389" s="71"/>
      <c r="M389" s="86"/>
      <c r="N389" s="84"/>
      <c r="O389" s="84"/>
      <c r="P389" s="84"/>
      <c r="Q389" s="84"/>
      <c r="R389" s="84"/>
      <c r="S389" s="85"/>
      <c r="U389" s="86"/>
      <c r="V389" s="84"/>
      <c r="W389" s="84"/>
      <c r="X389" s="84"/>
      <c r="Y389" s="84"/>
      <c r="Z389" s="84"/>
      <c r="AA389" s="85"/>
      <c r="AB389" s="55"/>
      <c r="AC389" s="86"/>
      <c r="AD389" s="84"/>
      <c r="AE389" s="84"/>
      <c r="AF389" s="87"/>
      <c r="AG389" s="87"/>
      <c r="AH389" s="87"/>
      <c r="AI389" s="87"/>
      <c r="AJ389" s="87"/>
      <c r="AK389" s="87"/>
      <c r="AL389" s="87"/>
      <c r="AM389" s="87"/>
      <c r="AN389" s="87"/>
      <c r="AO389" s="87"/>
      <c r="AP389" s="87"/>
      <c r="AQ389" s="87"/>
      <c r="AR389" s="87"/>
      <c r="AS389" s="87"/>
      <c r="AT389" s="87"/>
      <c r="AU389" s="85"/>
      <c r="AV389" s="55"/>
      <c r="AW389" s="81"/>
      <c r="AY389" s="81"/>
    </row>
    <row r="390" spans="1:51" s="49" customFormat="1">
      <c r="A390" s="52"/>
      <c r="B390" s="82" t="s">
        <v>10867</v>
      </c>
      <c r="C390" s="83" t="s">
        <v>176</v>
      </c>
      <c r="D390" s="83">
        <v>3</v>
      </c>
      <c r="E390" s="84"/>
      <c r="F390" s="84"/>
      <c r="G390" s="84"/>
      <c r="H390" s="84"/>
      <c r="I390" s="84"/>
      <c r="J390" s="84"/>
      <c r="K390" s="85"/>
      <c r="L390" s="71"/>
      <c r="M390" s="86"/>
      <c r="N390" s="84"/>
      <c r="O390" s="84"/>
      <c r="P390" s="84"/>
      <c r="Q390" s="84"/>
      <c r="R390" s="84"/>
      <c r="S390" s="85"/>
      <c r="U390" s="86"/>
      <c r="V390" s="84"/>
      <c r="W390" s="84"/>
      <c r="X390" s="84"/>
      <c r="Y390" s="84"/>
      <c r="Z390" s="84"/>
      <c r="AA390" s="85"/>
      <c r="AB390" s="55"/>
      <c r="AC390" s="86"/>
      <c r="AD390" s="84"/>
      <c r="AE390" s="84"/>
      <c r="AF390" s="87"/>
      <c r="AG390" s="87"/>
      <c r="AH390" s="87"/>
      <c r="AI390" s="87"/>
      <c r="AJ390" s="87"/>
      <c r="AK390" s="87"/>
      <c r="AL390" s="87"/>
      <c r="AM390" s="87"/>
      <c r="AN390" s="87"/>
      <c r="AO390" s="87"/>
      <c r="AP390" s="87"/>
      <c r="AQ390" s="87"/>
      <c r="AR390" s="87"/>
      <c r="AS390" s="87"/>
      <c r="AT390" s="87"/>
      <c r="AU390" s="85"/>
      <c r="AV390" s="55"/>
      <c r="AW390" s="81"/>
      <c r="AY390" s="81"/>
    </row>
    <row r="391" spans="1:51" s="49" customFormat="1">
      <c r="A391" s="52"/>
      <c r="B391" s="82" t="s">
        <v>10868</v>
      </c>
      <c r="C391" s="83" t="s">
        <v>176</v>
      </c>
      <c r="D391" s="83">
        <v>3</v>
      </c>
      <c r="E391" s="84"/>
      <c r="F391" s="84"/>
      <c r="G391" s="84"/>
      <c r="H391" s="84"/>
      <c r="I391" s="84"/>
      <c r="J391" s="84"/>
      <c r="K391" s="85"/>
      <c r="L391" s="71"/>
      <c r="M391" s="86"/>
      <c r="N391" s="84"/>
      <c r="O391" s="84"/>
      <c r="P391" s="84"/>
      <c r="Q391" s="84"/>
      <c r="R391" s="84"/>
      <c r="S391" s="85"/>
      <c r="U391" s="86"/>
      <c r="V391" s="84"/>
      <c r="W391" s="84"/>
      <c r="X391" s="84"/>
      <c r="Y391" s="84"/>
      <c r="Z391" s="84"/>
      <c r="AA391" s="85"/>
      <c r="AB391" s="55"/>
      <c r="AC391" s="86"/>
      <c r="AD391" s="84"/>
      <c r="AE391" s="84"/>
      <c r="AF391" s="87"/>
      <c r="AG391" s="87"/>
      <c r="AH391" s="87"/>
      <c r="AI391" s="87"/>
      <c r="AJ391" s="87"/>
      <c r="AK391" s="87"/>
      <c r="AL391" s="87"/>
      <c r="AM391" s="87"/>
      <c r="AN391" s="87"/>
      <c r="AO391" s="87"/>
      <c r="AP391" s="87"/>
      <c r="AQ391" s="87"/>
      <c r="AR391" s="87"/>
      <c r="AS391" s="87"/>
      <c r="AT391" s="87"/>
      <c r="AU391" s="85"/>
      <c r="AV391" s="55"/>
      <c r="AW391" s="81"/>
      <c r="AY391" s="81"/>
    </row>
    <row r="392" spans="1:51" s="49" customFormat="1">
      <c r="A392" s="52"/>
      <c r="B392" s="82" t="s">
        <v>10869</v>
      </c>
      <c r="C392" s="83" t="s">
        <v>176</v>
      </c>
      <c r="D392" s="83">
        <v>3</v>
      </c>
      <c r="E392" s="84"/>
      <c r="F392" s="84"/>
      <c r="G392" s="84"/>
      <c r="H392" s="84"/>
      <c r="I392" s="84"/>
      <c r="J392" s="84"/>
      <c r="K392" s="85"/>
      <c r="L392" s="71"/>
      <c r="M392" s="86"/>
      <c r="N392" s="84"/>
      <c r="O392" s="84"/>
      <c r="P392" s="84"/>
      <c r="Q392" s="84"/>
      <c r="R392" s="84"/>
      <c r="S392" s="85"/>
      <c r="U392" s="86"/>
      <c r="V392" s="84"/>
      <c r="W392" s="84"/>
      <c r="X392" s="84"/>
      <c r="Y392" s="84"/>
      <c r="Z392" s="84"/>
      <c r="AA392" s="85"/>
      <c r="AB392" s="55"/>
      <c r="AC392" s="86"/>
      <c r="AD392" s="84"/>
      <c r="AE392" s="84"/>
      <c r="AF392" s="87"/>
      <c r="AG392" s="87"/>
      <c r="AH392" s="87"/>
      <c r="AI392" s="87"/>
      <c r="AJ392" s="87"/>
      <c r="AK392" s="87"/>
      <c r="AL392" s="87"/>
      <c r="AM392" s="87"/>
      <c r="AN392" s="87"/>
      <c r="AO392" s="87"/>
      <c r="AP392" s="87"/>
      <c r="AQ392" s="87"/>
      <c r="AR392" s="87"/>
      <c r="AS392" s="87"/>
      <c r="AT392" s="87"/>
      <c r="AU392" s="85"/>
      <c r="AV392" s="55"/>
      <c r="AW392" s="81"/>
      <c r="AY392" s="81"/>
    </row>
    <row r="393" spans="1:51" s="49" customFormat="1">
      <c r="A393" s="52"/>
      <c r="B393" s="82" t="s">
        <v>10870</v>
      </c>
      <c r="C393" s="83" t="s">
        <v>176</v>
      </c>
      <c r="D393" s="83">
        <v>3</v>
      </c>
      <c r="E393" s="84"/>
      <c r="F393" s="84"/>
      <c r="G393" s="84"/>
      <c r="H393" s="84"/>
      <c r="I393" s="84"/>
      <c r="J393" s="84"/>
      <c r="K393" s="85"/>
      <c r="L393" s="71"/>
      <c r="M393" s="86"/>
      <c r="N393" s="84"/>
      <c r="O393" s="84"/>
      <c r="P393" s="84"/>
      <c r="Q393" s="84"/>
      <c r="R393" s="84"/>
      <c r="S393" s="85"/>
      <c r="U393" s="86"/>
      <c r="V393" s="84"/>
      <c r="W393" s="84"/>
      <c r="X393" s="84"/>
      <c r="Y393" s="84"/>
      <c r="Z393" s="84"/>
      <c r="AA393" s="85"/>
      <c r="AB393" s="55"/>
      <c r="AC393" s="86"/>
      <c r="AD393" s="84"/>
      <c r="AE393" s="84"/>
      <c r="AF393" s="87"/>
      <c r="AG393" s="87"/>
      <c r="AH393" s="87"/>
      <c r="AI393" s="87"/>
      <c r="AJ393" s="87"/>
      <c r="AK393" s="87"/>
      <c r="AL393" s="87"/>
      <c r="AM393" s="87"/>
      <c r="AN393" s="87"/>
      <c r="AO393" s="87"/>
      <c r="AP393" s="87"/>
      <c r="AQ393" s="87"/>
      <c r="AR393" s="87"/>
      <c r="AS393" s="87"/>
      <c r="AT393" s="87"/>
      <c r="AU393" s="85"/>
      <c r="AV393" s="55"/>
      <c r="AW393" s="81"/>
      <c r="AY393" s="81"/>
    </row>
    <row r="394" spans="1:51" s="49" customFormat="1">
      <c r="A394" s="52"/>
      <c r="B394" s="82" t="s">
        <v>10871</v>
      </c>
      <c r="C394" s="83" t="s">
        <v>176</v>
      </c>
      <c r="D394" s="83">
        <v>3</v>
      </c>
      <c r="E394" s="84"/>
      <c r="F394" s="84"/>
      <c r="G394" s="84"/>
      <c r="H394" s="84"/>
      <c r="I394" s="84"/>
      <c r="J394" s="84"/>
      <c r="K394" s="85"/>
      <c r="L394" s="71"/>
      <c r="M394" s="86"/>
      <c r="N394" s="84"/>
      <c r="O394" s="84"/>
      <c r="P394" s="84"/>
      <c r="Q394" s="84"/>
      <c r="R394" s="84"/>
      <c r="S394" s="85"/>
      <c r="U394" s="86"/>
      <c r="V394" s="84"/>
      <c r="W394" s="84"/>
      <c r="X394" s="84"/>
      <c r="Y394" s="84"/>
      <c r="Z394" s="84"/>
      <c r="AA394" s="85"/>
      <c r="AB394" s="55"/>
      <c r="AC394" s="86"/>
      <c r="AD394" s="84"/>
      <c r="AE394" s="84"/>
      <c r="AF394" s="87"/>
      <c r="AG394" s="87"/>
      <c r="AH394" s="87"/>
      <c r="AI394" s="87"/>
      <c r="AJ394" s="87"/>
      <c r="AK394" s="87"/>
      <c r="AL394" s="87"/>
      <c r="AM394" s="87"/>
      <c r="AN394" s="87"/>
      <c r="AO394" s="87"/>
      <c r="AP394" s="87"/>
      <c r="AQ394" s="87"/>
      <c r="AR394" s="87"/>
      <c r="AS394" s="87"/>
      <c r="AT394" s="87"/>
      <c r="AU394" s="85"/>
      <c r="AV394" s="55"/>
      <c r="AW394" s="81"/>
      <c r="AY394" s="81"/>
    </row>
    <row r="395" spans="1:51" s="49" customFormat="1">
      <c r="A395" s="52"/>
      <c r="B395" s="82" t="s">
        <v>10872</v>
      </c>
      <c r="C395" s="83" t="s">
        <v>176</v>
      </c>
      <c r="D395" s="83">
        <v>3</v>
      </c>
      <c r="E395" s="84"/>
      <c r="F395" s="84"/>
      <c r="G395" s="84"/>
      <c r="H395" s="84"/>
      <c r="I395" s="84"/>
      <c r="J395" s="84"/>
      <c r="K395" s="85"/>
      <c r="L395" s="71"/>
      <c r="M395" s="86"/>
      <c r="N395" s="84"/>
      <c r="O395" s="84"/>
      <c r="P395" s="84"/>
      <c r="Q395" s="84"/>
      <c r="R395" s="84"/>
      <c r="S395" s="85"/>
      <c r="U395" s="86"/>
      <c r="V395" s="84"/>
      <c r="W395" s="84"/>
      <c r="X395" s="84"/>
      <c r="Y395" s="84"/>
      <c r="Z395" s="84"/>
      <c r="AA395" s="85"/>
      <c r="AB395" s="55"/>
      <c r="AC395" s="86"/>
      <c r="AD395" s="84"/>
      <c r="AE395" s="84"/>
      <c r="AF395" s="87"/>
      <c r="AG395" s="87"/>
      <c r="AH395" s="87"/>
      <c r="AI395" s="87"/>
      <c r="AJ395" s="87"/>
      <c r="AK395" s="87"/>
      <c r="AL395" s="87"/>
      <c r="AM395" s="87"/>
      <c r="AN395" s="87"/>
      <c r="AO395" s="87"/>
      <c r="AP395" s="87"/>
      <c r="AQ395" s="87"/>
      <c r="AR395" s="87"/>
      <c r="AS395" s="87"/>
      <c r="AT395" s="87"/>
      <c r="AU395" s="85"/>
      <c r="AV395" s="55"/>
      <c r="AW395" s="81"/>
      <c r="AY395" s="81"/>
    </row>
    <row r="396" spans="1:51" s="49" customFormat="1">
      <c r="A396" s="52"/>
      <c r="B396" s="82" t="s">
        <v>10873</v>
      </c>
      <c r="C396" s="83" t="s">
        <v>176</v>
      </c>
      <c r="D396" s="83">
        <v>3</v>
      </c>
      <c r="E396" s="84"/>
      <c r="F396" s="84"/>
      <c r="G396" s="84"/>
      <c r="H396" s="84"/>
      <c r="I396" s="84"/>
      <c r="J396" s="84"/>
      <c r="K396" s="85"/>
      <c r="L396" s="71"/>
      <c r="M396" s="86"/>
      <c r="N396" s="84"/>
      <c r="O396" s="84"/>
      <c r="P396" s="84"/>
      <c r="Q396" s="84"/>
      <c r="R396" s="84"/>
      <c r="S396" s="85"/>
      <c r="U396" s="86"/>
      <c r="V396" s="84"/>
      <c r="W396" s="84"/>
      <c r="X396" s="84"/>
      <c r="Y396" s="84"/>
      <c r="Z396" s="84"/>
      <c r="AA396" s="85"/>
      <c r="AB396" s="55"/>
      <c r="AC396" s="86"/>
      <c r="AD396" s="84"/>
      <c r="AE396" s="84"/>
      <c r="AF396" s="87"/>
      <c r="AG396" s="87"/>
      <c r="AH396" s="87"/>
      <c r="AI396" s="87"/>
      <c r="AJ396" s="87"/>
      <c r="AK396" s="87"/>
      <c r="AL396" s="87"/>
      <c r="AM396" s="87"/>
      <c r="AN396" s="87"/>
      <c r="AO396" s="87"/>
      <c r="AP396" s="87"/>
      <c r="AQ396" s="87"/>
      <c r="AR396" s="87"/>
      <c r="AS396" s="87"/>
      <c r="AT396" s="87"/>
      <c r="AU396" s="85"/>
      <c r="AV396" s="55"/>
      <c r="AW396" s="81"/>
      <c r="AY396" s="81"/>
    </row>
    <row r="397" spans="1:51" s="49" customFormat="1">
      <c r="A397" s="52"/>
      <c r="B397" s="82" t="s">
        <v>10874</v>
      </c>
      <c r="C397" s="83" t="s">
        <v>176</v>
      </c>
      <c r="D397" s="83">
        <v>3</v>
      </c>
      <c r="E397" s="84"/>
      <c r="F397" s="84"/>
      <c r="G397" s="84"/>
      <c r="H397" s="84"/>
      <c r="I397" s="84"/>
      <c r="J397" s="84"/>
      <c r="K397" s="85"/>
      <c r="L397" s="71"/>
      <c r="M397" s="86"/>
      <c r="N397" s="84"/>
      <c r="O397" s="84"/>
      <c r="P397" s="84"/>
      <c r="Q397" s="84"/>
      <c r="R397" s="84"/>
      <c r="S397" s="85"/>
      <c r="U397" s="86"/>
      <c r="V397" s="84"/>
      <c r="W397" s="84"/>
      <c r="X397" s="84"/>
      <c r="Y397" s="84"/>
      <c r="Z397" s="84"/>
      <c r="AA397" s="85"/>
      <c r="AB397" s="55"/>
      <c r="AC397" s="86"/>
      <c r="AD397" s="84"/>
      <c r="AE397" s="84"/>
      <c r="AF397" s="87"/>
      <c r="AG397" s="87"/>
      <c r="AH397" s="87"/>
      <c r="AI397" s="87"/>
      <c r="AJ397" s="87"/>
      <c r="AK397" s="87"/>
      <c r="AL397" s="87"/>
      <c r="AM397" s="87"/>
      <c r="AN397" s="87"/>
      <c r="AO397" s="87"/>
      <c r="AP397" s="87"/>
      <c r="AQ397" s="87"/>
      <c r="AR397" s="87"/>
      <c r="AS397" s="87"/>
      <c r="AT397" s="87"/>
      <c r="AU397" s="85"/>
      <c r="AV397" s="55"/>
      <c r="AW397" s="81"/>
      <c r="AY397" s="81"/>
    </row>
    <row r="398" spans="1:51" s="49" customFormat="1">
      <c r="A398" s="52"/>
      <c r="B398" s="82" t="s">
        <v>10875</v>
      </c>
      <c r="C398" s="83" t="s">
        <v>176</v>
      </c>
      <c r="D398" s="83">
        <v>3</v>
      </c>
      <c r="E398" s="84"/>
      <c r="F398" s="84"/>
      <c r="G398" s="84"/>
      <c r="H398" s="84"/>
      <c r="I398" s="84"/>
      <c r="J398" s="84"/>
      <c r="K398" s="85"/>
      <c r="L398" s="71"/>
      <c r="M398" s="86"/>
      <c r="N398" s="84"/>
      <c r="O398" s="84"/>
      <c r="P398" s="84"/>
      <c r="Q398" s="84"/>
      <c r="R398" s="84"/>
      <c r="S398" s="85"/>
      <c r="U398" s="86"/>
      <c r="V398" s="84"/>
      <c r="W398" s="84"/>
      <c r="X398" s="84"/>
      <c r="Y398" s="84"/>
      <c r="Z398" s="84"/>
      <c r="AA398" s="85"/>
      <c r="AB398" s="55"/>
      <c r="AC398" s="86"/>
      <c r="AD398" s="84"/>
      <c r="AE398" s="84"/>
      <c r="AF398" s="87"/>
      <c r="AG398" s="87"/>
      <c r="AH398" s="87"/>
      <c r="AI398" s="87"/>
      <c r="AJ398" s="87"/>
      <c r="AK398" s="87"/>
      <c r="AL398" s="87"/>
      <c r="AM398" s="87"/>
      <c r="AN398" s="87"/>
      <c r="AO398" s="87"/>
      <c r="AP398" s="87"/>
      <c r="AQ398" s="87"/>
      <c r="AR398" s="87"/>
      <c r="AS398" s="87"/>
      <c r="AT398" s="87"/>
      <c r="AU398" s="85"/>
      <c r="AV398" s="55"/>
      <c r="AW398" s="81"/>
      <c r="AY398" s="81"/>
    </row>
    <row r="399" spans="1:51" s="49" customFormat="1">
      <c r="A399" s="52"/>
      <c r="B399" s="82" t="s">
        <v>10876</v>
      </c>
      <c r="C399" s="83" t="s">
        <v>176</v>
      </c>
      <c r="D399" s="83">
        <v>3</v>
      </c>
      <c r="E399" s="84"/>
      <c r="F399" s="84"/>
      <c r="G399" s="84"/>
      <c r="H399" s="84"/>
      <c r="I399" s="84"/>
      <c r="J399" s="84"/>
      <c r="K399" s="85"/>
      <c r="L399" s="71"/>
      <c r="M399" s="86"/>
      <c r="N399" s="84"/>
      <c r="O399" s="84"/>
      <c r="P399" s="84"/>
      <c r="Q399" s="84"/>
      <c r="R399" s="84"/>
      <c r="S399" s="85"/>
      <c r="U399" s="86"/>
      <c r="V399" s="84"/>
      <c r="W399" s="84"/>
      <c r="X399" s="84"/>
      <c r="Y399" s="84"/>
      <c r="Z399" s="84"/>
      <c r="AA399" s="85"/>
      <c r="AB399" s="55"/>
      <c r="AC399" s="86"/>
      <c r="AD399" s="84"/>
      <c r="AE399" s="84"/>
      <c r="AF399" s="87"/>
      <c r="AG399" s="87"/>
      <c r="AH399" s="87"/>
      <c r="AI399" s="87"/>
      <c r="AJ399" s="87"/>
      <c r="AK399" s="87"/>
      <c r="AL399" s="87"/>
      <c r="AM399" s="87"/>
      <c r="AN399" s="87"/>
      <c r="AO399" s="87"/>
      <c r="AP399" s="87"/>
      <c r="AQ399" s="87"/>
      <c r="AR399" s="87"/>
      <c r="AS399" s="87"/>
      <c r="AT399" s="87"/>
      <c r="AU399" s="85"/>
      <c r="AV399" s="55"/>
      <c r="AW399" s="81"/>
      <c r="AY399" s="81"/>
    </row>
    <row r="400" spans="1:51" s="49" customFormat="1">
      <c r="A400" s="52"/>
      <c r="B400" s="82" t="s">
        <v>10877</v>
      </c>
      <c r="C400" s="83" t="s">
        <v>176</v>
      </c>
      <c r="D400" s="83">
        <v>3</v>
      </c>
      <c r="E400" s="84"/>
      <c r="F400" s="84"/>
      <c r="G400" s="84"/>
      <c r="H400" s="84"/>
      <c r="I400" s="84"/>
      <c r="J400" s="84"/>
      <c r="K400" s="85"/>
      <c r="L400" s="71"/>
      <c r="M400" s="86"/>
      <c r="N400" s="84"/>
      <c r="O400" s="84"/>
      <c r="P400" s="84"/>
      <c r="Q400" s="84"/>
      <c r="R400" s="84"/>
      <c r="S400" s="85"/>
      <c r="U400" s="86"/>
      <c r="V400" s="84"/>
      <c r="W400" s="84"/>
      <c r="X400" s="84"/>
      <c r="Y400" s="84"/>
      <c r="Z400" s="84"/>
      <c r="AA400" s="85"/>
      <c r="AB400" s="55"/>
      <c r="AC400" s="86"/>
      <c r="AD400" s="84"/>
      <c r="AE400" s="84"/>
      <c r="AF400" s="87"/>
      <c r="AG400" s="87"/>
      <c r="AH400" s="87"/>
      <c r="AI400" s="87"/>
      <c r="AJ400" s="87"/>
      <c r="AK400" s="87"/>
      <c r="AL400" s="87"/>
      <c r="AM400" s="87"/>
      <c r="AN400" s="87"/>
      <c r="AO400" s="87"/>
      <c r="AP400" s="87"/>
      <c r="AQ400" s="87"/>
      <c r="AR400" s="87"/>
      <c r="AS400" s="87"/>
      <c r="AT400" s="87"/>
      <c r="AU400" s="85"/>
      <c r="AV400" s="55"/>
      <c r="AW400" s="81"/>
      <c r="AY400" s="81"/>
    </row>
    <row r="401" spans="1:52" s="49" customFormat="1">
      <c r="A401" s="52"/>
      <c r="B401" s="82" t="s">
        <v>10878</v>
      </c>
      <c r="C401" s="83" t="s">
        <v>176</v>
      </c>
      <c r="D401" s="83">
        <v>3</v>
      </c>
      <c r="E401" s="84"/>
      <c r="F401" s="84"/>
      <c r="G401" s="84"/>
      <c r="H401" s="84"/>
      <c r="I401" s="84"/>
      <c r="J401" s="84"/>
      <c r="K401" s="85"/>
      <c r="L401" s="71"/>
      <c r="M401" s="86"/>
      <c r="N401" s="84"/>
      <c r="O401" s="84"/>
      <c r="P401" s="84"/>
      <c r="Q401" s="84"/>
      <c r="R401" s="84"/>
      <c r="S401" s="85"/>
      <c r="U401" s="86"/>
      <c r="V401" s="84"/>
      <c r="W401" s="84"/>
      <c r="X401" s="84"/>
      <c r="Y401" s="84"/>
      <c r="Z401" s="84"/>
      <c r="AA401" s="85"/>
      <c r="AB401" s="55"/>
      <c r="AC401" s="86"/>
      <c r="AD401" s="84"/>
      <c r="AE401" s="84"/>
      <c r="AF401" s="87"/>
      <c r="AG401" s="87"/>
      <c r="AH401" s="87"/>
      <c r="AI401" s="87"/>
      <c r="AJ401" s="87"/>
      <c r="AK401" s="87"/>
      <c r="AL401" s="87"/>
      <c r="AM401" s="87"/>
      <c r="AN401" s="87"/>
      <c r="AO401" s="87"/>
      <c r="AP401" s="87"/>
      <c r="AQ401" s="87"/>
      <c r="AR401" s="87"/>
      <c r="AS401" s="87"/>
      <c r="AT401" s="87"/>
      <c r="AU401" s="85"/>
      <c r="AV401" s="55"/>
      <c r="AW401" s="81"/>
      <c r="AY401" s="81"/>
    </row>
    <row r="402" spans="1:52" s="49" customFormat="1">
      <c r="A402" s="52"/>
      <c r="B402" s="82" t="s">
        <v>10879</v>
      </c>
      <c r="C402" s="83" t="s">
        <v>176</v>
      </c>
      <c r="D402" s="83">
        <v>3</v>
      </c>
      <c r="E402" s="84"/>
      <c r="F402" s="84"/>
      <c r="G402" s="84"/>
      <c r="H402" s="84"/>
      <c r="I402" s="84"/>
      <c r="J402" s="84"/>
      <c r="K402" s="85"/>
      <c r="L402" s="71"/>
      <c r="M402" s="86"/>
      <c r="N402" s="84"/>
      <c r="O402" s="84"/>
      <c r="P402" s="84"/>
      <c r="Q402" s="84"/>
      <c r="R402" s="84"/>
      <c r="S402" s="85"/>
      <c r="U402" s="86"/>
      <c r="V402" s="84"/>
      <c r="W402" s="84"/>
      <c r="X402" s="84"/>
      <c r="Y402" s="84"/>
      <c r="Z402" s="84"/>
      <c r="AA402" s="85"/>
      <c r="AB402" s="55"/>
      <c r="AC402" s="86"/>
      <c r="AD402" s="84"/>
      <c r="AE402" s="84"/>
      <c r="AF402" s="87"/>
      <c r="AG402" s="87"/>
      <c r="AH402" s="87"/>
      <c r="AI402" s="87"/>
      <c r="AJ402" s="87"/>
      <c r="AK402" s="87"/>
      <c r="AL402" s="87"/>
      <c r="AM402" s="87"/>
      <c r="AN402" s="87"/>
      <c r="AO402" s="87"/>
      <c r="AP402" s="87"/>
      <c r="AQ402" s="87"/>
      <c r="AR402" s="87"/>
      <c r="AS402" s="87"/>
      <c r="AT402" s="87"/>
      <c r="AU402" s="85"/>
      <c r="AV402" s="55"/>
      <c r="AW402" s="81"/>
      <c r="AY402" s="81"/>
    </row>
    <row r="403" spans="1:52" s="49" customFormat="1">
      <c r="A403" s="52"/>
      <c r="B403" s="82" t="s">
        <v>10880</v>
      </c>
      <c r="C403" s="83" t="s">
        <v>176</v>
      </c>
      <c r="D403" s="83">
        <v>3</v>
      </c>
      <c r="E403" s="84"/>
      <c r="F403" s="84"/>
      <c r="G403" s="84"/>
      <c r="H403" s="84"/>
      <c r="I403" s="84"/>
      <c r="J403" s="84"/>
      <c r="K403" s="85"/>
      <c r="L403" s="71"/>
      <c r="M403" s="86"/>
      <c r="N403" s="84"/>
      <c r="O403" s="84"/>
      <c r="P403" s="84"/>
      <c r="Q403" s="84"/>
      <c r="R403" s="84"/>
      <c r="S403" s="85"/>
      <c r="U403" s="86"/>
      <c r="V403" s="84"/>
      <c r="W403" s="84"/>
      <c r="X403" s="84"/>
      <c r="Y403" s="84"/>
      <c r="Z403" s="84"/>
      <c r="AA403" s="85"/>
      <c r="AB403" s="55"/>
      <c r="AC403" s="86"/>
      <c r="AD403" s="84"/>
      <c r="AE403" s="84"/>
      <c r="AF403" s="87"/>
      <c r="AG403" s="87"/>
      <c r="AH403" s="87"/>
      <c r="AI403" s="87"/>
      <c r="AJ403" s="87"/>
      <c r="AK403" s="87"/>
      <c r="AL403" s="87"/>
      <c r="AM403" s="87"/>
      <c r="AN403" s="87"/>
      <c r="AO403" s="87"/>
      <c r="AP403" s="87"/>
      <c r="AQ403" s="87"/>
      <c r="AR403" s="87"/>
      <c r="AS403" s="87"/>
      <c r="AT403" s="87"/>
      <c r="AU403" s="85"/>
      <c r="AV403" s="55"/>
      <c r="AW403" s="81"/>
      <c r="AY403" s="81"/>
    </row>
    <row r="404" spans="1:52" s="49" customFormat="1">
      <c r="A404" s="52"/>
      <c r="B404" s="82" t="s">
        <v>10881</v>
      </c>
      <c r="C404" s="83" t="s">
        <v>176</v>
      </c>
      <c r="D404" s="83">
        <v>3</v>
      </c>
      <c r="E404" s="84"/>
      <c r="F404" s="84"/>
      <c r="G404" s="84"/>
      <c r="H404" s="84"/>
      <c r="I404" s="84"/>
      <c r="J404" s="84"/>
      <c r="K404" s="85"/>
      <c r="L404" s="71"/>
      <c r="M404" s="86"/>
      <c r="N404" s="84"/>
      <c r="O404" s="84"/>
      <c r="P404" s="84"/>
      <c r="Q404" s="84"/>
      <c r="R404" s="84"/>
      <c r="S404" s="85"/>
      <c r="U404" s="86"/>
      <c r="V404" s="84"/>
      <c r="W404" s="84"/>
      <c r="X404" s="84"/>
      <c r="Y404" s="84"/>
      <c r="Z404" s="84"/>
      <c r="AA404" s="85"/>
      <c r="AB404" s="55"/>
      <c r="AC404" s="86"/>
      <c r="AD404" s="84"/>
      <c r="AE404" s="84"/>
      <c r="AF404" s="87"/>
      <c r="AG404" s="87"/>
      <c r="AH404" s="87"/>
      <c r="AI404" s="87"/>
      <c r="AJ404" s="87"/>
      <c r="AK404" s="87"/>
      <c r="AL404" s="87"/>
      <c r="AM404" s="87"/>
      <c r="AN404" s="87"/>
      <c r="AO404" s="87"/>
      <c r="AP404" s="87"/>
      <c r="AQ404" s="87"/>
      <c r="AR404" s="87"/>
      <c r="AS404" s="87"/>
      <c r="AT404" s="87"/>
      <c r="AU404" s="85"/>
      <c r="AV404" s="55"/>
      <c r="AW404" s="81"/>
      <c r="AY404" s="81"/>
    </row>
    <row r="405" spans="1:52" s="49" customFormat="1">
      <c r="A405" s="52"/>
      <c r="B405" s="82" t="s">
        <v>10882</v>
      </c>
      <c r="C405" s="83" t="s">
        <v>176</v>
      </c>
      <c r="D405" s="83">
        <v>3</v>
      </c>
      <c r="E405" s="84"/>
      <c r="F405" s="84"/>
      <c r="G405" s="84"/>
      <c r="H405" s="84"/>
      <c r="I405" s="84"/>
      <c r="J405" s="84"/>
      <c r="K405" s="85"/>
      <c r="L405" s="71"/>
      <c r="M405" s="86"/>
      <c r="N405" s="84"/>
      <c r="O405" s="84"/>
      <c r="P405" s="84"/>
      <c r="Q405" s="84"/>
      <c r="R405" s="84"/>
      <c r="S405" s="85"/>
      <c r="U405" s="86"/>
      <c r="V405" s="84"/>
      <c r="W405" s="84"/>
      <c r="X405" s="84"/>
      <c r="Y405" s="84"/>
      <c r="Z405" s="84"/>
      <c r="AA405" s="85"/>
      <c r="AB405" s="55"/>
      <c r="AC405" s="86"/>
      <c r="AD405" s="84"/>
      <c r="AE405" s="84"/>
      <c r="AF405" s="87"/>
      <c r="AG405" s="87"/>
      <c r="AH405" s="87"/>
      <c r="AI405" s="87"/>
      <c r="AJ405" s="87"/>
      <c r="AK405" s="87"/>
      <c r="AL405" s="87"/>
      <c r="AM405" s="87"/>
      <c r="AN405" s="87"/>
      <c r="AO405" s="87"/>
      <c r="AP405" s="87"/>
      <c r="AQ405" s="87"/>
      <c r="AR405" s="87"/>
      <c r="AS405" s="87"/>
      <c r="AT405" s="87"/>
      <c r="AU405" s="85"/>
      <c r="AV405" s="55"/>
      <c r="AW405" s="81"/>
      <c r="AY405" s="81"/>
    </row>
    <row r="406" spans="1:52" s="49" customFormat="1">
      <c r="A406" s="52"/>
      <c r="B406" s="82" t="s">
        <v>10883</v>
      </c>
      <c r="C406" s="83" t="s">
        <v>176</v>
      </c>
      <c r="D406" s="83">
        <v>3</v>
      </c>
      <c r="E406" s="84"/>
      <c r="F406" s="84"/>
      <c r="G406" s="84"/>
      <c r="H406" s="84"/>
      <c r="I406" s="84"/>
      <c r="J406" s="84"/>
      <c r="K406" s="85"/>
      <c r="L406" s="71"/>
      <c r="M406" s="86"/>
      <c r="N406" s="84"/>
      <c r="O406" s="84"/>
      <c r="P406" s="84"/>
      <c r="Q406" s="84"/>
      <c r="R406" s="84"/>
      <c r="S406" s="85"/>
      <c r="U406" s="86"/>
      <c r="V406" s="84"/>
      <c r="W406" s="84"/>
      <c r="X406" s="84"/>
      <c r="Y406" s="84"/>
      <c r="Z406" s="84"/>
      <c r="AA406" s="85"/>
      <c r="AB406" s="55"/>
      <c r="AC406" s="86"/>
      <c r="AD406" s="84"/>
      <c r="AE406" s="84"/>
      <c r="AF406" s="87"/>
      <c r="AG406" s="87"/>
      <c r="AH406" s="87"/>
      <c r="AI406" s="87"/>
      <c r="AJ406" s="87"/>
      <c r="AK406" s="87"/>
      <c r="AL406" s="87"/>
      <c r="AM406" s="87"/>
      <c r="AN406" s="87"/>
      <c r="AO406" s="87"/>
      <c r="AP406" s="87"/>
      <c r="AQ406" s="87"/>
      <c r="AR406" s="87"/>
      <c r="AS406" s="87"/>
      <c r="AT406" s="87"/>
      <c r="AU406" s="85"/>
      <c r="AV406" s="55"/>
      <c r="AW406" s="81"/>
      <c r="AY406" s="81"/>
    </row>
    <row r="407" spans="1:52" s="49" customFormat="1">
      <c r="A407" s="52"/>
      <c r="B407" s="82" t="s">
        <v>10884</v>
      </c>
      <c r="C407" s="83" t="s">
        <v>176</v>
      </c>
      <c r="D407" s="83">
        <v>3</v>
      </c>
      <c r="E407" s="84"/>
      <c r="F407" s="84"/>
      <c r="G407" s="84"/>
      <c r="H407" s="84"/>
      <c r="I407" s="84"/>
      <c r="J407" s="84"/>
      <c r="K407" s="85"/>
      <c r="L407" s="71"/>
      <c r="M407" s="86"/>
      <c r="N407" s="84"/>
      <c r="O407" s="84"/>
      <c r="P407" s="84"/>
      <c r="Q407" s="84"/>
      <c r="R407" s="84"/>
      <c r="S407" s="85"/>
      <c r="U407" s="86"/>
      <c r="V407" s="84"/>
      <c r="W407" s="84"/>
      <c r="X407" s="84"/>
      <c r="Y407" s="84"/>
      <c r="Z407" s="84"/>
      <c r="AA407" s="85"/>
      <c r="AB407" s="55"/>
      <c r="AC407" s="86"/>
      <c r="AD407" s="84"/>
      <c r="AE407" s="84"/>
      <c r="AF407" s="87"/>
      <c r="AG407" s="87"/>
      <c r="AH407" s="87"/>
      <c r="AI407" s="87"/>
      <c r="AJ407" s="87"/>
      <c r="AK407" s="87"/>
      <c r="AL407" s="87"/>
      <c r="AM407" s="87"/>
      <c r="AN407" s="87"/>
      <c r="AO407" s="87"/>
      <c r="AP407" s="87"/>
      <c r="AQ407" s="87"/>
      <c r="AR407" s="87"/>
      <c r="AS407" s="87"/>
      <c r="AT407" s="87"/>
      <c r="AU407" s="85"/>
      <c r="AV407" s="55"/>
      <c r="AW407" s="81"/>
      <c r="AY407" s="81"/>
    </row>
    <row r="408" spans="1:52" s="49" customFormat="1">
      <c r="A408" s="52"/>
      <c r="B408" s="82" t="s">
        <v>10885</v>
      </c>
      <c r="C408" s="83" t="s">
        <v>176</v>
      </c>
      <c r="D408" s="83">
        <v>3</v>
      </c>
      <c r="E408" s="84"/>
      <c r="F408" s="84"/>
      <c r="G408" s="84"/>
      <c r="H408" s="84"/>
      <c r="I408" s="84"/>
      <c r="J408" s="84"/>
      <c r="K408" s="85"/>
      <c r="L408" s="71"/>
      <c r="M408" s="86"/>
      <c r="N408" s="84"/>
      <c r="O408" s="84"/>
      <c r="P408" s="84"/>
      <c r="Q408" s="84"/>
      <c r="R408" s="84"/>
      <c r="S408" s="85"/>
      <c r="U408" s="86"/>
      <c r="V408" s="84"/>
      <c r="W408" s="84"/>
      <c r="X408" s="84"/>
      <c r="Y408" s="84"/>
      <c r="Z408" s="84"/>
      <c r="AA408" s="85"/>
      <c r="AB408" s="55"/>
      <c r="AC408" s="86"/>
      <c r="AD408" s="84"/>
      <c r="AE408" s="84"/>
      <c r="AF408" s="87"/>
      <c r="AG408" s="87"/>
      <c r="AH408" s="87"/>
      <c r="AI408" s="87"/>
      <c r="AJ408" s="87"/>
      <c r="AK408" s="87"/>
      <c r="AL408" s="87"/>
      <c r="AM408" s="87"/>
      <c r="AN408" s="87"/>
      <c r="AO408" s="87"/>
      <c r="AP408" s="87"/>
      <c r="AQ408" s="87"/>
      <c r="AR408" s="87"/>
      <c r="AS408" s="87"/>
      <c r="AT408" s="87"/>
      <c r="AU408" s="85"/>
      <c r="AV408" s="55"/>
      <c r="AW408" s="81"/>
      <c r="AY408" s="81"/>
    </row>
    <row r="409" spans="1:52" s="49" customFormat="1" ht="16.5" thickBot="1">
      <c r="A409" s="52"/>
      <c r="B409" s="89" t="s">
        <v>11227</v>
      </c>
      <c r="C409" s="90" t="s">
        <v>176</v>
      </c>
      <c r="D409" s="90">
        <v>3</v>
      </c>
      <c r="E409" s="91">
        <f t="shared" ref="E409:K409" si="0">IFERROR(SUM(E9:E408),0)</f>
        <v>0</v>
      </c>
      <c r="F409" s="91">
        <f t="shared" si="0"/>
        <v>0</v>
      </c>
      <c r="G409" s="91">
        <f t="shared" si="0"/>
        <v>0</v>
      </c>
      <c r="H409" s="91">
        <f t="shared" si="0"/>
        <v>0</v>
      </c>
      <c r="I409" s="91">
        <f t="shared" si="0"/>
        <v>0</v>
      </c>
      <c r="J409" s="91">
        <f t="shared" si="0"/>
        <v>0</v>
      </c>
      <c r="K409" s="92">
        <f t="shared" si="0"/>
        <v>0</v>
      </c>
      <c r="L409" s="71"/>
      <c r="M409" s="93">
        <f t="shared" ref="M409:S409" si="1">IFERROR(SUM(M9:M408),0)</f>
        <v>0</v>
      </c>
      <c r="N409" s="91">
        <f t="shared" si="1"/>
        <v>0</v>
      </c>
      <c r="O409" s="91">
        <f t="shared" si="1"/>
        <v>0</v>
      </c>
      <c r="P409" s="91">
        <f t="shared" si="1"/>
        <v>0</v>
      </c>
      <c r="Q409" s="91">
        <f t="shared" si="1"/>
        <v>0</v>
      </c>
      <c r="R409" s="91">
        <f t="shared" si="1"/>
        <v>0</v>
      </c>
      <c r="S409" s="92">
        <f t="shared" si="1"/>
        <v>0</v>
      </c>
      <c r="U409" s="93">
        <f t="shared" ref="U409:AA409" si="2">IFERROR(SUM(U9:U408),0)</f>
        <v>0</v>
      </c>
      <c r="V409" s="91">
        <f t="shared" si="2"/>
        <v>0</v>
      </c>
      <c r="W409" s="91">
        <f t="shared" si="2"/>
        <v>0</v>
      </c>
      <c r="X409" s="91">
        <f t="shared" si="2"/>
        <v>0</v>
      </c>
      <c r="Y409" s="91">
        <f t="shared" si="2"/>
        <v>0</v>
      </c>
      <c r="Z409" s="91">
        <f t="shared" si="2"/>
        <v>0</v>
      </c>
      <c r="AA409" s="92">
        <f t="shared" si="2"/>
        <v>0</v>
      </c>
      <c r="AB409" s="55"/>
      <c r="AC409" s="94"/>
      <c r="AD409" s="95"/>
      <c r="AE409" s="95"/>
      <c r="AF409" s="96"/>
      <c r="AG409" s="96"/>
      <c r="AH409" s="96"/>
      <c r="AI409" s="96"/>
      <c r="AJ409" s="96"/>
      <c r="AK409" s="96"/>
      <c r="AL409" s="96"/>
      <c r="AM409" s="96"/>
      <c r="AN409" s="96"/>
      <c r="AO409" s="96"/>
      <c r="AP409" s="96"/>
      <c r="AQ409" s="96"/>
      <c r="AR409" s="96"/>
      <c r="AS409" s="96"/>
      <c r="AT409" s="96"/>
      <c r="AU409" s="97"/>
      <c r="AV409" s="55"/>
      <c r="AW409" s="98"/>
      <c r="AX409" s="59"/>
      <c r="AY409" s="98"/>
      <c r="AZ409" s="52"/>
    </row>
    <row r="410" spans="1:52" s="49" customFormat="1" thickTop="1"/>
    <row r="813" s="638" customFormat="1" ht="20.25" customHeight="1"/>
  </sheetData>
  <sheetProtection algorithmName="SHA-512" hashValue="FsYD+M2BTLstPeDfgmbFE1DFQ1jxfpIUCbuF8UE9HLgQVFHtryFjNA0eSKbTeNBv9X0xwYYkmx0laSElB0x89Q==" saltValue="hbvbil6jyYbwCfdSwd7cEQ==" spinCount="100000" sheet="1" formatCells="0" formatColumns="0" formatRows="0" insertHyperlinks="0" sort="0" autoFilter="0" pivotTables="0"/>
  <mergeCells count="12">
    <mergeCell ref="AW5:AW6"/>
    <mergeCell ref="AY5:AY6"/>
    <mergeCell ref="C7:E7"/>
    <mergeCell ref="B1:AH1"/>
    <mergeCell ref="B3:AU3"/>
    <mergeCell ref="B5:B6"/>
    <mergeCell ref="C5:C6"/>
    <mergeCell ref="D5:D6"/>
    <mergeCell ref="E5:K5"/>
    <mergeCell ref="M5:S5"/>
    <mergeCell ref="U5:AA5"/>
    <mergeCell ref="B2:BE2"/>
  </mergeCell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C8485A-2551-43FB-A9B8-B0E8F56B08DE}">
  <sheetPr codeName="Sheet26"/>
  <dimension ref="A1:BX10"/>
  <sheetViews>
    <sheetView zoomScale="80" zoomScaleNormal="80" workbookViewId="0"/>
  </sheetViews>
  <sheetFormatPr defaultColWidth="9" defaultRowHeight="12.75" customHeight="1"/>
  <cols>
    <col min="1" max="1" width="8.625" style="668" bestFit="1" customWidth="1"/>
    <col min="2" max="4" width="52.125" style="640" customWidth="1"/>
    <col min="5" max="5" width="19.5" style="640" customWidth="1"/>
    <col min="6" max="6" width="20.875" style="640" customWidth="1"/>
    <col min="7" max="8" width="6.875" style="640" customWidth="1"/>
    <col min="9" max="11" width="14.375" style="640" customWidth="1"/>
    <col min="12" max="12" width="15.125" style="640" bestFit="1" customWidth="1"/>
    <col min="13" max="13" width="16.5" style="640" customWidth="1"/>
    <col min="14" max="14" width="15.125" style="640" customWidth="1"/>
    <col min="15" max="15" width="15.875" style="640" customWidth="1"/>
    <col min="16" max="16" width="8.375" style="640" customWidth="1"/>
    <col min="17" max="22" width="14.375" style="640" customWidth="1"/>
    <col min="23" max="23" width="15.125" style="640" customWidth="1"/>
    <col min="24" max="24" width="8.375" style="640" customWidth="1"/>
    <col min="25" max="25" width="13.625" style="640" customWidth="1"/>
    <col min="26" max="26" width="13.75" style="640" customWidth="1"/>
    <col min="27" max="29" width="14.25" style="640" customWidth="1"/>
    <col min="30" max="32" width="14.125" style="640" customWidth="1"/>
    <col min="33" max="33" width="22.375" style="640" customWidth="1"/>
    <col min="34" max="34" width="35.75" style="640" customWidth="1"/>
    <col min="35" max="35" width="22.25" style="640" customWidth="1"/>
    <col min="36" max="41" width="19.375" style="640" customWidth="1"/>
    <col min="42" max="42" width="23.125" style="640" bestFit="1" customWidth="1"/>
    <col min="43" max="43" width="15.875" style="640" bestFit="1" customWidth="1"/>
    <col min="44" max="44" width="13.5" style="640" bestFit="1" customWidth="1"/>
    <col min="45" max="45" width="13.75" style="640" bestFit="1" customWidth="1"/>
    <col min="46" max="46" width="22.75" style="640" bestFit="1" customWidth="1"/>
    <col min="47" max="47" width="22.5" style="640" bestFit="1" customWidth="1"/>
    <col min="48" max="48" width="19.875" style="640" bestFit="1" customWidth="1"/>
    <col min="49" max="49" width="17.375" style="640" bestFit="1" customWidth="1"/>
    <col min="50" max="50" width="15.875" style="640" bestFit="1" customWidth="1"/>
    <col min="51" max="52" width="19.375" style="640" customWidth="1"/>
    <col min="53" max="53" width="32.625" style="640" bestFit="1" customWidth="1"/>
    <col min="54" max="54" width="19.375" style="640" customWidth="1"/>
    <col min="55" max="60" width="8.625" style="640" bestFit="1" customWidth="1"/>
    <col min="61" max="61" width="8.75" style="640" bestFit="1" customWidth="1"/>
    <col min="62" max="16384" width="9" style="640"/>
  </cols>
  <sheetData>
    <row r="1" spans="1:76" ht="18.75">
      <c r="A1" s="639"/>
      <c r="B1" s="952" t="s">
        <v>58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52"/>
      <c r="AI1" s="952"/>
      <c r="AJ1" s="952"/>
      <c r="AK1" s="952"/>
      <c r="AL1" s="952"/>
      <c r="AM1" s="952"/>
      <c r="AN1" s="952"/>
      <c r="AO1" s="952"/>
      <c r="AP1" s="952"/>
      <c r="AQ1" s="952"/>
      <c r="AR1" s="952"/>
      <c r="AS1" s="952"/>
      <c r="AT1" s="952"/>
      <c r="AU1" s="952"/>
      <c r="AV1" s="952"/>
      <c r="AW1" s="952"/>
      <c r="AX1" s="952"/>
      <c r="AY1" s="952"/>
      <c r="AZ1" s="952"/>
      <c r="BA1" s="952"/>
      <c r="BB1" s="952"/>
      <c r="BC1" s="952"/>
      <c r="BD1" s="952"/>
      <c r="BE1" s="952"/>
    </row>
    <row r="2" spans="1:76" ht="18.75">
      <c r="A2" s="63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</row>
    <row r="3" spans="1:76" ht="19.5">
      <c r="A3" s="641"/>
      <c r="B3" s="642" t="s">
        <v>59</v>
      </c>
      <c r="C3" s="642"/>
      <c r="D3" s="642"/>
      <c r="E3" s="642"/>
      <c r="F3" s="642"/>
      <c r="G3" s="642"/>
      <c r="H3" s="642"/>
      <c r="I3" s="642"/>
      <c r="J3" s="642"/>
      <c r="K3" s="642"/>
      <c r="L3" s="642"/>
      <c r="M3" s="642"/>
      <c r="N3" s="642"/>
      <c r="O3" s="642"/>
      <c r="P3" s="642"/>
      <c r="Q3" s="642"/>
      <c r="R3" s="642"/>
      <c r="S3" s="642"/>
      <c r="T3" s="642"/>
      <c r="U3" s="642"/>
      <c r="V3" s="642"/>
      <c r="W3" s="642"/>
      <c r="X3" s="642"/>
      <c r="Y3" s="642"/>
      <c r="Z3" s="642"/>
      <c r="AA3" s="642"/>
      <c r="AB3" s="642"/>
      <c r="AC3" s="642"/>
      <c r="AD3" s="642"/>
      <c r="AE3" s="642"/>
      <c r="AF3" s="642"/>
      <c r="AG3" s="642"/>
      <c r="AH3" s="642"/>
      <c r="AI3" s="642"/>
      <c r="AJ3" s="642"/>
      <c r="AK3" s="642"/>
      <c r="AL3" s="642"/>
      <c r="AM3" s="642"/>
      <c r="AN3" s="642"/>
      <c r="AO3" s="642"/>
      <c r="AP3" s="642"/>
      <c r="AQ3" s="642"/>
      <c r="AR3" s="642"/>
      <c r="AS3" s="642"/>
      <c r="AT3" s="642"/>
      <c r="AU3" s="642"/>
      <c r="AV3" s="642"/>
      <c r="AW3" s="642"/>
      <c r="AX3" s="642"/>
      <c r="AY3" s="642"/>
      <c r="AZ3" s="642"/>
      <c r="BA3" s="642"/>
      <c r="BB3" s="642"/>
      <c r="BC3" s="642"/>
      <c r="BD3" s="642"/>
      <c r="BE3" s="642"/>
      <c r="BF3" s="642"/>
      <c r="BG3" s="642"/>
      <c r="BH3" s="642"/>
      <c r="BI3" s="642"/>
      <c r="BJ3" s="642"/>
      <c r="BK3" s="642"/>
      <c r="BL3" s="642"/>
      <c r="BM3" s="642"/>
      <c r="BN3" s="642"/>
      <c r="BO3" s="642"/>
      <c r="BP3" s="642"/>
      <c r="BQ3" s="642"/>
      <c r="BR3" s="642"/>
      <c r="BS3" s="642"/>
      <c r="BT3" s="642"/>
      <c r="BU3" s="642"/>
      <c r="BV3" s="642"/>
      <c r="BW3" s="642"/>
      <c r="BX3" s="642"/>
    </row>
    <row r="4" spans="1:76" ht="15" thickBot="1">
      <c r="A4" s="964"/>
      <c r="B4" s="964"/>
      <c r="C4" s="643"/>
      <c r="D4" s="643"/>
      <c r="E4" s="643"/>
      <c r="F4" s="643"/>
      <c r="G4" s="965"/>
      <c r="H4" s="965"/>
      <c r="I4" s="643"/>
      <c r="J4" s="643"/>
      <c r="K4" s="643"/>
      <c r="L4" s="643"/>
      <c r="M4" s="643"/>
      <c r="N4" s="643"/>
      <c r="O4" s="643"/>
      <c r="P4" s="964"/>
      <c r="Q4" s="964"/>
      <c r="R4" s="643"/>
      <c r="S4" s="643"/>
      <c r="T4" s="643"/>
      <c r="U4" s="643"/>
      <c r="V4" s="643"/>
      <c r="W4" s="643"/>
      <c r="X4" s="643"/>
      <c r="Y4" s="643"/>
      <c r="Z4" s="643"/>
      <c r="AA4" s="643"/>
      <c r="AB4" s="643"/>
      <c r="AC4" s="643"/>
      <c r="AD4" s="643"/>
      <c r="AE4" s="643"/>
      <c r="AF4" s="643"/>
      <c r="AG4" s="643"/>
      <c r="AH4" s="643"/>
    </row>
    <row r="5" spans="1:76" ht="45.75" thickTop="1">
      <c r="A5" s="644"/>
      <c r="B5" s="932" t="s">
        <v>11228</v>
      </c>
      <c r="C5" s="934" t="s">
        <v>11229</v>
      </c>
      <c r="D5" s="934" t="s">
        <v>11230</v>
      </c>
      <c r="E5" s="934" t="s">
        <v>11231</v>
      </c>
      <c r="F5" s="934" t="s">
        <v>11232</v>
      </c>
      <c r="G5" s="934" t="s">
        <v>164</v>
      </c>
      <c r="H5" s="934" t="s">
        <v>150</v>
      </c>
      <c r="I5" s="928" t="s">
        <v>304</v>
      </c>
      <c r="J5" s="929"/>
      <c r="K5" s="929"/>
      <c r="L5" s="929"/>
      <c r="M5" s="929"/>
      <c r="N5" s="929"/>
      <c r="O5" s="930"/>
      <c r="P5" s="645"/>
      <c r="Q5" s="931" t="s">
        <v>174</v>
      </c>
      <c r="R5" s="929"/>
      <c r="S5" s="929"/>
      <c r="T5" s="929"/>
      <c r="U5" s="929"/>
      <c r="V5" s="929"/>
      <c r="W5" s="930"/>
      <c r="X5" s="646"/>
      <c r="Y5" s="647" t="s">
        <v>9339</v>
      </c>
      <c r="Z5" s="647" t="s">
        <v>9340</v>
      </c>
      <c r="AA5" s="647" t="s">
        <v>9341</v>
      </c>
      <c r="AB5" s="647" t="s">
        <v>9342</v>
      </c>
      <c r="AC5" s="647" t="s">
        <v>9343</v>
      </c>
      <c r="AD5" s="647" t="s">
        <v>9344</v>
      </c>
      <c r="AE5" s="647" t="s">
        <v>9345</v>
      </c>
      <c r="AF5" s="647" t="s">
        <v>9346</v>
      </c>
      <c r="AG5" s="647" t="s">
        <v>9347</v>
      </c>
      <c r="AH5" s="647" t="s">
        <v>9348</v>
      </c>
      <c r="AI5" s="647" t="s">
        <v>9349</v>
      </c>
      <c r="AJ5" s="647" t="s">
        <v>9350</v>
      </c>
      <c r="AK5" s="647" t="s">
        <v>9351</v>
      </c>
      <c r="AL5" s="647" t="s">
        <v>10442</v>
      </c>
      <c r="AM5" s="647" t="s">
        <v>10443</v>
      </c>
      <c r="AN5" s="647" t="s">
        <v>11203</v>
      </c>
      <c r="AO5" s="647" t="s">
        <v>11204</v>
      </c>
      <c r="AP5" s="647" t="s">
        <v>11205</v>
      </c>
      <c r="AQ5" s="647" t="s">
        <v>11206</v>
      </c>
      <c r="AR5" s="647" t="s">
        <v>11233</v>
      </c>
      <c r="AS5" s="647" t="s">
        <v>11234</v>
      </c>
      <c r="AT5" s="647" t="s">
        <v>11235</v>
      </c>
      <c r="AU5" s="647" t="s">
        <v>11236</v>
      </c>
      <c r="AV5" s="647" t="s">
        <v>11237</v>
      </c>
      <c r="AW5" s="647" t="s">
        <v>11238</v>
      </c>
      <c r="AX5" s="647" t="s">
        <v>11239</v>
      </c>
      <c r="AY5" s="647" t="s">
        <v>11240</v>
      </c>
      <c r="AZ5" s="647" t="s">
        <v>11241</v>
      </c>
      <c r="BA5" s="647" t="s">
        <v>11242</v>
      </c>
      <c r="BB5" s="647" t="s">
        <v>11243</v>
      </c>
      <c r="BC5" s="647" t="s">
        <v>11244</v>
      </c>
      <c r="BD5" s="647" t="s">
        <v>11245</v>
      </c>
      <c r="BE5" s="647" t="s">
        <v>11246</v>
      </c>
      <c r="BG5" s="647" t="s">
        <v>11247</v>
      </c>
      <c r="BH5" s="647" t="s">
        <v>11248</v>
      </c>
      <c r="BI5" s="647" t="s">
        <v>11249</v>
      </c>
      <c r="BJ5" s="647" t="s">
        <v>11250</v>
      </c>
      <c r="BK5" s="647" t="s">
        <v>11251</v>
      </c>
      <c r="BL5" s="647" t="s">
        <v>11252</v>
      </c>
      <c r="BM5" s="647" t="s">
        <v>11253</v>
      </c>
      <c r="BN5" s="647" t="s">
        <v>11254</v>
      </c>
      <c r="BO5" s="647" t="s">
        <v>11255</v>
      </c>
      <c r="BP5" s="647" t="s">
        <v>11256</v>
      </c>
      <c r="BQ5" s="647" t="s">
        <v>11257</v>
      </c>
      <c r="BR5" s="647" t="s">
        <v>11258</v>
      </c>
      <c r="BS5" s="647" t="s">
        <v>11259</v>
      </c>
      <c r="BT5" s="647" t="s">
        <v>11260</v>
      </c>
      <c r="BU5" s="647" t="s">
        <v>11261</v>
      </c>
      <c r="BV5" s="647" t="s">
        <v>11262</v>
      </c>
      <c r="BW5" s="647" t="s">
        <v>11263</v>
      </c>
      <c r="BX5" s="647" t="s">
        <v>11264</v>
      </c>
    </row>
    <row r="6" spans="1:76" ht="180.75" thickBot="1">
      <c r="A6" s="644"/>
      <c r="B6" s="933"/>
      <c r="C6" s="935"/>
      <c r="D6" s="935"/>
      <c r="E6" s="935"/>
      <c r="F6" s="935"/>
      <c r="G6" s="935"/>
      <c r="H6" s="935"/>
      <c r="I6" s="648" t="s">
        <v>138</v>
      </c>
      <c r="J6" s="648" t="s">
        <v>139</v>
      </c>
      <c r="K6" s="648" t="s">
        <v>140</v>
      </c>
      <c r="L6" s="648" t="s">
        <v>141</v>
      </c>
      <c r="M6" s="648" t="s">
        <v>142</v>
      </c>
      <c r="N6" s="648" t="s">
        <v>143</v>
      </c>
      <c r="O6" s="649" t="s">
        <v>10444</v>
      </c>
      <c r="P6" s="650"/>
      <c r="Q6" s="651" t="s">
        <v>138</v>
      </c>
      <c r="R6" s="648" t="s">
        <v>139</v>
      </c>
      <c r="S6" s="648" t="s">
        <v>140</v>
      </c>
      <c r="T6" s="648" t="s">
        <v>141</v>
      </c>
      <c r="U6" s="648" t="s">
        <v>142</v>
      </c>
      <c r="V6" s="648" t="s">
        <v>143</v>
      </c>
      <c r="W6" s="649" t="s">
        <v>10444</v>
      </c>
      <c r="X6" s="646"/>
      <c r="Y6" s="648" t="s">
        <v>11265</v>
      </c>
      <c r="Z6" s="648" t="s">
        <v>11266</v>
      </c>
      <c r="AA6" s="648" t="s">
        <v>11267</v>
      </c>
      <c r="AB6" s="648" t="s">
        <v>11268</v>
      </c>
      <c r="AC6" s="648" t="s">
        <v>11269</v>
      </c>
      <c r="AD6" s="648" t="s">
        <v>11270</v>
      </c>
      <c r="AE6" s="648" t="s">
        <v>11271</v>
      </c>
      <c r="AF6" s="648" t="s">
        <v>11272</v>
      </c>
      <c r="AG6" s="648" t="s">
        <v>11273</v>
      </c>
      <c r="AH6" s="648" t="s">
        <v>11274</v>
      </c>
      <c r="AI6" s="648" t="s">
        <v>11275</v>
      </c>
      <c r="AJ6" s="648" t="s">
        <v>11276</v>
      </c>
      <c r="AK6" s="648" t="s">
        <v>11277</v>
      </c>
      <c r="AL6" s="648" t="s">
        <v>11278</v>
      </c>
      <c r="AM6" s="648" t="s">
        <v>11279</v>
      </c>
      <c r="AN6" s="648" t="s">
        <v>11280</v>
      </c>
      <c r="AO6" s="648" t="s">
        <v>11281</v>
      </c>
      <c r="AP6" s="648" t="s">
        <v>11282</v>
      </c>
      <c r="AQ6" s="648" t="s">
        <v>11283</v>
      </c>
      <c r="AR6" s="648" t="s">
        <v>11284</v>
      </c>
      <c r="AS6" s="648" t="s">
        <v>11285</v>
      </c>
      <c r="AT6" s="648" t="s">
        <v>11286</v>
      </c>
      <c r="AU6" s="648" t="s">
        <v>11287</v>
      </c>
      <c r="AV6" s="648" t="s">
        <v>11288</v>
      </c>
      <c r="AW6" s="648" t="s">
        <v>11289</v>
      </c>
      <c r="AX6" s="648" t="s">
        <v>11290</v>
      </c>
      <c r="AY6" s="648" t="s">
        <v>11291</v>
      </c>
      <c r="AZ6" s="648" t="s">
        <v>11292</v>
      </c>
      <c r="BA6" s="648" t="s">
        <v>11293</v>
      </c>
      <c r="BB6" s="648" t="s">
        <v>11294</v>
      </c>
      <c r="BC6" s="648" t="s">
        <v>11294</v>
      </c>
      <c r="BD6" s="648" t="s">
        <v>11294</v>
      </c>
      <c r="BE6" s="648" t="s">
        <v>11295</v>
      </c>
      <c r="BG6" s="651" t="s">
        <v>11296</v>
      </c>
      <c r="BH6" s="648" t="s">
        <v>11297</v>
      </c>
      <c r="BI6" s="648" t="s">
        <v>11298</v>
      </c>
      <c r="BJ6" s="648" t="s">
        <v>11299</v>
      </c>
      <c r="BK6" s="648" t="s">
        <v>11300</v>
      </c>
      <c r="BL6" s="648" t="s">
        <v>11301</v>
      </c>
      <c r="BM6" s="648" t="s">
        <v>11302</v>
      </c>
      <c r="BN6" s="648" t="s">
        <v>11303</v>
      </c>
      <c r="BO6" s="648" t="s">
        <v>11304</v>
      </c>
      <c r="BP6" s="648" t="s">
        <v>11305</v>
      </c>
      <c r="BQ6" s="648" t="s">
        <v>11306</v>
      </c>
      <c r="BR6" s="648" t="s">
        <v>11307</v>
      </c>
      <c r="BS6" s="648" t="s">
        <v>11308</v>
      </c>
      <c r="BT6" s="648" t="s">
        <v>11309</v>
      </c>
      <c r="BU6" s="648" t="s">
        <v>11310</v>
      </c>
      <c r="BV6" s="648" t="s">
        <v>11311</v>
      </c>
      <c r="BW6" s="648" t="s">
        <v>11312</v>
      </c>
      <c r="BX6" s="648" t="s">
        <v>11313</v>
      </c>
    </row>
    <row r="7" spans="1:76" ht="16.5" thickTop="1">
      <c r="A7" s="652" t="s">
        <v>11314</v>
      </c>
      <c r="B7" s="653" t="s">
        <v>11315</v>
      </c>
      <c r="C7" s="654" t="s">
        <v>11316</v>
      </c>
      <c r="D7" s="654" t="s">
        <v>11317</v>
      </c>
      <c r="E7" s="655" t="s">
        <v>11318</v>
      </c>
      <c r="F7" s="656" t="s">
        <v>11319</v>
      </c>
      <c r="G7" s="657" t="s">
        <v>176</v>
      </c>
      <c r="H7" s="657">
        <v>3</v>
      </c>
      <c r="I7" s="658"/>
      <c r="J7" s="658"/>
      <c r="K7" s="658"/>
      <c r="L7" s="658"/>
      <c r="M7" s="658"/>
      <c r="N7" s="658"/>
      <c r="O7" s="658"/>
      <c r="P7" s="659"/>
      <c r="Q7" s="658"/>
      <c r="R7" s="658"/>
      <c r="S7" s="658"/>
      <c r="T7" s="658"/>
      <c r="U7" s="658"/>
      <c r="V7" s="658"/>
      <c r="W7" s="658"/>
      <c r="X7" s="660"/>
      <c r="Y7" s="661"/>
      <c r="Z7" s="661"/>
      <c r="AA7" s="661"/>
      <c r="AB7" s="661"/>
      <c r="AC7" s="661"/>
      <c r="AD7" s="661"/>
      <c r="AE7" s="661"/>
      <c r="AF7" s="661"/>
      <c r="AG7" s="661"/>
      <c r="AH7" s="661"/>
      <c r="AI7" s="661"/>
      <c r="AJ7" s="662"/>
      <c r="AK7" s="661"/>
      <c r="AL7" s="661"/>
      <c r="AM7" s="661"/>
      <c r="AN7" s="661"/>
      <c r="AO7" s="661"/>
      <c r="AP7" s="661"/>
      <c r="AQ7" s="661"/>
      <c r="AR7" s="661"/>
      <c r="AS7" s="661"/>
      <c r="AT7" s="661"/>
      <c r="AU7" s="661"/>
      <c r="AV7" s="661"/>
      <c r="AW7" s="661"/>
      <c r="AX7" s="661"/>
      <c r="AY7" s="661"/>
      <c r="AZ7" s="663"/>
      <c r="BA7" s="661"/>
      <c r="BB7" s="661"/>
      <c r="BC7" s="661"/>
      <c r="BD7" s="661"/>
      <c r="BE7" s="661"/>
      <c r="BG7" s="664"/>
      <c r="BH7" s="661"/>
      <c r="BI7" s="661"/>
      <c r="BJ7" s="661"/>
      <c r="BK7" s="661"/>
      <c r="BL7" s="661"/>
      <c r="BM7" s="661"/>
      <c r="BN7" s="661"/>
      <c r="BO7" s="661"/>
      <c r="BP7" s="661"/>
      <c r="BQ7" s="661"/>
      <c r="BR7" s="661"/>
      <c r="BS7" s="661"/>
      <c r="BT7" s="661"/>
      <c r="BU7" s="661"/>
      <c r="BV7" s="661"/>
      <c r="BW7" s="661"/>
      <c r="BX7" s="661"/>
    </row>
    <row r="8" spans="1:76" ht="15.75">
      <c r="A8" s="652" t="s">
        <v>11320</v>
      </c>
      <c r="B8" s="653" t="s">
        <v>11321</v>
      </c>
      <c r="C8" s="665" t="s">
        <v>11322</v>
      </c>
      <c r="D8" s="665" t="s">
        <v>11323</v>
      </c>
      <c r="E8" s="665" t="s">
        <v>11324</v>
      </c>
      <c r="F8" s="656" t="s">
        <v>11319</v>
      </c>
      <c r="G8" s="657" t="s">
        <v>176</v>
      </c>
      <c r="H8" s="657">
        <v>3</v>
      </c>
      <c r="I8" s="658"/>
      <c r="J8" s="658"/>
      <c r="K8" s="658"/>
      <c r="L8" s="658"/>
      <c r="M8" s="658"/>
      <c r="N8" s="658"/>
      <c r="O8" s="658"/>
      <c r="P8" s="659"/>
      <c r="Q8" s="658"/>
      <c r="R8" s="658"/>
      <c r="S8" s="658"/>
      <c r="T8" s="658"/>
      <c r="U8" s="658"/>
      <c r="V8" s="658"/>
      <c r="W8" s="658"/>
      <c r="X8" s="660"/>
      <c r="Y8" s="661"/>
      <c r="Z8" s="661"/>
      <c r="AA8" s="661"/>
      <c r="AB8" s="661"/>
      <c r="AC8" s="661"/>
      <c r="AD8" s="661"/>
      <c r="AE8" s="661"/>
      <c r="AF8" s="661"/>
      <c r="AG8" s="661"/>
      <c r="AH8" s="661"/>
      <c r="AI8" s="661"/>
      <c r="AJ8" s="662"/>
      <c r="AK8" s="661"/>
      <c r="AL8" s="661"/>
      <c r="AM8" s="661"/>
      <c r="AN8" s="661"/>
      <c r="AO8" s="661"/>
      <c r="AP8" s="661"/>
      <c r="AQ8" s="661"/>
      <c r="AR8" s="661"/>
      <c r="AS8" s="661"/>
      <c r="AT8" s="661"/>
      <c r="AU8" s="661"/>
      <c r="AV8" s="661"/>
      <c r="AW8" s="661"/>
      <c r="AX8" s="661"/>
      <c r="AY8" s="661"/>
      <c r="AZ8" s="663"/>
      <c r="BA8" s="661"/>
      <c r="BB8" s="661"/>
      <c r="BC8" s="661"/>
      <c r="BD8" s="661"/>
      <c r="BE8" s="661"/>
      <c r="BG8" s="664"/>
      <c r="BH8" s="661"/>
      <c r="BI8" s="661"/>
      <c r="BJ8" s="661"/>
      <c r="BK8" s="661"/>
      <c r="BL8" s="661"/>
      <c r="BM8" s="661"/>
      <c r="BN8" s="661"/>
      <c r="BO8" s="661"/>
      <c r="BP8" s="661"/>
      <c r="BQ8" s="661"/>
      <c r="BR8" s="661"/>
      <c r="BS8" s="661"/>
      <c r="BT8" s="661"/>
      <c r="BU8" s="661"/>
      <c r="BV8" s="661"/>
      <c r="BW8" s="661"/>
      <c r="BX8" s="661"/>
    </row>
    <row r="9" spans="1:76" ht="15">
      <c r="A9" s="644"/>
      <c r="B9" s="653"/>
      <c r="C9" s="665"/>
      <c r="D9" s="665"/>
      <c r="E9" s="665"/>
      <c r="F9" s="656"/>
      <c r="G9" s="657"/>
      <c r="H9" s="657"/>
      <c r="I9" s="666"/>
      <c r="J9" s="666"/>
      <c r="K9" s="666"/>
      <c r="L9" s="666"/>
      <c r="M9" s="666"/>
      <c r="N9" s="666"/>
      <c r="O9" s="666"/>
      <c r="P9" s="667"/>
      <c r="Q9" s="666"/>
      <c r="R9" s="666"/>
      <c r="S9" s="666"/>
      <c r="T9" s="666"/>
      <c r="U9" s="666"/>
      <c r="V9" s="666"/>
      <c r="W9" s="666"/>
      <c r="X9" s="660"/>
      <c r="Y9" s="661"/>
      <c r="Z9" s="661"/>
      <c r="AA9" s="661"/>
      <c r="AB9" s="661"/>
      <c r="AC9" s="661"/>
      <c r="AD9" s="661"/>
      <c r="AE9" s="661"/>
      <c r="AF9" s="661"/>
      <c r="AG9" s="661"/>
      <c r="AH9" s="661"/>
      <c r="AI9" s="662"/>
      <c r="AJ9" s="662"/>
      <c r="AK9" s="661"/>
      <c r="AL9" s="661"/>
      <c r="AM9" s="661"/>
      <c r="AN9" s="661"/>
      <c r="AO9" s="661"/>
      <c r="AP9" s="661"/>
      <c r="AQ9" s="661"/>
      <c r="AR9" s="661"/>
      <c r="AS9" s="661"/>
      <c r="AT9" s="661"/>
      <c r="AU9" s="661"/>
      <c r="AV9" s="661"/>
      <c r="AW9" s="661"/>
      <c r="AX9" s="661"/>
      <c r="AY9" s="661"/>
      <c r="AZ9" s="663"/>
      <c r="BA9" s="661"/>
      <c r="BB9" s="661"/>
      <c r="BC9" s="661"/>
      <c r="BD9" s="661"/>
      <c r="BE9" s="661"/>
      <c r="BG9" s="664"/>
      <c r="BH9" s="661"/>
      <c r="BI9" s="661"/>
      <c r="BJ9" s="661"/>
      <c r="BK9" s="661"/>
      <c r="BL9" s="661"/>
      <c r="BM9" s="661"/>
      <c r="BN9" s="661"/>
      <c r="BO9" s="661"/>
      <c r="BP9" s="661"/>
      <c r="BQ9" s="661"/>
      <c r="BR9" s="661"/>
      <c r="BS9" s="661"/>
      <c r="BT9" s="661"/>
      <c r="BU9" s="661"/>
      <c r="BV9" s="661"/>
      <c r="BW9" s="661"/>
      <c r="BX9" s="661"/>
    </row>
    <row r="10" spans="1:76" ht="15.75">
      <c r="A10" s="652"/>
      <c r="B10" s="653"/>
      <c r="C10" s="665"/>
      <c r="D10" s="665"/>
      <c r="E10" s="665"/>
      <c r="F10" s="656"/>
      <c r="G10" s="657"/>
      <c r="H10" s="657"/>
      <c r="I10" s="666"/>
      <c r="J10" s="666"/>
      <c r="K10" s="666"/>
      <c r="L10" s="666"/>
      <c r="M10" s="666"/>
      <c r="N10" s="666"/>
      <c r="O10" s="666"/>
      <c r="P10" s="667"/>
      <c r="Q10" s="666"/>
      <c r="R10" s="666"/>
      <c r="S10" s="666"/>
      <c r="T10" s="666"/>
      <c r="U10" s="666"/>
      <c r="V10" s="666"/>
      <c r="W10" s="666"/>
      <c r="X10" s="660"/>
      <c r="Y10" s="661"/>
      <c r="Z10" s="661"/>
      <c r="AA10" s="661"/>
      <c r="AB10" s="661"/>
      <c r="AC10" s="661"/>
      <c r="AD10" s="661"/>
      <c r="AE10" s="661"/>
      <c r="AF10" s="661"/>
      <c r="AG10" s="661"/>
      <c r="AH10" s="661"/>
      <c r="AI10" s="661"/>
      <c r="AJ10" s="662"/>
      <c r="AK10" s="661"/>
      <c r="AL10" s="661"/>
      <c r="AM10" s="661"/>
      <c r="AN10" s="661"/>
      <c r="AO10" s="661"/>
      <c r="AP10" s="661"/>
      <c r="AQ10" s="661"/>
      <c r="AR10" s="661"/>
      <c r="AS10" s="661"/>
      <c r="AT10" s="661"/>
      <c r="AU10" s="661"/>
      <c r="AV10" s="661"/>
      <c r="AW10" s="661"/>
      <c r="AX10" s="661"/>
      <c r="AY10" s="661"/>
      <c r="AZ10" s="663"/>
      <c r="BA10" s="661"/>
      <c r="BB10" s="661"/>
      <c r="BC10" s="661"/>
      <c r="BD10" s="661"/>
      <c r="BE10" s="661"/>
      <c r="BG10" s="664"/>
      <c r="BH10" s="661"/>
      <c r="BI10" s="661"/>
      <c r="BJ10" s="661"/>
      <c r="BK10" s="661"/>
      <c r="BL10" s="661"/>
      <c r="BM10" s="661"/>
      <c r="BN10" s="661"/>
      <c r="BO10" s="661"/>
      <c r="BP10" s="661"/>
      <c r="BQ10" s="661"/>
      <c r="BR10" s="661"/>
      <c r="BS10" s="661"/>
      <c r="BT10" s="661"/>
      <c r="BU10" s="661"/>
      <c r="BV10" s="661"/>
      <c r="BW10" s="661"/>
      <c r="BX10" s="661"/>
    </row>
  </sheetData>
  <sheetProtection algorithmName="SHA-512" hashValue="EpyNRpfGxkpnuoZxbZK6tMwsStMK4Hrq6lhFYEM6hJ7rjQqfYVR89GuhSyZTa58TETYXBc+yUZYynl+dW/ATow==" saltValue="s0TMmCFQ1RCG+z8kjQFe1g==" spinCount="100000" sheet="1" formatCells="0" formatColumns="0" formatRows="0" insertHyperlinks="0" sort="0" autoFilter="0" pivotTables="0"/>
  <mergeCells count="14">
    <mergeCell ref="B1:BE1"/>
    <mergeCell ref="B2:BE2"/>
    <mergeCell ref="I5:O5"/>
    <mergeCell ref="Q5:W5"/>
    <mergeCell ref="A4:B4"/>
    <mergeCell ref="G4:H4"/>
    <mergeCell ref="P4:Q4"/>
    <mergeCell ref="B5:B6"/>
    <mergeCell ref="C5:C6"/>
    <mergeCell ref="D5:D6"/>
    <mergeCell ref="E5:E6"/>
    <mergeCell ref="F5:F6"/>
    <mergeCell ref="G5:G6"/>
    <mergeCell ref="H5:H6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50A24-206C-41DF-9FAD-826E6792F9E4}">
  <sheetPr codeName="Sheet27">
    <pageSetUpPr fitToPage="1"/>
  </sheetPr>
  <dimension ref="A1:AS61"/>
  <sheetViews>
    <sheetView zoomScale="80" zoomScaleNormal="80" workbookViewId="0">
      <selection activeCell="AP12" sqref="AP12"/>
    </sheetView>
  </sheetViews>
  <sheetFormatPr defaultColWidth="9" defaultRowHeight="14.25"/>
  <cols>
    <col min="1" max="1" width="2.375" style="150" customWidth="1"/>
    <col min="2" max="2" width="38.125" style="150" customWidth="1"/>
    <col min="3" max="3" width="1.5" style="150" customWidth="1"/>
    <col min="4" max="4" width="19.25" style="150" customWidth="1"/>
    <col min="5" max="5" width="5.125" style="150" customWidth="1"/>
    <col min="6" max="6" width="1.5" style="150" customWidth="1"/>
    <col min="7" max="7" width="13" style="150" customWidth="1"/>
    <col min="8" max="8" width="1.5" style="150" customWidth="1"/>
    <col min="9" max="9" width="5.875" style="150" bestFit="1" customWidth="1"/>
    <col min="10" max="10" width="7.25" style="150" bestFit="1" customWidth="1"/>
    <col min="11" max="11" width="7" style="150" customWidth="1"/>
    <col min="12" max="12" width="9" style="150" customWidth="1"/>
    <col min="13" max="13" width="7.75" style="150" customWidth="1"/>
    <col min="14" max="15" width="5.875" style="150" bestFit="1" customWidth="1"/>
    <col min="16" max="16" width="2.5" style="150" customWidth="1"/>
    <col min="17" max="17" width="8.375" style="150" bestFit="1" customWidth="1"/>
    <col min="18" max="18" width="7" style="150" bestFit="1" customWidth="1"/>
    <col min="19" max="22" width="5.875" style="150" bestFit="1" customWidth="1"/>
    <col min="23" max="23" width="2.5" style="150" customWidth="1"/>
    <col min="24" max="24" width="8.375" style="150" bestFit="1" customWidth="1"/>
    <col min="25" max="28" width="5.875" style="150" bestFit="1" customWidth="1"/>
    <col min="29" max="29" width="7.75" style="150" customWidth="1"/>
    <col min="30" max="30" width="2.5" style="150" customWidth="1"/>
    <col min="31" max="31" width="9.5" style="150" customWidth="1"/>
    <col min="32" max="33" width="10.125" style="150" customWidth="1"/>
    <col min="34" max="34" width="10.375" style="150" customWidth="1"/>
    <col min="35" max="35" width="9.875" style="150" customWidth="1"/>
    <col min="36" max="36" width="10.25" style="150" customWidth="1"/>
    <col min="37" max="37" width="2.75" style="150" customWidth="1"/>
    <col min="38" max="38" width="9.5" style="150" customWidth="1"/>
    <col min="39" max="39" width="2.75" style="150" customWidth="1"/>
    <col min="40" max="40" width="9.5" style="150" customWidth="1"/>
    <col min="41" max="41" width="2.75" style="150" customWidth="1"/>
    <col min="42" max="42" width="20.375" style="150" customWidth="1"/>
    <col min="43" max="44" width="9" style="150"/>
    <col min="45" max="45" width="0" style="150" hidden="1" customWidth="1"/>
    <col min="46" max="16384" width="9" style="150"/>
  </cols>
  <sheetData>
    <row r="1" spans="1:45" s="151" customFormat="1" ht="18.75">
      <c r="A1" s="669"/>
      <c r="B1" s="952" t="s">
        <v>60</v>
      </c>
      <c r="C1" s="952"/>
      <c r="D1" s="952"/>
      <c r="E1" s="952"/>
      <c r="F1" s="952"/>
      <c r="G1" s="670"/>
      <c r="H1" s="670"/>
      <c r="I1" s="670"/>
      <c r="J1" s="670"/>
      <c r="K1" s="670"/>
      <c r="L1" s="670"/>
      <c r="M1" s="671"/>
      <c r="N1" s="671"/>
      <c r="O1" s="671"/>
      <c r="P1" s="671"/>
      <c r="Q1" s="671"/>
      <c r="R1" s="669"/>
      <c r="S1" s="669"/>
      <c r="T1" s="669"/>
      <c r="U1" s="669"/>
      <c r="V1" s="669"/>
      <c r="W1" s="669"/>
      <c r="X1" s="669"/>
      <c r="Y1" s="669"/>
      <c r="Z1" s="669"/>
      <c r="AA1" s="669"/>
      <c r="AB1" s="669"/>
      <c r="AC1" s="669"/>
      <c r="AD1" s="669"/>
      <c r="AE1" s="669"/>
      <c r="AF1" s="669"/>
      <c r="AG1" s="669"/>
      <c r="AH1" s="669"/>
      <c r="AI1" s="669"/>
      <c r="AJ1" s="669"/>
      <c r="AK1" s="669"/>
      <c r="AL1" s="669"/>
      <c r="AM1" s="669"/>
      <c r="AN1" s="669"/>
      <c r="AO1" s="669"/>
      <c r="AP1" s="669"/>
    </row>
    <row r="2" spans="1:45" s="151" customFormat="1" ht="19.5">
      <c r="A2" s="669"/>
      <c r="B2" s="952" t="str">
        <f ca="1">INDIRECT("Validation!B5")</f>
        <v>Affinity Water</v>
      </c>
      <c r="C2" s="952"/>
      <c r="D2" s="952"/>
      <c r="E2" s="952"/>
      <c r="F2" s="952"/>
      <c r="G2" s="672"/>
      <c r="H2" s="672"/>
      <c r="I2" s="672"/>
      <c r="J2" s="672"/>
      <c r="K2" s="671"/>
      <c r="L2" s="671"/>
      <c r="M2" s="671"/>
      <c r="N2" s="671"/>
      <c r="O2" s="671"/>
      <c r="P2" s="671"/>
      <c r="Q2" s="671"/>
      <c r="R2" s="669"/>
      <c r="S2" s="669"/>
      <c r="T2" s="669"/>
      <c r="U2" s="669"/>
      <c r="V2" s="669"/>
      <c r="W2" s="669"/>
      <c r="X2" s="669"/>
      <c r="Y2" s="669"/>
      <c r="Z2" s="669"/>
      <c r="AA2" s="669"/>
      <c r="AB2" s="669"/>
      <c r="AC2" s="669"/>
      <c r="AD2" s="669"/>
      <c r="AE2" s="669"/>
      <c r="AF2" s="669"/>
      <c r="AG2" s="669"/>
      <c r="AH2" s="669"/>
      <c r="AI2" s="669"/>
      <c r="AJ2" s="669"/>
      <c r="AK2" s="669"/>
      <c r="AL2" s="669"/>
      <c r="AM2" s="669"/>
      <c r="AN2" s="669"/>
      <c r="AO2" s="669"/>
      <c r="AP2" s="669"/>
    </row>
    <row r="3" spans="1:45" ht="18.75" customHeight="1">
      <c r="A3" s="673"/>
      <c r="B3" s="938" t="s">
        <v>61</v>
      </c>
      <c r="C3" s="938"/>
      <c r="D3" s="938"/>
      <c r="E3" s="938"/>
      <c r="F3" s="938"/>
      <c r="G3" s="938"/>
      <c r="H3" s="938"/>
      <c r="I3" s="938"/>
      <c r="J3" s="938"/>
      <c r="K3" s="938"/>
      <c r="L3" s="938"/>
      <c r="M3" s="938"/>
      <c r="N3" s="938"/>
      <c r="O3" s="938"/>
      <c r="P3" s="938"/>
      <c r="Q3" s="938"/>
      <c r="R3" s="938"/>
      <c r="S3" s="938"/>
      <c r="T3" s="938"/>
      <c r="U3" s="938"/>
      <c r="V3" s="938"/>
      <c r="W3" s="938"/>
      <c r="X3" s="938"/>
      <c r="Y3" s="938"/>
      <c r="Z3" s="938"/>
      <c r="AA3" s="938"/>
      <c r="AB3" s="938"/>
      <c r="AC3" s="938"/>
      <c r="AD3" s="938"/>
      <c r="AE3" s="938"/>
      <c r="AF3" s="938"/>
      <c r="AG3" s="938"/>
      <c r="AH3" s="938"/>
      <c r="AI3" s="938"/>
      <c r="AJ3" s="938"/>
      <c r="AK3" s="938"/>
      <c r="AL3" s="938"/>
      <c r="AM3" s="938"/>
      <c r="AN3" s="938"/>
      <c r="AO3" s="938"/>
      <c r="AP3" s="938"/>
    </row>
    <row r="4" spans="1:45" s="138" customFormat="1" ht="15.4" customHeight="1" thickBot="1">
      <c r="A4" s="674"/>
      <c r="B4" s="674"/>
      <c r="C4" s="674"/>
      <c r="D4" s="674"/>
      <c r="E4" s="674"/>
      <c r="F4" s="674"/>
      <c r="G4" s="674"/>
      <c r="H4" s="674"/>
      <c r="I4" s="674"/>
      <c r="J4" s="674"/>
      <c r="K4" s="674"/>
      <c r="L4" s="674"/>
      <c r="M4" s="674"/>
      <c r="N4" s="674"/>
      <c r="O4" s="674"/>
      <c r="P4" s="674"/>
      <c r="Q4" s="674"/>
      <c r="R4" s="674"/>
      <c r="S4" s="674"/>
      <c r="T4" s="674"/>
      <c r="U4" s="674"/>
      <c r="V4" s="674"/>
      <c r="W4" s="674"/>
      <c r="X4" s="674"/>
      <c r="Y4" s="674"/>
      <c r="Z4" s="674"/>
      <c r="AA4" s="674"/>
      <c r="AB4" s="674"/>
      <c r="AC4" s="674"/>
      <c r="AD4" s="674"/>
      <c r="AE4" s="674"/>
      <c r="AF4" s="674"/>
      <c r="AG4" s="674"/>
      <c r="AH4" s="674"/>
      <c r="AI4" s="674"/>
      <c r="AJ4" s="674"/>
      <c r="AK4" s="674"/>
      <c r="AL4" s="674"/>
      <c r="AM4" s="674"/>
      <c r="AN4" s="674"/>
      <c r="AO4" s="674"/>
      <c r="AP4" s="674"/>
    </row>
    <row r="5" spans="1:45" s="138" customFormat="1" ht="15.4" customHeight="1" thickTop="1">
      <c r="A5" s="674"/>
      <c r="B5" s="939" t="s">
        <v>10437</v>
      </c>
      <c r="C5" s="675"/>
      <c r="D5" s="936" t="s">
        <v>164</v>
      </c>
      <c r="E5" s="940" t="s">
        <v>150</v>
      </c>
      <c r="F5" s="675"/>
      <c r="G5" s="937" t="s">
        <v>11325</v>
      </c>
      <c r="H5" s="675"/>
      <c r="I5" s="939" t="s">
        <v>11326</v>
      </c>
      <c r="J5" s="966"/>
      <c r="K5" s="966"/>
      <c r="L5" s="966"/>
      <c r="M5" s="966"/>
      <c r="N5" s="966"/>
      <c r="O5" s="967"/>
      <c r="P5" s="675"/>
      <c r="Q5" s="936" t="s">
        <v>11327</v>
      </c>
      <c r="R5" s="966"/>
      <c r="S5" s="966"/>
      <c r="T5" s="966"/>
      <c r="U5" s="966"/>
      <c r="V5" s="967"/>
      <c r="W5" s="675"/>
      <c r="X5" s="936" t="s">
        <v>11328</v>
      </c>
      <c r="Y5" s="966"/>
      <c r="Z5" s="966"/>
      <c r="AA5" s="966"/>
      <c r="AB5" s="966"/>
      <c r="AC5" s="967"/>
      <c r="AD5" s="675"/>
      <c r="AE5" s="936" t="s">
        <v>11329</v>
      </c>
      <c r="AF5" s="966"/>
      <c r="AG5" s="966"/>
      <c r="AH5" s="966"/>
      <c r="AI5" s="966"/>
      <c r="AJ5" s="967"/>
      <c r="AK5" s="675"/>
      <c r="AL5" s="937" t="s">
        <v>168</v>
      </c>
      <c r="AM5" s="675"/>
      <c r="AN5" s="937" t="s">
        <v>169</v>
      </c>
      <c r="AO5" s="675"/>
      <c r="AP5" s="937" t="s">
        <v>9352</v>
      </c>
    </row>
    <row r="6" spans="1:45" s="138" customFormat="1" ht="73.5" thickBot="1">
      <c r="A6" s="674"/>
      <c r="B6" s="968"/>
      <c r="C6" s="675"/>
      <c r="D6" s="969"/>
      <c r="E6" s="970"/>
      <c r="F6" s="675"/>
      <c r="G6" s="968"/>
      <c r="H6" s="675"/>
      <c r="I6" s="676" t="s">
        <v>11330</v>
      </c>
      <c r="J6" s="677" t="s">
        <v>139</v>
      </c>
      <c r="K6" s="677" t="s">
        <v>140</v>
      </c>
      <c r="L6" s="677" t="s">
        <v>141</v>
      </c>
      <c r="M6" s="677" t="s">
        <v>142</v>
      </c>
      <c r="N6" s="677" t="s">
        <v>143</v>
      </c>
      <c r="O6" s="678" t="s">
        <v>10444</v>
      </c>
      <c r="P6" s="675"/>
      <c r="Q6" s="679" t="s">
        <v>139</v>
      </c>
      <c r="R6" s="680" t="s">
        <v>140</v>
      </c>
      <c r="S6" s="680" t="s">
        <v>141</v>
      </c>
      <c r="T6" s="680" t="s">
        <v>142</v>
      </c>
      <c r="U6" s="680" t="s">
        <v>143</v>
      </c>
      <c r="V6" s="681" t="s">
        <v>10444</v>
      </c>
      <c r="W6" s="675"/>
      <c r="X6" s="679" t="s">
        <v>139</v>
      </c>
      <c r="Y6" s="680" t="s">
        <v>140</v>
      </c>
      <c r="Z6" s="680" t="s">
        <v>141</v>
      </c>
      <c r="AA6" s="680" t="s">
        <v>142</v>
      </c>
      <c r="AB6" s="680" t="s">
        <v>143</v>
      </c>
      <c r="AC6" s="681" t="s">
        <v>10444</v>
      </c>
      <c r="AD6" s="675"/>
      <c r="AE6" s="682" t="s">
        <v>11331</v>
      </c>
      <c r="AF6" s="683" t="s">
        <v>11332</v>
      </c>
      <c r="AG6" s="683" t="s">
        <v>11333</v>
      </c>
      <c r="AH6" s="683" t="s">
        <v>11334</v>
      </c>
      <c r="AI6" s="684" t="s">
        <v>11335</v>
      </c>
      <c r="AJ6" s="685" t="s">
        <v>11336</v>
      </c>
      <c r="AK6" s="675"/>
      <c r="AL6" s="968"/>
      <c r="AM6" s="675"/>
      <c r="AN6" s="968"/>
      <c r="AO6" s="675"/>
      <c r="AP6" s="968"/>
    </row>
    <row r="7" spans="1:45" s="138" customFormat="1" ht="15.4" customHeight="1" thickTop="1">
      <c r="A7" s="674"/>
      <c r="B7" s="674"/>
      <c r="C7" s="674"/>
      <c r="D7" s="674"/>
      <c r="E7" s="674"/>
      <c r="F7" s="674"/>
      <c r="G7" s="674"/>
      <c r="H7" s="674"/>
      <c r="I7" s="674"/>
      <c r="J7" s="674"/>
      <c r="K7" s="674"/>
      <c r="L7" s="674"/>
      <c r="M7" s="674"/>
      <c r="N7" s="674"/>
      <c r="O7" s="674"/>
      <c r="P7" s="674"/>
      <c r="Q7" s="674"/>
      <c r="R7" s="674"/>
      <c r="S7" s="674"/>
      <c r="T7" s="674"/>
      <c r="U7" s="674"/>
      <c r="V7" s="674"/>
      <c r="W7" s="674"/>
      <c r="X7" s="674"/>
      <c r="Y7" s="674"/>
      <c r="Z7" s="674"/>
      <c r="AA7" s="674"/>
      <c r="AB7" s="674"/>
      <c r="AC7" s="674"/>
      <c r="AD7" s="674"/>
      <c r="AE7" s="674"/>
      <c r="AF7" s="674"/>
      <c r="AG7" s="674"/>
      <c r="AH7" s="674"/>
      <c r="AI7" s="674"/>
      <c r="AJ7" s="674"/>
      <c r="AK7" s="674"/>
      <c r="AL7" s="674"/>
      <c r="AM7" s="674"/>
      <c r="AN7" s="674"/>
      <c r="AO7" s="674"/>
      <c r="AP7" s="674"/>
    </row>
    <row r="8" spans="1:45" s="138" customFormat="1" ht="15.4" customHeight="1" thickBot="1">
      <c r="A8" s="674"/>
      <c r="B8" s="686"/>
      <c r="C8" s="674"/>
      <c r="D8" s="686"/>
      <c r="E8" s="686"/>
      <c r="F8" s="674"/>
      <c r="G8" s="687"/>
      <c r="H8" s="674"/>
      <c r="I8" s="674"/>
      <c r="J8" s="687"/>
      <c r="K8" s="687"/>
      <c r="L8" s="687"/>
      <c r="M8" s="687"/>
      <c r="N8" s="674"/>
      <c r="O8" s="674"/>
      <c r="P8" s="674"/>
      <c r="Q8" s="674"/>
      <c r="R8" s="674"/>
      <c r="S8" s="674"/>
      <c r="T8" s="674"/>
      <c r="U8" s="674"/>
      <c r="V8" s="674"/>
      <c r="W8" s="674"/>
      <c r="X8" s="674"/>
      <c r="Y8" s="674"/>
      <c r="Z8" s="674"/>
      <c r="AA8" s="674"/>
      <c r="AB8" s="674"/>
      <c r="AC8" s="674"/>
      <c r="AD8" s="674"/>
      <c r="AE8" s="674"/>
      <c r="AF8" s="674"/>
      <c r="AG8" s="674"/>
      <c r="AH8" s="674"/>
      <c r="AI8" s="674"/>
      <c r="AJ8" s="674"/>
      <c r="AK8" s="674"/>
      <c r="AL8" s="674"/>
      <c r="AM8" s="674"/>
      <c r="AN8" s="674"/>
      <c r="AO8" s="674"/>
      <c r="AP8" s="674"/>
    </row>
    <row r="9" spans="1:45" s="138" customFormat="1" ht="129.75" customHeight="1">
      <c r="A9" s="674"/>
      <c r="B9" s="688" t="s">
        <v>11337</v>
      </c>
      <c r="C9" s="689"/>
      <c r="D9" s="690" t="s">
        <v>11338</v>
      </c>
      <c r="E9" s="691">
        <v>3</v>
      </c>
      <c r="F9" s="689"/>
      <c r="G9" s="427" t="s">
        <v>143</v>
      </c>
      <c r="H9" s="689"/>
      <c r="I9" s="719">
        <v>0</v>
      </c>
      <c r="J9" s="720">
        <v>0.93824996436694696</v>
      </c>
      <c r="K9" s="720">
        <v>1.2510000458139201</v>
      </c>
      <c r="L9" s="720">
        <v>1.8765000050904399</v>
      </c>
      <c r="M9" s="720">
        <v>2.1892499847286899</v>
      </c>
      <c r="N9" s="720">
        <v>0</v>
      </c>
      <c r="O9" s="729">
        <v>0</v>
      </c>
      <c r="P9" s="689"/>
      <c r="Q9" s="428">
        <v>0</v>
      </c>
      <c r="R9" s="429">
        <v>0</v>
      </c>
      <c r="S9" s="429">
        <v>0</v>
      </c>
      <c r="T9" s="429">
        <v>0</v>
      </c>
      <c r="U9" s="720">
        <v>0.193</v>
      </c>
      <c r="V9" s="729">
        <v>0.193</v>
      </c>
      <c r="W9" s="689"/>
      <c r="X9" s="428">
        <v>0</v>
      </c>
      <c r="Y9" s="429">
        <v>0</v>
      </c>
      <c r="Z9" s="429">
        <v>0</v>
      </c>
      <c r="AA9" s="429">
        <v>0</v>
      </c>
      <c r="AB9" s="720">
        <v>20</v>
      </c>
      <c r="AC9" s="729">
        <v>20</v>
      </c>
      <c r="AD9" s="689"/>
      <c r="AE9" s="719" t="s">
        <v>9116</v>
      </c>
      <c r="AF9" s="720" t="s">
        <v>9116</v>
      </c>
      <c r="AG9" s="720" t="s">
        <v>9116</v>
      </c>
      <c r="AH9" s="429">
        <v>566</v>
      </c>
      <c r="AI9" s="719" t="s">
        <v>9116</v>
      </c>
      <c r="AJ9" s="427">
        <v>35</v>
      </c>
      <c r="AK9" s="674"/>
      <c r="AL9" s="727" t="s">
        <v>11339</v>
      </c>
      <c r="AM9" s="674"/>
      <c r="AN9" s="692" t="s">
        <v>11340</v>
      </c>
      <c r="AO9" s="674"/>
      <c r="AP9" s="730" t="s">
        <v>11341</v>
      </c>
      <c r="AS9" s="693" t="s">
        <v>11342</v>
      </c>
    </row>
    <row r="10" spans="1:45" s="138" customFormat="1" ht="212.25" customHeight="1">
      <c r="A10" s="674"/>
      <c r="B10" s="694" t="s">
        <v>11343</v>
      </c>
      <c r="C10" s="689"/>
      <c r="D10" s="695" t="s">
        <v>11338</v>
      </c>
      <c r="E10" s="696">
        <v>3</v>
      </c>
      <c r="F10" s="689"/>
      <c r="G10" s="430" t="s">
        <v>143</v>
      </c>
      <c r="H10" s="689"/>
      <c r="I10" s="724">
        <v>0</v>
      </c>
      <c r="J10" s="721">
        <v>8.2775996856315892</v>
      </c>
      <c r="K10" s="721">
        <v>11.0368004041879</v>
      </c>
      <c r="L10" s="721">
        <v>16.5552000449098</v>
      </c>
      <c r="M10" s="721">
        <v>19.314399865270701</v>
      </c>
      <c r="N10" s="721">
        <v>0</v>
      </c>
      <c r="O10" s="722">
        <v>0</v>
      </c>
      <c r="P10" s="689"/>
      <c r="Q10" s="431">
        <v>0</v>
      </c>
      <c r="R10" s="432">
        <v>0</v>
      </c>
      <c r="S10" s="432">
        <v>0</v>
      </c>
      <c r="T10" s="432">
        <v>0</v>
      </c>
      <c r="U10" s="432">
        <v>0</v>
      </c>
      <c r="V10" s="430">
        <v>0</v>
      </c>
      <c r="W10" s="689"/>
      <c r="X10" s="431">
        <v>0</v>
      </c>
      <c r="Y10" s="432">
        <v>0</v>
      </c>
      <c r="Z10" s="432">
        <v>0</v>
      </c>
      <c r="AA10" s="432">
        <v>0</v>
      </c>
      <c r="AB10" s="721">
        <v>20</v>
      </c>
      <c r="AC10" s="722">
        <v>20</v>
      </c>
      <c r="AD10" s="689"/>
      <c r="AE10" s="431">
        <v>11.9</v>
      </c>
      <c r="AF10" s="432">
        <v>700</v>
      </c>
      <c r="AG10" s="432" t="s">
        <v>11344</v>
      </c>
      <c r="AH10" s="721" t="s">
        <v>9116</v>
      </c>
      <c r="AI10" s="721" t="s">
        <v>9116</v>
      </c>
      <c r="AJ10" s="430">
        <v>35</v>
      </c>
      <c r="AK10" s="674"/>
      <c r="AL10" s="728" t="s">
        <v>11339</v>
      </c>
      <c r="AM10" s="674"/>
      <c r="AN10" s="697" t="s">
        <v>11345</v>
      </c>
      <c r="AO10" s="674"/>
      <c r="AP10" s="726" t="s">
        <v>11346</v>
      </c>
      <c r="AS10" s="699" t="s">
        <v>11347</v>
      </c>
    </row>
    <row r="11" spans="1:45" s="138" customFormat="1" ht="156.75">
      <c r="A11" s="674"/>
      <c r="B11" s="694" t="s">
        <v>11348</v>
      </c>
      <c r="C11" s="689"/>
      <c r="D11" s="695" t="s">
        <v>11338</v>
      </c>
      <c r="E11" s="696">
        <v>3</v>
      </c>
      <c r="F11" s="689"/>
      <c r="G11" s="430" t="s">
        <v>143</v>
      </c>
      <c r="H11" s="689"/>
      <c r="I11" s="724">
        <v>0</v>
      </c>
      <c r="J11" s="721">
        <v>6.7619095952086303E-2</v>
      </c>
      <c r="K11" s="721">
        <v>9.0158394765652003E-2</v>
      </c>
      <c r="L11" s="721">
        <v>0.13523795200189501</v>
      </c>
      <c r="M11" s="721">
        <v>0.15777725081546001</v>
      </c>
      <c r="N11" s="721">
        <v>0</v>
      </c>
      <c r="O11" s="722">
        <v>0</v>
      </c>
      <c r="P11" s="689"/>
      <c r="Q11" s="431">
        <v>0</v>
      </c>
      <c r="R11" s="432">
        <v>0</v>
      </c>
      <c r="S11" s="432">
        <v>0</v>
      </c>
      <c r="T11" s="432">
        <v>0</v>
      </c>
      <c r="U11" s="721">
        <v>9.4391167584058203E-2</v>
      </c>
      <c r="V11" s="722">
        <v>9.8296080468394206E-2</v>
      </c>
      <c r="W11" s="689"/>
      <c r="X11" s="431">
        <v>0</v>
      </c>
      <c r="Y11" s="432">
        <v>0</v>
      </c>
      <c r="Z11" s="432">
        <v>0</v>
      </c>
      <c r="AA11" s="432">
        <v>0</v>
      </c>
      <c r="AB11" s="432">
        <v>8</v>
      </c>
      <c r="AC11" s="430">
        <v>8</v>
      </c>
      <c r="AD11" s="689"/>
      <c r="AE11" s="721" t="s">
        <v>9116</v>
      </c>
      <c r="AF11" s="721" t="s">
        <v>9116</v>
      </c>
      <c r="AG11" s="432" t="s">
        <v>9116</v>
      </c>
      <c r="AH11" s="432">
        <v>391</v>
      </c>
      <c r="AI11" s="721" t="s">
        <v>9116</v>
      </c>
      <c r="AJ11" s="430">
        <v>25</v>
      </c>
      <c r="AK11" s="674"/>
      <c r="AL11" s="728" t="s">
        <v>11349</v>
      </c>
      <c r="AM11" s="674"/>
      <c r="AN11" s="697" t="s">
        <v>11350</v>
      </c>
      <c r="AO11" s="674"/>
      <c r="AP11" s="698" t="s">
        <v>11351</v>
      </c>
      <c r="AS11" s="699" t="s">
        <v>11352</v>
      </c>
    </row>
    <row r="12" spans="1:45" s="138" customFormat="1" ht="99.75">
      <c r="A12" s="674"/>
      <c r="B12" s="694" t="s">
        <v>11353</v>
      </c>
      <c r="C12" s="689"/>
      <c r="D12" s="695" t="s">
        <v>11338</v>
      </c>
      <c r="E12" s="696">
        <v>3</v>
      </c>
      <c r="F12" s="689"/>
      <c r="G12" s="722" t="s">
        <v>143</v>
      </c>
      <c r="H12" s="689"/>
      <c r="I12" s="724">
        <v>0</v>
      </c>
      <c r="J12" s="721">
        <v>0.22377833383589599</v>
      </c>
      <c r="K12" s="721">
        <v>0.29837149032212801</v>
      </c>
      <c r="L12" s="721">
        <v>0.44755689479635202</v>
      </c>
      <c r="M12" s="721">
        <v>0.52215005128258396</v>
      </c>
      <c r="N12" s="721">
        <v>0</v>
      </c>
      <c r="O12" s="722">
        <v>0</v>
      </c>
      <c r="P12" s="689"/>
      <c r="Q12" s="431">
        <v>0</v>
      </c>
      <c r="R12" s="432">
        <v>0</v>
      </c>
      <c r="S12" s="432">
        <v>0</v>
      </c>
      <c r="T12" s="432">
        <v>0</v>
      </c>
      <c r="U12" s="721">
        <v>0.21371842831011001</v>
      </c>
      <c r="V12" s="722">
        <v>0.22257202245058899</v>
      </c>
      <c r="W12" s="689"/>
      <c r="X12" s="431">
        <v>0</v>
      </c>
      <c r="Y12" s="432">
        <v>0</v>
      </c>
      <c r="Z12" s="432">
        <v>0</v>
      </c>
      <c r="AA12" s="432">
        <v>0</v>
      </c>
      <c r="AB12" s="432">
        <v>25</v>
      </c>
      <c r="AC12" s="430">
        <v>25</v>
      </c>
      <c r="AD12" s="689"/>
      <c r="AE12" s="721" t="s">
        <v>9116</v>
      </c>
      <c r="AF12" s="721" t="s">
        <v>9116</v>
      </c>
      <c r="AG12" s="432" t="s">
        <v>9116</v>
      </c>
      <c r="AH12" s="432">
        <v>151</v>
      </c>
      <c r="AI12" s="721" t="s">
        <v>9116</v>
      </c>
      <c r="AJ12" s="430">
        <v>25</v>
      </c>
      <c r="AK12" s="674"/>
      <c r="AL12" s="728" t="s">
        <v>11354</v>
      </c>
      <c r="AM12" s="674"/>
      <c r="AN12" s="697" t="s">
        <v>11355</v>
      </c>
      <c r="AO12" s="674"/>
      <c r="AP12" s="726" t="s">
        <v>11356</v>
      </c>
      <c r="AS12" s="699" t="s">
        <v>11357</v>
      </c>
    </row>
    <row r="13" spans="1:45" s="138" customFormat="1" ht="142.5">
      <c r="A13" s="674"/>
      <c r="B13" s="694" t="s">
        <v>11358</v>
      </c>
      <c r="C13" s="689"/>
      <c r="D13" s="695" t="s">
        <v>11338</v>
      </c>
      <c r="E13" s="696">
        <v>3</v>
      </c>
      <c r="F13" s="689"/>
      <c r="G13" s="722" t="s">
        <v>143</v>
      </c>
      <c r="H13" s="689"/>
      <c r="I13" s="431">
        <v>0</v>
      </c>
      <c r="J13" s="432">
        <v>0.57299999999999995</v>
      </c>
      <c r="K13" s="432">
        <v>0.95599999999999996</v>
      </c>
      <c r="L13" s="432">
        <v>1.3380000000000001</v>
      </c>
      <c r="M13" s="432">
        <v>0.95599999999999996</v>
      </c>
      <c r="N13" s="432">
        <v>0</v>
      </c>
      <c r="O13" s="430">
        <v>0</v>
      </c>
      <c r="P13" s="689"/>
      <c r="Q13" s="431">
        <v>0</v>
      </c>
      <c r="R13" s="432">
        <v>0</v>
      </c>
      <c r="S13" s="432">
        <v>0</v>
      </c>
      <c r="T13" s="432">
        <v>0</v>
      </c>
      <c r="U13" s="432">
        <v>0.374</v>
      </c>
      <c r="V13" s="430">
        <v>0.374</v>
      </c>
      <c r="W13" s="689"/>
      <c r="X13" s="431">
        <v>0</v>
      </c>
      <c r="Y13" s="432">
        <v>0</v>
      </c>
      <c r="Z13" s="432">
        <v>0</v>
      </c>
      <c r="AA13" s="432">
        <v>0</v>
      </c>
      <c r="AB13" s="432">
        <v>30</v>
      </c>
      <c r="AC13" s="430">
        <v>30</v>
      </c>
      <c r="AD13" s="689"/>
      <c r="AE13" s="721" t="s">
        <v>9116</v>
      </c>
      <c r="AF13" s="721" t="s">
        <v>9116</v>
      </c>
      <c r="AG13" s="432" t="s">
        <v>9116</v>
      </c>
      <c r="AH13" s="432">
        <v>262</v>
      </c>
      <c r="AI13" s="721" t="s">
        <v>9116</v>
      </c>
      <c r="AJ13" s="430">
        <v>30</v>
      </c>
      <c r="AK13" s="674"/>
      <c r="AL13" s="697" t="s">
        <v>11359</v>
      </c>
      <c r="AM13" s="674"/>
      <c r="AN13" s="697" t="s">
        <v>11360</v>
      </c>
      <c r="AO13" s="674"/>
      <c r="AP13" s="726" t="s">
        <v>11361</v>
      </c>
      <c r="AS13" s="699" t="s">
        <v>11362</v>
      </c>
    </row>
    <row r="14" spans="1:45" s="138" customFormat="1" ht="90">
      <c r="A14" s="674"/>
      <c r="B14" s="694" t="s">
        <v>11363</v>
      </c>
      <c r="C14" s="689"/>
      <c r="D14" s="695" t="s">
        <v>11338</v>
      </c>
      <c r="E14" s="696">
        <v>3</v>
      </c>
      <c r="F14" s="689"/>
      <c r="G14" s="722" t="s">
        <v>143</v>
      </c>
      <c r="H14" s="689"/>
      <c r="I14" s="431">
        <v>0.3</v>
      </c>
      <c r="J14" s="432">
        <v>5.718</v>
      </c>
      <c r="K14" s="432">
        <v>9.5310000000000006</v>
      </c>
      <c r="L14" s="432">
        <v>13.343</v>
      </c>
      <c r="M14" s="432">
        <v>9.5310000000000006</v>
      </c>
      <c r="N14" s="432">
        <v>0</v>
      </c>
      <c r="O14" s="430">
        <v>0</v>
      </c>
      <c r="P14" s="689"/>
      <c r="Q14" s="431">
        <v>0</v>
      </c>
      <c r="R14" s="432">
        <v>0</v>
      </c>
      <c r="S14" s="432">
        <v>0</v>
      </c>
      <c r="T14" s="432">
        <v>0</v>
      </c>
      <c r="U14" s="432">
        <v>0</v>
      </c>
      <c r="V14" s="430">
        <v>0</v>
      </c>
      <c r="W14" s="689"/>
      <c r="X14" s="431">
        <v>0</v>
      </c>
      <c r="Y14" s="432">
        <v>0</v>
      </c>
      <c r="Z14" s="432">
        <v>0</v>
      </c>
      <c r="AA14" s="432">
        <v>0</v>
      </c>
      <c r="AB14" s="432">
        <v>30</v>
      </c>
      <c r="AC14" s="430">
        <v>30</v>
      </c>
      <c r="AD14" s="689"/>
      <c r="AE14" s="431">
        <v>10.8</v>
      </c>
      <c r="AF14" s="432">
        <v>475</v>
      </c>
      <c r="AG14" s="432" t="s">
        <v>11344</v>
      </c>
      <c r="AH14" s="721" t="s">
        <v>9116</v>
      </c>
      <c r="AI14" s="721" t="s">
        <v>9116</v>
      </c>
      <c r="AJ14" s="430">
        <v>30</v>
      </c>
      <c r="AK14" s="674"/>
      <c r="AL14" s="697" t="s">
        <v>11364</v>
      </c>
      <c r="AM14" s="674"/>
      <c r="AN14" s="697" t="s">
        <v>11365</v>
      </c>
      <c r="AO14" s="674"/>
      <c r="AP14" s="726" t="s">
        <v>11366</v>
      </c>
    </row>
    <row r="15" spans="1:45" s="138" customFormat="1" ht="90">
      <c r="A15" s="674"/>
      <c r="B15" s="694" t="s">
        <v>11367</v>
      </c>
      <c r="C15" s="689"/>
      <c r="D15" s="695" t="s">
        <v>11338</v>
      </c>
      <c r="E15" s="696">
        <v>3</v>
      </c>
      <c r="F15" s="689"/>
      <c r="G15" s="722" t="s">
        <v>143</v>
      </c>
      <c r="H15" s="689"/>
      <c r="I15" s="431">
        <v>0</v>
      </c>
      <c r="J15" s="432">
        <v>0.66300000000000003</v>
      </c>
      <c r="K15" s="432">
        <v>1.105</v>
      </c>
      <c r="L15" s="432">
        <v>1.5469999999999999</v>
      </c>
      <c r="M15" s="432">
        <v>1.105</v>
      </c>
      <c r="N15" s="432">
        <v>0</v>
      </c>
      <c r="O15" s="430">
        <v>0</v>
      </c>
      <c r="P15" s="689"/>
      <c r="Q15" s="431">
        <v>0</v>
      </c>
      <c r="R15" s="432">
        <v>0</v>
      </c>
      <c r="S15" s="432">
        <v>0</v>
      </c>
      <c r="T15" s="432">
        <v>0</v>
      </c>
      <c r="U15" s="432">
        <v>0.58099999999999996</v>
      </c>
      <c r="V15" s="430">
        <v>0.58099999999999996</v>
      </c>
      <c r="W15" s="689"/>
      <c r="X15" s="431">
        <v>0</v>
      </c>
      <c r="Y15" s="432">
        <v>0</v>
      </c>
      <c r="Z15" s="432">
        <v>0</v>
      </c>
      <c r="AA15" s="432">
        <v>0</v>
      </c>
      <c r="AB15" s="432">
        <v>40</v>
      </c>
      <c r="AC15" s="430">
        <v>40</v>
      </c>
      <c r="AD15" s="689"/>
      <c r="AE15" s="721" t="s">
        <v>9116</v>
      </c>
      <c r="AF15" s="721" t="s">
        <v>9116</v>
      </c>
      <c r="AG15" s="721" t="s">
        <v>9116</v>
      </c>
      <c r="AH15" s="432">
        <v>380</v>
      </c>
      <c r="AI15" s="721" t="s">
        <v>9116</v>
      </c>
      <c r="AJ15" s="430">
        <v>40</v>
      </c>
      <c r="AK15" s="674"/>
      <c r="AL15" s="697" t="s">
        <v>11368</v>
      </c>
      <c r="AM15" s="674"/>
      <c r="AN15" s="697" t="s">
        <v>11369</v>
      </c>
      <c r="AO15" s="674"/>
      <c r="AP15" s="726" t="s">
        <v>11366</v>
      </c>
    </row>
    <row r="16" spans="1:45" s="138" customFormat="1" ht="90">
      <c r="A16" s="674"/>
      <c r="B16" s="694" t="s">
        <v>11370</v>
      </c>
      <c r="C16" s="689"/>
      <c r="D16" s="695" t="s">
        <v>11338</v>
      </c>
      <c r="E16" s="696">
        <v>3</v>
      </c>
      <c r="F16" s="689"/>
      <c r="G16" s="722" t="s">
        <v>143</v>
      </c>
      <c r="H16" s="689"/>
      <c r="I16" s="431">
        <v>0.3</v>
      </c>
      <c r="J16" s="432">
        <v>3.82</v>
      </c>
      <c r="K16" s="432">
        <v>6.867</v>
      </c>
      <c r="L16" s="432">
        <v>9.6140000000000008</v>
      </c>
      <c r="M16" s="432">
        <v>6.867</v>
      </c>
      <c r="N16" s="432">
        <v>0</v>
      </c>
      <c r="O16" s="430">
        <v>0</v>
      </c>
      <c r="P16" s="689"/>
      <c r="Q16" s="431">
        <v>0</v>
      </c>
      <c r="R16" s="432">
        <v>0</v>
      </c>
      <c r="S16" s="432">
        <v>0</v>
      </c>
      <c r="T16" s="432">
        <v>0</v>
      </c>
      <c r="U16" s="432">
        <v>0</v>
      </c>
      <c r="V16" s="430">
        <v>0</v>
      </c>
      <c r="W16" s="689"/>
      <c r="X16" s="431">
        <v>0</v>
      </c>
      <c r="Y16" s="432">
        <v>0</v>
      </c>
      <c r="Z16" s="432">
        <v>0</v>
      </c>
      <c r="AA16" s="432">
        <v>0</v>
      </c>
      <c r="AB16" s="432">
        <v>40</v>
      </c>
      <c r="AC16" s="430">
        <v>40</v>
      </c>
      <c r="AD16" s="689"/>
      <c r="AE16" s="431">
        <v>11.4</v>
      </c>
      <c r="AF16" s="432">
        <v>500</v>
      </c>
      <c r="AG16" s="432" t="s">
        <v>11344</v>
      </c>
      <c r="AH16" s="721" t="s">
        <v>9116</v>
      </c>
      <c r="AI16" s="721" t="s">
        <v>9116</v>
      </c>
      <c r="AJ16" s="430">
        <v>40</v>
      </c>
      <c r="AK16" s="674"/>
      <c r="AL16" s="697" t="s">
        <v>11371</v>
      </c>
      <c r="AM16" s="674"/>
      <c r="AN16" s="697" t="s">
        <v>11372</v>
      </c>
      <c r="AO16" s="674"/>
      <c r="AP16" s="726" t="s">
        <v>11366</v>
      </c>
    </row>
    <row r="17" spans="1:42" s="138" customFormat="1" ht="409.5" customHeight="1">
      <c r="A17" s="674"/>
      <c r="B17" s="723" t="s">
        <v>11373</v>
      </c>
      <c r="C17" s="689"/>
      <c r="D17" s="695" t="s">
        <v>11338</v>
      </c>
      <c r="E17" s="696">
        <v>3</v>
      </c>
      <c r="F17" s="689"/>
      <c r="G17" s="722" t="s">
        <v>143</v>
      </c>
      <c r="H17" s="689"/>
      <c r="I17" s="724">
        <v>2.37169426702678</v>
      </c>
      <c r="J17" s="721">
        <v>3.8175394095153798</v>
      </c>
      <c r="K17" s="721">
        <v>6.3178703800022298</v>
      </c>
      <c r="L17" s="721">
        <v>7.3669057175275698</v>
      </c>
      <c r="M17" s="721">
        <v>3.6597981486080502</v>
      </c>
      <c r="N17" s="721">
        <v>0</v>
      </c>
      <c r="O17" s="722">
        <v>0</v>
      </c>
      <c r="P17" s="689"/>
      <c r="Q17" s="724">
        <v>0</v>
      </c>
      <c r="R17" s="721">
        <v>0</v>
      </c>
      <c r="S17" s="721">
        <v>0</v>
      </c>
      <c r="T17" s="721">
        <v>0</v>
      </c>
      <c r="U17" s="721">
        <v>5.3999999999999999E-2</v>
      </c>
      <c r="V17" s="722">
        <v>5.3999999999999999E-2</v>
      </c>
      <c r="W17" s="689"/>
      <c r="X17" s="724">
        <v>0</v>
      </c>
      <c r="Y17" s="721">
        <v>0</v>
      </c>
      <c r="Z17" s="721">
        <v>0</v>
      </c>
      <c r="AA17" s="721">
        <v>0</v>
      </c>
      <c r="AB17" s="721">
        <v>0</v>
      </c>
      <c r="AC17" s="722">
        <v>36.82</v>
      </c>
      <c r="AD17" s="689"/>
      <c r="AE17" s="724">
        <v>13.76</v>
      </c>
      <c r="AF17" s="721">
        <v>227</v>
      </c>
      <c r="AG17" s="721" t="s">
        <v>11344</v>
      </c>
      <c r="AH17" s="721">
        <v>281</v>
      </c>
      <c r="AI17" s="725" t="s">
        <v>9116</v>
      </c>
      <c r="AJ17" s="722">
        <v>36.82</v>
      </c>
      <c r="AK17" s="674"/>
      <c r="AL17" s="697" t="s">
        <v>11354</v>
      </c>
      <c r="AM17" s="674"/>
      <c r="AN17" s="697" t="s">
        <v>11374</v>
      </c>
      <c r="AO17" s="674"/>
      <c r="AP17" s="726" t="s">
        <v>11375</v>
      </c>
    </row>
    <row r="18" spans="1:42" s="138" customFormat="1" ht="15">
      <c r="A18" s="674"/>
      <c r="B18" s="694"/>
      <c r="C18" s="689"/>
      <c r="D18" s="695" t="s">
        <v>11338</v>
      </c>
      <c r="E18" s="696">
        <v>3</v>
      </c>
      <c r="F18" s="689"/>
      <c r="G18" s="430"/>
      <c r="H18" s="689"/>
      <c r="I18" s="431"/>
      <c r="J18" s="432"/>
      <c r="K18" s="432"/>
      <c r="L18" s="432"/>
      <c r="M18" s="432"/>
      <c r="N18" s="432"/>
      <c r="O18" s="430"/>
      <c r="P18" s="689"/>
      <c r="Q18" s="431"/>
      <c r="R18" s="432"/>
      <c r="S18" s="432"/>
      <c r="T18" s="432"/>
      <c r="U18" s="432"/>
      <c r="V18" s="430"/>
      <c r="W18" s="689"/>
      <c r="X18" s="431"/>
      <c r="Y18" s="432"/>
      <c r="Z18" s="432"/>
      <c r="AA18" s="432"/>
      <c r="AB18" s="432"/>
      <c r="AC18" s="430"/>
      <c r="AD18" s="689"/>
      <c r="AE18" s="431"/>
      <c r="AF18" s="432"/>
      <c r="AG18" s="432"/>
      <c r="AH18" s="432"/>
      <c r="AI18" s="433"/>
      <c r="AJ18" s="430"/>
      <c r="AK18" s="674"/>
      <c r="AL18" s="697" t="s">
        <v>11349</v>
      </c>
      <c r="AM18" s="674"/>
      <c r="AN18" s="697" t="s">
        <v>11376</v>
      </c>
      <c r="AO18" s="674"/>
      <c r="AP18" s="698"/>
    </row>
    <row r="19" spans="1:42" s="138" customFormat="1" ht="15">
      <c r="A19" s="674"/>
      <c r="B19" s="694"/>
      <c r="C19" s="689"/>
      <c r="D19" s="695" t="s">
        <v>11338</v>
      </c>
      <c r="E19" s="696">
        <v>3</v>
      </c>
      <c r="F19" s="689"/>
      <c r="G19" s="430"/>
      <c r="H19" s="689"/>
      <c r="I19" s="431"/>
      <c r="J19" s="432"/>
      <c r="K19" s="432"/>
      <c r="L19" s="432"/>
      <c r="M19" s="432"/>
      <c r="N19" s="432"/>
      <c r="O19" s="430"/>
      <c r="P19" s="689"/>
      <c r="Q19" s="431"/>
      <c r="R19" s="432"/>
      <c r="S19" s="432"/>
      <c r="T19" s="432"/>
      <c r="U19" s="432"/>
      <c r="V19" s="430"/>
      <c r="W19" s="689"/>
      <c r="X19" s="431"/>
      <c r="Y19" s="432"/>
      <c r="Z19" s="432"/>
      <c r="AA19" s="432"/>
      <c r="AB19" s="432"/>
      <c r="AC19" s="430"/>
      <c r="AD19" s="689"/>
      <c r="AE19" s="431"/>
      <c r="AF19" s="432"/>
      <c r="AG19" s="432"/>
      <c r="AH19" s="432"/>
      <c r="AI19" s="433"/>
      <c r="AJ19" s="430"/>
      <c r="AK19" s="674"/>
      <c r="AL19" s="697" t="s">
        <v>11339</v>
      </c>
      <c r="AM19" s="674"/>
      <c r="AN19" s="697" t="s">
        <v>11377</v>
      </c>
      <c r="AO19" s="674"/>
      <c r="AP19" s="698"/>
    </row>
    <row r="20" spans="1:42" s="138" customFormat="1" ht="15">
      <c r="A20" s="674"/>
      <c r="B20" s="694"/>
      <c r="C20" s="689"/>
      <c r="D20" s="695" t="s">
        <v>11338</v>
      </c>
      <c r="E20" s="696">
        <v>3</v>
      </c>
      <c r="F20" s="689"/>
      <c r="G20" s="430"/>
      <c r="H20" s="689"/>
      <c r="I20" s="431"/>
      <c r="J20" s="432"/>
      <c r="K20" s="432"/>
      <c r="L20" s="432"/>
      <c r="M20" s="432"/>
      <c r="N20" s="432"/>
      <c r="O20" s="430"/>
      <c r="P20" s="689"/>
      <c r="Q20" s="431"/>
      <c r="R20" s="432"/>
      <c r="S20" s="432"/>
      <c r="T20" s="432"/>
      <c r="U20" s="432"/>
      <c r="V20" s="430"/>
      <c r="W20" s="689"/>
      <c r="X20" s="431"/>
      <c r="Y20" s="432"/>
      <c r="Z20" s="432"/>
      <c r="AA20" s="432"/>
      <c r="AB20" s="432"/>
      <c r="AC20" s="430"/>
      <c r="AD20" s="689"/>
      <c r="AE20" s="431"/>
      <c r="AF20" s="432"/>
      <c r="AG20" s="432"/>
      <c r="AH20" s="432"/>
      <c r="AI20" s="433"/>
      <c r="AJ20" s="430"/>
      <c r="AK20" s="674"/>
      <c r="AL20" s="697" t="s">
        <v>11378</v>
      </c>
      <c r="AM20" s="674"/>
      <c r="AN20" s="697" t="s">
        <v>11379</v>
      </c>
      <c r="AO20" s="674"/>
      <c r="AP20" s="698"/>
    </row>
    <row r="21" spans="1:42" s="138" customFormat="1" ht="15">
      <c r="A21" s="674"/>
      <c r="B21" s="694"/>
      <c r="C21" s="689"/>
      <c r="D21" s="695" t="s">
        <v>11338</v>
      </c>
      <c r="E21" s="696">
        <v>3</v>
      </c>
      <c r="F21" s="689"/>
      <c r="G21" s="430"/>
      <c r="H21" s="689"/>
      <c r="I21" s="431"/>
      <c r="J21" s="432"/>
      <c r="K21" s="432"/>
      <c r="L21" s="432"/>
      <c r="M21" s="432"/>
      <c r="N21" s="432"/>
      <c r="O21" s="430"/>
      <c r="P21" s="689"/>
      <c r="Q21" s="431"/>
      <c r="R21" s="432"/>
      <c r="S21" s="432"/>
      <c r="T21" s="432"/>
      <c r="U21" s="432"/>
      <c r="V21" s="430"/>
      <c r="W21" s="689"/>
      <c r="X21" s="431"/>
      <c r="Y21" s="432"/>
      <c r="Z21" s="432"/>
      <c r="AA21" s="432"/>
      <c r="AB21" s="432"/>
      <c r="AC21" s="430"/>
      <c r="AD21" s="689"/>
      <c r="AE21" s="431"/>
      <c r="AF21" s="432"/>
      <c r="AG21" s="432"/>
      <c r="AH21" s="432"/>
      <c r="AI21" s="433"/>
      <c r="AJ21" s="430"/>
      <c r="AK21" s="674"/>
      <c r="AL21" s="697" t="s">
        <v>11380</v>
      </c>
      <c r="AM21" s="674"/>
      <c r="AN21" s="697" t="s">
        <v>11381</v>
      </c>
      <c r="AO21" s="674"/>
      <c r="AP21" s="698"/>
    </row>
    <row r="22" spans="1:42" s="138" customFormat="1" ht="15">
      <c r="A22" s="674"/>
      <c r="B22" s="694"/>
      <c r="C22" s="689"/>
      <c r="D22" s="695" t="s">
        <v>11338</v>
      </c>
      <c r="E22" s="696">
        <v>3</v>
      </c>
      <c r="F22" s="689"/>
      <c r="G22" s="430"/>
      <c r="H22" s="689"/>
      <c r="I22" s="431"/>
      <c r="J22" s="432"/>
      <c r="K22" s="432"/>
      <c r="L22" s="432"/>
      <c r="M22" s="432"/>
      <c r="N22" s="432"/>
      <c r="O22" s="430"/>
      <c r="P22" s="689"/>
      <c r="Q22" s="431"/>
      <c r="R22" s="432"/>
      <c r="S22" s="432"/>
      <c r="T22" s="432"/>
      <c r="U22" s="432"/>
      <c r="V22" s="430"/>
      <c r="W22" s="689"/>
      <c r="X22" s="431"/>
      <c r="Y22" s="432"/>
      <c r="Z22" s="432"/>
      <c r="AA22" s="432"/>
      <c r="AB22" s="432"/>
      <c r="AC22" s="430"/>
      <c r="AD22" s="689"/>
      <c r="AE22" s="431"/>
      <c r="AF22" s="432"/>
      <c r="AG22" s="432"/>
      <c r="AH22" s="432"/>
      <c r="AI22" s="433"/>
      <c r="AJ22" s="430"/>
      <c r="AK22" s="674"/>
      <c r="AL22" s="697" t="s">
        <v>11382</v>
      </c>
      <c r="AM22" s="674"/>
      <c r="AN22" s="697" t="s">
        <v>11383</v>
      </c>
      <c r="AO22" s="674"/>
      <c r="AP22" s="698"/>
    </row>
    <row r="23" spans="1:42" s="138" customFormat="1" ht="15">
      <c r="A23" s="674"/>
      <c r="B23" s="694"/>
      <c r="C23" s="689"/>
      <c r="D23" s="695" t="s">
        <v>11338</v>
      </c>
      <c r="E23" s="696">
        <v>3</v>
      </c>
      <c r="F23" s="689"/>
      <c r="G23" s="430"/>
      <c r="H23" s="689"/>
      <c r="I23" s="431"/>
      <c r="J23" s="432"/>
      <c r="K23" s="432"/>
      <c r="L23" s="432"/>
      <c r="M23" s="432"/>
      <c r="N23" s="432"/>
      <c r="O23" s="430"/>
      <c r="P23" s="689"/>
      <c r="Q23" s="431"/>
      <c r="R23" s="432"/>
      <c r="S23" s="432"/>
      <c r="T23" s="432"/>
      <c r="U23" s="432"/>
      <c r="V23" s="430"/>
      <c r="W23" s="689"/>
      <c r="X23" s="431"/>
      <c r="Y23" s="432"/>
      <c r="Z23" s="432"/>
      <c r="AA23" s="432"/>
      <c r="AB23" s="432"/>
      <c r="AC23" s="430"/>
      <c r="AD23" s="689"/>
      <c r="AE23" s="431"/>
      <c r="AF23" s="432"/>
      <c r="AG23" s="432"/>
      <c r="AH23" s="432"/>
      <c r="AI23" s="433"/>
      <c r="AJ23" s="430"/>
      <c r="AK23" s="674"/>
      <c r="AL23" s="697" t="s">
        <v>11384</v>
      </c>
      <c r="AM23" s="674"/>
      <c r="AN23" s="697" t="s">
        <v>11385</v>
      </c>
      <c r="AO23" s="674"/>
      <c r="AP23" s="698"/>
    </row>
    <row r="24" spans="1:42" s="138" customFormat="1" ht="15">
      <c r="A24" s="674"/>
      <c r="B24" s="694"/>
      <c r="C24" s="689"/>
      <c r="D24" s="695" t="s">
        <v>11338</v>
      </c>
      <c r="E24" s="696">
        <v>3</v>
      </c>
      <c r="F24" s="689"/>
      <c r="G24" s="430"/>
      <c r="H24" s="689"/>
      <c r="I24" s="431"/>
      <c r="J24" s="432"/>
      <c r="K24" s="432"/>
      <c r="L24" s="432"/>
      <c r="M24" s="432"/>
      <c r="N24" s="432"/>
      <c r="O24" s="430"/>
      <c r="P24" s="689"/>
      <c r="Q24" s="431"/>
      <c r="R24" s="432"/>
      <c r="S24" s="432"/>
      <c r="T24" s="432"/>
      <c r="U24" s="432"/>
      <c r="V24" s="430"/>
      <c r="W24" s="689"/>
      <c r="X24" s="431"/>
      <c r="Y24" s="432"/>
      <c r="Z24" s="432"/>
      <c r="AA24" s="432"/>
      <c r="AB24" s="432"/>
      <c r="AC24" s="430"/>
      <c r="AD24" s="689"/>
      <c r="AE24" s="431"/>
      <c r="AF24" s="432"/>
      <c r="AG24" s="432"/>
      <c r="AH24" s="432"/>
      <c r="AI24" s="433"/>
      <c r="AJ24" s="430"/>
      <c r="AK24" s="674"/>
      <c r="AL24" s="697" t="s">
        <v>11386</v>
      </c>
      <c r="AM24" s="674"/>
      <c r="AN24" s="697" t="s">
        <v>11387</v>
      </c>
      <c r="AO24" s="674"/>
      <c r="AP24" s="698"/>
    </row>
    <row r="25" spans="1:42" s="138" customFormat="1" ht="15">
      <c r="A25" s="674"/>
      <c r="B25" s="694"/>
      <c r="C25" s="689"/>
      <c r="D25" s="695" t="s">
        <v>11338</v>
      </c>
      <c r="E25" s="696">
        <v>3</v>
      </c>
      <c r="F25" s="689"/>
      <c r="G25" s="430"/>
      <c r="H25" s="689"/>
      <c r="I25" s="431"/>
      <c r="J25" s="432"/>
      <c r="K25" s="432"/>
      <c r="L25" s="432"/>
      <c r="M25" s="432"/>
      <c r="N25" s="432"/>
      <c r="O25" s="430"/>
      <c r="P25" s="689"/>
      <c r="Q25" s="431"/>
      <c r="R25" s="432"/>
      <c r="S25" s="432"/>
      <c r="T25" s="432"/>
      <c r="U25" s="432"/>
      <c r="V25" s="430"/>
      <c r="W25" s="689"/>
      <c r="X25" s="431"/>
      <c r="Y25" s="432"/>
      <c r="Z25" s="432"/>
      <c r="AA25" s="432"/>
      <c r="AB25" s="432"/>
      <c r="AC25" s="430"/>
      <c r="AD25" s="689"/>
      <c r="AE25" s="431"/>
      <c r="AF25" s="432"/>
      <c r="AG25" s="432"/>
      <c r="AH25" s="432"/>
      <c r="AI25" s="433"/>
      <c r="AJ25" s="430"/>
      <c r="AK25" s="674"/>
      <c r="AL25" s="697" t="s">
        <v>11388</v>
      </c>
      <c r="AM25" s="674"/>
      <c r="AN25" s="697" t="s">
        <v>11389</v>
      </c>
      <c r="AO25" s="674"/>
      <c r="AP25" s="698"/>
    </row>
    <row r="26" spans="1:42" s="138" customFormat="1" ht="15">
      <c r="A26" s="674"/>
      <c r="B26" s="694"/>
      <c r="C26" s="689"/>
      <c r="D26" s="695" t="s">
        <v>11338</v>
      </c>
      <c r="E26" s="696">
        <v>3</v>
      </c>
      <c r="F26" s="689"/>
      <c r="G26" s="430"/>
      <c r="H26" s="689"/>
      <c r="I26" s="431"/>
      <c r="J26" s="432"/>
      <c r="K26" s="432"/>
      <c r="L26" s="432"/>
      <c r="M26" s="432"/>
      <c r="N26" s="432"/>
      <c r="O26" s="430"/>
      <c r="P26" s="689"/>
      <c r="Q26" s="431"/>
      <c r="R26" s="432"/>
      <c r="S26" s="432"/>
      <c r="T26" s="432"/>
      <c r="U26" s="432"/>
      <c r="V26" s="430"/>
      <c r="W26" s="689"/>
      <c r="X26" s="431"/>
      <c r="Y26" s="432"/>
      <c r="Z26" s="432"/>
      <c r="AA26" s="432"/>
      <c r="AB26" s="432"/>
      <c r="AC26" s="430"/>
      <c r="AD26" s="689"/>
      <c r="AE26" s="431"/>
      <c r="AF26" s="432"/>
      <c r="AG26" s="432"/>
      <c r="AH26" s="432"/>
      <c r="AI26" s="433"/>
      <c r="AJ26" s="430"/>
      <c r="AK26" s="674"/>
      <c r="AL26" s="697" t="s">
        <v>11390</v>
      </c>
      <c r="AM26" s="674"/>
      <c r="AN26" s="697" t="s">
        <v>11391</v>
      </c>
      <c r="AO26" s="674"/>
      <c r="AP26" s="698"/>
    </row>
    <row r="27" spans="1:42" s="138" customFormat="1" ht="15">
      <c r="A27" s="674"/>
      <c r="B27" s="694"/>
      <c r="C27" s="689"/>
      <c r="D27" s="695" t="s">
        <v>11338</v>
      </c>
      <c r="E27" s="696">
        <v>3</v>
      </c>
      <c r="F27" s="689"/>
      <c r="G27" s="430"/>
      <c r="H27" s="689"/>
      <c r="I27" s="431"/>
      <c r="J27" s="432"/>
      <c r="K27" s="432"/>
      <c r="L27" s="432"/>
      <c r="M27" s="432"/>
      <c r="N27" s="432"/>
      <c r="O27" s="430"/>
      <c r="P27" s="689"/>
      <c r="Q27" s="431"/>
      <c r="R27" s="432"/>
      <c r="S27" s="432"/>
      <c r="T27" s="432"/>
      <c r="U27" s="432"/>
      <c r="V27" s="430"/>
      <c r="W27" s="689"/>
      <c r="X27" s="431"/>
      <c r="Y27" s="432"/>
      <c r="Z27" s="432"/>
      <c r="AA27" s="432"/>
      <c r="AB27" s="432"/>
      <c r="AC27" s="430"/>
      <c r="AD27" s="689"/>
      <c r="AE27" s="431"/>
      <c r="AF27" s="432"/>
      <c r="AG27" s="432"/>
      <c r="AH27" s="432"/>
      <c r="AI27" s="433"/>
      <c r="AJ27" s="430"/>
      <c r="AK27" s="674"/>
      <c r="AL27" s="697" t="s">
        <v>11392</v>
      </c>
      <c r="AM27" s="674"/>
      <c r="AN27" s="697" t="s">
        <v>11393</v>
      </c>
      <c r="AO27" s="674"/>
      <c r="AP27" s="698"/>
    </row>
    <row r="28" spans="1:42" s="138" customFormat="1" ht="15">
      <c r="A28" s="674"/>
      <c r="B28" s="694"/>
      <c r="C28" s="689"/>
      <c r="D28" s="695" t="s">
        <v>11338</v>
      </c>
      <c r="E28" s="696">
        <v>3</v>
      </c>
      <c r="F28" s="689"/>
      <c r="G28" s="430"/>
      <c r="H28" s="689"/>
      <c r="I28" s="431"/>
      <c r="J28" s="432"/>
      <c r="K28" s="432"/>
      <c r="L28" s="432"/>
      <c r="M28" s="432"/>
      <c r="N28" s="432"/>
      <c r="O28" s="430"/>
      <c r="P28" s="689"/>
      <c r="Q28" s="431"/>
      <c r="R28" s="432"/>
      <c r="S28" s="432"/>
      <c r="T28" s="432"/>
      <c r="U28" s="432"/>
      <c r="V28" s="430"/>
      <c r="W28" s="689"/>
      <c r="X28" s="431"/>
      <c r="Y28" s="432"/>
      <c r="Z28" s="432"/>
      <c r="AA28" s="432"/>
      <c r="AB28" s="432"/>
      <c r="AC28" s="430"/>
      <c r="AD28" s="689"/>
      <c r="AE28" s="431"/>
      <c r="AF28" s="432"/>
      <c r="AG28" s="432"/>
      <c r="AH28" s="432"/>
      <c r="AI28" s="433"/>
      <c r="AJ28" s="430"/>
      <c r="AK28" s="674"/>
      <c r="AL28" s="697" t="s">
        <v>11394</v>
      </c>
      <c r="AM28" s="674"/>
      <c r="AN28" s="697" t="s">
        <v>11395</v>
      </c>
      <c r="AO28" s="674"/>
      <c r="AP28" s="698"/>
    </row>
    <row r="29" spans="1:42" s="138" customFormat="1" ht="15">
      <c r="A29" s="674"/>
      <c r="B29" s="694"/>
      <c r="C29" s="689"/>
      <c r="D29" s="695" t="s">
        <v>11338</v>
      </c>
      <c r="E29" s="696">
        <v>3</v>
      </c>
      <c r="F29" s="689"/>
      <c r="G29" s="430"/>
      <c r="H29" s="689"/>
      <c r="I29" s="431"/>
      <c r="J29" s="432"/>
      <c r="K29" s="432"/>
      <c r="L29" s="432"/>
      <c r="M29" s="432"/>
      <c r="N29" s="432"/>
      <c r="O29" s="430"/>
      <c r="P29" s="689"/>
      <c r="Q29" s="431"/>
      <c r="R29" s="432"/>
      <c r="S29" s="432"/>
      <c r="T29" s="432"/>
      <c r="U29" s="432"/>
      <c r="V29" s="430"/>
      <c r="W29" s="689"/>
      <c r="X29" s="431"/>
      <c r="Y29" s="432"/>
      <c r="Z29" s="432"/>
      <c r="AA29" s="432"/>
      <c r="AB29" s="432"/>
      <c r="AC29" s="430"/>
      <c r="AD29" s="689"/>
      <c r="AE29" s="431"/>
      <c r="AF29" s="432"/>
      <c r="AG29" s="432"/>
      <c r="AH29" s="432"/>
      <c r="AI29" s="433"/>
      <c r="AJ29" s="430"/>
      <c r="AK29" s="674"/>
      <c r="AL29" s="697" t="s">
        <v>11396</v>
      </c>
      <c r="AM29" s="674"/>
      <c r="AN29" s="697" t="s">
        <v>11397</v>
      </c>
      <c r="AO29" s="674"/>
      <c r="AP29" s="698"/>
    </row>
    <row r="30" spans="1:42" s="138" customFormat="1" ht="15">
      <c r="A30" s="674"/>
      <c r="B30" s="694"/>
      <c r="C30" s="689"/>
      <c r="D30" s="695" t="s">
        <v>11338</v>
      </c>
      <c r="E30" s="696">
        <v>3</v>
      </c>
      <c r="F30" s="689"/>
      <c r="G30" s="430"/>
      <c r="H30" s="689"/>
      <c r="I30" s="431"/>
      <c r="J30" s="432"/>
      <c r="K30" s="432"/>
      <c r="L30" s="432"/>
      <c r="M30" s="432"/>
      <c r="N30" s="432"/>
      <c r="O30" s="430"/>
      <c r="P30" s="689"/>
      <c r="Q30" s="431"/>
      <c r="R30" s="432"/>
      <c r="S30" s="432"/>
      <c r="T30" s="432"/>
      <c r="U30" s="432"/>
      <c r="V30" s="430"/>
      <c r="W30" s="689"/>
      <c r="X30" s="431"/>
      <c r="Y30" s="432"/>
      <c r="Z30" s="432"/>
      <c r="AA30" s="432"/>
      <c r="AB30" s="432"/>
      <c r="AC30" s="430"/>
      <c r="AD30" s="689"/>
      <c r="AE30" s="431"/>
      <c r="AF30" s="432"/>
      <c r="AG30" s="432"/>
      <c r="AH30" s="432"/>
      <c r="AI30" s="433"/>
      <c r="AJ30" s="430"/>
      <c r="AK30" s="674"/>
      <c r="AL30" s="697" t="s">
        <v>11398</v>
      </c>
      <c r="AM30" s="674"/>
      <c r="AN30" s="697" t="s">
        <v>11399</v>
      </c>
      <c r="AO30" s="674"/>
      <c r="AP30" s="698"/>
    </row>
    <row r="31" spans="1:42" s="138" customFormat="1" ht="15">
      <c r="A31" s="674"/>
      <c r="B31" s="694"/>
      <c r="C31" s="689"/>
      <c r="D31" s="695" t="s">
        <v>11338</v>
      </c>
      <c r="E31" s="696">
        <v>3</v>
      </c>
      <c r="F31" s="689"/>
      <c r="G31" s="430"/>
      <c r="H31" s="689"/>
      <c r="I31" s="431"/>
      <c r="J31" s="432"/>
      <c r="K31" s="432"/>
      <c r="L31" s="432"/>
      <c r="M31" s="432"/>
      <c r="N31" s="432"/>
      <c r="O31" s="430"/>
      <c r="P31" s="689"/>
      <c r="Q31" s="431"/>
      <c r="R31" s="432"/>
      <c r="S31" s="432"/>
      <c r="T31" s="432"/>
      <c r="U31" s="432"/>
      <c r="V31" s="430"/>
      <c r="W31" s="689"/>
      <c r="X31" s="431"/>
      <c r="Y31" s="432"/>
      <c r="Z31" s="432"/>
      <c r="AA31" s="432"/>
      <c r="AB31" s="432"/>
      <c r="AC31" s="430"/>
      <c r="AD31" s="689"/>
      <c r="AE31" s="431"/>
      <c r="AF31" s="432"/>
      <c r="AG31" s="432"/>
      <c r="AH31" s="432"/>
      <c r="AI31" s="433"/>
      <c r="AJ31" s="430"/>
      <c r="AK31" s="674"/>
      <c r="AL31" s="697" t="s">
        <v>11400</v>
      </c>
      <c r="AM31" s="674"/>
      <c r="AN31" s="697" t="s">
        <v>11401</v>
      </c>
      <c r="AO31" s="674"/>
      <c r="AP31" s="698"/>
    </row>
    <row r="32" spans="1:42" s="138" customFormat="1" ht="15">
      <c r="A32" s="674"/>
      <c r="B32" s="694"/>
      <c r="C32" s="689"/>
      <c r="D32" s="695" t="s">
        <v>11338</v>
      </c>
      <c r="E32" s="696">
        <v>3</v>
      </c>
      <c r="F32" s="689"/>
      <c r="G32" s="430"/>
      <c r="H32" s="689"/>
      <c r="I32" s="431"/>
      <c r="J32" s="432"/>
      <c r="K32" s="432"/>
      <c r="L32" s="432"/>
      <c r="M32" s="432"/>
      <c r="N32" s="432"/>
      <c r="O32" s="430"/>
      <c r="P32" s="689"/>
      <c r="Q32" s="431"/>
      <c r="R32" s="432"/>
      <c r="S32" s="432"/>
      <c r="T32" s="432"/>
      <c r="U32" s="432"/>
      <c r="V32" s="430"/>
      <c r="W32" s="689"/>
      <c r="X32" s="431"/>
      <c r="Y32" s="432"/>
      <c r="Z32" s="432"/>
      <c r="AA32" s="432"/>
      <c r="AB32" s="432"/>
      <c r="AC32" s="430"/>
      <c r="AD32" s="689"/>
      <c r="AE32" s="431"/>
      <c r="AF32" s="432"/>
      <c r="AG32" s="432"/>
      <c r="AH32" s="432"/>
      <c r="AI32" s="433"/>
      <c r="AJ32" s="430"/>
      <c r="AK32" s="674"/>
      <c r="AL32" s="697" t="s">
        <v>11402</v>
      </c>
      <c r="AM32" s="674"/>
      <c r="AN32" s="697" t="s">
        <v>11403</v>
      </c>
      <c r="AO32" s="674"/>
      <c r="AP32" s="698"/>
    </row>
    <row r="33" spans="1:42" s="138" customFormat="1" ht="15">
      <c r="A33" s="674"/>
      <c r="B33" s="694"/>
      <c r="C33" s="689"/>
      <c r="D33" s="695" t="s">
        <v>11338</v>
      </c>
      <c r="E33" s="696">
        <v>3</v>
      </c>
      <c r="F33" s="689"/>
      <c r="G33" s="430"/>
      <c r="H33" s="689"/>
      <c r="I33" s="431"/>
      <c r="J33" s="432"/>
      <c r="K33" s="432"/>
      <c r="L33" s="432"/>
      <c r="M33" s="432"/>
      <c r="N33" s="432"/>
      <c r="O33" s="430"/>
      <c r="P33" s="689"/>
      <c r="Q33" s="431"/>
      <c r="R33" s="432"/>
      <c r="S33" s="432"/>
      <c r="T33" s="432"/>
      <c r="U33" s="432"/>
      <c r="V33" s="430"/>
      <c r="W33" s="689"/>
      <c r="X33" s="431"/>
      <c r="Y33" s="432"/>
      <c r="Z33" s="432"/>
      <c r="AA33" s="432"/>
      <c r="AB33" s="432"/>
      <c r="AC33" s="430"/>
      <c r="AD33" s="689"/>
      <c r="AE33" s="431"/>
      <c r="AF33" s="432"/>
      <c r="AG33" s="432"/>
      <c r="AH33" s="432"/>
      <c r="AI33" s="433"/>
      <c r="AJ33" s="430"/>
      <c r="AK33" s="674"/>
      <c r="AL33" s="697" t="s">
        <v>11404</v>
      </c>
      <c r="AM33" s="674"/>
      <c r="AN33" s="697" t="s">
        <v>11405</v>
      </c>
      <c r="AO33" s="674"/>
      <c r="AP33" s="698"/>
    </row>
    <row r="34" spans="1:42" s="138" customFormat="1" ht="15">
      <c r="A34" s="674"/>
      <c r="B34" s="694"/>
      <c r="C34" s="689"/>
      <c r="D34" s="695" t="s">
        <v>11338</v>
      </c>
      <c r="E34" s="696">
        <v>3</v>
      </c>
      <c r="F34" s="689"/>
      <c r="G34" s="430"/>
      <c r="H34" s="689"/>
      <c r="I34" s="431"/>
      <c r="J34" s="432"/>
      <c r="K34" s="432"/>
      <c r="L34" s="432"/>
      <c r="M34" s="432"/>
      <c r="N34" s="432"/>
      <c r="O34" s="430"/>
      <c r="P34" s="689"/>
      <c r="Q34" s="431"/>
      <c r="R34" s="432"/>
      <c r="S34" s="432"/>
      <c r="T34" s="432"/>
      <c r="U34" s="432"/>
      <c r="V34" s="430"/>
      <c r="W34" s="689"/>
      <c r="X34" s="431"/>
      <c r="Y34" s="432"/>
      <c r="Z34" s="432"/>
      <c r="AA34" s="432"/>
      <c r="AB34" s="432"/>
      <c r="AC34" s="430"/>
      <c r="AD34" s="689"/>
      <c r="AE34" s="431"/>
      <c r="AF34" s="432"/>
      <c r="AG34" s="432"/>
      <c r="AH34" s="432"/>
      <c r="AI34" s="433"/>
      <c r="AJ34" s="430"/>
      <c r="AK34" s="674"/>
      <c r="AL34" s="697" t="s">
        <v>11406</v>
      </c>
      <c r="AM34" s="674"/>
      <c r="AN34" s="697" t="s">
        <v>11407</v>
      </c>
      <c r="AO34" s="674"/>
      <c r="AP34" s="698"/>
    </row>
    <row r="35" spans="1:42" s="138" customFormat="1" ht="15">
      <c r="A35" s="674"/>
      <c r="B35" s="694"/>
      <c r="C35" s="689"/>
      <c r="D35" s="695" t="s">
        <v>11338</v>
      </c>
      <c r="E35" s="696">
        <v>3</v>
      </c>
      <c r="F35" s="689"/>
      <c r="G35" s="430"/>
      <c r="H35" s="689"/>
      <c r="I35" s="431"/>
      <c r="J35" s="432"/>
      <c r="K35" s="432"/>
      <c r="L35" s="432"/>
      <c r="M35" s="432"/>
      <c r="N35" s="432"/>
      <c r="O35" s="430"/>
      <c r="P35" s="689"/>
      <c r="Q35" s="431"/>
      <c r="R35" s="432"/>
      <c r="S35" s="432"/>
      <c r="T35" s="432"/>
      <c r="U35" s="432"/>
      <c r="V35" s="430"/>
      <c r="W35" s="689"/>
      <c r="X35" s="431"/>
      <c r="Y35" s="432"/>
      <c r="Z35" s="432"/>
      <c r="AA35" s="432"/>
      <c r="AB35" s="432"/>
      <c r="AC35" s="430"/>
      <c r="AD35" s="689"/>
      <c r="AE35" s="431"/>
      <c r="AF35" s="432"/>
      <c r="AG35" s="432"/>
      <c r="AH35" s="432"/>
      <c r="AI35" s="433"/>
      <c r="AJ35" s="430"/>
      <c r="AK35" s="674"/>
      <c r="AL35" s="697" t="s">
        <v>11408</v>
      </c>
      <c r="AM35" s="674"/>
      <c r="AN35" s="697" t="s">
        <v>11409</v>
      </c>
      <c r="AO35" s="674"/>
      <c r="AP35" s="698"/>
    </row>
    <row r="36" spans="1:42" s="138" customFormat="1" ht="15">
      <c r="A36" s="674"/>
      <c r="B36" s="694"/>
      <c r="C36" s="689"/>
      <c r="D36" s="695" t="s">
        <v>11338</v>
      </c>
      <c r="E36" s="696">
        <v>3</v>
      </c>
      <c r="F36" s="689"/>
      <c r="G36" s="430"/>
      <c r="H36" s="689"/>
      <c r="I36" s="431"/>
      <c r="J36" s="432"/>
      <c r="K36" s="432"/>
      <c r="L36" s="432"/>
      <c r="M36" s="432"/>
      <c r="N36" s="432"/>
      <c r="O36" s="430"/>
      <c r="P36" s="689"/>
      <c r="Q36" s="431"/>
      <c r="R36" s="432"/>
      <c r="S36" s="432"/>
      <c r="T36" s="432"/>
      <c r="U36" s="432"/>
      <c r="V36" s="430"/>
      <c r="W36" s="689"/>
      <c r="X36" s="431"/>
      <c r="Y36" s="432"/>
      <c r="Z36" s="432"/>
      <c r="AA36" s="432"/>
      <c r="AB36" s="432"/>
      <c r="AC36" s="430"/>
      <c r="AD36" s="689"/>
      <c r="AE36" s="431"/>
      <c r="AF36" s="432"/>
      <c r="AG36" s="432"/>
      <c r="AH36" s="432"/>
      <c r="AI36" s="433"/>
      <c r="AJ36" s="430"/>
      <c r="AK36" s="674"/>
      <c r="AL36" s="697" t="s">
        <v>11410</v>
      </c>
      <c r="AM36" s="674"/>
      <c r="AN36" s="697" t="s">
        <v>11411</v>
      </c>
      <c r="AO36" s="674"/>
      <c r="AP36" s="698"/>
    </row>
    <row r="37" spans="1:42" s="138" customFormat="1" ht="15">
      <c r="A37" s="674"/>
      <c r="B37" s="694"/>
      <c r="C37" s="689"/>
      <c r="D37" s="695" t="s">
        <v>11338</v>
      </c>
      <c r="E37" s="696">
        <v>3</v>
      </c>
      <c r="F37" s="689"/>
      <c r="G37" s="430"/>
      <c r="H37" s="689"/>
      <c r="I37" s="431"/>
      <c r="J37" s="432"/>
      <c r="K37" s="432"/>
      <c r="L37" s="432"/>
      <c r="M37" s="432"/>
      <c r="N37" s="432"/>
      <c r="O37" s="430"/>
      <c r="P37" s="689"/>
      <c r="Q37" s="431"/>
      <c r="R37" s="432"/>
      <c r="S37" s="432"/>
      <c r="T37" s="432"/>
      <c r="U37" s="432"/>
      <c r="V37" s="430"/>
      <c r="W37" s="689"/>
      <c r="X37" s="431"/>
      <c r="Y37" s="432"/>
      <c r="Z37" s="432"/>
      <c r="AA37" s="432"/>
      <c r="AB37" s="432"/>
      <c r="AC37" s="430"/>
      <c r="AD37" s="689"/>
      <c r="AE37" s="431"/>
      <c r="AF37" s="432"/>
      <c r="AG37" s="432"/>
      <c r="AH37" s="432"/>
      <c r="AI37" s="433"/>
      <c r="AJ37" s="430"/>
      <c r="AK37" s="674"/>
      <c r="AL37" s="697" t="s">
        <v>11412</v>
      </c>
      <c r="AM37" s="674"/>
      <c r="AN37" s="697" t="s">
        <v>11413</v>
      </c>
      <c r="AO37" s="674"/>
      <c r="AP37" s="698"/>
    </row>
    <row r="38" spans="1:42" s="138" customFormat="1" ht="15">
      <c r="A38" s="674"/>
      <c r="B38" s="694"/>
      <c r="C38" s="689"/>
      <c r="D38" s="695" t="s">
        <v>11338</v>
      </c>
      <c r="E38" s="696">
        <v>3</v>
      </c>
      <c r="F38" s="689"/>
      <c r="G38" s="430"/>
      <c r="H38" s="689"/>
      <c r="I38" s="431"/>
      <c r="J38" s="432"/>
      <c r="K38" s="432"/>
      <c r="L38" s="432"/>
      <c r="M38" s="432"/>
      <c r="N38" s="432"/>
      <c r="O38" s="430"/>
      <c r="P38" s="689"/>
      <c r="Q38" s="431"/>
      <c r="R38" s="432"/>
      <c r="S38" s="432"/>
      <c r="T38" s="432"/>
      <c r="U38" s="432"/>
      <c r="V38" s="430"/>
      <c r="W38" s="689"/>
      <c r="X38" s="431"/>
      <c r="Y38" s="432"/>
      <c r="Z38" s="432"/>
      <c r="AA38" s="432"/>
      <c r="AB38" s="432"/>
      <c r="AC38" s="430"/>
      <c r="AD38" s="689"/>
      <c r="AE38" s="431"/>
      <c r="AF38" s="432"/>
      <c r="AG38" s="432"/>
      <c r="AH38" s="432"/>
      <c r="AI38" s="433"/>
      <c r="AJ38" s="430"/>
      <c r="AK38" s="674"/>
      <c r="AL38" s="697" t="s">
        <v>11414</v>
      </c>
      <c r="AM38" s="674"/>
      <c r="AN38" s="697" t="s">
        <v>11415</v>
      </c>
      <c r="AO38" s="674"/>
      <c r="AP38" s="698"/>
    </row>
    <row r="39" spans="1:42" s="138" customFormat="1" ht="15">
      <c r="A39" s="674"/>
      <c r="B39" s="694"/>
      <c r="C39" s="689"/>
      <c r="D39" s="695" t="s">
        <v>11338</v>
      </c>
      <c r="E39" s="696">
        <v>3</v>
      </c>
      <c r="F39" s="689"/>
      <c r="G39" s="430"/>
      <c r="H39" s="689"/>
      <c r="I39" s="431"/>
      <c r="J39" s="432"/>
      <c r="K39" s="432"/>
      <c r="L39" s="432"/>
      <c r="M39" s="432"/>
      <c r="N39" s="432"/>
      <c r="O39" s="430"/>
      <c r="P39" s="689"/>
      <c r="Q39" s="431"/>
      <c r="R39" s="432"/>
      <c r="S39" s="432"/>
      <c r="T39" s="432"/>
      <c r="U39" s="432"/>
      <c r="V39" s="430"/>
      <c r="W39" s="689"/>
      <c r="X39" s="431"/>
      <c r="Y39" s="432"/>
      <c r="Z39" s="432"/>
      <c r="AA39" s="432"/>
      <c r="AB39" s="432"/>
      <c r="AC39" s="430"/>
      <c r="AD39" s="689"/>
      <c r="AE39" s="431"/>
      <c r="AF39" s="432"/>
      <c r="AG39" s="432"/>
      <c r="AH39" s="432"/>
      <c r="AI39" s="433"/>
      <c r="AJ39" s="430"/>
      <c r="AK39" s="674"/>
      <c r="AL39" s="697" t="s">
        <v>11416</v>
      </c>
      <c r="AM39" s="674"/>
      <c r="AN39" s="697" t="s">
        <v>11417</v>
      </c>
      <c r="AO39" s="674"/>
      <c r="AP39" s="698"/>
    </row>
    <row r="40" spans="1:42" s="138" customFormat="1" ht="15">
      <c r="A40" s="674"/>
      <c r="B40" s="694"/>
      <c r="C40" s="689"/>
      <c r="D40" s="695" t="s">
        <v>11338</v>
      </c>
      <c r="E40" s="696">
        <v>3</v>
      </c>
      <c r="F40" s="689"/>
      <c r="G40" s="430"/>
      <c r="H40" s="689"/>
      <c r="I40" s="431"/>
      <c r="J40" s="432"/>
      <c r="K40" s="432"/>
      <c r="L40" s="432"/>
      <c r="M40" s="432"/>
      <c r="N40" s="432"/>
      <c r="O40" s="430"/>
      <c r="P40" s="689"/>
      <c r="Q40" s="431"/>
      <c r="R40" s="432"/>
      <c r="S40" s="432"/>
      <c r="T40" s="432"/>
      <c r="U40" s="432"/>
      <c r="V40" s="430"/>
      <c r="W40" s="689"/>
      <c r="X40" s="431"/>
      <c r="Y40" s="432"/>
      <c r="Z40" s="432"/>
      <c r="AA40" s="432"/>
      <c r="AB40" s="432"/>
      <c r="AC40" s="430"/>
      <c r="AD40" s="689"/>
      <c r="AE40" s="431"/>
      <c r="AF40" s="432"/>
      <c r="AG40" s="432"/>
      <c r="AH40" s="432"/>
      <c r="AI40" s="433"/>
      <c r="AJ40" s="430"/>
      <c r="AK40" s="674"/>
      <c r="AL40" s="697" t="s">
        <v>11418</v>
      </c>
      <c r="AM40" s="674"/>
      <c r="AN40" s="697" t="s">
        <v>11419</v>
      </c>
      <c r="AO40" s="674"/>
      <c r="AP40" s="698"/>
    </row>
    <row r="41" spans="1:42" s="138" customFormat="1" ht="15">
      <c r="A41" s="674"/>
      <c r="B41" s="694"/>
      <c r="C41" s="689"/>
      <c r="D41" s="695" t="s">
        <v>11338</v>
      </c>
      <c r="E41" s="696">
        <v>3</v>
      </c>
      <c r="F41" s="689"/>
      <c r="G41" s="430"/>
      <c r="H41" s="689"/>
      <c r="I41" s="431"/>
      <c r="J41" s="432"/>
      <c r="K41" s="432"/>
      <c r="L41" s="432"/>
      <c r="M41" s="432"/>
      <c r="N41" s="432"/>
      <c r="O41" s="430"/>
      <c r="P41" s="689"/>
      <c r="Q41" s="431"/>
      <c r="R41" s="432"/>
      <c r="S41" s="432"/>
      <c r="T41" s="432"/>
      <c r="U41" s="432"/>
      <c r="V41" s="430"/>
      <c r="W41" s="689"/>
      <c r="X41" s="431"/>
      <c r="Y41" s="432"/>
      <c r="Z41" s="432"/>
      <c r="AA41" s="432"/>
      <c r="AB41" s="432"/>
      <c r="AC41" s="430"/>
      <c r="AD41" s="689"/>
      <c r="AE41" s="431"/>
      <c r="AF41" s="432"/>
      <c r="AG41" s="432"/>
      <c r="AH41" s="432"/>
      <c r="AI41" s="433"/>
      <c r="AJ41" s="430"/>
      <c r="AK41" s="674"/>
      <c r="AL41" s="697" t="s">
        <v>11420</v>
      </c>
      <c r="AM41" s="674"/>
      <c r="AN41" s="697" t="s">
        <v>11421</v>
      </c>
      <c r="AO41" s="674"/>
      <c r="AP41" s="698"/>
    </row>
    <row r="42" spans="1:42" s="138" customFormat="1" ht="15">
      <c r="A42" s="674"/>
      <c r="B42" s="694"/>
      <c r="C42" s="689"/>
      <c r="D42" s="695" t="s">
        <v>11338</v>
      </c>
      <c r="E42" s="696">
        <v>3</v>
      </c>
      <c r="F42" s="689"/>
      <c r="G42" s="430"/>
      <c r="H42" s="689"/>
      <c r="I42" s="431"/>
      <c r="J42" s="432"/>
      <c r="K42" s="432"/>
      <c r="L42" s="432"/>
      <c r="M42" s="432"/>
      <c r="N42" s="432"/>
      <c r="O42" s="430"/>
      <c r="P42" s="689"/>
      <c r="Q42" s="431"/>
      <c r="R42" s="432"/>
      <c r="S42" s="432"/>
      <c r="T42" s="432"/>
      <c r="U42" s="432"/>
      <c r="V42" s="430"/>
      <c r="W42" s="689"/>
      <c r="X42" s="431"/>
      <c r="Y42" s="432"/>
      <c r="Z42" s="432"/>
      <c r="AA42" s="432"/>
      <c r="AB42" s="432"/>
      <c r="AC42" s="430"/>
      <c r="AD42" s="689"/>
      <c r="AE42" s="431"/>
      <c r="AF42" s="432"/>
      <c r="AG42" s="432"/>
      <c r="AH42" s="432"/>
      <c r="AI42" s="433"/>
      <c r="AJ42" s="430"/>
      <c r="AK42" s="674"/>
      <c r="AL42" s="697" t="s">
        <v>11422</v>
      </c>
      <c r="AM42" s="674"/>
      <c r="AN42" s="697" t="s">
        <v>11423</v>
      </c>
      <c r="AO42" s="674"/>
      <c r="AP42" s="698"/>
    </row>
    <row r="43" spans="1:42" s="138" customFormat="1" ht="15">
      <c r="A43" s="674"/>
      <c r="B43" s="694"/>
      <c r="C43" s="689"/>
      <c r="D43" s="695" t="s">
        <v>11338</v>
      </c>
      <c r="E43" s="696">
        <v>3</v>
      </c>
      <c r="F43" s="689"/>
      <c r="G43" s="430"/>
      <c r="H43" s="689"/>
      <c r="I43" s="431"/>
      <c r="J43" s="432"/>
      <c r="K43" s="432"/>
      <c r="L43" s="432"/>
      <c r="M43" s="432"/>
      <c r="N43" s="432"/>
      <c r="O43" s="430"/>
      <c r="P43" s="689"/>
      <c r="Q43" s="431"/>
      <c r="R43" s="432"/>
      <c r="S43" s="432"/>
      <c r="T43" s="432"/>
      <c r="U43" s="432"/>
      <c r="V43" s="430"/>
      <c r="W43" s="689"/>
      <c r="X43" s="431"/>
      <c r="Y43" s="432"/>
      <c r="Z43" s="432"/>
      <c r="AA43" s="432"/>
      <c r="AB43" s="432"/>
      <c r="AC43" s="430"/>
      <c r="AD43" s="689"/>
      <c r="AE43" s="431"/>
      <c r="AF43" s="432"/>
      <c r="AG43" s="432"/>
      <c r="AH43" s="432"/>
      <c r="AI43" s="433"/>
      <c r="AJ43" s="430"/>
      <c r="AK43" s="674"/>
      <c r="AL43" s="697" t="s">
        <v>11424</v>
      </c>
      <c r="AM43" s="674"/>
      <c r="AN43" s="697" t="s">
        <v>11425</v>
      </c>
      <c r="AO43" s="674"/>
      <c r="AP43" s="698"/>
    </row>
    <row r="44" spans="1:42" s="138" customFormat="1" ht="15">
      <c r="A44" s="674"/>
      <c r="B44" s="694"/>
      <c r="C44" s="689"/>
      <c r="D44" s="695" t="s">
        <v>11338</v>
      </c>
      <c r="E44" s="696">
        <v>3</v>
      </c>
      <c r="F44" s="689"/>
      <c r="G44" s="430"/>
      <c r="H44" s="689"/>
      <c r="I44" s="431"/>
      <c r="J44" s="432"/>
      <c r="K44" s="432"/>
      <c r="L44" s="432"/>
      <c r="M44" s="432"/>
      <c r="N44" s="432"/>
      <c r="O44" s="430"/>
      <c r="P44" s="689"/>
      <c r="Q44" s="431"/>
      <c r="R44" s="432"/>
      <c r="S44" s="432"/>
      <c r="T44" s="432"/>
      <c r="U44" s="432"/>
      <c r="V44" s="430"/>
      <c r="W44" s="689"/>
      <c r="X44" s="431"/>
      <c r="Y44" s="432"/>
      <c r="Z44" s="432"/>
      <c r="AA44" s="432"/>
      <c r="AB44" s="432"/>
      <c r="AC44" s="430"/>
      <c r="AD44" s="689"/>
      <c r="AE44" s="431"/>
      <c r="AF44" s="432"/>
      <c r="AG44" s="432"/>
      <c r="AH44" s="432"/>
      <c r="AI44" s="433"/>
      <c r="AJ44" s="430"/>
      <c r="AK44" s="674"/>
      <c r="AL44" s="697" t="s">
        <v>11426</v>
      </c>
      <c r="AM44" s="674"/>
      <c r="AN44" s="697" t="s">
        <v>11427</v>
      </c>
      <c r="AO44" s="674"/>
      <c r="AP44" s="698"/>
    </row>
    <row r="45" spans="1:42" s="138" customFormat="1" ht="15">
      <c r="A45" s="674"/>
      <c r="B45" s="694"/>
      <c r="C45" s="689"/>
      <c r="D45" s="695" t="s">
        <v>11338</v>
      </c>
      <c r="E45" s="696">
        <v>3</v>
      </c>
      <c r="F45" s="689"/>
      <c r="G45" s="430"/>
      <c r="H45" s="689"/>
      <c r="I45" s="431"/>
      <c r="J45" s="432"/>
      <c r="K45" s="432"/>
      <c r="L45" s="432"/>
      <c r="M45" s="432"/>
      <c r="N45" s="432"/>
      <c r="O45" s="430"/>
      <c r="P45" s="689"/>
      <c r="Q45" s="431"/>
      <c r="R45" s="432"/>
      <c r="S45" s="432"/>
      <c r="T45" s="432"/>
      <c r="U45" s="432"/>
      <c r="V45" s="430"/>
      <c r="W45" s="689"/>
      <c r="X45" s="431"/>
      <c r="Y45" s="432"/>
      <c r="Z45" s="432"/>
      <c r="AA45" s="432"/>
      <c r="AB45" s="432"/>
      <c r="AC45" s="430"/>
      <c r="AD45" s="689"/>
      <c r="AE45" s="431"/>
      <c r="AF45" s="432"/>
      <c r="AG45" s="432"/>
      <c r="AH45" s="432"/>
      <c r="AI45" s="433"/>
      <c r="AJ45" s="430"/>
      <c r="AK45" s="674"/>
      <c r="AL45" s="697" t="s">
        <v>11428</v>
      </c>
      <c r="AM45" s="674"/>
      <c r="AN45" s="697" t="s">
        <v>11429</v>
      </c>
      <c r="AO45" s="674"/>
      <c r="AP45" s="698"/>
    </row>
    <row r="46" spans="1:42" s="138" customFormat="1" ht="15">
      <c r="A46" s="674"/>
      <c r="B46" s="694"/>
      <c r="C46" s="689"/>
      <c r="D46" s="695" t="s">
        <v>11338</v>
      </c>
      <c r="E46" s="696">
        <v>3</v>
      </c>
      <c r="F46" s="689"/>
      <c r="G46" s="430"/>
      <c r="H46" s="689"/>
      <c r="I46" s="431"/>
      <c r="J46" s="432"/>
      <c r="K46" s="432"/>
      <c r="L46" s="432"/>
      <c r="M46" s="432"/>
      <c r="N46" s="432"/>
      <c r="O46" s="430"/>
      <c r="P46" s="689"/>
      <c r="Q46" s="431"/>
      <c r="R46" s="432"/>
      <c r="S46" s="432"/>
      <c r="T46" s="432"/>
      <c r="U46" s="432"/>
      <c r="V46" s="430"/>
      <c r="W46" s="689"/>
      <c r="X46" s="431"/>
      <c r="Y46" s="432"/>
      <c r="Z46" s="432"/>
      <c r="AA46" s="432"/>
      <c r="AB46" s="432"/>
      <c r="AC46" s="430"/>
      <c r="AD46" s="689"/>
      <c r="AE46" s="431"/>
      <c r="AF46" s="432"/>
      <c r="AG46" s="432"/>
      <c r="AH46" s="432"/>
      <c r="AI46" s="433"/>
      <c r="AJ46" s="430"/>
      <c r="AK46" s="674"/>
      <c r="AL46" s="697" t="s">
        <v>11430</v>
      </c>
      <c r="AM46" s="674"/>
      <c r="AN46" s="697" t="s">
        <v>11431</v>
      </c>
      <c r="AO46" s="674"/>
      <c r="AP46" s="698"/>
    </row>
    <row r="47" spans="1:42" s="138" customFormat="1" ht="15">
      <c r="A47" s="674"/>
      <c r="B47" s="694"/>
      <c r="C47" s="689"/>
      <c r="D47" s="695" t="s">
        <v>11338</v>
      </c>
      <c r="E47" s="696">
        <v>3</v>
      </c>
      <c r="F47" s="689"/>
      <c r="G47" s="430"/>
      <c r="H47" s="689"/>
      <c r="I47" s="431"/>
      <c r="J47" s="432"/>
      <c r="K47" s="432"/>
      <c r="L47" s="432"/>
      <c r="M47" s="432"/>
      <c r="N47" s="432"/>
      <c r="O47" s="430"/>
      <c r="P47" s="689"/>
      <c r="Q47" s="431"/>
      <c r="R47" s="432"/>
      <c r="S47" s="432"/>
      <c r="T47" s="432"/>
      <c r="U47" s="432"/>
      <c r="V47" s="430"/>
      <c r="W47" s="689"/>
      <c r="X47" s="431"/>
      <c r="Y47" s="432"/>
      <c r="Z47" s="432"/>
      <c r="AA47" s="432"/>
      <c r="AB47" s="432"/>
      <c r="AC47" s="430"/>
      <c r="AD47" s="689"/>
      <c r="AE47" s="431"/>
      <c r="AF47" s="432"/>
      <c r="AG47" s="432"/>
      <c r="AH47" s="432"/>
      <c r="AI47" s="433"/>
      <c r="AJ47" s="430"/>
      <c r="AK47" s="674"/>
      <c r="AL47" s="697" t="s">
        <v>11432</v>
      </c>
      <c r="AM47" s="674"/>
      <c r="AN47" s="697" t="s">
        <v>11433</v>
      </c>
      <c r="AO47" s="674"/>
      <c r="AP47" s="698"/>
    </row>
    <row r="48" spans="1:42" s="138" customFormat="1" ht="15">
      <c r="A48" s="674"/>
      <c r="B48" s="694"/>
      <c r="C48" s="689"/>
      <c r="D48" s="695" t="s">
        <v>11338</v>
      </c>
      <c r="E48" s="696">
        <v>3</v>
      </c>
      <c r="F48" s="689"/>
      <c r="G48" s="430"/>
      <c r="H48" s="689"/>
      <c r="I48" s="431"/>
      <c r="J48" s="432"/>
      <c r="K48" s="432"/>
      <c r="L48" s="432"/>
      <c r="M48" s="432"/>
      <c r="N48" s="432"/>
      <c r="O48" s="430"/>
      <c r="P48" s="689"/>
      <c r="Q48" s="431"/>
      <c r="R48" s="432"/>
      <c r="S48" s="432"/>
      <c r="T48" s="432"/>
      <c r="U48" s="432"/>
      <c r="V48" s="430"/>
      <c r="W48" s="689"/>
      <c r="X48" s="431"/>
      <c r="Y48" s="432"/>
      <c r="Z48" s="432"/>
      <c r="AA48" s="432"/>
      <c r="AB48" s="432"/>
      <c r="AC48" s="430"/>
      <c r="AD48" s="689"/>
      <c r="AE48" s="431"/>
      <c r="AF48" s="432"/>
      <c r="AG48" s="432"/>
      <c r="AH48" s="432"/>
      <c r="AI48" s="433"/>
      <c r="AJ48" s="430"/>
      <c r="AK48" s="674"/>
      <c r="AL48" s="697" t="s">
        <v>11434</v>
      </c>
      <c r="AM48" s="674"/>
      <c r="AN48" s="697" t="s">
        <v>11435</v>
      </c>
      <c r="AO48" s="674"/>
      <c r="AP48" s="698"/>
    </row>
    <row r="49" spans="1:42" s="138" customFormat="1" ht="15">
      <c r="A49" s="674"/>
      <c r="B49" s="694"/>
      <c r="C49" s="689"/>
      <c r="D49" s="695" t="s">
        <v>11338</v>
      </c>
      <c r="E49" s="696">
        <v>3</v>
      </c>
      <c r="F49" s="689"/>
      <c r="G49" s="430"/>
      <c r="H49" s="689"/>
      <c r="I49" s="431"/>
      <c r="J49" s="432"/>
      <c r="K49" s="432"/>
      <c r="L49" s="432"/>
      <c r="M49" s="432"/>
      <c r="N49" s="432"/>
      <c r="O49" s="430"/>
      <c r="P49" s="689"/>
      <c r="Q49" s="431"/>
      <c r="R49" s="432"/>
      <c r="S49" s="432"/>
      <c r="T49" s="432"/>
      <c r="U49" s="432"/>
      <c r="V49" s="430"/>
      <c r="W49" s="689"/>
      <c r="X49" s="431"/>
      <c r="Y49" s="432"/>
      <c r="Z49" s="432"/>
      <c r="AA49" s="432"/>
      <c r="AB49" s="432"/>
      <c r="AC49" s="430"/>
      <c r="AD49" s="689"/>
      <c r="AE49" s="431"/>
      <c r="AF49" s="432"/>
      <c r="AG49" s="432"/>
      <c r="AH49" s="432"/>
      <c r="AI49" s="433"/>
      <c r="AJ49" s="430"/>
      <c r="AK49" s="674"/>
      <c r="AL49" s="697" t="s">
        <v>11436</v>
      </c>
      <c r="AM49" s="674"/>
      <c r="AN49" s="697" t="s">
        <v>11437</v>
      </c>
      <c r="AO49" s="674"/>
      <c r="AP49" s="698"/>
    </row>
    <row r="50" spans="1:42" s="138" customFormat="1" ht="15">
      <c r="A50" s="674"/>
      <c r="B50" s="694"/>
      <c r="C50" s="689"/>
      <c r="D50" s="695" t="s">
        <v>11338</v>
      </c>
      <c r="E50" s="696">
        <v>3</v>
      </c>
      <c r="F50" s="689"/>
      <c r="G50" s="430"/>
      <c r="H50" s="689"/>
      <c r="I50" s="431"/>
      <c r="J50" s="432"/>
      <c r="K50" s="432"/>
      <c r="L50" s="432"/>
      <c r="M50" s="432"/>
      <c r="N50" s="432"/>
      <c r="O50" s="430"/>
      <c r="P50" s="689"/>
      <c r="Q50" s="431"/>
      <c r="R50" s="432"/>
      <c r="S50" s="432"/>
      <c r="T50" s="432"/>
      <c r="U50" s="432"/>
      <c r="V50" s="430"/>
      <c r="W50" s="689"/>
      <c r="X50" s="431"/>
      <c r="Y50" s="432"/>
      <c r="Z50" s="432"/>
      <c r="AA50" s="432"/>
      <c r="AB50" s="432"/>
      <c r="AC50" s="430"/>
      <c r="AD50" s="689"/>
      <c r="AE50" s="431"/>
      <c r="AF50" s="432"/>
      <c r="AG50" s="432"/>
      <c r="AH50" s="432"/>
      <c r="AI50" s="433"/>
      <c r="AJ50" s="430"/>
      <c r="AK50" s="674"/>
      <c r="AL50" s="697" t="s">
        <v>11438</v>
      </c>
      <c r="AM50" s="674"/>
      <c r="AN50" s="697" t="s">
        <v>11439</v>
      </c>
      <c r="AO50" s="674"/>
      <c r="AP50" s="698"/>
    </row>
    <row r="51" spans="1:42" s="138" customFormat="1" ht="15">
      <c r="A51" s="674"/>
      <c r="B51" s="694"/>
      <c r="C51" s="689"/>
      <c r="D51" s="695" t="s">
        <v>11338</v>
      </c>
      <c r="E51" s="696">
        <v>3</v>
      </c>
      <c r="F51" s="689"/>
      <c r="G51" s="430"/>
      <c r="H51" s="689"/>
      <c r="I51" s="431"/>
      <c r="J51" s="432"/>
      <c r="K51" s="432"/>
      <c r="L51" s="432"/>
      <c r="M51" s="432"/>
      <c r="N51" s="432"/>
      <c r="O51" s="430"/>
      <c r="P51" s="689"/>
      <c r="Q51" s="431"/>
      <c r="R51" s="432"/>
      <c r="S51" s="432"/>
      <c r="T51" s="432"/>
      <c r="U51" s="432"/>
      <c r="V51" s="430"/>
      <c r="W51" s="689"/>
      <c r="X51" s="431"/>
      <c r="Y51" s="432"/>
      <c r="Z51" s="432"/>
      <c r="AA51" s="432"/>
      <c r="AB51" s="432"/>
      <c r="AC51" s="430"/>
      <c r="AD51" s="689"/>
      <c r="AE51" s="431"/>
      <c r="AF51" s="432"/>
      <c r="AG51" s="432"/>
      <c r="AH51" s="432"/>
      <c r="AI51" s="433"/>
      <c r="AJ51" s="430"/>
      <c r="AK51" s="674"/>
      <c r="AL51" s="697" t="s">
        <v>11440</v>
      </c>
      <c r="AM51" s="674"/>
      <c r="AN51" s="697" t="s">
        <v>11441</v>
      </c>
      <c r="AO51" s="674"/>
      <c r="AP51" s="698"/>
    </row>
    <row r="52" spans="1:42" s="138" customFormat="1" ht="15">
      <c r="A52" s="674"/>
      <c r="B52" s="694"/>
      <c r="C52" s="689"/>
      <c r="D52" s="695" t="s">
        <v>11338</v>
      </c>
      <c r="E52" s="696">
        <v>3</v>
      </c>
      <c r="F52" s="689"/>
      <c r="G52" s="430"/>
      <c r="H52" s="689"/>
      <c r="I52" s="431"/>
      <c r="J52" s="432"/>
      <c r="K52" s="432"/>
      <c r="L52" s="432"/>
      <c r="M52" s="432"/>
      <c r="N52" s="432"/>
      <c r="O52" s="430"/>
      <c r="P52" s="689"/>
      <c r="Q52" s="431"/>
      <c r="R52" s="432"/>
      <c r="S52" s="432"/>
      <c r="T52" s="432"/>
      <c r="U52" s="432"/>
      <c r="V52" s="430"/>
      <c r="W52" s="689"/>
      <c r="X52" s="431"/>
      <c r="Y52" s="432"/>
      <c r="Z52" s="432"/>
      <c r="AA52" s="432"/>
      <c r="AB52" s="432"/>
      <c r="AC52" s="430"/>
      <c r="AD52" s="689"/>
      <c r="AE52" s="431"/>
      <c r="AF52" s="432"/>
      <c r="AG52" s="432"/>
      <c r="AH52" s="432"/>
      <c r="AI52" s="433"/>
      <c r="AJ52" s="430"/>
      <c r="AK52" s="674"/>
      <c r="AL52" s="697" t="s">
        <v>11442</v>
      </c>
      <c r="AM52" s="674"/>
      <c r="AN52" s="697" t="s">
        <v>11443</v>
      </c>
      <c r="AO52" s="674"/>
      <c r="AP52" s="698"/>
    </row>
    <row r="53" spans="1:42" s="138" customFormat="1" ht="15">
      <c r="A53" s="674"/>
      <c r="B53" s="694"/>
      <c r="C53" s="689"/>
      <c r="D53" s="695" t="s">
        <v>11338</v>
      </c>
      <c r="E53" s="696">
        <v>3</v>
      </c>
      <c r="F53" s="689"/>
      <c r="G53" s="430"/>
      <c r="H53" s="689"/>
      <c r="I53" s="431"/>
      <c r="J53" s="432"/>
      <c r="K53" s="432"/>
      <c r="L53" s="432"/>
      <c r="M53" s="432"/>
      <c r="N53" s="432"/>
      <c r="O53" s="430"/>
      <c r="P53" s="689"/>
      <c r="Q53" s="431"/>
      <c r="R53" s="432"/>
      <c r="S53" s="432"/>
      <c r="T53" s="432"/>
      <c r="U53" s="432"/>
      <c r="V53" s="430"/>
      <c r="W53" s="689"/>
      <c r="X53" s="431"/>
      <c r="Y53" s="432"/>
      <c r="Z53" s="432"/>
      <c r="AA53" s="432"/>
      <c r="AB53" s="432"/>
      <c r="AC53" s="430"/>
      <c r="AD53" s="689"/>
      <c r="AE53" s="431"/>
      <c r="AF53" s="432"/>
      <c r="AG53" s="432"/>
      <c r="AH53" s="432"/>
      <c r="AI53" s="433"/>
      <c r="AJ53" s="430"/>
      <c r="AK53" s="674"/>
      <c r="AL53" s="697" t="s">
        <v>11444</v>
      </c>
      <c r="AM53" s="674"/>
      <c r="AN53" s="697" t="s">
        <v>11445</v>
      </c>
      <c r="AO53" s="674"/>
      <c r="AP53" s="698"/>
    </row>
    <row r="54" spans="1:42" s="138" customFormat="1" ht="15">
      <c r="A54" s="674"/>
      <c r="B54" s="694"/>
      <c r="C54" s="689"/>
      <c r="D54" s="695" t="s">
        <v>11338</v>
      </c>
      <c r="E54" s="696">
        <v>3</v>
      </c>
      <c r="F54" s="689"/>
      <c r="G54" s="430"/>
      <c r="H54" s="689"/>
      <c r="I54" s="431"/>
      <c r="J54" s="432"/>
      <c r="K54" s="432"/>
      <c r="L54" s="432"/>
      <c r="M54" s="432"/>
      <c r="N54" s="432"/>
      <c r="O54" s="430"/>
      <c r="P54" s="689"/>
      <c r="Q54" s="431"/>
      <c r="R54" s="432"/>
      <c r="S54" s="432"/>
      <c r="T54" s="432"/>
      <c r="U54" s="432"/>
      <c r="V54" s="430"/>
      <c r="W54" s="689"/>
      <c r="X54" s="431"/>
      <c r="Y54" s="432"/>
      <c r="Z54" s="432"/>
      <c r="AA54" s="432"/>
      <c r="AB54" s="432"/>
      <c r="AC54" s="430"/>
      <c r="AD54" s="689"/>
      <c r="AE54" s="431"/>
      <c r="AF54" s="432"/>
      <c r="AG54" s="432"/>
      <c r="AH54" s="432"/>
      <c r="AI54" s="433"/>
      <c r="AJ54" s="430"/>
      <c r="AK54" s="674"/>
      <c r="AL54" s="697" t="s">
        <v>11446</v>
      </c>
      <c r="AM54" s="674"/>
      <c r="AN54" s="697" t="s">
        <v>11447</v>
      </c>
      <c r="AO54" s="674"/>
      <c r="AP54" s="698"/>
    </row>
    <row r="55" spans="1:42" s="138" customFormat="1" ht="15">
      <c r="A55" s="674"/>
      <c r="B55" s="694"/>
      <c r="C55" s="689"/>
      <c r="D55" s="695" t="s">
        <v>11338</v>
      </c>
      <c r="E55" s="696">
        <v>3</v>
      </c>
      <c r="F55" s="689"/>
      <c r="G55" s="430"/>
      <c r="H55" s="689"/>
      <c r="I55" s="431"/>
      <c r="J55" s="432"/>
      <c r="K55" s="432"/>
      <c r="L55" s="432"/>
      <c r="M55" s="432"/>
      <c r="N55" s="432"/>
      <c r="O55" s="430"/>
      <c r="P55" s="689"/>
      <c r="Q55" s="431"/>
      <c r="R55" s="432"/>
      <c r="S55" s="432"/>
      <c r="T55" s="432"/>
      <c r="U55" s="432"/>
      <c r="V55" s="430"/>
      <c r="W55" s="689"/>
      <c r="X55" s="431"/>
      <c r="Y55" s="432"/>
      <c r="Z55" s="432"/>
      <c r="AA55" s="432"/>
      <c r="AB55" s="432"/>
      <c r="AC55" s="430"/>
      <c r="AD55" s="689"/>
      <c r="AE55" s="431"/>
      <c r="AF55" s="432"/>
      <c r="AG55" s="432"/>
      <c r="AH55" s="432"/>
      <c r="AI55" s="433"/>
      <c r="AJ55" s="430"/>
      <c r="AK55" s="674"/>
      <c r="AL55" s="697" t="s">
        <v>11448</v>
      </c>
      <c r="AM55" s="674"/>
      <c r="AN55" s="697" t="s">
        <v>11449</v>
      </c>
      <c r="AO55" s="674"/>
      <c r="AP55" s="698"/>
    </row>
    <row r="56" spans="1:42" s="138" customFormat="1" ht="15">
      <c r="A56" s="674"/>
      <c r="B56" s="694"/>
      <c r="C56" s="689"/>
      <c r="D56" s="695" t="s">
        <v>11338</v>
      </c>
      <c r="E56" s="696">
        <v>3</v>
      </c>
      <c r="F56" s="689"/>
      <c r="G56" s="430"/>
      <c r="H56" s="689"/>
      <c r="I56" s="431"/>
      <c r="J56" s="432"/>
      <c r="K56" s="432"/>
      <c r="L56" s="432"/>
      <c r="M56" s="432"/>
      <c r="N56" s="432"/>
      <c r="O56" s="430"/>
      <c r="P56" s="689"/>
      <c r="Q56" s="431"/>
      <c r="R56" s="432"/>
      <c r="S56" s="432"/>
      <c r="T56" s="432"/>
      <c r="U56" s="432"/>
      <c r="V56" s="430"/>
      <c r="W56" s="689"/>
      <c r="X56" s="431"/>
      <c r="Y56" s="432"/>
      <c r="Z56" s="432"/>
      <c r="AA56" s="432"/>
      <c r="AB56" s="432"/>
      <c r="AC56" s="430"/>
      <c r="AD56" s="689"/>
      <c r="AE56" s="431"/>
      <c r="AF56" s="432"/>
      <c r="AG56" s="432"/>
      <c r="AH56" s="432"/>
      <c r="AI56" s="433"/>
      <c r="AJ56" s="430"/>
      <c r="AK56" s="674"/>
      <c r="AL56" s="697" t="s">
        <v>11450</v>
      </c>
      <c r="AM56" s="674"/>
      <c r="AN56" s="697" t="s">
        <v>11451</v>
      </c>
      <c r="AO56" s="674"/>
      <c r="AP56" s="698"/>
    </row>
    <row r="57" spans="1:42" s="138" customFormat="1" ht="15" customHeight="1">
      <c r="A57" s="674"/>
      <c r="B57" s="694"/>
      <c r="C57" s="689"/>
      <c r="D57" s="695" t="s">
        <v>11338</v>
      </c>
      <c r="E57" s="696">
        <v>3</v>
      </c>
      <c r="F57" s="689"/>
      <c r="G57" s="430"/>
      <c r="H57" s="689"/>
      <c r="I57" s="431"/>
      <c r="J57" s="432"/>
      <c r="K57" s="432"/>
      <c r="L57" s="432"/>
      <c r="M57" s="432"/>
      <c r="N57" s="432"/>
      <c r="O57" s="430"/>
      <c r="P57" s="689"/>
      <c r="Q57" s="431"/>
      <c r="R57" s="432"/>
      <c r="S57" s="432"/>
      <c r="T57" s="432"/>
      <c r="U57" s="432"/>
      <c r="V57" s="430"/>
      <c r="W57" s="689"/>
      <c r="X57" s="431"/>
      <c r="Y57" s="432"/>
      <c r="Z57" s="432"/>
      <c r="AA57" s="432"/>
      <c r="AB57" s="432"/>
      <c r="AC57" s="430"/>
      <c r="AD57" s="689"/>
      <c r="AE57" s="431"/>
      <c r="AF57" s="432"/>
      <c r="AG57" s="432"/>
      <c r="AH57" s="432"/>
      <c r="AI57" s="433"/>
      <c r="AJ57" s="430"/>
      <c r="AK57" s="674"/>
      <c r="AL57" s="697" t="s">
        <v>11452</v>
      </c>
      <c r="AM57" s="674"/>
      <c r="AN57" s="697" t="s">
        <v>11453</v>
      </c>
      <c r="AO57" s="674"/>
      <c r="AP57" s="698"/>
    </row>
    <row r="58" spans="1:42" s="138" customFormat="1" ht="15.4" customHeight="1" thickBot="1">
      <c r="A58" s="674"/>
      <c r="B58" s="700"/>
      <c r="C58" s="689"/>
      <c r="D58" s="701" t="s">
        <v>11338</v>
      </c>
      <c r="E58" s="702">
        <v>3</v>
      </c>
      <c r="F58" s="689"/>
      <c r="G58" s="434"/>
      <c r="H58" s="689"/>
      <c r="I58" s="435"/>
      <c r="J58" s="436"/>
      <c r="K58" s="436"/>
      <c r="L58" s="436"/>
      <c r="M58" s="436"/>
      <c r="N58" s="436"/>
      <c r="O58" s="434"/>
      <c r="P58" s="689"/>
      <c r="Q58" s="435"/>
      <c r="R58" s="436"/>
      <c r="S58" s="436"/>
      <c r="T58" s="436"/>
      <c r="U58" s="436"/>
      <c r="V58" s="434"/>
      <c r="W58" s="689"/>
      <c r="X58" s="435"/>
      <c r="Y58" s="436"/>
      <c r="Z58" s="436"/>
      <c r="AA58" s="436"/>
      <c r="AB58" s="436"/>
      <c r="AC58" s="434"/>
      <c r="AD58" s="689"/>
      <c r="AE58" s="435"/>
      <c r="AF58" s="436"/>
      <c r="AG58" s="436"/>
      <c r="AH58" s="436"/>
      <c r="AI58" s="437"/>
      <c r="AJ58" s="434"/>
      <c r="AK58" s="674"/>
      <c r="AL58" s="703" t="s">
        <v>11454</v>
      </c>
      <c r="AM58" s="674"/>
      <c r="AN58" s="703" t="s">
        <v>11455</v>
      </c>
      <c r="AO58" s="674"/>
      <c r="AP58" s="704"/>
    </row>
    <row r="59" spans="1:42" s="138" customFormat="1" ht="15.75" customHeight="1" thickTop="1" thickBot="1">
      <c r="A59" s="674"/>
      <c r="B59" s="674"/>
      <c r="C59" s="674"/>
      <c r="D59" s="674"/>
      <c r="E59" s="674"/>
      <c r="F59" s="674"/>
      <c r="G59" s="674"/>
      <c r="H59" s="674"/>
      <c r="I59" s="674"/>
      <c r="J59" s="674"/>
      <c r="K59" s="674"/>
      <c r="L59" s="674"/>
      <c r="M59" s="674"/>
      <c r="N59" s="674"/>
      <c r="O59" s="674"/>
      <c r="P59" s="674"/>
      <c r="Q59" s="674"/>
      <c r="R59" s="674"/>
      <c r="S59" s="674"/>
      <c r="T59" s="674"/>
      <c r="U59" s="674"/>
      <c r="V59" s="674"/>
      <c r="W59" s="674"/>
      <c r="X59" s="674"/>
      <c r="Y59" s="674"/>
      <c r="Z59" s="674"/>
      <c r="AA59" s="674"/>
      <c r="AB59" s="674"/>
      <c r="AC59" s="674"/>
      <c r="AD59" s="674"/>
      <c r="AE59" s="674"/>
      <c r="AF59" s="674"/>
      <c r="AG59" s="674"/>
      <c r="AH59" s="674"/>
      <c r="AI59" s="674"/>
      <c r="AJ59" s="674"/>
      <c r="AK59" s="674"/>
      <c r="AL59" s="674"/>
      <c r="AM59" s="674"/>
      <c r="AN59" s="674"/>
      <c r="AO59" s="674"/>
      <c r="AP59" s="674"/>
    </row>
    <row r="60" spans="1:42" s="138" customFormat="1" ht="15.75" customHeight="1" thickTop="1" thickBot="1">
      <c r="A60" s="674"/>
      <c r="B60" s="705" t="s">
        <v>167</v>
      </c>
      <c r="C60" s="689"/>
      <c r="D60" s="706" t="s">
        <v>11338</v>
      </c>
      <c r="E60" s="707">
        <v>3</v>
      </c>
      <c r="F60" s="689"/>
      <c r="G60" s="708"/>
      <c r="H60" s="689"/>
      <c r="I60" s="709">
        <f t="shared" ref="I60:O60" si="0">IFERROR(SUM(I9:I58),0)</f>
        <v>2.9716942670267801</v>
      </c>
      <c r="J60" s="710">
        <f t="shared" si="0"/>
        <v>24.098786489301897</v>
      </c>
      <c r="K60" s="710">
        <f t="shared" si="0"/>
        <v>37.453200715091832</v>
      </c>
      <c r="L60" s="710">
        <f t="shared" si="0"/>
        <v>52.223400614326053</v>
      </c>
      <c r="M60" s="710">
        <f t="shared" si="0"/>
        <v>44.302375300705478</v>
      </c>
      <c r="N60" s="710">
        <f t="shared" si="0"/>
        <v>0</v>
      </c>
      <c r="O60" s="711">
        <f t="shared" si="0"/>
        <v>0</v>
      </c>
      <c r="P60" s="689"/>
      <c r="Q60" s="709">
        <f t="shared" ref="Q60:V60" si="1">IFERROR(SUM(Q9:Q58),0)</f>
        <v>0</v>
      </c>
      <c r="R60" s="710">
        <f t="shared" si="1"/>
        <v>0</v>
      </c>
      <c r="S60" s="710">
        <f t="shared" si="1"/>
        <v>0</v>
      </c>
      <c r="T60" s="710">
        <f t="shared" si="1"/>
        <v>0</v>
      </c>
      <c r="U60" s="710">
        <f t="shared" si="1"/>
        <v>1.5101095958941684</v>
      </c>
      <c r="V60" s="711">
        <f t="shared" si="1"/>
        <v>1.5228681029189832</v>
      </c>
      <c r="W60" s="689"/>
      <c r="X60" s="709">
        <f t="shared" ref="X60:AC60" si="2">IFERROR(SUM(X9:X58),0)</f>
        <v>0</v>
      </c>
      <c r="Y60" s="710">
        <f t="shared" si="2"/>
        <v>0</v>
      </c>
      <c r="Z60" s="710">
        <f t="shared" si="2"/>
        <v>0</v>
      </c>
      <c r="AA60" s="710">
        <f t="shared" si="2"/>
        <v>0</v>
      </c>
      <c r="AB60" s="710">
        <f t="shared" si="2"/>
        <v>213</v>
      </c>
      <c r="AC60" s="711">
        <f t="shared" si="2"/>
        <v>249.82</v>
      </c>
      <c r="AD60" s="689"/>
      <c r="AE60" s="709">
        <f>IFERROR(SUM(AE9:AE58),0)</f>
        <v>47.86</v>
      </c>
      <c r="AF60" s="712"/>
      <c r="AG60" s="712"/>
      <c r="AH60" s="710">
        <f>IFERROR(SUM(AH9:AH58),0)</f>
        <v>2031</v>
      </c>
      <c r="AI60" s="710">
        <f>IFERROR(SUM(AI9:AI58),0)</f>
        <v>0</v>
      </c>
      <c r="AJ60" s="711">
        <f>IFERROR(SUM(AJ9:AJ58),0)</f>
        <v>296.82</v>
      </c>
      <c r="AK60" s="674"/>
      <c r="AL60" s="713" t="s">
        <v>11456</v>
      </c>
      <c r="AM60" s="674"/>
      <c r="AN60" s="713" t="s">
        <v>11457</v>
      </c>
      <c r="AO60" s="674"/>
      <c r="AP60" s="714"/>
    </row>
    <row r="61" spans="1:42" ht="13.9" customHeight="1" thickTop="1"/>
  </sheetData>
  <sheetProtection algorithmName="SHA-512" hashValue="AdWFJcJDelPv635KraMi8E83u/RyjPQC1hbv55p0B/hR74JyU1ghOF55mBG/Nd3OoZv4fRjMPPArsKDmesoVqA==" saltValue="tUVDjQH8aD1VcrCBPOf/rw==" spinCount="100000" sheet="1" formatCells="0" formatColumns="0" formatRows="0" insertHyperlinks="0" sort="0" autoFilter="0" pivotTables="0"/>
  <mergeCells count="14">
    <mergeCell ref="AE5:AJ5"/>
    <mergeCell ref="AL5:AL6"/>
    <mergeCell ref="AN5:AN6"/>
    <mergeCell ref="AP5:AP6"/>
    <mergeCell ref="B1:F1"/>
    <mergeCell ref="B2:F2"/>
    <mergeCell ref="B3:AP3"/>
    <mergeCell ref="B5:B6"/>
    <mergeCell ref="D5:D6"/>
    <mergeCell ref="E5:E6"/>
    <mergeCell ref="G5:G6"/>
    <mergeCell ref="I5:O5"/>
    <mergeCell ref="Q5:V5"/>
    <mergeCell ref="X5:AC5"/>
  </mergeCells>
  <pageMargins left="0.7" right="0.7" top="0.75" bottom="0.75" header="0.3" footer="0.3"/>
  <pageSetup paperSize="8" scale="36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6" max="59" man="1"/>
    <brk id="23" max="59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6403D-E095-4637-A42B-FF3C0BB38452}">
  <sheetPr codeName="Sheet4"/>
  <dimension ref="A1:F60"/>
  <sheetViews>
    <sheetView zoomScale="85" zoomScaleNormal="85" workbookViewId="0">
      <selection activeCell="B62" sqref="B62"/>
    </sheetView>
  </sheetViews>
  <sheetFormatPr defaultColWidth="9" defaultRowHeight="20.25" customHeight="1"/>
  <cols>
    <col min="1" max="1" width="1.625" style="410" customWidth="1"/>
    <col min="2" max="2" width="38.125" style="410" customWidth="1"/>
    <col min="3" max="3" width="34.875" style="410" customWidth="1"/>
    <col min="4" max="4" width="10.125" style="410" customWidth="1"/>
    <col min="5" max="5" width="14.625" style="410" customWidth="1"/>
    <col min="6" max="16384" width="9" style="410"/>
  </cols>
  <sheetData>
    <row r="1" spans="1:6" ht="20.25" customHeight="1">
      <c r="A1" s="467"/>
      <c r="B1" s="467"/>
      <c r="C1" s="467"/>
      <c r="D1" s="467"/>
      <c r="E1" s="467"/>
      <c r="F1" s="467"/>
    </row>
    <row r="2" spans="1:6" ht="20.25" customHeight="1">
      <c r="B2" s="448" t="s">
        <v>62</v>
      </c>
      <c r="C2" s="448"/>
      <c r="D2" s="448"/>
      <c r="E2" s="448"/>
      <c r="F2" s="448"/>
    </row>
    <row r="3" spans="1:6" ht="20.25" customHeight="1" thickBot="1">
      <c r="A3" s="467"/>
      <c r="B3" s="468"/>
      <c r="C3" s="468"/>
      <c r="D3" s="467"/>
      <c r="E3" s="467"/>
      <c r="F3" s="467"/>
    </row>
    <row r="4" spans="1:6" ht="20.25" customHeight="1" thickBot="1">
      <c r="A4" s="451"/>
      <c r="B4" s="469" t="s">
        <v>63</v>
      </c>
      <c r="C4" s="470" t="s">
        <v>64</v>
      </c>
      <c r="D4" s="470" t="s">
        <v>65</v>
      </c>
      <c r="E4" s="471" t="s">
        <v>66</v>
      </c>
      <c r="F4" s="451"/>
    </row>
    <row r="5" spans="1:6" ht="20.25" customHeight="1">
      <c r="A5" s="472"/>
      <c r="B5" s="473"/>
      <c r="C5" s="474" t="s">
        <v>67</v>
      </c>
      <c r="D5" s="474" t="s">
        <v>68</v>
      </c>
      <c r="E5" s="475" t="s">
        <v>69</v>
      </c>
      <c r="F5" s="472"/>
    </row>
    <row r="6" spans="1:6" ht="20.25" customHeight="1">
      <c r="A6" s="472"/>
      <c r="B6" s="476" t="s">
        <v>16</v>
      </c>
      <c r="C6" s="477" t="s">
        <v>16</v>
      </c>
      <c r="D6" s="477" t="s">
        <v>70</v>
      </c>
      <c r="E6" s="478" t="s">
        <v>71</v>
      </c>
      <c r="F6" s="472"/>
    </row>
    <row r="7" spans="1:6" ht="20.25" customHeight="1">
      <c r="A7" s="472"/>
      <c r="B7" s="476" t="s">
        <v>72</v>
      </c>
      <c r="C7" s="477" t="s">
        <v>73</v>
      </c>
      <c r="D7" s="477" t="s">
        <v>74</v>
      </c>
      <c r="E7" s="478" t="s">
        <v>69</v>
      </c>
      <c r="F7" s="472"/>
    </row>
    <row r="8" spans="1:6" ht="20.25" customHeight="1">
      <c r="A8" s="472"/>
      <c r="B8" s="476" t="s">
        <v>75</v>
      </c>
      <c r="C8" s="477" t="s">
        <v>76</v>
      </c>
      <c r="D8" s="477" t="s">
        <v>77</v>
      </c>
      <c r="E8" s="478" t="s">
        <v>71</v>
      </c>
      <c r="F8" s="472"/>
    </row>
    <row r="9" spans="1:6" ht="20.25" customHeight="1">
      <c r="A9" s="472"/>
      <c r="B9" s="476" t="s">
        <v>78</v>
      </c>
      <c r="C9" s="477" t="s">
        <v>79</v>
      </c>
      <c r="D9" s="477" t="s">
        <v>80</v>
      </c>
      <c r="E9" s="478" t="s">
        <v>69</v>
      </c>
      <c r="F9" s="472"/>
    </row>
    <row r="10" spans="1:6" ht="20.25" customHeight="1">
      <c r="A10" s="472"/>
      <c r="B10" s="476" t="s">
        <v>81</v>
      </c>
      <c r="C10" s="477" t="s">
        <v>82</v>
      </c>
      <c r="D10" s="477" t="s">
        <v>83</v>
      </c>
      <c r="E10" s="478" t="s">
        <v>69</v>
      </c>
      <c r="F10" s="472"/>
    </row>
    <row r="11" spans="1:6" ht="20.25" customHeight="1">
      <c r="A11" s="472"/>
      <c r="B11" s="476" t="s">
        <v>84</v>
      </c>
      <c r="C11" s="477" t="s">
        <v>85</v>
      </c>
      <c r="D11" s="477" t="s">
        <v>86</v>
      </c>
      <c r="E11" s="478" t="s">
        <v>69</v>
      </c>
      <c r="F11" s="472"/>
    </row>
    <row r="12" spans="1:6" ht="20.25" customHeight="1">
      <c r="A12" s="472"/>
      <c r="B12" s="476" t="s">
        <v>87</v>
      </c>
      <c r="C12" s="477" t="s">
        <v>88</v>
      </c>
      <c r="D12" s="477" t="s">
        <v>89</v>
      </c>
      <c r="E12" s="478" t="s">
        <v>71</v>
      </c>
      <c r="F12" s="472"/>
    </row>
    <row r="13" spans="1:6" ht="20.25" customHeight="1">
      <c r="A13" s="472"/>
      <c r="B13" s="476" t="s">
        <v>90</v>
      </c>
      <c r="C13" s="477" t="s">
        <v>91</v>
      </c>
      <c r="D13" s="477" t="s">
        <v>92</v>
      </c>
      <c r="E13" s="478" t="s">
        <v>69</v>
      </c>
      <c r="F13" s="472"/>
    </row>
    <row r="14" spans="1:6" ht="20.25" customHeight="1">
      <c r="A14" s="472"/>
      <c r="B14" s="476" t="s">
        <v>93</v>
      </c>
      <c r="C14" s="477" t="s">
        <v>94</v>
      </c>
      <c r="D14" s="477" t="s">
        <v>95</v>
      </c>
      <c r="E14" s="478" t="s">
        <v>71</v>
      </c>
      <c r="F14" s="472"/>
    </row>
    <row r="15" spans="1:6" ht="20.25" customHeight="1">
      <c r="A15" s="472"/>
      <c r="B15" s="476" t="s">
        <v>96</v>
      </c>
      <c r="C15" s="477" t="s">
        <v>97</v>
      </c>
      <c r="D15" s="477" t="s">
        <v>98</v>
      </c>
      <c r="E15" s="478" t="s">
        <v>71</v>
      </c>
      <c r="F15" s="472"/>
    </row>
    <row r="16" spans="1:6" ht="20.25" customHeight="1">
      <c r="A16" s="472"/>
      <c r="B16" s="476" t="s">
        <v>99</v>
      </c>
      <c r="C16" s="477" t="s">
        <v>100</v>
      </c>
      <c r="D16" s="477" t="s">
        <v>101</v>
      </c>
      <c r="E16" s="478" t="s">
        <v>69</v>
      </c>
      <c r="F16" s="472"/>
    </row>
    <row r="17" spans="1:6" ht="20.25" customHeight="1">
      <c r="A17" s="472"/>
      <c r="B17" s="476" t="s">
        <v>102</v>
      </c>
      <c r="C17" s="477" t="s">
        <v>103</v>
      </c>
      <c r="D17" s="477" t="s">
        <v>104</v>
      </c>
      <c r="E17" s="478" t="s">
        <v>69</v>
      </c>
      <c r="F17" s="472"/>
    </row>
    <row r="18" spans="1:6" ht="20.25" customHeight="1">
      <c r="A18" s="472"/>
      <c r="B18" s="476" t="s">
        <v>105</v>
      </c>
      <c r="C18" s="477" t="s">
        <v>106</v>
      </c>
      <c r="D18" s="477" t="s">
        <v>107</v>
      </c>
      <c r="E18" s="478" t="s">
        <v>69</v>
      </c>
      <c r="F18" s="472"/>
    </row>
    <row r="19" spans="1:6" ht="20.25" customHeight="1">
      <c r="A19" s="472"/>
      <c r="B19" s="476" t="s">
        <v>108</v>
      </c>
      <c r="C19" s="477" t="s">
        <v>109</v>
      </c>
      <c r="D19" s="477" t="s">
        <v>110</v>
      </c>
      <c r="E19" s="478" t="s">
        <v>71</v>
      </c>
      <c r="F19" s="472"/>
    </row>
    <row r="20" spans="1:6" ht="20.25" customHeight="1">
      <c r="A20" s="472"/>
      <c r="B20" s="476" t="s">
        <v>111</v>
      </c>
      <c r="C20" s="477" t="s">
        <v>111</v>
      </c>
      <c r="D20" s="477" t="s">
        <v>112</v>
      </c>
      <c r="E20" s="478" t="s">
        <v>69</v>
      </c>
      <c r="F20" s="472"/>
    </row>
    <row r="21" spans="1:6" ht="20.25" customHeight="1">
      <c r="A21" s="472"/>
      <c r="B21" s="476" t="s">
        <v>113</v>
      </c>
      <c r="C21" s="477" t="s">
        <v>114</v>
      </c>
      <c r="D21" s="477" t="s">
        <v>115</v>
      </c>
      <c r="E21" s="478" t="s">
        <v>69</v>
      </c>
      <c r="F21" s="472"/>
    </row>
    <row r="22" spans="1:6" ht="20.25" customHeight="1">
      <c r="A22" s="472"/>
      <c r="B22" s="476" t="s">
        <v>116</v>
      </c>
      <c r="C22" s="477" t="s">
        <v>117</v>
      </c>
      <c r="D22" s="477" t="s">
        <v>118</v>
      </c>
      <c r="E22" s="478" t="s">
        <v>69</v>
      </c>
      <c r="F22" s="472"/>
    </row>
    <row r="23" spans="1:6" ht="20.25" customHeight="1">
      <c r="A23" s="472"/>
      <c r="B23" s="476" t="s">
        <v>119</v>
      </c>
      <c r="C23" s="477" t="s">
        <v>120</v>
      </c>
      <c r="D23" s="477" t="s">
        <v>121</v>
      </c>
      <c r="E23" s="478" t="s">
        <v>69</v>
      </c>
      <c r="F23" s="472"/>
    </row>
    <row r="24" spans="1:6" ht="20.25" customHeight="1" thickBot="1">
      <c r="A24" s="472"/>
      <c r="B24" s="479" t="s">
        <v>122</v>
      </c>
      <c r="C24" s="480" t="s">
        <v>123</v>
      </c>
      <c r="D24" s="480" t="s">
        <v>124</v>
      </c>
      <c r="E24" s="481" t="s">
        <v>69</v>
      </c>
      <c r="F24" s="472"/>
    </row>
    <row r="25" spans="1:6" ht="20.25" customHeight="1">
      <c r="A25" s="472"/>
      <c r="B25" s="472"/>
      <c r="C25" s="472"/>
      <c r="D25" s="472"/>
      <c r="E25" s="472"/>
      <c r="F25" s="472"/>
    </row>
    <row r="26" spans="1:6" ht="20.25" customHeight="1">
      <c r="B26" s="472"/>
      <c r="C26" s="472"/>
      <c r="D26" s="472"/>
      <c r="E26" s="472"/>
    </row>
    <row r="33" spans="2:5" ht="20.25" customHeight="1">
      <c r="B33" s="482" t="s">
        <v>125</v>
      </c>
      <c r="C33" s="483"/>
      <c r="D33" s="483"/>
      <c r="E33" s="484"/>
    </row>
    <row r="34" spans="2:5" ht="20.25" customHeight="1">
      <c r="B34" s="485"/>
      <c r="E34" s="486"/>
    </row>
    <row r="35" spans="2:5" ht="20.25" customHeight="1">
      <c r="B35" s="485" t="s">
        <v>126</v>
      </c>
      <c r="E35" s="486"/>
    </row>
    <row r="36" spans="2:5" ht="20.25" customHeight="1">
      <c r="B36" s="485" t="s">
        <v>127</v>
      </c>
      <c r="E36" s="486"/>
    </row>
    <row r="37" spans="2:5" ht="20.25" customHeight="1">
      <c r="B37" s="487" t="s">
        <v>128</v>
      </c>
      <c r="C37" s="488"/>
      <c r="D37" s="488"/>
      <c r="E37" s="489"/>
    </row>
    <row r="59" spans="2:2" ht="20.25" customHeight="1" thickBot="1"/>
    <row r="60" spans="2:2" ht="20.25" customHeight="1" thickBot="1">
      <c r="B60" s="45" t="e">
        <v>#N/A</v>
      </c>
    </row>
  </sheetData>
  <sheetProtection algorithmName="SHA-512" hashValue="PvL/9PVsO1s2Chrd/vlYG63ygG2GBCX61xWXUHYchSs116vrZ7zPcMruCw3aFSkesiknPelxds8TAsMgVk5/tw==" saltValue="ASj0zL+odTFj1vI8dxs23A==" spinCount="100000" sheet="1" formatCells="0" formatColumns="0" formatRows="0" insertHyperlinks="0" sort="0" autoFilter="0" pivotTables="0"/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C2BE4-781B-460B-AF10-AE6F0F6AC6EC}">
  <sheetPr codeName="Sheet5">
    <tabColor indexed="23"/>
  </sheetPr>
  <dimension ref="A1:P7914"/>
  <sheetViews>
    <sheetView topLeftCell="D7960" zoomScale="70" zoomScaleNormal="70" workbookViewId="0">
      <selection activeCell="D7597" sqref="A7597:XFD7599"/>
    </sheetView>
  </sheetViews>
  <sheetFormatPr defaultColWidth="9" defaultRowHeight="14.25"/>
  <cols>
    <col min="1" max="1" width="8" style="150" bestFit="1" customWidth="1"/>
    <col min="2" max="2" width="37" style="150" bestFit="1" customWidth="1"/>
    <col min="3" max="3" width="205.5" style="150" bestFit="1" customWidth="1"/>
    <col min="4" max="4" width="4" style="150" bestFit="1" customWidth="1"/>
    <col min="5" max="5" width="16" style="150" bestFit="1" customWidth="1"/>
    <col min="6" max="7" width="7.375" style="150" bestFit="1" customWidth="1"/>
    <col min="8" max="15" width="8.875" style="150" bestFit="1" customWidth="1"/>
    <col min="16" max="16384" width="9" style="150"/>
  </cols>
  <sheetData>
    <row r="1" spans="1:16">
      <c r="C1" s="150" t="s">
        <v>129</v>
      </c>
    </row>
    <row r="2" spans="1:16">
      <c r="A2" s="150" t="s">
        <v>65</v>
      </c>
      <c r="B2" s="150" t="s">
        <v>130</v>
      </c>
      <c r="C2" s="150" t="s">
        <v>131</v>
      </c>
      <c r="D2" s="150" t="s">
        <v>132</v>
      </c>
      <c r="E2" s="150" t="s">
        <v>133</v>
      </c>
      <c r="F2" s="150" t="s">
        <v>134</v>
      </c>
      <c r="G2" s="150" t="s">
        <v>135</v>
      </c>
      <c r="H2" s="150" t="s">
        <v>136</v>
      </c>
      <c r="I2" s="150" t="s">
        <v>137</v>
      </c>
      <c r="J2" s="150" t="s">
        <v>138</v>
      </c>
      <c r="K2" s="150" t="s">
        <v>139</v>
      </c>
      <c r="L2" s="150" t="s">
        <v>140</v>
      </c>
      <c r="M2" s="150" t="s">
        <v>141</v>
      </c>
      <c r="N2" s="150" t="s">
        <v>142</v>
      </c>
      <c r="O2" s="150" t="s">
        <v>143</v>
      </c>
      <c r="P2" s="150" t="s">
        <v>144</v>
      </c>
    </row>
    <row r="4" spans="1:16">
      <c r="B4" s="150" t="str">
        <f>UPPER('ADD1'!$BJ$10)</f>
        <v>CW2_001WR_PR24_POSTFS</v>
      </c>
      <c r="C4" s="150" t="str">
        <f>IF(LEN(_xlfn.CONCAT('ADD1'!$B$9, " - ", 'ADD1'!$B$10, " - ", 'ADD1'!$E$5))&gt;230,LEFT(_xlfn.CONCAT('ADD1'!$B$9, " - ", 'ADD1'!$B$10, " - ", 'ADD1'!$E$5),212)&amp;" [*** truncated]",_xlfn.CONCAT('ADD1'!$B$9, " - ", 'ADD1'!$B$10, " - ", 'ADD1'!$E$5))</f>
        <v>Operating expenditure - Power - Water resources</v>
      </c>
      <c r="D4" s="150" t="str">
        <f>'ADD1'!$C$10</f>
        <v>£m</v>
      </c>
      <c r="E4" s="150" t="s">
        <v>145</v>
      </c>
      <c r="H4" s="490">
        <f>IF(ISBLANK('ADD1'!$E$10),"##BLANK",'ADD1'!$E$10)</f>
        <v>5.5919999999999996</v>
      </c>
      <c r="I4" s="490">
        <f>IF(ISBLANK('ADD1'!$K$10),"##BLANK",'ADD1'!$K$10)</f>
        <v>6.6929999999999996</v>
      </c>
      <c r="J4" s="490">
        <f>IF(ISBLANK('ADD1'!$Q$10),"##BLANK",'ADD1'!$Q$10)</f>
        <v>8.6920000000000002</v>
      </c>
      <c r="K4" s="490">
        <f>IF(ISBLANK('ADD1'!$W$10),"##BLANK",'ADD1'!$W$10)</f>
        <v>5.8689999999999998</v>
      </c>
      <c r="L4" s="490">
        <f>IF(ISBLANK('ADD1'!$AC$10),"##BLANK",'ADD1'!$AC$10)</f>
        <v>5.609</v>
      </c>
      <c r="M4" s="490">
        <f>IF(ISBLANK('ADD1'!$AI$10),"##BLANK",'ADD1'!$AI$10)</f>
        <v>5.0890000000000004</v>
      </c>
      <c r="N4" s="490">
        <f>IF(ISBLANK('ADD1'!$AO$10),"##BLANK",'ADD1'!$AO$10)</f>
        <v>5.048</v>
      </c>
      <c r="O4" s="490">
        <f>IF(ISBLANK('ADD1'!$AU$10),"##BLANK",'ADD1'!$AU$10)</f>
        <v>4.8319999999999999</v>
      </c>
    </row>
    <row r="5" spans="1:16">
      <c r="B5" s="150" t="str">
        <f>UPPER('ADD1'!$BK$10)</f>
        <v>CW2_001RWD_PR24_POSTFS</v>
      </c>
      <c r="C5" s="150" t="str">
        <f>IF(LEN(_xlfn.CONCAT('ADD1'!$B$9, " - ", 'ADD1'!$B$10, " - ", 'ADD1'!$F$6, " - ", 'ADD1'!$F$5))&gt;230,LEFT(_xlfn.CONCAT('ADD1'!$B$9, " - ", 'ADD1'!$B$10, " - ", 'ADD1'!$F$6, " - ", 'ADD1'!$F$5),212)&amp;" [*** truncated]",_xlfn.CONCAT('ADD1'!$B$9, " - ", 'ADD1'!$B$10, " - ", 'ADD1'!$F$6, " - ", 'ADD1'!$F$5))</f>
        <v>Operating expenditure - Power - Raw water transport - Water network+</v>
      </c>
      <c r="D5" s="150" t="str">
        <f>'ADD1'!$C$10</f>
        <v>£m</v>
      </c>
      <c r="E5" s="150" t="s">
        <v>145</v>
      </c>
      <c r="H5" s="490">
        <f>IF(ISBLANK('ADD1'!$F$10),"##BLANK",'ADD1'!$F$10)</f>
        <v>6.2759999999999998</v>
      </c>
      <c r="I5" s="490">
        <f>IF(ISBLANK('ADD1'!$L$10),"##BLANK",'ADD1'!$L$10)</f>
        <v>6.7619999999999996</v>
      </c>
      <c r="J5" s="490">
        <f>IF(ISBLANK('ADD1'!$R$10),"##BLANK",'ADD1'!$R$10)</f>
        <v>9.8049999999999997</v>
      </c>
      <c r="K5" s="490">
        <f>IF(ISBLANK('ADD1'!$X$10),"##BLANK",'ADD1'!$X$10)</f>
        <v>6.62</v>
      </c>
      <c r="L5" s="490">
        <f>IF(ISBLANK('ADD1'!$AD$10),"##BLANK",'ADD1'!$AD$10)</f>
        <v>6.327</v>
      </c>
      <c r="M5" s="490">
        <f>IF(ISBLANK('ADD1'!$AJ$10),"##BLANK",'ADD1'!$AJ$10)</f>
        <v>5.74</v>
      </c>
      <c r="N5" s="490">
        <f>IF(ISBLANK('ADD1'!$AP$10),"##BLANK",'ADD1'!$AP$10)</f>
        <v>5.694</v>
      </c>
      <c r="O5" s="490">
        <f>IF(ISBLANK('ADD1'!$AV$10),"##BLANK",'ADD1'!$AV$10)</f>
        <v>5.4509999999999996</v>
      </c>
    </row>
    <row r="6" spans="1:16">
      <c r="B6" s="150" t="str">
        <f>UPPER('ADD1'!$BL$10)</f>
        <v>CW2_001RWS_PR24_POSTFS</v>
      </c>
      <c r="C6" s="150" t="str">
        <f>IF(LEN(_xlfn.CONCAT('ADD1'!$B$9, " - ", 'ADD1'!$B$10, " - ", 'ADD1'!$G$6, " - ", 'ADD1'!$F$5))&gt;230,LEFT(_xlfn.CONCAT('ADD1'!$B$9, " - ", 'ADD1'!$B$10, " - ", 'ADD1'!$G$6, " - ", 'ADD1'!$F$5),212)&amp;" [*** truncated]",_xlfn.CONCAT('ADD1'!$B$9, " - ", 'ADD1'!$B$10, " - ", 'ADD1'!$G$6, " - ", 'ADD1'!$F$5))</f>
        <v>Operating expenditure - Power - Raw water storage - Water network+</v>
      </c>
      <c r="D6" s="150" t="str">
        <f>'ADD1'!$C$10</f>
        <v>£m</v>
      </c>
      <c r="E6" s="150" t="s">
        <v>145</v>
      </c>
      <c r="H6" s="490">
        <f>IF(ISBLANK('ADD1'!$G$10),"##BLANK",'ADD1'!$G$10)</f>
        <v>0</v>
      </c>
      <c r="I6" s="490">
        <f>IF(ISBLANK('ADD1'!$M$10),"##BLANK",'ADD1'!$M$10)</f>
        <v>0</v>
      </c>
      <c r="J6" s="490">
        <f>IF(ISBLANK('ADD1'!$S$10),"##BLANK",'ADD1'!$S$10)</f>
        <v>0</v>
      </c>
      <c r="K6" s="490">
        <f>IF(ISBLANK('ADD1'!$Y$10),"##BLANK",'ADD1'!$Y$10)</f>
        <v>0</v>
      </c>
      <c r="L6" s="490">
        <f>IF(ISBLANK('ADD1'!$AE$10),"##BLANK",'ADD1'!$AE$10)</f>
        <v>0</v>
      </c>
      <c r="M6" s="490">
        <f>IF(ISBLANK('ADD1'!$AK$10),"##BLANK",'ADD1'!$AK$10)</f>
        <v>0</v>
      </c>
      <c r="N6" s="490">
        <f>IF(ISBLANK('ADD1'!$AQ$10),"##BLANK",'ADD1'!$AQ$10)</f>
        <v>0</v>
      </c>
      <c r="O6" s="490">
        <f>IF(ISBLANK('ADD1'!$AW$10),"##BLANK",'ADD1'!$AW$10)</f>
        <v>0</v>
      </c>
    </row>
    <row r="7" spans="1:16">
      <c r="B7" s="150" t="str">
        <f>UPPER('ADD1'!$BM$10)</f>
        <v>CW2_001WT_PR24_POSTFS</v>
      </c>
      <c r="C7" s="150" t="str">
        <f>IF(LEN(_xlfn.CONCAT('ADD1'!$B$9, " - ", 'ADD1'!$B$10, " - ", 'ADD1'!$H$6, " - ", 'ADD1'!$F$5))&gt;230,LEFT(_xlfn.CONCAT('ADD1'!$B$9, " - ", 'ADD1'!$B$10, " - ", 'ADD1'!$H$6, " - ", 'ADD1'!$F$5),212)&amp;" [*** truncated]",_xlfn.CONCAT('ADD1'!$B$9, " - ", 'ADD1'!$B$10, " - ", 'ADD1'!$H$6, " - ", 'ADD1'!$F$5))</f>
        <v>Operating expenditure - Power - Water treatment - Water network+</v>
      </c>
      <c r="D7" s="150" t="str">
        <f>'ADD1'!$C$10</f>
        <v>£m</v>
      </c>
      <c r="E7" s="150" t="s">
        <v>145</v>
      </c>
      <c r="H7" s="490">
        <f>IF(ISBLANK('ADD1'!$H$10),"##BLANK",'ADD1'!$H$10)</f>
        <v>3.8220000000000001</v>
      </c>
      <c r="I7" s="490">
        <f>IF(ISBLANK('ADD1'!$N$10),"##BLANK",'ADD1'!$N$10)</f>
        <v>4.0250000000000004</v>
      </c>
      <c r="J7" s="490">
        <f>IF(ISBLANK('ADD1'!$T$10),"##BLANK",'ADD1'!$T$10)</f>
        <v>6.2939999999999996</v>
      </c>
      <c r="K7" s="490">
        <f>IF(ISBLANK('ADD1'!$Z$10),"##BLANK",'ADD1'!$Z$10)</f>
        <v>4.25</v>
      </c>
      <c r="L7" s="490">
        <f>IF(ISBLANK('ADD1'!$AF$10),"##BLANK",'ADD1'!$AF$10)</f>
        <v>4.0599999999999996</v>
      </c>
      <c r="M7" s="490">
        <f>IF(ISBLANK('ADD1'!$AL$10),"##BLANK",'ADD1'!$AL$10)</f>
        <v>3.6850000000000001</v>
      </c>
      <c r="N7" s="490">
        <f>IF(ISBLANK('ADD1'!$AR$10),"##BLANK",'ADD1'!$AR$10)</f>
        <v>3.6549999999999998</v>
      </c>
      <c r="O7" s="490">
        <f>IF(ISBLANK('ADD1'!$AX$10),"##BLANK",'ADD1'!$AX$10)</f>
        <v>3.4990000000000001</v>
      </c>
    </row>
    <row r="8" spans="1:16">
      <c r="B8" s="150" t="str">
        <f>UPPER('ADD1'!$BN$10)</f>
        <v>CW2_001TWD_PR24_POSTFS</v>
      </c>
      <c r="C8" s="150" t="str">
        <f>IF(LEN(_xlfn.CONCAT('ADD1'!$B$9, " - ", 'ADD1'!$B$10, " - ", 'ADD1'!$I$6, " - ", 'ADD1'!$F$5))&gt;230,LEFT(_xlfn.CONCAT('ADD1'!$B$9, " - ", 'ADD1'!$B$10, " - ", 'ADD1'!$I$6, " - ", 'ADD1'!$F$5),212)&amp;" [*** truncated]",_xlfn.CONCAT('ADD1'!$B$9, " - ", 'ADD1'!$B$10, " - ", 'ADD1'!$I$6, " - ", 'ADD1'!$F$5))</f>
        <v>Operating expenditure - Power - Treated water distribution - Water network+</v>
      </c>
      <c r="D8" s="150" t="str">
        <f>'ADD1'!$C$10</f>
        <v>£m</v>
      </c>
      <c r="E8" s="150" t="s">
        <v>145</v>
      </c>
      <c r="H8" s="490">
        <f>IF(ISBLANK('ADD1'!$I$10),"##BLANK",'ADD1'!$I$10)</f>
        <v>24.541</v>
      </c>
      <c r="I8" s="490">
        <f>IF(ISBLANK('ADD1'!$O$10),"##BLANK",'ADD1'!$O$10)</f>
        <v>28.780999999999999</v>
      </c>
      <c r="J8" s="490">
        <f>IF(ISBLANK('ADD1'!$U$10),"##BLANK",'ADD1'!$U$10)</f>
        <v>39.499000000000002</v>
      </c>
      <c r="K8" s="490">
        <f>IF(ISBLANK('ADD1'!$AA$10),"##BLANK",'ADD1'!$AA$10)</f>
        <v>26.672000000000001</v>
      </c>
      <c r="L8" s="490">
        <f>IF(ISBLANK('ADD1'!$AG$10),"##BLANK",'ADD1'!$AG$10)</f>
        <v>25.488</v>
      </c>
      <c r="M8" s="490">
        <f>IF(ISBLANK('ADD1'!$AM$10),"##BLANK",'ADD1'!$AM$10)</f>
        <v>23.123000000000001</v>
      </c>
      <c r="N8" s="490">
        <f>IF(ISBLANK('ADD1'!$AS$10),"##BLANK",'ADD1'!$AS$10)</f>
        <v>22.94</v>
      </c>
      <c r="O8" s="490">
        <f>IF(ISBLANK('ADD1'!$AY$10),"##BLANK",'ADD1'!$AY$10)</f>
        <v>21.957999999999998</v>
      </c>
    </row>
    <row r="9" spans="1:16">
      <c r="B9" s="150" t="str">
        <f>UPPER('ADD1'!$BO$10)</f>
        <v>CW2_001TOT_PR24_POSTFS</v>
      </c>
      <c r="C9" s="150" t="str">
        <f>IF(LEN(_xlfn.CONCAT('ADD1'!$B$9, " - ", 'ADD1'!$B$10, " - ", 'ADD1'!$J$5))&gt;230,LEFT(_xlfn.CONCAT('ADD1'!$B$9, " - ", 'ADD1'!$B$10, " - ", 'ADD1'!$J$5),212)&amp;" [*** truncated]",_xlfn.CONCAT('ADD1'!$B$9, " - ", 'ADD1'!$B$10, " - ", 'ADD1'!$J$5))</f>
        <v>Operating expenditure - Power - Total</v>
      </c>
      <c r="D9" s="150" t="str">
        <f>'ADD1'!$C$10</f>
        <v>£m</v>
      </c>
      <c r="E9" s="150" t="s">
        <v>145</v>
      </c>
      <c r="H9" s="490">
        <f>IF(ISBLANK('ADD1'!$J$10),"##BLANK",'ADD1'!$J$10)</f>
        <v>40.230999999999995</v>
      </c>
      <c r="I9" s="490">
        <f>IF(ISBLANK('ADD1'!$P$10),"##BLANK",'ADD1'!$P$10)</f>
        <v>46.260999999999996</v>
      </c>
      <c r="J9" s="490">
        <f>IF(ISBLANK('ADD1'!$V$10),"##BLANK",'ADD1'!$V$10)</f>
        <v>64.290000000000006</v>
      </c>
      <c r="K9" s="490">
        <f>IF(ISBLANK('ADD1'!$AB$10),"##BLANK",'ADD1'!$AB$10)</f>
        <v>43.411000000000001</v>
      </c>
      <c r="L9" s="490">
        <f>IF(ISBLANK('ADD1'!$AH$10),"##BLANK",'ADD1'!$AH$10)</f>
        <v>41.483999999999995</v>
      </c>
      <c r="M9" s="490">
        <f>IF(ISBLANK('ADD1'!$AN$10),"##BLANK",'ADD1'!$AN$10)</f>
        <v>37.637</v>
      </c>
      <c r="N9" s="490">
        <f>IF(ISBLANK('ADD1'!$AT$10),"##BLANK",'ADD1'!$AT$10)</f>
        <v>37.337000000000003</v>
      </c>
      <c r="O9" s="490">
        <f>IF(ISBLANK('ADD1'!$AZ$10),"##BLANK",'ADD1'!$AZ$10)</f>
        <v>35.739999999999995</v>
      </c>
    </row>
    <row r="10" spans="1:16">
      <c r="B10" s="150" t="str">
        <f>UPPER('ADD1'!$BJ$11)</f>
        <v>CW2_002WR_PR24_POSTFS</v>
      </c>
      <c r="C10" s="150" t="str">
        <f>IF(LEN(_xlfn.CONCAT('ADD1'!$B$9, " - ", 'ADD1'!$B$11, " - ", 'ADD1'!$E$5))&gt;230,LEFT(_xlfn.CONCAT('ADD1'!$B$9, " - ", 'ADD1'!$B$11, " - ", 'ADD1'!$E$5),212)&amp;" [*** truncated]",_xlfn.CONCAT('ADD1'!$B$9, " - ", 'ADD1'!$B$11, " - ", 'ADD1'!$E$5))</f>
        <v>Operating expenditure - Income treated as negative expenditure - Water resources</v>
      </c>
      <c r="D10" s="150" t="str">
        <f>'ADD1'!$C$11</f>
        <v>£m</v>
      </c>
      <c r="E10" s="150" t="s">
        <v>145</v>
      </c>
      <c r="H10" s="490">
        <f>IF(ISBLANK('ADD1'!$E$11),"##BLANK",'ADD1'!$E$11)</f>
        <v>0</v>
      </c>
      <c r="I10" s="490">
        <f>IF(ISBLANK('ADD1'!$K$11),"##BLANK",'ADD1'!$K$11)</f>
        <v>0</v>
      </c>
      <c r="J10" s="490">
        <f>IF(ISBLANK('ADD1'!$Q$11),"##BLANK",'ADD1'!$Q$11)</f>
        <v>0</v>
      </c>
      <c r="K10" s="490">
        <f>IF(ISBLANK('ADD1'!$W$11),"##BLANK",'ADD1'!$W$11)</f>
        <v>0</v>
      </c>
      <c r="L10" s="490">
        <f>IF(ISBLANK('ADD1'!$AC$11),"##BLANK",'ADD1'!$AC$11)</f>
        <v>0</v>
      </c>
      <c r="M10" s="490">
        <f>IF(ISBLANK('ADD1'!$AI$11),"##BLANK",'ADD1'!$AI$11)</f>
        <v>0</v>
      </c>
      <c r="N10" s="490">
        <f>IF(ISBLANK('ADD1'!$AO$11),"##BLANK",'ADD1'!$AO$11)</f>
        <v>0</v>
      </c>
      <c r="O10" s="490">
        <f>IF(ISBLANK('ADD1'!$AU$11),"##BLANK",'ADD1'!$AU$11)</f>
        <v>0</v>
      </c>
    </row>
    <row r="11" spans="1:16">
      <c r="B11" s="150" t="str">
        <f>UPPER('ADD1'!$BK$11)</f>
        <v>CW2_002RWD_PR24_POSTFS</v>
      </c>
      <c r="C11" s="150" t="str">
        <f>IF(LEN(_xlfn.CONCAT('ADD1'!$B$9, " - ", 'ADD1'!$B$11, " - ", 'ADD1'!$F$6, " - ", 'ADD1'!$F$5))&gt;230,LEFT(_xlfn.CONCAT('ADD1'!$B$9, " - ", 'ADD1'!$B$11, " - ", 'ADD1'!$F$6, " - ", 'ADD1'!$F$5),212)&amp;" [*** truncated]",_xlfn.CONCAT('ADD1'!$B$9, " - ", 'ADD1'!$B$11, " - ", 'ADD1'!$F$6, " - ", 'ADD1'!$F$5))</f>
        <v>Operating expenditure - Income treated as negative expenditure - Raw water transport - Water network+</v>
      </c>
      <c r="D11" s="150" t="str">
        <f>'ADD1'!$C$11</f>
        <v>£m</v>
      </c>
      <c r="E11" s="150" t="s">
        <v>145</v>
      </c>
      <c r="H11" s="490">
        <f>IF(ISBLANK('ADD1'!$F$11),"##BLANK",'ADD1'!$F$11)</f>
        <v>0</v>
      </c>
      <c r="I11" s="490">
        <f>IF(ISBLANK('ADD1'!$L$11),"##BLANK",'ADD1'!$L$11)</f>
        <v>0</v>
      </c>
      <c r="J11" s="490">
        <f>IF(ISBLANK('ADD1'!$R$11),"##BLANK",'ADD1'!$R$11)</f>
        <v>0</v>
      </c>
      <c r="K11" s="490">
        <f>IF(ISBLANK('ADD1'!$X$11),"##BLANK",'ADD1'!$X$11)</f>
        <v>0</v>
      </c>
      <c r="L11" s="490">
        <f>IF(ISBLANK('ADD1'!$AD$11),"##BLANK",'ADD1'!$AD$11)</f>
        <v>0</v>
      </c>
      <c r="M11" s="490">
        <f>IF(ISBLANK('ADD1'!$AJ$11),"##BLANK",'ADD1'!$AJ$11)</f>
        <v>0</v>
      </c>
      <c r="N11" s="490">
        <f>IF(ISBLANK('ADD1'!$AP$11),"##BLANK",'ADD1'!$AP$11)</f>
        <v>0</v>
      </c>
      <c r="O11" s="490">
        <f>IF(ISBLANK('ADD1'!$AV$11),"##BLANK",'ADD1'!$AV$11)</f>
        <v>0</v>
      </c>
    </row>
    <row r="12" spans="1:16">
      <c r="B12" s="150" t="str">
        <f>UPPER('ADD1'!$BL$11)</f>
        <v>CW2_002RWS_PR24_POSTFS</v>
      </c>
      <c r="C12" s="150" t="str">
        <f>IF(LEN(_xlfn.CONCAT('ADD1'!$B$9, " - ", 'ADD1'!$B$11, " - ", 'ADD1'!$G$6, " - ", 'ADD1'!$F$5))&gt;230,LEFT(_xlfn.CONCAT('ADD1'!$B$9, " - ", 'ADD1'!$B$11, " - ", 'ADD1'!$G$6, " - ", 'ADD1'!$F$5),212)&amp;" [*** truncated]",_xlfn.CONCAT('ADD1'!$B$9, " - ", 'ADD1'!$B$11, " - ", 'ADD1'!$G$6, " - ", 'ADD1'!$F$5))</f>
        <v>Operating expenditure - Income treated as negative expenditure - Raw water storage - Water network+</v>
      </c>
      <c r="D12" s="150" t="str">
        <f>'ADD1'!$C$11</f>
        <v>£m</v>
      </c>
      <c r="E12" s="150" t="s">
        <v>145</v>
      </c>
      <c r="H12" s="490">
        <f>IF(ISBLANK('ADD1'!$G$11),"##BLANK",'ADD1'!$G$11)</f>
        <v>0</v>
      </c>
      <c r="I12" s="490">
        <f>IF(ISBLANK('ADD1'!$M$11),"##BLANK",'ADD1'!$M$11)</f>
        <v>0</v>
      </c>
      <c r="J12" s="490">
        <f>IF(ISBLANK('ADD1'!$S$11),"##BLANK",'ADD1'!$S$11)</f>
        <v>0</v>
      </c>
      <c r="K12" s="490">
        <f>IF(ISBLANK('ADD1'!$Y$11),"##BLANK",'ADD1'!$Y$11)</f>
        <v>0</v>
      </c>
      <c r="L12" s="490">
        <f>IF(ISBLANK('ADD1'!$AE$11),"##BLANK",'ADD1'!$AE$11)</f>
        <v>0</v>
      </c>
      <c r="M12" s="490">
        <f>IF(ISBLANK('ADD1'!$AK$11),"##BLANK",'ADD1'!$AK$11)</f>
        <v>0</v>
      </c>
      <c r="N12" s="490">
        <f>IF(ISBLANK('ADD1'!$AQ$11),"##BLANK",'ADD1'!$AQ$11)</f>
        <v>0</v>
      </c>
      <c r="O12" s="490">
        <f>IF(ISBLANK('ADD1'!$AW$11),"##BLANK",'ADD1'!$AW$11)</f>
        <v>0</v>
      </c>
    </row>
    <row r="13" spans="1:16">
      <c r="B13" s="150" t="str">
        <f>UPPER('ADD1'!$BM$11)</f>
        <v>CW2_002WT_PR24_POSTFS</v>
      </c>
      <c r="C13" s="150" t="str">
        <f>IF(LEN(_xlfn.CONCAT('ADD1'!$B$9, " - ", 'ADD1'!$B$11, " - ", 'ADD1'!$H$6, " - ", 'ADD1'!$F$5))&gt;230,LEFT(_xlfn.CONCAT('ADD1'!$B$9, " - ", 'ADD1'!$B$11, " - ", 'ADD1'!$H$6, " - ", 'ADD1'!$F$5),212)&amp;" [*** truncated]",_xlfn.CONCAT('ADD1'!$B$9, " - ", 'ADD1'!$B$11, " - ", 'ADD1'!$H$6, " - ", 'ADD1'!$F$5))</f>
        <v>Operating expenditure - Income treated as negative expenditure - Water treatment - Water network+</v>
      </c>
      <c r="D13" s="150" t="str">
        <f>'ADD1'!$C$11</f>
        <v>£m</v>
      </c>
      <c r="E13" s="150" t="s">
        <v>145</v>
      </c>
      <c r="H13" s="490">
        <f>IF(ISBLANK('ADD1'!$H$11),"##BLANK",'ADD1'!$H$11)</f>
        <v>0</v>
      </c>
      <c r="I13" s="490">
        <f>IF(ISBLANK('ADD1'!$N$11),"##BLANK",'ADD1'!$N$11)</f>
        <v>0</v>
      </c>
      <c r="J13" s="490">
        <f>IF(ISBLANK('ADD1'!$T$11),"##BLANK",'ADD1'!$T$11)</f>
        <v>0</v>
      </c>
      <c r="K13" s="490">
        <f>IF(ISBLANK('ADD1'!$Z$11),"##BLANK",'ADD1'!$Z$11)</f>
        <v>0</v>
      </c>
      <c r="L13" s="490">
        <f>IF(ISBLANK('ADD1'!$AF$11),"##BLANK",'ADD1'!$AF$11)</f>
        <v>0</v>
      </c>
      <c r="M13" s="490">
        <f>IF(ISBLANK('ADD1'!$AL$11),"##BLANK",'ADD1'!$AL$11)</f>
        <v>0</v>
      </c>
      <c r="N13" s="490">
        <f>IF(ISBLANK('ADD1'!$AR$11),"##BLANK",'ADD1'!$AR$11)</f>
        <v>0</v>
      </c>
      <c r="O13" s="490">
        <f>IF(ISBLANK('ADD1'!$AX$11),"##BLANK",'ADD1'!$AX$11)</f>
        <v>0</v>
      </c>
    </row>
    <row r="14" spans="1:16">
      <c r="B14" s="150" t="str">
        <f>UPPER('ADD1'!$BN$11)</f>
        <v>CW2_002TWD_PR24_POSTFS</v>
      </c>
      <c r="C14" s="150" t="str">
        <f>IF(LEN(_xlfn.CONCAT('ADD1'!$B$9, " - ", 'ADD1'!$B$11, " - ", 'ADD1'!$I$6, " - ", 'ADD1'!$F$5))&gt;230,LEFT(_xlfn.CONCAT('ADD1'!$B$9, " - ", 'ADD1'!$B$11, " - ", 'ADD1'!$I$6, " - ", 'ADD1'!$F$5),212)&amp;" [*** truncated]",_xlfn.CONCAT('ADD1'!$B$9, " - ", 'ADD1'!$B$11, " - ", 'ADD1'!$I$6, " - ", 'ADD1'!$F$5))</f>
        <v>Operating expenditure - Income treated as negative expenditure - Treated water distribution - Water network+</v>
      </c>
      <c r="D14" s="150" t="str">
        <f>'ADD1'!$C$11</f>
        <v>£m</v>
      </c>
      <c r="E14" s="150" t="s">
        <v>145</v>
      </c>
      <c r="H14" s="490">
        <f>IF(ISBLANK('ADD1'!$I$11),"##BLANK",'ADD1'!$I$11)</f>
        <v>0</v>
      </c>
      <c r="I14" s="490">
        <f>IF(ISBLANK('ADD1'!$O$11),"##BLANK",'ADD1'!$O$11)</f>
        <v>0</v>
      </c>
      <c r="J14" s="490">
        <f>IF(ISBLANK('ADD1'!$U$11),"##BLANK",'ADD1'!$U$11)</f>
        <v>0</v>
      </c>
      <c r="K14" s="490">
        <f>IF(ISBLANK('ADD1'!$AA$11),"##BLANK",'ADD1'!$AA$11)</f>
        <v>0</v>
      </c>
      <c r="L14" s="490">
        <f>IF(ISBLANK('ADD1'!$AG$11),"##BLANK",'ADD1'!$AG$11)</f>
        <v>0</v>
      </c>
      <c r="M14" s="490">
        <f>IF(ISBLANK('ADD1'!$AM$11),"##BLANK",'ADD1'!$AM$11)</f>
        <v>0</v>
      </c>
      <c r="N14" s="490">
        <f>IF(ISBLANK('ADD1'!$AS$11),"##BLANK",'ADD1'!$AS$11)</f>
        <v>0</v>
      </c>
      <c r="O14" s="490">
        <f>IF(ISBLANK('ADD1'!$AY$11),"##BLANK",'ADD1'!$AY$11)</f>
        <v>0</v>
      </c>
    </row>
    <row r="15" spans="1:16">
      <c r="B15" s="150" t="str">
        <f>UPPER('ADD1'!$BO$11)</f>
        <v>CW2_002TOT_PR24_POSTFS</v>
      </c>
      <c r="C15" s="150" t="str">
        <f>IF(LEN(_xlfn.CONCAT('ADD1'!$B$9, " - ", 'ADD1'!$B$11, " - ", 'ADD1'!$J$5))&gt;230,LEFT(_xlfn.CONCAT('ADD1'!$B$9, " - ", 'ADD1'!$B$11, " - ", 'ADD1'!$J$5),212)&amp;" [*** truncated]",_xlfn.CONCAT('ADD1'!$B$9, " - ", 'ADD1'!$B$11, " - ", 'ADD1'!$J$5))</f>
        <v>Operating expenditure - Income treated as negative expenditure - Total</v>
      </c>
      <c r="D15" s="150" t="str">
        <f>'ADD1'!$C$11</f>
        <v>£m</v>
      </c>
      <c r="E15" s="150" t="s">
        <v>145</v>
      </c>
      <c r="H15" s="490">
        <f>IF(ISBLANK('ADD1'!$J$11),"##BLANK",'ADD1'!$J$11)</f>
        <v>0</v>
      </c>
      <c r="I15" s="490">
        <f>IF(ISBLANK('ADD1'!$P$11),"##BLANK",'ADD1'!$P$11)</f>
        <v>0</v>
      </c>
      <c r="J15" s="490">
        <f>IF(ISBLANK('ADD1'!$V$11),"##BLANK",'ADD1'!$V$11)</f>
        <v>0</v>
      </c>
      <c r="K15" s="490">
        <f>IF(ISBLANK('ADD1'!$AB$11),"##BLANK",'ADD1'!$AB$11)</f>
        <v>0</v>
      </c>
      <c r="L15" s="490">
        <f>IF(ISBLANK('ADD1'!$AH$11),"##BLANK",'ADD1'!$AH$11)</f>
        <v>0</v>
      </c>
      <c r="M15" s="490">
        <f>IF(ISBLANK('ADD1'!$AN$11),"##BLANK",'ADD1'!$AN$11)</f>
        <v>0</v>
      </c>
      <c r="N15" s="490">
        <f>IF(ISBLANK('ADD1'!$AT$11),"##BLANK",'ADD1'!$AT$11)</f>
        <v>0</v>
      </c>
      <c r="O15" s="490">
        <f>IF(ISBLANK('ADD1'!$AZ$11),"##BLANK",'ADD1'!$AZ$11)</f>
        <v>0</v>
      </c>
    </row>
    <row r="16" spans="1:16">
      <c r="B16" s="150" t="str">
        <f>UPPER('ADD1'!$BJ$12)</f>
        <v>CW2_003WR_PR24_POSTFS</v>
      </c>
      <c r="C16" s="150" t="str">
        <f>IF(LEN(_xlfn.CONCAT('ADD1'!$B$9, " - ", 'ADD1'!$B$12, " - ", 'ADD1'!$E$5))&gt;230,LEFT(_xlfn.CONCAT('ADD1'!$B$9, " - ", 'ADD1'!$B$12, " - ", 'ADD1'!$E$5),212)&amp;" [*** truncated]",_xlfn.CONCAT('ADD1'!$B$9, " - ", 'ADD1'!$B$12, " - ", 'ADD1'!$E$5))</f>
        <v>Operating expenditure - Bulk Supply/Bulk discharge - Water resources</v>
      </c>
      <c r="D16" s="150" t="str">
        <f>'ADD1'!$C$12</f>
        <v>£m</v>
      </c>
      <c r="E16" s="150" t="s">
        <v>145</v>
      </c>
      <c r="H16" s="490">
        <f>IF(ISBLANK('ADD1'!$E$12),"##BLANK",'ADD1'!$E$12)</f>
        <v>1.7709999999999999</v>
      </c>
      <c r="I16" s="490">
        <f>IF(ISBLANK('ADD1'!$K$12),"##BLANK",'ADD1'!$K$12)</f>
        <v>1.855</v>
      </c>
      <c r="J16" s="490">
        <f>IF(ISBLANK('ADD1'!$Q$12),"##BLANK",'ADD1'!$Q$12)</f>
        <v>1.3160000000000001</v>
      </c>
      <c r="K16" s="490">
        <f>IF(ISBLANK('ADD1'!$W$12),"##BLANK",'ADD1'!$W$12)</f>
        <v>1.4359999999999999</v>
      </c>
      <c r="L16" s="490">
        <f>IF(ISBLANK('ADD1'!$AC$12),"##BLANK",'ADD1'!$AC$12)</f>
        <v>1.4370000000000001</v>
      </c>
      <c r="M16" s="490">
        <f>IF(ISBLANK('ADD1'!$AI$12),"##BLANK",'ADD1'!$AI$12)</f>
        <v>1.4379999999999999</v>
      </c>
      <c r="N16" s="490">
        <f>IF(ISBLANK('ADD1'!$AO$12),"##BLANK",'ADD1'!$AO$12)</f>
        <v>1.4390000000000001</v>
      </c>
      <c r="O16" s="490">
        <f>IF(ISBLANK('ADD1'!$AU$12),"##BLANK",'ADD1'!$AU$12)</f>
        <v>1.4410000000000001</v>
      </c>
    </row>
    <row r="17" spans="2:15">
      <c r="B17" s="150" t="str">
        <f>UPPER('ADD1'!$BK$12)</f>
        <v>CW2_003RWD_PR24_POSTFS</v>
      </c>
      <c r="C17" s="150" t="str">
        <f>IF(LEN(_xlfn.CONCAT('ADD1'!$B$9, " - ", 'ADD1'!$B$12, " - ", 'ADD1'!$F$6, " - ", 'ADD1'!$F$5))&gt;230,LEFT(_xlfn.CONCAT('ADD1'!$B$9, " - ", 'ADD1'!$B$12, " - ", 'ADD1'!$F$6, " - ", 'ADD1'!$F$5),212)&amp;" [*** truncated]",_xlfn.CONCAT('ADD1'!$B$9, " - ", 'ADD1'!$B$12, " - ", 'ADD1'!$F$6, " - ", 'ADD1'!$F$5))</f>
        <v>Operating expenditure - Bulk Supply/Bulk discharge - Raw water transport - Water network+</v>
      </c>
      <c r="D17" s="150" t="str">
        <f>'ADD1'!$C$12</f>
        <v>£m</v>
      </c>
      <c r="E17" s="150" t="s">
        <v>145</v>
      </c>
      <c r="H17" s="490">
        <f>IF(ISBLANK('ADD1'!$F$12),"##BLANK",'ADD1'!$F$12)</f>
        <v>0.26400000000000001</v>
      </c>
      <c r="I17" s="490">
        <f>IF(ISBLANK('ADD1'!$L$12),"##BLANK",'ADD1'!$L$12)</f>
        <v>0.27800000000000002</v>
      </c>
      <c r="J17" s="490">
        <f>IF(ISBLANK('ADD1'!$R$12),"##BLANK",'ADD1'!$R$12)</f>
        <v>0.28499999999999998</v>
      </c>
      <c r="K17" s="490">
        <f>IF(ISBLANK('ADD1'!$X$12),"##BLANK",'ADD1'!$X$12)</f>
        <v>0.311</v>
      </c>
      <c r="L17" s="490">
        <f>IF(ISBLANK('ADD1'!$AD$12),"##BLANK",'ADD1'!$AD$12)</f>
        <v>0.311</v>
      </c>
      <c r="M17" s="490">
        <f>IF(ISBLANK('ADD1'!$AJ$12),"##BLANK",'ADD1'!$AJ$12)</f>
        <v>0.311</v>
      </c>
      <c r="N17" s="490">
        <f>IF(ISBLANK('ADD1'!$AP$12),"##BLANK",'ADD1'!$AP$12)</f>
        <v>0.311</v>
      </c>
      <c r="O17" s="490">
        <f>IF(ISBLANK('ADD1'!$AV$12),"##BLANK",'ADD1'!$AV$12)</f>
        <v>0.312</v>
      </c>
    </row>
    <row r="18" spans="2:15">
      <c r="B18" s="150" t="str">
        <f>UPPER('ADD1'!$BL$12)</f>
        <v>CW2_003RWS_PR24_POSTFS</v>
      </c>
      <c r="C18" s="150" t="str">
        <f>IF(LEN(_xlfn.CONCAT('ADD1'!$B$9, " - ", 'ADD1'!$B$12, " - ", 'ADD1'!$G$6, " - ", 'ADD1'!$F$5))&gt;230,LEFT(_xlfn.CONCAT('ADD1'!$B$9, " - ", 'ADD1'!$B$12, " - ", 'ADD1'!$G$6, " - ", 'ADD1'!$F$5),212)&amp;" [*** truncated]",_xlfn.CONCAT('ADD1'!$B$9, " - ", 'ADD1'!$B$12, " - ", 'ADD1'!$G$6, " - ", 'ADD1'!$F$5))</f>
        <v>Operating expenditure - Bulk Supply/Bulk discharge - Raw water storage - Water network+</v>
      </c>
      <c r="D18" s="150" t="str">
        <f>'ADD1'!$C$12</f>
        <v>£m</v>
      </c>
      <c r="E18" s="150" t="s">
        <v>145</v>
      </c>
      <c r="H18" s="490">
        <f>IF(ISBLANK('ADD1'!$G$12),"##BLANK",'ADD1'!$G$12)</f>
        <v>1.2999999999999999E-2</v>
      </c>
      <c r="I18" s="490">
        <f>IF(ISBLANK('ADD1'!$M$12),"##BLANK",'ADD1'!$M$12)</f>
        <v>1.4E-2</v>
      </c>
      <c r="J18" s="490">
        <f>IF(ISBLANK('ADD1'!$S$12),"##BLANK",'ADD1'!$S$12)</f>
        <v>1.0999999999999999E-2</v>
      </c>
      <c r="K18" s="490">
        <f>IF(ISBLANK('ADD1'!$Y$12),"##BLANK",'ADD1'!$Y$12)</f>
        <v>1.2999999999999999E-2</v>
      </c>
      <c r="L18" s="490">
        <f>IF(ISBLANK('ADD1'!$AE$12),"##BLANK",'ADD1'!$AE$12)</f>
        <v>1.2999999999999999E-2</v>
      </c>
      <c r="M18" s="490">
        <f>IF(ISBLANK('ADD1'!$AK$12),"##BLANK",'ADD1'!$AK$12)</f>
        <v>1.2999999999999999E-2</v>
      </c>
      <c r="N18" s="490">
        <f>IF(ISBLANK('ADD1'!$AQ$12),"##BLANK",'ADD1'!$AQ$12)</f>
        <v>1.2999999999999999E-2</v>
      </c>
      <c r="O18" s="490">
        <f>IF(ISBLANK('ADD1'!$AW$12),"##BLANK",'ADD1'!$AW$12)</f>
        <v>1.2999999999999999E-2</v>
      </c>
    </row>
    <row r="19" spans="2:15">
      <c r="B19" s="150" t="str">
        <f>UPPER('ADD1'!$BM$12)</f>
        <v>CW2_003WT_PR24_POSTFS</v>
      </c>
      <c r="C19" s="150" t="str">
        <f>IF(LEN(_xlfn.CONCAT('ADD1'!$B$9, " - ", 'ADD1'!$B$12, " - ", 'ADD1'!$H$6, " - ", 'ADD1'!$F$5))&gt;230,LEFT(_xlfn.CONCAT('ADD1'!$B$9, " - ", 'ADD1'!$B$12, " - ", 'ADD1'!$H$6, " - ", 'ADD1'!$F$5),212)&amp;" [*** truncated]",_xlfn.CONCAT('ADD1'!$B$9, " - ", 'ADD1'!$B$12, " - ", 'ADD1'!$H$6, " - ", 'ADD1'!$F$5))</f>
        <v>Operating expenditure - Bulk Supply/Bulk discharge - Water treatment - Water network+</v>
      </c>
      <c r="D19" s="150" t="str">
        <f>'ADD1'!$C$12</f>
        <v>£m</v>
      </c>
      <c r="E19" s="150" t="s">
        <v>145</v>
      </c>
      <c r="H19" s="490">
        <f>IF(ISBLANK('ADD1'!$H$12),"##BLANK",'ADD1'!$H$12)</f>
        <v>2.4289999999999998</v>
      </c>
      <c r="I19" s="490">
        <f>IF(ISBLANK('ADD1'!$N$12),"##BLANK",'ADD1'!$N$12)</f>
        <v>2.5379999999999998</v>
      </c>
      <c r="J19" s="490">
        <f>IF(ISBLANK('ADD1'!$T$12),"##BLANK",'ADD1'!$T$12)</f>
        <v>1.6859999999999999</v>
      </c>
      <c r="K19" s="490">
        <f>IF(ISBLANK('ADD1'!$Z$12),"##BLANK",'ADD1'!$Z$12)</f>
        <v>1.843</v>
      </c>
      <c r="L19" s="490">
        <f>IF(ISBLANK('ADD1'!$AF$12),"##BLANK",'ADD1'!$AF$12)</f>
        <v>1.8460000000000001</v>
      </c>
      <c r="M19" s="490">
        <f>IF(ISBLANK('ADD1'!$AL$12),"##BLANK",'ADD1'!$AL$12)</f>
        <v>1.847</v>
      </c>
      <c r="N19" s="490">
        <f>IF(ISBLANK('ADD1'!$AR$12),"##BLANK",'ADD1'!$AR$12)</f>
        <v>1.849</v>
      </c>
      <c r="O19" s="490">
        <f>IF(ISBLANK('ADD1'!$AX$12),"##BLANK",'ADD1'!$AX$12)</f>
        <v>1.849</v>
      </c>
    </row>
    <row r="20" spans="2:15">
      <c r="B20" s="150" t="str">
        <f>UPPER('ADD1'!$BN$12)</f>
        <v>CW2_003TWD_PR24_POSTFS</v>
      </c>
      <c r="C20" s="150" t="str">
        <f>IF(LEN(_xlfn.CONCAT('ADD1'!$B$9, " - ", 'ADD1'!$B$12, " - ", 'ADD1'!$I$6, " - ", 'ADD1'!$F$5))&gt;230,LEFT(_xlfn.CONCAT('ADD1'!$B$9, " - ", 'ADD1'!$B$12, " - ", 'ADD1'!$I$6, " - ", 'ADD1'!$F$5),212)&amp;" [*** truncated]",_xlfn.CONCAT('ADD1'!$B$9, " - ", 'ADD1'!$B$12, " - ", 'ADD1'!$I$6, " - ", 'ADD1'!$F$5))</f>
        <v>Operating expenditure - Bulk Supply/Bulk discharge - Treated water distribution - Water network+</v>
      </c>
      <c r="D20" s="150" t="str">
        <f>'ADD1'!$C$12</f>
        <v>£m</v>
      </c>
      <c r="E20" s="150" t="s">
        <v>145</v>
      </c>
      <c r="H20" s="490">
        <f>IF(ISBLANK('ADD1'!$I$12),"##BLANK",'ADD1'!$I$12)</f>
        <v>7.1929999999999996</v>
      </c>
      <c r="I20" s="490">
        <f>IF(ISBLANK('ADD1'!$O$12),"##BLANK",'ADD1'!$O$12)</f>
        <v>7.5270000000000001</v>
      </c>
      <c r="J20" s="490">
        <f>IF(ISBLANK('ADD1'!$U$12),"##BLANK",'ADD1'!$U$12)</f>
        <v>5.9560000000000004</v>
      </c>
      <c r="K20" s="490">
        <f>IF(ISBLANK('ADD1'!$AA$12),"##BLANK",'ADD1'!$AA$12)</f>
        <v>6.5049999999999999</v>
      </c>
      <c r="L20" s="490">
        <f>IF(ISBLANK('ADD1'!$AG$12),"##BLANK",'ADD1'!$AG$12)</f>
        <v>6.5119999999999996</v>
      </c>
      <c r="M20" s="490">
        <f>IF(ISBLANK('ADD1'!$AM$12),"##BLANK",'ADD1'!$AM$12)</f>
        <v>6.516</v>
      </c>
      <c r="N20" s="490">
        <f>IF(ISBLANK('ADD1'!$AS$12),"##BLANK",'ADD1'!$AS$12)</f>
        <v>6.5220000000000002</v>
      </c>
      <c r="O20" s="490">
        <f>IF(ISBLANK('ADD1'!$AY$12),"##BLANK",'ADD1'!$AY$12)</f>
        <v>6.5270000000000001</v>
      </c>
    </row>
    <row r="21" spans="2:15">
      <c r="B21" s="150" t="str">
        <f>UPPER('ADD1'!$BO$12)</f>
        <v>CW2_003TOT_PR24_POSTFS</v>
      </c>
      <c r="C21" s="150" t="str">
        <f>IF(LEN(_xlfn.CONCAT('ADD1'!$B$9, " - ", 'ADD1'!$B$12, " - ", 'ADD1'!$J$5))&gt;230,LEFT(_xlfn.CONCAT('ADD1'!$B$9, " - ", 'ADD1'!$B$12, " - ", 'ADD1'!$J$5),212)&amp;" [*** truncated]",_xlfn.CONCAT('ADD1'!$B$9, " - ", 'ADD1'!$B$12, " - ", 'ADD1'!$J$5))</f>
        <v>Operating expenditure - Bulk Supply/Bulk discharge - Total</v>
      </c>
      <c r="D21" s="150" t="str">
        <f>'ADD1'!$C$12</f>
        <v>£m</v>
      </c>
      <c r="E21" s="150" t="s">
        <v>145</v>
      </c>
      <c r="H21" s="490">
        <f>IF(ISBLANK('ADD1'!$J$12),"##BLANK",'ADD1'!$J$12)</f>
        <v>11.67</v>
      </c>
      <c r="I21" s="490">
        <f>IF(ISBLANK('ADD1'!$P$12),"##BLANK",'ADD1'!$P$12)</f>
        <v>12.212</v>
      </c>
      <c r="J21" s="490">
        <f>IF(ISBLANK('ADD1'!$V$12),"##BLANK",'ADD1'!$V$12)</f>
        <v>9.2540000000000013</v>
      </c>
      <c r="K21" s="490">
        <f>IF(ISBLANK('ADD1'!$AB$12),"##BLANK",'ADD1'!$AB$12)</f>
        <v>10.108000000000001</v>
      </c>
      <c r="L21" s="490">
        <f>IF(ISBLANK('ADD1'!$AH$12),"##BLANK",'ADD1'!$AH$12)</f>
        <v>10.119</v>
      </c>
      <c r="M21" s="490">
        <f>IF(ISBLANK('ADD1'!$AN$12),"##BLANK",'ADD1'!$AN$12)</f>
        <v>10.125</v>
      </c>
      <c r="N21" s="490">
        <f>IF(ISBLANK('ADD1'!$AT$12),"##BLANK",'ADD1'!$AT$12)</f>
        <v>10.134</v>
      </c>
      <c r="O21" s="490">
        <f>IF(ISBLANK('ADD1'!$AZ$12),"##BLANK",'ADD1'!$AZ$12)</f>
        <v>10.141999999999999</v>
      </c>
    </row>
    <row r="22" spans="2:15">
      <c r="B22" s="150" t="str">
        <f>UPPER('ADD1'!$BJ$13)</f>
        <v>CW2_004WR_PR24_POSTFS</v>
      </c>
      <c r="C22" s="150" t="str">
        <f>IF(LEN(_xlfn.CONCAT('ADD1'!$B$9, " - ", 'ADD1'!$B$13, " - ", 'ADD1'!$E$5))&gt;230,LEFT(_xlfn.CONCAT('ADD1'!$B$9, " - ", 'ADD1'!$B$13, " - ", 'ADD1'!$E$5),212)&amp;" [*** truncated]",_xlfn.CONCAT('ADD1'!$B$9, " - ", 'ADD1'!$B$13, " - ", 'ADD1'!$E$5))</f>
        <v>Operating expenditure - Renewals expensed in year (infrastructure) - Water resources</v>
      </c>
      <c r="D22" s="150" t="str">
        <f>'ADD1'!$C$13</f>
        <v>£m</v>
      </c>
      <c r="E22" s="150" t="s">
        <v>145</v>
      </c>
      <c r="H22" s="490">
        <f>IF(ISBLANK('ADD1'!$E$13),"##BLANK",'ADD1'!$E$13)</f>
        <v>0</v>
      </c>
      <c r="I22" s="490">
        <f>IF(ISBLANK('ADD1'!$K$13),"##BLANK",'ADD1'!$K$13)</f>
        <v>0</v>
      </c>
      <c r="J22" s="490">
        <f>IF(ISBLANK('ADD1'!$Q$13),"##BLANK",'ADD1'!$Q$13)</f>
        <v>0</v>
      </c>
      <c r="K22" s="490">
        <f>IF(ISBLANK('ADD1'!$W$13),"##BLANK",'ADD1'!$W$13)</f>
        <v>0</v>
      </c>
      <c r="L22" s="490">
        <f>IF(ISBLANK('ADD1'!$AC$13),"##BLANK",'ADD1'!$AC$13)</f>
        <v>0</v>
      </c>
      <c r="M22" s="490">
        <f>IF(ISBLANK('ADD1'!$AI$13),"##BLANK",'ADD1'!$AI$13)</f>
        <v>0</v>
      </c>
      <c r="N22" s="490">
        <f>IF(ISBLANK('ADD1'!$AO$13),"##BLANK",'ADD1'!$AO$13)</f>
        <v>0</v>
      </c>
      <c r="O22" s="490">
        <f>IF(ISBLANK('ADD1'!$AU$13),"##BLANK",'ADD1'!$AU$13)</f>
        <v>0</v>
      </c>
    </row>
    <row r="23" spans="2:15">
      <c r="B23" s="150" t="str">
        <f>UPPER('ADD1'!$BK$13)</f>
        <v>CW2_004RWD_PR24_POSTFS</v>
      </c>
      <c r="C23" s="150" t="str">
        <f>IF(LEN(_xlfn.CONCAT('ADD1'!$B$9, " - ", 'ADD1'!$B$13, " - ", 'ADD1'!$F$6, " - ", 'ADD1'!$F$5))&gt;230,LEFT(_xlfn.CONCAT('ADD1'!$B$9, " - ", 'ADD1'!$B$13, " - ", 'ADD1'!$F$6, " - ", 'ADD1'!$F$5),212)&amp;" [*** truncated]",_xlfn.CONCAT('ADD1'!$B$9, " - ", 'ADD1'!$B$13, " - ", 'ADD1'!$F$6, " - ", 'ADD1'!$F$5))</f>
        <v>Operating expenditure - Renewals expensed in year (infrastructure) - Raw water transport - Water network+</v>
      </c>
      <c r="D23" s="150" t="str">
        <f>'ADD1'!$C$13</f>
        <v>£m</v>
      </c>
      <c r="E23" s="150" t="s">
        <v>145</v>
      </c>
      <c r="H23" s="490">
        <f>IF(ISBLANK('ADD1'!$F$13),"##BLANK",'ADD1'!$F$13)</f>
        <v>0</v>
      </c>
      <c r="I23" s="490">
        <f>IF(ISBLANK('ADD1'!$L$13),"##BLANK",'ADD1'!$L$13)</f>
        <v>0</v>
      </c>
      <c r="J23" s="490">
        <f>IF(ISBLANK('ADD1'!$R$13),"##BLANK",'ADD1'!$R$13)</f>
        <v>0</v>
      </c>
      <c r="K23" s="490">
        <f>IF(ISBLANK('ADD1'!$X$13),"##BLANK",'ADD1'!$X$13)</f>
        <v>0</v>
      </c>
      <c r="L23" s="490">
        <f>IF(ISBLANK('ADD1'!$AD$13),"##BLANK",'ADD1'!$AD$13)</f>
        <v>0</v>
      </c>
      <c r="M23" s="490">
        <f>IF(ISBLANK('ADD1'!$AJ$13),"##BLANK",'ADD1'!$AJ$13)</f>
        <v>0</v>
      </c>
      <c r="N23" s="490">
        <f>IF(ISBLANK('ADD1'!$AP$13),"##BLANK",'ADD1'!$AP$13)</f>
        <v>0</v>
      </c>
      <c r="O23" s="490">
        <f>IF(ISBLANK('ADD1'!$AV$13),"##BLANK",'ADD1'!$AV$13)</f>
        <v>0</v>
      </c>
    </row>
    <row r="24" spans="2:15">
      <c r="B24" s="150" t="str">
        <f>UPPER('ADD1'!$BL$13)</f>
        <v>CW2_004RWS_PR24_POSTFS</v>
      </c>
      <c r="C24" s="150" t="str">
        <f>IF(LEN(_xlfn.CONCAT('ADD1'!$B$9, " - ", 'ADD1'!$B$13, " - ", 'ADD1'!$G$6, " - ", 'ADD1'!$F$5))&gt;230,LEFT(_xlfn.CONCAT('ADD1'!$B$9, " - ", 'ADD1'!$B$13, " - ", 'ADD1'!$G$6, " - ", 'ADD1'!$F$5),212)&amp;" [*** truncated]",_xlfn.CONCAT('ADD1'!$B$9, " - ", 'ADD1'!$B$13, " - ", 'ADD1'!$G$6, " - ", 'ADD1'!$F$5))</f>
        <v>Operating expenditure - Renewals expensed in year (infrastructure) - Raw water storage - Water network+</v>
      </c>
      <c r="D24" s="150" t="str">
        <f>'ADD1'!$C$13</f>
        <v>£m</v>
      </c>
      <c r="E24" s="150" t="s">
        <v>145</v>
      </c>
      <c r="H24" s="490">
        <f>IF(ISBLANK('ADD1'!$G$13),"##BLANK",'ADD1'!$G$13)</f>
        <v>0</v>
      </c>
      <c r="I24" s="490">
        <f>IF(ISBLANK('ADD1'!$M$13),"##BLANK",'ADD1'!$M$13)</f>
        <v>0</v>
      </c>
      <c r="J24" s="490">
        <f>IF(ISBLANK('ADD1'!$S$13),"##BLANK",'ADD1'!$S$13)</f>
        <v>0</v>
      </c>
      <c r="K24" s="490">
        <f>IF(ISBLANK('ADD1'!$Y$13),"##BLANK",'ADD1'!$Y$13)</f>
        <v>0</v>
      </c>
      <c r="L24" s="490">
        <f>IF(ISBLANK('ADD1'!$AE$13),"##BLANK",'ADD1'!$AE$13)</f>
        <v>0</v>
      </c>
      <c r="M24" s="490">
        <f>IF(ISBLANK('ADD1'!$AK$13),"##BLANK",'ADD1'!$AK$13)</f>
        <v>0</v>
      </c>
      <c r="N24" s="490">
        <f>IF(ISBLANK('ADD1'!$AQ$13),"##BLANK",'ADD1'!$AQ$13)</f>
        <v>0</v>
      </c>
      <c r="O24" s="490">
        <f>IF(ISBLANK('ADD1'!$AW$13),"##BLANK",'ADD1'!$AW$13)</f>
        <v>0</v>
      </c>
    </row>
    <row r="25" spans="2:15">
      <c r="B25" s="150" t="str">
        <f>UPPER('ADD1'!$BM$13)</f>
        <v>CW2_004WT_PR24_POSTFS</v>
      </c>
      <c r="C25" s="150" t="str">
        <f>IF(LEN(_xlfn.CONCAT('ADD1'!$B$9, " - ", 'ADD1'!$B$13, " - ", 'ADD1'!$H$6, " - ", 'ADD1'!$F$5))&gt;230,LEFT(_xlfn.CONCAT('ADD1'!$B$9, " - ", 'ADD1'!$B$13, " - ", 'ADD1'!$H$6, " - ", 'ADD1'!$F$5),212)&amp;" [*** truncated]",_xlfn.CONCAT('ADD1'!$B$9, " - ", 'ADD1'!$B$13, " - ", 'ADD1'!$H$6, " - ", 'ADD1'!$F$5))</f>
        <v>Operating expenditure - Renewals expensed in year (infrastructure) - Water treatment - Water network+</v>
      </c>
      <c r="D25" s="150" t="str">
        <f>'ADD1'!$C$13</f>
        <v>£m</v>
      </c>
      <c r="E25" s="150" t="s">
        <v>145</v>
      </c>
      <c r="H25" s="490">
        <f>IF(ISBLANK('ADD1'!$H$13),"##BLANK",'ADD1'!$H$13)</f>
        <v>0</v>
      </c>
      <c r="I25" s="490">
        <f>IF(ISBLANK('ADD1'!$N$13),"##BLANK",'ADD1'!$N$13)</f>
        <v>0</v>
      </c>
      <c r="J25" s="490">
        <f>IF(ISBLANK('ADD1'!$T$13),"##BLANK",'ADD1'!$T$13)</f>
        <v>0</v>
      </c>
      <c r="K25" s="490">
        <f>IF(ISBLANK('ADD1'!$Z$13),"##BLANK",'ADD1'!$Z$13)</f>
        <v>0</v>
      </c>
      <c r="L25" s="490">
        <f>IF(ISBLANK('ADD1'!$AF$13),"##BLANK",'ADD1'!$AF$13)</f>
        <v>0</v>
      </c>
      <c r="M25" s="490">
        <f>IF(ISBLANK('ADD1'!$AL$13),"##BLANK",'ADD1'!$AL$13)</f>
        <v>0</v>
      </c>
      <c r="N25" s="490">
        <f>IF(ISBLANK('ADD1'!$AR$13),"##BLANK",'ADD1'!$AR$13)</f>
        <v>0</v>
      </c>
      <c r="O25" s="490">
        <f>IF(ISBLANK('ADD1'!$AX$13),"##BLANK",'ADD1'!$AX$13)</f>
        <v>0</v>
      </c>
    </row>
    <row r="26" spans="2:15">
      <c r="B26" s="150" t="str">
        <f>UPPER('ADD1'!$BN$13)</f>
        <v>CW2_004TWD_PR24_POSTFS</v>
      </c>
      <c r="C26" s="150" t="str">
        <f>IF(LEN(_xlfn.CONCAT('ADD1'!$B$9, " - ", 'ADD1'!$B$13, " - ", 'ADD1'!$I$6, " - ", 'ADD1'!$F$5))&gt;230,LEFT(_xlfn.CONCAT('ADD1'!$B$9, " - ", 'ADD1'!$B$13, " - ", 'ADD1'!$I$6, " - ", 'ADD1'!$F$5),212)&amp;" [*** truncated]",_xlfn.CONCAT('ADD1'!$B$9, " - ", 'ADD1'!$B$13, " - ", 'ADD1'!$I$6, " - ", 'ADD1'!$F$5))</f>
        <v>Operating expenditure - Renewals expensed in year (infrastructure) - Treated water distribution - Water network+</v>
      </c>
      <c r="D26" s="150" t="str">
        <f>'ADD1'!$C$13</f>
        <v>£m</v>
      </c>
      <c r="E26" s="150" t="s">
        <v>145</v>
      </c>
      <c r="H26" s="490">
        <f>IF(ISBLANK('ADD1'!$I$13),"##BLANK",'ADD1'!$I$13)</f>
        <v>21.210999999999999</v>
      </c>
      <c r="I26" s="490">
        <f>IF(ISBLANK('ADD1'!$O$13),"##BLANK",'ADD1'!$O$13)</f>
        <v>19.524000000000001</v>
      </c>
      <c r="J26" s="490">
        <f>IF(ISBLANK('ADD1'!$U$13),"##BLANK",'ADD1'!$U$13)</f>
        <v>21.673999999999999</v>
      </c>
      <c r="K26" s="490">
        <f>IF(ISBLANK('ADD1'!$AA$13),"##BLANK",'ADD1'!$AA$13)</f>
        <v>20.710999999999999</v>
      </c>
      <c r="L26" s="490">
        <f>IF(ISBLANK('ADD1'!$AG$13),"##BLANK",'ADD1'!$AG$13)</f>
        <v>20.734000000000002</v>
      </c>
      <c r="M26" s="490">
        <f>IF(ISBLANK('ADD1'!$AM$13),"##BLANK",'ADD1'!$AM$13)</f>
        <v>20.747</v>
      </c>
      <c r="N26" s="490">
        <f>IF(ISBLANK('ADD1'!$AS$13),"##BLANK",'ADD1'!$AS$13)</f>
        <v>20.763999999999999</v>
      </c>
      <c r="O26" s="490">
        <f>IF(ISBLANK('ADD1'!$AY$13),"##BLANK",'ADD1'!$AY$13)</f>
        <v>20.780999999999999</v>
      </c>
    </row>
    <row r="27" spans="2:15">
      <c r="B27" s="150" t="str">
        <f>UPPER('ADD1'!$BO$13)</f>
        <v>CW2_004TOT_PR24_POSTFS</v>
      </c>
      <c r="C27" s="150" t="str">
        <f>IF(LEN(_xlfn.CONCAT('ADD1'!$B$9, " - ", 'ADD1'!$B$13, " - ", 'ADD1'!$J$5))&gt;230,LEFT(_xlfn.CONCAT('ADD1'!$B$9, " - ", 'ADD1'!$B$13, " - ", 'ADD1'!$J$5),212)&amp;" [*** truncated]",_xlfn.CONCAT('ADD1'!$B$9, " - ", 'ADD1'!$B$13, " - ", 'ADD1'!$J$5))</f>
        <v>Operating expenditure - Renewals expensed in year (infrastructure) - Total</v>
      </c>
      <c r="D27" s="150" t="str">
        <f>'ADD1'!$C$13</f>
        <v>£m</v>
      </c>
      <c r="E27" s="150" t="s">
        <v>145</v>
      </c>
      <c r="H27" s="490">
        <f>IF(ISBLANK('ADD1'!$J$13),"##BLANK",'ADD1'!$J$13)</f>
        <v>21.210999999999999</v>
      </c>
      <c r="I27" s="490">
        <f>IF(ISBLANK('ADD1'!$P$13),"##BLANK",'ADD1'!$P$13)</f>
        <v>19.524000000000001</v>
      </c>
      <c r="J27" s="490">
        <f>IF(ISBLANK('ADD1'!$V$13),"##BLANK",'ADD1'!$V$13)</f>
        <v>21.673999999999999</v>
      </c>
      <c r="K27" s="490">
        <f>IF(ISBLANK('ADD1'!$AB$13),"##BLANK",'ADD1'!$AB$13)</f>
        <v>20.710999999999999</v>
      </c>
      <c r="L27" s="490">
        <f>IF(ISBLANK('ADD1'!$AH$13),"##BLANK",'ADD1'!$AH$13)</f>
        <v>20.734000000000002</v>
      </c>
      <c r="M27" s="490">
        <f>IF(ISBLANK('ADD1'!$AN$13),"##BLANK",'ADD1'!$AN$13)</f>
        <v>20.747</v>
      </c>
      <c r="N27" s="490">
        <f>IF(ISBLANK('ADD1'!$AT$13),"##BLANK",'ADD1'!$AT$13)</f>
        <v>20.763999999999999</v>
      </c>
      <c r="O27" s="490">
        <f>IF(ISBLANK('ADD1'!$AZ$13),"##BLANK",'ADD1'!$AZ$13)</f>
        <v>20.780999999999999</v>
      </c>
    </row>
    <row r="28" spans="2:15">
      <c r="B28" s="150" t="str">
        <f>UPPER('ADD1'!$BJ$14)</f>
        <v>CW2_005WR_PR24_POSTFS</v>
      </c>
      <c r="C28" s="150" t="str">
        <f>IF(LEN(_xlfn.CONCAT('ADD1'!$B$9, " - ", 'ADD1'!$B$14, " - ", 'ADD1'!$E$5))&gt;230,LEFT(_xlfn.CONCAT('ADD1'!$B$9, " - ", 'ADD1'!$B$14, " - ", 'ADD1'!$E$5),212)&amp;" [*** truncated]",_xlfn.CONCAT('ADD1'!$B$9, " - ", 'ADD1'!$B$14, " - ", 'ADD1'!$E$5))</f>
        <v>Operating expenditure - Renewals expensed in year (non-infrastructure) - Water resources</v>
      </c>
      <c r="D28" s="150" t="str">
        <f>'ADD1'!$C$14</f>
        <v>£m</v>
      </c>
      <c r="E28" s="150" t="s">
        <v>145</v>
      </c>
      <c r="H28" s="490">
        <f>IF(ISBLANK('ADD1'!$E$14),"##BLANK",'ADD1'!$E$14)</f>
        <v>0</v>
      </c>
      <c r="I28" s="490">
        <f>IF(ISBLANK('ADD1'!$K$14),"##BLANK",'ADD1'!$K$14)</f>
        <v>0</v>
      </c>
      <c r="J28" s="490">
        <f>IF(ISBLANK('ADD1'!$Q$14),"##BLANK",'ADD1'!$Q$14)</f>
        <v>0</v>
      </c>
      <c r="K28" s="490">
        <f>IF(ISBLANK('ADD1'!$W$14),"##BLANK",'ADD1'!$W$14)</f>
        <v>0</v>
      </c>
      <c r="L28" s="490">
        <f>IF(ISBLANK('ADD1'!$AC$14),"##BLANK",'ADD1'!$AC$14)</f>
        <v>0</v>
      </c>
      <c r="M28" s="490">
        <f>IF(ISBLANK('ADD1'!$AI$14),"##BLANK",'ADD1'!$AI$14)</f>
        <v>0</v>
      </c>
      <c r="N28" s="490">
        <f>IF(ISBLANK('ADD1'!$AO$14),"##BLANK",'ADD1'!$AO$14)</f>
        <v>0</v>
      </c>
      <c r="O28" s="490">
        <f>IF(ISBLANK('ADD1'!$AU$14),"##BLANK",'ADD1'!$AU$14)</f>
        <v>0</v>
      </c>
    </row>
    <row r="29" spans="2:15">
      <c r="B29" s="150" t="str">
        <f>UPPER('ADD1'!$BK$14)</f>
        <v>CW2_005RWD_PR24_POSTFS</v>
      </c>
      <c r="C29" s="150" t="str">
        <f>IF(LEN(_xlfn.CONCAT('ADD1'!$B$9, " - ", 'ADD1'!$B$14, " - ", 'ADD1'!$F$6, " - ", 'ADD1'!$F$5))&gt;230,LEFT(_xlfn.CONCAT('ADD1'!$B$9, " - ", 'ADD1'!$B$14, " - ", 'ADD1'!$F$6, " - ", 'ADD1'!$F$5),212)&amp;" [*** truncated]",_xlfn.CONCAT('ADD1'!$B$9, " - ", 'ADD1'!$B$14, " - ", 'ADD1'!$F$6, " - ", 'ADD1'!$F$5))</f>
        <v>Operating expenditure - Renewals expensed in year (non-infrastructure) - Raw water transport - Water network+</v>
      </c>
      <c r="D29" s="150" t="str">
        <f>'ADD1'!$C$14</f>
        <v>£m</v>
      </c>
      <c r="E29" s="150" t="s">
        <v>145</v>
      </c>
      <c r="H29" s="490">
        <f>IF(ISBLANK('ADD1'!$F$14),"##BLANK",'ADD1'!$F$14)</f>
        <v>0</v>
      </c>
      <c r="I29" s="490">
        <f>IF(ISBLANK('ADD1'!$L$14),"##BLANK",'ADD1'!$L$14)</f>
        <v>0</v>
      </c>
      <c r="J29" s="490">
        <f>IF(ISBLANK('ADD1'!$R$14),"##BLANK",'ADD1'!$R$14)</f>
        <v>0</v>
      </c>
      <c r="K29" s="490">
        <f>IF(ISBLANK('ADD1'!$X$14),"##BLANK",'ADD1'!$X$14)</f>
        <v>0</v>
      </c>
      <c r="L29" s="490">
        <f>IF(ISBLANK('ADD1'!$AD$14),"##BLANK",'ADD1'!$AD$14)</f>
        <v>0</v>
      </c>
      <c r="M29" s="490">
        <f>IF(ISBLANK('ADD1'!$AJ$14),"##BLANK",'ADD1'!$AJ$14)</f>
        <v>0</v>
      </c>
      <c r="N29" s="490">
        <f>IF(ISBLANK('ADD1'!$AP$14),"##BLANK",'ADD1'!$AP$14)</f>
        <v>0</v>
      </c>
      <c r="O29" s="490">
        <f>IF(ISBLANK('ADD1'!$AV$14),"##BLANK",'ADD1'!$AV$14)</f>
        <v>0</v>
      </c>
    </row>
    <row r="30" spans="2:15">
      <c r="B30" s="150" t="str">
        <f>UPPER('ADD1'!$BL$14)</f>
        <v>CW2_005RWS_PR24_POSTFS</v>
      </c>
      <c r="C30" s="150" t="str">
        <f>IF(LEN(_xlfn.CONCAT('ADD1'!$B$9, " - ", 'ADD1'!$B$14, " - ", 'ADD1'!$G$6, " - ", 'ADD1'!$F$5))&gt;230,LEFT(_xlfn.CONCAT('ADD1'!$B$9, " - ", 'ADD1'!$B$14, " - ", 'ADD1'!$G$6, " - ", 'ADD1'!$F$5),212)&amp;" [*** truncated]",_xlfn.CONCAT('ADD1'!$B$9, " - ", 'ADD1'!$B$14, " - ", 'ADD1'!$G$6, " - ", 'ADD1'!$F$5))</f>
        <v>Operating expenditure - Renewals expensed in year (non-infrastructure) - Raw water storage - Water network+</v>
      </c>
      <c r="D30" s="150" t="str">
        <f>'ADD1'!$C$14</f>
        <v>£m</v>
      </c>
      <c r="E30" s="150" t="s">
        <v>145</v>
      </c>
      <c r="H30" s="490">
        <f>IF(ISBLANK('ADD1'!$G$14),"##BLANK",'ADD1'!$G$14)</f>
        <v>0</v>
      </c>
      <c r="I30" s="490">
        <f>IF(ISBLANK('ADD1'!$M$14),"##BLANK",'ADD1'!$M$14)</f>
        <v>0</v>
      </c>
      <c r="J30" s="490">
        <f>IF(ISBLANK('ADD1'!$S$14),"##BLANK",'ADD1'!$S$14)</f>
        <v>0</v>
      </c>
      <c r="K30" s="490">
        <f>IF(ISBLANK('ADD1'!$Y$14),"##BLANK",'ADD1'!$Y$14)</f>
        <v>0</v>
      </c>
      <c r="L30" s="490">
        <f>IF(ISBLANK('ADD1'!$AE$14),"##BLANK",'ADD1'!$AE$14)</f>
        <v>0</v>
      </c>
      <c r="M30" s="490">
        <f>IF(ISBLANK('ADD1'!$AK$14),"##BLANK",'ADD1'!$AK$14)</f>
        <v>0</v>
      </c>
      <c r="N30" s="490">
        <f>IF(ISBLANK('ADD1'!$AQ$14),"##BLANK",'ADD1'!$AQ$14)</f>
        <v>0</v>
      </c>
      <c r="O30" s="490">
        <f>IF(ISBLANK('ADD1'!$AW$14),"##BLANK",'ADD1'!$AW$14)</f>
        <v>0</v>
      </c>
    </row>
    <row r="31" spans="2:15">
      <c r="B31" s="150" t="str">
        <f>UPPER('ADD1'!$BM$14)</f>
        <v>CW2_005WT_PR24_POSTFS</v>
      </c>
      <c r="C31" s="150" t="str">
        <f>IF(LEN(_xlfn.CONCAT('ADD1'!$B$9, " - ", 'ADD1'!$B$14, " - ", 'ADD1'!$H$6, " - ", 'ADD1'!$F$5))&gt;230,LEFT(_xlfn.CONCAT('ADD1'!$B$9, " - ", 'ADD1'!$B$14, " - ", 'ADD1'!$H$6, " - ", 'ADD1'!$F$5),212)&amp;" [*** truncated]",_xlfn.CONCAT('ADD1'!$B$9, " - ", 'ADD1'!$B$14, " - ", 'ADD1'!$H$6, " - ", 'ADD1'!$F$5))</f>
        <v>Operating expenditure - Renewals expensed in year (non-infrastructure) - Water treatment - Water network+</v>
      </c>
      <c r="D31" s="150" t="str">
        <f>'ADD1'!$C$14</f>
        <v>£m</v>
      </c>
      <c r="E31" s="150" t="s">
        <v>145</v>
      </c>
      <c r="H31" s="490">
        <f>IF(ISBLANK('ADD1'!$H$14),"##BLANK",'ADD1'!$H$14)</f>
        <v>0</v>
      </c>
      <c r="I31" s="490">
        <f>IF(ISBLANK('ADD1'!$N$14),"##BLANK",'ADD1'!$N$14)</f>
        <v>0</v>
      </c>
      <c r="J31" s="490">
        <f>IF(ISBLANK('ADD1'!$T$14),"##BLANK",'ADD1'!$T$14)</f>
        <v>0</v>
      </c>
      <c r="K31" s="490">
        <f>IF(ISBLANK('ADD1'!$Z$14),"##BLANK",'ADD1'!$Z$14)</f>
        <v>0</v>
      </c>
      <c r="L31" s="490">
        <f>IF(ISBLANK('ADD1'!$AF$14),"##BLANK",'ADD1'!$AF$14)</f>
        <v>0</v>
      </c>
      <c r="M31" s="490">
        <f>IF(ISBLANK('ADD1'!$AL$14),"##BLANK",'ADD1'!$AL$14)</f>
        <v>0</v>
      </c>
      <c r="N31" s="490">
        <f>IF(ISBLANK('ADD1'!$AR$14),"##BLANK",'ADD1'!$AR$14)</f>
        <v>0</v>
      </c>
      <c r="O31" s="490">
        <f>IF(ISBLANK('ADD1'!$AX$14),"##BLANK",'ADD1'!$AX$14)</f>
        <v>0</v>
      </c>
    </row>
    <row r="32" spans="2:15">
      <c r="B32" s="150" t="str">
        <f>UPPER('ADD1'!$BN$14)</f>
        <v>CW2_005TWD_PR24_POSTFS</v>
      </c>
      <c r="C32" s="150" t="str">
        <f>IF(LEN(_xlfn.CONCAT('ADD1'!$B$9, " - ", 'ADD1'!$B$14, " - ", 'ADD1'!$I$6, " - ", 'ADD1'!$F$5))&gt;230,LEFT(_xlfn.CONCAT('ADD1'!$B$9, " - ", 'ADD1'!$B$14, " - ", 'ADD1'!$I$6, " - ", 'ADD1'!$F$5),212)&amp;" [*** truncated]",_xlfn.CONCAT('ADD1'!$B$9, " - ", 'ADD1'!$B$14, " - ", 'ADD1'!$I$6, " - ", 'ADD1'!$F$5))</f>
        <v>Operating expenditure - Renewals expensed in year (non-infrastructure) - Treated water distribution - Water network+</v>
      </c>
      <c r="D32" s="150" t="str">
        <f>'ADD1'!$C$14</f>
        <v>£m</v>
      </c>
      <c r="E32" s="150" t="s">
        <v>145</v>
      </c>
      <c r="H32" s="490">
        <f>IF(ISBLANK('ADD1'!$I$14),"##BLANK",'ADD1'!$I$14)</f>
        <v>0</v>
      </c>
      <c r="I32" s="490">
        <f>IF(ISBLANK('ADD1'!$O$14),"##BLANK",'ADD1'!$O$14)</f>
        <v>0</v>
      </c>
      <c r="J32" s="490">
        <f>IF(ISBLANK('ADD1'!$U$14),"##BLANK",'ADD1'!$U$14)</f>
        <v>0</v>
      </c>
      <c r="K32" s="490">
        <f>IF(ISBLANK('ADD1'!$AA$14),"##BLANK",'ADD1'!$AA$14)</f>
        <v>0</v>
      </c>
      <c r="L32" s="490">
        <f>IF(ISBLANK('ADD1'!$AG$14),"##BLANK",'ADD1'!$AG$14)</f>
        <v>0</v>
      </c>
      <c r="M32" s="490">
        <f>IF(ISBLANK('ADD1'!$AM$14),"##BLANK",'ADD1'!$AM$14)</f>
        <v>0</v>
      </c>
      <c r="N32" s="490">
        <f>IF(ISBLANK('ADD1'!$AS$14),"##BLANK",'ADD1'!$AS$14)</f>
        <v>0</v>
      </c>
      <c r="O32" s="490">
        <f>IF(ISBLANK('ADD1'!$AY$14),"##BLANK",'ADD1'!$AY$14)</f>
        <v>0</v>
      </c>
    </row>
    <row r="33" spans="2:15">
      <c r="B33" s="150" t="str">
        <f>UPPER('ADD1'!$BO$14)</f>
        <v>CW2_005TOT_PR24_POSTFS</v>
      </c>
      <c r="C33" s="150" t="str">
        <f>IF(LEN(_xlfn.CONCAT('ADD1'!$B$9, " - ", 'ADD1'!$B$14, " - ", 'ADD1'!$J$5))&gt;230,LEFT(_xlfn.CONCAT('ADD1'!$B$9, " - ", 'ADD1'!$B$14, " - ", 'ADD1'!$J$5),212)&amp;" [*** truncated]",_xlfn.CONCAT('ADD1'!$B$9, " - ", 'ADD1'!$B$14, " - ", 'ADD1'!$J$5))</f>
        <v>Operating expenditure - Renewals expensed in year (non-infrastructure) - Total</v>
      </c>
      <c r="D33" s="150" t="str">
        <f>'ADD1'!$C$14</f>
        <v>£m</v>
      </c>
      <c r="E33" s="150" t="s">
        <v>145</v>
      </c>
      <c r="H33" s="490">
        <f>IF(ISBLANK('ADD1'!$J$14),"##BLANK",'ADD1'!$J$14)</f>
        <v>0</v>
      </c>
      <c r="I33" s="490">
        <f>IF(ISBLANK('ADD1'!$P$14),"##BLANK",'ADD1'!$P$14)</f>
        <v>0</v>
      </c>
      <c r="J33" s="490">
        <f>IF(ISBLANK('ADD1'!$V$14),"##BLANK",'ADD1'!$V$14)</f>
        <v>0</v>
      </c>
      <c r="K33" s="490">
        <f>IF(ISBLANK('ADD1'!$AB$14),"##BLANK",'ADD1'!$AB$14)</f>
        <v>0</v>
      </c>
      <c r="L33" s="490">
        <f>IF(ISBLANK('ADD1'!$AH$14),"##BLANK",'ADD1'!$AH$14)</f>
        <v>0</v>
      </c>
      <c r="M33" s="490">
        <f>IF(ISBLANK('ADD1'!$AN$14),"##BLANK",'ADD1'!$AN$14)</f>
        <v>0</v>
      </c>
      <c r="N33" s="490">
        <f>IF(ISBLANK('ADD1'!$AT$14),"##BLANK",'ADD1'!$AT$14)</f>
        <v>0</v>
      </c>
      <c r="O33" s="490">
        <f>IF(ISBLANK('ADD1'!$AZ$14),"##BLANK",'ADD1'!$AZ$14)</f>
        <v>0</v>
      </c>
    </row>
    <row r="34" spans="2:15">
      <c r="B34" s="150" t="str">
        <f>UPPER('ADD1'!$BJ$15)</f>
        <v>CW2_006WR_PR24_POSTFS</v>
      </c>
      <c r="C34" s="150" t="str">
        <f>IF(LEN(_xlfn.CONCAT('ADD1'!$B$9, " - ", 'ADD1'!$B$15, " - ", 'ADD1'!$E$5))&gt;230,LEFT(_xlfn.CONCAT('ADD1'!$B$9, " - ", 'ADD1'!$B$15, " - ", 'ADD1'!$E$5),212)&amp;" [*** truncated]",_xlfn.CONCAT('ADD1'!$B$9, " - ", 'ADD1'!$B$15, " - ", 'ADD1'!$E$5))</f>
        <v>Operating expenditure - Other operating expenditure - Water resources</v>
      </c>
      <c r="D34" s="150" t="str">
        <f>'ADD1'!$C$15</f>
        <v>£m</v>
      </c>
      <c r="E34" s="150" t="s">
        <v>145</v>
      </c>
      <c r="H34" s="490">
        <f>IF(ISBLANK('ADD1'!$E$15),"##BLANK",'ADD1'!$E$15)</f>
        <v>5.8289999999999997</v>
      </c>
      <c r="I34" s="490">
        <f>IF(ISBLANK('ADD1'!$K$15),"##BLANK",'ADD1'!$K$15)</f>
        <v>5.6520000000000001</v>
      </c>
      <c r="J34" s="490">
        <f>IF(ISBLANK('ADD1'!$Q$15),"##BLANK",'ADD1'!$Q$15)</f>
        <v>6.8369999999999997</v>
      </c>
      <c r="K34" s="490">
        <f>IF(ISBLANK('ADD1'!$W$15),"##BLANK",'ADD1'!$W$15)</f>
        <v>6.1059999999999999</v>
      </c>
      <c r="L34" s="490">
        <f>IF(ISBLANK('ADD1'!$AC$15),"##BLANK",'ADD1'!$AC$15)</f>
        <v>6.968</v>
      </c>
      <c r="M34" s="490">
        <f>IF(ISBLANK('ADD1'!$AI$15),"##BLANK",'ADD1'!$AI$15)</f>
        <v>6.81</v>
      </c>
      <c r="N34" s="490">
        <f>IF(ISBLANK('ADD1'!$AO$15),"##BLANK",'ADD1'!$AO$15)</f>
        <v>7.077</v>
      </c>
      <c r="O34" s="490">
        <f>IF(ISBLANK('ADD1'!$AU$15),"##BLANK",'ADD1'!$AU$15)</f>
        <v>7.5949999999999998</v>
      </c>
    </row>
    <row r="35" spans="2:15">
      <c r="B35" s="150" t="str">
        <f>UPPER('ADD1'!$BK$15)</f>
        <v>CW2_006RWD_PR24_POSTFS</v>
      </c>
      <c r="C35" s="150" t="str">
        <f>IF(LEN(_xlfn.CONCAT('ADD1'!$B$9, " - ", 'ADD1'!$B$15, " - ", 'ADD1'!$F$6, " - ", 'ADD1'!$F$5))&gt;230,LEFT(_xlfn.CONCAT('ADD1'!$B$9, " - ", 'ADD1'!$B$15, " - ", 'ADD1'!$F$6, " - ", 'ADD1'!$F$5),212)&amp;" [*** truncated]",_xlfn.CONCAT('ADD1'!$B$9, " - ", 'ADD1'!$B$15, " - ", 'ADD1'!$F$6, " - ", 'ADD1'!$F$5))</f>
        <v>Operating expenditure - Other operating expenditure - Raw water transport - Water network+</v>
      </c>
      <c r="D35" s="150" t="str">
        <f>'ADD1'!$C$15</f>
        <v>£m</v>
      </c>
      <c r="E35" s="150" t="s">
        <v>145</v>
      </c>
      <c r="H35" s="490">
        <f>IF(ISBLANK('ADD1'!$F$15),"##BLANK",'ADD1'!$F$15)</f>
        <v>1.538</v>
      </c>
      <c r="I35" s="490">
        <f>IF(ISBLANK('ADD1'!$L$15),"##BLANK",'ADD1'!$L$15)</f>
        <v>1.589</v>
      </c>
      <c r="J35" s="490">
        <f>IF(ISBLANK('ADD1'!$R$15),"##BLANK",'ADD1'!$R$15)</f>
        <v>1.756</v>
      </c>
      <c r="K35" s="490">
        <f>IF(ISBLANK('ADD1'!$X$15),"##BLANK",'ADD1'!$X$15)</f>
        <v>1.4730000000000001</v>
      </c>
      <c r="L35" s="490">
        <f>IF(ISBLANK('ADD1'!$AD$15),"##BLANK",'ADD1'!$AD$15)</f>
        <v>1.845</v>
      </c>
      <c r="M35" s="490">
        <f>IF(ISBLANK('ADD1'!$AJ$15),"##BLANK",'ADD1'!$AJ$15)</f>
        <v>2.2559999999999998</v>
      </c>
      <c r="N35" s="490">
        <f>IF(ISBLANK('ADD1'!$AP$15),"##BLANK",'ADD1'!$AP$15)</f>
        <v>2.552</v>
      </c>
      <c r="O35" s="490">
        <f>IF(ISBLANK('ADD1'!$AV$15),"##BLANK",'ADD1'!$AV$15)</f>
        <v>3.1320000000000001</v>
      </c>
    </row>
    <row r="36" spans="2:15">
      <c r="B36" s="150" t="str">
        <f>UPPER('ADD1'!$BL$15)</f>
        <v>CW2_006RWS_PR24_POSTFS</v>
      </c>
      <c r="C36" s="150" t="str">
        <f>IF(LEN(_xlfn.CONCAT('ADD1'!$B$9, " - ", 'ADD1'!$B$15, " - ", 'ADD1'!$G$6, " - ", 'ADD1'!$F$5))&gt;230,LEFT(_xlfn.CONCAT('ADD1'!$B$9, " - ", 'ADD1'!$B$15, " - ", 'ADD1'!$G$6, " - ", 'ADD1'!$F$5),212)&amp;" [*** truncated]",_xlfn.CONCAT('ADD1'!$B$9, " - ", 'ADD1'!$B$15, " - ", 'ADD1'!$G$6, " - ", 'ADD1'!$F$5))</f>
        <v>Operating expenditure - Other operating expenditure - Raw water storage - Water network+</v>
      </c>
      <c r="D36" s="150" t="str">
        <f>'ADD1'!$C$15</f>
        <v>£m</v>
      </c>
      <c r="E36" s="150" t="s">
        <v>145</v>
      </c>
      <c r="H36" s="490">
        <f>IF(ISBLANK('ADD1'!$G$15),"##BLANK",'ADD1'!$G$15)</f>
        <v>0.93700000000000006</v>
      </c>
      <c r="I36" s="490">
        <f>IF(ISBLANK('ADD1'!$M$15),"##BLANK",'ADD1'!$M$15)</f>
        <v>1.0229999999999999</v>
      </c>
      <c r="J36" s="490">
        <f>IF(ISBLANK('ADD1'!$S$15),"##BLANK",'ADD1'!$S$15)</f>
        <v>1.423</v>
      </c>
      <c r="K36" s="490">
        <f>IF(ISBLANK('ADD1'!$Y$15),"##BLANK",'ADD1'!$Y$15)</f>
        <v>1.462</v>
      </c>
      <c r="L36" s="490">
        <f>IF(ISBLANK('ADD1'!$AE$15),"##BLANK",'ADD1'!$AE$15)</f>
        <v>1.4630000000000001</v>
      </c>
      <c r="M36" s="490">
        <f>IF(ISBLANK('ADD1'!$AK$15),"##BLANK",'ADD1'!$AK$15)</f>
        <v>1.4650000000000001</v>
      </c>
      <c r="N36" s="490">
        <f>IF(ISBLANK('ADD1'!$AQ$15),"##BLANK",'ADD1'!$AQ$15)</f>
        <v>1.4650000000000001</v>
      </c>
      <c r="O36" s="490">
        <f>IF(ISBLANK('ADD1'!$AW$15),"##BLANK",'ADD1'!$AW$15)</f>
        <v>1.4670000000000001</v>
      </c>
    </row>
    <row r="37" spans="2:15">
      <c r="B37" s="150" t="str">
        <f>UPPER('ADD1'!$BM$15)</f>
        <v>CW2_006WT_PR24_POSTFS</v>
      </c>
      <c r="C37" s="150" t="str">
        <f>IF(LEN(_xlfn.CONCAT('ADD1'!$B$9, " - ", 'ADD1'!$B$15, " - ", 'ADD1'!$H$6, " - ", 'ADD1'!$F$5))&gt;230,LEFT(_xlfn.CONCAT('ADD1'!$B$9, " - ", 'ADD1'!$B$15, " - ", 'ADD1'!$H$6, " - ", 'ADD1'!$F$5),212)&amp;" [*** truncated]",_xlfn.CONCAT('ADD1'!$B$9, " - ", 'ADD1'!$B$15, " - ", 'ADD1'!$H$6, " - ", 'ADD1'!$F$5))</f>
        <v>Operating expenditure - Other operating expenditure - Water treatment - Water network+</v>
      </c>
      <c r="D37" s="150" t="str">
        <f>'ADD1'!$C$15</f>
        <v>£m</v>
      </c>
      <c r="E37" s="150" t="s">
        <v>145</v>
      </c>
      <c r="H37" s="490">
        <f>IF(ISBLANK('ADD1'!$H$15),"##BLANK",'ADD1'!$H$15)</f>
        <v>19.986000000000001</v>
      </c>
      <c r="I37" s="490">
        <f>IF(ISBLANK('ADD1'!$N$15),"##BLANK",'ADD1'!$N$15)</f>
        <v>17.675000000000001</v>
      </c>
      <c r="J37" s="490">
        <f>IF(ISBLANK('ADD1'!$T$15),"##BLANK",'ADD1'!$T$15)</f>
        <v>21.844000000000001</v>
      </c>
      <c r="K37" s="490">
        <f>IF(ISBLANK('ADD1'!$Z$15),"##BLANK",'ADD1'!$Z$15)</f>
        <v>23.344000000000001</v>
      </c>
      <c r="L37" s="490">
        <f>IF(ISBLANK('ADD1'!$AF$15),"##BLANK",'ADD1'!$AF$15)</f>
        <v>23.608000000000001</v>
      </c>
      <c r="M37" s="490">
        <f>IF(ISBLANK('ADD1'!$AL$15),"##BLANK",'ADD1'!$AL$15)</f>
        <v>23.887</v>
      </c>
      <c r="N37" s="490">
        <f>IF(ISBLANK('ADD1'!$AR$15),"##BLANK",'ADD1'!$AR$15)</f>
        <v>24.096</v>
      </c>
      <c r="O37" s="490">
        <f>IF(ISBLANK('ADD1'!$AX$15),"##BLANK",'ADD1'!$AX$15)</f>
        <v>24.488</v>
      </c>
    </row>
    <row r="38" spans="2:15">
      <c r="B38" s="150" t="str">
        <f>UPPER('ADD1'!$BN$15)</f>
        <v>CW2_006TWD_PR24_POSTFS</v>
      </c>
      <c r="C38" s="150" t="str">
        <f>IF(LEN(_xlfn.CONCAT('ADD1'!$B$9, " - ", 'ADD1'!$B$15, " - ", 'ADD1'!$I$6, " - ", 'ADD1'!$F$5))&gt;230,LEFT(_xlfn.CONCAT('ADD1'!$B$9, " - ", 'ADD1'!$B$15, " - ", 'ADD1'!$I$6, " - ", 'ADD1'!$F$5),212)&amp;" [*** truncated]",_xlfn.CONCAT('ADD1'!$B$9, " - ", 'ADD1'!$B$15, " - ", 'ADD1'!$I$6, " - ", 'ADD1'!$F$5))</f>
        <v>Operating expenditure - Other operating expenditure - Treated water distribution - Water network+</v>
      </c>
      <c r="D38" s="150" t="str">
        <f>'ADD1'!$C$15</f>
        <v>£m</v>
      </c>
      <c r="E38" s="150" t="s">
        <v>145</v>
      </c>
      <c r="H38" s="490">
        <f>IF(ISBLANK('ADD1'!$I$15),"##BLANK",'ADD1'!$I$15)</f>
        <v>79.382999999999996</v>
      </c>
      <c r="I38" s="490">
        <f>IF(ISBLANK('ADD1'!$O$15),"##BLANK",'ADD1'!$O$15)</f>
        <v>74.944999999999993</v>
      </c>
      <c r="J38" s="490">
        <f>IF(ISBLANK('ADD1'!$U$15),"##BLANK",'ADD1'!$U$15)</f>
        <v>70.908000000000001</v>
      </c>
      <c r="K38" s="490">
        <f>IF(ISBLANK('ADD1'!$AA$15),"##BLANK",'ADD1'!$AA$15)</f>
        <v>72.747</v>
      </c>
      <c r="L38" s="490">
        <f>IF(ISBLANK('ADD1'!$AG$15),"##BLANK",'ADD1'!$AG$15)</f>
        <v>77.302000000000007</v>
      </c>
      <c r="M38" s="490">
        <f>IF(ISBLANK('ADD1'!$AM$15),"##BLANK",'ADD1'!$AM$15)</f>
        <v>76.024000000000001</v>
      </c>
      <c r="N38" s="490">
        <f>IF(ISBLANK('ADD1'!$AS$15),"##BLANK",'ADD1'!$AS$15)</f>
        <v>77.271000000000001</v>
      </c>
      <c r="O38" s="490">
        <f>IF(ISBLANK('ADD1'!$AY$15),"##BLANK",'ADD1'!$AY$15)</f>
        <v>79.667000000000002</v>
      </c>
    </row>
    <row r="39" spans="2:15">
      <c r="B39" s="150" t="str">
        <f>UPPER('ADD1'!$BO$15)</f>
        <v>CW2_006TOT_PR24_POSTFS</v>
      </c>
      <c r="C39" s="150" t="str">
        <f>IF(LEN(_xlfn.CONCAT('ADD1'!$B$9, " - ", 'ADD1'!$B$15, " - ", 'ADD1'!$J$5))&gt;230,LEFT(_xlfn.CONCAT('ADD1'!$B$9, " - ", 'ADD1'!$B$15, " - ", 'ADD1'!$J$5),212)&amp;" [*** truncated]",_xlfn.CONCAT('ADD1'!$B$9, " - ", 'ADD1'!$B$15, " - ", 'ADD1'!$J$5))</f>
        <v>Operating expenditure - Other operating expenditure - Total</v>
      </c>
      <c r="D39" s="150" t="str">
        <f>'ADD1'!$C$15</f>
        <v>£m</v>
      </c>
      <c r="E39" s="150" t="s">
        <v>145</v>
      </c>
      <c r="H39" s="490">
        <f>IF(ISBLANK('ADD1'!$J$15),"##BLANK",'ADD1'!$J$15)</f>
        <v>107.673</v>
      </c>
      <c r="I39" s="490">
        <f>IF(ISBLANK('ADD1'!$P$15),"##BLANK",'ADD1'!$P$15)</f>
        <v>100.88399999999999</v>
      </c>
      <c r="J39" s="490">
        <f>IF(ISBLANK('ADD1'!$V$15),"##BLANK",'ADD1'!$V$15)</f>
        <v>102.768</v>
      </c>
      <c r="K39" s="490">
        <f>IF(ISBLANK('ADD1'!$AB$15),"##BLANK",'ADD1'!$AB$15)</f>
        <v>105.13200000000001</v>
      </c>
      <c r="L39" s="490">
        <f>IF(ISBLANK('ADD1'!$AH$15),"##BLANK",'ADD1'!$AH$15)</f>
        <v>111.18600000000001</v>
      </c>
      <c r="M39" s="490">
        <f>IF(ISBLANK('ADD1'!$AN$15),"##BLANK",'ADD1'!$AN$15)</f>
        <v>110.44200000000001</v>
      </c>
      <c r="N39" s="490">
        <f>IF(ISBLANK('ADD1'!$AT$15),"##BLANK",'ADD1'!$AT$15)</f>
        <v>112.461</v>
      </c>
      <c r="O39" s="490">
        <f>IF(ISBLANK('ADD1'!$AZ$15),"##BLANK",'ADD1'!$AZ$15)</f>
        <v>116.349</v>
      </c>
    </row>
    <row r="40" spans="2:15">
      <c r="B40" s="150" t="str">
        <f>UPPER('ADD1'!$BJ$16)</f>
        <v>CW2_007WR_PR24_POSTFS</v>
      </c>
      <c r="C40" s="150" t="str">
        <f>IF(LEN(_xlfn.CONCAT('ADD1'!$B$9, " - ", 'ADD1'!$B$16, " - ", 'ADD1'!$E$5))&gt;230,LEFT(_xlfn.CONCAT('ADD1'!$B$9, " - ", 'ADD1'!$B$16, " - ", 'ADD1'!$E$5),212)&amp;" [*** truncated]",_xlfn.CONCAT('ADD1'!$B$9, " - ", 'ADD1'!$B$16, " - ", 'ADD1'!$E$5))</f>
        <v>Operating expenditure - Local authority and Cumulo rates - Water resources</v>
      </c>
      <c r="D40" s="150" t="str">
        <f>'ADD1'!$C$16</f>
        <v>£m</v>
      </c>
      <c r="E40" s="150" t="s">
        <v>145</v>
      </c>
      <c r="H40" s="490">
        <f>IF(ISBLANK('ADD1'!$E$16),"##BLANK",'ADD1'!$E$16)</f>
        <v>1.9590000000000001</v>
      </c>
      <c r="I40" s="490">
        <f>IF(ISBLANK('ADD1'!$K$16),"##BLANK",'ADD1'!$K$16)</f>
        <v>1.514</v>
      </c>
      <c r="J40" s="490">
        <f>IF(ISBLANK('ADD1'!$Q$16),"##BLANK",'ADD1'!$Q$16)</f>
        <v>1.62</v>
      </c>
      <c r="K40" s="490">
        <f>IF(ISBLANK('ADD1'!$W$16),"##BLANK",'ADD1'!$W$16)</f>
        <v>1.5940000000000001</v>
      </c>
      <c r="L40" s="490">
        <f>IF(ISBLANK('ADD1'!$AC$16),"##BLANK",'ADD1'!$AC$16)</f>
        <v>2.0910000000000002</v>
      </c>
      <c r="M40" s="490">
        <f>IF(ISBLANK('ADD1'!$AI$16),"##BLANK",'ADD1'!$AI$16)</f>
        <v>2.4590000000000001</v>
      </c>
      <c r="N40" s="490">
        <f>IF(ISBLANK('ADD1'!$AO$16),"##BLANK",'ADD1'!$AO$16)</f>
        <v>2.504</v>
      </c>
      <c r="O40" s="490">
        <f>IF(ISBLANK('ADD1'!$AU$16),"##BLANK",'ADD1'!$AU$16)</f>
        <v>2.6579999999999999</v>
      </c>
    </row>
    <row r="41" spans="2:15">
      <c r="B41" s="150" t="str">
        <f>UPPER('ADD1'!$BK$16)</f>
        <v>CW2_007RWD_PR24_POSTFS</v>
      </c>
      <c r="C41" s="150" t="str">
        <f>IF(LEN(_xlfn.CONCAT('ADD1'!$B$9, " - ", 'ADD1'!$B$16, " - ", 'ADD1'!$F$6, " - ", 'ADD1'!$F$5))&gt;230,LEFT(_xlfn.CONCAT('ADD1'!$B$9, " - ", 'ADD1'!$B$16, " - ", 'ADD1'!$F$6, " - ", 'ADD1'!$F$5),212)&amp;" [*** truncated]",_xlfn.CONCAT('ADD1'!$B$9, " - ", 'ADD1'!$B$16, " - ", 'ADD1'!$F$6, " - ", 'ADD1'!$F$5))</f>
        <v>Operating expenditure - Local authority and Cumulo rates - Raw water transport - Water network+</v>
      </c>
      <c r="D41" s="150" t="str">
        <f>'ADD1'!$C$16</f>
        <v>£m</v>
      </c>
      <c r="E41" s="150" t="s">
        <v>145</v>
      </c>
      <c r="H41" s="490">
        <f>IF(ISBLANK('ADD1'!$F$16),"##BLANK",'ADD1'!$F$16)</f>
        <v>0.308</v>
      </c>
      <c r="I41" s="490">
        <f>IF(ISBLANK('ADD1'!$L$16),"##BLANK",'ADD1'!$L$16)</f>
        <v>0.23499999999999999</v>
      </c>
      <c r="J41" s="490">
        <f>IF(ISBLANK('ADD1'!$R$16),"##BLANK",'ADD1'!$R$16)</f>
        <v>0.254</v>
      </c>
      <c r="K41" s="490">
        <f>IF(ISBLANK('ADD1'!$X$16),"##BLANK",'ADD1'!$X$16)</f>
        <v>0.251</v>
      </c>
      <c r="L41" s="490">
        <f>IF(ISBLANK('ADD1'!$AD$16),"##BLANK",'ADD1'!$AD$16)</f>
        <v>0.32900000000000001</v>
      </c>
      <c r="M41" s="490">
        <f>IF(ISBLANK('ADD1'!$AJ$16),"##BLANK",'ADD1'!$AJ$16)</f>
        <v>0.38600000000000001</v>
      </c>
      <c r="N41" s="490">
        <f>IF(ISBLANK('ADD1'!$AP$16),"##BLANK",'ADD1'!$AP$16)</f>
        <v>0.39300000000000002</v>
      </c>
      <c r="O41" s="490">
        <f>IF(ISBLANK('ADD1'!$AV$16),"##BLANK",'ADD1'!$AV$16)</f>
        <v>0.41799999999999998</v>
      </c>
    </row>
    <row r="42" spans="2:15">
      <c r="B42" s="150" t="str">
        <f>UPPER('ADD1'!$BL$16)</f>
        <v>CW2_007RWS_PR24_POSTFS</v>
      </c>
      <c r="C42" s="150" t="str">
        <f>IF(LEN(_xlfn.CONCAT('ADD1'!$B$9, " - ", 'ADD1'!$B$16, " - ", 'ADD1'!$G$6, " - ", 'ADD1'!$F$5))&gt;230,LEFT(_xlfn.CONCAT('ADD1'!$B$9, " - ", 'ADD1'!$B$16, " - ", 'ADD1'!$G$6, " - ", 'ADD1'!$F$5),212)&amp;" [*** truncated]",_xlfn.CONCAT('ADD1'!$B$9, " - ", 'ADD1'!$B$16, " - ", 'ADD1'!$G$6, " - ", 'ADD1'!$F$5))</f>
        <v>Operating expenditure - Local authority and Cumulo rates - Raw water storage - Water network+</v>
      </c>
      <c r="D42" s="150" t="str">
        <f>'ADD1'!$C$16</f>
        <v>£m</v>
      </c>
      <c r="E42" s="150" t="s">
        <v>145</v>
      </c>
      <c r="H42" s="490">
        <f>IF(ISBLANK('ADD1'!$G$16),"##BLANK",'ADD1'!$G$16)</f>
        <v>1E-3</v>
      </c>
      <c r="I42" s="490">
        <f>IF(ISBLANK('ADD1'!$M$16),"##BLANK",'ADD1'!$M$16)</f>
        <v>0</v>
      </c>
      <c r="J42" s="490">
        <f>IF(ISBLANK('ADD1'!$S$16),"##BLANK",'ADD1'!$S$16)</f>
        <v>2E-3</v>
      </c>
      <c r="K42" s="490">
        <f>IF(ISBLANK('ADD1'!$Y$16),"##BLANK",'ADD1'!$Y$16)</f>
        <v>2E-3</v>
      </c>
      <c r="L42" s="490">
        <f>IF(ISBLANK('ADD1'!$AE$16),"##BLANK",'ADD1'!$AE$16)</f>
        <v>2E-3</v>
      </c>
      <c r="M42" s="490">
        <f>IF(ISBLANK('ADD1'!$AK$16),"##BLANK",'ADD1'!$AK$16)</f>
        <v>3.0000000000000001E-3</v>
      </c>
      <c r="N42" s="490">
        <f>IF(ISBLANK('ADD1'!$AQ$16),"##BLANK",'ADD1'!$AQ$16)</f>
        <v>3.0000000000000001E-3</v>
      </c>
      <c r="O42" s="490">
        <f>IF(ISBLANK('ADD1'!$AW$16),"##BLANK",'ADD1'!$AW$16)</f>
        <v>3.0000000000000001E-3</v>
      </c>
    </row>
    <row r="43" spans="2:15">
      <c r="B43" s="150" t="str">
        <f>UPPER('ADD1'!$BM$16)</f>
        <v>CW2_007WT_PR24_POSTFS</v>
      </c>
      <c r="C43" s="150" t="str">
        <f>IF(LEN(_xlfn.CONCAT('ADD1'!$B$9, " - ", 'ADD1'!$B$16, " - ", 'ADD1'!$H$6, " - ", 'ADD1'!$F$5))&gt;230,LEFT(_xlfn.CONCAT('ADD1'!$B$9, " - ", 'ADD1'!$B$16, " - ", 'ADD1'!$H$6, " - ", 'ADD1'!$F$5),212)&amp;" [*** truncated]",_xlfn.CONCAT('ADD1'!$B$9, " - ", 'ADD1'!$B$16, " - ", 'ADD1'!$H$6, " - ", 'ADD1'!$F$5))</f>
        <v>Operating expenditure - Local authority and Cumulo rates - Water treatment - Water network+</v>
      </c>
      <c r="D43" s="150" t="str">
        <f>'ADD1'!$C$16</f>
        <v>£m</v>
      </c>
      <c r="E43" s="150" t="s">
        <v>145</v>
      </c>
      <c r="H43" s="490">
        <f>IF(ISBLANK('ADD1'!$H$16),"##BLANK",'ADD1'!$H$16)</f>
        <v>2.8090000000000002</v>
      </c>
      <c r="I43" s="490">
        <f>IF(ISBLANK('ADD1'!$N$16),"##BLANK",'ADD1'!$N$16)</f>
        <v>2.173</v>
      </c>
      <c r="J43" s="490">
        <f>IF(ISBLANK('ADD1'!$T$16),"##BLANK",'ADD1'!$T$16)</f>
        <v>2.298</v>
      </c>
      <c r="K43" s="490">
        <f>IF(ISBLANK('ADD1'!$Z$16),"##BLANK",'ADD1'!$Z$16)</f>
        <v>2.262</v>
      </c>
      <c r="L43" s="490">
        <f>IF(ISBLANK('ADD1'!$AF$16),"##BLANK",'ADD1'!$AF$16)</f>
        <v>2.9660000000000002</v>
      </c>
      <c r="M43" s="490">
        <f>IF(ISBLANK('ADD1'!$AL$16),"##BLANK",'ADD1'!$AL$16)</f>
        <v>3.488</v>
      </c>
      <c r="N43" s="490">
        <f>IF(ISBLANK('ADD1'!$AR$16),"##BLANK",'ADD1'!$AR$16)</f>
        <v>3.552</v>
      </c>
      <c r="O43" s="490">
        <f>IF(ISBLANK('ADD1'!$AX$16),"##BLANK",'ADD1'!$AX$16)</f>
        <v>3.77</v>
      </c>
    </row>
    <row r="44" spans="2:15">
      <c r="B44" s="150" t="str">
        <f>UPPER('ADD1'!$BN$16)</f>
        <v>CW2_007TWD_PR24_POSTFS</v>
      </c>
      <c r="C44" s="150" t="str">
        <f>IF(LEN(_xlfn.CONCAT('ADD1'!$B$9, " - ", 'ADD1'!$B$16, " - ", 'ADD1'!$I$6, " - ", 'ADD1'!$F$5))&gt;230,LEFT(_xlfn.CONCAT('ADD1'!$B$9, " - ", 'ADD1'!$B$16, " - ", 'ADD1'!$I$6, " - ", 'ADD1'!$F$5),212)&amp;" [*** truncated]",_xlfn.CONCAT('ADD1'!$B$9, " - ", 'ADD1'!$B$16, " - ", 'ADD1'!$I$6, " - ", 'ADD1'!$F$5))</f>
        <v>Operating expenditure - Local authority and Cumulo rates - Treated water distribution - Water network+</v>
      </c>
      <c r="D44" s="150" t="str">
        <f>'ADD1'!$C$16</f>
        <v>£m</v>
      </c>
      <c r="E44" s="150" t="s">
        <v>145</v>
      </c>
      <c r="H44" s="490">
        <f>IF(ISBLANK('ADD1'!$I$16),"##BLANK",'ADD1'!$I$16)</f>
        <v>10.077999999999999</v>
      </c>
      <c r="I44" s="490">
        <f>IF(ISBLANK('ADD1'!$O$16),"##BLANK",'ADD1'!$O$16)</f>
        <v>7.9880000000000004</v>
      </c>
      <c r="J44" s="490">
        <f>IF(ISBLANK('ADD1'!$U$16),"##BLANK",'ADD1'!$U$16)</f>
        <v>8.3369999999999997</v>
      </c>
      <c r="K44" s="490">
        <f>IF(ISBLANK('ADD1'!$AA$16),"##BLANK",'ADD1'!$AA$16)</f>
        <v>8.1210000000000004</v>
      </c>
      <c r="L44" s="490">
        <f>IF(ISBLANK('ADD1'!$AG$16),"##BLANK",'ADD1'!$AG$16)</f>
        <v>10.653</v>
      </c>
      <c r="M44" s="490">
        <f>IF(ISBLANK('ADD1'!$AM$16),"##BLANK",'ADD1'!$AM$16)</f>
        <v>12.526</v>
      </c>
      <c r="N44" s="490">
        <f>IF(ISBLANK('ADD1'!$AS$16),"##BLANK",'ADD1'!$AS$16)</f>
        <v>12.757</v>
      </c>
      <c r="O44" s="490">
        <f>IF(ISBLANK('ADD1'!$AY$16),"##BLANK",'ADD1'!$AY$16)</f>
        <v>13.542</v>
      </c>
    </row>
    <row r="45" spans="2:15">
      <c r="B45" s="150" t="str">
        <f>UPPER('ADD1'!$BO$16)</f>
        <v>CW2_007TOT_PR24_POSTFS</v>
      </c>
      <c r="C45" s="150" t="str">
        <f>IF(LEN(_xlfn.CONCAT('ADD1'!$B$9, " - ", 'ADD1'!$B$16, " - ", 'ADD1'!$J$5))&gt;230,LEFT(_xlfn.CONCAT('ADD1'!$B$9, " - ", 'ADD1'!$B$16, " - ", 'ADD1'!$J$5),212)&amp;" [*** truncated]",_xlfn.CONCAT('ADD1'!$B$9, " - ", 'ADD1'!$B$16, " - ", 'ADD1'!$J$5))</f>
        <v>Operating expenditure - Local authority and Cumulo rates - Total</v>
      </c>
      <c r="D45" s="150" t="str">
        <f>'ADD1'!$C$16</f>
        <v>£m</v>
      </c>
      <c r="E45" s="150" t="s">
        <v>145</v>
      </c>
      <c r="H45" s="490">
        <f>IF(ISBLANK('ADD1'!$J$16),"##BLANK",'ADD1'!$J$16)</f>
        <v>15.154999999999999</v>
      </c>
      <c r="I45" s="490">
        <f>IF(ISBLANK('ADD1'!$P$16),"##BLANK",'ADD1'!$P$16)</f>
        <v>11.91</v>
      </c>
      <c r="J45" s="490">
        <f>IF(ISBLANK('ADD1'!$V$16),"##BLANK",'ADD1'!$V$16)</f>
        <v>12.510999999999999</v>
      </c>
      <c r="K45" s="490">
        <f>IF(ISBLANK('ADD1'!$AB$16),"##BLANK",'ADD1'!$AB$16)</f>
        <v>12.23</v>
      </c>
      <c r="L45" s="490">
        <f>IF(ISBLANK('ADD1'!$AH$16),"##BLANK",'ADD1'!$AH$16)</f>
        <v>16.041</v>
      </c>
      <c r="M45" s="490">
        <f>IF(ISBLANK('ADD1'!$AN$16),"##BLANK",'ADD1'!$AN$16)</f>
        <v>18.862000000000002</v>
      </c>
      <c r="N45" s="490">
        <f>IF(ISBLANK('ADD1'!$AT$16),"##BLANK",'ADD1'!$AT$16)</f>
        <v>19.209</v>
      </c>
      <c r="O45" s="490">
        <f>IF(ISBLANK('ADD1'!$AZ$16),"##BLANK",'ADD1'!$AZ$16)</f>
        <v>20.390999999999998</v>
      </c>
    </row>
    <row r="46" spans="2:15">
      <c r="B46" s="150" t="str">
        <f>UPPER('ADD1'!$BJ$19)</f>
        <v>CW2_008WR_PR24_POSTFS</v>
      </c>
      <c r="C46" s="150" t="str">
        <f>IF(LEN(_xlfn.CONCAT('ADD1'!$B$18, " - ", 'ADD1'!$B$19, " - ", 'ADD1'!$E$5))&gt;230,LEFT(_xlfn.CONCAT('ADD1'!$B$18, " - ", 'ADD1'!$B$19, " - ", 'ADD1'!$E$5),212)&amp;" [*** truncated]",_xlfn.CONCAT('ADD1'!$B$18, " - ", 'ADD1'!$B$19, " - ", 'ADD1'!$E$5))</f>
        <v>Service Charges - Canal &amp; River Trust abstraction charges/ discharge consents - Water resources</v>
      </c>
      <c r="D46" s="150" t="str">
        <f>'ADD1'!$C$19</f>
        <v>£m</v>
      </c>
      <c r="E46" s="150" t="s">
        <v>145</v>
      </c>
      <c r="H46" s="490">
        <f>IF(ISBLANK('ADD1'!$E$19),"##BLANK",'ADD1'!$E$19)</f>
        <v>0</v>
      </c>
      <c r="I46" s="490">
        <f>IF(ISBLANK('ADD1'!$K$19),"##BLANK",'ADD1'!$K$19)</f>
        <v>0</v>
      </c>
      <c r="J46" s="490">
        <f>IF(ISBLANK('ADD1'!$Q$19),"##BLANK",'ADD1'!$Q$19)</f>
        <v>0</v>
      </c>
      <c r="K46" s="490">
        <f>IF(ISBLANK('ADD1'!$W$19),"##BLANK",'ADD1'!$W$19)</f>
        <v>0</v>
      </c>
      <c r="L46" s="490" t="str">
        <f>IF(ISBLANK('ADD1'!$AC$19),"##BLANK",'ADD1'!$AC$19)</f>
        <v>##BLANK</v>
      </c>
      <c r="M46" s="490">
        <f>IF(ISBLANK('ADD1'!$AI$19),"##BLANK",'ADD1'!$AI$19)</f>
        <v>0</v>
      </c>
      <c r="N46" s="490">
        <f>IF(ISBLANK('ADD1'!$AO$19),"##BLANK",'ADD1'!$AO$19)</f>
        <v>0</v>
      </c>
      <c r="O46" s="490">
        <f>IF(ISBLANK('ADD1'!$AU$19),"##BLANK",'ADD1'!$AU$19)</f>
        <v>0</v>
      </c>
    </row>
    <row r="47" spans="2:15">
      <c r="B47" s="150" t="str">
        <f>UPPER('ADD1'!$BK$19)</f>
        <v>CW2_008RWD_PR24_POSTFS</v>
      </c>
      <c r="C47" s="150" t="str">
        <f>IF(LEN(_xlfn.CONCAT('ADD1'!$B$18, " - ", 'ADD1'!$B$19, " - ", 'ADD1'!$F$6, " - ", 'ADD1'!$F$5))&gt;230,LEFT(_xlfn.CONCAT('ADD1'!$B$18, " - ", 'ADD1'!$B$19, " - ", 'ADD1'!$F$6, " - ", 'ADD1'!$F$5),212)&amp;" [*** truncated]",_xlfn.CONCAT('ADD1'!$B$18, " - ", 'ADD1'!$B$19, " - ", 'ADD1'!$F$6, " - ", 'ADD1'!$F$5))</f>
        <v>Service Charges - Canal &amp; River Trust abstraction charges/ discharge consents - Raw water transport - Water network+</v>
      </c>
      <c r="D47" s="150" t="str">
        <f>'ADD1'!$C$19</f>
        <v>£m</v>
      </c>
      <c r="E47" s="150" t="s">
        <v>145</v>
      </c>
      <c r="H47" s="490">
        <f>IF(ISBLANK('ADD1'!$F$19),"##BLANK",'ADD1'!$F$19)</f>
        <v>0</v>
      </c>
      <c r="I47" s="490">
        <f>IF(ISBLANK('ADD1'!$L$19),"##BLANK",'ADD1'!$L$19)</f>
        <v>0</v>
      </c>
      <c r="J47" s="490">
        <f>IF(ISBLANK('ADD1'!$R$19),"##BLANK",'ADD1'!$R$19)</f>
        <v>0</v>
      </c>
      <c r="K47" s="490">
        <f>IF(ISBLANK('ADD1'!$X$19),"##BLANK",'ADD1'!$X$19)</f>
        <v>0</v>
      </c>
      <c r="L47" s="490" t="str">
        <f>IF(ISBLANK('ADD1'!$AD$19),"##BLANK",'ADD1'!$AD$19)</f>
        <v>##BLANK</v>
      </c>
      <c r="M47" s="490">
        <f>IF(ISBLANK('ADD1'!$AJ$19),"##BLANK",'ADD1'!$AJ$19)</f>
        <v>0</v>
      </c>
      <c r="N47" s="490">
        <f>IF(ISBLANK('ADD1'!$AP$19),"##BLANK",'ADD1'!$AP$19)</f>
        <v>0</v>
      </c>
      <c r="O47" s="490">
        <f>IF(ISBLANK('ADD1'!$AV$19),"##BLANK",'ADD1'!$AV$19)</f>
        <v>0</v>
      </c>
    </row>
    <row r="48" spans="2:15">
      <c r="B48" s="150" t="str">
        <f>UPPER('ADD1'!$BL$19)</f>
        <v>CW2_008RWS_PR24_POSTFS</v>
      </c>
      <c r="C48" s="150" t="str">
        <f>IF(LEN(_xlfn.CONCAT('ADD1'!$B$18, " - ", 'ADD1'!$B$19, " - ", 'ADD1'!$G$6, " - ", 'ADD1'!$F$5))&gt;230,LEFT(_xlfn.CONCAT('ADD1'!$B$18, " - ", 'ADD1'!$B$19, " - ", 'ADD1'!$G$6, " - ", 'ADD1'!$F$5),212)&amp;" [*** truncated]",_xlfn.CONCAT('ADD1'!$B$18, " - ", 'ADD1'!$B$19, " - ", 'ADD1'!$G$6, " - ", 'ADD1'!$F$5))</f>
        <v>Service Charges - Canal &amp; River Trust abstraction charges/ discharge consents - Raw water storage - Water network+</v>
      </c>
      <c r="D48" s="150" t="str">
        <f>'ADD1'!$C$19</f>
        <v>£m</v>
      </c>
      <c r="E48" s="150" t="s">
        <v>145</v>
      </c>
      <c r="H48" s="490">
        <f>IF(ISBLANK('ADD1'!$G$19),"##BLANK",'ADD1'!$G$19)</f>
        <v>0</v>
      </c>
      <c r="I48" s="490">
        <f>IF(ISBLANK('ADD1'!$M$19),"##BLANK",'ADD1'!$M$19)</f>
        <v>0</v>
      </c>
      <c r="J48" s="490">
        <f>IF(ISBLANK('ADD1'!$S$19),"##BLANK",'ADD1'!$S$19)</f>
        <v>0</v>
      </c>
      <c r="K48" s="490">
        <f>IF(ISBLANK('ADD1'!$Y$19),"##BLANK",'ADD1'!$Y$19)</f>
        <v>0</v>
      </c>
      <c r="L48" s="490" t="str">
        <f>IF(ISBLANK('ADD1'!$AE$19),"##BLANK",'ADD1'!$AE$19)</f>
        <v>##BLANK</v>
      </c>
      <c r="M48" s="490">
        <f>IF(ISBLANK('ADD1'!$AK$19),"##BLANK",'ADD1'!$AK$19)</f>
        <v>0</v>
      </c>
      <c r="N48" s="490">
        <f>IF(ISBLANK('ADD1'!$AQ$19),"##BLANK",'ADD1'!$AQ$19)</f>
        <v>0</v>
      </c>
      <c r="O48" s="490">
        <f>IF(ISBLANK('ADD1'!$AW$19),"##BLANK",'ADD1'!$AW$19)</f>
        <v>0</v>
      </c>
    </row>
    <row r="49" spans="2:15">
      <c r="B49" s="150" t="str">
        <f>UPPER('ADD1'!$BM$19)</f>
        <v>CW2_008WT_PR24_POSTFS</v>
      </c>
      <c r="C49" s="150" t="str">
        <f>IF(LEN(_xlfn.CONCAT('ADD1'!$B$18, " - ", 'ADD1'!$B$19, " - ", 'ADD1'!$H$6, " - ", 'ADD1'!$F$5))&gt;230,LEFT(_xlfn.CONCAT('ADD1'!$B$18, " - ", 'ADD1'!$B$19, " - ", 'ADD1'!$H$6, " - ", 'ADD1'!$F$5),212)&amp;" [*** truncated]",_xlfn.CONCAT('ADD1'!$B$18, " - ", 'ADD1'!$B$19, " - ", 'ADD1'!$H$6, " - ", 'ADD1'!$F$5))</f>
        <v>Service Charges - Canal &amp; River Trust abstraction charges/ discharge consents - Water treatment - Water network+</v>
      </c>
      <c r="D49" s="150" t="str">
        <f>'ADD1'!$C$19</f>
        <v>£m</v>
      </c>
      <c r="E49" s="150" t="s">
        <v>145</v>
      </c>
      <c r="H49" s="490">
        <f>IF(ISBLANK('ADD1'!$H$19),"##BLANK",'ADD1'!$H$19)</f>
        <v>0</v>
      </c>
      <c r="I49" s="490">
        <f>IF(ISBLANK('ADD1'!$N$19),"##BLANK",'ADD1'!$N$19)</f>
        <v>0</v>
      </c>
      <c r="J49" s="490">
        <f>IF(ISBLANK('ADD1'!$T$19),"##BLANK",'ADD1'!$T$19)</f>
        <v>0</v>
      </c>
      <c r="K49" s="490">
        <f>IF(ISBLANK('ADD1'!$Z$19),"##BLANK",'ADD1'!$Z$19)</f>
        <v>0</v>
      </c>
      <c r="L49" s="490" t="str">
        <f>IF(ISBLANK('ADD1'!$AF$19),"##BLANK",'ADD1'!$AF$19)</f>
        <v>##BLANK</v>
      </c>
      <c r="M49" s="490">
        <f>IF(ISBLANK('ADD1'!$AL$19),"##BLANK",'ADD1'!$AL$19)</f>
        <v>0</v>
      </c>
      <c r="N49" s="490">
        <f>IF(ISBLANK('ADD1'!$AR$19),"##BLANK",'ADD1'!$AR$19)</f>
        <v>0</v>
      </c>
      <c r="O49" s="490">
        <f>IF(ISBLANK('ADD1'!$AX$19),"##BLANK",'ADD1'!$AX$19)</f>
        <v>0</v>
      </c>
    </row>
    <row r="50" spans="2:15">
      <c r="B50" s="150" t="str">
        <f>UPPER('ADD1'!$BN$19)</f>
        <v>CW2_008TWD_PR24_POSTFS</v>
      </c>
      <c r="C50" s="150" t="str">
        <f>IF(LEN(_xlfn.CONCAT('ADD1'!$B$18, " - ", 'ADD1'!$B$19, " - ", 'ADD1'!$I$6, " - ", 'ADD1'!$F$5))&gt;230,LEFT(_xlfn.CONCAT('ADD1'!$B$18, " - ", 'ADD1'!$B$19, " - ", 'ADD1'!$I$6, " - ", 'ADD1'!$F$5),212)&amp;" [*** truncated]",_xlfn.CONCAT('ADD1'!$B$18, " - ", 'ADD1'!$B$19, " - ", 'ADD1'!$I$6, " - ", 'ADD1'!$F$5))</f>
        <v>Service Charges - Canal &amp; River Trust abstraction charges/ discharge consents - Treated water distribution - Water network+</v>
      </c>
      <c r="D50" s="150" t="str">
        <f>'ADD1'!$C$19</f>
        <v>£m</v>
      </c>
      <c r="E50" s="150" t="s">
        <v>145</v>
      </c>
      <c r="H50" s="490">
        <f>IF(ISBLANK('ADD1'!$I$19),"##BLANK",'ADD1'!$I$19)</f>
        <v>0</v>
      </c>
      <c r="I50" s="490">
        <f>IF(ISBLANK('ADD1'!$O$19),"##BLANK",'ADD1'!$O$19)</f>
        <v>0</v>
      </c>
      <c r="J50" s="490">
        <f>IF(ISBLANK('ADD1'!$U$19),"##BLANK",'ADD1'!$U$19)</f>
        <v>0</v>
      </c>
      <c r="K50" s="490">
        <f>IF(ISBLANK('ADD1'!$AA$19),"##BLANK",'ADD1'!$AA$19)</f>
        <v>0</v>
      </c>
      <c r="L50" s="490" t="str">
        <f>IF(ISBLANK('ADD1'!$AG$19),"##BLANK",'ADD1'!$AG$19)</f>
        <v>##BLANK</v>
      </c>
      <c r="M50" s="490">
        <f>IF(ISBLANK('ADD1'!$AM$19),"##BLANK",'ADD1'!$AM$19)</f>
        <v>0</v>
      </c>
      <c r="N50" s="490">
        <f>IF(ISBLANK('ADD1'!$AS$19),"##BLANK",'ADD1'!$AS$19)</f>
        <v>0</v>
      </c>
      <c r="O50" s="490">
        <f>IF(ISBLANK('ADD1'!$AY$19),"##BLANK",'ADD1'!$AY$19)</f>
        <v>0</v>
      </c>
    </row>
    <row r="51" spans="2:15">
      <c r="B51" s="150" t="str">
        <f>UPPER('ADD1'!$BO$19)</f>
        <v>CW2_008TOT_PR24_POSTFS</v>
      </c>
      <c r="C51" s="150" t="str">
        <f>IF(LEN(_xlfn.CONCAT('ADD1'!$B$18, " - ", 'ADD1'!$B$19, " - ", 'ADD1'!$J$5))&gt;230,LEFT(_xlfn.CONCAT('ADD1'!$B$18, " - ", 'ADD1'!$B$19, " - ", 'ADD1'!$J$5),212)&amp;" [*** truncated]",_xlfn.CONCAT('ADD1'!$B$18, " - ", 'ADD1'!$B$19, " - ", 'ADD1'!$J$5))</f>
        <v>Service Charges - Canal &amp; River Trust abstraction charges/ discharge consents - Total</v>
      </c>
      <c r="D51" s="150" t="str">
        <f>'ADD1'!$C$19</f>
        <v>£m</v>
      </c>
      <c r="E51" s="150" t="s">
        <v>145</v>
      </c>
      <c r="H51" s="490">
        <f>IF(ISBLANK('ADD1'!$J$19),"##BLANK",'ADD1'!$J$19)</f>
        <v>0</v>
      </c>
      <c r="I51" s="490">
        <f>IF(ISBLANK('ADD1'!$P$19),"##BLANK",'ADD1'!$P$19)</f>
        <v>0</v>
      </c>
      <c r="J51" s="490">
        <f>IF(ISBLANK('ADD1'!$V$19),"##BLANK",'ADD1'!$V$19)</f>
        <v>0</v>
      </c>
      <c r="K51" s="490">
        <f>IF(ISBLANK('ADD1'!$AB$19),"##BLANK",'ADD1'!$AB$19)</f>
        <v>0</v>
      </c>
      <c r="L51" s="490">
        <f>IF(ISBLANK('ADD1'!$AH$19),"##BLANK",'ADD1'!$AH$19)</f>
        <v>0</v>
      </c>
      <c r="M51" s="490">
        <f>IF(ISBLANK('ADD1'!$AN$19),"##BLANK",'ADD1'!$AN$19)</f>
        <v>0</v>
      </c>
      <c r="N51" s="490">
        <f>IF(ISBLANK('ADD1'!$AT$19),"##BLANK",'ADD1'!$AT$19)</f>
        <v>0</v>
      </c>
      <c r="O51" s="490">
        <f>IF(ISBLANK('ADD1'!$AZ$19),"##BLANK",'ADD1'!$AZ$19)</f>
        <v>0</v>
      </c>
    </row>
    <row r="52" spans="2:15">
      <c r="B52" s="150" t="str">
        <f>UPPER('ADD1'!$BJ$20)</f>
        <v>CW2_009WR_PR24_POSTFS</v>
      </c>
      <c r="C52" s="150" t="str">
        <f>IF(LEN(_xlfn.CONCAT('ADD1'!$B$18, " - ", 'ADD1'!$B$20, " - ", 'ADD1'!$E$5))&gt;230,LEFT(_xlfn.CONCAT('ADD1'!$B$18, " - ", 'ADD1'!$B$20, " - ", 'ADD1'!$E$5),212)&amp;" [*** truncated]",_xlfn.CONCAT('ADD1'!$B$18, " - ", 'ADD1'!$B$20, " - ", 'ADD1'!$E$5))</f>
        <v>Service Charges - Environment Agency / NRW abstraction charges/ discharge consents - Water resources</v>
      </c>
      <c r="D52" s="150" t="str">
        <f>'ADD1'!$C$20</f>
        <v>£m</v>
      </c>
      <c r="E52" s="150" t="s">
        <v>145</v>
      </c>
      <c r="H52" s="490">
        <f>IF(ISBLANK('ADD1'!$E$20),"##BLANK",'ADD1'!$E$20)</f>
        <v>6.1890000000000001</v>
      </c>
      <c r="I52" s="490">
        <f>IF(ISBLANK('ADD1'!$K$20),"##BLANK",'ADD1'!$K$20)</f>
        <v>5.86</v>
      </c>
      <c r="J52" s="490">
        <f>IF(ISBLANK('ADD1'!$Q$20),"##BLANK",'ADD1'!$Q$20)</f>
        <v>6.2009999999999996</v>
      </c>
      <c r="K52" s="490">
        <f>IF(ISBLANK('ADD1'!$W$20),"##BLANK",'ADD1'!$W$20)</f>
        <v>6.3159999999999998</v>
      </c>
      <c r="L52" s="490">
        <f>IF(ISBLANK('ADD1'!$AC$20),"##BLANK",'ADD1'!$AC$20)</f>
        <v>0</v>
      </c>
      <c r="M52" s="490">
        <f>IF(ISBLANK('ADD1'!$AI$20),"##BLANK",'ADD1'!$AI$20)</f>
        <v>6.5270000000000001</v>
      </c>
      <c r="N52" s="490">
        <f>IF(ISBLANK('ADD1'!$AO$20),"##BLANK",'ADD1'!$AO$20)</f>
        <v>6.633</v>
      </c>
      <c r="O52" s="490">
        <f>IF(ISBLANK('ADD1'!$AU$20),"##BLANK",'ADD1'!$AU$20)</f>
        <v>6.7389999999999999</v>
      </c>
    </row>
    <row r="53" spans="2:15">
      <c r="B53" s="150" t="str">
        <f>UPPER('ADD1'!$BK$20)</f>
        <v>CW2_009RWD_PR24_POSTFS</v>
      </c>
      <c r="C53" s="150" t="str">
        <f>IF(LEN(_xlfn.CONCAT('ADD1'!$B$18, " - ", 'ADD1'!$B$20, " - ", 'ADD1'!$F$6, " - ", 'ADD1'!$F$5))&gt;230,LEFT(_xlfn.CONCAT('ADD1'!$B$18, " - ", 'ADD1'!$B$20, " - ", 'ADD1'!$F$6, " - ", 'ADD1'!$F$5),212)&amp;" [*** truncated]",_xlfn.CONCAT('ADD1'!$B$18, " - ", 'ADD1'!$B$20, " - ", 'ADD1'!$F$6, " - ", 'ADD1'!$F$5))</f>
        <v>Service Charges - Environment Agency / NRW abstraction charges/ discharge consents - Raw water transport - Water network+</v>
      </c>
      <c r="D53" s="150" t="str">
        <f>'ADD1'!$C$20</f>
        <v>£m</v>
      </c>
      <c r="E53" s="150" t="s">
        <v>145</v>
      </c>
      <c r="H53" s="490">
        <f>IF(ISBLANK('ADD1'!$F$20),"##BLANK",'ADD1'!$F$20)</f>
        <v>0</v>
      </c>
      <c r="I53" s="490">
        <f>IF(ISBLANK('ADD1'!$L$20),"##BLANK",'ADD1'!$L$20)</f>
        <v>0</v>
      </c>
      <c r="J53" s="490">
        <f>IF(ISBLANK('ADD1'!$R$20),"##BLANK",'ADD1'!$R$20)</f>
        <v>0</v>
      </c>
      <c r="K53" s="490">
        <f>IF(ISBLANK('ADD1'!$X$20),"##BLANK",'ADD1'!$X$20)</f>
        <v>0</v>
      </c>
      <c r="L53" s="490">
        <f>IF(ISBLANK('ADD1'!$AD$20),"##BLANK",'ADD1'!$AD$20)</f>
        <v>0</v>
      </c>
      <c r="M53" s="490">
        <f>IF(ISBLANK('ADD1'!$AJ$20),"##BLANK",'ADD1'!$AJ$20)</f>
        <v>0</v>
      </c>
      <c r="N53" s="490">
        <f>IF(ISBLANK('ADD1'!$AP$20),"##BLANK",'ADD1'!$AP$20)</f>
        <v>0</v>
      </c>
      <c r="O53" s="490">
        <f>IF(ISBLANK('ADD1'!$AV$20),"##BLANK",'ADD1'!$AV$20)</f>
        <v>0</v>
      </c>
    </row>
    <row r="54" spans="2:15">
      <c r="B54" s="150" t="str">
        <f>UPPER('ADD1'!$BL$20)</f>
        <v>CW2_009RWS_PR24_POSTFS</v>
      </c>
      <c r="C54" s="150" t="str">
        <f>IF(LEN(_xlfn.CONCAT('ADD1'!$B$18, " - ", 'ADD1'!$B$20, " - ", 'ADD1'!$G$6, " - ", 'ADD1'!$F$5))&gt;230,LEFT(_xlfn.CONCAT('ADD1'!$B$18, " - ", 'ADD1'!$B$20, " - ", 'ADD1'!$G$6, " - ", 'ADD1'!$F$5),212)&amp;" [*** truncated]",_xlfn.CONCAT('ADD1'!$B$18, " - ", 'ADD1'!$B$20, " - ", 'ADD1'!$G$6, " - ", 'ADD1'!$F$5))</f>
        <v>Service Charges - Environment Agency / NRW abstraction charges/ discharge consents - Raw water storage - Water network+</v>
      </c>
      <c r="D54" s="150" t="str">
        <f>'ADD1'!$C$20</f>
        <v>£m</v>
      </c>
      <c r="E54" s="150" t="s">
        <v>145</v>
      </c>
      <c r="H54" s="490">
        <f>IF(ISBLANK('ADD1'!$G$20),"##BLANK",'ADD1'!$G$20)</f>
        <v>0</v>
      </c>
      <c r="I54" s="490">
        <f>IF(ISBLANK('ADD1'!$M$20),"##BLANK",'ADD1'!$M$20)</f>
        <v>0</v>
      </c>
      <c r="J54" s="490">
        <f>IF(ISBLANK('ADD1'!$S$20),"##BLANK",'ADD1'!$S$20)</f>
        <v>0</v>
      </c>
      <c r="K54" s="490">
        <f>IF(ISBLANK('ADD1'!$Y$20),"##BLANK",'ADD1'!$Y$20)</f>
        <v>0</v>
      </c>
      <c r="L54" s="490">
        <f>IF(ISBLANK('ADD1'!$AE$20),"##BLANK",'ADD1'!$AE$20)</f>
        <v>0</v>
      </c>
      <c r="M54" s="490">
        <f>IF(ISBLANK('ADD1'!$AK$20),"##BLANK",'ADD1'!$AK$20)</f>
        <v>0</v>
      </c>
      <c r="N54" s="490">
        <f>IF(ISBLANK('ADD1'!$AQ$20),"##BLANK",'ADD1'!$AQ$20)</f>
        <v>0</v>
      </c>
      <c r="O54" s="490">
        <f>IF(ISBLANK('ADD1'!$AW$20),"##BLANK",'ADD1'!$AW$20)</f>
        <v>0</v>
      </c>
    </row>
    <row r="55" spans="2:15">
      <c r="B55" s="150" t="str">
        <f>UPPER('ADD1'!$BM$20)</f>
        <v>CW2_009WT_PR24_POSTFS</v>
      </c>
      <c r="C55" s="150" t="str">
        <f>IF(LEN(_xlfn.CONCAT('ADD1'!$B$18, " - ", 'ADD1'!$B$20, " - ", 'ADD1'!$H$6, " - ", 'ADD1'!$F$5))&gt;230,LEFT(_xlfn.CONCAT('ADD1'!$B$18, " - ", 'ADD1'!$B$20, " - ", 'ADD1'!$H$6, " - ", 'ADD1'!$F$5),212)&amp;" [*** truncated]",_xlfn.CONCAT('ADD1'!$B$18, " - ", 'ADD1'!$B$20, " - ", 'ADD1'!$H$6, " - ", 'ADD1'!$F$5))</f>
        <v>Service Charges - Environment Agency / NRW abstraction charges/ discharge consents - Water treatment - Water network+</v>
      </c>
      <c r="D55" s="150" t="str">
        <f>'ADD1'!$C$20</f>
        <v>£m</v>
      </c>
      <c r="E55" s="150" t="s">
        <v>145</v>
      </c>
      <c r="H55" s="490">
        <f>IF(ISBLANK('ADD1'!$H$20),"##BLANK",'ADD1'!$H$20)</f>
        <v>0</v>
      </c>
      <c r="I55" s="490">
        <f>IF(ISBLANK('ADD1'!$N$20),"##BLANK",'ADD1'!$N$20)</f>
        <v>0</v>
      </c>
      <c r="J55" s="490">
        <f>IF(ISBLANK('ADD1'!$T$20),"##BLANK",'ADD1'!$T$20)</f>
        <v>0</v>
      </c>
      <c r="K55" s="490">
        <f>IF(ISBLANK('ADD1'!$Z$20),"##BLANK",'ADD1'!$Z$20)</f>
        <v>0</v>
      </c>
      <c r="L55" s="490">
        <f>IF(ISBLANK('ADD1'!$AF$20),"##BLANK",'ADD1'!$AF$20)</f>
        <v>0</v>
      </c>
      <c r="M55" s="490">
        <f>IF(ISBLANK('ADD1'!$AL$20),"##BLANK",'ADD1'!$AL$20)</f>
        <v>0</v>
      </c>
      <c r="N55" s="490">
        <f>IF(ISBLANK('ADD1'!$AR$20),"##BLANK",'ADD1'!$AR$20)</f>
        <v>0</v>
      </c>
      <c r="O55" s="490">
        <f>IF(ISBLANK('ADD1'!$AX$20),"##BLANK",'ADD1'!$AX$20)</f>
        <v>0</v>
      </c>
    </row>
    <row r="56" spans="2:15">
      <c r="B56" s="150" t="str">
        <f>UPPER('ADD1'!$BN$20)</f>
        <v>CW2_009TWD_PR24_POSTFS</v>
      </c>
      <c r="C56" s="150" t="str">
        <f>IF(LEN(_xlfn.CONCAT('ADD1'!$B$18, " - ", 'ADD1'!$B$20, " - ", 'ADD1'!$I$6, " - ", 'ADD1'!$F$5))&gt;230,LEFT(_xlfn.CONCAT('ADD1'!$B$18, " - ", 'ADD1'!$B$20, " - ", 'ADD1'!$I$6, " - ", 'ADD1'!$F$5),212)&amp;" [*** truncated]",_xlfn.CONCAT('ADD1'!$B$18, " - ", 'ADD1'!$B$20, " - ", 'ADD1'!$I$6, " - ", 'ADD1'!$F$5))</f>
        <v>Service Charges - Environment Agency / NRW abstraction charges/ discharge consents - Treated water distribution - Water network+</v>
      </c>
      <c r="D56" s="150" t="str">
        <f>'ADD1'!$C$20</f>
        <v>£m</v>
      </c>
      <c r="E56" s="150" t="s">
        <v>145</v>
      </c>
      <c r="H56" s="490">
        <f>IF(ISBLANK('ADD1'!$I$20),"##BLANK",'ADD1'!$I$20)</f>
        <v>0</v>
      </c>
      <c r="I56" s="490">
        <f>IF(ISBLANK('ADD1'!$O$20),"##BLANK",'ADD1'!$O$20)</f>
        <v>0</v>
      </c>
      <c r="J56" s="490">
        <f>IF(ISBLANK('ADD1'!$U$20),"##BLANK",'ADD1'!$U$20)</f>
        <v>0</v>
      </c>
      <c r="K56" s="490">
        <f>IF(ISBLANK('ADD1'!$AA$20),"##BLANK",'ADD1'!$AA$20)</f>
        <v>0</v>
      </c>
      <c r="L56" s="490">
        <f>IF(ISBLANK('ADD1'!$AG$20),"##BLANK",'ADD1'!$AG$20)</f>
        <v>0</v>
      </c>
      <c r="M56" s="490">
        <f>IF(ISBLANK('ADD1'!$AM$20),"##BLANK",'ADD1'!$AM$20)</f>
        <v>0</v>
      </c>
      <c r="N56" s="490">
        <f>IF(ISBLANK('ADD1'!$AS$20),"##BLANK",'ADD1'!$AS$20)</f>
        <v>0</v>
      </c>
      <c r="O56" s="490">
        <f>IF(ISBLANK('ADD1'!$AY$20),"##BLANK",'ADD1'!$AY$20)</f>
        <v>0</v>
      </c>
    </row>
    <row r="57" spans="2:15">
      <c r="B57" s="150" t="str">
        <f>UPPER('ADD1'!$BO$20)</f>
        <v>CW2_009TOT_PR24_POSTFS</v>
      </c>
      <c r="C57" s="150" t="str">
        <f>IF(LEN(_xlfn.CONCAT('ADD1'!$B$18, " - ", 'ADD1'!$B$20, " - ", 'ADD1'!$J$5))&gt;230,LEFT(_xlfn.CONCAT('ADD1'!$B$18, " - ", 'ADD1'!$B$20, " - ", 'ADD1'!$J$5),212)&amp;" [*** truncated]",_xlfn.CONCAT('ADD1'!$B$18, " - ", 'ADD1'!$B$20, " - ", 'ADD1'!$J$5))</f>
        <v>Service Charges - Environment Agency / NRW abstraction charges/ discharge consents - Total</v>
      </c>
      <c r="D57" s="150" t="str">
        <f>'ADD1'!$C$20</f>
        <v>£m</v>
      </c>
      <c r="E57" s="150" t="s">
        <v>145</v>
      </c>
      <c r="H57" s="490">
        <f>IF(ISBLANK('ADD1'!$J$20),"##BLANK",'ADD1'!$J$20)</f>
        <v>6.1890000000000001</v>
      </c>
      <c r="I57" s="490">
        <f>IF(ISBLANK('ADD1'!$P$20),"##BLANK",'ADD1'!$P$20)</f>
        <v>5.86</v>
      </c>
      <c r="J57" s="490">
        <f>IF(ISBLANK('ADD1'!$V$20),"##BLANK",'ADD1'!$V$20)</f>
        <v>6.2009999999999996</v>
      </c>
      <c r="K57" s="490">
        <f>IF(ISBLANK('ADD1'!$AB$20),"##BLANK",'ADD1'!$AB$20)</f>
        <v>6.3159999999999998</v>
      </c>
      <c r="L57" s="490">
        <f>IF(ISBLANK('ADD1'!$AH$20),"##BLANK",'ADD1'!$AH$20)</f>
        <v>0</v>
      </c>
      <c r="M57" s="490">
        <f>IF(ISBLANK('ADD1'!$AN$20),"##BLANK",'ADD1'!$AN$20)</f>
        <v>6.5270000000000001</v>
      </c>
      <c r="N57" s="490">
        <f>IF(ISBLANK('ADD1'!$AT$20),"##BLANK",'ADD1'!$AT$20)</f>
        <v>6.633</v>
      </c>
      <c r="O57" s="490">
        <f>IF(ISBLANK('ADD1'!$AZ$20),"##BLANK",'ADD1'!$AZ$20)</f>
        <v>6.7389999999999999</v>
      </c>
    </row>
    <row r="58" spans="2:15">
      <c r="B58" s="150" t="str">
        <f>UPPER('ADD1'!$BJ$21)</f>
        <v>CW2_010WR_PR24_POSTFS</v>
      </c>
      <c r="C58" s="150" t="str">
        <f>IF(LEN(_xlfn.CONCAT('ADD1'!$B$18, " - ", 'ADD1'!$B$21, " - ", 'ADD1'!$E$5))&gt;230,LEFT(_xlfn.CONCAT('ADD1'!$B$18, " - ", 'ADD1'!$B$21, " - ", 'ADD1'!$E$5),212)&amp;" [*** truncated]",_xlfn.CONCAT('ADD1'!$B$18, " - ", 'ADD1'!$B$21, " - ", 'ADD1'!$E$5))</f>
        <v>Service Charges - Other abstraction charges/ discharge consents - Water resources</v>
      </c>
      <c r="D58" s="150" t="str">
        <f>'ADD1'!$C$21</f>
        <v>£m</v>
      </c>
      <c r="E58" s="150" t="s">
        <v>145</v>
      </c>
      <c r="H58" s="490">
        <f>IF(ISBLANK('ADD1'!$E$21),"##BLANK",'ADD1'!$E$21)</f>
        <v>0</v>
      </c>
      <c r="I58" s="490">
        <f>IF(ISBLANK('ADD1'!$K$21),"##BLANK",'ADD1'!$K$21)</f>
        <v>0</v>
      </c>
      <c r="J58" s="490">
        <f>IF(ISBLANK('ADD1'!$Q$21),"##BLANK",'ADD1'!$Q$21)</f>
        <v>0</v>
      </c>
      <c r="K58" s="490">
        <f>IF(ISBLANK('ADD1'!$W$21),"##BLANK",'ADD1'!$W$21)</f>
        <v>0</v>
      </c>
      <c r="L58" s="490">
        <f>IF(ISBLANK('ADD1'!$AC$21),"##BLANK",'ADD1'!$AC$21)</f>
        <v>6.423</v>
      </c>
      <c r="M58" s="490">
        <f>IF(ISBLANK('ADD1'!$AI$21),"##BLANK",'ADD1'!$AI$21)</f>
        <v>0</v>
      </c>
      <c r="N58" s="490">
        <f>IF(ISBLANK('ADD1'!$AO$21),"##BLANK",'ADD1'!$AO$21)</f>
        <v>0</v>
      </c>
      <c r="O58" s="490">
        <f>IF(ISBLANK('ADD1'!$AU$21),"##BLANK",'ADD1'!$AU$21)</f>
        <v>0</v>
      </c>
    </row>
    <row r="59" spans="2:15">
      <c r="B59" s="150" t="str">
        <f>UPPER('ADD1'!$BK$21)</f>
        <v>CW2_010RWD_PR24_POSTFS</v>
      </c>
      <c r="C59" s="150" t="str">
        <f>IF(LEN(_xlfn.CONCAT('ADD1'!$B$18, " - ", 'ADD1'!$B$21, " - ", 'ADD1'!$F$6, " - ", 'ADD1'!$F$5))&gt;230,LEFT(_xlfn.CONCAT('ADD1'!$B$18, " - ", 'ADD1'!$B$21, " - ", 'ADD1'!$F$6, " - ", 'ADD1'!$F$5),212)&amp;" [*** truncated]",_xlfn.CONCAT('ADD1'!$B$18, " - ", 'ADD1'!$B$21, " - ", 'ADD1'!$F$6, " - ", 'ADD1'!$F$5))</f>
        <v>Service Charges - Other abstraction charges/ discharge consents - Raw water transport - Water network+</v>
      </c>
      <c r="D59" s="150" t="str">
        <f>'ADD1'!$C$21</f>
        <v>£m</v>
      </c>
      <c r="E59" s="150" t="s">
        <v>145</v>
      </c>
      <c r="H59" s="490">
        <f>IF(ISBLANK('ADD1'!$F$21),"##BLANK",'ADD1'!$F$21)</f>
        <v>0</v>
      </c>
      <c r="I59" s="490">
        <f>IF(ISBLANK('ADD1'!$L$21),"##BLANK",'ADD1'!$L$21)</f>
        <v>0</v>
      </c>
      <c r="J59" s="490">
        <f>IF(ISBLANK('ADD1'!$R$21),"##BLANK",'ADD1'!$R$21)</f>
        <v>0</v>
      </c>
      <c r="K59" s="490">
        <f>IF(ISBLANK('ADD1'!$X$21),"##BLANK",'ADD1'!$X$21)</f>
        <v>0</v>
      </c>
      <c r="L59" s="490">
        <f>IF(ISBLANK('ADD1'!$AD$21),"##BLANK",'ADD1'!$AD$21)</f>
        <v>0</v>
      </c>
      <c r="M59" s="490">
        <f>IF(ISBLANK('ADD1'!$AJ$21),"##BLANK",'ADD1'!$AJ$21)</f>
        <v>0</v>
      </c>
      <c r="N59" s="490">
        <f>IF(ISBLANK('ADD1'!$AP$21),"##BLANK",'ADD1'!$AP$21)</f>
        <v>0</v>
      </c>
      <c r="O59" s="490">
        <f>IF(ISBLANK('ADD1'!$AV$21),"##BLANK",'ADD1'!$AV$21)</f>
        <v>0</v>
      </c>
    </row>
    <row r="60" spans="2:15">
      <c r="B60" s="150" t="str">
        <f>UPPER('ADD1'!$BL$21)</f>
        <v>CW2_010RWS_PR24_POSTFS</v>
      </c>
      <c r="C60" s="150" t="str">
        <f>IF(LEN(_xlfn.CONCAT('ADD1'!$B$18, " - ", 'ADD1'!$B$21, " - ", 'ADD1'!$G$6, " - ", 'ADD1'!$F$5))&gt;230,LEFT(_xlfn.CONCAT('ADD1'!$B$18, " - ", 'ADD1'!$B$21, " - ", 'ADD1'!$G$6, " - ", 'ADD1'!$F$5),212)&amp;" [*** truncated]",_xlfn.CONCAT('ADD1'!$B$18, " - ", 'ADD1'!$B$21, " - ", 'ADD1'!$G$6, " - ", 'ADD1'!$F$5))</f>
        <v>Service Charges - Other abstraction charges/ discharge consents - Raw water storage - Water network+</v>
      </c>
      <c r="D60" s="150" t="str">
        <f>'ADD1'!$C$21</f>
        <v>£m</v>
      </c>
      <c r="E60" s="150" t="s">
        <v>145</v>
      </c>
      <c r="H60" s="490">
        <f>IF(ISBLANK('ADD1'!$G$21),"##BLANK",'ADD1'!$G$21)</f>
        <v>0</v>
      </c>
      <c r="I60" s="490">
        <f>IF(ISBLANK('ADD1'!$M$21),"##BLANK",'ADD1'!$M$21)</f>
        <v>0</v>
      </c>
      <c r="J60" s="490">
        <f>IF(ISBLANK('ADD1'!$S$21),"##BLANK",'ADD1'!$S$21)</f>
        <v>0</v>
      </c>
      <c r="K60" s="490">
        <f>IF(ISBLANK('ADD1'!$Y$21),"##BLANK",'ADD1'!$Y$21)</f>
        <v>0</v>
      </c>
      <c r="L60" s="490">
        <f>IF(ISBLANK('ADD1'!$AE$21),"##BLANK",'ADD1'!$AE$21)</f>
        <v>0</v>
      </c>
      <c r="M60" s="490">
        <f>IF(ISBLANK('ADD1'!$AK$21),"##BLANK",'ADD1'!$AK$21)</f>
        <v>0</v>
      </c>
      <c r="N60" s="490">
        <f>IF(ISBLANK('ADD1'!$AQ$21),"##BLANK",'ADD1'!$AQ$21)</f>
        <v>0</v>
      </c>
      <c r="O60" s="490">
        <f>IF(ISBLANK('ADD1'!$AW$21),"##BLANK",'ADD1'!$AW$21)</f>
        <v>0</v>
      </c>
    </row>
    <row r="61" spans="2:15">
      <c r="B61" s="150" t="str">
        <f>UPPER('ADD1'!$BM$21)</f>
        <v>CW2_010WT_PR24_POSTFS</v>
      </c>
      <c r="C61" s="150" t="str">
        <f>IF(LEN(_xlfn.CONCAT('ADD1'!$B$18, " - ", 'ADD1'!$B$21, " - ", 'ADD1'!$H$6, " - ", 'ADD1'!$F$5))&gt;230,LEFT(_xlfn.CONCAT('ADD1'!$B$18, " - ", 'ADD1'!$B$21, " - ", 'ADD1'!$H$6, " - ", 'ADD1'!$F$5),212)&amp;" [*** truncated]",_xlfn.CONCAT('ADD1'!$B$18, " - ", 'ADD1'!$B$21, " - ", 'ADD1'!$H$6, " - ", 'ADD1'!$F$5))</f>
        <v>Service Charges - Other abstraction charges/ discharge consents - Water treatment - Water network+</v>
      </c>
      <c r="D61" s="150" t="str">
        <f>'ADD1'!$C$21</f>
        <v>£m</v>
      </c>
      <c r="E61" s="150" t="s">
        <v>145</v>
      </c>
      <c r="H61" s="490">
        <f>IF(ISBLANK('ADD1'!$H$21),"##BLANK",'ADD1'!$H$21)</f>
        <v>0</v>
      </c>
      <c r="I61" s="490">
        <f>IF(ISBLANK('ADD1'!$N$21),"##BLANK",'ADD1'!$N$21)</f>
        <v>0</v>
      </c>
      <c r="J61" s="490">
        <f>IF(ISBLANK('ADD1'!$T$21),"##BLANK",'ADD1'!$T$21)</f>
        <v>0</v>
      </c>
      <c r="K61" s="490">
        <f>IF(ISBLANK('ADD1'!$Z$21),"##BLANK",'ADD1'!$Z$21)</f>
        <v>0</v>
      </c>
      <c r="L61" s="490">
        <f>IF(ISBLANK('ADD1'!$AF$21),"##BLANK",'ADD1'!$AF$21)</f>
        <v>0</v>
      </c>
      <c r="M61" s="490">
        <f>IF(ISBLANK('ADD1'!$AL$21),"##BLANK",'ADD1'!$AL$21)</f>
        <v>0</v>
      </c>
      <c r="N61" s="490">
        <f>IF(ISBLANK('ADD1'!$AR$21),"##BLANK",'ADD1'!$AR$21)</f>
        <v>0</v>
      </c>
      <c r="O61" s="490">
        <f>IF(ISBLANK('ADD1'!$AX$21),"##BLANK",'ADD1'!$AX$21)</f>
        <v>0</v>
      </c>
    </row>
    <row r="62" spans="2:15">
      <c r="B62" s="150" t="str">
        <f>UPPER('ADD1'!$BN$21)</f>
        <v>CW2_010TWD_PR24_POSTFS</v>
      </c>
      <c r="C62" s="150" t="str">
        <f>IF(LEN(_xlfn.CONCAT('ADD1'!$B$18, " - ", 'ADD1'!$B$21, " - ", 'ADD1'!$I$6, " - ", 'ADD1'!$F$5))&gt;230,LEFT(_xlfn.CONCAT('ADD1'!$B$18, " - ", 'ADD1'!$B$21, " - ", 'ADD1'!$I$6, " - ", 'ADD1'!$F$5),212)&amp;" [*** truncated]",_xlfn.CONCAT('ADD1'!$B$18, " - ", 'ADD1'!$B$21, " - ", 'ADD1'!$I$6, " - ", 'ADD1'!$F$5))</f>
        <v>Service Charges - Other abstraction charges/ discharge consents - Treated water distribution - Water network+</v>
      </c>
      <c r="D62" s="150" t="str">
        <f>'ADD1'!$C$21</f>
        <v>£m</v>
      </c>
      <c r="E62" s="150" t="s">
        <v>145</v>
      </c>
      <c r="H62" s="490">
        <f>IF(ISBLANK('ADD1'!$I$21),"##BLANK",'ADD1'!$I$21)</f>
        <v>0</v>
      </c>
      <c r="I62" s="490">
        <f>IF(ISBLANK('ADD1'!$O$21),"##BLANK",'ADD1'!$O$21)</f>
        <v>0</v>
      </c>
      <c r="J62" s="490">
        <f>IF(ISBLANK('ADD1'!$U$21),"##BLANK",'ADD1'!$U$21)</f>
        <v>0</v>
      </c>
      <c r="K62" s="490">
        <f>IF(ISBLANK('ADD1'!$AA$21),"##BLANK",'ADD1'!$AA$21)</f>
        <v>0</v>
      </c>
      <c r="L62" s="490">
        <f>IF(ISBLANK('ADD1'!$AG$21),"##BLANK",'ADD1'!$AG$21)</f>
        <v>0</v>
      </c>
      <c r="M62" s="490">
        <f>IF(ISBLANK('ADD1'!$AM$21),"##BLANK",'ADD1'!$AM$21)</f>
        <v>0</v>
      </c>
      <c r="N62" s="490">
        <f>IF(ISBLANK('ADD1'!$AS$21),"##BLANK",'ADD1'!$AS$21)</f>
        <v>0</v>
      </c>
      <c r="O62" s="490">
        <f>IF(ISBLANK('ADD1'!$AY$21),"##BLANK",'ADD1'!$AY$21)</f>
        <v>0</v>
      </c>
    </row>
    <row r="63" spans="2:15">
      <c r="B63" s="150" t="str">
        <f>UPPER('ADD1'!$BO$21)</f>
        <v>CW2_010TOT_PR24_POSTFS</v>
      </c>
      <c r="C63" s="150" t="str">
        <f>IF(LEN(_xlfn.CONCAT('ADD1'!$B$18, " - ", 'ADD1'!$B$21, " - ", 'ADD1'!$J$5))&gt;230,LEFT(_xlfn.CONCAT('ADD1'!$B$18, " - ", 'ADD1'!$B$21, " - ", 'ADD1'!$J$5),212)&amp;" [*** truncated]",_xlfn.CONCAT('ADD1'!$B$18, " - ", 'ADD1'!$B$21, " - ", 'ADD1'!$J$5))</f>
        <v>Service Charges - Other abstraction charges/ discharge consents - Total</v>
      </c>
      <c r="D63" s="150" t="str">
        <f>'ADD1'!$C$21</f>
        <v>£m</v>
      </c>
      <c r="E63" s="150" t="s">
        <v>145</v>
      </c>
      <c r="H63" s="490">
        <f>IF(ISBLANK('ADD1'!$J$21),"##BLANK",'ADD1'!$J$21)</f>
        <v>0</v>
      </c>
      <c r="I63" s="490">
        <f>IF(ISBLANK('ADD1'!$P$21),"##BLANK",'ADD1'!$P$21)</f>
        <v>0</v>
      </c>
      <c r="J63" s="490">
        <f>IF(ISBLANK('ADD1'!$V$21),"##BLANK",'ADD1'!$V$21)</f>
        <v>0</v>
      </c>
      <c r="K63" s="490">
        <f>IF(ISBLANK('ADD1'!$AB$21),"##BLANK",'ADD1'!$AB$21)</f>
        <v>0</v>
      </c>
      <c r="L63" s="490">
        <f>IF(ISBLANK('ADD1'!$AH$21),"##BLANK",'ADD1'!$AH$21)</f>
        <v>6.423</v>
      </c>
      <c r="M63" s="490">
        <f>IF(ISBLANK('ADD1'!$AN$21),"##BLANK",'ADD1'!$AN$21)</f>
        <v>0</v>
      </c>
      <c r="N63" s="490">
        <f>IF(ISBLANK('ADD1'!$AT$21),"##BLANK",'ADD1'!$AT$21)</f>
        <v>0</v>
      </c>
      <c r="O63" s="490">
        <f>IF(ISBLANK('ADD1'!$AZ$21),"##BLANK",'ADD1'!$AZ$21)</f>
        <v>0</v>
      </c>
    </row>
    <row r="64" spans="2:15">
      <c r="B64" s="150" t="str">
        <f>UPPER('ADD1'!$BJ$24)</f>
        <v>CW2_011WR_PR24_POSTFS</v>
      </c>
      <c r="C64" s="150" t="str">
        <f>IF(LEN(_xlfn.CONCAT('ADD1'!$B$23, " - ", 'ADD1'!$B$24, " - ", 'ADD1'!$E$5))&gt;230,LEFT(_xlfn.CONCAT('ADD1'!$B$23, " - ", 'ADD1'!$B$24, " - ", 'ADD1'!$E$5),212)&amp;" [*** truncated]",_xlfn.CONCAT('ADD1'!$B$23, " - ", 'ADD1'!$B$24, " - ", 'ADD1'!$E$5))</f>
        <v>Location specific costs &amp; obligations - Costs associated with Traffic Management Act - Water resources</v>
      </c>
      <c r="D64" s="150" t="str">
        <f>'ADD1'!$C$24</f>
        <v>£m</v>
      </c>
      <c r="E64" s="150" t="s">
        <v>145</v>
      </c>
      <c r="H64" s="490">
        <f>IF(ISBLANK('ADD1'!$E$24),"##BLANK",'ADD1'!$E$24)</f>
        <v>0</v>
      </c>
      <c r="I64" s="490">
        <f>IF(ISBLANK('ADD1'!$K$24),"##BLANK",'ADD1'!$K$24)</f>
        <v>0</v>
      </c>
      <c r="J64" s="490">
        <f>IF(ISBLANK('ADD1'!$Q$24),"##BLANK",'ADD1'!$Q$24)</f>
        <v>0</v>
      </c>
      <c r="K64" s="490">
        <f>IF(ISBLANK('ADD1'!$W$24),"##BLANK",'ADD1'!$W$24)</f>
        <v>0</v>
      </c>
      <c r="L64" s="490">
        <f>IF(ISBLANK('ADD1'!$AC$24),"##BLANK",'ADD1'!$AC$24)</f>
        <v>0</v>
      </c>
      <c r="M64" s="490">
        <f>IF(ISBLANK('ADD1'!$AI$24),"##BLANK",'ADD1'!$AI$24)</f>
        <v>0</v>
      </c>
      <c r="N64" s="490">
        <f>IF(ISBLANK('ADD1'!$AO$24),"##BLANK",'ADD1'!$AO$24)</f>
        <v>0</v>
      </c>
      <c r="O64" s="490">
        <f>IF(ISBLANK('ADD1'!$AU$24),"##BLANK",'ADD1'!$AU$24)</f>
        <v>0</v>
      </c>
    </row>
    <row r="65" spans="2:15">
      <c r="B65" s="150" t="str">
        <f>UPPER('ADD1'!$BK$24)</f>
        <v>CW2_011RWD_PR24_POSTFS</v>
      </c>
      <c r="C65" s="150" t="str">
        <f>IF(LEN(_xlfn.CONCAT('ADD1'!$B$23, " - ", 'ADD1'!$B$24, " - ", 'ADD1'!$F$6, " - ", 'ADD1'!$F$5))&gt;230,LEFT(_xlfn.CONCAT('ADD1'!$B$23, " - ", 'ADD1'!$B$24, " - ", 'ADD1'!$F$6, " - ", 'ADD1'!$F$5),212)&amp;" [*** truncated]",_xlfn.CONCAT('ADD1'!$B$23, " - ", 'ADD1'!$B$24, " - ", 'ADD1'!$F$6, " - ", 'ADD1'!$F$5))</f>
        <v>Location specific costs &amp; obligations - Costs associated with Traffic Management Act - Raw water transport - Water network+</v>
      </c>
      <c r="D65" s="150" t="str">
        <f>'ADD1'!$C$24</f>
        <v>£m</v>
      </c>
      <c r="E65" s="150" t="s">
        <v>145</v>
      </c>
      <c r="H65" s="490">
        <f>IF(ISBLANK('ADD1'!$F$24),"##BLANK",'ADD1'!$F$24)</f>
        <v>0</v>
      </c>
      <c r="I65" s="490">
        <f>IF(ISBLANK('ADD1'!$L$24),"##BLANK",'ADD1'!$L$24)</f>
        <v>1E-3</v>
      </c>
      <c r="J65" s="490">
        <f>IF(ISBLANK('ADD1'!$R$24),"##BLANK",'ADD1'!$R$24)</f>
        <v>0</v>
      </c>
      <c r="K65" s="490">
        <f>IF(ISBLANK('ADD1'!$X$24),"##BLANK",'ADD1'!$X$24)</f>
        <v>0</v>
      </c>
      <c r="L65" s="490">
        <f>IF(ISBLANK('ADD1'!$AD$24),"##BLANK",'ADD1'!$AD$24)</f>
        <v>0</v>
      </c>
      <c r="M65" s="490">
        <f>IF(ISBLANK('ADD1'!$AJ$24),"##BLANK",'ADD1'!$AJ$24)</f>
        <v>0</v>
      </c>
      <c r="N65" s="490">
        <f>IF(ISBLANK('ADD1'!$AP$24),"##BLANK",'ADD1'!$AP$24)</f>
        <v>0</v>
      </c>
      <c r="O65" s="490">
        <f>IF(ISBLANK('ADD1'!$AV$24),"##BLANK",'ADD1'!$AV$24)</f>
        <v>0</v>
      </c>
    </row>
    <row r="66" spans="2:15">
      <c r="B66" s="150" t="str">
        <f>UPPER('ADD1'!$BL$24)</f>
        <v>CW2_011RWS_PR24_POSTFS</v>
      </c>
      <c r="C66" s="150" t="str">
        <f>IF(LEN(_xlfn.CONCAT('ADD1'!$B$23, " - ", 'ADD1'!$B$24, " - ", 'ADD1'!$G$6, " - ", 'ADD1'!$F$5))&gt;230,LEFT(_xlfn.CONCAT('ADD1'!$B$23, " - ", 'ADD1'!$B$24, " - ", 'ADD1'!$G$6, " - ", 'ADD1'!$F$5),212)&amp;" [*** truncated]",_xlfn.CONCAT('ADD1'!$B$23, " - ", 'ADD1'!$B$24, " - ", 'ADD1'!$G$6, " - ", 'ADD1'!$F$5))</f>
        <v>Location specific costs &amp; obligations - Costs associated with Traffic Management Act - Raw water storage - Water network+</v>
      </c>
      <c r="D66" s="150" t="str">
        <f>'ADD1'!$C$24</f>
        <v>£m</v>
      </c>
      <c r="E66" s="150" t="s">
        <v>145</v>
      </c>
      <c r="H66" s="490">
        <f>IF(ISBLANK('ADD1'!$G$24),"##BLANK",'ADD1'!$G$24)</f>
        <v>0</v>
      </c>
      <c r="I66" s="490">
        <f>IF(ISBLANK('ADD1'!$M$24),"##BLANK",'ADD1'!$M$24)</f>
        <v>0</v>
      </c>
      <c r="J66" s="490">
        <f>IF(ISBLANK('ADD1'!$S$24),"##BLANK",'ADD1'!$S$24)</f>
        <v>0</v>
      </c>
      <c r="K66" s="490">
        <f>IF(ISBLANK('ADD1'!$Y$24),"##BLANK",'ADD1'!$Y$24)</f>
        <v>0</v>
      </c>
      <c r="L66" s="490">
        <f>IF(ISBLANK('ADD1'!$AE$24),"##BLANK",'ADD1'!$AE$24)</f>
        <v>0</v>
      </c>
      <c r="M66" s="490">
        <f>IF(ISBLANK('ADD1'!$AK$24),"##BLANK",'ADD1'!$AK$24)</f>
        <v>0</v>
      </c>
      <c r="N66" s="490">
        <f>IF(ISBLANK('ADD1'!$AQ$24),"##BLANK",'ADD1'!$AQ$24)</f>
        <v>0</v>
      </c>
      <c r="O66" s="490">
        <f>IF(ISBLANK('ADD1'!$AW$24),"##BLANK",'ADD1'!$AW$24)</f>
        <v>0</v>
      </c>
    </row>
    <row r="67" spans="2:15">
      <c r="B67" s="150" t="str">
        <f>UPPER('ADD1'!$BM$24)</f>
        <v>CW2_011WT_PR24_POSTFS</v>
      </c>
      <c r="C67" s="150" t="str">
        <f>IF(LEN(_xlfn.CONCAT('ADD1'!$B$23, " - ", 'ADD1'!$B$24, " - ", 'ADD1'!$H$6, " - ", 'ADD1'!$F$5))&gt;230,LEFT(_xlfn.CONCAT('ADD1'!$B$23, " - ", 'ADD1'!$B$24, " - ", 'ADD1'!$H$6, " - ", 'ADD1'!$F$5),212)&amp;" [*** truncated]",_xlfn.CONCAT('ADD1'!$B$23, " - ", 'ADD1'!$B$24, " - ", 'ADD1'!$H$6, " - ", 'ADD1'!$F$5))</f>
        <v>Location specific costs &amp; obligations - Costs associated with Traffic Management Act - Water treatment - Water network+</v>
      </c>
      <c r="D67" s="150" t="str">
        <f>'ADD1'!$C$24</f>
        <v>£m</v>
      </c>
      <c r="E67" s="150" t="s">
        <v>145</v>
      </c>
      <c r="H67" s="490">
        <f>IF(ISBLANK('ADD1'!$H$24),"##BLANK",'ADD1'!$H$24)</f>
        <v>0</v>
      </c>
      <c r="I67" s="490">
        <f>IF(ISBLANK('ADD1'!$N$24),"##BLANK",'ADD1'!$N$24)</f>
        <v>0</v>
      </c>
      <c r="J67" s="490">
        <f>IF(ISBLANK('ADD1'!$T$24),"##BLANK",'ADD1'!$T$24)</f>
        <v>0</v>
      </c>
      <c r="K67" s="490">
        <f>IF(ISBLANK('ADD1'!$Z$24),"##BLANK",'ADD1'!$Z$24)</f>
        <v>0</v>
      </c>
      <c r="L67" s="490">
        <f>IF(ISBLANK('ADD1'!$AF$24),"##BLANK",'ADD1'!$AF$24)</f>
        <v>0</v>
      </c>
      <c r="M67" s="490">
        <f>IF(ISBLANK('ADD1'!$AL$24),"##BLANK",'ADD1'!$AL$24)</f>
        <v>0</v>
      </c>
      <c r="N67" s="490">
        <f>IF(ISBLANK('ADD1'!$AR$24),"##BLANK",'ADD1'!$AR$24)</f>
        <v>0</v>
      </c>
      <c r="O67" s="490">
        <f>IF(ISBLANK('ADD1'!$AX$24),"##BLANK",'ADD1'!$AX$24)</f>
        <v>0</v>
      </c>
    </row>
    <row r="68" spans="2:15">
      <c r="B68" s="150" t="str">
        <f>UPPER('ADD1'!$BN$24)</f>
        <v>CW2_011TWD_PR24_POSTFS</v>
      </c>
      <c r="C68" s="150" t="str">
        <f>IF(LEN(_xlfn.CONCAT('ADD1'!$B$23, " - ", 'ADD1'!$B$24, " - ", 'ADD1'!$I$6, " - ", 'ADD1'!$F$5))&gt;230,LEFT(_xlfn.CONCAT('ADD1'!$B$23, " - ", 'ADD1'!$B$24, " - ", 'ADD1'!$I$6, " - ", 'ADD1'!$F$5),212)&amp;" [*** truncated]",_xlfn.CONCAT('ADD1'!$B$23, " - ", 'ADD1'!$B$24, " - ", 'ADD1'!$I$6, " - ", 'ADD1'!$F$5))</f>
        <v>Location specific costs &amp; obligations - Costs associated with Traffic Management Act - Treated water distribution - Water network+</v>
      </c>
      <c r="D68" s="150" t="str">
        <f>'ADD1'!$C$24</f>
        <v>£m</v>
      </c>
      <c r="E68" s="150" t="s">
        <v>145</v>
      </c>
      <c r="H68" s="490">
        <f>IF(ISBLANK('ADD1'!$I$24),"##BLANK",'ADD1'!$I$24)</f>
        <v>0.61699999999999999</v>
      </c>
      <c r="I68" s="490">
        <f>IF(ISBLANK('ADD1'!$O$24),"##BLANK",'ADD1'!$O$24)</f>
        <v>0.48</v>
      </c>
      <c r="J68" s="490">
        <f>IF(ISBLANK('ADD1'!$U$24),"##BLANK",'ADD1'!$U$24)</f>
        <v>0.621</v>
      </c>
      <c r="K68" s="490">
        <f>IF(ISBLANK('ADD1'!$AA$24),"##BLANK",'ADD1'!$AA$24)</f>
        <v>0.65100000000000002</v>
      </c>
      <c r="L68" s="490">
        <f>IF(ISBLANK('ADD1'!$AG$24),"##BLANK",'ADD1'!$AG$24)</f>
        <v>0.65200000000000002</v>
      </c>
      <c r="M68" s="490">
        <f>IF(ISBLANK('ADD1'!$AM$24),"##BLANK",'ADD1'!$AM$24)</f>
        <v>0.65300000000000002</v>
      </c>
      <c r="N68" s="490">
        <f>IF(ISBLANK('ADD1'!$AS$24),"##BLANK",'ADD1'!$AS$24)</f>
        <v>0.65300000000000002</v>
      </c>
      <c r="O68" s="490">
        <f>IF(ISBLANK('ADD1'!$AY$24),"##BLANK",'ADD1'!$AY$24)</f>
        <v>0.65400000000000003</v>
      </c>
    </row>
    <row r="69" spans="2:15">
      <c r="B69" s="150" t="str">
        <f>UPPER('ADD1'!$BO$24)</f>
        <v>CW2_011TOT_PR24_POSTFS</v>
      </c>
      <c r="C69" s="150" t="str">
        <f>IF(LEN(_xlfn.CONCAT('ADD1'!$B$23, " - ", 'ADD1'!$B$24, " - ", 'ADD1'!$J$5))&gt;230,LEFT(_xlfn.CONCAT('ADD1'!$B$23, " - ", 'ADD1'!$B$24, " - ", 'ADD1'!$J$5),212)&amp;" [*** truncated]",_xlfn.CONCAT('ADD1'!$B$23, " - ", 'ADD1'!$B$24, " - ", 'ADD1'!$J$5))</f>
        <v>Location specific costs &amp; obligations - Costs associated with Traffic Management Act - Total</v>
      </c>
      <c r="D69" s="150" t="str">
        <f>'ADD1'!$C$24</f>
        <v>£m</v>
      </c>
      <c r="E69" s="150" t="s">
        <v>145</v>
      </c>
      <c r="H69" s="490">
        <f>IF(ISBLANK('ADD1'!$J$24),"##BLANK",'ADD1'!$J$24)</f>
        <v>0.61699999999999999</v>
      </c>
      <c r="I69" s="490">
        <f>IF(ISBLANK('ADD1'!$P$24),"##BLANK",'ADD1'!$P$24)</f>
        <v>0.48099999999999998</v>
      </c>
      <c r="J69" s="490">
        <f>IF(ISBLANK('ADD1'!$V$24),"##BLANK",'ADD1'!$V$24)</f>
        <v>0.621</v>
      </c>
      <c r="K69" s="490">
        <f>IF(ISBLANK('ADD1'!$AB$24),"##BLANK",'ADD1'!$AB$24)</f>
        <v>0.65100000000000002</v>
      </c>
      <c r="L69" s="490">
        <f>IF(ISBLANK('ADD1'!$AH$24),"##BLANK",'ADD1'!$AH$24)</f>
        <v>0.65200000000000002</v>
      </c>
      <c r="M69" s="490">
        <f>IF(ISBLANK('ADD1'!$AN$24),"##BLANK",'ADD1'!$AN$24)</f>
        <v>0.65300000000000002</v>
      </c>
      <c r="N69" s="490">
        <f>IF(ISBLANK('ADD1'!$AT$24),"##BLANK",'ADD1'!$AT$24)</f>
        <v>0.65300000000000002</v>
      </c>
      <c r="O69" s="490">
        <f>IF(ISBLANK('ADD1'!$AZ$24),"##BLANK",'ADD1'!$AZ$24)</f>
        <v>0.65400000000000003</v>
      </c>
    </row>
    <row r="70" spans="2:15">
      <c r="B70" s="150" t="str">
        <f>UPPER('ADD1'!$BJ$25)</f>
        <v>CW2_012WR_PR24_POSTFS</v>
      </c>
      <c r="C70" s="150" t="str">
        <f>IF(LEN(_xlfn.CONCAT('ADD1'!$B$23, " - ", 'ADD1'!$B$25, " - ", 'ADD1'!$E$5))&gt;230,LEFT(_xlfn.CONCAT('ADD1'!$B$23, " - ", 'ADD1'!$B$25, " - ", 'ADD1'!$E$5),212)&amp;" [*** truncated]",_xlfn.CONCAT('ADD1'!$B$23, " - ", 'ADD1'!$B$25, " - ", 'ADD1'!$E$5))</f>
        <v>Location specific costs &amp; obligations - Costs associated with lane rental schemes - Water resources</v>
      </c>
      <c r="D70" s="150" t="str">
        <f>'ADD1'!$C$25</f>
        <v>£m</v>
      </c>
      <c r="E70" s="150" t="s">
        <v>145</v>
      </c>
      <c r="H70" s="490">
        <f>IF(ISBLANK('ADD1'!$E$25),"##BLANK",'ADD1'!$E$25)</f>
        <v>0</v>
      </c>
      <c r="I70" s="490">
        <f>IF(ISBLANK('ADD1'!$K$25),"##BLANK",'ADD1'!$K$25)</f>
        <v>0</v>
      </c>
      <c r="J70" s="490">
        <f>IF(ISBLANK('ADD1'!$Q$25),"##BLANK",'ADD1'!$Q$25)</f>
        <v>0</v>
      </c>
      <c r="K70" s="490">
        <f>IF(ISBLANK('ADD1'!$W$25),"##BLANK",'ADD1'!$W$25)</f>
        <v>0</v>
      </c>
      <c r="L70" s="490">
        <f>IF(ISBLANK('ADD1'!$AC$25),"##BLANK",'ADD1'!$AC$25)</f>
        <v>0</v>
      </c>
      <c r="M70" s="490">
        <f>IF(ISBLANK('ADD1'!$AI$25),"##BLANK",'ADD1'!$AI$25)</f>
        <v>0</v>
      </c>
      <c r="N70" s="490">
        <f>IF(ISBLANK('ADD1'!$AO$25),"##BLANK",'ADD1'!$AO$25)</f>
        <v>0</v>
      </c>
      <c r="O70" s="490">
        <f>IF(ISBLANK('ADD1'!$AU$25),"##BLANK",'ADD1'!$AU$25)</f>
        <v>0</v>
      </c>
    </row>
    <row r="71" spans="2:15">
      <c r="B71" s="150" t="str">
        <f>UPPER('ADD1'!$BK$25)</f>
        <v>CW2_012RWD_PR24_POSTFS</v>
      </c>
      <c r="C71" s="150" t="str">
        <f>IF(LEN(_xlfn.CONCAT('ADD1'!$B$23, " - ", 'ADD1'!$B$25, " - ", 'ADD1'!$F$6, " - ", 'ADD1'!$F$5))&gt;230,LEFT(_xlfn.CONCAT('ADD1'!$B$23, " - ", 'ADD1'!$B$25, " - ", 'ADD1'!$F$6, " - ", 'ADD1'!$F$5),212)&amp;" [*** truncated]",_xlfn.CONCAT('ADD1'!$B$23, " - ", 'ADD1'!$B$25, " - ", 'ADD1'!$F$6, " - ", 'ADD1'!$F$5))</f>
        <v>Location specific costs &amp; obligations - Costs associated with lane rental schemes - Raw water transport - Water network+</v>
      </c>
      <c r="D71" s="150" t="str">
        <f>'ADD1'!$C$25</f>
        <v>£m</v>
      </c>
      <c r="E71" s="150" t="s">
        <v>145</v>
      </c>
      <c r="H71" s="490">
        <f>IF(ISBLANK('ADD1'!$F$25),"##BLANK",'ADD1'!$F$25)</f>
        <v>0</v>
      </c>
      <c r="I71" s="490">
        <f>IF(ISBLANK('ADD1'!$L$25),"##BLANK",'ADD1'!$L$25)</f>
        <v>0</v>
      </c>
      <c r="J71" s="490">
        <f>IF(ISBLANK('ADD1'!$R$25),"##BLANK",'ADD1'!$R$25)</f>
        <v>0</v>
      </c>
      <c r="K71" s="490">
        <f>IF(ISBLANK('ADD1'!$X$25),"##BLANK",'ADD1'!$X$25)</f>
        <v>0</v>
      </c>
      <c r="L71" s="490">
        <f>IF(ISBLANK('ADD1'!$AD$25),"##BLANK",'ADD1'!$AD$25)</f>
        <v>0</v>
      </c>
      <c r="M71" s="490">
        <f>IF(ISBLANK('ADD1'!$AJ$25),"##BLANK",'ADD1'!$AJ$25)</f>
        <v>0</v>
      </c>
      <c r="N71" s="490">
        <f>IF(ISBLANK('ADD1'!$AP$25),"##BLANK",'ADD1'!$AP$25)</f>
        <v>0</v>
      </c>
      <c r="O71" s="490">
        <f>IF(ISBLANK('ADD1'!$AV$25),"##BLANK",'ADD1'!$AV$25)</f>
        <v>0</v>
      </c>
    </row>
    <row r="72" spans="2:15">
      <c r="B72" s="150" t="str">
        <f>UPPER('ADD1'!$BL$25)</f>
        <v>CW2_012RWS_PR24_POSTFS</v>
      </c>
      <c r="C72" s="150" t="str">
        <f>IF(LEN(_xlfn.CONCAT('ADD1'!$B$23, " - ", 'ADD1'!$B$25, " - ", 'ADD1'!$G$6, " - ", 'ADD1'!$F$5))&gt;230,LEFT(_xlfn.CONCAT('ADD1'!$B$23, " - ", 'ADD1'!$B$25, " - ", 'ADD1'!$G$6, " - ", 'ADD1'!$F$5),212)&amp;" [*** truncated]",_xlfn.CONCAT('ADD1'!$B$23, " - ", 'ADD1'!$B$25, " - ", 'ADD1'!$G$6, " - ", 'ADD1'!$F$5))</f>
        <v>Location specific costs &amp; obligations - Costs associated with lane rental schemes - Raw water storage - Water network+</v>
      </c>
      <c r="D72" s="150" t="str">
        <f>'ADD1'!$C$25</f>
        <v>£m</v>
      </c>
      <c r="E72" s="150" t="s">
        <v>145</v>
      </c>
      <c r="H72" s="490">
        <f>IF(ISBLANK('ADD1'!$G$25),"##BLANK",'ADD1'!$G$25)</f>
        <v>0</v>
      </c>
      <c r="I72" s="490">
        <f>IF(ISBLANK('ADD1'!$M$25),"##BLANK",'ADD1'!$M$25)</f>
        <v>0</v>
      </c>
      <c r="J72" s="490">
        <f>IF(ISBLANK('ADD1'!$S$25),"##BLANK",'ADD1'!$S$25)</f>
        <v>0</v>
      </c>
      <c r="K72" s="490">
        <f>IF(ISBLANK('ADD1'!$Y$25),"##BLANK",'ADD1'!$Y$25)</f>
        <v>0</v>
      </c>
      <c r="L72" s="490">
        <f>IF(ISBLANK('ADD1'!$AE$25),"##BLANK",'ADD1'!$AE$25)</f>
        <v>0</v>
      </c>
      <c r="M72" s="490">
        <f>IF(ISBLANK('ADD1'!$AK$25),"##BLANK",'ADD1'!$AK$25)</f>
        <v>0</v>
      </c>
      <c r="N72" s="490">
        <f>IF(ISBLANK('ADD1'!$AQ$25),"##BLANK",'ADD1'!$AQ$25)</f>
        <v>0</v>
      </c>
      <c r="O72" s="490">
        <f>IF(ISBLANK('ADD1'!$AW$25),"##BLANK",'ADD1'!$AW$25)</f>
        <v>0</v>
      </c>
    </row>
    <row r="73" spans="2:15">
      <c r="B73" s="150" t="str">
        <f>UPPER('ADD1'!$BM$25)</f>
        <v>CW2_012WT_PR24_POSTFS</v>
      </c>
      <c r="C73" s="150" t="str">
        <f>IF(LEN(_xlfn.CONCAT('ADD1'!$B$23, " - ", 'ADD1'!$B$25, " - ", 'ADD1'!$H$6, " - ", 'ADD1'!$F$5))&gt;230,LEFT(_xlfn.CONCAT('ADD1'!$B$23, " - ", 'ADD1'!$B$25, " - ", 'ADD1'!$H$6, " - ", 'ADD1'!$F$5),212)&amp;" [*** truncated]",_xlfn.CONCAT('ADD1'!$B$23, " - ", 'ADD1'!$B$25, " - ", 'ADD1'!$H$6, " - ", 'ADD1'!$F$5))</f>
        <v>Location specific costs &amp; obligations - Costs associated with lane rental schemes - Water treatment - Water network+</v>
      </c>
      <c r="D73" s="150" t="str">
        <f>'ADD1'!$C$25</f>
        <v>£m</v>
      </c>
      <c r="E73" s="150" t="s">
        <v>145</v>
      </c>
      <c r="H73" s="490">
        <f>IF(ISBLANK('ADD1'!$H$25),"##BLANK",'ADD1'!$H$25)</f>
        <v>0</v>
      </c>
      <c r="I73" s="490">
        <f>IF(ISBLANK('ADD1'!$N$25),"##BLANK",'ADD1'!$N$25)</f>
        <v>0</v>
      </c>
      <c r="J73" s="490">
        <f>IF(ISBLANK('ADD1'!$T$25),"##BLANK",'ADD1'!$T$25)</f>
        <v>0</v>
      </c>
      <c r="K73" s="490">
        <f>IF(ISBLANK('ADD1'!$Z$25),"##BLANK",'ADD1'!$Z$25)</f>
        <v>0</v>
      </c>
      <c r="L73" s="490">
        <f>IF(ISBLANK('ADD1'!$AF$25),"##BLANK",'ADD1'!$AF$25)</f>
        <v>0</v>
      </c>
      <c r="M73" s="490">
        <f>IF(ISBLANK('ADD1'!$AL$25),"##BLANK",'ADD1'!$AL$25)</f>
        <v>0</v>
      </c>
      <c r="N73" s="490">
        <f>IF(ISBLANK('ADD1'!$AR$25),"##BLANK",'ADD1'!$AR$25)</f>
        <v>0</v>
      </c>
      <c r="O73" s="490">
        <f>IF(ISBLANK('ADD1'!$AX$25),"##BLANK",'ADD1'!$AX$25)</f>
        <v>0</v>
      </c>
    </row>
    <row r="74" spans="2:15">
      <c r="B74" s="150" t="str">
        <f>UPPER('ADD1'!$BN$25)</f>
        <v>CW2_012TWD_PR24_POSTFS</v>
      </c>
      <c r="C74" s="150" t="str">
        <f>IF(LEN(_xlfn.CONCAT('ADD1'!$B$23, " - ", 'ADD1'!$B$25, " - ", 'ADD1'!$I$6, " - ", 'ADD1'!$F$5))&gt;230,LEFT(_xlfn.CONCAT('ADD1'!$B$23, " - ", 'ADD1'!$B$25, " - ", 'ADD1'!$I$6, " - ", 'ADD1'!$F$5),212)&amp;" [*** truncated]",_xlfn.CONCAT('ADD1'!$B$23, " - ", 'ADD1'!$B$25, " - ", 'ADD1'!$I$6, " - ", 'ADD1'!$F$5))</f>
        <v>Location specific costs &amp; obligations - Costs associated with lane rental schemes - Treated water distribution - Water network+</v>
      </c>
      <c r="D74" s="150" t="str">
        <f>'ADD1'!$C$25</f>
        <v>£m</v>
      </c>
      <c r="E74" s="150" t="s">
        <v>145</v>
      </c>
      <c r="H74" s="490">
        <f>IF(ISBLANK('ADD1'!$I$25),"##BLANK",'ADD1'!$I$25)</f>
        <v>1.2999999999999999E-2</v>
      </c>
      <c r="I74" s="490">
        <f>IF(ISBLANK('ADD1'!$O$25),"##BLANK",'ADD1'!$O$25)</f>
        <v>7.0000000000000001E-3</v>
      </c>
      <c r="J74" s="490">
        <f>IF(ISBLANK('ADD1'!$U$25),"##BLANK",'ADD1'!$U$25)</f>
        <v>1.4999999999999999E-2</v>
      </c>
      <c r="K74" s="490">
        <f>IF(ISBLANK('ADD1'!$AA$25),"##BLANK",'ADD1'!$AA$25)</f>
        <v>1.4999999999999999E-2</v>
      </c>
      <c r="L74" s="490">
        <f>IF(ISBLANK('ADD1'!$AG$25),"##BLANK",'ADD1'!$AG$25)</f>
        <v>1.4999999999999999E-2</v>
      </c>
      <c r="M74" s="490">
        <f>IF(ISBLANK('ADD1'!$AM$25),"##BLANK",'ADD1'!$AM$25)</f>
        <v>1.4999999999999999E-2</v>
      </c>
      <c r="N74" s="490">
        <f>IF(ISBLANK('ADD1'!$AS$25),"##BLANK",'ADD1'!$AS$25)</f>
        <v>1.4999999999999999E-2</v>
      </c>
      <c r="O74" s="490">
        <f>IF(ISBLANK('ADD1'!$AY$25),"##BLANK",'ADD1'!$AY$25)</f>
        <v>1.4999999999999999E-2</v>
      </c>
    </row>
    <row r="75" spans="2:15">
      <c r="B75" s="150" t="str">
        <f>UPPER('ADD1'!$BO$25)</f>
        <v>CW2_012TOT_PR24_POSTFS</v>
      </c>
      <c r="C75" s="150" t="str">
        <f>IF(LEN(_xlfn.CONCAT('ADD1'!$B$23, " - ", 'ADD1'!$B$25, " - ", 'ADD1'!$J$5))&gt;230,LEFT(_xlfn.CONCAT('ADD1'!$B$23, " - ", 'ADD1'!$B$25, " - ", 'ADD1'!$J$5),212)&amp;" [*** truncated]",_xlfn.CONCAT('ADD1'!$B$23, " - ", 'ADD1'!$B$25, " - ", 'ADD1'!$J$5))</f>
        <v>Location specific costs &amp; obligations - Costs associated with lane rental schemes - Total</v>
      </c>
      <c r="D75" s="150" t="str">
        <f>'ADD1'!$C$25</f>
        <v>£m</v>
      </c>
      <c r="E75" s="150" t="s">
        <v>145</v>
      </c>
      <c r="H75" s="490">
        <f>IF(ISBLANK('ADD1'!$J$25),"##BLANK",'ADD1'!$J$25)</f>
        <v>1.2999999999999999E-2</v>
      </c>
      <c r="I75" s="490">
        <f>IF(ISBLANK('ADD1'!$P$25),"##BLANK",'ADD1'!$P$25)</f>
        <v>7.0000000000000001E-3</v>
      </c>
      <c r="J75" s="490">
        <f>IF(ISBLANK('ADD1'!$V$25),"##BLANK",'ADD1'!$V$25)</f>
        <v>1.4999999999999999E-2</v>
      </c>
      <c r="K75" s="490">
        <f>IF(ISBLANK('ADD1'!$AB$25),"##BLANK",'ADD1'!$AB$25)</f>
        <v>1.4999999999999999E-2</v>
      </c>
      <c r="L75" s="490">
        <f>IF(ISBLANK('ADD1'!$AH$25),"##BLANK",'ADD1'!$AH$25)</f>
        <v>1.4999999999999999E-2</v>
      </c>
      <c r="M75" s="490">
        <f>IF(ISBLANK('ADD1'!$AN$25),"##BLANK",'ADD1'!$AN$25)</f>
        <v>1.4999999999999999E-2</v>
      </c>
      <c r="N75" s="490">
        <f>IF(ISBLANK('ADD1'!$AT$25),"##BLANK",'ADD1'!$AT$25)</f>
        <v>1.4999999999999999E-2</v>
      </c>
      <c r="O75" s="490">
        <f>IF(ISBLANK('ADD1'!$AZ$25),"##BLANK",'ADD1'!$AZ$25)</f>
        <v>1.4999999999999999E-2</v>
      </c>
    </row>
    <row r="76" spans="2:15">
      <c r="B76" s="150" t="str">
        <f>UPPER('ADD1'!$BJ$26)</f>
        <v>CW2_013WR_PR24_POSTFS</v>
      </c>
      <c r="C76" s="150" t="str">
        <f>IF(LEN(_xlfn.CONCAT('ADD1'!$B$23, " - ", 'ADD1'!$B$26, " - ", 'ADD1'!$E$5))&gt;230,LEFT(_xlfn.CONCAT('ADD1'!$B$23, " - ", 'ADD1'!$B$26, " - ", 'ADD1'!$E$5),212)&amp;" [*** truncated]",_xlfn.CONCAT('ADD1'!$B$23, " - ", 'ADD1'!$B$26, " - ", 'ADD1'!$E$5))</f>
        <v>Location specific costs &amp; obligations - Statutory water softening - Water resources</v>
      </c>
      <c r="D76" s="150" t="str">
        <f>'ADD1'!$C$26</f>
        <v>£m</v>
      </c>
      <c r="E76" s="150" t="s">
        <v>145</v>
      </c>
      <c r="H76" s="490">
        <f>IF(ISBLANK('ADD1'!$E$26),"##BLANK",'ADD1'!$E$26)</f>
        <v>0</v>
      </c>
      <c r="I76" s="490">
        <f>IF(ISBLANK('ADD1'!$K$26),"##BLANK",'ADD1'!$K$26)</f>
        <v>0</v>
      </c>
      <c r="J76" s="490">
        <f>IF(ISBLANK('ADD1'!$Q$26),"##BLANK",'ADD1'!$Q$26)</f>
        <v>0</v>
      </c>
      <c r="K76" s="490">
        <f>IF(ISBLANK('ADD1'!$W$26),"##BLANK",'ADD1'!$W$26)</f>
        <v>0</v>
      </c>
      <c r="L76" s="490">
        <f>IF(ISBLANK('ADD1'!$AC$26),"##BLANK",'ADD1'!$AC$26)</f>
        <v>0</v>
      </c>
      <c r="M76" s="490">
        <f>IF(ISBLANK('ADD1'!$AI$26),"##BLANK",'ADD1'!$AI$26)</f>
        <v>0</v>
      </c>
      <c r="N76" s="490">
        <f>IF(ISBLANK('ADD1'!$AO$26),"##BLANK",'ADD1'!$AO$26)</f>
        <v>0</v>
      </c>
      <c r="O76" s="490">
        <f>IF(ISBLANK('ADD1'!$AU$26),"##BLANK",'ADD1'!$AU$26)</f>
        <v>0</v>
      </c>
    </row>
    <row r="77" spans="2:15">
      <c r="B77" s="150" t="str">
        <f>UPPER('ADD1'!$BK$26)</f>
        <v>CW2_013RWD_PR24_POSTFS</v>
      </c>
      <c r="C77" s="150" t="str">
        <f>IF(LEN(_xlfn.CONCAT('ADD1'!$B$23, " - ", 'ADD1'!$B$26, " - ", 'ADD1'!$F$6, " - ", 'ADD1'!$F$5))&gt;230,LEFT(_xlfn.CONCAT('ADD1'!$B$23, " - ", 'ADD1'!$B$26, " - ", 'ADD1'!$F$6, " - ", 'ADD1'!$F$5),212)&amp;" [*** truncated]",_xlfn.CONCAT('ADD1'!$B$23, " - ", 'ADD1'!$B$26, " - ", 'ADD1'!$F$6, " - ", 'ADD1'!$F$5))</f>
        <v>Location specific costs &amp; obligations - Statutory water softening - Raw water transport - Water network+</v>
      </c>
      <c r="D77" s="150" t="str">
        <f>'ADD1'!$C$26</f>
        <v>£m</v>
      </c>
      <c r="E77" s="150" t="s">
        <v>145</v>
      </c>
      <c r="H77" s="490">
        <f>IF(ISBLANK('ADD1'!$F$26),"##BLANK",'ADD1'!$F$26)</f>
        <v>0</v>
      </c>
      <c r="I77" s="490">
        <f>IF(ISBLANK('ADD1'!$L$26),"##BLANK",'ADD1'!$L$26)</f>
        <v>0</v>
      </c>
      <c r="J77" s="490">
        <f>IF(ISBLANK('ADD1'!$R$26),"##BLANK",'ADD1'!$R$26)</f>
        <v>0</v>
      </c>
      <c r="K77" s="490">
        <f>IF(ISBLANK('ADD1'!$X$26),"##BLANK",'ADD1'!$X$26)</f>
        <v>0</v>
      </c>
      <c r="L77" s="490">
        <f>IF(ISBLANK('ADD1'!$AD$26),"##BLANK",'ADD1'!$AD$26)</f>
        <v>0</v>
      </c>
      <c r="M77" s="490">
        <f>IF(ISBLANK('ADD1'!$AJ$26),"##BLANK",'ADD1'!$AJ$26)</f>
        <v>0</v>
      </c>
      <c r="N77" s="490">
        <f>IF(ISBLANK('ADD1'!$AP$26),"##BLANK",'ADD1'!$AP$26)</f>
        <v>0</v>
      </c>
      <c r="O77" s="490">
        <f>IF(ISBLANK('ADD1'!$AV$26),"##BLANK",'ADD1'!$AV$26)</f>
        <v>0</v>
      </c>
    </row>
    <row r="78" spans="2:15">
      <c r="B78" s="150" t="str">
        <f>UPPER('ADD1'!$BL$26)</f>
        <v>CW2_013RWS_PR24_POSTFS</v>
      </c>
      <c r="C78" s="150" t="str">
        <f>IF(LEN(_xlfn.CONCAT('ADD1'!$B$23, " - ", 'ADD1'!$B$26, " - ", 'ADD1'!$G$6, " - ", 'ADD1'!$F$5))&gt;230,LEFT(_xlfn.CONCAT('ADD1'!$B$23, " - ", 'ADD1'!$B$26, " - ", 'ADD1'!$G$6, " - ", 'ADD1'!$F$5),212)&amp;" [*** truncated]",_xlfn.CONCAT('ADD1'!$B$23, " - ", 'ADD1'!$B$26, " - ", 'ADD1'!$G$6, " - ", 'ADD1'!$F$5))</f>
        <v>Location specific costs &amp; obligations - Statutory water softening - Raw water storage - Water network+</v>
      </c>
      <c r="D78" s="150" t="str">
        <f>'ADD1'!$C$26</f>
        <v>£m</v>
      </c>
      <c r="E78" s="150" t="s">
        <v>145</v>
      </c>
      <c r="H78" s="490">
        <f>IF(ISBLANK('ADD1'!$G$26),"##BLANK",'ADD1'!$G$26)</f>
        <v>0</v>
      </c>
      <c r="I78" s="490">
        <f>IF(ISBLANK('ADD1'!$M$26),"##BLANK",'ADD1'!$M$26)</f>
        <v>0</v>
      </c>
      <c r="J78" s="490">
        <f>IF(ISBLANK('ADD1'!$S$26),"##BLANK",'ADD1'!$S$26)</f>
        <v>0</v>
      </c>
      <c r="K78" s="490">
        <f>IF(ISBLANK('ADD1'!$Y$26),"##BLANK",'ADD1'!$Y$26)</f>
        <v>0</v>
      </c>
      <c r="L78" s="490">
        <f>IF(ISBLANK('ADD1'!$AE$26),"##BLANK",'ADD1'!$AE$26)</f>
        <v>0</v>
      </c>
      <c r="M78" s="490">
        <f>IF(ISBLANK('ADD1'!$AK$26),"##BLANK",'ADD1'!$AK$26)</f>
        <v>0</v>
      </c>
      <c r="N78" s="490">
        <f>IF(ISBLANK('ADD1'!$AQ$26),"##BLANK",'ADD1'!$AQ$26)</f>
        <v>0</v>
      </c>
      <c r="O78" s="490">
        <f>IF(ISBLANK('ADD1'!$AW$26),"##BLANK",'ADD1'!$AW$26)</f>
        <v>0</v>
      </c>
    </row>
    <row r="79" spans="2:15">
      <c r="B79" s="150" t="str">
        <f>UPPER('ADD1'!$BM$26)</f>
        <v>CW2_013WT_PR24_POSTFS</v>
      </c>
      <c r="C79" s="150" t="str">
        <f>IF(LEN(_xlfn.CONCAT('ADD1'!$B$23, " - ", 'ADD1'!$B$26, " - ", 'ADD1'!$H$6, " - ", 'ADD1'!$F$5))&gt;230,LEFT(_xlfn.CONCAT('ADD1'!$B$23, " - ", 'ADD1'!$B$26, " - ", 'ADD1'!$H$6, " - ", 'ADD1'!$F$5),212)&amp;" [*** truncated]",_xlfn.CONCAT('ADD1'!$B$23, " - ", 'ADD1'!$B$26, " - ", 'ADD1'!$H$6, " - ", 'ADD1'!$F$5))</f>
        <v>Location specific costs &amp; obligations - Statutory water softening - Water treatment - Water network+</v>
      </c>
      <c r="D79" s="150" t="str">
        <f>'ADD1'!$C$26</f>
        <v>£m</v>
      </c>
      <c r="E79" s="150" t="s">
        <v>145</v>
      </c>
      <c r="H79" s="490">
        <f>IF(ISBLANK('ADD1'!$H$26),"##BLANK",'ADD1'!$H$26)</f>
        <v>0</v>
      </c>
      <c r="I79" s="490">
        <f>IF(ISBLANK('ADD1'!$N$26),"##BLANK",'ADD1'!$N$26)</f>
        <v>0</v>
      </c>
      <c r="J79" s="490">
        <f>IF(ISBLANK('ADD1'!$T$26),"##BLANK",'ADD1'!$T$26)</f>
        <v>0</v>
      </c>
      <c r="K79" s="490">
        <f>IF(ISBLANK('ADD1'!$Z$26),"##BLANK",'ADD1'!$Z$26)</f>
        <v>0</v>
      </c>
      <c r="L79" s="490">
        <f>IF(ISBLANK('ADD1'!$AF$26),"##BLANK",'ADD1'!$AF$26)</f>
        <v>0</v>
      </c>
      <c r="M79" s="490">
        <f>IF(ISBLANK('ADD1'!$AL$26),"##BLANK",'ADD1'!$AL$26)</f>
        <v>0</v>
      </c>
      <c r="N79" s="490">
        <f>IF(ISBLANK('ADD1'!$AR$26),"##BLANK",'ADD1'!$AR$26)</f>
        <v>0</v>
      </c>
      <c r="O79" s="490">
        <f>IF(ISBLANK('ADD1'!$AX$26),"##BLANK",'ADD1'!$AX$26)</f>
        <v>0</v>
      </c>
    </row>
    <row r="80" spans="2:15">
      <c r="B80" s="150" t="str">
        <f>UPPER('ADD1'!$BN$26)</f>
        <v>CW2_013TWD_PR24_POSTFS</v>
      </c>
      <c r="C80" s="150" t="str">
        <f>IF(LEN(_xlfn.CONCAT('ADD1'!$B$23, " - ", 'ADD1'!$B$26, " - ", 'ADD1'!$I$6, " - ", 'ADD1'!$F$5))&gt;230,LEFT(_xlfn.CONCAT('ADD1'!$B$23, " - ", 'ADD1'!$B$26, " - ", 'ADD1'!$I$6, " - ", 'ADD1'!$F$5),212)&amp;" [*** truncated]",_xlfn.CONCAT('ADD1'!$B$23, " - ", 'ADD1'!$B$26, " - ", 'ADD1'!$I$6, " - ", 'ADD1'!$F$5))</f>
        <v>Location specific costs &amp; obligations - Statutory water softening - Treated water distribution - Water network+</v>
      </c>
      <c r="D80" s="150" t="str">
        <f>'ADD1'!$C$26</f>
        <v>£m</v>
      </c>
      <c r="E80" s="150" t="s">
        <v>145</v>
      </c>
      <c r="H80" s="490">
        <f>IF(ISBLANK('ADD1'!$I$26),"##BLANK",'ADD1'!$I$26)</f>
        <v>0</v>
      </c>
      <c r="I80" s="490">
        <f>IF(ISBLANK('ADD1'!$O$26),"##BLANK",'ADD1'!$O$26)</f>
        <v>0</v>
      </c>
      <c r="J80" s="490">
        <f>IF(ISBLANK('ADD1'!$U$26),"##BLANK",'ADD1'!$U$26)</f>
        <v>0</v>
      </c>
      <c r="K80" s="490">
        <f>IF(ISBLANK('ADD1'!$AA$26),"##BLANK",'ADD1'!$AA$26)</f>
        <v>0</v>
      </c>
      <c r="L80" s="490">
        <f>IF(ISBLANK('ADD1'!$AG$26),"##BLANK",'ADD1'!$AG$26)</f>
        <v>0</v>
      </c>
      <c r="M80" s="490">
        <f>IF(ISBLANK('ADD1'!$AM$26),"##BLANK",'ADD1'!$AM$26)</f>
        <v>0</v>
      </c>
      <c r="N80" s="490">
        <f>IF(ISBLANK('ADD1'!$AS$26),"##BLANK",'ADD1'!$AS$26)</f>
        <v>0</v>
      </c>
      <c r="O80" s="490">
        <f>IF(ISBLANK('ADD1'!$AY$26),"##BLANK",'ADD1'!$AY$26)</f>
        <v>0</v>
      </c>
    </row>
    <row r="81" spans="2:15">
      <c r="B81" s="150" t="str">
        <f>UPPER('ADD1'!$BO$26)</f>
        <v>CW2_013TOT_PR24_POSTFS</v>
      </c>
      <c r="C81" s="150" t="str">
        <f>IF(LEN(_xlfn.CONCAT('ADD1'!$B$23, " - ", 'ADD1'!$B$26, " - ", 'ADD1'!$J$5))&gt;230,LEFT(_xlfn.CONCAT('ADD1'!$B$23, " - ", 'ADD1'!$B$26, " - ", 'ADD1'!$J$5),212)&amp;" [*** truncated]",_xlfn.CONCAT('ADD1'!$B$23, " - ", 'ADD1'!$B$26, " - ", 'ADD1'!$J$5))</f>
        <v>Location specific costs &amp; obligations - Statutory water softening - Total</v>
      </c>
      <c r="D81" s="150" t="str">
        <f>'ADD1'!$C$26</f>
        <v>£m</v>
      </c>
      <c r="E81" s="150" t="s">
        <v>145</v>
      </c>
      <c r="H81" s="490">
        <f>IF(ISBLANK('ADD1'!$J$26),"##BLANK",'ADD1'!$J$26)</f>
        <v>0</v>
      </c>
      <c r="I81" s="490">
        <f>IF(ISBLANK('ADD1'!$P$26),"##BLANK",'ADD1'!$P$26)</f>
        <v>0</v>
      </c>
      <c r="J81" s="490">
        <f>IF(ISBLANK('ADD1'!$V$26),"##BLANK",'ADD1'!$V$26)</f>
        <v>0</v>
      </c>
      <c r="K81" s="490">
        <f>IF(ISBLANK('ADD1'!$AB$26),"##BLANK",'ADD1'!$AB$26)</f>
        <v>0</v>
      </c>
      <c r="L81" s="490">
        <f>IF(ISBLANK('ADD1'!$AH$26),"##BLANK",'ADD1'!$AH$26)</f>
        <v>0</v>
      </c>
      <c r="M81" s="490">
        <f>IF(ISBLANK('ADD1'!$AN$26),"##BLANK",'ADD1'!$AN$26)</f>
        <v>0</v>
      </c>
      <c r="N81" s="490">
        <f>IF(ISBLANK('ADD1'!$AT$26),"##BLANK",'ADD1'!$AT$26)</f>
        <v>0</v>
      </c>
      <c r="O81" s="490">
        <f>IF(ISBLANK('ADD1'!$AZ$26),"##BLANK",'ADD1'!$AZ$26)</f>
        <v>0</v>
      </c>
    </row>
    <row r="82" spans="2:15">
      <c r="B82" s="150" t="str">
        <f>UPPER('ADD1'!$BJ$28)</f>
        <v>CW2_014WR_PR24_POSTFS</v>
      </c>
      <c r="C82" s="150" t="str">
        <f>IF(LEN(_xlfn.CONCAT('ADD1'!$B$23, " - ", 'ADD1'!$B$28, " - ", 'ADD1'!$E$5))&gt;230,LEFT(_xlfn.CONCAT('ADD1'!$B$23, " - ", 'ADD1'!$B$28, " - ", 'ADD1'!$E$5),212)&amp;" [*** truncated]",_xlfn.CONCAT('ADD1'!$B$23, " - ", 'ADD1'!$B$28, " - ", 'ADD1'!$E$5))</f>
        <v>Location specific costs &amp; obligations - Total base operating expenditure - Water resources</v>
      </c>
      <c r="D82" s="150" t="str">
        <f>'ADD1'!$C$28</f>
        <v>£m</v>
      </c>
      <c r="E82" s="150" t="s">
        <v>145</v>
      </c>
      <c r="H82" s="490">
        <f>IF(ISBLANK('ADD1'!$E$28),"##BLANK",'ADD1'!$E$28)</f>
        <v>21.34</v>
      </c>
      <c r="I82" s="490">
        <f>IF(ISBLANK('ADD1'!$K$28),"##BLANK",'ADD1'!$K$28)</f>
        <v>21.573999999999998</v>
      </c>
      <c r="J82" s="490">
        <f>IF(ISBLANK('ADD1'!$Q$28),"##BLANK",'ADD1'!$Q$28)</f>
        <v>24.666</v>
      </c>
      <c r="K82" s="490">
        <f>IF(ISBLANK('ADD1'!$W$28),"##BLANK",'ADD1'!$W$28)</f>
        <v>21.320999999999998</v>
      </c>
      <c r="L82" s="490">
        <f>IF(ISBLANK('ADD1'!$AC$28),"##BLANK",'ADD1'!$AC$28)</f>
        <v>22.527999999999999</v>
      </c>
      <c r="M82" s="490">
        <f>IF(ISBLANK('ADD1'!$AI$28),"##BLANK",'ADD1'!$AI$28)</f>
        <v>22.323</v>
      </c>
      <c r="N82" s="490">
        <f>IF(ISBLANK('ADD1'!$AO$28),"##BLANK",'ADD1'!$AO$28)</f>
        <v>22.701000000000001</v>
      </c>
      <c r="O82" s="490">
        <f>IF(ISBLANK('ADD1'!$AU$28),"##BLANK",'ADD1'!$AU$28)</f>
        <v>23.265000000000001</v>
      </c>
    </row>
    <row r="83" spans="2:15">
      <c r="B83" s="150" t="str">
        <f>UPPER('ADD1'!$BK$28)</f>
        <v>CW2_014RWD_PR24_POSTFS</v>
      </c>
      <c r="C83" s="150" t="str">
        <f>IF(LEN(_xlfn.CONCAT('ADD1'!$B$23, " - ", 'ADD1'!$B$28, " - ", 'ADD1'!$F$6, " - ", 'ADD1'!$F$5))&gt;230,LEFT(_xlfn.CONCAT('ADD1'!$B$23, " - ", 'ADD1'!$B$28, " - ", 'ADD1'!$F$6, " - ", 'ADD1'!$F$5),212)&amp;" [*** truncated]",_xlfn.CONCAT('ADD1'!$B$23, " - ", 'ADD1'!$B$28, " - ", 'ADD1'!$F$6, " - ", 'ADD1'!$F$5))</f>
        <v>Location specific costs &amp; obligations - Total base operating expenditure - Raw water transport - Water network+</v>
      </c>
      <c r="D83" s="150" t="str">
        <f>'ADD1'!$C$28</f>
        <v>£m</v>
      </c>
      <c r="E83" s="150" t="s">
        <v>145</v>
      </c>
      <c r="H83" s="490">
        <f>IF(ISBLANK('ADD1'!$F$28),"##BLANK",'ADD1'!$F$28)</f>
        <v>8.3859999999999992</v>
      </c>
      <c r="I83" s="490">
        <f>IF(ISBLANK('ADD1'!$L$28),"##BLANK",'ADD1'!$L$28)</f>
        <v>8.8649999999999984</v>
      </c>
      <c r="J83" s="490">
        <f>IF(ISBLANK('ADD1'!$R$28),"##BLANK",'ADD1'!$R$28)</f>
        <v>12.1</v>
      </c>
      <c r="K83" s="490">
        <f>IF(ISBLANK('ADD1'!$X$28),"##BLANK",'ADD1'!$X$28)</f>
        <v>8.6549999999999994</v>
      </c>
      <c r="L83" s="490">
        <f>IF(ISBLANK('ADD1'!$AD$28),"##BLANK",'ADD1'!$AD$28)</f>
        <v>8.8120000000000012</v>
      </c>
      <c r="M83" s="490">
        <f>IF(ISBLANK('ADD1'!$AJ$28),"##BLANK",'ADD1'!$AJ$28)</f>
        <v>8.6929999999999996</v>
      </c>
      <c r="N83" s="490">
        <f>IF(ISBLANK('ADD1'!$AP$28),"##BLANK",'ADD1'!$AP$28)</f>
        <v>8.9500000000000011</v>
      </c>
      <c r="O83" s="490">
        <f>IF(ISBLANK('ADD1'!$AV$28),"##BLANK",'ADD1'!$AV$28)</f>
        <v>9.3129999999999988</v>
      </c>
    </row>
    <row r="84" spans="2:15">
      <c r="B84" s="150" t="str">
        <f>UPPER('ADD1'!$BL$28)</f>
        <v>CW2_014RWS_PR24_POSTFS</v>
      </c>
      <c r="C84" s="150" t="str">
        <f>IF(LEN(_xlfn.CONCAT('ADD1'!$B$23, " - ", 'ADD1'!$B$28, " - ", 'ADD1'!$G$6, " - ", 'ADD1'!$F$5))&gt;230,LEFT(_xlfn.CONCAT('ADD1'!$B$23, " - ", 'ADD1'!$B$28, " - ", 'ADD1'!$G$6, " - ", 'ADD1'!$F$5),212)&amp;" [*** truncated]",_xlfn.CONCAT('ADD1'!$B$23, " - ", 'ADD1'!$B$28, " - ", 'ADD1'!$G$6, " - ", 'ADD1'!$F$5))</f>
        <v>Location specific costs &amp; obligations - Total base operating expenditure - Raw water storage - Water network+</v>
      </c>
      <c r="D84" s="150" t="str">
        <f>'ADD1'!$C$28</f>
        <v>£m</v>
      </c>
      <c r="E84" s="150" t="s">
        <v>145</v>
      </c>
      <c r="H84" s="490">
        <f>IF(ISBLANK('ADD1'!$G$28),"##BLANK",'ADD1'!$G$28)</f>
        <v>0.95100000000000007</v>
      </c>
      <c r="I84" s="490">
        <f>IF(ISBLANK('ADD1'!$M$28),"##BLANK",'ADD1'!$M$28)</f>
        <v>1.0369999999999999</v>
      </c>
      <c r="J84" s="490">
        <f>IF(ISBLANK('ADD1'!$S$28),"##BLANK",'ADD1'!$S$28)</f>
        <v>1.4359999999999999</v>
      </c>
      <c r="K84" s="490">
        <f>IF(ISBLANK('ADD1'!$Y$28),"##BLANK",'ADD1'!$Y$28)</f>
        <v>1.4769999999999999</v>
      </c>
      <c r="L84" s="490">
        <f>IF(ISBLANK('ADD1'!$AE$28),"##BLANK",'ADD1'!$AE$28)</f>
        <v>1.478</v>
      </c>
      <c r="M84" s="490">
        <f>IF(ISBLANK('ADD1'!$AK$28),"##BLANK",'ADD1'!$AK$28)</f>
        <v>1.4809999999999999</v>
      </c>
      <c r="N84" s="490">
        <f>IF(ISBLANK('ADD1'!$AQ$28),"##BLANK",'ADD1'!$AQ$28)</f>
        <v>1.4809999999999999</v>
      </c>
      <c r="O84" s="490">
        <f>IF(ISBLANK('ADD1'!$AW$28),"##BLANK",'ADD1'!$AW$28)</f>
        <v>1.4829999999999999</v>
      </c>
    </row>
    <row r="85" spans="2:15">
      <c r="B85" s="150" t="str">
        <f>UPPER('ADD1'!$BM$28)</f>
        <v>CW2_014WT_PR24_POSTFS</v>
      </c>
      <c r="C85" s="150" t="str">
        <f>IF(LEN(_xlfn.CONCAT('ADD1'!$B$23, " - ", 'ADD1'!$B$28, " - ", 'ADD1'!$H$6, " - ", 'ADD1'!$F$5))&gt;230,LEFT(_xlfn.CONCAT('ADD1'!$B$23, " - ", 'ADD1'!$B$28, " - ", 'ADD1'!$H$6, " - ", 'ADD1'!$F$5),212)&amp;" [*** truncated]",_xlfn.CONCAT('ADD1'!$B$23, " - ", 'ADD1'!$B$28, " - ", 'ADD1'!$H$6, " - ", 'ADD1'!$F$5))</f>
        <v>Location specific costs &amp; obligations - Total base operating expenditure - Water treatment - Water network+</v>
      </c>
      <c r="D85" s="150" t="str">
        <f>'ADD1'!$C$28</f>
        <v>£m</v>
      </c>
      <c r="E85" s="150" t="s">
        <v>145</v>
      </c>
      <c r="H85" s="490">
        <f>IF(ISBLANK('ADD1'!$H$28),"##BLANK",'ADD1'!$H$28)</f>
        <v>29.046000000000003</v>
      </c>
      <c r="I85" s="490">
        <f>IF(ISBLANK('ADD1'!$N$28),"##BLANK",'ADD1'!$N$28)</f>
        <v>26.411000000000001</v>
      </c>
      <c r="J85" s="490">
        <f>IF(ISBLANK('ADD1'!$T$28),"##BLANK",'ADD1'!$T$28)</f>
        <v>32.122</v>
      </c>
      <c r="K85" s="490">
        <f>IF(ISBLANK('ADD1'!$Z$28),"##BLANK",'ADD1'!$Z$28)</f>
        <v>31.699000000000002</v>
      </c>
      <c r="L85" s="490">
        <f>IF(ISBLANK('ADD1'!$AF$28),"##BLANK",'ADD1'!$AF$28)</f>
        <v>32.479999999999997</v>
      </c>
      <c r="M85" s="490">
        <f>IF(ISBLANK('ADD1'!$AL$28),"##BLANK",'ADD1'!$AL$28)</f>
        <v>32.907000000000004</v>
      </c>
      <c r="N85" s="490">
        <f>IF(ISBLANK('ADD1'!$AR$28),"##BLANK",'ADD1'!$AR$28)</f>
        <v>33.152000000000001</v>
      </c>
      <c r="O85" s="490">
        <f>IF(ISBLANK('ADD1'!$AX$28),"##BLANK",'ADD1'!$AX$28)</f>
        <v>33.606000000000002</v>
      </c>
    </row>
    <row r="86" spans="2:15">
      <c r="B86" s="150" t="str">
        <f>UPPER('ADD1'!$BN$28)</f>
        <v>CW2_014TWD_PR24_POSTFS</v>
      </c>
      <c r="C86" s="150" t="str">
        <f>IF(LEN(_xlfn.CONCAT('ADD1'!$B$23, " - ", 'ADD1'!$B$28, " - ", 'ADD1'!$I$6, " - ", 'ADD1'!$F$5))&gt;230,LEFT(_xlfn.CONCAT('ADD1'!$B$23, " - ", 'ADD1'!$B$28, " - ", 'ADD1'!$I$6, " - ", 'ADD1'!$F$5),212)&amp;" [*** truncated]",_xlfn.CONCAT('ADD1'!$B$23, " - ", 'ADD1'!$B$28, " - ", 'ADD1'!$I$6, " - ", 'ADD1'!$F$5))</f>
        <v>Location specific costs &amp; obligations - Total base operating expenditure - Treated water distribution - Water network+</v>
      </c>
      <c r="D86" s="150" t="str">
        <f>'ADD1'!$C$28</f>
        <v>£m</v>
      </c>
      <c r="E86" s="150" t="s">
        <v>145</v>
      </c>
      <c r="H86" s="490">
        <f>IF(ISBLANK('ADD1'!$I$28),"##BLANK",'ADD1'!$I$28)</f>
        <v>143.036</v>
      </c>
      <c r="I86" s="490">
        <f>IF(ISBLANK('ADD1'!$O$28),"##BLANK",'ADD1'!$O$28)</f>
        <v>139.25199999999998</v>
      </c>
      <c r="J86" s="490">
        <f>IF(ISBLANK('ADD1'!$U$28),"##BLANK",'ADD1'!$U$28)</f>
        <v>147.01</v>
      </c>
      <c r="K86" s="490">
        <f>IF(ISBLANK('ADD1'!$AA$28),"##BLANK",'ADD1'!$AA$28)</f>
        <v>135.422</v>
      </c>
      <c r="L86" s="490">
        <f>IF(ISBLANK('ADD1'!$AG$28),"##BLANK",'ADD1'!$AG$28)</f>
        <v>141.35599999999997</v>
      </c>
      <c r="M86" s="490">
        <f>IF(ISBLANK('ADD1'!$AM$28),"##BLANK",'ADD1'!$AM$28)</f>
        <v>139.60399999999998</v>
      </c>
      <c r="N86" s="490">
        <f>IF(ISBLANK('ADD1'!$AS$28),"##BLANK",'ADD1'!$AS$28)</f>
        <v>140.92199999999997</v>
      </c>
      <c r="O86" s="490">
        <f>IF(ISBLANK('ADD1'!$AY$28),"##BLANK",'ADD1'!$AY$28)</f>
        <v>143.14399999999998</v>
      </c>
    </row>
    <row r="87" spans="2:15">
      <c r="B87" s="150" t="str">
        <f>UPPER('ADD1'!$BO$28)</f>
        <v>CW2_014TOT_PR24_POSTFS</v>
      </c>
      <c r="C87" s="150" t="str">
        <f>IF(LEN(_xlfn.CONCAT('ADD1'!$B$23, " - ", 'ADD1'!$B$28, " - ", 'ADD1'!$J$5))&gt;230,LEFT(_xlfn.CONCAT('ADD1'!$B$23, " - ", 'ADD1'!$B$28, " - ", 'ADD1'!$J$5),212)&amp;" [*** truncated]",_xlfn.CONCAT('ADD1'!$B$23, " - ", 'ADD1'!$B$28, " - ", 'ADD1'!$J$5))</f>
        <v>Location specific costs &amp; obligations - Total base operating expenditure - Total</v>
      </c>
      <c r="D87" s="150" t="str">
        <f>'ADD1'!$C$28</f>
        <v>£m</v>
      </c>
      <c r="E87" s="150" t="s">
        <v>145</v>
      </c>
      <c r="H87" s="490">
        <f>IF(ISBLANK('ADD1'!$J$28),"##BLANK",'ADD1'!$J$28)</f>
        <v>202.75899999999999</v>
      </c>
      <c r="I87" s="490">
        <f>IF(ISBLANK('ADD1'!$P$28),"##BLANK",'ADD1'!$P$28)</f>
        <v>197.13899999999998</v>
      </c>
      <c r="J87" s="490">
        <f>IF(ISBLANK('ADD1'!$V$28),"##BLANK",'ADD1'!$V$28)</f>
        <v>217.334</v>
      </c>
      <c r="K87" s="490">
        <f>IF(ISBLANK('ADD1'!$AB$28),"##BLANK",'ADD1'!$AB$28)</f>
        <v>198.57400000000001</v>
      </c>
      <c r="L87" s="490">
        <f>IF(ISBLANK('ADD1'!$AH$28),"##BLANK",'ADD1'!$AH$28)</f>
        <v>206.65399999999997</v>
      </c>
      <c r="M87" s="490">
        <f>IF(ISBLANK('ADD1'!$AN$28),"##BLANK",'ADD1'!$AN$28)</f>
        <v>205.00799999999998</v>
      </c>
      <c r="N87" s="490">
        <f>IF(ISBLANK('ADD1'!$AT$28),"##BLANK",'ADD1'!$AT$28)</f>
        <v>207.20599999999999</v>
      </c>
      <c r="O87" s="490">
        <f>IF(ISBLANK('ADD1'!$AZ$28),"##BLANK",'ADD1'!$AZ$28)</f>
        <v>210.81099999999998</v>
      </c>
    </row>
    <row r="88" spans="2:15">
      <c r="B88" s="150" t="str">
        <f>UPPER('ADD1'!$BJ$31)</f>
        <v>CW2_015WR_PR24_POSTFS</v>
      </c>
      <c r="C88" s="150" t="str">
        <f>IF(LEN(_xlfn.CONCAT('ADD1'!$B$30, " - ", 'ADD1'!$B$31, " - ", 'ADD1'!$E$5))&gt;230,LEFT(_xlfn.CONCAT('ADD1'!$B$30, " - ", 'ADD1'!$B$31, " - ", 'ADD1'!$E$5),212)&amp;" [*** truncated]",_xlfn.CONCAT('ADD1'!$B$30, " - ", 'ADD1'!$B$31, " - ", 'ADD1'!$E$5))</f>
        <v>Capital expenditure - Maintaining the long term capability of the assets - infra - Water resources</v>
      </c>
      <c r="D88" s="150" t="str">
        <f>'ADD1'!$C$31</f>
        <v>£m</v>
      </c>
      <c r="E88" s="150" t="s">
        <v>145</v>
      </c>
      <c r="H88" s="490">
        <f>IF(ISBLANK('ADD1'!$E$31),"##BLANK",'ADD1'!$E$31)</f>
        <v>0</v>
      </c>
      <c r="I88" s="490">
        <f>IF(ISBLANK('ADD1'!$K$31),"##BLANK",'ADD1'!$K$31)</f>
        <v>0</v>
      </c>
      <c r="J88" s="490">
        <f>IF(ISBLANK('ADD1'!$Q$31),"##BLANK",'ADD1'!$Q$31)</f>
        <v>0</v>
      </c>
      <c r="K88" s="490">
        <f>IF(ISBLANK('ADD1'!$W$31),"##BLANK",'ADD1'!$W$31)</f>
        <v>0</v>
      </c>
      <c r="L88" s="490">
        <f>IF(ISBLANK('ADD1'!$AC$31),"##BLANK",'ADD1'!$AC$31)</f>
        <v>0</v>
      </c>
      <c r="M88" s="490">
        <f>IF(ISBLANK('ADD1'!$AI$31),"##BLANK",'ADD1'!$AI$31)</f>
        <v>0</v>
      </c>
      <c r="N88" s="490">
        <f>IF(ISBLANK('ADD1'!$AO$31),"##BLANK",'ADD1'!$AO$31)</f>
        <v>0</v>
      </c>
      <c r="O88" s="490">
        <f>IF(ISBLANK('ADD1'!$AU$31),"##BLANK",'ADD1'!$AU$31)</f>
        <v>0</v>
      </c>
    </row>
    <row r="89" spans="2:15">
      <c r="B89" s="150" t="str">
        <f>UPPER('ADD1'!$BK$31)</f>
        <v>CW2_015RWD_PR24_POSTFS</v>
      </c>
      <c r="C89" s="150" t="str">
        <f>IF(LEN(_xlfn.CONCAT('ADD1'!$B$30, " - ", 'ADD1'!$B$31, " - ", 'ADD1'!$F$6, " - ", 'ADD1'!$F$5))&gt;230,LEFT(_xlfn.CONCAT('ADD1'!$B$30, " - ", 'ADD1'!$B$31, " - ", 'ADD1'!$F$6, " - ", 'ADD1'!$F$5),212)&amp;" [*** truncated]",_xlfn.CONCAT('ADD1'!$B$30, " - ", 'ADD1'!$B$31, " - ", 'ADD1'!$F$6, " - ", 'ADD1'!$F$5))</f>
        <v>Capital expenditure - Maintaining the long term capability of the assets - infra - Raw water transport - Water network+</v>
      </c>
      <c r="D89" s="150" t="str">
        <f>'ADD1'!$C$31</f>
        <v>£m</v>
      </c>
      <c r="E89" s="150" t="s">
        <v>145</v>
      </c>
      <c r="H89" s="490">
        <f>IF(ISBLANK('ADD1'!$F$31),"##BLANK",'ADD1'!$F$31)</f>
        <v>0</v>
      </c>
      <c r="I89" s="490">
        <f>IF(ISBLANK('ADD1'!$L$31),"##BLANK",'ADD1'!$L$31)</f>
        <v>0</v>
      </c>
      <c r="J89" s="490">
        <f>IF(ISBLANK('ADD1'!$R$31),"##BLANK",'ADD1'!$R$31)</f>
        <v>0</v>
      </c>
      <c r="K89" s="490">
        <f>IF(ISBLANK('ADD1'!$X$31),"##BLANK",'ADD1'!$X$31)</f>
        <v>0.80200000000000005</v>
      </c>
      <c r="L89" s="490">
        <f>IF(ISBLANK('ADD1'!$AD$31),"##BLANK",'ADD1'!$AD$31)</f>
        <v>0</v>
      </c>
      <c r="M89" s="490">
        <f>IF(ISBLANK('ADD1'!$AJ$31),"##BLANK",'ADD1'!$AJ$31)</f>
        <v>0</v>
      </c>
      <c r="N89" s="490">
        <f>IF(ISBLANK('ADD1'!$AP$31),"##BLANK",'ADD1'!$AP$31)</f>
        <v>0</v>
      </c>
      <c r="O89" s="490">
        <f>IF(ISBLANK('ADD1'!$AV$31),"##BLANK",'ADD1'!$AV$31)</f>
        <v>0</v>
      </c>
    </row>
    <row r="90" spans="2:15">
      <c r="B90" s="150" t="str">
        <f>UPPER('ADD1'!$BL$31)</f>
        <v>CW2_015RWS_PR24_POSTFS</v>
      </c>
      <c r="C90" s="150" t="str">
        <f>IF(LEN(_xlfn.CONCAT('ADD1'!$B$30, " - ", 'ADD1'!$B$31, " - ", 'ADD1'!$G$6, " - ", 'ADD1'!$F$5))&gt;230,LEFT(_xlfn.CONCAT('ADD1'!$B$30, " - ", 'ADD1'!$B$31, " - ", 'ADD1'!$G$6, " - ", 'ADD1'!$F$5),212)&amp;" [*** truncated]",_xlfn.CONCAT('ADD1'!$B$30, " - ", 'ADD1'!$B$31, " - ", 'ADD1'!$G$6, " - ", 'ADD1'!$F$5))</f>
        <v>Capital expenditure - Maintaining the long term capability of the assets - infra - Raw water storage - Water network+</v>
      </c>
      <c r="D90" s="150" t="str">
        <f>'ADD1'!$C$31</f>
        <v>£m</v>
      </c>
      <c r="E90" s="150" t="s">
        <v>145</v>
      </c>
      <c r="H90" s="490">
        <f>IF(ISBLANK('ADD1'!$G$31),"##BLANK",'ADD1'!$G$31)</f>
        <v>0</v>
      </c>
      <c r="I90" s="490">
        <f>IF(ISBLANK('ADD1'!$M$31),"##BLANK",'ADD1'!$M$31)</f>
        <v>0</v>
      </c>
      <c r="J90" s="490">
        <f>IF(ISBLANK('ADD1'!$S$31),"##BLANK",'ADD1'!$S$31)</f>
        <v>0</v>
      </c>
      <c r="K90" s="490">
        <f>IF(ISBLANK('ADD1'!$Y$31),"##BLANK",'ADD1'!$Y$31)</f>
        <v>0</v>
      </c>
      <c r="L90" s="490">
        <f>IF(ISBLANK('ADD1'!$AE$31),"##BLANK",'ADD1'!$AE$31)</f>
        <v>0</v>
      </c>
      <c r="M90" s="490">
        <f>IF(ISBLANK('ADD1'!$AK$31),"##BLANK",'ADD1'!$AK$31)</f>
        <v>0</v>
      </c>
      <c r="N90" s="490">
        <f>IF(ISBLANK('ADD1'!$AQ$31),"##BLANK",'ADD1'!$AQ$31)</f>
        <v>0</v>
      </c>
      <c r="O90" s="490">
        <f>IF(ISBLANK('ADD1'!$AW$31),"##BLANK",'ADD1'!$AW$31)</f>
        <v>0</v>
      </c>
    </row>
    <row r="91" spans="2:15">
      <c r="B91" s="150" t="str">
        <f>UPPER('ADD1'!$BM$31)</f>
        <v>CW2_015WT_PR24_POSTFS</v>
      </c>
      <c r="C91" s="150" t="str">
        <f>IF(LEN(_xlfn.CONCAT('ADD1'!$B$30, " - ", 'ADD1'!$B$31, " - ", 'ADD1'!$H$6, " - ", 'ADD1'!$F$5))&gt;230,LEFT(_xlfn.CONCAT('ADD1'!$B$30, " - ", 'ADD1'!$B$31, " - ", 'ADD1'!$H$6, " - ", 'ADD1'!$F$5),212)&amp;" [*** truncated]",_xlfn.CONCAT('ADD1'!$B$30, " - ", 'ADD1'!$B$31, " - ", 'ADD1'!$H$6, " - ", 'ADD1'!$F$5))</f>
        <v>Capital expenditure - Maintaining the long term capability of the assets - infra - Water treatment - Water network+</v>
      </c>
      <c r="D91" s="150" t="str">
        <f>'ADD1'!$C$31</f>
        <v>£m</v>
      </c>
      <c r="E91" s="150" t="s">
        <v>145</v>
      </c>
      <c r="H91" s="490">
        <f>IF(ISBLANK('ADD1'!$H$31),"##BLANK",'ADD1'!$H$31)</f>
        <v>0</v>
      </c>
      <c r="I91" s="490">
        <f>IF(ISBLANK('ADD1'!$N$31),"##BLANK",'ADD1'!$N$31)</f>
        <v>0</v>
      </c>
      <c r="J91" s="490">
        <f>IF(ISBLANK('ADD1'!$T$31),"##BLANK",'ADD1'!$T$31)</f>
        <v>0</v>
      </c>
      <c r="K91" s="490">
        <f>IF(ISBLANK('ADD1'!$Z$31),"##BLANK",'ADD1'!$Z$31)</f>
        <v>0</v>
      </c>
      <c r="L91" s="490">
        <f>IF(ISBLANK('ADD1'!$AF$31),"##BLANK",'ADD1'!$AF$31)</f>
        <v>0</v>
      </c>
      <c r="M91" s="490">
        <f>IF(ISBLANK('ADD1'!$AL$31),"##BLANK",'ADD1'!$AL$31)</f>
        <v>0</v>
      </c>
      <c r="N91" s="490">
        <f>IF(ISBLANK('ADD1'!$AR$31),"##BLANK",'ADD1'!$AR$31)</f>
        <v>0</v>
      </c>
      <c r="O91" s="490">
        <f>IF(ISBLANK('ADD1'!$AX$31),"##BLANK",'ADD1'!$AX$31)</f>
        <v>0</v>
      </c>
    </row>
    <row r="92" spans="2:15">
      <c r="B92" s="150" t="str">
        <f>UPPER('ADD1'!$BN$31)</f>
        <v>CW2_015TWD_PR24_POSTFS</v>
      </c>
      <c r="C92" s="150" t="str">
        <f>IF(LEN(_xlfn.CONCAT('ADD1'!$B$30, " - ", 'ADD1'!$B$31, " - ", 'ADD1'!$I$6, " - ", 'ADD1'!$F$5))&gt;230,LEFT(_xlfn.CONCAT('ADD1'!$B$30, " - ", 'ADD1'!$B$31, " - ", 'ADD1'!$I$6, " - ", 'ADD1'!$F$5),212)&amp;" [*** truncated]",_xlfn.CONCAT('ADD1'!$B$30, " - ", 'ADD1'!$B$31, " - ", 'ADD1'!$I$6, " - ", 'ADD1'!$F$5))</f>
        <v>Capital expenditure - Maintaining the long term capability of the assets - infra - Treated water distribution - Water network+</v>
      </c>
      <c r="D92" s="150" t="str">
        <f>'ADD1'!$C$31</f>
        <v>£m</v>
      </c>
      <c r="E92" s="150" t="s">
        <v>145</v>
      </c>
      <c r="H92" s="490">
        <f>IF(ISBLANK('ADD1'!$I$31),"##BLANK",'ADD1'!$I$31)</f>
        <v>6.4660000000000002</v>
      </c>
      <c r="I92" s="490">
        <f>IF(ISBLANK('ADD1'!$O$31),"##BLANK",'ADD1'!$O$31)</f>
        <v>5.6909999999999998</v>
      </c>
      <c r="J92" s="490">
        <f>IF(ISBLANK('ADD1'!$U$31),"##BLANK",'ADD1'!$U$31)</f>
        <v>10.367000000000001</v>
      </c>
      <c r="K92" s="490">
        <f>IF(ISBLANK('ADD1'!$AA$31),"##BLANK",'ADD1'!$AA$31)</f>
        <v>28.571000000000002</v>
      </c>
      <c r="L92" s="490">
        <f>IF(ISBLANK('ADD1'!$AG$31),"##BLANK",'ADD1'!$AG$31)</f>
        <v>32.813000000000002</v>
      </c>
      <c r="M92" s="490">
        <f>IF(ISBLANK('ADD1'!$AM$31),"##BLANK",'ADD1'!$AM$31)</f>
        <v>32.356999999999999</v>
      </c>
      <c r="N92" s="490">
        <f>IF(ISBLANK('ADD1'!$AS$31),"##BLANK",'ADD1'!$AS$31)</f>
        <v>31.277999999999999</v>
      </c>
      <c r="O92" s="490">
        <f>IF(ISBLANK('ADD1'!$AY$31),"##BLANK",'ADD1'!$AY$31)</f>
        <v>31.579000000000001</v>
      </c>
    </row>
    <row r="93" spans="2:15">
      <c r="B93" s="150" t="str">
        <f>UPPER('ADD1'!$BO$31)</f>
        <v>CW2_015TOT_PR24_POSTFS</v>
      </c>
      <c r="C93" s="150" t="str">
        <f>IF(LEN(_xlfn.CONCAT('ADD1'!$B$30, " - ", 'ADD1'!$B$31, " - ", 'ADD1'!$J$5))&gt;230,LEFT(_xlfn.CONCAT('ADD1'!$B$30, " - ", 'ADD1'!$B$31, " - ", 'ADD1'!$J$5),212)&amp;" [*** truncated]",_xlfn.CONCAT('ADD1'!$B$30, " - ", 'ADD1'!$B$31, " - ", 'ADD1'!$J$5))</f>
        <v>Capital expenditure - Maintaining the long term capability of the assets - infra - Total</v>
      </c>
      <c r="D93" s="150" t="str">
        <f>'ADD1'!$C$31</f>
        <v>£m</v>
      </c>
      <c r="E93" s="150" t="s">
        <v>145</v>
      </c>
      <c r="H93" s="490">
        <f>IF(ISBLANK('ADD1'!$J$31),"##BLANK",'ADD1'!$J$31)</f>
        <v>6.4660000000000002</v>
      </c>
      <c r="I93" s="490">
        <f>IF(ISBLANK('ADD1'!$P$31),"##BLANK",'ADD1'!$P$31)</f>
        <v>5.6909999999999998</v>
      </c>
      <c r="J93" s="490">
        <f>IF(ISBLANK('ADD1'!$V$31),"##BLANK",'ADD1'!$V$31)</f>
        <v>10.367000000000001</v>
      </c>
      <c r="K93" s="490">
        <f>IF(ISBLANK('ADD1'!$AB$31),"##BLANK",'ADD1'!$AB$31)</f>
        <v>29.373000000000001</v>
      </c>
      <c r="L93" s="490">
        <f>IF(ISBLANK('ADD1'!$AH$31),"##BLANK",'ADD1'!$AH$31)</f>
        <v>32.813000000000002</v>
      </c>
      <c r="M93" s="490">
        <f>IF(ISBLANK('ADD1'!$AN$31),"##BLANK",'ADD1'!$AN$31)</f>
        <v>32.356999999999999</v>
      </c>
      <c r="N93" s="490">
        <f>IF(ISBLANK('ADD1'!$AT$31),"##BLANK",'ADD1'!$AT$31)</f>
        <v>31.277999999999999</v>
      </c>
      <c r="O93" s="490">
        <f>IF(ISBLANK('ADD1'!$AZ$31),"##BLANK",'ADD1'!$AZ$31)</f>
        <v>31.579000000000001</v>
      </c>
    </row>
    <row r="94" spans="2:15">
      <c r="B94" s="150" t="str">
        <f>UPPER('ADD1'!$BJ$32)</f>
        <v>CW2_016WR_PR24_POSTFS</v>
      </c>
      <c r="C94" s="150" t="str">
        <f>IF(LEN(_xlfn.CONCAT('ADD1'!$B$30, " - ", 'ADD1'!$B$32, " - ", 'ADD1'!$E$5))&gt;230,LEFT(_xlfn.CONCAT('ADD1'!$B$30, " - ", 'ADD1'!$B$32, " - ", 'ADD1'!$E$5),212)&amp;" [*** truncated]",_xlfn.CONCAT('ADD1'!$B$30, " - ", 'ADD1'!$B$32, " - ", 'ADD1'!$E$5))</f>
        <v>Capital expenditure - Maintaining the long term capability of the assets - non-infra - Water resources</v>
      </c>
      <c r="D94" s="150" t="str">
        <f>'ADD1'!$C$32</f>
        <v>£m</v>
      </c>
      <c r="E94" s="150" t="s">
        <v>145</v>
      </c>
      <c r="H94" s="490">
        <f>IF(ISBLANK('ADD1'!$E$32),"##BLANK",'ADD1'!$E$32)</f>
        <v>1.4119999999999999</v>
      </c>
      <c r="I94" s="490">
        <f>IF(ISBLANK('ADD1'!$K$32),"##BLANK",'ADD1'!$K$32)</f>
        <v>0.69599999999999995</v>
      </c>
      <c r="J94" s="490">
        <f>IF(ISBLANK('ADD1'!$Q$32),"##BLANK",'ADD1'!$Q$32)</f>
        <v>3.9329999999999998</v>
      </c>
      <c r="K94" s="490">
        <f>IF(ISBLANK('ADD1'!$W$32),"##BLANK",'ADD1'!$W$32)</f>
        <v>4.5730000000000004</v>
      </c>
      <c r="L94" s="490">
        <f>IF(ISBLANK('ADD1'!$AC$32),"##BLANK",'ADD1'!$AC$32)</f>
        <v>4.7949999999999999</v>
      </c>
      <c r="M94" s="490">
        <f>IF(ISBLANK('ADD1'!$AI$32),"##BLANK",'ADD1'!$AI$32)</f>
        <v>4.9690000000000003</v>
      </c>
      <c r="N94" s="490">
        <f>IF(ISBLANK('ADD1'!$AO$32),"##BLANK",'ADD1'!$AO$32)</f>
        <v>4.6719999999999997</v>
      </c>
      <c r="O94" s="490">
        <f>IF(ISBLANK('ADD1'!$AU$32),"##BLANK",'ADD1'!$AU$32)</f>
        <v>4.3419999999999996</v>
      </c>
    </row>
    <row r="95" spans="2:15">
      <c r="B95" s="150" t="str">
        <f>UPPER('ADD1'!$BK$32)</f>
        <v>CW2_016RWD_PR24_POSTFS</v>
      </c>
      <c r="C95" s="150" t="str">
        <f>IF(LEN(_xlfn.CONCAT('ADD1'!$B$30, " - ", 'ADD1'!$B$32, " - ", 'ADD1'!$F$6, " - ", 'ADD1'!$F$5))&gt;230,LEFT(_xlfn.CONCAT('ADD1'!$B$30, " - ", 'ADD1'!$B$32, " - ", 'ADD1'!$F$6, " - ", 'ADD1'!$F$5),212)&amp;" [*** truncated]",_xlfn.CONCAT('ADD1'!$B$30, " - ", 'ADD1'!$B$32, " - ", 'ADD1'!$F$6, " - ", 'ADD1'!$F$5))</f>
        <v>Capital expenditure - Maintaining the long term capability of the assets - non-infra - Raw water transport - Water network+</v>
      </c>
      <c r="D95" s="150" t="str">
        <f>'ADD1'!$C$32</f>
        <v>£m</v>
      </c>
      <c r="E95" s="150" t="s">
        <v>145</v>
      </c>
      <c r="H95" s="490">
        <f>IF(ISBLANK('ADD1'!$F$32),"##BLANK",'ADD1'!$F$32)</f>
        <v>0</v>
      </c>
      <c r="I95" s="490">
        <f>IF(ISBLANK('ADD1'!$L$32),"##BLANK",'ADD1'!$L$32)</f>
        <v>0</v>
      </c>
      <c r="J95" s="490">
        <f>IF(ISBLANK('ADD1'!$R$32),"##BLANK",'ADD1'!$R$32)</f>
        <v>1.6579999999999999</v>
      </c>
      <c r="K95" s="490">
        <f>IF(ISBLANK('ADD1'!$X$32),"##BLANK",'ADD1'!$X$32)</f>
        <v>3.9769999999999999</v>
      </c>
      <c r="L95" s="490">
        <f>IF(ISBLANK('ADD1'!$AD$32),"##BLANK",'ADD1'!$AD$32)</f>
        <v>4.226</v>
      </c>
      <c r="M95" s="490">
        <f>IF(ISBLANK('ADD1'!$AJ$32),"##BLANK",'ADD1'!$AJ$32)</f>
        <v>4.3</v>
      </c>
      <c r="N95" s="490">
        <f>IF(ISBLANK('ADD1'!$AP$32),"##BLANK",'ADD1'!$AP$32)</f>
        <v>4.1020000000000003</v>
      </c>
      <c r="O95" s="490">
        <f>IF(ISBLANK('ADD1'!$AV$32),"##BLANK",'ADD1'!$AV$32)</f>
        <v>3.706</v>
      </c>
    </row>
    <row r="96" spans="2:15">
      <c r="B96" s="150" t="str">
        <f>UPPER('ADD1'!$BL$32)</f>
        <v>CW2_016RWS_PR24_POSTFS</v>
      </c>
      <c r="C96" s="150" t="str">
        <f>IF(LEN(_xlfn.CONCAT('ADD1'!$B$30, " - ", 'ADD1'!$B$32, " - ", 'ADD1'!$G$6, " - ", 'ADD1'!$F$5))&gt;230,LEFT(_xlfn.CONCAT('ADD1'!$B$30, " - ", 'ADD1'!$B$32, " - ", 'ADD1'!$G$6, " - ", 'ADD1'!$F$5),212)&amp;" [*** truncated]",_xlfn.CONCAT('ADD1'!$B$30, " - ", 'ADD1'!$B$32, " - ", 'ADD1'!$G$6, " - ", 'ADD1'!$F$5))</f>
        <v>Capital expenditure - Maintaining the long term capability of the assets - non-infra - Raw water storage - Water network+</v>
      </c>
      <c r="D96" s="150" t="str">
        <f>'ADD1'!$C$32</f>
        <v>£m</v>
      </c>
      <c r="E96" s="150" t="s">
        <v>145</v>
      </c>
      <c r="H96" s="490">
        <f>IF(ISBLANK('ADD1'!$G$32),"##BLANK",'ADD1'!$G$32)</f>
        <v>0</v>
      </c>
      <c r="I96" s="490">
        <f>IF(ISBLANK('ADD1'!$M$32),"##BLANK",'ADD1'!$M$32)</f>
        <v>0</v>
      </c>
      <c r="J96" s="490">
        <f>IF(ISBLANK('ADD1'!$S$32),"##BLANK",'ADD1'!$S$32)</f>
        <v>0</v>
      </c>
      <c r="K96" s="490">
        <f>IF(ISBLANK('ADD1'!$Y$32),"##BLANK",'ADD1'!$Y$32)</f>
        <v>0.122</v>
      </c>
      <c r="L96" s="490">
        <f>IF(ISBLANK('ADD1'!$AE$32),"##BLANK",'ADD1'!$AE$32)</f>
        <v>0.125</v>
      </c>
      <c r="M96" s="490">
        <f>IF(ISBLANK('ADD1'!$AK$32),"##BLANK",'ADD1'!$AK$32)</f>
        <v>0.23300000000000001</v>
      </c>
      <c r="N96" s="490">
        <f>IF(ISBLANK('ADD1'!$AQ$32),"##BLANK",'ADD1'!$AQ$32)</f>
        <v>0.214</v>
      </c>
      <c r="O96" s="490">
        <f>IF(ISBLANK('ADD1'!$AW$32),"##BLANK",'ADD1'!$AW$32)</f>
        <v>0.23499999999999999</v>
      </c>
    </row>
    <row r="97" spans="2:15">
      <c r="B97" s="150" t="str">
        <f>UPPER('ADD1'!$BM$32)</f>
        <v>CW2_016WT_PR24_POSTFS</v>
      </c>
      <c r="C97" s="150" t="str">
        <f>IF(LEN(_xlfn.CONCAT('ADD1'!$B$30, " - ", 'ADD1'!$B$32, " - ", 'ADD1'!$H$6, " - ", 'ADD1'!$F$5))&gt;230,LEFT(_xlfn.CONCAT('ADD1'!$B$30, " - ", 'ADD1'!$B$32, " - ", 'ADD1'!$H$6, " - ", 'ADD1'!$F$5),212)&amp;" [*** truncated]",_xlfn.CONCAT('ADD1'!$B$30, " - ", 'ADD1'!$B$32, " - ", 'ADD1'!$H$6, " - ", 'ADD1'!$F$5))</f>
        <v>Capital expenditure - Maintaining the long term capability of the assets - non-infra - Water treatment - Water network+</v>
      </c>
      <c r="D97" s="150" t="str">
        <f>'ADD1'!$C$32</f>
        <v>£m</v>
      </c>
      <c r="E97" s="150" t="s">
        <v>145</v>
      </c>
      <c r="H97" s="490">
        <f>IF(ISBLANK('ADD1'!$H$32),"##BLANK",'ADD1'!$H$32)</f>
        <v>16.661000000000001</v>
      </c>
      <c r="I97" s="490">
        <f>IF(ISBLANK('ADD1'!$N$32),"##BLANK",'ADD1'!$N$32)</f>
        <v>17.884</v>
      </c>
      <c r="J97" s="490">
        <f>IF(ISBLANK('ADD1'!$T$32),"##BLANK",'ADD1'!$T$32)</f>
        <v>17.905000000000001</v>
      </c>
      <c r="K97" s="490">
        <f>IF(ISBLANK('ADD1'!$Z$32),"##BLANK",'ADD1'!$Z$32)</f>
        <v>12.194000000000001</v>
      </c>
      <c r="L97" s="490">
        <f>IF(ISBLANK('ADD1'!$AF$32),"##BLANK",'ADD1'!$AF$32)</f>
        <v>16.271999999999998</v>
      </c>
      <c r="M97" s="490">
        <f>IF(ISBLANK('ADD1'!$AL$32),"##BLANK",'ADD1'!$AL$32)</f>
        <v>15.433999999999999</v>
      </c>
      <c r="N97" s="490">
        <f>IF(ISBLANK('ADD1'!$AR$32),"##BLANK",'ADD1'!$AR$32)</f>
        <v>16.109000000000002</v>
      </c>
      <c r="O97" s="490">
        <f>IF(ISBLANK('ADD1'!$AX$32),"##BLANK",'ADD1'!$AX$32)</f>
        <v>12.484999999999999</v>
      </c>
    </row>
    <row r="98" spans="2:15">
      <c r="B98" s="150" t="str">
        <f>UPPER('ADD1'!$BN$32)</f>
        <v>CW2_016TWD_PR24_POSTFS</v>
      </c>
      <c r="C98" s="150" t="str">
        <f>IF(LEN(_xlfn.CONCAT('ADD1'!$B$30, " - ", 'ADD1'!$B$32, " - ", 'ADD1'!$I$6, " - ", 'ADD1'!$F$5))&gt;230,LEFT(_xlfn.CONCAT('ADD1'!$B$30, " - ", 'ADD1'!$B$32, " - ", 'ADD1'!$I$6, " - ", 'ADD1'!$F$5),212)&amp;" [*** truncated]",_xlfn.CONCAT('ADD1'!$B$30, " - ", 'ADD1'!$B$32, " - ", 'ADD1'!$I$6, " - ", 'ADD1'!$F$5))</f>
        <v>Capital expenditure - Maintaining the long term capability of the assets - non-infra - Treated water distribution - Water network+</v>
      </c>
      <c r="D98" s="150" t="str">
        <f>'ADD1'!$C$32</f>
        <v>£m</v>
      </c>
      <c r="E98" s="150" t="s">
        <v>145</v>
      </c>
      <c r="H98" s="490">
        <f>IF(ISBLANK('ADD1'!$I$32),"##BLANK",'ADD1'!$I$32)</f>
        <v>27.852</v>
      </c>
      <c r="I98" s="490">
        <f>IF(ISBLANK('ADD1'!$O$32),"##BLANK",'ADD1'!$O$32)</f>
        <v>22.366</v>
      </c>
      <c r="J98" s="490">
        <f>IF(ISBLANK('ADD1'!$U$32),"##BLANK",'ADD1'!$U$32)</f>
        <v>15.635</v>
      </c>
      <c r="K98" s="490">
        <f>IF(ISBLANK('ADD1'!$AA$32),"##BLANK",'ADD1'!$AA$32)</f>
        <v>26.085000000000001</v>
      </c>
      <c r="L98" s="490">
        <f>IF(ISBLANK('ADD1'!$AG$32),"##BLANK",'ADD1'!$AG$32)</f>
        <v>25.937000000000001</v>
      </c>
      <c r="M98" s="490">
        <f>IF(ISBLANK('ADD1'!$AM$32),"##BLANK",'ADD1'!$AM$32)</f>
        <v>28.567</v>
      </c>
      <c r="N98" s="490">
        <f>IF(ISBLANK('ADD1'!$AS$32),"##BLANK",'ADD1'!$AS$32)</f>
        <v>23.867999999999999</v>
      </c>
      <c r="O98" s="490">
        <f>IF(ISBLANK('ADD1'!$AY$32),"##BLANK",'ADD1'!$AY$32)</f>
        <v>20.501000000000001</v>
      </c>
    </row>
    <row r="99" spans="2:15">
      <c r="B99" s="150" t="str">
        <f>UPPER('ADD1'!$BO$32)</f>
        <v>CW2_016TOT_PR24_POSTFS</v>
      </c>
      <c r="C99" s="150" t="str">
        <f>IF(LEN(_xlfn.CONCAT('ADD1'!$B$30, " - ", 'ADD1'!$B$32, " - ", 'ADD1'!$J$5))&gt;230,LEFT(_xlfn.CONCAT('ADD1'!$B$30, " - ", 'ADD1'!$B$32, " - ", 'ADD1'!$J$5),212)&amp;" [*** truncated]",_xlfn.CONCAT('ADD1'!$B$30, " - ", 'ADD1'!$B$32, " - ", 'ADD1'!$J$5))</f>
        <v>Capital expenditure - Maintaining the long term capability of the assets - non-infra - Total</v>
      </c>
      <c r="D99" s="150" t="str">
        <f>'ADD1'!$C$32</f>
        <v>£m</v>
      </c>
      <c r="E99" s="150" t="s">
        <v>145</v>
      </c>
      <c r="H99" s="490">
        <f>IF(ISBLANK('ADD1'!$J$32),"##BLANK",'ADD1'!$J$32)</f>
        <v>45.924999999999997</v>
      </c>
      <c r="I99" s="490">
        <f>IF(ISBLANK('ADD1'!$P$32),"##BLANK",'ADD1'!$P$32)</f>
        <v>40.945999999999998</v>
      </c>
      <c r="J99" s="490">
        <f>IF(ISBLANK('ADD1'!$V$32),"##BLANK",'ADD1'!$V$32)</f>
        <v>39.131</v>
      </c>
      <c r="K99" s="490">
        <f>IF(ISBLANK('ADD1'!$AB$32),"##BLANK",'ADD1'!$AB$32)</f>
        <v>46.951000000000001</v>
      </c>
      <c r="L99" s="490">
        <f>IF(ISBLANK('ADD1'!$AH$32),"##BLANK",'ADD1'!$AH$32)</f>
        <v>51.355000000000004</v>
      </c>
      <c r="M99" s="490">
        <f>IF(ISBLANK('ADD1'!$AN$32),"##BLANK",'ADD1'!$AN$32)</f>
        <v>53.503</v>
      </c>
      <c r="N99" s="490">
        <f>IF(ISBLANK('ADD1'!$AT$32),"##BLANK",'ADD1'!$AT$32)</f>
        <v>48.965000000000003</v>
      </c>
      <c r="O99" s="490">
        <f>IF(ISBLANK('ADD1'!$AZ$32),"##BLANK",'ADD1'!$AZ$32)</f>
        <v>41.269000000000005</v>
      </c>
    </row>
    <row r="100" spans="2:15">
      <c r="B100" s="150" t="str">
        <f>UPPER('ADD1'!$BJ$33)</f>
        <v>CW2_017WR_PR24_POSTFS</v>
      </c>
      <c r="C100" s="150" t="str">
        <f>IF(LEN(_xlfn.CONCAT('ADD1'!$B$30, " - ", 'ADD1'!$B$33, " - ", 'ADD1'!$E$5))&gt;230,LEFT(_xlfn.CONCAT('ADD1'!$B$30, " - ", 'ADD1'!$B$33, " - ", 'ADD1'!$E$5),212)&amp;" [*** truncated]",_xlfn.CONCAT('ADD1'!$B$30, " - ", 'ADD1'!$B$33, " - ", 'ADD1'!$E$5))</f>
        <v>Capital expenditure - Total base capital expenditure - Water resources</v>
      </c>
      <c r="D100" s="150" t="str">
        <f>'ADD1'!$C$33</f>
        <v>£m</v>
      </c>
      <c r="E100" s="150" t="s">
        <v>145</v>
      </c>
      <c r="H100" s="490">
        <f>IF(ISBLANK('ADD1'!$E$33),"##BLANK",'ADD1'!$E$33)</f>
        <v>1.4119999999999999</v>
      </c>
      <c r="I100" s="490">
        <f>IF(ISBLANK('ADD1'!$K$33),"##BLANK",'ADD1'!$K$33)</f>
        <v>0.69599999999999995</v>
      </c>
      <c r="J100" s="490">
        <f>IF(ISBLANK('ADD1'!$Q$33),"##BLANK",'ADD1'!$Q$33)</f>
        <v>3.9329999999999998</v>
      </c>
      <c r="K100" s="490">
        <f>IF(ISBLANK('ADD1'!$W$33),"##BLANK",'ADD1'!$W$33)</f>
        <v>4.5730000000000004</v>
      </c>
      <c r="L100" s="490">
        <f>IF(ISBLANK('ADD1'!$AC$33),"##BLANK",'ADD1'!$AC$33)</f>
        <v>4.7949999999999999</v>
      </c>
      <c r="M100" s="490">
        <f>IF(ISBLANK('ADD1'!$AI$33),"##BLANK",'ADD1'!$AI$33)</f>
        <v>4.9690000000000003</v>
      </c>
      <c r="N100" s="490">
        <f>IF(ISBLANK('ADD1'!$AO$33),"##BLANK",'ADD1'!$AO$33)</f>
        <v>4.6719999999999997</v>
      </c>
      <c r="O100" s="490">
        <f>IF(ISBLANK('ADD1'!$AU$33),"##BLANK",'ADD1'!$AU$33)</f>
        <v>4.3419999999999996</v>
      </c>
    </row>
    <row r="101" spans="2:15">
      <c r="B101" s="150" t="str">
        <f>UPPER('ADD1'!$BK$33)</f>
        <v>CW2_017RWD_PR24_POSTFS</v>
      </c>
      <c r="C101" s="150" t="str">
        <f>IF(LEN(_xlfn.CONCAT('ADD1'!$B$30, " - ", 'ADD1'!$B$33, " - ", 'ADD1'!$F$6, " - ", 'ADD1'!$F$5))&gt;230,LEFT(_xlfn.CONCAT('ADD1'!$B$30, " - ", 'ADD1'!$B$33, " - ", 'ADD1'!$F$6, " - ", 'ADD1'!$F$5),212)&amp;" [*** truncated]",_xlfn.CONCAT('ADD1'!$B$30, " - ", 'ADD1'!$B$33, " - ", 'ADD1'!$F$6, " - ", 'ADD1'!$F$5))</f>
        <v>Capital expenditure - Total base capital expenditure - Raw water transport - Water network+</v>
      </c>
      <c r="D101" s="150" t="str">
        <f>'ADD1'!$C$33</f>
        <v>£m</v>
      </c>
      <c r="E101" s="150" t="s">
        <v>145</v>
      </c>
      <c r="H101" s="490">
        <f>IF(ISBLANK('ADD1'!$F$33),"##BLANK",'ADD1'!$F$33)</f>
        <v>0</v>
      </c>
      <c r="I101" s="490">
        <f>IF(ISBLANK('ADD1'!$L$33),"##BLANK",'ADD1'!$L$33)</f>
        <v>0</v>
      </c>
      <c r="J101" s="490">
        <f>IF(ISBLANK('ADD1'!$R$33),"##BLANK",'ADD1'!$R$33)</f>
        <v>1.6579999999999999</v>
      </c>
      <c r="K101" s="490">
        <f>IF(ISBLANK('ADD1'!$X$33),"##BLANK",'ADD1'!$X$33)</f>
        <v>4.7789999999999999</v>
      </c>
      <c r="L101" s="490">
        <f>IF(ISBLANK('ADD1'!$AD$33),"##BLANK",'ADD1'!$AD$33)</f>
        <v>4.226</v>
      </c>
      <c r="M101" s="490">
        <f>IF(ISBLANK('ADD1'!$AJ$33),"##BLANK",'ADD1'!$AJ$33)</f>
        <v>4.3</v>
      </c>
      <c r="N101" s="490">
        <f>IF(ISBLANK('ADD1'!$AP$33),"##BLANK",'ADD1'!$AP$33)</f>
        <v>4.1020000000000003</v>
      </c>
      <c r="O101" s="490">
        <f>IF(ISBLANK('ADD1'!$AV$33),"##BLANK",'ADD1'!$AV$33)</f>
        <v>3.706</v>
      </c>
    </row>
    <row r="102" spans="2:15">
      <c r="B102" s="150" t="str">
        <f>UPPER('ADD1'!$BL$33)</f>
        <v>CW2_017RWS_PR24_POSTFS</v>
      </c>
      <c r="C102" s="150" t="str">
        <f>IF(LEN(_xlfn.CONCAT('ADD1'!$B$30, " - ", 'ADD1'!$B$33, " - ", 'ADD1'!$G$6, " - ", 'ADD1'!$F$5))&gt;230,LEFT(_xlfn.CONCAT('ADD1'!$B$30, " - ", 'ADD1'!$B$33, " - ", 'ADD1'!$G$6, " - ", 'ADD1'!$F$5),212)&amp;" [*** truncated]",_xlfn.CONCAT('ADD1'!$B$30, " - ", 'ADD1'!$B$33, " - ", 'ADD1'!$G$6, " - ", 'ADD1'!$F$5))</f>
        <v>Capital expenditure - Total base capital expenditure - Raw water storage - Water network+</v>
      </c>
      <c r="D102" s="150" t="str">
        <f>'ADD1'!$C$33</f>
        <v>£m</v>
      </c>
      <c r="E102" s="150" t="s">
        <v>145</v>
      </c>
      <c r="H102" s="490">
        <f>IF(ISBLANK('ADD1'!$G$33),"##BLANK",'ADD1'!$G$33)</f>
        <v>0</v>
      </c>
      <c r="I102" s="490">
        <f>IF(ISBLANK('ADD1'!$M$33),"##BLANK",'ADD1'!$M$33)</f>
        <v>0</v>
      </c>
      <c r="J102" s="490">
        <f>IF(ISBLANK('ADD1'!$S$33),"##BLANK",'ADD1'!$S$33)</f>
        <v>0</v>
      </c>
      <c r="K102" s="490">
        <f>IF(ISBLANK('ADD1'!$Y$33),"##BLANK",'ADD1'!$Y$33)</f>
        <v>0.122</v>
      </c>
      <c r="L102" s="490">
        <f>IF(ISBLANK('ADD1'!$AE$33),"##BLANK",'ADD1'!$AE$33)</f>
        <v>0.125</v>
      </c>
      <c r="M102" s="490">
        <f>IF(ISBLANK('ADD1'!$AK$33),"##BLANK",'ADD1'!$AK$33)</f>
        <v>0.23300000000000001</v>
      </c>
      <c r="N102" s="490">
        <f>IF(ISBLANK('ADD1'!$AQ$33),"##BLANK",'ADD1'!$AQ$33)</f>
        <v>0.214</v>
      </c>
      <c r="O102" s="490">
        <f>IF(ISBLANK('ADD1'!$AW$33),"##BLANK",'ADD1'!$AW$33)</f>
        <v>0.23499999999999999</v>
      </c>
    </row>
    <row r="103" spans="2:15">
      <c r="B103" s="150" t="str">
        <f>UPPER('ADD1'!$BM$33)</f>
        <v>CW2_017WT_PR24_POSTFS</v>
      </c>
      <c r="C103" s="150" t="str">
        <f>IF(LEN(_xlfn.CONCAT('ADD1'!$B$30, " - ", 'ADD1'!$B$33, " - ", 'ADD1'!$H$6, " - ", 'ADD1'!$F$5))&gt;230,LEFT(_xlfn.CONCAT('ADD1'!$B$30, " - ", 'ADD1'!$B$33, " - ", 'ADD1'!$H$6, " - ", 'ADD1'!$F$5),212)&amp;" [*** truncated]",_xlfn.CONCAT('ADD1'!$B$30, " - ", 'ADD1'!$B$33, " - ", 'ADD1'!$H$6, " - ", 'ADD1'!$F$5))</f>
        <v>Capital expenditure - Total base capital expenditure - Water treatment - Water network+</v>
      </c>
      <c r="D103" s="150" t="str">
        <f>'ADD1'!$C$33</f>
        <v>£m</v>
      </c>
      <c r="E103" s="150" t="s">
        <v>145</v>
      </c>
      <c r="H103" s="490">
        <f>IF(ISBLANK('ADD1'!$H$33),"##BLANK",'ADD1'!$H$33)</f>
        <v>16.661000000000001</v>
      </c>
      <c r="I103" s="490">
        <f>IF(ISBLANK('ADD1'!$N$33),"##BLANK",'ADD1'!$N$33)</f>
        <v>17.884</v>
      </c>
      <c r="J103" s="490">
        <f>IF(ISBLANK('ADD1'!$T$33),"##BLANK",'ADD1'!$T$33)</f>
        <v>17.905000000000001</v>
      </c>
      <c r="K103" s="490">
        <f>IF(ISBLANK('ADD1'!$Z$33),"##BLANK",'ADD1'!$Z$33)</f>
        <v>12.194000000000001</v>
      </c>
      <c r="L103" s="490">
        <f>IF(ISBLANK('ADD1'!$AF$33),"##BLANK",'ADD1'!$AF$33)</f>
        <v>16.271999999999998</v>
      </c>
      <c r="M103" s="490">
        <f>IF(ISBLANK('ADD1'!$AL$33),"##BLANK",'ADD1'!$AL$33)</f>
        <v>15.433999999999999</v>
      </c>
      <c r="N103" s="490">
        <f>IF(ISBLANK('ADD1'!$AR$33),"##BLANK",'ADD1'!$AR$33)</f>
        <v>16.109000000000002</v>
      </c>
      <c r="O103" s="490">
        <f>IF(ISBLANK('ADD1'!$AX$33),"##BLANK",'ADD1'!$AX$33)</f>
        <v>12.484999999999999</v>
      </c>
    </row>
    <row r="104" spans="2:15">
      <c r="B104" s="150" t="str">
        <f>UPPER('ADD1'!$BN$33)</f>
        <v>CW2_017TWD_PR24_POSTFS</v>
      </c>
      <c r="C104" s="150" t="str">
        <f>IF(LEN(_xlfn.CONCAT('ADD1'!$B$30, " - ", 'ADD1'!$B$33, " - ", 'ADD1'!$I$6, " - ", 'ADD1'!$F$5))&gt;230,LEFT(_xlfn.CONCAT('ADD1'!$B$30, " - ", 'ADD1'!$B$33, " - ", 'ADD1'!$I$6, " - ", 'ADD1'!$F$5),212)&amp;" [*** truncated]",_xlfn.CONCAT('ADD1'!$B$30, " - ", 'ADD1'!$B$33, " - ", 'ADD1'!$I$6, " - ", 'ADD1'!$F$5))</f>
        <v>Capital expenditure - Total base capital expenditure - Treated water distribution - Water network+</v>
      </c>
      <c r="D104" s="150" t="str">
        <f>'ADD1'!$C$33</f>
        <v>£m</v>
      </c>
      <c r="E104" s="150" t="s">
        <v>145</v>
      </c>
      <c r="H104" s="490">
        <f>IF(ISBLANK('ADD1'!$I$33),"##BLANK",'ADD1'!$I$33)</f>
        <v>34.317999999999998</v>
      </c>
      <c r="I104" s="490">
        <f>IF(ISBLANK('ADD1'!$O$33),"##BLANK",'ADD1'!$O$33)</f>
        <v>28.056999999999999</v>
      </c>
      <c r="J104" s="490">
        <f>IF(ISBLANK('ADD1'!$U$33),"##BLANK",'ADD1'!$U$33)</f>
        <v>26.002000000000002</v>
      </c>
      <c r="K104" s="490">
        <f>IF(ISBLANK('ADD1'!$AA$33),"##BLANK",'ADD1'!$AA$33)</f>
        <v>54.656000000000006</v>
      </c>
      <c r="L104" s="490">
        <f>IF(ISBLANK('ADD1'!$AG$33),"##BLANK",'ADD1'!$AG$33)</f>
        <v>58.75</v>
      </c>
      <c r="M104" s="490">
        <f>IF(ISBLANK('ADD1'!$AM$33),"##BLANK",'ADD1'!$AM$33)</f>
        <v>60.923999999999999</v>
      </c>
      <c r="N104" s="490">
        <f>IF(ISBLANK('ADD1'!$AS$33),"##BLANK",'ADD1'!$AS$33)</f>
        <v>55.146000000000001</v>
      </c>
      <c r="O104" s="490">
        <f>IF(ISBLANK('ADD1'!$AY$33),"##BLANK",'ADD1'!$AY$33)</f>
        <v>52.08</v>
      </c>
    </row>
    <row r="105" spans="2:15">
      <c r="B105" s="150" t="str">
        <f>UPPER('ADD1'!$BO$33)</f>
        <v>CW2_017TOT_PR24_POSTFS</v>
      </c>
      <c r="C105" s="150" t="str">
        <f>IF(LEN(_xlfn.CONCAT('ADD1'!$B$30, " - ", 'ADD1'!$B$33, " - ", 'ADD1'!$J$5))&gt;230,LEFT(_xlfn.CONCAT('ADD1'!$B$30, " - ", 'ADD1'!$B$33, " - ", 'ADD1'!$J$5),212)&amp;" [*** truncated]",_xlfn.CONCAT('ADD1'!$B$30, " - ", 'ADD1'!$B$33, " - ", 'ADD1'!$J$5))</f>
        <v>Capital expenditure - Total base capital expenditure - Total</v>
      </c>
      <c r="D105" s="150" t="str">
        <f>'ADD1'!$C$33</f>
        <v>£m</v>
      </c>
      <c r="E105" s="150" t="s">
        <v>145</v>
      </c>
      <c r="H105" s="490">
        <f>IF(ISBLANK('ADD1'!$J$33),"##BLANK",'ADD1'!$J$33)</f>
        <v>52.390999999999998</v>
      </c>
      <c r="I105" s="490">
        <f>IF(ISBLANK('ADD1'!$P$33),"##BLANK",'ADD1'!$P$33)</f>
        <v>46.637</v>
      </c>
      <c r="J105" s="490">
        <f>IF(ISBLANK('ADD1'!$V$33),"##BLANK",'ADD1'!$V$33)</f>
        <v>49.498000000000005</v>
      </c>
      <c r="K105" s="490">
        <f>IF(ISBLANK('ADD1'!$AB$33),"##BLANK",'ADD1'!$AB$33)</f>
        <v>76.324000000000012</v>
      </c>
      <c r="L105" s="490">
        <f>IF(ISBLANK('ADD1'!$AH$33),"##BLANK",'ADD1'!$AH$33)</f>
        <v>84.168000000000006</v>
      </c>
      <c r="M105" s="490">
        <f>IF(ISBLANK('ADD1'!$AN$33),"##BLANK",'ADD1'!$AN$33)</f>
        <v>85.86</v>
      </c>
      <c r="N105" s="490">
        <f>IF(ISBLANK('ADD1'!$AT$33),"##BLANK",'ADD1'!$AT$33)</f>
        <v>80.242999999999995</v>
      </c>
      <c r="O105" s="490">
        <f>IF(ISBLANK('ADD1'!$AZ$33),"##BLANK",'ADD1'!$AZ$33)</f>
        <v>72.847999999999999</v>
      </c>
    </row>
    <row r="106" spans="2:15">
      <c r="B106" s="150" t="str">
        <f>UPPER('ADD1'!$BJ$36)</f>
        <v>CW2_018WR_PR24_POSTFS</v>
      </c>
      <c r="C106" s="150" t="str">
        <f>IF(LEN(_xlfn.CONCAT('ADD1'!$B$35, " - ", 'ADD1'!$B$36, " - ", 'ADD1'!$E$5))&gt;230,LEFT(_xlfn.CONCAT('ADD1'!$B$35, " - ", 'ADD1'!$B$36, " - ", 'ADD1'!$E$5),212)&amp;" [*** truncated]",_xlfn.CONCAT('ADD1'!$B$35, " - ", 'ADD1'!$B$36, " - ", 'ADD1'!$E$5))</f>
        <v>Traffic Management Act - Projects incurring costs associated with Traffic Management Act - Water resources</v>
      </c>
      <c r="D106" s="150" t="str">
        <f>'ADD1'!$C$36</f>
        <v>nr</v>
      </c>
      <c r="E106" s="150" t="s">
        <v>145</v>
      </c>
      <c r="H106" s="491">
        <f>IF(ISBLANK('ADD1'!$E$36),"##BLANK",'ADD1'!$E$36)</f>
        <v>0</v>
      </c>
      <c r="I106" s="491">
        <f>IF(ISBLANK('ADD1'!$K$36),"##BLANK",'ADD1'!$K$36)</f>
        <v>0</v>
      </c>
      <c r="J106" s="491">
        <f>IF(ISBLANK('ADD1'!$Q$36),"##BLANK",'ADD1'!$Q$36)</f>
        <v>0</v>
      </c>
      <c r="K106" s="491">
        <f>IF(ISBLANK('ADD1'!$W$36),"##BLANK",'ADD1'!$W$36)</f>
        <v>0</v>
      </c>
      <c r="L106" s="491">
        <f>IF(ISBLANK('ADD1'!$AC$36),"##BLANK",'ADD1'!$AC$36)</f>
        <v>0</v>
      </c>
      <c r="M106" s="491">
        <f>IF(ISBLANK('ADD1'!$AI$36),"##BLANK",'ADD1'!$AI$36)</f>
        <v>0</v>
      </c>
      <c r="N106" s="491">
        <f>IF(ISBLANK('ADD1'!$AO$36),"##BLANK",'ADD1'!$AO$36)</f>
        <v>0</v>
      </c>
      <c r="O106" s="491">
        <f>IF(ISBLANK('ADD1'!$AU$36),"##BLANK",'ADD1'!$AU$36)</f>
        <v>0</v>
      </c>
    </row>
    <row r="107" spans="2:15">
      <c r="B107" s="150" t="str">
        <f>UPPER('ADD1'!$BK$36)</f>
        <v>CW2_018RWD_PR24_POSTFS</v>
      </c>
      <c r="C107" s="150" t="str">
        <f>IF(LEN(_xlfn.CONCAT('ADD1'!$B$35, " - ", 'ADD1'!$B$36, " - ", 'ADD1'!$F$6, " - ", 'ADD1'!$F$5))&gt;230,LEFT(_xlfn.CONCAT('ADD1'!$B$35, " - ", 'ADD1'!$B$36, " - ", 'ADD1'!$F$6, " - ", 'ADD1'!$F$5),212)&amp;" [*** truncated]",_xlfn.CONCAT('ADD1'!$B$35, " - ", 'ADD1'!$B$36, " - ", 'ADD1'!$F$6, " - ", 'ADD1'!$F$5))</f>
        <v>Traffic Management Act - Projects incurring costs associated with Traffic Management Act - Raw water transport - Water network+</v>
      </c>
      <c r="D107" s="150" t="str">
        <f>'ADD1'!$C$36</f>
        <v>nr</v>
      </c>
      <c r="E107" s="150" t="s">
        <v>145</v>
      </c>
      <c r="H107" s="491">
        <f>IF(ISBLANK('ADD1'!$F$36),"##BLANK",'ADD1'!$F$36)</f>
        <v>0</v>
      </c>
      <c r="I107" s="491">
        <f>IF(ISBLANK('ADD1'!$L$36),"##BLANK",'ADD1'!$L$36)</f>
        <v>0</v>
      </c>
      <c r="J107" s="491">
        <f>IF(ISBLANK('ADD1'!$R$36),"##BLANK",'ADD1'!$R$36)</f>
        <v>0</v>
      </c>
      <c r="K107" s="491">
        <f>IF(ISBLANK('ADD1'!$X$36),"##BLANK",'ADD1'!$X$36)</f>
        <v>0</v>
      </c>
      <c r="L107" s="491">
        <f>IF(ISBLANK('ADD1'!$AD$36),"##BLANK",'ADD1'!$AD$36)</f>
        <v>0</v>
      </c>
      <c r="M107" s="491">
        <f>IF(ISBLANK('ADD1'!$AJ$36),"##BLANK",'ADD1'!$AJ$36)</f>
        <v>0</v>
      </c>
      <c r="N107" s="491">
        <f>IF(ISBLANK('ADD1'!$AP$36),"##BLANK",'ADD1'!$AP$36)</f>
        <v>0</v>
      </c>
      <c r="O107" s="491">
        <f>IF(ISBLANK('ADD1'!$AV$36),"##BLANK",'ADD1'!$AV$36)</f>
        <v>0</v>
      </c>
    </row>
    <row r="108" spans="2:15">
      <c r="B108" s="150" t="str">
        <f>UPPER('ADD1'!$BL$36)</f>
        <v>CW2_018RWS_PR24_POSTFS</v>
      </c>
      <c r="C108" s="150" t="str">
        <f>IF(LEN(_xlfn.CONCAT('ADD1'!$B$35, " - ", 'ADD1'!$B$36, " - ", 'ADD1'!$G$6, " - ", 'ADD1'!$F$5))&gt;230,LEFT(_xlfn.CONCAT('ADD1'!$B$35, " - ", 'ADD1'!$B$36, " - ", 'ADD1'!$G$6, " - ", 'ADD1'!$F$5),212)&amp;" [*** truncated]",_xlfn.CONCAT('ADD1'!$B$35, " - ", 'ADD1'!$B$36, " - ", 'ADD1'!$G$6, " - ", 'ADD1'!$F$5))</f>
        <v>Traffic Management Act - Projects incurring costs associated with Traffic Management Act - Raw water storage - Water network+</v>
      </c>
      <c r="D108" s="150" t="str">
        <f>'ADD1'!$C$36</f>
        <v>nr</v>
      </c>
      <c r="E108" s="150" t="s">
        <v>145</v>
      </c>
      <c r="H108" s="491">
        <f>IF(ISBLANK('ADD1'!$G$36),"##BLANK",'ADD1'!$G$36)</f>
        <v>0</v>
      </c>
      <c r="I108" s="491">
        <f>IF(ISBLANK('ADD1'!$M$36),"##BLANK",'ADD1'!$M$36)</f>
        <v>0</v>
      </c>
      <c r="J108" s="491">
        <f>IF(ISBLANK('ADD1'!$S$36),"##BLANK",'ADD1'!$S$36)</f>
        <v>0</v>
      </c>
      <c r="K108" s="491">
        <f>IF(ISBLANK('ADD1'!$Y$36),"##BLANK",'ADD1'!$Y$36)</f>
        <v>0</v>
      </c>
      <c r="L108" s="491">
        <f>IF(ISBLANK('ADD1'!$AE$36),"##BLANK",'ADD1'!$AE$36)</f>
        <v>0</v>
      </c>
      <c r="M108" s="491">
        <f>IF(ISBLANK('ADD1'!$AK$36),"##BLANK",'ADD1'!$AK$36)</f>
        <v>0</v>
      </c>
      <c r="N108" s="491">
        <f>IF(ISBLANK('ADD1'!$AQ$36),"##BLANK",'ADD1'!$AQ$36)</f>
        <v>0</v>
      </c>
      <c r="O108" s="491">
        <f>IF(ISBLANK('ADD1'!$AW$36),"##BLANK",'ADD1'!$AW$36)</f>
        <v>0</v>
      </c>
    </row>
    <row r="109" spans="2:15">
      <c r="B109" s="150" t="str">
        <f>UPPER('ADD1'!$BM$36)</f>
        <v>CW2_018WT_PR24_POSTFS</v>
      </c>
      <c r="C109" s="150" t="str">
        <f>IF(LEN(_xlfn.CONCAT('ADD1'!$B$35, " - ", 'ADD1'!$B$36, " - ", 'ADD1'!$H$6, " - ", 'ADD1'!$F$5))&gt;230,LEFT(_xlfn.CONCAT('ADD1'!$B$35, " - ", 'ADD1'!$B$36, " - ", 'ADD1'!$H$6, " - ", 'ADD1'!$F$5),212)&amp;" [*** truncated]",_xlfn.CONCAT('ADD1'!$B$35, " - ", 'ADD1'!$B$36, " - ", 'ADD1'!$H$6, " - ", 'ADD1'!$F$5))</f>
        <v>Traffic Management Act - Projects incurring costs associated with Traffic Management Act - Water treatment - Water network+</v>
      </c>
      <c r="D109" s="150" t="str">
        <f>'ADD1'!$C$36</f>
        <v>nr</v>
      </c>
      <c r="E109" s="150" t="s">
        <v>145</v>
      </c>
      <c r="H109" s="491">
        <f>IF(ISBLANK('ADD1'!$H$36),"##BLANK",'ADD1'!$H$36)</f>
        <v>0</v>
      </c>
      <c r="I109" s="491">
        <f>IF(ISBLANK('ADD1'!$N$36),"##BLANK",'ADD1'!$N$36)</f>
        <v>0</v>
      </c>
      <c r="J109" s="491">
        <f>IF(ISBLANK('ADD1'!$T$36),"##BLANK",'ADD1'!$T$36)</f>
        <v>0</v>
      </c>
      <c r="K109" s="491">
        <f>IF(ISBLANK('ADD1'!$Z$36),"##BLANK",'ADD1'!$Z$36)</f>
        <v>0</v>
      </c>
      <c r="L109" s="491">
        <f>IF(ISBLANK('ADD1'!$AF$36),"##BLANK",'ADD1'!$AF$36)</f>
        <v>0</v>
      </c>
      <c r="M109" s="491">
        <f>IF(ISBLANK('ADD1'!$AL$36),"##BLANK",'ADD1'!$AL$36)</f>
        <v>0</v>
      </c>
      <c r="N109" s="491">
        <f>IF(ISBLANK('ADD1'!$AR$36),"##BLANK",'ADD1'!$AR$36)</f>
        <v>0</v>
      </c>
      <c r="O109" s="491">
        <f>IF(ISBLANK('ADD1'!$AX$36),"##BLANK",'ADD1'!$AX$36)</f>
        <v>0</v>
      </c>
    </row>
    <row r="110" spans="2:15">
      <c r="B110" s="150" t="str">
        <f>UPPER('ADD1'!$BN$36)</f>
        <v>CW2_018TWD_PR24_POSTFS</v>
      </c>
      <c r="C110" s="150" t="str">
        <f>IF(LEN(_xlfn.CONCAT('ADD1'!$B$35, " - ", 'ADD1'!$B$36, " - ", 'ADD1'!$I$6, " - ", 'ADD1'!$F$5))&gt;230,LEFT(_xlfn.CONCAT('ADD1'!$B$35, " - ", 'ADD1'!$B$36, " - ", 'ADD1'!$I$6, " - ", 'ADD1'!$F$5),212)&amp;" [*** truncated]",_xlfn.CONCAT('ADD1'!$B$35, " - ", 'ADD1'!$B$36, " - ", 'ADD1'!$I$6, " - ", 'ADD1'!$F$5))</f>
        <v>Traffic Management Act - Projects incurring costs associated with Traffic Management Act - Treated water distribution - Water network+</v>
      </c>
      <c r="D110" s="150" t="str">
        <f>'ADD1'!$C$36</f>
        <v>nr</v>
      </c>
      <c r="E110" s="150" t="s">
        <v>145</v>
      </c>
      <c r="H110" s="491">
        <f>IF(ISBLANK('ADD1'!$I$36),"##BLANK",'ADD1'!$I$36)</f>
        <v>25354</v>
      </c>
      <c r="I110" s="491">
        <f>IF(ISBLANK('ADD1'!$O$36),"##BLANK",'ADD1'!$O$36)</f>
        <v>23745</v>
      </c>
      <c r="J110" s="491">
        <f>IF(ISBLANK('ADD1'!$U$36),"##BLANK",'ADD1'!$U$36)</f>
        <v>25000</v>
      </c>
      <c r="K110" s="491">
        <f>IF(ISBLANK('ADD1'!$AA$36),"##BLANK",'ADD1'!$AA$36)</f>
        <v>25000</v>
      </c>
      <c r="L110" s="491">
        <f>IF(ISBLANK('ADD1'!$AG$36),"##BLANK",'ADD1'!$AG$36)</f>
        <v>25000</v>
      </c>
      <c r="M110" s="491">
        <f>IF(ISBLANK('ADD1'!$AM$36),"##BLANK",'ADD1'!$AM$36)</f>
        <v>25000</v>
      </c>
      <c r="N110" s="491">
        <f>IF(ISBLANK('ADD1'!$AS$36),"##BLANK",'ADD1'!$AS$36)</f>
        <v>25000</v>
      </c>
      <c r="O110" s="491">
        <f>IF(ISBLANK('ADD1'!$AY$36),"##BLANK",'ADD1'!$AY$36)</f>
        <v>25000</v>
      </c>
    </row>
    <row r="111" spans="2:15">
      <c r="B111" s="150" t="str">
        <f>UPPER('ADD1'!$BO$36)</f>
        <v>CW2_018TOT_PR24_POSTFS</v>
      </c>
      <c r="C111" s="150" t="str">
        <f>IF(LEN(_xlfn.CONCAT('ADD1'!$B$35, " - ", 'ADD1'!$B$36, " - ", 'ADD1'!$J$5))&gt;230,LEFT(_xlfn.CONCAT('ADD1'!$B$35, " - ", 'ADD1'!$B$36, " - ", 'ADD1'!$J$5),212)&amp;" [*** truncated]",_xlfn.CONCAT('ADD1'!$B$35, " - ", 'ADD1'!$B$36, " - ", 'ADD1'!$J$5))</f>
        <v>Traffic Management Act - Projects incurring costs associated with Traffic Management Act - Total</v>
      </c>
      <c r="D111" s="150" t="str">
        <f>'ADD1'!$C$36</f>
        <v>nr</v>
      </c>
      <c r="E111" s="150" t="s">
        <v>145</v>
      </c>
      <c r="H111" s="491">
        <f>IF(ISBLANK('ADD1'!$J$36),"##BLANK",'ADD1'!$J$36)</f>
        <v>25354</v>
      </c>
      <c r="I111" s="491">
        <f>IF(ISBLANK('ADD1'!$P$36),"##BLANK",'ADD1'!$P$36)</f>
        <v>23745</v>
      </c>
      <c r="J111" s="491">
        <f>IF(ISBLANK('ADD1'!$V$36),"##BLANK",'ADD1'!$V$36)</f>
        <v>25000</v>
      </c>
      <c r="K111" s="491">
        <f>IF(ISBLANK('ADD1'!$AB$36),"##BLANK",'ADD1'!$AB$36)</f>
        <v>25000</v>
      </c>
      <c r="L111" s="491">
        <f>IF(ISBLANK('ADD1'!$AH$36),"##BLANK",'ADD1'!$AH$36)</f>
        <v>25000</v>
      </c>
      <c r="M111" s="491">
        <f>IF(ISBLANK('ADD1'!$AN$36),"##BLANK",'ADD1'!$AN$36)</f>
        <v>25000</v>
      </c>
      <c r="N111" s="491">
        <f>IF(ISBLANK('ADD1'!$AT$36),"##BLANK",'ADD1'!$AT$36)</f>
        <v>25000</v>
      </c>
      <c r="O111" s="491">
        <f>IF(ISBLANK('ADD1'!$AZ$36),"##BLANK",'ADD1'!$AZ$36)</f>
        <v>25000</v>
      </c>
    </row>
    <row r="112" spans="2:15">
      <c r="B112" s="150" t="str">
        <f>UPPER('ADD2'!$BJ$10)</f>
        <v>CW3_001WR_PR24_POSTFS</v>
      </c>
      <c r="C112" s="150" t="str">
        <f>IF(LEN(_xlfn.CONCAT('ADD2'!$B$9, " - ", 'ADD2'!$B$10, " - ", 'ADD2'!$E$5))&gt;230,LEFT(_xlfn.CONCAT('ADD2'!$B$9, " - ", 'ADD2'!$B$10, " - ", 'ADD2'!$E$5),212)&amp;" [*** truncated]",_xlfn.CONCAT('ADD2'!$B$9, " - ", 'ADD2'!$B$10, " - ", 'ADD2'!$E$5))</f>
        <v>EA/NRW environmental programme (WINEP/NEP) - Biodiversity and conservation; (WINEP/NEP) water capex - Water resources</v>
      </c>
      <c r="D112" s="150" t="str">
        <f>'ADD2'!$C$10</f>
        <v>£m</v>
      </c>
      <c r="E112" s="150" t="s">
        <v>145</v>
      </c>
      <c r="H112" s="490">
        <f>IF(ISBLANK('ADD2'!$E$10),"##BLANK",'ADD2'!$E$10)</f>
        <v>0.34300000000000003</v>
      </c>
      <c r="I112" s="490">
        <f>IF(ISBLANK('ADD2'!$K$10),"##BLANK",'ADD2'!$K$10)</f>
        <v>0.36599999999999999</v>
      </c>
      <c r="J112" s="490">
        <f>IF(ISBLANK('ADD2'!$Q$10),"##BLANK",'ADD2'!$Q$10)</f>
        <v>0.26800000000000002</v>
      </c>
      <c r="K112" s="490">
        <f>IF(ISBLANK('ADD2'!$W$10),"##BLANK",'ADD2'!$W$10)</f>
        <v>0.84799999999999998</v>
      </c>
      <c r="L112" s="490">
        <f>IF(ISBLANK('ADD2'!$AC$10),"##BLANK",'ADD2'!$AC$10)</f>
        <v>0.38500000000000001</v>
      </c>
      <c r="M112" s="490">
        <f>IF(ISBLANK('ADD2'!$AI$10),"##BLANK",'ADD2'!$AI$10)</f>
        <v>1.0229999999999999</v>
      </c>
      <c r="N112" s="490">
        <f>IF(ISBLANK('ADD2'!$AO$10),"##BLANK",'ADD2'!$AO$10)</f>
        <v>1.024</v>
      </c>
      <c r="O112" s="490">
        <f>IF(ISBLANK('ADD2'!$AU$10),"##BLANK",'ADD2'!$AU$10)</f>
        <v>1.0249999999999999</v>
      </c>
    </row>
    <row r="113" spans="2:15">
      <c r="B113" s="150" t="str">
        <f>UPPER('ADD2'!$BK$10)</f>
        <v>CW3_001RWT_PR24_POSTFS</v>
      </c>
      <c r="C113" s="150" t="str">
        <f>IF(LEN(_xlfn.CONCAT('ADD2'!$B$9, " - ", 'ADD2'!$B$10, " - ", 'ADD2'!$F$6, " - ", 'ADD2'!$F$5))&gt;230,LEFT(_xlfn.CONCAT('ADD2'!$B$9, " - ", 'ADD2'!$B$10, " - ", 'ADD2'!$F$6, " - ", 'ADD2'!$F$5),212)&amp;" [*** truncated]",_xlfn.CONCAT('ADD2'!$B$9, " - ", 'ADD2'!$B$10, " - ", 'ADD2'!$F$6, " - ", 'ADD2'!$F$5))</f>
        <v>EA/NRW environmental programme (WINEP/NEP) - Biodiversity and conservation; (WINEP/NEP) water capex - Raw water transport - Water network+</v>
      </c>
      <c r="D113" s="150" t="str">
        <f>'ADD2'!$C$10</f>
        <v>£m</v>
      </c>
      <c r="E113" s="150" t="s">
        <v>145</v>
      </c>
      <c r="H113" s="490" t="str">
        <f>IF(ISBLANK('ADD2'!$F$10),"##BLANK",'ADD2'!$F$10)</f>
        <v>##BLANK</v>
      </c>
      <c r="I113" s="490" t="str">
        <f>IF(ISBLANK('ADD2'!$L$10),"##BLANK",'ADD2'!$L$10)</f>
        <v>##BLANK</v>
      </c>
      <c r="J113" s="490" t="str">
        <f>IF(ISBLANK('ADD2'!$R$10),"##BLANK",'ADD2'!$R$10)</f>
        <v>##BLANK</v>
      </c>
      <c r="K113" s="490" t="str">
        <f>IF(ISBLANK('ADD2'!$X$10),"##BLANK",'ADD2'!$X$10)</f>
        <v>##BLANK</v>
      </c>
      <c r="L113" s="490" t="str">
        <f>IF(ISBLANK('ADD2'!$AD$10),"##BLANK",'ADD2'!$AD$10)</f>
        <v>##BLANK</v>
      </c>
      <c r="M113" s="490" t="str">
        <f>IF(ISBLANK('ADD2'!$AJ$10),"##BLANK",'ADD2'!$AJ$10)</f>
        <v>##BLANK</v>
      </c>
      <c r="N113" s="490" t="str">
        <f>IF(ISBLANK('ADD2'!$AP$10),"##BLANK",'ADD2'!$AP$10)</f>
        <v>##BLANK</v>
      </c>
      <c r="O113" s="490" t="str">
        <f>IF(ISBLANK('ADD2'!$AV$10),"##BLANK",'ADD2'!$AV$10)</f>
        <v>##BLANK</v>
      </c>
    </row>
    <row r="114" spans="2:15">
      <c r="B114" s="150" t="str">
        <f>UPPER('ADD2'!$BL$10)</f>
        <v>CW3_001RWS_PR24_POSTFS</v>
      </c>
      <c r="C114" s="150" t="str">
        <f>IF(LEN(_xlfn.CONCAT('ADD2'!$B$9, " - ", 'ADD2'!$B$10, " - ", 'ADD2'!$G$6, " - ", 'ADD2'!$F$5))&gt;230,LEFT(_xlfn.CONCAT('ADD2'!$B$9, " - ", 'ADD2'!$B$10, " - ", 'ADD2'!$G$6, " - ", 'ADD2'!$F$5),212)&amp;" [*** truncated]",_xlfn.CONCAT('ADD2'!$B$9, " - ", 'ADD2'!$B$10, " - ", 'ADD2'!$G$6, " - ", 'ADD2'!$F$5))</f>
        <v>EA/NRW environmental programme (WINEP/NEP) - Biodiversity and conservation; (WINEP/NEP) water capex - Raw water storage - Water network+</v>
      </c>
      <c r="D114" s="150" t="str">
        <f>'ADD2'!$C$10</f>
        <v>£m</v>
      </c>
      <c r="E114" s="150" t="s">
        <v>145</v>
      </c>
      <c r="H114" s="490" t="str">
        <f>IF(ISBLANK('ADD2'!$G$10),"##BLANK",'ADD2'!$G$10)</f>
        <v>##BLANK</v>
      </c>
      <c r="I114" s="490" t="str">
        <f>IF(ISBLANK('ADD2'!$M$10),"##BLANK",'ADD2'!$M$10)</f>
        <v>##BLANK</v>
      </c>
      <c r="J114" s="490" t="str">
        <f>IF(ISBLANK('ADD2'!$S$10),"##BLANK",'ADD2'!$S$10)</f>
        <v>##BLANK</v>
      </c>
      <c r="K114" s="490" t="str">
        <f>IF(ISBLANK('ADD2'!$Y$10),"##BLANK",'ADD2'!$Y$10)</f>
        <v>##BLANK</v>
      </c>
      <c r="L114" s="490" t="str">
        <f>IF(ISBLANK('ADD2'!$AE$10),"##BLANK",'ADD2'!$AE$10)</f>
        <v>##BLANK</v>
      </c>
      <c r="M114" s="490" t="str">
        <f>IF(ISBLANK('ADD2'!$AK$10),"##BLANK",'ADD2'!$AK$10)</f>
        <v>##BLANK</v>
      </c>
      <c r="N114" s="490" t="str">
        <f>IF(ISBLANK('ADD2'!$AQ$10),"##BLANK",'ADD2'!$AQ$10)</f>
        <v>##BLANK</v>
      </c>
      <c r="O114" s="490" t="str">
        <f>IF(ISBLANK('ADD2'!$AW$10),"##BLANK",'ADD2'!$AW$10)</f>
        <v>##BLANK</v>
      </c>
    </row>
    <row r="115" spans="2:15">
      <c r="B115" s="150" t="str">
        <f>UPPER('ADD2'!$BM$10)</f>
        <v>CW3_001WT_PR24_POSTFS</v>
      </c>
      <c r="C115" s="150" t="str">
        <f>IF(LEN(_xlfn.CONCAT('ADD2'!$B$9, " - ", 'ADD2'!$B$10, " - ", 'ADD2'!$H$6, " - ", 'ADD2'!$F$5))&gt;230,LEFT(_xlfn.CONCAT('ADD2'!$B$9, " - ", 'ADD2'!$B$10, " - ", 'ADD2'!$H$6, " - ", 'ADD2'!$F$5),212)&amp;" [*** truncated]",_xlfn.CONCAT('ADD2'!$B$9, " - ", 'ADD2'!$B$10, " - ", 'ADD2'!$H$6, " - ", 'ADD2'!$F$5))</f>
        <v>EA/NRW environmental programme (WINEP/NEP) - Biodiversity and conservation; (WINEP/NEP) water capex - Water treatment - Water network+</v>
      </c>
      <c r="D115" s="150" t="str">
        <f>'ADD2'!$C$10</f>
        <v>£m</v>
      </c>
      <c r="E115" s="150" t="s">
        <v>145</v>
      </c>
      <c r="H115" s="490" t="str">
        <f>IF(ISBLANK('ADD2'!$H$10),"##BLANK",'ADD2'!$H$10)</f>
        <v>##BLANK</v>
      </c>
      <c r="I115" s="490" t="str">
        <f>IF(ISBLANK('ADD2'!$N$10),"##BLANK",'ADD2'!$N$10)</f>
        <v>##BLANK</v>
      </c>
      <c r="J115" s="490" t="str">
        <f>IF(ISBLANK('ADD2'!$T$10),"##BLANK",'ADD2'!$T$10)</f>
        <v>##BLANK</v>
      </c>
      <c r="K115" s="490" t="str">
        <f>IF(ISBLANK('ADD2'!$Z$10),"##BLANK",'ADD2'!$Z$10)</f>
        <v>##BLANK</v>
      </c>
      <c r="L115" s="490" t="str">
        <f>IF(ISBLANK('ADD2'!$AF$10),"##BLANK",'ADD2'!$AF$10)</f>
        <v>##BLANK</v>
      </c>
      <c r="M115" s="490" t="str">
        <f>IF(ISBLANK('ADD2'!$AL$10),"##BLANK",'ADD2'!$AL$10)</f>
        <v>##BLANK</v>
      </c>
      <c r="N115" s="490" t="str">
        <f>IF(ISBLANK('ADD2'!$AR$10),"##BLANK",'ADD2'!$AR$10)</f>
        <v>##BLANK</v>
      </c>
      <c r="O115" s="490" t="str">
        <f>IF(ISBLANK('ADD2'!$AX$10),"##BLANK",'ADD2'!$AX$10)</f>
        <v>##BLANK</v>
      </c>
    </row>
    <row r="116" spans="2:15">
      <c r="B116" s="150" t="str">
        <f>UPPER('ADD2'!$BN$10)</f>
        <v>CW3_001TWD_PR24_POSTFS</v>
      </c>
      <c r="C116" s="150" t="str">
        <f>IF(LEN(_xlfn.CONCAT('ADD2'!$B$9, " - ", 'ADD2'!$B$10, " - ", 'ADD2'!$I$6, " - ", 'ADD2'!$F$5))&gt;230,LEFT(_xlfn.CONCAT('ADD2'!$B$9, " - ", 'ADD2'!$B$10, " - ", 'ADD2'!$I$6, " - ", 'ADD2'!$F$5),212)&amp;" [*** truncated]",_xlfn.CONCAT('ADD2'!$B$9, " - ", 'ADD2'!$B$10, " - ", 'ADD2'!$I$6, " - ", 'ADD2'!$F$5))</f>
        <v>EA/NRW environmental programme (WINEP/NEP) - Biodiversity and conservation; (WINEP/NEP) water capex - Treated water distribution - Water network+</v>
      </c>
      <c r="D116" s="150" t="str">
        <f>'ADD2'!$C$10</f>
        <v>£m</v>
      </c>
      <c r="E116" s="150" t="s">
        <v>145</v>
      </c>
      <c r="H116" s="490" t="str">
        <f>IF(ISBLANK('ADD2'!$I$10),"##BLANK",'ADD2'!$I$10)</f>
        <v>##BLANK</v>
      </c>
      <c r="I116" s="490" t="str">
        <f>IF(ISBLANK('ADD2'!$O$10),"##BLANK",'ADD2'!$O$10)</f>
        <v>##BLANK</v>
      </c>
      <c r="J116" s="490" t="str">
        <f>IF(ISBLANK('ADD2'!$U$10),"##BLANK",'ADD2'!$U$10)</f>
        <v>##BLANK</v>
      </c>
      <c r="K116" s="490" t="str">
        <f>IF(ISBLANK('ADD2'!$AA$10),"##BLANK",'ADD2'!$AA$10)</f>
        <v>##BLANK</v>
      </c>
      <c r="L116" s="490" t="str">
        <f>IF(ISBLANK('ADD2'!$AG$10),"##BLANK",'ADD2'!$AG$10)</f>
        <v>##BLANK</v>
      </c>
      <c r="M116" s="490" t="str">
        <f>IF(ISBLANK('ADD2'!$AM$10),"##BLANK",'ADD2'!$AM$10)</f>
        <v>##BLANK</v>
      </c>
      <c r="N116" s="490" t="str">
        <f>IF(ISBLANK('ADD2'!$AS$10),"##BLANK",'ADD2'!$AS$10)</f>
        <v>##BLANK</v>
      </c>
      <c r="O116" s="490" t="str">
        <f>IF(ISBLANK('ADD2'!$AY$10),"##BLANK",'ADD2'!$AY$10)</f>
        <v>##BLANK</v>
      </c>
    </row>
    <row r="117" spans="2:15">
      <c r="B117" s="150" t="str">
        <f>UPPER('ADD2'!$BO$10)</f>
        <v>CW3_001TOT_PR24_POSTFS</v>
      </c>
      <c r="C117" s="150" t="str">
        <f>IF(LEN(_xlfn.CONCAT('ADD2'!$B$9, " - ", 'ADD2'!$B$10, " - ", 'ADD2'!$J$5))&gt;230,LEFT(_xlfn.CONCAT('ADD2'!$B$9, " - ", 'ADD2'!$B$10, " - ", 'ADD2'!$J$5),212)&amp;" [*** truncated]",_xlfn.CONCAT('ADD2'!$B$9, " - ", 'ADD2'!$B$10, " - ", 'ADD2'!$J$5))</f>
        <v>EA/NRW environmental programme (WINEP/NEP) - Biodiversity and conservation; (WINEP/NEP) water capex - Total</v>
      </c>
      <c r="D117" s="150" t="str">
        <f>'ADD2'!$C$10</f>
        <v>£m</v>
      </c>
      <c r="E117" s="150" t="s">
        <v>145</v>
      </c>
      <c r="H117" s="490">
        <f>IF(ISBLANK('ADD2'!$J$10),"##BLANK",'ADD2'!$J$10)</f>
        <v>0.34300000000000003</v>
      </c>
      <c r="I117" s="490">
        <f>IF(ISBLANK('ADD2'!$P$10),"##BLANK",'ADD2'!$P$10)</f>
        <v>0.36599999999999999</v>
      </c>
      <c r="J117" s="490">
        <f>IF(ISBLANK('ADD2'!$V$10),"##BLANK",'ADD2'!$V$10)</f>
        <v>0.26800000000000002</v>
      </c>
      <c r="K117" s="490">
        <f>IF(ISBLANK('ADD2'!$AB$10),"##BLANK",'ADD2'!$AB$10)</f>
        <v>0.84799999999999998</v>
      </c>
      <c r="L117" s="490">
        <f>IF(ISBLANK('ADD2'!$AH$10),"##BLANK",'ADD2'!$AH$10)</f>
        <v>0.38500000000000001</v>
      </c>
      <c r="M117" s="490">
        <f>IF(ISBLANK('ADD2'!$AN$10),"##BLANK",'ADD2'!$AN$10)</f>
        <v>1.0229999999999999</v>
      </c>
      <c r="N117" s="490">
        <f>IF(ISBLANK('ADD2'!$AT$10),"##BLANK",'ADD2'!$AT$10)</f>
        <v>1.024</v>
      </c>
      <c r="O117" s="490">
        <f>IF(ISBLANK('ADD2'!$AZ$10),"##BLANK",'ADD2'!$AZ$10)</f>
        <v>1.0249999999999999</v>
      </c>
    </row>
    <row r="118" spans="2:15">
      <c r="B118" s="150" t="str">
        <f>UPPER('ADD2'!$BJ$11)</f>
        <v>CW3_002WR_PR24_POSTFS</v>
      </c>
      <c r="C118" s="150" t="str">
        <f>IF(LEN(_xlfn.CONCAT('ADD2'!$B$9, " - ", 'ADD2'!$B$11, " - ", 'ADD2'!$E$5))&gt;230,LEFT(_xlfn.CONCAT('ADD2'!$B$9, " - ", 'ADD2'!$B$11, " - ", 'ADD2'!$E$5),212)&amp;" [*** truncated]",_xlfn.CONCAT('ADD2'!$B$9, " - ", 'ADD2'!$B$11, " - ", 'ADD2'!$E$5))</f>
        <v>EA/NRW environmental programme (WINEP/NEP) - Biodiversity and conservation; (WINEP/NEP) water opex - Water resources</v>
      </c>
      <c r="D118" s="150" t="str">
        <f>'ADD2'!$C$11</f>
        <v>£m</v>
      </c>
      <c r="E118" s="150" t="s">
        <v>145</v>
      </c>
      <c r="H118" s="490" t="str">
        <f>IF(ISBLANK('ADD2'!$E$11),"##BLANK",'ADD2'!$E$11)</f>
        <v>##BLANK</v>
      </c>
      <c r="I118" s="490" t="str">
        <f>IF(ISBLANK('ADD2'!$K$11),"##BLANK",'ADD2'!$K$11)</f>
        <v>##BLANK</v>
      </c>
      <c r="J118" s="490" t="str">
        <f>IF(ISBLANK('ADD2'!$Q$11),"##BLANK",'ADD2'!$Q$11)</f>
        <v>##BLANK</v>
      </c>
      <c r="K118" s="490">
        <f>IF(ISBLANK('ADD2'!$W$11),"##BLANK",'ADD2'!$W$11)</f>
        <v>0.251</v>
      </c>
      <c r="L118" s="490">
        <f>IF(ISBLANK('ADD2'!$AC$11),"##BLANK",'ADD2'!$AC$11)</f>
        <v>0.252</v>
      </c>
      <c r="M118" s="490">
        <f>IF(ISBLANK('ADD2'!$AI$11),"##BLANK",'ADD2'!$AI$11)</f>
        <v>0.252</v>
      </c>
      <c r="N118" s="490">
        <f>IF(ISBLANK('ADD2'!$AO$11),"##BLANK",'ADD2'!$AO$11)</f>
        <v>0.252</v>
      </c>
      <c r="O118" s="490">
        <f>IF(ISBLANK('ADD2'!$AU$11),"##BLANK",'ADD2'!$AU$11)</f>
        <v>0.252</v>
      </c>
    </row>
    <row r="119" spans="2:15">
      <c r="B119" s="150" t="str">
        <f>UPPER('ADD2'!$BK$11)</f>
        <v>CW3_002RWT_PR24_POSTFS</v>
      </c>
      <c r="C119" s="150" t="str">
        <f>IF(LEN(_xlfn.CONCAT('ADD2'!$B$9, " - ", 'ADD2'!$B$11, " - ", 'ADD2'!$F$6, " - ", 'ADD2'!$F$5))&gt;230,LEFT(_xlfn.CONCAT('ADD2'!$B$9, " - ", 'ADD2'!$B$11, " - ", 'ADD2'!$F$6, " - ", 'ADD2'!$F$5),212)&amp;" [*** truncated]",_xlfn.CONCAT('ADD2'!$B$9, " - ", 'ADD2'!$B$11, " - ", 'ADD2'!$F$6, " - ", 'ADD2'!$F$5))</f>
        <v>EA/NRW environmental programme (WINEP/NEP) - Biodiversity and conservation; (WINEP/NEP) water opex - Raw water transport - Water network+</v>
      </c>
      <c r="D119" s="150" t="str">
        <f>'ADD2'!$C$11</f>
        <v>£m</v>
      </c>
      <c r="E119" s="150" t="s">
        <v>145</v>
      </c>
      <c r="H119" s="490" t="str">
        <f>IF(ISBLANK('ADD2'!$F$11),"##BLANK",'ADD2'!$F$11)</f>
        <v>##BLANK</v>
      </c>
      <c r="I119" s="490" t="str">
        <f>IF(ISBLANK('ADD2'!$L$11),"##BLANK",'ADD2'!$L$11)</f>
        <v>##BLANK</v>
      </c>
      <c r="J119" s="490" t="str">
        <f>IF(ISBLANK('ADD2'!$R$11),"##BLANK",'ADD2'!$R$11)</f>
        <v>##BLANK</v>
      </c>
      <c r="K119" s="490" t="str">
        <f>IF(ISBLANK('ADD2'!$X$11),"##BLANK",'ADD2'!$X$11)</f>
        <v>##BLANK</v>
      </c>
      <c r="L119" s="490" t="str">
        <f>IF(ISBLANK('ADD2'!$AD$11),"##BLANK",'ADD2'!$AD$11)</f>
        <v>##BLANK</v>
      </c>
      <c r="M119" s="490" t="str">
        <f>IF(ISBLANK('ADD2'!$AJ$11),"##BLANK",'ADD2'!$AJ$11)</f>
        <v>##BLANK</v>
      </c>
      <c r="N119" s="490" t="str">
        <f>IF(ISBLANK('ADD2'!$AP$11),"##BLANK",'ADD2'!$AP$11)</f>
        <v>##BLANK</v>
      </c>
      <c r="O119" s="490" t="str">
        <f>IF(ISBLANK('ADD2'!$AV$11),"##BLANK",'ADD2'!$AV$11)</f>
        <v>##BLANK</v>
      </c>
    </row>
    <row r="120" spans="2:15">
      <c r="B120" s="150" t="str">
        <f>UPPER('ADD2'!$BL$11)</f>
        <v>CW3_002RWS_PR24_POSTFS</v>
      </c>
      <c r="C120" s="150" t="str">
        <f>IF(LEN(_xlfn.CONCAT('ADD2'!$B$9, " - ", 'ADD2'!$B$11, " - ", 'ADD2'!$G$6, " - ", 'ADD2'!$F$5))&gt;230,LEFT(_xlfn.CONCAT('ADD2'!$B$9, " - ", 'ADD2'!$B$11, " - ", 'ADD2'!$G$6, " - ", 'ADD2'!$F$5),212)&amp;" [*** truncated]",_xlfn.CONCAT('ADD2'!$B$9, " - ", 'ADD2'!$B$11, " - ", 'ADD2'!$G$6, " - ", 'ADD2'!$F$5))</f>
        <v>EA/NRW environmental programme (WINEP/NEP) - Biodiversity and conservation; (WINEP/NEP) water opex - Raw water storage - Water network+</v>
      </c>
      <c r="D120" s="150" t="str">
        <f>'ADD2'!$C$11</f>
        <v>£m</v>
      </c>
      <c r="E120" s="150" t="s">
        <v>145</v>
      </c>
      <c r="H120" s="490" t="str">
        <f>IF(ISBLANK('ADD2'!$G$11),"##BLANK",'ADD2'!$G$11)</f>
        <v>##BLANK</v>
      </c>
      <c r="I120" s="490" t="str">
        <f>IF(ISBLANK('ADD2'!$M$11),"##BLANK",'ADD2'!$M$11)</f>
        <v>##BLANK</v>
      </c>
      <c r="J120" s="490" t="str">
        <f>IF(ISBLANK('ADD2'!$S$11),"##BLANK",'ADD2'!$S$11)</f>
        <v>##BLANK</v>
      </c>
      <c r="K120" s="490" t="str">
        <f>IF(ISBLANK('ADD2'!$Y$11),"##BLANK",'ADD2'!$Y$11)</f>
        <v>##BLANK</v>
      </c>
      <c r="L120" s="490" t="str">
        <f>IF(ISBLANK('ADD2'!$AE$11),"##BLANK",'ADD2'!$AE$11)</f>
        <v>##BLANK</v>
      </c>
      <c r="M120" s="490" t="str">
        <f>IF(ISBLANK('ADD2'!$AK$11),"##BLANK",'ADD2'!$AK$11)</f>
        <v>##BLANK</v>
      </c>
      <c r="N120" s="490" t="str">
        <f>IF(ISBLANK('ADD2'!$AQ$11),"##BLANK",'ADD2'!$AQ$11)</f>
        <v>##BLANK</v>
      </c>
      <c r="O120" s="490" t="str">
        <f>IF(ISBLANK('ADD2'!$AW$11),"##BLANK",'ADD2'!$AW$11)</f>
        <v>##BLANK</v>
      </c>
    </row>
    <row r="121" spans="2:15">
      <c r="B121" s="150" t="str">
        <f>UPPER('ADD2'!$BM$11)</f>
        <v>CW3_002WT_PR24_POSTFS</v>
      </c>
      <c r="C121" s="150" t="str">
        <f>IF(LEN(_xlfn.CONCAT('ADD2'!$B$9, " - ", 'ADD2'!$B$11, " - ", 'ADD2'!$H$6, " - ", 'ADD2'!$F$5))&gt;230,LEFT(_xlfn.CONCAT('ADD2'!$B$9, " - ", 'ADD2'!$B$11, " - ", 'ADD2'!$H$6, " - ", 'ADD2'!$F$5),212)&amp;" [*** truncated]",_xlfn.CONCAT('ADD2'!$B$9, " - ", 'ADD2'!$B$11, " - ", 'ADD2'!$H$6, " - ", 'ADD2'!$F$5))</f>
        <v>EA/NRW environmental programme (WINEP/NEP) - Biodiversity and conservation; (WINEP/NEP) water opex - Water treatment - Water network+</v>
      </c>
      <c r="D121" s="150" t="str">
        <f>'ADD2'!$C$11</f>
        <v>£m</v>
      </c>
      <c r="E121" s="150" t="s">
        <v>145</v>
      </c>
      <c r="H121" s="490" t="str">
        <f>IF(ISBLANK('ADD2'!$H$11),"##BLANK",'ADD2'!$H$11)</f>
        <v>##BLANK</v>
      </c>
      <c r="I121" s="490" t="str">
        <f>IF(ISBLANK('ADD2'!$N$11),"##BLANK",'ADD2'!$N$11)</f>
        <v>##BLANK</v>
      </c>
      <c r="J121" s="490" t="str">
        <f>IF(ISBLANK('ADD2'!$T$11),"##BLANK",'ADD2'!$T$11)</f>
        <v>##BLANK</v>
      </c>
      <c r="K121" s="490" t="str">
        <f>IF(ISBLANK('ADD2'!$Z$11),"##BLANK",'ADD2'!$Z$11)</f>
        <v>##BLANK</v>
      </c>
      <c r="L121" s="490" t="str">
        <f>IF(ISBLANK('ADD2'!$AF$11),"##BLANK",'ADD2'!$AF$11)</f>
        <v>##BLANK</v>
      </c>
      <c r="M121" s="490" t="str">
        <f>IF(ISBLANK('ADD2'!$AL$11),"##BLANK",'ADD2'!$AL$11)</f>
        <v>##BLANK</v>
      </c>
      <c r="N121" s="490" t="str">
        <f>IF(ISBLANK('ADD2'!$AR$11),"##BLANK",'ADD2'!$AR$11)</f>
        <v>##BLANK</v>
      </c>
      <c r="O121" s="490" t="str">
        <f>IF(ISBLANK('ADD2'!$AX$11),"##BLANK",'ADD2'!$AX$11)</f>
        <v>##BLANK</v>
      </c>
    </row>
    <row r="122" spans="2:15">
      <c r="B122" s="150" t="str">
        <f>UPPER('ADD2'!$BN$11)</f>
        <v>CW3_002TWD_PR24_POSTFS</v>
      </c>
      <c r="C122" s="150" t="str">
        <f>IF(LEN(_xlfn.CONCAT('ADD2'!$B$9, " - ", 'ADD2'!$B$11, " - ", 'ADD2'!$I$6, " - ", 'ADD2'!$F$5))&gt;230,LEFT(_xlfn.CONCAT('ADD2'!$B$9, " - ", 'ADD2'!$B$11, " - ", 'ADD2'!$I$6, " - ", 'ADD2'!$F$5),212)&amp;" [*** truncated]",_xlfn.CONCAT('ADD2'!$B$9, " - ", 'ADD2'!$B$11, " - ", 'ADD2'!$I$6, " - ", 'ADD2'!$F$5))</f>
        <v>EA/NRW environmental programme (WINEP/NEP) - Biodiversity and conservation; (WINEP/NEP) water opex - Treated water distribution - Water network+</v>
      </c>
      <c r="D122" s="150" t="str">
        <f>'ADD2'!$C$11</f>
        <v>£m</v>
      </c>
      <c r="E122" s="150" t="s">
        <v>145</v>
      </c>
      <c r="H122" s="490" t="str">
        <f>IF(ISBLANK('ADD2'!$I$11),"##BLANK",'ADD2'!$I$11)</f>
        <v>##BLANK</v>
      </c>
      <c r="I122" s="490" t="str">
        <f>IF(ISBLANK('ADD2'!$O$11),"##BLANK",'ADD2'!$O$11)</f>
        <v>##BLANK</v>
      </c>
      <c r="J122" s="490" t="str">
        <f>IF(ISBLANK('ADD2'!$U$11),"##BLANK",'ADD2'!$U$11)</f>
        <v>##BLANK</v>
      </c>
      <c r="K122" s="490" t="str">
        <f>IF(ISBLANK('ADD2'!$AA$11),"##BLANK",'ADD2'!$AA$11)</f>
        <v>##BLANK</v>
      </c>
      <c r="L122" s="490" t="str">
        <f>IF(ISBLANK('ADD2'!$AG$11),"##BLANK",'ADD2'!$AG$11)</f>
        <v>##BLANK</v>
      </c>
      <c r="M122" s="490" t="str">
        <f>IF(ISBLANK('ADD2'!$AM$11),"##BLANK",'ADD2'!$AM$11)</f>
        <v>##BLANK</v>
      </c>
      <c r="N122" s="490" t="str">
        <f>IF(ISBLANK('ADD2'!$AS$11),"##BLANK",'ADD2'!$AS$11)</f>
        <v>##BLANK</v>
      </c>
      <c r="O122" s="490" t="str">
        <f>IF(ISBLANK('ADD2'!$AY$11),"##BLANK",'ADD2'!$AY$11)</f>
        <v>##BLANK</v>
      </c>
    </row>
    <row r="123" spans="2:15">
      <c r="B123" s="150" t="str">
        <f>UPPER('ADD2'!$BO$11)</f>
        <v>CW3_002TOT_PR24_POSTFS</v>
      </c>
      <c r="C123" s="150" t="str">
        <f>IF(LEN(_xlfn.CONCAT('ADD2'!$B$9, " - ", 'ADD2'!$B$11, " - ", 'ADD2'!$J$5))&gt;230,LEFT(_xlfn.CONCAT('ADD2'!$B$9, " - ", 'ADD2'!$B$11, " - ", 'ADD2'!$J$5),212)&amp;" [*** truncated]",_xlfn.CONCAT('ADD2'!$B$9, " - ", 'ADD2'!$B$11, " - ", 'ADD2'!$J$5))</f>
        <v>EA/NRW environmental programme (WINEP/NEP) - Biodiversity and conservation; (WINEP/NEP) water opex - Total</v>
      </c>
      <c r="D123" s="150" t="str">
        <f>'ADD2'!$C$11</f>
        <v>£m</v>
      </c>
      <c r="E123" s="150" t="s">
        <v>145</v>
      </c>
      <c r="H123" s="490">
        <f>IF(ISBLANK('ADD2'!$J$11),"##BLANK",'ADD2'!$J$11)</f>
        <v>0</v>
      </c>
      <c r="I123" s="490">
        <f>IF(ISBLANK('ADD2'!$P$11),"##BLANK",'ADD2'!$P$11)</f>
        <v>0</v>
      </c>
      <c r="J123" s="490">
        <f>IF(ISBLANK('ADD2'!$V$11),"##BLANK",'ADD2'!$V$11)</f>
        <v>0</v>
      </c>
      <c r="K123" s="490">
        <f>IF(ISBLANK('ADD2'!$AB$11),"##BLANK",'ADD2'!$AB$11)</f>
        <v>0.251</v>
      </c>
      <c r="L123" s="490">
        <f>IF(ISBLANK('ADD2'!$AH$11),"##BLANK",'ADD2'!$AH$11)</f>
        <v>0.252</v>
      </c>
      <c r="M123" s="490">
        <f>IF(ISBLANK('ADD2'!$AN$11),"##BLANK",'ADD2'!$AN$11)</f>
        <v>0.252</v>
      </c>
      <c r="N123" s="490">
        <f>IF(ISBLANK('ADD2'!$AT$11),"##BLANK",'ADD2'!$AT$11)</f>
        <v>0.252</v>
      </c>
      <c r="O123" s="490">
        <f>IF(ISBLANK('ADD2'!$AZ$11),"##BLANK",'ADD2'!$AZ$11)</f>
        <v>0.252</v>
      </c>
    </row>
    <row r="124" spans="2:15">
      <c r="B124" s="150" t="str">
        <f>UPPER('ADD2'!$BJ$12)</f>
        <v>CW3_003WR_PR24_POSTFS</v>
      </c>
      <c r="C124" s="150" t="str">
        <f>IF(LEN(_xlfn.CONCAT('ADD2'!$B$9, " - ", 'ADD2'!$B$12, " - ", 'ADD2'!$E$5))&gt;230,LEFT(_xlfn.CONCAT('ADD2'!$B$9, " - ", 'ADD2'!$B$12, " - ", 'ADD2'!$E$5),212)&amp;" [*** truncated]",_xlfn.CONCAT('ADD2'!$B$9, " - ", 'ADD2'!$B$12, " - ", 'ADD2'!$E$5))</f>
        <v>EA/NRW environmental programme (WINEP/NEP) - Biodiversity and conservation; (WINEP/NEP) water totex - Water resources</v>
      </c>
      <c r="D124" s="150" t="str">
        <f>'ADD2'!$C$12</f>
        <v>£m</v>
      </c>
      <c r="E124" s="150" t="s">
        <v>145</v>
      </c>
      <c r="H124" s="490">
        <f>IF(ISBLANK('ADD2'!$E$12),"##BLANK",'ADD2'!$E$12)</f>
        <v>0.34300000000000003</v>
      </c>
      <c r="I124" s="490">
        <f>IF(ISBLANK('ADD2'!$K$12),"##BLANK",'ADD2'!$K$12)</f>
        <v>0.36599999999999999</v>
      </c>
      <c r="J124" s="490">
        <f>IF(ISBLANK('ADD2'!$Q$12),"##BLANK",'ADD2'!$Q$12)</f>
        <v>0.26800000000000002</v>
      </c>
      <c r="K124" s="490">
        <f>IF(ISBLANK('ADD2'!$W$12),"##BLANK",'ADD2'!$W$12)</f>
        <v>1.099</v>
      </c>
      <c r="L124" s="490">
        <f>IF(ISBLANK('ADD2'!$AC$12),"##BLANK",'ADD2'!$AC$12)</f>
        <v>0.63700000000000001</v>
      </c>
      <c r="M124" s="490">
        <f>IF(ISBLANK('ADD2'!$AI$12),"##BLANK",'ADD2'!$AI$12)</f>
        <v>1.2749999999999999</v>
      </c>
      <c r="N124" s="490">
        <f>IF(ISBLANK('ADD2'!$AO$12),"##BLANK",'ADD2'!$AO$12)</f>
        <v>1.276</v>
      </c>
      <c r="O124" s="490">
        <f>IF(ISBLANK('ADD2'!$AU$12),"##BLANK",'ADD2'!$AU$12)</f>
        <v>1.2769999999999999</v>
      </c>
    </row>
    <row r="125" spans="2:15">
      <c r="B125" s="150" t="str">
        <f>UPPER('ADD2'!$BK$12)</f>
        <v>CW3_003RWT_PR24_POSTFS</v>
      </c>
      <c r="C125" s="150" t="str">
        <f>IF(LEN(_xlfn.CONCAT('ADD2'!$B$9, " - ", 'ADD2'!$B$12, " - ", 'ADD2'!$F$6, " - ", 'ADD2'!$F$5))&gt;230,LEFT(_xlfn.CONCAT('ADD2'!$B$9, " - ", 'ADD2'!$B$12, " - ", 'ADD2'!$F$6, " - ", 'ADD2'!$F$5),212)&amp;" [*** truncated]",_xlfn.CONCAT('ADD2'!$B$9, " - ", 'ADD2'!$B$12, " - ", 'ADD2'!$F$6, " - ", 'ADD2'!$F$5))</f>
        <v>EA/NRW environmental programme (WINEP/NEP) - Biodiversity and conservation; (WINEP/NEP) water totex - Raw water transport - Water network+</v>
      </c>
      <c r="D125" s="150" t="str">
        <f>'ADD2'!$C$12</f>
        <v>£m</v>
      </c>
      <c r="E125" s="150" t="s">
        <v>145</v>
      </c>
      <c r="H125" s="490">
        <f>IF(ISBLANK('ADD2'!$F$12),"##BLANK",'ADD2'!$F$12)</f>
        <v>0</v>
      </c>
      <c r="I125" s="490">
        <f>IF(ISBLANK('ADD2'!$L$12),"##BLANK",'ADD2'!$L$12)</f>
        <v>0</v>
      </c>
      <c r="J125" s="490">
        <f>IF(ISBLANK('ADD2'!$R$12),"##BLANK",'ADD2'!$R$12)</f>
        <v>0</v>
      </c>
      <c r="K125" s="490">
        <f>IF(ISBLANK('ADD2'!$X$12),"##BLANK",'ADD2'!$X$12)</f>
        <v>0</v>
      </c>
      <c r="L125" s="490">
        <f>IF(ISBLANK('ADD2'!$AD$12),"##BLANK",'ADD2'!$AD$12)</f>
        <v>0</v>
      </c>
      <c r="M125" s="490">
        <f>IF(ISBLANK('ADD2'!$AJ$12),"##BLANK",'ADD2'!$AJ$12)</f>
        <v>0</v>
      </c>
      <c r="N125" s="490">
        <f>IF(ISBLANK('ADD2'!$AP$12),"##BLANK",'ADD2'!$AP$12)</f>
        <v>0</v>
      </c>
      <c r="O125" s="490">
        <f>IF(ISBLANK('ADD2'!$AV$12),"##BLANK",'ADD2'!$AV$12)</f>
        <v>0</v>
      </c>
    </row>
    <row r="126" spans="2:15">
      <c r="B126" s="150" t="str">
        <f>UPPER('ADD2'!$BL$12)</f>
        <v>CW3_003RWS_PR24_POSTFS</v>
      </c>
      <c r="C126" s="150" t="str">
        <f>IF(LEN(_xlfn.CONCAT('ADD2'!$B$9, " - ", 'ADD2'!$B$12, " - ", 'ADD2'!$G$6, " - ", 'ADD2'!$F$5))&gt;230,LEFT(_xlfn.CONCAT('ADD2'!$B$9, " - ", 'ADD2'!$B$12, " - ", 'ADD2'!$G$6, " - ", 'ADD2'!$F$5),212)&amp;" [*** truncated]",_xlfn.CONCAT('ADD2'!$B$9, " - ", 'ADD2'!$B$12, " - ", 'ADD2'!$G$6, " - ", 'ADD2'!$F$5))</f>
        <v>EA/NRW environmental programme (WINEP/NEP) - Biodiversity and conservation; (WINEP/NEP) water totex - Raw water storage - Water network+</v>
      </c>
      <c r="D126" s="150" t="str">
        <f>'ADD2'!$C$12</f>
        <v>£m</v>
      </c>
      <c r="E126" s="150" t="s">
        <v>145</v>
      </c>
      <c r="H126" s="490">
        <f>IF(ISBLANK('ADD2'!$G$12),"##BLANK",'ADD2'!$G$12)</f>
        <v>0</v>
      </c>
      <c r="I126" s="490">
        <f>IF(ISBLANK('ADD2'!$M$12),"##BLANK",'ADD2'!$M$12)</f>
        <v>0</v>
      </c>
      <c r="J126" s="490">
        <f>IF(ISBLANK('ADD2'!$S$12),"##BLANK",'ADD2'!$S$12)</f>
        <v>0</v>
      </c>
      <c r="K126" s="490">
        <f>IF(ISBLANK('ADD2'!$Y$12),"##BLANK",'ADD2'!$Y$12)</f>
        <v>0</v>
      </c>
      <c r="L126" s="490">
        <f>IF(ISBLANK('ADD2'!$AE$12),"##BLANK",'ADD2'!$AE$12)</f>
        <v>0</v>
      </c>
      <c r="M126" s="490">
        <f>IF(ISBLANK('ADD2'!$AK$12),"##BLANK",'ADD2'!$AK$12)</f>
        <v>0</v>
      </c>
      <c r="N126" s="490">
        <f>IF(ISBLANK('ADD2'!$AQ$12),"##BLANK",'ADD2'!$AQ$12)</f>
        <v>0</v>
      </c>
      <c r="O126" s="490">
        <f>IF(ISBLANK('ADD2'!$AW$12),"##BLANK",'ADD2'!$AW$12)</f>
        <v>0</v>
      </c>
    </row>
    <row r="127" spans="2:15">
      <c r="B127" s="150" t="str">
        <f>UPPER('ADD2'!$BM$12)</f>
        <v>CW3_003WT_PR24_POSTFS</v>
      </c>
      <c r="C127" s="150" t="str">
        <f>IF(LEN(_xlfn.CONCAT('ADD2'!$B$9, " - ", 'ADD2'!$B$12, " - ", 'ADD2'!$H$6, " - ", 'ADD2'!$F$5))&gt;230,LEFT(_xlfn.CONCAT('ADD2'!$B$9, " - ", 'ADD2'!$B$12, " - ", 'ADD2'!$H$6, " - ", 'ADD2'!$F$5),212)&amp;" [*** truncated]",_xlfn.CONCAT('ADD2'!$B$9, " - ", 'ADD2'!$B$12, " - ", 'ADD2'!$H$6, " - ", 'ADD2'!$F$5))</f>
        <v>EA/NRW environmental programme (WINEP/NEP) - Biodiversity and conservation; (WINEP/NEP) water totex - Water treatment - Water network+</v>
      </c>
      <c r="D127" s="150" t="str">
        <f>'ADD2'!$C$12</f>
        <v>£m</v>
      </c>
      <c r="E127" s="150" t="s">
        <v>145</v>
      </c>
      <c r="H127" s="490">
        <f>IF(ISBLANK('ADD2'!$H$12),"##BLANK",'ADD2'!$H$12)</f>
        <v>0</v>
      </c>
      <c r="I127" s="490">
        <f>IF(ISBLANK('ADD2'!$N$12),"##BLANK",'ADD2'!$N$12)</f>
        <v>0</v>
      </c>
      <c r="J127" s="490">
        <f>IF(ISBLANK('ADD2'!$T$12),"##BLANK",'ADD2'!$T$12)</f>
        <v>0</v>
      </c>
      <c r="K127" s="490">
        <f>IF(ISBLANK('ADD2'!$Z$12),"##BLANK",'ADD2'!$Z$12)</f>
        <v>0</v>
      </c>
      <c r="L127" s="490">
        <f>IF(ISBLANK('ADD2'!$AF$12),"##BLANK",'ADD2'!$AF$12)</f>
        <v>0</v>
      </c>
      <c r="M127" s="490">
        <f>IF(ISBLANK('ADD2'!$AL$12),"##BLANK",'ADD2'!$AL$12)</f>
        <v>0</v>
      </c>
      <c r="N127" s="490">
        <f>IF(ISBLANK('ADD2'!$AR$12),"##BLANK",'ADD2'!$AR$12)</f>
        <v>0</v>
      </c>
      <c r="O127" s="490">
        <f>IF(ISBLANK('ADD2'!$AX$12),"##BLANK",'ADD2'!$AX$12)</f>
        <v>0</v>
      </c>
    </row>
    <row r="128" spans="2:15">
      <c r="B128" s="150" t="str">
        <f>UPPER('ADD2'!$BN$12)</f>
        <v>CW3_003TWD_PR24_POSTFS</v>
      </c>
      <c r="C128" s="150" t="str">
        <f>IF(LEN(_xlfn.CONCAT('ADD2'!$B$9, " - ", 'ADD2'!$B$12, " - ", 'ADD2'!$I$6, " - ", 'ADD2'!$F$5))&gt;230,LEFT(_xlfn.CONCAT('ADD2'!$B$9, " - ", 'ADD2'!$B$12, " - ", 'ADD2'!$I$6, " - ", 'ADD2'!$F$5),212)&amp;" [*** truncated]",_xlfn.CONCAT('ADD2'!$B$9, " - ", 'ADD2'!$B$12, " - ", 'ADD2'!$I$6, " - ", 'ADD2'!$F$5))</f>
        <v>EA/NRW environmental programme (WINEP/NEP) - Biodiversity and conservation; (WINEP/NEP) water totex - Treated water distribution - Water network+</v>
      </c>
      <c r="D128" s="150" t="str">
        <f>'ADD2'!$C$12</f>
        <v>£m</v>
      </c>
      <c r="E128" s="150" t="s">
        <v>145</v>
      </c>
      <c r="H128" s="490">
        <f>IF(ISBLANK('ADD2'!$I$12),"##BLANK",'ADD2'!$I$12)</f>
        <v>0</v>
      </c>
      <c r="I128" s="490">
        <f>IF(ISBLANK('ADD2'!$O$12),"##BLANK",'ADD2'!$O$12)</f>
        <v>0</v>
      </c>
      <c r="J128" s="490">
        <f>IF(ISBLANK('ADD2'!$U$12),"##BLANK",'ADD2'!$U$12)</f>
        <v>0</v>
      </c>
      <c r="K128" s="490">
        <f>IF(ISBLANK('ADD2'!$AA$12),"##BLANK",'ADD2'!$AA$12)</f>
        <v>0</v>
      </c>
      <c r="L128" s="490">
        <f>IF(ISBLANK('ADD2'!$AG$12),"##BLANK",'ADD2'!$AG$12)</f>
        <v>0</v>
      </c>
      <c r="M128" s="490">
        <f>IF(ISBLANK('ADD2'!$AM$12),"##BLANK",'ADD2'!$AM$12)</f>
        <v>0</v>
      </c>
      <c r="N128" s="490">
        <f>IF(ISBLANK('ADD2'!$AS$12),"##BLANK",'ADD2'!$AS$12)</f>
        <v>0</v>
      </c>
      <c r="O128" s="490">
        <f>IF(ISBLANK('ADD2'!$AY$12),"##BLANK",'ADD2'!$AY$12)</f>
        <v>0</v>
      </c>
    </row>
    <row r="129" spans="2:15">
      <c r="B129" s="150" t="str">
        <f>UPPER('ADD2'!$BO$12)</f>
        <v>CW3_003TOT_PR24_POSTFS</v>
      </c>
      <c r="C129" s="150" t="str">
        <f>IF(LEN(_xlfn.CONCAT('ADD2'!$B$9, " - ", 'ADD2'!$B$12, " - ", 'ADD2'!$J$5))&gt;230,LEFT(_xlfn.CONCAT('ADD2'!$B$9, " - ", 'ADD2'!$B$12, " - ", 'ADD2'!$J$5),212)&amp;" [*** truncated]",_xlfn.CONCAT('ADD2'!$B$9, " - ", 'ADD2'!$B$12, " - ", 'ADD2'!$J$5))</f>
        <v>EA/NRW environmental programme (WINEP/NEP) - Biodiversity and conservation; (WINEP/NEP) water totex - Total</v>
      </c>
      <c r="D129" s="150" t="str">
        <f>'ADD2'!$C$12</f>
        <v>£m</v>
      </c>
      <c r="E129" s="150" t="s">
        <v>145</v>
      </c>
      <c r="H129" s="490">
        <f>IF(ISBLANK('ADD2'!$J$12),"##BLANK",'ADD2'!$J$12)</f>
        <v>0.34300000000000003</v>
      </c>
      <c r="I129" s="490">
        <f>IF(ISBLANK('ADD2'!$P$12),"##BLANK",'ADD2'!$P$12)</f>
        <v>0.36599999999999999</v>
      </c>
      <c r="J129" s="490">
        <f>IF(ISBLANK('ADD2'!$V$12),"##BLANK",'ADD2'!$V$12)</f>
        <v>0.26800000000000002</v>
      </c>
      <c r="K129" s="490">
        <f>IF(ISBLANK('ADD2'!$AB$12),"##BLANK",'ADD2'!$AB$12)</f>
        <v>1.099</v>
      </c>
      <c r="L129" s="490">
        <f>IF(ISBLANK('ADD2'!$AH$12),"##BLANK",'ADD2'!$AH$12)</f>
        <v>0.63700000000000001</v>
      </c>
      <c r="M129" s="490">
        <f>IF(ISBLANK('ADD2'!$AN$12),"##BLANK",'ADD2'!$AN$12)</f>
        <v>1.2749999999999999</v>
      </c>
      <c r="N129" s="490">
        <f>IF(ISBLANK('ADD2'!$AT$12),"##BLANK",'ADD2'!$AT$12)</f>
        <v>1.276</v>
      </c>
      <c r="O129" s="490">
        <f>IF(ISBLANK('ADD2'!$AZ$12),"##BLANK",'ADD2'!$AZ$12)</f>
        <v>1.2769999999999999</v>
      </c>
    </row>
    <row r="130" spans="2:15">
      <c r="B130" s="150" t="str">
        <f>UPPER('ADD2'!$BJ$13)</f>
        <v>CW3_004WR_PR24_POSTFS</v>
      </c>
      <c r="C130" s="150" t="str">
        <f>IF(LEN(_xlfn.CONCAT('ADD2'!$B$9, " - ", 'ADD2'!$B$13, " - ", 'ADD2'!$E$5))&gt;230,LEFT(_xlfn.CONCAT('ADD2'!$B$9, " - ", 'ADD2'!$B$13, " - ", 'ADD2'!$E$5),212)&amp;" [*** truncated]",_xlfn.CONCAT('ADD2'!$B$9, " - ", 'ADD2'!$B$13, " - ", 'ADD2'!$E$5))</f>
        <v>EA/NRW environmental programme (WINEP/NEP) - Eels/fish entrainment screens; (WINEP/NEP) water capex - Water resources</v>
      </c>
      <c r="D130" s="150" t="str">
        <f>'ADD2'!$C$13</f>
        <v>£m</v>
      </c>
      <c r="E130" s="150" t="s">
        <v>145</v>
      </c>
      <c r="H130" s="490" t="str">
        <f>IF(ISBLANK('ADD2'!$E$13),"##BLANK",'ADD2'!$E$13)</f>
        <v>##BLANK</v>
      </c>
      <c r="I130" s="490" t="str">
        <f>IF(ISBLANK('ADD2'!$K$13),"##BLANK",'ADD2'!$K$13)</f>
        <v>##BLANK</v>
      </c>
      <c r="J130" s="490" t="str">
        <f>IF(ISBLANK('ADD2'!$Q$13),"##BLANK",'ADD2'!$Q$13)</f>
        <v>##BLANK</v>
      </c>
      <c r="K130" s="490" t="str">
        <f>IF(ISBLANK('ADD2'!$W$13),"##BLANK",'ADD2'!$W$13)</f>
        <v>##BLANK</v>
      </c>
      <c r="L130" s="490" t="str">
        <f>IF(ISBLANK('ADD2'!$AC$13),"##BLANK",'ADD2'!$AC$13)</f>
        <v>##BLANK</v>
      </c>
      <c r="M130" s="490" t="str">
        <f>IF(ISBLANK('ADD2'!$AI$13),"##BLANK",'ADD2'!$AI$13)</f>
        <v>##BLANK</v>
      </c>
      <c r="N130" s="490" t="str">
        <f>IF(ISBLANK('ADD2'!$AO$13),"##BLANK",'ADD2'!$AO$13)</f>
        <v>##BLANK</v>
      </c>
      <c r="O130" s="490" t="str">
        <f>IF(ISBLANK('ADD2'!$AU$13),"##BLANK",'ADD2'!$AU$13)</f>
        <v>##BLANK</v>
      </c>
    </row>
    <row r="131" spans="2:15">
      <c r="B131" s="150" t="str">
        <f>UPPER('ADD2'!$BK$13)</f>
        <v>CW3_004RWT_PR24_POSTFS</v>
      </c>
      <c r="C131" s="150" t="str">
        <f>IF(LEN(_xlfn.CONCAT('ADD2'!$B$9, " - ", 'ADD2'!$B$13, " - ", 'ADD2'!$F$6, " - ", 'ADD2'!$F$5))&gt;230,LEFT(_xlfn.CONCAT('ADD2'!$B$9, " - ", 'ADD2'!$B$13, " - ", 'ADD2'!$F$6, " - ", 'ADD2'!$F$5),212)&amp;" [*** truncated]",_xlfn.CONCAT('ADD2'!$B$9, " - ", 'ADD2'!$B$13, " - ", 'ADD2'!$F$6, " - ", 'ADD2'!$F$5))</f>
        <v>EA/NRW environmental programme (WINEP/NEP) - Eels/fish entrainment screens; (WINEP/NEP) water capex - Raw water transport - Water network+</v>
      </c>
      <c r="D131" s="150" t="str">
        <f>'ADD2'!$C$13</f>
        <v>£m</v>
      </c>
      <c r="E131" s="150" t="s">
        <v>145</v>
      </c>
      <c r="H131" s="490" t="str">
        <f>IF(ISBLANK('ADD2'!$F$13),"##BLANK",'ADD2'!$F$13)</f>
        <v>##BLANK</v>
      </c>
      <c r="I131" s="490" t="str">
        <f>IF(ISBLANK('ADD2'!$L$13),"##BLANK",'ADD2'!$L$13)</f>
        <v>##BLANK</v>
      </c>
      <c r="J131" s="490" t="str">
        <f>IF(ISBLANK('ADD2'!$R$13),"##BLANK",'ADD2'!$R$13)</f>
        <v>##BLANK</v>
      </c>
      <c r="K131" s="490" t="str">
        <f>IF(ISBLANK('ADD2'!$X$13),"##BLANK",'ADD2'!$X$13)</f>
        <v>##BLANK</v>
      </c>
      <c r="L131" s="490" t="str">
        <f>IF(ISBLANK('ADD2'!$AD$13),"##BLANK",'ADD2'!$AD$13)</f>
        <v>##BLANK</v>
      </c>
      <c r="M131" s="490" t="str">
        <f>IF(ISBLANK('ADD2'!$AJ$13),"##BLANK",'ADD2'!$AJ$13)</f>
        <v>##BLANK</v>
      </c>
      <c r="N131" s="490" t="str">
        <f>IF(ISBLANK('ADD2'!$AP$13),"##BLANK",'ADD2'!$AP$13)</f>
        <v>##BLANK</v>
      </c>
      <c r="O131" s="490" t="str">
        <f>IF(ISBLANK('ADD2'!$AV$13),"##BLANK",'ADD2'!$AV$13)</f>
        <v>##BLANK</v>
      </c>
    </row>
    <row r="132" spans="2:15">
      <c r="B132" s="150" t="str">
        <f>UPPER('ADD2'!$BL$13)</f>
        <v>CW3_004RWS_PR24_POSTFS</v>
      </c>
      <c r="C132" s="150" t="str">
        <f>IF(LEN(_xlfn.CONCAT('ADD2'!$B$9, " - ", 'ADD2'!$B$13, " - ", 'ADD2'!$G$6, " - ", 'ADD2'!$F$5))&gt;230,LEFT(_xlfn.CONCAT('ADD2'!$B$9, " - ", 'ADD2'!$B$13, " - ", 'ADD2'!$G$6, " - ", 'ADD2'!$F$5),212)&amp;" [*** truncated]",_xlfn.CONCAT('ADD2'!$B$9, " - ", 'ADD2'!$B$13, " - ", 'ADD2'!$G$6, " - ", 'ADD2'!$F$5))</f>
        <v>EA/NRW environmental programme (WINEP/NEP) - Eels/fish entrainment screens; (WINEP/NEP) water capex - Raw water storage - Water network+</v>
      </c>
      <c r="D132" s="150" t="str">
        <f>'ADD2'!$C$13</f>
        <v>£m</v>
      </c>
      <c r="E132" s="150" t="s">
        <v>145</v>
      </c>
      <c r="H132" s="490" t="str">
        <f>IF(ISBLANK('ADD2'!$G$13),"##BLANK",'ADD2'!$G$13)</f>
        <v>##BLANK</v>
      </c>
      <c r="I132" s="490" t="str">
        <f>IF(ISBLANK('ADD2'!$M$13),"##BLANK",'ADD2'!$M$13)</f>
        <v>##BLANK</v>
      </c>
      <c r="J132" s="490" t="str">
        <f>IF(ISBLANK('ADD2'!$S$13),"##BLANK",'ADD2'!$S$13)</f>
        <v>##BLANK</v>
      </c>
      <c r="K132" s="490" t="str">
        <f>IF(ISBLANK('ADD2'!$Y$13),"##BLANK",'ADD2'!$Y$13)</f>
        <v>##BLANK</v>
      </c>
      <c r="L132" s="490" t="str">
        <f>IF(ISBLANK('ADD2'!$AE$13),"##BLANK",'ADD2'!$AE$13)</f>
        <v>##BLANK</v>
      </c>
      <c r="M132" s="490" t="str">
        <f>IF(ISBLANK('ADD2'!$AK$13),"##BLANK",'ADD2'!$AK$13)</f>
        <v>##BLANK</v>
      </c>
      <c r="N132" s="490" t="str">
        <f>IF(ISBLANK('ADD2'!$AQ$13),"##BLANK",'ADD2'!$AQ$13)</f>
        <v>##BLANK</v>
      </c>
      <c r="O132" s="490" t="str">
        <f>IF(ISBLANK('ADD2'!$AW$13),"##BLANK",'ADD2'!$AW$13)</f>
        <v>##BLANK</v>
      </c>
    </row>
    <row r="133" spans="2:15">
      <c r="B133" s="150" t="str">
        <f>UPPER('ADD2'!$BM$13)</f>
        <v>CW3_004WT_PR24_POSTFS</v>
      </c>
      <c r="C133" s="150" t="str">
        <f>IF(LEN(_xlfn.CONCAT('ADD2'!$B$9, " - ", 'ADD2'!$B$13, " - ", 'ADD2'!$H$6, " - ", 'ADD2'!$F$5))&gt;230,LEFT(_xlfn.CONCAT('ADD2'!$B$9, " - ", 'ADD2'!$B$13, " - ", 'ADD2'!$H$6, " - ", 'ADD2'!$F$5),212)&amp;" [*** truncated]",_xlfn.CONCAT('ADD2'!$B$9, " - ", 'ADD2'!$B$13, " - ", 'ADD2'!$H$6, " - ", 'ADD2'!$F$5))</f>
        <v>EA/NRW environmental programme (WINEP/NEP) - Eels/fish entrainment screens; (WINEP/NEP) water capex - Water treatment - Water network+</v>
      </c>
      <c r="D133" s="150" t="str">
        <f>'ADD2'!$C$13</f>
        <v>£m</v>
      </c>
      <c r="E133" s="150" t="s">
        <v>145</v>
      </c>
      <c r="H133" s="490" t="str">
        <f>IF(ISBLANK('ADD2'!$H$13),"##BLANK",'ADD2'!$H$13)</f>
        <v>##BLANK</v>
      </c>
      <c r="I133" s="490" t="str">
        <f>IF(ISBLANK('ADD2'!$N$13),"##BLANK",'ADD2'!$N$13)</f>
        <v>##BLANK</v>
      </c>
      <c r="J133" s="490" t="str">
        <f>IF(ISBLANK('ADD2'!$T$13),"##BLANK",'ADD2'!$T$13)</f>
        <v>##BLANK</v>
      </c>
      <c r="K133" s="490" t="str">
        <f>IF(ISBLANK('ADD2'!$Z$13),"##BLANK",'ADD2'!$Z$13)</f>
        <v>##BLANK</v>
      </c>
      <c r="L133" s="490" t="str">
        <f>IF(ISBLANK('ADD2'!$AF$13),"##BLANK",'ADD2'!$AF$13)</f>
        <v>##BLANK</v>
      </c>
      <c r="M133" s="490" t="str">
        <f>IF(ISBLANK('ADD2'!$AL$13),"##BLANK",'ADD2'!$AL$13)</f>
        <v>##BLANK</v>
      </c>
      <c r="N133" s="490" t="str">
        <f>IF(ISBLANK('ADD2'!$AR$13),"##BLANK",'ADD2'!$AR$13)</f>
        <v>##BLANK</v>
      </c>
      <c r="O133" s="490" t="str">
        <f>IF(ISBLANK('ADD2'!$AX$13),"##BLANK",'ADD2'!$AX$13)</f>
        <v>##BLANK</v>
      </c>
    </row>
    <row r="134" spans="2:15">
      <c r="B134" s="150" t="str">
        <f>UPPER('ADD2'!$BN$13)</f>
        <v>CW3_004TWD_PR24_POSTFS</v>
      </c>
      <c r="C134" s="150" t="str">
        <f>IF(LEN(_xlfn.CONCAT('ADD2'!$B$9, " - ", 'ADD2'!$B$13, " - ", 'ADD2'!$I$6, " - ", 'ADD2'!$F$5))&gt;230,LEFT(_xlfn.CONCAT('ADD2'!$B$9, " - ", 'ADD2'!$B$13, " - ", 'ADD2'!$I$6, " - ", 'ADD2'!$F$5),212)&amp;" [*** truncated]",_xlfn.CONCAT('ADD2'!$B$9, " - ", 'ADD2'!$B$13, " - ", 'ADD2'!$I$6, " - ", 'ADD2'!$F$5))</f>
        <v>EA/NRW environmental programme (WINEP/NEP) - Eels/fish entrainment screens; (WINEP/NEP) water capex - Treated water distribution - Water network+</v>
      </c>
      <c r="D134" s="150" t="str">
        <f>'ADD2'!$C$13</f>
        <v>£m</v>
      </c>
      <c r="E134" s="150" t="s">
        <v>145</v>
      </c>
      <c r="H134" s="490" t="str">
        <f>IF(ISBLANK('ADD2'!$I$13),"##BLANK",'ADD2'!$I$13)</f>
        <v>##BLANK</v>
      </c>
      <c r="I134" s="490" t="str">
        <f>IF(ISBLANK('ADD2'!$O$13),"##BLANK",'ADD2'!$O$13)</f>
        <v>##BLANK</v>
      </c>
      <c r="J134" s="490" t="str">
        <f>IF(ISBLANK('ADD2'!$U$13),"##BLANK",'ADD2'!$U$13)</f>
        <v>##BLANK</v>
      </c>
      <c r="K134" s="490" t="str">
        <f>IF(ISBLANK('ADD2'!$AA$13),"##BLANK",'ADD2'!$AA$13)</f>
        <v>##BLANK</v>
      </c>
      <c r="L134" s="490" t="str">
        <f>IF(ISBLANK('ADD2'!$AG$13),"##BLANK",'ADD2'!$AG$13)</f>
        <v>##BLANK</v>
      </c>
      <c r="M134" s="490" t="str">
        <f>IF(ISBLANK('ADD2'!$AM$13),"##BLANK",'ADD2'!$AM$13)</f>
        <v>##BLANK</v>
      </c>
      <c r="N134" s="490" t="str">
        <f>IF(ISBLANK('ADD2'!$AS$13),"##BLANK",'ADD2'!$AS$13)</f>
        <v>##BLANK</v>
      </c>
      <c r="O134" s="490" t="str">
        <f>IF(ISBLANK('ADD2'!$AY$13),"##BLANK",'ADD2'!$AY$13)</f>
        <v>##BLANK</v>
      </c>
    </row>
    <row r="135" spans="2:15">
      <c r="B135" s="150" t="str">
        <f>UPPER('ADD2'!$BO$13)</f>
        <v>CW3_004TOT_PR24_POSTFS</v>
      </c>
      <c r="C135" s="150" t="str">
        <f>IF(LEN(_xlfn.CONCAT('ADD2'!$B$9, " - ", 'ADD2'!$B$13, " - ", 'ADD2'!$J$5))&gt;230,LEFT(_xlfn.CONCAT('ADD2'!$B$9, " - ", 'ADD2'!$B$13, " - ", 'ADD2'!$J$5),212)&amp;" [*** truncated]",_xlfn.CONCAT('ADD2'!$B$9, " - ", 'ADD2'!$B$13, " - ", 'ADD2'!$J$5))</f>
        <v>EA/NRW environmental programme (WINEP/NEP) - Eels/fish entrainment screens; (WINEP/NEP) water capex - Total</v>
      </c>
      <c r="D135" s="150" t="str">
        <f>'ADD2'!$C$13</f>
        <v>£m</v>
      </c>
      <c r="E135" s="150" t="s">
        <v>145</v>
      </c>
      <c r="H135" s="490">
        <f>IF(ISBLANK('ADD2'!$J$13),"##BLANK",'ADD2'!$J$13)</f>
        <v>0</v>
      </c>
      <c r="I135" s="490">
        <f>IF(ISBLANK('ADD2'!$P$13),"##BLANK",'ADD2'!$P$13)</f>
        <v>0</v>
      </c>
      <c r="J135" s="490">
        <f>IF(ISBLANK('ADD2'!$V$13),"##BLANK",'ADD2'!$V$13)</f>
        <v>0</v>
      </c>
      <c r="K135" s="490">
        <f>IF(ISBLANK('ADD2'!$AB$13),"##BLANK",'ADD2'!$AB$13)</f>
        <v>0</v>
      </c>
      <c r="L135" s="490">
        <f>IF(ISBLANK('ADD2'!$AH$13),"##BLANK",'ADD2'!$AH$13)</f>
        <v>0</v>
      </c>
      <c r="M135" s="490">
        <f>IF(ISBLANK('ADD2'!$AN$13),"##BLANK",'ADD2'!$AN$13)</f>
        <v>0</v>
      </c>
      <c r="N135" s="490">
        <f>IF(ISBLANK('ADD2'!$AT$13),"##BLANK",'ADD2'!$AT$13)</f>
        <v>0</v>
      </c>
      <c r="O135" s="490">
        <f>IF(ISBLANK('ADD2'!$AZ$13),"##BLANK",'ADD2'!$AZ$13)</f>
        <v>0</v>
      </c>
    </row>
    <row r="136" spans="2:15">
      <c r="B136" s="150" t="str">
        <f>UPPER('ADD2'!$BJ$14)</f>
        <v>CW3_005WR_PR24_POSTFS</v>
      </c>
      <c r="C136" s="150" t="str">
        <f>IF(LEN(_xlfn.CONCAT('ADD2'!$B$9, " - ", 'ADD2'!$B$14, " - ", 'ADD2'!$E$5))&gt;230,LEFT(_xlfn.CONCAT('ADD2'!$B$9, " - ", 'ADD2'!$B$14, " - ", 'ADD2'!$E$5),212)&amp;" [*** truncated]",_xlfn.CONCAT('ADD2'!$B$9, " - ", 'ADD2'!$B$14, " - ", 'ADD2'!$E$5))</f>
        <v>EA/NRW environmental programme (WINEP/NEP) - Eels/fish entrainment screens; (WINEP/NEP) water opex - Water resources</v>
      </c>
      <c r="D136" s="150" t="str">
        <f>'ADD2'!$C$14</f>
        <v>£m</v>
      </c>
      <c r="E136" s="150" t="s">
        <v>145</v>
      </c>
      <c r="H136" s="490" t="str">
        <f>IF(ISBLANK('ADD2'!$E$14),"##BLANK",'ADD2'!$E$14)</f>
        <v>##BLANK</v>
      </c>
      <c r="I136" s="490" t="str">
        <f>IF(ISBLANK('ADD2'!$K$14),"##BLANK",'ADD2'!$K$14)</f>
        <v>##BLANK</v>
      </c>
      <c r="J136" s="490" t="str">
        <f>IF(ISBLANK('ADD2'!$Q$14),"##BLANK",'ADD2'!$Q$14)</f>
        <v>##BLANK</v>
      </c>
      <c r="K136" s="490" t="str">
        <f>IF(ISBLANK('ADD2'!$W$14),"##BLANK",'ADD2'!$W$14)</f>
        <v>##BLANK</v>
      </c>
      <c r="L136" s="490" t="str">
        <f>IF(ISBLANK('ADD2'!$AC$14),"##BLANK",'ADD2'!$AC$14)</f>
        <v>##BLANK</v>
      </c>
      <c r="M136" s="490" t="str">
        <f>IF(ISBLANK('ADD2'!$AI$14),"##BLANK",'ADD2'!$AI$14)</f>
        <v>##BLANK</v>
      </c>
      <c r="N136" s="490" t="str">
        <f>IF(ISBLANK('ADD2'!$AO$14),"##BLANK",'ADD2'!$AO$14)</f>
        <v>##BLANK</v>
      </c>
      <c r="O136" s="490" t="str">
        <f>IF(ISBLANK('ADD2'!$AU$14),"##BLANK",'ADD2'!$AU$14)</f>
        <v>##BLANK</v>
      </c>
    </row>
    <row r="137" spans="2:15">
      <c r="B137" s="150" t="str">
        <f>UPPER('ADD2'!$BK$14)</f>
        <v>CW3_005RWT_PR24_POSTFS</v>
      </c>
      <c r="C137" s="150" t="str">
        <f>IF(LEN(_xlfn.CONCAT('ADD2'!$B$9, " - ", 'ADD2'!$B$14, " - ", 'ADD2'!$F$6, " - ", 'ADD2'!$F$5))&gt;230,LEFT(_xlfn.CONCAT('ADD2'!$B$9, " - ", 'ADD2'!$B$14, " - ", 'ADD2'!$F$6, " - ", 'ADD2'!$F$5),212)&amp;" [*** truncated]",_xlfn.CONCAT('ADD2'!$B$9, " - ", 'ADD2'!$B$14, " - ", 'ADD2'!$F$6, " - ", 'ADD2'!$F$5))</f>
        <v>EA/NRW environmental programme (WINEP/NEP) - Eels/fish entrainment screens; (WINEP/NEP) water opex - Raw water transport - Water network+</v>
      </c>
      <c r="D137" s="150" t="str">
        <f>'ADD2'!$C$14</f>
        <v>£m</v>
      </c>
      <c r="E137" s="150" t="s">
        <v>145</v>
      </c>
      <c r="H137" s="490" t="str">
        <f>IF(ISBLANK('ADD2'!$F$14),"##BLANK",'ADD2'!$F$14)</f>
        <v>##BLANK</v>
      </c>
      <c r="I137" s="490" t="str">
        <f>IF(ISBLANK('ADD2'!$L$14),"##BLANK",'ADD2'!$L$14)</f>
        <v>##BLANK</v>
      </c>
      <c r="J137" s="490" t="str">
        <f>IF(ISBLANK('ADD2'!$R$14),"##BLANK",'ADD2'!$R$14)</f>
        <v>##BLANK</v>
      </c>
      <c r="K137" s="490" t="str">
        <f>IF(ISBLANK('ADD2'!$X$14),"##BLANK",'ADD2'!$X$14)</f>
        <v>##BLANK</v>
      </c>
      <c r="L137" s="490" t="str">
        <f>IF(ISBLANK('ADD2'!$AD$14),"##BLANK",'ADD2'!$AD$14)</f>
        <v>##BLANK</v>
      </c>
      <c r="M137" s="490" t="str">
        <f>IF(ISBLANK('ADD2'!$AJ$14),"##BLANK",'ADD2'!$AJ$14)</f>
        <v>##BLANK</v>
      </c>
      <c r="N137" s="490" t="str">
        <f>IF(ISBLANK('ADD2'!$AP$14),"##BLANK",'ADD2'!$AP$14)</f>
        <v>##BLANK</v>
      </c>
      <c r="O137" s="490" t="str">
        <f>IF(ISBLANK('ADD2'!$AV$14),"##BLANK",'ADD2'!$AV$14)</f>
        <v>##BLANK</v>
      </c>
    </row>
    <row r="138" spans="2:15">
      <c r="B138" s="150" t="str">
        <f>UPPER('ADD2'!$BL$14)</f>
        <v>CW3_005RWS_PR24_POSTFS</v>
      </c>
      <c r="C138" s="150" t="str">
        <f>IF(LEN(_xlfn.CONCAT('ADD2'!$B$9, " - ", 'ADD2'!$B$14, " - ", 'ADD2'!$G$6, " - ", 'ADD2'!$F$5))&gt;230,LEFT(_xlfn.CONCAT('ADD2'!$B$9, " - ", 'ADD2'!$B$14, " - ", 'ADD2'!$G$6, " - ", 'ADD2'!$F$5),212)&amp;" [*** truncated]",_xlfn.CONCAT('ADD2'!$B$9, " - ", 'ADD2'!$B$14, " - ", 'ADD2'!$G$6, " - ", 'ADD2'!$F$5))</f>
        <v>EA/NRW environmental programme (WINEP/NEP) - Eels/fish entrainment screens; (WINEP/NEP) water opex - Raw water storage - Water network+</v>
      </c>
      <c r="D138" s="150" t="str">
        <f>'ADD2'!$C$14</f>
        <v>£m</v>
      </c>
      <c r="E138" s="150" t="s">
        <v>145</v>
      </c>
      <c r="H138" s="490" t="str">
        <f>IF(ISBLANK('ADD2'!$G$14),"##BLANK",'ADD2'!$G$14)</f>
        <v>##BLANK</v>
      </c>
      <c r="I138" s="490" t="str">
        <f>IF(ISBLANK('ADD2'!$M$14),"##BLANK",'ADD2'!$M$14)</f>
        <v>##BLANK</v>
      </c>
      <c r="J138" s="490" t="str">
        <f>IF(ISBLANK('ADD2'!$S$14),"##BLANK",'ADD2'!$S$14)</f>
        <v>##BLANK</v>
      </c>
      <c r="K138" s="490" t="str">
        <f>IF(ISBLANK('ADD2'!$Y$14),"##BLANK",'ADD2'!$Y$14)</f>
        <v>##BLANK</v>
      </c>
      <c r="L138" s="490" t="str">
        <f>IF(ISBLANK('ADD2'!$AE$14),"##BLANK",'ADD2'!$AE$14)</f>
        <v>##BLANK</v>
      </c>
      <c r="M138" s="490" t="str">
        <f>IF(ISBLANK('ADD2'!$AK$14),"##BLANK",'ADD2'!$AK$14)</f>
        <v>##BLANK</v>
      </c>
      <c r="N138" s="490" t="str">
        <f>IF(ISBLANK('ADD2'!$AQ$14),"##BLANK",'ADD2'!$AQ$14)</f>
        <v>##BLANK</v>
      </c>
      <c r="O138" s="490" t="str">
        <f>IF(ISBLANK('ADD2'!$AW$14),"##BLANK",'ADD2'!$AW$14)</f>
        <v>##BLANK</v>
      </c>
    </row>
    <row r="139" spans="2:15">
      <c r="B139" s="150" t="str">
        <f>UPPER('ADD2'!$BM$14)</f>
        <v>CW3_005WT_PR24_POSTFS</v>
      </c>
      <c r="C139" s="150" t="str">
        <f>IF(LEN(_xlfn.CONCAT('ADD2'!$B$9, " - ", 'ADD2'!$B$14, " - ", 'ADD2'!$H$6, " - ", 'ADD2'!$F$5))&gt;230,LEFT(_xlfn.CONCAT('ADD2'!$B$9, " - ", 'ADD2'!$B$14, " - ", 'ADD2'!$H$6, " - ", 'ADD2'!$F$5),212)&amp;" [*** truncated]",_xlfn.CONCAT('ADD2'!$B$9, " - ", 'ADD2'!$B$14, " - ", 'ADD2'!$H$6, " - ", 'ADD2'!$F$5))</f>
        <v>EA/NRW environmental programme (WINEP/NEP) - Eels/fish entrainment screens; (WINEP/NEP) water opex - Water treatment - Water network+</v>
      </c>
      <c r="D139" s="150" t="str">
        <f>'ADD2'!$C$14</f>
        <v>£m</v>
      </c>
      <c r="E139" s="150" t="s">
        <v>145</v>
      </c>
      <c r="H139" s="490" t="str">
        <f>IF(ISBLANK('ADD2'!$H$14),"##BLANK",'ADD2'!$H$14)</f>
        <v>##BLANK</v>
      </c>
      <c r="I139" s="490" t="str">
        <f>IF(ISBLANK('ADD2'!$N$14),"##BLANK",'ADD2'!$N$14)</f>
        <v>##BLANK</v>
      </c>
      <c r="J139" s="490" t="str">
        <f>IF(ISBLANK('ADD2'!$T$14),"##BLANK",'ADD2'!$T$14)</f>
        <v>##BLANK</v>
      </c>
      <c r="K139" s="490" t="str">
        <f>IF(ISBLANK('ADD2'!$Z$14),"##BLANK",'ADD2'!$Z$14)</f>
        <v>##BLANK</v>
      </c>
      <c r="L139" s="490" t="str">
        <f>IF(ISBLANK('ADD2'!$AF$14),"##BLANK",'ADD2'!$AF$14)</f>
        <v>##BLANK</v>
      </c>
      <c r="M139" s="490" t="str">
        <f>IF(ISBLANK('ADD2'!$AL$14),"##BLANK",'ADD2'!$AL$14)</f>
        <v>##BLANK</v>
      </c>
      <c r="N139" s="490" t="str">
        <f>IF(ISBLANK('ADD2'!$AR$14),"##BLANK",'ADD2'!$AR$14)</f>
        <v>##BLANK</v>
      </c>
      <c r="O139" s="490" t="str">
        <f>IF(ISBLANK('ADD2'!$AX$14),"##BLANK",'ADD2'!$AX$14)</f>
        <v>##BLANK</v>
      </c>
    </row>
    <row r="140" spans="2:15">
      <c r="B140" s="150" t="str">
        <f>UPPER('ADD2'!$BN$14)</f>
        <v>CW3_005TWD_PR24_POSTFS</v>
      </c>
      <c r="C140" s="150" t="str">
        <f>IF(LEN(_xlfn.CONCAT('ADD2'!$B$9, " - ", 'ADD2'!$B$14, " - ", 'ADD2'!$I$6, " - ", 'ADD2'!$F$5))&gt;230,LEFT(_xlfn.CONCAT('ADD2'!$B$9, " - ", 'ADD2'!$B$14, " - ", 'ADD2'!$I$6, " - ", 'ADD2'!$F$5),212)&amp;" [*** truncated]",_xlfn.CONCAT('ADD2'!$B$9, " - ", 'ADD2'!$B$14, " - ", 'ADD2'!$I$6, " - ", 'ADD2'!$F$5))</f>
        <v>EA/NRW environmental programme (WINEP/NEP) - Eels/fish entrainment screens; (WINEP/NEP) water opex - Treated water distribution - Water network+</v>
      </c>
      <c r="D140" s="150" t="str">
        <f>'ADD2'!$C$14</f>
        <v>£m</v>
      </c>
      <c r="E140" s="150" t="s">
        <v>145</v>
      </c>
      <c r="H140" s="490" t="str">
        <f>IF(ISBLANK('ADD2'!$I$14),"##BLANK",'ADD2'!$I$14)</f>
        <v>##BLANK</v>
      </c>
      <c r="I140" s="490" t="str">
        <f>IF(ISBLANK('ADD2'!$O$14),"##BLANK",'ADD2'!$O$14)</f>
        <v>##BLANK</v>
      </c>
      <c r="J140" s="490" t="str">
        <f>IF(ISBLANK('ADD2'!$U$14),"##BLANK",'ADD2'!$U$14)</f>
        <v>##BLANK</v>
      </c>
      <c r="K140" s="490" t="str">
        <f>IF(ISBLANK('ADD2'!$AA$14),"##BLANK",'ADD2'!$AA$14)</f>
        <v>##BLANK</v>
      </c>
      <c r="L140" s="490" t="str">
        <f>IF(ISBLANK('ADD2'!$AG$14),"##BLANK",'ADD2'!$AG$14)</f>
        <v>##BLANK</v>
      </c>
      <c r="M140" s="490" t="str">
        <f>IF(ISBLANK('ADD2'!$AM$14),"##BLANK",'ADD2'!$AM$14)</f>
        <v>##BLANK</v>
      </c>
      <c r="N140" s="490" t="str">
        <f>IF(ISBLANK('ADD2'!$AS$14),"##BLANK",'ADD2'!$AS$14)</f>
        <v>##BLANK</v>
      </c>
      <c r="O140" s="490" t="str">
        <f>IF(ISBLANK('ADD2'!$AY$14),"##BLANK",'ADD2'!$AY$14)</f>
        <v>##BLANK</v>
      </c>
    </row>
    <row r="141" spans="2:15">
      <c r="B141" s="150" t="str">
        <f>UPPER('ADD2'!$BO$14)</f>
        <v>CW3_005TOT_PR24_POSTFS</v>
      </c>
      <c r="C141" s="150" t="str">
        <f>IF(LEN(_xlfn.CONCAT('ADD2'!$B$9, " - ", 'ADD2'!$B$14, " - ", 'ADD2'!$J$5))&gt;230,LEFT(_xlfn.CONCAT('ADD2'!$B$9, " - ", 'ADD2'!$B$14, " - ", 'ADD2'!$J$5),212)&amp;" [*** truncated]",_xlfn.CONCAT('ADD2'!$B$9, " - ", 'ADD2'!$B$14, " - ", 'ADD2'!$J$5))</f>
        <v>EA/NRW environmental programme (WINEP/NEP) - Eels/fish entrainment screens; (WINEP/NEP) water opex - Total</v>
      </c>
      <c r="D141" s="150" t="str">
        <f>'ADD2'!$C$14</f>
        <v>£m</v>
      </c>
      <c r="E141" s="150" t="s">
        <v>145</v>
      </c>
      <c r="H141" s="490">
        <f>IF(ISBLANK('ADD2'!$J$14),"##BLANK",'ADD2'!$J$14)</f>
        <v>0</v>
      </c>
      <c r="I141" s="490">
        <f>IF(ISBLANK('ADD2'!$P$14),"##BLANK",'ADD2'!$P$14)</f>
        <v>0</v>
      </c>
      <c r="J141" s="490">
        <f>IF(ISBLANK('ADD2'!$V$14),"##BLANK",'ADD2'!$V$14)</f>
        <v>0</v>
      </c>
      <c r="K141" s="490">
        <f>IF(ISBLANK('ADD2'!$AB$14),"##BLANK",'ADD2'!$AB$14)</f>
        <v>0</v>
      </c>
      <c r="L141" s="490">
        <f>IF(ISBLANK('ADD2'!$AH$14),"##BLANK",'ADD2'!$AH$14)</f>
        <v>0</v>
      </c>
      <c r="M141" s="490">
        <f>IF(ISBLANK('ADD2'!$AN$14),"##BLANK",'ADD2'!$AN$14)</f>
        <v>0</v>
      </c>
      <c r="N141" s="490">
        <f>IF(ISBLANK('ADD2'!$AT$14),"##BLANK",'ADD2'!$AT$14)</f>
        <v>0</v>
      </c>
      <c r="O141" s="490">
        <f>IF(ISBLANK('ADD2'!$AZ$14),"##BLANK",'ADD2'!$AZ$14)</f>
        <v>0</v>
      </c>
    </row>
    <row r="142" spans="2:15">
      <c r="B142" s="150" t="str">
        <f>UPPER('ADD2'!$BJ$15)</f>
        <v>CW3_006WR_PR24_POSTFS</v>
      </c>
      <c r="C142" s="150" t="str">
        <f>IF(LEN(_xlfn.CONCAT('ADD2'!$B$9, " - ", 'ADD2'!$B$15, " - ", 'ADD2'!$E$5))&gt;230,LEFT(_xlfn.CONCAT('ADD2'!$B$9, " - ", 'ADD2'!$B$15, " - ", 'ADD2'!$E$5),212)&amp;" [*** truncated]",_xlfn.CONCAT('ADD2'!$B$9, " - ", 'ADD2'!$B$15, " - ", 'ADD2'!$E$5))</f>
        <v>EA/NRW environmental programme (WINEP/NEP) - Eels/fish entrainment screens; (WINEP/NEP) water totex - Water resources</v>
      </c>
      <c r="D142" s="150" t="str">
        <f>'ADD2'!$C$15</f>
        <v>£m</v>
      </c>
      <c r="E142" s="150" t="s">
        <v>145</v>
      </c>
      <c r="H142" s="490">
        <f>IF(ISBLANK('ADD2'!$E$15),"##BLANK",'ADD2'!$E$15)</f>
        <v>0</v>
      </c>
      <c r="I142" s="490">
        <f>IF(ISBLANK('ADD2'!$K$15),"##BLANK",'ADD2'!$K$15)</f>
        <v>0</v>
      </c>
      <c r="J142" s="490">
        <f>IF(ISBLANK('ADD2'!$Q$15),"##BLANK",'ADD2'!$Q$15)</f>
        <v>0</v>
      </c>
      <c r="K142" s="490">
        <f>IF(ISBLANK('ADD2'!$W$15),"##BLANK",'ADD2'!$W$15)</f>
        <v>0</v>
      </c>
      <c r="L142" s="490">
        <f>IF(ISBLANK('ADD2'!$AC$15),"##BLANK",'ADD2'!$AC$15)</f>
        <v>0</v>
      </c>
      <c r="M142" s="490">
        <f>IF(ISBLANK('ADD2'!$AI$15),"##BLANK",'ADD2'!$AI$15)</f>
        <v>0</v>
      </c>
      <c r="N142" s="490">
        <f>IF(ISBLANK('ADD2'!$AO$15),"##BLANK",'ADD2'!$AO$15)</f>
        <v>0</v>
      </c>
      <c r="O142" s="490">
        <f>IF(ISBLANK('ADD2'!$AU$15),"##BLANK",'ADD2'!$AU$15)</f>
        <v>0</v>
      </c>
    </row>
    <row r="143" spans="2:15">
      <c r="B143" s="150" t="str">
        <f>UPPER('ADD2'!$BK$15)</f>
        <v>CW3_006RWT_PR24_POSTFS</v>
      </c>
      <c r="C143" s="150" t="str">
        <f>IF(LEN(_xlfn.CONCAT('ADD2'!$B$9, " - ", 'ADD2'!$B$15, " - ", 'ADD2'!$F$6, " - ", 'ADD2'!$F$5))&gt;230,LEFT(_xlfn.CONCAT('ADD2'!$B$9, " - ", 'ADD2'!$B$15, " - ", 'ADD2'!$F$6, " - ", 'ADD2'!$F$5),212)&amp;" [*** truncated]",_xlfn.CONCAT('ADD2'!$B$9, " - ", 'ADD2'!$B$15, " - ", 'ADD2'!$F$6, " - ", 'ADD2'!$F$5))</f>
        <v>EA/NRW environmental programme (WINEP/NEP) - Eels/fish entrainment screens; (WINEP/NEP) water totex - Raw water transport - Water network+</v>
      </c>
      <c r="D143" s="150" t="str">
        <f>'ADD2'!$C$15</f>
        <v>£m</v>
      </c>
      <c r="E143" s="150" t="s">
        <v>145</v>
      </c>
      <c r="H143" s="490">
        <f>IF(ISBLANK('ADD2'!$F$15),"##BLANK",'ADD2'!$F$15)</f>
        <v>0</v>
      </c>
      <c r="I143" s="490">
        <f>IF(ISBLANK('ADD2'!$L$15),"##BLANK",'ADD2'!$L$15)</f>
        <v>0</v>
      </c>
      <c r="J143" s="490">
        <f>IF(ISBLANK('ADD2'!$R$15),"##BLANK",'ADD2'!$R$15)</f>
        <v>0</v>
      </c>
      <c r="K143" s="490">
        <f>IF(ISBLANK('ADD2'!$X$15),"##BLANK",'ADD2'!$X$15)</f>
        <v>0</v>
      </c>
      <c r="L143" s="490">
        <f>IF(ISBLANK('ADD2'!$AD$15),"##BLANK",'ADD2'!$AD$15)</f>
        <v>0</v>
      </c>
      <c r="M143" s="490">
        <f>IF(ISBLANK('ADD2'!$AJ$15),"##BLANK",'ADD2'!$AJ$15)</f>
        <v>0</v>
      </c>
      <c r="N143" s="490">
        <f>IF(ISBLANK('ADD2'!$AP$15),"##BLANK",'ADD2'!$AP$15)</f>
        <v>0</v>
      </c>
      <c r="O143" s="490">
        <f>IF(ISBLANK('ADD2'!$AV$15),"##BLANK",'ADD2'!$AV$15)</f>
        <v>0</v>
      </c>
    </row>
    <row r="144" spans="2:15">
      <c r="B144" s="150" t="str">
        <f>UPPER('ADD2'!$BL$15)</f>
        <v>CW3_006RWS_PR24_POSTFS</v>
      </c>
      <c r="C144" s="150" t="str">
        <f>IF(LEN(_xlfn.CONCAT('ADD2'!$B$9, " - ", 'ADD2'!$B$15, " - ", 'ADD2'!$G$6, " - ", 'ADD2'!$F$5))&gt;230,LEFT(_xlfn.CONCAT('ADD2'!$B$9, " - ", 'ADD2'!$B$15, " - ", 'ADD2'!$G$6, " - ", 'ADD2'!$F$5),212)&amp;" [*** truncated]",_xlfn.CONCAT('ADD2'!$B$9, " - ", 'ADD2'!$B$15, " - ", 'ADD2'!$G$6, " - ", 'ADD2'!$F$5))</f>
        <v>EA/NRW environmental programme (WINEP/NEP) - Eels/fish entrainment screens; (WINEP/NEP) water totex - Raw water storage - Water network+</v>
      </c>
      <c r="D144" s="150" t="str">
        <f>'ADD2'!$C$15</f>
        <v>£m</v>
      </c>
      <c r="E144" s="150" t="s">
        <v>145</v>
      </c>
      <c r="H144" s="490">
        <f>IF(ISBLANK('ADD2'!$G$15),"##BLANK",'ADD2'!$G$15)</f>
        <v>0</v>
      </c>
      <c r="I144" s="490">
        <f>IF(ISBLANK('ADD2'!$M$15),"##BLANK",'ADD2'!$M$15)</f>
        <v>0</v>
      </c>
      <c r="J144" s="490">
        <f>IF(ISBLANK('ADD2'!$S$15),"##BLANK",'ADD2'!$S$15)</f>
        <v>0</v>
      </c>
      <c r="K144" s="490">
        <f>IF(ISBLANK('ADD2'!$Y$15),"##BLANK",'ADD2'!$Y$15)</f>
        <v>0</v>
      </c>
      <c r="L144" s="490">
        <f>IF(ISBLANK('ADD2'!$AE$15),"##BLANK",'ADD2'!$AE$15)</f>
        <v>0</v>
      </c>
      <c r="M144" s="490">
        <f>IF(ISBLANK('ADD2'!$AK$15),"##BLANK",'ADD2'!$AK$15)</f>
        <v>0</v>
      </c>
      <c r="N144" s="490">
        <f>IF(ISBLANK('ADD2'!$AQ$15),"##BLANK",'ADD2'!$AQ$15)</f>
        <v>0</v>
      </c>
      <c r="O144" s="490">
        <f>IF(ISBLANK('ADD2'!$AW$15),"##BLANK",'ADD2'!$AW$15)</f>
        <v>0</v>
      </c>
    </row>
    <row r="145" spans="2:15">
      <c r="B145" s="150" t="str">
        <f>UPPER('ADD2'!$BM$15)</f>
        <v>CW3_006WT_PR24_POSTFS</v>
      </c>
      <c r="C145" s="150" t="str">
        <f>IF(LEN(_xlfn.CONCAT('ADD2'!$B$9, " - ", 'ADD2'!$B$15, " - ", 'ADD2'!$H$6, " - ", 'ADD2'!$F$5))&gt;230,LEFT(_xlfn.CONCAT('ADD2'!$B$9, " - ", 'ADD2'!$B$15, " - ", 'ADD2'!$H$6, " - ", 'ADD2'!$F$5),212)&amp;" [*** truncated]",_xlfn.CONCAT('ADD2'!$B$9, " - ", 'ADD2'!$B$15, " - ", 'ADD2'!$H$6, " - ", 'ADD2'!$F$5))</f>
        <v>EA/NRW environmental programme (WINEP/NEP) - Eels/fish entrainment screens; (WINEP/NEP) water totex - Water treatment - Water network+</v>
      </c>
      <c r="D145" s="150" t="str">
        <f>'ADD2'!$C$15</f>
        <v>£m</v>
      </c>
      <c r="E145" s="150" t="s">
        <v>145</v>
      </c>
      <c r="H145" s="490">
        <f>IF(ISBLANK('ADD2'!$H$15),"##BLANK",'ADD2'!$H$15)</f>
        <v>0</v>
      </c>
      <c r="I145" s="490">
        <f>IF(ISBLANK('ADD2'!$N$15),"##BLANK",'ADD2'!$N$15)</f>
        <v>0</v>
      </c>
      <c r="J145" s="490">
        <f>IF(ISBLANK('ADD2'!$T$15),"##BLANK",'ADD2'!$T$15)</f>
        <v>0</v>
      </c>
      <c r="K145" s="490">
        <f>IF(ISBLANK('ADD2'!$Z$15),"##BLANK",'ADD2'!$Z$15)</f>
        <v>0</v>
      </c>
      <c r="L145" s="490">
        <f>IF(ISBLANK('ADD2'!$AF$15),"##BLANK",'ADD2'!$AF$15)</f>
        <v>0</v>
      </c>
      <c r="M145" s="490">
        <f>IF(ISBLANK('ADD2'!$AL$15),"##BLANK",'ADD2'!$AL$15)</f>
        <v>0</v>
      </c>
      <c r="N145" s="490">
        <f>IF(ISBLANK('ADD2'!$AR$15),"##BLANK",'ADD2'!$AR$15)</f>
        <v>0</v>
      </c>
      <c r="O145" s="490">
        <f>IF(ISBLANK('ADD2'!$AX$15),"##BLANK",'ADD2'!$AX$15)</f>
        <v>0</v>
      </c>
    </row>
    <row r="146" spans="2:15">
      <c r="B146" s="150" t="str">
        <f>UPPER('ADD2'!$BN$15)</f>
        <v>CW3_006TWD_PR24_POSTFS</v>
      </c>
      <c r="C146" s="150" t="str">
        <f>IF(LEN(_xlfn.CONCAT('ADD2'!$B$9, " - ", 'ADD2'!$B$15, " - ", 'ADD2'!$I$6, " - ", 'ADD2'!$F$5))&gt;230,LEFT(_xlfn.CONCAT('ADD2'!$B$9, " - ", 'ADD2'!$B$15, " - ", 'ADD2'!$I$6, " - ", 'ADD2'!$F$5),212)&amp;" [*** truncated]",_xlfn.CONCAT('ADD2'!$B$9, " - ", 'ADD2'!$B$15, " - ", 'ADD2'!$I$6, " - ", 'ADD2'!$F$5))</f>
        <v>EA/NRW environmental programme (WINEP/NEP) - Eels/fish entrainment screens; (WINEP/NEP) water totex - Treated water distribution - Water network+</v>
      </c>
      <c r="D146" s="150" t="str">
        <f>'ADD2'!$C$15</f>
        <v>£m</v>
      </c>
      <c r="E146" s="150" t="s">
        <v>145</v>
      </c>
      <c r="H146" s="490">
        <f>IF(ISBLANK('ADD2'!$I$15),"##BLANK",'ADD2'!$I$15)</f>
        <v>0</v>
      </c>
      <c r="I146" s="490">
        <f>IF(ISBLANK('ADD2'!$O$15),"##BLANK",'ADD2'!$O$15)</f>
        <v>0</v>
      </c>
      <c r="J146" s="490">
        <f>IF(ISBLANK('ADD2'!$U$15),"##BLANK",'ADD2'!$U$15)</f>
        <v>0</v>
      </c>
      <c r="K146" s="490">
        <f>IF(ISBLANK('ADD2'!$AA$15),"##BLANK",'ADD2'!$AA$15)</f>
        <v>0</v>
      </c>
      <c r="L146" s="490">
        <f>IF(ISBLANK('ADD2'!$AG$15),"##BLANK",'ADD2'!$AG$15)</f>
        <v>0</v>
      </c>
      <c r="M146" s="490">
        <f>IF(ISBLANK('ADD2'!$AM$15),"##BLANK",'ADD2'!$AM$15)</f>
        <v>0</v>
      </c>
      <c r="N146" s="490">
        <f>IF(ISBLANK('ADD2'!$AS$15),"##BLANK",'ADD2'!$AS$15)</f>
        <v>0</v>
      </c>
      <c r="O146" s="490">
        <f>IF(ISBLANK('ADD2'!$AY$15),"##BLANK",'ADD2'!$AY$15)</f>
        <v>0</v>
      </c>
    </row>
    <row r="147" spans="2:15">
      <c r="B147" s="150" t="str">
        <f>UPPER('ADD2'!$BO$15)</f>
        <v>CW3_006TOT_PR24_POSTFS</v>
      </c>
      <c r="C147" s="150" t="str">
        <f>IF(LEN(_xlfn.CONCAT('ADD2'!$B$9, " - ", 'ADD2'!$B$15, " - ", 'ADD2'!$J$5))&gt;230,LEFT(_xlfn.CONCAT('ADD2'!$B$9, " - ", 'ADD2'!$B$15, " - ", 'ADD2'!$J$5),212)&amp;" [*** truncated]",_xlfn.CONCAT('ADD2'!$B$9, " - ", 'ADD2'!$B$15, " - ", 'ADD2'!$J$5))</f>
        <v>EA/NRW environmental programme (WINEP/NEP) - Eels/fish entrainment screens; (WINEP/NEP) water totex - Total</v>
      </c>
      <c r="D147" s="150" t="str">
        <f>'ADD2'!$C$15</f>
        <v>£m</v>
      </c>
      <c r="E147" s="150" t="s">
        <v>145</v>
      </c>
      <c r="H147" s="490">
        <f>IF(ISBLANK('ADD2'!$J$15),"##BLANK",'ADD2'!$J$15)</f>
        <v>0</v>
      </c>
      <c r="I147" s="490">
        <f>IF(ISBLANK('ADD2'!$P$15),"##BLANK",'ADD2'!$P$15)</f>
        <v>0</v>
      </c>
      <c r="J147" s="490">
        <f>IF(ISBLANK('ADD2'!$V$15),"##BLANK",'ADD2'!$V$15)</f>
        <v>0</v>
      </c>
      <c r="K147" s="490">
        <f>IF(ISBLANK('ADD2'!$AB$15),"##BLANK",'ADD2'!$AB$15)</f>
        <v>0</v>
      </c>
      <c r="L147" s="490">
        <f>IF(ISBLANK('ADD2'!$AH$15),"##BLANK",'ADD2'!$AH$15)</f>
        <v>0</v>
      </c>
      <c r="M147" s="490">
        <f>IF(ISBLANK('ADD2'!$AN$15),"##BLANK",'ADD2'!$AN$15)</f>
        <v>0</v>
      </c>
      <c r="N147" s="490">
        <f>IF(ISBLANK('ADD2'!$AT$15),"##BLANK",'ADD2'!$AT$15)</f>
        <v>0</v>
      </c>
      <c r="O147" s="490">
        <f>IF(ISBLANK('ADD2'!$AZ$15),"##BLANK",'ADD2'!$AZ$15)</f>
        <v>0</v>
      </c>
    </row>
    <row r="148" spans="2:15">
      <c r="B148" s="150" t="str">
        <f>UPPER('ADD2'!$BJ$16)</f>
        <v>CW3_007WR_PR24_POSTFS</v>
      </c>
      <c r="C148" s="150" t="str">
        <f>IF(LEN(_xlfn.CONCAT('ADD2'!$B$9, " - ", 'ADD2'!$B$16, " - ", 'ADD2'!$E$5))&gt;230,LEFT(_xlfn.CONCAT('ADD2'!$B$9, " - ", 'ADD2'!$B$16, " - ", 'ADD2'!$E$5),212)&amp;" [*** truncated]",_xlfn.CONCAT('ADD2'!$B$9, " - ", 'ADD2'!$B$16, " - ", 'ADD2'!$E$5))</f>
        <v>EA/NRW environmental programme (WINEP/NEP) - Eels/fish passes; (WINEP/NEP) water capex - Water resources</v>
      </c>
      <c r="D148" s="150" t="str">
        <f>'ADD2'!$C$16</f>
        <v>£m</v>
      </c>
      <c r="E148" s="150" t="s">
        <v>145</v>
      </c>
      <c r="H148" s="490" t="str">
        <f>IF(ISBLANK('ADD2'!$E$16),"##BLANK",'ADD2'!$E$16)</f>
        <v>##BLANK</v>
      </c>
      <c r="I148" s="490" t="str">
        <f>IF(ISBLANK('ADD2'!$K$16),"##BLANK",'ADD2'!$K$16)</f>
        <v>##BLANK</v>
      </c>
      <c r="J148" s="490" t="str">
        <f>IF(ISBLANK('ADD2'!$Q$16),"##BLANK",'ADD2'!$Q$16)</f>
        <v>##BLANK</v>
      </c>
      <c r="K148" s="490" t="str">
        <f>IF(ISBLANK('ADD2'!$W$16),"##BLANK",'ADD2'!$W$16)</f>
        <v>##BLANK</v>
      </c>
      <c r="L148" s="490" t="str">
        <f>IF(ISBLANK('ADD2'!$AC$16),"##BLANK",'ADD2'!$AC$16)</f>
        <v>##BLANK</v>
      </c>
      <c r="M148" s="490" t="str">
        <f>IF(ISBLANK('ADD2'!$AI$16),"##BLANK",'ADD2'!$AI$16)</f>
        <v>##BLANK</v>
      </c>
      <c r="N148" s="490" t="str">
        <f>IF(ISBLANK('ADD2'!$AO$16),"##BLANK",'ADD2'!$AO$16)</f>
        <v>##BLANK</v>
      </c>
      <c r="O148" s="490" t="str">
        <f>IF(ISBLANK('ADD2'!$AU$16),"##BLANK",'ADD2'!$AU$16)</f>
        <v>##BLANK</v>
      </c>
    </row>
    <row r="149" spans="2:15">
      <c r="B149" s="150" t="str">
        <f>UPPER('ADD2'!$BK$16)</f>
        <v>CW3_007RWT_PR24_POSTFS</v>
      </c>
      <c r="C149" s="150" t="str">
        <f>IF(LEN(_xlfn.CONCAT('ADD2'!$B$9, " - ", 'ADD2'!$B$16, " - ", 'ADD2'!$F$6, " - ", 'ADD2'!$F$5))&gt;230,LEFT(_xlfn.CONCAT('ADD2'!$B$9, " - ", 'ADD2'!$B$16, " - ", 'ADD2'!$F$6, " - ", 'ADD2'!$F$5),212)&amp;" [*** truncated]",_xlfn.CONCAT('ADD2'!$B$9, " - ", 'ADD2'!$B$16, " - ", 'ADD2'!$F$6, " - ", 'ADD2'!$F$5))</f>
        <v>EA/NRW environmental programme (WINEP/NEP) - Eels/fish passes; (WINEP/NEP) water capex - Raw water transport - Water network+</v>
      </c>
      <c r="D149" s="150" t="str">
        <f>'ADD2'!$C$16</f>
        <v>£m</v>
      </c>
      <c r="E149" s="150" t="s">
        <v>145</v>
      </c>
      <c r="H149" s="490" t="str">
        <f>IF(ISBLANK('ADD2'!$F$16),"##BLANK",'ADD2'!$F$16)</f>
        <v>##BLANK</v>
      </c>
      <c r="I149" s="490" t="str">
        <f>IF(ISBLANK('ADD2'!$L$16),"##BLANK",'ADD2'!$L$16)</f>
        <v>##BLANK</v>
      </c>
      <c r="J149" s="490" t="str">
        <f>IF(ISBLANK('ADD2'!$R$16),"##BLANK",'ADD2'!$R$16)</f>
        <v>##BLANK</v>
      </c>
      <c r="K149" s="490" t="str">
        <f>IF(ISBLANK('ADD2'!$X$16),"##BLANK",'ADD2'!$X$16)</f>
        <v>##BLANK</v>
      </c>
      <c r="L149" s="490" t="str">
        <f>IF(ISBLANK('ADD2'!$AD$16),"##BLANK",'ADD2'!$AD$16)</f>
        <v>##BLANK</v>
      </c>
      <c r="M149" s="490" t="str">
        <f>IF(ISBLANK('ADD2'!$AJ$16),"##BLANK",'ADD2'!$AJ$16)</f>
        <v>##BLANK</v>
      </c>
      <c r="N149" s="490" t="str">
        <f>IF(ISBLANK('ADD2'!$AP$16),"##BLANK",'ADD2'!$AP$16)</f>
        <v>##BLANK</v>
      </c>
      <c r="O149" s="490" t="str">
        <f>IF(ISBLANK('ADD2'!$AV$16),"##BLANK",'ADD2'!$AV$16)</f>
        <v>##BLANK</v>
      </c>
    </row>
    <row r="150" spans="2:15">
      <c r="B150" s="150" t="str">
        <f>UPPER('ADD2'!$BL$16)</f>
        <v>CW3_007RWS_PR24_POSTFS</v>
      </c>
      <c r="C150" s="150" t="str">
        <f>IF(LEN(_xlfn.CONCAT('ADD2'!$B$9, " - ", 'ADD2'!$B$16, " - ", 'ADD2'!$G$6, " - ", 'ADD2'!$F$5))&gt;230,LEFT(_xlfn.CONCAT('ADD2'!$B$9, " - ", 'ADD2'!$B$16, " - ", 'ADD2'!$G$6, " - ", 'ADD2'!$F$5),212)&amp;" [*** truncated]",_xlfn.CONCAT('ADD2'!$B$9, " - ", 'ADD2'!$B$16, " - ", 'ADD2'!$G$6, " - ", 'ADD2'!$F$5))</f>
        <v>EA/NRW environmental programme (WINEP/NEP) - Eels/fish passes; (WINEP/NEP) water capex - Raw water storage - Water network+</v>
      </c>
      <c r="D150" s="150" t="str">
        <f>'ADD2'!$C$16</f>
        <v>£m</v>
      </c>
      <c r="E150" s="150" t="s">
        <v>145</v>
      </c>
      <c r="H150" s="490" t="str">
        <f>IF(ISBLANK('ADD2'!$G$16),"##BLANK",'ADD2'!$G$16)</f>
        <v>##BLANK</v>
      </c>
      <c r="I150" s="490" t="str">
        <f>IF(ISBLANK('ADD2'!$M$16),"##BLANK",'ADD2'!$M$16)</f>
        <v>##BLANK</v>
      </c>
      <c r="J150" s="490" t="str">
        <f>IF(ISBLANK('ADD2'!$S$16),"##BLANK",'ADD2'!$S$16)</f>
        <v>##BLANK</v>
      </c>
      <c r="K150" s="490" t="str">
        <f>IF(ISBLANK('ADD2'!$Y$16),"##BLANK",'ADD2'!$Y$16)</f>
        <v>##BLANK</v>
      </c>
      <c r="L150" s="490" t="str">
        <f>IF(ISBLANK('ADD2'!$AE$16),"##BLANK",'ADD2'!$AE$16)</f>
        <v>##BLANK</v>
      </c>
      <c r="M150" s="490" t="str">
        <f>IF(ISBLANK('ADD2'!$AK$16),"##BLANK",'ADD2'!$AK$16)</f>
        <v>##BLANK</v>
      </c>
      <c r="N150" s="490" t="str">
        <f>IF(ISBLANK('ADD2'!$AQ$16),"##BLANK",'ADD2'!$AQ$16)</f>
        <v>##BLANK</v>
      </c>
      <c r="O150" s="490" t="str">
        <f>IF(ISBLANK('ADD2'!$AW$16),"##BLANK",'ADD2'!$AW$16)</f>
        <v>##BLANK</v>
      </c>
    </row>
    <row r="151" spans="2:15">
      <c r="B151" s="150" t="str">
        <f>UPPER('ADD2'!$BM$16)</f>
        <v>CW3_007WT_PR24_POSTFS</v>
      </c>
      <c r="C151" s="150" t="str">
        <f>IF(LEN(_xlfn.CONCAT('ADD2'!$B$9, " - ", 'ADD2'!$B$16, " - ", 'ADD2'!$H$6, " - ", 'ADD2'!$F$5))&gt;230,LEFT(_xlfn.CONCAT('ADD2'!$B$9, " - ", 'ADD2'!$B$16, " - ", 'ADD2'!$H$6, " - ", 'ADD2'!$F$5),212)&amp;" [*** truncated]",_xlfn.CONCAT('ADD2'!$B$9, " - ", 'ADD2'!$B$16, " - ", 'ADD2'!$H$6, " - ", 'ADD2'!$F$5))</f>
        <v>EA/NRW environmental programme (WINEP/NEP) - Eels/fish passes; (WINEP/NEP) water capex - Water treatment - Water network+</v>
      </c>
      <c r="D151" s="150" t="str">
        <f>'ADD2'!$C$16</f>
        <v>£m</v>
      </c>
      <c r="E151" s="150" t="s">
        <v>145</v>
      </c>
      <c r="H151" s="490" t="str">
        <f>IF(ISBLANK('ADD2'!$H$16),"##BLANK",'ADD2'!$H$16)</f>
        <v>##BLANK</v>
      </c>
      <c r="I151" s="490" t="str">
        <f>IF(ISBLANK('ADD2'!$N$16),"##BLANK",'ADD2'!$N$16)</f>
        <v>##BLANK</v>
      </c>
      <c r="J151" s="490" t="str">
        <f>IF(ISBLANK('ADD2'!$T$16),"##BLANK",'ADD2'!$T$16)</f>
        <v>##BLANK</v>
      </c>
      <c r="K151" s="490" t="str">
        <f>IF(ISBLANK('ADD2'!$Z$16),"##BLANK",'ADD2'!$Z$16)</f>
        <v>##BLANK</v>
      </c>
      <c r="L151" s="490" t="str">
        <f>IF(ISBLANK('ADD2'!$AF$16),"##BLANK",'ADD2'!$AF$16)</f>
        <v>##BLANK</v>
      </c>
      <c r="M151" s="490" t="str">
        <f>IF(ISBLANK('ADD2'!$AL$16),"##BLANK",'ADD2'!$AL$16)</f>
        <v>##BLANK</v>
      </c>
      <c r="N151" s="490" t="str">
        <f>IF(ISBLANK('ADD2'!$AR$16),"##BLANK",'ADD2'!$AR$16)</f>
        <v>##BLANK</v>
      </c>
      <c r="O151" s="490" t="str">
        <f>IF(ISBLANK('ADD2'!$AX$16),"##BLANK",'ADD2'!$AX$16)</f>
        <v>##BLANK</v>
      </c>
    </row>
    <row r="152" spans="2:15">
      <c r="B152" s="150" t="str">
        <f>UPPER('ADD2'!$BN$16)</f>
        <v>CW3_007TWD_PR24_POSTFS</v>
      </c>
      <c r="C152" s="150" t="str">
        <f>IF(LEN(_xlfn.CONCAT('ADD2'!$B$9, " - ", 'ADD2'!$B$16, " - ", 'ADD2'!$I$6, " - ", 'ADD2'!$F$5))&gt;230,LEFT(_xlfn.CONCAT('ADD2'!$B$9, " - ", 'ADD2'!$B$16, " - ", 'ADD2'!$I$6, " - ", 'ADD2'!$F$5),212)&amp;" [*** truncated]",_xlfn.CONCAT('ADD2'!$B$9, " - ", 'ADD2'!$B$16, " - ", 'ADD2'!$I$6, " - ", 'ADD2'!$F$5))</f>
        <v>EA/NRW environmental programme (WINEP/NEP) - Eels/fish passes; (WINEP/NEP) water capex - Treated water distribution - Water network+</v>
      </c>
      <c r="D152" s="150" t="str">
        <f>'ADD2'!$C$16</f>
        <v>£m</v>
      </c>
      <c r="E152" s="150" t="s">
        <v>145</v>
      </c>
      <c r="H152" s="490" t="str">
        <f>IF(ISBLANK('ADD2'!$I$16),"##BLANK",'ADD2'!$I$16)</f>
        <v>##BLANK</v>
      </c>
      <c r="I152" s="490" t="str">
        <f>IF(ISBLANK('ADD2'!$O$16),"##BLANK",'ADD2'!$O$16)</f>
        <v>##BLANK</v>
      </c>
      <c r="J152" s="490" t="str">
        <f>IF(ISBLANK('ADD2'!$U$16),"##BLANK",'ADD2'!$U$16)</f>
        <v>##BLANK</v>
      </c>
      <c r="K152" s="490" t="str">
        <f>IF(ISBLANK('ADD2'!$AA$16),"##BLANK",'ADD2'!$AA$16)</f>
        <v>##BLANK</v>
      </c>
      <c r="L152" s="490" t="str">
        <f>IF(ISBLANK('ADD2'!$AG$16),"##BLANK",'ADD2'!$AG$16)</f>
        <v>##BLANK</v>
      </c>
      <c r="M152" s="490" t="str">
        <f>IF(ISBLANK('ADD2'!$AM$16),"##BLANK",'ADD2'!$AM$16)</f>
        <v>##BLANK</v>
      </c>
      <c r="N152" s="490" t="str">
        <f>IF(ISBLANK('ADD2'!$AS$16),"##BLANK",'ADD2'!$AS$16)</f>
        <v>##BLANK</v>
      </c>
      <c r="O152" s="490" t="str">
        <f>IF(ISBLANK('ADD2'!$AY$16),"##BLANK",'ADD2'!$AY$16)</f>
        <v>##BLANK</v>
      </c>
    </row>
    <row r="153" spans="2:15">
      <c r="B153" s="150" t="str">
        <f>UPPER('ADD2'!$BO$16)</f>
        <v>CW3_007TOT_PR24_POSTFS</v>
      </c>
      <c r="C153" s="150" t="str">
        <f>IF(LEN(_xlfn.CONCAT('ADD2'!$B$9, " - ", 'ADD2'!$B$16, " - ", 'ADD2'!$J$5))&gt;230,LEFT(_xlfn.CONCAT('ADD2'!$B$9, " - ", 'ADD2'!$B$16, " - ", 'ADD2'!$J$5),212)&amp;" [*** truncated]",_xlfn.CONCAT('ADD2'!$B$9, " - ", 'ADD2'!$B$16, " - ", 'ADD2'!$J$5))</f>
        <v>EA/NRW environmental programme (WINEP/NEP) - Eels/fish passes; (WINEP/NEP) water capex - Total</v>
      </c>
      <c r="D153" s="150" t="str">
        <f>'ADD2'!$C$16</f>
        <v>£m</v>
      </c>
      <c r="E153" s="150" t="s">
        <v>145</v>
      </c>
      <c r="H153" s="490">
        <f>IF(ISBLANK('ADD2'!$J$16),"##BLANK",'ADD2'!$J$16)</f>
        <v>0</v>
      </c>
      <c r="I153" s="490">
        <f>IF(ISBLANK('ADD2'!$P$16),"##BLANK",'ADD2'!$P$16)</f>
        <v>0</v>
      </c>
      <c r="J153" s="490">
        <f>IF(ISBLANK('ADD2'!$V$16),"##BLANK",'ADD2'!$V$16)</f>
        <v>0</v>
      </c>
      <c r="K153" s="490">
        <f>IF(ISBLANK('ADD2'!$AB$16),"##BLANK",'ADD2'!$AB$16)</f>
        <v>0</v>
      </c>
      <c r="L153" s="490">
        <f>IF(ISBLANK('ADD2'!$AH$16),"##BLANK",'ADD2'!$AH$16)</f>
        <v>0</v>
      </c>
      <c r="M153" s="490">
        <f>IF(ISBLANK('ADD2'!$AN$16),"##BLANK",'ADD2'!$AN$16)</f>
        <v>0</v>
      </c>
      <c r="N153" s="490">
        <f>IF(ISBLANK('ADD2'!$AT$16),"##BLANK",'ADD2'!$AT$16)</f>
        <v>0</v>
      </c>
      <c r="O153" s="490">
        <f>IF(ISBLANK('ADD2'!$AZ$16),"##BLANK",'ADD2'!$AZ$16)</f>
        <v>0</v>
      </c>
    </row>
    <row r="154" spans="2:15">
      <c r="B154" s="150" t="str">
        <f>UPPER('ADD2'!$BJ$17)</f>
        <v>CW3_008WR_PR24_POSTFS</v>
      </c>
      <c r="C154" s="150" t="str">
        <f>IF(LEN(_xlfn.CONCAT('ADD2'!$B$9, " - ", 'ADD2'!$B$17, " - ", 'ADD2'!$E$5))&gt;230,LEFT(_xlfn.CONCAT('ADD2'!$B$9, " - ", 'ADD2'!$B$17, " - ", 'ADD2'!$E$5),212)&amp;" [*** truncated]",_xlfn.CONCAT('ADD2'!$B$9, " - ", 'ADD2'!$B$17, " - ", 'ADD2'!$E$5))</f>
        <v>EA/NRW environmental programme (WINEP/NEP) - Eels/fish passes; (WINEP/NEP) water opex - Water resources</v>
      </c>
      <c r="D154" s="150" t="str">
        <f>'ADD2'!$C$17</f>
        <v>£m</v>
      </c>
      <c r="E154" s="150" t="s">
        <v>145</v>
      </c>
      <c r="H154" s="490" t="str">
        <f>IF(ISBLANK('ADD2'!$E$17),"##BLANK",'ADD2'!$E$17)</f>
        <v>##BLANK</v>
      </c>
      <c r="I154" s="490" t="str">
        <f>IF(ISBLANK('ADD2'!$K$17),"##BLANK",'ADD2'!$K$17)</f>
        <v>##BLANK</v>
      </c>
      <c r="J154" s="490" t="str">
        <f>IF(ISBLANK('ADD2'!$Q$17),"##BLANK",'ADD2'!$Q$17)</f>
        <v>##BLANK</v>
      </c>
      <c r="K154" s="490">
        <f>IF(ISBLANK('ADD2'!$W$17),"##BLANK",'ADD2'!$W$17)</f>
        <v>9.1999999999999998E-2</v>
      </c>
      <c r="L154" s="490">
        <f>IF(ISBLANK('ADD2'!$AC$17),"##BLANK",'ADD2'!$AC$17)</f>
        <v>9.2999999999999999E-2</v>
      </c>
      <c r="M154" s="490">
        <f>IF(ISBLANK('ADD2'!$AI$17),"##BLANK",'ADD2'!$AI$17)</f>
        <v>9.2999999999999999E-2</v>
      </c>
      <c r="N154" s="490">
        <f>IF(ISBLANK('ADD2'!$AO$17),"##BLANK",'ADD2'!$AO$17)</f>
        <v>9.2999999999999999E-2</v>
      </c>
      <c r="O154" s="490">
        <f>IF(ISBLANK('ADD2'!$AU$17),"##BLANK",'ADD2'!$AU$17)</f>
        <v>9.2999999999999999E-2</v>
      </c>
    </row>
    <row r="155" spans="2:15">
      <c r="B155" s="150" t="str">
        <f>UPPER('ADD2'!$BK$17)</f>
        <v>CW3_008RWT_PR24_POSTFS</v>
      </c>
      <c r="C155" s="150" t="str">
        <f>IF(LEN(_xlfn.CONCAT('ADD2'!$B$9, " - ", 'ADD2'!$B$17, " - ", 'ADD2'!$F$6, " - ", 'ADD2'!$F$5))&gt;230,LEFT(_xlfn.CONCAT('ADD2'!$B$9, " - ", 'ADD2'!$B$17, " - ", 'ADD2'!$F$6, " - ", 'ADD2'!$F$5),212)&amp;" [*** truncated]",_xlfn.CONCAT('ADD2'!$B$9, " - ", 'ADD2'!$B$17, " - ", 'ADD2'!$F$6, " - ", 'ADD2'!$F$5))</f>
        <v>EA/NRW environmental programme (WINEP/NEP) - Eels/fish passes; (WINEP/NEP) water opex - Raw water transport - Water network+</v>
      </c>
      <c r="D155" s="150" t="str">
        <f>'ADD2'!$C$17</f>
        <v>£m</v>
      </c>
      <c r="E155" s="150" t="s">
        <v>145</v>
      </c>
      <c r="H155" s="490" t="str">
        <f>IF(ISBLANK('ADD2'!$F$17),"##BLANK",'ADD2'!$F$17)</f>
        <v>##BLANK</v>
      </c>
      <c r="I155" s="490" t="str">
        <f>IF(ISBLANK('ADD2'!$L$17),"##BLANK",'ADD2'!$L$17)</f>
        <v>##BLANK</v>
      </c>
      <c r="J155" s="490" t="str">
        <f>IF(ISBLANK('ADD2'!$R$17),"##BLANK",'ADD2'!$R$17)</f>
        <v>##BLANK</v>
      </c>
      <c r="K155" s="490" t="str">
        <f>IF(ISBLANK('ADD2'!$X$17),"##BLANK",'ADD2'!$X$17)</f>
        <v>##BLANK</v>
      </c>
      <c r="L155" s="490" t="str">
        <f>IF(ISBLANK('ADD2'!$AD$17),"##BLANK",'ADD2'!$AD$17)</f>
        <v>##BLANK</v>
      </c>
      <c r="M155" s="490" t="str">
        <f>IF(ISBLANK('ADD2'!$AJ$17),"##BLANK",'ADD2'!$AJ$17)</f>
        <v>##BLANK</v>
      </c>
      <c r="N155" s="490" t="str">
        <f>IF(ISBLANK('ADD2'!$AP$17),"##BLANK",'ADD2'!$AP$17)</f>
        <v>##BLANK</v>
      </c>
      <c r="O155" s="490" t="str">
        <f>IF(ISBLANK('ADD2'!$AV$17),"##BLANK",'ADD2'!$AV$17)</f>
        <v>##BLANK</v>
      </c>
    </row>
    <row r="156" spans="2:15">
      <c r="B156" s="150" t="str">
        <f>UPPER('ADD2'!$BL$17)</f>
        <v>CW3_008RWS_PR24_POSTFS</v>
      </c>
      <c r="C156" s="150" t="str">
        <f>IF(LEN(_xlfn.CONCAT('ADD2'!$B$9, " - ", 'ADD2'!$B$17, " - ", 'ADD2'!$G$6, " - ", 'ADD2'!$F$5))&gt;230,LEFT(_xlfn.CONCAT('ADD2'!$B$9, " - ", 'ADD2'!$B$17, " - ", 'ADD2'!$G$6, " - ", 'ADD2'!$F$5),212)&amp;" [*** truncated]",_xlfn.CONCAT('ADD2'!$B$9, " - ", 'ADD2'!$B$17, " - ", 'ADD2'!$G$6, " - ", 'ADD2'!$F$5))</f>
        <v>EA/NRW environmental programme (WINEP/NEP) - Eels/fish passes; (WINEP/NEP) water opex - Raw water storage - Water network+</v>
      </c>
      <c r="D156" s="150" t="str">
        <f>'ADD2'!$C$17</f>
        <v>£m</v>
      </c>
      <c r="E156" s="150" t="s">
        <v>145</v>
      </c>
      <c r="H156" s="490" t="str">
        <f>IF(ISBLANK('ADD2'!$G$17),"##BLANK",'ADD2'!$G$17)</f>
        <v>##BLANK</v>
      </c>
      <c r="I156" s="490" t="str">
        <f>IF(ISBLANK('ADD2'!$M$17),"##BLANK",'ADD2'!$M$17)</f>
        <v>##BLANK</v>
      </c>
      <c r="J156" s="490" t="str">
        <f>IF(ISBLANK('ADD2'!$S$17),"##BLANK",'ADD2'!$S$17)</f>
        <v>##BLANK</v>
      </c>
      <c r="K156" s="490" t="str">
        <f>IF(ISBLANK('ADD2'!$Y$17),"##BLANK",'ADD2'!$Y$17)</f>
        <v>##BLANK</v>
      </c>
      <c r="L156" s="490" t="str">
        <f>IF(ISBLANK('ADD2'!$AE$17),"##BLANK",'ADD2'!$AE$17)</f>
        <v>##BLANK</v>
      </c>
      <c r="M156" s="490" t="str">
        <f>IF(ISBLANK('ADD2'!$AK$17),"##BLANK",'ADD2'!$AK$17)</f>
        <v>##BLANK</v>
      </c>
      <c r="N156" s="490" t="str">
        <f>IF(ISBLANK('ADD2'!$AQ$17),"##BLANK",'ADD2'!$AQ$17)</f>
        <v>##BLANK</v>
      </c>
      <c r="O156" s="490" t="str">
        <f>IF(ISBLANK('ADD2'!$AW$17),"##BLANK",'ADD2'!$AW$17)</f>
        <v>##BLANK</v>
      </c>
    </row>
    <row r="157" spans="2:15">
      <c r="B157" s="150" t="str">
        <f>UPPER('ADD2'!$BM$17)</f>
        <v>CW3_008WT_PR24_POSTFS</v>
      </c>
      <c r="C157" s="150" t="str">
        <f>IF(LEN(_xlfn.CONCAT('ADD2'!$B$9, " - ", 'ADD2'!$B$17, " - ", 'ADD2'!$H$6, " - ", 'ADD2'!$F$5))&gt;230,LEFT(_xlfn.CONCAT('ADD2'!$B$9, " - ", 'ADD2'!$B$17, " - ", 'ADD2'!$H$6, " - ", 'ADD2'!$F$5),212)&amp;" [*** truncated]",_xlfn.CONCAT('ADD2'!$B$9, " - ", 'ADD2'!$B$17, " - ", 'ADD2'!$H$6, " - ", 'ADD2'!$F$5))</f>
        <v>EA/NRW environmental programme (WINEP/NEP) - Eels/fish passes; (WINEP/NEP) water opex - Water treatment - Water network+</v>
      </c>
      <c r="D157" s="150" t="str">
        <f>'ADD2'!$C$17</f>
        <v>£m</v>
      </c>
      <c r="E157" s="150" t="s">
        <v>145</v>
      </c>
      <c r="H157" s="490" t="str">
        <f>IF(ISBLANK('ADD2'!$H$17),"##BLANK",'ADD2'!$H$17)</f>
        <v>##BLANK</v>
      </c>
      <c r="I157" s="490" t="str">
        <f>IF(ISBLANK('ADD2'!$N$17),"##BLANK",'ADD2'!$N$17)</f>
        <v>##BLANK</v>
      </c>
      <c r="J157" s="490" t="str">
        <f>IF(ISBLANK('ADD2'!$T$17),"##BLANK",'ADD2'!$T$17)</f>
        <v>##BLANK</v>
      </c>
      <c r="K157" s="490" t="str">
        <f>IF(ISBLANK('ADD2'!$Z$17),"##BLANK",'ADD2'!$Z$17)</f>
        <v>##BLANK</v>
      </c>
      <c r="L157" s="490" t="str">
        <f>IF(ISBLANK('ADD2'!$AF$17),"##BLANK",'ADD2'!$AF$17)</f>
        <v>##BLANK</v>
      </c>
      <c r="M157" s="490" t="str">
        <f>IF(ISBLANK('ADD2'!$AL$17),"##BLANK",'ADD2'!$AL$17)</f>
        <v>##BLANK</v>
      </c>
      <c r="N157" s="490" t="str">
        <f>IF(ISBLANK('ADD2'!$AR$17),"##BLANK",'ADD2'!$AR$17)</f>
        <v>##BLANK</v>
      </c>
      <c r="O157" s="490" t="str">
        <f>IF(ISBLANK('ADD2'!$AX$17),"##BLANK",'ADD2'!$AX$17)</f>
        <v>##BLANK</v>
      </c>
    </row>
    <row r="158" spans="2:15">
      <c r="B158" s="150" t="str">
        <f>UPPER('ADD2'!$BN$17)</f>
        <v>CW3_008TWD_PR24_POSTFS</v>
      </c>
      <c r="C158" s="150" t="str">
        <f>IF(LEN(_xlfn.CONCAT('ADD2'!$B$9, " - ", 'ADD2'!$B$17, " - ", 'ADD2'!$I$6, " - ", 'ADD2'!$F$5))&gt;230,LEFT(_xlfn.CONCAT('ADD2'!$B$9, " - ", 'ADD2'!$B$17, " - ", 'ADD2'!$I$6, " - ", 'ADD2'!$F$5),212)&amp;" [*** truncated]",_xlfn.CONCAT('ADD2'!$B$9, " - ", 'ADD2'!$B$17, " - ", 'ADD2'!$I$6, " - ", 'ADD2'!$F$5))</f>
        <v>EA/NRW environmental programme (WINEP/NEP) - Eels/fish passes; (WINEP/NEP) water opex - Treated water distribution - Water network+</v>
      </c>
      <c r="D158" s="150" t="str">
        <f>'ADD2'!$C$17</f>
        <v>£m</v>
      </c>
      <c r="E158" s="150" t="s">
        <v>145</v>
      </c>
      <c r="H158" s="490" t="str">
        <f>IF(ISBLANK('ADD2'!$I$17),"##BLANK",'ADD2'!$I$17)</f>
        <v>##BLANK</v>
      </c>
      <c r="I158" s="490" t="str">
        <f>IF(ISBLANK('ADD2'!$O$17),"##BLANK",'ADD2'!$O$17)</f>
        <v>##BLANK</v>
      </c>
      <c r="J158" s="490" t="str">
        <f>IF(ISBLANK('ADD2'!$U$17),"##BLANK",'ADD2'!$U$17)</f>
        <v>##BLANK</v>
      </c>
      <c r="K158" s="490" t="str">
        <f>IF(ISBLANK('ADD2'!$AA$17),"##BLANK",'ADD2'!$AA$17)</f>
        <v>##BLANK</v>
      </c>
      <c r="L158" s="490" t="str">
        <f>IF(ISBLANK('ADD2'!$AG$17),"##BLANK",'ADD2'!$AG$17)</f>
        <v>##BLANK</v>
      </c>
      <c r="M158" s="490" t="str">
        <f>IF(ISBLANK('ADD2'!$AM$17),"##BLANK",'ADD2'!$AM$17)</f>
        <v>##BLANK</v>
      </c>
      <c r="N158" s="490" t="str">
        <f>IF(ISBLANK('ADD2'!$AS$17),"##BLANK",'ADD2'!$AS$17)</f>
        <v>##BLANK</v>
      </c>
      <c r="O158" s="490" t="str">
        <f>IF(ISBLANK('ADD2'!$AY$17),"##BLANK",'ADD2'!$AY$17)</f>
        <v>##BLANK</v>
      </c>
    </row>
    <row r="159" spans="2:15">
      <c r="B159" s="150" t="str">
        <f>UPPER('ADD2'!$BO$17)</f>
        <v>CW3_008TOT_PR24_POSTFS</v>
      </c>
      <c r="C159" s="150" t="str">
        <f>IF(LEN(_xlfn.CONCAT('ADD2'!$B$9, " - ", 'ADD2'!$B$17, " - ", 'ADD2'!$J$5))&gt;230,LEFT(_xlfn.CONCAT('ADD2'!$B$9, " - ", 'ADD2'!$B$17, " - ", 'ADD2'!$J$5),212)&amp;" [*** truncated]",_xlfn.CONCAT('ADD2'!$B$9, " - ", 'ADD2'!$B$17, " - ", 'ADD2'!$J$5))</f>
        <v>EA/NRW environmental programme (WINEP/NEP) - Eels/fish passes; (WINEP/NEP) water opex - Total</v>
      </c>
      <c r="D159" s="150" t="str">
        <f>'ADD2'!$C$17</f>
        <v>£m</v>
      </c>
      <c r="E159" s="150" t="s">
        <v>145</v>
      </c>
      <c r="H159" s="490">
        <f>IF(ISBLANK('ADD2'!$J$17),"##BLANK",'ADD2'!$J$17)</f>
        <v>0</v>
      </c>
      <c r="I159" s="490">
        <f>IF(ISBLANK('ADD2'!$P$17),"##BLANK",'ADD2'!$P$17)</f>
        <v>0</v>
      </c>
      <c r="J159" s="490">
        <f>IF(ISBLANK('ADD2'!$V$17),"##BLANK",'ADD2'!$V$17)</f>
        <v>0</v>
      </c>
      <c r="K159" s="490">
        <f>IF(ISBLANK('ADD2'!$AB$17),"##BLANK",'ADD2'!$AB$17)</f>
        <v>9.1999999999999998E-2</v>
      </c>
      <c r="L159" s="490">
        <f>IF(ISBLANK('ADD2'!$AH$17),"##BLANK",'ADD2'!$AH$17)</f>
        <v>9.2999999999999999E-2</v>
      </c>
      <c r="M159" s="490">
        <f>IF(ISBLANK('ADD2'!$AN$17),"##BLANK",'ADD2'!$AN$17)</f>
        <v>9.2999999999999999E-2</v>
      </c>
      <c r="N159" s="490">
        <f>IF(ISBLANK('ADD2'!$AT$17),"##BLANK",'ADD2'!$AT$17)</f>
        <v>9.2999999999999999E-2</v>
      </c>
      <c r="O159" s="490">
        <f>IF(ISBLANK('ADD2'!$AZ$17),"##BLANK",'ADD2'!$AZ$17)</f>
        <v>9.2999999999999999E-2</v>
      </c>
    </row>
    <row r="160" spans="2:15">
      <c r="B160" s="150" t="str">
        <f>UPPER('ADD2'!$BJ$18)</f>
        <v>CW3_009WR_PR24_POSTFS</v>
      </c>
      <c r="C160" s="150" t="str">
        <f>IF(LEN(_xlfn.CONCAT('ADD2'!$B$9, " - ", 'ADD2'!$B$18, " - ", 'ADD2'!$E$5))&gt;230,LEFT(_xlfn.CONCAT('ADD2'!$B$9, " - ", 'ADD2'!$B$18, " - ", 'ADD2'!$E$5),212)&amp;" [*** truncated]",_xlfn.CONCAT('ADD2'!$B$9, " - ", 'ADD2'!$B$18, " - ", 'ADD2'!$E$5))</f>
        <v>EA/NRW environmental programme (WINEP/NEP) - Eels/fish passes; (WINEP/NEP) water totex - Water resources</v>
      </c>
      <c r="D160" s="150" t="str">
        <f>'ADD2'!$C$18</f>
        <v>£m</v>
      </c>
      <c r="E160" s="150" t="s">
        <v>145</v>
      </c>
      <c r="H160" s="490">
        <f>IF(ISBLANK('ADD2'!$E$18),"##BLANK",'ADD2'!$E$18)</f>
        <v>0</v>
      </c>
      <c r="I160" s="490">
        <f>IF(ISBLANK('ADD2'!$K$18),"##BLANK",'ADD2'!$K$18)</f>
        <v>0</v>
      </c>
      <c r="J160" s="490">
        <f>IF(ISBLANK('ADD2'!$Q$18),"##BLANK",'ADD2'!$Q$18)</f>
        <v>0</v>
      </c>
      <c r="K160" s="490">
        <f>IF(ISBLANK('ADD2'!$W$18),"##BLANK",'ADD2'!$W$18)</f>
        <v>9.1999999999999998E-2</v>
      </c>
      <c r="L160" s="490">
        <f>IF(ISBLANK('ADD2'!$AC$18),"##BLANK",'ADD2'!$AC$18)</f>
        <v>9.2999999999999999E-2</v>
      </c>
      <c r="M160" s="490">
        <f>IF(ISBLANK('ADD2'!$AI$18),"##BLANK",'ADD2'!$AI$18)</f>
        <v>9.2999999999999999E-2</v>
      </c>
      <c r="N160" s="490">
        <f>IF(ISBLANK('ADD2'!$AO$18),"##BLANK",'ADD2'!$AO$18)</f>
        <v>9.2999999999999999E-2</v>
      </c>
      <c r="O160" s="490">
        <f>IF(ISBLANK('ADD2'!$AU$18),"##BLANK",'ADD2'!$AU$18)</f>
        <v>9.2999999999999999E-2</v>
      </c>
    </row>
    <row r="161" spans="2:15">
      <c r="B161" s="150" t="str">
        <f>UPPER('ADD2'!$BK$18)</f>
        <v>CW3_009RWT_PR24_POSTFS</v>
      </c>
      <c r="C161" s="150" t="str">
        <f>IF(LEN(_xlfn.CONCAT('ADD2'!$B$9, " - ", 'ADD2'!$B$18, " - ", 'ADD2'!$F$6, " - ", 'ADD2'!$F$5))&gt;230,LEFT(_xlfn.CONCAT('ADD2'!$B$9, " - ", 'ADD2'!$B$18, " - ", 'ADD2'!$F$6, " - ", 'ADD2'!$F$5),212)&amp;" [*** truncated]",_xlfn.CONCAT('ADD2'!$B$9, " - ", 'ADD2'!$B$18, " - ", 'ADD2'!$F$6, " - ", 'ADD2'!$F$5))</f>
        <v>EA/NRW environmental programme (WINEP/NEP) - Eels/fish passes; (WINEP/NEP) water totex - Raw water transport - Water network+</v>
      </c>
      <c r="D161" s="150" t="str">
        <f>'ADD2'!$C$18</f>
        <v>£m</v>
      </c>
      <c r="E161" s="150" t="s">
        <v>145</v>
      </c>
      <c r="H161" s="490">
        <f>IF(ISBLANK('ADD2'!$F$18),"##BLANK",'ADD2'!$F$18)</f>
        <v>0</v>
      </c>
      <c r="I161" s="490">
        <f>IF(ISBLANK('ADD2'!$L$18),"##BLANK",'ADD2'!$L$18)</f>
        <v>0</v>
      </c>
      <c r="J161" s="490">
        <f>IF(ISBLANK('ADD2'!$R$18),"##BLANK",'ADD2'!$R$18)</f>
        <v>0</v>
      </c>
      <c r="K161" s="490">
        <f>IF(ISBLANK('ADD2'!$X$18),"##BLANK",'ADD2'!$X$18)</f>
        <v>0</v>
      </c>
      <c r="L161" s="490">
        <f>IF(ISBLANK('ADD2'!$AD$18),"##BLANK",'ADD2'!$AD$18)</f>
        <v>0</v>
      </c>
      <c r="M161" s="490">
        <f>IF(ISBLANK('ADD2'!$AJ$18),"##BLANK",'ADD2'!$AJ$18)</f>
        <v>0</v>
      </c>
      <c r="N161" s="490">
        <f>IF(ISBLANK('ADD2'!$AP$18),"##BLANK",'ADD2'!$AP$18)</f>
        <v>0</v>
      </c>
      <c r="O161" s="490">
        <f>IF(ISBLANK('ADD2'!$AV$18),"##BLANK",'ADD2'!$AV$18)</f>
        <v>0</v>
      </c>
    </row>
    <row r="162" spans="2:15">
      <c r="B162" s="150" t="str">
        <f>UPPER('ADD2'!$BL$18)</f>
        <v>CW3_009RWS_PR24_POSTFS</v>
      </c>
      <c r="C162" s="150" t="str">
        <f>IF(LEN(_xlfn.CONCAT('ADD2'!$B$9, " - ", 'ADD2'!$B$18, " - ", 'ADD2'!$G$6, " - ", 'ADD2'!$F$5))&gt;230,LEFT(_xlfn.CONCAT('ADD2'!$B$9, " - ", 'ADD2'!$B$18, " - ", 'ADD2'!$G$6, " - ", 'ADD2'!$F$5),212)&amp;" [*** truncated]",_xlfn.CONCAT('ADD2'!$B$9, " - ", 'ADD2'!$B$18, " - ", 'ADD2'!$G$6, " - ", 'ADD2'!$F$5))</f>
        <v>EA/NRW environmental programme (WINEP/NEP) - Eels/fish passes; (WINEP/NEP) water totex - Raw water storage - Water network+</v>
      </c>
      <c r="D162" s="150" t="str">
        <f>'ADD2'!$C$18</f>
        <v>£m</v>
      </c>
      <c r="E162" s="150" t="s">
        <v>145</v>
      </c>
      <c r="H162" s="490">
        <f>IF(ISBLANK('ADD2'!$G$18),"##BLANK",'ADD2'!$G$18)</f>
        <v>0</v>
      </c>
      <c r="I162" s="490">
        <f>IF(ISBLANK('ADD2'!$M$18),"##BLANK",'ADD2'!$M$18)</f>
        <v>0</v>
      </c>
      <c r="J162" s="490">
        <f>IF(ISBLANK('ADD2'!$S$18),"##BLANK",'ADD2'!$S$18)</f>
        <v>0</v>
      </c>
      <c r="K162" s="490">
        <f>IF(ISBLANK('ADD2'!$Y$18),"##BLANK",'ADD2'!$Y$18)</f>
        <v>0</v>
      </c>
      <c r="L162" s="490">
        <f>IF(ISBLANK('ADD2'!$AE$18),"##BLANK",'ADD2'!$AE$18)</f>
        <v>0</v>
      </c>
      <c r="M162" s="490">
        <f>IF(ISBLANK('ADD2'!$AK$18),"##BLANK",'ADD2'!$AK$18)</f>
        <v>0</v>
      </c>
      <c r="N162" s="490">
        <f>IF(ISBLANK('ADD2'!$AQ$18),"##BLANK",'ADD2'!$AQ$18)</f>
        <v>0</v>
      </c>
      <c r="O162" s="490">
        <f>IF(ISBLANK('ADD2'!$AW$18),"##BLANK",'ADD2'!$AW$18)</f>
        <v>0</v>
      </c>
    </row>
    <row r="163" spans="2:15">
      <c r="B163" s="150" t="str">
        <f>UPPER('ADD2'!$BM$18)</f>
        <v>CW3_009WT_PR24_POSTFS</v>
      </c>
      <c r="C163" s="150" t="str">
        <f>IF(LEN(_xlfn.CONCAT('ADD2'!$B$9, " - ", 'ADD2'!$B$18, " - ", 'ADD2'!$H$6, " - ", 'ADD2'!$F$5))&gt;230,LEFT(_xlfn.CONCAT('ADD2'!$B$9, " - ", 'ADD2'!$B$18, " - ", 'ADD2'!$H$6, " - ", 'ADD2'!$F$5),212)&amp;" [*** truncated]",_xlfn.CONCAT('ADD2'!$B$9, " - ", 'ADD2'!$B$18, " - ", 'ADD2'!$H$6, " - ", 'ADD2'!$F$5))</f>
        <v>EA/NRW environmental programme (WINEP/NEP) - Eels/fish passes; (WINEP/NEP) water totex - Water treatment - Water network+</v>
      </c>
      <c r="D163" s="150" t="str">
        <f>'ADD2'!$C$18</f>
        <v>£m</v>
      </c>
      <c r="E163" s="150" t="s">
        <v>145</v>
      </c>
      <c r="H163" s="490">
        <f>IF(ISBLANK('ADD2'!$H$18),"##BLANK",'ADD2'!$H$18)</f>
        <v>0</v>
      </c>
      <c r="I163" s="490">
        <f>IF(ISBLANK('ADD2'!$N$18),"##BLANK",'ADD2'!$N$18)</f>
        <v>0</v>
      </c>
      <c r="J163" s="490">
        <f>IF(ISBLANK('ADD2'!$T$18),"##BLANK",'ADD2'!$T$18)</f>
        <v>0</v>
      </c>
      <c r="K163" s="490">
        <f>IF(ISBLANK('ADD2'!$Z$18),"##BLANK",'ADD2'!$Z$18)</f>
        <v>0</v>
      </c>
      <c r="L163" s="490">
        <f>IF(ISBLANK('ADD2'!$AF$18),"##BLANK",'ADD2'!$AF$18)</f>
        <v>0</v>
      </c>
      <c r="M163" s="490">
        <f>IF(ISBLANK('ADD2'!$AL$18),"##BLANK",'ADD2'!$AL$18)</f>
        <v>0</v>
      </c>
      <c r="N163" s="490">
        <f>IF(ISBLANK('ADD2'!$AR$18),"##BLANK",'ADD2'!$AR$18)</f>
        <v>0</v>
      </c>
      <c r="O163" s="490">
        <f>IF(ISBLANK('ADD2'!$AX$18),"##BLANK",'ADD2'!$AX$18)</f>
        <v>0</v>
      </c>
    </row>
    <row r="164" spans="2:15">
      <c r="B164" s="150" t="str">
        <f>UPPER('ADD2'!$BN$18)</f>
        <v>CW3_009TWD_PR24_POSTFS</v>
      </c>
      <c r="C164" s="150" t="str">
        <f>IF(LEN(_xlfn.CONCAT('ADD2'!$B$9, " - ", 'ADD2'!$B$18, " - ", 'ADD2'!$I$6, " - ", 'ADD2'!$F$5))&gt;230,LEFT(_xlfn.CONCAT('ADD2'!$B$9, " - ", 'ADD2'!$B$18, " - ", 'ADD2'!$I$6, " - ", 'ADD2'!$F$5),212)&amp;" [*** truncated]",_xlfn.CONCAT('ADD2'!$B$9, " - ", 'ADD2'!$B$18, " - ", 'ADD2'!$I$6, " - ", 'ADD2'!$F$5))</f>
        <v>EA/NRW environmental programme (WINEP/NEP) - Eels/fish passes; (WINEP/NEP) water totex - Treated water distribution - Water network+</v>
      </c>
      <c r="D164" s="150" t="str">
        <f>'ADD2'!$C$18</f>
        <v>£m</v>
      </c>
      <c r="E164" s="150" t="s">
        <v>145</v>
      </c>
      <c r="H164" s="490">
        <f>IF(ISBLANK('ADD2'!$I$18),"##BLANK",'ADD2'!$I$18)</f>
        <v>0</v>
      </c>
      <c r="I164" s="490">
        <f>IF(ISBLANK('ADD2'!$O$18),"##BLANK",'ADD2'!$O$18)</f>
        <v>0</v>
      </c>
      <c r="J164" s="490">
        <f>IF(ISBLANK('ADD2'!$U$18),"##BLANK",'ADD2'!$U$18)</f>
        <v>0</v>
      </c>
      <c r="K164" s="490">
        <f>IF(ISBLANK('ADD2'!$AA$18),"##BLANK",'ADD2'!$AA$18)</f>
        <v>0</v>
      </c>
      <c r="L164" s="490">
        <f>IF(ISBLANK('ADD2'!$AG$18),"##BLANK",'ADD2'!$AG$18)</f>
        <v>0</v>
      </c>
      <c r="M164" s="490">
        <f>IF(ISBLANK('ADD2'!$AM$18),"##BLANK",'ADD2'!$AM$18)</f>
        <v>0</v>
      </c>
      <c r="N164" s="490">
        <f>IF(ISBLANK('ADD2'!$AS$18),"##BLANK",'ADD2'!$AS$18)</f>
        <v>0</v>
      </c>
      <c r="O164" s="490">
        <f>IF(ISBLANK('ADD2'!$AY$18),"##BLANK",'ADD2'!$AY$18)</f>
        <v>0</v>
      </c>
    </row>
    <row r="165" spans="2:15">
      <c r="B165" s="150" t="str">
        <f>UPPER('ADD2'!$BO$18)</f>
        <v>CW3_009TOT_PR24_POSTFS</v>
      </c>
      <c r="C165" s="150" t="str">
        <f>IF(LEN(_xlfn.CONCAT('ADD2'!$B$9, " - ", 'ADD2'!$B$18, " - ", 'ADD2'!$J$5))&gt;230,LEFT(_xlfn.CONCAT('ADD2'!$B$9, " - ", 'ADD2'!$B$18, " - ", 'ADD2'!$J$5),212)&amp;" [*** truncated]",_xlfn.CONCAT('ADD2'!$B$9, " - ", 'ADD2'!$B$18, " - ", 'ADD2'!$J$5))</f>
        <v>EA/NRW environmental programme (WINEP/NEP) - Eels/fish passes; (WINEP/NEP) water totex - Total</v>
      </c>
      <c r="D165" s="150" t="str">
        <f>'ADD2'!$C$18</f>
        <v>£m</v>
      </c>
      <c r="E165" s="150" t="s">
        <v>145</v>
      </c>
      <c r="H165" s="490">
        <f>IF(ISBLANK('ADD2'!$J$18),"##BLANK",'ADD2'!$J$18)</f>
        <v>0</v>
      </c>
      <c r="I165" s="490">
        <f>IF(ISBLANK('ADD2'!$P$18),"##BLANK",'ADD2'!$P$18)</f>
        <v>0</v>
      </c>
      <c r="J165" s="490">
        <f>IF(ISBLANK('ADD2'!$V$18),"##BLANK",'ADD2'!$V$18)</f>
        <v>0</v>
      </c>
      <c r="K165" s="490">
        <f>IF(ISBLANK('ADD2'!$AB$18),"##BLANK",'ADD2'!$AB$18)</f>
        <v>9.1999999999999998E-2</v>
      </c>
      <c r="L165" s="490">
        <f>IF(ISBLANK('ADD2'!$AH$18),"##BLANK",'ADD2'!$AH$18)</f>
        <v>9.2999999999999999E-2</v>
      </c>
      <c r="M165" s="490">
        <f>IF(ISBLANK('ADD2'!$AN$18),"##BLANK",'ADD2'!$AN$18)</f>
        <v>9.2999999999999999E-2</v>
      </c>
      <c r="N165" s="490">
        <f>IF(ISBLANK('ADD2'!$AT$18),"##BLANK",'ADD2'!$AT$18)</f>
        <v>9.2999999999999999E-2</v>
      </c>
      <c r="O165" s="490">
        <f>IF(ISBLANK('ADD2'!$AZ$18),"##BLANK",'ADD2'!$AZ$18)</f>
        <v>9.2999999999999999E-2</v>
      </c>
    </row>
    <row r="166" spans="2:15">
      <c r="B166" s="150" t="str">
        <f>UPPER('ADD2'!$BJ$19)</f>
        <v>CW3_010WR_PR24_POSTFS</v>
      </c>
      <c r="C166" s="150" t="str">
        <f>IF(LEN(_xlfn.CONCAT('ADD2'!$B$9, " - ", 'ADD2'!$B$19, " - ", 'ADD2'!$E$5))&gt;230,LEFT(_xlfn.CONCAT('ADD2'!$B$9, " - ", 'ADD2'!$B$19, " - ", 'ADD2'!$E$5),212)&amp;" [*** truncated]",_xlfn.CONCAT('ADD2'!$B$9, " - ", 'ADD2'!$B$19, " - ", 'ADD2'!$E$5))</f>
        <v>EA/NRW environmental programme (WINEP/NEP) - Invasive Non Native Species; (WINEP/NEP) water capex - Water resources</v>
      </c>
      <c r="D166" s="150" t="str">
        <f>'ADD2'!$C$19</f>
        <v>£m</v>
      </c>
      <c r="E166" s="150" t="s">
        <v>145</v>
      </c>
      <c r="H166" s="490">
        <f>IF(ISBLANK('ADD2'!$E$19),"##BLANK",'ADD2'!$E$19)</f>
        <v>0.23899999999999999</v>
      </c>
      <c r="I166" s="490" t="str">
        <f>IF(ISBLANK('ADD2'!$K$19),"##BLANK",'ADD2'!$K$19)</f>
        <v>##BLANK</v>
      </c>
      <c r="J166" s="490">
        <f>IF(ISBLANK('ADD2'!$Q$19),"##BLANK",'ADD2'!$Q$19)</f>
        <v>0.189</v>
      </c>
      <c r="K166" s="490">
        <f>IF(ISBLANK('ADD2'!$W$19),"##BLANK",'ADD2'!$W$19)</f>
        <v>0.375</v>
      </c>
      <c r="L166" s="490">
        <f>IF(ISBLANK('ADD2'!$AC$19),"##BLANK",'ADD2'!$AC$19)</f>
        <v>0.16</v>
      </c>
      <c r="M166" s="490">
        <f>IF(ISBLANK('ADD2'!$AI$19),"##BLANK",'ADD2'!$AI$19)</f>
        <v>0.376</v>
      </c>
      <c r="N166" s="490">
        <f>IF(ISBLANK('ADD2'!$AO$19),"##BLANK",'ADD2'!$AO$19)</f>
        <v>0.376</v>
      </c>
      <c r="O166" s="490">
        <f>IF(ISBLANK('ADD2'!$AU$19),"##BLANK",'ADD2'!$AU$19)</f>
        <v>0.376</v>
      </c>
    </row>
    <row r="167" spans="2:15">
      <c r="B167" s="150" t="str">
        <f>UPPER('ADD2'!$BK$19)</f>
        <v>CW3_010RWT_PR24_POSTFS</v>
      </c>
      <c r="C167" s="150" t="str">
        <f>IF(LEN(_xlfn.CONCAT('ADD2'!$B$9, " - ", 'ADD2'!$B$19, " - ", 'ADD2'!$F$6, " - ", 'ADD2'!$F$5))&gt;230,LEFT(_xlfn.CONCAT('ADD2'!$B$9, " - ", 'ADD2'!$B$19, " - ", 'ADD2'!$F$6, " - ", 'ADD2'!$F$5),212)&amp;" [*** truncated]",_xlfn.CONCAT('ADD2'!$B$9, " - ", 'ADD2'!$B$19, " - ", 'ADD2'!$F$6, " - ", 'ADD2'!$F$5))</f>
        <v>EA/NRW environmental programme (WINEP/NEP) - Invasive Non Native Species; (WINEP/NEP) water capex - Raw water transport - Water network+</v>
      </c>
      <c r="D167" s="150" t="str">
        <f>'ADD2'!$C$19</f>
        <v>£m</v>
      </c>
      <c r="E167" s="150" t="s">
        <v>145</v>
      </c>
      <c r="H167" s="490" t="str">
        <f>IF(ISBLANK('ADD2'!$F$19),"##BLANK",'ADD2'!$F$19)</f>
        <v>##BLANK</v>
      </c>
      <c r="I167" s="490" t="str">
        <f>IF(ISBLANK('ADD2'!$L$19),"##BLANK",'ADD2'!$L$19)</f>
        <v>##BLANK</v>
      </c>
      <c r="J167" s="490" t="str">
        <f>IF(ISBLANK('ADD2'!$R$19),"##BLANK",'ADD2'!$R$19)</f>
        <v>##BLANK</v>
      </c>
      <c r="K167" s="490" t="str">
        <f>IF(ISBLANK('ADD2'!$X$19),"##BLANK",'ADD2'!$X$19)</f>
        <v>##BLANK</v>
      </c>
      <c r="L167" s="490" t="str">
        <f>IF(ISBLANK('ADD2'!$AD$19),"##BLANK",'ADD2'!$AD$19)</f>
        <v>##BLANK</v>
      </c>
      <c r="M167" s="490" t="str">
        <f>IF(ISBLANK('ADD2'!$AJ$19),"##BLANK",'ADD2'!$AJ$19)</f>
        <v>##BLANK</v>
      </c>
      <c r="N167" s="490" t="str">
        <f>IF(ISBLANK('ADD2'!$AP$19),"##BLANK",'ADD2'!$AP$19)</f>
        <v>##BLANK</v>
      </c>
      <c r="O167" s="490" t="str">
        <f>IF(ISBLANK('ADD2'!$AV$19),"##BLANK",'ADD2'!$AV$19)</f>
        <v>##BLANK</v>
      </c>
    </row>
    <row r="168" spans="2:15">
      <c r="B168" s="150" t="str">
        <f>UPPER('ADD2'!$BL$19)</f>
        <v>CW3_010RWS_PR24_POSTFS</v>
      </c>
      <c r="C168" s="150" t="str">
        <f>IF(LEN(_xlfn.CONCAT('ADD2'!$B$9, " - ", 'ADD2'!$B$19, " - ", 'ADD2'!$G$6, " - ", 'ADD2'!$F$5))&gt;230,LEFT(_xlfn.CONCAT('ADD2'!$B$9, " - ", 'ADD2'!$B$19, " - ", 'ADD2'!$G$6, " - ", 'ADD2'!$F$5),212)&amp;" [*** truncated]",_xlfn.CONCAT('ADD2'!$B$9, " - ", 'ADD2'!$B$19, " - ", 'ADD2'!$G$6, " - ", 'ADD2'!$F$5))</f>
        <v>EA/NRW environmental programme (WINEP/NEP) - Invasive Non Native Species; (WINEP/NEP) water capex - Raw water storage - Water network+</v>
      </c>
      <c r="D168" s="150" t="str">
        <f>'ADD2'!$C$19</f>
        <v>£m</v>
      </c>
      <c r="E168" s="150" t="s">
        <v>145</v>
      </c>
      <c r="H168" s="490" t="str">
        <f>IF(ISBLANK('ADD2'!$G$19),"##BLANK",'ADD2'!$G$19)</f>
        <v>##BLANK</v>
      </c>
      <c r="I168" s="490" t="str">
        <f>IF(ISBLANK('ADD2'!$M$19),"##BLANK",'ADD2'!$M$19)</f>
        <v>##BLANK</v>
      </c>
      <c r="J168" s="490" t="str">
        <f>IF(ISBLANK('ADD2'!$S$19),"##BLANK",'ADD2'!$S$19)</f>
        <v>##BLANK</v>
      </c>
      <c r="K168" s="490" t="str">
        <f>IF(ISBLANK('ADD2'!$Y$19),"##BLANK",'ADD2'!$Y$19)</f>
        <v>##BLANK</v>
      </c>
      <c r="L168" s="490" t="str">
        <f>IF(ISBLANK('ADD2'!$AE$19),"##BLANK",'ADD2'!$AE$19)</f>
        <v>##BLANK</v>
      </c>
      <c r="M168" s="490" t="str">
        <f>IF(ISBLANK('ADD2'!$AK$19),"##BLANK",'ADD2'!$AK$19)</f>
        <v>##BLANK</v>
      </c>
      <c r="N168" s="490" t="str">
        <f>IF(ISBLANK('ADD2'!$AQ$19),"##BLANK",'ADD2'!$AQ$19)</f>
        <v>##BLANK</v>
      </c>
      <c r="O168" s="490" t="str">
        <f>IF(ISBLANK('ADD2'!$AW$19),"##BLANK",'ADD2'!$AW$19)</f>
        <v>##BLANK</v>
      </c>
    </row>
    <row r="169" spans="2:15">
      <c r="B169" s="150" t="str">
        <f>UPPER('ADD2'!$BM$19)</f>
        <v>CW3_010WT_PR24_POSTFS</v>
      </c>
      <c r="C169" s="150" t="str">
        <f>IF(LEN(_xlfn.CONCAT('ADD2'!$B$9, " - ", 'ADD2'!$B$19, " - ", 'ADD2'!$H$6, " - ", 'ADD2'!$F$5))&gt;230,LEFT(_xlfn.CONCAT('ADD2'!$B$9, " - ", 'ADD2'!$B$19, " - ", 'ADD2'!$H$6, " - ", 'ADD2'!$F$5),212)&amp;" [*** truncated]",_xlfn.CONCAT('ADD2'!$B$9, " - ", 'ADD2'!$B$19, " - ", 'ADD2'!$H$6, " - ", 'ADD2'!$F$5))</f>
        <v>EA/NRW environmental programme (WINEP/NEP) - Invasive Non Native Species; (WINEP/NEP) water capex - Water treatment - Water network+</v>
      </c>
      <c r="D169" s="150" t="str">
        <f>'ADD2'!$C$19</f>
        <v>£m</v>
      </c>
      <c r="E169" s="150" t="s">
        <v>145</v>
      </c>
      <c r="H169" s="490" t="str">
        <f>IF(ISBLANK('ADD2'!$H$19),"##BLANK",'ADD2'!$H$19)</f>
        <v>##BLANK</v>
      </c>
      <c r="I169" s="490" t="str">
        <f>IF(ISBLANK('ADD2'!$N$19),"##BLANK",'ADD2'!$N$19)</f>
        <v>##BLANK</v>
      </c>
      <c r="J169" s="490" t="str">
        <f>IF(ISBLANK('ADD2'!$T$19),"##BLANK",'ADD2'!$T$19)</f>
        <v>##BLANK</v>
      </c>
      <c r="K169" s="490" t="str">
        <f>IF(ISBLANK('ADD2'!$Z$19),"##BLANK",'ADD2'!$Z$19)</f>
        <v>##BLANK</v>
      </c>
      <c r="L169" s="490" t="str">
        <f>IF(ISBLANK('ADD2'!$AF$19),"##BLANK",'ADD2'!$AF$19)</f>
        <v>##BLANK</v>
      </c>
      <c r="M169" s="490" t="str">
        <f>IF(ISBLANK('ADD2'!$AL$19),"##BLANK",'ADD2'!$AL$19)</f>
        <v>##BLANK</v>
      </c>
      <c r="N169" s="490" t="str">
        <f>IF(ISBLANK('ADD2'!$AR$19),"##BLANK",'ADD2'!$AR$19)</f>
        <v>##BLANK</v>
      </c>
      <c r="O169" s="490" t="str">
        <f>IF(ISBLANK('ADD2'!$AX$19),"##BLANK",'ADD2'!$AX$19)</f>
        <v>##BLANK</v>
      </c>
    </row>
    <row r="170" spans="2:15">
      <c r="B170" s="150" t="str">
        <f>UPPER('ADD2'!$BN$19)</f>
        <v>CW3_010TWD_PR24_POSTFS</v>
      </c>
      <c r="C170" s="150" t="str">
        <f>IF(LEN(_xlfn.CONCAT('ADD2'!$B$9, " - ", 'ADD2'!$B$19, " - ", 'ADD2'!$I$6, " - ", 'ADD2'!$F$5))&gt;230,LEFT(_xlfn.CONCAT('ADD2'!$B$9, " - ", 'ADD2'!$B$19, " - ", 'ADD2'!$I$6, " - ", 'ADD2'!$F$5),212)&amp;" [*** truncated]",_xlfn.CONCAT('ADD2'!$B$9, " - ", 'ADD2'!$B$19, " - ", 'ADD2'!$I$6, " - ", 'ADD2'!$F$5))</f>
        <v>EA/NRW environmental programme (WINEP/NEP) - Invasive Non Native Species; (WINEP/NEP) water capex - Treated water distribution - Water network+</v>
      </c>
      <c r="D170" s="150" t="str">
        <f>'ADD2'!$C$19</f>
        <v>£m</v>
      </c>
      <c r="E170" s="150" t="s">
        <v>145</v>
      </c>
      <c r="H170" s="490" t="str">
        <f>IF(ISBLANK('ADD2'!$I$19),"##BLANK",'ADD2'!$I$19)</f>
        <v>##BLANK</v>
      </c>
      <c r="I170" s="490" t="str">
        <f>IF(ISBLANK('ADD2'!$O$19),"##BLANK",'ADD2'!$O$19)</f>
        <v>##BLANK</v>
      </c>
      <c r="J170" s="490" t="str">
        <f>IF(ISBLANK('ADD2'!$U$19),"##BLANK",'ADD2'!$U$19)</f>
        <v>##BLANK</v>
      </c>
      <c r="K170" s="490" t="str">
        <f>IF(ISBLANK('ADD2'!$AA$19),"##BLANK",'ADD2'!$AA$19)</f>
        <v>##BLANK</v>
      </c>
      <c r="L170" s="490" t="str">
        <f>IF(ISBLANK('ADD2'!$AG$19),"##BLANK",'ADD2'!$AG$19)</f>
        <v>##BLANK</v>
      </c>
      <c r="M170" s="490" t="str">
        <f>IF(ISBLANK('ADD2'!$AM$19),"##BLANK",'ADD2'!$AM$19)</f>
        <v>##BLANK</v>
      </c>
      <c r="N170" s="490" t="str">
        <f>IF(ISBLANK('ADD2'!$AS$19),"##BLANK",'ADD2'!$AS$19)</f>
        <v>##BLANK</v>
      </c>
      <c r="O170" s="490" t="str">
        <f>IF(ISBLANK('ADD2'!$AY$19),"##BLANK",'ADD2'!$AY$19)</f>
        <v>##BLANK</v>
      </c>
    </row>
    <row r="171" spans="2:15">
      <c r="B171" s="150" t="str">
        <f>UPPER('ADD2'!$BO$19)</f>
        <v>CW3_010TOT_PR24_POSTFS</v>
      </c>
      <c r="C171" s="150" t="str">
        <f>IF(LEN(_xlfn.CONCAT('ADD2'!$B$9, " - ", 'ADD2'!$B$19, " - ", 'ADD2'!$J$5))&gt;230,LEFT(_xlfn.CONCAT('ADD2'!$B$9, " - ", 'ADD2'!$B$19, " - ", 'ADD2'!$J$5),212)&amp;" [*** truncated]",_xlfn.CONCAT('ADD2'!$B$9, " - ", 'ADD2'!$B$19, " - ", 'ADD2'!$J$5))</f>
        <v>EA/NRW environmental programme (WINEP/NEP) - Invasive Non Native Species; (WINEP/NEP) water capex - Total</v>
      </c>
      <c r="D171" s="150" t="str">
        <f>'ADD2'!$C$19</f>
        <v>£m</v>
      </c>
      <c r="E171" s="150" t="s">
        <v>145</v>
      </c>
      <c r="H171" s="490">
        <f>IF(ISBLANK('ADD2'!$J$19),"##BLANK",'ADD2'!$J$19)</f>
        <v>0.23899999999999999</v>
      </c>
      <c r="I171" s="490">
        <f>IF(ISBLANK('ADD2'!$P$19),"##BLANK",'ADD2'!$P$19)</f>
        <v>0</v>
      </c>
      <c r="J171" s="490">
        <f>IF(ISBLANK('ADD2'!$V$19),"##BLANK",'ADD2'!$V$19)</f>
        <v>0.189</v>
      </c>
      <c r="K171" s="490">
        <f>IF(ISBLANK('ADD2'!$AB$19),"##BLANK",'ADD2'!$AB$19)</f>
        <v>0.375</v>
      </c>
      <c r="L171" s="490">
        <f>IF(ISBLANK('ADD2'!$AH$19),"##BLANK",'ADD2'!$AH$19)</f>
        <v>0.16</v>
      </c>
      <c r="M171" s="490">
        <f>IF(ISBLANK('ADD2'!$AN$19),"##BLANK",'ADD2'!$AN$19)</f>
        <v>0.376</v>
      </c>
      <c r="N171" s="490">
        <f>IF(ISBLANK('ADD2'!$AT$19),"##BLANK",'ADD2'!$AT$19)</f>
        <v>0.376</v>
      </c>
      <c r="O171" s="490">
        <f>IF(ISBLANK('ADD2'!$AZ$19),"##BLANK",'ADD2'!$AZ$19)</f>
        <v>0.376</v>
      </c>
    </row>
    <row r="172" spans="2:15">
      <c r="B172" s="150" t="str">
        <f>UPPER('ADD2'!$BJ$20)</f>
        <v>CW3_011WR_PR24_POSTFS</v>
      </c>
      <c r="C172" s="150" t="str">
        <f>IF(LEN(_xlfn.CONCAT('ADD2'!$B$9, " - ", 'ADD2'!$B$20, " - ", 'ADD2'!$E$5))&gt;230,LEFT(_xlfn.CONCAT('ADD2'!$B$9, " - ", 'ADD2'!$B$20, " - ", 'ADD2'!$E$5),212)&amp;" [*** truncated]",_xlfn.CONCAT('ADD2'!$B$9, " - ", 'ADD2'!$B$20, " - ", 'ADD2'!$E$5))</f>
        <v>EA/NRW environmental programme (WINEP/NEP) - Invasive Non Native Species; (WINEP/NEP) water opex - Water resources</v>
      </c>
      <c r="D172" s="150" t="str">
        <f>'ADD2'!$C$20</f>
        <v>£m</v>
      </c>
      <c r="E172" s="150" t="s">
        <v>145</v>
      </c>
      <c r="H172" s="490" t="str">
        <f>IF(ISBLANK('ADD2'!$E$20),"##BLANK",'ADD2'!$E$20)</f>
        <v>##BLANK</v>
      </c>
      <c r="I172" s="490" t="str">
        <f>IF(ISBLANK('ADD2'!$K$20),"##BLANK",'ADD2'!$K$20)</f>
        <v>##BLANK</v>
      </c>
      <c r="J172" s="490" t="str">
        <f>IF(ISBLANK('ADD2'!$Q$20),"##BLANK",'ADD2'!$Q$20)</f>
        <v>##BLANK</v>
      </c>
      <c r="K172" s="490">
        <f>IF(ISBLANK('ADD2'!$W$20),"##BLANK",'ADD2'!$W$20)</f>
        <v>8.3000000000000004E-2</v>
      </c>
      <c r="L172" s="490">
        <f>IF(ISBLANK('ADD2'!$AC$20),"##BLANK",'ADD2'!$AC$20)</f>
        <v>8.4000000000000005E-2</v>
      </c>
      <c r="M172" s="490">
        <f>IF(ISBLANK('ADD2'!$AI$20),"##BLANK",'ADD2'!$AI$20)</f>
        <v>8.4000000000000005E-2</v>
      </c>
      <c r="N172" s="490">
        <f>IF(ISBLANK('ADD2'!$AO$20),"##BLANK",'ADD2'!$AO$20)</f>
        <v>8.4000000000000005E-2</v>
      </c>
      <c r="O172" s="490">
        <f>IF(ISBLANK('ADD2'!$AU$20),"##BLANK",'ADD2'!$AU$20)</f>
        <v>8.4000000000000005E-2</v>
      </c>
    </row>
    <row r="173" spans="2:15">
      <c r="B173" s="150" t="str">
        <f>UPPER('ADD2'!$BK$20)</f>
        <v>CW3_011RWT_PR24_POSTFS</v>
      </c>
      <c r="C173" s="150" t="str">
        <f>IF(LEN(_xlfn.CONCAT('ADD2'!$B$9, " - ", 'ADD2'!$B$20, " - ", 'ADD2'!$F$6, " - ", 'ADD2'!$F$5))&gt;230,LEFT(_xlfn.CONCAT('ADD2'!$B$9, " - ", 'ADD2'!$B$20, " - ", 'ADD2'!$F$6, " - ", 'ADD2'!$F$5),212)&amp;" [*** truncated]",_xlfn.CONCAT('ADD2'!$B$9, " - ", 'ADD2'!$B$20, " - ", 'ADD2'!$F$6, " - ", 'ADD2'!$F$5))</f>
        <v>EA/NRW environmental programme (WINEP/NEP) - Invasive Non Native Species; (WINEP/NEP) water opex - Raw water transport - Water network+</v>
      </c>
      <c r="D173" s="150" t="str">
        <f>'ADD2'!$C$20</f>
        <v>£m</v>
      </c>
      <c r="E173" s="150" t="s">
        <v>145</v>
      </c>
      <c r="H173" s="490" t="str">
        <f>IF(ISBLANK('ADD2'!$F$20),"##BLANK",'ADD2'!$F$20)</f>
        <v>##BLANK</v>
      </c>
      <c r="I173" s="490" t="str">
        <f>IF(ISBLANK('ADD2'!$L$20),"##BLANK",'ADD2'!$L$20)</f>
        <v>##BLANK</v>
      </c>
      <c r="J173" s="490" t="str">
        <f>IF(ISBLANK('ADD2'!$R$20),"##BLANK",'ADD2'!$R$20)</f>
        <v>##BLANK</v>
      </c>
      <c r="K173" s="490" t="str">
        <f>IF(ISBLANK('ADD2'!$X$20),"##BLANK",'ADD2'!$X$20)</f>
        <v>##BLANK</v>
      </c>
      <c r="L173" s="490" t="str">
        <f>IF(ISBLANK('ADD2'!$AD$20),"##BLANK",'ADD2'!$AD$20)</f>
        <v>##BLANK</v>
      </c>
      <c r="M173" s="490" t="str">
        <f>IF(ISBLANK('ADD2'!$AJ$20),"##BLANK",'ADD2'!$AJ$20)</f>
        <v>##BLANK</v>
      </c>
      <c r="N173" s="490" t="str">
        <f>IF(ISBLANK('ADD2'!$AP$20),"##BLANK",'ADD2'!$AP$20)</f>
        <v>##BLANK</v>
      </c>
      <c r="O173" s="490" t="str">
        <f>IF(ISBLANK('ADD2'!$AV$20),"##BLANK",'ADD2'!$AV$20)</f>
        <v>##BLANK</v>
      </c>
    </row>
    <row r="174" spans="2:15">
      <c r="B174" s="150" t="str">
        <f>UPPER('ADD2'!$BL$20)</f>
        <v>CW3_011RWS_PR24_POSTFS</v>
      </c>
      <c r="C174" s="150" t="str">
        <f>IF(LEN(_xlfn.CONCAT('ADD2'!$B$9, " - ", 'ADD2'!$B$20, " - ", 'ADD2'!$G$6, " - ", 'ADD2'!$F$5))&gt;230,LEFT(_xlfn.CONCAT('ADD2'!$B$9, " - ", 'ADD2'!$B$20, " - ", 'ADD2'!$G$6, " - ", 'ADD2'!$F$5),212)&amp;" [*** truncated]",_xlfn.CONCAT('ADD2'!$B$9, " - ", 'ADD2'!$B$20, " - ", 'ADD2'!$G$6, " - ", 'ADD2'!$F$5))</f>
        <v>EA/NRW environmental programme (WINEP/NEP) - Invasive Non Native Species; (WINEP/NEP) water opex - Raw water storage - Water network+</v>
      </c>
      <c r="D174" s="150" t="str">
        <f>'ADD2'!$C$20</f>
        <v>£m</v>
      </c>
      <c r="E174" s="150" t="s">
        <v>145</v>
      </c>
      <c r="H174" s="490" t="str">
        <f>IF(ISBLANK('ADD2'!$G$20),"##BLANK",'ADD2'!$G$20)</f>
        <v>##BLANK</v>
      </c>
      <c r="I174" s="490" t="str">
        <f>IF(ISBLANK('ADD2'!$M$20),"##BLANK",'ADD2'!$M$20)</f>
        <v>##BLANK</v>
      </c>
      <c r="J174" s="490" t="str">
        <f>IF(ISBLANK('ADD2'!$S$20),"##BLANK",'ADD2'!$S$20)</f>
        <v>##BLANK</v>
      </c>
      <c r="K174" s="490" t="str">
        <f>IF(ISBLANK('ADD2'!$Y$20),"##BLANK",'ADD2'!$Y$20)</f>
        <v>##BLANK</v>
      </c>
      <c r="L174" s="490" t="str">
        <f>IF(ISBLANK('ADD2'!$AE$20),"##BLANK",'ADD2'!$AE$20)</f>
        <v>##BLANK</v>
      </c>
      <c r="M174" s="490" t="str">
        <f>IF(ISBLANK('ADD2'!$AK$20),"##BLANK",'ADD2'!$AK$20)</f>
        <v>##BLANK</v>
      </c>
      <c r="N174" s="490" t="str">
        <f>IF(ISBLANK('ADD2'!$AQ$20),"##BLANK",'ADD2'!$AQ$20)</f>
        <v>##BLANK</v>
      </c>
      <c r="O174" s="490" t="str">
        <f>IF(ISBLANK('ADD2'!$AW$20),"##BLANK",'ADD2'!$AW$20)</f>
        <v>##BLANK</v>
      </c>
    </row>
    <row r="175" spans="2:15">
      <c r="B175" s="150" t="str">
        <f>UPPER('ADD2'!$BM$20)</f>
        <v>CW3_011WT_PR24_POSTFS</v>
      </c>
      <c r="C175" s="150" t="str">
        <f>IF(LEN(_xlfn.CONCAT('ADD2'!$B$9, " - ", 'ADD2'!$B$20, " - ", 'ADD2'!$H$6, " - ", 'ADD2'!$F$5))&gt;230,LEFT(_xlfn.CONCAT('ADD2'!$B$9, " - ", 'ADD2'!$B$20, " - ", 'ADD2'!$H$6, " - ", 'ADD2'!$F$5),212)&amp;" [*** truncated]",_xlfn.CONCAT('ADD2'!$B$9, " - ", 'ADD2'!$B$20, " - ", 'ADD2'!$H$6, " - ", 'ADD2'!$F$5))</f>
        <v>EA/NRW environmental programme (WINEP/NEP) - Invasive Non Native Species; (WINEP/NEP) water opex - Water treatment - Water network+</v>
      </c>
      <c r="D175" s="150" t="str">
        <f>'ADD2'!$C$20</f>
        <v>£m</v>
      </c>
      <c r="E175" s="150" t="s">
        <v>145</v>
      </c>
      <c r="H175" s="490" t="str">
        <f>IF(ISBLANK('ADD2'!$H$20),"##BLANK",'ADD2'!$H$20)</f>
        <v>##BLANK</v>
      </c>
      <c r="I175" s="490" t="str">
        <f>IF(ISBLANK('ADD2'!$N$20),"##BLANK",'ADD2'!$N$20)</f>
        <v>##BLANK</v>
      </c>
      <c r="J175" s="490" t="str">
        <f>IF(ISBLANK('ADD2'!$T$20),"##BLANK",'ADD2'!$T$20)</f>
        <v>##BLANK</v>
      </c>
      <c r="K175" s="490" t="str">
        <f>IF(ISBLANK('ADD2'!$Z$20),"##BLANK",'ADD2'!$Z$20)</f>
        <v>##BLANK</v>
      </c>
      <c r="L175" s="490" t="str">
        <f>IF(ISBLANK('ADD2'!$AF$20),"##BLANK",'ADD2'!$AF$20)</f>
        <v>##BLANK</v>
      </c>
      <c r="M175" s="490" t="str">
        <f>IF(ISBLANK('ADD2'!$AL$20),"##BLANK",'ADD2'!$AL$20)</f>
        <v>##BLANK</v>
      </c>
      <c r="N175" s="490" t="str">
        <f>IF(ISBLANK('ADD2'!$AR$20),"##BLANK",'ADD2'!$AR$20)</f>
        <v>##BLANK</v>
      </c>
      <c r="O175" s="490" t="str">
        <f>IF(ISBLANK('ADD2'!$AX$20),"##BLANK",'ADD2'!$AX$20)</f>
        <v>##BLANK</v>
      </c>
    </row>
    <row r="176" spans="2:15">
      <c r="B176" s="150" t="str">
        <f>UPPER('ADD2'!$BN$20)</f>
        <v>CW3_011TWD_PR24_POSTFS</v>
      </c>
      <c r="C176" s="150" t="str">
        <f>IF(LEN(_xlfn.CONCAT('ADD2'!$B$9, " - ", 'ADD2'!$B$20, " - ", 'ADD2'!$I$6, " - ", 'ADD2'!$F$5))&gt;230,LEFT(_xlfn.CONCAT('ADD2'!$B$9, " - ", 'ADD2'!$B$20, " - ", 'ADD2'!$I$6, " - ", 'ADD2'!$F$5),212)&amp;" [*** truncated]",_xlfn.CONCAT('ADD2'!$B$9, " - ", 'ADD2'!$B$20, " - ", 'ADD2'!$I$6, " - ", 'ADD2'!$F$5))</f>
        <v>EA/NRW environmental programme (WINEP/NEP) - Invasive Non Native Species; (WINEP/NEP) water opex - Treated water distribution - Water network+</v>
      </c>
      <c r="D176" s="150" t="str">
        <f>'ADD2'!$C$20</f>
        <v>£m</v>
      </c>
      <c r="E176" s="150" t="s">
        <v>145</v>
      </c>
      <c r="H176" s="490" t="str">
        <f>IF(ISBLANK('ADD2'!$I$20),"##BLANK",'ADD2'!$I$20)</f>
        <v>##BLANK</v>
      </c>
      <c r="I176" s="490" t="str">
        <f>IF(ISBLANK('ADD2'!$O$20),"##BLANK",'ADD2'!$O$20)</f>
        <v>##BLANK</v>
      </c>
      <c r="J176" s="490" t="str">
        <f>IF(ISBLANK('ADD2'!$U$20),"##BLANK",'ADD2'!$U$20)</f>
        <v>##BLANK</v>
      </c>
      <c r="K176" s="490" t="str">
        <f>IF(ISBLANK('ADD2'!$AA$20),"##BLANK",'ADD2'!$AA$20)</f>
        <v>##BLANK</v>
      </c>
      <c r="L176" s="490" t="str">
        <f>IF(ISBLANK('ADD2'!$AG$20),"##BLANK",'ADD2'!$AG$20)</f>
        <v>##BLANK</v>
      </c>
      <c r="M176" s="490" t="str">
        <f>IF(ISBLANK('ADD2'!$AM$20),"##BLANK",'ADD2'!$AM$20)</f>
        <v>##BLANK</v>
      </c>
      <c r="N176" s="490" t="str">
        <f>IF(ISBLANK('ADD2'!$AS$20),"##BLANK",'ADD2'!$AS$20)</f>
        <v>##BLANK</v>
      </c>
      <c r="O176" s="490" t="str">
        <f>IF(ISBLANK('ADD2'!$AY$20),"##BLANK",'ADD2'!$AY$20)</f>
        <v>##BLANK</v>
      </c>
    </row>
    <row r="177" spans="2:15">
      <c r="B177" s="150" t="str">
        <f>UPPER('ADD2'!$BO$20)</f>
        <v>CW3_011TOT_PR24_POSTFS</v>
      </c>
      <c r="C177" s="150" t="str">
        <f>IF(LEN(_xlfn.CONCAT('ADD2'!$B$9, " - ", 'ADD2'!$B$20, " - ", 'ADD2'!$J$5))&gt;230,LEFT(_xlfn.CONCAT('ADD2'!$B$9, " - ", 'ADD2'!$B$20, " - ", 'ADD2'!$J$5),212)&amp;" [*** truncated]",_xlfn.CONCAT('ADD2'!$B$9, " - ", 'ADD2'!$B$20, " - ", 'ADD2'!$J$5))</f>
        <v>EA/NRW environmental programme (WINEP/NEP) - Invasive Non Native Species; (WINEP/NEP) water opex - Total</v>
      </c>
      <c r="D177" s="150" t="str">
        <f>'ADD2'!$C$20</f>
        <v>£m</v>
      </c>
      <c r="E177" s="150" t="s">
        <v>145</v>
      </c>
      <c r="H177" s="490">
        <f>IF(ISBLANK('ADD2'!$J$20),"##BLANK",'ADD2'!$J$20)</f>
        <v>0</v>
      </c>
      <c r="I177" s="490">
        <f>IF(ISBLANK('ADD2'!$P$20),"##BLANK",'ADD2'!$P$20)</f>
        <v>0</v>
      </c>
      <c r="J177" s="490">
        <f>IF(ISBLANK('ADD2'!$V$20),"##BLANK",'ADD2'!$V$20)</f>
        <v>0</v>
      </c>
      <c r="K177" s="490">
        <f>IF(ISBLANK('ADD2'!$AB$20),"##BLANK",'ADD2'!$AB$20)</f>
        <v>8.3000000000000004E-2</v>
      </c>
      <c r="L177" s="490">
        <f>IF(ISBLANK('ADD2'!$AH$20),"##BLANK",'ADD2'!$AH$20)</f>
        <v>8.4000000000000005E-2</v>
      </c>
      <c r="M177" s="490">
        <f>IF(ISBLANK('ADD2'!$AN$20),"##BLANK",'ADD2'!$AN$20)</f>
        <v>8.4000000000000005E-2</v>
      </c>
      <c r="N177" s="490">
        <f>IF(ISBLANK('ADD2'!$AT$20),"##BLANK",'ADD2'!$AT$20)</f>
        <v>8.4000000000000005E-2</v>
      </c>
      <c r="O177" s="490">
        <f>IF(ISBLANK('ADD2'!$AZ$20),"##BLANK",'ADD2'!$AZ$20)</f>
        <v>8.4000000000000005E-2</v>
      </c>
    </row>
    <row r="178" spans="2:15">
      <c r="B178" s="150" t="str">
        <f>UPPER('ADD2'!$BJ$21)</f>
        <v>CW3_012WR_PR24_POSTFS</v>
      </c>
      <c r="C178" s="150" t="str">
        <f>IF(LEN(_xlfn.CONCAT('ADD2'!$B$9, " - ", 'ADD2'!$B$21, " - ", 'ADD2'!$E$5))&gt;230,LEFT(_xlfn.CONCAT('ADD2'!$B$9, " - ", 'ADD2'!$B$21, " - ", 'ADD2'!$E$5),212)&amp;" [*** truncated]",_xlfn.CONCAT('ADD2'!$B$9, " - ", 'ADD2'!$B$21, " - ", 'ADD2'!$E$5))</f>
        <v>EA/NRW environmental programme (WINEP/NEP) - Invasive Non Native Species; (WINEP/NEP) water totex - Water resources</v>
      </c>
      <c r="D178" s="150" t="str">
        <f>'ADD2'!$C$21</f>
        <v>£m</v>
      </c>
      <c r="E178" s="150" t="s">
        <v>145</v>
      </c>
      <c r="H178" s="490">
        <f>IF(ISBLANK('ADD2'!$E$21),"##BLANK",'ADD2'!$E$21)</f>
        <v>0.23899999999999999</v>
      </c>
      <c r="I178" s="490">
        <f>IF(ISBLANK('ADD2'!$K$21),"##BLANK",'ADD2'!$K$21)</f>
        <v>0</v>
      </c>
      <c r="J178" s="490">
        <f>IF(ISBLANK('ADD2'!$Q$21),"##BLANK",'ADD2'!$Q$21)</f>
        <v>0.189</v>
      </c>
      <c r="K178" s="490">
        <f>IF(ISBLANK('ADD2'!$W$21),"##BLANK",'ADD2'!$W$21)</f>
        <v>0.45800000000000002</v>
      </c>
      <c r="L178" s="490">
        <f>IF(ISBLANK('ADD2'!$AC$21),"##BLANK",'ADD2'!$AC$21)</f>
        <v>0.24399999999999999</v>
      </c>
      <c r="M178" s="490">
        <f>IF(ISBLANK('ADD2'!$AI$21),"##BLANK",'ADD2'!$AI$21)</f>
        <v>0.46</v>
      </c>
      <c r="N178" s="490">
        <f>IF(ISBLANK('ADD2'!$AO$21),"##BLANK",'ADD2'!$AO$21)</f>
        <v>0.46</v>
      </c>
      <c r="O178" s="490">
        <f>IF(ISBLANK('ADD2'!$AU$21),"##BLANK",'ADD2'!$AU$21)</f>
        <v>0.46</v>
      </c>
    </row>
    <row r="179" spans="2:15">
      <c r="B179" s="150" t="str">
        <f>UPPER('ADD2'!$BK$21)</f>
        <v>CW3_012RWT_PR24_POSTFS</v>
      </c>
      <c r="C179" s="150" t="str">
        <f>IF(LEN(_xlfn.CONCAT('ADD2'!$B$9, " - ", 'ADD2'!$B$21, " - ", 'ADD2'!$F$6, " - ", 'ADD2'!$F$5))&gt;230,LEFT(_xlfn.CONCAT('ADD2'!$B$9, " - ", 'ADD2'!$B$21, " - ", 'ADD2'!$F$6, " - ", 'ADD2'!$F$5),212)&amp;" [*** truncated]",_xlfn.CONCAT('ADD2'!$B$9, " - ", 'ADD2'!$B$21, " - ", 'ADD2'!$F$6, " - ", 'ADD2'!$F$5))</f>
        <v>EA/NRW environmental programme (WINEP/NEP) - Invasive Non Native Species; (WINEP/NEP) water totex - Raw water transport - Water network+</v>
      </c>
      <c r="D179" s="150" t="str">
        <f>'ADD2'!$C$21</f>
        <v>£m</v>
      </c>
      <c r="E179" s="150" t="s">
        <v>145</v>
      </c>
      <c r="H179" s="490">
        <f>IF(ISBLANK('ADD2'!$F$21),"##BLANK",'ADD2'!$F$21)</f>
        <v>0</v>
      </c>
      <c r="I179" s="490">
        <f>IF(ISBLANK('ADD2'!$L$21),"##BLANK",'ADD2'!$L$21)</f>
        <v>0</v>
      </c>
      <c r="J179" s="490">
        <f>IF(ISBLANK('ADD2'!$R$21),"##BLANK",'ADD2'!$R$21)</f>
        <v>0</v>
      </c>
      <c r="K179" s="490">
        <f>IF(ISBLANK('ADD2'!$X$21),"##BLANK",'ADD2'!$X$21)</f>
        <v>0</v>
      </c>
      <c r="L179" s="490">
        <f>IF(ISBLANK('ADD2'!$AD$21),"##BLANK",'ADD2'!$AD$21)</f>
        <v>0</v>
      </c>
      <c r="M179" s="490">
        <f>IF(ISBLANK('ADD2'!$AJ$21),"##BLANK",'ADD2'!$AJ$21)</f>
        <v>0</v>
      </c>
      <c r="N179" s="490">
        <f>IF(ISBLANK('ADD2'!$AP$21),"##BLANK",'ADD2'!$AP$21)</f>
        <v>0</v>
      </c>
      <c r="O179" s="490">
        <f>IF(ISBLANK('ADD2'!$AV$21),"##BLANK",'ADD2'!$AV$21)</f>
        <v>0</v>
      </c>
    </row>
    <row r="180" spans="2:15">
      <c r="B180" s="150" t="str">
        <f>UPPER('ADD2'!$BL$21)</f>
        <v>CW3_012RWS_PR24_POSTFS</v>
      </c>
      <c r="C180" s="150" t="str">
        <f>IF(LEN(_xlfn.CONCAT('ADD2'!$B$9, " - ", 'ADD2'!$B$21, " - ", 'ADD2'!$G$6, " - ", 'ADD2'!$F$5))&gt;230,LEFT(_xlfn.CONCAT('ADD2'!$B$9, " - ", 'ADD2'!$B$21, " - ", 'ADD2'!$G$6, " - ", 'ADD2'!$F$5),212)&amp;" [*** truncated]",_xlfn.CONCAT('ADD2'!$B$9, " - ", 'ADD2'!$B$21, " - ", 'ADD2'!$G$6, " - ", 'ADD2'!$F$5))</f>
        <v>EA/NRW environmental programme (WINEP/NEP) - Invasive Non Native Species; (WINEP/NEP) water totex - Raw water storage - Water network+</v>
      </c>
      <c r="D180" s="150" t="str">
        <f>'ADD2'!$C$21</f>
        <v>£m</v>
      </c>
      <c r="E180" s="150" t="s">
        <v>145</v>
      </c>
      <c r="H180" s="490">
        <f>IF(ISBLANK('ADD2'!$G$21),"##BLANK",'ADD2'!$G$21)</f>
        <v>0</v>
      </c>
      <c r="I180" s="490">
        <f>IF(ISBLANK('ADD2'!$M$21),"##BLANK",'ADD2'!$M$21)</f>
        <v>0</v>
      </c>
      <c r="J180" s="490">
        <f>IF(ISBLANK('ADD2'!$S$21),"##BLANK",'ADD2'!$S$21)</f>
        <v>0</v>
      </c>
      <c r="K180" s="490">
        <f>IF(ISBLANK('ADD2'!$Y$21),"##BLANK",'ADD2'!$Y$21)</f>
        <v>0</v>
      </c>
      <c r="L180" s="490">
        <f>IF(ISBLANK('ADD2'!$AE$21),"##BLANK",'ADD2'!$AE$21)</f>
        <v>0</v>
      </c>
      <c r="M180" s="490">
        <f>IF(ISBLANK('ADD2'!$AK$21),"##BLANK",'ADD2'!$AK$21)</f>
        <v>0</v>
      </c>
      <c r="N180" s="490">
        <f>IF(ISBLANK('ADD2'!$AQ$21),"##BLANK",'ADD2'!$AQ$21)</f>
        <v>0</v>
      </c>
      <c r="O180" s="490">
        <f>IF(ISBLANK('ADD2'!$AW$21),"##BLANK",'ADD2'!$AW$21)</f>
        <v>0</v>
      </c>
    </row>
    <row r="181" spans="2:15">
      <c r="B181" s="150" t="str">
        <f>UPPER('ADD2'!$BM$21)</f>
        <v>CW3_012WT_PR24_POSTFS</v>
      </c>
      <c r="C181" s="150" t="str">
        <f>IF(LEN(_xlfn.CONCAT('ADD2'!$B$9, " - ", 'ADD2'!$B$21, " - ", 'ADD2'!$H$6, " - ", 'ADD2'!$F$5))&gt;230,LEFT(_xlfn.CONCAT('ADD2'!$B$9, " - ", 'ADD2'!$B$21, " - ", 'ADD2'!$H$6, " - ", 'ADD2'!$F$5),212)&amp;" [*** truncated]",_xlfn.CONCAT('ADD2'!$B$9, " - ", 'ADD2'!$B$21, " - ", 'ADD2'!$H$6, " - ", 'ADD2'!$F$5))</f>
        <v>EA/NRW environmental programme (WINEP/NEP) - Invasive Non Native Species; (WINEP/NEP) water totex - Water treatment - Water network+</v>
      </c>
      <c r="D181" s="150" t="str">
        <f>'ADD2'!$C$21</f>
        <v>£m</v>
      </c>
      <c r="E181" s="150" t="s">
        <v>145</v>
      </c>
      <c r="H181" s="490">
        <f>IF(ISBLANK('ADD2'!$H$21),"##BLANK",'ADD2'!$H$21)</f>
        <v>0</v>
      </c>
      <c r="I181" s="490">
        <f>IF(ISBLANK('ADD2'!$N$21),"##BLANK",'ADD2'!$N$21)</f>
        <v>0</v>
      </c>
      <c r="J181" s="490">
        <f>IF(ISBLANK('ADD2'!$T$21),"##BLANK",'ADD2'!$T$21)</f>
        <v>0</v>
      </c>
      <c r="K181" s="490">
        <f>IF(ISBLANK('ADD2'!$Z$21),"##BLANK",'ADD2'!$Z$21)</f>
        <v>0</v>
      </c>
      <c r="L181" s="490">
        <f>IF(ISBLANK('ADD2'!$AF$21),"##BLANK",'ADD2'!$AF$21)</f>
        <v>0</v>
      </c>
      <c r="M181" s="490">
        <f>IF(ISBLANK('ADD2'!$AL$21),"##BLANK",'ADD2'!$AL$21)</f>
        <v>0</v>
      </c>
      <c r="N181" s="490">
        <f>IF(ISBLANK('ADD2'!$AR$21),"##BLANK",'ADD2'!$AR$21)</f>
        <v>0</v>
      </c>
      <c r="O181" s="490">
        <f>IF(ISBLANK('ADD2'!$AX$21),"##BLANK",'ADD2'!$AX$21)</f>
        <v>0</v>
      </c>
    </row>
    <row r="182" spans="2:15">
      <c r="B182" s="150" t="str">
        <f>UPPER('ADD2'!$BN$21)</f>
        <v>CW3_012TWD_PR24_POSTFS</v>
      </c>
      <c r="C182" s="150" t="str">
        <f>IF(LEN(_xlfn.CONCAT('ADD2'!$B$9, " - ", 'ADD2'!$B$21, " - ", 'ADD2'!$I$6, " - ", 'ADD2'!$F$5))&gt;230,LEFT(_xlfn.CONCAT('ADD2'!$B$9, " - ", 'ADD2'!$B$21, " - ", 'ADD2'!$I$6, " - ", 'ADD2'!$F$5),212)&amp;" [*** truncated]",_xlfn.CONCAT('ADD2'!$B$9, " - ", 'ADD2'!$B$21, " - ", 'ADD2'!$I$6, " - ", 'ADD2'!$F$5))</f>
        <v>EA/NRW environmental programme (WINEP/NEP) - Invasive Non Native Species; (WINEP/NEP) water totex - Treated water distribution - Water network+</v>
      </c>
      <c r="D182" s="150" t="str">
        <f>'ADD2'!$C$21</f>
        <v>£m</v>
      </c>
      <c r="E182" s="150" t="s">
        <v>145</v>
      </c>
      <c r="H182" s="490">
        <f>IF(ISBLANK('ADD2'!$I$21),"##BLANK",'ADD2'!$I$21)</f>
        <v>0</v>
      </c>
      <c r="I182" s="490">
        <f>IF(ISBLANK('ADD2'!$O$21),"##BLANK",'ADD2'!$O$21)</f>
        <v>0</v>
      </c>
      <c r="J182" s="490">
        <f>IF(ISBLANK('ADD2'!$U$21),"##BLANK",'ADD2'!$U$21)</f>
        <v>0</v>
      </c>
      <c r="K182" s="490">
        <f>IF(ISBLANK('ADD2'!$AA$21),"##BLANK",'ADD2'!$AA$21)</f>
        <v>0</v>
      </c>
      <c r="L182" s="490">
        <f>IF(ISBLANK('ADD2'!$AG$21),"##BLANK",'ADD2'!$AG$21)</f>
        <v>0</v>
      </c>
      <c r="M182" s="490">
        <f>IF(ISBLANK('ADD2'!$AM$21),"##BLANK",'ADD2'!$AM$21)</f>
        <v>0</v>
      </c>
      <c r="N182" s="490">
        <f>IF(ISBLANK('ADD2'!$AS$21),"##BLANK",'ADD2'!$AS$21)</f>
        <v>0</v>
      </c>
      <c r="O182" s="490">
        <f>IF(ISBLANK('ADD2'!$AY$21),"##BLANK",'ADD2'!$AY$21)</f>
        <v>0</v>
      </c>
    </row>
    <row r="183" spans="2:15">
      <c r="B183" s="150" t="str">
        <f>UPPER('ADD2'!$BO$21)</f>
        <v>CW3_012TOT_PR24_POSTFS</v>
      </c>
      <c r="C183" s="150" t="str">
        <f>IF(LEN(_xlfn.CONCAT('ADD2'!$B$9, " - ", 'ADD2'!$B$21, " - ", 'ADD2'!$J$5))&gt;230,LEFT(_xlfn.CONCAT('ADD2'!$B$9, " - ", 'ADD2'!$B$21, " - ", 'ADD2'!$J$5),212)&amp;" [*** truncated]",_xlfn.CONCAT('ADD2'!$B$9, " - ", 'ADD2'!$B$21, " - ", 'ADD2'!$J$5))</f>
        <v>EA/NRW environmental programme (WINEP/NEP) - Invasive Non Native Species; (WINEP/NEP) water totex - Total</v>
      </c>
      <c r="D183" s="150" t="str">
        <f>'ADD2'!$C$21</f>
        <v>£m</v>
      </c>
      <c r="E183" s="150" t="s">
        <v>145</v>
      </c>
      <c r="H183" s="490">
        <f>IF(ISBLANK('ADD2'!$J$21),"##BLANK",'ADD2'!$J$21)</f>
        <v>0.23899999999999999</v>
      </c>
      <c r="I183" s="490">
        <f>IF(ISBLANK('ADD2'!$P$21),"##BLANK",'ADD2'!$P$21)</f>
        <v>0</v>
      </c>
      <c r="J183" s="490">
        <f>IF(ISBLANK('ADD2'!$V$21),"##BLANK",'ADD2'!$V$21)</f>
        <v>0.189</v>
      </c>
      <c r="K183" s="490">
        <f>IF(ISBLANK('ADD2'!$AB$21),"##BLANK",'ADD2'!$AB$21)</f>
        <v>0.45800000000000002</v>
      </c>
      <c r="L183" s="490">
        <f>IF(ISBLANK('ADD2'!$AH$21),"##BLANK",'ADD2'!$AH$21)</f>
        <v>0.24399999999999999</v>
      </c>
      <c r="M183" s="490">
        <f>IF(ISBLANK('ADD2'!$AN$21),"##BLANK",'ADD2'!$AN$21)</f>
        <v>0.46</v>
      </c>
      <c r="N183" s="490">
        <f>IF(ISBLANK('ADD2'!$AT$21),"##BLANK",'ADD2'!$AT$21)</f>
        <v>0.46</v>
      </c>
      <c r="O183" s="490">
        <f>IF(ISBLANK('ADD2'!$AZ$21),"##BLANK",'ADD2'!$AZ$21)</f>
        <v>0.46</v>
      </c>
    </row>
    <row r="184" spans="2:15">
      <c r="B184" s="150" t="str">
        <f>UPPER('ADD2'!$BJ$22)</f>
        <v>CW3_013WR_PR24_POSTFS</v>
      </c>
      <c r="C184" s="150" t="str">
        <f>IF(LEN(_xlfn.CONCAT('ADD2'!$B$9, " - ", 'ADD2'!$B$22, " - ", 'ADD2'!$E$5))&gt;230,LEFT(_xlfn.CONCAT('ADD2'!$B$9, " - ", 'ADD2'!$B$22, " - ", 'ADD2'!$E$5),212)&amp;" [*** truncated]",_xlfn.CONCAT('ADD2'!$B$9, " - ", 'ADD2'!$B$22, " - ", 'ADD2'!$E$5))</f>
        <v>EA/NRW environmental programme (WINEP/NEP) - Drinking Water Protected Areas; (WINEP/NEP) water capex  - Water resources</v>
      </c>
      <c r="D184" s="150" t="str">
        <f>'ADD2'!$C$22</f>
        <v>£m</v>
      </c>
      <c r="E184" s="150" t="s">
        <v>145</v>
      </c>
      <c r="H184" s="490" t="str">
        <f>IF(ISBLANK('ADD2'!$E$22),"##BLANK",'ADD2'!$E$22)</f>
        <v>##BLANK</v>
      </c>
      <c r="I184" s="490" t="str">
        <f>IF(ISBLANK('ADD2'!$K$22),"##BLANK",'ADD2'!$K$22)</f>
        <v>##BLANK</v>
      </c>
      <c r="J184" s="490" t="str">
        <f>IF(ISBLANK('ADD2'!$Q$22),"##BLANK",'ADD2'!$Q$22)</f>
        <v>##BLANK</v>
      </c>
      <c r="K184" s="490" t="str">
        <f>IF(ISBLANK('ADD2'!$W$22),"##BLANK",'ADD2'!$W$22)</f>
        <v>##BLANK</v>
      </c>
      <c r="L184" s="490" t="str">
        <f>IF(ISBLANK('ADD2'!$AC$22),"##BLANK",'ADD2'!$AC$22)</f>
        <v>##BLANK</v>
      </c>
      <c r="M184" s="490" t="str">
        <f>IF(ISBLANK('ADD2'!$AI$22),"##BLANK",'ADD2'!$AI$22)</f>
        <v>##BLANK</v>
      </c>
      <c r="N184" s="490" t="str">
        <f>IF(ISBLANK('ADD2'!$AO$22),"##BLANK",'ADD2'!$AO$22)</f>
        <v>##BLANK</v>
      </c>
      <c r="O184" s="490" t="str">
        <f>IF(ISBLANK('ADD2'!$AU$22),"##BLANK",'ADD2'!$AU$22)</f>
        <v>##BLANK</v>
      </c>
    </row>
    <row r="185" spans="2:15">
      <c r="B185" s="150" t="str">
        <f>UPPER('ADD2'!$BK$22)</f>
        <v>CW3_013RWT_PR24_POSTFS</v>
      </c>
      <c r="C185" s="150" t="str">
        <f>IF(LEN(_xlfn.CONCAT('ADD2'!$B$9, " - ", 'ADD2'!$B$22, " - ", 'ADD2'!$F$6, " - ", 'ADD2'!$F$5))&gt;230,LEFT(_xlfn.CONCAT('ADD2'!$B$9, " - ", 'ADD2'!$B$22, " - ", 'ADD2'!$F$6, " - ", 'ADD2'!$F$5),212)&amp;" [*** truncated]",_xlfn.CONCAT('ADD2'!$B$9, " - ", 'ADD2'!$B$22, " - ", 'ADD2'!$F$6, " - ", 'ADD2'!$F$5))</f>
        <v>EA/NRW environmental programme (WINEP/NEP) - Drinking Water Protected Areas; (WINEP/NEP) water capex  - Raw water transport - Water network+</v>
      </c>
      <c r="D185" s="150" t="str">
        <f>'ADD2'!$C$22</f>
        <v>£m</v>
      </c>
      <c r="E185" s="150" t="s">
        <v>145</v>
      </c>
      <c r="H185" s="490" t="str">
        <f>IF(ISBLANK('ADD2'!$F$22),"##BLANK",'ADD2'!$F$22)</f>
        <v>##BLANK</v>
      </c>
      <c r="I185" s="490" t="str">
        <f>IF(ISBLANK('ADD2'!$L$22),"##BLANK",'ADD2'!$L$22)</f>
        <v>##BLANK</v>
      </c>
      <c r="J185" s="490" t="str">
        <f>IF(ISBLANK('ADD2'!$R$22),"##BLANK",'ADD2'!$R$22)</f>
        <v>##BLANK</v>
      </c>
      <c r="K185" s="490" t="str">
        <f>IF(ISBLANK('ADD2'!$X$22),"##BLANK",'ADD2'!$X$22)</f>
        <v>##BLANK</v>
      </c>
      <c r="L185" s="490" t="str">
        <f>IF(ISBLANK('ADD2'!$AD$22),"##BLANK",'ADD2'!$AD$22)</f>
        <v>##BLANK</v>
      </c>
      <c r="M185" s="490" t="str">
        <f>IF(ISBLANK('ADD2'!$AJ$22),"##BLANK",'ADD2'!$AJ$22)</f>
        <v>##BLANK</v>
      </c>
      <c r="N185" s="490" t="str">
        <f>IF(ISBLANK('ADD2'!$AP$22),"##BLANK",'ADD2'!$AP$22)</f>
        <v>##BLANK</v>
      </c>
      <c r="O185" s="490" t="str">
        <f>IF(ISBLANK('ADD2'!$AV$22),"##BLANK",'ADD2'!$AV$22)</f>
        <v>##BLANK</v>
      </c>
    </row>
    <row r="186" spans="2:15">
      <c r="B186" s="150" t="str">
        <f>UPPER('ADD2'!$BL$22)</f>
        <v>CW3_013RWS_PR24_POSTFS</v>
      </c>
      <c r="C186" s="150" t="str">
        <f>IF(LEN(_xlfn.CONCAT('ADD2'!$B$9, " - ", 'ADD2'!$B$22, " - ", 'ADD2'!$G$6, " - ", 'ADD2'!$F$5))&gt;230,LEFT(_xlfn.CONCAT('ADD2'!$B$9, " - ", 'ADD2'!$B$22, " - ", 'ADD2'!$G$6, " - ", 'ADD2'!$F$5),212)&amp;" [*** truncated]",_xlfn.CONCAT('ADD2'!$B$9, " - ", 'ADD2'!$B$22, " - ", 'ADD2'!$G$6, " - ", 'ADD2'!$F$5))</f>
        <v>EA/NRW environmental programme (WINEP/NEP) - Drinking Water Protected Areas; (WINEP/NEP) water capex  - Raw water storage - Water network+</v>
      </c>
      <c r="D186" s="150" t="str">
        <f>'ADD2'!$C$22</f>
        <v>£m</v>
      </c>
      <c r="E186" s="150" t="s">
        <v>145</v>
      </c>
      <c r="H186" s="490" t="str">
        <f>IF(ISBLANK('ADD2'!$G$22),"##BLANK",'ADD2'!$G$22)</f>
        <v>##BLANK</v>
      </c>
      <c r="I186" s="490" t="str">
        <f>IF(ISBLANK('ADD2'!$M$22),"##BLANK",'ADD2'!$M$22)</f>
        <v>##BLANK</v>
      </c>
      <c r="J186" s="490" t="str">
        <f>IF(ISBLANK('ADD2'!$S$22),"##BLANK",'ADD2'!$S$22)</f>
        <v>##BLANK</v>
      </c>
      <c r="K186" s="490" t="str">
        <f>IF(ISBLANK('ADD2'!$Y$22),"##BLANK",'ADD2'!$Y$22)</f>
        <v>##BLANK</v>
      </c>
      <c r="L186" s="490" t="str">
        <f>IF(ISBLANK('ADD2'!$AE$22),"##BLANK",'ADD2'!$AE$22)</f>
        <v>##BLANK</v>
      </c>
      <c r="M186" s="490" t="str">
        <f>IF(ISBLANK('ADD2'!$AK$22),"##BLANK",'ADD2'!$AK$22)</f>
        <v>##BLANK</v>
      </c>
      <c r="N186" s="490" t="str">
        <f>IF(ISBLANK('ADD2'!$AQ$22),"##BLANK",'ADD2'!$AQ$22)</f>
        <v>##BLANK</v>
      </c>
      <c r="O186" s="490" t="str">
        <f>IF(ISBLANK('ADD2'!$AW$22),"##BLANK",'ADD2'!$AW$22)</f>
        <v>##BLANK</v>
      </c>
    </row>
    <row r="187" spans="2:15">
      <c r="B187" s="150" t="str">
        <f>UPPER('ADD2'!$BM$22)</f>
        <v>CW3_013WT_PR24_POSTFS</v>
      </c>
      <c r="C187" s="150" t="str">
        <f>IF(LEN(_xlfn.CONCAT('ADD2'!$B$9, " - ", 'ADD2'!$B$22, " - ", 'ADD2'!$H$6, " - ", 'ADD2'!$F$5))&gt;230,LEFT(_xlfn.CONCAT('ADD2'!$B$9, " - ", 'ADD2'!$B$22, " - ", 'ADD2'!$H$6, " - ", 'ADD2'!$F$5),212)&amp;" [*** truncated]",_xlfn.CONCAT('ADD2'!$B$9, " - ", 'ADD2'!$B$22, " - ", 'ADD2'!$H$6, " - ", 'ADD2'!$F$5))</f>
        <v>EA/NRW environmental programme (WINEP/NEP) - Drinking Water Protected Areas; (WINEP/NEP) water capex  - Water treatment - Water network+</v>
      </c>
      <c r="D187" s="150" t="str">
        <f>'ADD2'!$C$22</f>
        <v>£m</v>
      </c>
      <c r="E187" s="150" t="s">
        <v>145</v>
      </c>
      <c r="H187" s="490" t="str">
        <f>IF(ISBLANK('ADD2'!$H$22),"##BLANK",'ADD2'!$H$22)</f>
        <v>##BLANK</v>
      </c>
      <c r="I187" s="490" t="str">
        <f>IF(ISBLANK('ADD2'!$N$22),"##BLANK",'ADD2'!$N$22)</f>
        <v>##BLANK</v>
      </c>
      <c r="J187" s="490" t="str">
        <f>IF(ISBLANK('ADD2'!$T$22),"##BLANK",'ADD2'!$T$22)</f>
        <v>##BLANK</v>
      </c>
      <c r="K187" s="490" t="str">
        <f>IF(ISBLANK('ADD2'!$Z$22),"##BLANK",'ADD2'!$Z$22)</f>
        <v>##BLANK</v>
      </c>
      <c r="L187" s="490" t="str">
        <f>IF(ISBLANK('ADD2'!$AF$22),"##BLANK",'ADD2'!$AF$22)</f>
        <v>##BLANK</v>
      </c>
      <c r="M187" s="490" t="str">
        <f>IF(ISBLANK('ADD2'!$AL$22),"##BLANK",'ADD2'!$AL$22)</f>
        <v>##BLANK</v>
      </c>
      <c r="N187" s="490" t="str">
        <f>IF(ISBLANK('ADD2'!$AR$22),"##BLANK",'ADD2'!$AR$22)</f>
        <v>##BLANK</v>
      </c>
      <c r="O187" s="490" t="str">
        <f>IF(ISBLANK('ADD2'!$AX$22),"##BLANK",'ADD2'!$AX$22)</f>
        <v>##BLANK</v>
      </c>
    </row>
    <row r="188" spans="2:15">
      <c r="B188" s="150" t="str">
        <f>UPPER('ADD2'!$BN$22)</f>
        <v>CW3_013TWD_PR24_POSTFS</v>
      </c>
      <c r="C188" s="150" t="str">
        <f>IF(LEN(_xlfn.CONCAT('ADD2'!$B$9, " - ", 'ADD2'!$B$22, " - ", 'ADD2'!$I$6, " - ", 'ADD2'!$F$5))&gt;230,LEFT(_xlfn.CONCAT('ADD2'!$B$9, " - ", 'ADD2'!$B$22, " - ", 'ADD2'!$I$6, " - ", 'ADD2'!$F$5),212)&amp;" [*** truncated]",_xlfn.CONCAT('ADD2'!$B$9, " - ", 'ADD2'!$B$22, " - ", 'ADD2'!$I$6, " - ", 'ADD2'!$F$5))</f>
        <v>EA/NRW environmental programme (WINEP/NEP) - Drinking Water Protected Areas; (WINEP/NEP) water capex  - Treated water distribution - Water network+</v>
      </c>
      <c r="D188" s="150" t="str">
        <f>'ADD2'!$C$22</f>
        <v>£m</v>
      </c>
      <c r="E188" s="150" t="s">
        <v>145</v>
      </c>
      <c r="H188" s="490" t="str">
        <f>IF(ISBLANK('ADD2'!$I$22),"##BLANK",'ADD2'!$I$22)</f>
        <v>##BLANK</v>
      </c>
      <c r="I188" s="490" t="str">
        <f>IF(ISBLANK('ADD2'!$O$22),"##BLANK",'ADD2'!$O$22)</f>
        <v>##BLANK</v>
      </c>
      <c r="J188" s="490" t="str">
        <f>IF(ISBLANK('ADD2'!$U$22),"##BLANK",'ADD2'!$U$22)</f>
        <v>##BLANK</v>
      </c>
      <c r="K188" s="490" t="str">
        <f>IF(ISBLANK('ADD2'!$AA$22),"##BLANK",'ADD2'!$AA$22)</f>
        <v>##BLANK</v>
      </c>
      <c r="L188" s="490" t="str">
        <f>IF(ISBLANK('ADD2'!$AG$22),"##BLANK",'ADD2'!$AG$22)</f>
        <v>##BLANK</v>
      </c>
      <c r="M188" s="490" t="str">
        <f>IF(ISBLANK('ADD2'!$AM$22),"##BLANK",'ADD2'!$AM$22)</f>
        <v>##BLANK</v>
      </c>
      <c r="N188" s="490" t="str">
        <f>IF(ISBLANK('ADD2'!$AS$22),"##BLANK",'ADD2'!$AS$22)</f>
        <v>##BLANK</v>
      </c>
      <c r="O188" s="490" t="str">
        <f>IF(ISBLANK('ADD2'!$AY$22),"##BLANK",'ADD2'!$AY$22)</f>
        <v>##BLANK</v>
      </c>
    </row>
    <row r="189" spans="2:15">
      <c r="B189" s="150" t="str">
        <f>UPPER('ADD2'!$BO$22)</f>
        <v>CW3_013TOT_PR24_POSTFS</v>
      </c>
      <c r="C189" s="150" t="str">
        <f>IF(LEN(_xlfn.CONCAT('ADD2'!$B$9, " - ", 'ADD2'!$B$22, " - ", 'ADD2'!$J$5))&gt;230,LEFT(_xlfn.CONCAT('ADD2'!$B$9, " - ", 'ADD2'!$B$22, " - ", 'ADD2'!$J$5),212)&amp;" [*** truncated]",_xlfn.CONCAT('ADD2'!$B$9, " - ", 'ADD2'!$B$22, " - ", 'ADD2'!$J$5))</f>
        <v>EA/NRW environmental programme (WINEP/NEP) - Drinking Water Protected Areas; (WINEP/NEP) water capex  - Total</v>
      </c>
      <c r="D189" s="150" t="str">
        <f>'ADD2'!$C$22</f>
        <v>£m</v>
      </c>
      <c r="E189" s="150" t="s">
        <v>145</v>
      </c>
      <c r="H189" s="490">
        <f>IF(ISBLANK('ADD2'!$J$22),"##BLANK",'ADD2'!$J$22)</f>
        <v>0</v>
      </c>
      <c r="I189" s="490">
        <f>IF(ISBLANK('ADD2'!$P$22),"##BLANK",'ADD2'!$P$22)</f>
        <v>0</v>
      </c>
      <c r="J189" s="490">
        <f>IF(ISBLANK('ADD2'!$V$22),"##BLANK",'ADD2'!$V$22)</f>
        <v>0</v>
      </c>
      <c r="K189" s="490">
        <f>IF(ISBLANK('ADD2'!$AB$22),"##BLANK",'ADD2'!$AB$22)</f>
        <v>0</v>
      </c>
      <c r="L189" s="490">
        <f>IF(ISBLANK('ADD2'!$AH$22),"##BLANK",'ADD2'!$AH$22)</f>
        <v>0</v>
      </c>
      <c r="M189" s="490">
        <f>IF(ISBLANK('ADD2'!$AN$22),"##BLANK",'ADD2'!$AN$22)</f>
        <v>0</v>
      </c>
      <c r="N189" s="490">
        <f>IF(ISBLANK('ADD2'!$AT$22),"##BLANK",'ADD2'!$AT$22)</f>
        <v>0</v>
      </c>
      <c r="O189" s="490">
        <f>IF(ISBLANK('ADD2'!$AZ$22),"##BLANK",'ADD2'!$AZ$22)</f>
        <v>0</v>
      </c>
    </row>
    <row r="190" spans="2:15">
      <c r="B190" s="150" t="str">
        <f>UPPER('ADD2'!$BJ$23)</f>
        <v>CW3_014WR_PR24_POSTFS</v>
      </c>
      <c r="C190" s="150" t="str">
        <f>IF(LEN(_xlfn.CONCAT('ADD2'!$B$9, " - ", 'ADD2'!$B$23, " - ", 'ADD2'!$E$5))&gt;230,LEFT(_xlfn.CONCAT('ADD2'!$B$9, " - ", 'ADD2'!$B$23, " - ", 'ADD2'!$E$5),212)&amp;" [*** truncated]",_xlfn.CONCAT('ADD2'!$B$9, " - ", 'ADD2'!$B$23, " - ", 'ADD2'!$E$5))</f>
        <v>EA/NRW environmental programme (WINEP/NEP) - Drinking Water Protected Areas; (WINEP/NEP) water opex - Water resources</v>
      </c>
      <c r="D190" s="150" t="str">
        <f>'ADD2'!$C$23</f>
        <v>£m</v>
      </c>
      <c r="E190" s="150" t="s">
        <v>145</v>
      </c>
      <c r="H190" s="490" t="str">
        <f>IF(ISBLANK('ADD2'!$E$23),"##BLANK",'ADD2'!$E$23)</f>
        <v>##BLANK</v>
      </c>
      <c r="I190" s="490" t="str">
        <f>IF(ISBLANK('ADD2'!$K$23),"##BLANK",'ADD2'!$K$23)</f>
        <v>##BLANK</v>
      </c>
      <c r="J190" s="490" t="str">
        <f>IF(ISBLANK('ADD2'!$Q$23),"##BLANK",'ADD2'!$Q$23)</f>
        <v>##BLANK</v>
      </c>
      <c r="K190" s="490">
        <f>IF(ISBLANK('ADD2'!$W$23),"##BLANK",'ADD2'!$W$23)</f>
        <v>0.443</v>
      </c>
      <c r="L190" s="490">
        <f>IF(ISBLANK('ADD2'!$AC$23),"##BLANK",'ADD2'!$AC$23)</f>
        <v>0.67600000000000005</v>
      </c>
      <c r="M190" s="490">
        <f>IF(ISBLANK('ADD2'!$AI$23),"##BLANK",'ADD2'!$AI$23)</f>
        <v>0.79</v>
      </c>
      <c r="N190" s="490">
        <f>IF(ISBLANK('ADD2'!$AO$23),"##BLANK",'ADD2'!$AO$23)</f>
        <v>0.79100000000000004</v>
      </c>
      <c r="O190" s="490">
        <f>IF(ISBLANK('ADD2'!$AU$23),"##BLANK",'ADD2'!$AU$23)</f>
        <v>0.56899999999999995</v>
      </c>
    </row>
    <row r="191" spans="2:15">
      <c r="B191" s="150" t="str">
        <f>UPPER('ADD2'!$BK$23)</f>
        <v>CW3_014RWT_PR24_POSTFS</v>
      </c>
      <c r="C191" s="150" t="str">
        <f>IF(LEN(_xlfn.CONCAT('ADD2'!$B$9, " - ", 'ADD2'!$B$23, " - ", 'ADD2'!$F$6, " - ", 'ADD2'!$F$5))&gt;230,LEFT(_xlfn.CONCAT('ADD2'!$B$9, " - ", 'ADD2'!$B$23, " - ", 'ADD2'!$F$6, " - ", 'ADD2'!$F$5),212)&amp;" [*** truncated]",_xlfn.CONCAT('ADD2'!$B$9, " - ", 'ADD2'!$B$23, " - ", 'ADD2'!$F$6, " - ", 'ADD2'!$F$5))</f>
        <v>EA/NRW environmental programme (WINEP/NEP) - Drinking Water Protected Areas; (WINEP/NEP) water opex - Raw water transport - Water network+</v>
      </c>
      <c r="D191" s="150" t="str">
        <f>'ADD2'!$C$23</f>
        <v>£m</v>
      </c>
      <c r="E191" s="150" t="s">
        <v>145</v>
      </c>
      <c r="H191" s="490" t="str">
        <f>IF(ISBLANK('ADD2'!$F$23),"##BLANK",'ADD2'!$F$23)</f>
        <v>##BLANK</v>
      </c>
      <c r="I191" s="490" t="str">
        <f>IF(ISBLANK('ADD2'!$L$23),"##BLANK",'ADD2'!$L$23)</f>
        <v>##BLANK</v>
      </c>
      <c r="J191" s="490" t="str">
        <f>IF(ISBLANK('ADD2'!$R$23),"##BLANK",'ADD2'!$R$23)</f>
        <v>##BLANK</v>
      </c>
      <c r="K191" s="490" t="str">
        <f>IF(ISBLANK('ADD2'!$X$23),"##BLANK",'ADD2'!$X$23)</f>
        <v>##BLANK</v>
      </c>
      <c r="L191" s="490" t="str">
        <f>IF(ISBLANK('ADD2'!$AD$23),"##BLANK",'ADD2'!$AD$23)</f>
        <v>##BLANK</v>
      </c>
      <c r="M191" s="490" t="str">
        <f>IF(ISBLANK('ADD2'!$AJ$23),"##BLANK",'ADD2'!$AJ$23)</f>
        <v>##BLANK</v>
      </c>
      <c r="N191" s="490" t="str">
        <f>IF(ISBLANK('ADD2'!$AP$23),"##BLANK",'ADD2'!$AP$23)</f>
        <v>##BLANK</v>
      </c>
      <c r="O191" s="490" t="str">
        <f>IF(ISBLANK('ADD2'!$AV$23),"##BLANK",'ADD2'!$AV$23)</f>
        <v>##BLANK</v>
      </c>
    </row>
    <row r="192" spans="2:15">
      <c r="B192" s="150" t="str">
        <f>UPPER('ADD2'!$BL$23)</f>
        <v>CW3_014RWS_PR24_POSTFS</v>
      </c>
      <c r="C192" s="150" t="str">
        <f>IF(LEN(_xlfn.CONCAT('ADD2'!$B$9, " - ", 'ADD2'!$B$23, " - ", 'ADD2'!$G$6, " - ", 'ADD2'!$F$5))&gt;230,LEFT(_xlfn.CONCAT('ADD2'!$B$9, " - ", 'ADD2'!$B$23, " - ", 'ADD2'!$G$6, " - ", 'ADD2'!$F$5),212)&amp;" [*** truncated]",_xlfn.CONCAT('ADD2'!$B$9, " - ", 'ADD2'!$B$23, " - ", 'ADD2'!$G$6, " - ", 'ADD2'!$F$5))</f>
        <v>EA/NRW environmental programme (WINEP/NEP) - Drinking Water Protected Areas; (WINEP/NEP) water opex - Raw water storage - Water network+</v>
      </c>
      <c r="D192" s="150" t="str">
        <f>'ADD2'!$C$23</f>
        <v>£m</v>
      </c>
      <c r="E192" s="150" t="s">
        <v>145</v>
      </c>
      <c r="H192" s="490" t="str">
        <f>IF(ISBLANK('ADD2'!$G$23),"##BLANK",'ADD2'!$G$23)</f>
        <v>##BLANK</v>
      </c>
      <c r="I192" s="490" t="str">
        <f>IF(ISBLANK('ADD2'!$M$23),"##BLANK",'ADD2'!$M$23)</f>
        <v>##BLANK</v>
      </c>
      <c r="J192" s="490" t="str">
        <f>IF(ISBLANK('ADD2'!$S$23),"##BLANK",'ADD2'!$S$23)</f>
        <v>##BLANK</v>
      </c>
      <c r="K192" s="490" t="str">
        <f>IF(ISBLANK('ADD2'!$Y$23),"##BLANK",'ADD2'!$Y$23)</f>
        <v>##BLANK</v>
      </c>
      <c r="L192" s="490" t="str">
        <f>IF(ISBLANK('ADD2'!$AE$23),"##BLANK",'ADD2'!$AE$23)</f>
        <v>##BLANK</v>
      </c>
      <c r="M192" s="490" t="str">
        <f>IF(ISBLANK('ADD2'!$AK$23),"##BLANK",'ADD2'!$AK$23)</f>
        <v>##BLANK</v>
      </c>
      <c r="N192" s="490" t="str">
        <f>IF(ISBLANK('ADD2'!$AQ$23),"##BLANK",'ADD2'!$AQ$23)</f>
        <v>##BLANK</v>
      </c>
      <c r="O192" s="490" t="str">
        <f>IF(ISBLANK('ADD2'!$AW$23),"##BLANK",'ADD2'!$AW$23)</f>
        <v>##BLANK</v>
      </c>
    </row>
    <row r="193" spans="2:15">
      <c r="B193" s="150" t="str">
        <f>UPPER('ADD2'!$BM$23)</f>
        <v>CW3_014WT_PR24_POSTFS</v>
      </c>
      <c r="C193" s="150" t="str">
        <f>IF(LEN(_xlfn.CONCAT('ADD2'!$B$9, " - ", 'ADD2'!$B$23, " - ", 'ADD2'!$H$6, " - ", 'ADD2'!$F$5))&gt;230,LEFT(_xlfn.CONCAT('ADD2'!$B$9, " - ", 'ADD2'!$B$23, " - ", 'ADD2'!$H$6, " - ", 'ADD2'!$F$5),212)&amp;" [*** truncated]",_xlfn.CONCAT('ADD2'!$B$9, " - ", 'ADD2'!$B$23, " - ", 'ADD2'!$H$6, " - ", 'ADD2'!$F$5))</f>
        <v>EA/NRW environmental programme (WINEP/NEP) - Drinking Water Protected Areas; (WINEP/NEP) water opex - Water treatment - Water network+</v>
      </c>
      <c r="D193" s="150" t="str">
        <f>'ADD2'!$C$23</f>
        <v>£m</v>
      </c>
      <c r="E193" s="150" t="s">
        <v>145</v>
      </c>
      <c r="H193" s="490" t="str">
        <f>IF(ISBLANK('ADD2'!$H$23),"##BLANK",'ADD2'!$H$23)</f>
        <v>##BLANK</v>
      </c>
      <c r="I193" s="490" t="str">
        <f>IF(ISBLANK('ADD2'!$N$23),"##BLANK",'ADD2'!$N$23)</f>
        <v>##BLANK</v>
      </c>
      <c r="J193" s="490" t="str">
        <f>IF(ISBLANK('ADD2'!$T$23),"##BLANK",'ADD2'!$T$23)</f>
        <v>##BLANK</v>
      </c>
      <c r="K193" s="490" t="str">
        <f>IF(ISBLANK('ADD2'!$Z$23),"##BLANK",'ADD2'!$Z$23)</f>
        <v>##BLANK</v>
      </c>
      <c r="L193" s="490" t="str">
        <f>IF(ISBLANK('ADD2'!$AF$23),"##BLANK",'ADD2'!$AF$23)</f>
        <v>##BLANK</v>
      </c>
      <c r="M193" s="490" t="str">
        <f>IF(ISBLANK('ADD2'!$AL$23),"##BLANK",'ADD2'!$AL$23)</f>
        <v>##BLANK</v>
      </c>
      <c r="N193" s="490" t="str">
        <f>IF(ISBLANK('ADD2'!$AR$23),"##BLANK",'ADD2'!$AR$23)</f>
        <v>##BLANK</v>
      </c>
      <c r="O193" s="490" t="str">
        <f>IF(ISBLANK('ADD2'!$AX$23),"##BLANK",'ADD2'!$AX$23)</f>
        <v>##BLANK</v>
      </c>
    </row>
    <row r="194" spans="2:15">
      <c r="B194" s="150" t="str">
        <f>UPPER('ADD2'!$BN$23)</f>
        <v>CW3_014TWD_PR24_POSTFS</v>
      </c>
      <c r="C194" s="150" t="str">
        <f>IF(LEN(_xlfn.CONCAT('ADD2'!$B$9, " - ", 'ADD2'!$B$23, " - ", 'ADD2'!$I$6, " - ", 'ADD2'!$F$5))&gt;230,LEFT(_xlfn.CONCAT('ADD2'!$B$9, " - ", 'ADD2'!$B$23, " - ", 'ADD2'!$I$6, " - ", 'ADD2'!$F$5),212)&amp;" [*** truncated]",_xlfn.CONCAT('ADD2'!$B$9, " - ", 'ADD2'!$B$23, " - ", 'ADD2'!$I$6, " - ", 'ADD2'!$F$5))</f>
        <v>EA/NRW environmental programme (WINEP/NEP) - Drinking Water Protected Areas; (WINEP/NEP) water opex - Treated water distribution - Water network+</v>
      </c>
      <c r="D194" s="150" t="str">
        <f>'ADD2'!$C$23</f>
        <v>£m</v>
      </c>
      <c r="E194" s="150" t="s">
        <v>145</v>
      </c>
      <c r="H194" s="490" t="str">
        <f>IF(ISBLANK('ADD2'!$I$23),"##BLANK",'ADD2'!$I$23)</f>
        <v>##BLANK</v>
      </c>
      <c r="I194" s="490" t="str">
        <f>IF(ISBLANK('ADD2'!$O$23),"##BLANK",'ADD2'!$O$23)</f>
        <v>##BLANK</v>
      </c>
      <c r="J194" s="490" t="str">
        <f>IF(ISBLANK('ADD2'!$U$23),"##BLANK",'ADD2'!$U$23)</f>
        <v>##BLANK</v>
      </c>
      <c r="K194" s="490" t="str">
        <f>IF(ISBLANK('ADD2'!$AA$23),"##BLANK",'ADD2'!$AA$23)</f>
        <v>##BLANK</v>
      </c>
      <c r="L194" s="490" t="str">
        <f>IF(ISBLANK('ADD2'!$AG$23),"##BLANK",'ADD2'!$AG$23)</f>
        <v>##BLANK</v>
      </c>
      <c r="M194" s="490" t="str">
        <f>IF(ISBLANK('ADD2'!$AM$23),"##BLANK",'ADD2'!$AM$23)</f>
        <v>##BLANK</v>
      </c>
      <c r="N194" s="490" t="str">
        <f>IF(ISBLANK('ADD2'!$AS$23),"##BLANK",'ADD2'!$AS$23)</f>
        <v>##BLANK</v>
      </c>
      <c r="O194" s="490" t="str">
        <f>IF(ISBLANK('ADD2'!$AY$23),"##BLANK",'ADD2'!$AY$23)</f>
        <v>##BLANK</v>
      </c>
    </row>
    <row r="195" spans="2:15">
      <c r="B195" s="150" t="str">
        <f>UPPER('ADD2'!$BO$23)</f>
        <v>CW3_014TOT_PR24_POSTFS</v>
      </c>
      <c r="C195" s="150" t="str">
        <f>IF(LEN(_xlfn.CONCAT('ADD2'!$B$9, " - ", 'ADD2'!$B$23, " - ", 'ADD2'!$J$5))&gt;230,LEFT(_xlfn.CONCAT('ADD2'!$B$9, " - ", 'ADD2'!$B$23, " - ", 'ADD2'!$J$5),212)&amp;" [*** truncated]",_xlfn.CONCAT('ADD2'!$B$9, " - ", 'ADD2'!$B$23, " - ", 'ADD2'!$J$5))</f>
        <v>EA/NRW environmental programme (WINEP/NEP) - Drinking Water Protected Areas; (WINEP/NEP) water opex - Total</v>
      </c>
      <c r="D195" s="150" t="str">
        <f>'ADD2'!$C$23</f>
        <v>£m</v>
      </c>
      <c r="E195" s="150" t="s">
        <v>145</v>
      </c>
      <c r="H195" s="490">
        <f>IF(ISBLANK('ADD2'!$J$23),"##BLANK",'ADD2'!$J$23)</f>
        <v>0</v>
      </c>
      <c r="I195" s="490">
        <f>IF(ISBLANK('ADD2'!$P$23),"##BLANK",'ADD2'!$P$23)</f>
        <v>0</v>
      </c>
      <c r="J195" s="490">
        <f>IF(ISBLANK('ADD2'!$V$23),"##BLANK",'ADD2'!$V$23)</f>
        <v>0</v>
      </c>
      <c r="K195" s="490">
        <f>IF(ISBLANK('ADD2'!$AB$23),"##BLANK",'ADD2'!$AB$23)</f>
        <v>0.443</v>
      </c>
      <c r="L195" s="490">
        <f>IF(ISBLANK('ADD2'!$AH$23),"##BLANK",'ADD2'!$AH$23)</f>
        <v>0.67600000000000005</v>
      </c>
      <c r="M195" s="490">
        <f>IF(ISBLANK('ADD2'!$AN$23),"##BLANK",'ADD2'!$AN$23)</f>
        <v>0.79</v>
      </c>
      <c r="N195" s="490">
        <f>IF(ISBLANK('ADD2'!$AT$23),"##BLANK",'ADD2'!$AT$23)</f>
        <v>0.79100000000000004</v>
      </c>
      <c r="O195" s="490">
        <f>IF(ISBLANK('ADD2'!$AZ$23),"##BLANK",'ADD2'!$AZ$23)</f>
        <v>0.56899999999999995</v>
      </c>
    </row>
    <row r="196" spans="2:15">
      <c r="B196" s="150" t="str">
        <f>UPPER('ADD2'!$BJ$24)</f>
        <v>CW3_015WR_PR24_POSTFS</v>
      </c>
      <c r="C196" s="150" t="str">
        <f>IF(LEN(_xlfn.CONCAT('ADD2'!$B$9, " - ", 'ADD2'!$B$24, " - ", 'ADD2'!$E$5))&gt;230,LEFT(_xlfn.CONCAT('ADD2'!$B$9, " - ", 'ADD2'!$B$24, " - ", 'ADD2'!$E$5),212)&amp;" [*** truncated]",_xlfn.CONCAT('ADD2'!$B$9, " - ", 'ADD2'!$B$24, " - ", 'ADD2'!$E$5))</f>
        <v>EA/NRW environmental programme (WINEP/NEP) - Drinking Water Protected Areas; (WINEP/NEP) water totex - Water resources</v>
      </c>
      <c r="D196" s="150" t="str">
        <f>'ADD2'!$C$24</f>
        <v>£m</v>
      </c>
      <c r="E196" s="150" t="s">
        <v>145</v>
      </c>
      <c r="H196" s="490">
        <f>IF(ISBLANK('ADD2'!$E$24),"##BLANK",'ADD2'!$E$24)</f>
        <v>0</v>
      </c>
      <c r="I196" s="490">
        <f>IF(ISBLANK('ADD2'!$K$24),"##BLANK",'ADD2'!$K$24)</f>
        <v>0</v>
      </c>
      <c r="J196" s="490">
        <f>IF(ISBLANK('ADD2'!$Q$24),"##BLANK",'ADD2'!$Q$24)</f>
        <v>0</v>
      </c>
      <c r="K196" s="490">
        <f>IF(ISBLANK('ADD2'!$W$24),"##BLANK",'ADD2'!$W$24)</f>
        <v>0.443</v>
      </c>
      <c r="L196" s="490">
        <f>IF(ISBLANK('ADD2'!$AC$24),"##BLANK",'ADD2'!$AC$24)</f>
        <v>0.67600000000000005</v>
      </c>
      <c r="M196" s="490">
        <f>IF(ISBLANK('ADD2'!$AI$24),"##BLANK",'ADD2'!$AI$24)</f>
        <v>0.79</v>
      </c>
      <c r="N196" s="490">
        <f>IF(ISBLANK('ADD2'!$AO$24),"##BLANK",'ADD2'!$AO$24)</f>
        <v>0.79100000000000004</v>
      </c>
      <c r="O196" s="490">
        <f>IF(ISBLANK('ADD2'!$AU$24),"##BLANK",'ADD2'!$AU$24)</f>
        <v>0.56899999999999995</v>
      </c>
    </row>
    <row r="197" spans="2:15">
      <c r="B197" s="150" t="str">
        <f>UPPER('ADD2'!$BK$24)</f>
        <v>CW3_015RWT_PR24_POSTFS</v>
      </c>
      <c r="C197" s="150" t="str">
        <f>IF(LEN(_xlfn.CONCAT('ADD2'!$B$9, " - ", 'ADD2'!$B$24, " - ", 'ADD2'!$F$6, " - ", 'ADD2'!$F$5))&gt;230,LEFT(_xlfn.CONCAT('ADD2'!$B$9, " - ", 'ADD2'!$B$24, " - ", 'ADD2'!$F$6, " - ", 'ADD2'!$F$5),212)&amp;" [*** truncated]",_xlfn.CONCAT('ADD2'!$B$9, " - ", 'ADD2'!$B$24, " - ", 'ADD2'!$F$6, " - ", 'ADD2'!$F$5))</f>
        <v>EA/NRW environmental programme (WINEP/NEP) - Drinking Water Protected Areas; (WINEP/NEP) water totex - Raw water transport - Water network+</v>
      </c>
      <c r="D197" s="150" t="str">
        <f>'ADD2'!$C$24</f>
        <v>£m</v>
      </c>
      <c r="E197" s="150" t="s">
        <v>145</v>
      </c>
      <c r="H197" s="490">
        <f>IF(ISBLANK('ADD2'!$F$24),"##BLANK",'ADD2'!$F$24)</f>
        <v>0</v>
      </c>
      <c r="I197" s="490">
        <f>IF(ISBLANK('ADD2'!$L$24),"##BLANK",'ADD2'!$L$24)</f>
        <v>0</v>
      </c>
      <c r="J197" s="490">
        <f>IF(ISBLANK('ADD2'!$R$24),"##BLANK",'ADD2'!$R$24)</f>
        <v>0</v>
      </c>
      <c r="K197" s="490">
        <f>IF(ISBLANK('ADD2'!$X$24),"##BLANK",'ADD2'!$X$24)</f>
        <v>0</v>
      </c>
      <c r="L197" s="490">
        <f>IF(ISBLANK('ADD2'!$AD$24),"##BLANK",'ADD2'!$AD$24)</f>
        <v>0</v>
      </c>
      <c r="M197" s="490">
        <f>IF(ISBLANK('ADD2'!$AJ$24),"##BLANK",'ADD2'!$AJ$24)</f>
        <v>0</v>
      </c>
      <c r="N197" s="490">
        <f>IF(ISBLANK('ADD2'!$AP$24),"##BLANK",'ADD2'!$AP$24)</f>
        <v>0</v>
      </c>
      <c r="O197" s="490">
        <f>IF(ISBLANK('ADD2'!$AV$24),"##BLANK",'ADD2'!$AV$24)</f>
        <v>0</v>
      </c>
    </row>
    <row r="198" spans="2:15">
      <c r="B198" s="150" t="str">
        <f>UPPER('ADD2'!$BL$24)</f>
        <v>CW3_015RWS_PR24_POSTFS</v>
      </c>
      <c r="C198" s="150" t="str">
        <f>IF(LEN(_xlfn.CONCAT('ADD2'!$B$9, " - ", 'ADD2'!$B$24, " - ", 'ADD2'!$G$6, " - ", 'ADD2'!$F$5))&gt;230,LEFT(_xlfn.CONCAT('ADD2'!$B$9, " - ", 'ADD2'!$B$24, " - ", 'ADD2'!$G$6, " - ", 'ADD2'!$F$5),212)&amp;" [*** truncated]",_xlfn.CONCAT('ADD2'!$B$9, " - ", 'ADD2'!$B$24, " - ", 'ADD2'!$G$6, " - ", 'ADD2'!$F$5))</f>
        <v>EA/NRW environmental programme (WINEP/NEP) - Drinking Water Protected Areas; (WINEP/NEP) water totex - Raw water storage - Water network+</v>
      </c>
      <c r="D198" s="150" t="str">
        <f>'ADD2'!$C$24</f>
        <v>£m</v>
      </c>
      <c r="E198" s="150" t="s">
        <v>145</v>
      </c>
      <c r="H198" s="490">
        <f>IF(ISBLANK('ADD2'!$G$24),"##BLANK",'ADD2'!$G$24)</f>
        <v>0</v>
      </c>
      <c r="I198" s="490">
        <f>IF(ISBLANK('ADD2'!$M$24),"##BLANK",'ADD2'!$M$24)</f>
        <v>0</v>
      </c>
      <c r="J198" s="490">
        <f>IF(ISBLANK('ADD2'!$S$24),"##BLANK",'ADD2'!$S$24)</f>
        <v>0</v>
      </c>
      <c r="K198" s="490">
        <f>IF(ISBLANK('ADD2'!$Y$24),"##BLANK",'ADD2'!$Y$24)</f>
        <v>0</v>
      </c>
      <c r="L198" s="490">
        <f>IF(ISBLANK('ADD2'!$AE$24),"##BLANK",'ADD2'!$AE$24)</f>
        <v>0</v>
      </c>
      <c r="M198" s="490">
        <f>IF(ISBLANK('ADD2'!$AK$24),"##BLANK",'ADD2'!$AK$24)</f>
        <v>0</v>
      </c>
      <c r="N198" s="490">
        <f>IF(ISBLANK('ADD2'!$AQ$24),"##BLANK",'ADD2'!$AQ$24)</f>
        <v>0</v>
      </c>
      <c r="O198" s="490">
        <f>IF(ISBLANK('ADD2'!$AW$24),"##BLANK",'ADD2'!$AW$24)</f>
        <v>0</v>
      </c>
    </row>
    <row r="199" spans="2:15">
      <c r="B199" s="150" t="str">
        <f>UPPER('ADD2'!$BM$24)</f>
        <v>CW3_015WT_PR24_POSTFS</v>
      </c>
      <c r="C199" s="150" t="str">
        <f>IF(LEN(_xlfn.CONCAT('ADD2'!$B$9, " - ", 'ADD2'!$B$24, " - ", 'ADD2'!$H$6, " - ", 'ADD2'!$F$5))&gt;230,LEFT(_xlfn.CONCAT('ADD2'!$B$9, " - ", 'ADD2'!$B$24, " - ", 'ADD2'!$H$6, " - ", 'ADD2'!$F$5),212)&amp;" [*** truncated]",_xlfn.CONCAT('ADD2'!$B$9, " - ", 'ADD2'!$B$24, " - ", 'ADD2'!$H$6, " - ", 'ADD2'!$F$5))</f>
        <v>EA/NRW environmental programme (WINEP/NEP) - Drinking Water Protected Areas; (WINEP/NEP) water totex - Water treatment - Water network+</v>
      </c>
      <c r="D199" s="150" t="str">
        <f>'ADD2'!$C$24</f>
        <v>£m</v>
      </c>
      <c r="E199" s="150" t="s">
        <v>145</v>
      </c>
      <c r="H199" s="490">
        <f>IF(ISBLANK('ADD2'!$H$24),"##BLANK",'ADD2'!$H$24)</f>
        <v>0</v>
      </c>
      <c r="I199" s="490">
        <f>IF(ISBLANK('ADD2'!$N$24),"##BLANK",'ADD2'!$N$24)</f>
        <v>0</v>
      </c>
      <c r="J199" s="490">
        <f>IF(ISBLANK('ADD2'!$T$24),"##BLANK",'ADD2'!$T$24)</f>
        <v>0</v>
      </c>
      <c r="K199" s="490">
        <f>IF(ISBLANK('ADD2'!$Z$24),"##BLANK",'ADD2'!$Z$24)</f>
        <v>0</v>
      </c>
      <c r="L199" s="490">
        <f>IF(ISBLANK('ADD2'!$AF$24),"##BLANK",'ADD2'!$AF$24)</f>
        <v>0</v>
      </c>
      <c r="M199" s="490">
        <f>IF(ISBLANK('ADD2'!$AL$24),"##BLANK",'ADD2'!$AL$24)</f>
        <v>0</v>
      </c>
      <c r="N199" s="490">
        <f>IF(ISBLANK('ADD2'!$AR$24),"##BLANK",'ADD2'!$AR$24)</f>
        <v>0</v>
      </c>
      <c r="O199" s="490">
        <f>IF(ISBLANK('ADD2'!$AX$24),"##BLANK",'ADD2'!$AX$24)</f>
        <v>0</v>
      </c>
    </row>
    <row r="200" spans="2:15">
      <c r="B200" s="150" t="str">
        <f>UPPER('ADD2'!$BN$24)</f>
        <v>CW3_015TWD_PR24_POSTFS</v>
      </c>
      <c r="C200" s="150" t="str">
        <f>IF(LEN(_xlfn.CONCAT('ADD2'!$B$9, " - ", 'ADD2'!$B$24, " - ", 'ADD2'!$I$6, " - ", 'ADD2'!$F$5))&gt;230,LEFT(_xlfn.CONCAT('ADD2'!$B$9, " - ", 'ADD2'!$B$24, " - ", 'ADD2'!$I$6, " - ", 'ADD2'!$F$5),212)&amp;" [*** truncated]",_xlfn.CONCAT('ADD2'!$B$9, " - ", 'ADD2'!$B$24, " - ", 'ADD2'!$I$6, " - ", 'ADD2'!$F$5))</f>
        <v>EA/NRW environmental programme (WINEP/NEP) - Drinking Water Protected Areas; (WINEP/NEP) water totex - Treated water distribution - Water network+</v>
      </c>
      <c r="D200" s="150" t="str">
        <f>'ADD2'!$C$24</f>
        <v>£m</v>
      </c>
      <c r="E200" s="150" t="s">
        <v>145</v>
      </c>
      <c r="H200" s="490">
        <f>IF(ISBLANK('ADD2'!$I$24),"##BLANK",'ADD2'!$I$24)</f>
        <v>0</v>
      </c>
      <c r="I200" s="490">
        <f>IF(ISBLANK('ADD2'!$O$24),"##BLANK",'ADD2'!$O$24)</f>
        <v>0</v>
      </c>
      <c r="J200" s="490">
        <f>IF(ISBLANK('ADD2'!$U$24),"##BLANK",'ADD2'!$U$24)</f>
        <v>0</v>
      </c>
      <c r="K200" s="490">
        <f>IF(ISBLANK('ADD2'!$AA$24),"##BLANK",'ADD2'!$AA$24)</f>
        <v>0</v>
      </c>
      <c r="L200" s="490">
        <f>IF(ISBLANK('ADD2'!$AG$24),"##BLANK",'ADD2'!$AG$24)</f>
        <v>0</v>
      </c>
      <c r="M200" s="490">
        <f>IF(ISBLANK('ADD2'!$AM$24),"##BLANK",'ADD2'!$AM$24)</f>
        <v>0</v>
      </c>
      <c r="N200" s="490">
        <f>IF(ISBLANK('ADD2'!$AS$24),"##BLANK",'ADD2'!$AS$24)</f>
        <v>0</v>
      </c>
      <c r="O200" s="490">
        <f>IF(ISBLANK('ADD2'!$AY$24),"##BLANK",'ADD2'!$AY$24)</f>
        <v>0</v>
      </c>
    </row>
    <row r="201" spans="2:15">
      <c r="B201" s="150" t="str">
        <f>UPPER('ADD2'!$BO$24)</f>
        <v>CW3_015TOT_PR24_POSTFS</v>
      </c>
      <c r="C201" s="150" t="str">
        <f>IF(LEN(_xlfn.CONCAT('ADD2'!$B$9, " - ", 'ADD2'!$B$24, " - ", 'ADD2'!$J$5))&gt;230,LEFT(_xlfn.CONCAT('ADD2'!$B$9, " - ", 'ADD2'!$B$24, " - ", 'ADD2'!$J$5),212)&amp;" [*** truncated]",_xlfn.CONCAT('ADD2'!$B$9, " - ", 'ADD2'!$B$24, " - ", 'ADD2'!$J$5))</f>
        <v>EA/NRW environmental programme (WINEP/NEP) - Drinking Water Protected Areas; (WINEP/NEP) water totex - Total</v>
      </c>
      <c r="D201" s="150" t="str">
        <f>'ADD2'!$C$24</f>
        <v>£m</v>
      </c>
      <c r="E201" s="150" t="s">
        <v>145</v>
      </c>
      <c r="H201" s="490">
        <f>IF(ISBLANK('ADD2'!$J$24),"##BLANK",'ADD2'!$J$24)</f>
        <v>0</v>
      </c>
      <c r="I201" s="490">
        <f>IF(ISBLANK('ADD2'!$P$24),"##BLANK",'ADD2'!$P$24)</f>
        <v>0</v>
      </c>
      <c r="J201" s="490">
        <f>IF(ISBLANK('ADD2'!$V$24),"##BLANK",'ADD2'!$V$24)</f>
        <v>0</v>
      </c>
      <c r="K201" s="490">
        <f>IF(ISBLANK('ADD2'!$AB$24),"##BLANK",'ADD2'!$AB$24)</f>
        <v>0.443</v>
      </c>
      <c r="L201" s="490">
        <f>IF(ISBLANK('ADD2'!$AH$24),"##BLANK",'ADD2'!$AH$24)</f>
        <v>0.67600000000000005</v>
      </c>
      <c r="M201" s="490">
        <f>IF(ISBLANK('ADD2'!$AN$24),"##BLANK",'ADD2'!$AN$24)</f>
        <v>0.79</v>
      </c>
      <c r="N201" s="490">
        <f>IF(ISBLANK('ADD2'!$AT$24),"##BLANK",'ADD2'!$AT$24)</f>
        <v>0.79100000000000004</v>
      </c>
      <c r="O201" s="490">
        <f>IF(ISBLANK('ADD2'!$AZ$24),"##BLANK",'ADD2'!$AZ$24)</f>
        <v>0.56899999999999995</v>
      </c>
    </row>
    <row r="202" spans="2:15">
      <c r="B202" s="150" t="str">
        <f>UPPER('ADD2'!$BJ$25)</f>
        <v>CW3_016WR_PR24_POSTFS</v>
      </c>
      <c r="C202" s="150" t="str">
        <f>IF(LEN(_xlfn.CONCAT('ADD2'!$B$9, " - ", 'ADD2'!$B$25, " - ", 'ADD2'!$E$5))&gt;230,LEFT(_xlfn.CONCAT('ADD2'!$B$9, " - ", 'ADD2'!$B$25, " - ", 'ADD2'!$E$5),212)&amp;" [*** truncated]",_xlfn.CONCAT('ADD2'!$B$9, " - ", 'ADD2'!$B$25, " - ", 'ADD2'!$E$5))</f>
        <v>EA/NRW environmental programme (WINEP/NEP) - Water Framework Directive; (WINEP/NEP) water capex - Water resources</v>
      </c>
      <c r="D202" s="150" t="str">
        <f>'ADD2'!$C$25</f>
        <v>£m</v>
      </c>
      <c r="E202" s="150" t="s">
        <v>145</v>
      </c>
      <c r="H202" s="490">
        <f>IF(ISBLANK('ADD2'!$E$25),"##BLANK",'ADD2'!$E$25)</f>
        <v>0.92700000000000005</v>
      </c>
      <c r="I202" s="490">
        <f>IF(ISBLANK('ADD2'!$K$25),"##BLANK",'ADD2'!$K$25)</f>
        <v>6.4809999999999999</v>
      </c>
      <c r="J202" s="490">
        <f>IF(ISBLANK('ADD2'!$Q$25),"##BLANK",'ADD2'!$Q$25)</f>
        <v>6.016</v>
      </c>
      <c r="K202" s="490" t="str">
        <f>IF(ISBLANK('ADD2'!$W$25),"##BLANK",'ADD2'!$W$25)</f>
        <v>##BLANK</v>
      </c>
      <c r="L202" s="490" t="str">
        <f>IF(ISBLANK('ADD2'!$AC$25),"##BLANK",'ADD2'!$AC$25)</f>
        <v>##BLANK</v>
      </c>
      <c r="M202" s="490" t="str">
        <f>IF(ISBLANK('ADD2'!$AI$25),"##BLANK",'ADD2'!$AI$25)</f>
        <v>##BLANK</v>
      </c>
      <c r="N202" s="490" t="e">
        <f>IF(ISBLANK('ADD2'!#REF!),"##BLANK",'ADD2'!#REF!)</f>
        <v>#REF!</v>
      </c>
      <c r="O202" s="490" t="str">
        <f>IF(ISBLANK('ADD2'!$AU$25),"##BLANK",'ADD2'!$AU$25)</f>
        <v>##BLANK</v>
      </c>
    </row>
    <row r="203" spans="2:15">
      <c r="B203" s="150" t="str">
        <f>UPPER('ADD2'!$BK$25)</f>
        <v>CW3_016RWT_PR24_POSTFS</v>
      </c>
      <c r="C203" s="150" t="str">
        <f>IF(LEN(_xlfn.CONCAT('ADD2'!$B$9, " - ", 'ADD2'!$B$25, " - ", 'ADD2'!$F$6, " - ", 'ADD2'!$F$5))&gt;230,LEFT(_xlfn.CONCAT('ADD2'!$B$9, " - ", 'ADD2'!$B$25, " - ", 'ADD2'!$F$6, " - ", 'ADD2'!$F$5),212)&amp;" [*** truncated]",_xlfn.CONCAT('ADD2'!$B$9, " - ", 'ADD2'!$B$25, " - ", 'ADD2'!$F$6, " - ", 'ADD2'!$F$5))</f>
        <v>EA/NRW environmental programme (WINEP/NEP) - Water Framework Directive; (WINEP/NEP) water capex - Raw water transport - Water network+</v>
      </c>
      <c r="D203" s="150" t="str">
        <f>'ADD2'!$C$25</f>
        <v>£m</v>
      </c>
      <c r="E203" s="150" t="s">
        <v>145</v>
      </c>
      <c r="H203" s="490" t="str">
        <f>IF(ISBLANK('ADD2'!$F$25),"##BLANK",'ADD2'!$F$25)</f>
        <v>##BLANK</v>
      </c>
      <c r="I203" s="490" t="str">
        <f>IF(ISBLANK('ADD2'!$L$25),"##BLANK",'ADD2'!$L$25)</f>
        <v>##BLANK</v>
      </c>
      <c r="J203" s="490" t="str">
        <f>IF(ISBLANK('ADD2'!$R$25),"##BLANK",'ADD2'!$R$25)</f>
        <v>##BLANK</v>
      </c>
      <c r="K203" s="490" t="str">
        <f>IF(ISBLANK('ADD2'!$X$25),"##BLANK",'ADD2'!$X$25)</f>
        <v>##BLANK</v>
      </c>
      <c r="L203" s="490" t="str">
        <f>IF(ISBLANK('ADD2'!$AD$25),"##BLANK",'ADD2'!$AD$25)</f>
        <v>##BLANK</v>
      </c>
      <c r="M203" s="490" t="str">
        <f>IF(ISBLANK('ADD2'!$AJ$25),"##BLANK",'ADD2'!$AJ$25)</f>
        <v>##BLANK</v>
      </c>
      <c r="N203" s="490" t="str">
        <f>IF(ISBLANK('ADD2'!$AP$25),"##BLANK",'ADD2'!$AP$25)</f>
        <v>##BLANK</v>
      </c>
      <c r="O203" s="490" t="str">
        <f>IF(ISBLANK('ADD2'!$AV$25),"##BLANK",'ADD2'!$AV$25)</f>
        <v>##BLANK</v>
      </c>
    </row>
    <row r="204" spans="2:15">
      <c r="B204" s="150" t="str">
        <f>UPPER('ADD2'!$BL$25)</f>
        <v>CW3_016RWS_PR24_POSTFS</v>
      </c>
      <c r="C204" s="150" t="str">
        <f>IF(LEN(_xlfn.CONCAT('ADD2'!$B$9, " - ", 'ADD2'!$B$25, " - ", 'ADD2'!$G$6, " - ", 'ADD2'!$F$5))&gt;230,LEFT(_xlfn.CONCAT('ADD2'!$B$9, " - ", 'ADD2'!$B$25, " - ", 'ADD2'!$G$6, " - ", 'ADD2'!$F$5),212)&amp;" [*** truncated]",_xlfn.CONCAT('ADD2'!$B$9, " - ", 'ADD2'!$B$25, " - ", 'ADD2'!$G$6, " - ", 'ADD2'!$F$5))</f>
        <v>EA/NRW environmental programme (WINEP/NEP) - Water Framework Directive; (WINEP/NEP) water capex - Raw water storage - Water network+</v>
      </c>
      <c r="D204" s="150" t="str">
        <f>'ADD2'!$C$25</f>
        <v>£m</v>
      </c>
      <c r="E204" s="150" t="s">
        <v>145</v>
      </c>
      <c r="H204" s="490" t="str">
        <f>IF(ISBLANK('ADD2'!$G$25),"##BLANK",'ADD2'!$G$25)</f>
        <v>##BLANK</v>
      </c>
      <c r="I204" s="490" t="str">
        <f>IF(ISBLANK('ADD2'!$M$25),"##BLANK",'ADD2'!$M$25)</f>
        <v>##BLANK</v>
      </c>
      <c r="J204" s="490" t="str">
        <f>IF(ISBLANK('ADD2'!$S$25),"##BLANK",'ADD2'!$S$25)</f>
        <v>##BLANK</v>
      </c>
      <c r="K204" s="490" t="str">
        <f>IF(ISBLANK('ADD2'!$Y$25),"##BLANK",'ADD2'!$Y$25)</f>
        <v>##BLANK</v>
      </c>
      <c r="L204" s="490" t="str">
        <f>IF(ISBLANK('ADD2'!$AE$25),"##BLANK",'ADD2'!$AE$25)</f>
        <v>##BLANK</v>
      </c>
      <c r="M204" s="490" t="str">
        <f>IF(ISBLANK('ADD2'!$AK$25),"##BLANK",'ADD2'!$AK$25)</f>
        <v>##BLANK</v>
      </c>
      <c r="N204" s="490" t="str">
        <f>IF(ISBLANK('ADD2'!$AQ$25),"##BLANK",'ADD2'!$AQ$25)</f>
        <v>##BLANK</v>
      </c>
      <c r="O204" s="490" t="str">
        <f>IF(ISBLANK('ADD2'!$AW$25),"##BLANK",'ADD2'!$AW$25)</f>
        <v>##BLANK</v>
      </c>
    </row>
    <row r="205" spans="2:15">
      <c r="B205" s="150" t="str">
        <f>UPPER('ADD2'!$BM$25)</f>
        <v>CW3_016WT_PR24_POSTFS</v>
      </c>
      <c r="C205" s="150" t="str">
        <f>IF(LEN(_xlfn.CONCAT('ADD2'!$B$9, " - ", 'ADD2'!$B$25, " - ", 'ADD2'!$H$6, " - ", 'ADD2'!$F$5))&gt;230,LEFT(_xlfn.CONCAT('ADD2'!$B$9, " - ", 'ADD2'!$B$25, " - ", 'ADD2'!$H$6, " - ", 'ADD2'!$F$5),212)&amp;" [*** truncated]",_xlfn.CONCAT('ADD2'!$B$9, " - ", 'ADD2'!$B$25, " - ", 'ADD2'!$H$6, " - ", 'ADD2'!$F$5))</f>
        <v>EA/NRW environmental programme (WINEP/NEP) - Water Framework Directive; (WINEP/NEP) water capex - Water treatment - Water network+</v>
      </c>
      <c r="D205" s="150" t="str">
        <f>'ADD2'!$C$25</f>
        <v>£m</v>
      </c>
      <c r="E205" s="150" t="s">
        <v>145</v>
      </c>
      <c r="H205" s="490">
        <f>IF(ISBLANK('ADD2'!$H$25),"##BLANK",'ADD2'!$H$25)</f>
        <v>0.72199999999999998</v>
      </c>
      <c r="I205" s="490">
        <f>IF(ISBLANK('ADD2'!$N$25),"##BLANK",'ADD2'!$N$25)</f>
        <v>3.5019999999999998</v>
      </c>
      <c r="J205" s="490">
        <f>IF(ISBLANK('ADD2'!$T$25),"##BLANK",'ADD2'!$T$25)</f>
        <v>10.416</v>
      </c>
      <c r="K205" s="490">
        <f>IF(ISBLANK('ADD2'!$Z$25),"##BLANK",'ADD2'!$Z$25)</f>
        <v>7.6829999999999998</v>
      </c>
      <c r="L205" s="490">
        <f>IF(ISBLANK('ADD2'!$AF$25),"##BLANK",'ADD2'!$AF$25)</f>
        <v>10.997</v>
      </c>
      <c r="M205" s="490">
        <f>IF(ISBLANK('ADD2'!$AL$25),"##BLANK",'ADD2'!$AL$25)</f>
        <v>13.746</v>
      </c>
      <c r="N205" s="490">
        <f>IF(ISBLANK('ADD2'!$AR$25),"##BLANK",'ADD2'!$AR$25)</f>
        <v>10.996</v>
      </c>
      <c r="O205" s="490">
        <f>IF(ISBLANK('ADD2'!$AX$25),"##BLANK",'ADD2'!$AX$25)</f>
        <v>10.996</v>
      </c>
    </row>
    <row r="206" spans="2:15">
      <c r="B206" s="150" t="str">
        <f>UPPER('ADD2'!$BN$25)</f>
        <v>CW3_016TWD_PR24_POSTFS</v>
      </c>
      <c r="C206" s="150" t="str">
        <f>IF(LEN(_xlfn.CONCAT('ADD2'!$B$9, " - ", 'ADD2'!$B$25, " - ", 'ADD2'!$I$6, " - ", 'ADD2'!$F$5))&gt;230,LEFT(_xlfn.CONCAT('ADD2'!$B$9, " - ", 'ADD2'!$B$25, " - ", 'ADD2'!$I$6, " - ", 'ADD2'!$F$5),212)&amp;" [*** truncated]",_xlfn.CONCAT('ADD2'!$B$9, " - ", 'ADD2'!$B$25, " - ", 'ADD2'!$I$6, " - ", 'ADD2'!$F$5))</f>
        <v>EA/NRW environmental programme (WINEP/NEP) - Water Framework Directive; (WINEP/NEP) water capex - Treated water distribution - Water network+</v>
      </c>
      <c r="D206" s="150" t="str">
        <f>'ADD2'!$C$25</f>
        <v>£m</v>
      </c>
      <c r="E206" s="150" t="s">
        <v>145</v>
      </c>
      <c r="H206" s="490">
        <f>IF(ISBLANK('ADD2'!$I$25),"##BLANK",'ADD2'!$I$25)</f>
        <v>9.8689999999999998</v>
      </c>
      <c r="I206" s="490">
        <f>IF(ISBLANK('ADD2'!$O$25),"##BLANK",'ADD2'!$O$25)</f>
        <v>7.367</v>
      </c>
      <c r="J206" s="490">
        <f>IF(ISBLANK('ADD2'!$U$25),"##BLANK",'ADD2'!$U$25)</f>
        <v>2.4710000000000001</v>
      </c>
      <c r="K206" s="490">
        <f>IF(ISBLANK('ADD2'!$AA$25),"##BLANK",'ADD2'!$AA$25)</f>
        <v>9.7759999999999998</v>
      </c>
      <c r="L206" s="490">
        <f>IF(ISBLANK('ADD2'!$AG$25),"##BLANK",'ADD2'!$AG$25)</f>
        <v>13.997</v>
      </c>
      <c r="M206" s="490">
        <f>IF(ISBLANK('ADD2'!$AM$25),"##BLANK",'ADD2'!$AM$25)</f>
        <v>17.495000000000001</v>
      </c>
      <c r="N206" s="490">
        <f>IF(ISBLANK('ADD2'!$AS$25),"##BLANK",'ADD2'!$AS$25)</f>
        <v>13.996</v>
      </c>
      <c r="O206" s="490">
        <f>IF(ISBLANK('ADD2'!$AY$25),"##BLANK",'ADD2'!$AY$25)</f>
        <v>13.994999999999999</v>
      </c>
    </row>
    <row r="207" spans="2:15">
      <c r="B207" s="150" t="str">
        <f>UPPER('ADD2'!$BO$25)</f>
        <v>CW3_016TOT_PR24_POSTFS</v>
      </c>
      <c r="C207" s="150" t="str">
        <f>IF(LEN(_xlfn.CONCAT('ADD2'!$B$9, " - ", 'ADD2'!$B$25, " - ", 'ADD2'!$J$5))&gt;230,LEFT(_xlfn.CONCAT('ADD2'!$B$9, " - ", 'ADD2'!$B$25, " - ", 'ADD2'!$J$5),212)&amp;" [*** truncated]",_xlfn.CONCAT('ADD2'!$B$9, " - ", 'ADD2'!$B$25, " - ", 'ADD2'!$J$5))</f>
        <v>EA/NRW environmental programme (WINEP/NEP) - Water Framework Directive; (WINEP/NEP) water capex - Total</v>
      </c>
      <c r="D207" s="150" t="str">
        <f>'ADD2'!$C$25</f>
        <v>£m</v>
      </c>
      <c r="E207" s="150" t="s">
        <v>145</v>
      </c>
      <c r="H207" s="490">
        <f>IF(ISBLANK('ADD2'!$J$25),"##BLANK",'ADD2'!$J$25)</f>
        <v>11.518000000000001</v>
      </c>
      <c r="I207" s="490">
        <f>IF(ISBLANK('ADD2'!$P$25),"##BLANK",'ADD2'!$P$25)</f>
        <v>17.350000000000001</v>
      </c>
      <c r="J207" s="490">
        <f>IF(ISBLANK('ADD2'!$V$25),"##BLANK",'ADD2'!$V$25)</f>
        <v>18.903000000000002</v>
      </c>
      <c r="K207" s="490">
        <f>IF(ISBLANK('ADD2'!$AB$25),"##BLANK",'ADD2'!$AB$25)</f>
        <v>17.459</v>
      </c>
      <c r="L207" s="490">
        <f>IF(ISBLANK('ADD2'!$AH$25),"##BLANK",'ADD2'!$AH$25)</f>
        <v>24.994</v>
      </c>
      <c r="M207" s="490">
        <f>IF(ISBLANK('ADD2'!$AN$25),"##BLANK",'ADD2'!$AN$25)</f>
        <v>31.241</v>
      </c>
      <c r="N207" s="490">
        <f>IF(ISBLANK('ADD2'!$AT$25),"##BLANK",'ADD2'!$AT$25)</f>
        <v>24.992000000000001</v>
      </c>
      <c r="O207" s="490">
        <f>IF(ISBLANK('ADD2'!$AZ$25),"##BLANK",'ADD2'!$AZ$25)</f>
        <v>24.991</v>
      </c>
    </row>
    <row r="208" spans="2:15">
      <c r="B208" s="150" t="str">
        <f>UPPER('ADD2'!$BJ$26)</f>
        <v>CW3_017WR_PR24_POSTFS</v>
      </c>
      <c r="C208" s="150" t="str">
        <f>IF(LEN(_xlfn.CONCAT('ADD2'!$B$9, " - ", 'ADD2'!$B$26, " - ", 'ADD2'!$E$5))&gt;230,LEFT(_xlfn.CONCAT('ADD2'!$B$9, " - ", 'ADD2'!$B$26, " - ", 'ADD2'!$E$5),212)&amp;" [*** truncated]",_xlfn.CONCAT('ADD2'!$B$9, " - ", 'ADD2'!$B$26, " - ", 'ADD2'!$E$5))</f>
        <v>EA/NRW environmental programme (WINEP/NEP) - Water Framework Directive; (WINEP/NEP) water opex - Water resources</v>
      </c>
      <c r="D208" s="150" t="str">
        <f>'ADD2'!$C$26</f>
        <v>£m</v>
      </c>
      <c r="E208" s="150" t="s">
        <v>145</v>
      </c>
      <c r="H208" s="490" t="str">
        <f>IF(ISBLANK('ADD2'!$E$26),"##BLANK",'ADD2'!$E$26)</f>
        <v>##BLANK</v>
      </c>
      <c r="I208" s="490" t="str">
        <f>IF(ISBLANK('ADD2'!$K$26),"##BLANK",'ADD2'!$K$26)</f>
        <v>##BLANK</v>
      </c>
      <c r="J208" s="490" t="str">
        <f>IF(ISBLANK('ADD2'!$Q$26),"##BLANK",'ADD2'!$Q$26)</f>
        <v>##BLANK</v>
      </c>
      <c r="K208" s="490">
        <f>IF(ISBLANK('ADD2'!$W$26),"##BLANK",'ADD2'!$W$26)</f>
        <v>1.5760000000000001</v>
      </c>
      <c r="L208" s="490">
        <f>IF(ISBLANK('ADD2'!$AC$26),"##BLANK",'ADD2'!$AC$26)</f>
        <v>3.0619999999999998</v>
      </c>
      <c r="M208" s="490">
        <f>IF(ISBLANK('ADD2'!$AI$26),"##BLANK",'ADD2'!$AI$26)</f>
        <v>4.125</v>
      </c>
      <c r="N208" s="490" t="str">
        <f>IF(ISBLANK('ADD2'!$AO$25),"##BLANK",'ADD2'!$AO$25)</f>
        <v>##BLANK</v>
      </c>
      <c r="O208" s="490">
        <f>IF(ISBLANK('ADD2'!$AU$26),"##BLANK",'ADD2'!$AU$26)</f>
        <v>3.847</v>
      </c>
    </row>
    <row r="209" spans="2:15">
      <c r="B209" s="150" t="str">
        <f>UPPER('ADD2'!$BK$26)</f>
        <v>CW3_017RWT_PR24_POSTFS</v>
      </c>
      <c r="C209" s="150" t="str">
        <f>IF(LEN(_xlfn.CONCAT('ADD2'!$B$9, " - ", 'ADD2'!$B$26, " - ", 'ADD2'!$F$6, " - ", 'ADD2'!$F$5))&gt;230,LEFT(_xlfn.CONCAT('ADD2'!$B$9, " - ", 'ADD2'!$B$26, " - ", 'ADD2'!$F$6, " - ", 'ADD2'!$F$5),212)&amp;" [*** truncated]",_xlfn.CONCAT('ADD2'!$B$9, " - ", 'ADD2'!$B$26, " - ", 'ADD2'!$F$6, " - ", 'ADD2'!$F$5))</f>
        <v>EA/NRW environmental programme (WINEP/NEP) - Water Framework Directive; (WINEP/NEP) water opex - Raw water transport - Water network+</v>
      </c>
      <c r="D209" s="150" t="str">
        <f>'ADD2'!$C$26</f>
        <v>£m</v>
      </c>
      <c r="E209" s="150" t="s">
        <v>145</v>
      </c>
      <c r="H209" s="490" t="str">
        <f>IF(ISBLANK('ADD2'!$F$26),"##BLANK",'ADD2'!$F$26)</f>
        <v>##BLANK</v>
      </c>
      <c r="I209" s="490" t="str">
        <f>IF(ISBLANK('ADD2'!$L$26),"##BLANK",'ADD2'!$L$26)</f>
        <v>##BLANK</v>
      </c>
      <c r="J209" s="490" t="str">
        <f>IF(ISBLANK('ADD2'!$R$26),"##BLANK",'ADD2'!$R$26)</f>
        <v>##BLANK</v>
      </c>
      <c r="K209" s="490" t="str">
        <f>IF(ISBLANK('ADD2'!$X$26),"##BLANK",'ADD2'!$X$26)</f>
        <v>##BLANK</v>
      </c>
      <c r="L209" s="490" t="str">
        <f>IF(ISBLANK('ADD2'!$AD$26),"##BLANK",'ADD2'!$AD$26)</f>
        <v>##BLANK</v>
      </c>
      <c r="M209" s="490" t="str">
        <f>IF(ISBLANK('ADD2'!$AJ$26),"##BLANK",'ADD2'!$AJ$26)</f>
        <v>##BLANK</v>
      </c>
      <c r="N209" s="490" t="str">
        <f>IF(ISBLANK('ADD2'!$AP$26),"##BLANK",'ADD2'!$AP$26)</f>
        <v>##BLANK</v>
      </c>
      <c r="O209" s="490" t="str">
        <f>IF(ISBLANK('ADD2'!$AV$26),"##BLANK",'ADD2'!$AV$26)</f>
        <v>##BLANK</v>
      </c>
    </row>
    <row r="210" spans="2:15">
      <c r="B210" s="150" t="str">
        <f>UPPER('ADD2'!$BL$26)</f>
        <v>CW3_017RWS_PR24_POSTFS</v>
      </c>
      <c r="C210" s="150" t="str">
        <f>IF(LEN(_xlfn.CONCAT('ADD2'!$B$9, " - ", 'ADD2'!$B$26, " - ", 'ADD2'!$G$6, " - ", 'ADD2'!$F$5))&gt;230,LEFT(_xlfn.CONCAT('ADD2'!$B$9, " - ", 'ADD2'!$B$26, " - ", 'ADD2'!$G$6, " - ", 'ADD2'!$F$5),212)&amp;" [*** truncated]",_xlfn.CONCAT('ADD2'!$B$9, " - ", 'ADD2'!$B$26, " - ", 'ADD2'!$G$6, " - ", 'ADD2'!$F$5))</f>
        <v>EA/NRW environmental programme (WINEP/NEP) - Water Framework Directive; (WINEP/NEP) water opex - Raw water storage - Water network+</v>
      </c>
      <c r="D210" s="150" t="str">
        <f>'ADD2'!$C$26</f>
        <v>£m</v>
      </c>
      <c r="E210" s="150" t="s">
        <v>145</v>
      </c>
      <c r="H210" s="490" t="str">
        <f>IF(ISBLANK('ADD2'!$G$26),"##BLANK",'ADD2'!$G$26)</f>
        <v>##BLANK</v>
      </c>
      <c r="I210" s="490" t="str">
        <f>IF(ISBLANK('ADD2'!$M$26),"##BLANK",'ADD2'!$M$26)</f>
        <v>##BLANK</v>
      </c>
      <c r="J210" s="490" t="str">
        <f>IF(ISBLANK('ADD2'!$S$26),"##BLANK",'ADD2'!$S$26)</f>
        <v>##BLANK</v>
      </c>
      <c r="K210" s="490" t="str">
        <f>IF(ISBLANK('ADD2'!$Y$26),"##BLANK",'ADD2'!$Y$26)</f>
        <v>##BLANK</v>
      </c>
      <c r="L210" s="490" t="str">
        <f>IF(ISBLANK('ADD2'!$AE$26),"##BLANK",'ADD2'!$AE$26)</f>
        <v>##BLANK</v>
      </c>
      <c r="M210" s="490" t="str">
        <f>IF(ISBLANK('ADD2'!$AK$26),"##BLANK",'ADD2'!$AK$26)</f>
        <v>##BLANK</v>
      </c>
      <c r="N210" s="490" t="str">
        <f>IF(ISBLANK('ADD2'!$AQ$26),"##BLANK",'ADD2'!$AQ$26)</f>
        <v>##BLANK</v>
      </c>
      <c r="O210" s="490" t="str">
        <f>IF(ISBLANK('ADD2'!$AW$26),"##BLANK",'ADD2'!$AW$26)</f>
        <v>##BLANK</v>
      </c>
    </row>
    <row r="211" spans="2:15">
      <c r="B211" s="150" t="str">
        <f>UPPER('ADD2'!$BM$26)</f>
        <v>CW3_017WT_PR24_POSTFS</v>
      </c>
      <c r="C211" s="150" t="str">
        <f>IF(LEN(_xlfn.CONCAT('ADD2'!$B$9, " - ", 'ADD2'!$B$26, " - ", 'ADD2'!$H$6, " - ", 'ADD2'!$F$5))&gt;230,LEFT(_xlfn.CONCAT('ADD2'!$B$9, " - ", 'ADD2'!$B$26, " - ", 'ADD2'!$H$6, " - ", 'ADD2'!$F$5),212)&amp;" [*** truncated]",_xlfn.CONCAT('ADD2'!$B$9, " - ", 'ADD2'!$B$26, " - ", 'ADD2'!$H$6, " - ", 'ADD2'!$F$5))</f>
        <v>EA/NRW environmental programme (WINEP/NEP) - Water Framework Directive; (WINEP/NEP) water opex - Water treatment - Water network+</v>
      </c>
      <c r="D211" s="150" t="str">
        <f>'ADD2'!$C$26</f>
        <v>£m</v>
      </c>
      <c r="E211" s="150" t="s">
        <v>145</v>
      </c>
      <c r="H211" s="490" t="str">
        <f>IF(ISBLANK('ADD2'!$H$26),"##BLANK",'ADD2'!$H$26)</f>
        <v>##BLANK</v>
      </c>
      <c r="I211" s="490" t="str">
        <f>IF(ISBLANK('ADD2'!$N$26),"##BLANK",'ADD2'!$N$26)</f>
        <v>##BLANK</v>
      </c>
      <c r="J211" s="490" t="str">
        <f>IF(ISBLANK('ADD2'!$T$26),"##BLANK",'ADD2'!$T$26)</f>
        <v>##BLANK</v>
      </c>
      <c r="K211" s="490">
        <f>IF(ISBLANK('ADD2'!$Z$26),"##BLANK",'ADD2'!$Z$26)</f>
        <v>3.3000000000000002E-2</v>
      </c>
      <c r="L211" s="490">
        <f>IF(ISBLANK('ADD2'!$AF$26),"##BLANK",'ADD2'!$AF$26)</f>
        <v>3.3000000000000002E-2</v>
      </c>
      <c r="M211" s="490">
        <f>IF(ISBLANK('ADD2'!$AL$26),"##BLANK",'ADD2'!$AL$26)</f>
        <v>3.3000000000000002E-2</v>
      </c>
      <c r="N211" s="490">
        <f>IF(ISBLANK('ADD2'!$AR$26),"##BLANK",'ADD2'!$AR$26)</f>
        <v>3.3000000000000002E-2</v>
      </c>
      <c r="O211" s="490">
        <f>IF(ISBLANK('ADD2'!$AX$26),"##BLANK",'ADD2'!$AX$26)</f>
        <v>3.3000000000000002E-2</v>
      </c>
    </row>
    <row r="212" spans="2:15">
      <c r="B212" s="150" t="str">
        <f>UPPER('ADD2'!$BN$26)</f>
        <v>CW3_017TWD_PR24_POSTFS</v>
      </c>
      <c r="C212" s="150" t="str">
        <f>IF(LEN(_xlfn.CONCAT('ADD2'!$B$9, " - ", 'ADD2'!$B$26, " - ", 'ADD2'!$I$6, " - ", 'ADD2'!$F$5))&gt;230,LEFT(_xlfn.CONCAT('ADD2'!$B$9, " - ", 'ADD2'!$B$26, " - ", 'ADD2'!$I$6, " - ", 'ADD2'!$F$5),212)&amp;" [*** truncated]",_xlfn.CONCAT('ADD2'!$B$9, " - ", 'ADD2'!$B$26, " - ", 'ADD2'!$I$6, " - ", 'ADD2'!$F$5))</f>
        <v>EA/NRW environmental programme (WINEP/NEP) - Water Framework Directive; (WINEP/NEP) water opex - Treated water distribution - Water network+</v>
      </c>
      <c r="D212" s="150" t="str">
        <f>'ADD2'!$C$26</f>
        <v>£m</v>
      </c>
      <c r="E212" s="150" t="s">
        <v>145</v>
      </c>
      <c r="H212" s="490" t="str">
        <f>IF(ISBLANK('ADD2'!$I$26),"##BLANK",'ADD2'!$I$26)</f>
        <v>##BLANK</v>
      </c>
      <c r="I212" s="490" t="str">
        <f>IF(ISBLANK('ADD2'!$O$26),"##BLANK",'ADD2'!$O$26)</f>
        <v>##BLANK</v>
      </c>
      <c r="J212" s="490">
        <f>IF(ISBLANK('ADD2'!$U$26),"##BLANK",'ADD2'!$U$26)</f>
        <v>1.288</v>
      </c>
      <c r="K212" s="490">
        <f>IF(ISBLANK('ADD2'!$AA$26),"##BLANK",'ADD2'!$AA$26)</f>
        <v>4.2000000000000003E-2</v>
      </c>
      <c r="L212" s="490">
        <f>IF(ISBLANK('ADD2'!$AG$26),"##BLANK",'ADD2'!$AG$26)</f>
        <v>4.2000000000000003E-2</v>
      </c>
      <c r="M212" s="490">
        <f>IF(ISBLANK('ADD2'!$AM$26),"##BLANK",'ADD2'!$AM$26)</f>
        <v>4.2000000000000003E-2</v>
      </c>
      <c r="N212" s="490">
        <f>IF(ISBLANK('ADD2'!$AS$26),"##BLANK",'ADD2'!$AS$26)</f>
        <v>4.2000000000000003E-2</v>
      </c>
      <c r="O212" s="490">
        <f>IF(ISBLANK('ADD2'!$AY$26),"##BLANK",'ADD2'!$AY$26)</f>
        <v>4.2000000000000003E-2</v>
      </c>
    </row>
    <row r="213" spans="2:15">
      <c r="B213" s="150" t="str">
        <f>UPPER('ADD2'!$BO$26)</f>
        <v>CW3_017TOT_PR24_POSTFS</v>
      </c>
      <c r="C213" s="150" t="str">
        <f>IF(LEN(_xlfn.CONCAT('ADD2'!$B$9, " - ", 'ADD2'!$B$26, " - ", 'ADD2'!$J$5))&gt;230,LEFT(_xlfn.CONCAT('ADD2'!$B$9, " - ", 'ADD2'!$B$26, " - ", 'ADD2'!$J$5),212)&amp;" [*** truncated]",_xlfn.CONCAT('ADD2'!$B$9, " - ", 'ADD2'!$B$26, " - ", 'ADD2'!$J$5))</f>
        <v>EA/NRW environmental programme (WINEP/NEP) - Water Framework Directive; (WINEP/NEP) water opex - Total</v>
      </c>
      <c r="D213" s="150" t="str">
        <f>'ADD2'!$C$26</f>
        <v>£m</v>
      </c>
      <c r="E213" s="150" t="s">
        <v>145</v>
      </c>
      <c r="H213" s="490">
        <f>IF(ISBLANK('ADD2'!$J$26),"##BLANK",'ADD2'!$J$26)</f>
        <v>0</v>
      </c>
      <c r="I213" s="490">
        <f>IF(ISBLANK('ADD2'!$P$26),"##BLANK",'ADD2'!$P$26)</f>
        <v>0</v>
      </c>
      <c r="J213" s="490">
        <f>IF(ISBLANK('ADD2'!$V$26),"##BLANK",'ADD2'!$V$26)</f>
        <v>1.288</v>
      </c>
      <c r="K213" s="490">
        <f>IF(ISBLANK('ADD2'!$AB$26),"##BLANK",'ADD2'!$AB$26)</f>
        <v>1.651</v>
      </c>
      <c r="L213" s="490">
        <f>IF(ISBLANK('ADD2'!$AH$26),"##BLANK",'ADD2'!$AH$26)</f>
        <v>3.1369999999999996</v>
      </c>
      <c r="M213" s="490">
        <f>IF(ISBLANK('ADD2'!$AN$26),"##BLANK",'ADD2'!$AN$26)</f>
        <v>4.2</v>
      </c>
      <c r="N213" s="490">
        <f>IF(ISBLANK('ADD2'!$AT$26),"##BLANK",'ADD2'!$AT$26)</f>
        <v>4.1640000000000006</v>
      </c>
      <c r="O213" s="490">
        <f>IF(ISBLANK('ADD2'!$AZ$26),"##BLANK",'ADD2'!$AZ$26)</f>
        <v>3.9219999999999997</v>
      </c>
    </row>
    <row r="214" spans="2:15">
      <c r="B214" s="150" t="str">
        <f>UPPER('ADD2'!$BJ$27)</f>
        <v>CW3_018WR_PR24_POSTFS</v>
      </c>
      <c r="C214" s="150" t="str">
        <f>IF(LEN(_xlfn.CONCAT('ADD2'!$B$9, " - ", 'ADD2'!$B$27, " - ", 'ADD2'!$E$5))&gt;230,LEFT(_xlfn.CONCAT('ADD2'!$B$9, " - ", 'ADD2'!$B$27, " - ", 'ADD2'!$E$5),212)&amp;" [*** truncated]",_xlfn.CONCAT('ADD2'!$B$9, " - ", 'ADD2'!$B$27, " - ", 'ADD2'!$E$5))</f>
        <v>EA/NRW environmental programme (WINEP/NEP) - Water Framework Directive; (WINEP/NEP) water totex - Water resources</v>
      </c>
      <c r="D214" s="150" t="str">
        <f>'ADD2'!$C$27</f>
        <v>£m</v>
      </c>
      <c r="E214" s="150" t="s">
        <v>145</v>
      </c>
      <c r="H214" s="490">
        <f>IF(ISBLANK('ADD2'!$E$27),"##BLANK",'ADD2'!$E$27)</f>
        <v>0.92700000000000005</v>
      </c>
      <c r="I214" s="490">
        <f>IF(ISBLANK('ADD2'!$K$27),"##BLANK",'ADD2'!$K$27)</f>
        <v>6.4809999999999999</v>
      </c>
      <c r="J214" s="490">
        <f>IF(ISBLANK('ADD2'!$Q$27),"##BLANK",'ADD2'!$Q$27)</f>
        <v>6.016</v>
      </c>
      <c r="K214" s="490">
        <f>IF(ISBLANK('ADD2'!$W$27),"##BLANK",'ADD2'!$W$27)</f>
        <v>1.5760000000000001</v>
      </c>
      <c r="L214" s="490">
        <f>IF(ISBLANK('ADD2'!$AC$27),"##BLANK",'ADD2'!$AC$27)</f>
        <v>3.0619999999999998</v>
      </c>
      <c r="M214" s="490">
        <f>IF(ISBLANK('ADD2'!$AI$27),"##BLANK",'ADD2'!$AI$27)</f>
        <v>4.125</v>
      </c>
      <c r="N214" s="490">
        <f>IF(ISBLANK('ADD2'!$AO$27),"##BLANK",'ADD2'!$AO$27)</f>
        <v>4.0890000000000004</v>
      </c>
      <c r="O214" s="490">
        <f>IF(ISBLANK('ADD2'!$AU$27),"##BLANK",'ADD2'!$AU$27)</f>
        <v>3.847</v>
      </c>
    </row>
    <row r="215" spans="2:15">
      <c r="B215" s="150" t="str">
        <f>UPPER('ADD2'!$BK$27)</f>
        <v>CW3_018RWT_PR24_POSTFS</v>
      </c>
      <c r="C215" s="150" t="str">
        <f>IF(LEN(_xlfn.CONCAT('ADD2'!$B$9, " - ", 'ADD2'!$B$27, " - ", 'ADD2'!$F$6, " - ", 'ADD2'!$F$5))&gt;230,LEFT(_xlfn.CONCAT('ADD2'!$B$9, " - ", 'ADD2'!$B$27, " - ", 'ADD2'!$F$6, " - ", 'ADD2'!$F$5),212)&amp;" [*** truncated]",_xlfn.CONCAT('ADD2'!$B$9, " - ", 'ADD2'!$B$27, " - ", 'ADD2'!$F$6, " - ", 'ADD2'!$F$5))</f>
        <v>EA/NRW environmental programme (WINEP/NEP) - Water Framework Directive; (WINEP/NEP) water totex - Raw water transport - Water network+</v>
      </c>
      <c r="D215" s="150" t="str">
        <f>'ADD2'!$C$27</f>
        <v>£m</v>
      </c>
      <c r="E215" s="150" t="s">
        <v>145</v>
      </c>
      <c r="H215" s="490">
        <f>IF(ISBLANK('ADD2'!$F$27),"##BLANK",'ADD2'!$F$27)</f>
        <v>0</v>
      </c>
      <c r="I215" s="490">
        <f>IF(ISBLANK('ADD2'!$L$27),"##BLANK",'ADD2'!$L$27)</f>
        <v>0</v>
      </c>
      <c r="J215" s="490">
        <f>IF(ISBLANK('ADD2'!$R$27),"##BLANK",'ADD2'!$R$27)</f>
        <v>0</v>
      </c>
      <c r="K215" s="490">
        <f>IF(ISBLANK('ADD2'!$X$27),"##BLANK",'ADD2'!$X$27)</f>
        <v>0</v>
      </c>
      <c r="L215" s="490">
        <f>IF(ISBLANK('ADD2'!$AD$27),"##BLANK",'ADD2'!$AD$27)</f>
        <v>0</v>
      </c>
      <c r="M215" s="490">
        <f>IF(ISBLANK('ADD2'!$AJ$27),"##BLANK",'ADD2'!$AJ$27)</f>
        <v>0</v>
      </c>
      <c r="N215" s="490">
        <f>IF(ISBLANK('ADD2'!$AP$27),"##BLANK",'ADD2'!$AP$27)</f>
        <v>0</v>
      </c>
      <c r="O215" s="490">
        <f>IF(ISBLANK('ADD2'!$AV$27),"##BLANK",'ADD2'!$AV$27)</f>
        <v>0</v>
      </c>
    </row>
    <row r="216" spans="2:15">
      <c r="B216" s="150" t="str">
        <f>UPPER('ADD2'!$BL$27)</f>
        <v>CW3_018RWS_PR24_POSTFS</v>
      </c>
      <c r="C216" s="150" t="str">
        <f>IF(LEN(_xlfn.CONCAT('ADD2'!$B$9, " - ", 'ADD2'!$B$27, " - ", 'ADD2'!$G$6, " - ", 'ADD2'!$F$5))&gt;230,LEFT(_xlfn.CONCAT('ADD2'!$B$9, " - ", 'ADD2'!$B$27, " - ", 'ADD2'!$G$6, " - ", 'ADD2'!$F$5),212)&amp;" [*** truncated]",_xlfn.CONCAT('ADD2'!$B$9, " - ", 'ADD2'!$B$27, " - ", 'ADD2'!$G$6, " - ", 'ADD2'!$F$5))</f>
        <v>EA/NRW environmental programme (WINEP/NEP) - Water Framework Directive; (WINEP/NEP) water totex - Raw water storage - Water network+</v>
      </c>
      <c r="D216" s="150" t="str">
        <f>'ADD2'!$C$27</f>
        <v>£m</v>
      </c>
      <c r="E216" s="150" t="s">
        <v>145</v>
      </c>
      <c r="H216" s="490">
        <f>IF(ISBLANK('ADD2'!$G$27),"##BLANK",'ADD2'!$G$27)</f>
        <v>0</v>
      </c>
      <c r="I216" s="490">
        <f>IF(ISBLANK('ADD2'!$M$27),"##BLANK",'ADD2'!$M$27)</f>
        <v>0</v>
      </c>
      <c r="J216" s="490">
        <f>IF(ISBLANK('ADD2'!$S$27),"##BLANK",'ADD2'!$S$27)</f>
        <v>0</v>
      </c>
      <c r="K216" s="490">
        <f>IF(ISBLANK('ADD2'!$Y$27),"##BLANK",'ADD2'!$Y$27)</f>
        <v>0</v>
      </c>
      <c r="L216" s="490">
        <f>IF(ISBLANK('ADD2'!$AE$27),"##BLANK",'ADD2'!$AE$27)</f>
        <v>0</v>
      </c>
      <c r="M216" s="490">
        <f>IF(ISBLANK('ADD2'!$AK$27),"##BLANK",'ADD2'!$AK$27)</f>
        <v>0</v>
      </c>
      <c r="N216" s="490">
        <f>IF(ISBLANK('ADD2'!$AQ$27),"##BLANK",'ADD2'!$AQ$27)</f>
        <v>0</v>
      </c>
      <c r="O216" s="490">
        <f>IF(ISBLANK('ADD2'!$AW$27),"##BLANK",'ADD2'!$AW$27)</f>
        <v>0</v>
      </c>
    </row>
    <row r="217" spans="2:15">
      <c r="B217" s="150" t="str">
        <f>UPPER('ADD2'!$BM$27)</f>
        <v>CW3_018WT_PR24_POSTFS</v>
      </c>
      <c r="C217" s="150" t="str">
        <f>IF(LEN(_xlfn.CONCAT('ADD2'!$B$9, " - ", 'ADD2'!$B$27, " - ", 'ADD2'!$H$6, " - ", 'ADD2'!$F$5))&gt;230,LEFT(_xlfn.CONCAT('ADD2'!$B$9, " - ", 'ADD2'!$B$27, " - ", 'ADD2'!$H$6, " - ", 'ADD2'!$F$5),212)&amp;" [*** truncated]",_xlfn.CONCAT('ADD2'!$B$9, " - ", 'ADD2'!$B$27, " - ", 'ADD2'!$H$6, " - ", 'ADD2'!$F$5))</f>
        <v>EA/NRW environmental programme (WINEP/NEP) - Water Framework Directive; (WINEP/NEP) water totex - Water treatment - Water network+</v>
      </c>
      <c r="D217" s="150" t="str">
        <f>'ADD2'!$C$27</f>
        <v>£m</v>
      </c>
      <c r="E217" s="150" t="s">
        <v>145</v>
      </c>
      <c r="H217" s="490">
        <f>IF(ISBLANK('ADD2'!$H$27),"##BLANK",'ADD2'!$H$27)</f>
        <v>0.72199999999999998</v>
      </c>
      <c r="I217" s="490">
        <f>IF(ISBLANK('ADD2'!$N$27),"##BLANK",'ADD2'!$N$27)</f>
        <v>3.5019999999999998</v>
      </c>
      <c r="J217" s="490">
        <f>IF(ISBLANK('ADD2'!$T$27),"##BLANK",'ADD2'!$T$27)</f>
        <v>10.416</v>
      </c>
      <c r="K217" s="490">
        <f>IF(ISBLANK('ADD2'!$Z$27),"##BLANK",'ADD2'!$Z$27)</f>
        <v>7.7160000000000002</v>
      </c>
      <c r="L217" s="490">
        <f>IF(ISBLANK('ADD2'!$AF$27),"##BLANK",'ADD2'!$AF$27)</f>
        <v>11.03</v>
      </c>
      <c r="M217" s="490">
        <f>IF(ISBLANK('ADD2'!$AL$27),"##BLANK",'ADD2'!$AL$27)</f>
        <v>13.779</v>
      </c>
      <c r="N217" s="490">
        <f>IF(ISBLANK('ADD2'!$AR$27),"##BLANK",'ADD2'!$AR$27)</f>
        <v>11.029</v>
      </c>
      <c r="O217" s="490">
        <f>IF(ISBLANK('ADD2'!$AX$27),"##BLANK",'ADD2'!$AX$27)</f>
        <v>11.029</v>
      </c>
    </row>
    <row r="218" spans="2:15">
      <c r="B218" s="150" t="str">
        <f>UPPER('ADD2'!$BN$27)</f>
        <v>CW3_018TWD_PR24_POSTFS</v>
      </c>
      <c r="C218" s="150" t="str">
        <f>IF(LEN(_xlfn.CONCAT('ADD2'!$B$9, " - ", 'ADD2'!$B$27, " - ", 'ADD2'!$I$6, " - ", 'ADD2'!$F$5))&gt;230,LEFT(_xlfn.CONCAT('ADD2'!$B$9, " - ", 'ADD2'!$B$27, " - ", 'ADD2'!$I$6, " - ", 'ADD2'!$F$5),212)&amp;" [*** truncated]",_xlfn.CONCAT('ADD2'!$B$9, " - ", 'ADD2'!$B$27, " - ", 'ADD2'!$I$6, " - ", 'ADD2'!$F$5))</f>
        <v>EA/NRW environmental programme (WINEP/NEP) - Water Framework Directive; (WINEP/NEP) water totex - Treated water distribution - Water network+</v>
      </c>
      <c r="D218" s="150" t="str">
        <f>'ADD2'!$C$27</f>
        <v>£m</v>
      </c>
      <c r="E218" s="150" t="s">
        <v>145</v>
      </c>
      <c r="H218" s="490">
        <f>IF(ISBLANK('ADD2'!$I$27),"##BLANK",'ADD2'!$I$27)</f>
        <v>9.8689999999999998</v>
      </c>
      <c r="I218" s="490">
        <f>IF(ISBLANK('ADD2'!$O$27),"##BLANK",'ADD2'!$O$27)</f>
        <v>7.367</v>
      </c>
      <c r="J218" s="490">
        <f>IF(ISBLANK('ADD2'!$U$27),"##BLANK",'ADD2'!$U$27)</f>
        <v>3.7590000000000003</v>
      </c>
      <c r="K218" s="490">
        <f>IF(ISBLANK('ADD2'!$AA$27),"##BLANK",'ADD2'!$AA$27)</f>
        <v>9.8179999999999996</v>
      </c>
      <c r="L218" s="490">
        <f>IF(ISBLANK('ADD2'!$AG$27),"##BLANK",'ADD2'!$AG$27)</f>
        <v>14.039</v>
      </c>
      <c r="M218" s="490">
        <f>IF(ISBLANK('ADD2'!$AM$27),"##BLANK",'ADD2'!$AM$27)</f>
        <v>17.537000000000003</v>
      </c>
      <c r="N218" s="490">
        <f>IF(ISBLANK('ADD2'!$AS$27),"##BLANK",'ADD2'!$AS$27)</f>
        <v>14.038</v>
      </c>
      <c r="O218" s="490">
        <f>IF(ISBLANK('ADD2'!$AY$27),"##BLANK",'ADD2'!$AY$27)</f>
        <v>14.036999999999999</v>
      </c>
    </row>
    <row r="219" spans="2:15">
      <c r="B219" s="150" t="str">
        <f>UPPER('ADD2'!$BO$27)</f>
        <v>CW3_018TOT_PR24_POSTFS</v>
      </c>
      <c r="C219" s="150" t="str">
        <f>IF(LEN(_xlfn.CONCAT('ADD2'!$B$9, " - ", 'ADD2'!$B$27, " - ", 'ADD2'!$J$5))&gt;230,LEFT(_xlfn.CONCAT('ADD2'!$B$9, " - ", 'ADD2'!$B$27, " - ", 'ADD2'!$J$5),212)&amp;" [*** truncated]",_xlfn.CONCAT('ADD2'!$B$9, " - ", 'ADD2'!$B$27, " - ", 'ADD2'!$J$5))</f>
        <v>EA/NRW environmental programme (WINEP/NEP) - Water Framework Directive; (WINEP/NEP) water totex - Total</v>
      </c>
      <c r="D219" s="150" t="str">
        <f>'ADD2'!$C$27</f>
        <v>£m</v>
      </c>
      <c r="E219" s="150" t="s">
        <v>145</v>
      </c>
      <c r="H219" s="490">
        <f>IF(ISBLANK('ADD2'!$J$27),"##BLANK",'ADD2'!$J$27)</f>
        <v>11.518000000000001</v>
      </c>
      <c r="I219" s="490">
        <f>IF(ISBLANK('ADD2'!$P$27),"##BLANK",'ADD2'!$P$27)</f>
        <v>17.350000000000001</v>
      </c>
      <c r="J219" s="490">
        <f>IF(ISBLANK('ADD2'!$V$27),"##BLANK",'ADD2'!$V$27)</f>
        <v>20.191000000000003</v>
      </c>
      <c r="K219" s="490">
        <f>IF(ISBLANK('ADD2'!$AB$27),"##BLANK",'ADD2'!$AB$27)</f>
        <v>19.11</v>
      </c>
      <c r="L219" s="490">
        <f>IF(ISBLANK('ADD2'!$AH$27),"##BLANK",'ADD2'!$AH$27)</f>
        <v>28.131</v>
      </c>
      <c r="M219" s="490">
        <f>IF(ISBLANK('ADD2'!$AN$27),"##BLANK",'ADD2'!$AN$27)</f>
        <v>35.441000000000003</v>
      </c>
      <c r="N219" s="490">
        <f>IF(ISBLANK('ADD2'!$AT$27),"##BLANK",'ADD2'!$AT$27)</f>
        <v>29.155999999999999</v>
      </c>
      <c r="O219" s="490">
        <f>IF(ISBLANK('ADD2'!$AZ$27),"##BLANK",'ADD2'!$AZ$27)</f>
        <v>28.912999999999997</v>
      </c>
    </row>
    <row r="220" spans="2:15">
      <c r="B220" s="150" t="str">
        <f>UPPER('ADD2'!$BJ$28)</f>
        <v>CW3_019WR_PR24_POSTFS</v>
      </c>
      <c r="C220" s="150" t="str">
        <f>IF(LEN(_xlfn.CONCAT('ADD2'!$B$9, " - ", 'ADD2'!$B$28, " - ", 'ADD2'!$E$5))&gt;230,LEFT(_xlfn.CONCAT('ADD2'!$B$9, " - ", 'ADD2'!$B$28, " - ", 'ADD2'!$E$5),212)&amp;" [*** truncated]",_xlfn.CONCAT('ADD2'!$B$9, " - ", 'ADD2'!$B$28, " - ", 'ADD2'!$E$5))</f>
        <v>EA/NRW environmental programme (WINEP/NEP) - Wetland creation; (WINEP/NEP) water capex - Water resources</v>
      </c>
      <c r="D220" s="150" t="str">
        <f>'ADD2'!$C$28</f>
        <v>£m</v>
      </c>
      <c r="E220" s="150" t="s">
        <v>145</v>
      </c>
      <c r="H220" s="490" t="str">
        <f>IF(ISBLANK('ADD2'!$E$28),"##BLANK",'ADD2'!$E$28)</f>
        <v>##BLANK</v>
      </c>
      <c r="I220" s="490" t="str">
        <f>IF(ISBLANK('ADD2'!$K$28),"##BLANK",'ADD2'!$K$28)</f>
        <v>##BLANK</v>
      </c>
      <c r="J220" s="490" t="str">
        <f>IF(ISBLANK('ADD2'!$Q$28),"##BLANK",'ADD2'!$Q$28)</f>
        <v>##BLANK</v>
      </c>
      <c r="K220" s="490" t="str">
        <f>IF(ISBLANK('ADD2'!$W$28),"##BLANK",'ADD2'!$W$28)</f>
        <v>##BLANK</v>
      </c>
      <c r="L220" s="490" t="str">
        <f>IF(ISBLANK('ADD2'!$AC$28),"##BLANK",'ADD2'!$AC$28)</f>
        <v>##BLANK</v>
      </c>
      <c r="M220" s="490" t="str">
        <f>IF(ISBLANK('ADD2'!$AI$28),"##BLANK",'ADD2'!$AI$28)</f>
        <v>##BLANK</v>
      </c>
      <c r="N220" s="490" t="str">
        <f>IF(ISBLANK('ADD2'!$AO$28),"##BLANK",'ADD2'!$AO$28)</f>
        <v>##BLANK</v>
      </c>
      <c r="O220" s="490" t="str">
        <f>IF(ISBLANK('ADD2'!$AU$28),"##BLANK",'ADD2'!$AU$28)</f>
        <v>##BLANK</v>
      </c>
    </row>
    <row r="221" spans="2:15">
      <c r="B221" s="150" t="str">
        <f>UPPER('ADD2'!$BK$28)</f>
        <v>CW3_019RWT_PR24_POSTFS</v>
      </c>
      <c r="C221" s="150" t="str">
        <f>IF(LEN(_xlfn.CONCAT('ADD2'!$B$9, " - ", 'ADD2'!$B$28, " - ", 'ADD2'!$F$6, " - ", 'ADD2'!$F$5))&gt;230,LEFT(_xlfn.CONCAT('ADD2'!$B$9, " - ", 'ADD2'!$B$28, " - ", 'ADD2'!$F$6, " - ", 'ADD2'!$F$5),212)&amp;" [*** truncated]",_xlfn.CONCAT('ADD2'!$B$9, " - ", 'ADD2'!$B$28, " - ", 'ADD2'!$F$6, " - ", 'ADD2'!$F$5))</f>
        <v>EA/NRW environmental programme (WINEP/NEP) - Wetland creation; (WINEP/NEP) water capex - Raw water transport - Water network+</v>
      </c>
      <c r="D221" s="150" t="str">
        <f>'ADD2'!$C$28</f>
        <v>£m</v>
      </c>
      <c r="E221" s="150" t="s">
        <v>145</v>
      </c>
      <c r="H221" s="490" t="str">
        <f>IF(ISBLANK('ADD2'!$F$28),"##BLANK",'ADD2'!$F$28)</f>
        <v>##BLANK</v>
      </c>
      <c r="I221" s="490" t="str">
        <f>IF(ISBLANK('ADD2'!$L$28),"##BLANK",'ADD2'!$L$28)</f>
        <v>##BLANK</v>
      </c>
      <c r="J221" s="490" t="str">
        <f>IF(ISBLANK('ADD2'!$R$28),"##BLANK",'ADD2'!$R$28)</f>
        <v>##BLANK</v>
      </c>
      <c r="K221" s="490" t="str">
        <f>IF(ISBLANK('ADD2'!$X$28),"##BLANK",'ADD2'!$X$28)</f>
        <v>##BLANK</v>
      </c>
      <c r="L221" s="490" t="str">
        <f>IF(ISBLANK('ADD2'!$AD$28),"##BLANK",'ADD2'!$AD$28)</f>
        <v>##BLANK</v>
      </c>
      <c r="M221" s="490" t="str">
        <f>IF(ISBLANK('ADD2'!$AJ$28),"##BLANK",'ADD2'!$AJ$28)</f>
        <v>##BLANK</v>
      </c>
      <c r="N221" s="490" t="str">
        <f>IF(ISBLANK('ADD2'!$AP$28),"##BLANK",'ADD2'!$AP$28)</f>
        <v>##BLANK</v>
      </c>
      <c r="O221" s="490" t="str">
        <f>IF(ISBLANK('ADD2'!$AV$28),"##BLANK",'ADD2'!$AV$28)</f>
        <v>##BLANK</v>
      </c>
    </row>
    <row r="222" spans="2:15">
      <c r="B222" s="150" t="str">
        <f>UPPER('ADD2'!$BL$28)</f>
        <v>CW3_019RWS_PR24_POSTFS</v>
      </c>
      <c r="C222" s="150" t="str">
        <f>IF(LEN(_xlfn.CONCAT('ADD2'!$B$9, " - ", 'ADD2'!$B$28, " - ", 'ADD2'!$G$6, " - ", 'ADD2'!$F$5))&gt;230,LEFT(_xlfn.CONCAT('ADD2'!$B$9, " - ", 'ADD2'!$B$28, " - ", 'ADD2'!$G$6, " - ", 'ADD2'!$F$5),212)&amp;" [*** truncated]",_xlfn.CONCAT('ADD2'!$B$9, " - ", 'ADD2'!$B$28, " - ", 'ADD2'!$G$6, " - ", 'ADD2'!$F$5))</f>
        <v>EA/NRW environmental programme (WINEP/NEP) - Wetland creation; (WINEP/NEP) water capex - Raw water storage - Water network+</v>
      </c>
      <c r="D222" s="150" t="str">
        <f>'ADD2'!$C$28</f>
        <v>£m</v>
      </c>
      <c r="E222" s="150" t="s">
        <v>145</v>
      </c>
      <c r="H222" s="490" t="str">
        <f>IF(ISBLANK('ADD2'!$G$28),"##BLANK",'ADD2'!$G$28)</f>
        <v>##BLANK</v>
      </c>
      <c r="I222" s="490" t="str">
        <f>IF(ISBLANK('ADD2'!$M$28),"##BLANK",'ADD2'!$M$28)</f>
        <v>##BLANK</v>
      </c>
      <c r="J222" s="490" t="str">
        <f>IF(ISBLANK('ADD2'!$S$28),"##BLANK",'ADD2'!$S$28)</f>
        <v>##BLANK</v>
      </c>
      <c r="K222" s="490" t="str">
        <f>IF(ISBLANK('ADD2'!$Y$28),"##BLANK",'ADD2'!$Y$28)</f>
        <v>##BLANK</v>
      </c>
      <c r="L222" s="490" t="str">
        <f>IF(ISBLANK('ADD2'!$AE$28),"##BLANK",'ADD2'!$AE$28)</f>
        <v>##BLANK</v>
      </c>
      <c r="M222" s="490" t="str">
        <f>IF(ISBLANK('ADD2'!$AK$28),"##BLANK",'ADD2'!$AK$28)</f>
        <v>##BLANK</v>
      </c>
      <c r="N222" s="490" t="str">
        <f>IF(ISBLANK('ADD2'!$AQ$28),"##BLANK",'ADD2'!$AQ$28)</f>
        <v>##BLANK</v>
      </c>
      <c r="O222" s="490" t="str">
        <f>IF(ISBLANK('ADD2'!$AW$28),"##BLANK",'ADD2'!$AW$28)</f>
        <v>##BLANK</v>
      </c>
    </row>
    <row r="223" spans="2:15">
      <c r="B223" s="150" t="str">
        <f>UPPER('ADD2'!$BM$28)</f>
        <v>CW3_019WT_PR24_POSTFS</v>
      </c>
      <c r="C223" s="150" t="str">
        <f>IF(LEN(_xlfn.CONCAT('ADD2'!$B$9, " - ", 'ADD2'!$B$28, " - ", 'ADD2'!$H$6, " - ", 'ADD2'!$F$5))&gt;230,LEFT(_xlfn.CONCAT('ADD2'!$B$9, " - ", 'ADD2'!$B$28, " - ", 'ADD2'!$H$6, " - ", 'ADD2'!$F$5),212)&amp;" [*** truncated]",_xlfn.CONCAT('ADD2'!$B$9, " - ", 'ADD2'!$B$28, " - ", 'ADD2'!$H$6, " - ", 'ADD2'!$F$5))</f>
        <v>EA/NRW environmental programme (WINEP/NEP) - Wetland creation; (WINEP/NEP) water capex - Water treatment - Water network+</v>
      </c>
      <c r="D223" s="150" t="str">
        <f>'ADD2'!$C$28</f>
        <v>£m</v>
      </c>
      <c r="E223" s="150" t="s">
        <v>145</v>
      </c>
      <c r="H223" s="490" t="str">
        <f>IF(ISBLANK('ADD2'!$H$28),"##BLANK",'ADD2'!$H$28)</f>
        <v>##BLANK</v>
      </c>
      <c r="I223" s="490" t="str">
        <f>IF(ISBLANK('ADD2'!$N$28),"##BLANK",'ADD2'!$N$28)</f>
        <v>##BLANK</v>
      </c>
      <c r="J223" s="490" t="str">
        <f>IF(ISBLANK('ADD2'!$T$28),"##BLANK",'ADD2'!$T$28)</f>
        <v>##BLANK</v>
      </c>
      <c r="K223" s="490" t="str">
        <f>IF(ISBLANK('ADD2'!$Z$28),"##BLANK",'ADD2'!$Z$28)</f>
        <v>##BLANK</v>
      </c>
      <c r="L223" s="490" t="str">
        <f>IF(ISBLANK('ADD2'!$AF$28),"##BLANK",'ADD2'!$AF$28)</f>
        <v>##BLANK</v>
      </c>
      <c r="M223" s="490" t="str">
        <f>IF(ISBLANK('ADD2'!$AL$28),"##BLANK",'ADD2'!$AL$28)</f>
        <v>##BLANK</v>
      </c>
      <c r="N223" s="490" t="str">
        <f>IF(ISBLANK('ADD2'!$AR$28),"##BLANK",'ADD2'!$AR$28)</f>
        <v>##BLANK</v>
      </c>
      <c r="O223" s="490" t="str">
        <f>IF(ISBLANK('ADD2'!$AX$28),"##BLANK",'ADD2'!$AX$28)</f>
        <v>##BLANK</v>
      </c>
    </row>
    <row r="224" spans="2:15">
      <c r="B224" s="150" t="str">
        <f>UPPER('ADD2'!$BN$28)</f>
        <v>CW3_019TWD_PR24_POSTFS</v>
      </c>
      <c r="C224" s="150" t="str">
        <f>IF(LEN(_xlfn.CONCAT('ADD2'!$B$9, " - ", 'ADD2'!$B$28, " - ", 'ADD2'!$I$6, " - ", 'ADD2'!$F$5))&gt;230,LEFT(_xlfn.CONCAT('ADD2'!$B$9, " - ", 'ADD2'!$B$28, " - ", 'ADD2'!$I$6, " - ", 'ADD2'!$F$5),212)&amp;" [*** truncated]",_xlfn.CONCAT('ADD2'!$B$9, " - ", 'ADD2'!$B$28, " - ", 'ADD2'!$I$6, " - ", 'ADD2'!$F$5))</f>
        <v>EA/NRW environmental programme (WINEP/NEP) - Wetland creation; (WINEP/NEP) water capex - Treated water distribution - Water network+</v>
      </c>
      <c r="D224" s="150" t="str">
        <f>'ADD2'!$C$28</f>
        <v>£m</v>
      </c>
      <c r="E224" s="150" t="s">
        <v>145</v>
      </c>
      <c r="H224" s="490" t="str">
        <f>IF(ISBLANK('ADD2'!$I$28),"##BLANK",'ADD2'!$I$28)</f>
        <v>##BLANK</v>
      </c>
      <c r="I224" s="490" t="str">
        <f>IF(ISBLANK('ADD2'!$O$28),"##BLANK",'ADD2'!$O$28)</f>
        <v>##BLANK</v>
      </c>
      <c r="J224" s="490" t="str">
        <f>IF(ISBLANK('ADD2'!$U$28),"##BLANK",'ADD2'!$U$28)</f>
        <v>##BLANK</v>
      </c>
      <c r="K224" s="490" t="str">
        <f>IF(ISBLANK('ADD2'!$AA$28),"##BLANK",'ADD2'!$AA$28)</f>
        <v>##BLANK</v>
      </c>
      <c r="L224" s="490" t="str">
        <f>IF(ISBLANK('ADD2'!$AG$28),"##BLANK",'ADD2'!$AG$28)</f>
        <v>##BLANK</v>
      </c>
      <c r="M224" s="490" t="str">
        <f>IF(ISBLANK('ADD2'!$AM$28),"##BLANK",'ADD2'!$AM$28)</f>
        <v>##BLANK</v>
      </c>
      <c r="N224" s="490" t="str">
        <f>IF(ISBLANK('ADD2'!$AS$28),"##BLANK",'ADD2'!$AS$28)</f>
        <v>##BLANK</v>
      </c>
      <c r="O224" s="490" t="str">
        <f>IF(ISBLANK('ADD2'!$AY$28),"##BLANK",'ADD2'!$AY$28)</f>
        <v>##BLANK</v>
      </c>
    </row>
    <row r="225" spans="2:15">
      <c r="B225" s="150" t="str">
        <f>UPPER('ADD2'!$BO$28)</f>
        <v>CW3_019TOT_PR24_POSTFS</v>
      </c>
      <c r="C225" s="150" t="str">
        <f>IF(LEN(_xlfn.CONCAT('ADD2'!$B$9, " - ", 'ADD2'!$B$28, " - ", 'ADD2'!$J$5))&gt;230,LEFT(_xlfn.CONCAT('ADD2'!$B$9, " - ", 'ADD2'!$B$28, " - ", 'ADD2'!$J$5),212)&amp;" [*** truncated]",_xlfn.CONCAT('ADD2'!$B$9, " - ", 'ADD2'!$B$28, " - ", 'ADD2'!$J$5))</f>
        <v>EA/NRW environmental programme (WINEP/NEP) - Wetland creation; (WINEP/NEP) water capex - Total</v>
      </c>
      <c r="D225" s="150" t="str">
        <f>'ADD2'!$C$28</f>
        <v>£m</v>
      </c>
      <c r="E225" s="150" t="s">
        <v>145</v>
      </c>
      <c r="H225" s="490">
        <f>IF(ISBLANK('ADD2'!$J$28),"##BLANK",'ADD2'!$J$28)</f>
        <v>0</v>
      </c>
      <c r="I225" s="490">
        <f>IF(ISBLANK('ADD2'!$P$28),"##BLANK",'ADD2'!$P$28)</f>
        <v>0</v>
      </c>
      <c r="J225" s="490">
        <f>IF(ISBLANK('ADD2'!$V$28),"##BLANK",'ADD2'!$V$28)</f>
        <v>0</v>
      </c>
      <c r="K225" s="490">
        <f>IF(ISBLANK('ADD2'!$AB$28),"##BLANK",'ADD2'!$AB$28)</f>
        <v>0</v>
      </c>
      <c r="L225" s="490">
        <f>IF(ISBLANK('ADD2'!$AH$28),"##BLANK",'ADD2'!$AH$28)</f>
        <v>0</v>
      </c>
      <c r="M225" s="490">
        <f>IF(ISBLANK('ADD2'!$AN$28),"##BLANK",'ADD2'!$AN$28)</f>
        <v>0</v>
      </c>
      <c r="N225" s="490">
        <f>IF(ISBLANK('ADD2'!$AT$28),"##BLANK",'ADD2'!$AT$28)</f>
        <v>0</v>
      </c>
      <c r="O225" s="490">
        <f>IF(ISBLANK('ADD2'!$AZ$28),"##BLANK",'ADD2'!$AZ$28)</f>
        <v>0</v>
      </c>
    </row>
    <row r="226" spans="2:15">
      <c r="B226" s="150" t="str">
        <f>UPPER('ADD2'!$BJ$29)</f>
        <v>CW3_020WR_PR24_POSTFS</v>
      </c>
      <c r="C226" s="150" t="str">
        <f>IF(LEN(_xlfn.CONCAT('ADD2'!$B$9, " - ", 'ADD2'!$B$29, " - ", 'ADD2'!$E$5))&gt;230,LEFT(_xlfn.CONCAT('ADD2'!$B$9, " - ", 'ADD2'!$B$29, " - ", 'ADD2'!$E$5),212)&amp;" [*** truncated]",_xlfn.CONCAT('ADD2'!$B$9, " - ", 'ADD2'!$B$29, " - ", 'ADD2'!$E$5))</f>
        <v>EA/NRW environmental programme (WINEP/NEP) - Wetland creation; (WINEP/NEP) water opex - Water resources</v>
      </c>
      <c r="D226" s="150" t="str">
        <f>'ADD2'!$C$29</f>
        <v>£m</v>
      </c>
      <c r="E226" s="150" t="s">
        <v>145</v>
      </c>
      <c r="H226" s="490" t="str">
        <f>IF(ISBLANK('ADD2'!$E$29),"##BLANK",'ADD2'!$E$29)</f>
        <v>##BLANK</v>
      </c>
      <c r="I226" s="490" t="str">
        <f>IF(ISBLANK('ADD2'!$K$29),"##BLANK",'ADD2'!$K$29)</f>
        <v>##BLANK</v>
      </c>
      <c r="J226" s="490" t="str">
        <f>IF(ISBLANK('ADD2'!$Q$29),"##BLANK",'ADD2'!$Q$29)</f>
        <v>##BLANK</v>
      </c>
      <c r="K226" s="490" t="str">
        <f>IF(ISBLANK('ADD2'!$W$29),"##BLANK",'ADD2'!$W$29)</f>
        <v>##BLANK</v>
      </c>
      <c r="L226" s="490" t="str">
        <f>IF(ISBLANK('ADD2'!$AC$29),"##BLANK",'ADD2'!$AC$29)</f>
        <v>##BLANK</v>
      </c>
      <c r="M226" s="490" t="str">
        <f>IF(ISBLANK('ADD2'!$AI$29),"##BLANK",'ADD2'!$AI$29)</f>
        <v>##BLANK</v>
      </c>
      <c r="N226" s="490" t="str">
        <f>IF(ISBLANK('ADD2'!$AO$29),"##BLANK",'ADD2'!$AO$29)</f>
        <v>##BLANK</v>
      </c>
      <c r="O226" s="490" t="str">
        <f>IF(ISBLANK('ADD2'!$AU$29),"##BLANK",'ADD2'!$AU$29)</f>
        <v>##BLANK</v>
      </c>
    </row>
    <row r="227" spans="2:15">
      <c r="B227" s="150" t="str">
        <f>UPPER('ADD2'!$BK$29)</f>
        <v>CW3_020RWT_PR24_POSTFS</v>
      </c>
      <c r="C227" s="150" t="str">
        <f>IF(LEN(_xlfn.CONCAT('ADD2'!$B$9, " - ", 'ADD2'!$B$29, " - ", 'ADD2'!$F$6, " - ", 'ADD2'!$F$5))&gt;230,LEFT(_xlfn.CONCAT('ADD2'!$B$9, " - ", 'ADD2'!$B$29, " - ", 'ADD2'!$F$6, " - ", 'ADD2'!$F$5),212)&amp;" [*** truncated]",_xlfn.CONCAT('ADD2'!$B$9, " - ", 'ADD2'!$B$29, " - ", 'ADD2'!$F$6, " - ", 'ADD2'!$F$5))</f>
        <v>EA/NRW environmental programme (WINEP/NEP) - Wetland creation; (WINEP/NEP) water opex - Raw water transport - Water network+</v>
      </c>
      <c r="D227" s="150" t="str">
        <f>'ADD2'!$C$29</f>
        <v>£m</v>
      </c>
      <c r="E227" s="150" t="s">
        <v>145</v>
      </c>
      <c r="H227" s="490" t="str">
        <f>IF(ISBLANK('ADD2'!$F$29),"##BLANK",'ADD2'!$F$29)</f>
        <v>##BLANK</v>
      </c>
      <c r="I227" s="490" t="str">
        <f>IF(ISBLANK('ADD2'!$L$29),"##BLANK",'ADD2'!$L$29)</f>
        <v>##BLANK</v>
      </c>
      <c r="J227" s="490" t="str">
        <f>IF(ISBLANK('ADD2'!$R$29),"##BLANK",'ADD2'!$R$29)</f>
        <v>##BLANK</v>
      </c>
      <c r="K227" s="490" t="str">
        <f>IF(ISBLANK('ADD2'!$X$29),"##BLANK",'ADD2'!$X$29)</f>
        <v>##BLANK</v>
      </c>
      <c r="L227" s="490" t="str">
        <f>IF(ISBLANK('ADD2'!$AD$29),"##BLANK",'ADD2'!$AD$29)</f>
        <v>##BLANK</v>
      </c>
      <c r="M227" s="490" t="str">
        <f>IF(ISBLANK('ADD2'!$AJ$29),"##BLANK",'ADD2'!$AJ$29)</f>
        <v>##BLANK</v>
      </c>
      <c r="N227" s="490" t="str">
        <f>IF(ISBLANK('ADD2'!$AP$29),"##BLANK",'ADD2'!$AP$29)</f>
        <v>##BLANK</v>
      </c>
      <c r="O227" s="490" t="str">
        <f>IF(ISBLANK('ADD2'!$AV$29),"##BLANK",'ADD2'!$AV$29)</f>
        <v>##BLANK</v>
      </c>
    </row>
    <row r="228" spans="2:15">
      <c r="B228" s="150" t="str">
        <f>UPPER('ADD2'!$BL$29)</f>
        <v>CW3_020RWS_PR24_POSTFS</v>
      </c>
      <c r="C228" s="150" t="str">
        <f>IF(LEN(_xlfn.CONCAT('ADD2'!$B$9, " - ", 'ADD2'!$B$29, " - ", 'ADD2'!$G$6, " - ", 'ADD2'!$F$5))&gt;230,LEFT(_xlfn.CONCAT('ADD2'!$B$9, " - ", 'ADD2'!$B$29, " - ", 'ADD2'!$G$6, " - ", 'ADD2'!$F$5),212)&amp;" [*** truncated]",_xlfn.CONCAT('ADD2'!$B$9, " - ", 'ADD2'!$B$29, " - ", 'ADD2'!$G$6, " - ", 'ADD2'!$F$5))</f>
        <v>EA/NRW environmental programme (WINEP/NEP) - Wetland creation; (WINEP/NEP) water opex - Raw water storage - Water network+</v>
      </c>
      <c r="D228" s="150" t="str">
        <f>'ADD2'!$C$29</f>
        <v>£m</v>
      </c>
      <c r="E228" s="150" t="s">
        <v>145</v>
      </c>
      <c r="H228" s="490" t="str">
        <f>IF(ISBLANK('ADD2'!$G$29),"##BLANK",'ADD2'!$G$29)</f>
        <v>##BLANK</v>
      </c>
      <c r="I228" s="490" t="str">
        <f>IF(ISBLANK('ADD2'!$M$29),"##BLANK",'ADD2'!$M$29)</f>
        <v>##BLANK</v>
      </c>
      <c r="J228" s="490" t="str">
        <f>IF(ISBLANK('ADD2'!$S$29),"##BLANK",'ADD2'!$S$29)</f>
        <v>##BLANK</v>
      </c>
      <c r="K228" s="490" t="str">
        <f>IF(ISBLANK('ADD2'!$Y$29),"##BLANK",'ADD2'!$Y$29)</f>
        <v>##BLANK</v>
      </c>
      <c r="L228" s="490" t="str">
        <f>IF(ISBLANK('ADD2'!$AE$29),"##BLANK",'ADD2'!$AE$29)</f>
        <v>##BLANK</v>
      </c>
      <c r="M228" s="490" t="str">
        <f>IF(ISBLANK('ADD2'!$AK$29),"##BLANK",'ADD2'!$AK$29)</f>
        <v>##BLANK</v>
      </c>
      <c r="N228" s="490" t="str">
        <f>IF(ISBLANK('ADD2'!$AQ$29),"##BLANK",'ADD2'!$AQ$29)</f>
        <v>##BLANK</v>
      </c>
      <c r="O228" s="490" t="str">
        <f>IF(ISBLANK('ADD2'!$AW$29),"##BLANK",'ADD2'!$AW$29)</f>
        <v>##BLANK</v>
      </c>
    </row>
    <row r="229" spans="2:15">
      <c r="B229" s="150" t="str">
        <f>UPPER('ADD2'!$BM$29)</f>
        <v>CW3_020WT_PR24_POSTFS</v>
      </c>
      <c r="C229" s="150" t="str">
        <f>IF(LEN(_xlfn.CONCAT('ADD2'!$B$9, " - ", 'ADD2'!$B$29, " - ", 'ADD2'!$H$6, " - ", 'ADD2'!$F$5))&gt;230,LEFT(_xlfn.CONCAT('ADD2'!$B$9, " - ", 'ADD2'!$B$29, " - ", 'ADD2'!$H$6, " - ", 'ADD2'!$F$5),212)&amp;" [*** truncated]",_xlfn.CONCAT('ADD2'!$B$9, " - ", 'ADD2'!$B$29, " - ", 'ADD2'!$H$6, " - ", 'ADD2'!$F$5))</f>
        <v>EA/NRW environmental programme (WINEP/NEP) - Wetland creation; (WINEP/NEP) water opex - Water treatment - Water network+</v>
      </c>
      <c r="D229" s="150" t="str">
        <f>'ADD2'!$C$29</f>
        <v>£m</v>
      </c>
      <c r="E229" s="150" t="s">
        <v>145</v>
      </c>
      <c r="H229" s="490" t="str">
        <f>IF(ISBLANK('ADD2'!$H$29),"##BLANK",'ADD2'!$H$29)</f>
        <v>##BLANK</v>
      </c>
      <c r="I229" s="490" t="str">
        <f>IF(ISBLANK('ADD2'!$N$29),"##BLANK",'ADD2'!$N$29)</f>
        <v>##BLANK</v>
      </c>
      <c r="J229" s="490" t="str">
        <f>IF(ISBLANK('ADD2'!$T$29),"##BLANK",'ADD2'!$T$29)</f>
        <v>##BLANK</v>
      </c>
      <c r="K229" s="490" t="str">
        <f>IF(ISBLANK('ADD2'!$Z$29),"##BLANK",'ADD2'!$Z$29)</f>
        <v>##BLANK</v>
      </c>
      <c r="L229" s="490" t="str">
        <f>IF(ISBLANK('ADD2'!$AF$29),"##BLANK",'ADD2'!$AF$29)</f>
        <v>##BLANK</v>
      </c>
      <c r="M229" s="490" t="str">
        <f>IF(ISBLANK('ADD2'!$AL$29),"##BLANK",'ADD2'!$AL$29)</f>
        <v>##BLANK</v>
      </c>
      <c r="N229" s="490" t="str">
        <f>IF(ISBLANK('ADD2'!$AR$29),"##BLANK",'ADD2'!$AR$29)</f>
        <v>##BLANK</v>
      </c>
      <c r="O229" s="490" t="str">
        <f>IF(ISBLANK('ADD2'!$AX$29),"##BLANK",'ADD2'!$AX$29)</f>
        <v>##BLANK</v>
      </c>
    </row>
    <row r="230" spans="2:15">
      <c r="B230" s="150" t="str">
        <f>UPPER('ADD2'!$BN$29)</f>
        <v>CW3_020TWD_PR24_POSTFS</v>
      </c>
      <c r="C230" s="150" t="str">
        <f>IF(LEN(_xlfn.CONCAT('ADD2'!$B$9, " - ", 'ADD2'!$B$29, " - ", 'ADD2'!$I$6, " - ", 'ADD2'!$F$5))&gt;230,LEFT(_xlfn.CONCAT('ADD2'!$B$9, " - ", 'ADD2'!$B$29, " - ", 'ADD2'!$I$6, " - ", 'ADD2'!$F$5),212)&amp;" [*** truncated]",_xlfn.CONCAT('ADD2'!$B$9, " - ", 'ADD2'!$B$29, " - ", 'ADD2'!$I$6, " - ", 'ADD2'!$F$5))</f>
        <v>EA/NRW environmental programme (WINEP/NEP) - Wetland creation; (WINEP/NEP) water opex - Treated water distribution - Water network+</v>
      </c>
      <c r="D230" s="150" t="str">
        <f>'ADD2'!$C$29</f>
        <v>£m</v>
      </c>
      <c r="E230" s="150" t="s">
        <v>145</v>
      </c>
      <c r="H230" s="490" t="str">
        <f>IF(ISBLANK('ADD2'!$I$29),"##BLANK",'ADD2'!$I$29)</f>
        <v>##BLANK</v>
      </c>
      <c r="I230" s="490" t="str">
        <f>IF(ISBLANK('ADD2'!$O$29),"##BLANK",'ADD2'!$O$29)</f>
        <v>##BLANK</v>
      </c>
      <c r="J230" s="490" t="str">
        <f>IF(ISBLANK('ADD2'!$U$29),"##BLANK",'ADD2'!$U$29)</f>
        <v>##BLANK</v>
      </c>
      <c r="K230" s="490" t="str">
        <f>IF(ISBLANK('ADD2'!$AA$29),"##BLANK",'ADD2'!$AA$29)</f>
        <v>##BLANK</v>
      </c>
      <c r="L230" s="490" t="str">
        <f>IF(ISBLANK('ADD2'!$AG$29),"##BLANK",'ADD2'!$AG$29)</f>
        <v>##BLANK</v>
      </c>
      <c r="M230" s="490" t="str">
        <f>IF(ISBLANK('ADD2'!$AM$29),"##BLANK",'ADD2'!$AM$29)</f>
        <v>##BLANK</v>
      </c>
      <c r="N230" s="490" t="str">
        <f>IF(ISBLANK('ADD2'!$AS$29),"##BLANK",'ADD2'!$AS$29)</f>
        <v>##BLANK</v>
      </c>
      <c r="O230" s="490" t="str">
        <f>IF(ISBLANK('ADD2'!$AY$29),"##BLANK",'ADD2'!$AY$29)</f>
        <v>##BLANK</v>
      </c>
    </row>
    <row r="231" spans="2:15">
      <c r="B231" s="150" t="str">
        <f>UPPER('ADD2'!$BO$29)</f>
        <v>CW3_020TOT_PR24_POSTFS</v>
      </c>
      <c r="C231" s="150" t="str">
        <f>IF(LEN(_xlfn.CONCAT('ADD2'!$B$9, " - ", 'ADD2'!$B$29, " - ", 'ADD2'!$J$5))&gt;230,LEFT(_xlfn.CONCAT('ADD2'!$B$9, " - ", 'ADD2'!$B$29, " - ", 'ADD2'!$J$5),212)&amp;" [*** truncated]",_xlfn.CONCAT('ADD2'!$B$9, " - ", 'ADD2'!$B$29, " - ", 'ADD2'!$J$5))</f>
        <v>EA/NRW environmental programme (WINEP/NEP) - Wetland creation; (WINEP/NEP) water opex - Total</v>
      </c>
      <c r="D231" s="150" t="str">
        <f>'ADD2'!$C$29</f>
        <v>£m</v>
      </c>
      <c r="E231" s="150" t="s">
        <v>145</v>
      </c>
      <c r="H231" s="490">
        <f>IF(ISBLANK('ADD2'!$J$29),"##BLANK",'ADD2'!$J$29)</f>
        <v>0</v>
      </c>
      <c r="I231" s="490">
        <f>IF(ISBLANK('ADD2'!$P$29),"##BLANK",'ADD2'!$P$29)</f>
        <v>0</v>
      </c>
      <c r="J231" s="490">
        <f>IF(ISBLANK('ADD2'!$V$29),"##BLANK",'ADD2'!$V$29)</f>
        <v>0</v>
      </c>
      <c r="K231" s="490">
        <f>IF(ISBLANK('ADD2'!$AB$29),"##BLANK",'ADD2'!$AB$29)</f>
        <v>0</v>
      </c>
      <c r="L231" s="490">
        <f>IF(ISBLANK('ADD2'!$AH$29),"##BLANK",'ADD2'!$AH$29)</f>
        <v>0</v>
      </c>
      <c r="M231" s="490">
        <f>IF(ISBLANK('ADD2'!$AN$29),"##BLANK",'ADD2'!$AN$29)</f>
        <v>0</v>
      </c>
      <c r="N231" s="490">
        <f>IF(ISBLANK('ADD2'!$AT$29),"##BLANK",'ADD2'!$AT$29)</f>
        <v>0</v>
      </c>
      <c r="O231" s="490">
        <f>IF(ISBLANK('ADD2'!$AZ$29),"##BLANK",'ADD2'!$AZ$29)</f>
        <v>0</v>
      </c>
    </row>
    <row r="232" spans="2:15">
      <c r="B232" s="150" t="str">
        <f>UPPER('ADD2'!$BJ$30)</f>
        <v>CW3_021WR_PR24_POSTFS</v>
      </c>
      <c r="C232" s="150" t="str">
        <f>IF(LEN(_xlfn.CONCAT('ADD2'!$B$9, " - ", 'ADD2'!$B$30, " - ", 'ADD2'!$E$5))&gt;230,LEFT(_xlfn.CONCAT('ADD2'!$B$9, " - ", 'ADD2'!$B$30, " - ", 'ADD2'!$E$5),212)&amp;" [*** truncated]",_xlfn.CONCAT('ADD2'!$B$9, " - ", 'ADD2'!$B$30, " - ", 'ADD2'!$E$5))</f>
        <v>EA/NRW environmental programme (WINEP/NEP) - Wetland creation; (WINEP/NEP) water totex - Water resources</v>
      </c>
      <c r="D232" s="150" t="str">
        <f>'ADD2'!$C$30</f>
        <v>£m</v>
      </c>
      <c r="E232" s="150" t="s">
        <v>145</v>
      </c>
      <c r="H232" s="490">
        <f>IF(ISBLANK('ADD2'!$E$30),"##BLANK",'ADD2'!$E$30)</f>
        <v>0</v>
      </c>
      <c r="I232" s="490">
        <f>IF(ISBLANK('ADD2'!$K$30),"##BLANK",'ADD2'!$K$30)</f>
        <v>0</v>
      </c>
      <c r="J232" s="490">
        <f>IF(ISBLANK('ADD2'!$Q$30),"##BLANK",'ADD2'!$Q$30)</f>
        <v>0</v>
      </c>
      <c r="K232" s="490">
        <f>IF(ISBLANK('ADD2'!$W$30),"##BLANK",'ADD2'!$W$30)</f>
        <v>0</v>
      </c>
      <c r="L232" s="490">
        <f>IF(ISBLANK('ADD2'!$AC$30),"##BLANK",'ADD2'!$AC$30)</f>
        <v>0</v>
      </c>
      <c r="M232" s="490">
        <f>IF(ISBLANK('ADD2'!$AI$30),"##BLANK",'ADD2'!$AI$30)</f>
        <v>0</v>
      </c>
      <c r="N232" s="490">
        <f>IF(ISBLANK('ADD2'!$AO$30),"##BLANK",'ADD2'!$AO$30)</f>
        <v>0</v>
      </c>
      <c r="O232" s="490">
        <f>IF(ISBLANK('ADD2'!$AU$30),"##BLANK",'ADD2'!$AU$30)</f>
        <v>0</v>
      </c>
    </row>
    <row r="233" spans="2:15">
      <c r="B233" s="150" t="str">
        <f>UPPER('ADD2'!$BK$30)</f>
        <v>CW3_021RWT_PR24_POSTFS</v>
      </c>
      <c r="C233" s="150" t="str">
        <f>IF(LEN(_xlfn.CONCAT('ADD2'!$B$9, " - ", 'ADD2'!$B$30, " - ", 'ADD2'!$F$6, " - ", 'ADD2'!$F$5))&gt;230,LEFT(_xlfn.CONCAT('ADD2'!$B$9, " - ", 'ADD2'!$B$30, " - ", 'ADD2'!$F$6, " - ", 'ADD2'!$F$5),212)&amp;" [*** truncated]",_xlfn.CONCAT('ADD2'!$B$9, " - ", 'ADD2'!$B$30, " - ", 'ADD2'!$F$6, " - ", 'ADD2'!$F$5))</f>
        <v>EA/NRW environmental programme (WINEP/NEP) - Wetland creation; (WINEP/NEP) water totex - Raw water transport - Water network+</v>
      </c>
      <c r="D233" s="150" t="str">
        <f>'ADD2'!$C$30</f>
        <v>£m</v>
      </c>
      <c r="E233" s="150" t="s">
        <v>145</v>
      </c>
      <c r="H233" s="490">
        <f>IF(ISBLANK('ADD2'!$F$30),"##BLANK",'ADD2'!$F$30)</f>
        <v>0</v>
      </c>
      <c r="I233" s="490">
        <f>IF(ISBLANK('ADD2'!$L$30),"##BLANK",'ADD2'!$L$30)</f>
        <v>0</v>
      </c>
      <c r="J233" s="490">
        <f>IF(ISBLANK('ADD2'!$R$30),"##BLANK",'ADD2'!$R$30)</f>
        <v>0</v>
      </c>
      <c r="K233" s="490">
        <f>IF(ISBLANK('ADD2'!$X$30),"##BLANK",'ADD2'!$X$30)</f>
        <v>0</v>
      </c>
      <c r="L233" s="490">
        <f>IF(ISBLANK('ADD2'!$AD$30),"##BLANK",'ADD2'!$AD$30)</f>
        <v>0</v>
      </c>
      <c r="M233" s="490">
        <f>IF(ISBLANK('ADD2'!$AJ$30),"##BLANK",'ADD2'!$AJ$30)</f>
        <v>0</v>
      </c>
      <c r="N233" s="490">
        <f>IF(ISBLANK('ADD2'!$AP$30),"##BLANK",'ADD2'!$AP$30)</f>
        <v>0</v>
      </c>
      <c r="O233" s="490">
        <f>IF(ISBLANK('ADD2'!$AV$30),"##BLANK",'ADD2'!$AV$30)</f>
        <v>0</v>
      </c>
    </row>
    <row r="234" spans="2:15">
      <c r="B234" s="150" t="str">
        <f>UPPER('ADD2'!$BL$30)</f>
        <v>CW3_021RWS_PR24_POSTFS</v>
      </c>
      <c r="C234" s="150" t="str">
        <f>IF(LEN(_xlfn.CONCAT('ADD2'!$B$9, " - ", 'ADD2'!$B$30, " - ", 'ADD2'!$G$6, " - ", 'ADD2'!$F$5))&gt;230,LEFT(_xlfn.CONCAT('ADD2'!$B$9, " - ", 'ADD2'!$B$30, " - ", 'ADD2'!$G$6, " - ", 'ADD2'!$F$5),212)&amp;" [*** truncated]",_xlfn.CONCAT('ADD2'!$B$9, " - ", 'ADD2'!$B$30, " - ", 'ADD2'!$G$6, " - ", 'ADD2'!$F$5))</f>
        <v>EA/NRW environmental programme (WINEP/NEP) - Wetland creation; (WINEP/NEP) water totex - Raw water storage - Water network+</v>
      </c>
      <c r="D234" s="150" t="str">
        <f>'ADD2'!$C$30</f>
        <v>£m</v>
      </c>
      <c r="E234" s="150" t="s">
        <v>145</v>
      </c>
      <c r="H234" s="490">
        <f>IF(ISBLANK('ADD2'!$G$30),"##BLANK",'ADD2'!$G$30)</f>
        <v>0</v>
      </c>
      <c r="I234" s="490">
        <f>IF(ISBLANK('ADD2'!$M$30),"##BLANK",'ADD2'!$M$30)</f>
        <v>0</v>
      </c>
      <c r="J234" s="490">
        <f>IF(ISBLANK('ADD2'!$S$30),"##BLANK",'ADD2'!$S$30)</f>
        <v>0</v>
      </c>
      <c r="K234" s="490">
        <f>IF(ISBLANK('ADD2'!$Y$30),"##BLANK",'ADD2'!$Y$30)</f>
        <v>0</v>
      </c>
      <c r="L234" s="490">
        <f>IF(ISBLANK('ADD2'!$AE$30),"##BLANK",'ADD2'!$AE$30)</f>
        <v>0</v>
      </c>
      <c r="M234" s="490">
        <f>IF(ISBLANK('ADD2'!$AK$30),"##BLANK",'ADD2'!$AK$30)</f>
        <v>0</v>
      </c>
      <c r="N234" s="490">
        <f>IF(ISBLANK('ADD2'!$AQ$30),"##BLANK",'ADD2'!$AQ$30)</f>
        <v>0</v>
      </c>
      <c r="O234" s="490">
        <f>IF(ISBLANK('ADD2'!$AW$30),"##BLANK",'ADD2'!$AW$30)</f>
        <v>0</v>
      </c>
    </row>
    <row r="235" spans="2:15">
      <c r="B235" s="150" t="str">
        <f>UPPER('ADD2'!$BM$30)</f>
        <v>CW3_021WT_PR24_POSTFS</v>
      </c>
      <c r="C235" s="150" t="str">
        <f>IF(LEN(_xlfn.CONCAT('ADD2'!$B$9, " - ", 'ADD2'!$B$30, " - ", 'ADD2'!$H$6, " - ", 'ADD2'!$F$5))&gt;230,LEFT(_xlfn.CONCAT('ADD2'!$B$9, " - ", 'ADD2'!$B$30, " - ", 'ADD2'!$H$6, " - ", 'ADD2'!$F$5),212)&amp;" [*** truncated]",_xlfn.CONCAT('ADD2'!$B$9, " - ", 'ADD2'!$B$30, " - ", 'ADD2'!$H$6, " - ", 'ADD2'!$F$5))</f>
        <v>EA/NRW environmental programme (WINEP/NEP) - Wetland creation; (WINEP/NEP) water totex - Water treatment - Water network+</v>
      </c>
      <c r="D235" s="150" t="str">
        <f>'ADD2'!$C$30</f>
        <v>£m</v>
      </c>
      <c r="E235" s="150" t="s">
        <v>145</v>
      </c>
      <c r="H235" s="490">
        <f>IF(ISBLANK('ADD2'!$H$30),"##BLANK",'ADD2'!$H$30)</f>
        <v>0</v>
      </c>
      <c r="I235" s="490">
        <f>IF(ISBLANK('ADD2'!$N$30),"##BLANK",'ADD2'!$N$30)</f>
        <v>0</v>
      </c>
      <c r="J235" s="490">
        <f>IF(ISBLANK('ADD2'!$T$30),"##BLANK",'ADD2'!$T$30)</f>
        <v>0</v>
      </c>
      <c r="K235" s="490">
        <f>IF(ISBLANK('ADD2'!$Z$30),"##BLANK",'ADD2'!$Z$30)</f>
        <v>0</v>
      </c>
      <c r="L235" s="490">
        <f>IF(ISBLANK('ADD2'!$AF$30),"##BLANK",'ADD2'!$AF$30)</f>
        <v>0</v>
      </c>
      <c r="M235" s="490">
        <f>IF(ISBLANK('ADD2'!$AL$30),"##BLANK",'ADD2'!$AL$30)</f>
        <v>0</v>
      </c>
      <c r="N235" s="490">
        <f>IF(ISBLANK('ADD2'!$AR$30),"##BLANK",'ADD2'!$AR$30)</f>
        <v>0</v>
      </c>
      <c r="O235" s="490">
        <f>IF(ISBLANK('ADD2'!$AX$30),"##BLANK",'ADD2'!$AX$30)</f>
        <v>0</v>
      </c>
    </row>
    <row r="236" spans="2:15">
      <c r="B236" s="150" t="str">
        <f>UPPER('ADD2'!$BN$30)</f>
        <v>CW3_021TWD_PR24_POSTFS</v>
      </c>
      <c r="C236" s="150" t="str">
        <f>IF(LEN(_xlfn.CONCAT('ADD2'!$B$9, " - ", 'ADD2'!$B$30, " - ", 'ADD2'!$I$6, " - ", 'ADD2'!$F$5))&gt;230,LEFT(_xlfn.CONCAT('ADD2'!$B$9, " - ", 'ADD2'!$B$30, " - ", 'ADD2'!$I$6, " - ", 'ADD2'!$F$5),212)&amp;" [*** truncated]",_xlfn.CONCAT('ADD2'!$B$9, " - ", 'ADD2'!$B$30, " - ", 'ADD2'!$I$6, " - ", 'ADD2'!$F$5))</f>
        <v>EA/NRW environmental programme (WINEP/NEP) - Wetland creation; (WINEP/NEP) water totex - Treated water distribution - Water network+</v>
      </c>
      <c r="D236" s="150" t="str">
        <f>'ADD2'!$C$30</f>
        <v>£m</v>
      </c>
      <c r="E236" s="150" t="s">
        <v>145</v>
      </c>
      <c r="H236" s="490">
        <f>IF(ISBLANK('ADD2'!$I$30),"##BLANK",'ADD2'!$I$30)</f>
        <v>0</v>
      </c>
      <c r="I236" s="490">
        <f>IF(ISBLANK('ADD2'!$O$30),"##BLANK",'ADD2'!$O$30)</f>
        <v>0</v>
      </c>
      <c r="J236" s="490">
        <f>IF(ISBLANK('ADD2'!$U$30),"##BLANK",'ADD2'!$U$30)</f>
        <v>0</v>
      </c>
      <c r="K236" s="490">
        <f>IF(ISBLANK('ADD2'!$AA$30),"##BLANK",'ADD2'!$AA$30)</f>
        <v>0</v>
      </c>
      <c r="L236" s="490">
        <f>IF(ISBLANK('ADD2'!$AG$30),"##BLANK",'ADD2'!$AG$30)</f>
        <v>0</v>
      </c>
      <c r="M236" s="490">
        <f>IF(ISBLANK('ADD2'!$AM$30),"##BLANK",'ADD2'!$AM$30)</f>
        <v>0</v>
      </c>
      <c r="N236" s="490">
        <f>IF(ISBLANK('ADD2'!$AS$30),"##BLANK",'ADD2'!$AS$30)</f>
        <v>0</v>
      </c>
      <c r="O236" s="490">
        <f>IF(ISBLANK('ADD2'!$AY$30),"##BLANK",'ADD2'!$AY$30)</f>
        <v>0</v>
      </c>
    </row>
    <row r="237" spans="2:15">
      <c r="B237" s="150" t="str">
        <f>UPPER('ADD2'!$BO$30)</f>
        <v>CW3_021TOT_PR24_POSTFS</v>
      </c>
      <c r="C237" s="150" t="str">
        <f>IF(LEN(_xlfn.CONCAT('ADD2'!$B$9, " - ", 'ADD2'!$B$30, " - ", 'ADD2'!$J$5))&gt;230,LEFT(_xlfn.CONCAT('ADD2'!$B$9, " - ", 'ADD2'!$B$30, " - ", 'ADD2'!$J$5),212)&amp;" [*** truncated]",_xlfn.CONCAT('ADD2'!$B$9, " - ", 'ADD2'!$B$30, " - ", 'ADD2'!$J$5))</f>
        <v>EA/NRW environmental programme (WINEP/NEP) - Wetland creation; (WINEP/NEP) water totex - Total</v>
      </c>
      <c r="D237" s="150" t="str">
        <f>'ADD2'!$C$30</f>
        <v>£m</v>
      </c>
      <c r="E237" s="150" t="s">
        <v>145</v>
      </c>
      <c r="H237" s="490">
        <f>IF(ISBLANK('ADD2'!$J$30),"##BLANK",'ADD2'!$J$30)</f>
        <v>0</v>
      </c>
      <c r="I237" s="490">
        <f>IF(ISBLANK('ADD2'!$P$30),"##BLANK",'ADD2'!$P$30)</f>
        <v>0</v>
      </c>
      <c r="J237" s="490">
        <f>IF(ISBLANK('ADD2'!$V$30),"##BLANK",'ADD2'!$V$30)</f>
        <v>0</v>
      </c>
      <c r="K237" s="490">
        <f>IF(ISBLANK('ADD2'!$AB$30),"##BLANK",'ADD2'!$AB$30)</f>
        <v>0</v>
      </c>
      <c r="L237" s="490">
        <f>IF(ISBLANK('ADD2'!$AH$30),"##BLANK",'ADD2'!$AH$30)</f>
        <v>0</v>
      </c>
      <c r="M237" s="490">
        <f>IF(ISBLANK('ADD2'!$AN$30),"##BLANK",'ADD2'!$AN$30)</f>
        <v>0</v>
      </c>
      <c r="N237" s="490">
        <f>IF(ISBLANK('ADD2'!$AT$30),"##BLANK",'ADD2'!$AT$30)</f>
        <v>0</v>
      </c>
      <c r="O237" s="490">
        <f>IF(ISBLANK('ADD2'!$AZ$30),"##BLANK",'ADD2'!$AZ$30)</f>
        <v>0</v>
      </c>
    </row>
    <row r="238" spans="2:15">
      <c r="B238" s="150" t="str">
        <f>UPPER('ADD2'!$BJ$31)</f>
        <v>CW3_022WR_PR24_POSTFS</v>
      </c>
      <c r="C238" s="150" t="str">
        <f>IF(LEN(_xlfn.CONCAT('ADD2'!$B$9, " - ", 'ADD2'!$B$31, " - ", 'ADD2'!$E$5))&gt;230,LEFT(_xlfn.CONCAT('ADD2'!$B$9, " - ", 'ADD2'!$B$31, " - ", 'ADD2'!$E$5),212)&amp;" [*** truncated]",_xlfn.CONCAT('ADD2'!$B$9, " - ", 'ADD2'!$B$31, " - ", 'ADD2'!$E$5))</f>
        <v>EA/NRW environmental programme (WINEP/NEP) - Trade effluent discharge flow monitoring; (WINEP/NEP) water capex - Water resources</v>
      </c>
      <c r="D238" s="150" t="str">
        <f>'ADD2'!$C$31</f>
        <v>£m</v>
      </c>
      <c r="E238" s="150" t="s">
        <v>145</v>
      </c>
      <c r="H238" s="490" t="str">
        <f>IF(ISBLANK('ADD2'!$E$31),"##BLANK",'ADD2'!$E$31)</f>
        <v>##BLANK</v>
      </c>
      <c r="I238" s="490" t="str">
        <f>IF(ISBLANK('ADD2'!$K$31),"##BLANK",'ADD2'!$K$31)</f>
        <v>##BLANK</v>
      </c>
      <c r="J238" s="490" t="str">
        <f>IF(ISBLANK('ADD2'!$Q$31),"##BLANK",'ADD2'!$Q$31)</f>
        <v>##BLANK</v>
      </c>
      <c r="K238" s="490" t="str">
        <f>IF(ISBLANK('ADD2'!$W$31),"##BLANK",'ADD2'!$W$31)</f>
        <v>##BLANK</v>
      </c>
      <c r="L238" s="490" t="str">
        <f>IF(ISBLANK('ADD2'!$AC$31),"##BLANK",'ADD2'!$AC$31)</f>
        <v>##BLANK</v>
      </c>
      <c r="M238" s="490" t="str">
        <f>IF(ISBLANK('ADD2'!$AI$31),"##BLANK",'ADD2'!$AI$31)</f>
        <v>##BLANK</v>
      </c>
      <c r="N238" s="490" t="str">
        <f>IF(ISBLANK('ADD2'!$AO$31),"##BLANK",'ADD2'!$AO$31)</f>
        <v>##BLANK</v>
      </c>
      <c r="O238" s="490" t="str">
        <f>IF(ISBLANK('ADD2'!$AU$31),"##BLANK",'ADD2'!$AU$31)</f>
        <v>##BLANK</v>
      </c>
    </row>
    <row r="239" spans="2:15">
      <c r="B239" s="150" t="str">
        <f>UPPER('ADD2'!$BK$31)</f>
        <v>CW3_022RWT_PR24_POSTFS</v>
      </c>
      <c r="C239" s="150" t="str">
        <f>IF(LEN(_xlfn.CONCAT('ADD2'!$B$9, " - ", 'ADD2'!$B$31, " - ", 'ADD2'!$F$6, " - ", 'ADD2'!$F$5))&gt;230,LEFT(_xlfn.CONCAT('ADD2'!$B$9, " - ", 'ADD2'!$B$31, " - ", 'ADD2'!$F$6, " - ", 'ADD2'!$F$5),212)&amp;" [*** truncated]",_xlfn.CONCAT('ADD2'!$B$9, " - ", 'ADD2'!$B$31, " - ", 'ADD2'!$F$6, " - ", 'ADD2'!$F$5))</f>
        <v>EA/NRW environmental programme (WINEP/NEP) - Trade effluent discharge flow monitoring; (WINEP/NEP) water capex - Raw water transport - Water network+</v>
      </c>
      <c r="D239" s="150" t="str">
        <f>'ADD2'!$C$31</f>
        <v>£m</v>
      </c>
      <c r="E239" s="150" t="s">
        <v>145</v>
      </c>
      <c r="H239" s="490" t="str">
        <f>IF(ISBLANK('ADD2'!$F$31),"##BLANK",'ADD2'!$F$31)</f>
        <v>##BLANK</v>
      </c>
      <c r="I239" s="490" t="str">
        <f>IF(ISBLANK('ADD2'!$L$31),"##BLANK",'ADD2'!$L$31)</f>
        <v>##BLANK</v>
      </c>
      <c r="J239" s="490" t="str">
        <f>IF(ISBLANK('ADD2'!$R$31),"##BLANK",'ADD2'!$R$31)</f>
        <v>##BLANK</v>
      </c>
      <c r="K239" s="490" t="str">
        <f>IF(ISBLANK('ADD2'!$X$31),"##BLANK",'ADD2'!$X$31)</f>
        <v>##BLANK</v>
      </c>
      <c r="L239" s="490" t="str">
        <f>IF(ISBLANK('ADD2'!$AD$31),"##BLANK",'ADD2'!$AD$31)</f>
        <v>##BLANK</v>
      </c>
      <c r="M239" s="490" t="str">
        <f>IF(ISBLANK('ADD2'!$AJ$31),"##BLANK",'ADD2'!$AJ$31)</f>
        <v>##BLANK</v>
      </c>
      <c r="N239" s="490" t="str">
        <f>IF(ISBLANK('ADD2'!$AP$31),"##BLANK",'ADD2'!$AP$31)</f>
        <v>##BLANK</v>
      </c>
      <c r="O239" s="490" t="str">
        <f>IF(ISBLANK('ADD2'!$AV$31),"##BLANK",'ADD2'!$AV$31)</f>
        <v>##BLANK</v>
      </c>
    </row>
    <row r="240" spans="2:15">
      <c r="B240" s="150" t="str">
        <f>UPPER('ADD2'!$BL$31)</f>
        <v>CW3_022RWS_PR24_POSTFS</v>
      </c>
      <c r="C240" s="150" t="str">
        <f>IF(LEN(_xlfn.CONCAT('ADD2'!$B$9, " - ", 'ADD2'!$B$31, " - ", 'ADD2'!$G$6, " - ", 'ADD2'!$F$5))&gt;230,LEFT(_xlfn.CONCAT('ADD2'!$B$9, " - ", 'ADD2'!$B$31, " - ", 'ADD2'!$G$6, " - ", 'ADD2'!$F$5),212)&amp;" [*** truncated]",_xlfn.CONCAT('ADD2'!$B$9, " - ", 'ADD2'!$B$31, " - ", 'ADD2'!$G$6, " - ", 'ADD2'!$F$5))</f>
        <v>EA/NRW environmental programme (WINEP/NEP) - Trade effluent discharge flow monitoring; (WINEP/NEP) water capex - Raw water storage - Water network+</v>
      </c>
      <c r="D240" s="150" t="str">
        <f>'ADD2'!$C$31</f>
        <v>£m</v>
      </c>
      <c r="E240" s="150" t="s">
        <v>145</v>
      </c>
      <c r="H240" s="490" t="str">
        <f>IF(ISBLANK('ADD2'!$G$31),"##BLANK",'ADD2'!$G$31)</f>
        <v>##BLANK</v>
      </c>
      <c r="I240" s="490" t="str">
        <f>IF(ISBLANK('ADD2'!$M$31),"##BLANK",'ADD2'!$M$31)</f>
        <v>##BLANK</v>
      </c>
      <c r="J240" s="490" t="str">
        <f>IF(ISBLANK('ADD2'!$S$31),"##BLANK",'ADD2'!$S$31)</f>
        <v>##BLANK</v>
      </c>
      <c r="K240" s="490" t="str">
        <f>IF(ISBLANK('ADD2'!$Y$31),"##BLANK",'ADD2'!$Y$31)</f>
        <v>##BLANK</v>
      </c>
      <c r="L240" s="490" t="str">
        <f>IF(ISBLANK('ADD2'!$AE$31),"##BLANK",'ADD2'!$AE$31)</f>
        <v>##BLANK</v>
      </c>
      <c r="M240" s="490" t="str">
        <f>IF(ISBLANK('ADD2'!$AK$31),"##BLANK",'ADD2'!$AK$31)</f>
        <v>##BLANK</v>
      </c>
      <c r="N240" s="490" t="str">
        <f>IF(ISBLANK('ADD2'!$AQ$31),"##BLANK",'ADD2'!$AQ$31)</f>
        <v>##BLANK</v>
      </c>
      <c r="O240" s="490" t="str">
        <f>IF(ISBLANK('ADD2'!$AW$31),"##BLANK",'ADD2'!$AW$31)</f>
        <v>##BLANK</v>
      </c>
    </row>
    <row r="241" spans="2:15">
      <c r="B241" s="150" t="str">
        <f>UPPER('ADD2'!$BM$31)</f>
        <v>CW3_022WT_PR24_POSTFS</v>
      </c>
      <c r="C241" s="150" t="str">
        <f>IF(LEN(_xlfn.CONCAT('ADD2'!$B$9, " - ", 'ADD2'!$B$31, " - ", 'ADD2'!$H$6, " - ", 'ADD2'!$F$5))&gt;230,LEFT(_xlfn.CONCAT('ADD2'!$B$9, " - ", 'ADD2'!$B$31, " - ", 'ADD2'!$H$6, " - ", 'ADD2'!$F$5),212)&amp;" [*** truncated]",_xlfn.CONCAT('ADD2'!$B$9, " - ", 'ADD2'!$B$31, " - ", 'ADD2'!$H$6, " - ", 'ADD2'!$F$5))</f>
        <v>EA/NRW environmental programme (WINEP/NEP) - Trade effluent discharge flow monitoring; (WINEP/NEP) water capex - Water treatment - Water network+</v>
      </c>
      <c r="D241" s="150" t="str">
        <f>'ADD2'!$C$31</f>
        <v>£m</v>
      </c>
      <c r="E241" s="150" t="s">
        <v>145</v>
      </c>
      <c r="H241" s="490" t="str">
        <f>IF(ISBLANK('ADD2'!$H$31),"##BLANK",'ADD2'!$H$31)</f>
        <v>##BLANK</v>
      </c>
      <c r="I241" s="490" t="str">
        <f>IF(ISBLANK('ADD2'!$N$31),"##BLANK",'ADD2'!$N$31)</f>
        <v>##BLANK</v>
      </c>
      <c r="J241" s="490" t="str">
        <f>IF(ISBLANK('ADD2'!$T$31),"##BLANK",'ADD2'!$T$31)</f>
        <v>##BLANK</v>
      </c>
      <c r="K241" s="490" t="str">
        <f>IF(ISBLANK('ADD2'!$Z$31),"##BLANK",'ADD2'!$Z$31)</f>
        <v>##BLANK</v>
      </c>
      <c r="L241" s="490" t="str">
        <f>IF(ISBLANK('ADD2'!$AF$31),"##BLANK",'ADD2'!$AF$31)</f>
        <v>##BLANK</v>
      </c>
      <c r="M241" s="490" t="str">
        <f>IF(ISBLANK('ADD2'!$AL$31),"##BLANK",'ADD2'!$AL$31)</f>
        <v>##BLANK</v>
      </c>
      <c r="N241" s="490" t="str">
        <f>IF(ISBLANK('ADD2'!$AR$31),"##BLANK",'ADD2'!$AR$31)</f>
        <v>##BLANK</v>
      </c>
      <c r="O241" s="490" t="str">
        <f>IF(ISBLANK('ADD2'!$AX$31),"##BLANK",'ADD2'!$AX$31)</f>
        <v>##BLANK</v>
      </c>
    </row>
    <row r="242" spans="2:15">
      <c r="B242" s="150" t="str">
        <f>UPPER('ADD2'!$BN$31)</f>
        <v>CW3_022TWD_PR24_POSTFS</v>
      </c>
      <c r="C242" s="150" t="str">
        <f>IF(LEN(_xlfn.CONCAT('ADD2'!$B$9, " - ", 'ADD2'!$B$31, " - ", 'ADD2'!$I$6, " - ", 'ADD2'!$F$5))&gt;230,LEFT(_xlfn.CONCAT('ADD2'!$B$9, " - ", 'ADD2'!$B$31, " - ", 'ADD2'!$I$6, " - ", 'ADD2'!$F$5),212)&amp;" [*** truncated]",_xlfn.CONCAT('ADD2'!$B$9, " - ", 'ADD2'!$B$31, " - ", 'ADD2'!$I$6, " - ", 'ADD2'!$F$5))</f>
        <v>EA/NRW environmental programme (WINEP/NEP) - Trade effluent discharge flow monitoring; (WINEP/NEP) water capex - Treated water distribution - Water network+</v>
      </c>
      <c r="D242" s="150" t="str">
        <f>'ADD2'!$C$31</f>
        <v>£m</v>
      </c>
      <c r="E242" s="150" t="s">
        <v>145</v>
      </c>
      <c r="H242" s="490" t="str">
        <f>IF(ISBLANK('ADD2'!$I$31),"##BLANK",'ADD2'!$I$31)</f>
        <v>##BLANK</v>
      </c>
      <c r="I242" s="490" t="str">
        <f>IF(ISBLANK('ADD2'!$O$31),"##BLANK",'ADD2'!$O$31)</f>
        <v>##BLANK</v>
      </c>
      <c r="J242" s="490" t="str">
        <f>IF(ISBLANK('ADD2'!$U$31),"##BLANK",'ADD2'!$U$31)</f>
        <v>##BLANK</v>
      </c>
      <c r="K242" s="490" t="str">
        <f>IF(ISBLANK('ADD2'!$AA$31),"##BLANK",'ADD2'!$AA$31)</f>
        <v>##BLANK</v>
      </c>
      <c r="L242" s="490" t="str">
        <f>IF(ISBLANK('ADD2'!$AG$31),"##BLANK",'ADD2'!$AG$31)</f>
        <v>##BLANK</v>
      </c>
      <c r="M242" s="490" t="str">
        <f>IF(ISBLANK('ADD2'!$AM$31),"##BLANK",'ADD2'!$AM$31)</f>
        <v>##BLANK</v>
      </c>
      <c r="N242" s="490" t="str">
        <f>IF(ISBLANK('ADD2'!$AS$31),"##BLANK",'ADD2'!$AS$31)</f>
        <v>##BLANK</v>
      </c>
      <c r="O242" s="490" t="str">
        <f>IF(ISBLANK('ADD2'!$AY$31),"##BLANK",'ADD2'!$AY$31)</f>
        <v>##BLANK</v>
      </c>
    </row>
    <row r="243" spans="2:15">
      <c r="B243" s="150" t="str">
        <f>UPPER('ADD2'!$BO$31)</f>
        <v>CW3_022TOT_PR24_POSTFS</v>
      </c>
      <c r="C243" s="150" t="str">
        <f>IF(LEN(_xlfn.CONCAT('ADD2'!$B$9, " - ", 'ADD2'!$B$31, " - ", 'ADD2'!$J$5))&gt;230,LEFT(_xlfn.CONCAT('ADD2'!$B$9, " - ", 'ADD2'!$B$31, " - ", 'ADD2'!$J$5),212)&amp;" [*** truncated]",_xlfn.CONCAT('ADD2'!$B$9, " - ", 'ADD2'!$B$31, " - ", 'ADD2'!$J$5))</f>
        <v>EA/NRW environmental programme (WINEP/NEP) - Trade effluent discharge flow monitoring; (WINEP/NEP) water capex - Total</v>
      </c>
      <c r="D243" s="150" t="str">
        <f>'ADD2'!$C$31</f>
        <v>£m</v>
      </c>
      <c r="E243" s="150" t="s">
        <v>145</v>
      </c>
      <c r="H243" s="490">
        <f>IF(ISBLANK('ADD2'!$J$31),"##BLANK",'ADD2'!$J$31)</f>
        <v>0</v>
      </c>
      <c r="I243" s="490">
        <f>IF(ISBLANK('ADD2'!$P$31),"##BLANK",'ADD2'!$P$31)</f>
        <v>0</v>
      </c>
      <c r="J243" s="490">
        <f>IF(ISBLANK('ADD2'!$V$31),"##BLANK",'ADD2'!$V$31)</f>
        <v>0</v>
      </c>
      <c r="K243" s="490">
        <f>IF(ISBLANK('ADD2'!$AB$31),"##BLANK",'ADD2'!$AB$31)</f>
        <v>0</v>
      </c>
      <c r="L243" s="490">
        <f>IF(ISBLANK('ADD2'!$AH$31),"##BLANK",'ADD2'!$AH$31)</f>
        <v>0</v>
      </c>
      <c r="M243" s="490">
        <f>IF(ISBLANK('ADD2'!$AN$31),"##BLANK",'ADD2'!$AN$31)</f>
        <v>0</v>
      </c>
      <c r="N243" s="490">
        <f>IF(ISBLANK('ADD2'!$AT$31),"##BLANK",'ADD2'!$AT$31)</f>
        <v>0</v>
      </c>
      <c r="O243" s="490">
        <f>IF(ISBLANK('ADD2'!$AZ$31),"##BLANK",'ADD2'!$AZ$31)</f>
        <v>0</v>
      </c>
    </row>
    <row r="244" spans="2:15">
      <c r="B244" s="150" t="str">
        <f>UPPER('ADD2'!$BJ$32)</f>
        <v>CW3_023WR_PR24_POSTFS</v>
      </c>
      <c r="C244" s="150" t="str">
        <f>IF(LEN(_xlfn.CONCAT('ADD2'!$B$9, " - ", 'ADD2'!$B$32, " - ", 'ADD2'!$E$5))&gt;230,LEFT(_xlfn.CONCAT('ADD2'!$B$9, " - ", 'ADD2'!$B$32, " - ", 'ADD2'!$E$5),212)&amp;" [*** truncated]",_xlfn.CONCAT('ADD2'!$B$9, " - ", 'ADD2'!$B$32, " - ", 'ADD2'!$E$5))</f>
        <v>EA/NRW environmental programme (WINEP/NEP) - Trade effluent discharge flow monitoring; (WINEP/NEP) water opex - Water resources</v>
      </c>
      <c r="D244" s="150" t="str">
        <f>'ADD2'!$C$32</f>
        <v>£m</v>
      </c>
      <c r="E244" s="150" t="s">
        <v>145</v>
      </c>
      <c r="H244" s="490" t="str">
        <f>IF(ISBLANK('ADD2'!$E$32),"##BLANK",'ADD2'!$E$32)</f>
        <v>##BLANK</v>
      </c>
      <c r="I244" s="490" t="str">
        <f>IF(ISBLANK('ADD2'!$K$32),"##BLANK",'ADD2'!$K$32)</f>
        <v>##BLANK</v>
      </c>
      <c r="J244" s="490" t="str">
        <f>IF(ISBLANK('ADD2'!$Q$32),"##BLANK",'ADD2'!$Q$32)</f>
        <v>##BLANK</v>
      </c>
      <c r="K244" s="490" t="str">
        <f>IF(ISBLANK('ADD2'!$W$32),"##BLANK",'ADD2'!$W$32)</f>
        <v>##BLANK</v>
      </c>
      <c r="L244" s="490" t="str">
        <f>IF(ISBLANK('ADD2'!$AC$32),"##BLANK",'ADD2'!$AC$32)</f>
        <v>##BLANK</v>
      </c>
      <c r="M244" s="490" t="str">
        <f>IF(ISBLANK('ADD2'!$AI$32),"##BLANK",'ADD2'!$AI$32)</f>
        <v>##BLANK</v>
      </c>
      <c r="N244" s="490" t="str">
        <f>IF(ISBLANK('ADD2'!$AO$32),"##BLANK",'ADD2'!$AO$32)</f>
        <v>##BLANK</v>
      </c>
      <c r="O244" s="490" t="str">
        <f>IF(ISBLANK('ADD2'!$AU$32),"##BLANK",'ADD2'!$AU$32)</f>
        <v>##BLANK</v>
      </c>
    </row>
    <row r="245" spans="2:15">
      <c r="B245" s="150" t="str">
        <f>UPPER('ADD2'!$BK$32)</f>
        <v>CW3_023RWT_PR24_POSTFS</v>
      </c>
      <c r="C245" s="150" t="str">
        <f>IF(LEN(_xlfn.CONCAT('ADD2'!$B$9, " - ", 'ADD2'!$B$32, " - ", 'ADD2'!$F$6, " - ", 'ADD2'!$F$5))&gt;230,LEFT(_xlfn.CONCAT('ADD2'!$B$9, " - ", 'ADD2'!$B$32, " - ", 'ADD2'!$F$6, " - ", 'ADD2'!$F$5),212)&amp;" [*** truncated]",_xlfn.CONCAT('ADD2'!$B$9, " - ", 'ADD2'!$B$32, " - ", 'ADD2'!$F$6, " - ", 'ADD2'!$F$5))</f>
        <v>EA/NRW environmental programme (WINEP/NEP) - Trade effluent discharge flow monitoring; (WINEP/NEP) water opex - Raw water transport - Water network+</v>
      </c>
      <c r="D245" s="150" t="str">
        <f>'ADD2'!$C$32</f>
        <v>£m</v>
      </c>
      <c r="E245" s="150" t="s">
        <v>145</v>
      </c>
      <c r="H245" s="490" t="str">
        <f>IF(ISBLANK('ADD2'!$F$32),"##BLANK",'ADD2'!$F$32)</f>
        <v>##BLANK</v>
      </c>
      <c r="I245" s="490" t="str">
        <f>IF(ISBLANK('ADD2'!$L$32),"##BLANK",'ADD2'!$L$32)</f>
        <v>##BLANK</v>
      </c>
      <c r="J245" s="490" t="str">
        <f>IF(ISBLANK('ADD2'!$R$32),"##BLANK",'ADD2'!$R$32)</f>
        <v>##BLANK</v>
      </c>
      <c r="K245" s="490" t="str">
        <f>IF(ISBLANK('ADD2'!$X$32),"##BLANK",'ADD2'!$X$32)</f>
        <v>##BLANK</v>
      </c>
      <c r="L245" s="490" t="str">
        <f>IF(ISBLANK('ADD2'!$AD$32),"##BLANK",'ADD2'!$AD$32)</f>
        <v>##BLANK</v>
      </c>
      <c r="M245" s="490" t="str">
        <f>IF(ISBLANK('ADD2'!$AJ$32),"##BLANK",'ADD2'!$AJ$32)</f>
        <v>##BLANK</v>
      </c>
      <c r="N245" s="490" t="str">
        <f>IF(ISBLANK('ADD2'!$AP$32),"##BLANK",'ADD2'!$AP$32)</f>
        <v>##BLANK</v>
      </c>
      <c r="O245" s="490" t="str">
        <f>IF(ISBLANK('ADD2'!$AV$32),"##BLANK",'ADD2'!$AV$32)</f>
        <v>##BLANK</v>
      </c>
    </row>
    <row r="246" spans="2:15">
      <c r="B246" s="150" t="str">
        <f>UPPER('ADD2'!$BL$32)</f>
        <v>CW3_023RWS_PR24_POSTFS</v>
      </c>
      <c r="C246" s="150" t="str">
        <f>IF(LEN(_xlfn.CONCAT('ADD2'!$B$9, " - ", 'ADD2'!$B$32, " - ", 'ADD2'!$G$6, " - ", 'ADD2'!$F$5))&gt;230,LEFT(_xlfn.CONCAT('ADD2'!$B$9, " - ", 'ADD2'!$B$32, " - ", 'ADD2'!$G$6, " - ", 'ADD2'!$F$5),212)&amp;" [*** truncated]",_xlfn.CONCAT('ADD2'!$B$9, " - ", 'ADD2'!$B$32, " - ", 'ADD2'!$G$6, " - ", 'ADD2'!$F$5))</f>
        <v>EA/NRW environmental programme (WINEP/NEP) - Trade effluent discharge flow monitoring; (WINEP/NEP) water opex - Raw water storage - Water network+</v>
      </c>
      <c r="D246" s="150" t="str">
        <f>'ADD2'!$C$32</f>
        <v>£m</v>
      </c>
      <c r="E246" s="150" t="s">
        <v>145</v>
      </c>
      <c r="H246" s="490" t="str">
        <f>IF(ISBLANK('ADD2'!$G$32),"##BLANK",'ADD2'!$G$32)</f>
        <v>##BLANK</v>
      </c>
      <c r="I246" s="490" t="str">
        <f>IF(ISBLANK('ADD2'!$M$32),"##BLANK",'ADD2'!$M$32)</f>
        <v>##BLANK</v>
      </c>
      <c r="J246" s="490" t="str">
        <f>IF(ISBLANK('ADD2'!$S$32),"##BLANK",'ADD2'!$S$32)</f>
        <v>##BLANK</v>
      </c>
      <c r="K246" s="490" t="str">
        <f>IF(ISBLANK('ADD2'!$Y$32),"##BLANK",'ADD2'!$Y$32)</f>
        <v>##BLANK</v>
      </c>
      <c r="L246" s="490" t="str">
        <f>IF(ISBLANK('ADD2'!$AE$32),"##BLANK",'ADD2'!$AE$32)</f>
        <v>##BLANK</v>
      </c>
      <c r="M246" s="490" t="str">
        <f>IF(ISBLANK('ADD2'!$AK$32),"##BLANK",'ADD2'!$AK$32)</f>
        <v>##BLANK</v>
      </c>
      <c r="N246" s="490" t="str">
        <f>IF(ISBLANK('ADD2'!$AQ$32),"##BLANK",'ADD2'!$AQ$32)</f>
        <v>##BLANK</v>
      </c>
      <c r="O246" s="490" t="str">
        <f>IF(ISBLANK('ADD2'!$AW$32),"##BLANK",'ADD2'!$AW$32)</f>
        <v>##BLANK</v>
      </c>
    </row>
    <row r="247" spans="2:15">
      <c r="B247" s="150" t="str">
        <f>UPPER('ADD2'!$BM$32)</f>
        <v>CW3_023WT_PR24_POSTFS</v>
      </c>
      <c r="C247" s="150" t="str">
        <f>IF(LEN(_xlfn.CONCAT('ADD2'!$B$9, " - ", 'ADD2'!$B$32, " - ", 'ADD2'!$H$6, " - ", 'ADD2'!$F$5))&gt;230,LEFT(_xlfn.CONCAT('ADD2'!$B$9, " - ", 'ADD2'!$B$32, " - ", 'ADD2'!$H$6, " - ", 'ADD2'!$F$5),212)&amp;" [*** truncated]",_xlfn.CONCAT('ADD2'!$B$9, " - ", 'ADD2'!$B$32, " - ", 'ADD2'!$H$6, " - ", 'ADD2'!$F$5))</f>
        <v>EA/NRW environmental programme (WINEP/NEP) - Trade effluent discharge flow monitoring; (WINEP/NEP) water opex - Water treatment - Water network+</v>
      </c>
      <c r="D247" s="150" t="str">
        <f>'ADD2'!$C$32</f>
        <v>£m</v>
      </c>
      <c r="E247" s="150" t="s">
        <v>145</v>
      </c>
      <c r="H247" s="490" t="str">
        <f>IF(ISBLANK('ADD2'!$H$32),"##BLANK",'ADD2'!$H$32)</f>
        <v>##BLANK</v>
      </c>
      <c r="I247" s="490" t="str">
        <f>IF(ISBLANK('ADD2'!$N$32),"##BLANK",'ADD2'!$N$32)</f>
        <v>##BLANK</v>
      </c>
      <c r="J247" s="490" t="str">
        <f>IF(ISBLANK('ADD2'!$T$32),"##BLANK",'ADD2'!$T$32)</f>
        <v>##BLANK</v>
      </c>
      <c r="K247" s="490" t="str">
        <f>IF(ISBLANK('ADD2'!$Z$32),"##BLANK",'ADD2'!$Z$32)</f>
        <v>##BLANK</v>
      </c>
      <c r="L247" s="490" t="str">
        <f>IF(ISBLANK('ADD2'!$AF$32),"##BLANK",'ADD2'!$AF$32)</f>
        <v>##BLANK</v>
      </c>
      <c r="M247" s="490" t="str">
        <f>IF(ISBLANK('ADD2'!$AL$32),"##BLANK",'ADD2'!$AL$32)</f>
        <v>##BLANK</v>
      </c>
      <c r="N247" s="490" t="str">
        <f>IF(ISBLANK('ADD2'!$AR$32),"##BLANK",'ADD2'!$AR$32)</f>
        <v>##BLANK</v>
      </c>
      <c r="O247" s="490" t="str">
        <f>IF(ISBLANK('ADD2'!$AX$32),"##BLANK",'ADD2'!$AX$32)</f>
        <v>##BLANK</v>
      </c>
    </row>
    <row r="248" spans="2:15">
      <c r="B248" s="150" t="str">
        <f>UPPER('ADD2'!$BN$32)</f>
        <v>CW3_023TWD_PR24_POSTFS</v>
      </c>
      <c r="C248" s="150" t="str">
        <f>IF(LEN(_xlfn.CONCAT('ADD2'!$B$9, " - ", 'ADD2'!$B$32, " - ", 'ADD2'!$I$6, " - ", 'ADD2'!$F$5))&gt;230,LEFT(_xlfn.CONCAT('ADD2'!$B$9, " - ", 'ADD2'!$B$32, " - ", 'ADD2'!$I$6, " - ", 'ADD2'!$F$5),212)&amp;" [*** truncated]",_xlfn.CONCAT('ADD2'!$B$9, " - ", 'ADD2'!$B$32, " - ", 'ADD2'!$I$6, " - ", 'ADD2'!$F$5))</f>
        <v>EA/NRW environmental programme (WINEP/NEP) - Trade effluent discharge flow monitoring; (WINEP/NEP) water opex - Treated water distribution - Water network+</v>
      </c>
      <c r="D248" s="150" t="str">
        <f>'ADD2'!$C$32</f>
        <v>£m</v>
      </c>
      <c r="E248" s="150" t="s">
        <v>145</v>
      </c>
      <c r="H248" s="490" t="str">
        <f>IF(ISBLANK('ADD2'!$I$32),"##BLANK",'ADD2'!$I$32)</f>
        <v>##BLANK</v>
      </c>
      <c r="I248" s="490" t="str">
        <f>IF(ISBLANK('ADD2'!$O$32),"##BLANK",'ADD2'!$O$32)</f>
        <v>##BLANK</v>
      </c>
      <c r="J248" s="490" t="str">
        <f>IF(ISBLANK('ADD2'!$U$32),"##BLANK",'ADD2'!$U$32)</f>
        <v>##BLANK</v>
      </c>
      <c r="K248" s="490" t="str">
        <f>IF(ISBLANK('ADD2'!$AA$32),"##BLANK",'ADD2'!$AA$32)</f>
        <v>##BLANK</v>
      </c>
      <c r="L248" s="490" t="str">
        <f>IF(ISBLANK('ADD2'!$AG$32),"##BLANK",'ADD2'!$AG$32)</f>
        <v>##BLANK</v>
      </c>
      <c r="M248" s="490" t="str">
        <f>IF(ISBLANK('ADD2'!$AM$32),"##BLANK",'ADD2'!$AM$32)</f>
        <v>##BLANK</v>
      </c>
      <c r="N248" s="490" t="str">
        <f>IF(ISBLANK('ADD2'!$AS$32),"##BLANK",'ADD2'!$AS$32)</f>
        <v>##BLANK</v>
      </c>
      <c r="O248" s="490" t="str">
        <f>IF(ISBLANK('ADD2'!$AY$32),"##BLANK",'ADD2'!$AY$32)</f>
        <v>##BLANK</v>
      </c>
    </row>
    <row r="249" spans="2:15">
      <c r="B249" s="150" t="str">
        <f>UPPER('ADD2'!$BO$32)</f>
        <v>CW3_023TOT_PR24_POSTFS</v>
      </c>
      <c r="C249" s="150" t="str">
        <f>IF(LEN(_xlfn.CONCAT('ADD2'!$B$9, " - ", 'ADD2'!$B$32, " - ", 'ADD2'!$J$5))&gt;230,LEFT(_xlfn.CONCAT('ADD2'!$B$9, " - ", 'ADD2'!$B$32, " - ", 'ADD2'!$J$5),212)&amp;" [*** truncated]",_xlfn.CONCAT('ADD2'!$B$9, " - ", 'ADD2'!$B$32, " - ", 'ADD2'!$J$5))</f>
        <v>EA/NRW environmental programme (WINEP/NEP) - Trade effluent discharge flow monitoring; (WINEP/NEP) water opex - Total</v>
      </c>
      <c r="D249" s="150" t="str">
        <f>'ADD2'!$C$32</f>
        <v>£m</v>
      </c>
      <c r="E249" s="150" t="s">
        <v>145</v>
      </c>
      <c r="H249" s="490">
        <f>IF(ISBLANK('ADD2'!$J$32),"##BLANK",'ADD2'!$J$32)</f>
        <v>0</v>
      </c>
      <c r="I249" s="490">
        <f>IF(ISBLANK('ADD2'!$P$32),"##BLANK",'ADD2'!$P$32)</f>
        <v>0</v>
      </c>
      <c r="J249" s="490">
        <f>IF(ISBLANK('ADD2'!$V$32),"##BLANK",'ADD2'!$V$32)</f>
        <v>0</v>
      </c>
      <c r="K249" s="490">
        <f>IF(ISBLANK('ADD2'!$AB$32),"##BLANK",'ADD2'!$AB$32)</f>
        <v>0</v>
      </c>
      <c r="L249" s="490">
        <f>IF(ISBLANK('ADD2'!$AH$32),"##BLANK",'ADD2'!$AH$32)</f>
        <v>0</v>
      </c>
      <c r="M249" s="490">
        <f>IF(ISBLANK('ADD2'!$AN$32),"##BLANK",'ADD2'!$AN$32)</f>
        <v>0</v>
      </c>
      <c r="N249" s="490">
        <f>IF(ISBLANK('ADD2'!$AT$32),"##BLANK",'ADD2'!$AT$32)</f>
        <v>0</v>
      </c>
      <c r="O249" s="490">
        <f>IF(ISBLANK('ADD2'!$AZ$32),"##BLANK",'ADD2'!$AZ$32)</f>
        <v>0</v>
      </c>
    </row>
    <row r="250" spans="2:15">
      <c r="B250" s="150" t="str">
        <f>UPPER('ADD2'!$BJ$33)</f>
        <v>CW3_024WR_PR24_POSTFS</v>
      </c>
      <c r="C250" s="150" t="str">
        <f>IF(LEN(_xlfn.CONCAT('ADD2'!$B$9, " - ", 'ADD2'!$B$33, " - ", 'ADD2'!$E$5))&gt;230,LEFT(_xlfn.CONCAT('ADD2'!$B$9, " - ", 'ADD2'!$B$33, " - ", 'ADD2'!$E$5),212)&amp;" [*** truncated]",_xlfn.CONCAT('ADD2'!$B$9, " - ", 'ADD2'!$B$33, " - ", 'ADD2'!$E$5))</f>
        <v>EA/NRW environmental programme (WINEP/NEP) - Trade effluent discharge flow monitoring; (WINEP/NEP) water totex - Water resources</v>
      </c>
      <c r="D250" s="150" t="str">
        <f>'ADD2'!$C$33</f>
        <v>£m</v>
      </c>
      <c r="E250" s="150" t="s">
        <v>145</v>
      </c>
      <c r="H250" s="490">
        <f>IF(ISBLANK('ADD2'!$E$33),"##BLANK",'ADD2'!$E$33)</f>
        <v>0</v>
      </c>
      <c r="I250" s="490">
        <f>IF(ISBLANK('ADD2'!$K$33),"##BLANK",'ADD2'!$K$33)</f>
        <v>0</v>
      </c>
      <c r="J250" s="490">
        <f>IF(ISBLANK('ADD2'!$Q$33),"##BLANK",'ADD2'!$Q$33)</f>
        <v>0</v>
      </c>
      <c r="K250" s="490">
        <f>IF(ISBLANK('ADD2'!$W$33),"##BLANK",'ADD2'!$W$33)</f>
        <v>0</v>
      </c>
      <c r="L250" s="490">
        <f>IF(ISBLANK('ADD2'!$AC$33),"##BLANK",'ADD2'!$AC$33)</f>
        <v>0</v>
      </c>
      <c r="M250" s="490">
        <f>IF(ISBLANK('ADD2'!$AI$33),"##BLANK",'ADD2'!$AI$33)</f>
        <v>0</v>
      </c>
      <c r="N250" s="490">
        <f>IF(ISBLANK('ADD2'!$AO$33),"##BLANK",'ADD2'!$AO$33)</f>
        <v>0</v>
      </c>
      <c r="O250" s="490">
        <f>IF(ISBLANK('ADD2'!$AU$33),"##BLANK",'ADD2'!$AU$33)</f>
        <v>0</v>
      </c>
    </row>
    <row r="251" spans="2:15">
      <c r="B251" s="150" t="str">
        <f>UPPER('ADD2'!$BK$33)</f>
        <v>CW3_024RWT_PR24_POSTFS</v>
      </c>
      <c r="C251" s="150" t="str">
        <f>IF(LEN(_xlfn.CONCAT('ADD2'!$B$9, " - ", 'ADD2'!$B$33, " - ", 'ADD2'!$F$6, " - ", 'ADD2'!$F$5))&gt;230,LEFT(_xlfn.CONCAT('ADD2'!$B$9, " - ", 'ADD2'!$B$33, " - ", 'ADD2'!$F$6, " - ", 'ADD2'!$F$5),212)&amp;" [*** truncated]",_xlfn.CONCAT('ADD2'!$B$9, " - ", 'ADD2'!$B$33, " - ", 'ADD2'!$F$6, " - ", 'ADD2'!$F$5))</f>
        <v>EA/NRW environmental programme (WINEP/NEP) - Trade effluent discharge flow monitoring; (WINEP/NEP) water totex - Raw water transport - Water network+</v>
      </c>
      <c r="D251" s="150" t="str">
        <f>'ADD2'!$C$33</f>
        <v>£m</v>
      </c>
      <c r="E251" s="150" t="s">
        <v>145</v>
      </c>
      <c r="H251" s="490">
        <f>IF(ISBLANK('ADD2'!$F$33),"##BLANK",'ADD2'!$F$33)</f>
        <v>0</v>
      </c>
      <c r="I251" s="490">
        <f>IF(ISBLANK('ADD2'!$L$33),"##BLANK",'ADD2'!$L$33)</f>
        <v>0</v>
      </c>
      <c r="J251" s="490">
        <f>IF(ISBLANK('ADD2'!$R$33),"##BLANK",'ADD2'!$R$33)</f>
        <v>0</v>
      </c>
      <c r="K251" s="490">
        <f>IF(ISBLANK('ADD2'!$X$33),"##BLANK",'ADD2'!$X$33)</f>
        <v>0</v>
      </c>
      <c r="L251" s="490">
        <f>IF(ISBLANK('ADD2'!$AD$33),"##BLANK",'ADD2'!$AD$33)</f>
        <v>0</v>
      </c>
      <c r="M251" s="490">
        <f>IF(ISBLANK('ADD2'!$AJ$33),"##BLANK",'ADD2'!$AJ$33)</f>
        <v>0</v>
      </c>
      <c r="N251" s="490">
        <f>IF(ISBLANK('ADD2'!$AP$33),"##BLANK",'ADD2'!$AP$33)</f>
        <v>0</v>
      </c>
      <c r="O251" s="490">
        <f>IF(ISBLANK('ADD2'!$AV$33),"##BLANK",'ADD2'!$AV$33)</f>
        <v>0</v>
      </c>
    </row>
    <row r="252" spans="2:15">
      <c r="B252" s="150" t="str">
        <f>UPPER('ADD2'!$BL$33)</f>
        <v>CW3_024RWS_PR24_POSTFS</v>
      </c>
      <c r="C252" s="150" t="str">
        <f>IF(LEN(_xlfn.CONCAT('ADD2'!$B$9, " - ", 'ADD2'!$B$33, " - ", 'ADD2'!$G$6, " - ", 'ADD2'!$F$5))&gt;230,LEFT(_xlfn.CONCAT('ADD2'!$B$9, " - ", 'ADD2'!$B$33, " - ", 'ADD2'!$G$6, " - ", 'ADD2'!$F$5),212)&amp;" [*** truncated]",_xlfn.CONCAT('ADD2'!$B$9, " - ", 'ADD2'!$B$33, " - ", 'ADD2'!$G$6, " - ", 'ADD2'!$F$5))</f>
        <v>EA/NRW environmental programme (WINEP/NEP) - Trade effluent discharge flow monitoring; (WINEP/NEP) water totex - Raw water storage - Water network+</v>
      </c>
      <c r="D252" s="150" t="str">
        <f>'ADD2'!$C$33</f>
        <v>£m</v>
      </c>
      <c r="E252" s="150" t="s">
        <v>145</v>
      </c>
      <c r="H252" s="490">
        <f>IF(ISBLANK('ADD2'!$G$33),"##BLANK",'ADD2'!$G$33)</f>
        <v>0</v>
      </c>
      <c r="I252" s="490">
        <f>IF(ISBLANK('ADD2'!$M$33),"##BLANK",'ADD2'!$M$33)</f>
        <v>0</v>
      </c>
      <c r="J252" s="490">
        <f>IF(ISBLANK('ADD2'!$S$33),"##BLANK",'ADD2'!$S$33)</f>
        <v>0</v>
      </c>
      <c r="K252" s="490">
        <f>IF(ISBLANK('ADD2'!$Y$33),"##BLANK",'ADD2'!$Y$33)</f>
        <v>0</v>
      </c>
      <c r="L252" s="490">
        <f>IF(ISBLANK('ADD2'!$AE$33),"##BLANK",'ADD2'!$AE$33)</f>
        <v>0</v>
      </c>
      <c r="M252" s="490">
        <f>IF(ISBLANK('ADD2'!$AK$33),"##BLANK",'ADD2'!$AK$33)</f>
        <v>0</v>
      </c>
      <c r="N252" s="490">
        <f>IF(ISBLANK('ADD2'!$AQ$33),"##BLANK",'ADD2'!$AQ$33)</f>
        <v>0</v>
      </c>
      <c r="O252" s="490">
        <f>IF(ISBLANK('ADD2'!$AW$33),"##BLANK",'ADD2'!$AW$33)</f>
        <v>0</v>
      </c>
    </row>
    <row r="253" spans="2:15">
      <c r="B253" s="150" t="str">
        <f>UPPER('ADD2'!$BM$33)</f>
        <v>CW3_024WT_PR24_POSTFS</v>
      </c>
      <c r="C253" s="150" t="str">
        <f>IF(LEN(_xlfn.CONCAT('ADD2'!$B$9, " - ", 'ADD2'!$B$33, " - ", 'ADD2'!$H$6, " - ", 'ADD2'!$F$5))&gt;230,LEFT(_xlfn.CONCAT('ADD2'!$B$9, " - ", 'ADD2'!$B$33, " - ", 'ADD2'!$H$6, " - ", 'ADD2'!$F$5),212)&amp;" [*** truncated]",_xlfn.CONCAT('ADD2'!$B$9, " - ", 'ADD2'!$B$33, " - ", 'ADD2'!$H$6, " - ", 'ADD2'!$F$5))</f>
        <v>EA/NRW environmental programme (WINEP/NEP) - Trade effluent discharge flow monitoring; (WINEP/NEP) water totex - Water treatment - Water network+</v>
      </c>
      <c r="D253" s="150" t="str">
        <f>'ADD2'!$C$33</f>
        <v>£m</v>
      </c>
      <c r="E253" s="150" t="s">
        <v>145</v>
      </c>
      <c r="H253" s="490">
        <f>IF(ISBLANK('ADD2'!$H$33),"##BLANK",'ADD2'!$H$33)</f>
        <v>0</v>
      </c>
      <c r="I253" s="490">
        <f>IF(ISBLANK('ADD2'!$N$33),"##BLANK",'ADD2'!$N$33)</f>
        <v>0</v>
      </c>
      <c r="J253" s="490">
        <f>IF(ISBLANK('ADD2'!$T$33),"##BLANK",'ADD2'!$T$33)</f>
        <v>0</v>
      </c>
      <c r="K253" s="490">
        <f>IF(ISBLANK('ADD2'!$Z$33),"##BLANK",'ADD2'!$Z$33)</f>
        <v>0</v>
      </c>
      <c r="L253" s="490">
        <f>IF(ISBLANK('ADD2'!$AF$33),"##BLANK",'ADD2'!$AF$33)</f>
        <v>0</v>
      </c>
      <c r="M253" s="490">
        <f>IF(ISBLANK('ADD2'!$AL$33),"##BLANK",'ADD2'!$AL$33)</f>
        <v>0</v>
      </c>
      <c r="N253" s="490">
        <f>IF(ISBLANK('ADD2'!$AR$33),"##BLANK",'ADD2'!$AR$33)</f>
        <v>0</v>
      </c>
      <c r="O253" s="490">
        <f>IF(ISBLANK('ADD2'!$AX$33),"##BLANK",'ADD2'!$AX$33)</f>
        <v>0</v>
      </c>
    </row>
    <row r="254" spans="2:15">
      <c r="B254" s="150" t="str">
        <f>UPPER('ADD2'!$BN$33)</f>
        <v>CW3_024TWD_PR24_POSTFS</v>
      </c>
      <c r="C254" s="150" t="str">
        <f>IF(LEN(_xlfn.CONCAT('ADD2'!$B$9, " - ", 'ADD2'!$B$33, " - ", 'ADD2'!$I$6, " - ", 'ADD2'!$F$5))&gt;230,LEFT(_xlfn.CONCAT('ADD2'!$B$9, " - ", 'ADD2'!$B$33, " - ", 'ADD2'!$I$6, " - ", 'ADD2'!$F$5),212)&amp;" [*** truncated]",_xlfn.CONCAT('ADD2'!$B$9, " - ", 'ADD2'!$B$33, " - ", 'ADD2'!$I$6, " - ", 'ADD2'!$F$5))</f>
        <v>EA/NRW environmental programme (WINEP/NEP) - Trade effluent discharge flow monitoring; (WINEP/NEP) water totex - Treated water distribution - Water network+</v>
      </c>
      <c r="D254" s="150" t="str">
        <f>'ADD2'!$C$33</f>
        <v>£m</v>
      </c>
      <c r="E254" s="150" t="s">
        <v>145</v>
      </c>
      <c r="H254" s="490">
        <f>IF(ISBLANK('ADD2'!$I$33),"##BLANK",'ADD2'!$I$33)</f>
        <v>0</v>
      </c>
      <c r="I254" s="490">
        <f>IF(ISBLANK('ADD2'!$O$33),"##BLANK",'ADD2'!$O$33)</f>
        <v>0</v>
      </c>
      <c r="J254" s="490">
        <f>IF(ISBLANK('ADD2'!$U$33),"##BLANK",'ADD2'!$U$33)</f>
        <v>0</v>
      </c>
      <c r="K254" s="490">
        <f>IF(ISBLANK('ADD2'!$AA$33),"##BLANK",'ADD2'!$AA$33)</f>
        <v>0</v>
      </c>
      <c r="L254" s="490">
        <f>IF(ISBLANK('ADD2'!$AG$33),"##BLANK",'ADD2'!$AG$33)</f>
        <v>0</v>
      </c>
      <c r="M254" s="490">
        <f>IF(ISBLANK('ADD2'!$AM$33),"##BLANK",'ADD2'!$AM$33)</f>
        <v>0</v>
      </c>
      <c r="N254" s="490">
        <f>IF(ISBLANK('ADD2'!$AS$33),"##BLANK",'ADD2'!$AS$33)</f>
        <v>0</v>
      </c>
      <c r="O254" s="490">
        <f>IF(ISBLANK('ADD2'!$AY$33),"##BLANK",'ADD2'!$AY$33)</f>
        <v>0</v>
      </c>
    </row>
    <row r="255" spans="2:15">
      <c r="B255" s="150" t="str">
        <f>UPPER('ADD2'!$BO$33)</f>
        <v>CW3_024TOT_PR24_POSTFS</v>
      </c>
      <c r="C255" s="150" t="str">
        <f>IF(LEN(_xlfn.CONCAT('ADD2'!$B$9, " - ", 'ADD2'!$B$33, " - ", 'ADD2'!$J$5))&gt;230,LEFT(_xlfn.CONCAT('ADD2'!$B$9, " - ", 'ADD2'!$B$33, " - ", 'ADD2'!$J$5),212)&amp;" [*** truncated]",_xlfn.CONCAT('ADD2'!$B$9, " - ", 'ADD2'!$B$33, " - ", 'ADD2'!$J$5))</f>
        <v>EA/NRW environmental programme (WINEP/NEP) - Trade effluent discharge flow monitoring; (WINEP/NEP) water totex - Total</v>
      </c>
      <c r="D255" s="150" t="str">
        <f>'ADD2'!$C$33</f>
        <v>£m</v>
      </c>
      <c r="E255" s="150" t="s">
        <v>145</v>
      </c>
      <c r="H255" s="490">
        <f>IF(ISBLANK('ADD2'!$J$33),"##BLANK",'ADD2'!$J$33)</f>
        <v>0</v>
      </c>
      <c r="I255" s="490">
        <f>IF(ISBLANK('ADD2'!$P$33),"##BLANK",'ADD2'!$P$33)</f>
        <v>0</v>
      </c>
      <c r="J255" s="490">
        <f>IF(ISBLANK('ADD2'!$V$33),"##BLANK",'ADD2'!$V$33)</f>
        <v>0</v>
      </c>
      <c r="K255" s="490">
        <f>IF(ISBLANK('ADD2'!$AB$33),"##BLANK",'ADD2'!$AB$33)</f>
        <v>0</v>
      </c>
      <c r="L255" s="490">
        <f>IF(ISBLANK('ADD2'!$AH$33),"##BLANK",'ADD2'!$AH$33)</f>
        <v>0</v>
      </c>
      <c r="M255" s="490">
        <f>IF(ISBLANK('ADD2'!$AN$33),"##BLANK",'ADD2'!$AN$33)</f>
        <v>0</v>
      </c>
      <c r="N255" s="490">
        <f>IF(ISBLANK('ADD2'!$AT$33),"##BLANK",'ADD2'!$AT$33)</f>
        <v>0</v>
      </c>
      <c r="O255" s="490">
        <f>IF(ISBLANK('ADD2'!$AZ$33),"##BLANK",'ADD2'!$AZ$33)</f>
        <v>0</v>
      </c>
    </row>
    <row r="256" spans="2:15">
      <c r="B256" s="150" t="str">
        <f>UPPER('ADD2'!$BJ$34)</f>
        <v>CW3_025WR_PR24_POSTFS</v>
      </c>
      <c r="C256" s="150" t="str">
        <f>IF(LEN(_xlfn.CONCAT('ADD2'!$B$9, " - ", 'ADD2'!$B$34, " - ", 'ADD2'!$E$5))&gt;230,LEFT(_xlfn.CONCAT('ADD2'!$B$9, " - ", 'ADD2'!$B$34, " - ", 'ADD2'!$E$5),212)&amp;" [*** truncated]",_xlfn.CONCAT('ADD2'!$B$9, " - ", 'ADD2'!$B$34, " - ", 'ADD2'!$E$5))</f>
        <v>EA/NRW environmental programme (WINEP/NEP) - 25 year environment plan; (WINEP/NEP) water capex - Water resources</v>
      </c>
      <c r="D256" s="150" t="str">
        <f>'ADD2'!$C$34</f>
        <v>£m</v>
      </c>
      <c r="E256" s="150" t="s">
        <v>145</v>
      </c>
      <c r="H256" s="490" t="str">
        <f>IF(ISBLANK('ADD2'!$E$34),"##BLANK",'ADD2'!$E$34)</f>
        <v>##BLANK</v>
      </c>
      <c r="I256" s="490" t="str">
        <f>IF(ISBLANK('ADD2'!$K$34),"##BLANK",'ADD2'!$K$34)</f>
        <v>##BLANK</v>
      </c>
      <c r="J256" s="490" t="str">
        <f>IF(ISBLANK('ADD2'!$Q$34),"##BLANK",'ADD2'!$Q$34)</f>
        <v>##BLANK</v>
      </c>
      <c r="K256" s="490" t="str">
        <f>IF(ISBLANK('ADD2'!$W$34),"##BLANK",'ADD2'!$W$34)</f>
        <v>##BLANK</v>
      </c>
      <c r="L256" s="490" t="str">
        <f>IF(ISBLANK('ADD2'!$AC$34),"##BLANK",'ADD2'!$AC$34)</f>
        <v>##BLANK</v>
      </c>
      <c r="M256" s="490" t="str">
        <f>IF(ISBLANK('ADD2'!$AI$34),"##BLANK",'ADD2'!$AI$34)</f>
        <v>##BLANK</v>
      </c>
      <c r="N256" s="490" t="str">
        <f>IF(ISBLANK('ADD2'!$AO$34),"##BLANK",'ADD2'!$AO$34)</f>
        <v>##BLANK</v>
      </c>
      <c r="O256" s="490" t="str">
        <f>IF(ISBLANK('ADD2'!$AU$34),"##BLANK",'ADD2'!$AU$34)</f>
        <v>##BLANK</v>
      </c>
    </row>
    <row r="257" spans="2:15">
      <c r="B257" s="150" t="str">
        <f>UPPER('ADD2'!$BK$34)</f>
        <v>CW3_025RWT_PR24_POSTFS</v>
      </c>
      <c r="C257" s="150" t="str">
        <f>IF(LEN(_xlfn.CONCAT('ADD2'!$B$9, " - ", 'ADD2'!$B$34, " - ", 'ADD2'!$F$6, " - ", 'ADD2'!$F$5))&gt;230,LEFT(_xlfn.CONCAT('ADD2'!$B$9, " - ", 'ADD2'!$B$34, " - ", 'ADD2'!$F$6, " - ", 'ADD2'!$F$5),212)&amp;" [*** truncated]",_xlfn.CONCAT('ADD2'!$B$9, " - ", 'ADD2'!$B$34, " - ", 'ADD2'!$F$6, " - ", 'ADD2'!$F$5))</f>
        <v>EA/NRW environmental programme (WINEP/NEP) - 25 year environment plan; (WINEP/NEP) water capex - Raw water transport - Water network+</v>
      </c>
      <c r="D257" s="150" t="str">
        <f>'ADD2'!$C$34</f>
        <v>£m</v>
      </c>
      <c r="E257" s="150" t="s">
        <v>145</v>
      </c>
      <c r="H257" s="490" t="str">
        <f>IF(ISBLANK('ADD2'!$F$34),"##BLANK",'ADD2'!$F$34)</f>
        <v>##BLANK</v>
      </c>
      <c r="I257" s="490" t="str">
        <f>IF(ISBLANK('ADD2'!$L$34),"##BLANK",'ADD2'!$L$34)</f>
        <v>##BLANK</v>
      </c>
      <c r="J257" s="490" t="str">
        <f>IF(ISBLANK('ADD2'!$R$34),"##BLANK",'ADD2'!$R$34)</f>
        <v>##BLANK</v>
      </c>
      <c r="K257" s="490" t="str">
        <f>IF(ISBLANK('ADD2'!$X$34),"##BLANK",'ADD2'!$X$34)</f>
        <v>##BLANK</v>
      </c>
      <c r="L257" s="490" t="str">
        <f>IF(ISBLANK('ADD2'!$AD$34),"##BLANK",'ADD2'!$AD$34)</f>
        <v>##BLANK</v>
      </c>
      <c r="M257" s="490" t="str">
        <f>IF(ISBLANK('ADD2'!$AJ$34),"##BLANK",'ADD2'!$AJ$34)</f>
        <v>##BLANK</v>
      </c>
      <c r="N257" s="490" t="str">
        <f>IF(ISBLANK('ADD2'!$AP$34),"##BLANK",'ADD2'!$AP$34)</f>
        <v>##BLANK</v>
      </c>
      <c r="O257" s="490" t="str">
        <f>IF(ISBLANK('ADD2'!$AV$34),"##BLANK",'ADD2'!$AV$34)</f>
        <v>##BLANK</v>
      </c>
    </row>
    <row r="258" spans="2:15">
      <c r="B258" s="150" t="str">
        <f>UPPER('ADD2'!$BL$34)</f>
        <v>CW3_025RWS_PR24_POSTFS</v>
      </c>
      <c r="C258" s="150" t="str">
        <f>IF(LEN(_xlfn.CONCAT('ADD2'!$B$9, " - ", 'ADD2'!$B$34, " - ", 'ADD2'!$G$6, " - ", 'ADD2'!$F$5))&gt;230,LEFT(_xlfn.CONCAT('ADD2'!$B$9, " - ", 'ADD2'!$B$34, " - ", 'ADD2'!$G$6, " - ", 'ADD2'!$F$5),212)&amp;" [*** truncated]",_xlfn.CONCAT('ADD2'!$B$9, " - ", 'ADD2'!$B$34, " - ", 'ADD2'!$G$6, " - ", 'ADD2'!$F$5))</f>
        <v>EA/NRW environmental programme (WINEP/NEP) - 25 year environment plan; (WINEP/NEP) water capex - Raw water storage - Water network+</v>
      </c>
      <c r="D258" s="150" t="str">
        <f>'ADD2'!$C$34</f>
        <v>£m</v>
      </c>
      <c r="E258" s="150" t="s">
        <v>145</v>
      </c>
      <c r="H258" s="490" t="str">
        <f>IF(ISBLANK('ADD2'!$G$34),"##BLANK",'ADD2'!$G$34)</f>
        <v>##BLANK</v>
      </c>
      <c r="I258" s="490" t="str">
        <f>IF(ISBLANK('ADD2'!$M$34),"##BLANK",'ADD2'!$M$34)</f>
        <v>##BLANK</v>
      </c>
      <c r="J258" s="490" t="str">
        <f>IF(ISBLANK('ADD2'!$S$34),"##BLANK",'ADD2'!$S$34)</f>
        <v>##BLANK</v>
      </c>
      <c r="K258" s="490" t="str">
        <f>IF(ISBLANK('ADD2'!$Y$34),"##BLANK",'ADD2'!$Y$34)</f>
        <v>##BLANK</v>
      </c>
      <c r="L258" s="490" t="str">
        <f>IF(ISBLANK('ADD2'!$AE$34),"##BLANK",'ADD2'!$AE$34)</f>
        <v>##BLANK</v>
      </c>
      <c r="M258" s="490" t="str">
        <f>IF(ISBLANK('ADD2'!$AK$34),"##BLANK",'ADD2'!$AK$34)</f>
        <v>##BLANK</v>
      </c>
      <c r="N258" s="490" t="str">
        <f>IF(ISBLANK('ADD2'!$AQ$34),"##BLANK",'ADD2'!$AQ$34)</f>
        <v>##BLANK</v>
      </c>
      <c r="O258" s="490" t="str">
        <f>IF(ISBLANK('ADD2'!$AW$34),"##BLANK",'ADD2'!$AW$34)</f>
        <v>##BLANK</v>
      </c>
    </row>
    <row r="259" spans="2:15">
      <c r="B259" s="150" t="str">
        <f>UPPER('ADD2'!$BM$34)</f>
        <v>CW3_025WT_PR24_POSTFS</v>
      </c>
      <c r="C259" s="150" t="str">
        <f>IF(LEN(_xlfn.CONCAT('ADD2'!$B$9, " - ", 'ADD2'!$B$34, " - ", 'ADD2'!$H$6, " - ", 'ADD2'!$F$5))&gt;230,LEFT(_xlfn.CONCAT('ADD2'!$B$9, " - ", 'ADD2'!$B$34, " - ", 'ADD2'!$H$6, " - ", 'ADD2'!$F$5),212)&amp;" [*** truncated]",_xlfn.CONCAT('ADD2'!$B$9, " - ", 'ADD2'!$B$34, " - ", 'ADD2'!$H$6, " - ", 'ADD2'!$F$5))</f>
        <v>EA/NRW environmental programme (WINEP/NEP) - 25 year environment plan; (WINEP/NEP) water capex - Water treatment - Water network+</v>
      </c>
      <c r="D259" s="150" t="str">
        <f>'ADD2'!$C$34</f>
        <v>£m</v>
      </c>
      <c r="E259" s="150" t="s">
        <v>145</v>
      </c>
      <c r="H259" s="490" t="str">
        <f>IF(ISBLANK('ADD2'!$H$34),"##BLANK",'ADD2'!$H$34)</f>
        <v>##BLANK</v>
      </c>
      <c r="I259" s="490" t="str">
        <f>IF(ISBLANK('ADD2'!$N$34),"##BLANK",'ADD2'!$N$34)</f>
        <v>##BLANK</v>
      </c>
      <c r="J259" s="490" t="str">
        <f>IF(ISBLANK('ADD2'!$T$34),"##BLANK",'ADD2'!$T$34)</f>
        <v>##BLANK</v>
      </c>
      <c r="K259" s="490" t="str">
        <f>IF(ISBLANK('ADD2'!$Z$34),"##BLANK",'ADD2'!$Z$34)</f>
        <v>##BLANK</v>
      </c>
      <c r="L259" s="490" t="str">
        <f>IF(ISBLANK('ADD2'!$AF$34),"##BLANK",'ADD2'!$AF$34)</f>
        <v>##BLANK</v>
      </c>
      <c r="M259" s="490" t="str">
        <f>IF(ISBLANK('ADD2'!$AL$34),"##BLANK",'ADD2'!$AL$34)</f>
        <v>##BLANK</v>
      </c>
      <c r="N259" s="490" t="str">
        <f>IF(ISBLANK('ADD2'!$AR$34),"##BLANK",'ADD2'!$AR$34)</f>
        <v>##BLANK</v>
      </c>
      <c r="O259" s="490" t="str">
        <f>IF(ISBLANK('ADD2'!$AX$34),"##BLANK",'ADD2'!$AX$34)</f>
        <v>##BLANK</v>
      </c>
    </row>
    <row r="260" spans="2:15">
      <c r="B260" s="150" t="str">
        <f>UPPER('ADD2'!$BN$34)</f>
        <v>CW3_025TWD_PR24_POSTFS</v>
      </c>
      <c r="C260" s="150" t="str">
        <f>IF(LEN(_xlfn.CONCAT('ADD2'!$B$9, " - ", 'ADD2'!$B$34, " - ", 'ADD2'!$I$6, " - ", 'ADD2'!$F$5))&gt;230,LEFT(_xlfn.CONCAT('ADD2'!$B$9, " - ", 'ADD2'!$B$34, " - ", 'ADD2'!$I$6, " - ", 'ADD2'!$F$5),212)&amp;" [*** truncated]",_xlfn.CONCAT('ADD2'!$B$9, " - ", 'ADD2'!$B$34, " - ", 'ADD2'!$I$6, " - ", 'ADD2'!$F$5))</f>
        <v>EA/NRW environmental programme (WINEP/NEP) - 25 year environment plan; (WINEP/NEP) water capex - Treated water distribution - Water network+</v>
      </c>
      <c r="D260" s="150" t="str">
        <f>'ADD2'!$C$34</f>
        <v>£m</v>
      </c>
      <c r="E260" s="150" t="s">
        <v>145</v>
      </c>
      <c r="H260" s="490" t="str">
        <f>IF(ISBLANK('ADD2'!$I$34),"##BLANK",'ADD2'!$I$34)</f>
        <v>##BLANK</v>
      </c>
      <c r="I260" s="490" t="str">
        <f>IF(ISBLANK('ADD2'!$O$34),"##BLANK",'ADD2'!$O$34)</f>
        <v>##BLANK</v>
      </c>
      <c r="J260" s="490" t="str">
        <f>IF(ISBLANK('ADD2'!$U$34),"##BLANK",'ADD2'!$U$34)</f>
        <v>##BLANK</v>
      </c>
      <c r="K260" s="490" t="str">
        <f>IF(ISBLANK('ADD2'!$AA$34),"##BLANK",'ADD2'!$AA$34)</f>
        <v>##BLANK</v>
      </c>
      <c r="L260" s="490" t="str">
        <f>IF(ISBLANK('ADD2'!$AG$34),"##BLANK",'ADD2'!$AG$34)</f>
        <v>##BLANK</v>
      </c>
      <c r="M260" s="490" t="str">
        <f>IF(ISBLANK('ADD2'!$AM$34),"##BLANK",'ADD2'!$AM$34)</f>
        <v>##BLANK</v>
      </c>
      <c r="N260" s="490" t="str">
        <f>IF(ISBLANK('ADD2'!$AS$34),"##BLANK",'ADD2'!$AS$34)</f>
        <v>##BLANK</v>
      </c>
      <c r="O260" s="490" t="str">
        <f>IF(ISBLANK('ADD2'!$AY$34),"##BLANK",'ADD2'!$AY$34)</f>
        <v>##BLANK</v>
      </c>
    </row>
    <row r="261" spans="2:15">
      <c r="B261" s="150" t="str">
        <f>UPPER('ADD2'!$BO$34)</f>
        <v>CW3_025TOT_PR24_POSTFS</v>
      </c>
      <c r="C261" s="150" t="str">
        <f>IF(LEN(_xlfn.CONCAT('ADD2'!$B$9, " - ", 'ADD2'!$B$34, " - ", 'ADD2'!$J$5))&gt;230,LEFT(_xlfn.CONCAT('ADD2'!$B$9, " - ", 'ADD2'!$B$34, " - ", 'ADD2'!$J$5),212)&amp;" [*** truncated]",_xlfn.CONCAT('ADD2'!$B$9, " - ", 'ADD2'!$B$34, " - ", 'ADD2'!$J$5))</f>
        <v>EA/NRW environmental programme (WINEP/NEP) - 25 year environment plan; (WINEP/NEP) water capex - Total</v>
      </c>
      <c r="D261" s="150" t="str">
        <f>'ADD2'!$C$34</f>
        <v>£m</v>
      </c>
      <c r="E261" s="150" t="s">
        <v>145</v>
      </c>
      <c r="H261" s="490">
        <f>IF(ISBLANK('ADD2'!$J$34),"##BLANK",'ADD2'!$J$34)</f>
        <v>0</v>
      </c>
      <c r="I261" s="490">
        <f>IF(ISBLANK('ADD2'!$P$34),"##BLANK",'ADD2'!$P$34)</f>
        <v>0</v>
      </c>
      <c r="J261" s="490">
        <f>IF(ISBLANK('ADD2'!$V$34),"##BLANK",'ADD2'!$V$34)</f>
        <v>0</v>
      </c>
      <c r="K261" s="490">
        <f>IF(ISBLANK('ADD2'!$AB$34),"##BLANK",'ADD2'!$AB$34)</f>
        <v>0</v>
      </c>
      <c r="L261" s="490">
        <f>IF(ISBLANK('ADD2'!$AH$34),"##BLANK",'ADD2'!$AH$34)</f>
        <v>0</v>
      </c>
      <c r="M261" s="490">
        <f>IF(ISBLANK('ADD2'!$AN$34),"##BLANK",'ADD2'!$AN$34)</f>
        <v>0</v>
      </c>
      <c r="N261" s="490">
        <f>IF(ISBLANK('ADD2'!$AT$34),"##BLANK",'ADD2'!$AT$34)</f>
        <v>0</v>
      </c>
      <c r="O261" s="490">
        <f>IF(ISBLANK('ADD2'!$AZ$34),"##BLANK",'ADD2'!$AZ$34)</f>
        <v>0</v>
      </c>
    </row>
    <row r="262" spans="2:15">
      <c r="B262" s="150" t="str">
        <f>UPPER('ADD2'!$BJ$35)</f>
        <v>CW3_026WR_PR24_POSTFS</v>
      </c>
      <c r="C262" s="150" t="str">
        <f>IF(LEN(_xlfn.CONCAT('ADD2'!$B$9, " - ", 'ADD2'!$B$35, " - ", 'ADD2'!$E$5))&gt;230,LEFT(_xlfn.CONCAT('ADD2'!$B$9, " - ", 'ADD2'!$B$35, " - ", 'ADD2'!$E$5),212)&amp;" [*** truncated]",_xlfn.CONCAT('ADD2'!$B$9, " - ", 'ADD2'!$B$35, " - ", 'ADD2'!$E$5))</f>
        <v>EA/NRW environmental programme (WINEP/NEP) - 25 year environment plan; (WINEP/NEP) water opex - Water resources</v>
      </c>
      <c r="D262" s="150" t="str">
        <f>'ADD2'!$C$35</f>
        <v>£m</v>
      </c>
      <c r="E262" s="150" t="s">
        <v>145</v>
      </c>
      <c r="H262" s="490" t="str">
        <f>IF(ISBLANK('ADD2'!$E$35),"##BLANK",'ADD2'!$E$35)</f>
        <v>##BLANK</v>
      </c>
      <c r="I262" s="490" t="str">
        <f>IF(ISBLANK('ADD2'!$K$35),"##BLANK",'ADD2'!$K$35)</f>
        <v>##BLANK</v>
      </c>
      <c r="J262" s="490" t="str">
        <f>IF(ISBLANK('ADD2'!$Q$35),"##BLANK",'ADD2'!$Q$35)</f>
        <v>##BLANK</v>
      </c>
      <c r="K262" s="490" t="str">
        <f>IF(ISBLANK('ADD2'!$W$35),"##BLANK",'ADD2'!$W$35)</f>
        <v>##BLANK</v>
      </c>
      <c r="L262" s="490" t="str">
        <f>IF(ISBLANK('ADD2'!$AC$35),"##BLANK",'ADD2'!$AC$35)</f>
        <v>##BLANK</v>
      </c>
      <c r="M262" s="490" t="str">
        <f>IF(ISBLANK('ADD2'!$AI$35),"##BLANK",'ADD2'!$AI$35)</f>
        <v>##BLANK</v>
      </c>
      <c r="N262" s="490" t="str">
        <f>IF(ISBLANK('ADD2'!$AO$35),"##BLANK",'ADD2'!$AO$35)</f>
        <v>##BLANK</v>
      </c>
      <c r="O262" s="490" t="str">
        <f>IF(ISBLANK('ADD2'!$AU$35),"##BLANK",'ADD2'!$AU$35)</f>
        <v>##BLANK</v>
      </c>
    </row>
    <row r="263" spans="2:15">
      <c r="B263" s="150" t="str">
        <f>UPPER('ADD2'!$BK$35)</f>
        <v>CW3_026RWT_PR24_POSTFS</v>
      </c>
      <c r="C263" s="150" t="str">
        <f>IF(LEN(_xlfn.CONCAT('ADD2'!$B$9, " - ", 'ADD2'!$B$35, " - ", 'ADD2'!$F$6, " - ", 'ADD2'!$F$5))&gt;230,LEFT(_xlfn.CONCAT('ADD2'!$B$9, " - ", 'ADD2'!$B$35, " - ", 'ADD2'!$F$6, " - ", 'ADD2'!$F$5),212)&amp;" [*** truncated]",_xlfn.CONCAT('ADD2'!$B$9, " - ", 'ADD2'!$B$35, " - ", 'ADD2'!$F$6, " - ", 'ADD2'!$F$5))</f>
        <v>EA/NRW environmental programme (WINEP/NEP) - 25 year environment plan; (WINEP/NEP) water opex - Raw water transport - Water network+</v>
      </c>
      <c r="D263" s="150" t="str">
        <f>'ADD2'!$C$35</f>
        <v>£m</v>
      </c>
      <c r="E263" s="150" t="s">
        <v>145</v>
      </c>
      <c r="H263" s="490" t="str">
        <f>IF(ISBLANK('ADD2'!$F$35),"##BLANK",'ADD2'!$F$35)</f>
        <v>##BLANK</v>
      </c>
      <c r="I263" s="490" t="str">
        <f>IF(ISBLANK('ADD2'!$L$35),"##BLANK",'ADD2'!$L$35)</f>
        <v>##BLANK</v>
      </c>
      <c r="J263" s="490" t="str">
        <f>IF(ISBLANK('ADD2'!$R$35),"##BLANK",'ADD2'!$R$35)</f>
        <v>##BLANK</v>
      </c>
      <c r="K263" s="490" t="str">
        <f>IF(ISBLANK('ADD2'!$X$35),"##BLANK",'ADD2'!$X$35)</f>
        <v>##BLANK</v>
      </c>
      <c r="L263" s="490" t="str">
        <f>IF(ISBLANK('ADD2'!$AD$35),"##BLANK",'ADD2'!$AD$35)</f>
        <v>##BLANK</v>
      </c>
      <c r="M263" s="490" t="str">
        <f>IF(ISBLANK('ADD2'!$AJ$35),"##BLANK",'ADD2'!$AJ$35)</f>
        <v>##BLANK</v>
      </c>
      <c r="N263" s="490" t="str">
        <f>IF(ISBLANK('ADD2'!$AP$35),"##BLANK",'ADD2'!$AP$35)</f>
        <v>##BLANK</v>
      </c>
      <c r="O263" s="490" t="str">
        <f>IF(ISBLANK('ADD2'!$AV$35),"##BLANK",'ADD2'!$AV$35)</f>
        <v>##BLANK</v>
      </c>
    </row>
    <row r="264" spans="2:15">
      <c r="B264" s="150" t="str">
        <f>UPPER('ADD2'!$BL$35)</f>
        <v>CW3_026RWS_PR24_POSTFS</v>
      </c>
      <c r="C264" s="150" t="str">
        <f>IF(LEN(_xlfn.CONCAT('ADD2'!$B$9, " - ", 'ADD2'!$B$35, " - ", 'ADD2'!$G$6, " - ", 'ADD2'!$F$5))&gt;230,LEFT(_xlfn.CONCAT('ADD2'!$B$9, " - ", 'ADD2'!$B$35, " - ", 'ADD2'!$G$6, " - ", 'ADD2'!$F$5),212)&amp;" [*** truncated]",_xlfn.CONCAT('ADD2'!$B$9, " - ", 'ADD2'!$B$35, " - ", 'ADD2'!$G$6, " - ", 'ADD2'!$F$5))</f>
        <v>EA/NRW environmental programme (WINEP/NEP) - 25 year environment plan; (WINEP/NEP) water opex - Raw water storage - Water network+</v>
      </c>
      <c r="D264" s="150" t="str">
        <f>'ADD2'!$C$35</f>
        <v>£m</v>
      </c>
      <c r="E264" s="150" t="s">
        <v>145</v>
      </c>
      <c r="H264" s="490" t="str">
        <f>IF(ISBLANK('ADD2'!$G$35),"##BLANK",'ADD2'!$G$35)</f>
        <v>##BLANK</v>
      </c>
      <c r="I264" s="490" t="str">
        <f>IF(ISBLANK('ADD2'!$M$35),"##BLANK",'ADD2'!$M$35)</f>
        <v>##BLANK</v>
      </c>
      <c r="J264" s="490" t="str">
        <f>IF(ISBLANK('ADD2'!$S$35),"##BLANK",'ADD2'!$S$35)</f>
        <v>##BLANK</v>
      </c>
      <c r="K264" s="490" t="str">
        <f>IF(ISBLANK('ADD2'!$Y$35),"##BLANK",'ADD2'!$Y$35)</f>
        <v>##BLANK</v>
      </c>
      <c r="L264" s="490" t="str">
        <f>IF(ISBLANK('ADD2'!$AE$35),"##BLANK",'ADD2'!$AE$35)</f>
        <v>##BLANK</v>
      </c>
      <c r="M264" s="490" t="str">
        <f>IF(ISBLANK('ADD2'!$AK$35),"##BLANK",'ADD2'!$AK$35)</f>
        <v>##BLANK</v>
      </c>
      <c r="N264" s="490" t="str">
        <f>IF(ISBLANK('ADD2'!$AQ$35),"##BLANK",'ADD2'!$AQ$35)</f>
        <v>##BLANK</v>
      </c>
      <c r="O264" s="490" t="str">
        <f>IF(ISBLANK('ADD2'!$AW$35),"##BLANK",'ADD2'!$AW$35)</f>
        <v>##BLANK</v>
      </c>
    </row>
    <row r="265" spans="2:15">
      <c r="B265" s="150" t="str">
        <f>UPPER('ADD2'!$BM$35)</f>
        <v>CW3_026WT_PR24_POSTFS</v>
      </c>
      <c r="C265" s="150" t="str">
        <f>IF(LEN(_xlfn.CONCAT('ADD2'!$B$9, " - ", 'ADD2'!$B$35, " - ", 'ADD2'!$H$6, " - ", 'ADD2'!$F$5))&gt;230,LEFT(_xlfn.CONCAT('ADD2'!$B$9, " - ", 'ADD2'!$B$35, " - ", 'ADD2'!$H$6, " - ", 'ADD2'!$F$5),212)&amp;" [*** truncated]",_xlfn.CONCAT('ADD2'!$B$9, " - ", 'ADD2'!$B$35, " - ", 'ADD2'!$H$6, " - ", 'ADD2'!$F$5))</f>
        <v>EA/NRW environmental programme (WINEP/NEP) - 25 year environment plan; (WINEP/NEP) water opex - Water treatment - Water network+</v>
      </c>
      <c r="D265" s="150" t="str">
        <f>'ADD2'!$C$35</f>
        <v>£m</v>
      </c>
      <c r="E265" s="150" t="s">
        <v>145</v>
      </c>
      <c r="H265" s="490" t="str">
        <f>IF(ISBLANK('ADD2'!$H$35),"##BLANK",'ADD2'!$H$35)</f>
        <v>##BLANK</v>
      </c>
      <c r="I265" s="490" t="str">
        <f>IF(ISBLANK('ADD2'!$N$35),"##BLANK",'ADD2'!$N$35)</f>
        <v>##BLANK</v>
      </c>
      <c r="J265" s="490" t="str">
        <f>IF(ISBLANK('ADD2'!$T$35),"##BLANK",'ADD2'!$T$35)</f>
        <v>##BLANK</v>
      </c>
      <c r="K265" s="490" t="str">
        <f>IF(ISBLANK('ADD2'!$Z$35),"##BLANK",'ADD2'!$Z$35)</f>
        <v>##BLANK</v>
      </c>
      <c r="L265" s="490" t="str">
        <f>IF(ISBLANK('ADD2'!$AF$35),"##BLANK",'ADD2'!$AF$35)</f>
        <v>##BLANK</v>
      </c>
      <c r="M265" s="490" t="str">
        <f>IF(ISBLANK('ADD2'!$AL$35),"##BLANK",'ADD2'!$AL$35)</f>
        <v>##BLANK</v>
      </c>
      <c r="N265" s="490" t="str">
        <f>IF(ISBLANK('ADD2'!$AR$35),"##BLANK",'ADD2'!$AR$35)</f>
        <v>##BLANK</v>
      </c>
      <c r="O265" s="490" t="str">
        <f>IF(ISBLANK('ADD2'!$AX$35),"##BLANK",'ADD2'!$AX$35)</f>
        <v>##BLANK</v>
      </c>
    </row>
    <row r="266" spans="2:15">
      <c r="B266" s="150" t="str">
        <f>UPPER('ADD2'!$BN$35)</f>
        <v>CW3_026TWD_PR24_POSTFS</v>
      </c>
      <c r="C266" s="150" t="str">
        <f>IF(LEN(_xlfn.CONCAT('ADD2'!$B$9, " - ", 'ADD2'!$B$35, " - ", 'ADD2'!$I$6, " - ", 'ADD2'!$F$5))&gt;230,LEFT(_xlfn.CONCAT('ADD2'!$B$9, " - ", 'ADD2'!$B$35, " - ", 'ADD2'!$I$6, " - ", 'ADD2'!$F$5),212)&amp;" [*** truncated]",_xlfn.CONCAT('ADD2'!$B$9, " - ", 'ADD2'!$B$35, " - ", 'ADD2'!$I$6, " - ", 'ADD2'!$F$5))</f>
        <v>EA/NRW environmental programme (WINEP/NEP) - 25 year environment plan; (WINEP/NEP) water opex - Treated water distribution - Water network+</v>
      </c>
      <c r="D266" s="150" t="str">
        <f>'ADD2'!$C$35</f>
        <v>£m</v>
      </c>
      <c r="E266" s="150" t="s">
        <v>145</v>
      </c>
      <c r="H266" s="490" t="str">
        <f>IF(ISBLANK('ADD2'!$I$35),"##BLANK",'ADD2'!$I$35)</f>
        <v>##BLANK</v>
      </c>
      <c r="I266" s="490" t="str">
        <f>IF(ISBLANK('ADD2'!$O$35),"##BLANK",'ADD2'!$O$35)</f>
        <v>##BLANK</v>
      </c>
      <c r="J266" s="490" t="str">
        <f>IF(ISBLANK('ADD2'!$U$35),"##BLANK",'ADD2'!$U$35)</f>
        <v>##BLANK</v>
      </c>
      <c r="K266" s="490" t="str">
        <f>IF(ISBLANK('ADD2'!$AA$35),"##BLANK",'ADD2'!$AA$35)</f>
        <v>##BLANK</v>
      </c>
      <c r="L266" s="490" t="str">
        <f>IF(ISBLANK('ADD2'!$AG$35),"##BLANK",'ADD2'!$AG$35)</f>
        <v>##BLANK</v>
      </c>
      <c r="M266" s="490" t="str">
        <f>IF(ISBLANK('ADD2'!$AM$35),"##BLANK",'ADD2'!$AM$35)</f>
        <v>##BLANK</v>
      </c>
      <c r="N266" s="490" t="str">
        <f>IF(ISBLANK('ADD2'!$AS$35),"##BLANK",'ADD2'!$AS$35)</f>
        <v>##BLANK</v>
      </c>
      <c r="O266" s="490" t="str">
        <f>IF(ISBLANK('ADD2'!$AY$35),"##BLANK",'ADD2'!$AY$35)</f>
        <v>##BLANK</v>
      </c>
    </row>
    <row r="267" spans="2:15">
      <c r="B267" s="150" t="str">
        <f>UPPER('ADD2'!$BO$35)</f>
        <v>CW3_026TOT_PR24_POSTFS</v>
      </c>
      <c r="C267" s="150" t="str">
        <f>IF(LEN(_xlfn.CONCAT('ADD2'!$B$9, " - ", 'ADD2'!$B$35, " - ", 'ADD2'!$J$5))&gt;230,LEFT(_xlfn.CONCAT('ADD2'!$B$9, " - ", 'ADD2'!$B$35, " - ", 'ADD2'!$J$5),212)&amp;" [*** truncated]",_xlfn.CONCAT('ADD2'!$B$9, " - ", 'ADD2'!$B$35, " - ", 'ADD2'!$J$5))</f>
        <v>EA/NRW environmental programme (WINEP/NEP) - 25 year environment plan; (WINEP/NEP) water opex - Total</v>
      </c>
      <c r="D267" s="150" t="str">
        <f>'ADD2'!$C$35</f>
        <v>£m</v>
      </c>
      <c r="E267" s="150" t="s">
        <v>145</v>
      </c>
      <c r="H267" s="490">
        <f>IF(ISBLANK('ADD2'!$J$35),"##BLANK",'ADD2'!$J$35)</f>
        <v>0</v>
      </c>
      <c r="I267" s="490">
        <f>IF(ISBLANK('ADD2'!$P$35),"##BLANK",'ADD2'!$P$35)</f>
        <v>0</v>
      </c>
      <c r="J267" s="490">
        <f>IF(ISBLANK('ADD2'!$V$35),"##BLANK",'ADD2'!$V$35)</f>
        <v>0</v>
      </c>
      <c r="K267" s="490">
        <f>IF(ISBLANK('ADD2'!$AB$35),"##BLANK",'ADD2'!$AB$35)</f>
        <v>0</v>
      </c>
      <c r="L267" s="490">
        <f>IF(ISBLANK('ADD2'!$AH$35),"##BLANK",'ADD2'!$AH$35)</f>
        <v>0</v>
      </c>
      <c r="M267" s="490">
        <f>IF(ISBLANK('ADD2'!$AN$35),"##BLANK",'ADD2'!$AN$35)</f>
        <v>0</v>
      </c>
      <c r="N267" s="490">
        <f>IF(ISBLANK('ADD2'!$AT$35),"##BLANK",'ADD2'!$AT$35)</f>
        <v>0</v>
      </c>
      <c r="O267" s="490">
        <f>IF(ISBLANK('ADD2'!$AZ$35),"##BLANK",'ADD2'!$AZ$35)</f>
        <v>0</v>
      </c>
    </row>
    <row r="268" spans="2:15">
      <c r="B268" s="150" t="str">
        <f>UPPER('ADD2'!$BJ$36)</f>
        <v>CW3_027WR_PR24_POSTFS</v>
      </c>
      <c r="C268" s="150" t="str">
        <f>IF(LEN(_xlfn.CONCAT('ADD2'!$B$9, " - ", 'ADD2'!$B$36, " - ", 'ADD2'!$E$5))&gt;230,LEFT(_xlfn.CONCAT('ADD2'!$B$9, " - ", 'ADD2'!$B$36, " - ", 'ADD2'!$E$5),212)&amp;" [*** truncated]",_xlfn.CONCAT('ADD2'!$B$9, " - ", 'ADD2'!$B$36, " - ", 'ADD2'!$E$5))</f>
        <v>EA/NRW environmental programme (WINEP/NEP) - 25 year environment plan; (WINEP/NEP) water totex - Water resources</v>
      </c>
      <c r="D268" s="150" t="str">
        <f>'ADD2'!$C$36</f>
        <v>£m</v>
      </c>
      <c r="E268" s="150" t="s">
        <v>145</v>
      </c>
      <c r="H268" s="490">
        <f>IF(ISBLANK('ADD2'!$E$36),"##BLANK",'ADD2'!$E$36)</f>
        <v>0</v>
      </c>
      <c r="I268" s="490">
        <f>IF(ISBLANK('ADD2'!$K$36),"##BLANK",'ADD2'!$K$36)</f>
        <v>0</v>
      </c>
      <c r="J268" s="490">
        <f>IF(ISBLANK('ADD2'!$Q$36),"##BLANK",'ADD2'!$Q$36)</f>
        <v>0</v>
      </c>
      <c r="K268" s="490">
        <f>IF(ISBLANK('ADD2'!$W$36),"##BLANK",'ADD2'!$W$36)</f>
        <v>0</v>
      </c>
      <c r="L268" s="490">
        <f>IF(ISBLANK('ADD2'!$AC$36),"##BLANK",'ADD2'!$AC$36)</f>
        <v>0</v>
      </c>
      <c r="M268" s="490">
        <f>IF(ISBLANK('ADD2'!$AI$36),"##BLANK",'ADD2'!$AI$36)</f>
        <v>0</v>
      </c>
      <c r="N268" s="490">
        <f>IF(ISBLANK('ADD2'!$AO$36),"##BLANK",'ADD2'!$AO$36)</f>
        <v>0</v>
      </c>
      <c r="O268" s="490">
        <f>IF(ISBLANK('ADD2'!$AU$36),"##BLANK",'ADD2'!$AU$36)</f>
        <v>0</v>
      </c>
    </row>
    <row r="269" spans="2:15">
      <c r="B269" s="150" t="str">
        <f>UPPER('ADD2'!$BK$36)</f>
        <v>CW3_027RWT_PR24_POSTFS</v>
      </c>
      <c r="C269" s="150" t="str">
        <f>IF(LEN(_xlfn.CONCAT('ADD2'!$B$9, " - ", 'ADD2'!$B$36, " - ", 'ADD2'!$F$6, " - ", 'ADD2'!$F$5))&gt;230,LEFT(_xlfn.CONCAT('ADD2'!$B$9, " - ", 'ADD2'!$B$36, " - ", 'ADD2'!$F$6, " - ", 'ADD2'!$F$5),212)&amp;" [*** truncated]",_xlfn.CONCAT('ADD2'!$B$9, " - ", 'ADD2'!$B$36, " - ", 'ADD2'!$F$6, " - ", 'ADD2'!$F$5))</f>
        <v>EA/NRW environmental programme (WINEP/NEP) - 25 year environment plan; (WINEP/NEP) water totex - Raw water transport - Water network+</v>
      </c>
      <c r="D269" s="150" t="str">
        <f>'ADD2'!$C$36</f>
        <v>£m</v>
      </c>
      <c r="E269" s="150" t="s">
        <v>145</v>
      </c>
      <c r="H269" s="490">
        <f>IF(ISBLANK('ADD2'!$F$36),"##BLANK",'ADD2'!$F$36)</f>
        <v>0</v>
      </c>
      <c r="I269" s="490">
        <f>IF(ISBLANK('ADD2'!$L$36),"##BLANK",'ADD2'!$L$36)</f>
        <v>0</v>
      </c>
      <c r="J269" s="490">
        <f>IF(ISBLANK('ADD2'!$R$36),"##BLANK",'ADD2'!$R$36)</f>
        <v>0</v>
      </c>
      <c r="K269" s="490">
        <f>IF(ISBLANK('ADD2'!$X$36),"##BLANK",'ADD2'!$X$36)</f>
        <v>0</v>
      </c>
      <c r="L269" s="490">
        <f>IF(ISBLANK('ADD2'!$AD$36),"##BLANK",'ADD2'!$AD$36)</f>
        <v>0</v>
      </c>
      <c r="M269" s="490">
        <f>IF(ISBLANK('ADD2'!$AJ$36),"##BLANK",'ADD2'!$AJ$36)</f>
        <v>0</v>
      </c>
      <c r="N269" s="490">
        <f>IF(ISBLANK('ADD2'!$AP$36),"##BLANK",'ADD2'!$AP$36)</f>
        <v>0</v>
      </c>
      <c r="O269" s="490">
        <f>IF(ISBLANK('ADD2'!$AV$36),"##BLANK",'ADD2'!$AV$36)</f>
        <v>0</v>
      </c>
    </row>
    <row r="270" spans="2:15">
      <c r="B270" s="150" t="str">
        <f>UPPER('ADD2'!$BL$36)</f>
        <v>CW3_027RWS_PR24_POSTFS</v>
      </c>
      <c r="C270" s="150" t="str">
        <f>IF(LEN(_xlfn.CONCAT('ADD2'!$B$9, " - ", 'ADD2'!$B$36, " - ", 'ADD2'!$G$6, " - ", 'ADD2'!$F$5))&gt;230,LEFT(_xlfn.CONCAT('ADD2'!$B$9, " - ", 'ADD2'!$B$36, " - ", 'ADD2'!$G$6, " - ", 'ADD2'!$F$5),212)&amp;" [*** truncated]",_xlfn.CONCAT('ADD2'!$B$9, " - ", 'ADD2'!$B$36, " - ", 'ADD2'!$G$6, " - ", 'ADD2'!$F$5))</f>
        <v>EA/NRW environmental programme (WINEP/NEP) - 25 year environment plan; (WINEP/NEP) water totex - Raw water storage - Water network+</v>
      </c>
      <c r="D270" s="150" t="str">
        <f>'ADD2'!$C$36</f>
        <v>£m</v>
      </c>
      <c r="E270" s="150" t="s">
        <v>145</v>
      </c>
      <c r="H270" s="490">
        <f>IF(ISBLANK('ADD2'!$G$36),"##BLANK",'ADD2'!$G$36)</f>
        <v>0</v>
      </c>
      <c r="I270" s="490">
        <f>IF(ISBLANK('ADD2'!$M$36),"##BLANK",'ADD2'!$M$36)</f>
        <v>0</v>
      </c>
      <c r="J270" s="490">
        <f>IF(ISBLANK('ADD2'!$S$36),"##BLANK",'ADD2'!$S$36)</f>
        <v>0</v>
      </c>
      <c r="K270" s="490">
        <f>IF(ISBLANK('ADD2'!$Y$36),"##BLANK",'ADD2'!$Y$36)</f>
        <v>0</v>
      </c>
      <c r="L270" s="490">
        <f>IF(ISBLANK('ADD2'!$AE$36),"##BLANK",'ADD2'!$AE$36)</f>
        <v>0</v>
      </c>
      <c r="M270" s="490">
        <f>IF(ISBLANK('ADD2'!$AK$36),"##BLANK",'ADD2'!$AK$36)</f>
        <v>0</v>
      </c>
      <c r="N270" s="490">
        <f>IF(ISBLANK('ADD2'!$AQ$36),"##BLANK",'ADD2'!$AQ$36)</f>
        <v>0</v>
      </c>
      <c r="O270" s="490">
        <f>IF(ISBLANK('ADD2'!$AW$36),"##BLANK",'ADD2'!$AW$36)</f>
        <v>0</v>
      </c>
    </row>
    <row r="271" spans="2:15">
      <c r="B271" s="150" t="str">
        <f>UPPER('ADD2'!$BM$36)</f>
        <v>CW3_027WT_PR24_POSTFS</v>
      </c>
      <c r="C271" s="150" t="str">
        <f>IF(LEN(_xlfn.CONCAT('ADD2'!$B$9, " - ", 'ADD2'!$B$36, " - ", 'ADD2'!$H$6, " - ", 'ADD2'!$F$5))&gt;230,LEFT(_xlfn.CONCAT('ADD2'!$B$9, " - ", 'ADD2'!$B$36, " - ", 'ADD2'!$H$6, " - ", 'ADD2'!$F$5),212)&amp;" [*** truncated]",_xlfn.CONCAT('ADD2'!$B$9, " - ", 'ADD2'!$B$36, " - ", 'ADD2'!$H$6, " - ", 'ADD2'!$F$5))</f>
        <v>EA/NRW environmental programme (WINEP/NEP) - 25 year environment plan; (WINEP/NEP) water totex - Water treatment - Water network+</v>
      </c>
      <c r="D271" s="150" t="str">
        <f>'ADD2'!$C$36</f>
        <v>£m</v>
      </c>
      <c r="E271" s="150" t="s">
        <v>145</v>
      </c>
      <c r="H271" s="490">
        <f>IF(ISBLANK('ADD2'!$H$36),"##BLANK",'ADD2'!$H$36)</f>
        <v>0</v>
      </c>
      <c r="I271" s="490">
        <f>IF(ISBLANK('ADD2'!$N$36),"##BLANK",'ADD2'!$N$36)</f>
        <v>0</v>
      </c>
      <c r="J271" s="490">
        <f>IF(ISBLANK('ADD2'!$T$36),"##BLANK",'ADD2'!$T$36)</f>
        <v>0</v>
      </c>
      <c r="K271" s="490">
        <f>IF(ISBLANK('ADD2'!$Z$36),"##BLANK",'ADD2'!$Z$36)</f>
        <v>0</v>
      </c>
      <c r="L271" s="490">
        <f>IF(ISBLANK('ADD2'!$AF$36),"##BLANK",'ADD2'!$AF$36)</f>
        <v>0</v>
      </c>
      <c r="M271" s="490">
        <f>IF(ISBLANK('ADD2'!$AL$36),"##BLANK",'ADD2'!$AL$36)</f>
        <v>0</v>
      </c>
      <c r="N271" s="490">
        <f>IF(ISBLANK('ADD2'!$AR$36),"##BLANK",'ADD2'!$AR$36)</f>
        <v>0</v>
      </c>
      <c r="O271" s="490">
        <f>IF(ISBLANK('ADD2'!$AX$36),"##BLANK",'ADD2'!$AX$36)</f>
        <v>0</v>
      </c>
    </row>
    <row r="272" spans="2:15">
      <c r="B272" s="150" t="str">
        <f>UPPER('ADD2'!$BN$36)</f>
        <v>CW3_027TWD_PR24_POSTFS</v>
      </c>
      <c r="C272" s="150" t="str">
        <f>IF(LEN(_xlfn.CONCAT('ADD2'!$B$9, " - ", 'ADD2'!$B$36, " - ", 'ADD2'!$I$6, " - ", 'ADD2'!$F$5))&gt;230,LEFT(_xlfn.CONCAT('ADD2'!$B$9, " - ", 'ADD2'!$B$36, " - ", 'ADD2'!$I$6, " - ", 'ADD2'!$F$5),212)&amp;" [*** truncated]",_xlfn.CONCAT('ADD2'!$B$9, " - ", 'ADD2'!$B$36, " - ", 'ADD2'!$I$6, " - ", 'ADD2'!$F$5))</f>
        <v>EA/NRW environmental programme (WINEP/NEP) - 25 year environment plan; (WINEP/NEP) water totex - Treated water distribution - Water network+</v>
      </c>
      <c r="D272" s="150" t="str">
        <f>'ADD2'!$C$36</f>
        <v>£m</v>
      </c>
      <c r="E272" s="150" t="s">
        <v>145</v>
      </c>
      <c r="H272" s="490">
        <f>IF(ISBLANK('ADD2'!$I$36),"##BLANK",'ADD2'!$I$36)</f>
        <v>0</v>
      </c>
      <c r="I272" s="490">
        <f>IF(ISBLANK('ADD2'!$O$36),"##BLANK",'ADD2'!$O$36)</f>
        <v>0</v>
      </c>
      <c r="J272" s="490">
        <f>IF(ISBLANK('ADD2'!$U$36),"##BLANK",'ADD2'!$U$36)</f>
        <v>0</v>
      </c>
      <c r="K272" s="490">
        <f>IF(ISBLANK('ADD2'!$AA$36),"##BLANK",'ADD2'!$AA$36)</f>
        <v>0</v>
      </c>
      <c r="L272" s="490">
        <f>IF(ISBLANK('ADD2'!$AG$36),"##BLANK",'ADD2'!$AG$36)</f>
        <v>0</v>
      </c>
      <c r="M272" s="490">
        <f>IF(ISBLANK('ADD2'!$AM$36),"##BLANK",'ADD2'!$AM$36)</f>
        <v>0</v>
      </c>
      <c r="N272" s="490">
        <f>IF(ISBLANK('ADD2'!$AS$36),"##BLANK",'ADD2'!$AS$36)</f>
        <v>0</v>
      </c>
      <c r="O272" s="490">
        <f>IF(ISBLANK('ADD2'!$AY$36),"##BLANK",'ADD2'!$AY$36)</f>
        <v>0</v>
      </c>
    </row>
    <row r="273" spans="2:15">
      <c r="B273" s="150" t="str">
        <f>UPPER('ADD2'!$BO$36)</f>
        <v>CW3_027TOT_PR24_POSTFS</v>
      </c>
      <c r="C273" s="150" t="str">
        <f>IF(LEN(_xlfn.CONCAT('ADD2'!$B$9, " - ", 'ADD2'!$B$36, " - ", 'ADD2'!$J$5))&gt;230,LEFT(_xlfn.CONCAT('ADD2'!$B$9, " - ", 'ADD2'!$B$36, " - ", 'ADD2'!$J$5),212)&amp;" [*** truncated]",_xlfn.CONCAT('ADD2'!$B$9, " - ", 'ADD2'!$B$36, " - ", 'ADD2'!$J$5))</f>
        <v>EA/NRW environmental programme (WINEP/NEP) - 25 year environment plan; (WINEP/NEP) water totex - Total</v>
      </c>
      <c r="D273" s="150" t="str">
        <f>'ADD2'!$C$36</f>
        <v>£m</v>
      </c>
      <c r="E273" s="150" t="s">
        <v>145</v>
      </c>
      <c r="H273" s="490">
        <f>IF(ISBLANK('ADD2'!$J$36),"##BLANK",'ADD2'!$J$36)</f>
        <v>0</v>
      </c>
      <c r="I273" s="490">
        <f>IF(ISBLANK('ADD2'!$P$36),"##BLANK",'ADD2'!$P$36)</f>
        <v>0</v>
      </c>
      <c r="J273" s="490">
        <f>IF(ISBLANK('ADD2'!$V$36),"##BLANK",'ADD2'!$V$36)</f>
        <v>0</v>
      </c>
      <c r="K273" s="490">
        <f>IF(ISBLANK('ADD2'!$AB$36),"##BLANK",'ADD2'!$AB$36)</f>
        <v>0</v>
      </c>
      <c r="L273" s="490">
        <f>IF(ISBLANK('ADD2'!$AH$36),"##BLANK",'ADD2'!$AH$36)</f>
        <v>0</v>
      </c>
      <c r="M273" s="490">
        <f>IF(ISBLANK('ADD2'!$AN$36),"##BLANK",'ADD2'!$AN$36)</f>
        <v>0</v>
      </c>
      <c r="N273" s="490">
        <f>IF(ISBLANK('ADD2'!$AT$36),"##BLANK",'ADD2'!$AT$36)</f>
        <v>0</v>
      </c>
      <c r="O273" s="490">
        <f>IF(ISBLANK('ADD2'!$AZ$36),"##BLANK",'ADD2'!$AZ$36)</f>
        <v>0</v>
      </c>
    </row>
    <row r="274" spans="2:15">
      <c r="B274" s="150" t="str">
        <f>UPPER('ADD2'!$BJ$37)</f>
        <v>CW3_028WR_PR24_POSTFS</v>
      </c>
      <c r="C274" s="150" t="str">
        <f>IF(LEN(_xlfn.CONCAT('ADD2'!$B$9, " - ", 'ADD2'!$B$37, " - ", 'ADD2'!$E$5))&gt;230,LEFT(_xlfn.CONCAT('ADD2'!$B$9, " - ", 'ADD2'!$B$37, " - ", 'ADD2'!$E$5),212)&amp;" [*** truncated]",_xlfn.CONCAT('ADD2'!$B$9, " - ", 'ADD2'!$B$37, " - ", 'ADD2'!$E$5))</f>
        <v>EA/NRW environmental programme (WINEP/NEP) - Investigations; (WINEP/NEP) - desk based study only water capex - Water resources</v>
      </c>
      <c r="D274" s="150" t="str">
        <f>'ADD2'!$C$37</f>
        <v>£m</v>
      </c>
      <c r="E274" s="150" t="s">
        <v>145</v>
      </c>
      <c r="H274" s="490" t="str">
        <f>IF(ISBLANK('ADD2'!$E$37),"##BLANK",'ADD2'!$E$37)</f>
        <v>##BLANK</v>
      </c>
      <c r="I274" s="490" t="str">
        <f>IF(ISBLANK('ADD2'!$K$37),"##BLANK",'ADD2'!$K$37)</f>
        <v>##BLANK</v>
      </c>
      <c r="J274" s="490" t="str">
        <f>IF(ISBLANK('ADD2'!$Q$37),"##BLANK",'ADD2'!$Q$37)</f>
        <v>##BLANK</v>
      </c>
      <c r="K274" s="490" t="str">
        <f>IF(ISBLANK('ADD2'!$W$37),"##BLANK",'ADD2'!$W$37)</f>
        <v>##BLANK</v>
      </c>
      <c r="L274" s="490" t="str">
        <f>IF(ISBLANK('ADD2'!$AC$37),"##BLANK",'ADD2'!$AC$37)</f>
        <v>##BLANK</v>
      </c>
      <c r="M274" s="490" t="str">
        <f>IF(ISBLANK('ADD2'!$AI$37),"##BLANK",'ADD2'!$AI$37)</f>
        <v>##BLANK</v>
      </c>
      <c r="N274" s="490" t="str">
        <f>IF(ISBLANK('ADD2'!$AO$37),"##BLANK",'ADD2'!$AO$37)</f>
        <v>##BLANK</v>
      </c>
      <c r="O274" s="490" t="str">
        <f>IF(ISBLANK('ADD2'!$AU$37),"##BLANK",'ADD2'!$AU$37)</f>
        <v>##BLANK</v>
      </c>
    </row>
    <row r="275" spans="2:15">
      <c r="B275" s="150" t="str">
        <f>UPPER('ADD2'!$BK$37)</f>
        <v>CW3_028RWT_PR24_POSTFS</v>
      </c>
      <c r="C275" s="150" t="str">
        <f>IF(LEN(_xlfn.CONCAT('ADD2'!$B$9, " - ", 'ADD2'!$B$37, " - ", 'ADD2'!$F$6, " - ", 'ADD2'!$F$5))&gt;230,LEFT(_xlfn.CONCAT('ADD2'!$B$9, " - ", 'ADD2'!$B$37, " - ", 'ADD2'!$F$6, " - ", 'ADD2'!$F$5),212)&amp;" [*** truncated]",_xlfn.CONCAT('ADD2'!$B$9, " - ", 'ADD2'!$B$37, " - ", 'ADD2'!$F$6, " - ", 'ADD2'!$F$5))</f>
        <v>EA/NRW environmental programme (WINEP/NEP) - Investigations; (WINEP/NEP) - desk based study only water capex - Raw water transport - Water network+</v>
      </c>
      <c r="D275" s="150" t="str">
        <f>'ADD2'!$C$37</f>
        <v>£m</v>
      </c>
      <c r="E275" s="150" t="s">
        <v>145</v>
      </c>
      <c r="H275" s="490" t="str">
        <f>IF(ISBLANK('ADD2'!$F$37),"##BLANK",'ADD2'!$F$37)</f>
        <v>##BLANK</v>
      </c>
      <c r="I275" s="490" t="str">
        <f>IF(ISBLANK('ADD2'!$L$37),"##BLANK",'ADD2'!$L$37)</f>
        <v>##BLANK</v>
      </c>
      <c r="J275" s="490" t="str">
        <f>IF(ISBLANK('ADD2'!$R$37),"##BLANK",'ADD2'!$R$37)</f>
        <v>##BLANK</v>
      </c>
      <c r="K275" s="490" t="str">
        <f>IF(ISBLANK('ADD2'!$X$37),"##BLANK",'ADD2'!$X$37)</f>
        <v>##BLANK</v>
      </c>
      <c r="L275" s="490" t="str">
        <f>IF(ISBLANK('ADD2'!$AD$37),"##BLANK",'ADD2'!$AD$37)</f>
        <v>##BLANK</v>
      </c>
      <c r="M275" s="490" t="str">
        <f>IF(ISBLANK('ADD2'!$AJ$37),"##BLANK",'ADD2'!$AJ$37)</f>
        <v>##BLANK</v>
      </c>
      <c r="N275" s="490" t="str">
        <f>IF(ISBLANK('ADD2'!$AP$37),"##BLANK",'ADD2'!$AP$37)</f>
        <v>##BLANK</v>
      </c>
      <c r="O275" s="490" t="str">
        <f>IF(ISBLANK('ADD2'!$AV$37),"##BLANK",'ADD2'!$AV$37)</f>
        <v>##BLANK</v>
      </c>
    </row>
    <row r="276" spans="2:15">
      <c r="B276" s="150" t="str">
        <f>UPPER('ADD2'!$BL$37)</f>
        <v>CW3_028RWS_PR24_POSTFS</v>
      </c>
      <c r="C276" s="150" t="str">
        <f>IF(LEN(_xlfn.CONCAT('ADD2'!$B$9, " - ", 'ADD2'!$B$37, " - ", 'ADD2'!$G$6, " - ", 'ADD2'!$F$5))&gt;230,LEFT(_xlfn.CONCAT('ADD2'!$B$9, " - ", 'ADD2'!$B$37, " - ", 'ADD2'!$G$6, " - ", 'ADD2'!$F$5),212)&amp;" [*** truncated]",_xlfn.CONCAT('ADD2'!$B$9, " - ", 'ADD2'!$B$37, " - ", 'ADD2'!$G$6, " - ", 'ADD2'!$F$5))</f>
        <v>EA/NRW environmental programme (WINEP/NEP) - Investigations; (WINEP/NEP) - desk based study only water capex - Raw water storage - Water network+</v>
      </c>
      <c r="D276" s="150" t="str">
        <f>'ADD2'!$C$37</f>
        <v>£m</v>
      </c>
      <c r="E276" s="150" t="s">
        <v>145</v>
      </c>
      <c r="H276" s="490" t="str">
        <f>IF(ISBLANK('ADD2'!$G$37),"##BLANK",'ADD2'!$G$37)</f>
        <v>##BLANK</v>
      </c>
      <c r="I276" s="490" t="str">
        <f>IF(ISBLANK('ADD2'!$M$37),"##BLANK",'ADD2'!$M$37)</f>
        <v>##BLANK</v>
      </c>
      <c r="J276" s="490" t="str">
        <f>IF(ISBLANK('ADD2'!$S$37),"##BLANK",'ADD2'!$S$37)</f>
        <v>##BLANK</v>
      </c>
      <c r="K276" s="490" t="str">
        <f>IF(ISBLANK('ADD2'!$Y$37),"##BLANK",'ADD2'!$Y$37)</f>
        <v>##BLANK</v>
      </c>
      <c r="L276" s="490" t="str">
        <f>IF(ISBLANK('ADD2'!$AE$37),"##BLANK",'ADD2'!$AE$37)</f>
        <v>##BLANK</v>
      </c>
      <c r="M276" s="490" t="str">
        <f>IF(ISBLANK('ADD2'!$AK$37),"##BLANK",'ADD2'!$AK$37)</f>
        <v>##BLANK</v>
      </c>
      <c r="N276" s="490" t="str">
        <f>IF(ISBLANK('ADD2'!$AQ$37),"##BLANK",'ADD2'!$AQ$37)</f>
        <v>##BLANK</v>
      </c>
      <c r="O276" s="490" t="str">
        <f>IF(ISBLANK('ADD2'!$AW$37),"##BLANK",'ADD2'!$AW$37)</f>
        <v>##BLANK</v>
      </c>
    </row>
    <row r="277" spans="2:15">
      <c r="B277" s="150" t="str">
        <f>UPPER('ADD2'!$BM$37)</f>
        <v>CW3_028WT_PR24_POSTFS</v>
      </c>
      <c r="C277" s="150" t="str">
        <f>IF(LEN(_xlfn.CONCAT('ADD2'!$B$9, " - ", 'ADD2'!$B$37, " - ", 'ADD2'!$H$6, " - ", 'ADD2'!$F$5))&gt;230,LEFT(_xlfn.CONCAT('ADD2'!$B$9, " - ", 'ADD2'!$B$37, " - ", 'ADD2'!$H$6, " - ", 'ADD2'!$F$5),212)&amp;" [*** truncated]",_xlfn.CONCAT('ADD2'!$B$9, " - ", 'ADD2'!$B$37, " - ", 'ADD2'!$H$6, " - ", 'ADD2'!$F$5))</f>
        <v>EA/NRW environmental programme (WINEP/NEP) - Investigations; (WINEP/NEP) - desk based study only water capex - Water treatment - Water network+</v>
      </c>
      <c r="D277" s="150" t="str">
        <f>'ADD2'!$C$37</f>
        <v>£m</v>
      </c>
      <c r="E277" s="150" t="s">
        <v>145</v>
      </c>
      <c r="H277" s="490" t="str">
        <f>IF(ISBLANK('ADD2'!$H$37),"##BLANK",'ADD2'!$H$37)</f>
        <v>##BLANK</v>
      </c>
      <c r="I277" s="490" t="str">
        <f>IF(ISBLANK('ADD2'!$N$37),"##BLANK",'ADD2'!$N$37)</f>
        <v>##BLANK</v>
      </c>
      <c r="J277" s="490" t="str">
        <f>IF(ISBLANK('ADD2'!$T$37),"##BLANK",'ADD2'!$T$37)</f>
        <v>##BLANK</v>
      </c>
      <c r="K277" s="490" t="str">
        <f>IF(ISBLANK('ADD2'!$Z$37),"##BLANK",'ADD2'!$Z$37)</f>
        <v>##BLANK</v>
      </c>
      <c r="L277" s="490" t="str">
        <f>IF(ISBLANK('ADD2'!$AF$37),"##BLANK",'ADD2'!$AF$37)</f>
        <v>##BLANK</v>
      </c>
      <c r="M277" s="490" t="str">
        <f>IF(ISBLANK('ADD2'!$AL$37),"##BLANK",'ADD2'!$AL$37)</f>
        <v>##BLANK</v>
      </c>
      <c r="N277" s="490" t="str">
        <f>IF(ISBLANK('ADD2'!$AR$37),"##BLANK",'ADD2'!$AR$37)</f>
        <v>##BLANK</v>
      </c>
      <c r="O277" s="490" t="str">
        <f>IF(ISBLANK('ADD2'!$AX$37),"##BLANK",'ADD2'!$AX$37)</f>
        <v>##BLANK</v>
      </c>
    </row>
    <row r="278" spans="2:15">
      <c r="B278" s="150" t="str">
        <f>UPPER('ADD2'!$BN$37)</f>
        <v>CW3_028TWD_PR24_POSTFS</v>
      </c>
      <c r="C278" s="150" t="str">
        <f>IF(LEN(_xlfn.CONCAT('ADD2'!$B$9, " - ", 'ADD2'!$B$37, " - ", 'ADD2'!$I$6, " - ", 'ADD2'!$F$5))&gt;230,LEFT(_xlfn.CONCAT('ADD2'!$B$9, " - ", 'ADD2'!$B$37, " - ", 'ADD2'!$I$6, " - ", 'ADD2'!$F$5),212)&amp;" [*** truncated]",_xlfn.CONCAT('ADD2'!$B$9, " - ", 'ADD2'!$B$37, " - ", 'ADD2'!$I$6, " - ", 'ADD2'!$F$5))</f>
        <v>EA/NRW environmental programme (WINEP/NEP) - Investigations; (WINEP/NEP) - desk based study only water capex - Treated water distribution - Water network+</v>
      </c>
      <c r="D278" s="150" t="str">
        <f>'ADD2'!$C$37</f>
        <v>£m</v>
      </c>
      <c r="E278" s="150" t="s">
        <v>145</v>
      </c>
      <c r="H278" s="490" t="str">
        <f>IF(ISBLANK('ADD2'!$I$37),"##BLANK",'ADD2'!$I$37)</f>
        <v>##BLANK</v>
      </c>
      <c r="I278" s="490" t="str">
        <f>IF(ISBLANK('ADD2'!$O$37),"##BLANK",'ADD2'!$O$37)</f>
        <v>##BLANK</v>
      </c>
      <c r="J278" s="490" t="str">
        <f>IF(ISBLANK('ADD2'!$U$37),"##BLANK",'ADD2'!$U$37)</f>
        <v>##BLANK</v>
      </c>
      <c r="K278" s="490" t="str">
        <f>IF(ISBLANK('ADD2'!$AA$37),"##BLANK",'ADD2'!$AA$37)</f>
        <v>##BLANK</v>
      </c>
      <c r="L278" s="490" t="str">
        <f>IF(ISBLANK('ADD2'!$AG$37),"##BLANK",'ADD2'!$AG$37)</f>
        <v>##BLANK</v>
      </c>
      <c r="M278" s="490" t="str">
        <f>IF(ISBLANK('ADD2'!$AM$37),"##BLANK",'ADD2'!$AM$37)</f>
        <v>##BLANK</v>
      </c>
      <c r="N278" s="490" t="str">
        <f>IF(ISBLANK('ADD2'!$AS$37),"##BLANK",'ADD2'!$AS$37)</f>
        <v>##BLANK</v>
      </c>
      <c r="O278" s="490" t="str">
        <f>IF(ISBLANK('ADD2'!$AY$37),"##BLANK",'ADD2'!$AY$37)</f>
        <v>##BLANK</v>
      </c>
    </row>
    <row r="279" spans="2:15">
      <c r="B279" s="150" t="str">
        <f>UPPER('ADD2'!$BO$37)</f>
        <v>CW3_028TOT_PR24_POSTFS</v>
      </c>
      <c r="C279" s="150" t="str">
        <f>IF(LEN(_xlfn.CONCAT('ADD2'!$B$9, " - ", 'ADD2'!$B$37, " - ", 'ADD2'!$J$5))&gt;230,LEFT(_xlfn.CONCAT('ADD2'!$B$9, " - ", 'ADD2'!$B$37, " - ", 'ADD2'!$J$5),212)&amp;" [*** truncated]",_xlfn.CONCAT('ADD2'!$B$9, " - ", 'ADD2'!$B$37, " - ", 'ADD2'!$J$5))</f>
        <v>EA/NRW environmental programme (WINEP/NEP) - Investigations; (WINEP/NEP) - desk based study only water capex - Total</v>
      </c>
      <c r="D279" s="150" t="str">
        <f>'ADD2'!$C$37</f>
        <v>£m</v>
      </c>
      <c r="E279" s="150" t="s">
        <v>145</v>
      </c>
      <c r="H279" s="490">
        <f>IF(ISBLANK('ADD2'!$J$37),"##BLANK",'ADD2'!$J$37)</f>
        <v>0</v>
      </c>
      <c r="I279" s="490">
        <f>IF(ISBLANK('ADD2'!$P$37),"##BLANK",'ADD2'!$P$37)</f>
        <v>0</v>
      </c>
      <c r="J279" s="490">
        <f>IF(ISBLANK('ADD2'!$V$37),"##BLANK",'ADD2'!$V$37)</f>
        <v>0</v>
      </c>
      <c r="K279" s="490">
        <f>IF(ISBLANK('ADD2'!$AB$37),"##BLANK",'ADD2'!$AB$37)</f>
        <v>0</v>
      </c>
      <c r="L279" s="490">
        <f>IF(ISBLANK('ADD2'!$AH$37),"##BLANK",'ADD2'!$AH$37)</f>
        <v>0</v>
      </c>
      <c r="M279" s="490">
        <f>IF(ISBLANK('ADD2'!$AN$37),"##BLANK",'ADD2'!$AN$37)</f>
        <v>0</v>
      </c>
      <c r="N279" s="490">
        <f>IF(ISBLANK('ADD2'!$AT$37),"##BLANK",'ADD2'!$AT$37)</f>
        <v>0</v>
      </c>
      <c r="O279" s="490">
        <f>IF(ISBLANK('ADD2'!$AZ$37),"##BLANK",'ADD2'!$AZ$37)</f>
        <v>0</v>
      </c>
    </row>
    <row r="280" spans="2:15">
      <c r="B280" s="150" t="str">
        <f>UPPER('ADD2'!$BJ$38)</f>
        <v>CW3_029WR_PR24_POSTFS</v>
      </c>
      <c r="C280" s="150" t="str">
        <f>IF(LEN(_xlfn.CONCAT('ADD2'!$B$9, " - ", 'ADD2'!$B$38, " - ", 'ADD2'!$E$5))&gt;230,LEFT(_xlfn.CONCAT('ADD2'!$B$9, " - ", 'ADD2'!$B$38, " - ", 'ADD2'!$E$5),212)&amp;" [*** truncated]",_xlfn.CONCAT('ADD2'!$B$9, " - ", 'ADD2'!$B$38, " - ", 'ADD2'!$E$5))</f>
        <v>EA/NRW environmental programme (WINEP/NEP) - Investigations; (WINEP/NEP) - desk based study only water opex - Water resources</v>
      </c>
      <c r="D280" s="150" t="str">
        <f>'ADD2'!$C$38</f>
        <v>£m</v>
      </c>
      <c r="E280" s="150" t="s">
        <v>145</v>
      </c>
      <c r="H280" s="490" t="str">
        <f>IF(ISBLANK('ADD2'!$E$38),"##BLANK",'ADD2'!$E$38)</f>
        <v>##BLANK</v>
      </c>
      <c r="I280" s="490" t="str">
        <f>IF(ISBLANK('ADD2'!$K$38),"##BLANK",'ADD2'!$K$38)</f>
        <v>##BLANK</v>
      </c>
      <c r="J280" s="490" t="str">
        <f>IF(ISBLANK('ADD2'!$Q$38),"##BLANK",'ADD2'!$Q$38)</f>
        <v>##BLANK</v>
      </c>
      <c r="K280" s="490" t="str">
        <f>IF(ISBLANK('ADD2'!$W$38),"##BLANK",'ADD2'!$W$38)</f>
        <v>##BLANK</v>
      </c>
      <c r="L280" s="490" t="str">
        <f>IF(ISBLANK('ADD2'!$AC$38),"##BLANK",'ADD2'!$AC$38)</f>
        <v>##BLANK</v>
      </c>
      <c r="M280" s="490" t="str">
        <f>IF(ISBLANK('ADD2'!$AI$38),"##BLANK",'ADD2'!$AI$38)</f>
        <v>##BLANK</v>
      </c>
      <c r="N280" s="490" t="str">
        <f>IF(ISBLANK('ADD2'!$AO$38),"##BLANK",'ADD2'!$AO$38)</f>
        <v>##BLANK</v>
      </c>
      <c r="O280" s="490" t="str">
        <f>IF(ISBLANK('ADD2'!$AU$38),"##BLANK",'ADD2'!$AU$38)</f>
        <v>##BLANK</v>
      </c>
    </row>
    <row r="281" spans="2:15">
      <c r="B281" s="150" t="str">
        <f>UPPER('ADD2'!$BK$38)</f>
        <v>CW3_029RWT_PR24_POSTFS</v>
      </c>
      <c r="C281" s="150" t="str">
        <f>IF(LEN(_xlfn.CONCAT('ADD2'!$B$9, " - ", 'ADD2'!$B$38, " - ", 'ADD2'!$F$6, " - ", 'ADD2'!$F$5))&gt;230,LEFT(_xlfn.CONCAT('ADD2'!$B$9, " - ", 'ADD2'!$B$38, " - ", 'ADD2'!$F$6, " - ", 'ADD2'!$F$5),212)&amp;" [*** truncated]",_xlfn.CONCAT('ADD2'!$B$9, " - ", 'ADD2'!$B$38, " - ", 'ADD2'!$F$6, " - ", 'ADD2'!$F$5))</f>
        <v>EA/NRW environmental programme (WINEP/NEP) - Investigations; (WINEP/NEP) - desk based study only water opex - Raw water transport - Water network+</v>
      </c>
      <c r="D281" s="150" t="str">
        <f>'ADD2'!$C$38</f>
        <v>£m</v>
      </c>
      <c r="E281" s="150" t="s">
        <v>145</v>
      </c>
      <c r="H281" s="490" t="str">
        <f>IF(ISBLANK('ADD2'!$F$38),"##BLANK",'ADD2'!$F$38)</f>
        <v>##BLANK</v>
      </c>
      <c r="I281" s="490" t="str">
        <f>IF(ISBLANK('ADD2'!$L$38),"##BLANK",'ADD2'!$L$38)</f>
        <v>##BLANK</v>
      </c>
      <c r="J281" s="490" t="str">
        <f>IF(ISBLANK('ADD2'!$R$38),"##BLANK",'ADD2'!$R$38)</f>
        <v>##BLANK</v>
      </c>
      <c r="K281" s="490" t="str">
        <f>IF(ISBLANK('ADD2'!$X$38),"##BLANK",'ADD2'!$X$38)</f>
        <v>##BLANK</v>
      </c>
      <c r="L281" s="490" t="str">
        <f>IF(ISBLANK('ADD2'!$AD$38),"##BLANK",'ADD2'!$AD$38)</f>
        <v>##BLANK</v>
      </c>
      <c r="M281" s="490" t="str">
        <f>IF(ISBLANK('ADD2'!$AJ$38),"##BLANK",'ADD2'!$AJ$38)</f>
        <v>##BLANK</v>
      </c>
      <c r="N281" s="490" t="str">
        <f>IF(ISBLANK('ADD2'!$AP$38),"##BLANK",'ADD2'!$AP$38)</f>
        <v>##BLANK</v>
      </c>
      <c r="O281" s="490" t="str">
        <f>IF(ISBLANK('ADD2'!$AV$38),"##BLANK",'ADD2'!$AV$38)</f>
        <v>##BLANK</v>
      </c>
    </row>
    <row r="282" spans="2:15">
      <c r="B282" s="150" t="str">
        <f>UPPER('ADD2'!$BL$38)</f>
        <v>CW3_029RWS_PR24_POSTFS</v>
      </c>
      <c r="C282" s="150" t="str">
        <f>IF(LEN(_xlfn.CONCAT('ADD2'!$B$9, " - ", 'ADD2'!$B$38, " - ", 'ADD2'!$G$6, " - ", 'ADD2'!$F$5))&gt;230,LEFT(_xlfn.CONCAT('ADD2'!$B$9, " - ", 'ADD2'!$B$38, " - ", 'ADD2'!$G$6, " - ", 'ADD2'!$F$5),212)&amp;" [*** truncated]",_xlfn.CONCAT('ADD2'!$B$9, " - ", 'ADD2'!$B$38, " - ", 'ADD2'!$G$6, " - ", 'ADD2'!$F$5))</f>
        <v>EA/NRW environmental programme (WINEP/NEP) - Investigations; (WINEP/NEP) - desk based study only water opex - Raw water storage - Water network+</v>
      </c>
      <c r="D282" s="150" t="str">
        <f>'ADD2'!$C$38</f>
        <v>£m</v>
      </c>
      <c r="E282" s="150" t="s">
        <v>145</v>
      </c>
      <c r="H282" s="490" t="str">
        <f>IF(ISBLANK('ADD2'!$G$38),"##BLANK",'ADD2'!$G$38)</f>
        <v>##BLANK</v>
      </c>
      <c r="I282" s="490" t="str">
        <f>IF(ISBLANK('ADD2'!$M$38),"##BLANK",'ADD2'!$M$38)</f>
        <v>##BLANK</v>
      </c>
      <c r="J282" s="490" t="str">
        <f>IF(ISBLANK('ADD2'!$S$38),"##BLANK",'ADD2'!$S$38)</f>
        <v>##BLANK</v>
      </c>
      <c r="K282" s="490" t="str">
        <f>IF(ISBLANK('ADD2'!$Y$38),"##BLANK",'ADD2'!$Y$38)</f>
        <v>##BLANK</v>
      </c>
      <c r="L282" s="490" t="str">
        <f>IF(ISBLANK('ADD2'!$AE$38),"##BLANK",'ADD2'!$AE$38)</f>
        <v>##BLANK</v>
      </c>
      <c r="M282" s="490" t="str">
        <f>IF(ISBLANK('ADD2'!$AK$38),"##BLANK",'ADD2'!$AK$38)</f>
        <v>##BLANK</v>
      </c>
      <c r="N282" s="490" t="str">
        <f>IF(ISBLANK('ADD2'!$AQ$38),"##BLANK",'ADD2'!$AQ$38)</f>
        <v>##BLANK</v>
      </c>
      <c r="O282" s="490" t="str">
        <f>IF(ISBLANK('ADD2'!$AW$38),"##BLANK",'ADD2'!$AW$38)</f>
        <v>##BLANK</v>
      </c>
    </row>
    <row r="283" spans="2:15">
      <c r="B283" s="150" t="str">
        <f>UPPER('ADD2'!$BM$38)</f>
        <v>CW3_029WT_PR24_POSTFS</v>
      </c>
      <c r="C283" s="150" t="str">
        <f>IF(LEN(_xlfn.CONCAT('ADD2'!$B$9, " - ", 'ADD2'!$B$38, " - ", 'ADD2'!$H$6, " - ", 'ADD2'!$F$5))&gt;230,LEFT(_xlfn.CONCAT('ADD2'!$B$9, " - ", 'ADD2'!$B$38, " - ", 'ADD2'!$H$6, " - ", 'ADD2'!$F$5),212)&amp;" [*** truncated]",_xlfn.CONCAT('ADD2'!$B$9, " - ", 'ADD2'!$B$38, " - ", 'ADD2'!$H$6, " - ", 'ADD2'!$F$5))</f>
        <v>EA/NRW environmental programme (WINEP/NEP) - Investigations; (WINEP/NEP) - desk based study only water opex - Water treatment - Water network+</v>
      </c>
      <c r="D283" s="150" t="str">
        <f>'ADD2'!$C$38</f>
        <v>£m</v>
      </c>
      <c r="E283" s="150" t="s">
        <v>145</v>
      </c>
      <c r="H283" s="490" t="str">
        <f>IF(ISBLANK('ADD2'!$H$38),"##BLANK",'ADD2'!$H$38)</f>
        <v>##BLANK</v>
      </c>
      <c r="I283" s="490" t="str">
        <f>IF(ISBLANK('ADD2'!$N$38),"##BLANK",'ADD2'!$N$38)</f>
        <v>##BLANK</v>
      </c>
      <c r="J283" s="490" t="str">
        <f>IF(ISBLANK('ADD2'!$T$38),"##BLANK",'ADD2'!$T$38)</f>
        <v>##BLANK</v>
      </c>
      <c r="K283" s="490" t="str">
        <f>IF(ISBLANK('ADD2'!$Z$38),"##BLANK",'ADD2'!$Z$38)</f>
        <v>##BLANK</v>
      </c>
      <c r="L283" s="490" t="str">
        <f>IF(ISBLANK('ADD2'!$AF$38),"##BLANK",'ADD2'!$AF$38)</f>
        <v>##BLANK</v>
      </c>
      <c r="M283" s="490" t="str">
        <f>IF(ISBLANK('ADD2'!$AL$38),"##BLANK",'ADD2'!$AL$38)</f>
        <v>##BLANK</v>
      </c>
      <c r="N283" s="490" t="str">
        <f>IF(ISBLANK('ADD2'!$AR$38),"##BLANK",'ADD2'!$AR$38)</f>
        <v>##BLANK</v>
      </c>
      <c r="O283" s="490" t="str">
        <f>IF(ISBLANK('ADD2'!$AX$38),"##BLANK",'ADD2'!$AX$38)</f>
        <v>##BLANK</v>
      </c>
    </row>
    <row r="284" spans="2:15">
      <c r="B284" s="150" t="str">
        <f>UPPER('ADD2'!$BN$38)</f>
        <v>CW3_029TWD_PR24_POSTFS</v>
      </c>
      <c r="C284" s="150" t="str">
        <f>IF(LEN(_xlfn.CONCAT('ADD2'!$B$9, " - ", 'ADD2'!$B$38, " - ", 'ADD2'!$I$6, " - ", 'ADD2'!$F$5))&gt;230,LEFT(_xlfn.CONCAT('ADD2'!$B$9, " - ", 'ADD2'!$B$38, " - ", 'ADD2'!$I$6, " - ", 'ADD2'!$F$5),212)&amp;" [*** truncated]",_xlfn.CONCAT('ADD2'!$B$9, " - ", 'ADD2'!$B$38, " - ", 'ADD2'!$I$6, " - ", 'ADD2'!$F$5))</f>
        <v>EA/NRW environmental programme (WINEP/NEP) - Investigations; (WINEP/NEP) - desk based study only water opex - Treated water distribution - Water network+</v>
      </c>
      <c r="D284" s="150" t="str">
        <f>'ADD2'!$C$38</f>
        <v>£m</v>
      </c>
      <c r="E284" s="150" t="s">
        <v>145</v>
      </c>
      <c r="H284" s="490" t="str">
        <f>IF(ISBLANK('ADD2'!$I$38),"##BLANK",'ADD2'!$I$38)</f>
        <v>##BLANK</v>
      </c>
      <c r="I284" s="490" t="str">
        <f>IF(ISBLANK('ADD2'!$O$38),"##BLANK",'ADD2'!$O$38)</f>
        <v>##BLANK</v>
      </c>
      <c r="J284" s="490" t="str">
        <f>IF(ISBLANK('ADD2'!$U$38),"##BLANK",'ADD2'!$U$38)</f>
        <v>##BLANK</v>
      </c>
      <c r="K284" s="490" t="str">
        <f>IF(ISBLANK('ADD2'!$AA$38),"##BLANK",'ADD2'!$AA$38)</f>
        <v>##BLANK</v>
      </c>
      <c r="L284" s="490" t="str">
        <f>IF(ISBLANK('ADD2'!$AG$38),"##BLANK",'ADD2'!$AG$38)</f>
        <v>##BLANK</v>
      </c>
      <c r="M284" s="490" t="str">
        <f>IF(ISBLANK('ADD2'!$AM$38),"##BLANK",'ADD2'!$AM$38)</f>
        <v>##BLANK</v>
      </c>
      <c r="N284" s="490" t="str">
        <f>IF(ISBLANK('ADD2'!$AS$38),"##BLANK",'ADD2'!$AS$38)</f>
        <v>##BLANK</v>
      </c>
      <c r="O284" s="490" t="str">
        <f>IF(ISBLANK('ADD2'!$AY$38),"##BLANK",'ADD2'!$AY$38)</f>
        <v>##BLANK</v>
      </c>
    </row>
    <row r="285" spans="2:15">
      <c r="B285" s="150" t="str">
        <f>UPPER('ADD2'!$BO$38)</f>
        <v>CW3_029TOT_PR24_POSTFS</v>
      </c>
      <c r="C285" s="150" t="str">
        <f>IF(LEN(_xlfn.CONCAT('ADD2'!$B$9, " - ", 'ADD2'!$B$38, " - ", 'ADD2'!$J$5))&gt;230,LEFT(_xlfn.CONCAT('ADD2'!$B$9, " - ", 'ADD2'!$B$38, " - ", 'ADD2'!$J$5),212)&amp;" [*** truncated]",_xlfn.CONCAT('ADD2'!$B$9, " - ", 'ADD2'!$B$38, " - ", 'ADD2'!$J$5))</f>
        <v>EA/NRW environmental programme (WINEP/NEP) - Investigations; (WINEP/NEP) - desk based study only water opex - Total</v>
      </c>
      <c r="D285" s="150" t="str">
        <f>'ADD2'!$C$38</f>
        <v>£m</v>
      </c>
      <c r="E285" s="150" t="s">
        <v>145</v>
      </c>
      <c r="H285" s="490">
        <f>IF(ISBLANK('ADD2'!$J$38),"##BLANK",'ADD2'!$J$38)</f>
        <v>0</v>
      </c>
      <c r="I285" s="490">
        <f>IF(ISBLANK('ADD2'!$P$38),"##BLANK",'ADD2'!$P$38)</f>
        <v>0</v>
      </c>
      <c r="J285" s="490">
        <f>IF(ISBLANK('ADD2'!$V$38),"##BLANK",'ADD2'!$V$38)</f>
        <v>0</v>
      </c>
      <c r="K285" s="490">
        <f>IF(ISBLANK('ADD2'!$AB$38),"##BLANK",'ADD2'!$AB$38)</f>
        <v>0</v>
      </c>
      <c r="L285" s="490">
        <f>IF(ISBLANK('ADD2'!$AH$38),"##BLANK",'ADD2'!$AH$38)</f>
        <v>0</v>
      </c>
      <c r="M285" s="490">
        <f>IF(ISBLANK('ADD2'!$AN$38),"##BLANK",'ADD2'!$AN$38)</f>
        <v>0</v>
      </c>
      <c r="N285" s="490">
        <f>IF(ISBLANK('ADD2'!$AT$38),"##BLANK",'ADD2'!$AT$38)</f>
        <v>0</v>
      </c>
      <c r="O285" s="490">
        <f>IF(ISBLANK('ADD2'!$AZ$38),"##BLANK",'ADD2'!$AZ$38)</f>
        <v>0</v>
      </c>
    </row>
    <row r="286" spans="2:15">
      <c r="B286" s="150" t="str">
        <f>UPPER('ADD2'!$BJ$39)</f>
        <v>CW3_030WR_PR24_POSTFS</v>
      </c>
      <c r="C286" s="150" t="str">
        <f>IF(LEN(_xlfn.CONCAT('ADD2'!$B$9, " - ", 'ADD2'!$B$39, " - ", 'ADD2'!$E$5))&gt;230,LEFT(_xlfn.CONCAT('ADD2'!$B$9, " - ", 'ADD2'!$B$39, " - ", 'ADD2'!$E$5),212)&amp;" [*** truncated]",_xlfn.CONCAT('ADD2'!$B$9, " - ", 'ADD2'!$B$39, " - ", 'ADD2'!$E$5))</f>
        <v>EA/NRW environmental programme (WINEP/NEP) - Investigations; (WINEP/NEP) - desk based study only water totex - Water resources</v>
      </c>
      <c r="D286" s="150" t="str">
        <f>'ADD2'!$C$39</f>
        <v>£m</v>
      </c>
      <c r="E286" s="150" t="s">
        <v>145</v>
      </c>
      <c r="H286" s="490">
        <f>IF(ISBLANK('ADD2'!$E$39),"##BLANK",'ADD2'!$E$39)</f>
        <v>0</v>
      </c>
      <c r="I286" s="490">
        <f>IF(ISBLANK('ADD2'!$K$39),"##BLANK",'ADD2'!$K$39)</f>
        <v>0</v>
      </c>
      <c r="J286" s="490">
        <f>IF(ISBLANK('ADD2'!$Q$39),"##BLANK",'ADD2'!$Q$39)</f>
        <v>0</v>
      </c>
      <c r="K286" s="490">
        <f>IF(ISBLANK('ADD2'!$W$39),"##BLANK",'ADD2'!$W$39)</f>
        <v>0</v>
      </c>
      <c r="L286" s="490">
        <f>IF(ISBLANK('ADD2'!$AC$39),"##BLANK",'ADD2'!$AC$39)</f>
        <v>0</v>
      </c>
      <c r="M286" s="490">
        <f>IF(ISBLANK('ADD2'!$AI$39),"##BLANK",'ADD2'!$AI$39)</f>
        <v>0</v>
      </c>
      <c r="N286" s="490">
        <f>IF(ISBLANK('ADD2'!$AO$39),"##BLANK",'ADD2'!$AO$39)</f>
        <v>0</v>
      </c>
      <c r="O286" s="490">
        <f>IF(ISBLANK('ADD2'!$AU$39),"##BLANK",'ADD2'!$AU$39)</f>
        <v>0</v>
      </c>
    </row>
    <row r="287" spans="2:15">
      <c r="B287" s="150" t="str">
        <f>UPPER('ADD2'!$BK$39)</f>
        <v>CW3_030RWT_PR24_POSTFS</v>
      </c>
      <c r="C287" s="150" t="str">
        <f>IF(LEN(_xlfn.CONCAT('ADD2'!$B$9, " - ", 'ADD2'!$B$39, " - ", 'ADD2'!$F$6, " - ", 'ADD2'!$F$5))&gt;230,LEFT(_xlfn.CONCAT('ADD2'!$B$9, " - ", 'ADD2'!$B$39, " - ", 'ADD2'!$F$6, " - ", 'ADD2'!$F$5),212)&amp;" [*** truncated]",_xlfn.CONCAT('ADD2'!$B$9, " - ", 'ADD2'!$B$39, " - ", 'ADD2'!$F$6, " - ", 'ADD2'!$F$5))</f>
        <v>EA/NRW environmental programme (WINEP/NEP) - Investigations; (WINEP/NEP) - desk based study only water totex - Raw water transport - Water network+</v>
      </c>
      <c r="D287" s="150" t="str">
        <f>'ADD2'!$C$39</f>
        <v>£m</v>
      </c>
      <c r="E287" s="150" t="s">
        <v>145</v>
      </c>
      <c r="H287" s="490">
        <f>IF(ISBLANK('ADD2'!$F$39),"##BLANK",'ADD2'!$F$39)</f>
        <v>0</v>
      </c>
      <c r="I287" s="490">
        <f>IF(ISBLANK('ADD2'!$L$39),"##BLANK",'ADD2'!$L$39)</f>
        <v>0</v>
      </c>
      <c r="J287" s="490">
        <f>IF(ISBLANK('ADD2'!$R$39),"##BLANK",'ADD2'!$R$39)</f>
        <v>0</v>
      </c>
      <c r="K287" s="490">
        <f>IF(ISBLANK('ADD2'!$X$39),"##BLANK",'ADD2'!$X$39)</f>
        <v>0</v>
      </c>
      <c r="L287" s="490">
        <f>IF(ISBLANK('ADD2'!$AD$39),"##BLANK",'ADD2'!$AD$39)</f>
        <v>0</v>
      </c>
      <c r="M287" s="490">
        <f>IF(ISBLANK('ADD2'!$AJ$39),"##BLANK",'ADD2'!$AJ$39)</f>
        <v>0</v>
      </c>
      <c r="N287" s="490">
        <f>IF(ISBLANK('ADD2'!$AP$39),"##BLANK",'ADD2'!$AP$39)</f>
        <v>0</v>
      </c>
      <c r="O287" s="490">
        <f>IF(ISBLANK('ADD2'!$AV$39),"##BLANK",'ADD2'!$AV$39)</f>
        <v>0</v>
      </c>
    </row>
    <row r="288" spans="2:15">
      <c r="B288" s="150" t="str">
        <f>UPPER('ADD2'!$BL$39)</f>
        <v>CW3_030RWS_PR24_POSTFS</v>
      </c>
      <c r="C288" s="150" t="str">
        <f>IF(LEN(_xlfn.CONCAT('ADD2'!$B$9, " - ", 'ADD2'!$B$39, " - ", 'ADD2'!$G$6, " - ", 'ADD2'!$F$5))&gt;230,LEFT(_xlfn.CONCAT('ADD2'!$B$9, " - ", 'ADD2'!$B$39, " - ", 'ADD2'!$G$6, " - ", 'ADD2'!$F$5),212)&amp;" [*** truncated]",_xlfn.CONCAT('ADD2'!$B$9, " - ", 'ADD2'!$B$39, " - ", 'ADD2'!$G$6, " - ", 'ADD2'!$F$5))</f>
        <v>EA/NRW environmental programme (WINEP/NEP) - Investigations; (WINEP/NEP) - desk based study only water totex - Raw water storage - Water network+</v>
      </c>
      <c r="D288" s="150" t="str">
        <f>'ADD2'!$C$39</f>
        <v>£m</v>
      </c>
      <c r="E288" s="150" t="s">
        <v>145</v>
      </c>
      <c r="H288" s="490">
        <f>IF(ISBLANK('ADD2'!$G$39),"##BLANK",'ADD2'!$G$39)</f>
        <v>0</v>
      </c>
      <c r="I288" s="490">
        <f>IF(ISBLANK('ADD2'!$M$39),"##BLANK",'ADD2'!$M$39)</f>
        <v>0</v>
      </c>
      <c r="J288" s="490">
        <f>IF(ISBLANK('ADD2'!$S$39),"##BLANK",'ADD2'!$S$39)</f>
        <v>0</v>
      </c>
      <c r="K288" s="490">
        <f>IF(ISBLANK('ADD2'!$Y$39),"##BLANK",'ADD2'!$Y$39)</f>
        <v>0</v>
      </c>
      <c r="L288" s="490">
        <f>IF(ISBLANK('ADD2'!$AE$39),"##BLANK",'ADD2'!$AE$39)</f>
        <v>0</v>
      </c>
      <c r="M288" s="490">
        <f>IF(ISBLANK('ADD2'!$AK$39),"##BLANK",'ADD2'!$AK$39)</f>
        <v>0</v>
      </c>
      <c r="N288" s="490">
        <f>IF(ISBLANK('ADD2'!$AQ$39),"##BLANK",'ADD2'!$AQ$39)</f>
        <v>0</v>
      </c>
      <c r="O288" s="490">
        <f>IF(ISBLANK('ADD2'!$AW$39),"##BLANK",'ADD2'!$AW$39)</f>
        <v>0</v>
      </c>
    </row>
    <row r="289" spans="2:15">
      <c r="B289" s="150" t="str">
        <f>UPPER('ADD2'!$BM$39)</f>
        <v>CW3_030WT_PR24_POSTFS</v>
      </c>
      <c r="C289" s="150" t="str">
        <f>IF(LEN(_xlfn.CONCAT('ADD2'!$B$9, " - ", 'ADD2'!$B$39, " - ", 'ADD2'!$H$6, " - ", 'ADD2'!$F$5))&gt;230,LEFT(_xlfn.CONCAT('ADD2'!$B$9, " - ", 'ADD2'!$B$39, " - ", 'ADD2'!$H$6, " - ", 'ADD2'!$F$5),212)&amp;" [*** truncated]",_xlfn.CONCAT('ADD2'!$B$9, " - ", 'ADD2'!$B$39, " - ", 'ADD2'!$H$6, " - ", 'ADD2'!$F$5))</f>
        <v>EA/NRW environmental programme (WINEP/NEP) - Investigations; (WINEP/NEP) - desk based study only water totex - Water treatment - Water network+</v>
      </c>
      <c r="D289" s="150" t="str">
        <f>'ADD2'!$C$39</f>
        <v>£m</v>
      </c>
      <c r="E289" s="150" t="s">
        <v>145</v>
      </c>
      <c r="H289" s="490">
        <f>IF(ISBLANK('ADD2'!$H$39),"##BLANK",'ADD2'!$H$39)</f>
        <v>0</v>
      </c>
      <c r="I289" s="490">
        <f>IF(ISBLANK('ADD2'!$N$39),"##BLANK",'ADD2'!$N$39)</f>
        <v>0</v>
      </c>
      <c r="J289" s="490">
        <f>IF(ISBLANK('ADD2'!$T$39),"##BLANK",'ADD2'!$T$39)</f>
        <v>0</v>
      </c>
      <c r="K289" s="490">
        <f>IF(ISBLANK('ADD2'!$Z$39),"##BLANK",'ADD2'!$Z$39)</f>
        <v>0</v>
      </c>
      <c r="L289" s="490">
        <f>IF(ISBLANK('ADD2'!$AF$39),"##BLANK",'ADD2'!$AF$39)</f>
        <v>0</v>
      </c>
      <c r="M289" s="490">
        <f>IF(ISBLANK('ADD2'!$AL$39),"##BLANK",'ADD2'!$AL$39)</f>
        <v>0</v>
      </c>
      <c r="N289" s="490">
        <f>IF(ISBLANK('ADD2'!$AR$39),"##BLANK",'ADD2'!$AR$39)</f>
        <v>0</v>
      </c>
      <c r="O289" s="490">
        <f>IF(ISBLANK('ADD2'!$AX$39),"##BLANK",'ADD2'!$AX$39)</f>
        <v>0</v>
      </c>
    </row>
    <row r="290" spans="2:15">
      <c r="B290" s="150" t="str">
        <f>UPPER('ADD2'!$BN$39)</f>
        <v>CW3_030TWD_PR24_POSTFS</v>
      </c>
      <c r="C290" s="150" t="str">
        <f>IF(LEN(_xlfn.CONCAT('ADD2'!$B$9, " - ", 'ADD2'!$B$39, " - ", 'ADD2'!$I$6, " - ", 'ADD2'!$F$5))&gt;230,LEFT(_xlfn.CONCAT('ADD2'!$B$9, " - ", 'ADD2'!$B$39, " - ", 'ADD2'!$I$6, " - ", 'ADD2'!$F$5),212)&amp;" [*** truncated]",_xlfn.CONCAT('ADD2'!$B$9, " - ", 'ADD2'!$B$39, " - ", 'ADD2'!$I$6, " - ", 'ADD2'!$F$5))</f>
        <v>EA/NRW environmental programme (WINEP/NEP) - Investigations; (WINEP/NEP) - desk based study only water totex - Treated water distribution - Water network+</v>
      </c>
      <c r="D290" s="150" t="str">
        <f>'ADD2'!$C$39</f>
        <v>£m</v>
      </c>
      <c r="E290" s="150" t="s">
        <v>145</v>
      </c>
      <c r="H290" s="490">
        <f>IF(ISBLANK('ADD2'!$I$39),"##BLANK",'ADD2'!$I$39)</f>
        <v>0</v>
      </c>
      <c r="I290" s="490">
        <f>IF(ISBLANK('ADD2'!$O$39),"##BLANK",'ADD2'!$O$39)</f>
        <v>0</v>
      </c>
      <c r="J290" s="490">
        <f>IF(ISBLANK('ADD2'!$U$39),"##BLANK",'ADD2'!$U$39)</f>
        <v>0</v>
      </c>
      <c r="K290" s="490">
        <f>IF(ISBLANK('ADD2'!$AA$39),"##BLANK",'ADD2'!$AA$39)</f>
        <v>0</v>
      </c>
      <c r="L290" s="490">
        <f>IF(ISBLANK('ADD2'!$AG$39),"##BLANK",'ADD2'!$AG$39)</f>
        <v>0</v>
      </c>
      <c r="M290" s="490">
        <f>IF(ISBLANK('ADD2'!$AM$39),"##BLANK",'ADD2'!$AM$39)</f>
        <v>0</v>
      </c>
      <c r="N290" s="490">
        <f>IF(ISBLANK('ADD2'!$AS$39),"##BLANK",'ADD2'!$AS$39)</f>
        <v>0</v>
      </c>
      <c r="O290" s="490">
        <f>IF(ISBLANK('ADD2'!$AY$39),"##BLANK",'ADD2'!$AY$39)</f>
        <v>0</v>
      </c>
    </row>
    <row r="291" spans="2:15">
      <c r="B291" s="150" t="str">
        <f>UPPER('ADD2'!$BO$39)</f>
        <v>CW3_030TOT_PR24_POSTFS</v>
      </c>
      <c r="C291" s="150" t="str">
        <f>IF(LEN(_xlfn.CONCAT('ADD2'!$B$9, " - ", 'ADD2'!$B$39, " - ", 'ADD2'!$J$5))&gt;230,LEFT(_xlfn.CONCAT('ADD2'!$B$9, " - ", 'ADD2'!$B$39, " - ", 'ADD2'!$J$5),212)&amp;" [*** truncated]",_xlfn.CONCAT('ADD2'!$B$9, " - ", 'ADD2'!$B$39, " - ", 'ADD2'!$J$5))</f>
        <v>EA/NRW environmental programme (WINEP/NEP) - Investigations; (WINEP/NEP) - desk based study only water totex - Total</v>
      </c>
      <c r="D291" s="150" t="str">
        <f>'ADD2'!$C$39</f>
        <v>£m</v>
      </c>
      <c r="E291" s="150" t="s">
        <v>145</v>
      </c>
      <c r="H291" s="490">
        <f>IF(ISBLANK('ADD2'!$J$39),"##BLANK",'ADD2'!$J$39)</f>
        <v>0</v>
      </c>
      <c r="I291" s="490">
        <f>IF(ISBLANK('ADD2'!$P$39),"##BLANK",'ADD2'!$P$39)</f>
        <v>0</v>
      </c>
      <c r="J291" s="490">
        <f>IF(ISBLANK('ADD2'!$V$39),"##BLANK",'ADD2'!$V$39)</f>
        <v>0</v>
      </c>
      <c r="K291" s="490">
        <f>IF(ISBLANK('ADD2'!$AB$39),"##BLANK",'ADD2'!$AB$39)</f>
        <v>0</v>
      </c>
      <c r="L291" s="490">
        <f>IF(ISBLANK('ADD2'!$AH$39),"##BLANK",'ADD2'!$AH$39)</f>
        <v>0</v>
      </c>
      <c r="M291" s="490">
        <f>IF(ISBLANK('ADD2'!$AN$39),"##BLANK",'ADD2'!$AN$39)</f>
        <v>0</v>
      </c>
      <c r="N291" s="490">
        <f>IF(ISBLANK('ADD2'!$AT$39),"##BLANK",'ADD2'!$AT$39)</f>
        <v>0</v>
      </c>
      <c r="O291" s="490">
        <f>IF(ISBLANK('ADD2'!$AZ$39),"##BLANK",'ADD2'!$AZ$39)</f>
        <v>0</v>
      </c>
    </row>
    <row r="292" spans="2:15">
      <c r="B292" s="150" t="str">
        <f>UPPER('ADD2'!$BJ$40)</f>
        <v>CW3_031WR_PR24_POSTFS</v>
      </c>
      <c r="C292" s="150" t="str">
        <f>IF(LEN(_xlfn.CONCAT('ADD2'!$B$9, " - ", 'ADD2'!$B$40, " - ", 'ADD2'!$E$5))&gt;230,LEFT(_xlfn.CONCAT('ADD2'!$B$9, " - ", 'ADD2'!$B$40, " - ", 'ADD2'!$E$5),212)&amp;" [*** truncated]",_xlfn.CONCAT('ADD2'!$B$9, " - ", 'ADD2'!$B$40, " - ", 'ADD2'!$E$5))</f>
        <v>EA/NRW environmental programme (WINEP/NEP) - Investigations; (WINEP/NEP) - survey, monitoring or simple modelling water capex - Water resources</v>
      </c>
      <c r="D292" s="150" t="str">
        <f>'ADD2'!$C$40</f>
        <v>£m</v>
      </c>
      <c r="E292" s="150" t="s">
        <v>145</v>
      </c>
      <c r="H292" s="490" t="str">
        <f>IF(ISBLANK('ADD2'!$E$40),"##BLANK",'ADD2'!$E$40)</f>
        <v>##BLANK</v>
      </c>
      <c r="I292" s="490">
        <f>IF(ISBLANK('ADD2'!$K$40),"##BLANK",'ADD2'!$K$40)</f>
        <v>0.86899999999999999</v>
      </c>
      <c r="J292" s="490" t="str">
        <f>IF(ISBLANK('ADD2'!$Q$40),"##BLANK",'ADD2'!$Q$40)</f>
        <v>##BLANK</v>
      </c>
      <c r="K292" s="490">
        <f>IF(ISBLANK('ADD2'!$W$40),"##BLANK",'ADD2'!$W$40)</f>
        <v>0.223</v>
      </c>
      <c r="L292" s="490">
        <f>IF(ISBLANK('ADD2'!$AC$40),"##BLANK",'ADD2'!$AC$40)</f>
        <v>0.67900000000000005</v>
      </c>
      <c r="M292" s="490">
        <f>IF(ISBLANK('ADD2'!$AI$40),"##BLANK",'ADD2'!$AI$40)</f>
        <v>0.109</v>
      </c>
      <c r="N292" s="490">
        <f>IF(ISBLANK('ADD2'!$AO$40),"##BLANK",'ADD2'!$AO$40)</f>
        <v>0.109</v>
      </c>
      <c r="O292" s="490">
        <f>IF(ISBLANK('ADD2'!$AU$40),"##BLANK",'ADD2'!$AU$40)</f>
        <v>0.109</v>
      </c>
    </row>
    <row r="293" spans="2:15">
      <c r="B293" s="150" t="str">
        <f>UPPER('ADD2'!$BK$40)</f>
        <v>CW3_031RWT_PR24_POSTFS</v>
      </c>
      <c r="C293" s="150" t="str">
        <f>IF(LEN(_xlfn.CONCAT('ADD2'!$B$9, " - ", 'ADD2'!$B$40, " - ", 'ADD2'!$F$6, " - ", 'ADD2'!$F$5))&gt;230,LEFT(_xlfn.CONCAT('ADD2'!$B$9, " - ", 'ADD2'!$B$40, " - ", 'ADD2'!$F$6, " - ", 'ADD2'!$F$5),212)&amp;" [*** truncated]",_xlfn.CONCAT('ADD2'!$B$9, " - ", 'ADD2'!$B$40, " - ", 'ADD2'!$F$6, " - ", 'ADD2'!$F$5))</f>
        <v>EA/NRW environmental programme (WINEP/NEP) - Investigations; (WINEP/NEP) - survey, monitoring or simple modelling water capex - Raw water transport - Water network+</v>
      </c>
      <c r="D293" s="150" t="str">
        <f>'ADD2'!$C$40</f>
        <v>£m</v>
      </c>
      <c r="E293" s="150" t="s">
        <v>145</v>
      </c>
      <c r="H293" s="490" t="str">
        <f>IF(ISBLANK('ADD2'!$F$40),"##BLANK",'ADD2'!$F$40)</f>
        <v>##BLANK</v>
      </c>
      <c r="I293" s="490" t="str">
        <f>IF(ISBLANK('ADD2'!$L$40),"##BLANK",'ADD2'!$L$40)</f>
        <v>##BLANK</v>
      </c>
      <c r="J293" s="490" t="str">
        <f>IF(ISBLANK('ADD2'!$R$40),"##BLANK",'ADD2'!$R$40)</f>
        <v>##BLANK</v>
      </c>
      <c r="K293" s="490" t="str">
        <f>IF(ISBLANK('ADD2'!$X$40),"##BLANK",'ADD2'!$X$40)</f>
        <v>##BLANK</v>
      </c>
      <c r="L293" s="490" t="str">
        <f>IF(ISBLANK('ADD2'!$AD$40),"##BLANK",'ADD2'!$AD$40)</f>
        <v>##BLANK</v>
      </c>
      <c r="M293" s="490" t="str">
        <f>IF(ISBLANK('ADD2'!$AJ$40),"##BLANK",'ADD2'!$AJ$40)</f>
        <v>##BLANK</v>
      </c>
      <c r="N293" s="490" t="str">
        <f>IF(ISBLANK('ADD2'!$AP$40),"##BLANK",'ADD2'!$AP$40)</f>
        <v>##BLANK</v>
      </c>
      <c r="O293" s="490" t="str">
        <f>IF(ISBLANK('ADD2'!$AV$40),"##BLANK",'ADD2'!$AV$40)</f>
        <v>##BLANK</v>
      </c>
    </row>
    <row r="294" spans="2:15">
      <c r="B294" s="150" t="str">
        <f>UPPER('ADD2'!$BL$40)</f>
        <v>CW3_031RWS_PR24_POSTFS</v>
      </c>
      <c r="C294" s="150" t="str">
        <f>IF(LEN(_xlfn.CONCAT('ADD2'!$B$9, " - ", 'ADD2'!$B$40, " - ", 'ADD2'!$G$6, " - ", 'ADD2'!$F$5))&gt;230,LEFT(_xlfn.CONCAT('ADD2'!$B$9, " - ", 'ADD2'!$B$40, " - ", 'ADD2'!$G$6, " - ", 'ADD2'!$F$5),212)&amp;" [*** truncated]",_xlfn.CONCAT('ADD2'!$B$9, " - ", 'ADD2'!$B$40, " - ", 'ADD2'!$G$6, " - ", 'ADD2'!$F$5))</f>
        <v>EA/NRW environmental programme (WINEP/NEP) - Investigations; (WINEP/NEP) - survey, monitoring or simple modelling water capex - Raw water storage - Water network+</v>
      </c>
      <c r="D294" s="150" t="str">
        <f>'ADD2'!$C$40</f>
        <v>£m</v>
      </c>
      <c r="E294" s="150" t="s">
        <v>145</v>
      </c>
      <c r="H294" s="490" t="str">
        <f>IF(ISBLANK('ADD2'!$G$40),"##BLANK",'ADD2'!$G$40)</f>
        <v>##BLANK</v>
      </c>
      <c r="I294" s="490" t="str">
        <f>IF(ISBLANK('ADD2'!$M$40),"##BLANK",'ADD2'!$M$40)</f>
        <v>##BLANK</v>
      </c>
      <c r="J294" s="490" t="str">
        <f>IF(ISBLANK('ADD2'!$S$40),"##BLANK",'ADD2'!$S$40)</f>
        <v>##BLANK</v>
      </c>
      <c r="K294" s="490" t="str">
        <f>IF(ISBLANK('ADD2'!$Y$40),"##BLANK",'ADD2'!$Y$40)</f>
        <v>##BLANK</v>
      </c>
      <c r="L294" s="490" t="str">
        <f>IF(ISBLANK('ADD2'!$AE$40),"##BLANK",'ADD2'!$AE$40)</f>
        <v>##BLANK</v>
      </c>
      <c r="M294" s="490" t="str">
        <f>IF(ISBLANK('ADD2'!$AK$40),"##BLANK",'ADD2'!$AK$40)</f>
        <v>##BLANK</v>
      </c>
      <c r="N294" s="490" t="str">
        <f>IF(ISBLANK('ADD2'!$AQ$40),"##BLANK",'ADD2'!$AQ$40)</f>
        <v>##BLANK</v>
      </c>
      <c r="O294" s="490" t="str">
        <f>IF(ISBLANK('ADD2'!$AW$40),"##BLANK",'ADD2'!$AW$40)</f>
        <v>##BLANK</v>
      </c>
    </row>
    <row r="295" spans="2:15">
      <c r="B295" s="150" t="str">
        <f>UPPER('ADD2'!$BM$40)</f>
        <v>CW3_031WT_PR24_POSTFS</v>
      </c>
      <c r="C295" s="150" t="str">
        <f>IF(LEN(_xlfn.CONCAT('ADD2'!$B$9, " - ", 'ADD2'!$B$40, " - ", 'ADD2'!$H$6, " - ", 'ADD2'!$F$5))&gt;230,LEFT(_xlfn.CONCAT('ADD2'!$B$9, " - ", 'ADD2'!$B$40, " - ", 'ADD2'!$H$6, " - ", 'ADD2'!$F$5),212)&amp;" [*** truncated]",_xlfn.CONCAT('ADD2'!$B$9, " - ", 'ADD2'!$B$40, " - ", 'ADD2'!$H$6, " - ", 'ADD2'!$F$5))</f>
        <v>EA/NRW environmental programme (WINEP/NEP) - Investigations; (WINEP/NEP) - survey, monitoring or simple modelling water capex - Water treatment - Water network+</v>
      </c>
      <c r="D295" s="150" t="str">
        <f>'ADD2'!$C$40</f>
        <v>£m</v>
      </c>
      <c r="E295" s="150" t="s">
        <v>145</v>
      </c>
      <c r="H295" s="490" t="str">
        <f>IF(ISBLANK('ADD2'!$H$40),"##BLANK",'ADD2'!$H$40)</f>
        <v>##BLANK</v>
      </c>
      <c r="I295" s="490" t="str">
        <f>IF(ISBLANK('ADD2'!$N$40),"##BLANK",'ADD2'!$N$40)</f>
        <v>##BLANK</v>
      </c>
      <c r="J295" s="490" t="str">
        <f>IF(ISBLANK('ADD2'!$T$40),"##BLANK",'ADD2'!$T$40)</f>
        <v>##BLANK</v>
      </c>
      <c r="K295" s="490" t="str">
        <f>IF(ISBLANK('ADD2'!$Z$40),"##BLANK",'ADD2'!$Z$40)</f>
        <v>##BLANK</v>
      </c>
      <c r="L295" s="490" t="str">
        <f>IF(ISBLANK('ADD2'!$AF$40),"##BLANK",'ADD2'!$AF$40)</f>
        <v>##BLANK</v>
      </c>
      <c r="M295" s="490" t="str">
        <f>IF(ISBLANK('ADD2'!$AL$40),"##BLANK",'ADD2'!$AL$40)</f>
        <v>##BLANK</v>
      </c>
      <c r="N295" s="490" t="str">
        <f>IF(ISBLANK('ADD2'!$AR$40),"##BLANK",'ADD2'!$AR$40)</f>
        <v>##BLANK</v>
      </c>
      <c r="O295" s="490" t="str">
        <f>IF(ISBLANK('ADD2'!$AX$40),"##BLANK",'ADD2'!$AX$40)</f>
        <v>##BLANK</v>
      </c>
    </row>
    <row r="296" spans="2:15">
      <c r="B296" s="150" t="str">
        <f>UPPER('ADD2'!$BN$40)</f>
        <v>CW3_031TWD_PR24_POSTFS</v>
      </c>
      <c r="C296" s="150" t="str">
        <f>IF(LEN(_xlfn.CONCAT('ADD2'!$B$9, " - ", 'ADD2'!$B$40, " - ", 'ADD2'!$I$6, " - ", 'ADD2'!$F$5))&gt;230,LEFT(_xlfn.CONCAT('ADD2'!$B$9, " - ", 'ADD2'!$B$40, " - ", 'ADD2'!$I$6, " - ", 'ADD2'!$F$5),212)&amp;" [*** truncated]",_xlfn.CONCAT('ADD2'!$B$9, " - ", 'ADD2'!$B$40, " - ", 'ADD2'!$I$6, " - ", 'ADD2'!$F$5))</f>
        <v>EA/NRW environmental programme (WINEP/NEP) - Investigations; (WINEP/NEP) - survey, monitoring or simple modelling water capex - Treated water distribution - Water network+</v>
      </c>
      <c r="D296" s="150" t="str">
        <f>'ADD2'!$C$40</f>
        <v>£m</v>
      </c>
      <c r="E296" s="150" t="s">
        <v>145</v>
      </c>
      <c r="H296" s="490" t="str">
        <f>IF(ISBLANK('ADD2'!$I$40),"##BLANK",'ADD2'!$I$40)</f>
        <v>##BLANK</v>
      </c>
      <c r="I296" s="490" t="str">
        <f>IF(ISBLANK('ADD2'!$O$40),"##BLANK",'ADD2'!$O$40)</f>
        <v>##BLANK</v>
      </c>
      <c r="J296" s="490" t="str">
        <f>IF(ISBLANK('ADD2'!$U$40),"##BLANK",'ADD2'!$U$40)</f>
        <v>##BLANK</v>
      </c>
      <c r="K296" s="490" t="str">
        <f>IF(ISBLANK('ADD2'!$AA$40),"##BLANK",'ADD2'!$AA$40)</f>
        <v>##BLANK</v>
      </c>
      <c r="L296" s="490" t="str">
        <f>IF(ISBLANK('ADD2'!$AG$40),"##BLANK",'ADD2'!$AG$40)</f>
        <v>##BLANK</v>
      </c>
      <c r="M296" s="490" t="str">
        <f>IF(ISBLANK('ADD2'!$AM$40),"##BLANK",'ADD2'!$AM$40)</f>
        <v>##BLANK</v>
      </c>
      <c r="N296" s="490" t="str">
        <f>IF(ISBLANK('ADD2'!$AS$40),"##BLANK",'ADD2'!$AS$40)</f>
        <v>##BLANK</v>
      </c>
      <c r="O296" s="490" t="str">
        <f>IF(ISBLANK('ADD2'!$AY$40),"##BLANK",'ADD2'!$AY$40)</f>
        <v>##BLANK</v>
      </c>
    </row>
    <row r="297" spans="2:15">
      <c r="B297" s="150" t="str">
        <f>UPPER('ADD2'!$BO$40)</f>
        <v>CW3_031TOT_PR24_POSTFS</v>
      </c>
      <c r="C297" s="150" t="str">
        <f>IF(LEN(_xlfn.CONCAT('ADD2'!$B$9, " - ", 'ADD2'!$B$40, " - ", 'ADD2'!$J$5))&gt;230,LEFT(_xlfn.CONCAT('ADD2'!$B$9, " - ", 'ADD2'!$B$40, " - ", 'ADD2'!$J$5),212)&amp;" [*** truncated]",_xlfn.CONCAT('ADD2'!$B$9, " - ", 'ADD2'!$B$40, " - ", 'ADD2'!$J$5))</f>
        <v>EA/NRW environmental programme (WINEP/NEP) - Investigations; (WINEP/NEP) - survey, monitoring or simple modelling water capex - Total</v>
      </c>
      <c r="D297" s="150" t="str">
        <f>'ADD2'!$C$40</f>
        <v>£m</v>
      </c>
      <c r="E297" s="150" t="s">
        <v>145</v>
      </c>
      <c r="H297" s="490">
        <f>IF(ISBLANK('ADD2'!$J$40),"##BLANK",'ADD2'!$J$40)</f>
        <v>0</v>
      </c>
      <c r="I297" s="490">
        <f>IF(ISBLANK('ADD2'!$P$40),"##BLANK",'ADD2'!$P$40)</f>
        <v>0.86899999999999999</v>
      </c>
      <c r="J297" s="490">
        <f>IF(ISBLANK('ADD2'!$V$40),"##BLANK",'ADD2'!$V$40)</f>
        <v>0</v>
      </c>
      <c r="K297" s="490">
        <f>IF(ISBLANK('ADD2'!$AB$40),"##BLANK",'ADD2'!$AB$40)</f>
        <v>0.223</v>
      </c>
      <c r="L297" s="490">
        <f>IF(ISBLANK('ADD2'!$AH$40),"##BLANK",'ADD2'!$AH$40)</f>
        <v>0.67900000000000005</v>
      </c>
      <c r="M297" s="490">
        <f>IF(ISBLANK('ADD2'!$AN$40),"##BLANK",'ADD2'!$AN$40)</f>
        <v>0.109</v>
      </c>
      <c r="N297" s="490">
        <f>IF(ISBLANK('ADD2'!$AT$40),"##BLANK",'ADD2'!$AT$40)</f>
        <v>0.109</v>
      </c>
      <c r="O297" s="490">
        <f>IF(ISBLANK('ADD2'!$AZ$40),"##BLANK",'ADD2'!$AZ$40)</f>
        <v>0.109</v>
      </c>
    </row>
    <row r="298" spans="2:15">
      <c r="B298" s="150" t="str">
        <f>UPPER('ADD2'!$BJ$41)</f>
        <v>CW3_032WR_PR24_POSTFS</v>
      </c>
      <c r="C298" s="150" t="str">
        <f>IF(LEN(_xlfn.CONCAT('ADD2'!$B$9, " - ", 'ADD2'!$B$41, " - ", 'ADD2'!$E$5))&gt;230,LEFT(_xlfn.CONCAT('ADD2'!$B$9, " - ", 'ADD2'!$B$41, " - ", 'ADD2'!$E$5),212)&amp;" [*** truncated]",_xlfn.CONCAT('ADD2'!$B$9, " - ", 'ADD2'!$B$41, " - ", 'ADD2'!$E$5))</f>
        <v>EA/NRW environmental programme (WINEP/NEP) - Investigations; (WINEP/NEP) - survey, monitoring or simple modelling water opex - Water resources</v>
      </c>
      <c r="D298" s="150" t="str">
        <f>'ADD2'!$C$41</f>
        <v>£m</v>
      </c>
      <c r="E298" s="150" t="s">
        <v>145</v>
      </c>
      <c r="H298" s="490" t="str">
        <f>IF(ISBLANK('ADD2'!$E$41),"##BLANK",'ADD2'!$E$41)</f>
        <v>##BLANK</v>
      </c>
      <c r="I298" s="490" t="str">
        <f>IF(ISBLANK('ADD2'!$K$41),"##BLANK",'ADD2'!$K$41)</f>
        <v>##BLANK</v>
      </c>
      <c r="J298" s="490" t="str">
        <f>IF(ISBLANK('ADD2'!$Q$41),"##BLANK",'ADD2'!$Q$41)</f>
        <v>##BLANK</v>
      </c>
      <c r="K298" s="490" t="str">
        <f>IF(ISBLANK('ADD2'!$W$41),"##BLANK",'ADD2'!$W$41)</f>
        <v>##BLANK</v>
      </c>
      <c r="L298" s="490" t="str">
        <f>IF(ISBLANK('ADD2'!$AC$41),"##BLANK",'ADD2'!$AC$41)</f>
        <v>##BLANK</v>
      </c>
      <c r="M298" s="490" t="str">
        <f>IF(ISBLANK('ADD2'!$AI$41),"##BLANK",'ADD2'!$AI$41)</f>
        <v>##BLANK</v>
      </c>
      <c r="N298" s="490" t="str">
        <f>IF(ISBLANK('ADD2'!$AO$41),"##BLANK",'ADD2'!$AO$41)</f>
        <v>##BLANK</v>
      </c>
      <c r="O298" s="490" t="str">
        <f>IF(ISBLANK('ADD2'!$AU$41),"##BLANK",'ADD2'!$AU$41)</f>
        <v>##BLANK</v>
      </c>
    </row>
    <row r="299" spans="2:15">
      <c r="B299" s="150" t="str">
        <f>UPPER('ADD2'!$BK$41)</f>
        <v>CW3_032RWT_PR24_POSTFS</v>
      </c>
      <c r="C299" s="150" t="str">
        <f>IF(LEN(_xlfn.CONCAT('ADD2'!$B$9, " - ", 'ADD2'!$B$41, " - ", 'ADD2'!$F$6, " - ", 'ADD2'!$F$5))&gt;230,LEFT(_xlfn.CONCAT('ADD2'!$B$9, " - ", 'ADD2'!$B$41, " - ", 'ADD2'!$F$6, " - ", 'ADD2'!$F$5),212)&amp;" [*** truncated]",_xlfn.CONCAT('ADD2'!$B$9, " - ", 'ADD2'!$B$41, " - ", 'ADD2'!$F$6, " - ", 'ADD2'!$F$5))</f>
        <v>EA/NRW environmental programme (WINEP/NEP) - Investigations; (WINEP/NEP) - survey, monitoring or simple modelling water opex - Raw water transport - Water network+</v>
      </c>
      <c r="D299" s="150" t="str">
        <f>'ADD2'!$C$41</f>
        <v>£m</v>
      </c>
      <c r="E299" s="150" t="s">
        <v>145</v>
      </c>
      <c r="H299" s="490" t="str">
        <f>IF(ISBLANK('ADD2'!$F$41),"##BLANK",'ADD2'!$F$41)</f>
        <v>##BLANK</v>
      </c>
      <c r="I299" s="490" t="str">
        <f>IF(ISBLANK('ADD2'!$L$41),"##BLANK",'ADD2'!$L$41)</f>
        <v>##BLANK</v>
      </c>
      <c r="J299" s="490" t="str">
        <f>IF(ISBLANK('ADD2'!$R$41),"##BLANK",'ADD2'!$R$41)</f>
        <v>##BLANK</v>
      </c>
      <c r="K299" s="490" t="str">
        <f>IF(ISBLANK('ADD2'!$X$41),"##BLANK",'ADD2'!$X$41)</f>
        <v>##BLANK</v>
      </c>
      <c r="L299" s="490" t="str">
        <f>IF(ISBLANK('ADD2'!$AD$41),"##BLANK",'ADD2'!$AD$41)</f>
        <v>##BLANK</v>
      </c>
      <c r="M299" s="490" t="str">
        <f>IF(ISBLANK('ADD2'!$AJ$41),"##BLANK",'ADD2'!$AJ$41)</f>
        <v>##BLANK</v>
      </c>
      <c r="N299" s="490" t="str">
        <f>IF(ISBLANK('ADD2'!$AP$41),"##BLANK",'ADD2'!$AP$41)</f>
        <v>##BLANK</v>
      </c>
      <c r="O299" s="490" t="str">
        <f>IF(ISBLANK('ADD2'!$AV$41),"##BLANK",'ADD2'!$AV$41)</f>
        <v>##BLANK</v>
      </c>
    </row>
    <row r="300" spans="2:15">
      <c r="B300" s="150" t="str">
        <f>UPPER('ADD2'!$BL$41)</f>
        <v>CW3_032RWS_PR24_POSTFS</v>
      </c>
      <c r="C300" s="150" t="str">
        <f>IF(LEN(_xlfn.CONCAT('ADD2'!$B$9, " - ", 'ADD2'!$B$41, " - ", 'ADD2'!$G$6, " - ", 'ADD2'!$F$5))&gt;230,LEFT(_xlfn.CONCAT('ADD2'!$B$9, " - ", 'ADD2'!$B$41, " - ", 'ADD2'!$G$6, " - ", 'ADD2'!$F$5),212)&amp;" [*** truncated]",_xlfn.CONCAT('ADD2'!$B$9, " - ", 'ADD2'!$B$41, " - ", 'ADD2'!$G$6, " - ", 'ADD2'!$F$5))</f>
        <v>EA/NRW environmental programme (WINEP/NEP) - Investigations; (WINEP/NEP) - survey, monitoring or simple modelling water opex - Raw water storage - Water network+</v>
      </c>
      <c r="D300" s="150" t="str">
        <f>'ADD2'!$C$41</f>
        <v>£m</v>
      </c>
      <c r="E300" s="150" t="s">
        <v>145</v>
      </c>
      <c r="H300" s="490" t="str">
        <f>IF(ISBLANK('ADD2'!$G$41),"##BLANK",'ADD2'!$G$41)</f>
        <v>##BLANK</v>
      </c>
      <c r="I300" s="490" t="str">
        <f>IF(ISBLANK('ADD2'!$M$41),"##BLANK",'ADD2'!$M$41)</f>
        <v>##BLANK</v>
      </c>
      <c r="J300" s="490" t="str">
        <f>IF(ISBLANK('ADD2'!$S$41),"##BLANK",'ADD2'!$S$41)</f>
        <v>##BLANK</v>
      </c>
      <c r="K300" s="490" t="str">
        <f>IF(ISBLANK('ADD2'!$Y$41),"##BLANK",'ADD2'!$Y$41)</f>
        <v>##BLANK</v>
      </c>
      <c r="L300" s="490" t="str">
        <f>IF(ISBLANK('ADD2'!$AE$41),"##BLANK",'ADD2'!$AE$41)</f>
        <v>##BLANK</v>
      </c>
      <c r="M300" s="490" t="str">
        <f>IF(ISBLANK('ADD2'!$AK$41),"##BLANK",'ADD2'!$AK$41)</f>
        <v>##BLANK</v>
      </c>
      <c r="N300" s="490" t="str">
        <f>IF(ISBLANK('ADD2'!$AQ$41),"##BLANK",'ADD2'!$AQ$41)</f>
        <v>##BLANK</v>
      </c>
      <c r="O300" s="490" t="str">
        <f>IF(ISBLANK('ADD2'!$AW$41),"##BLANK",'ADD2'!$AW$41)</f>
        <v>##BLANK</v>
      </c>
    </row>
    <row r="301" spans="2:15">
      <c r="B301" s="150" t="str">
        <f>UPPER('ADD2'!$BM$41)</f>
        <v>CW3_032WT_PR24_POSTFS</v>
      </c>
      <c r="C301" s="150" t="str">
        <f>IF(LEN(_xlfn.CONCAT('ADD2'!$B$9, " - ", 'ADD2'!$B$41, " - ", 'ADD2'!$H$6, " - ", 'ADD2'!$F$5))&gt;230,LEFT(_xlfn.CONCAT('ADD2'!$B$9, " - ", 'ADD2'!$B$41, " - ", 'ADD2'!$H$6, " - ", 'ADD2'!$F$5),212)&amp;" [*** truncated]",_xlfn.CONCAT('ADD2'!$B$9, " - ", 'ADD2'!$B$41, " - ", 'ADD2'!$H$6, " - ", 'ADD2'!$F$5))</f>
        <v>EA/NRW environmental programme (WINEP/NEP) - Investigations; (WINEP/NEP) - survey, monitoring or simple modelling water opex - Water treatment - Water network+</v>
      </c>
      <c r="D301" s="150" t="str">
        <f>'ADD2'!$C$41</f>
        <v>£m</v>
      </c>
      <c r="E301" s="150" t="s">
        <v>145</v>
      </c>
      <c r="H301" s="490" t="str">
        <f>IF(ISBLANK('ADD2'!$H$41),"##BLANK",'ADD2'!$H$41)</f>
        <v>##BLANK</v>
      </c>
      <c r="I301" s="490" t="str">
        <f>IF(ISBLANK('ADD2'!$N$41),"##BLANK",'ADD2'!$N$41)</f>
        <v>##BLANK</v>
      </c>
      <c r="J301" s="490" t="str">
        <f>IF(ISBLANK('ADD2'!$T$41),"##BLANK",'ADD2'!$T$41)</f>
        <v>##BLANK</v>
      </c>
      <c r="K301" s="490" t="str">
        <f>IF(ISBLANK('ADD2'!$Z$41),"##BLANK",'ADD2'!$Z$41)</f>
        <v>##BLANK</v>
      </c>
      <c r="L301" s="490" t="str">
        <f>IF(ISBLANK('ADD2'!$AF$41),"##BLANK",'ADD2'!$AF$41)</f>
        <v>##BLANK</v>
      </c>
      <c r="M301" s="490" t="str">
        <f>IF(ISBLANK('ADD2'!$AL$41),"##BLANK",'ADD2'!$AL$41)</f>
        <v>##BLANK</v>
      </c>
      <c r="N301" s="490" t="str">
        <f>IF(ISBLANK('ADD2'!$AR$41),"##BLANK",'ADD2'!$AR$41)</f>
        <v>##BLANK</v>
      </c>
      <c r="O301" s="490" t="str">
        <f>IF(ISBLANK('ADD2'!$AX$41),"##BLANK",'ADD2'!$AX$41)</f>
        <v>##BLANK</v>
      </c>
    </row>
    <row r="302" spans="2:15">
      <c r="B302" s="150" t="str">
        <f>UPPER('ADD2'!$BN$41)</f>
        <v>CW3_032TWD_PR24_POSTFS</v>
      </c>
      <c r="C302" s="150" t="str">
        <f>IF(LEN(_xlfn.CONCAT('ADD2'!$B$9, " - ", 'ADD2'!$B$41, " - ", 'ADD2'!$I$6, " - ", 'ADD2'!$F$5))&gt;230,LEFT(_xlfn.CONCAT('ADD2'!$B$9, " - ", 'ADD2'!$B$41, " - ", 'ADD2'!$I$6, " - ", 'ADD2'!$F$5),212)&amp;" [*** truncated]",_xlfn.CONCAT('ADD2'!$B$9, " - ", 'ADD2'!$B$41, " - ", 'ADD2'!$I$6, " - ", 'ADD2'!$F$5))</f>
        <v>EA/NRW environmental programme (WINEP/NEP) - Investigations; (WINEP/NEP) - survey, monitoring or simple modelling water opex - Treated water distribution - Water network+</v>
      </c>
      <c r="D302" s="150" t="str">
        <f>'ADD2'!$C$41</f>
        <v>£m</v>
      </c>
      <c r="E302" s="150" t="s">
        <v>145</v>
      </c>
      <c r="H302" s="490" t="str">
        <f>IF(ISBLANK('ADD2'!$I$41),"##BLANK",'ADD2'!$I$41)</f>
        <v>##BLANK</v>
      </c>
      <c r="I302" s="490" t="str">
        <f>IF(ISBLANK('ADD2'!$O$41),"##BLANK",'ADD2'!$O$41)</f>
        <v>##BLANK</v>
      </c>
      <c r="J302" s="490" t="str">
        <f>IF(ISBLANK('ADD2'!$U$41),"##BLANK",'ADD2'!$U$41)</f>
        <v>##BLANK</v>
      </c>
      <c r="K302" s="490" t="str">
        <f>IF(ISBLANK('ADD2'!$AA$41),"##BLANK",'ADD2'!$AA$41)</f>
        <v>##BLANK</v>
      </c>
      <c r="L302" s="490" t="str">
        <f>IF(ISBLANK('ADD2'!$AG$41),"##BLANK",'ADD2'!$AG$41)</f>
        <v>##BLANK</v>
      </c>
      <c r="M302" s="490" t="str">
        <f>IF(ISBLANK('ADD2'!$AM$41),"##BLANK",'ADD2'!$AM$41)</f>
        <v>##BLANK</v>
      </c>
      <c r="N302" s="490" t="str">
        <f>IF(ISBLANK('ADD2'!$AS$41),"##BLANK",'ADD2'!$AS$41)</f>
        <v>##BLANK</v>
      </c>
      <c r="O302" s="490" t="str">
        <f>IF(ISBLANK('ADD2'!$AY$41),"##BLANK",'ADD2'!$AY$41)</f>
        <v>##BLANK</v>
      </c>
    </row>
    <row r="303" spans="2:15">
      <c r="B303" s="150" t="str">
        <f>UPPER('ADD2'!$BO$41)</f>
        <v>CW3_032TOT_PR24_POSTFS</v>
      </c>
      <c r="C303" s="150" t="str">
        <f>IF(LEN(_xlfn.CONCAT('ADD2'!$B$9, " - ", 'ADD2'!$B$41, " - ", 'ADD2'!$J$5))&gt;230,LEFT(_xlfn.CONCAT('ADD2'!$B$9, " - ", 'ADD2'!$B$41, " - ", 'ADD2'!$J$5),212)&amp;" [*** truncated]",_xlfn.CONCAT('ADD2'!$B$9, " - ", 'ADD2'!$B$41, " - ", 'ADD2'!$J$5))</f>
        <v>EA/NRW environmental programme (WINEP/NEP) - Investigations; (WINEP/NEP) - survey, monitoring or simple modelling water opex - Total</v>
      </c>
      <c r="D303" s="150" t="str">
        <f>'ADD2'!$C$41</f>
        <v>£m</v>
      </c>
      <c r="E303" s="150" t="s">
        <v>145</v>
      </c>
      <c r="H303" s="490">
        <f>IF(ISBLANK('ADD2'!$J$41),"##BLANK",'ADD2'!$J$41)</f>
        <v>0</v>
      </c>
      <c r="I303" s="490">
        <f>IF(ISBLANK('ADD2'!$P$41),"##BLANK",'ADD2'!$P$41)</f>
        <v>0</v>
      </c>
      <c r="J303" s="490">
        <f>IF(ISBLANK('ADD2'!$V$41),"##BLANK",'ADD2'!$V$41)</f>
        <v>0</v>
      </c>
      <c r="K303" s="490">
        <f>IF(ISBLANK('ADD2'!$AB$41),"##BLANK",'ADD2'!$AB$41)</f>
        <v>0</v>
      </c>
      <c r="L303" s="490">
        <f>IF(ISBLANK('ADD2'!$AH$41),"##BLANK",'ADD2'!$AH$41)</f>
        <v>0</v>
      </c>
      <c r="M303" s="490">
        <f>IF(ISBLANK('ADD2'!$AN$41),"##BLANK",'ADD2'!$AN$41)</f>
        <v>0</v>
      </c>
      <c r="N303" s="490">
        <f>IF(ISBLANK('ADD2'!$AT$41),"##BLANK",'ADD2'!$AT$41)</f>
        <v>0</v>
      </c>
      <c r="O303" s="490">
        <f>IF(ISBLANK('ADD2'!$AZ$41),"##BLANK",'ADD2'!$AZ$41)</f>
        <v>0</v>
      </c>
    </row>
    <row r="304" spans="2:15">
      <c r="B304" s="150" t="str">
        <f>UPPER('ADD2'!$BJ$42)</f>
        <v>CW3_033WR_PR24_POSTFS</v>
      </c>
      <c r="C304" s="150" t="str">
        <f>IF(LEN(_xlfn.CONCAT('ADD2'!$B$9, " - ", 'ADD2'!$B$42, " - ", 'ADD2'!$E$5))&gt;230,LEFT(_xlfn.CONCAT('ADD2'!$B$9, " - ", 'ADD2'!$B$42, " - ", 'ADD2'!$E$5),212)&amp;" [*** truncated]",_xlfn.CONCAT('ADD2'!$B$9, " - ", 'ADD2'!$B$42, " - ", 'ADD2'!$E$5))</f>
        <v>EA/NRW environmental programme (WINEP/NEP) - Investigations; (WINEP/NEP) - survey, monitoring or simple modelling water totex - Water resources</v>
      </c>
      <c r="D304" s="150" t="str">
        <f>'ADD2'!$C$42</f>
        <v>£m</v>
      </c>
      <c r="E304" s="150" t="s">
        <v>145</v>
      </c>
      <c r="H304" s="490">
        <f>IF(ISBLANK('ADD2'!$E$42),"##BLANK",'ADD2'!$E$42)</f>
        <v>0</v>
      </c>
      <c r="I304" s="490">
        <f>IF(ISBLANK('ADD2'!$K$42),"##BLANK",'ADD2'!$K$42)</f>
        <v>0.86899999999999999</v>
      </c>
      <c r="J304" s="490">
        <f>IF(ISBLANK('ADD2'!$Q$42),"##BLANK",'ADD2'!$Q$42)</f>
        <v>0</v>
      </c>
      <c r="K304" s="490">
        <f>IF(ISBLANK('ADD2'!$W$42),"##BLANK",'ADD2'!$W$42)</f>
        <v>0.223</v>
      </c>
      <c r="L304" s="490">
        <f>IF(ISBLANK('ADD2'!$AC$42),"##BLANK",'ADD2'!$AC$42)</f>
        <v>0.67900000000000005</v>
      </c>
      <c r="M304" s="490">
        <f>IF(ISBLANK('ADD2'!$AI$42),"##BLANK",'ADD2'!$AI$42)</f>
        <v>0.109</v>
      </c>
      <c r="N304" s="490">
        <f>IF(ISBLANK('ADD2'!$AO$42),"##BLANK",'ADD2'!$AO$42)</f>
        <v>0.109</v>
      </c>
      <c r="O304" s="490">
        <f>IF(ISBLANK('ADD2'!$AU$42),"##BLANK",'ADD2'!$AU$42)</f>
        <v>0.109</v>
      </c>
    </row>
    <row r="305" spans="2:15">
      <c r="B305" s="150" t="str">
        <f>UPPER('ADD2'!$BK$42)</f>
        <v>CW3_033RWT_PR24_POSTFS</v>
      </c>
      <c r="C305" s="150" t="str">
        <f>IF(LEN(_xlfn.CONCAT('ADD2'!$B$9, " - ", 'ADD2'!$B$42, " - ", 'ADD2'!$F$6, " - ", 'ADD2'!$F$5))&gt;230,LEFT(_xlfn.CONCAT('ADD2'!$B$9, " - ", 'ADD2'!$B$42, " - ", 'ADD2'!$F$6, " - ", 'ADD2'!$F$5),212)&amp;" [*** truncated]",_xlfn.CONCAT('ADD2'!$B$9, " - ", 'ADD2'!$B$42, " - ", 'ADD2'!$F$6, " - ", 'ADD2'!$F$5))</f>
        <v>EA/NRW environmental programme (WINEP/NEP) - Investigations; (WINEP/NEP) - survey, monitoring or simple modelling water totex - Raw water transport - Water network+</v>
      </c>
      <c r="D305" s="150" t="str">
        <f>'ADD2'!$C$42</f>
        <v>£m</v>
      </c>
      <c r="E305" s="150" t="s">
        <v>145</v>
      </c>
      <c r="H305" s="490">
        <f>IF(ISBLANK('ADD2'!$F$42),"##BLANK",'ADD2'!$F$42)</f>
        <v>0</v>
      </c>
      <c r="I305" s="490">
        <f>IF(ISBLANK('ADD2'!$L$42),"##BLANK",'ADD2'!$L$42)</f>
        <v>0</v>
      </c>
      <c r="J305" s="490">
        <f>IF(ISBLANK('ADD2'!$R$42),"##BLANK",'ADD2'!$R$42)</f>
        <v>0</v>
      </c>
      <c r="K305" s="490">
        <f>IF(ISBLANK('ADD2'!$X$42),"##BLANK",'ADD2'!$X$42)</f>
        <v>0</v>
      </c>
      <c r="L305" s="490">
        <f>IF(ISBLANK('ADD2'!$AD$42),"##BLANK",'ADD2'!$AD$42)</f>
        <v>0</v>
      </c>
      <c r="M305" s="490">
        <f>IF(ISBLANK('ADD2'!$AJ$42),"##BLANK",'ADD2'!$AJ$42)</f>
        <v>0</v>
      </c>
      <c r="N305" s="490">
        <f>IF(ISBLANK('ADD2'!$AP$42),"##BLANK",'ADD2'!$AP$42)</f>
        <v>0</v>
      </c>
      <c r="O305" s="490">
        <f>IF(ISBLANK('ADD2'!$AV$42),"##BLANK",'ADD2'!$AV$42)</f>
        <v>0</v>
      </c>
    </row>
    <row r="306" spans="2:15">
      <c r="B306" s="150" t="str">
        <f>UPPER('ADD2'!$BL$42)</f>
        <v>CW3_033RWS_PR24_POSTFS</v>
      </c>
      <c r="C306" s="150" t="str">
        <f>IF(LEN(_xlfn.CONCAT('ADD2'!$B$9, " - ", 'ADD2'!$B$42, " - ", 'ADD2'!$G$6, " - ", 'ADD2'!$F$5))&gt;230,LEFT(_xlfn.CONCAT('ADD2'!$B$9, " - ", 'ADD2'!$B$42, " - ", 'ADD2'!$G$6, " - ", 'ADD2'!$F$5),212)&amp;" [*** truncated]",_xlfn.CONCAT('ADD2'!$B$9, " - ", 'ADD2'!$B$42, " - ", 'ADD2'!$G$6, " - ", 'ADD2'!$F$5))</f>
        <v>EA/NRW environmental programme (WINEP/NEP) - Investigations; (WINEP/NEP) - survey, monitoring or simple modelling water totex - Raw water storage - Water network+</v>
      </c>
      <c r="D306" s="150" t="str">
        <f>'ADD2'!$C$42</f>
        <v>£m</v>
      </c>
      <c r="E306" s="150" t="s">
        <v>145</v>
      </c>
      <c r="H306" s="490">
        <f>IF(ISBLANK('ADD2'!$G$42),"##BLANK",'ADD2'!$G$42)</f>
        <v>0</v>
      </c>
      <c r="I306" s="490">
        <f>IF(ISBLANK('ADD2'!$M$42),"##BLANK",'ADD2'!$M$42)</f>
        <v>0</v>
      </c>
      <c r="J306" s="490">
        <f>IF(ISBLANK('ADD2'!$S$42),"##BLANK",'ADD2'!$S$42)</f>
        <v>0</v>
      </c>
      <c r="K306" s="490">
        <f>IF(ISBLANK('ADD2'!$Y$42),"##BLANK",'ADD2'!$Y$42)</f>
        <v>0</v>
      </c>
      <c r="L306" s="490">
        <f>IF(ISBLANK('ADD2'!$AE$42),"##BLANK",'ADD2'!$AE$42)</f>
        <v>0</v>
      </c>
      <c r="M306" s="490">
        <f>IF(ISBLANK('ADD2'!$AK$42),"##BLANK",'ADD2'!$AK$42)</f>
        <v>0</v>
      </c>
      <c r="N306" s="490">
        <f>IF(ISBLANK('ADD2'!$AQ$42),"##BLANK",'ADD2'!$AQ$42)</f>
        <v>0</v>
      </c>
      <c r="O306" s="490">
        <f>IF(ISBLANK('ADD2'!$AW$42),"##BLANK",'ADD2'!$AW$42)</f>
        <v>0</v>
      </c>
    </row>
    <row r="307" spans="2:15">
      <c r="B307" s="150" t="str">
        <f>UPPER('ADD2'!$BM$42)</f>
        <v>CW3_033WT_PR24_POSTFS</v>
      </c>
      <c r="C307" s="150" t="str">
        <f>IF(LEN(_xlfn.CONCAT('ADD2'!$B$9, " - ", 'ADD2'!$B$42, " - ", 'ADD2'!$H$6, " - ", 'ADD2'!$F$5))&gt;230,LEFT(_xlfn.CONCAT('ADD2'!$B$9, " - ", 'ADD2'!$B$42, " - ", 'ADD2'!$H$6, " - ", 'ADD2'!$F$5),212)&amp;" [*** truncated]",_xlfn.CONCAT('ADD2'!$B$9, " - ", 'ADD2'!$B$42, " - ", 'ADD2'!$H$6, " - ", 'ADD2'!$F$5))</f>
        <v>EA/NRW environmental programme (WINEP/NEP) - Investigations; (WINEP/NEP) - survey, monitoring or simple modelling water totex - Water treatment - Water network+</v>
      </c>
      <c r="D307" s="150" t="str">
        <f>'ADD2'!$C$42</f>
        <v>£m</v>
      </c>
      <c r="E307" s="150" t="s">
        <v>145</v>
      </c>
      <c r="H307" s="490">
        <f>IF(ISBLANK('ADD2'!$H$42),"##BLANK",'ADD2'!$H$42)</f>
        <v>0</v>
      </c>
      <c r="I307" s="490">
        <f>IF(ISBLANK('ADD2'!$N$42),"##BLANK",'ADD2'!$N$42)</f>
        <v>0</v>
      </c>
      <c r="J307" s="490">
        <f>IF(ISBLANK('ADD2'!$T$42),"##BLANK",'ADD2'!$T$42)</f>
        <v>0</v>
      </c>
      <c r="K307" s="490">
        <f>IF(ISBLANK('ADD2'!$Z$42),"##BLANK",'ADD2'!$Z$42)</f>
        <v>0</v>
      </c>
      <c r="L307" s="490">
        <f>IF(ISBLANK('ADD2'!$AF$42),"##BLANK",'ADD2'!$AF$42)</f>
        <v>0</v>
      </c>
      <c r="M307" s="490">
        <f>IF(ISBLANK('ADD2'!$AL$42),"##BLANK",'ADD2'!$AL$42)</f>
        <v>0</v>
      </c>
      <c r="N307" s="490">
        <f>IF(ISBLANK('ADD2'!$AR$42),"##BLANK",'ADD2'!$AR$42)</f>
        <v>0</v>
      </c>
      <c r="O307" s="490">
        <f>IF(ISBLANK('ADD2'!$AX$42),"##BLANK",'ADD2'!$AX$42)</f>
        <v>0</v>
      </c>
    </row>
    <row r="308" spans="2:15">
      <c r="B308" s="150" t="str">
        <f>UPPER('ADD2'!$BN$42)</f>
        <v>CW3_033TWD_PR24_POSTFS</v>
      </c>
      <c r="C308" s="150" t="str">
        <f>IF(LEN(_xlfn.CONCAT('ADD2'!$B$9, " - ", 'ADD2'!$B$42, " - ", 'ADD2'!$I$6, " - ", 'ADD2'!$F$5))&gt;230,LEFT(_xlfn.CONCAT('ADD2'!$B$9, " - ", 'ADD2'!$B$42, " - ", 'ADD2'!$I$6, " - ", 'ADD2'!$F$5),212)&amp;" [*** truncated]",_xlfn.CONCAT('ADD2'!$B$9, " - ", 'ADD2'!$B$42, " - ", 'ADD2'!$I$6, " - ", 'ADD2'!$F$5))</f>
        <v>EA/NRW environmental programme (WINEP/NEP) - Investigations; (WINEP/NEP) - survey, monitoring or simple modelling water totex - Treated water distribution - Water network+</v>
      </c>
      <c r="D308" s="150" t="str">
        <f>'ADD2'!$C$42</f>
        <v>£m</v>
      </c>
      <c r="E308" s="150" t="s">
        <v>145</v>
      </c>
      <c r="H308" s="490">
        <f>IF(ISBLANK('ADD2'!$I$42),"##BLANK",'ADD2'!$I$42)</f>
        <v>0</v>
      </c>
      <c r="I308" s="490">
        <f>IF(ISBLANK('ADD2'!$O$42),"##BLANK",'ADD2'!$O$42)</f>
        <v>0</v>
      </c>
      <c r="J308" s="490">
        <f>IF(ISBLANK('ADD2'!$U$42),"##BLANK",'ADD2'!$U$42)</f>
        <v>0</v>
      </c>
      <c r="K308" s="490">
        <f>IF(ISBLANK('ADD2'!$AA$42),"##BLANK",'ADD2'!$AA$42)</f>
        <v>0</v>
      </c>
      <c r="L308" s="490">
        <f>IF(ISBLANK('ADD2'!$AG$42),"##BLANK",'ADD2'!$AG$42)</f>
        <v>0</v>
      </c>
      <c r="M308" s="490">
        <f>IF(ISBLANK('ADD2'!$AM$42),"##BLANK",'ADD2'!$AM$42)</f>
        <v>0</v>
      </c>
      <c r="N308" s="490">
        <f>IF(ISBLANK('ADD2'!$AS$42),"##BLANK",'ADD2'!$AS$42)</f>
        <v>0</v>
      </c>
      <c r="O308" s="490">
        <f>IF(ISBLANK('ADD2'!$AY$42),"##BLANK",'ADD2'!$AY$42)</f>
        <v>0</v>
      </c>
    </row>
    <row r="309" spans="2:15">
      <c r="B309" s="150" t="str">
        <f>UPPER('ADD2'!$BO$42)</f>
        <v>CW3_033TOT_PR24_POSTFS</v>
      </c>
      <c r="C309" s="150" t="str">
        <f>IF(LEN(_xlfn.CONCAT('ADD2'!$B$9, " - ", 'ADD2'!$B$42, " - ", 'ADD2'!$J$5))&gt;230,LEFT(_xlfn.CONCAT('ADD2'!$B$9, " - ", 'ADD2'!$B$42, " - ", 'ADD2'!$J$5),212)&amp;" [*** truncated]",_xlfn.CONCAT('ADD2'!$B$9, " - ", 'ADD2'!$B$42, " - ", 'ADD2'!$J$5))</f>
        <v>EA/NRW environmental programme (WINEP/NEP) - Investigations; (WINEP/NEP) - survey, monitoring or simple modelling water totex - Total</v>
      </c>
      <c r="D309" s="150" t="str">
        <f>'ADD2'!$C$42</f>
        <v>£m</v>
      </c>
      <c r="E309" s="150" t="s">
        <v>145</v>
      </c>
      <c r="H309" s="490">
        <f>IF(ISBLANK('ADD2'!$J$42),"##BLANK",'ADD2'!$J$42)</f>
        <v>0</v>
      </c>
      <c r="I309" s="490">
        <f>IF(ISBLANK('ADD2'!$P$42),"##BLANK",'ADD2'!$P$42)</f>
        <v>0.86899999999999999</v>
      </c>
      <c r="J309" s="490">
        <f>IF(ISBLANK('ADD2'!$V$42),"##BLANK",'ADD2'!$V$42)</f>
        <v>0</v>
      </c>
      <c r="K309" s="490">
        <f>IF(ISBLANK('ADD2'!$AB$42),"##BLANK",'ADD2'!$AB$42)</f>
        <v>0.223</v>
      </c>
      <c r="L309" s="490">
        <f>IF(ISBLANK('ADD2'!$AH$42),"##BLANK",'ADD2'!$AH$42)</f>
        <v>0.67900000000000005</v>
      </c>
      <c r="M309" s="490">
        <f>IF(ISBLANK('ADD2'!$AN$42),"##BLANK",'ADD2'!$AN$42)</f>
        <v>0.109</v>
      </c>
      <c r="N309" s="490">
        <f>IF(ISBLANK('ADD2'!$AT$42),"##BLANK",'ADD2'!$AT$42)</f>
        <v>0.109</v>
      </c>
      <c r="O309" s="490">
        <f>IF(ISBLANK('ADD2'!$AZ$42),"##BLANK",'ADD2'!$AZ$42)</f>
        <v>0.109</v>
      </c>
    </row>
    <row r="310" spans="2:15">
      <c r="B310" s="150" t="str">
        <f>UPPER('ADD2'!$BJ$43)</f>
        <v>CW3_034WR_PR24_POSTFS</v>
      </c>
      <c r="C310" s="150" t="str">
        <f>IF(LEN(_xlfn.CONCAT('ADD2'!$B$9, " - ", 'ADD2'!$B$43, " - ", 'ADD2'!$E$5))&gt;230,LEFT(_xlfn.CONCAT('ADD2'!$B$9, " - ", 'ADD2'!$B$43, " - ", 'ADD2'!$E$5),212)&amp;" [*** truncated]",_xlfn.CONCAT('ADD2'!$B$9, " - ", 'ADD2'!$B$43, " - ", 'ADD2'!$E$5))</f>
        <v>EA/NRW environmental programme (WINEP/NEP) - Investigations; (WINEP/NEP) - multiple surveys, and/or monitoring locations, and/or complex modelling water capex - Water resources</v>
      </c>
      <c r="D310" s="150" t="str">
        <f>'ADD2'!$C$43</f>
        <v>£m</v>
      </c>
      <c r="E310" s="150" t="s">
        <v>145</v>
      </c>
      <c r="H310" s="490">
        <f>IF(ISBLANK('ADD2'!$E$43),"##BLANK",'ADD2'!$E$43)</f>
        <v>1.1040000000000001</v>
      </c>
      <c r="I310" s="490" t="str">
        <f>IF(ISBLANK('ADD2'!$K$43),"##BLANK",'ADD2'!$K$43)</f>
        <v>##BLANK</v>
      </c>
      <c r="J310" s="490">
        <f>IF(ISBLANK('ADD2'!$Q$43),"##BLANK",'ADD2'!$Q$43)</f>
        <v>1.095</v>
      </c>
      <c r="K310" s="490">
        <f>IF(ISBLANK('ADD2'!$W$43),"##BLANK",'ADD2'!$W$43)</f>
        <v>1.5009999999999999</v>
      </c>
      <c r="L310" s="490">
        <f>IF(ISBLANK('ADD2'!$AC$43),"##BLANK",'ADD2'!$AC$43)</f>
        <v>3.0019999999999998</v>
      </c>
      <c r="M310" s="490">
        <f>IF(ISBLANK('ADD2'!$AI$43),"##BLANK",'ADD2'!$AI$43)</f>
        <v>3.0009999999999999</v>
      </c>
      <c r="N310" s="490">
        <f>IF(ISBLANK('ADD2'!$AO$43),"##BLANK",'ADD2'!$AO$43)</f>
        <v>1.5</v>
      </c>
      <c r="O310" s="490">
        <f>IF(ISBLANK('ADD2'!$AU$43),"##BLANK",'ADD2'!$AU$43)</f>
        <v>1</v>
      </c>
    </row>
    <row r="311" spans="2:15">
      <c r="B311" s="150" t="str">
        <f>UPPER('ADD2'!$BK$43)</f>
        <v>CW3_034RWT_PR24_POSTFS</v>
      </c>
      <c r="C311" s="150" t="str">
        <f>IF(LEN(_xlfn.CONCAT('ADD2'!$B$9, " - ", 'ADD2'!$B$43, " - ", 'ADD2'!$F$6, " - ", 'ADD2'!$F$5))&gt;230,LEFT(_xlfn.CONCAT('ADD2'!$B$9, " - ", 'ADD2'!$B$43, " - ", 'ADD2'!$F$6, " - ", 'ADD2'!$F$5),212)&amp;" [*** truncated]",_xlfn.CONCAT('ADD2'!$B$9, " - ", 'ADD2'!$B$43, " - ", 'ADD2'!$F$6, " - ", 'ADD2'!$F$5))</f>
        <v>EA/NRW environmental programme (WINEP/NEP) - Investigations; (WINEP/NEP) - multiple surveys, and/or monitoring locations, and/or complex modelling water capex - Raw water transport - Water network+</v>
      </c>
      <c r="D311" s="150" t="str">
        <f>'ADD2'!$C$43</f>
        <v>£m</v>
      </c>
      <c r="E311" s="150" t="s">
        <v>145</v>
      </c>
      <c r="H311" s="490" t="str">
        <f>IF(ISBLANK('ADD2'!$F$43),"##BLANK",'ADD2'!$F$43)</f>
        <v>##BLANK</v>
      </c>
      <c r="I311" s="490" t="str">
        <f>IF(ISBLANK('ADD2'!$L$43),"##BLANK",'ADD2'!$L$43)</f>
        <v>##BLANK</v>
      </c>
      <c r="J311" s="490" t="str">
        <f>IF(ISBLANK('ADD2'!$R$43),"##BLANK",'ADD2'!$R$43)</f>
        <v>##BLANK</v>
      </c>
      <c r="K311" s="490" t="str">
        <f>IF(ISBLANK('ADD2'!$X$43),"##BLANK",'ADD2'!$X$43)</f>
        <v>##BLANK</v>
      </c>
      <c r="L311" s="490" t="str">
        <f>IF(ISBLANK('ADD2'!$AD$43),"##BLANK",'ADD2'!$AD$43)</f>
        <v>##BLANK</v>
      </c>
      <c r="M311" s="490" t="str">
        <f>IF(ISBLANK('ADD2'!$AJ$43),"##BLANK",'ADD2'!$AJ$43)</f>
        <v>##BLANK</v>
      </c>
      <c r="N311" s="490" t="str">
        <f>IF(ISBLANK('ADD2'!$AP$43),"##BLANK",'ADD2'!$AP$43)</f>
        <v>##BLANK</v>
      </c>
      <c r="O311" s="490" t="str">
        <f>IF(ISBLANK('ADD2'!$AV$43),"##BLANK",'ADD2'!$AV$43)</f>
        <v>##BLANK</v>
      </c>
    </row>
    <row r="312" spans="2:15">
      <c r="B312" s="150" t="str">
        <f>UPPER('ADD2'!$BL$43)</f>
        <v>CW3_034RWS_PR24_POSTFS</v>
      </c>
      <c r="C312" s="150" t="str">
        <f>IF(LEN(_xlfn.CONCAT('ADD2'!$B$9, " - ", 'ADD2'!$B$43, " - ", 'ADD2'!$G$6, " - ", 'ADD2'!$F$5))&gt;230,LEFT(_xlfn.CONCAT('ADD2'!$B$9, " - ", 'ADD2'!$B$43, " - ", 'ADD2'!$G$6, " - ", 'ADD2'!$F$5),212)&amp;" [*** truncated]",_xlfn.CONCAT('ADD2'!$B$9, " - ", 'ADD2'!$B$43, " - ", 'ADD2'!$G$6, " - ", 'ADD2'!$F$5))</f>
        <v>EA/NRW environmental programme (WINEP/NEP) - Investigations; (WINEP/NEP) - multiple surveys, and/or monitoring locations, and/or complex modelling water capex - Raw water storage - Water network+</v>
      </c>
      <c r="D312" s="150" t="str">
        <f>'ADD2'!$C$43</f>
        <v>£m</v>
      </c>
      <c r="E312" s="150" t="s">
        <v>145</v>
      </c>
      <c r="H312" s="490" t="str">
        <f>IF(ISBLANK('ADD2'!$G$43),"##BLANK",'ADD2'!$G$43)</f>
        <v>##BLANK</v>
      </c>
      <c r="I312" s="490" t="str">
        <f>IF(ISBLANK('ADD2'!$M$43),"##BLANK",'ADD2'!$M$43)</f>
        <v>##BLANK</v>
      </c>
      <c r="J312" s="490" t="str">
        <f>IF(ISBLANK('ADD2'!$S$43),"##BLANK",'ADD2'!$S$43)</f>
        <v>##BLANK</v>
      </c>
      <c r="K312" s="490" t="str">
        <f>IF(ISBLANK('ADD2'!$Y$43),"##BLANK",'ADD2'!$Y$43)</f>
        <v>##BLANK</v>
      </c>
      <c r="L312" s="490" t="str">
        <f>IF(ISBLANK('ADD2'!$AE$43),"##BLANK",'ADD2'!$AE$43)</f>
        <v>##BLANK</v>
      </c>
      <c r="M312" s="490" t="str">
        <f>IF(ISBLANK('ADD2'!$AK$43),"##BLANK",'ADD2'!$AK$43)</f>
        <v>##BLANK</v>
      </c>
      <c r="N312" s="490" t="str">
        <f>IF(ISBLANK('ADD2'!$AQ$43),"##BLANK",'ADD2'!$AQ$43)</f>
        <v>##BLANK</v>
      </c>
      <c r="O312" s="490" t="str">
        <f>IF(ISBLANK('ADD2'!$AW$43),"##BLANK",'ADD2'!$AW$43)</f>
        <v>##BLANK</v>
      </c>
    </row>
    <row r="313" spans="2:15">
      <c r="B313" s="150" t="str">
        <f>UPPER('ADD2'!$BM$43)</f>
        <v>CW3_034WT_PR24_POSTFS</v>
      </c>
      <c r="C313" s="150" t="str">
        <f>IF(LEN(_xlfn.CONCAT('ADD2'!$B$9, " - ", 'ADD2'!$B$43, " - ", 'ADD2'!$H$6, " - ", 'ADD2'!$F$5))&gt;230,LEFT(_xlfn.CONCAT('ADD2'!$B$9, " - ", 'ADD2'!$B$43, " - ", 'ADD2'!$H$6, " - ", 'ADD2'!$F$5),212)&amp;" [*** truncated]",_xlfn.CONCAT('ADD2'!$B$9, " - ", 'ADD2'!$B$43, " - ", 'ADD2'!$H$6, " - ", 'ADD2'!$F$5))</f>
        <v>EA/NRW environmental programme (WINEP/NEP) - Investigations; (WINEP/NEP) - multiple surveys, and/or monitoring locations, and/or complex modelling water capex - Water treatment - Water network+</v>
      </c>
      <c r="D313" s="150" t="str">
        <f>'ADD2'!$C$43</f>
        <v>£m</v>
      </c>
      <c r="E313" s="150" t="s">
        <v>145</v>
      </c>
      <c r="H313" s="490" t="str">
        <f>IF(ISBLANK('ADD2'!$H$43),"##BLANK",'ADD2'!$H$43)</f>
        <v>##BLANK</v>
      </c>
      <c r="I313" s="490" t="str">
        <f>IF(ISBLANK('ADD2'!$N$43),"##BLANK",'ADD2'!$N$43)</f>
        <v>##BLANK</v>
      </c>
      <c r="J313" s="490" t="str">
        <f>IF(ISBLANK('ADD2'!$T$43),"##BLANK",'ADD2'!$T$43)</f>
        <v>##BLANK</v>
      </c>
      <c r="K313" s="490" t="str">
        <f>IF(ISBLANK('ADD2'!$Z$43),"##BLANK",'ADD2'!$Z$43)</f>
        <v>##BLANK</v>
      </c>
      <c r="L313" s="490" t="str">
        <f>IF(ISBLANK('ADD2'!$AF$43),"##BLANK",'ADD2'!$AF$43)</f>
        <v>##BLANK</v>
      </c>
      <c r="M313" s="490" t="str">
        <f>IF(ISBLANK('ADD2'!$AL$43),"##BLANK",'ADD2'!$AL$43)</f>
        <v>##BLANK</v>
      </c>
      <c r="N313" s="490" t="str">
        <f>IF(ISBLANK('ADD2'!$AR$43),"##BLANK",'ADD2'!$AR$43)</f>
        <v>##BLANK</v>
      </c>
      <c r="O313" s="490" t="str">
        <f>IF(ISBLANK('ADD2'!$AX$43),"##BLANK",'ADD2'!$AX$43)</f>
        <v>##BLANK</v>
      </c>
    </row>
    <row r="314" spans="2:15">
      <c r="B314" s="150" t="str">
        <f>UPPER('ADD2'!$BN$43)</f>
        <v>CW3_034TWD_PR24_POSTFS</v>
      </c>
      <c r="C314" s="150" t="str">
        <f>IF(LEN(_xlfn.CONCAT('ADD2'!$B$9, " - ", 'ADD2'!$B$43, " - ", 'ADD2'!$I$6, " - ", 'ADD2'!$F$5))&gt;230,LEFT(_xlfn.CONCAT('ADD2'!$B$9, " - ", 'ADD2'!$B$43, " - ", 'ADD2'!$I$6, " - ", 'ADD2'!$F$5),212)&amp;" [*** truncated]",_xlfn.CONCAT('ADD2'!$B$9, " - ", 'ADD2'!$B$43, " - ", 'ADD2'!$I$6, " - ", 'ADD2'!$F$5))</f>
        <v>EA/NRW environmental programme (WINEP/NEP) - Investigations; (WINEP/NEP) - multiple surveys, and/or monitoring locations, and/or complex modelling water capex - Treated water distribution - Water network+</v>
      </c>
      <c r="D314" s="150" t="str">
        <f>'ADD2'!$C$43</f>
        <v>£m</v>
      </c>
      <c r="E314" s="150" t="s">
        <v>145</v>
      </c>
      <c r="H314" s="490" t="str">
        <f>IF(ISBLANK('ADD2'!$I$43),"##BLANK",'ADD2'!$I$43)</f>
        <v>##BLANK</v>
      </c>
      <c r="I314" s="490" t="str">
        <f>IF(ISBLANK('ADD2'!$O$43),"##BLANK",'ADD2'!$O$43)</f>
        <v>##BLANK</v>
      </c>
      <c r="J314" s="490" t="str">
        <f>IF(ISBLANK('ADD2'!$U$43),"##BLANK",'ADD2'!$U$43)</f>
        <v>##BLANK</v>
      </c>
      <c r="K314" s="490" t="str">
        <f>IF(ISBLANK('ADD2'!$AA$43),"##BLANK",'ADD2'!$AA$43)</f>
        <v>##BLANK</v>
      </c>
      <c r="L314" s="490" t="str">
        <f>IF(ISBLANK('ADD2'!$AG$43),"##BLANK",'ADD2'!$AG$43)</f>
        <v>##BLANK</v>
      </c>
      <c r="M314" s="490" t="str">
        <f>IF(ISBLANK('ADD2'!$AM$43),"##BLANK",'ADD2'!$AM$43)</f>
        <v>##BLANK</v>
      </c>
      <c r="N314" s="490" t="str">
        <f>IF(ISBLANK('ADD2'!$AS$43),"##BLANK",'ADD2'!$AS$43)</f>
        <v>##BLANK</v>
      </c>
      <c r="O314" s="490" t="str">
        <f>IF(ISBLANK('ADD2'!$AY$43),"##BLANK",'ADD2'!$AY$43)</f>
        <v>##BLANK</v>
      </c>
    </row>
    <row r="315" spans="2:15">
      <c r="B315" s="150" t="str">
        <f>UPPER('ADD2'!$BO$43)</f>
        <v>CW3_034TOT_PR24_POSTFS</v>
      </c>
      <c r="C315" s="150" t="str">
        <f>IF(LEN(_xlfn.CONCAT('ADD2'!$B$9, " - ", 'ADD2'!$B$43, " - ", 'ADD2'!$J$5))&gt;230,LEFT(_xlfn.CONCAT('ADD2'!$B$9, " - ", 'ADD2'!$B$43, " - ", 'ADD2'!$J$5),212)&amp;" [*** truncated]",_xlfn.CONCAT('ADD2'!$B$9, " - ", 'ADD2'!$B$43, " - ", 'ADD2'!$J$5))</f>
        <v>EA/NRW environmental programme (WINEP/NEP) - Investigations; (WINEP/NEP) - multiple surveys, and/or monitoring locations, and/or complex modelling water capex - Total</v>
      </c>
      <c r="D315" s="150" t="str">
        <f>'ADD2'!$C$43</f>
        <v>£m</v>
      </c>
      <c r="E315" s="150" t="s">
        <v>145</v>
      </c>
      <c r="H315" s="490">
        <f>IF(ISBLANK('ADD2'!$J$43),"##BLANK",'ADD2'!$J$43)</f>
        <v>1.1040000000000001</v>
      </c>
      <c r="I315" s="490">
        <f>IF(ISBLANK('ADD2'!$P$43),"##BLANK",'ADD2'!$P$43)</f>
        <v>0</v>
      </c>
      <c r="J315" s="490">
        <f>IF(ISBLANK('ADD2'!$V$43),"##BLANK",'ADD2'!$V$43)</f>
        <v>1.095</v>
      </c>
      <c r="K315" s="490">
        <f>IF(ISBLANK('ADD2'!$AB$43),"##BLANK",'ADD2'!$AB$43)</f>
        <v>1.5009999999999999</v>
      </c>
      <c r="L315" s="490">
        <f>IF(ISBLANK('ADD2'!$AH$43),"##BLANK",'ADD2'!$AH$43)</f>
        <v>3.0019999999999998</v>
      </c>
      <c r="M315" s="490">
        <f>IF(ISBLANK('ADD2'!$AN$43),"##BLANK",'ADD2'!$AN$43)</f>
        <v>3.0009999999999999</v>
      </c>
      <c r="N315" s="490">
        <f>IF(ISBLANK('ADD2'!$AT$43),"##BLANK",'ADD2'!$AT$43)</f>
        <v>1.5</v>
      </c>
      <c r="O315" s="490">
        <f>IF(ISBLANK('ADD2'!$AZ$43),"##BLANK",'ADD2'!$AZ$43)</f>
        <v>1</v>
      </c>
    </row>
    <row r="316" spans="2:15">
      <c r="B316" s="150" t="str">
        <f>UPPER('ADD2'!$BJ$44)</f>
        <v>CW3_035WR_PR24_POSTFS</v>
      </c>
      <c r="C316" s="150" t="str">
        <f>IF(LEN(_xlfn.CONCAT('ADD2'!$B$9, " - ", 'ADD2'!$B$44, " - ", 'ADD2'!$E$5))&gt;230,LEFT(_xlfn.CONCAT('ADD2'!$B$9, " - ", 'ADD2'!$B$44, " - ", 'ADD2'!$E$5),212)&amp;" [*** truncated]",_xlfn.CONCAT('ADD2'!$B$9, " - ", 'ADD2'!$B$44, " - ", 'ADD2'!$E$5))</f>
        <v>EA/NRW environmental programme (WINEP/NEP) - Investigations; (WINEP/NEP) - multiple surveys, and/or monitoring locations, and/or complex modelling water opex - Water resources</v>
      </c>
      <c r="D316" s="150" t="str">
        <f>'ADD2'!$C$44</f>
        <v>£m</v>
      </c>
      <c r="E316" s="150" t="s">
        <v>145</v>
      </c>
      <c r="H316" s="490" t="str">
        <f>IF(ISBLANK('ADD2'!$E$44),"##BLANK",'ADD2'!$E$44)</f>
        <v>##BLANK</v>
      </c>
      <c r="I316" s="490" t="str">
        <f>IF(ISBLANK('ADD2'!$K$44),"##BLANK",'ADD2'!$K$44)</f>
        <v>##BLANK</v>
      </c>
      <c r="J316" s="490" t="str">
        <f>IF(ISBLANK('ADD2'!$Q$44),"##BLANK",'ADD2'!$Q$44)</f>
        <v>##BLANK</v>
      </c>
      <c r="K316" s="490" t="str">
        <f>IF(ISBLANK('ADD2'!$W$44),"##BLANK",'ADD2'!$W$44)</f>
        <v>##BLANK</v>
      </c>
      <c r="L316" s="490" t="str">
        <f>IF(ISBLANK('ADD2'!$AC$44),"##BLANK",'ADD2'!$AC$44)</f>
        <v>##BLANK</v>
      </c>
      <c r="M316" s="490" t="str">
        <f>IF(ISBLANK('ADD2'!$AI$44),"##BLANK",'ADD2'!$AI$44)</f>
        <v>##BLANK</v>
      </c>
      <c r="N316" s="490" t="str">
        <f>IF(ISBLANK('ADD2'!$AO$44),"##BLANK",'ADD2'!$AO$44)</f>
        <v>##BLANK</v>
      </c>
      <c r="O316" s="490" t="str">
        <f>IF(ISBLANK('ADD2'!$AU$44),"##BLANK",'ADD2'!$AU$44)</f>
        <v>##BLANK</v>
      </c>
    </row>
    <row r="317" spans="2:15">
      <c r="B317" s="150" t="str">
        <f>UPPER('ADD2'!$BK$44)</f>
        <v>CW3_035RWT_PR24_POSTFS</v>
      </c>
      <c r="C317" s="150" t="str">
        <f>IF(LEN(_xlfn.CONCAT('ADD2'!$B$9, " - ", 'ADD2'!$B$44, " - ", 'ADD2'!$F$6, " - ", 'ADD2'!$F$5))&gt;230,LEFT(_xlfn.CONCAT('ADD2'!$B$9, " - ", 'ADD2'!$B$44, " - ", 'ADD2'!$F$6, " - ", 'ADD2'!$F$5),212)&amp;" [*** truncated]",_xlfn.CONCAT('ADD2'!$B$9, " - ", 'ADD2'!$B$44, " - ", 'ADD2'!$F$6, " - ", 'ADD2'!$F$5))</f>
        <v>EA/NRW environmental programme (WINEP/NEP) - Investigations; (WINEP/NEP) - multiple surveys, and/or monitoring locations, and/or complex modelling water opex - Raw water transport - Water network+</v>
      </c>
      <c r="D317" s="150" t="str">
        <f>'ADD2'!$C$44</f>
        <v>£m</v>
      </c>
      <c r="E317" s="150" t="s">
        <v>145</v>
      </c>
      <c r="H317" s="490" t="str">
        <f>IF(ISBLANK('ADD2'!$F$44),"##BLANK",'ADD2'!$F$44)</f>
        <v>##BLANK</v>
      </c>
      <c r="I317" s="490" t="str">
        <f>IF(ISBLANK('ADD2'!$L$44),"##BLANK",'ADD2'!$L$44)</f>
        <v>##BLANK</v>
      </c>
      <c r="J317" s="490" t="str">
        <f>IF(ISBLANK('ADD2'!$R$44),"##BLANK",'ADD2'!$R$44)</f>
        <v>##BLANK</v>
      </c>
      <c r="K317" s="490" t="str">
        <f>IF(ISBLANK('ADD2'!$X$44),"##BLANK",'ADD2'!$X$44)</f>
        <v>##BLANK</v>
      </c>
      <c r="L317" s="490" t="str">
        <f>IF(ISBLANK('ADD2'!$AD$44),"##BLANK",'ADD2'!$AD$44)</f>
        <v>##BLANK</v>
      </c>
      <c r="M317" s="490" t="str">
        <f>IF(ISBLANK('ADD2'!$AJ$44),"##BLANK",'ADD2'!$AJ$44)</f>
        <v>##BLANK</v>
      </c>
      <c r="N317" s="490" t="str">
        <f>IF(ISBLANK('ADD2'!$AP$44),"##BLANK",'ADD2'!$AP$44)</f>
        <v>##BLANK</v>
      </c>
      <c r="O317" s="490" t="str">
        <f>IF(ISBLANK('ADD2'!$AV$44),"##BLANK",'ADD2'!$AV$44)</f>
        <v>##BLANK</v>
      </c>
    </row>
    <row r="318" spans="2:15">
      <c r="B318" s="150" t="str">
        <f>UPPER('ADD2'!$BL$44)</f>
        <v>CW3_035RWS_PR24_POSTFS</v>
      </c>
      <c r="C318" s="150" t="str">
        <f>IF(LEN(_xlfn.CONCAT('ADD2'!$B$9, " - ", 'ADD2'!$B$44, " - ", 'ADD2'!$G$6, " - ", 'ADD2'!$F$5))&gt;230,LEFT(_xlfn.CONCAT('ADD2'!$B$9, " - ", 'ADD2'!$B$44, " - ", 'ADD2'!$G$6, " - ", 'ADD2'!$F$5),212)&amp;" [*** truncated]",_xlfn.CONCAT('ADD2'!$B$9, " - ", 'ADD2'!$B$44, " - ", 'ADD2'!$G$6, " - ", 'ADD2'!$F$5))</f>
        <v>EA/NRW environmental programme (WINEP/NEP) - Investigations; (WINEP/NEP) - multiple surveys, and/or monitoring locations, and/or complex modelling water opex - Raw water storage - Water network+</v>
      </c>
      <c r="D318" s="150" t="str">
        <f>'ADD2'!$C$44</f>
        <v>£m</v>
      </c>
      <c r="E318" s="150" t="s">
        <v>145</v>
      </c>
      <c r="H318" s="490" t="str">
        <f>IF(ISBLANK('ADD2'!$G$44),"##BLANK",'ADD2'!$G$44)</f>
        <v>##BLANK</v>
      </c>
      <c r="I318" s="490" t="str">
        <f>IF(ISBLANK('ADD2'!$M$44),"##BLANK",'ADD2'!$M$44)</f>
        <v>##BLANK</v>
      </c>
      <c r="J318" s="490" t="str">
        <f>IF(ISBLANK('ADD2'!$S$44),"##BLANK",'ADD2'!$S$44)</f>
        <v>##BLANK</v>
      </c>
      <c r="K318" s="490" t="str">
        <f>IF(ISBLANK('ADD2'!$Y$44),"##BLANK",'ADD2'!$Y$44)</f>
        <v>##BLANK</v>
      </c>
      <c r="L318" s="490" t="str">
        <f>IF(ISBLANK('ADD2'!$AE$44),"##BLANK",'ADD2'!$AE$44)</f>
        <v>##BLANK</v>
      </c>
      <c r="M318" s="490" t="str">
        <f>IF(ISBLANK('ADD2'!$AK$44),"##BLANK",'ADD2'!$AK$44)</f>
        <v>##BLANK</v>
      </c>
      <c r="N318" s="490" t="str">
        <f>IF(ISBLANK('ADD2'!$AQ$44),"##BLANK",'ADD2'!$AQ$44)</f>
        <v>##BLANK</v>
      </c>
      <c r="O318" s="490" t="str">
        <f>IF(ISBLANK('ADD2'!$AW$44),"##BLANK",'ADD2'!$AW$44)</f>
        <v>##BLANK</v>
      </c>
    </row>
    <row r="319" spans="2:15">
      <c r="B319" s="150" t="str">
        <f>UPPER('ADD2'!$BM$44)</f>
        <v>CW3_035WT_PR24_POSTFS</v>
      </c>
      <c r="C319" s="150" t="str">
        <f>IF(LEN(_xlfn.CONCAT('ADD2'!$B$9, " - ", 'ADD2'!$B$44, " - ", 'ADD2'!$H$6, " - ", 'ADD2'!$F$5))&gt;230,LEFT(_xlfn.CONCAT('ADD2'!$B$9, " - ", 'ADD2'!$B$44, " - ", 'ADD2'!$H$6, " - ", 'ADD2'!$F$5),212)&amp;" [*** truncated]",_xlfn.CONCAT('ADD2'!$B$9, " - ", 'ADD2'!$B$44, " - ", 'ADD2'!$H$6, " - ", 'ADD2'!$F$5))</f>
        <v>EA/NRW environmental programme (WINEP/NEP) - Investigations; (WINEP/NEP) - multiple surveys, and/or monitoring locations, and/or complex modelling water opex - Water treatment - Water network+</v>
      </c>
      <c r="D319" s="150" t="str">
        <f>'ADD2'!$C$44</f>
        <v>£m</v>
      </c>
      <c r="E319" s="150" t="s">
        <v>145</v>
      </c>
      <c r="H319" s="490" t="str">
        <f>IF(ISBLANK('ADD2'!$H$44),"##BLANK",'ADD2'!$H$44)</f>
        <v>##BLANK</v>
      </c>
      <c r="I319" s="490" t="str">
        <f>IF(ISBLANK('ADD2'!$N$44),"##BLANK",'ADD2'!$N$44)</f>
        <v>##BLANK</v>
      </c>
      <c r="J319" s="490" t="str">
        <f>IF(ISBLANK('ADD2'!$T$44),"##BLANK",'ADD2'!$T$44)</f>
        <v>##BLANK</v>
      </c>
      <c r="K319" s="490" t="str">
        <f>IF(ISBLANK('ADD2'!$Z$44),"##BLANK",'ADD2'!$Z$44)</f>
        <v>##BLANK</v>
      </c>
      <c r="L319" s="490" t="str">
        <f>IF(ISBLANK('ADD2'!$AF$44),"##BLANK",'ADD2'!$AF$44)</f>
        <v>##BLANK</v>
      </c>
      <c r="M319" s="490" t="str">
        <f>IF(ISBLANK('ADD2'!$AL$44),"##BLANK",'ADD2'!$AL$44)</f>
        <v>##BLANK</v>
      </c>
      <c r="N319" s="490" t="str">
        <f>IF(ISBLANK('ADD2'!$AR$44),"##BLANK",'ADD2'!$AR$44)</f>
        <v>##BLANK</v>
      </c>
      <c r="O319" s="490" t="str">
        <f>IF(ISBLANK('ADD2'!$AX$44),"##BLANK",'ADD2'!$AX$44)</f>
        <v>##BLANK</v>
      </c>
    </row>
    <row r="320" spans="2:15">
      <c r="B320" s="150" t="str">
        <f>UPPER('ADD2'!$BN$44)</f>
        <v>CW3_035TWD_PR24_POSTFS</v>
      </c>
      <c r="C320" s="150" t="str">
        <f>IF(LEN(_xlfn.CONCAT('ADD2'!$B$9, " - ", 'ADD2'!$B$44, " - ", 'ADD2'!$I$6, " - ", 'ADD2'!$F$5))&gt;230,LEFT(_xlfn.CONCAT('ADD2'!$B$9, " - ", 'ADD2'!$B$44, " - ", 'ADD2'!$I$6, " - ", 'ADD2'!$F$5),212)&amp;" [*** truncated]",_xlfn.CONCAT('ADD2'!$B$9, " - ", 'ADD2'!$B$44, " - ", 'ADD2'!$I$6, " - ", 'ADD2'!$F$5))</f>
        <v>EA/NRW environmental programme (WINEP/NEP) - Investigations; (WINEP/NEP) - multiple surveys, and/or monitoring locations, and/or complex modelling water opex - Treated water distribution - Water network+</v>
      </c>
      <c r="D320" s="150" t="str">
        <f>'ADD2'!$C$44</f>
        <v>£m</v>
      </c>
      <c r="E320" s="150" t="s">
        <v>145</v>
      </c>
      <c r="H320" s="490" t="str">
        <f>IF(ISBLANK('ADD2'!$I$44),"##BLANK",'ADD2'!$I$44)</f>
        <v>##BLANK</v>
      </c>
      <c r="I320" s="490" t="str">
        <f>IF(ISBLANK('ADD2'!$O$44),"##BLANK",'ADD2'!$O$44)</f>
        <v>##BLANK</v>
      </c>
      <c r="J320" s="490" t="str">
        <f>IF(ISBLANK('ADD2'!$U$44),"##BLANK",'ADD2'!$U$44)</f>
        <v>##BLANK</v>
      </c>
      <c r="K320" s="490" t="str">
        <f>IF(ISBLANK('ADD2'!$AA$44),"##BLANK",'ADD2'!$AA$44)</f>
        <v>##BLANK</v>
      </c>
      <c r="L320" s="490" t="str">
        <f>IF(ISBLANK('ADD2'!$AG$44),"##BLANK",'ADD2'!$AG$44)</f>
        <v>##BLANK</v>
      </c>
      <c r="M320" s="490" t="str">
        <f>IF(ISBLANK('ADD2'!$AM$44),"##BLANK",'ADD2'!$AM$44)</f>
        <v>##BLANK</v>
      </c>
      <c r="N320" s="490" t="str">
        <f>IF(ISBLANK('ADD2'!$AS$44),"##BLANK",'ADD2'!$AS$44)</f>
        <v>##BLANK</v>
      </c>
      <c r="O320" s="490" t="str">
        <f>IF(ISBLANK('ADD2'!$AY$44),"##BLANK",'ADD2'!$AY$44)</f>
        <v>##BLANK</v>
      </c>
    </row>
    <row r="321" spans="2:15">
      <c r="B321" s="150" t="str">
        <f>UPPER('ADD2'!$BO$44)</f>
        <v>CW3_035TOT_PR24_POSTFS</v>
      </c>
      <c r="C321" s="150" t="str">
        <f>IF(LEN(_xlfn.CONCAT('ADD2'!$B$9, " - ", 'ADD2'!$B$44, " - ", 'ADD2'!$J$5))&gt;230,LEFT(_xlfn.CONCAT('ADD2'!$B$9, " - ", 'ADD2'!$B$44, " - ", 'ADD2'!$J$5),212)&amp;" [*** truncated]",_xlfn.CONCAT('ADD2'!$B$9, " - ", 'ADD2'!$B$44, " - ", 'ADD2'!$J$5))</f>
        <v>EA/NRW environmental programme (WINEP/NEP) - Investigations; (WINEP/NEP) - multiple surveys, and/or monitoring locations, and/or complex modelling water opex - Total</v>
      </c>
      <c r="D321" s="150" t="str">
        <f>'ADD2'!$C$44</f>
        <v>£m</v>
      </c>
      <c r="E321" s="150" t="s">
        <v>145</v>
      </c>
      <c r="H321" s="490">
        <f>IF(ISBLANK('ADD2'!$J$44),"##BLANK",'ADD2'!$J$44)</f>
        <v>0</v>
      </c>
      <c r="I321" s="490">
        <f>IF(ISBLANK('ADD2'!$P$44),"##BLANK",'ADD2'!$P$44)</f>
        <v>0</v>
      </c>
      <c r="J321" s="490">
        <f>IF(ISBLANK('ADD2'!$V$44),"##BLANK",'ADD2'!$V$44)</f>
        <v>0</v>
      </c>
      <c r="K321" s="490">
        <f>IF(ISBLANK('ADD2'!$AB$44),"##BLANK",'ADD2'!$AB$44)</f>
        <v>0</v>
      </c>
      <c r="L321" s="490">
        <f>IF(ISBLANK('ADD2'!$AH$44),"##BLANK",'ADD2'!$AH$44)</f>
        <v>0</v>
      </c>
      <c r="M321" s="490">
        <f>IF(ISBLANK('ADD2'!$AN$44),"##BLANK",'ADD2'!$AN$44)</f>
        <v>0</v>
      </c>
      <c r="N321" s="490">
        <f>IF(ISBLANK('ADD2'!$AT$44),"##BLANK",'ADD2'!$AT$44)</f>
        <v>0</v>
      </c>
      <c r="O321" s="490">
        <f>IF(ISBLANK('ADD2'!$AZ$44),"##BLANK",'ADD2'!$AZ$44)</f>
        <v>0</v>
      </c>
    </row>
    <row r="322" spans="2:15">
      <c r="B322" s="150" t="str">
        <f>UPPER('ADD2'!$BJ$45)</f>
        <v>CW3_036WR_PR24_POSTFS</v>
      </c>
      <c r="C322" s="150" t="str">
        <f>IF(LEN(_xlfn.CONCAT('ADD2'!$B$9, " - ", 'ADD2'!$B$45, " - ", 'ADD2'!$E$5))&gt;230,LEFT(_xlfn.CONCAT('ADD2'!$B$9, " - ", 'ADD2'!$B$45, " - ", 'ADD2'!$E$5),212)&amp;" [*** truncated]",_xlfn.CONCAT('ADD2'!$B$9, " - ", 'ADD2'!$B$45, " - ", 'ADD2'!$E$5))</f>
        <v>EA/NRW environmental programme (WINEP/NEP) - Investigations; (WINEP/NEP) - multiple surveys, and/or monitoring locations, and/or complex modelling water totex - Water resources</v>
      </c>
      <c r="D322" s="150" t="str">
        <f>'ADD2'!$C$45</f>
        <v>£m</v>
      </c>
      <c r="E322" s="150" t="s">
        <v>145</v>
      </c>
      <c r="H322" s="490">
        <f>IF(ISBLANK('ADD2'!$E$45),"##BLANK",'ADD2'!$E$45)</f>
        <v>1.1040000000000001</v>
      </c>
      <c r="I322" s="490">
        <f>IF(ISBLANK('ADD2'!$K$45),"##BLANK",'ADD2'!$K$45)</f>
        <v>0</v>
      </c>
      <c r="J322" s="490">
        <f>IF(ISBLANK('ADD2'!$Q$45),"##BLANK",'ADD2'!$Q$45)</f>
        <v>1.095</v>
      </c>
      <c r="K322" s="490">
        <f>IF(ISBLANK('ADD2'!$W$45),"##BLANK",'ADD2'!$W$45)</f>
        <v>1.5009999999999999</v>
      </c>
      <c r="L322" s="490">
        <f>IF(ISBLANK('ADD2'!$AC$45),"##BLANK",'ADD2'!$AC$45)</f>
        <v>3.0019999999999998</v>
      </c>
      <c r="M322" s="490">
        <f>IF(ISBLANK('ADD2'!$AI$45),"##BLANK",'ADD2'!$AI$45)</f>
        <v>3.0009999999999999</v>
      </c>
      <c r="N322" s="490">
        <f>IF(ISBLANK('ADD2'!$AO$45),"##BLANK",'ADD2'!$AO$45)</f>
        <v>1.5</v>
      </c>
      <c r="O322" s="490">
        <f>IF(ISBLANK('ADD2'!$AU$45),"##BLANK",'ADD2'!$AU$45)</f>
        <v>1</v>
      </c>
    </row>
    <row r="323" spans="2:15">
      <c r="B323" s="150" t="str">
        <f>UPPER('ADD2'!$BK$45)</f>
        <v>CW3_036RWT_PR24_POSTFS</v>
      </c>
      <c r="C323" s="150" t="str">
        <f>IF(LEN(_xlfn.CONCAT('ADD2'!$B$9, " - ", 'ADD2'!$B$45, " - ", 'ADD2'!$F$6, " - ", 'ADD2'!$F$5))&gt;230,LEFT(_xlfn.CONCAT('ADD2'!$B$9, " - ", 'ADD2'!$B$45, " - ", 'ADD2'!$F$6, " - ", 'ADD2'!$F$5),212)&amp;" [*** truncated]",_xlfn.CONCAT('ADD2'!$B$9, " - ", 'ADD2'!$B$45, " - ", 'ADD2'!$F$6, " - ", 'ADD2'!$F$5))</f>
        <v>EA/NRW environmental programme (WINEP/NEP) - Investigations; (WINEP/NEP) - multiple surveys, and/or monitoring locations, and/or complex modelling water totex - Raw water transport - Water network+</v>
      </c>
      <c r="D323" s="150" t="str">
        <f>'ADD2'!$C$45</f>
        <v>£m</v>
      </c>
      <c r="E323" s="150" t="s">
        <v>145</v>
      </c>
      <c r="H323" s="490">
        <f>IF(ISBLANK('ADD2'!$F$45),"##BLANK",'ADD2'!$F$45)</f>
        <v>0</v>
      </c>
      <c r="I323" s="490">
        <f>IF(ISBLANK('ADD2'!$L$45),"##BLANK",'ADD2'!$L$45)</f>
        <v>0</v>
      </c>
      <c r="J323" s="490">
        <f>IF(ISBLANK('ADD2'!$R$45),"##BLANK",'ADD2'!$R$45)</f>
        <v>0</v>
      </c>
      <c r="K323" s="490">
        <f>IF(ISBLANK('ADD2'!$X$45),"##BLANK",'ADD2'!$X$45)</f>
        <v>0</v>
      </c>
      <c r="L323" s="490">
        <f>IF(ISBLANK('ADD2'!$AD$45),"##BLANK",'ADD2'!$AD$45)</f>
        <v>0</v>
      </c>
      <c r="M323" s="490">
        <f>IF(ISBLANK('ADD2'!$AJ$45),"##BLANK",'ADD2'!$AJ$45)</f>
        <v>0</v>
      </c>
      <c r="N323" s="490">
        <f>IF(ISBLANK('ADD2'!$AP$45),"##BLANK",'ADD2'!$AP$45)</f>
        <v>0</v>
      </c>
      <c r="O323" s="490">
        <f>IF(ISBLANK('ADD2'!$AV$45),"##BLANK",'ADD2'!$AV$45)</f>
        <v>0</v>
      </c>
    </row>
    <row r="324" spans="2:15">
      <c r="B324" s="150" t="str">
        <f>UPPER('ADD2'!$BL$45)</f>
        <v>CW3_036RWS_PR24_POSTFS</v>
      </c>
      <c r="C324" s="150" t="str">
        <f>IF(LEN(_xlfn.CONCAT('ADD2'!$B$9, " - ", 'ADD2'!$B$45, " - ", 'ADD2'!$G$6, " - ", 'ADD2'!$F$5))&gt;230,LEFT(_xlfn.CONCAT('ADD2'!$B$9, " - ", 'ADD2'!$B$45, " - ", 'ADD2'!$G$6, " - ", 'ADD2'!$F$5),212)&amp;" [*** truncated]",_xlfn.CONCAT('ADD2'!$B$9, " - ", 'ADD2'!$B$45, " - ", 'ADD2'!$G$6, " - ", 'ADD2'!$F$5))</f>
        <v>EA/NRW environmental programme (WINEP/NEP) - Investigations; (WINEP/NEP) - multiple surveys, and/or monitoring locations, and/or complex modelling water totex - Raw water storage - Water network+</v>
      </c>
      <c r="D324" s="150" t="str">
        <f>'ADD2'!$C$45</f>
        <v>£m</v>
      </c>
      <c r="E324" s="150" t="s">
        <v>145</v>
      </c>
      <c r="H324" s="490">
        <f>IF(ISBLANK('ADD2'!$G$45),"##BLANK",'ADD2'!$G$45)</f>
        <v>0</v>
      </c>
      <c r="I324" s="490">
        <f>IF(ISBLANK('ADD2'!$M$45),"##BLANK",'ADD2'!$M$45)</f>
        <v>0</v>
      </c>
      <c r="J324" s="490">
        <f>IF(ISBLANK('ADD2'!$S$45),"##BLANK",'ADD2'!$S$45)</f>
        <v>0</v>
      </c>
      <c r="K324" s="490">
        <f>IF(ISBLANK('ADD2'!$Y$45),"##BLANK",'ADD2'!$Y$45)</f>
        <v>0</v>
      </c>
      <c r="L324" s="490">
        <f>IF(ISBLANK('ADD2'!$AE$45),"##BLANK",'ADD2'!$AE$45)</f>
        <v>0</v>
      </c>
      <c r="M324" s="490">
        <f>IF(ISBLANK('ADD2'!$AK$45),"##BLANK",'ADD2'!$AK$45)</f>
        <v>0</v>
      </c>
      <c r="N324" s="490">
        <f>IF(ISBLANK('ADD2'!$AQ$45),"##BLANK",'ADD2'!$AQ$45)</f>
        <v>0</v>
      </c>
      <c r="O324" s="490">
        <f>IF(ISBLANK('ADD2'!$AW$45),"##BLANK",'ADD2'!$AW$45)</f>
        <v>0</v>
      </c>
    </row>
    <row r="325" spans="2:15">
      <c r="B325" s="150" t="str">
        <f>UPPER('ADD2'!$BM$45)</f>
        <v>CW3_036WT_PR24_POSTFS</v>
      </c>
      <c r="C325" s="150" t="str">
        <f>IF(LEN(_xlfn.CONCAT('ADD2'!$B$9, " - ", 'ADD2'!$B$45, " - ", 'ADD2'!$H$6, " - ", 'ADD2'!$F$5))&gt;230,LEFT(_xlfn.CONCAT('ADD2'!$B$9, " - ", 'ADD2'!$B$45, " - ", 'ADD2'!$H$6, " - ", 'ADD2'!$F$5),212)&amp;" [*** truncated]",_xlfn.CONCAT('ADD2'!$B$9, " - ", 'ADD2'!$B$45, " - ", 'ADD2'!$H$6, " - ", 'ADD2'!$F$5))</f>
        <v>EA/NRW environmental programme (WINEP/NEP) - Investigations; (WINEP/NEP) - multiple surveys, and/or monitoring locations, and/or complex modelling water totex - Water treatment - Water network+</v>
      </c>
      <c r="D325" s="150" t="str">
        <f>'ADD2'!$C$45</f>
        <v>£m</v>
      </c>
      <c r="E325" s="150" t="s">
        <v>145</v>
      </c>
      <c r="H325" s="490">
        <f>IF(ISBLANK('ADD2'!$H$45),"##BLANK",'ADD2'!$H$45)</f>
        <v>0</v>
      </c>
      <c r="I325" s="490">
        <f>IF(ISBLANK('ADD2'!$N$45),"##BLANK",'ADD2'!$N$45)</f>
        <v>0</v>
      </c>
      <c r="J325" s="490">
        <f>IF(ISBLANK('ADD2'!$T$45),"##BLANK",'ADD2'!$T$45)</f>
        <v>0</v>
      </c>
      <c r="K325" s="490">
        <f>IF(ISBLANK('ADD2'!$Z$45),"##BLANK",'ADD2'!$Z$45)</f>
        <v>0</v>
      </c>
      <c r="L325" s="490">
        <f>IF(ISBLANK('ADD2'!$AF$45),"##BLANK",'ADD2'!$AF$45)</f>
        <v>0</v>
      </c>
      <c r="M325" s="490">
        <f>IF(ISBLANK('ADD2'!$AL$45),"##BLANK",'ADD2'!$AL$45)</f>
        <v>0</v>
      </c>
      <c r="N325" s="490">
        <f>IF(ISBLANK('ADD2'!$AR$45),"##BLANK",'ADD2'!$AR$45)</f>
        <v>0</v>
      </c>
      <c r="O325" s="490">
        <f>IF(ISBLANK('ADD2'!$AX$45),"##BLANK",'ADD2'!$AX$45)</f>
        <v>0</v>
      </c>
    </row>
    <row r="326" spans="2:15">
      <c r="B326" s="150" t="str">
        <f>UPPER('ADD2'!$BN$45)</f>
        <v>CW3_036TWD_PR24_POSTFS</v>
      </c>
      <c r="C326" s="150" t="str">
        <f>IF(LEN(_xlfn.CONCAT('ADD2'!$B$9, " - ", 'ADD2'!$B$45, " - ", 'ADD2'!$I$6, " - ", 'ADD2'!$F$5))&gt;230,LEFT(_xlfn.CONCAT('ADD2'!$B$9, " - ", 'ADD2'!$B$45, " - ", 'ADD2'!$I$6, " - ", 'ADD2'!$F$5),212)&amp;" [*** truncated]",_xlfn.CONCAT('ADD2'!$B$9, " - ", 'ADD2'!$B$45, " - ", 'ADD2'!$I$6, " - ", 'ADD2'!$F$5))</f>
        <v>EA/NRW environmental programme (WINEP/NEP) - Investigations; (WINEP/NEP) - multiple surveys, and/or monitoring locations, and/or complex modelling water totex - Treated water distribution - Water network+</v>
      </c>
      <c r="D326" s="150" t="str">
        <f>'ADD2'!$C$45</f>
        <v>£m</v>
      </c>
      <c r="E326" s="150" t="s">
        <v>145</v>
      </c>
      <c r="H326" s="490">
        <f>IF(ISBLANK('ADD2'!$I$45),"##BLANK",'ADD2'!$I$45)</f>
        <v>0</v>
      </c>
      <c r="I326" s="490">
        <f>IF(ISBLANK('ADD2'!$O$45),"##BLANK",'ADD2'!$O$45)</f>
        <v>0</v>
      </c>
      <c r="J326" s="490">
        <f>IF(ISBLANK('ADD2'!$U$45),"##BLANK",'ADD2'!$U$45)</f>
        <v>0</v>
      </c>
      <c r="K326" s="490">
        <f>IF(ISBLANK('ADD2'!$AA$45),"##BLANK",'ADD2'!$AA$45)</f>
        <v>0</v>
      </c>
      <c r="L326" s="490">
        <f>IF(ISBLANK('ADD2'!$AG$45),"##BLANK",'ADD2'!$AG$45)</f>
        <v>0</v>
      </c>
      <c r="M326" s="490">
        <f>IF(ISBLANK('ADD2'!$AM$45),"##BLANK",'ADD2'!$AM$45)</f>
        <v>0</v>
      </c>
      <c r="N326" s="490">
        <f>IF(ISBLANK('ADD2'!$AS$45),"##BLANK",'ADD2'!$AS$45)</f>
        <v>0</v>
      </c>
      <c r="O326" s="490">
        <f>IF(ISBLANK('ADD2'!$AY$45),"##BLANK",'ADD2'!$AY$45)</f>
        <v>0</v>
      </c>
    </row>
    <row r="327" spans="2:15">
      <c r="B327" s="150" t="str">
        <f>UPPER('ADD2'!$BO$45)</f>
        <v>CW3_036TOT_PR24_POSTFS</v>
      </c>
      <c r="C327" s="150" t="str">
        <f>IF(LEN(_xlfn.CONCAT('ADD2'!$B$9, " - ", 'ADD2'!$B$45, " - ", 'ADD2'!$J$5))&gt;230,LEFT(_xlfn.CONCAT('ADD2'!$B$9, " - ", 'ADD2'!$B$45, " - ", 'ADD2'!$J$5),212)&amp;" [*** truncated]",_xlfn.CONCAT('ADD2'!$B$9, " - ", 'ADD2'!$B$45, " - ", 'ADD2'!$J$5))</f>
        <v>EA/NRW environmental programme (WINEP/NEP) - Investigations; (WINEP/NEP) - multiple surveys, and/or monitoring locations, and/or complex modelling water totex - Total</v>
      </c>
      <c r="D327" s="150" t="str">
        <f>'ADD2'!$C$45</f>
        <v>£m</v>
      </c>
      <c r="E327" s="150" t="s">
        <v>145</v>
      </c>
      <c r="H327" s="490">
        <f>IF(ISBLANK('ADD2'!$J$45),"##BLANK",'ADD2'!$J$45)</f>
        <v>1.1040000000000001</v>
      </c>
      <c r="I327" s="490">
        <f>IF(ISBLANK('ADD2'!$P$45),"##BLANK",'ADD2'!$P$45)</f>
        <v>0</v>
      </c>
      <c r="J327" s="490">
        <f>IF(ISBLANK('ADD2'!$V$45),"##BLANK",'ADD2'!$V$45)</f>
        <v>1.095</v>
      </c>
      <c r="K327" s="490">
        <f>IF(ISBLANK('ADD2'!$AB$45),"##BLANK",'ADD2'!$AB$45)</f>
        <v>1.5009999999999999</v>
      </c>
      <c r="L327" s="490">
        <f>IF(ISBLANK('ADD2'!$AH$45),"##BLANK",'ADD2'!$AH$45)</f>
        <v>3.0019999999999998</v>
      </c>
      <c r="M327" s="490">
        <f>IF(ISBLANK('ADD2'!$AN$45),"##BLANK",'ADD2'!$AN$45)</f>
        <v>3.0009999999999999</v>
      </c>
      <c r="N327" s="490">
        <f>IF(ISBLANK('ADD2'!$AT$45),"##BLANK",'ADD2'!$AT$45)</f>
        <v>1.5</v>
      </c>
      <c r="O327" s="490">
        <f>IF(ISBLANK('ADD2'!$AZ$45),"##BLANK",'ADD2'!$AZ$45)</f>
        <v>1</v>
      </c>
    </row>
    <row r="328" spans="2:15">
      <c r="B328" s="150" t="str">
        <f>UPPER('ADD2'!$BJ$46)</f>
        <v>CW3_037WR_PR24_POSTFS</v>
      </c>
      <c r="C328" s="150" t="str">
        <f>IF(LEN(_xlfn.CONCAT('ADD2'!$B$9, " - ", 'ADD2'!$B$46, " - ", 'ADD2'!$E$5))&gt;230,LEFT(_xlfn.CONCAT('ADD2'!$B$9, " - ", 'ADD2'!$B$46, " - ", 'ADD2'!$E$5),212)&amp;" [*** truncated]",_xlfn.CONCAT('ADD2'!$B$9, " - ", 'ADD2'!$B$46, " - ", 'ADD2'!$E$5))</f>
        <v>EA/NRW environmental programme (WINEP/NEP) - Investigations total; (WINEP/NEP) water capex - Water resources</v>
      </c>
      <c r="D328" s="150" t="str">
        <f>'ADD2'!$C$46</f>
        <v>£m</v>
      </c>
      <c r="E328" s="150" t="s">
        <v>145</v>
      </c>
      <c r="H328" s="490">
        <f>IF(ISBLANK('ADD2'!$E$46),"##BLANK",'ADD2'!$E$46)</f>
        <v>1.1040000000000001</v>
      </c>
      <c r="I328" s="490">
        <f>IF(ISBLANK('ADD2'!$K$46),"##BLANK",'ADD2'!$K$46)</f>
        <v>0.86899999999999999</v>
      </c>
      <c r="J328" s="490">
        <f>IF(ISBLANK('ADD2'!$Q$46),"##BLANK",'ADD2'!$Q$46)</f>
        <v>1.095</v>
      </c>
      <c r="K328" s="490">
        <f>IF(ISBLANK('ADD2'!$W$46),"##BLANK",'ADD2'!$W$46)</f>
        <v>1.724</v>
      </c>
      <c r="L328" s="490">
        <f>IF(ISBLANK('ADD2'!$AC$46),"##BLANK",'ADD2'!$AC$46)</f>
        <v>3.681</v>
      </c>
      <c r="M328" s="490">
        <f>IF(ISBLANK('ADD2'!$AI$46),"##BLANK",'ADD2'!$AI$46)</f>
        <v>3.11</v>
      </c>
      <c r="N328" s="490">
        <f>IF(ISBLANK('ADD2'!$AO$46),"##BLANK",'ADD2'!$AO$46)</f>
        <v>1.609</v>
      </c>
      <c r="O328" s="490">
        <f>IF(ISBLANK('ADD2'!$AU$46),"##BLANK",'ADD2'!$AU$46)</f>
        <v>1.109</v>
      </c>
    </row>
    <row r="329" spans="2:15">
      <c r="B329" s="150" t="str">
        <f>UPPER('ADD2'!$BK$46)</f>
        <v>CW3_037RWT_PR24_POSTFS</v>
      </c>
      <c r="C329" s="150" t="str">
        <f>IF(LEN(_xlfn.CONCAT('ADD2'!$B$9, " - ", 'ADD2'!$B$46, " - ", 'ADD2'!$F$6, " - ", 'ADD2'!$F$5))&gt;230,LEFT(_xlfn.CONCAT('ADD2'!$B$9, " - ", 'ADD2'!$B$46, " - ", 'ADD2'!$F$6, " - ", 'ADD2'!$F$5),212)&amp;" [*** truncated]",_xlfn.CONCAT('ADD2'!$B$9, " - ", 'ADD2'!$B$46, " - ", 'ADD2'!$F$6, " - ", 'ADD2'!$F$5))</f>
        <v>EA/NRW environmental programme (WINEP/NEP) - Investigations total; (WINEP/NEP) water capex - Raw water transport - Water network+</v>
      </c>
      <c r="D329" s="150" t="str">
        <f>'ADD2'!$C$46</f>
        <v>£m</v>
      </c>
      <c r="E329" s="150" t="s">
        <v>145</v>
      </c>
      <c r="H329" s="490">
        <f>IF(ISBLANK('ADD2'!$F$46),"##BLANK",'ADD2'!$F$46)</f>
        <v>0</v>
      </c>
      <c r="I329" s="490">
        <f>IF(ISBLANK('ADD2'!$L$46),"##BLANK",'ADD2'!$L$46)</f>
        <v>0</v>
      </c>
      <c r="J329" s="490">
        <f>IF(ISBLANK('ADD2'!$R$46),"##BLANK",'ADD2'!$R$46)</f>
        <v>0</v>
      </c>
      <c r="K329" s="490">
        <f>IF(ISBLANK('ADD2'!$X$46),"##BLANK",'ADD2'!$X$46)</f>
        <v>0</v>
      </c>
      <c r="L329" s="490">
        <f>IF(ISBLANK('ADD2'!$AD$46),"##BLANK",'ADD2'!$AD$46)</f>
        <v>0</v>
      </c>
      <c r="M329" s="490">
        <f>IF(ISBLANK('ADD2'!$AJ$46),"##BLANK",'ADD2'!$AJ$46)</f>
        <v>0</v>
      </c>
      <c r="N329" s="490">
        <f>IF(ISBLANK('ADD2'!$AP$46),"##BLANK",'ADD2'!$AP$46)</f>
        <v>0</v>
      </c>
      <c r="O329" s="490">
        <f>IF(ISBLANK('ADD2'!$AV$46),"##BLANK",'ADD2'!$AV$46)</f>
        <v>0</v>
      </c>
    </row>
    <row r="330" spans="2:15">
      <c r="B330" s="150" t="str">
        <f>UPPER('ADD2'!$BL$46)</f>
        <v>CW3_037RWS_PR24_POSTFS</v>
      </c>
      <c r="C330" s="150" t="str">
        <f>IF(LEN(_xlfn.CONCAT('ADD2'!$B$9, " - ", 'ADD2'!$B$46, " - ", 'ADD2'!$G$6, " - ", 'ADD2'!$F$5))&gt;230,LEFT(_xlfn.CONCAT('ADD2'!$B$9, " - ", 'ADD2'!$B$46, " - ", 'ADD2'!$G$6, " - ", 'ADD2'!$F$5),212)&amp;" [*** truncated]",_xlfn.CONCAT('ADD2'!$B$9, " - ", 'ADD2'!$B$46, " - ", 'ADD2'!$G$6, " - ", 'ADD2'!$F$5))</f>
        <v>EA/NRW environmental programme (WINEP/NEP) - Investigations total; (WINEP/NEP) water capex - Raw water storage - Water network+</v>
      </c>
      <c r="D330" s="150" t="str">
        <f>'ADD2'!$C$46</f>
        <v>£m</v>
      </c>
      <c r="E330" s="150" t="s">
        <v>145</v>
      </c>
      <c r="H330" s="490">
        <f>IF(ISBLANK('ADD2'!$G$46),"##BLANK",'ADD2'!$G$46)</f>
        <v>0</v>
      </c>
      <c r="I330" s="490">
        <f>IF(ISBLANK('ADD2'!$M$46),"##BLANK",'ADD2'!$M$46)</f>
        <v>0</v>
      </c>
      <c r="J330" s="490">
        <f>IF(ISBLANK('ADD2'!$S$46),"##BLANK",'ADD2'!$S$46)</f>
        <v>0</v>
      </c>
      <c r="K330" s="490">
        <f>IF(ISBLANK('ADD2'!$Y$46),"##BLANK",'ADD2'!$Y$46)</f>
        <v>0</v>
      </c>
      <c r="L330" s="490">
        <f>IF(ISBLANK('ADD2'!$AE$46),"##BLANK",'ADD2'!$AE$46)</f>
        <v>0</v>
      </c>
      <c r="M330" s="490">
        <f>IF(ISBLANK('ADD2'!$AK$46),"##BLANK",'ADD2'!$AK$46)</f>
        <v>0</v>
      </c>
      <c r="N330" s="490">
        <f>IF(ISBLANK('ADD2'!$AQ$46),"##BLANK",'ADD2'!$AQ$46)</f>
        <v>0</v>
      </c>
      <c r="O330" s="490">
        <f>IF(ISBLANK('ADD2'!$AW$46),"##BLANK",'ADD2'!$AW$46)</f>
        <v>0</v>
      </c>
    </row>
    <row r="331" spans="2:15">
      <c r="B331" s="150" t="str">
        <f>UPPER('ADD2'!$BM$46)</f>
        <v>CW3_037WT_PR24_POSTFS</v>
      </c>
      <c r="C331" s="150" t="str">
        <f>IF(LEN(_xlfn.CONCAT('ADD2'!$B$9, " - ", 'ADD2'!$B$46, " - ", 'ADD2'!$H$6, " - ", 'ADD2'!$F$5))&gt;230,LEFT(_xlfn.CONCAT('ADD2'!$B$9, " - ", 'ADD2'!$B$46, " - ", 'ADD2'!$H$6, " - ", 'ADD2'!$F$5),212)&amp;" [*** truncated]",_xlfn.CONCAT('ADD2'!$B$9, " - ", 'ADD2'!$B$46, " - ", 'ADD2'!$H$6, " - ", 'ADD2'!$F$5))</f>
        <v>EA/NRW environmental programme (WINEP/NEP) - Investigations total; (WINEP/NEP) water capex - Water treatment - Water network+</v>
      </c>
      <c r="D331" s="150" t="str">
        <f>'ADD2'!$C$46</f>
        <v>£m</v>
      </c>
      <c r="E331" s="150" t="s">
        <v>145</v>
      </c>
      <c r="H331" s="490">
        <f>IF(ISBLANK('ADD2'!$H$46),"##BLANK",'ADD2'!$H$46)</f>
        <v>0</v>
      </c>
      <c r="I331" s="490">
        <f>IF(ISBLANK('ADD2'!$N$46),"##BLANK",'ADD2'!$N$46)</f>
        <v>0</v>
      </c>
      <c r="J331" s="490">
        <f>IF(ISBLANK('ADD2'!$T$46),"##BLANK",'ADD2'!$T$46)</f>
        <v>0</v>
      </c>
      <c r="K331" s="490">
        <f>IF(ISBLANK('ADD2'!$Z$46),"##BLANK",'ADD2'!$Z$46)</f>
        <v>0</v>
      </c>
      <c r="L331" s="490">
        <f>IF(ISBLANK('ADD2'!$AF$46),"##BLANK",'ADD2'!$AF$46)</f>
        <v>0</v>
      </c>
      <c r="M331" s="490">
        <f>IF(ISBLANK('ADD2'!$AL$46),"##BLANK",'ADD2'!$AL$46)</f>
        <v>0</v>
      </c>
      <c r="N331" s="490">
        <f>IF(ISBLANK('ADD2'!$AR$46),"##BLANK",'ADD2'!$AR$46)</f>
        <v>0</v>
      </c>
      <c r="O331" s="490">
        <f>IF(ISBLANK('ADD2'!$AX$46),"##BLANK",'ADD2'!$AX$46)</f>
        <v>0</v>
      </c>
    </row>
    <row r="332" spans="2:15">
      <c r="B332" s="150" t="str">
        <f>UPPER('ADD2'!$BN$46)</f>
        <v>CW3_037TWD_PR24_POSTFS</v>
      </c>
      <c r="C332" s="150" t="str">
        <f>IF(LEN(_xlfn.CONCAT('ADD2'!$B$9, " - ", 'ADD2'!$B$46, " - ", 'ADD2'!$I$6, " - ", 'ADD2'!$F$5))&gt;230,LEFT(_xlfn.CONCAT('ADD2'!$B$9, " - ", 'ADD2'!$B$46, " - ", 'ADD2'!$I$6, " - ", 'ADD2'!$F$5),212)&amp;" [*** truncated]",_xlfn.CONCAT('ADD2'!$B$9, " - ", 'ADD2'!$B$46, " - ", 'ADD2'!$I$6, " - ", 'ADD2'!$F$5))</f>
        <v>EA/NRW environmental programme (WINEP/NEP) - Investigations total; (WINEP/NEP) water capex - Treated water distribution - Water network+</v>
      </c>
      <c r="D332" s="150" t="str">
        <f>'ADD2'!$C$46</f>
        <v>£m</v>
      </c>
      <c r="E332" s="150" t="s">
        <v>145</v>
      </c>
      <c r="H332" s="490">
        <f>IF(ISBLANK('ADD2'!$I$46),"##BLANK",'ADD2'!$I$46)</f>
        <v>0</v>
      </c>
      <c r="I332" s="490">
        <f>IF(ISBLANK('ADD2'!$O$46),"##BLANK",'ADD2'!$O$46)</f>
        <v>0</v>
      </c>
      <c r="J332" s="490">
        <f>IF(ISBLANK('ADD2'!$U$46),"##BLANK",'ADD2'!$U$46)</f>
        <v>0</v>
      </c>
      <c r="K332" s="490">
        <f>IF(ISBLANK('ADD2'!$AA$46),"##BLANK",'ADD2'!$AA$46)</f>
        <v>0</v>
      </c>
      <c r="L332" s="490">
        <f>IF(ISBLANK('ADD2'!$AG$46),"##BLANK",'ADD2'!$AG$46)</f>
        <v>0</v>
      </c>
      <c r="M332" s="490">
        <f>IF(ISBLANK('ADD2'!$AM$46),"##BLANK",'ADD2'!$AM$46)</f>
        <v>0</v>
      </c>
      <c r="N332" s="490">
        <f>IF(ISBLANK('ADD2'!$AS$46),"##BLANK",'ADD2'!$AS$46)</f>
        <v>0</v>
      </c>
      <c r="O332" s="490">
        <f>IF(ISBLANK('ADD2'!$AY$46),"##BLANK",'ADD2'!$AY$46)</f>
        <v>0</v>
      </c>
    </row>
    <row r="333" spans="2:15">
      <c r="B333" s="150" t="str">
        <f>UPPER('ADD2'!$BO$46)</f>
        <v>CW3_037TOT_PR24_POSTFS</v>
      </c>
      <c r="C333" s="150" t="str">
        <f>IF(LEN(_xlfn.CONCAT('ADD2'!$B$9, " - ", 'ADD2'!$B$46, " - ", 'ADD2'!$J$5))&gt;230,LEFT(_xlfn.CONCAT('ADD2'!$B$9, " - ", 'ADD2'!$B$46, " - ", 'ADD2'!$J$5),212)&amp;" [*** truncated]",_xlfn.CONCAT('ADD2'!$B$9, " - ", 'ADD2'!$B$46, " - ", 'ADD2'!$J$5))</f>
        <v>EA/NRW environmental programme (WINEP/NEP) - Investigations total; (WINEP/NEP) water capex - Total</v>
      </c>
      <c r="D333" s="150" t="str">
        <f>'ADD2'!$C$46</f>
        <v>£m</v>
      </c>
      <c r="E333" s="150" t="s">
        <v>145</v>
      </c>
      <c r="H333" s="490">
        <f>IF(ISBLANK('ADD2'!$J$46),"##BLANK",'ADD2'!$J$46)</f>
        <v>1.1040000000000001</v>
      </c>
      <c r="I333" s="490">
        <f>IF(ISBLANK('ADD2'!$P$46),"##BLANK",'ADD2'!$P$46)</f>
        <v>0.86899999999999999</v>
      </c>
      <c r="J333" s="490">
        <f>IF(ISBLANK('ADD2'!$V$46),"##BLANK",'ADD2'!$V$46)</f>
        <v>1.095</v>
      </c>
      <c r="K333" s="490">
        <f>IF(ISBLANK('ADD2'!$AB$46),"##BLANK",'ADD2'!$AB$46)</f>
        <v>1.724</v>
      </c>
      <c r="L333" s="490">
        <f>IF(ISBLANK('ADD2'!$AH$46),"##BLANK",'ADD2'!$AH$46)</f>
        <v>3.681</v>
      </c>
      <c r="M333" s="490">
        <f>IF(ISBLANK('ADD2'!$AN$46),"##BLANK",'ADD2'!$AN$46)</f>
        <v>3.11</v>
      </c>
      <c r="N333" s="490">
        <f>IF(ISBLANK('ADD2'!$AT$46),"##BLANK",'ADD2'!$AT$46)</f>
        <v>1.609</v>
      </c>
      <c r="O333" s="490">
        <f>IF(ISBLANK('ADD2'!$AZ$46),"##BLANK",'ADD2'!$AZ$46)</f>
        <v>1.109</v>
      </c>
    </row>
    <row r="334" spans="2:15">
      <c r="B334" s="150" t="str">
        <f>UPPER('ADD2'!$BJ$47)</f>
        <v>CW3_038WR_PR24_POSTFS</v>
      </c>
      <c r="C334" s="150" t="str">
        <f>IF(LEN(_xlfn.CONCAT('ADD2'!$B$9, " - ", 'ADD2'!$B$47, " - ", 'ADD2'!$E$5))&gt;230,LEFT(_xlfn.CONCAT('ADD2'!$B$9, " - ", 'ADD2'!$B$47, " - ", 'ADD2'!$E$5),212)&amp;" [*** truncated]",_xlfn.CONCAT('ADD2'!$B$9, " - ", 'ADD2'!$B$47, " - ", 'ADD2'!$E$5))</f>
        <v>EA/NRW environmental programme (WINEP/NEP) - Investigations total; (WINEP/NEP) water opex - Water resources</v>
      </c>
      <c r="D334" s="150" t="str">
        <f>'ADD2'!$C$47</f>
        <v>£m</v>
      </c>
      <c r="E334" s="150" t="s">
        <v>145</v>
      </c>
      <c r="H334" s="490">
        <f>IF(ISBLANK('ADD2'!$E$47),"##BLANK",'ADD2'!$E$47)</f>
        <v>0</v>
      </c>
      <c r="I334" s="490">
        <f>IF(ISBLANK('ADD2'!$K$47),"##BLANK",'ADD2'!$K$47)</f>
        <v>0</v>
      </c>
      <c r="J334" s="490">
        <f>IF(ISBLANK('ADD2'!$Q$47),"##BLANK",'ADD2'!$Q$47)</f>
        <v>0</v>
      </c>
      <c r="K334" s="490">
        <f>IF(ISBLANK('ADD2'!$W$47),"##BLANK",'ADD2'!$W$47)</f>
        <v>0</v>
      </c>
      <c r="L334" s="490">
        <f>IF(ISBLANK('ADD2'!$AC$47),"##BLANK",'ADD2'!$AC$47)</f>
        <v>0</v>
      </c>
      <c r="M334" s="490">
        <f>IF(ISBLANK('ADD2'!$AI$47),"##BLANK",'ADD2'!$AI$47)</f>
        <v>0</v>
      </c>
      <c r="N334" s="490">
        <f>IF(ISBLANK('ADD2'!$AO$47),"##BLANK",'ADD2'!$AO$47)</f>
        <v>0</v>
      </c>
      <c r="O334" s="490">
        <f>IF(ISBLANK('ADD2'!$AU$47),"##BLANK",'ADD2'!$AU$47)</f>
        <v>0</v>
      </c>
    </row>
    <row r="335" spans="2:15">
      <c r="B335" s="150" t="str">
        <f>UPPER('ADD2'!$BK$47)</f>
        <v>CW3_038RWT_PR24_POSTFS</v>
      </c>
      <c r="C335" s="150" t="str">
        <f>IF(LEN(_xlfn.CONCAT('ADD2'!$B$9, " - ", 'ADD2'!$B$47, " - ", 'ADD2'!$F$6, " - ", 'ADD2'!$F$5))&gt;230,LEFT(_xlfn.CONCAT('ADD2'!$B$9, " - ", 'ADD2'!$B$47, " - ", 'ADD2'!$F$6, " - ", 'ADD2'!$F$5),212)&amp;" [*** truncated]",_xlfn.CONCAT('ADD2'!$B$9, " - ", 'ADD2'!$B$47, " - ", 'ADD2'!$F$6, " - ", 'ADD2'!$F$5))</f>
        <v>EA/NRW environmental programme (WINEP/NEP) - Investigations total; (WINEP/NEP) water opex - Raw water transport - Water network+</v>
      </c>
      <c r="D335" s="150" t="str">
        <f>'ADD2'!$C$47</f>
        <v>£m</v>
      </c>
      <c r="E335" s="150" t="s">
        <v>145</v>
      </c>
      <c r="H335" s="490">
        <f>IF(ISBLANK('ADD2'!$F$47),"##BLANK",'ADD2'!$F$47)</f>
        <v>0</v>
      </c>
      <c r="I335" s="490">
        <f>IF(ISBLANK('ADD2'!$L$47),"##BLANK",'ADD2'!$L$47)</f>
        <v>0</v>
      </c>
      <c r="J335" s="490">
        <f>IF(ISBLANK('ADD2'!$R$47),"##BLANK",'ADD2'!$R$47)</f>
        <v>0</v>
      </c>
      <c r="K335" s="490">
        <f>IF(ISBLANK('ADD2'!$X$47),"##BLANK",'ADD2'!$X$47)</f>
        <v>0</v>
      </c>
      <c r="L335" s="490">
        <f>IF(ISBLANK('ADD2'!$AD$47),"##BLANK",'ADD2'!$AD$47)</f>
        <v>0</v>
      </c>
      <c r="M335" s="490">
        <f>IF(ISBLANK('ADD2'!$AJ$47),"##BLANK",'ADD2'!$AJ$47)</f>
        <v>0</v>
      </c>
      <c r="N335" s="490">
        <f>IF(ISBLANK('ADD2'!$AP$47),"##BLANK",'ADD2'!$AP$47)</f>
        <v>0</v>
      </c>
      <c r="O335" s="490">
        <f>IF(ISBLANK('ADD2'!$AV$47),"##BLANK",'ADD2'!$AV$47)</f>
        <v>0</v>
      </c>
    </row>
    <row r="336" spans="2:15">
      <c r="B336" s="150" t="str">
        <f>UPPER('ADD2'!$BL$47)</f>
        <v>CW3_038RWS_PR24_POSTFS</v>
      </c>
      <c r="C336" s="150" t="str">
        <f>IF(LEN(_xlfn.CONCAT('ADD2'!$B$9, " - ", 'ADD2'!$B$47, " - ", 'ADD2'!$G$6, " - ", 'ADD2'!$F$5))&gt;230,LEFT(_xlfn.CONCAT('ADD2'!$B$9, " - ", 'ADD2'!$B$47, " - ", 'ADD2'!$G$6, " - ", 'ADD2'!$F$5),212)&amp;" [*** truncated]",_xlfn.CONCAT('ADD2'!$B$9, " - ", 'ADD2'!$B$47, " - ", 'ADD2'!$G$6, " - ", 'ADD2'!$F$5))</f>
        <v>EA/NRW environmental programme (WINEP/NEP) - Investigations total; (WINEP/NEP) water opex - Raw water storage - Water network+</v>
      </c>
      <c r="D336" s="150" t="str">
        <f>'ADD2'!$C$47</f>
        <v>£m</v>
      </c>
      <c r="E336" s="150" t="s">
        <v>145</v>
      </c>
      <c r="H336" s="490">
        <f>IF(ISBLANK('ADD2'!$G$47),"##BLANK",'ADD2'!$G$47)</f>
        <v>0</v>
      </c>
      <c r="I336" s="490">
        <f>IF(ISBLANK('ADD2'!$M$47),"##BLANK",'ADD2'!$M$47)</f>
        <v>0</v>
      </c>
      <c r="J336" s="490">
        <f>IF(ISBLANK('ADD2'!$S$47),"##BLANK",'ADD2'!$S$47)</f>
        <v>0</v>
      </c>
      <c r="K336" s="490">
        <f>IF(ISBLANK('ADD2'!$Y$47),"##BLANK",'ADD2'!$Y$47)</f>
        <v>0</v>
      </c>
      <c r="L336" s="490">
        <f>IF(ISBLANK('ADD2'!$AE$47),"##BLANK",'ADD2'!$AE$47)</f>
        <v>0</v>
      </c>
      <c r="M336" s="490">
        <f>IF(ISBLANK('ADD2'!$AK$47),"##BLANK",'ADD2'!$AK$47)</f>
        <v>0</v>
      </c>
      <c r="N336" s="490">
        <f>IF(ISBLANK('ADD2'!$AQ$47),"##BLANK",'ADD2'!$AQ$47)</f>
        <v>0</v>
      </c>
      <c r="O336" s="490">
        <f>IF(ISBLANK('ADD2'!$AW$47),"##BLANK",'ADD2'!$AW$47)</f>
        <v>0</v>
      </c>
    </row>
    <row r="337" spans="2:15">
      <c r="B337" s="150" t="str">
        <f>UPPER('ADD2'!$BM$47)</f>
        <v>CW3_038WT_PR24_POSTFS</v>
      </c>
      <c r="C337" s="150" t="str">
        <f>IF(LEN(_xlfn.CONCAT('ADD2'!$B$9, " - ", 'ADD2'!$B$47, " - ", 'ADD2'!$H$6, " - ", 'ADD2'!$F$5))&gt;230,LEFT(_xlfn.CONCAT('ADD2'!$B$9, " - ", 'ADD2'!$B$47, " - ", 'ADD2'!$H$6, " - ", 'ADD2'!$F$5),212)&amp;" [*** truncated]",_xlfn.CONCAT('ADD2'!$B$9, " - ", 'ADD2'!$B$47, " - ", 'ADD2'!$H$6, " - ", 'ADD2'!$F$5))</f>
        <v>EA/NRW environmental programme (WINEP/NEP) - Investigations total; (WINEP/NEP) water opex - Water treatment - Water network+</v>
      </c>
      <c r="D337" s="150" t="str">
        <f>'ADD2'!$C$47</f>
        <v>£m</v>
      </c>
      <c r="E337" s="150" t="s">
        <v>145</v>
      </c>
      <c r="H337" s="490">
        <f>IF(ISBLANK('ADD2'!$H$47),"##BLANK",'ADD2'!$H$47)</f>
        <v>0</v>
      </c>
      <c r="I337" s="490">
        <f>IF(ISBLANK('ADD2'!$N$47),"##BLANK",'ADD2'!$N$47)</f>
        <v>0</v>
      </c>
      <c r="J337" s="490">
        <f>IF(ISBLANK('ADD2'!$T$47),"##BLANK",'ADD2'!$T$47)</f>
        <v>0</v>
      </c>
      <c r="K337" s="490">
        <f>IF(ISBLANK('ADD2'!$Z$47),"##BLANK",'ADD2'!$Z$47)</f>
        <v>0</v>
      </c>
      <c r="L337" s="490">
        <f>IF(ISBLANK('ADD2'!$AF$47),"##BLANK",'ADD2'!$AF$47)</f>
        <v>0</v>
      </c>
      <c r="M337" s="490">
        <f>IF(ISBLANK('ADD2'!$AL$47),"##BLANK",'ADD2'!$AL$47)</f>
        <v>0</v>
      </c>
      <c r="N337" s="490">
        <f>IF(ISBLANK('ADD2'!$AR$47),"##BLANK",'ADD2'!$AR$47)</f>
        <v>0</v>
      </c>
      <c r="O337" s="490">
        <f>IF(ISBLANK('ADD2'!$AX$47),"##BLANK",'ADD2'!$AX$47)</f>
        <v>0</v>
      </c>
    </row>
    <row r="338" spans="2:15">
      <c r="B338" s="150" t="str">
        <f>UPPER('ADD2'!$BN$47)</f>
        <v>CW3_038TWD_PR24_POSTFS</v>
      </c>
      <c r="C338" s="150" t="str">
        <f>IF(LEN(_xlfn.CONCAT('ADD2'!$B$9, " - ", 'ADD2'!$B$47, " - ", 'ADD2'!$I$6, " - ", 'ADD2'!$F$5))&gt;230,LEFT(_xlfn.CONCAT('ADD2'!$B$9, " - ", 'ADD2'!$B$47, " - ", 'ADD2'!$I$6, " - ", 'ADD2'!$F$5),212)&amp;" [*** truncated]",_xlfn.CONCAT('ADD2'!$B$9, " - ", 'ADD2'!$B$47, " - ", 'ADD2'!$I$6, " - ", 'ADD2'!$F$5))</f>
        <v>EA/NRW environmental programme (WINEP/NEP) - Investigations total; (WINEP/NEP) water opex - Treated water distribution - Water network+</v>
      </c>
      <c r="D338" s="150" t="str">
        <f>'ADD2'!$C$47</f>
        <v>£m</v>
      </c>
      <c r="E338" s="150" t="s">
        <v>145</v>
      </c>
      <c r="H338" s="490">
        <f>IF(ISBLANK('ADD2'!$I$47),"##BLANK",'ADD2'!$I$47)</f>
        <v>0</v>
      </c>
      <c r="I338" s="490">
        <f>IF(ISBLANK('ADD2'!$O$47),"##BLANK",'ADD2'!$O$47)</f>
        <v>0</v>
      </c>
      <c r="J338" s="490">
        <f>IF(ISBLANK('ADD2'!$U$47),"##BLANK",'ADD2'!$U$47)</f>
        <v>0</v>
      </c>
      <c r="K338" s="490">
        <f>IF(ISBLANK('ADD2'!$AA$47),"##BLANK",'ADD2'!$AA$47)</f>
        <v>0</v>
      </c>
      <c r="L338" s="490">
        <f>IF(ISBLANK('ADD2'!$AG$47),"##BLANK",'ADD2'!$AG$47)</f>
        <v>0</v>
      </c>
      <c r="M338" s="490">
        <f>IF(ISBLANK('ADD2'!$AM$47),"##BLANK",'ADD2'!$AM$47)</f>
        <v>0</v>
      </c>
      <c r="N338" s="490">
        <f>IF(ISBLANK('ADD2'!$AS$47),"##BLANK",'ADD2'!$AS$47)</f>
        <v>0</v>
      </c>
      <c r="O338" s="490">
        <f>IF(ISBLANK('ADD2'!$AY$47),"##BLANK",'ADD2'!$AY$47)</f>
        <v>0</v>
      </c>
    </row>
    <row r="339" spans="2:15">
      <c r="B339" s="150" t="str">
        <f>UPPER('ADD2'!$BO$47)</f>
        <v>CW3_038TOT_PR24_POSTFS</v>
      </c>
      <c r="C339" s="150" t="str">
        <f>IF(LEN(_xlfn.CONCAT('ADD2'!$B$9, " - ", 'ADD2'!$B$47, " - ", 'ADD2'!$J$5))&gt;230,LEFT(_xlfn.CONCAT('ADD2'!$B$9, " - ", 'ADD2'!$B$47, " - ", 'ADD2'!$J$5),212)&amp;" [*** truncated]",_xlfn.CONCAT('ADD2'!$B$9, " - ", 'ADD2'!$B$47, " - ", 'ADD2'!$J$5))</f>
        <v>EA/NRW environmental programme (WINEP/NEP) - Investigations total; (WINEP/NEP) water opex - Total</v>
      </c>
      <c r="D339" s="150" t="str">
        <f>'ADD2'!$C$47</f>
        <v>£m</v>
      </c>
      <c r="E339" s="150" t="s">
        <v>145</v>
      </c>
      <c r="H339" s="490">
        <f>IF(ISBLANK('ADD2'!$J$47),"##BLANK",'ADD2'!$J$47)</f>
        <v>0</v>
      </c>
      <c r="I339" s="490">
        <f>IF(ISBLANK('ADD2'!$P$47),"##BLANK",'ADD2'!$P$47)</f>
        <v>0</v>
      </c>
      <c r="J339" s="490">
        <f>IF(ISBLANK('ADD2'!$V$47),"##BLANK",'ADD2'!$V$47)</f>
        <v>0</v>
      </c>
      <c r="K339" s="490">
        <f>IF(ISBLANK('ADD2'!$AB$47),"##BLANK",'ADD2'!$AB$47)</f>
        <v>0</v>
      </c>
      <c r="L339" s="490">
        <f>IF(ISBLANK('ADD2'!$AH$47),"##BLANK",'ADD2'!$AH$47)</f>
        <v>0</v>
      </c>
      <c r="M339" s="490">
        <f>IF(ISBLANK('ADD2'!$AN$47),"##BLANK",'ADD2'!$AN$47)</f>
        <v>0</v>
      </c>
      <c r="N339" s="490">
        <f>IF(ISBLANK('ADD2'!$AT$47),"##BLANK",'ADD2'!$AT$47)</f>
        <v>0</v>
      </c>
      <c r="O339" s="490">
        <f>IF(ISBLANK('ADD2'!$AZ$47),"##BLANK",'ADD2'!$AZ$47)</f>
        <v>0</v>
      </c>
    </row>
    <row r="340" spans="2:15">
      <c r="B340" s="150" t="str">
        <f>UPPER('ADD2'!$BJ$48)</f>
        <v>CW3_039WR_PR24_POSTFS</v>
      </c>
      <c r="C340" s="150" t="str">
        <f>IF(LEN(_xlfn.CONCAT('ADD2'!$B$9, " - ", 'ADD2'!$B$48, " - ", 'ADD2'!$E$5))&gt;230,LEFT(_xlfn.CONCAT('ADD2'!$B$9, " - ", 'ADD2'!$B$48, " - ", 'ADD2'!$E$5),212)&amp;" [*** truncated]",_xlfn.CONCAT('ADD2'!$B$9, " - ", 'ADD2'!$B$48, " - ", 'ADD2'!$E$5))</f>
        <v>EA/NRW environmental programme (WINEP/NEP) - Investigations total; (WINEP/NEP) water totex - Water resources</v>
      </c>
      <c r="D340" s="150" t="str">
        <f>'ADD2'!$C$48</f>
        <v>£m</v>
      </c>
      <c r="E340" s="150" t="s">
        <v>145</v>
      </c>
      <c r="H340" s="490">
        <f>IF(ISBLANK('ADD2'!$E$48),"##BLANK",'ADD2'!$E$48)</f>
        <v>1.1040000000000001</v>
      </c>
      <c r="I340" s="490">
        <f>IF(ISBLANK('ADD2'!$K$48),"##BLANK",'ADD2'!$K$48)</f>
        <v>0.86899999999999999</v>
      </c>
      <c r="J340" s="490">
        <f>IF(ISBLANK('ADD2'!$Q$48),"##BLANK",'ADD2'!$Q$48)</f>
        <v>1.095</v>
      </c>
      <c r="K340" s="490">
        <f>IF(ISBLANK('ADD2'!$W$48),"##BLANK",'ADD2'!$W$48)</f>
        <v>1.724</v>
      </c>
      <c r="L340" s="490">
        <f>IF(ISBLANK('ADD2'!$AC$48),"##BLANK",'ADD2'!$AC$48)</f>
        <v>3.681</v>
      </c>
      <c r="M340" s="490">
        <f>IF(ISBLANK('ADD2'!$AI$48),"##BLANK",'ADD2'!$AI$48)</f>
        <v>3.11</v>
      </c>
      <c r="N340" s="490">
        <f>IF(ISBLANK('ADD2'!$AO$48),"##BLANK",'ADD2'!$AO$48)</f>
        <v>1.609</v>
      </c>
      <c r="O340" s="490">
        <f>IF(ISBLANK('ADD2'!$AU$48),"##BLANK",'ADD2'!$AU$48)</f>
        <v>1.109</v>
      </c>
    </row>
    <row r="341" spans="2:15">
      <c r="B341" s="150" t="str">
        <f>UPPER('ADD2'!$BK$48)</f>
        <v>CW3_039RWT_PR24_POSTFS</v>
      </c>
      <c r="C341" s="150" t="str">
        <f>IF(LEN(_xlfn.CONCAT('ADD2'!$B$9, " - ", 'ADD2'!$B$48, " - ", 'ADD2'!$F$6, " - ", 'ADD2'!$F$5))&gt;230,LEFT(_xlfn.CONCAT('ADD2'!$B$9, " - ", 'ADD2'!$B$48, " - ", 'ADD2'!$F$6, " - ", 'ADD2'!$F$5),212)&amp;" [*** truncated]",_xlfn.CONCAT('ADD2'!$B$9, " - ", 'ADD2'!$B$48, " - ", 'ADD2'!$F$6, " - ", 'ADD2'!$F$5))</f>
        <v>EA/NRW environmental programme (WINEP/NEP) - Investigations total; (WINEP/NEP) water totex - Raw water transport - Water network+</v>
      </c>
      <c r="D341" s="150" t="str">
        <f>'ADD2'!$C$48</f>
        <v>£m</v>
      </c>
      <c r="E341" s="150" t="s">
        <v>145</v>
      </c>
      <c r="H341" s="490">
        <f>IF(ISBLANK('ADD2'!$F$48),"##BLANK",'ADD2'!$F$48)</f>
        <v>0</v>
      </c>
      <c r="I341" s="490">
        <f>IF(ISBLANK('ADD2'!$L$48),"##BLANK",'ADD2'!$L$48)</f>
        <v>0</v>
      </c>
      <c r="J341" s="490">
        <f>IF(ISBLANK('ADD2'!$R$48),"##BLANK",'ADD2'!$R$48)</f>
        <v>0</v>
      </c>
      <c r="K341" s="490">
        <f>IF(ISBLANK('ADD2'!$X$48),"##BLANK",'ADD2'!$X$48)</f>
        <v>0</v>
      </c>
      <c r="L341" s="490">
        <f>IF(ISBLANK('ADD2'!$AD$48),"##BLANK",'ADD2'!$AD$48)</f>
        <v>0</v>
      </c>
      <c r="M341" s="490">
        <f>IF(ISBLANK('ADD2'!$AJ$48),"##BLANK",'ADD2'!$AJ$48)</f>
        <v>0</v>
      </c>
      <c r="N341" s="490">
        <f>IF(ISBLANK('ADD2'!$AP$48),"##BLANK",'ADD2'!$AP$48)</f>
        <v>0</v>
      </c>
      <c r="O341" s="490">
        <f>IF(ISBLANK('ADD2'!$AV$48),"##BLANK",'ADD2'!$AV$48)</f>
        <v>0</v>
      </c>
    </row>
    <row r="342" spans="2:15">
      <c r="B342" s="150" t="str">
        <f>UPPER('ADD2'!$BL$48)</f>
        <v>CW3_039RWS_PR24_POSTFS</v>
      </c>
      <c r="C342" s="150" t="str">
        <f>IF(LEN(_xlfn.CONCAT('ADD2'!$B$9, " - ", 'ADD2'!$B$48, " - ", 'ADD2'!$G$6, " - ", 'ADD2'!$F$5))&gt;230,LEFT(_xlfn.CONCAT('ADD2'!$B$9, " - ", 'ADD2'!$B$48, " - ", 'ADD2'!$G$6, " - ", 'ADD2'!$F$5),212)&amp;" [*** truncated]",_xlfn.CONCAT('ADD2'!$B$9, " - ", 'ADD2'!$B$48, " - ", 'ADD2'!$G$6, " - ", 'ADD2'!$F$5))</f>
        <v>EA/NRW environmental programme (WINEP/NEP) - Investigations total; (WINEP/NEP) water totex - Raw water storage - Water network+</v>
      </c>
      <c r="D342" s="150" t="str">
        <f>'ADD2'!$C$48</f>
        <v>£m</v>
      </c>
      <c r="E342" s="150" t="s">
        <v>145</v>
      </c>
      <c r="H342" s="490">
        <f>IF(ISBLANK('ADD2'!$G$48),"##BLANK",'ADD2'!$G$48)</f>
        <v>0</v>
      </c>
      <c r="I342" s="490">
        <f>IF(ISBLANK('ADD2'!$M$48),"##BLANK",'ADD2'!$M$48)</f>
        <v>0</v>
      </c>
      <c r="J342" s="490">
        <f>IF(ISBLANK('ADD2'!$S$48),"##BLANK",'ADD2'!$S$48)</f>
        <v>0</v>
      </c>
      <c r="K342" s="490">
        <f>IF(ISBLANK('ADD2'!$Y$48),"##BLANK",'ADD2'!$Y$48)</f>
        <v>0</v>
      </c>
      <c r="L342" s="490">
        <f>IF(ISBLANK('ADD2'!$AE$48),"##BLANK",'ADD2'!$AE$48)</f>
        <v>0</v>
      </c>
      <c r="M342" s="490">
        <f>IF(ISBLANK('ADD2'!$AK$48),"##BLANK",'ADD2'!$AK$48)</f>
        <v>0</v>
      </c>
      <c r="N342" s="490">
        <f>IF(ISBLANK('ADD2'!$AQ$48),"##BLANK",'ADD2'!$AQ$48)</f>
        <v>0</v>
      </c>
      <c r="O342" s="490">
        <f>IF(ISBLANK('ADD2'!$AW$48),"##BLANK",'ADD2'!$AW$48)</f>
        <v>0</v>
      </c>
    </row>
    <row r="343" spans="2:15">
      <c r="B343" s="150" t="str">
        <f>UPPER('ADD2'!$BM$48)</f>
        <v>CW3_039WT_PR24_POSTFS</v>
      </c>
      <c r="C343" s="150" t="str">
        <f>IF(LEN(_xlfn.CONCAT('ADD2'!$B$9, " - ", 'ADD2'!$B$48, " - ", 'ADD2'!$H$6, " - ", 'ADD2'!$F$5))&gt;230,LEFT(_xlfn.CONCAT('ADD2'!$B$9, " - ", 'ADD2'!$B$48, " - ", 'ADD2'!$H$6, " - ", 'ADD2'!$F$5),212)&amp;" [*** truncated]",_xlfn.CONCAT('ADD2'!$B$9, " - ", 'ADD2'!$B$48, " - ", 'ADD2'!$H$6, " - ", 'ADD2'!$F$5))</f>
        <v>EA/NRW environmental programme (WINEP/NEP) - Investigations total; (WINEP/NEP) water totex - Water treatment - Water network+</v>
      </c>
      <c r="D343" s="150" t="str">
        <f>'ADD2'!$C$48</f>
        <v>£m</v>
      </c>
      <c r="E343" s="150" t="s">
        <v>145</v>
      </c>
      <c r="H343" s="490">
        <f>IF(ISBLANK('ADD2'!$H$48),"##BLANK",'ADD2'!$H$48)</f>
        <v>0</v>
      </c>
      <c r="I343" s="490">
        <f>IF(ISBLANK('ADD2'!$N$48),"##BLANK",'ADD2'!$N$48)</f>
        <v>0</v>
      </c>
      <c r="J343" s="490">
        <f>IF(ISBLANK('ADD2'!$T$48),"##BLANK",'ADD2'!$T$48)</f>
        <v>0</v>
      </c>
      <c r="K343" s="490">
        <f>IF(ISBLANK('ADD2'!$Z$48),"##BLANK",'ADD2'!$Z$48)</f>
        <v>0</v>
      </c>
      <c r="L343" s="490">
        <f>IF(ISBLANK('ADD2'!$AF$48),"##BLANK",'ADD2'!$AF$48)</f>
        <v>0</v>
      </c>
      <c r="M343" s="490">
        <f>IF(ISBLANK('ADD2'!$AL$48),"##BLANK",'ADD2'!$AL$48)</f>
        <v>0</v>
      </c>
      <c r="N343" s="490">
        <f>IF(ISBLANK('ADD2'!$AR$48),"##BLANK",'ADD2'!$AR$48)</f>
        <v>0</v>
      </c>
      <c r="O343" s="490">
        <f>IF(ISBLANK('ADD2'!$AX$48),"##BLANK",'ADD2'!$AX$48)</f>
        <v>0</v>
      </c>
    </row>
    <row r="344" spans="2:15">
      <c r="B344" s="150" t="str">
        <f>UPPER('ADD2'!$BN$48)</f>
        <v>CW3_039TWD_PR24_POSTFS</v>
      </c>
      <c r="C344" s="150" t="str">
        <f>IF(LEN(_xlfn.CONCAT('ADD2'!$B$9, " - ", 'ADD2'!$B$48, " - ", 'ADD2'!$I$6, " - ", 'ADD2'!$F$5))&gt;230,LEFT(_xlfn.CONCAT('ADD2'!$B$9, " - ", 'ADD2'!$B$48, " - ", 'ADD2'!$I$6, " - ", 'ADD2'!$F$5),212)&amp;" [*** truncated]",_xlfn.CONCAT('ADD2'!$B$9, " - ", 'ADD2'!$B$48, " - ", 'ADD2'!$I$6, " - ", 'ADD2'!$F$5))</f>
        <v>EA/NRW environmental programme (WINEP/NEP) - Investigations total; (WINEP/NEP) water totex - Treated water distribution - Water network+</v>
      </c>
      <c r="D344" s="150" t="str">
        <f>'ADD2'!$C$48</f>
        <v>£m</v>
      </c>
      <c r="E344" s="150" t="s">
        <v>145</v>
      </c>
      <c r="H344" s="490">
        <f>IF(ISBLANK('ADD2'!$I$48),"##BLANK",'ADD2'!$I$48)</f>
        <v>0</v>
      </c>
      <c r="I344" s="490">
        <f>IF(ISBLANK('ADD2'!$O$48),"##BLANK",'ADD2'!$O$48)</f>
        <v>0</v>
      </c>
      <c r="J344" s="490">
        <f>IF(ISBLANK('ADD2'!$U$48),"##BLANK",'ADD2'!$U$48)</f>
        <v>0</v>
      </c>
      <c r="K344" s="490">
        <f>IF(ISBLANK('ADD2'!$AA$48),"##BLANK",'ADD2'!$AA$48)</f>
        <v>0</v>
      </c>
      <c r="L344" s="490">
        <f>IF(ISBLANK('ADD2'!$AG$48),"##BLANK",'ADD2'!$AG$48)</f>
        <v>0</v>
      </c>
      <c r="M344" s="490">
        <f>IF(ISBLANK('ADD2'!$AM$48),"##BLANK",'ADD2'!$AM$48)</f>
        <v>0</v>
      </c>
      <c r="N344" s="490">
        <f>IF(ISBLANK('ADD2'!$AS$48),"##BLANK",'ADD2'!$AS$48)</f>
        <v>0</v>
      </c>
      <c r="O344" s="490">
        <f>IF(ISBLANK('ADD2'!$AY$48),"##BLANK",'ADD2'!$AY$48)</f>
        <v>0</v>
      </c>
    </row>
    <row r="345" spans="2:15">
      <c r="B345" s="150" t="str">
        <f>UPPER('ADD2'!$BO$48)</f>
        <v>CW3_039TOT_PR24_POSTFS</v>
      </c>
      <c r="C345" s="150" t="str">
        <f>IF(LEN(_xlfn.CONCAT('ADD2'!$B$9, " - ", 'ADD2'!$B$48, " - ", 'ADD2'!$J$5))&gt;230,LEFT(_xlfn.CONCAT('ADD2'!$B$9, " - ", 'ADD2'!$B$48, " - ", 'ADD2'!$J$5),212)&amp;" [*** truncated]",_xlfn.CONCAT('ADD2'!$B$9, " - ", 'ADD2'!$B$48, " - ", 'ADD2'!$J$5))</f>
        <v>EA/NRW environmental programme (WINEP/NEP) - Investigations total; (WINEP/NEP) water totex - Total</v>
      </c>
      <c r="D345" s="150" t="str">
        <f>'ADD2'!$C$48</f>
        <v>£m</v>
      </c>
      <c r="E345" s="150" t="s">
        <v>145</v>
      </c>
      <c r="H345" s="490">
        <f>IF(ISBLANK('ADD2'!$J$48),"##BLANK",'ADD2'!$J$48)</f>
        <v>1.1040000000000001</v>
      </c>
      <c r="I345" s="490">
        <f>IF(ISBLANK('ADD2'!$P$48),"##BLANK",'ADD2'!$P$48)</f>
        <v>0.86899999999999999</v>
      </c>
      <c r="J345" s="490">
        <f>IF(ISBLANK('ADD2'!$V$48),"##BLANK",'ADD2'!$V$48)</f>
        <v>1.095</v>
      </c>
      <c r="K345" s="490">
        <f>IF(ISBLANK('ADD2'!$AB$48),"##BLANK",'ADD2'!$AB$48)</f>
        <v>1.724</v>
      </c>
      <c r="L345" s="490">
        <f>IF(ISBLANK('ADD2'!$AH$48),"##BLANK",'ADD2'!$AH$48)</f>
        <v>3.681</v>
      </c>
      <c r="M345" s="490">
        <f>IF(ISBLANK('ADD2'!$AN$48),"##BLANK",'ADD2'!$AN$48)</f>
        <v>3.11</v>
      </c>
      <c r="N345" s="490">
        <f>IF(ISBLANK('ADD2'!$AT$48),"##BLANK",'ADD2'!$AT$48)</f>
        <v>1.609</v>
      </c>
      <c r="O345" s="490">
        <f>IF(ISBLANK('ADD2'!$AZ$48),"##BLANK",'ADD2'!$AZ$48)</f>
        <v>1.109</v>
      </c>
    </row>
    <row r="346" spans="2:15">
      <c r="B346" s="150" t="str">
        <f>UPPER('ADD2'!$BJ$49)</f>
        <v>CW3_040WR_PR24_POSTFS</v>
      </c>
      <c r="C346" s="150" t="str">
        <f>IF(LEN(_xlfn.CONCAT('ADD2'!$B$9, " - ", 'ADD2'!$B$49, " - ", 'ADD2'!$E$5))&gt;230,LEFT(_xlfn.CONCAT('ADD2'!$B$9, " - ", 'ADD2'!$B$49, " - ", 'ADD2'!$E$5),212)&amp;" [*** truncated]",_xlfn.CONCAT('ADD2'!$B$9, " - ", 'ADD2'!$B$49, " - ", 'ADD2'!$E$5))</f>
        <v>EA/NRW environmental programme (WINEP/NEP) - Total environmental programme expenditure; (WINEP/NEP) water totex - Water resources</v>
      </c>
      <c r="D346" s="150" t="str">
        <f>'ADD2'!$C$49</f>
        <v>£m</v>
      </c>
      <c r="E346" s="150" t="s">
        <v>145</v>
      </c>
      <c r="H346" s="490">
        <f>IF(ISBLANK('ADD2'!$E$49),"##BLANK",'ADD2'!$E$49)</f>
        <v>2.6130000000000004</v>
      </c>
      <c r="I346" s="490">
        <f>IF(ISBLANK('ADD2'!$K$49),"##BLANK",'ADD2'!$K$49)</f>
        <v>7.7159999999999993</v>
      </c>
      <c r="J346" s="490">
        <f>IF(ISBLANK('ADD2'!$Q$49),"##BLANK",'ADD2'!$Q$49)</f>
        <v>7.5679999999999996</v>
      </c>
      <c r="K346" s="490">
        <f>IF(ISBLANK('ADD2'!$W$49),"##BLANK",'ADD2'!$W$49)</f>
        <v>5.3919999999999995</v>
      </c>
      <c r="L346" s="490">
        <f>IF(ISBLANK('ADD2'!$AC$49),"##BLANK",'ADD2'!$AC$49)</f>
        <v>8.3930000000000007</v>
      </c>
      <c r="M346" s="490">
        <f>IF(ISBLANK('ADD2'!$AI$49),"##BLANK",'ADD2'!$AI$49)</f>
        <v>9.8529999999999998</v>
      </c>
      <c r="N346" s="490">
        <f>IF(ISBLANK('ADD2'!$AO$49),"##BLANK",'ADD2'!$AO$49)</f>
        <v>8.3180000000000014</v>
      </c>
      <c r="O346" s="490">
        <f>IF(ISBLANK('ADD2'!$AU$49),"##BLANK",'ADD2'!$AU$49)</f>
        <v>7.3550000000000004</v>
      </c>
    </row>
    <row r="347" spans="2:15">
      <c r="B347" s="150" t="str">
        <f>UPPER('ADD2'!$BK$49)</f>
        <v>CW3_040RWT_PR24_POSTFS</v>
      </c>
      <c r="C347" s="150" t="str">
        <f>IF(LEN(_xlfn.CONCAT('ADD2'!$B$9, " - ", 'ADD2'!$B$49, " - ", 'ADD2'!$F$6, " - ", 'ADD2'!$F$5))&gt;230,LEFT(_xlfn.CONCAT('ADD2'!$B$9, " - ", 'ADD2'!$B$49, " - ", 'ADD2'!$F$6, " - ", 'ADD2'!$F$5),212)&amp;" [*** truncated]",_xlfn.CONCAT('ADD2'!$B$9, " - ", 'ADD2'!$B$49, " - ", 'ADD2'!$F$6, " - ", 'ADD2'!$F$5))</f>
        <v>EA/NRW environmental programme (WINEP/NEP) - Total environmental programme expenditure; (WINEP/NEP) water totex - Raw water transport - Water network+</v>
      </c>
      <c r="D347" s="150" t="str">
        <f>'ADD2'!$C$49</f>
        <v>£m</v>
      </c>
      <c r="E347" s="150" t="s">
        <v>145</v>
      </c>
      <c r="H347" s="490">
        <f>IF(ISBLANK('ADD2'!$F$49),"##BLANK",'ADD2'!$F$49)</f>
        <v>0</v>
      </c>
      <c r="I347" s="490">
        <f>IF(ISBLANK('ADD2'!$L$49),"##BLANK",'ADD2'!$L$49)</f>
        <v>0</v>
      </c>
      <c r="J347" s="490">
        <f>IF(ISBLANK('ADD2'!$R$49),"##BLANK",'ADD2'!$R$49)</f>
        <v>0</v>
      </c>
      <c r="K347" s="490">
        <f>IF(ISBLANK('ADD2'!$X$49),"##BLANK",'ADD2'!$X$49)</f>
        <v>0</v>
      </c>
      <c r="L347" s="490">
        <f>IF(ISBLANK('ADD2'!$AD$49),"##BLANK",'ADD2'!$AD$49)</f>
        <v>0</v>
      </c>
      <c r="M347" s="490">
        <f>IF(ISBLANK('ADD2'!$AJ$49),"##BLANK",'ADD2'!$AJ$49)</f>
        <v>0</v>
      </c>
      <c r="N347" s="490">
        <f>IF(ISBLANK('ADD2'!$AP$49),"##BLANK",'ADD2'!$AP$49)</f>
        <v>0</v>
      </c>
      <c r="O347" s="490">
        <f>IF(ISBLANK('ADD2'!$AV$49),"##BLANK",'ADD2'!$AV$49)</f>
        <v>0</v>
      </c>
    </row>
    <row r="348" spans="2:15">
      <c r="B348" s="150" t="str">
        <f>UPPER('ADD2'!$BL$49)</f>
        <v>CW3_040RWS_PR24_POSTFS</v>
      </c>
      <c r="C348" s="150" t="str">
        <f>IF(LEN(_xlfn.CONCAT('ADD2'!$B$9, " - ", 'ADD2'!$B$49, " - ", 'ADD2'!$G$6, " - ", 'ADD2'!$F$5))&gt;230,LEFT(_xlfn.CONCAT('ADD2'!$B$9, " - ", 'ADD2'!$B$49, " - ", 'ADD2'!$G$6, " - ", 'ADD2'!$F$5),212)&amp;" [*** truncated]",_xlfn.CONCAT('ADD2'!$B$9, " - ", 'ADD2'!$B$49, " - ", 'ADD2'!$G$6, " - ", 'ADD2'!$F$5))</f>
        <v>EA/NRW environmental programme (WINEP/NEP) - Total environmental programme expenditure; (WINEP/NEP) water totex - Raw water storage - Water network+</v>
      </c>
      <c r="D348" s="150" t="str">
        <f>'ADD2'!$C$49</f>
        <v>£m</v>
      </c>
      <c r="E348" s="150" t="s">
        <v>145</v>
      </c>
      <c r="H348" s="490">
        <f>IF(ISBLANK('ADD2'!$G$49),"##BLANK",'ADD2'!$G$49)</f>
        <v>0</v>
      </c>
      <c r="I348" s="490">
        <f>IF(ISBLANK('ADD2'!$M$49),"##BLANK",'ADD2'!$M$49)</f>
        <v>0</v>
      </c>
      <c r="J348" s="490">
        <f>IF(ISBLANK('ADD2'!$S$49),"##BLANK",'ADD2'!$S$49)</f>
        <v>0</v>
      </c>
      <c r="K348" s="490">
        <f>IF(ISBLANK('ADD2'!$Y$49),"##BLANK",'ADD2'!$Y$49)</f>
        <v>0</v>
      </c>
      <c r="L348" s="490">
        <f>IF(ISBLANK('ADD2'!$AE$49),"##BLANK",'ADD2'!$AE$49)</f>
        <v>0</v>
      </c>
      <c r="M348" s="490">
        <f>IF(ISBLANK('ADD2'!$AK$49),"##BLANK",'ADD2'!$AK$49)</f>
        <v>0</v>
      </c>
      <c r="N348" s="490">
        <f>IF(ISBLANK('ADD2'!$AQ$49),"##BLANK",'ADD2'!$AQ$49)</f>
        <v>0</v>
      </c>
      <c r="O348" s="490">
        <f>IF(ISBLANK('ADD2'!$AW$49),"##BLANK",'ADD2'!$AW$49)</f>
        <v>0</v>
      </c>
    </row>
    <row r="349" spans="2:15">
      <c r="B349" s="150" t="str">
        <f>UPPER('ADD2'!$BM$49)</f>
        <v>CW3_040WT_PR24_POSTFS</v>
      </c>
      <c r="C349" s="150" t="str">
        <f>IF(LEN(_xlfn.CONCAT('ADD2'!$B$9, " - ", 'ADD2'!$B$49, " - ", 'ADD2'!$H$6, " - ", 'ADD2'!$F$5))&gt;230,LEFT(_xlfn.CONCAT('ADD2'!$B$9, " - ", 'ADD2'!$B$49, " - ", 'ADD2'!$H$6, " - ", 'ADD2'!$F$5),212)&amp;" [*** truncated]",_xlfn.CONCAT('ADD2'!$B$9, " - ", 'ADD2'!$B$49, " - ", 'ADD2'!$H$6, " - ", 'ADD2'!$F$5))</f>
        <v>EA/NRW environmental programme (WINEP/NEP) - Total environmental programme expenditure; (WINEP/NEP) water totex - Water treatment - Water network+</v>
      </c>
      <c r="D349" s="150" t="str">
        <f>'ADD2'!$C$49</f>
        <v>£m</v>
      </c>
      <c r="E349" s="150" t="s">
        <v>145</v>
      </c>
      <c r="H349" s="490">
        <f>IF(ISBLANK('ADD2'!$H$49),"##BLANK",'ADD2'!$H$49)</f>
        <v>0.72199999999999998</v>
      </c>
      <c r="I349" s="490">
        <f>IF(ISBLANK('ADD2'!$N$49),"##BLANK",'ADD2'!$N$49)</f>
        <v>3.5019999999999998</v>
      </c>
      <c r="J349" s="490">
        <f>IF(ISBLANK('ADD2'!$T$49),"##BLANK",'ADD2'!$T$49)</f>
        <v>10.416</v>
      </c>
      <c r="K349" s="490">
        <f>IF(ISBLANK('ADD2'!$Z$49),"##BLANK",'ADD2'!$Z$49)</f>
        <v>7.7160000000000002</v>
      </c>
      <c r="L349" s="490">
        <f>IF(ISBLANK('ADD2'!$AF$49),"##BLANK",'ADD2'!$AF$49)</f>
        <v>11.03</v>
      </c>
      <c r="M349" s="490">
        <f>IF(ISBLANK('ADD2'!$AL$49),"##BLANK",'ADD2'!$AL$49)</f>
        <v>13.779</v>
      </c>
      <c r="N349" s="490">
        <f>IF(ISBLANK('ADD2'!$AR$49),"##BLANK",'ADD2'!$AR$49)</f>
        <v>11.029</v>
      </c>
      <c r="O349" s="490">
        <f>IF(ISBLANK('ADD2'!$AX$49),"##BLANK",'ADD2'!$AX$49)</f>
        <v>11.029</v>
      </c>
    </row>
    <row r="350" spans="2:15">
      <c r="B350" s="150" t="str">
        <f>UPPER('ADD2'!$BN$49)</f>
        <v>CW3_040TWD_PR24_POSTFS</v>
      </c>
      <c r="C350" s="150" t="str">
        <f>IF(LEN(_xlfn.CONCAT('ADD2'!$B$9, " - ", 'ADD2'!$B$49, " - ", 'ADD2'!$I$6, " - ", 'ADD2'!$F$5))&gt;230,LEFT(_xlfn.CONCAT('ADD2'!$B$9, " - ", 'ADD2'!$B$49, " - ", 'ADD2'!$I$6, " - ", 'ADD2'!$F$5),212)&amp;" [*** truncated]",_xlfn.CONCAT('ADD2'!$B$9, " - ", 'ADD2'!$B$49, " - ", 'ADD2'!$I$6, " - ", 'ADD2'!$F$5))</f>
        <v>EA/NRW environmental programme (WINEP/NEP) - Total environmental programme expenditure; (WINEP/NEP) water totex - Treated water distribution - Water network+</v>
      </c>
      <c r="D350" s="150" t="str">
        <f>'ADD2'!$C$49</f>
        <v>£m</v>
      </c>
      <c r="E350" s="150" t="s">
        <v>145</v>
      </c>
      <c r="H350" s="490">
        <f>IF(ISBLANK('ADD2'!$I$49),"##BLANK",'ADD2'!$I$49)</f>
        <v>9.8689999999999998</v>
      </c>
      <c r="I350" s="490">
        <f>IF(ISBLANK('ADD2'!$O$49),"##BLANK",'ADD2'!$O$49)</f>
        <v>7.367</v>
      </c>
      <c r="J350" s="490">
        <f>IF(ISBLANK('ADD2'!$U$49),"##BLANK",'ADD2'!$U$49)</f>
        <v>3.7590000000000003</v>
      </c>
      <c r="K350" s="490">
        <f>IF(ISBLANK('ADD2'!$AA$49),"##BLANK",'ADD2'!$AA$49)</f>
        <v>9.8179999999999996</v>
      </c>
      <c r="L350" s="490">
        <f>IF(ISBLANK('ADD2'!$AG$49),"##BLANK",'ADD2'!$AG$49)</f>
        <v>14.039</v>
      </c>
      <c r="M350" s="490">
        <f>IF(ISBLANK('ADD2'!$AM$49),"##BLANK",'ADD2'!$AM$49)</f>
        <v>17.537000000000003</v>
      </c>
      <c r="N350" s="490">
        <f>IF(ISBLANK('ADD2'!$AS$49),"##BLANK",'ADD2'!$AS$49)</f>
        <v>14.038</v>
      </c>
      <c r="O350" s="490">
        <f>IF(ISBLANK('ADD2'!$AY$49),"##BLANK",'ADD2'!$AY$49)</f>
        <v>14.036999999999999</v>
      </c>
    </row>
    <row r="351" spans="2:15">
      <c r="B351" s="150" t="str">
        <f>UPPER('ADD2'!$BO$49)</f>
        <v>CW3_040TOT_PR24_POSTFS</v>
      </c>
      <c r="C351" s="150" t="str">
        <f>IF(LEN(_xlfn.CONCAT('ADD2'!$B$9, " - ", 'ADD2'!$B$49, " - ", 'ADD2'!$J$5))&gt;230,LEFT(_xlfn.CONCAT('ADD2'!$B$9, " - ", 'ADD2'!$B$49, " - ", 'ADD2'!$J$5),212)&amp;" [*** truncated]",_xlfn.CONCAT('ADD2'!$B$9, " - ", 'ADD2'!$B$49, " - ", 'ADD2'!$J$5))</f>
        <v>EA/NRW environmental programme (WINEP/NEP) - Total environmental programme expenditure; (WINEP/NEP) water totex - Total</v>
      </c>
      <c r="D351" s="150" t="str">
        <f>'ADD2'!$C$49</f>
        <v>£m</v>
      </c>
      <c r="E351" s="150" t="s">
        <v>145</v>
      </c>
      <c r="H351" s="490">
        <f>IF(ISBLANK('ADD2'!$J$49),"##BLANK",'ADD2'!$J$49)</f>
        <v>13.204000000000001</v>
      </c>
      <c r="I351" s="490">
        <f>IF(ISBLANK('ADD2'!$P$49),"##BLANK",'ADD2'!$P$49)</f>
        <v>18.585000000000001</v>
      </c>
      <c r="J351" s="490">
        <f>IF(ISBLANK('ADD2'!$V$49),"##BLANK",'ADD2'!$V$49)</f>
        <v>21.743000000000002</v>
      </c>
      <c r="K351" s="490">
        <f>IF(ISBLANK('ADD2'!$AB$49),"##BLANK",'ADD2'!$AB$49)</f>
        <v>22.926000000000002</v>
      </c>
      <c r="L351" s="490">
        <f>IF(ISBLANK('ADD2'!$AH$49),"##BLANK",'ADD2'!$AH$49)</f>
        <v>33.462000000000003</v>
      </c>
      <c r="M351" s="490">
        <f>IF(ISBLANK('ADD2'!$AN$49),"##BLANK",'ADD2'!$AN$49)</f>
        <v>41.168999999999997</v>
      </c>
      <c r="N351" s="490">
        <f>IF(ISBLANK('ADD2'!$AT$49),"##BLANK",'ADD2'!$AT$49)</f>
        <v>33.385000000000005</v>
      </c>
      <c r="O351" s="490">
        <f>IF(ISBLANK('ADD2'!$AZ$49),"##BLANK",'ADD2'!$AZ$49)</f>
        <v>32.420999999999999</v>
      </c>
    </row>
    <row r="352" spans="2:15">
      <c r="B352" s="150" t="str">
        <f>UPPER('ADD2'!$BJ$52)</f>
        <v>CW3_041WR_PR24_POSTFS</v>
      </c>
      <c r="C352" s="150" t="str">
        <f>IF(LEN(_xlfn.CONCAT('ADD2'!$B$51, " - ", 'ADD2'!$B$52, " - ", 'ADD2'!$E$5))&gt;230,LEFT(_xlfn.CONCAT('ADD2'!$B$51, " - ", 'ADD2'!$B$52, " - ", 'ADD2'!$E$5),212)&amp;" [*** truncated]",_xlfn.CONCAT('ADD2'!$B$51, " - ", 'ADD2'!$B$52, " - ", 'ADD2'!$E$5))</f>
        <v>Supply-demand balance - Supply-side improvements delivering benefits in 2025-2030; SDB capex - Water resources</v>
      </c>
      <c r="D352" s="150" t="str">
        <f>'ADD2'!$C$52</f>
        <v>£m</v>
      </c>
      <c r="E352" s="150" t="s">
        <v>145</v>
      </c>
      <c r="H352" s="490" t="str">
        <f>IF(ISBLANK('ADD2'!$E$52),"##BLANK",'ADD2'!$E$52)</f>
        <v>##BLANK</v>
      </c>
      <c r="I352" s="490" t="str">
        <f>IF(ISBLANK('ADD2'!$K$52),"##BLANK",'ADD2'!$K$52)</f>
        <v>##BLANK</v>
      </c>
      <c r="J352" s="490" t="str">
        <f>IF(ISBLANK('ADD2'!$Q$52),"##BLANK",'ADD2'!$Q$52)</f>
        <v>##BLANK</v>
      </c>
      <c r="K352" s="490">
        <f>IF(ISBLANK('ADD2'!$W$52),"##BLANK",'ADD2'!$W$52)</f>
        <v>3.4990000000000001</v>
      </c>
      <c r="L352" s="490">
        <f>IF(ISBLANK('ADD2'!$AC$52),"##BLANK",'ADD2'!$AC$52)</f>
        <v>0</v>
      </c>
      <c r="M352" s="490">
        <f>IF(ISBLANK('ADD2'!$AI$52),"##BLANK",'ADD2'!$AI$52)</f>
        <v>0</v>
      </c>
      <c r="N352" s="490">
        <f>IF(ISBLANK('ADD2'!$AO$52),"##BLANK",'ADD2'!$AO$52)</f>
        <v>1.8919999999999999</v>
      </c>
      <c r="O352" s="490">
        <f>IF(ISBLANK('ADD2'!$AU$52),"##BLANK",'ADD2'!$AU$52)</f>
        <v>0</v>
      </c>
    </row>
    <row r="353" spans="2:15">
      <c r="B353" s="150" t="str">
        <f>UPPER('ADD2'!$BK$52)</f>
        <v>CW3_041RWT_PR24_POSTFS</v>
      </c>
      <c r="C353" s="150" t="str">
        <f>IF(LEN(_xlfn.CONCAT('ADD2'!$B$51, " - ", 'ADD2'!$B$52, " - ", 'ADD2'!$F$6, " - ", 'ADD2'!$F$5))&gt;230,LEFT(_xlfn.CONCAT('ADD2'!$B$51, " - ", 'ADD2'!$B$52, " - ", 'ADD2'!$F$6, " - ", 'ADD2'!$F$5),212)&amp;" [*** truncated]",_xlfn.CONCAT('ADD2'!$B$51, " - ", 'ADD2'!$B$52, " - ", 'ADD2'!$F$6, " - ", 'ADD2'!$F$5))</f>
        <v>Supply-demand balance - Supply-side improvements delivering benefits in 2025-2030; SDB capex - Raw water transport - Water network+</v>
      </c>
      <c r="D353" s="150" t="str">
        <f>'ADD2'!$C$52</f>
        <v>£m</v>
      </c>
      <c r="E353" s="150" t="s">
        <v>145</v>
      </c>
      <c r="H353" s="490" t="str">
        <f>IF(ISBLANK('ADD2'!$F$52),"##BLANK",'ADD2'!$F$52)</f>
        <v>##BLANK</v>
      </c>
      <c r="I353" s="490" t="str">
        <f>IF(ISBLANK('ADD2'!$L$52),"##BLANK",'ADD2'!$L$52)</f>
        <v>##BLANK</v>
      </c>
      <c r="J353" s="490" t="str">
        <f>IF(ISBLANK('ADD2'!$R$52),"##BLANK",'ADD2'!$R$52)</f>
        <v>##BLANK</v>
      </c>
      <c r="K353" s="490">
        <f>IF(ISBLANK('ADD2'!$X$52),"##BLANK",'ADD2'!$X$52)</f>
        <v>0</v>
      </c>
      <c r="L353" s="490">
        <f>IF(ISBLANK('ADD2'!$AD$52),"##BLANK",'ADD2'!$AD$52)</f>
        <v>0</v>
      </c>
      <c r="M353" s="490">
        <f>IF(ISBLANK('ADD2'!$AJ$52),"##BLANK",'ADD2'!$AJ$52)</f>
        <v>0</v>
      </c>
      <c r="N353" s="490">
        <f>IF(ISBLANK('ADD2'!$AP$52),"##BLANK",'ADD2'!$AP$52)</f>
        <v>0</v>
      </c>
      <c r="O353" s="490">
        <f>IF(ISBLANK('ADD2'!$AV$52),"##BLANK",'ADD2'!$AV$52)</f>
        <v>0</v>
      </c>
    </row>
    <row r="354" spans="2:15">
      <c r="B354" s="150" t="str">
        <f>UPPER('ADD2'!$BL$52)</f>
        <v>CW3_041RWS_PR24_POSTFS</v>
      </c>
      <c r="C354" s="150" t="str">
        <f>IF(LEN(_xlfn.CONCAT('ADD2'!$B$51, " - ", 'ADD2'!$B$52, " - ", 'ADD2'!$G$6, " - ", 'ADD2'!$F$5))&gt;230,LEFT(_xlfn.CONCAT('ADD2'!$B$51, " - ", 'ADD2'!$B$52, " - ", 'ADD2'!$G$6, " - ", 'ADD2'!$F$5),212)&amp;" [*** truncated]",_xlfn.CONCAT('ADD2'!$B$51, " - ", 'ADD2'!$B$52, " - ", 'ADD2'!$G$6, " - ", 'ADD2'!$F$5))</f>
        <v>Supply-demand balance - Supply-side improvements delivering benefits in 2025-2030; SDB capex - Raw water storage - Water network+</v>
      </c>
      <c r="D354" s="150" t="str">
        <f>'ADD2'!$C$52</f>
        <v>£m</v>
      </c>
      <c r="E354" s="150" t="s">
        <v>145</v>
      </c>
      <c r="H354" s="490" t="str">
        <f>IF(ISBLANK('ADD2'!$G$52),"##BLANK",'ADD2'!$G$52)</f>
        <v>##BLANK</v>
      </c>
      <c r="I354" s="490" t="str">
        <f>IF(ISBLANK('ADD2'!$M$52),"##BLANK",'ADD2'!$M$52)</f>
        <v>##BLANK</v>
      </c>
      <c r="J354" s="490" t="str">
        <f>IF(ISBLANK('ADD2'!$S$52),"##BLANK",'ADD2'!$S$52)</f>
        <v>##BLANK</v>
      </c>
      <c r="K354" s="490">
        <f>IF(ISBLANK('ADD2'!$Y$52),"##BLANK",'ADD2'!$Y$52)</f>
        <v>0</v>
      </c>
      <c r="L354" s="490">
        <f>IF(ISBLANK('ADD2'!$AE$52),"##BLANK",'ADD2'!$AE$52)</f>
        <v>0</v>
      </c>
      <c r="M354" s="490">
        <f>IF(ISBLANK('ADD2'!$AK$52),"##BLANK",'ADD2'!$AK$52)</f>
        <v>0</v>
      </c>
      <c r="N354" s="490">
        <f>IF(ISBLANK('ADD2'!$AQ$52),"##BLANK",'ADD2'!$AQ$52)</f>
        <v>0</v>
      </c>
      <c r="O354" s="490">
        <f>IF(ISBLANK('ADD2'!$AW$52),"##BLANK",'ADD2'!$AW$52)</f>
        <v>0</v>
      </c>
    </row>
    <row r="355" spans="2:15">
      <c r="B355" s="150" t="str">
        <f>UPPER('ADD2'!$BM$52)</f>
        <v>CW3_041WT_PR24_POSTFS</v>
      </c>
      <c r="C355" s="150" t="str">
        <f>IF(LEN(_xlfn.CONCAT('ADD2'!$B$51, " - ", 'ADD2'!$B$52, " - ", 'ADD2'!$H$6, " - ", 'ADD2'!$F$5))&gt;230,LEFT(_xlfn.CONCAT('ADD2'!$B$51, " - ", 'ADD2'!$B$52, " - ", 'ADD2'!$H$6, " - ", 'ADD2'!$F$5),212)&amp;" [*** truncated]",_xlfn.CONCAT('ADD2'!$B$51, " - ", 'ADD2'!$B$52, " - ", 'ADD2'!$H$6, " - ", 'ADD2'!$F$5))</f>
        <v>Supply-demand balance - Supply-side improvements delivering benefits in 2025-2030; SDB capex - Water treatment - Water network+</v>
      </c>
      <c r="D355" s="150" t="str">
        <f>'ADD2'!$C$52</f>
        <v>£m</v>
      </c>
      <c r="E355" s="150" t="s">
        <v>145</v>
      </c>
      <c r="H355" s="490">
        <f>IF(ISBLANK('ADD2'!$H$52),"##BLANK",'ADD2'!$H$52)</f>
        <v>4.8280000000000003</v>
      </c>
      <c r="I355" s="490">
        <f>IF(ISBLANK('ADD2'!$N$52),"##BLANK",'ADD2'!$N$52)</f>
        <v>10.701000000000001</v>
      </c>
      <c r="J355" s="490">
        <f>IF(ISBLANK('ADD2'!$T$52),"##BLANK",'ADD2'!$T$52)</f>
        <v>5.95</v>
      </c>
      <c r="K355" s="490">
        <f>IF(ISBLANK('ADD2'!$Z$52),"##BLANK",'ADD2'!$Z$52)</f>
        <v>0</v>
      </c>
      <c r="L355" s="490">
        <f>IF(ISBLANK('ADD2'!$AF$52),"##BLANK",'ADD2'!$AF$52)</f>
        <v>0</v>
      </c>
      <c r="M355" s="490">
        <f>IF(ISBLANK('ADD2'!$AL$52),"##BLANK",'ADD2'!$AL$52)</f>
        <v>0</v>
      </c>
      <c r="N355" s="490">
        <f>IF(ISBLANK('ADD2'!$AR$52),"##BLANK",'ADD2'!$AR$52)</f>
        <v>0</v>
      </c>
      <c r="O355" s="490">
        <f>IF(ISBLANK('ADD2'!$AX$52),"##BLANK",'ADD2'!$AX$52)</f>
        <v>0</v>
      </c>
    </row>
    <row r="356" spans="2:15">
      <c r="B356" s="150" t="str">
        <f>UPPER('ADD2'!$BN$52)</f>
        <v>CW3_041TWD_PR24_POSTFS</v>
      </c>
      <c r="C356" s="150" t="str">
        <f>IF(LEN(_xlfn.CONCAT('ADD2'!$B$51, " - ", 'ADD2'!$B$52, " - ", 'ADD2'!$I$6, " - ", 'ADD2'!$F$5))&gt;230,LEFT(_xlfn.CONCAT('ADD2'!$B$51, " - ", 'ADD2'!$B$52, " - ", 'ADD2'!$I$6, " - ", 'ADD2'!$F$5),212)&amp;" [*** truncated]",_xlfn.CONCAT('ADD2'!$B$51, " - ", 'ADD2'!$B$52, " - ", 'ADD2'!$I$6, " - ", 'ADD2'!$F$5))</f>
        <v>Supply-demand balance - Supply-side improvements delivering benefits in 2025-2030; SDB capex - Treated water distribution - Water network+</v>
      </c>
      <c r="D356" s="150" t="str">
        <f>'ADD2'!$C$52</f>
        <v>£m</v>
      </c>
      <c r="E356" s="150" t="s">
        <v>145</v>
      </c>
      <c r="H356" s="490">
        <f>IF(ISBLANK('ADD2'!$I$52),"##BLANK",'ADD2'!$I$52)</f>
        <v>0.495</v>
      </c>
      <c r="I356" s="490">
        <f>IF(ISBLANK('ADD2'!$O$52),"##BLANK",'ADD2'!$O$52)</f>
        <v>0.58899999999999997</v>
      </c>
      <c r="J356" s="490" t="str">
        <f>IF(ISBLANK('ADD2'!$U$52),"##BLANK",'ADD2'!$U$52)</f>
        <v>##BLANK</v>
      </c>
      <c r="K356" s="490">
        <f>IF(ISBLANK('ADD2'!$AA$52),"##BLANK",'ADD2'!$AA$52)</f>
        <v>0</v>
      </c>
      <c r="L356" s="490">
        <f>IF(ISBLANK('ADD2'!$AG$52),"##BLANK",'ADD2'!$AG$52)</f>
        <v>0</v>
      </c>
      <c r="M356" s="490">
        <f>IF(ISBLANK('ADD2'!$AM$52),"##BLANK",'ADD2'!$AM$52)</f>
        <v>0</v>
      </c>
      <c r="N356" s="490">
        <f>IF(ISBLANK('ADD2'!$AS$52),"##BLANK",'ADD2'!$AS$52)</f>
        <v>0</v>
      </c>
      <c r="O356" s="490">
        <f>IF(ISBLANK('ADD2'!$AY$52),"##BLANK",'ADD2'!$AY$52)</f>
        <v>0</v>
      </c>
    </row>
    <row r="357" spans="2:15">
      <c r="B357" s="150" t="str">
        <f>UPPER('ADD2'!$BO$52)</f>
        <v>CW3_041TOT_PR24_POSTFS</v>
      </c>
      <c r="C357" s="150" t="str">
        <f>IF(LEN(_xlfn.CONCAT('ADD2'!$B$51, " - ", 'ADD2'!$B$52, " - ", 'ADD2'!$J$5))&gt;230,LEFT(_xlfn.CONCAT('ADD2'!$B$51, " - ", 'ADD2'!$B$52, " - ", 'ADD2'!$J$5),212)&amp;" [*** truncated]",_xlfn.CONCAT('ADD2'!$B$51, " - ", 'ADD2'!$B$52, " - ", 'ADD2'!$J$5))</f>
        <v>Supply-demand balance - Supply-side improvements delivering benefits in 2025-2030; SDB capex - Total</v>
      </c>
      <c r="D357" s="150" t="str">
        <f>'ADD2'!$C$52</f>
        <v>£m</v>
      </c>
      <c r="E357" s="150" t="s">
        <v>145</v>
      </c>
      <c r="H357" s="490">
        <f>IF(ISBLANK('ADD2'!$J$52),"##BLANK",'ADD2'!$J$52)</f>
        <v>5.3230000000000004</v>
      </c>
      <c r="I357" s="490">
        <f>IF(ISBLANK('ADD2'!$P$52),"##BLANK",'ADD2'!$P$52)</f>
        <v>11.290000000000001</v>
      </c>
      <c r="J357" s="490">
        <f>IF(ISBLANK('ADD2'!$V$52),"##BLANK",'ADD2'!$V$52)</f>
        <v>5.95</v>
      </c>
      <c r="K357" s="490">
        <f>IF(ISBLANK('ADD2'!$AB$52),"##BLANK",'ADD2'!$AB$52)</f>
        <v>3.4990000000000001</v>
      </c>
      <c r="L357" s="490">
        <f>IF(ISBLANK('ADD2'!$AH$52),"##BLANK",'ADD2'!$AH$52)</f>
        <v>0</v>
      </c>
      <c r="M357" s="490">
        <f>IF(ISBLANK('ADD2'!$AN$52),"##BLANK",'ADD2'!$AN$52)</f>
        <v>0</v>
      </c>
      <c r="N357" s="490">
        <f>IF(ISBLANK('ADD2'!$AT$52),"##BLANK",'ADD2'!$AT$52)</f>
        <v>1.8919999999999999</v>
      </c>
      <c r="O357" s="490">
        <f>IF(ISBLANK('ADD2'!$AZ$52),"##BLANK",'ADD2'!$AZ$52)</f>
        <v>0</v>
      </c>
    </row>
    <row r="358" spans="2:15">
      <c r="B358" s="150" t="str">
        <f>UPPER('ADD2'!$BJ$53)</f>
        <v>CW3_042WR_PR24_POSTFS</v>
      </c>
      <c r="C358" s="150" t="str">
        <f>IF(LEN(_xlfn.CONCAT('ADD2'!$B$51, " - ", 'ADD2'!$B$53, " - ", 'ADD2'!$E$5))&gt;230,LEFT(_xlfn.CONCAT('ADD2'!$B$51, " - ", 'ADD2'!$B$53, " - ", 'ADD2'!$E$5),212)&amp;" [*** truncated]",_xlfn.CONCAT('ADD2'!$B$51, " - ", 'ADD2'!$B$53, " - ", 'ADD2'!$E$5))</f>
        <v>Supply-demand balance - Supply-side improvements delivering benefits in 2025-2030; SDB opex - Water resources</v>
      </c>
      <c r="D358" s="150" t="str">
        <f>'ADD2'!$C$53</f>
        <v>£m</v>
      </c>
      <c r="E358" s="150" t="s">
        <v>145</v>
      </c>
      <c r="H358" s="490" t="str">
        <f>IF(ISBLANK('ADD2'!$E$53),"##BLANK",'ADD2'!$E$53)</f>
        <v>##BLANK</v>
      </c>
      <c r="I358" s="490" t="str">
        <f>IF(ISBLANK('ADD2'!$K$53),"##BLANK",'ADD2'!$K$53)</f>
        <v>##BLANK</v>
      </c>
      <c r="J358" s="490" t="str">
        <f>IF(ISBLANK('ADD2'!$Q$53),"##BLANK",'ADD2'!$Q$53)</f>
        <v>##BLANK</v>
      </c>
      <c r="K358" s="490">
        <f>IF(ISBLANK('ADD2'!$W$53),"##BLANK",'ADD2'!$W$53)</f>
        <v>0.93799999999999994</v>
      </c>
      <c r="L358" s="490">
        <f>IF(ISBLANK('ADD2'!$AC$53),"##BLANK",'ADD2'!$AC$53)</f>
        <v>0.94099999999999995</v>
      </c>
      <c r="M358" s="490">
        <f>IF(ISBLANK('ADD2'!$AI$53),"##BLANK",'ADD2'!$AI$53)</f>
        <v>0.94099999999999995</v>
      </c>
      <c r="N358" s="490">
        <f>IF(ISBLANK('ADD2'!$AO$53),"##BLANK",'ADD2'!$AO$53)</f>
        <v>0.94199999999999995</v>
      </c>
      <c r="O358" s="490">
        <f>IF(ISBLANK('ADD2'!$AU$53),"##BLANK",'ADD2'!$AU$53)</f>
        <v>1.571</v>
      </c>
    </row>
    <row r="359" spans="2:15">
      <c r="B359" s="150" t="str">
        <f>UPPER('ADD2'!$BK$53)</f>
        <v>CW3_042RWT_PR24_POSTFS</v>
      </c>
      <c r="C359" s="150" t="str">
        <f>IF(LEN(_xlfn.CONCAT('ADD2'!$B$51, " - ", 'ADD2'!$B$53, " - ", 'ADD2'!$F$6, " - ", 'ADD2'!$F$5))&gt;230,LEFT(_xlfn.CONCAT('ADD2'!$B$51, " - ", 'ADD2'!$B$53, " - ", 'ADD2'!$F$6, " - ", 'ADD2'!$F$5),212)&amp;" [*** truncated]",_xlfn.CONCAT('ADD2'!$B$51, " - ", 'ADD2'!$B$53, " - ", 'ADD2'!$F$6, " - ", 'ADD2'!$F$5))</f>
        <v>Supply-demand balance - Supply-side improvements delivering benefits in 2025-2030; SDB opex - Raw water transport - Water network+</v>
      </c>
      <c r="D359" s="150" t="str">
        <f>'ADD2'!$C$53</f>
        <v>£m</v>
      </c>
      <c r="E359" s="150" t="s">
        <v>145</v>
      </c>
      <c r="H359" s="490" t="str">
        <f>IF(ISBLANK('ADD2'!$F$53),"##BLANK",'ADD2'!$F$53)</f>
        <v>##BLANK</v>
      </c>
      <c r="I359" s="490" t="str">
        <f>IF(ISBLANK('ADD2'!$L$53),"##BLANK",'ADD2'!$L$53)</f>
        <v>##BLANK</v>
      </c>
      <c r="J359" s="490" t="str">
        <f>IF(ISBLANK('ADD2'!$R$53),"##BLANK",'ADD2'!$R$53)</f>
        <v>##BLANK</v>
      </c>
      <c r="K359" s="490">
        <f>IF(ISBLANK('ADD2'!$X$53),"##BLANK",'ADD2'!$X$53)</f>
        <v>0</v>
      </c>
      <c r="L359" s="490">
        <f>IF(ISBLANK('ADD2'!$AD$53),"##BLANK",'ADD2'!$AD$53)</f>
        <v>0</v>
      </c>
      <c r="M359" s="490">
        <f>IF(ISBLANK('ADD2'!$AJ$53),"##BLANK",'ADD2'!$AJ$53)</f>
        <v>0</v>
      </c>
      <c r="N359" s="490">
        <f>IF(ISBLANK('ADD2'!$AP$53),"##BLANK",'ADD2'!$AP$53)</f>
        <v>0</v>
      </c>
      <c r="O359" s="490">
        <f>IF(ISBLANK('ADD2'!$AV$53),"##BLANK",'ADD2'!$AV$53)</f>
        <v>0</v>
      </c>
    </row>
    <row r="360" spans="2:15">
      <c r="B360" s="150" t="str">
        <f>UPPER('ADD2'!$BL$53)</f>
        <v>CW3_042RWS_PR24_POSTFS</v>
      </c>
      <c r="C360" s="150" t="str">
        <f>IF(LEN(_xlfn.CONCAT('ADD2'!$B$51, " - ", 'ADD2'!$B$53, " - ", 'ADD2'!$G$6, " - ", 'ADD2'!$F$5))&gt;230,LEFT(_xlfn.CONCAT('ADD2'!$B$51, " - ", 'ADD2'!$B$53, " - ", 'ADD2'!$G$6, " - ", 'ADD2'!$F$5),212)&amp;" [*** truncated]",_xlfn.CONCAT('ADD2'!$B$51, " - ", 'ADD2'!$B$53, " - ", 'ADD2'!$G$6, " - ", 'ADD2'!$F$5))</f>
        <v>Supply-demand balance - Supply-side improvements delivering benefits in 2025-2030; SDB opex - Raw water storage - Water network+</v>
      </c>
      <c r="D360" s="150" t="str">
        <f>'ADD2'!$C$53</f>
        <v>£m</v>
      </c>
      <c r="E360" s="150" t="s">
        <v>145</v>
      </c>
      <c r="H360" s="490" t="str">
        <f>IF(ISBLANK('ADD2'!$G$53),"##BLANK",'ADD2'!$G$53)</f>
        <v>##BLANK</v>
      </c>
      <c r="I360" s="490" t="str">
        <f>IF(ISBLANK('ADD2'!$M$53),"##BLANK",'ADD2'!$M$53)</f>
        <v>##BLANK</v>
      </c>
      <c r="J360" s="490" t="str">
        <f>IF(ISBLANK('ADD2'!$S$53),"##BLANK",'ADD2'!$S$53)</f>
        <v>##BLANK</v>
      </c>
      <c r="K360" s="490">
        <f>IF(ISBLANK('ADD2'!$Y$53),"##BLANK",'ADD2'!$Y$53)</f>
        <v>0</v>
      </c>
      <c r="L360" s="490">
        <f>IF(ISBLANK('ADD2'!$AE$53),"##BLANK",'ADD2'!$AE$53)</f>
        <v>0</v>
      </c>
      <c r="M360" s="490">
        <f>IF(ISBLANK('ADD2'!$AK$53),"##BLANK",'ADD2'!$AK$53)</f>
        <v>0</v>
      </c>
      <c r="N360" s="490">
        <f>IF(ISBLANK('ADD2'!$AQ$53),"##BLANK",'ADD2'!$AQ$53)</f>
        <v>0</v>
      </c>
      <c r="O360" s="490">
        <f>IF(ISBLANK('ADD2'!$AW$53),"##BLANK",'ADD2'!$AW$53)</f>
        <v>0</v>
      </c>
    </row>
    <row r="361" spans="2:15">
      <c r="B361" s="150" t="str">
        <f>UPPER('ADD2'!$BM$53)</f>
        <v>CW3_042WT_PR24_POSTFS</v>
      </c>
      <c r="C361" s="150" t="str">
        <f>IF(LEN(_xlfn.CONCAT('ADD2'!$B$51, " - ", 'ADD2'!$B$53, " - ", 'ADD2'!$H$6, " - ", 'ADD2'!$F$5))&gt;230,LEFT(_xlfn.CONCAT('ADD2'!$B$51, " - ", 'ADD2'!$B$53, " - ", 'ADD2'!$H$6, " - ", 'ADD2'!$F$5),212)&amp;" [*** truncated]",_xlfn.CONCAT('ADD2'!$B$51, " - ", 'ADD2'!$B$53, " - ", 'ADD2'!$H$6, " - ", 'ADD2'!$F$5))</f>
        <v>Supply-demand balance - Supply-side improvements delivering benefits in 2025-2030; SDB opex - Water treatment - Water network+</v>
      </c>
      <c r="D361" s="150" t="str">
        <f>'ADD2'!$C$53</f>
        <v>£m</v>
      </c>
      <c r="E361" s="150" t="s">
        <v>145</v>
      </c>
      <c r="H361" s="490" t="str">
        <f>IF(ISBLANK('ADD2'!$H$53),"##BLANK",'ADD2'!$H$53)</f>
        <v>##BLANK</v>
      </c>
      <c r="I361" s="490" t="str">
        <f>IF(ISBLANK('ADD2'!$N$53),"##BLANK",'ADD2'!$N$53)</f>
        <v>##BLANK</v>
      </c>
      <c r="J361" s="490" t="str">
        <f>IF(ISBLANK('ADD2'!$T$53),"##BLANK",'ADD2'!$T$53)</f>
        <v>##BLANK</v>
      </c>
      <c r="K361" s="490">
        <f>IF(ISBLANK('ADD2'!$Z$53),"##BLANK",'ADD2'!$Z$53)</f>
        <v>0</v>
      </c>
      <c r="L361" s="490">
        <f>IF(ISBLANK('ADD2'!$AF$53),"##BLANK",'ADD2'!$AF$53)</f>
        <v>0</v>
      </c>
      <c r="M361" s="490">
        <f>IF(ISBLANK('ADD2'!$AL$53),"##BLANK",'ADD2'!$AL$53)</f>
        <v>0</v>
      </c>
      <c r="N361" s="490">
        <f>IF(ISBLANK('ADD2'!$AR$53),"##BLANK",'ADD2'!$AR$53)</f>
        <v>0</v>
      </c>
      <c r="O361" s="490">
        <f>IF(ISBLANK('ADD2'!$AX$53),"##BLANK",'ADD2'!$AX$53)</f>
        <v>0</v>
      </c>
    </row>
    <row r="362" spans="2:15">
      <c r="B362" s="150" t="str">
        <f>UPPER('ADD2'!$BN$53)</f>
        <v>CW3_042TWD_PR24_POSTFS</v>
      </c>
      <c r="C362" s="150" t="str">
        <f>IF(LEN(_xlfn.CONCAT('ADD2'!$B$51, " - ", 'ADD2'!$B$53, " - ", 'ADD2'!$I$6, " - ", 'ADD2'!$F$5))&gt;230,LEFT(_xlfn.CONCAT('ADD2'!$B$51, " - ", 'ADD2'!$B$53, " - ", 'ADD2'!$I$6, " - ", 'ADD2'!$F$5),212)&amp;" [*** truncated]",_xlfn.CONCAT('ADD2'!$B$51, " - ", 'ADD2'!$B$53, " - ", 'ADD2'!$I$6, " - ", 'ADD2'!$F$5))</f>
        <v>Supply-demand balance - Supply-side improvements delivering benefits in 2025-2030; SDB opex - Treated water distribution - Water network+</v>
      </c>
      <c r="D362" s="150" t="str">
        <f>'ADD2'!$C$53</f>
        <v>£m</v>
      </c>
      <c r="E362" s="150" t="s">
        <v>145</v>
      </c>
      <c r="H362" s="490" t="str">
        <f>IF(ISBLANK('ADD2'!$I$53),"##BLANK",'ADD2'!$I$53)</f>
        <v>##BLANK</v>
      </c>
      <c r="I362" s="490" t="str">
        <f>IF(ISBLANK('ADD2'!$O$53),"##BLANK",'ADD2'!$O$53)</f>
        <v>##BLANK</v>
      </c>
      <c r="J362" s="490" t="str">
        <f>IF(ISBLANK('ADD2'!$U$53),"##BLANK",'ADD2'!$U$53)</f>
        <v>##BLANK</v>
      </c>
      <c r="K362" s="490">
        <f>IF(ISBLANK('ADD2'!$AA$53),"##BLANK",'ADD2'!$AA$53)</f>
        <v>0</v>
      </c>
      <c r="L362" s="490">
        <f>IF(ISBLANK('ADD2'!$AG$53),"##BLANK",'ADD2'!$AG$53)</f>
        <v>0</v>
      </c>
      <c r="M362" s="490">
        <f>IF(ISBLANK('ADD2'!$AM$53),"##BLANK",'ADD2'!$AM$53)</f>
        <v>0</v>
      </c>
      <c r="N362" s="490">
        <f>IF(ISBLANK('ADD2'!$AS$53),"##BLANK",'ADD2'!$AS$53)</f>
        <v>0</v>
      </c>
      <c r="O362" s="490">
        <f>IF(ISBLANK('ADD2'!$AY$53),"##BLANK",'ADD2'!$AY$53)</f>
        <v>0</v>
      </c>
    </row>
    <row r="363" spans="2:15">
      <c r="B363" s="150" t="str">
        <f>UPPER('ADD2'!$BO$53)</f>
        <v>CW3_042TOT_PR24_POSTFS</v>
      </c>
      <c r="C363" s="150" t="str">
        <f>IF(LEN(_xlfn.CONCAT('ADD2'!$B$51, " - ", 'ADD2'!$B$53, " - ", 'ADD2'!$J$5))&gt;230,LEFT(_xlfn.CONCAT('ADD2'!$B$51, " - ", 'ADD2'!$B$53, " - ", 'ADD2'!$J$5),212)&amp;" [*** truncated]",_xlfn.CONCAT('ADD2'!$B$51, " - ", 'ADD2'!$B$53, " - ", 'ADD2'!$J$5))</f>
        <v>Supply-demand balance - Supply-side improvements delivering benefits in 2025-2030; SDB opex - Total</v>
      </c>
      <c r="D363" s="150" t="str">
        <f>'ADD2'!$C$53</f>
        <v>£m</v>
      </c>
      <c r="E363" s="150" t="s">
        <v>145</v>
      </c>
      <c r="H363" s="490">
        <f>IF(ISBLANK('ADD2'!$J$53),"##BLANK",'ADD2'!$J$53)</f>
        <v>0</v>
      </c>
      <c r="I363" s="490">
        <f>IF(ISBLANK('ADD2'!$P$53),"##BLANK",'ADD2'!$P$53)</f>
        <v>0</v>
      </c>
      <c r="J363" s="490">
        <f>IF(ISBLANK('ADD2'!$V$53),"##BLANK",'ADD2'!$V$53)</f>
        <v>0</v>
      </c>
      <c r="K363" s="490">
        <f>IF(ISBLANK('ADD2'!$AB$53),"##BLANK",'ADD2'!$AB$53)</f>
        <v>0.93799999999999994</v>
      </c>
      <c r="L363" s="490">
        <f>IF(ISBLANK('ADD2'!$AH$53),"##BLANK",'ADD2'!$AH$53)</f>
        <v>0.94099999999999995</v>
      </c>
      <c r="M363" s="490">
        <f>IF(ISBLANK('ADD2'!$AN$53),"##BLANK",'ADD2'!$AN$53)</f>
        <v>0.94099999999999995</v>
      </c>
      <c r="N363" s="490">
        <f>IF(ISBLANK('ADD2'!$AT$53),"##BLANK",'ADD2'!$AT$53)</f>
        <v>0.94199999999999995</v>
      </c>
      <c r="O363" s="490">
        <f>IF(ISBLANK('ADD2'!$AZ$53),"##BLANK",'ADD2'!$AZ$53)</f>
        <v>1.571</v>
      </c>
    </row>
    <row r="364" spans="2:15">
      <c r="B364" s="150" t="str">
        <f>UPPER('ADD2'!$BJ$54)</f>
        <v>CW3_043WR_PR24_POSTFS</v>
      </c>
      <c r="C364" s="150" t="str">
        <f>IF(LEN(_xlfn.CONCAT('ADD2'!$B$51, " - ", 'ADD2'!$B$54, " - ", 'ADD2'!$E$5))&gt;230,LEFT(_xlfn.CONCAT('ADD2'!$B$51, " - ", 'ADD2'!$B$54, " - ", 'ADD2'!$E$5),212)&amp;" [*** truncated]",_xlfn.CONCAT('ADD2'!$B$51, " - ", 'ADD2'!$B$54, " - ", 'ADD2'!$E$5))</f>
        <v>Supply-demand balance - Supply-side improvements delivering benefits in 2025-2030; SDB totex - Water resources</v>
      </c>
      <c r="D364" s="150" t="str">
        <f>'ADD2'!$C$54</f>
        <v>£m</v>
      </c>
      <c r="E364" s="150" t="s">
        <v>145</v>
      </c>
      <c r="H364" s="490">
        <f>IF(ISBLANK('ADD2'!$E$54),"##BLANK",'ADD2'!$E$54)</f>
        <v>0</v>
      </c>
      <c r="I364" s="490">
        <f>IF(ISBLANK('ADD2'!$K$54),"##BLANK",'ADD2'!$K$54)</f>
        <v>0</v>
      </c>
      <c r="J364" s="490">
        <f>IF(ISBLANK('ADD2'!$Q$54),"##BLANK",'ADD2'!$Q$54)</f>
        <v>0</v>
      </c>
      <c r="K364" s="490">
        <f>IF(ISBLANK('ADD2'!$W$54),"##BLANK",'ADD2'!$W$54)</f>
        <v>4.4370000000000003</v>
      </c>
      <c r="L364" s="490">
        <f>IF(ISBLANK('ADD2'!$AC$54),"##BLANK",'ADD2'!$AC$54)</f>
        <v>0.94099999999999995</v>
      </c>
      <c r="M364" s="490">
        <f>IF(ISBLANK('ADD2'!$AI$54),"##BLANK",'ADD2'!$AI$54)</f>
        <v>0.94099999999999995</v>
      </c>
      <c r="N364" s="490">
        <f>IF(ISBLANK('ADD2'!$AO$54),"##BLANK",'ADD2'!$AO$54)</f>
        <v>2.8339999999999996</v>
      </c>
      <c r="O364" s="490">
        <f>IF(ISBLANK('ADD2'!$AU$54),"##BLANK",'ADD2'!$AU$54)</f>
        <v>1.571</v>
      </c>
    </row>
    <row r="365" spans="2:15">
      <c r="B365" s="150" t="str">
        <f>UPPER('ADD2'!$BK$54)</f>
        <v>CW3_043RWT_PR24_POSTFS</v>
      </c>
      <c r="C365" s="150" t="str">
        <f>IF(LEN(_xlfn.CONCAT('ADD2'!$B$51, " - ", 'ADD2'!$B$54, " - ", 'ADD2'!$F$6, " - ", 'ADD2'!$F$5))&gt;230,LEFT(_xlfn.CONCAT('ADD2'!$B$51, " - ", 'ADD2'!$B$54, " - ", 'ADD2'!$F$6, " - ", 'ADD2'!$F$5),212)&amp;" [*** truncated]",_xlfn.CONCAT('ADD2'!$B$51, " - ", 'ADD2'!$B$54, " - ", 'ADD2'!$F$6, " - ", 'ADD2'!$F$5))</f>
        <v>Supply-demand balance - Supply-side improvements delivering benefits in 2025-2030; SDB totex - Raw water transport - Water network+</v>
      </c>
      <c r="D365" s="150" t="str">
        <f>'ADD2'!$C$54</f>
        <v>£m</v>
      </c>
      <c r="E365" s="150" t="s">
        <v>145</v>
      </c>
      <c r="H365" s="490">
        <f>IF(ISBLANK('ADD2'!$F$54),"##BLANK",'ADD2'!$F$54)</f>
        <v>0</v>
      </c>
      <c r="I365" s="490">
        <f>IF(ISBLANK('ADD2'!$L$54),"##BLANK",'ADD2'!$L$54)</f>
        <v>0</v>
      </c>
      <c r="J365" s="490">
        <f>IF(ISBLANK('ADD2'!$R$54),"##BLANK",'ADD2'!$R$54)</f>
        <v>0</v>
      </c>
      <c r="K365" s="490">
        <f>IF(ISBLANK('ADD2'!$X$54),"##BLANK",'ADD2'!$X$54)</f>
        <v>0</v>
      </c>
      <c r="L365" s="490">
        <f>IF(ISBLANK('ADD2'!$AD$54),"##BLANK",'ADD2'!$AD$54)</f>
        <v>0</v>
      </c>
      <c r="M365" s="490">
        <f>IF(ISBLANK('ADD2'!$AJ$54),"##BLANK",'ADD2'!$AJ$54)</f>
        <v>0</v>
      </c>
      <c r="N365" s="490">
        <f>IF(ISBLANK('ADD2'!$AP$54),"##BLANK",'ADD2'!$AP$54)</f>
        <v>0</v>
      </c>
      <c r="O365" s="490">
        <f>IF(ISBLANK('ADD2'!$AV$54),"##BLANK",'ADD2'!$AV$54)</f>
        <v>0</v>
      </c>
    </row>
    <row r="366" spans="2:15">
      <c r="B366" s="150" t="str">
        <f>UPPER('ADD2'!$BL$54)</f>
        <v>CW3_043RWS_PR24_POSTFS</v>
      </c>
      <c r="C366" s="150" t="str">
        <f>IF(LEN(_xlfn.CONCAT('ADD2'!$B$51, " - ", 'ADD2'!$B$54, " - ", 'ADD2'!$G$6, " - ", 'ADD2'!$F$5))&gt;230,LEFT(_xlfn.CONCAT('ADD2'!$B$51, " - ", 'ADD2'!$B$54, " - ", 'ADD2'!$G$6, " - ", 'ADD2'!$F$5),212)&amp;" [*** truncated]",_xlfn.CONCAT('ADD2'!$B$51, " - ", 'ADD2'!$B$54, " - ", 'ADD2'!$G$6, " - ", 'ADD2'!$F$5))</f>
        <v>Supply-demand balance - Supply-side improvements delivering benefits in 2025-2030; SDB totex - Raw water storage - Water network+</v>
      </c>
      <c r="D366" s="150" t="str">
        <f>'ADD2'!$C$54</f>
        <v>£m</v>
      </c>
      <c r="E366" s="150" t="s">
        <v>145</v>
      </c>
      <c r="H366" s="490">
        <f>IF(ISBLANK('ADD2'!$G$54),"##BLANK",'ADD2'!$G$54)</f>
        <v>0</v>
      </c>
      <c r="I366" s="490">
        <f>IF(ISBLANK('ADD2'!$M$54),"##BLANK",'ADD2'!$M$54)</f>
        <v>0</v>
      </c>
      <c r="J366" s="490">
        <f>IF(ISBLANK('ADD2'!$S$54),"##BLANK",'ADD2'!$S$54)</f>
        <v>0</v>
      </c>
      <c r="K366" s="490">
        <f>IF(ISBLANK('ADD2'!$Y$54),"##BLANK",'ADD2'!$Y$54)</f>
        <v>0</v>
      </c>
      <c r="L366" s="490">
        <f>IF(ISBLANK('ADD2'!$AE$54),"##BLANK",'ADD2'!$AE$54)</f>
        <v>0</v>
      </c>
      <c r="M366" s="490">
        <f>IF(ISBLANK('ADD2'!$AK$54),"##BLANK",'ADD2'!$AK$54)</f>
        <v>0</v>
      </c>
      <c r="N366" s="490">
        <f>IF(ISBLANK('ADD2'!$AQ$54),"##BLANK",'ADD2'!$AQ$54)</f>
        <v>0</v>
      </c>
      <c r="O366" s="490">
        <f>IF(ISBLANK('ADD2'!$AW$54),"##BLANK",'ADD2'!$AW$54)</f>
        <v>0</v>
      </c>
    </row>
    <row r="367" spans="2:15">
      <c r="B367" s="150" t="str">
        <f>UPPER('ADD2'!$BM$54)</f>
        <v>CW3_043WT_PR24_POSTFS</v>
      </c>
      <c r="C367" s="150" t="str">
        <f>IF(LEN(_xlfn.CONCAT('ADD2'!$B$51, " - ", 'ADD2'!$B$54, " - ", 'ADD2'!$H$6, " - ", 'ADD2'!$F$5))&gt;230,LEFT(_xlfn.CONCAT('ADD2'!$B$51, " - ", 'ADD2'!$B$54, " - ", 'ADD2'!$H$6, " - ", 'ADD2'!$F$5),212)&amp;" [*** truncated]",_xlfn.CONCAT('ADD2'!$B$51, " - ", 'ADD2'!$B$54, " - ", 'ADD2'!$H$6, " - ", 'ADD2'!$F$5))</f>
        <v>Supply-demand balance - Supply-side improvements delivering benefits in 2025-2030; SDB totex - Water treatment - Water network+</v>
      </c>
      <c r="D367" s="150" t="str">
        <f>'ADD2'!$C$54</f>
        <v>£m</v>
      </c>
      <c r="E367" s="150" t="s">
        <v>145</v>
      </c>
      <c r="H367" s="490">
        <f>IF(ISBLANK('ADD2'!$H$54),"##BLANK",'ADD2'!$H$54)</f>
        <v>4.8280000000000003</v>
      </c>
      <c r="I367" s="490">
        <f>IF(ISBLANK('ADD2'!$N$54),"##BLANK",'ADD2'!$N$54)</f>
        <v>10.701000000000001</v>
      </c>
      <c r="J367" s="490">
        <f>IF(ISBLANK('ADD2'!$T$54),"##BLANK",'ADD2'!$T$54)</f>
        <v>5.95</v>
      </c>
      <c r="K367" s="490">
        <f>IF(ISBLANK('ADD2'!$Z$54),"##BLANK",'ADD2'!$Z$54)</f>
        <v>0</v>
      </c>
      <c r="L367" s="490">
        <f>IF(ISBLANK('ADD2'!$AF$54),"##BLANK",'ADD2'!$AF$54)</f>
        <v>0</v>
      </c>
      <c r="M367" s="490">
        <f>IF(ISBLANK('ADD2'!$AL$54),"##BLANK",'ADD2'!$AL$54)</f>
        <v>0</v>
      </c>
      <c r="N367" s="490">
        <f>IF(ISBLANK('ADD2'!$AR$54),"##BLANK",'ADD2'!$AR$54)</f>
        <v>0</v>
      </c>
      <c r="O367" s="490">
        <f>IF(ISBLANK('ADD2'!$AX$54),"##BLANK",'ADD2'!$AX$54)</f>
        <v>0</v>
      </c>
    </row>
    <row r="368" spans="2:15">
      <c r="B368" s="150" t="str">
        <f>UPPER('ADD2'!$BN$54)</f>
        <v>CW3_043TWD_PR24_POSTFS</v>
      </c>
      <c r="C368" s="150" t="str">
        <f>IF(LEN(_xlfn.CONCAT('ADD2'!$B$51, " - ", 'ADD2'!$B$54, " - ", 'ADD2'!$I$6, " - ", 'ADD2'!$F$5))&gt;230,LEFT(_xlfn.CONCAT('ADD2'!$B$51, " - ", 'ADD2'!$B$54, " - ", 'ADD2'!$I$6, " - ", 'ADD2'!$F$5),212)&amp;" [*** truncated]",_xlfn.CONCAT('ADD2'!$B$51, " - ", 'ADD2'!$B$54, " - ", 'ADD2'!$I$6, " - ", 'ADD2'!$F$5))</f>
        <v>Supply-demand balance - Supply-side improvements delivering benefits in 2025-2030; SDB totex - Treated water distribution - Water network+</v>
      </c>
      <c r="D368" s="150" t="str">
        <f>'ADD2'!$C$54</f>
        <v>£m</v>
      </c>
      <c r="E368" s="150" t="s">
        <v>145</v>
      </c>
      <c r="H368" s="490">
        <f>IF(ISBLANK('ADD2'!$I$54),"##BLANK",'ADD2'!$I$54)</f>
        <v>0.495</v>
      </c>
      <c r="I368" s="490">
        <f>IF(ISBLANK('ADD2'!$O$54),"##BLANK",'ADD2'!$O$54)</f>
        <v>0.58899999999999997</v>
      </c>
      <c r="J368" s="490">
        <f>IF(ISBLANK('ADD2'!$U$54),"##BLANK",'ADD2'!$U$54)</f>
        <v>0</v>
      </c>
      <c r="K368" s="490">
        <f>IF(ISBLANK('ADD2'!$AA$54),"##BLANK",'ADD2'!$AA$54)</f>
        <v>0</v>
      </c>
      <c r="L368" s="490">
        <f>IF(ISBLANK('ADD2'!$AG$54),"##BLANK",'ADD2'!$AG$54)</f>
        <v>0</v>
      </c>
      <c r="M368" s="490">
        <f>IF(ISBLANK('ADD2'!$AM$54),"##BLANK",'ADD2'!$AM$54)</f>
        <v>0</v>
      </c>
      <c r="N368" s="490">
        <f>IF(ISBLANK('ADD2'!$AS$54),"##BLANK",'ADD2'!$AS$54)</f>
        <v>0</v>
      </c>
      <c r="O368" s="490">
        <f>IF(ISBLANK('ADD2'!$AY$54),"##BLANK",'ADD2'!$AY$54)</f>
        <v>0</v>
      </c>
    </row>
    <row r="369" spans="2:15">
      <c r="B369" s="150" t="str">
        <f>UPPER('ADD2'!$BO$54)</f>
        <v>CW3_043TOT_PR24_POSTFS</v>
      </c>
      <c r="C369" s="150" t="str">
        <f>IF(LEN(_xlfn.CONCAT('ADD2'!$B$51, " - ", 'ADD2'!$B$54, " - ", 'ADD2'!$J$5))&gt;230,LEFT(_xlfn.CONCAT('ADD2'!$B$51, " - ", 'ADD2'!$B$54, " - ", 'ADD2'!$J$5),212)&amp;" [*** truncated]",_xlfn.CONCAT('ADD2'!$B$51, " - ", 'ADD2'!$B$54, " - ", 'ADD2'!$J$5))</f>
        <v>Supply-demand balance - Supply-side improvements delivering benefits in 2025-2030; SDB totex - Total</v>
      </c>
      <c r="D369" s="150" t="str">
        <f>'ADD2'!$C$54</f>
        <v>£m</v>
      </c>
      <c r="E369" s="150" t="s">
        <v>145</v>
      </c>
      <c r="H369" s="490">
        <f>IF(ISBLANK('ADD2'!$J$54),"##BLANK",'ADD2'!$J$54)</f>
        <v>5.3230000000000004</v>
      </c>
      <c r="I369" s="490">
        <f>IF(ISBLANK('ADD2'!$P$54),"##BLANK",'ADD2'!$P$54)</f>
        <v>11.290000000000001</v>
      </c>
      <c r="J369" s="490">
        <f>IF(ISBLANK('ADD2'!$V$54),"##BLANK",'ADD2'!$V$54)</f>
        <v>5.95</v>
      </c>
      <c r="K369" s="490">
        <f>IF(ISBLANK('ADD2'!$AB$54),"##BLANK",'ADD2'!$AB$54)</f>
        <v>4.4370000000000003</v>
      </c>
      <c r="L369" s="490">
        <f>IF(ISBLANK('ADD2'!$AH$54),"##BLANK",'ADD2'!$AH$54)</f>
        <v>0.94099999999999995</v>
      </c>
      <c r="M369" s="490">
        <f>IF(ISBLANK('ADD2'!$AN$54),"##BLANK",'ADD2'!$AN$54)</f>
        <v>0.94099999999999995</v>
      </c>
      <c r="N369" s="490">
        <f>IF(ISBLANK('ADD2'!$AT$54),"##BLANK",'ADD2'!$AT$54)</f>
        <v>2.8339999999999996</v>
      </c>
      <c r="O369" s="490">
        <f>IF(ISBLANK('ADD2'!$AZ$54),"##BLANK",'ADD2'!$AZ$54)</f>
        <v>1.571</v>
      </c>
    </row>
    <row r="370" spans="2:15">
      <c r="B370" s="150" t="str">
        <f>UPPER('ADD2'!$BJ$55)</f>
        <v>CW3_044WR_PR24_POSTFS</v>
      </c>
      <c r="C370" s="150" t="str">
        <f>IF(LEN(_xlfn.CONCAT('ADD2'!$B$51, " - ", 'ADD2'!$B$55, " - ", 'ADD2'!$E$5))&gt;230,LEFT(_xlfn.CONCAT('ADD2'!$B$51, " - ", 'ADD2'!$B$55, " - ", 'ADD2'!$E$5),212)&amp;" [*** truncated]",_xlfn.CONCAT('ADD2'!$B$51, " - ", 'ADD2'!$B$55, " - ", 'ADD2'!$E$5))</f>
        <v>Supply-demand balance - Demand-side improvements delivering benefits in 2025-2030 (excl leakage and metering); SDB capex - Water resources</v>
      </c>
      <c r="D370" s="150" t="str">
        <f>'ADD2'!$C$55</f>
        <v>£m</v>
      </c>
      <c r="E370" s="150" t="s">
        <v>145</v>
      </c>
      <c r="H370" s="490" t="str">
        <f>IF(ISBLANK('ADD2'!$E$55),"##BLANK",'ADD2'!$E$55)</f>
        <v>##BLANK</v>
      </c>
      <c r="I370" s="490" t="str">
        <f>IF(ISBLANK('ADD2'!$K$55),"##BLANK",'ADD2'!$K$55)</f>
        <v>##BLANK</v>
      </c>
      <c r="J370" s="490" t="str">
        <f>IF(ISBLANK('ADD2'!$Q$55),"##BLANK",'ADD2'!$Q$55)</f>
        <v>##BLANK</v>
      </c>
      <c r="K370" s="490" t="str">
        <f>IF(ISBLANK('ADD2'!$W$55),"##BLANK",'ADD2'!$W$55)</f>
        <v>##BLANK</v>
      </c>
      <c r="L370" s="490" t="str">
        <f>IF(ISBLANK('ADD2'!$AC$55),"##BLANK",'ADD2'!$AC$55)</f>
        <v>##BLANK</v>
      </c>
      <c r="M370" s="490" t="str">
        <f>IF(ISBLANK('ADD2'!$AI$55),"##BLANK",'ADD2'!$AI$55)</f>
        <v>##BLANK</v>
      </c>
      <c r="N370" s="490" t="str">
        <f>IF(ISBLANK('ADD2'!$AO$55),"##BLANK",'ADD2'!$AO$55)</f>
        <v>##BLANK</v>
      </c>
      <c r="O370" s="490" t="str">
        <f>IF(ISBLANK('ADD2'!$AU$55),"##BLANK",'ADD2'!$AU$55)</f>
        <v>##BLANK</v>
      </c>
    </row>
    <row r="371" spans="2:15">
      <c r="B371" s="150" t="str">
        <f>UPPER('ADD2'!$BK$55)</f>
        <v>CW3_044RWT_PR24_POSTFS</v>
      </c>
      <c r="C371" s="150" t="str">
        <f>IF(LEN(_xlfn.CONCAT('ADD2'!$B$51, " - ", 'ADD2'!$B$55, " - ", 'ADD2'!$F$6, " - ", 'ADD2'!$F$5))&gt;230,LEFT(_xlfn.CONCAT('ADD2'!$B$51, " - ", 'ADD2'!$B$55, " - ", 'ADD2'!$F$6, " - ", 'ADD2'!$F$5),212)&amp;" [*** truncated]",_xlfn.CONCAT('ADD2'!$B$51, " - ", 'ADD2'!$B$55, " - ", 'ADD2'!$F$6, " - ", 'ADD2'!$F$5))</f>
        <v>Supply-demand balance - Demand-side improvements delivering benefits in 2025-2030 (excl leakage and metering); SDB capex - Raw water transport - Water network+</v>
      </c>
      <c r="D371" s="150" t="str">
        <f>'ADD2'!$C$55</f>
        <v>£m</v>
      </c>
      <c r="E371" s="150" t="s">
        <v>145</v>
      </c>
      <c r="H371" s="490" t="str">
        <f>IF(ISBLANK('ADD2'!$F$55),"##BLANK",'ADD2'!$F$55)</f>
        <v>##BLANK</v>
      </c>
      <c r="I371" s="490" t="str">
        <f>IF(ISBLANK('ADD2'!$L$55),"##BLANK",'ADD2'!$L$55)</f>
        <v>##BLANK</v>
      </c>
      <c r="J371" s="490" t="str">
        <f>IF(ISBLANK('ADD2'!$R$55),"##BLANK",'ADD2'!$R$55)</f>
        <v>##BLANK</v>
      </c>
      <c r="K371" s="490" t="str">
        <f>IF(ISBLANK('ADD2'!$X$55),"##BLANK",'ADD2'!$X$55)</f>
        <v>##BLANK</v>
      </c>
      <c r="L371" s="490" t="str">
        <f>IF(ISBLANK('ADD2'!$AD$55),"##BLANK",'ADD2'!$AD$55)</f>
        <v>##BLANK</v>
      </c>
      <c r="M371" s="490" t="str">
        <f>IF(ISBLANK('ADD2'!$AJ$55),"##BLANK",'ADD2'!$AJ$55)</f>
        <v>##BLANK</v>
      </c>
      <c r="N371" s="490" t="str">
        <f>IF(ISBLANK('ADD2'!$AP$55),"##BLANK",'ADD2'!$AP$55)</f>
        <v>##BLANK</v>
      </c>
      <c r="O371" s="490" t="str">
        <f>IF(ISBLANK('ADD2'!$AV$55),"##BLANK",'ADD2'!$AV$55)</f>
        <v>##BLANK</v>
      </c>
    </row>
    <row r="372" spans="2:15">
      <c r="B372" s="150" t="str">
        <f>UPPER('ADD2'!$BL$55)</f>
        <v>CW3_044RWS_PR24_POSTFS</v>
      </c>
      <c r="C372" s="150" t="str">
        <f>IF(LEN(_xlfn.CONCAT('ADD2'!$B$51, " - ", 'ADD2'!$B$55, " - ", 'ADD2'!$G$6, " - ", 'ADD2'!$F$5))&gt;230,LEFT(_xlfn.CONCAT('ADD2'!$B$51, " - ", 'ADD2'!$B$55, " - ", 'ADD2'!$G$6, " - ", 'ADD2'!$F$5),212)&amp;" [*** truncated]",_xlfn.CONCAT('ADD2'!$B$51, " - ", 'ADD2'!$B$55, " - ", 'ADD2'!$G$6, " - ", 'ADD2'!$F$5))</f>
        <v>Supply-demand balance - Demand-side improvements delivering benefits in 2025-2030 (excl leakage and metering); SDB capex - Raw water storage - Water network+</v>
      </c>
      <c r="D372" s="150" t="str">
        <f>'ADD2'!$C$55</f>
        <v>£m</v>
      </c>
      <c r="E372" s="150" t="s">
        <v>145</v>
      </c>
      <c r="H372" s="490" t="str">
        <f>IF(ISBLANK('ADD2'!$G$55),"##BLANK",'ADD2'!$G$55)</f>
        <v>##BLANK</v>
      </c>
      <c r="I372" s="490" t="str">
        <f>IF(ISBLANK('ADD2'!$M$55),"##BLANK",'ADD2'!$M$55)</f>
        <v>##BLANK</v>
      </c>
      <c r="J372" s="490" t="str">
        <f>IF(ISBLANK('ADD2'!$S$55),"##BLANK",'ADD2'!$S$55)</f>
        <v>##BLANK</v>
      </c>
      <c r="K372" s="490" t="str">
        <f>IF(ISBLANK('ADD2'!$Y$55),"##BLANK",'ADD2'!$Y$55)</f>
        <v>##BLANK</v>
      </c>
      <c r="L372" s="490" t="str">
        <f>IF(ISBLANK('ADD2'!$AE$55),"##BLANK",'ADD2'!$AE$55)</f>
        <v>##BLANK</v>
      </c>
      <c r="M372" s="490" t="str">
        <f>IF(ISBLANK('ADD2'!$AK$55),"##BLANK",'ADD2'!$AK$55)</f>
        <v>##BLANK</v>
      </c>
      <c r="N372" s="490" t="str">
        <f>IF(ISBLANK('ADD2'!$AQ$55),"##BLANK",'ADD2'!$AQ$55)</f>
        <v>##BLANK</v>
      </c>
      <c r="O372" s="490" t="str">
        <f>IF(ISBLANK('ADD2'!$AW$55),"##BLANK",'ADD2'!$AW$55)</f>
        <v>##BLANK</v>
      </c>
    </row>
    <row r="373" spans="2:15">
      <c r="B373" s="150" t="str">
        <f>UPPER('ADD2'!$BM$55)</f>
        <v>CW3_044WT_PR24_POSTFS</v>
      </c>
      <c r="C373" s="150" t="str">
        <f>IF(LEN(_xlfn.CONCAT('ADD2'!$B$51, " - ", 'ADD2'!$B$55, " - ", 'ADD2'!$H$6, " - ", 'ADD2'!$F$5))&gt;230,LEFT(_xlfn.CONCAT('ADD2'!$B$51, " - ", 'ADD2'!$B$55, " - ", 'ADD2'!$H$6, " - ", 'ADD2'!$F$5),212)&amp;" [*** truncated]",_xlfn.CONCAT('ADD2'!$B$51, " - ", 'ADD2'!$B$55, " - ", 'ADD2'!$H$6, " - ", 'ADD2'!$F$5))</f>
        <v>Supply-demand balance - Demand-side improvements delivering benefits in 2025-2030 (excl leakage and metering); SDB capex - Water treatment - Water network+</v>
      </c>
      <c r="D373" s="150" t="str">
        <f>'ADD2'!$C$55</f>
        <v>£m</v>
      </c>
      <c r="E373" s="150" t="s">
        <v>145</v>
      </c>
      <c r="H373" s="490" t="str">
        <f>IF(ISBLANK('ADD2'!$H$55),"##BLANK",'ADD2'!$H$55)</f>
        <v>##BLANK</v>
      </c>
      <c r="I373" s="490" t="str">
        <f>IF(ISBLANK('ADD2'!$N$55),"##BLANK",'ADD2'!$N$55)</f>
        <v>##BLANK</v>
      </c>
      <c r="J373" s="490" t="str">
        <f>IF(ISBLANK('ADD2'!$T$55),"##BLANK",'ADD2'!$T$55)</f>
        <v>##BLANK</v>
      </c>
      <c r="K373" s="490" t="str">
        <f>IF(ISBLANK('ADD2'!$Z$55),"##BLANK",'ADD2'!$Z$55)</f>
        <v>##BLANK</v>
      </c>
      <c r="L373" s="490" t="str">
        <f>IF(ISBLANK('ADD2'!$AF$55),"##BLANK",'ADD2'!$AF$55)</f>
        <v>##BLANK</v>
      </c>
      <c r="M373" s="490" t="str">
        <f>IF(ISBLANK('ADD2'!$AL$55),"##BLANK",'ADD2'!$AL$55)</f>
        <v>##BLANK</v>
      </c>
      <c r="N373" s="490" t="str">
        <f>IF(ISBLANK('ADD2'!$AR$55),"##BLANK",'ADD2'!$AR$55)</f>
        <v>##BLANK</v>
      </c>
      <c r="O373" s="490" t="str">
        <f>IF(ISBLANK('ADD2'!$AX$55),"##BLANK",'ADD2'!$AX$55)</f>
        <v>##BLANK</v>
      </c>
    </row>
    <row r="374" spans="2:15">
      <c r="B374" s="150" t="str">
        <f>UPPER('ADD2'!$BN$55)</f>
        <v>CW3_044TWD_PR24_POSTFS</v>
      </c>
      <c r="C374" s="150" t="str">
        <f>IF(LEN(_xlfn.CONCAT('ADD2'!$B$51, " - ", 'ADD2'!$B$55, " - ", 'ADD2'!$I$6, " - ", 'ADD2'!$F$5))&gt;230,LEFT(_xlfn.CONCAT('ADD2'!$B$51, " - ", 'ADD2'!$B$55, " - ", 'ADD2'!$I$6, " - ", 'ADD2'!$F$5),212)&amp;" [*** truncated]",_xlfn.CONCAT('ADD2'!$B$51, " - ", 'ADD2'!$B$55, " - ", 'ADD2'!$I$6, " - ", 'ADD2'!$F$5))</f>
        <v>Supply-demand balance - Demand-side improvements delivering benefits in 2025-2030 (excl leakage and metering); SDB capex - Treated water distribution - Water network+</v>
      </c>
      <c r="D374" s="150" t="str">
        <f>'ADD2'!$C$55</f>
        <v>£m</v>
      </c>
      <c r="E374" s="150" t="s">
        <v>145</v>
      </c>
      <c r="H374" s="490">
        <f>IF(ISBLANK('ADD2'!$I$55),"##BLANK",'ADD2'!$I$55)</f>
        <v>0.152</v>
      </c>
      <c r="I374" s="490" t="str">
        <f>IF(ISBLANK('ADD2'!$O$55),"##BLANK",'ADD2'!$O$55)</f>
        <v>##BLANK</v>
      </c>
      <c r="J374" s="490">
        <f>IF(ISBLANK('ADD2'!$U$55),"##BLANK",'ADD2'!$U$55)</f>
        <v>0.39700000000000002</v>
      </c>
      <c r="K374" s="490" t="str">
        <f>IF(ISBLANK('ADD2'!$AA$55),"##BLANK",'ADD2'!$AA$55)</f>
        <v>##BLANK</v>
      </c>
      <c r="L374" s="490" t="str">
        <f>IF(ISBLANK('ADD2'!$AG$55),"##BLANK",'ADD2'!$AG$55)</f>
        <v>##BLANK</v>
      </c>
      <c r="M374" s="490" t="str">
        <f>IF(ISBLANK('ADD2'!$AM$55),"##BLANK",'ADD2'!$AM$55)</f>
        <v>##BLANK</v>
      </c>
      <c r="N374" s="490" t="str">
        <f>IF(ISBLANK('ADD2'!$AS$55),"##BLANK",'ADD2'!$AS$55)</f>
        <v>##BLANK</v>
      </c>
      <c r="O374" s="490" t="str">
        <f>IF(ISBLANK('ADD2'!$AY$55),"##BLANK",'ADD2'!$AY$55)</f>
        <v>##BLANK</v>
      </c>
    </row>
    <row r="375" spans="2:15">
      <c r="B375" s="150" t="str">
        <f>UPPER('ADD2'!$BO$55)</f>
        <v>CW3_044TOT_PR24_POSTFS</v>
      </c>
      <c r="C375" s="150" t="str">
        <f>IF(LEN(_xlfn.CONCAT('ADD2'!$B$51, " - ", 'ADD2'!$B$55, " - ", 'ADD2'!$J$5))&gt;230,LEFT(_xlfn.CONCAT('ADD2'!$B$51, " - ", 'ADD2'!$B$55, " - ", 'ADD2'!$J$5),212)&amp;" [*** truncated]",_xlfn.CONCAT('ADD2'!$B$51, " - ", 'ADD2'!$B$55, " - ", 'ADD2'!$J$5))</f>
        <v>Supply-demand balance - Demand-side improvements delivering benefits in 2025-2030 (excl leakage and metering); SDB capex - Total</v>
      </c>
      <c r="D375" s="150" t="str">
        <f>'ADD2'!$C$55</f>
        <v>£m</v>
      </c>
      <c r="E375" s="150" t="s">
        <v>145</v>
      </c>
      <c r="H375" s="490">
        <f>IF(ISBLANK('ADD2'!$J$55),"##BLANK",'ADD2'!$J$55)</f>
        <v>0.152</v>
      </c>
      <c r="I375" s="490">
        <f>IF(ISBLANK('ADD2'!$P$55),"##BLANK",'ADD2'!$P$55)</f>
        <v>0</v>
      </c>
      <c r="J375" s="490">
        <f>IF(ISBLANK('ADD2'!$V$55),"##BLANK",'ADD2'!$V$55)</f>
        <v>0.39700000000000002</v>
      </c>
      <c r="K375" s="490">
        <f>IF(ISBLANK('ADD2'!$AB$55),"##BLANK",'ADD2'!$AB$55)</f>
        <v>0</v>
      </c>
      <c r="L375" s="490">
        <f>IF(ISBLANK('ADD2'!$AH$55),"##BLANK",'ADD2'!$AH$55)</f>
        <v>0</v>
      </c>
      <c r="M375" s="490">
        <f>IF(ISBLANK('ADD2'!$AN$55),"##BLANK",'ADD2'!$AN$55)</f>
        <v>0</v>
      </c>
      <c r="N375" s="490">
        <f>IF(ISBLANK('ADD2'!$AT$55),"##BLANK",'ADD2'!$AT$55)</f>
        <v>0</v>
      </c>
      <c r="O375" s="490">
        <f>IF(ISBLANK('ADD2'!$AZ$55),"##BLANK",'ADD2'!$AZ$55)</f>
        <v>0</v>
      </c>
    </row>
    <row r="376" spans="2:15">
      <c r="B376" s="150" t="str">
        <f>UPPER('ADD2'!$BJ$56)</f>
        <v>CW3_045WR_PR24_POSTFS</v>
      </c>
      <c r="C376" s="150" t="str">
        <f>IF(LEN(_xlfn.CONCAT('ADD2'!$B$51, " - ", 'ADD2'!$B$56, " - ", 'ADD2'!$E$5))&gt;230,LEFT(_xlfn.CONCAT('ADD2'!$B$51, " - ", 'ADD2'!$B$56, " - ", 'ADD2'!$E$5),212)&amp;" [*** truncated]",_xlfn.CONCAT('ADD2'!$B$51, " - ", 'ADD2'!$B$56, " - ", 'ADD2'!$E$5))</f>
        <v>Supply-demand balance - Demand-side improvements delivering benefits in 2025-2030 (excl leakage and metering); SDB opex - Water resources</v>
      </c>
      <c r="D376" s="150" t="str">
        <f>'ADD2'!$C$56</f>
        <v>£m</v>
      </c>
      <c r="E376" s="150" t="s">
        <v>145</v>
      </c>
      <c r="H376" s="490" t="str">
        <f>IF(ISBLANK('ADD2'!$E$56),"##BLANK",'ADD2'!$E$56)</f>
        <v>##BLANK</v>
      </c>
      <c r="I376" s="490" t="str">
        <f>IF(ISBLANK('ADD2'!$K$56),"##BLANK",'ADD2'!$K$56)</f>
        <v>##BLANK</v>
      </c>
      <c r="J376" s="490" t="str">
        <f>IF(ISBLANK('ADD2'!$Q$56),"##BLANK",'ADD2'!$Q$56)</f>
        <v>##BLANK</v>
      </c>
      <c r="K376" s="490" t="str">
        <f>IF(ISBLANK('ADD2'!$W$56),"##BLANK",'ADD2'!$W$56)</f>
        <v>##BLANK</v>
      </c>
      <c r="L376" s="490" t="str">
        <f>IF(ISBLANK('ADD2'!$AC$56),"##BLANK",'ADD2'!$AC$56)</f>
        <v>##BLANK</v>
      </c>
      <c r="M376" s="490" t="str">
        <f>IF(ISBLANK('ADD2'!$AI$56),"##BLANK",'ADD2'!$AI$56)</f>
        <v>##BLANK</v>
      </c>
      <c r="N376" s="490" t="str">
        <f>IF(ISBLANK('ADD2'!$AO$56),"##BLANK",'ADD2'!$AO$56)</f>
        <v>##BLANK</v>
      </c>
      <c r="O376" s="490" t="str">
        <f>IF(ISBLANK('ADD2'!$AU$56),"##BLANK",'ADD2'!$AU$56)</f>
        <v>##BLANK</v>
      </c>
    </row>
    <row r="377" spans="2:15">
      <c r="B377" s="150" t="str">
        <f>UPPER('ADD2'!$BK$56)</f>
        <v>CW3_045RWT_PR24_POSTFS</v>
      </c>
      <c r="C377" s="150" t="str">
        <f>IF(LEN(_xlfn.CONCAT('ADD2'!$B$51, " - ", 'ADD2'!$B$56, " - ", 'ADD2'!$F$6, " - ", 'ADD2'!$F$5))&gt;230,LEFT(_xlfn.CONCAT('ADD2'!$B$51, " - ", 'ADD2'!$B$56, " - ", 'ADD2'!$F$6, " - ", 'ADD2'!$F$5),212)&amp;" [*** truncated]",_xlfn.CONCAT('ADD2'!$B$51, " - ", 'ADD2'!$B$56, " - ", 'ADD2'!$F$6, " - ", 'ADD2'!$F$5))</f>
        <v>Supply-demand balance - Demand-side improvements delivering benefits in 2025-2030 (excl leakage and metering); SDB opex - Raw water transport - Water network+</v>
      </c>
      <c r="D377" s="150" t="str">
        <f>'ADD2'!$C$56</f>
        <v>£m</v>
      </c>
      <c r="E377" s="150" t="s">
        <v>145</v>
      </c>
      <c r="H377" s="490">
        <f>IF(ISBLANK('ADD2'!$F$56),"##BLANK",'ADD2'!$F$56)</f>
        <v>5.0000000000000001E-3</v>
      </c>
      <c r="I377" s="490">
        <f>IF(ISBLANK('ADD2'!$L$56),"##BLANK",'ADD2'!$L$56)</f>
        <v>8.0000000000000002E-3</v>
      </c>
      <c r="J377" s="490" t="str">
        <f>IF(ISBLANK('ADD2'!$R$56),"##BLANK",'ADD2'!$R$56)</f>
        <v>##BLANK</v>
      </c>
      <c r="K377" s="490" t="str">
        <f>IF(ISBLANK('ADD2'!$X$56),"##BLANK",'ADD2'!$X$56)</f>
        <v>##BLANK</v>
      </c>
      <c r="L377" s="490" t="str">
        <f>IF(ISBLANK('ADD2'!$AD$56),"##BLANK",'ADD2'!$AD$56)</f>
        <v>##BLANK</v>
      </c>
      <c r="M377" s="490" t="str">
        <f>IF(ISBLANK('ADD2'!$AJ$56),"##BLANK",'ADD2'!$AJ$56)</f>
        <v>##BLANK</v>
      </c>
      <c r="N377" s="490" t="str">
        <f>IF(ISBLANK('ADD2'!$AP$56),"##BLANK",'ADD2'!$AP$56)</f>
        <v>##BLANK</v>
      </c>
      <c r="O377" s="490" t="str">
        <f>IF(ISBLANK('ADD2'!$AV$56),"##BLANK",'ADD2'!$AV$56)</f>
        <v>##BLANK</v>
      </c>
    </row>
    <row r="378" spans="2:15">
      <c r="B378" s="150" t="str">
        <f>UPPER('ADD2'!$BL$56)</f>
        <v>CW3_045RWS_PR24_POSTFS</v>
      </c>
      <c r="C378" s="150" t="str">
        <f>IF(LEN(_xlfn.CONCAT('ADD2'!$B$51, " - ", 'ADD2'!$B$56, " - ", 'ADD2'!$G$6, " - ", 'ADD2'!$F$5))&gt;230,LEFT(_xlfn.CONCAT('ADD2'!$B$51, " - ", 'ADD2'!$B$56, " - ", 'ADD2'!$G$6, " - ", 'ADD2'!$F$5),212)&amp;" [*** truncated]",_xlfn.CONCAT('ADD2'!$B$51, " - ", 'ADD2'!$B$56, " - ", 'ADD2'!$G$6, " - ", 'ADD2'!$F$5))</f>
        <v>Supply-demand balance - Demand-side improvements delivering benefits in 2025-2030 (excl leakage and metering); SDB opex - Raw water storage - Water network+</v>
      </c>
      <c r="D378" s="150" t="str">
        <f>'ADD2'!$C$56</f>
        <v>£m</v>
      </c>
      <c r="E378" s="150" t="s">
        <v>145</v>
      </c>
      <c r="H378" s="490" t="str">
        <f>IF(ISBLANK('ADD2'!$G$56),"##BLANK",'ADD2'!$G$56)</f>
        <v>##BLANK</v>
      </c>
      <c r="I378" s="490" t="str">
        <f>IF(ISBLANK('ADD2'!$M$56),"##BLANK",'ADD2'!$M$56)</f>
        <v>##BLANK</v>
      </c>
      <c r="J378" s="490" t="str">
        <f>IF(ISBLANK('ADD2'!$S$56),"##BLANK",'ADD2'!$S$56)</f>
        <v>##BLANK</v>
      </c>
      <c r="K378" s="490" t="str">
        <f>IF(ISBLANK('ADD2'!$Y$56),"##BLANK",'ADD2'!$Y$56)</f>
        <v>##BLANK</v>
      </c>
      <c r="L378" s="490" t="str">
        <f>IF(ISBLANK('ADD2'!$AE$56),"##BLANK",'ADD2'!$AE$56)</f>
        <v>##BLANK</v>
      </c>
      <c r="M378" s="490" t="str">
        <f>IF(ISBLANK('ADD2'!$AK$56),"##BLANK",'ADD2'!$AK$56)</f>
        <v>##BLANK</v>
      </c>
      <c r="N378" s="490" t="str">
        <f>IF(ISBLANK('ADD2'!$AQ$56),"##BLANK",'ADD2'!$AQ$56)</f>
        <v>##BLANK</v>
      </c>
      <c r="O378" s="490" t="str">
        <f>IF(ISBLANK('ADD2'!$AW$56),"##BLANK",'ADD2'!$AW$56)</f>
        <v>##BLANK</v>
      </c>
    </row>
    <row r="379" spans="2:15">
      <c r="B379" s="150" t="str">
        <f>UPPER('ADD2'!$BM$56)</f>
        <v>CW3_045WT_PR24_POSTFS</v>
      </c>
      <c r="C379" s="150" t="str">
        <f>IF(LEN(_xlfn.CONCAT('ADD2'!$B$51, " - ", 'ADD2'!$B$56, " - ", 'ADD2'!$H$6, " - ", 'ADD2'!$F$5))&gt;230,LEFT(_xlfn.CONCAT('ADD2'!$B$51, " - ", 'ADD2'!$B$56, " - ", 'ADD2'!$H$6, " - ", 'ADD2'!$F$5),212)&amp;" [*** truncated]",_xlfn.CONCAT('ADD2'!$B$51, " - ", 'ADD2'!$B$56, " - ", 'ADD2'!$H$6, " - ", 'ADD2'!$F$5))</f>
        <v>Supply-demand balance - Demand-side improvements delivering benefits in 2025-2030 (excl leakage and metering); SDB opex - Water treatment - Water network+</v>
      </c>
      <c r="D379" s="150" t="str">
        <f>'ADD2'!$C$56</f>
        <v>£m</v>
      </c>
      <c r="E379" s="150" t="s">
        <v>145</v>
      </c>
      <c r="H379" s="490" t="str">
        <f>IF(ISBLANK('ADD2'!$H$56),"##BLANK",'ADD2'!$H$56)</f>
        <v>##BLANK</v>
      </c>
      <c r="I379" s="490" t="str">
        <f>IF(ISBLANK('ADD2'!$N$56),"##BLANK",'ADD2'!$N$56)</f>
        <v>##BLANK</v>
      </c>
      <c r="J379" s="490" t="str">
        <f>IF(ISBLANK('ADD2'!$T$56),"##BLANK",'ADD2'!$T$56)</f>
        <v>##BLANK</v>
      </c>
      <c r="K379" s="490" t="str">
        <f>IF(ISBLANK('ADD2'!$Z$56),"##BLANK",'ADD2'!$Z$56)</f>
        <v>##BLANK</v>
      </c>
      <c r="L379" s="490" t="str">
        <f>IF(ISBLANK('ADD2'!$AF$56),"##BLANK",'ADD2'!$AF$56)</f>
        <v>##BLANK</v>
      </c>
      <c r="M379" s="490" t="str">
        <f>IF(ISBLANK('ADD2'!$AL$56),"##BLANK",'ADD2'!$AL$56)</f>
        <v>##BLANK</v>
      </c>
      <c r="N379" s="490" t="str">
        <f>IF(ISBLANK('ADD2'!$AR$56),"##BLANK",'ADD2'!$AR$56)</f>
        <v>##BLANK</v>
      </c>
      <c r="O379" s="490" t="str">
        <f>IF(ISBLANK('ADD2'!$AX$56),"##BLANK",'ADD2'!$AX$56)</f>
        <v>##BLANK</v>
      </c>
    </row>
    <row r="380" spans="2:15">
      <c r="B380" s="150" t="str">
        <f>UPPER('ADD2'!$BN$56)</f>
        <v>CW3_045TWD_PR24_POSTFS</v>
      </c>
      <c r="C380" s="150" t="str">
        <f>IF(LEN(_xlfn.CONCAT('ADD2'!$B$51, " - ", 'ADD2'!$B$56, " - ", 'ADD2'!$I$6, " - ", 'ADD2'!$F$5))&gt;230,LEFT(_xlfn.CONCAT('ADD2'!$B$51, " - ", 'ADD2'!$B$56, " - ", 'ADD2'!$I$6, " - ", 'ADD2'!$F$5),212)&amp;" [*** truncated]",_xlfn.CONCAT('ADD2'!$B$51, " - ", 'ADD2'!$B$56, " - ", 'ADD2'!$I$6, " - ", 'ADD2'!$F$5))</f>
        <v>Supply-demand balance - Demand-side improvements delivering benefits in 2025-2030 (excl leakage and metering); SDB opex - Treated water distribution - Water network+</v>
      </c>
      <c r="D380" s="150" t="str">
        <f>'ADD2'!$C$56</f>
        <v>£m</v>
      </c>
      <c r="E380" s="150" t="s">
        <v>145</v>
      </c>
      <c r="H380" s="490">
        <f>IF(ISBLANK('ADD2'!$I$56),"##BLANK",'ADD2'!$I$56)</f>
        <v>6.734</v>
      </c>
      <c r="I380" s="490">
        <f>IF(ISBLANK('ADD2'!$O$56),"##BLANK",'ADD2'!$O$56)</f>
        <v>7.0529999999999999</v>
      </c>
      <c r="J380" s="490">
        <f>IF(ISBLANK('ADD2'!$U$56),"##BLANK",'ADD2'!$U$56)</f>
        <v>4.077</v>
      </c>
      <c r="K380" s="490">
        <f>IF(ISBLANK('ADD2'!$AA$56),"##BLANK",'ADD2'!$AA$56)</f>
        <v>6.9969999999999999</v>
      </c>
      <c r="L380" s="490">
        <f>IF(ISBLANK('ADD2'!$AG$56),"##BLANK",'ADD2'!$AG$56)</f>
        <v>6.0330000000000004</v>
      </c>
      <c r="M380" s="490">
        <f>IF(ISBLANK('ADD2'!$AM$56),"##BLANK",'ADD2'!$AM$56)</f>
        <v>5.1390000000000002</v>
      </c>
      <c r="N380" s="490">
        <f>IF(ISBLANK('ADD2'!$AS$56),"##BLANK",'ADD2'!$AS$56)</f>
        <v>4.2519999999999998</v>
      </c>
      <c r="O380" s="490">
        <f>IF(ISBLANK('ADD2'!$AY$56),"##BLANK",'ADD2'!$AY$56)</f>
        <v>4.2560000000000002</v>
      </c>
    </row>
    <row r="381" spans="2:15">
      <c r="B381" s="150" t="str">
        <f>UPPER('ADD2'!$BO$56)</f>
        <v>CW3_045TOT_PR24_POSTFS</v>
      </c>
      <c r="C381" s="150" t="str">
        <f>IF(LEN(_xlfn.CONCAT('ADD2'!$B$51, " - ", 'ADD2'!$B$56, " - ", 'ADD2'!$J$5))&gt;230,LEFT(_xlfn.CONCAT('ADD2'!$B$51, " - ", 'ADD2'!$B$56, " - ", 'ADD2'!$J$5),212)&amp;" [*** truncated]",_xlfn.CONCAT('ADD2'!$B$51, " - ", 'ADD2'!$B$56, " - ", 'ADD2'!$J$5))</f>
        <v>Supply-demand balance - Demand-side improvements delivering benefits in 2025-2030 (excl leakage and metering); SDB opex - Total</v>
      </c>
      <c r="D381" s="150" t="str">
        <f>'ADD2'!$C$56</f>
        <v>£m</v>
      </c>
      <c r="E381" s="150" t="s">
        <v>145</v>
      </c>
      <c r="H381" s="490">
        <f>IF(ISBLANK('ADD2'!$J$56),"##BLANK",'ADD2'!$J$56)</f>
        <v>6.7389999999999999</v>
      </c>
      <c r="I381" s="490">
        <f>IF(ISBLANK('ADD2'!$P$56),"##BLANK",'ADD2'!$P$56)</f>
        <v>7.0609999999999999</v>
      </c>
      <c r="J381" s="490">
        <f>IF(ISBLANK('ADD2'!$V$56),"##BLANK",'ADD2'!$V$56)</f>
        <v>4.077</v>
      </c>
      <c r="K381" s="490">
        <f>IF(ISBLANK('ADD2'!$AB$56),"##BLANK",'ADD2'!$AB$56)</f>
        <v>6.9969999999999999</v>
      </c>
      <c r="L381" s="490">
        <f>IF(ISBLANK('ADD2'!$AH$56),"##BLANK",'ADD2'!$AH$56)</f>
        <v>6.0330000000000004</v>
      </c>
      <c r="M381" s="490">
        <f>IF(ISBLANK('ADD2'!$AN$56),"##BLANK",'ADD2'!$AN$56)</f>
        <v>5.1390000000000002</v>
      </c>
      <c r="N381" s="490">
        <f>IF(ISBLANK('ADD2'!$AT$56),"##BLANK",'ADD2'!$AT$56)</f>
        <v>4.2519999999999998</v>
      </c>
      <c r="O381" s="490">
        <f>IF(ISBLANK('ADD2'!$AZ$56),"##BLANK",'ADD2'!$AZ$56)</f>
        <v>4.2560000000000002</v>
      </c>
    </row>
    <row r="382" spans="2:15">
      <c r="B382" s="150" t="str">
        <f>UPPER('ADD2'!$BJ$57)</f>
        <v>CW3_046WR_PR24_POSTFS</v>
      </c>
      <c r="C382" s="150" t="str">
        <f>IF(LEN(_xlfn.CONCAT('ADD2'!$B$51, " - ", 'ADD2'!$B$57, " - ", 'ADD2'!$E$5))&gt;230,LEFT(_xlfn.CONCAT('ADD2'!$B$51, " - ", 'ADD2'!$B$57, " - ", 'ADD2'!$E$5),212)&amp;" [*** truncated]",_xlfn.CONCAT('ADD2'!$B$51, " - ", 'ADD2'!$B$57, " - ", 'ADD2'!$E$5))</f>
        <v>Supply-demand balance - Demand-side improvements delivering benefits in 2025-2030 (excl leakage and metering); SDB totex - Water resources</v>
      </c>
      <c r="D382" s="150" t="str">
        <f>'ADD2'!$C$57</f>
        <v>£m</v>
      </c>
      <c r="E382" s="150" t="s">
        <v>145</v>
      </c>
      <c r="H382" s="490">
        <f>IF(ISBLANK('ADD2'!$E$57),"##BLANK",'ADD2'!$E$57)</f>
        <v>0</v>
      </c>
      <c r="I382" s="490">
        <f>IF(ISBLANK('ADD2'!$K$57),"##BLANK",'ADD2'!$K$57)</f>
        <v>0</v>
      </c>
      <c r="J382" s="490">
        <f>IF(ISBLANK('ADD2'!$Q$57),"##BLANK",'ADD2'!$Q$57)</f>
        <v>0</v>
      </c>
      <c r="K382" s="490">
        <f>IF(ISBLANK('ADD2'!$W$57),"##BLANK",'ADD2'!$W$57)</f>
        <v>0</v>
      </c>
      <c r="L382" s="490">
        <f>IF(ISBLANK('ADD2'!$AC$57),"##BLANK",'ADD2'!$AC$57)</f>
        <v>0</v>
      </c>
      <c r="M382" s="490">
        <f>IF(ISBLANK('ADD2'!$AI$57),"##BLANK",'ADD2'!$AI$57)</f>
        <v>0</v>
      </c>
      <c r="N382" s="490">
        <f>IF(ISBLANK('ADD2'!$AO$57),"##BLANK",'ADD2'!$AO$57)</f>
        <v>0</v>
      </c>
      <c r="O382" s="490">
        <f>IF(ISBLANK('ADD2'!$AU$57),"##BLANK",'ADD2'!$AU$57)</f>
        <v>0</v>
      </c>
    </row>
    <row r="383" spans="2:15">
      <c r="B383" s="150" t="str">
        <f>UPPER('ADD2'!$BK$57)</f>
        <v>CW3_046RWT_PR24_POSTFS</v>
      </c>
      <c r="C383" s="150" t="str">
        <f>IF(LEN(_xlfn.CONCAT('ADD2'!$B$51, " - ", 'ADD2'!$B$57, " - ", 'ADD2'!$F$6, " - ", 'ADD2'!$F$5))&gt;230,LEFT(_xlfn.CONCAT('ADD2'!$B$51, " - ", 'ADD2'!$B$57, " - ", 'ADD2'!$F$6, " - ", 'ADD2'!$F$5),212)&amp;" [*** truncated]",_xlfn.CONCAT('ADD2'!$B$51, " - ", 'ADD2'!$B$57, " - ", 'ADD2'!$F$6, " - ", 'ADD2'!$F$5))</f>
        <v>Supply-demand balance - Demand-side improvements delivering benefits in 2025-2030 (excl leakage and metering); SDB totex - Raw water transport - Water network+</v>
      </c>
      <c r="D383" s="150" t="str">
        <f>'ADD2'!$C$57</f>
        <v>£m</v>
      </c>
      <c r="E383" s="150" t="s">
        <v>145</v>
      </c>
      <c r="H383" s="490">
        <f>IF(ISBLANK('ADD2'!$F$57),"##BLANK",'ADD2'!$F$57)</f>
        <v>5.0000000000000001E-3</v>
      </c>
      <c r="I383" s="490">
        <f>IF(ISBLANK('ADD2'!$L$57),"##BLANK",'ADD2'!$L$57)</f>
        <v>8.0000000000000002E-3</v>
      </c>
      <c r="J383" s="490">
        <f>IF(ISBLANK('ADD2'!$R$57),"##BLANK",'ADD2'!$R$57)</f>
        <v>0</v>
      </c>
      <c r="K383" s="490">
        <f>IF(ISBLANK('ADD2'!$X$57),"##BLANK",'ADD2'!$X$57)</f>
        <v>0</v>
      </c>
      <c r="L383" s="490">
        <f>IF(ISBLANK('ADD2'!$AD$57),"##BLANK",'ADD2'!$AD$57)</f>
        <v>0</v>
      </c>
      <c r="M383" s="490">
        <f>IF(ISBLANK('ADD2'!$AJ$57),"##BLANK",'ADD2'!$AJ$57)</f>
        <v>0</v>
      </c>
      <c r="N383" s="490">
        <f>IF(ISBLANK('ADD2'!$AP$57),"##BLANK",'ADD2'!$AP$57)</f>
        <v>0</v>
      </c>
      <c r="O383" s="490">
        <f>IF(ISBLANK('ADD2'!$AV$57),"##BLANK",'ADD2'!$AV$57)</f>
        <v>0</v>
      </c>
    </row>
    <row r="384" spans="2:15">
      <c r="B384" s="150" t="str">
        <f>UPPER('ADD2'!$BL$57)</f>
        <v>CW3_046RWS_PR24_POSTFS</v>
      </c>
      <c r="C384" s="150" t="str">
        <f>IF(LEN(_xlfn.CONCAT('ADD2'!$B$51, " - ", 'ADD2'!$B$57, " - ", 'ADD2'!$G$6, " - ", 'ADD2'!$F$5))&gt;230,LEFT(_xlfn.CONCAT('ADD2'!$B$51, " - ", 'ADD2'!$B$57, " - ", 'ADD2'!$G$6, " - ", 'ADD2'!$F$5),212)&amp;" [*** truncated]",_xlfn.CONCAT('ADD2'!$B$51, " - ", 'ADD2'!$B$57, " - ", 'ADD2'!$G$6, " - ", 'ADD2'!$F$5))</f>
        <v>Supply-demand balance - Demand-side improvements delivering benefits in 2025-2030 (excl leakage and metering); SDB totex - Raw water storage - Water network+</v>
      </c>
      <c r="D384" s="150" t="str">
        <f>'ADD2'!$C$57</f>
        <v>£m</v>
      </c>
      <c r="E384" s="150" t="s">
        <v>145</v>
      </c>
      <c r="H384" s="490">
        <f>IF(ISBLANK('ADD2'!$G$57),"##BLANK",'ADD2'!$G$57)</f>
        <v>0</v>
      </c>
      <c r="I384" s="490">
        <f>IF(ISBLANK('ADD2'!$M$57),"##BLANK",'ADD2'!$M$57)</f>
        <v>0</v>
      </c>
      <c r="J384" s="490">
        <f>IF(ISBLANK('ADD2'!$S$57),"##BLANK",'ADD2'!$S$57)</f>
        <v>0</v>
      </c>
      <c r="K384" s="490">
        <f>IF(ISBLANK('ADD2'!$Y$57),"##BLANK",'ADD2'!$Y$57)</f>
        <v>0</v>
      </c>
      <c r="L384" s="490">
        <f>IF(ISBLANK('ADD2'!$AE$57),"##BLANK",'ADD2'!$AE$57)</f>
        <v>0</v>
      </c>
      <c r="M384" s="490">
        <f>IF(ISBLANK('ADD2'!$AK$57),"##BLANK",'ADD2'!$AK$57)</f>
        <v>0</v>
      </c>
      <c r="N384" s="490">
        <f>IF(ISBLANK('ADD2'!$AQ$57),"##BLANK",'ADD2'!$AQ$57)</f>
        <v>0</v>
      </c>
      <c r="O384" s="490">
        <f>IF(ISBLANK('ADD2'!$AW$57),"##BLANK",'ADD2'!$AW$57)</f>
        <v>0</v>
      </c>
    </row>
    <row r="385" spans="2:15">
      <c r="B385" s="150" t="str">
        <f>UPPER('ADD2'!$BM$57)</f>
        <v>CW3_046WT_PR24_POSTFS</v>
      </c>
      <c r="C385" s="150" t="str">
        <f>IF(LEN(_xlfn.CONCAT('ADD2'!$B$51, " - ", 'ADD2'!$B$57, " - ", 'ADD2'!$H$6, " - ", 'ADD2'!$F$5))&gt;230,LEFT(_xlfn.CONCAT('ADD2'!$B$51, " - ", 'ADD2'!$B$57, " - ", 'ADD2'!$H$6, " - ", 'ADD2'!$F$5),212)&amp;" [*** truncated]",_xlfn.CONCAT('ADD2'!$B$51, " - ", 'ADD2'!$B$57, " - ", 'ADD2'!$H$6, " - ", 'ADD2'!$F$5))</f>
        <v>Supply-demand balance - Demand-side improvements delivering benefits in 2025-2030 (excl leakage and metering); SDB totex - Water treatment - Water network+</v>
      </c>
      <c r="D385" s="150" t="str">
        <f>'ADD2'!$C$57</f>
        <v>£m</v>
      </c>
      <c r="E385" s="150" t="s">
        <v>145</v>
      </c>
      <c r="H385" s="490">
        <f>IF(ISBLANK('ADD2'!$H$57),"##BLANK",'ADD2'!$H$57)</f>
        <v>0</v>
      </c>
      <c r="I385" s="490">
        <f>IF(ISBLANK('ADD2'!$N$57),"##BLANK",'ADD2'!$N$57)</f>
        <v>0</v>
      </c>
      <c r="J385" s="490">
        <f>IF(ISBLANK('ADD2'!$T$57),"##BLANK",'ADD2'!$T$57)</f>
        <v>0</v>
      </c>
      <c r="K385" s="490">
        <f>IF(ISBLANK('ADD2'!$Z$57),"##BLANK",'ADD2'!$Z$57)</f>
        <v>0</v>
      </c>
      <c r="L385" s="490">
        <f>IF(ISBLANK('ADD2'!$AF$57),"##BLANK",'ADD2'!$AF$57)</f>
        <v>0</v>
      </c>
      <c r="M385" s="490">
        <f>IF(ISBLANK('ADD2'!$AL$57),"##BLANK",'ADD2'!$AL$57)</f>
        <v>0</v>
      </c>
      <c r="N385" s="490">
        <f>IF(ISBLANK('ADD2'!$AR$57),"##BLANK",'ADD2'!$AR$57)</f>
        <v>0</v>
      </c>
      <c r="O385" s="490">
        <f>IF(ISBLANK('ADD2'!$AX$57),"##BLANK",'ADD2'!$AX$57)</f>
        <v>0</v>
      </c>
    </row>
    <row r="386" spans="2:15">
      <c r="B386" s="150" t="str">
        <f>UPPER('ADD2'!$BN$57)</f>
        <v>CW3_046TWD_PR24_POSTFS</v>
      </c>
      <c r="C386" s="150" t="str">
        <f>IF(LEN(_xlfn.CONCAT('ADD2'!$B$51, " - ", 'ADD2'!$B$57, " - ", 'ADD2'!$I$6, " - ", 'ADD2'!$F$5))&gt;230,LEFT(_xlfn.CONCAT('ADD2'!$B$51, " - ", 'ADD2'!$B$57, " - ", 'ADD2'!$I$6, " - ", 'ADD2'!$F$5),212)&amp;" [*** truncated]",_xlfn.CONCAT('ADD2'!$B$51, " - ", 'ADD2'!$B$57, " - ", 'ADD2'!$I$6, " - ", 'ADD2'!$F$5))</f>
        <v>Supply-demand balance - Demand-side improvements delivering benefits in 2025-2030 (excl leakage and metering); SDB totex - Treated water distribution - Water network+</v>
      </c>
      <c r="D386" s="150" t="str">
        <f>'ADD2'!$C$57</f>
        <v>£m</v>
      </c>
      <c r="E386" s="150" t="s">
        <v>145</v>
      </c>
      <c r="H386" s="490">
        <f>IF(ISBLANK('ADD2'!$I$57),"##BLANK",'ADD2'!$I$57)</f>
        <v>6.8860000000000001</v>
      </c>
      <c r="I386" s="490">
        <f>IF(ISBLANK('ADD2'!$O$57),"##BLANK",'ADD2'!$O$57)</f>
        <v>7.0529999999999999</v>
      </c>
      <c r="J386" s="490">
        <f>IF(ISBLANK('ADD2'!$U$57),"##BLANK",'ADD2'!$U$57)</f>
        <v>4.4740000000000002</v>
      </c>
      <c r="K386" s="490">
        <f>IF(ISBLANK('ADD2'!$AA$57),"##BLANK",'ADD2'!$AA$57)</f>
        <v>6.9969999999999999</v>
      </c>
      <c r="L386" s="490">
        <f>IF(ISBLANK('ADD2'!$AG$57),"##BLANK",'ADD2'!$AG$57)</f>
        <v>6.0330000000000004</v>
      </c>
      <c r="M386" s="490">
        <f>IF(ISBLANK('ADD2'!$AM$57),"##BLANK",'ADD2'!$AM$57)</f>
        <v>5.1390000000000002</v>
      </c>
      <c r="N386" s="490">
        <f>IF(ISBLANK('ADD2'!$AS$57),"##BLANK",'ADD2'!$AS$57)</f>
        <v>4.2519999999999998</v>
      </c>
      <c r="O386" s="490">
        <f>IF(ISBLANK('ADD2'!$AY$57),"##BLANK",'ADD2'!$AY$57)</f>
        <v>4.2560000000000002</v>
      </c>
    </row>
    <row r="387" spans="2:15">
      <c r="B387" s="150" t="str">
        <f>UPPER('ADD2'!$BO$57)</f>
        <v>CW3_046TOT_PR24_POSTFS</v>
      </c>
      <c r="C387" s="150" t="str">
        <f>IF(LEN(_xlfn.CONCAT('ADD2'!$B$51, " - ", 'ADD2'!$B$57, " - ", 'ADD2'!$J$5))&gt;230,LEFT(_xlfn.CONCAT('ADD2'!$B$51, " - ", 'ADD2'!$B$57, " - ", 'ADD2'!$J$5),212)&amp;" [*** truncated]",_xlfn.CONCAT('ADD2'!$B$51, " - ", 'ADD2'!$B$57, " - ", 'ADD2'!$J$5))</f>
        <v>Supply-demand balance - Demand-side improvements delivering benefits in 2025-2030 (excl leakage and metering); SDB totex - Total</v>
      </c>
      <c r="D387" s="150" t="str">
        <f>'ADD2'!$C$57</f>
        <v>£m</v>
      </c>
      <c r="E387" s="150" t="s">
        <v>145</v>
      </c>
      <c r="H387" s="490">
        <f>IF(ISBLANK('ADD2'!$J$57),"##BLANK",'ADD2'!$J$57)</f>
        <v>6.891</v>
      </c>
      <c r="I387" s="490">
        <f>IF(ISBLANK('ADD2'!$P$57),"##BLANK",'ADD2'!$P$57)</f>
        <v>7.0609999999999999</v>
      </c>
      <c r="J387" s="490">
        <f>IF(ISBLANK('ADD2'!$V$57),"##BLANK",'ADD2'!$V$57)</f>
        <v>4.4740000000000002</v>
      </c>
      <c r="K387" s="490">
        <f>IF(ISBLANK('ADD2'!$AB$57),"##BLANK",'ADD2'!$AB$57)</f>
        <v>6.9969999999999999</v>
      </c>
      <c r="L387" s="490">
        <f>IF(ISBLANK('ADD2'!$AH$57),"##BLANK",'ADD2'!$AH$57)</f>
        <v>6.0330000000000004</v>
      </c>
      <c r="M387" s="490">
        <f>IF(ISBLANK('ADD2'!$AN$57),"##BLANK",'ADD2'!$AN$57)</f>
        <v>5.1390000000000002</v>
      </c>
      <c r="N387" s="490">
        <f>IF(ISBLANK('ADD2'!$AT$57),"##BLANK",'ADD2'!$AT$57)</f>
        <v>4.2519999999999998</v>
      </c>
      <c r="O387" s="490">
        <f>IF(ISBLANK('ADD2'!$AZ$57),"##BLANK",'ADD2'!$AZ$57)</f>
        <v>4.2560000000000002</v>
      </c>
    </row>
    <row r="388" spans="2:15">
      <c r="B388" s="150" t="str">
        <f>UPPER('ADD2'!$BJ$58)</f>
        <v>CW3_047WR_PR24_POSTFS</v>
      </c>
      <c r="C388" s="150" t="str">
        <f>IF(LEN(_xlfn.CONCAT('ADD2'!$B$51, " - ", 'ADD2'!$B$58, " - ", 'ADD2'!$E$5))&gt;230,LEFT(_xlfn.CONCAT('ADD2'!$B$51, " - ", 'ADD2'!$B$58, " - ", 'ADD2'!$E$5),212)&amp;" [*** truncated]",_xlfn.CONCAT('ADD2'!$B$51, " - ", 'ADD2'!$B$58, " - ", 'ADD2'!$E$5))</f>
        <v>Supply-demand balance - Leakage improvements delivering benefits in 2025-2030; SDB capex - Water resources</v>
      </c>
      <c r="D388" s="150" t="str">
        <f>'ADD2'!$C$58</f>
        <v>£m</v>
      </c>
      <c r="E388" s="150" t="s">
        <v>145</v>
      </c>
      <c r="H388" s="490" t="str">
        <f>IF(ISBLANK('ADD2'!$E$58),"##BLANK",'ADD2'!$E$58)</f>
        <v>##BLANK</v>
      </c>
      <c r="I388" s="490" t="str">
        <f>IF(ISBLANK('ADD2'!$K$58),"##BLANK",'ADD2'!$K$58)</f>
        <v>##BLANK</v>
      </c>
      <c r="J388" s="490" t="str">
        <f>IF(ISBLANK('ADD2'!$Q$58),"##BLANK",'ADD2'!$Q$58)</f>
        <v>##BLANK</v>
      </c>
      <c r="K388" s="490" t="str">
        <f>IF(ISBLANK('ADD2'!$W$58),"##BLANK",'ADD2'!$W$58)</f>
        <v>##BLANK</v>
      </c>
      <c r="L388" s="490" t="str">
        <f>IF(ISBLANK('ADD2'!$AC$58),"##BLANK",'ADD2'!$AC$58)</f>
        <v>##BLANK</v>
      </c>
      <c r="M388" s="490" t="str">
        <f>IF(ISBLANK('ADD2'!$AI$58),"##BLANK",'ADD2'!$AI$58)</f>
        <v>##BLANK</v>
      </c>
      <c r="N388" s="490" t="str">
        <f>IF(ISBLANK('ADD2'!$AO$58),"##BLANK",'ADD2'!$AO$58)</f>
        <v>##BLANK</v>
      </c>
      <c r="O388" s="490" t="str">
        <f>IF(ISBLANK('ADD2'!$AU$58),"##BLANK",'ADD2'!$AU$58)</f>
        <v>##BLANK</v>
      </c>
    </row>
    <row r="389" spans="2:15">
      <c r="B389" s="150" t="str">
        <f>UPPER('ADD2'!$BK$58)</f>
        <v>CW3_047RWT_PR24_POSTFS</v>
      </c>
      <c r="C389" s="150" t="str">
        <f>IF(LEN(_xlfn.CONCAT('ADD2'!$B$51, " - ", 'ADD2'!$B$58, " - ", 'ADD2'!$F$6, " - ", 'ADD2'!$F$5))&gt;230,LEFT(_xlfn.CONCAT('ADD2'!$B$51, " - ", 'ADD2'!$B$58, " - ", 'ADD2'!$F$6, " - ", 'ADD2'!$F$5),212)&amp;" [*** truncated]",_xlfn.CONCAT('ADD2'!$B$51, " - ", 'ADD2'!$B$58, " - ", 'ADD2'!$F$6, " - ", 'ADD2'!$F$5))</f>
        <v>Supply-demand balance - Leakage improvements delivering benefits in 2025-2030; SDB capex - Raw water transport - Water network+</v>
      </c>
      <c r="D389" s="150" t="str">
        <f>'ADD2'!$C$58</f>
        <v>£m</v>
      </c>
      <c r="E389" s="150" t="s">
        <v>145</v>
      </c>
      <c r="H389" s="490" t="str">
        <f>IF(ISBLANK('ADD2'!$F$58),"##BLANK",'ADD2'!$F$58)</f>
        <v>##BLANK</v>
      </c>
      <c r="I389" s="490" t="str">
        <f>IF(ISBLANK('ADD2'!$L$58),"##BLANK",'ADD2'!$L$58)</f>
        <v>##BLANK</v>
      </c>
      <c r="J389" s="490" t="str">
        <f>IF(ISBLANK('ADD2'!$R$58),"##BLANK",'ADD2'!$R$58)</f>
        <v>##BLANK</v>
      </c>
      <c r="K389" s="490" t="str">
        <f>IF(ISBLANK('ADD2'!$X$58),"##BLANK",'ADD2'!$X$58)</f>
        <v>##BLANK</v>
      </c>
      <c r="L389" s="490" t="str">
        <f>IF(ISBLANK('ADD2'!$AD$58),"##BLANK",'ADD2'!$AD$58)</f>
        <v>##BLANK</v>
      </c>
      <c r="M389" s="490" t="str">
        <f>IF(ISBLANK('ADD2'!$AJ$58),"##BLANK",'ADD2'!$AJ$58)</f>
        <v>##BLANK</v>
      </c>
      <c r="N389" s="490" t="str">
        <f>IF(ISBLANK('ADD2'!$AP$58),"##BLANK",'ADD2'!$AP$58)</f>
        <v>##BLANK</v>
      </c>
      <c r="O389" s="490" t="str">
        <f>IF(ISBLANK('ADD2'!$AV$58),"##BLANK",'ADD2'!$AV$58)</f>
        <v>##BLANK</v>
      </c>
    </row>
    <row r="390" spans="2:15">
      <c r="B390" s="150" t="str">
        <f>UPPER('ADD2'!$BL$58)</f>
        <v>CW3_047RWS_PR24_POSTFS</v>
      </c>
      <c r="C390" s="150" t="str">
        <f>IF(LEN(_xlfn.CONCAT('ADD2'!$B$51, " - ", 'ADD2'!$B$58, " - ", 'ADD2'!$G$6, " - ", 'ADD2'!$F$5))&gt;230,LEFT(_xlfn.CONCAT('ADD2'!$B$51, " - ", 'ADD2'!$B$58, " - ", 'ADD2'!$G$6, " - ", 'ADD2'!$F$5),212)&amp;" [*** truncated]",_xlfn.CONCAT('ADD2'!$B$51, " - ", 'ADD2'!$B$58, " - ", 'ADD2'!$G$6, " - ", 'ADD2'!$F$5))</f>
        <v>Supply-demand balance - Leakage improvements delivering benefits in 2025-2030; SDB capex - Raw water storage - Water network+</v>
      </c>
      <c r="D390" s="150" t="str">
        <f>'ADD2'!$C$58</f>
        <v>£m</v>
      </c>
      <c r="E390" s="150" t="s">
        <v>145</v>
      </c>
      <c r="H390" s="490" t="str">
        <f>IF(ISBLANK('ADD2'!$G$58),"##BLANK",'ADD2'!$G$58)</f>
        <v>##BLANK</v>
      </c>
      <c r="I390" s="490" t="str">
        <f>IF(ISBLANK('ADD2'!$M$58),"##BLANK",'ADD2'!$M$58)</f>
        <v>##BLANK</v>
      </c>
      <c r="J390" s="490" t="str">
        <f>IF(ISBLANK('ADD2'!$S$58),"##BLANK",'ADD2'!$S$58)</f>
        <v>##BLANK</v>
      </c>
      <c r="K390" s="490" t="str">
        <f>IF(ISBLANK('ADD2'!$Y$58),"##BLANK",'ADD2'!$Y$58)</f>
        <v>##BLANK</v>
      </c>
      <c r="L390" s="490" t="str">
        <f>IF(ISBLANK('ADD2'!$AE$58),"##BLANK",'ADD2'!$AE$58)</f>
        <v>##BLANK</v>
      </c>
      <c r="M390" s="490" t="str">
        <f>IF(ISBLANK('ADD2'!$AK$58),"##BLANK",'ADD2'!$AK$58)</f>
        <v>##BLANK</v>
      </c>
      <c r="N390" s="490" t="str">
        <f>IF(ISBLANK('ADD2'!$AQ$58),"##BLANK",'ADD2'!$AQ$58)</f>
        <v>##BLANK</v>
      </c>
      <c r="O390" s="490" t="str">
        <f>IF(ISBLANK('ADD2'!$AW$58),"##BLANK",'ADD2'!$AW$58)</f>
        <v>##BLANK</v>
      </c>
    </row>
    <row r="391" spans="2:15">
      <c r="B391" s="150" t="str">
        <f>UPPER('ADD2'!$BM$58)</f>
        <v>CW3_047WT_PR24_POSTFS</v>
      </c>
      <c r="C391" s="150" t="str">
        <f>IF(LEN(_xlfn.CONCAT('ADD2'!$B$51, " - ", 'ADD2'!$B$58, " - ", 'ADD2'!$H$6, " - ", 'ADD2'!$F$5))&gt;230,LEFT(_xlfn.CONCAT('ADD2'!$B$51, " - ", 'ADD2'!$B$58, " - ", 'ADD2'!$H$6, " - ", 'ADD2'!$F$5),212)&amp;" [*** truncated]",_xlfn.CONCAT('ADD2'!$B$51, " - ", 'ADD2'!$B$58, " - ", 'ADD2'!$H$6, " - ", 'ADD2'!$F$5))</f>
        <v>Supply-demand balance - Leakage improvements delivering benefits in 2025-2030; SDB capex - Water treatment - Water network+</v>
      </c>
      <c r="D391" s="150" t="str">
        <f>'ADD2'!$C$58</f>
        <v>£m</v>
      </c>
      <c r="E391" s="150" t="s">
        <v>145</v>
      </c>
      <c r="H391" s="490" t="str">
        <f>IF(ISBLANK('ADD2'!$H$58),"##BLANK",'ADD2'!$H$58)</f>
        <v>##BLANK</v>
      </c>
      <c r="I391" s="490" t="str">
        <f>IF(ISBLANK('ADD2'!$N$58),"##BLANK",'ADD2'!$N$58)</f>
        <v>##BLANK</v>
      </c>
      <c r="J391" s="490" t="str">
        <f>IF(ISBLANK('ADD2'!$T$58),"##BLANK",'ADD2'!$T$58)</f>
        <v>##BLANK</v>
      </c>
      <c r="K391" s="490" t="str">
        <f>IF(ISBLANK('ADD2'!$Z$58),"##BLANK",'ADD2'!$Z$58)</f>
        <v>##BLANK</v>
      </c>
      <c r="L391" s="490" t="str">
        <f>IF(ISBLANK('ADD2'!$AF$58),"##BLANK",'ADD2'!$AF$58)</f>
        <v>##BLANK</v>
      </c>
      <c r="M391" s="490" t="str">
        <f>IF(ISBLANK('ADD2'!$AL$58),"##BLANK",'ADD2'!$AL$58)</f>
        <v>##BLANK</v>
      </c>
      <c r="N391" s="490" t="str">
        <f>IF(ISBLANK('ADD2'!$AR$58),"##BLANK",'ADD2'!$AR$58)</f>
        <v>##BLANK</v>
      </c>
      <c r="O391" s="490" t="str">
        <f>IF(ISBLANK('ADD2'!$AX$58),"##BLANK",'ADD2'!$AX$58)</f>
        <v>##BLANK</v>
      </c>
    </row>
    <row r="392" spans="2:15">
      <c r="B392" s="150" t="str">
        <f>UPPER('ADD2'!$BN$58)</f>
        <v>CW3_047TWD_PR24_POSTFS</v>
      </c>
      <c r="C392" s="150" t="str">
        <f>IF(LEN(_xlfn.CONCAT('ADD2'!$B$51, " - ", 'ADD2'!$B$58, " - ", 'ADD2'!$I$6, " - ", 'ADD2'!$F$5))&gt;230,LEFT(_xlfn.CONCAT('ADD2'!$B$51, " - ", 'ADD2'!$B$58, " - ", 'ADD2'!$I$6, " - ", 'ADD2'!$F$5),212)&amp;" [*** truncated]",_xlfn.CONCAT('ADD2'!$B$51, " - ", 'ADD2'!$B$58, " - ", 'ADD2'!$I$6, " - ", 'ADD2'!$F$5))</f>
        <v>Supply-demand balance - Leakage improvements delivering benefits in 2025-2030; SDB capex - Treated water distribution - Water network+</v>
      </c>
      <c r="D392" s="150" t="str">
        <f>'ADD2'!$C$58</f>
        <v>£m</v>
      </c>
      <c r="E392" s="150" t="s">
        <v>145</v>
      </c>
      <c r="H392" s="490" t="str">
        <f>IF(ISBLANK('ADD2'!$I$58),"##BLANK",'ADD2'!$I$58)</f>
        <v>##BLANK</v>
      </c>
      <c r="I392" s="490" t="str">
        <f>IF(ISBLANK('ADD2'!$O$58),"##BLANK",'ADD2'!$O$58)</f>
        <v>##BLANK</v>
      </c>
      <c r="J392" s="490" t="str">
        <f>IF(ISBLANK('ADD2'!$U$58),"##BLANK",'ADD2'!$U$58)</f>
        <v>##BLANK</v>
      </c>
      <c r="K392" s="490">
        <f>IF(ISBLANK('ADD2'!$AA$58),"##BLANK",'ADD2'!$AA$58)</f>
        <v>4.5919999999999996</v>
      </c>
      <c r="L392" s="490">
        <f>IF(ISBLANK('ADD2'!$AG$58),"##BLANK",'ADD2'!$AG$58)</f>
        <v>4.6040000000000001</v>
      </c>
      <c r="M392" s="490">
        <f>IF(ISBLANK('ADD2'!$AM$58),"##BLANK",'ADD2'!$AM$58)</f>
        <v>4.6029999999999998</v>
      </c>
      <c r="N392" s="490">
        <f>IF(ISBLANK('ADD2'!$AS$58),"##BLANK",'ADD2'!$AS$58)</f>
        <v>4.6079999999999997</v>
      </c>
      <c r="O392" s="490">
        <f>IF(ISBLANK('ADD2'!$AY$58),"##BLANK",'ADD2'!$AY$58)</f>
        <v>4.6120000000000001</v>
      </c>
    </row>
    <row r="393" spans="2:15">
      <c r="B393" s="150" t="str">
        <f>UPPER('ADD2'!$BO$58)</f>
        <v>CW3_047TOT_PR24_POSTFS</v>
      </c>
      <c r="C393" s="150" t="str">
        <f>IF(LEN(_xlfn.CONCAT('ADD2'!$B$51, " - ", 'ADD2'!$B$58, " - ", 'ADD2'!$J$5))&gt;230,LEFT(_xlfn.CONCAT('ADD2'!$B$51, " - ", 'ADD2'!$B$58, " - ", 'ADD2'!$J$5),212)&amp;" [*** truncated]",_xlfn.CONCAT('ADD2'!$B$51, " - ", 'ADD2'!$B$58, " - ", 'ADD2'!$J$5))</f>
        <v>Supply-demand balance - Leakage improvements delivering benefits in 2025-2030; SDB capex - Total</v>
      </c>
      <c r="D393" s="150" t="str">
        <f>'ADD2'!$C$58</f>
        <v>£m</v>
      </c>
      <c r="E393" s="150" t="s">
        <v>145</v>
      </c>
      <c r="H393" s="490">
        <f>IF(ISBLANK('ADD2'!$J$58),"##BLANK",'ADD2'!$J$58)</f>
        <v>0</v>
      </c>
      <c r="I393" s="490">
        <f>IF(ISBLANK('ADD2'!$P$58),"##BLANK",'ADD2'!$P$58)</f>
        <v>0</v>
      </c>
      <c r="J393" s="490">
        <f>IF(ISBLANK('ADD2'!$V$58),"##BLANK",'ADD2'!$V$58)</f>
        <v>0</v>
      </c>
      <c r="K393" s="490">
        <f>IF(ISBLANK('ADD2'!$AB$58),"##BLANK",'ADD2'!$AB$58)</f>
        <v>4.5919999999999996</v>
      </c>
      <c r="L393" s="490">
        <f>IF(ISBLANK('ADD2'!$AH$58),"##BLANK",'ADD2'!$AH$58)</f>
        <v>4.6040000000000001</v>
      </c>
      <c r="M393" s="490">
        <f>IF(ISBLANK('ADD2'!$AN$58),"##BLANK",'ADD2'!$AN$58)</f>
        <v>4.6029999999999998</v>
      </c>
      <c r="N393" s="490">
        <f>IF(ISBLANK('ADD2'!$AT$58),"##BLANK",'ADD2'!$AT$58)</f>
        <v>4.6079999999999997</v>
      </c>
      <c r="O393" s="490">
        <f>IF(ISBLANK('ADD2'!$AZ$58),"##BLANK",'ADD2'!$AZ$58)</f>
        <v>4.6120000000000001</v>
      </c>
    </row>
    <row r="394" spans="2:15">
      <c r="B394" s="150" t="str">
        <f>UPPER('ADD2'!$BJ$59)</f>
        <v>CW3_048WR_PR24_POSTFS</v>
      </c>
      <c r="C394" s="150" t="str">
        <f>IF(LEN(_xlfn.CONCAT('ADD2'!$B$51, " - ", 'ADD2'!$B$59, " - ", 'ADD2'!$E$5))&gt;230,LEFT(_xlfn.CONCAT('ADD2'!$B$51, " - ", 'ADD2'!$B$59, " - ", 'ADD2'!$E$5),212)&amp;" [*** truncated]",_xlfn.CONCAT('ADD2'!$B$51, " - ", 'ADD2'!$B$59, " - ", 'ADD2'!$E$5))</f>
        <v>Supply-demand balance - Leakage improvements delivering benefits in 2025-2030; SDB opex - Water resources</v>
      </c>
      <c r="D394" s="150" t="str">
        <f>'ADD2'!$C$59</f>
        <v>£m</v>
      </c>
      <c r="E394" s="150" t="s">
        <v>145</v>
      </c>
      <c r="H394" s="490" t="str">
        <f>IF(ISBLANK('ADD2'!$E$59),"##BLANK",'ADD2'!$E$59)</f>
        <v>##BLANK</v>
      </c>
      <c r="I394" s="490" t="str">
        <f>IF(ISBLANK('ADD2'!$K$59),"##BLANK",'ADD2'!$K$59)</f>
        <v>##BLANK</v>
      </c>
      <c r="J394" s="490" t="str">
        <f>IF(ISBLANK('ADD2'!$Q$59),"##BLANK",'ADD2'!$Q$59)</f>
        <v>##BLANK</v>
      </c>
      <c r="K394" s="490" t="str">
        <f>IF(ISBLANK('ADD2'!$W$59),"##BLANK",'ADD2'!$W$59)</f>
        <v>##BLANK</v>
      </c>
      <c r="L394" s="490" t="str">
        <f>IF(ISBLANK('ADD2'!$AC$59),"##BLANK",'ADD2'!$AC$59)</f>
        <v>##BLANK</v>
      </c>
      <c r="M394" s="490" t="str">
        <f>IF(ISBLANK('ADD2'!$AI$59),"##BLANK",'ADD2'!$AI$59)</f>
        <v>##BLANK</v>
      </c>
      <c r="N394" s="490" t="str">
        <f>IF(ISBLANK('ADD2'!$AO$59),"##BLANK",'ADD2'!$AO$59)</f>
        <v>##BLANK</v>
      </c>
      <c r="O394" s="490" t="str">
        <f>IF(ISBLANK('ADD2'!$AU$59),"##BLANK",'ADD2'!$AU$59)</f>
        <v>##BLANK</v>
      </c>
    </row>
    <row r="395" spans="2:15">
      <c r="B395" s="150" t="str">
        <f>UPPER('ADD2'!$BK$59)</f>
        <v>CW3_048RWT_PR24_POSTFS</v>
      </c>
      <c r="C395" s="150" t="str">
        <f>IF(LEN(_xlfn.CONCAT('ADD2'!$B$51, " - ", 'ADD2'!$B$59, " - ", 'ADD2'!$F$6, " - ", 'ADD2'!$F$5))&gt;230,LEFT(_xlfn.CONCAT('ADD2'!$B$51, " - ", 'ADD2'!$B$59, " - ", 'ADD2'!$F$6, " - ", 'ADD2'!$F$5),212)&amp;" [*** truncated]",_xlfn.CONCAT('ADD2'!$B$51, " - ", 'ADD2'!$B$59, " - ", 'ADD2'!$F$6, " - ", 'ADD2'!$F$5))</f>
        <v>Supply-demand balance - Leakage improvements delivering benefits in 2025-2030; SDB opex - Raw water transport - Water network+</v>
      </c>
      <c r="D395" s="150" t="str">
        <f>'ADD2'!$C$59</f>
        <v>£m</v>
      </c>
      <c r="E395" s="150" t="s">
        <v>145</v>
      </c>
      <c r="H395" s="490" t="str">
        <f>IF(ISBLANK('ADD2'!$F$59),"##BLANK",'ADD2'!$F$59)</f>
        <v>##BLANK</v>
      </c>
      <c r="I395" s="490" t="str">
        <f>IF(ISBLANK('ADD2'!$L$59),"##BLANK",'ADD2'!$L$59)</f>
        <v>##BLANK</v>
      </c>
      <c r="J395" s="490" t="str">
        <f>IF(ISBLANK('ADD2'!$R$59),"##BLANK",'ADD2'!$R$59)</f>
        <v>##BLANK</v>
      </c>
      <c r="K395" s="490" t="str">
        <f>IF(ISBLANK('ADD2'!$X$59),"##BLANK",'ADD2'!$X$59)</f>
        <v>##BLANK</v>
      </c>
      <c r="L395" s="490" t="str">
        <f>IF(ISBLANK('ADD2'!$AD$59),"##BLANK",'ADD2'!$AD$59)</f>
        <v>##BLANK</v>
      </c>
      <c r="M395" s="490" t="str">
        <f>IF(ISBLANK('ADD2'!$AJ$59),"##BLANK",'ADD2'!$AJ$59)</f>
        <v>##BLANK</v>
      </c>
      <c r="N395" s="490" t="str">
        <f>IF(ISBLANK('ADD2'!$AP$59),"##BLANK",'ADD2'!$AP$59)</f>
        <v>##BLANK</v>
      </c>
      <c r="O395" s="490" t="str">
        <f>IF(ISBLANK('ADD2'!$AV$59),"##BLANK",'ADD2'!$AV$59)</f>
        <v>##BLANK</v>
      </c>
    </row>
    <row r="396" spans="2:15">
      <c r="B396" s="150" t="str">
        <f>UPPER('ADD2'!$BL$59)</f>
        <v>CW3_048RWS_PR24_POSTFS</v>
      </c>
      <c r="C396" s="150" t="str">
        <f>IF(LEN(_xlfn.CONCAT('ADD2'!$B$51, " - ", 'ADD2'!$B$59, " - ", 'ADD2'!$G$6, " - ", 'ADD2'!$F$5))&gt;230,LEFT(_xlfn.CONCAT('ADD2'!$B$51, " - ", 'ADD2'!$B$59, " - ", 'ADD2'!$G$6, " - ", 'ADD2'!$F$5),212)&amp;" [*** truncated]",_xlfn.CONCAT('ADD2'!$B$51, " - ", 'ADD2'!$B$59, " - ", 'ADD2'!$G$6, " - ", 'ADD2'!$F$5))</f>
        <v>Supply-demand balance - Leakage improvements delivering benefits in 2025-2030; SDB opex - Raw water storage - Water network+</v>
      </c>
      <c r="D396" s="150" t="str">
        <f>'ADD2'!$C$59</f>
        <v>£m</v>
      </c>
      <c r="E396" s="150" t="s">
        <v>145</v>
      </c>
      <c r="H396" s="490" t="str">
        <f>IF(ISBLANK('ADD2'!$G$59),"##BLANK",'ADD2'!$G$59)</f>
        <v>##BLANK</v>
      </c>
      <c r="I396" s="490" t="str">
        <f>IF(ISBLANK('ADD2'!$M$59),"##BLANK",'ADD2'!$M$59)</f>
        <v>##BLANK</v>
      </c>
      <c r="J396" s="490" t="str">
        <f>IF(ISBLANK('ADD2'!$S$59),"##BLANK",'ADD2'!$S$59)</f>
        <v>##BLANK</v>
      </c>
      <c r="K396" s="490" t="str">
        <f>IF(ISBLANK('ADD2'!$Y$59),"##BLANK",'ADD2'!$Y$59)</f>
        <v>##BLANK</v>
      </c>
      <c r="L396" s="490" t="str">
        <f>IF(ISBLANK('ADD2'!$AE$59),"##BLANK",'ADD2'!$AE$59)</f>
        <v>##BLANK</v>
      </c>
      <c r="M396" s="490" t="str">
        <f>IF(ISBLANK('ADD2'!$AK$59),"##BLANK",'ADD2'!$AK$59)</f>
        <v>##BLANK</v>
      </c>
      <c r="N396" s="490" t="str">
        <f>IF(ISBLANK('ADD2'!$AQ$59),"##BLANK",'ADD2'!$AQ$59)</f>
        <v>##BLANK</v>
      </c>
      <c r="O396" s="490" t="str">
        <f>IF(ISBLANK('ADD2'!$AW$59),"##BLANK",'ADD2'!$AW$59)</f>
        <v>##BLANK</v>
      </c>
    </row>
    <row r="397" spans="2:15">
      <c r="B397" s="150" t="str">
        <f>UPPER('ADD2'!$BM$59)</f>
        <v>CW3_048WT_PR24_POSTFS</v>
      </c>
      <c r="C397" s="150" t="str">
        <f>IF(LEN(_xlfn.CONCAT('ADD2'!$B$51, " - ", 'ADD2'!$B$59, " - ", 'ADD2'!$H$6, " - ", 'ADD2'!$F$5))&gt;230,LEFT(_xlfn.CONCAT('ADD2'!$B$51, " - ", 'ADD2'!$B$59, " - ", 'ADD2'!$H$6, " - ", 'ADD2'!$F$5),212)&amp;" [*** truncated]",_xlfn.CONCAT('ADD2'!$B$51, " - ", 'ADD2'!$B$59, " - ", 'ADD2'!$H$6, " - ", 'ADD2'!$F$5))</f>
        <v>Supply-demand balance - Leakage improvements delivering benefits in 2025-2030; SDB opex - Water treatment - Water network+</v>
      </c>
      <c r="D397" s="150" t="str">
        <f>'ADD2'!$C$59</f>
        <v>£m</v>
      </c>
      <c r="E397" s="150" t="s">
        <v>145</v>
      </c>
      <c r="H397" s="490" t="str">
        <f>IF(ISBLANK('ADD2'!$H$59),"##BLANK",'ADD2'!$H$59)</f>
        <v>##BLANK</v>
      </c>
      <c r="I397" s="490" t="str">
        <f>IF(ISBLANK('ADD2'!$N$59),"##BLANK",'ADD2'!$N$59)</f>
        <v>##BLANK</v>
      </c>
      <c r="J397" s="490" t="str">
        <f>IF(ISBLANK('ADD2'!$T$59),"##BLANK",'ADD2'!$T$59)</f>
        <v>##BLANK</v>
      </c>
      <c r="K397" s="490" t="str">
        <f>IF(ISBLANK('ADD2'!$Z$59),"##BLANK",'ADD2'!$Z$59)</f>
        <v>##BLANK</v>
      </c>
      <c r="L397" s="490" t="str">
        <f>IF(ISBLANK('ADD2'!$AF$59),"##BLANK",'ADD2'!$AF$59)</f>
        <v>##BLANK</v>
      </c>
      <c r="M397" s="490" t="str">
        <f>IF(ISBLANK('ADD2'!$AL$59),"##BLANK",'ADD2'!$AL$59)</f>
        <v>##BLANK</v>
      </c>
      <c r="N397" s="490" t="str">
        <f>IF(ISBLANK('ADD2'!$AR$59),"##BLANK",'ADD2'!$AR$59)</f>
        <v>##BLANK</v>
      </c>
      <c r="O397" s="490" t="str">
        <f>IF(ISBLANK('ADD2'!$AX$59),"##BLANK",'ADD2'!$AX$59)</f>
        <v>##BLANK</v>
      </c>
    </row>
    <row r="398" spans="2:15">
      <c r="B398" s="150" t="str">
        <f>UPPER('ADD2'!$BN$59)</f>
        <v>CW3_048TWD_PR24_POSTFS</v>
      </c>
      <c r="C398" s="150" t="str">
        <f>IF(LEN(_xlfn.CONCAT('ADD2'!$B$51, " - ", 'ADD2'!$B$59, " - ", 'ADD2'!$I$6, " - ", 'ADD2'!$F$5))&gt;230,LEFT(_xlfn.CONCAT('ADD2'!$B$51, " - ", 'ADD2'!$B$59, " - ", 'ADD2'!$I$6, " - ", 'ADD2'!$F$5),212)&amp;" [*** truncated]",_xlfn.CONCAT('ADD2'!$B$51, " - ", 'ADD2'!$B$59, " - ", 'ADD2'!$I$6, " - ", 'ADD2'!$F$5))</f>
        <v>Supply-demand balance - Leakage improvements delivering benefits in 2025-2030; SDB opex - Treated water distribution - Water network+</v>
      </c>
      <c r="D398" s="150" t="str">
        <f>'ADD2'!$C$59</f>
        <v>£m</v>
      </c>
      <c r="E398" s="150" t="s">
        <v>145</v>
      </c>
      <c r="H398" s="490" t="str">
        <f>IF(ISBLANK('ADD2'!$I$59),"##BLANK",'ADD2'!$I$59)</f>
        <v>##BLANK</v>
      </c>
      <c r="I398" s="490" t="str">
        <f>IF(ISBLANK('ADD2'!$O$59),"##BLANK",'ADD2'!$O$59)</f>
        <v>##BLANK</v>
      </c>
      <c r="J398" s="490" t="str">
        <f>IF(ISBLANK('ADD2'!$U$59),"##BLANK",'ADD2'!$U$59)</f>
        <v>##BLANK</v>
      </c>
      <c r="K398" s="490" t="str">
        <f>IF(ISBLANK('ADD2'!$AA$59),"##BLANK",'ADD2'!$AA$59)</f>
        <v>##BLANK</v>
      </c>
      <c r="L398" s="490" t="str">
        <f>IF(ISBLANK('ADD2'!$AG$59),"##BLANK",'ADD2'!$AG$59)</f>
        <v>##BLANK</v>
      </c>
      <c r="M398" s="490" t="str">
        <f>IF(ISBLANK('ADD2'!$AM$59),"##BLANK",'ADD2'!$AM$59)</f>
        <v>##BLANK</v>
      </c>
      <c r="N398" s="490" t="str">
        <f>IF(ISBLANK('ADD2'!$AS$59),"##BLANK",'ADD2'!$AS$59)</f>
        <v>##BLANK</v>
      </c>
      <c r="O398" s="490" t="str">
        <f>IF(ISBLANK('ADD2'!$AY$59),"##BLANK",'ADD2'!$AY$59)</f>
        <v>##BLANK</v>
      </c>
    </row>
    <row r="399" spans="2:15">
      <c r="B399" s="150" t="str">
        <f>UPPER('ADD2'!$BO$59)</f>
        <v>CW3_048TOT_PR24_POSTFS</v>
      </c>
      <c r="C399" s="150" t="str">
        <f>IF(LEN(_xlfn.CONCAT('ADD2'!$B$51, " - ", 'ADD2'!$B$59, " - ", 'ADD2'!$J$5))&gt;230,LEFT(_xlfn.CONCAT('ADD2'!$B$51, " - ", 'ADD2'!$B$59, " - ", 'ADD2'!$J$5),212)&amp;" [*** truncated]",_xlfn.CONCAT('ADD2'!$B$51, " - ", 'ADD2'!$B$59, " - ", 'ADD2'!$J$5))</f>
        <v>Supply-demand balance - Leakage improvements delivering benefits in 2025-2030; SDB opex - Total</v>
      </c>
      <c r="D399" s="150" t="str">
        <f>'ADD2'!$C$59</f>
        <v>£m</v>
      </c>
      <c r="E399" s="150" t="s">
        <v>145</v>
      </c>
      <c r="H399" s="490">
        <f>IF(ISBLANK('ADD2'!$J$59),"##BLANK",'ADD2'!$J$59)</f>
        <v>0</v>
      </c>
      <c r="I399" s="490">
        <f>IF(ISBLANK('ADD2'!$P$59),"##BLANK",'ADD2'!$P$59)</f>
        <v>0</v>
      </c>
      <c r="J399" s="490">
        <f>IF(ISBLANK('ADD2'!$V$59),"##BLANK",'ADD2'!$V$59)</f>
        <v>0</v>
      </c>
      <c r="K399" s="490">
        <f>IF(ISBLANK('ADD2'!$AB$59),"##BLANK",'ADD2'!$AB$59)</f>
        <v>0</v>
      </c>
      <c r="L399" s="490">
        <f>IF(ISBLANK('ADD2'!$AH$59),"##BLANK",'ADD2'!$AH$59)</f>
        <v>0</v>
      </c>
      <c r="M399" s="490">
        <f>IF(ISBLANK('ADD2'!$AN$59),"##BLANK",'ADD2'!$AN$59)</f>
        <v>0</v>
      </c>
      <c r="N399" s="490">
        <f>IF(ISBLANK('ADD2'!$AT$59),"##BLANK",'ADD2'!$AT$59)</f>
        <v>0</v>
      </c>
      <c r="O399" s="490">
        <f>IF(ISBLANK('ADD2'!$AZ$59),"##BLANK",'ADD2'!$AZ$59)</f>
        <v>0</v>
      </c>
    </row>
    <row r="400" spans="2:15">
      <c r="B400" s="150" t="str">
        <f>UPPER('ADD2'!$BJ$60)</f>
        <v>CW3_049WR_PR24_POSTFS</v>
      </c>
      <c r="C400" s="150" t="str">
        <f>IF(LEN(_xlfn.CONCAT('ADD2'!$B$51, " - ", 'ADD2'!$B$60, " - ", 'ADD2'!$E$5))&gt;230,LEFT(_xlfn.CONCAT('ADD2'!$B$51, " - ", 'ADD2'!$B$60, " - ", 'ADD2'!$E$5),212)&amp;" [*** truncated]",_xlfn.CONCAT('ADD2'!$B$51, " - ", 'ADD2'!$B$60, " - ", 'ADD2'!$E$5))</f>
        <v>Supply-demand balance - Leakage improvements delivering benefits in 2025-2030; SDB totex - Water resources</v>
      </c>
      <c r="D400" s="150" t="str">
        <f>'ADD2'!$C$60</f>
        <v>£m</v>
      </c>
      <c r="E400" s="150" t="s">
        <v>145</v>
      </c>
      <c r="H400" s="490">
        <f>IF(ISBLANK('ADD2'!$E$60),"##BLANK",'ADD2'!$E$60)</f>
        <v>0</v>
      </c>
      <c r="I400" s="490">
        <f>IF(ISBLANK('ADD2'!$K$60),"##BLANK",'ADD2'!$K$60)</f>
        <v>0</v>
      </c>
      <c r="J400" s="490">
        <f>IF(ISBLANK('ADD2'!$Q$60),"##BLANK",'ADD2'!$Q$60)</f>
        <v>0</v>
      </c>
      <c r="K400" s="490">
        <f>IF(ISBLANK('ADD2'!$W$60),"##BLANK",'ADD2'!$W$60)</f>
        <v>0</v>
      </c>
      <c r="L400" s="490">
        <f>IF(ISBLANK('ADD2'!$AC$60),"##BLANK",'ADD2'!$AC$60)</f>
        <v>0</v>
      </c>
      <c r="M400" s="490">
        <f>IF(ISBLANK('ADD2'!$AI$60),"##BLANK",'ADD2'!$AI$60)</f>
        <v>0</v>
      </c>
      <c r="N400" s="490">
        <f>IF(ISBLANK('ADD2'!$AO$60),"##BLANK",'ADD2'!$AO$60)</f>
        <v>0</v>
      </c>
      <c r="O400" s="490">
        <f>IF(ISBLANK('ADD2'!$AU$60),"##BLANK",'ADD2'!$AU$60)</f>
        <v>0</v>
      </c>
    </row>
    <row r="401" spans="2:15">
      <c r="B401" s="150" t="str">
        <f>UPPER('ADD2'!$BK$60)</f>
        <v>CW3_049RWT_PR24_POSTFS</v>
      </c>
      <c r="C401" s="150" t="str">
        <f>IF(LEN(_xlfn.CONCAT('ADD2'!$B$51, " - ", 'ADD2'!$B$60, " - ", 'ADD2'!$F$6, " - ", 'ADD2'!$F$5))&gt;230,LEFT(_xlfn.CONCAT('ADD2'!$B$51, " - ", 'ADD2'!$B$60, " - ", 'ADD2'!$F$6, " - ", 'ADD2'!$F$5),212)&amp;" [*** truncated]",_xlfn.CONCAT('ADD2'!$B$51, " - ", 'ADD2'!$B$60, " - ", 'ADD2'!$F$6, " - ", 'ADD2'!$F$5))</f>
        <v>Supply-demand balance - Leakage improvements delivering benefits in 2025-2030; SDB totex - Raw water transport - Water network+</v>
      </c>
      <c r="D401" s="150" t="str">
        <f>'ADD2'!$C$60</f>
        <v>£m</v>
      </c>
      <c r="E401" s="150" t="s">
        <v>145</v>
      </c>
      <c r="H401" s="490">
        <f>IF(ISBLANK('ADD2'!$F$60),"##BLANK",'ADD2'!$F$60)</f>
        <v>0</v>
      </c>
      <c r="I401" s="490">
        <f>IF(ISBLANK('ADD2'!$L$60),"##BLANK",'ADD2'!$L$60)</f>
        <v>0</v>
      </c>
      <c r="J401" s="490">
        <f>IF(ISBLANK('ADD2'!$R$60),"##BLANK",'ADD2'!$R$60)</f>
        <v>0</v>
      </c>
      <c r="K401" s="490">
        <f>IF(ISBLANK('ADD2'!$X$60),"##BLANK",'ADD2'!$X$60)</f>
        <v>0</v>
      </c>
      <c r="L401" s="490">
        <f>IF(ISBLANK('ADD2'!$AD$60),"##BLANK",'ADD2'!$AD$60)</f>
        <v>0</v>
      </c>
      <c r="M401" s="490">
        <f>IF(ISBLANK('ADD2'!$AJ$60),"##BLANK",'ADD2'!$AJ$60)</f>
        <v>0</v>
      </c>
      <c r="N401" s="490">
        <f>IF(ISBLANK('ADD2'!$AP$60),"##BLANK",'ADD2'!$AP$60)</f>
        <v>0</v>
      </c>
      <c r="O401" s="490">
        <f>IF(ISBLANK('ADD2'!$AV$60),"##BLANK",'ADD2'!$AV$60)</f>
        <v>0</v>
      </c>
    </row>
    <row r="402" spans="2:15">
      <c r="B402" s="150" t="str">
        <f>UPPER('ADD2'!$BL$60)</f>
        <v>CW3_049RWS_PR24_POSTFS</v>
      </c>
      <c r="C402" s="150" t="str">
        <f>IF(LEN(_xlfn.CONCAT('ADD2'!$B$51, " - ", 'ADD2'!$B$60, " - ", 'ADD2'!$G$6, " - ", 'ADD2'!$F$5))&gt;230,LEFT(_xlfn.CONCAT('ADD2'!$B$51, " - ", 'ADD2'!$B$60, " - ", 'ADD2'!$G$6, " - ", 'ADD2'!$F$5),212)&amp;" [*** truncated]",_xlfn.CONCAT('ADD2'!$B$51, " - ", 'ADD2'!$B$60, " - ", 'ADD2'!$G$6, " - ", 'ADD2'!$F$5))</f>
        <v>Supply-demand balance - Leakage improvements delivering benefits in 2025-2030; SDB totex - Raw water storage - Water network+</v>
      </c>
      <c r="D402" s="150" t="str">
        <f>'ADD2'!$C$60</f>
        <v>£m</v>
      </c>
      <c r="E402" s="150" t="s">
        <v>145</v>
      </c>
      <c r="H402" s="490">
        <f>IF(ISBLANK('ADD2'!$G$60),"##BLANK",'ADD2'!$G$60)</f>
        <v>0</v>
      </c>
      <c r="I402" s="490">
        <f>IF(ISBLANK('ADD2'!$M$60),"##BLANK",'ADD2'!$M$60)</f>
        <v>0</v>
      </c>
      <c r="J402" s="490">
        <f>IF(ISBLANK('ADD2'!$S$60),"##BLANK",'ADD2'!$S$60)</f>
        <v>0</v>
      </c>
      <c r="K402" s="490">
        <f>IF(ISBLANK('ADD2'!$Y$60),"##BLANK",'ADD2'!$Y$60)</f>
        <v>0</v>
      </c>
      <c r="L402" s="490">
        <f>IF(ISBLANK('ADD2'!$AE$60),"##BLANK",'ADD2'!$AE$60)</f>
        <v>0</v>
      </c>
      <c r="M402" s="490">
        <f>IF(ISBLANK('ADD2'!$AK$60),"##BLANK",'ADD2'!$AK$60)</f>
        <v>0</v>
      </c>
      <c r="N402" s="490">
        <f>IF(ISBLANK('ADD2'!$AQ$60),"##BLANK",'ADD2'!$AQ$60)</f>
        <v>0</v>
      </c>
      <c r="O402" s="490">
        <f>IF(ISBLANK('ADD2'!$AW$60),"##BLANK",'ADD2'!$AW$60)</f>
        <v>0</v>
      </c>
    </row>
    <row r="403" spans="2:15">
      <c r="B403" s="150" t="str">
        <f>UPPER('ADD2'!$BM$60)</f>
        <v>CW3_049WT_PR24_POSTFS</v>
      </c>
      <c r="C403" s="150" t="str">
        <f>IF(LEN(_xlfn.CONCAT('ADD2'!$B$51, " - ", 'ADD2'!$B$60, " - ", 'ADD2'!$H$6, " - ", 'ADD2'!$F$5))&gt;230,LEFT(_xlfn.CONCAT('ADD2'!$B$51, " - ", 'ADD2'!$B$60, " - ", 'ADD2'!$H$6, " - ", 'ADD2'!$F$5),212)&amp;" [*** truncated]",_xlfn.CONCAT('ADD2'!$B$51, " - ", 'ADD2'!$B$60, " - ", 'ADD2'!$H$6, " - ", 'ADD2'!$F$5))</f>
        <v>Supply-demand balance - Leakage improvements delivering benefits in 2025-2030; SDB totex - Water treatment - Water network+</v>
      </c>
      <c r="D403" s="150" t="str">
        <f>'ADD2'!$C$60</f>
        <v>£m</v>
      </c>
      <c r="E403" s="150" t="s">
        <v>145</v>
      </c>
      <c r="H403" s="490">
        <f>IF(ISBLANK('ADD2'!$H$60),"##BLANK",'ADD2'!$H$60)</f>
        <v>0</v>
      </c>
      <c r="I403" s="490">
        <f>IF(ISBLANK('ADD2'!$N$60),"##BLANK",'ADD2'!$N$60)</f>
        <v>0</v>
      </c>
      <c r="J403" s="490">
        <f>IF(ISBLANK('ADD2'!$T$60),"##BLANK",'ADD2'!$T$60)</f>
        <v>0</v>
      </c>
      <c r="K403" s="490">
        <f>IF(ISBLANK('ADD2'!$Z$60),"##BLANK",'ADD2'!$Z$60)</f>
        <v>0</v>
      </c>
      <c r="L403" s="490">
        <f>IF(ISBLANK('ADD2'!$AF$60),"##BLANK",'ADD2'!$AF$60)</f>
        <v>0</v>
      </c>
      <c r="M403" s="490">
        <f>IF(ISBLANK('ADD2'!$AL$60),"##BLANK",'ADD2'!$AL$60)</f>
        <v>0</v>
      </c>
      <c r="N403" s="490">
        <f>IF(ISBLANK('ADD2'!$AR$60),"##BLANK",'ADD2'!$AR$60)</f>
        <v>0</v>
      </c>
      <c r="O403" s="490">
        <f>IF(ISBLANK('ADD2'!$AX$60),"##BLANK",'ADD2'!$AX$60)</f>
        <v>0</v>
      </c>
    </row>
    <row r="404" spans="2:15">
      <c r="B404" s="150" t="str">
        <f>UPPER('ADD2'!$BN$60)</f>
        <v>CW3_049TWD_PR24_POSTFS</v>
      </c>
      <c r="C404" s="150" t="str">
        <f>IF(LEN(_xlfn.CONCAT('ADD2'!$B$51, " - ", 'ADD2'!$B$60, " - ", 'ADD2'!$I$6, " - ", 'ADD2'!$F$5))&gt;230,LEFT(_xlfn.CONCAT('ADD2'!$B$51, " - ", 'ADD2'!$B$60, " - ", 'ADD2'!$I$6, " - ", 'ADD2'!$F$5),212)&amp;" [*** truncated]",_xlfn.CONCAT('ADD2'!$B$51, " - ", 'ADD2'!$B$60, " - ", 'ADD2'!$I$6, " - ", 'ADD2'!$F$5))</f>
        <v>Supply-demand balance - Leakage improvements delivering benefits in 2025-2030; SDB totex - Treated water distribution - Water network+</v>
      </c>
      <c r="D404" s="150" t="str">
        <f>'ADD2'!$C$60</f>
        <v>£m</v>
      </c>
      <c r="E404" s="150" t="s">
        <v>145</v>
      </c>
      <c r="H404" s="490">
        <f>IF(ISBLANK('ADD2'!$I$60),"##BLANK",'ADD2'!$I$60)</f>
        <v>0</v>
      </c>
      <c r="I404" s="490">
        <f>IF(ISBLANK('ADD2'!$O$60),"##BLANK",'ADD2'!$O$60)</f>
        <v>0</v>
      </c>
      <c r="J404" s="490">
        <f>IF(ISBLANK('ADD2'!$U$60),"##BLANK",'ADD2'!$U$60)</f>
        <v>0</v>
      </c>
      <c r="K404" s="490">
        <f>IF(ISBLANK('ADD2'!$AA$60),"##BLANK",'ADD2'!$AA$60)</f>
        <v>4.5919999999999996</v>
      </c>
      <c r="L404" s="490">
        <f>IF(ISBLANK('ADD2'!$AG$60),"##BLANK",'ADD2'!$AG$60)</f>
        <v>4.6040000000000001</v>
      </c>
      <c r="M404" s="490">
        <f>IF(ISBLANK('ADD2'!$AM$60),"##BLANK",'ADD2'!$AM$60)</f>
        <v>4.6029999999999998</v>
      </c>
      <c r="N404" s="490">
        <f>IF(ISBLANK('ADD2'!$AS$60),"##BLANK",'ADD2'!$AS$60)</f>
        <v>4.6079999999999997</v>
      </c>
      <c r="O404" s="490">
        <f>IF(ISBLANK('ADD2'!$AY$60),"##BLANK",'ADD2'!$AY$60)</f>
        <v>4.6120000000000001</v>
      </c>
    </row>
    <row r="405" spans="2:15">
      <c r="B405" s="150" t="str">
        <f>UPPER('ADD2'!$BO$60)</f>
        <v>CW3_049TOT_PR24_POSTFS</v>
      </c>
      <c r="C405" s="150" t="str">
        <f>IF(LEN(_xlfn.CONCAT('ADD2'!$B$51, " - ", 'ADD2'!$B$60, " - ", 'ADD2'!$J$5))&gt;230,LEFT(_xlfn.CONCAT('ADD2'!$B$51, " - ", 'ADD2'!$B$60, " - ", 'ADD2'!$J$5),212)&amp;" [*** truncated]",_xlfn.CONCAT('ADD2'!$B$51, " - ", 'ADD2'!$B$60, " - ", 'ADD2'!$J$5))</f>
        <v>Supply-demand balance - Leakage improvements delivering benefits in 2025-2030; SDB totex - Total</v>
      </c>
      <c r="D405" s="150" t="str">
        <f>'ADD2'!$C$60</f>
        <v>£m</v>
      </c>
      <c r="E405" s="150" t="s">
        <v>145</v>
      </c>
      <c r="H405" s="490">
        <f>IF(ISBLANK('ADD2'!$J$60),"##BLANK",'ADD2'!$J$60)</f>
        <v>0</v>
      </c>
      <c r="I405" s="490">
        <f>IF(ISBLANK('ADD2'!$P$60),"##BLANK",'ADD2'!$P$60)</f>
        <v>0</v>
      </c>
      <c r="J405" s="490">
        <f>IF(ISBLANK('ADD2'!$V$60),"##BLANK",'ADD2'!$V$60)</f>
        <v>0</v>
      </c>
      <c r="K405" s="490">
        <f>IF(ISBLANK('ADD2'!$AB$60),"##BLANK",'ADD2'!$AB$60)</f>
        <v>4.5919999999999996</v>
      </c>
      <c r="L405" s="490">
        <f>IF(ISBLANK('ADD2'!$AH$60),"##BLANK",'ADD2'!$AH$60)</f>
        <v>4.6040000000000001</v>
      </c>
      <c r="M405" s="490">
        <f>IF(ISBLANK('ADD2'!$AN$60),"##BLANK",'ADD2'!$AN$60)</f>
        <v>4.6029999999999998</v>
      </c>
      <c r="N405" s="490">
        <f>IF(ISBLANK('ADD2'!$AT$60),"##BLANK",'ADD2'!$AT$60)</f>
        <v>4.6079999999999997</v>
      </c>
      <c r="O405" s="490">
        <f>IF(ISBLANK('ADD2'!$AZ$60),"##BLANK",'ADD2'!$AZ$60)</f>
        <v>4.6120000000000001</v>
      </c>
    </row>
    <row r="406" spans="2:15">
      <c r="B406" s="150" t="str">
        <f>UPPER('ADD2'!$BJ$61)</f>
        <v>CW3_050WR_PR24_POSTFS</v>
      </c>
      <c r="C406" s="150" t="str">
        <f>IF(LEN(_xlfn.CONCAT('ADD2'!$B$51, " - ", 'ADD2'!$B$61, " - ", 'ADD2'!$E$5))&gt;230,LEFT(_xlfn.CONCAT('ADD2'!$B$51, " - ", 'ADD2'!$B$61, " - ", 'ADD2'!$E$5),212)&amp;" [*** truncated]",_xlfn.CONCAT('ADD2'!$B$51, " - ", 'ADD2'!$B$61, " - ", 'ADD2'!$E$5))</f>
        <v>Supply-demand balance - Interconnectors delivering benefits in 2025-2030; SDB capex - Water resources</v>
      </c>
      <c r="D406" s="150" t="str">
        <f>'ADD2'!$C$61</f>
        <v>£m</v>
      </c>
      <c r="E406" s="150" t="s">
        <v>145</v>
      </c>
      <c r="H406" s="490" t="str">
        <f>IF(ISBLANK('ADD2'!$E$61),"##BLANK",'ADD2'!$E$61)</f>
        <v>##BLANK</v>
      </c>
      <c r="I406" s="490" t="str">
        <f>IF(ISBLANK('ADD2'!$K$61),"##BLANK",'ADD2'!$K$61)</f>
        <v>##BLANK</v>
      </c>
      <c r="J406" s="490" t="str">
        <f>IF(ISBLANK('ADD2'!$Q$61),"##BLANK",'ADD2'!$Q$61)</f>
        <v>##BLANK</v>
      </c>
      <c r="K406" s="490">
        <f>IF(ISBLANK('ADD2'!$W$61),"##BLANK",'ADD2'!$W$61)</f>
        <v>0</v>
      </c>
      <c r="L406" s="490">
        <f>IF(ISBLANK('ADD2'!$AC$61),"##BLANK",'ADD2'!$AC$61)</f>
        <v>0</v>
      </c>
      <c r="M406" s="490">
        <f>IF(ISBLANK('ADD2'!$AI$61),"##BLANK",'ADD2'!$AI$61)</f>
        <v>0</v>
      </c>
      <c r="N406" s="490">
        <f>IF(ISBLANK('ADD2'!$AO$61),"##BLANK",'ADD2'!$AO$61)</f>
        <v>0</v>
      </c>
      <c r="O406" s="490">
        <f>IF(ISBLANK('ADD2'!$AU$61),"##BLANK",'ADD2'!$AU$61)</f>
        <v>0</v>
      </c>
    </row>
    <row r="407" spans="2:15">
      <c r="B407" s="150" t="str">
        <f>UPPER('ADD2'!$BK$61)</f>
        <v>CW3_050RWT_PR24_POSTFS</v>
      </c>
      <c r="C407" s="150" t="str">
        <f>IF(LEN(_xlfn.CONCAT('ADD2'!$B$51, " - ", 'ADD2'!$B$61, " - ", 'ADD2'!$F$6, " - ", 'ADD2'!$F$5))&gt;230,LEFT(_xlfn.CONCAT('ADD2'!$B$51, " - ", 'ADD2'!$B$61, " - ", 'ADD2'!$F$6, " - ", 'ADD2'!$F$5),212)&amp;" [*** truncated]",_xlfn.CONCAT('ADD2'!$B$51, " - ", 'ADD2'!$B$61, " - ", 'ADD2'!$F$6, " - ", 'ADD2'!$F$5))</f>
        <v>Supply-demand balance - Interconnectors delivering benefits in 2025-2030; SDB capex - Raw water transport - Water network+</v>
      </c>
      <c r="D407" s="150" t="str">
        <f>'ADD2'!$C$61</f>
        <v>£m</v>
      </c>
      <c r="E407" s="150" t="s">
        <v>145</v>
      </c>
      <c r="H407" s="490" t="str">
        <f>IF(ISBLANK('ADD2'!$F$61),"##BLANK",'ADD2'!$F$61)</f>
        <v>##BLANK</v>
      </c>
      <c r="I407" s="490" t="str">
        <f>IF(ISBLANK('ADD2'!$L$61),"##BLANK",'ADD2'!$L$61)</f>
        <v>##BLANK</v>
      </c>
      <c r="J407" s="490" t="str">
        <f>IF(ISBLANK('ADD2'!$R$61),"##BLANK",'ADD2'!$R$61)</f>
        <v>##BLANK</v>
      </c>
      <c r="K407" s="490">
        <f>IF(ISBLANK('ADD2'!$X$61),"##BLANK",'ADD2'!$X$61)</f>
        <v>0</v>
      </c>
      <c r="L407" s="490">
        <f>IF(ISBLANK('ADD2'!$AD$61),"##BLANK",'ADD2'!$AD$61)</f>
        <v>0</v>
      </c>
      <c r="M407" s="490">
        <f>IF(ISBLANK('ADD2'!$AJ$61),"##BLANK",'ADD2'!$AJ$61)</f>
        <v>0</v>
      </c>
      <c r="N407" s="490">
        <f>IF(ISBLANK('ADD2'!$AP$61),"##BLANK",'ADD2'!$AP$61)</f>
        <v>0</v>
      </c>
      <c r="O407" s="490">
        <f>IF(ISBLANK('ADD2'!$AV$61),"##BLANK",'ADD2'!$AV$61)</f>
        <v>0</v>
      </c>
    </row>
    <row r="408" spans="2:15">
      <c r="B408" s="150" t="str">
        <f>UPPER('ADD2'!$BL$61)</f>
        <v>CW3_050RWS_PR24_POSTFS</v>
      </c>
      <c r="C408" s="150" t="str">
        <f>IF(LEN(_xlfn.CONCAT('ADD2'!$B$51, " - ", 'ADD2'!$B$61, " - ", 'ADD2'!$G$6, " - ", 'ADD2'!$F$5))&gt;230,LEFT(_xlfn.CONCAT('ADD2'!$B$51, " - ", 'ADD2'!$B$61, " - ", 'ADD2'!$G$6, " - ", 'ADD2'!$F$5),212)&amp;" [*** truncated]",_xlfn.CONCAT('ADD2'!$B$51, " - ", 'ADD2'!$B$61, " - ", 'ADD2'!$G$6, " - ", 'ADD2'!$F$5))</f>
        <v>Supply-demand balance - Interconnectors delivering benefits in 2025-2030; SDB capex - Raw water storage - Water network+</v>
      </c>
      <c r="D408" s="150" t="str">
        <f>'ADD2'!$C$61</f>
        <v>£m</v>
      </c>
      <c r="E408" s="150" t="s">
        <v>145</v>
      </c>
      <c r="H408" s="490" t="str">
        <f>IF(ISBLANK('ADD2'!$G$61),"##BLANK",'ADD2'!$G$61)</f>
        <v>##BLANK</v>
      </c>
      <c r="I408" s="490" t="str">
        <f>IF(ISBLANK('ADD2'!$M$61),"##BLANK",'ADD2'!$M$61)</f>
        <v>##BLANK</v>
      </c>
      <c r="J408" s="490" t="str">
        <f>IF(ISBLANK('ADD2'!$S$61),"##BLANK",'ADD2'!$S$61)</f>
        <v>##BLANK</v>
      </c>
      <c r="K408" s="490">
        <f>IF(ISBLANK('ADD2'!$Y$61),"##BLANK",'ADD2'!$Y$61)</f>
        <v>0</v>
      </c>
      <c r="L408" s="490">
        <f>IF(ISBLANK('ADD2'!$AE$61),"##BLANK",'ADD2'!$AE$61)</f>
        <v>0</v>
      </c>
      <c r="M408" s="490">
        <f>IF(ISBLANK('ADD2'!$AK$61),"##BLANK",'ADD2'!$AK$61)</f>
        <v>0</v>
      </c>
      <c r="N408" s="490">
        <f>IF(ISBLANK('ADD2'!$AQ$61),"##BLANK",'ADD2'!$AQ$61)</f>
        <v>0</v>
      </c>
      <c r="O408" s="490">
        <f>IF(ISBLANK('ADD2'!$AW$61),"##BLANK",'ADD2'!$AW$61)</f>
        <v>0</v>
      </c>
    </row>
    <row r="409" spans="2:15">
      <c r="B409" s="150" t="str">
        <f>UPPER('ADD2'!$BM$61)</f>
        <v>CW3_050WT_PR24_POSTFS</v>
      </c>
      <c r="C409" s="150" t="str">
        <f>IF(LEN(_xlfn.CONCAT('ADD2'!$B$51, " - ", 'ADD2'!$B$61, " - ", 'ADD2'!$H$6, " - ", 'ADD2'!$F$5))&gt;230,LEFT(_xlfn.CONCAT('ADD2'!$B$51, " - ", 'ADD2'!$B$61, " - ", 'ADD2'!$H$6, " - ", 'ADD2'!$F$5),212)&amp;" [*** truncated]",_xlfn.CONCAT('ADD2'!$B$51, " - ", 'ADD2'!$B$61, " - ", 'ADD2'!$H$6, " - ", 'ADD2'!$F$5))</f>
        <v>Supply-demand balance - Interconnectors delivering benefits in 2025-2030; SDB capex - Water treatment - Water network+</v>
      </c>
      <c r="D409" s="150" t="str">
        <f>'ADD2'!$C$61</f>
        <v>£m</v>
      </c>
      <c r="E409" s="150" t="s">
        <v>145</v>
      </c>
      <c r="H409" s="490" t="str">
        <f>IF(ISBLANK('ADD2'!$H$61),"##BLANK",'ADD2'!$H$61)</f>
        <v>##BLANK</v>
      </c>
      <c r="I409" s="490">
        <f>IF(ISBLANK('ADD2'!$N$61),"##BLANK",'ADD2'!$N$61)</f>
        <v>0.13500000000000001</v>
      </c>
      <c r="J409" s="490">
        <f>IF(ISBLANK('ADD2'!$T$61),"##BLANK",'ADD2'!$T$61)</f>
        <v>0.49299999999999999</v>
      </c>
      <c r="K409" s="490">
        <f>IF(ISBLANK('ADD2'!$Z$61),"##BLANK",'ADD2'!$Z$61)</f>
        <v>0.49099999999999999</v>
      </c>
      <c r="L409" s="490">
        <f>IF(ISBLANK('ADD2'!$AF$61),"##BLANK",'ADD2'!$AF$61)</f>
        <v>1.4990000000000001</v>
      </c>
      <c r="M409" s="490">
        <f>IF(ISBLANK('ADD2'!$AL$61),"##BLANK",'ADD2'!$AL$61)</f>
        <v>2.2480000000000002</v>
      </c>
      <c r="N409" s="490">
        <f>IF(ISBLANK('ADD2'!$AR$61),"##BLANK",'ADD2'!$AR$61)</f>
        <v>2.625</v>
      </c>
      <c r="O409" s="490">
        <f>IF(ISBLANK('ADD2'!$AX$61),"##BLANK",'ADD2'!$AX$61)</f>
        <v>0</v>
      </c>
    </row>
    <row r="410" spans="2:15">
      <c r="B410" s="150" t="str">
        <f>UPPER('ADD2'!$BN$61)</f>
        <v>CW3_050TWD_PR24_POSTFS</v>
      </c>
      <c r="C410" s="150" t="str">
        <f>IF(LEN(_xlfn.CONCAT('ADD2'!$B$51, " - ", 'ADD2'!$B$61, " - ", 'ADD2'!$I$6, " - ", 'ADD2'!$F$5))&gt;230,LEFT(_xlfn.CONCAT('ADD2'!$B$51, " - ", 'ADD2'!$B$61, " - ", 'ADD2'!$I$6, " - ", 'ADD2'!$F$5),212)&amp;" [*** truncated]",_xlfn.CONCAT('ADD2'!$B$51, " - ", 'ADD2'!$B$61, " - ", 'ADD2'!$I$6, " - ", 'ADD2'!$F$5))</f>
        <v>Supply-demand balance - Interconnectors delivering benefits in 2025-2030; SDB capex - Treated water distribution - Water network+</v>
      </c>
      <c r="D410" s="150" t="str">
        <f>'ADD2'!$C$61</f>
        <v>£m</v>
      </c>
      <c r="E410" s="150" t="s">
        <v>145</v>
      </c>
      <c r="H410" s="490" t="str">
        <f>IF(ISBLANK('ADD2'!$I$61),"##BLANK",'ADD2'!$I$61)</f>
        <v>##BLANK</v>
      </c>
      <c r="I410" s="490">
        <f>IF(ISBLANK('ADD2'!$O$61),"##BLANK",'ADD2'!$O$61)</f>
        <v>0.57399999999999995</v>
      </c>
      <c r="J410" s="490">
        <f>IF(ISBLANK('ADD2'!$U$61),"##BLANK",'ADD2'!$U$61)</f>
        <v>2.1019999999999999</v>
      </c>
      <c r="K410" s="490">
        <f>IF(ISBLANK('ADD2'!$AA$61),"##BLANK",'ADD2'!$AA$61)</f>
        <v>6.81</v>
      </c>
      <c r="L410" s="490">
        <f>IF(ISBLANK('ADD2'!$AG$61),"##BLANK",'ADD2'!$AG$61)</f>
        <v>12.696</v>
      </c>
      <c r="M410" s="490">
        <f>IF(ISBLANK('ADD2'!$AM$61),"##BLANK",'ADD2'!$AM$61)</f>
        <v>19.039000000000001</v>
      </c>
      <c r="N410" s="490">
        <f>IF(ISBLANK('ADD2'!$AS$61),"##BLANK",'ADD2'!$AS$61)</f>
        <v>22.238</v>
      </c>
      <c r="O410" s="490">
        <f>IF(ISBLANK('ADD2'!$AY$61),"##BLANK",'ADD2'!$AY$61)</f>
        <v>0</v>
      </c>
    </row>
    <row r="411" spans="2:15">
      <c r="B411" s="150" t="str">
        <f>UPPER('ADD2'!$BO$61)</f>
        <v>CW3_050TOT_PR24_POSTFS</v>
      </c>
      <c r="C411" s="150" t="str">
        <f>IF(LEN(_xlfn.CONCAT('ADD2'!$B$51, " - ", 'ADD2'!$B$61, " - ", 'ADD2'!$J$5))&gt;230,LEFT(_xlfn.CONCAT('ADD2'!$B$51, " - ", 'ADD2'!$B$61, " - ", 'ADD2'!$J$5),212)&amp;" [*** truncated]",_xlfn.CONCAT('ADD2'!$B$51, " - ", 'ADD2'!$B$61, " - ", 'ADD2'!$J$5))</f>
        <v>Supply-demand balance - Interconnectors delivering benefits in 2025-2030; SDB capex - Total</v>
      </c>
      <c r="D411" s="150" t="str">
        <f>'ADD2'!$C$61</f>
        <v>£m</v>
      </c>
      <c r="E411" s="150" t="s">
        <v>145</v>
      </c>
      <c r="H411" s="490">
        <f>IF(ISBLANK('ADD2'!$J$61),"##BLANK",'ADD2'!$J$61)</f>
        <v>0</v>
      </c>
      <c r="I411" s="490">
        <f>IF(ISBLANK('ADD2'!$P$61),"##BLANK",'ADD2'!$P$61)</f>
        <v>0.70899999999999996</v>
      </c>
      <c r="J411" s="490">
        <f>IF(ISBLANK('ADD2'!$V$61),"##BLANK",'ADD2'!$V$61)</f>
        <v>2.5949999999999998</v>
      </c>
      <c r="K411" s="490">
        <f>IF(ISBLANK('ADD2'!$AB$61),"##BLANK",'ADD2'!$AB$61)</f>
        <v>7.3009999999999993</v>
      </c>
      <c r="L411" s="490">
        <f>IF(ISBLANK('ADD2'!$AH$61),"##BLANK",'ADD2'!$AH$61)</f>
        <v>14.195</v>
      </c>
      <c r="M411" s="490">
        <f>IF(ISBLANK('ADD2'!$AN$61),"##BLANK",'ADD2'!$AN$61)</f>
        <v>21.287000000000003</v>
      </c>
      <c r="N411" s="490">
        <f>IF(ISBLANK('ADD2'!$AT$61),"##BLANK",'ADD2'!$AT$61)</f>
        <v>24.863</v>
      </c>
      <c r="O411" s="490">
        <f>IF(ISBLANK('ADD2'!$AZ$61),"##BLANK",'ADD2'!$AZ$61)</f>
        <v>0</v>
      </c>
    </row>
    <row r="412" spans="2:15">
      <c r="B412" s="150" t="str">
        <f>UPPER('ADD2'!$BJ$62)</f>
        <v>CW3_051WR_PR24_POSTFS</v>
      </c>
      <c r="C412" s="150" t="str">
        <f>IF(LEN(_xlfn.CONCAT('ADD2'!$B$51, " - ", 'ADD2'!$B$62, " - ", 'ADD2'!$E$5))&gt;230,LEFT(_xlfn.CONCAT('ADD2'!$B$51, " - ", 'ADD2'!$B$62, " - ", 'ADD2'!$E$5),212)&amp;" [*** truncated]",_xlfn.CONCAT('ADD2'!$B$51, " - ", 'ADD2'!$B$62, " - ", 'ADD2'!$E$5))</f>
        <v>Supply-demand balance - Interconnectors delivering benefits in 2025-2030; SDB opex - Water resources</v>
      </c>
      <c r="D412" s="150" t="str">
        <f>'ADD2'!$C$62</f>
        <v>£m</v>
      </c>
      <c r="E412" s="150" t="s">
        <v>145</v>
      </c>
      <c r="H412" s="490" t="str">
        <f>IF(ISBLANK('ADD2'!$E$62),"##BLANK",'ADD2'!$E$62)</f>
        <v>##BLANK</v>
      </c>
      <c r="I412" s="490" t="str">
        <f>IF(ISBLANK('ADD2'!$K$62),"##BLANK",'ADD2'!$K$62)</f>
        <v>##BLANK</v>
      </c>
      <c r="J412" s="490" t="str">
        <f>IF(ISBLANK('ADD2'!$Q$62),"##BLANK",'ADD2'!$Q$62)</f>
        <v>##BLANK</v>
      </c>
      <c r="K412" s="490">
        <f>IF(ISBLANK('ADD2'!$W$62),"##BLANK",'ADD2'!$W$62)</f>
        <v>0</v>
      </c>
      <c r="L412" s="490">
        <f>IF(ISBLANK('ADD2'!$AC$62),"##BLANK",'ADD2'!$AC$62)</f>
        <v>0</v>
      </c>
      <c r="M412" s="490">
        <f>IF(ISBLANK('ADD2'!$AI$62),"##BLANK",'ADD2'!$AI$62)</f>
        <v>0</v>
      </c>
      <c r="N412" s="490">
        <f>IF(ISBLANK('ADD2'!$AO$62),"##BLANK",'ADD2'!$AO$62)</f>
        <v>0</v>
      </c>
      <c r="O412" s="490">
        <f>IF(ISBLANK('ADD2'!$AU$62),"##BLANK",'ADD2'!$AU$62)</f>
        <v>0</v>
      </c>
    </row>
    <row r="413" spans="2:15">
      <c r="B413" s="150" t="str">
        <f>UPPER('ADD2'!$BK$62)</f>
        <v>CW3_051RWT_PR24_POSTFS</v>
      </c>
      <c r="C413" s="150" t="str">
        <f>IF(LEN(_xlfn.CONCAT('ADD2'!$B$51, " - ", 'ADD2'!$B$62, " - ", 'ADD2'!$F$6, " - ", 'ADD2'!$F$5))&gt;230,LEFT(_xlfn.CONCAT('ADD2'!$B$51, " - ", 'ADD2'!$B$62, " - ", 'ADD2'!$F$6, " - ", 'ADD2'!$F$5),212)&amp;" [*** truncated]",_xlfn.CONCAT('ADD2'!$B$51, " - ", 'ADD2'!$B$62, " - ", 'ADD2'!$F$6, " - ", 'ADD2'!$F$5))</f>
        <v>Supply-demand balance - Interconnectors delivering benefits in 2025-2030; SDB opex - Raw water transport - Water network+</v>
      </c>
      <c r="D413" s="150" t="str">
        <f>'ADD2'!$C$62</f>
        <v>£m</v>
      </c>
      <c r="E413" s="150" t="s">
        <v>145</v>
      </c>
      <c r="H413" s="490" t="str">
        <f>IF(ISBLANK('ADD2'!$F$62),"##BLANK",'ADD2'!$F$62)</f>
        <v>##BLANK</v>
      </c>
      <c r="I413" s="490" t="str">
        <f>IF(ISBLANK('ADD2'!$L$62),"##BLANK",'ADD2'!$L$62)</f>
        <v>##BLANK</v>
      </c>
      <c r="J413" s="490" t="str">
        <f>IF(ISBLANK('ADD2'!$R$62),"##BLANK",'ADD2'!$R$62)</f>
        <v>##BLANK</v>
      </c>
      <c r="K413" s="490">
        <f>IF(ISBLANK('ADD2'!$X$62),"##BLANK",'ADD2'!$X$62)</f>
        <v>0</v>
      </c>
      <c r="L413" s="490">
        <f>IF(ISBLANK('ADD2'!$AD$62),"##BLANK",'ADD2'!$AD$62)</f>
        <v>0</v>
      </c>
      <c r="M413" s="490">
        <f>IF(ISBLANK('ADD2'!$AJ$62),"##BLANK",'ADD2'!$AJ$62)</f>
        <v>0</v>
      </c>
      <c r="N413" s="490">
        <f>IF(ISBLANK('ADD2'!$AP$62),"##BLANK",'ADD2'!$AP$62)</f>
        <v>0</v>
      </c>
      <c r="O413" s="490">
        <f>IF(ISBLANK('ADD2'!$AV$62),"##BLANK",'ADD2'!$AV$62)</f>
        <v>0</v>
      </c>
    </row>
    <row r="414" spans="2:15">
      <c r="B414" s="150" t="str">
        <f>UPPER('ADD2'!$BL$62)</f>
        <v>CW3_051RWS_PR24_POSTFS</v>
      </c>
      <c r="C414" s="150" t="str">
        <f>IF(LEN(_xlfn.CONCAT('ADD2'!$B$51, " - ", 'ADD2'!$B$62, " - ", 'ADD2'!$G$6, " - ", 'ADD2'!$F$5))&gt;230,LEFT(_xlfn.CONCAT('ADD2'!$B$51, " - ", 'ADD2'!$B$62, " - ", 'ADD2'!$G$6, " - ", 'ADD2'!$F$5),212)&amp;" [*** truncated]",_xlfn.CONCAT('ADD2'!$B$51, " - ", 'ADD2'!$B$62, " - ", 'ADD2'!$G$6, " - ", 'ADD2'!$F$5))</f>
        <v>Supply-demand balance - Interconnectors delivering benefits in 2025-2030; SDB opex - Raw water storage - Water network+</v>
      </c>
      <c r="D414" s="150" t="str">
        <f>'ADD2'!$C$62</f>
        <v>£m</v>
      </c>
      <c r="E414" s="150" t="s">
        <v>145</v>
      </c>
      <c r="H414" s="490" t="str">
        <f>IF(ISBLANK('ADD2'!$G$62),"##BLANK",'ADD2'!$G$62)</f>
        <v>##BLANK</v>
      </c>
      <c r="I414" s="490" t="str">
        <f>IF(ISBLANK('ADD2'!$M$62),"##BLANK",'ADD2'!$M$62)</f>
        <v>##BLANK</v>
      </c>
      <c r="J414" s="490" t="str">
        <f>IF(ISBLANK('ADD2'!$S$62),"##BLANK",'ADD2'!$S$62)</f>
        <v>##BLANK</v>
      </c>
      <c r="K414" s="490">
        <f>IF(ISBLANK('ADD2'!$Y$62),"##BLANK",'ADD2'!$Y$62)</f>
        <v>0</v>
      </c>
      <c r="L414" s="490">
        <f>IF(ISBLANK('ADD2'!$AE$62),"##BLANK",'ADD2'!$AE$62)</f>
        <v>0</v>
      </c>
      <c r="M414" s="490">
        <f>IF(ISBLANK('ADD2'!$AK$62),"##BLANK",'ADD2'!$AK$62)</f>
        <v>0</v>
      </c>
      <c r="N414" s="490">
        <f>IF(ISBLANK('ADD2'!$AQ$62),"##BLANK",'ADD2'!$AQ$62)</f>
        <v>0</v>
      </c>
      <c r="O414" s="490">
        <f>IF(ISBLANK('ADD2'!$AW$62),"##BLANK",'ADD2'!$AW$62)</f>
        <v>0</v>
      </c>
    </row>
    <row r="415" spans="2:15">
      <c r="B415" s="150" t="str">
        <f>UPPER('ADD2'!$BM$62)</f>
        <v>CW3_051WT_PR24_POSTFS</v>
      </c>
      <c r="C415" s="150" t="str">
        <f>IF(LEN(_xlfn.CONCAT('ADD2'!$B$51, " - ", 'ADD2'!$B$62, " - ", 'ADD2'!$H$6, " - ", 'ADD2'!$F$5))&gt;230,LEFT(_xlfn.CONCAT('ADD2'!$B$51, " - ", 'ADD2'!$B$62, " - ", 'ADD2'!$H$6, " - ", 'ADD2'!$F$5),212)&amp;" [*** truncated]",_xlfn.CONCAT('ADD2'!$B$51, " - ", 'ADD2'!$B$62, " - ", 'ADD2'!$H$6, " - ", 'ADD2'!$F$5))</f>
        <v>Supply-demand balance - Interconnectors delivering benefits in 2025-2030; SDB opex - Water treatment - Water network+</v>
      </c>
      <c r="D415" s="150" t="str">
        <f>'ADD2'!$C$62</f>
        <v>£m</v>
      </c>
      <c r="E415" s="150" t="s">
        <v>145</v>
      </c>
      <c r="H415" s="490" t="str">
        <f>IF(ISBLANK('ADD2'!$H$62),"##BLANK",'ADD2'!$H$62)</f>
        <v>##BLANK</v>
      </c>
      <c r="I415" s="490" t="str">
        <f>IF(ISBLANK('ADD2'!$N$62),"##BLANK",'ADD2'!$N$62)</f>
        <v>##BLANK</v>
      </c>
      <c r="J415" s="490" t="str">
        <f>IF(ISBLANK('ADD2'!$T$62),"##BLANK",'ADD2'!$T$62)</f>
        <v>##BLANK</v>
      </c>
      <c r="K415" s="490">
        <f>IF(ISBLANK('ADD2'!$Z$62),"##BLANK",'ADD2'!$Z$62)</f>
        <v>0</v>
      </c>
      <c r="L415" s="490">
        <f>IF(ISBLANK('ADD2'!$AF$62),"##BLANK",'ADD2'!$AF$62)</f>
        <v>0</v>
      </c>
      <c r="M415" s="490">
        <f>IF(ISBLANK('ADD2'!$AL$62),"##BLANK",'ADD2'!$AL$62)</f>
        <v>0</v>
      </c>
      <c r="N415" s="490">
        <f>IF(ISBLANK('ADD2'!$AR$62),"##BLANK",'ADD2'!$AR$62)</f>
        <v>0</v>
      </c>
      <c r="O415" s="490">
        <f>IF(ISBLANK('ADD2'!$AX$62),"##BLANK",'ADD2'!$AX$62)</f>
        <v>2.4E-2</v>
      </c>
    </row>
    <row r="416" spans="2:15">
      <c r="B416" s="150" t="str">
        <f>UPPER('ADD2'!$BN$62)</f>
        <v>CW3_051TWD_PR24_POSTFS</v>
      </c>
      <c r="C416" s="150" t="str">
        <f>IF(LEN(_xlfn.CONCAT('ADD2'!$B$51, " - ", 'ADD2'!$B$62, " - ", 'ADD2'!$I$6, " - ", 'ADD2'!$F$5))&gt;230,LEFT(_xlfn.CONCAT('ADD2'!$B$51, " - ", 'ADD2'!$B$62, " - ", 'ADD2'!$I$6, " - ", 'ADD2'!$F$5),212)&amp;" [*** truncated]",_xlfn.CONCAT('ADD2'!$B$51, " - ", 'ADD2'!$B$62, " - ", 'ADD2'!$I$6, " - ", 'ADD2'!$F$5))</f>
        <v>Supply-demand balance - Interconnectors delivering benefits in 2025-2030; SDB opex - Treated water distribution - Water network+</v>
      </c>
      <c r="D416" s="150" t="str">
        <f>'ADD2'!$C$62</f>
        <v>£m</v>
      </c>
      <c r="E416" s="150" t="s">
        <v>145</v>
      </c>
      <c r="H416" s="490" t="str">
        <f>IF(ISBLANK('ADD2'!$I$62),"##BLANK",'ADD2'!$I$62)</f>
        <v>##BLANK</v>
      </c>
      <c r="I416" s="490" t="str">
        <f>IF(ISBLANK('ADD2'!$O$62),"##BLANK",'ADD2'!$O$62)</f>
        <v>##BLANK</v>
      </c>
      <c r="J416" s="490" t="str">
        <f>IF(ISBLANK('ADD2'!$U$62),"##BLANK",'ADD2'!$U$62)</f>
        <v>##BLANK</v>
      </c>
      <c r="K416" s="490">
        <f>IF(ISBLANK('ADD2'!$AA$62),"##BLANK",'ADD2'!$AA$62)</f>
        <v>0</v>
      </c>
      <c r="L416" s="490">
        <f>IF(ISBLANK('ADD2'!$AG$62),"##BLANK",'ADD2'!$AG$62)</f>
        <v>0</v>
      </c>
      <c r="M416" s="490">
        <f>IF(ISBLANK('ADD2'!$AM$62),"##BLANK",'ADD2'!$AM$62)</f>
        <v>0</v>
      </c>
      <c r="N416" s="490">
        <f>IF(ISBLANK('ADD2'!$AS$62),"##BLANK",'ADD2'!$AS$62)</f>
        <v>0</v>
      </c>
      <c r="O416" s="490">
        <f>IF(ISBLANK('ADD2'!$AY$62),"##BLANK",'ADD2'!$AY$62)</f>
        <v>0.51700000000000002</v>
      </c>
    </row>
    <row r="417" spans="2:15">
      <c r="B417" s="150" t="str">
        <f>UPPER('ADD2'!$BO$62)</f>
        <v>CW3_051TOT_PR24_POSTFS</v>
      </c>
      <c r="C417" s="150" t="str">
        <f>IF(LEN(_xlfn.CONCAT('ADD2'!$B$51, " - ", 'ADD2'!$B$62, " - ", 'ADD2'!$J$5))&gt;230,LEFT(_xlfn.CONCAT('ADD2'!$B$51, " - ", 'ADD2'!$B$62, " - ", 'ADD2'!$J$5),212)&amp;" [*** truncated]",_xlfn.CONCAT('ADD2'!$B$51, " - ", 'ADD2'!$B$62, " - ", 'ADD2'!$J$5))</f>
        <v>Supply-demand balance - Interconnectors delivering benefits in 2025-2030; SDB opex - Total</v>
      </c>
      <c r="D417" s="150" t="str">
        <f>'ADD2'!$C$62</f>
        <v>£m</v>
      </c>
      <c r="E417" s="150" t="s">
        <v>145</v>
      </c>
      <c r="H417" s="490">
        <f>IF(ISBLANK('ADD2'!$J$62),"##BLANK",'ADD2'!$J$62)</f>
        <v>0</v>
      </c>
      <c r="I417" s="490">
        <f>IF(ISBLANK('ADD2'!$P$62),"##BLANK",'ADD2'!$P$62)</f>
        <v>0</v>
      </c>
      <c r="J417" s="490">
        <f>IF(ISBLANK('ADD2'!$V$62),"##BLANK",'ADD2'!$V$62)</f>
        <v>0</v>
      </c>
      <c r="K417" s="490">
        <f>IF(ISBLANK('ADD2'!$AB$62),"##BLANK",'ADD2'!$AB$62)</f>
        <v>0</v>
      </c>
      <c r="L417" s="490">
        <f>IF(ISBLANK('ADD2'!$AH$62),"##BLANK",'ADD2'!$AH$62)</f>
        <v>0</v>
      </c>
      <c r="M417" s="490">
        <f>IF(ISBLANK('ADD2'!$AN$62),"##BLANK",'ADD2'!$AN$62)</f>
        <v>0</v>
      </c>
      <c r="N417" s="490">
        <f>IF(ISBLANK('ADD2'!$AT$62),"##BLANK",'ADD2'!$AT$62)</f>
        <v>0</v>
      </c>
      <c r="O417" s="490">
        <f>IF(ISBLANK('ADD2'!$AZ$62),"##BLANK",'ADD2'!$AZ$62)</f>
        <v>0.54100000000000004</v>
      </c>
    </row>
    <row r="418" spans="2:15">
      <c r="B418" s="150" t="str">
        <f>UPPER('ADD2'!$BJ$63)</f>
        <v>CW3_052WR_PR24_POSTFS</v>
      </c>
      <c r="C418" s="150" t="str">
        <f>IF(LEN(_xlfn.CONCAT('ADD2'!$B$51, " - ", 'ADD2'!$B$63, " - ", 'ADD2'!$E$5))&gt;230,LEFT(_xlfn.CONCAT('ADD2'!$B$51, " - ", 'ADD2'!$B$63, " - ", 'ADD2'!$E$5),212)&amp;" [*** truncated]",_xlfn.CONCAT('ADD2'!$B$51, " - ", 'ADD2'!$B$63, " - ", 'ADD2'!$E$5))</f>
        <v>Supply-demand balance - Interconnectors delivering benefits in 2025-2030; SDB totex - Water resources</v>
      </c>
      <c r="D418" s="150" t="str">
        <f>'ADD2'!$C$63</f>
        <v>£m</v>
      </c>
      <c r="E418" s="150" t="s">
        <v>145</v>
      </c>
      <c r="H418" s="490">
        <f>IF(ISBLANK('ADD2'!$E$63),"##BLANK",'ADD2'!$E$63)</f>
        <v>0</v>
      </c>
      <c r="I418" s="490">
        <f>IF(ISBLANK('ADD2'!$K$63),"##BLANK",'ADD2'!$K$63)</f>
        <v>0</v>
      </c>
      <c r="J418" s="490">
        <f>IF(ISBLANK('ADD2'!$Q$63),"##BLANK",'ADD2'!$Q$63)</f>
        <v>0</v>
      </c>
      <c r="K418" s="490">
        <f>IF(ISBLANK('ADD2'!$W$63),"##BLANK",'ADD2'!$W$63)</f>
        <v>0</v>
      </c>
      <c r="L418" s="490">
        <f>IF(ISBLANK('ADD2'!$AC$63),"##BLANK",'ADD2'!$AC$63)</f>
        <v>0</v>
      </c>
      <c r="M418" s="490">
        <f>IF(ISBLANK('ADD2'!$AI$63),"##BLANK",'ADD2'!$AI$63)</f>
        <v>0</v>
      </c>
      <c r="N418" s="490">
        <f>IF(ISBLANK('ADD2'!$AO$63),"##BLANK",'ADD2'!$AO$63)</f>
        <v>0</v>
      </c>
      <c r="O418" s="490">
        <f>IF(ISBLANK('ADD2'!$AU$63),"##BLANK",'ADD2'!$AU$63)</f>
        <v>0</v>
      </c>
    </row>
    <row r="419" spans="2:15">
      <c r="B419" s="150" t="str">
        <f>UPPER('ADD2'!$BK$63)</f>
        <v>CW3_052RWT_PR24_POSTFS</v>
      </c>
      <c r="C419" s="150" t="str">
        <f>IF(LEN(_xlfn.CONCAT('ADD2'!$B$51, " - ", 'ADD2'!$B$63, " - ", 'ADD2'!$F$6, " - ", 'ADD2'!$F$5))&gt;230,LEFT(_xlfn.CONCAT('ADD2'!$B$51, " - ", 'ADD2'!$B$63, " - ", 'ADD2'!$F$6, " - ", 'ADD2'!$F$5),212)&amp;" [*** truncated]",_xlfn.CONCAT('ADD2'!$B$51, " - ", 'ADD2'!$B$63, " - ", 'ADD2'!$F$6, " - ", 'ADD2'!$F$5))</f>
        <v>Supply-demand balance - Interconnectors delivering benefits in 2025-2030; SDB totex - Raw water transport - Water network+</v>
      </c>
      <c r="D419" s="150" t="str">
        <f>'ADD2'!$C$63</f>
        <v>£m</v>
      </c>
      <c r="E419" s="150" t="s">
        <v>145</v>
      </c>
      <c r="H419" s="490">
        <f>IF(ISBLANK('ADD2'!$F$63),"##BLANK",'ADD2'!$F$63)</f>
        <v>0</v>
      </c>
      <c r="I419" s="490">
        <f>IF(ISBLANK('ADD2'!$L$63),"##BLANK",'ADD2'!$L$63)</f>
        <v>0</v>
      </c>
      <c r="J419" s="490">
        <f>IF(ISBLANK('ADD2'!$R$63),"##BLANK",'ADD2'!$R$63)</f>
        <v>0</v>
      </c>
      <c r="K419" s="490">
        <f>IF(ISBLANK('ADD2'!$X$63),"##BLANK",'ADD2'!$X$63)</f>
        <v>0</v>
      </c>
      <c r="L419" s="490">
        <f>IF(ISBLANK('ADD2'!$AD$63),"##BLANK",'ADD2'!$AD$63)</f>
        <v>0</v>
      </c>
      <c r="M419" s="490">
        <f>IF(ISBLANK('ADD2'!$AJ$63),"##BLANK",'ADD2'!$AJ$63)</f>
        <v>0</v>
      </c>
      <c r="N419" s="490">
        <f>IF(ISBLANK('ADD2'!$AP$63),"##BLANK",'ADD2'!$AP$63)</f>
        <v>0</v>
      </c>
      <c r="O419" s="490">
        <f>IF(ISBLANK('ADD2'!$AV$63),"##BLANK",'ADD2'!$AV$63)</f>
        <v>0</v>
      </c>
    </row>
    <row r="420" spans="2:15">
      <c r="B420" s="150" t="str">
        <f>UPPER('ADD2'!$BL$63)</f>
        <v>CW3_052RWS_PR24_POSTFS</v>
      </c>
      <c r="C420" s="150" t="str">
        <f>IF(LEN(_xlfn.CONCAT('ADD2'!$B$51, " - ", 'ADD2'!$B$63, " - ", 'ADD2'!$G$6, " - ", 'ADD2'!$F$5))&gt;230,LEFT(_xlfn.CONCAT('ADD2'!$B$51, " - ", 'ADD2'!$B$63, " - ", 'ADD2'!$G$6, " - ", 'ADD2'!$F$5),212)&amp;" [*** truncated]",_xlfn.CONCAT('ADD2'!$B$51, " - ", 'ADD2'!$B$63, " - ", 'ADD2'!$G$6, " - ", 'ADD2'!$F$5))</f>
        <v>Supply-demand balance - Interconnectors delivering benefits in 2025-2030; SDB totex - Raw water storage - Water network+</v>
      </c>
      <c r="D420" s="150" t="str">
        <f>'ADD2'!$C$63</f>
        <v>£m</v>
      </c>
      <c r="E420" s="150" t="s">
        <v>145</v>
      </c>
      <c r="H420" s="490">
        <f>IF(ISBLANK('ADD2'!$G$63),"##BLANK",'ADD2'!$G$63)</f>
        <v>0</v>
      </c>
      <c r="I420" s="490">
        <f>IF(ISBLANK('ADD2'!$M$63),"##BLANK",'ADD2'!$M$63)</f>
        <v>0</v>
      </c>
      <c r="J420" s="490">
        <f>IF(ISBLANK('ADD2'!$S$63),"##BLANK",'ADD2'!$S$63)</f>
        <v>0</v>
      </c>
      <c r="K420" s="490">
        <f>IF(ISBLANK('ADD2'!$Y$63),"##BLANK",'ADD2'!$Y$63)</f>
        <v>0</v>
      </c>
      <c r="L420" s="490">
        <f>IF(ISBLANK('ADD2'!$AE$63),"##BLANK",'ADD2'!$AE$63)</f>
        <v>0</v>
      </c>
      <c r="M420" s="490">
        <f>IF(ISBLANK('ADD2'!$AK$63),"##BLANK",'ADD2'!$AK$63)</f>
        <v>0</v>
      </c>
      <c r="N420" s="490">
        <f>IF(ISBLANK('ADD2'!$AQ$63),"##BLANK",'ADD2'!$AQ$63)</f>
        <v>0</v>
      </c>
      <c r="O420" s="490">
        <f>IF(ISBLANK('ADD2'!$AW$63),"##BLANK",'ADD2'!$AW$63)</f>
        <v>0</v>
      </c>
    </row>
    <row r="421" spans="2:15">
      <c r="B421" s="150" t="str">
        <f>UPPER('ADD2'!$BM$63)</f>
        <v>CW3_052WT_PR24_POSTFS</v>
      </c>
      <c r="C421" s="150" t="str">
        <f>IF(LEN(_xlfn.CONCAT('ADD2'!$B$51, " - ", 'ADD2'!$B$63, " - ", 'ADD2'!$H$6, " - ", 'ADD2'!$F$5))&gt;230,LEFT(_xlfn.CONCAT('ADD2'!$B$51, " - ", 'ADD2'!$B$63, " - ", 'ADD2'!$H$6, " - ", 'ADD2'!$F$5),212)&amp;" [*** truncated]",_xlfn.CONCAT('ADD2'!$B$51, " - ", 'ADD2'!$B$63, " - ", 'ADD2'!$H$6, " - ", 'ADD2'!$F$5))</f>
        <v>Supply-demand balance - Interconnectors delivering benefits in 2025-2030; SDB totex - Water treatment - Water network+</v>
      </c>
      <c r="D421" s="150" t="str">
        <f>'ADD2'!$C$63</f>
        <v>£m</v>
      </c>
      <c r="E421" s="150" t="s">
        <v>145</v>
      </c>
      <c r="H421" s="490">
        <f>IF(ISBLANK('ADD2'!$H$63),"##BLANK",'ADD2'!$H$63)</f>
        <v>0</v>
      </c>
      <c r="I421" s="490">
        <f>IF(ISBLANK('ADD2'!$N$63),"##BLANK",'ADD2'!$N$63)</f>
        <v>0.13500000000000001</v>
      </c>
      <c r="J421" s="490">
        <f>IF(ISBLANK('ADD2'!$T$63),"##BLANK",'ADD2'!$T$63)</f>
        <v>0.49299999999999999</v>
      </c>
      <c r="K421" s="490">
        <f>IF(ISBLANK('ADD2'!$Z$63),"##BLANK",'ADD2'!$Z$63)</f>
        <v>0.49099999999999999</v>
      </c>
      <c r="L421" s="490">
        <f>IF(ISBLANK('ADD2'!$AF$63),"##BLANK",'ADD2'!$AF$63)</f>
        <v>1.4990000000000001</v>
      </c>
      <c r="M421" s="490">
        <f>IF(ISBLANK('ADD2'!$AL$63),"##BLANK",'ADD2'!$AL$63)</f>
        <v>2.2480000000000002</v>
      </c>
      <c r="N421" s="490">
        <f>IF(ISBLANK('ADD2'!$AR$63),"##BLANK",'ADD2'!$AR$63)</f>
        <v>2.625</v>
      </c>
      <c r="O421" s="490">
        <f>IF(ISBLANK('ADD2'!$AX$63),"##BLANK",'ADD2'!$AX$63)</f>
        <v>2.4E-2</v>
      </c>
    </row>
    <row r="422" spans="2:15">
      <c r="B422" s="150" t="str">
        <f>UPPER('ADD2'!$BN$63)</f>
        <v>CW3_052TWD_PR24_POSTFS</v>
      </c>
      <c r="C422" s="150" t="str">
        <f>IF(LEN(_xlfn.CONCAT('ADD2'!$B$51, " - ", 'ADD2'!$B$63, " - ", 'ADD2'!$I$6, " - ", 'ADD2'!$F$5))&gt;230,LEFT(_xlfn.CONCAT('ADD2'!$B$51, " - ", 'ADD2'!$B$63, " - ", 'ADD2'!$I$6, " - ", 'ADD2'!$F$5),212)&amp;" [*** truncated]",_xlfn.CONCAT('ADD2'!$B$51, " - ", 'ADD2'!$B$63, " - ", 'ADD2'!$I$6, " - ", 'ADD2'!$F$5))</f>
        <v>Supply-demand balance - Interconnectors delivering benefits in 2025-2030; SDB totex - Treated water distribution - Water network+</v>
      </c>
      <c r="D422" s="150" t="str">
        <f>'ADD2'!$C$63</f>
        <v>£m</v>
      </c>
      <c r="E422" s="150" t="s">
        <v>145</v>
      </c>
      <c r="H422" s="490">
        <f>IF(ISBLANK('ADD2'!$I$63),"##BLANK",'ADD2'!$I$63)</f>
        <v>0</v>
      </c>
      <c r="I422" s="490">
        <f>IF(ISBLANK('ADD2'!$O$63),"##BLANK",'ADD2'!$O$63)</f>
        <v>0.57399999999999995</v>
      </c>
      <c r="J422" s="490">
        <f>IF(ISBLANK('ADD2'!$U$63),"##BLANK",'ADD2'!$U$63)</f>
        <v>2.1019999999999999</v>
      </c>
      <c r="K422" s="490">
        <f>IF(ISBLANK('ADD2'!$AA$63),"##BLANK",'ADD2'!$AA$63)</f>
        <v>6.81</v>
      </c>
      <c r="L422" s="490">
        <f>IF(ISBLANK('ADD2'!$AG$63),"##BLANK",'ADD2'!$AG$63)</f>
        <v>12.696</v>
      </c>
      <c r="M422" s="490">
        <f>IF(ISBLANK('ADD2'!$AM$63),"##BLANK",'ADD2'!$AM$63)</f>
        <v>19.039000000000001</v>
      </c>
      <c r="N422" s="490">
        <f>IF(ISBLANK('ADD2'!$AS$63),"##BLANK",'ADD2'!$AS$63)</f>
        <v>22.238</v>
      </c>
      <c r="O422" s="490">
        <f>IF(ISBLANK('ADD2'!$AY$63),"##BLANK",'ADD2'!$AY$63)</f>
        <v>0.51700000000000002</v>
      </c>
    </row>
    <row r="423" spans="2:15">
      <c r="B423" s="150" t="str">
        <f>UPPER('ADD2'!$BO$63)</f>
        <v>CW3_052TOT_PR24_POSTFS</v>
      </c>
      <c r="C423" s="150" t="str">
        <f>IF(LEN(_xlfn.CONCAT('ADD2'!$B$51, " - ", 'ADD2'!$B$63, " - ", 'ADD2'!$J$5))&gt;230,LEFT(_xlfn.CONCAT('ADD2'!$B$51, " - ", 'ADD2'!$B$63, " - ", 'ADD2'!$J$5),212)&amp;" [*** truncated]",_xlfn.CONCAT('ADD2'!$B$51, " - ", 'ADD2'!$B$63, " - ", 'ADD2'!$J$5))</f>
        <v>Supply-demand balance - Interconnectors delivering benefits in 2025-2030; SDB totex - Total</v>
      </c>
      <c r="D423" s="150" t="str">
        <f>'ADD2'!$C$63</f>
        <v>£m</v>
      </c>
      <c r="E423" s="150" t="s">
        <v>145</v>
      </c>
      <c r="H423" s="490">
        <f>IF(ISBLANK('ADD2'!$J$63),"##BLANK",'ADD2'!$J$63)</f>
        <v>0</v>
      </c>
      <c r="I423" s="490">
        <f>IF(ISBLANK('ADD2'!$P$63),"##BLANK",'ADD2'!$P$63)</f>
        <v>0.70899999999999996</v>
      </c>
      <c r="J423" s="490">
        <f>IF(ISBLANK('ADD2'!$V$63),"##BLANK",'ADD2'!$V$63)</f>
        <v>2.5949999999999998</v>
      </c>
      <c r="K423" s="490">
        <f>IF(ISBLANK('ADD2'!$AB$63),"##BLANK",'ADD2'!$AB$63)</f>
        <v>7.3009999999999993</v>
      </c>
      <c r="L423" s="490">
        <f>IF(ISBLANK('ADD2'!$AH$63),"##BLANK",'ADD2'!$AH$63)</f>
        <v>14.195</v>
      </c>
      <c r="M423" s="490">
        <f>IF(ISBLANK('ADD2'!$AN$63),"##BLANK",'ADD2'!$AN$63)</f>
        <v>21.287000000000003</v>
      </c>
      <c r="N423" s="490">
        <f>IF(ISBLANK('ADD2'!$AT$63),"##BLANK",'ADD2'!$AT$63)</f>
        <v>24.863</v>
      </c>
      <c r="O423" s="490">
        <f>IF(ISBLANK('ADD2'!$AZ$63),"##BLANK",'ADD2'!$AZ$63)</f>
        <v>0.54100000000000004</v>
      </c>
    </row>
    <row r="424" spans="2:15">
      <c r="B424" s="150" t="str">
        <f>UPPER('ADD2'!$BJ$64)</f>
        <v>CW3_053WR_PR24_POSTFS</v>
      </c>
      <c r="C424" s="150" t="str">
        <f>IF(LEN(_xlfn.CONCAT('ADD2'!$B$51, " - ", 'ADD2'!$B$64, " - ", 'ADD2'!$E$5))&gt;230,LEFT(_xlfn.CONCAT('ADD2'!$B$51, " - ", 'ADD2'!$B$64, " - ", 'ADD2'!$E$5),212)&amp;" [*** truncated]",_xlfn.CONCAT('ADD2'!$B$51, " - ", 'ADD2'!$B$64, " - ", 'ADD2'!$E$5))</f>
        <v>Supply-demand balance - Supply demand balance improvements delivering benefits starting from 2031; SDB capex - Water resources</v>
      </c>
      <c r="D424" s="150" t="str">
        <f>'ADD2'!$C$64</f>
        <v>£m</v>
      </c>
      <c r="E424" s="150" t="s">
        <v>145</v>
      </c>
      <c r="H424" s="490" t="str">
        <f>IF(ISBLANK('ADD2'!$E$64),"##BLANK",'ADD2'!$E$64)</f>
        <v>##BLANK</v>
      </c>
      <c r="I424" s="490" t="str">
        <f>IF(ISBLANK('ADD2'!$K$64),"##BLANK",'ADD2'!$K$64)</f>
        <v>##BLANK</v>
      </c>
      <c r="J424" s="490" t="str">
        <f>IF(ISBLANK('ADD2'!$Q$64),"##BLANK",'ADD2'!$Q$64)</f>
        <v>##BLANK</v>
      </c>
      <c r="K424" s="490" t="str">
        <f>IF(ISBLANK('ADD2'!$W$64),"##BLANK",'ADD2'!$W$64)</f>
        <v>##BLANK</v>
      </c>
      <c r="L424" s="490" t="str">
        <f>IF(ISBLANK('ADD2'!$AC$64),"##BLANK",'ADD2'!$AC$64)</f>
        <v>##BLANK</v>
      </c>
      <c r="M424" s="490" t="str">
        <f>IF(ISBLANK('ADD2'!$AI$64),"##BLANK",'ADD2'!$AI$64)</f>
        <v>##BLANK</v>
      </c>
      <c r="N424" s="490" t="str">
        <f>IF(ISBLANK('ADD2'!$AO$64),"##BLANK",'ADD2'!$AO$64)</f>
        <v>##BLANK</v>
      </c>
      <c r="O424" s="490" t="str">
        <f>IF(ISBLANK('ADD2'!$AU$64),"##BLANK",'ADD2'!$AU$64)</f>
        <v>##BLANK</v>
      </c>
    </row>
    <row r="425" spans="2:15">
      <c r="B425" s="150" t="str">
        <f>UPPER('ADD2'!$BK$64)</f>
        <v>CW3_053RWT_PR24_POSTFS</v>
      </c>
      <c r="C425" s="150" t="str">
        <f>IF(LEN(_xlfn.CONCAT('ADD2'!$B$51, " - ", 'ADD2'!$B$64, " - ", 'ADD2'!$F$6, " - ", 'ADD2'!$F$5))&gt;230,LEFT(_xlfn.CONCAT('ADD2'!$B$51, " - ", 'ADD2'!$B$64, " - ", 'ADD2'!$F$6, " - ", 'ADD2'!$F$5),212)&amp;" [*** truncated]",_xlfn.CONCAT('ADD2'!$B$51, " - ", 'ADD2'!$B$64, " - ", 'ADD2'!$F$6, " - ", 'ADD2'!$F$5))</f>
        <v>Supply-demand balance - Supply demand balance improvements delivering benefits starting from 2031; SDB capex - Raw water transport - Water network+</v>
      </c>
      <c r="D425" s="150" t="str">
        <f>'ADD2'!$C$64</f>
        <v>£m</v>
      </c>
      <c r="E425" s="150" t="s">
        <v>145</v>
      </c>
      <c r="H425" s="490" t="str">
        <f>IF(ISBLANK('ADD2'!$F$64),"##BLANK",'ADD2'!$F$64)</f>
        <v>##BLANK</v>
      </c>
      <c r="I425" s="490" t="str">
        <f>IF(ISBLANK('ADD2'!$L$64),"##BLANK",'ADD2'!$L$64)</f>
        <v>##BLANK</v>
      </c>
      <c r="J425" s="490" t="str">
        <f>IF(ISBLANK('ADD2'!$R$64),"##BLANK",'ADD2'!$R$64)</f>
        <v>##BLANK</v>
      </c>
      <c r="K425" s="490" t="str">
        <f>IF(ISBLANK('ADD2'!$X$64),"##BLANK",'ADD2'!$X$64)</f>
        <v>##BLANK</v>
      </c>
      <c r="L425" s="490" t="str">
        <f>IF(ISBLANK('ADD2'!$AD$64),"##BLANK",'ADD2'!$AD$64)</f>
        <v>##BLANK</v>
      </c>
      <c r="M425" s="490" t="str">
        <f>IF(ISBLANK('ADD2'!$AJ$64),"##BLANK",'ADD2'!$AJ$64)</f>
        <v>##BLANK</v>
      </c>
      <c r="N425" s="490" t="str">
        <f>IF(ISBLANK('ADD2'!$AP$64),"##BLANK",'ADD2'!$AP$64)</f>
        <v>##BLANK</v>
      </c>
      <c r="O425" s="490" t="str">
        <f>IF(ISBLANK('ADD2'!$AV$64),"##BLANK",'ADD2'!$AV$64)</f>
        <v>##BLANK</v>
      </c>
    </row>
    <row r="426" spans="2:15">
      <c r="B426" s="150" t="str">
        <f>UPPER('ADD2'!$BL$64)</f>
        <v>CW3_053RWS_PR24_POSTFS</v>
      </c>
      <c r="C426" s="150" t="str">
        <f>IF(LEN(_xlfn.CONCAT('ADD2'!$B$51, " - ", 'ADD2'!$B$64, " - ", 'ADD2'!$G$6, " - ", 'ADD2'!$F$5))&gt;230,LEFT(_xlfn.CONCAT('ADD2'!$B$51, " - ", 'ADD2'!$B$64, " - ", 'ADD2'!$G$6, " - ", 'ADD2'!$F$5),212)&amp;" [*** truncated]",_xlfn.CONCAT('ADD2'!$B$51, " - ", 'ADD2'!$B$64, " - ", 'ADD2'!$G$6, " - ", 'ADD2'!$F$5))</f>
        <v>Supply-demand balance - Supply demand balance improvements delivering benefits starting from 2031; SDB capex - Raw water storage - Water network+</v>
      </c>
      <c r="D426" s="150" t="str">
        <f>'ADD2'!$C$64</f>
        <v>£m</v>
      </c>
      <c r="E426" s="150" t="s">
        <v>145</v>
      </c>
      <c r="H426" s="490" t="str">
        <f>IF(ISBLANK('ADD2'!$G$64),"##BLANK",'ADD2'!$G$64)</f>
        <v>##BLANK</v>
      </c>
      <c r="I426" s="490" t="str">
        <f>IF(ISBLANK('ADD2'!$M$64),"##BLANK",'ADD2'!$M$64)</f>
        <v>##BLANK</v>
      </c>
      <c r="J426" s="490" t="str">
        <f>IF(ISBLANK('ADD2'!$S$64),"##BLANK",'ADD2'!$S$64)</f>
        <v>##BLANK</v>
      </c>
      <c r="K426" s="490" t="str">
        <f>IF(ISBLANK('ADD2'!$Y$64),"##BLANK",'ADD2'!$Y$64)</f>
        <v>##BLANK</v>
      </c>
      <c r="L426" s="490" t="str">
        <f>IF(ISBLANK('ADD2'!$AE$64),"##BLANK",'ADD2'!$AE$64)</f>
        <v>##BLANK</v>
      </c>
      <c r="M426" s="490" t="str">
        <f>IF(ISBLANK('ADD2'!$AK$64),"##BLANK",'ADD2'!$AK$64)</f>
        <v>##BLANK</v>
      </c>
      <c r="N426" s="490" t="str">
        <f>IF(ISBLANK('ADD2'!$AQ$64),"##BLANK",'ADD2'!$AQ$64)</f>
        <v>##BLANK</v>
      </c>
      <c r="O426" s="490" t="str">
        <f>IF(ISBLANK('ADD2'!$AW$64),"##BLANK",'ADD2'!$AW$64)</f>
        <v>##BLANK</v>
      </c>
    </row>
    <row r="427" spans="2:15">
      <c r="B427" s="150" t="str">
        <f>UPPER('ADD2'!$BM$64)</f>
        <v>CW3_053WT_PR24_POSTFS</v>
      </c>
      <c r="C427" s="150" t="str">
        <f>IF(LEN(_xlfn.CONCAT('ADD2'!$B$51, " - ", 'ADD2'!$B$64, " - ", 'ADD2'!$H$6, " - ", 'ADD2'!$F$5))&gt;230,LEFT(_xlfn.CONCAT('ADD2'!$B$51, " - ", 'ADD2'!$B$64, " - ", 'ADD2'!$H$6, " - ", 'ADD2'!$F$5),212)&amp;" [*** truncated]",_xlfn.CONCAT('ADD2'!$B$51, " - ", 'ADD2'!$B$64, " - ", 'ADD2'!$H$6, " - ", 'ADD2'!$F$5))</f>
        <v>Supply-demand balance - Supply demand balance improvements delivering benefits starting from 2031; SDB capex - Water treatment - Water network+</v>
      </c>
      <c r="D427" s="150" t="str">
        <f>'ADD2'!$C$64</f>
        <v>£m</v>
      </c>
      <c r="E427" s="150" t="s">
        <v>145</v>
      </c>
      <c r="H427" s="490" t="str">
        <f>IF(ISBLANK('ADD2'!$H$64),"##BLANK",'ADD2'!$H$64)</f>
        <v>##BLANK</v>
      </c>
      <c r="I427" s="490" t="str">
        <f>IF(ISBLANK('ADD2'!$N$64),"##BLANK",'ADD2'!$N$64)</f>
        <v>##BLANK</v>
      </c>
      <c r="J427" s="490" t="str">
        <f>IF(ISBLANK('ADD2'!$T$64),"##BLANK",'ADD2'!$T$64)</f>
        <v>##BLANK</v>
      </c>
      <c r="K427" s="490" t="str">
        <f>IF(ISBLANK('ADD2'!$Z$64),"##BLANK",'ADD2'!$Z$64)</f>
        <v>##BLANK</v>
      </c>
      <c r="L427" s="490" t="str">
        <f>IF(ISBLANK('ADD2'!$AF$64),"##BLANK",'ADD2'!$AF$64)</f>
        <v>##BLANK</v>
      </c>
      <c r="M427" s="490" t="str">
        <f>IF(ISBLANK('ADD2'!$AL$64),"##BLANK",'ADD2'!$AL$64)</f>
        <v>##BLANK</v>
      </c>
      <c r="N427" s="490" t="str">
        <f>IF(ISBLANK('ADD2'!$AR$64),"##BLANK",'ADD2'!$AR$64)</f>
        <v>##BLANK</v>
      </c>
      <c r="O427" s="490" t="str">
        <f>IF(ISBLANK('ADD2'!$AX$64),"##BLANK",'ADD2'!$AX$64)</f>
        <v>##BLANK</v>
      </c>
    </row>
    <row r="428" spans="2:15">
      <c r="B428" s="150" t="str">
        <f>UPPER('ADD2'!$BN$64)</f>
        <v>CW3_053TWD_PR24_POSTFS</v>
      </c>
      <c r="C428" s="150" t="str">
        <f>IF(LEN(_xlfn.CONCAT('ADD2'!$B$51, " - ", 'ADD2'!$B$64, " - ", 'ADD2'!$I$6, " - ", 'ADD2'!$F$5))&gt;230,LEFT(_xlfn.CONCAT('ADD2'!$B$51, " - ", 'ADD2'!$B$64, " - ", 'ADD2'!$I$6, " - ", 'ADD2'!$F$5),212)&amp;" [*** truncated]",_xlfn.CONCAT('ADD2'!$B$51, " - ", 'ADD2'!$B$64, " - ", 'ADD2'!$I$6, " - ", 'ADD2'!$F$5))</f>
        <v>Supply-demand balance - Supply demand balance improvements delivering benefits starting from 2031; SDB capex - Treated water distribution - Water network+</v>
      </c>
      <c r="D428" s="150" t="str">
        <f>'ADD2'!$C$64</f>
        <v>£m</v>
      </c>
      <c r="E428" s="150" t="s">
        <v>145</v>
      </c>
      <c r="H428" s="490" t="str">
        <f>IF(ISBLANK('ADD2'!$I$64),"##BLANK",'ADD2'!$I$64)</f>
        <v>##BLANK</v>
      </c>
      <c r="I428" s="490" t="str">
        <f>IF(ISBLANK('ADD2'!$O$64),"##BLANK",'ADD2'!$O$64)</f>
        <v>##BLANK</v>
      </c>
      <c r="J428" s="490" t="str">
        <f>IF(ISBLANK('ADD2'!$U$64),"##BLANK",'ADD2'!$U$64)</f>
        <v>##BLANK</v>
      </c>
      <c r="K428" s="490" t="str">
        <f>IF(ISBLANK('ADD2'!$AA$64),"##BLANK",'ADD2'!$AA$64)</f>
        <v>##BLANK</v>
      </c>
      <c r="L428" s="490" t="str">
        <f>IF(ISBLANK('ADD2'!$AG$64),"##BLANK",'ADD2'!$AG$64)</f>
        <v>##BLANK</v>
      </c>
      <c r="M428" s="490" t="str">
        <f>IF(ISBLANK('ADD2'!$AM$64),"##BLANK",'ADD2'!$AM$64)</f>
        <v>##BLANK</v>
      </c>
      <c r="N428" s="490" t="str">
        <f>IF(ISBLANK('ADD2'!$AS$64),"##BLANK",'ADD2'!$AS$64)</f>
        <v>##BLANK</v>
      </c>
      <c r="O428" s="490" t="str">
        <f>IF(ISBLANK('ADD2'!$AY$64),"##BLANK",'ADD2'!$AY$64)</f>
        <v>##BLANK</v>
      </c>
    </row>
    <row r="429" spans="2:15">
      <c r="B429" s="150" t="str">
        <f>UPPER('ADD2'!$BO$64)</f>
        <v>CW3_053TOT_PR24_POSTFS</v>
      </c>
      <c r="C429" s="150" t="str">
        <f>IF(LEN(_xlfn.CONCAT('ADD2'!$B$51, " - ", 'ADD2'!$B$64, " - ", 'ADD2'!$J$5))&gt;230,LEFT(_xlfn.CONCAT('ADD2'!$B$51, " - ", 'ADD2'!$B$64, " - ", 'ADD2'!$J$5),212)&amp;" [*** truncated]",_xlfn.CONCAT('ADD2'!$B$51, " - ", 'ADD2'!$B$64, " - ", 'ADD2'!$J$5))</f>
        <v>Supply-demand balance - Supply demand balance improvements delivering benefits starting from 2031; SDB capex - Total</v>
      </c>
      <c r="D429" s="150" t="str">
        <f>'ADD2'!$C$64</f>
        <v>£m</v>
      </c>
      <c r="E429" s="150" t="s">
        <v>145</v>
      </c>
      <c r="H429" s="490">
        <f>IF(ISBLANK('ADD2'!$J$64),"##BLANK",'ADD2'!$J$64)</f>
        <v>0</v>
      </c>
      <c r="I429" s="490">
        <f>IF(ISBLANK('ADD2'!$P$64),"##BLANK",'ADD2'!$P$64)</f>
        <v>0</v>
      </c>
      <c r="J429" s="490">
        <f>IF(ISBLANK('ADD2'!$V$64),"##BLANK",'ADD2'!$V$64)</f>
        <v>0</v>
      </c>
      <c r="K429" s="490">
        <f>IF(ISBLANK('ADD2'!$AB$64),"##BLANK",'ADD2'!$AB$64)</f>
        <v>0</v>
      </c>
      <c r="L429" s="490">
        <f>IF(ISBLANK('ADD2'!$AH$64),"##BLANK",'ADD2'!$AH$64)</f>
        <v>0</v>
      </c>
      <c r="M429" s="490">
        <f>IF(ISBLANK('ADD2'!$AN$64),"##BLANK",'ADD2'!$AN$64)</f>
        <v>0</v>
      </c>
      <c r="N429" s="490">
        <f>IF(ISBLANK('ADD2'!$AT$64),"##BLANK",'ADD2'!$AT$64)</f>
        <v>0</v>
      </c>
      <c r="O429" s="490">
        <f>IF(ISBLANK('ADD2'!$AZ$64),"##BLANK",'ADD2'!$AZ$64)</f>
        <v>0</v>
      </c>
    </row>
    <row r="430" spans="2:15">
      <c r="B430" s="150" t="str">
        <f>UPPER('ADD2'!$BJ$65)</f>
        <v>CW3_054WR_PR24_POSTFS</v>
      </c>
      <c r="C430" s="150" t="str">
        <f>IF(LEN(_xlfn.CONCAT('ADD2'!$B$51, " - ", 'ADD2'!$B$65, " - ", 'ADD2'!$E$5))&gt;230,LEFT(_xlfn.CONCAT('ADD2'!$B$51, " - ", 'ADD2'!$B$65, " - ", 'ADD2'!$E$5),212)&amp;" [*** truncated]",_xlfn.CONCAT('ADD2'!$B$51, " - ", 'ADD2'!$B$65, " - ", 'ADD2'!$E$5))</f>
        <v>Supply-demand balance - Supply demand balance improvements delivering benefits starting from 2031; SDB opex - Water resources</v>
      </c>
      <c r="D430" s="150" t="str">
        <f>'ADD2'!$C$65</f>
        <v>£m</v>
      </c>
      <c r="E430" s="150" t="s">
        <v>145</v>
      </c>
      <c r="H430" s="490" t="str">
        <f>IF(ISBLANK('ADD2'!$E$65),"##BLANK",'ADD2'!$E$65)</f>
        <v>##BLANK</v>
      </c>
      <c r="I430" s="490" t="str">
        <f>IF(ISBLANK('ADD2'!$K$65),"##BLANK",'ADD2'!$K$65)</f>
        <v>##BLANK</v>
      </c>
      <c r="J430" s="490" t="str">
        <f>IF(ISBLANK('ADD2'!$Q$65),"##BLANK",'ADD2'!$Q$65)</f>
        <v>##BLANK</v>
      </c>
      <c r="K430" s="490" t="str">
        <f>IF(ISBLANK('ADD2'!$W$65),"##BLANK",'ADD2'!$W$65)</f>
        <v>##BLANK</v>
      </c>
      <c r="L430" s="490" t="str">
        <f>IF(ISBLANK('ADD2'!$AC$65),"##BLANK",'ADD2'!$AC$65)</f>
        <v>##BLANK</v>
      </c>
      <c r="M430" s="490" t="str">
        <f>IF(ISBLANK('ADD2'!$AI$65),"##BLANK",'ADD2'!$AI$65)</f>
        <v>##BLANK</v>
      </c>
      <c r="N430" s="490" t="str">
        <f>IF(ISBLANK('ADD2'!$AO$65),"##BLANK",'ADD2'!$AO$65)</f>
        <v>##BLANK</v>
      </c>
      <c r="O430" s="490" t="str">
        <f>IF(ISBLANK('ADD2'!$AU$65),"##BLANK",'ADD2'!$AU$65)</f>
        <v>##BLANK</v>
      </c>
    </row>
    <row r="431" spans="2:15">
      <c r="B431" s="150" t="str">
        <f>UPPER('ADD2'!$BK$65)</f>
        <v>CW3_054RWT_PR24_POSTFS</v>
      </c>
      <c r="C431" s="150" t="str">
        <f>IF(LEN(_xlfn.CONCAT('ADD2'!$B$51, " - ", 'ADD2'!$B$65, " - ", 'ADD2'!$F$6, " - ", 'ADD2'!$F$5))&gt;230,LEFT(_xlfn.CONCAT('ADD2'!$B$51, " - ", 'ADD2'!$B$65, " - ", 'ADD2'!$F$6, " - ", 'ADD2'!$F$5),212)&amp;" [*** truncated]",_xlfn.CONCAT('ADD2'!$B$51, " - ", 'ADD2'!$B$65, " - ", 'ADD2'!$F$6, " - ", 'ADD2'!$F$5))</f>
        <v>Supply-demand balance - Supply demand balance improvements delivering benefits starting from 2031; SDB opex - Raw water transport - Water network+</v>
      </c>
      <c r="D431" s="150" t="str">
        <f>'ADD2'!$C$65</f>
        <v>£m</v>
      </c>
      <c r="E431" s="150" t="s">
        <v>145</v>
      </c>
      <c r="H431" s="490" t="str">
        <f>IF(ISBLANK('ADD2'!$F$65),"##BLANK",'ADD2'!$F$65)</f>
        <v>##BLANK</v>
      </c>
      <c r="I431" s="490" t="str">
        <f>IF(ISBLANK('ADD2'!$L$65),"##BLANK",'ADD2'!$L$65)</f>
        <v>##BLANK</v>
      </c>
      <c r="J431" s="490" t="str">
        <f>IF(ISBLANK('ADD2'!$R$65),"##BLANK",'ADD2'!$R$65)</f>
        <v>##BLANK</v>
      </c>
      <c r="K431" s="490" t="str">
        <f>IF(ISBLANK('ADD2'!$X$65),"##BLANK",'ADD2'!$X$65)</f>
        <v>##BLANK</v>
      </c>
      <c r="L431" s="490" t="str">
        <f>IF(ISBLANK('ADD2'!$AD$65),"##BLANK",'ADD2'!$AD$65)</f>
        <v>##BLANK</v>
      </c>
      <c r="M431" s="490" t="str">
        <f>IF(ISBLANK('ADD2'!$AJ$65),"##BLANK",'ADD2'!$AJ$65)</f>
        <v>##BLANK</v>
      </c>
      <c r="N431" s="490" t="str">
        <f>IF(ISBLANK('ADD2'!$AP$65),"##BLANK",'ADD2'!$AP$65)</f>
        <v>##BLANK</v>
      </c>
      <c r="O431" s="490" t="str">
        <f>IF(ISBLANK('ADD2'!$AV$65),"##BLANK",'ADD2'!$AV$65)</f>
        <v>##BLANK</v>
      </c>
    </row>
    <row r="432" spans="2:15">
      <c r="B432" s="150" t="str">
        <f>UPPER('ADD2'!$BL$65)</f>
        <v>CW3_054RWS_PR24_POSTFS</v>
      </c>
      <c r="C432" s="150" t="str">
        <f>IF(LEN(_xlfn.CONCAT('ADD2'!$B$51, " - ", 'ADD2'!$B$65, " - ", 'ADD2'!$G$6, " - ", 'ADD2'!$F$5))&gt;230,LEFT(_xlfn.CONCAT('ADD2'!$B$51, " - ", 'ADD2'!$B$65, " - ", 'ADD2'!$G$6, " - ", 'ADD2'!$F$5),212)&amp;" [*** truncated]",_xlfn.CONCAT('ADD2'!$B$51, " - ", 'ADD2'!$B$65, " - ", 'ADD2'!$G$6, " - ", 'ADD2'!$F$5))</f>
        <v>Supply-demand balance - Supply demand balance improvements delivering benefits starting from 2031; SDB opex - Raw water storage - Water network+</v>
      </c>
      <c r="D432" s="150" t="str">
        <f>'ADD2'!$C$65</f>
        <v>£m</v>
      </c>
      <c r="E432" s="150" t="s">
        <v>145</v>
      </c>
      <c r="H432" s="490" t="str">
        <f>IF(ISBLANK('ADD2'!$G$65),"##BLANK",'ADD2'!$G$65)</f>
        <v>##BLANK</v>
      </c>
      <c r="I432" s="490" t="str">
        <f>IF(ISBLANK('ADD2'!$M$65),"##BLANK",'ADD2'!$M$65)</f>
        <v>##BLANK</v>
      </c>
      <c r="J432" s="490" t="str">
        <f>IF(ISBLANK('ADD2'!$S$65),"##BLANK",'ADD2'!$S$65)</f>
        <v>##BLANK</v>
      </c>
      <c r="K432" s="490" t="str">
        <f>IF(ISBLANK('ADD2'!$Y$65),"##BLANK",'ADD2'!$Y$65)</f>
        <v>##BLANK</v>
      </c>
      <c r="L432" s="490" t="str">
        <f>IF(ISBLANK('ADD2'!$AE$65),"##BLANK",'ADD2'!$AE$65)</f>
        <v>##BLANK</v>
      </c>
      <c r="M432" s="490" t="str">
        <f>IF(ISBLANK('ADD2'!$AK$65),"##BLANK",'ADD2'!$AK$65)</f>
        <v>##BLANK</v>
      </c>
      <c r="N432" s="490" t="str">
        <f>IF(ISBLANK('ADD2'!$AQ$65),"##BLANK",'ADD2'!$AQ$65)</f>
        <v>##BLANK</v>
      </c>
      <c r="O432" s="490" t="str">
        <f>IF(ISBLANK('ADD2'!$AW$65),"##BLANK",'ADD2'!$AW$65)</f>
        <v>##BLANK</v>
      </c>
    </row>
    <row r="433" spans="2:15">
      <c r="B433" s="150" t="str">
        <f>UPPER('ADD2'!$BM$65)</f>
        <v>CW3_054WT_PR24_POSTFS</v>
      </c>
      <c r="C433" s="150" t="str">
        <f>IF(LEN(_xlfn.CONCAT('ADD2'!$B$51, " - ", 'ADD2'!$B$65, " - ", 'ADD2'!$H$6, " - ", 'ADD2'!$F$5))&gt;230,LEFT(_xlfn.CONCAT('ADD2'!$B$51, " - ", 'ADD2'!$B$65, " - ", 'ADD2'!$H$6, " - ", 'ADD2'!$F$5),212)&amp;" [*** truncated]",_xlfn.CONCAT('ADD2'!$B$51, " - ", 'ADD2'!$B$65, " - ", 'ADD2'!$H$6, " - ", 'ADD2'!$F$5))</f>
        <v>Supply-demand balance - Supply demand balance improvements delivering benefits starting from 2031; SDB opex - Water treatment - Water network+</v>
      </c>
      <c r="D433" s="150" t="str">
        <f>'ADD2'!$C$65</f>
        <v>£m</v>
      </c>
      <c r="E433" s="150" t="s">
        <v>145</v>
      </c>
      <c r="H433" s="490" t="str">
        <f>IF(ISBLANK('ADD2'!$H$65),"##BLANK",'ADD2'!$H$65)</f>
        <v>##BLANK</v>
      </c>
      <c r="I433" s="490" t="str">
        <f>IF(ISBLANK('ADD2'!$N$65),"##BLANK",'ADD2'!$N$65)</f>
        <v>##BLANK</v>
      </c>
      <c r="J433" s="490" t="str">
        <f>IF(ISBLANK('ADD2'!$T$65),"##BLANK",'ADD2'!$T$65)</f>
        <v>##BLANK</v>
      </c>
      <c r="K433" s="490" t="str">
        <f>IF(ISBLANK('ADD2'!$Z$65),"##BLANK",'ADD2'!$Z$65)</f>
        <v>##BLANK</v>
      </c>
      <c r="L433" s="490" t="str">
        <f>IF(ISBLANK('ADD2'!$AF$65),"##BLANK",'ADD2'!$AF$65)</f>
        <v>##BLANK</v>
      </c>
      <c r="M433" s="490" t="str">
        <f>IF(ISBLANK('ADD2'!$AL$65),"##BLANK",'ADD2'!$AL$65)</f>
        <v>##BLANK</v>
      </c>
      <c r="N433" s="490" t="str">
        <f>IF(ISBLANK('ADD2'!$AR$65),"##BLANK",'ADD2'!$AR$65)</f>
        <v>##BLANK</v>
      </c>
      <c r="O433" s="490" t="str">
        <f>IF(ISBLANK('ADD2'!$AX$65),"##BLANK",'ADD2'!$AX$65)</f>
        <v>##BLANK</v>
      </c>
    </row>
    <row r="434" spans="2:15">
      <c r="B434" s="150" t="str">
        <f>UPPER('ADD2'!$BN$65)</f>
        <v>CW3_054TWD_PR24_POSTFS</v>
      </c>
      <c r="C434" s="150" t="str">
        <f>IF(LEN(_xlfn.CONCAT('ADD2'!$B$51, " - ", 'ADD2'!$B$65, " - ", 'ADD2'!$I$6, " - ", 'ADD2'!$F$5))&gt;230,LEFT(_xlfn.CONCAT('ADD2'!$B$51, " - ", 'ADD2'!$B$65, " - ", 'ADD2'!$I$6, " - ", 'ADD2'!$F$5),212)&amp;" [*** truncated]",_xlfn.CONCAT('ADD2'!$B$51, " - ", 'ADD2'!$B$65, " - ", 'ADD2'!$I$6, " - ", 'ADD2'!$F$5))</f>
        <v>Supply-demand balance - Supply demand balance improvements delivering benefits starting from 2031; SDB opex - Treated water distribution - Water network+</v>
      </c>
      <c r="D434" s="150" t="str">
        <f>'ADD2'!$C$65</f>
        <v>£m</v>
      </c>
      <c r="E434" s="150" t="s">
        <v>145</v>
      </c>
      <c r="H434" s="490" t="str">
        <f>IF(ISBLANK('ADD2'!$I$65),"##BLANK",'ADD2'!$I$65)</f>
        <v>##BLANK</v>
      </c>
      <c r="I434" s="490" t="str">
        <f>IF(ISBLANK('ADD2'!$O$65),"##BLANK",'ADD2'!$O$65)</f>
        <v>##BLANK</v>
      </c>
      <c r="J434" s="490" t="str">
        <f>IF(ISBLANK('ADD2'!$U$65),"##BLANK",'ADD2'!$U$65)</f>
        <v>##BLANK</v>
      </c>
      <c r="K434" s="490" t="str">
        <f>IF(ISBLANK('ADD2'!$AA$65),"##BLANK",'ADD2'!$AA$65)</f>
        <v>##BLANK</v>
      </c>
      <c r="L434" s="490" t="str">
        <f>IF(ISBLANK('ADD2'!$AG$65),"##BLANK",'ADD2'!$AG$65)</f>
        <v>##BLANK</v>
      </c>
      <c r="M434" s="490" t="str">
        <f>IF(ISBLANK('ADD2'!$AM$65),"##BLANK",'ADD2'!$AM$65)</f>
        <v>##BLANK</v>
      </c>
      <c r="N434" s="490" t="str">
        <f>IF(ISBLANK('ADD2'!$AS$65),"##BLANK",'ADD2'!$AS$65)</f>
        <v>##BLANK</v>
      </c>
      <c r="O434" s="490" t="str">
        <f>IF(ISBLANK('ADD2'!$AY$65),"##BLANK",'ADD2'!$AY$65)</f>
        <v>##BLANK</v>
      </c>
    </row>
    <row r="435" spans="2:15">
      <c r="B435" s="150" t="str">
        <f>UPPER('ADD2'!$BO$65)</f>
        <v>CW3_054TOT_PR24_POSTFS</v>
      </c>
      <c r="C435" s="150" t="str">
        <f>IF(LEN(_xlfn.CONCAT('ADD2'!$B$51, " - ", 'ADD2'!$B$65, " - ", 'ADD2'!$J$5))&gt;230,LEFT(_xlfn.CONCAT('ADD2'!$B$51, " - ", 'ADD2'!$B$65, " - ", 'ADD2'!$J$5),212)&amp;" [*** truncated]",_xlfn.CONCAT('ADD2'!$B$51, " - ", 'ADD2'!$B$65, " - ", 'ADD2'!$J$5))</f>
        <v>Supply-demand balance - Supply demand balance improvements delivering benefits starting from 2031; SDB opex - Total</v>
      </c>
      <c r="D435" s="150" t="str">
        <f>'ADD2'!$C$65</f>
        <v>£m</v>
      </c>
      <c r="E435" s="150" t="s">
        <v>145</v>
      </c>
      <c r="H435" s="490">
        <f>IF(ISBLANK('ADD2'!$J$65),"##BLANK",'ADD2'!$J$65)</f>
        <v>0</v>
      </c>
      <c r="I435" s="490">
        <f>IF(ISBLANK('ADD2'!$P$65),"##BLANK",'ADD2'!$P$65)</f>
        <v>0</v>
      </c>
      <c r="J435" s="490">
        <f>IF(ISBLANK('ADD2'!$V$65),"##BLANK",'ADD2'!$V$65)</f>
        <v>0</v>
      </c>
      <c r="K435" s="490">
        <f>IF(ISBLANK('ADD2'!$AB$65),"##BLANK",'ADD2'!$AB$65)</f>
        <v>0</v>
      </c>
      <c r="L435" s="490">
        <f>IF(ISBLANK('ADD2'!$AH$65),"##BLANK",'ADD2'!$AH$65)</f>
        <v>0</v>
      </c>
      <c r="M435" s="490">
        <f>IF(ISBLANK('ADD2'!$AN$65),"##BLANK",'ADD2'!$AN$65)</f>
        <v>0</v>
      </c>
      <c r="N435" s="490">
        <f>IF(ISBLANK('ADD2'!$AT$65),"##BLANK",'ADD2'!$AT$65)</f>
        <v>0</v>
      </c>
      <c r="O435" s="490">
        <f>IF(ISBLANK('ADD2'!$AZ$65),"##BLANK",'ADD2'!$AZ$65)</f>
        <v>0</v>
      </c>
    </row>
    <row r="436" spans="2:15">
      <c r="B436" s="150" t="str">
        <f>UPPER('ADD2'!$BJ$66)</f>
        <v>CW3_055WR_PR24_POSTFS</v>
      </c>
      <c r="C436" s="150" t="str">
        <f>IF(LEN(_xlfn.CONCAT('ADD2'!$B$51, " - ", 'ADD2'!$B$66, " - ", 'ADD2'!$E$5))&gt;230,LEFT(_xlfn.CONCAT('ADD2'!$B$51, " - ", 'ADD2'!$B$66, " - ", 'ADD2'!$E$5),212)&amp;" [*** truncated]",_xlfn.CONCAT('ADD2'!$B$51, " - ", 'ADD2'!$B$66, " - ", 'ADD2'!$E$5))</f>
        <v>Supply-demand balance - Supply demand balance improvements delivering benefits starting from 2031; SDB totex - Water resources</v>
      </c>
      <c r="D436" s="150" t="str">
        <f>'ADD2'!$C$66</f>
        <v>£m</v>
      </c>
      <c r="E436" s="150" t="s">
        <v>145</v>
      </c>
      <c r="H436" s="490">
        <f>IF(ISBLANK('ADD2'!$E$66),"##BLANK",'ADD2'!$E$66)</f>
        <v>0</v>
      </c>
      <c r="I436" s="490">
        <f>IF(ISBLANK('ADD2'!$K$66),"##BLANK",'ADD2'!$K$66)</f>
        <v>0</v>
      </c>
      <c r="J436" s="490">
        <f>IF(ISBLANK('ADD2'!$Q$66),"##BLANK",'ADD2'!$Q$66)</f>
        <v>0</v>
      </c>
      <c r="K436" s="490">
        <f>IF(ISBLANK('ADD2'!$W$66),"##BLANK",'ADD2'!$W$66)</f>
        <v>0</v>
      </c>
      <c r="L436" s="490">
        <f>IF(ISBLANK('ADD2'!$AC$66),"##BLANK",'ADD2'!$AC$66)</f>
        <v>0</v>
      </c>
      <c r="M436" s="490">
        <f>IF(ISBLANK('ADD2'!$AI$66),"##BLANK",'ADD2'!$AI$66)</f>
        <v>0</v>
      </c>
      <c r="N436" s="490">
        <f>IF(ISBLANK('ADD2'!$AO$66),"##BLANK",'ADD2'!$AO$66)</f>
        <v>0</v>
      </c>
      <c r="O436" s="490">
        <f>IF(ISBLANK('ADD2'!$AU$66),"##BLANK",'ADD2'!$AU$66)</f>
        <v>0</v>
      </c>
    </row>
    <row r="437" spans="2:15">
      <c r="B437" s="150" t="str">
        <f>UPPER('ADD2'!$BK$66)</f>
        <v>CW3_055RWT_PR24_POSTFS</v>
      </c>
      <c r="C437" s="150" t="str">
        <f>IF(LEN(_xlfn.CONCAT('ADD2'!$B$51, " - ", 'ADD2'!$B$66, " - ", 'ADD2'!$F$6, " - ", 'ADD2'!$F$5))&gt;230,LEFT(_xlfn.CONCAT('ADD2'!$B$51, " - ", 'ADD2'!$B$66, " - ", 'ADD2'!$F$6, " - ", 'ADD2'!$F$5),212)&amp;" [*** truncated]",_xlfn.CONCAT('ADD2'!$B$51, " - ", 'ADD2'!$B$66, " - ", 'ADD2'!$F$6, " - ", 'ADD2'!$F$5))</f>
        <v>Supply-demand balance - Supply demand balance improvements delivering benefits starting from 2031; SDB totex - Raw water transport - Water network+</v>
      </c>
      <c r="D437" s="150" t="str">
        <f>'ADD2'!$C$66</f>
        <v>£m</v>
      </c>
      <c r="E437" s="150" t="s">
        <v>145</v>
      </c>
      <c r="H437" s="490">
        <f>IF(ISBLANK('ADD2'!$F$66),"##BLANK",'ADD2'!$F$66)</f>
        <v>0</v>
      </c>
      <c r="I437" s="490">
        <f>IF(ISBLANK('ADD2'!$L$66),"##BLANK",'ADD2'!$L$66)</f>
        <v>0</v>
      </c>
      <c r="J437" s="490">
        <f>IF(ISBLANK('ADD2'!$R$66),"##BLANK",'ADD2'!$R$66)</f>
        <v>0</v>
      </c>
      <c r="K437" s="490">
        <f>IF(ISBLANK('ADD2'!$X$66),"##BLANK",'ADD2'!$X$66)</f>
        <v>0</v>
      </c>
      <c r="L437" s="490">
        <f>IF(ISBLANK('ADD2'!$AD$66),"##BLANK",'ADD2'!$AD$66)</f>
        <v>0</v>
      </c>
      <c r="M437" s="490">
        <f>IF(ISBLANK('ADD2'!$AJ$66),"##BLANK",'ADD2'!$AJ$66)</f>
        <v>0</v>
      </c>
      <c r="N437" s="490">
        <f>IF(ISBLANK('ADD2'!$AP$66),"##BLANK",'ADD2'!$AP$66)</f>
        <v>0</v>
      </c>
      <c r="O437" s="490">
        <f>IF(ISBLANK('ADD2'!$AV$66),"##BLANK",'ADD2'!$AV$66)</f>
        <v>0</v>
      </c>
    </row>
    <row r="438" spans="2:15">
      <c r="B438" s="150" t="str">
        <f>UPPER('ADD2'!$BL$66)</f>
        <v>CW3_055RWS_PR24_POSTFS</v>
      </c>
      <c r="C438" s="150" t="str">
        <f>IF(LEN(_xlfn.CONCAT('ADD2'!$B$51, " - ", 'ADD2'!$B$66, " - ", 'ADD2'!$G$6, " - ", 'ADD2'!$F$5))&gt;230,LEFT(_xlfn.CONCAT('ADD2'!$B$51, " - ", 'ADD2'!$B$66, " - ", 'ADD2'!$G$6, " - ", 'ADD2'!$F$5),212)&amp;" [*** truncated]",_xlfn.CONCAT('ADD2'!$B$51, " - ", 'ADD2'!$B$66, " - ", 'ADD2'!$G$6, " - ", 'ADD2'!$F$5))</f>
        <v>Supply-demand balance - Supply demand balance improvements delivering benefits starting from 2031; SDB totex - Raw water storage - Water network+</v>
      </c>
      <c r="D438" s="150" t="str">
        <f>'ADD2'!$C$66</f>
        <v>£m</v>
      </c>
      <c r="E438" s="150" t="s">
        <v>145</v>
      </c>
      <c r="H438" s="490">
        <f>IF(ISBLANK('ADD2'!$G$66),"##BLANK",'ADD2'!$G$66)</f>
        <v>0</v>
      </c>
      <c r="I438" s="490">
        <f>IF(ISBLANK('ADD2'!$M$66),"##BLANK",'ADD2'!$M$66)</f>
        <v>0</v>
      </c>
      <c r="J438" s="490">
        <f>IF(ISBLANK('ADD2'!$S$66),"##BLANK",'ADD2'!$S$66)</f>
        <v>0</v>
      </c>
      <c r="K438" s="490">
        <f>IF(ISBLANK('ADD2'!$Y$66),"##BLANK",'ADD2'!$Y$66)</f>
        <v>0</v>
      </c>
      <c r="L438" s="490">
        <f>IF(ISBLANK('ADD2'!$AE$66),"##BLANK",'ADD2'!$AE$66)</f>
        <v>0</v>
      </c>
      <c r="M438" s="490">
        <f>IF(ISBLANK('ADD2'!$AK$66),"##BLANK",'ADD2'!$AK$66)</f>
        <v>0</v>
      </c>
      <c r="N438" s="490">
        <f>IF(ISBLANK('ADD2'!$AQ$66),"##BLANK",'ADD2'!$AQ$66)</f>
        <v>0</v>
      </c>
      <c r="O438" s="490">
        <f>IF(ISBLANK('ADD2'!$AW$66),"##BLANK",'ADD2'!$AW$66)</f>
        <v>0</v>
      </c>
    </row>
    <row r="439" spans="2:15">
      <c r="B439" s="150" t="str">
        <f>UPPER('ADD2'!$BM$66)</f>
        <v>CW3_055WT_PR24_POSTFS</v>
      </c>
      <c r="C439" s="150" t="str">
        <f>IF(LEN(_xlfn.CONCAT('ADD2'!$B$51, " - ", 'ADD2'!$B$66, " - ", 'ADD2'!$H$6, " - ", 'ADD2'!$F$5))&gt;230,LEFT(_xlfn.CONCAT('ADD2'!$B$51, " - ", 'ADD2'!$B$66, " - ", 'ADD2'!$H$6, " - ", 'ADD2'!$F$5),212)&amp;" [*** truncated]",_xlfn.CONCAT('ADD2'!$B$51, " - ", 'ADD2'!$B$66, " - ", 'ADD2'!$H$6, " - ", 'ADD2'!$F$5))</f>
        <v>Supply-demand balance - Supply demand balance improvements delivering benefits starting from 2031; SDB totex - Water treatment - Water network+</v>
      </c>
      <c r="D439" s="150" t="str">
        <f>'ADD2'!$C$66</f>
        <v>£m</v>
      </c>
      <c r="E439" s="150" t="s">
        <v>145</v>
      </c>
      <c r="H439" s="490">
        <f>IF(ISBLANK('ADD2'!$H$66),"##BLANK",'ADD2'!$H$66)</f>
        <v>0</v>
      </c>
      <c r="I439" s="490">
        <f>IF(ISBLANK('ADD2'!$N$66),"##BLANK",'ADD2'!$N$66)</f>
        <v>0</v>
      </c>
      <c r="J439" s="490">
        <f>IF(ISBLANK('ADD2'!$T$66),"##BLANK",'ADD2'!$T$66)</f>
        <v>0</v>
      </c>
      <c r="K439" s="490">
        <f>IF(ISBLANK('ADD2'!$Z$66),"##BLANK",'ADD2'!$Z$66)</f>
        <v>0</v>
      </c>
      <c r="L439" s="490">
        <f>IF(ISBLANK('ADD2'!$AF$66),"##BLANK",'ADD2'!$AF$66)</f>
        <v>0</v>
      </c>
      <c r="M439" s="490">
        <f>IF(ISBLANK('ADD2'!$AL$66),"##BLANK",'ADD2'!$AL$66)</f>
        <v>0</v>
      </c>
      <c r="N439" s="490">
        <f>IF(ISBLANK('ADD2'!$AR$66),"##BLANK",'ADD2'!$AR$66)</f>
        <v>0</v>
      </c>
      <c r="O439" s="490">
        <f>IF(ISBLANK('ADD2'!$AX$66),"##BLANK",'ADD2'!$AX$66)</f>
        <v>0</v>
      </c>
    </row>
    <row r="440" spans="2:15">
      <c r="B440" s="150" t="str">
        <f>UPPER('ADD2'!$BN$66)</f>
        <v>CW3_055TWD_PR24_POSTFS</v>
      </c>
      <c r="C440" s="150" t="str">
        <f>IF(LEN(_xlfn.CONCAT('ADD2'!$B$51, " - ", 'ADD2'!$B$66, " - ", 'ADD2'!$I$6, " - ", 'ADD2'!$F$5))&gt;230,LEFT(_xlfn.CONCAT('ADD2'!$B$51, " - ", 'ADD2'!$B$66, " - ", 'ADD2'!$I$6, " - ", 'ADD2'!$F$5),212)&amp;" [*** truncated]",_xlfn.CONCAT('ADD2'!$B$51, " - ", 'ADD2'!$B$66, " - ", 'ADD2'!$I$6, " - ", 'ADD2'!$F$5))</f>
        <v>Supply-demand balance - Supply demand balance improvements delivering benefits starting from 2031; SDB totex - Treated water distribution - Water network+</v>
      </c>
      <c r="D440" s="150" t="str">
        <f>'ADD2'!$C$66</f>
        <v>£m</v>
      </c>
      <c r="E440" s="150" t="s">
        <v>145</v>
      </c>
      <c r="H440" s="490">
        <f>IF(ISBLANK('ADD2'!$I$66),"##BLANK",'ADD2'!$I$66)</f>
        <v>0</v>
      </c>
      <c r="I440" s="490">
        <f>IF(ISBLANK('ADD2'!$O$66),"##BLANK",'ADD2'!$O$66)</f>
        <v>0</v>
      </c>
      <c r="J440" s="490">
        <f>IF(ISBLANK('ADD2'!$U$66),"##BLANK",'ADD2'!$U$66)</f>
        <v>0</v>
      </c>
      <c r="K440" s="490">
        <f>IF(ISBLANK('ADD2'!$AA$66),"##BLANK",'ADD2'!$AA$66)</f>
        <v>0</v>
      </c>
      <c r="L440" s="490">
        <f>IF(ISBLANK('ADD2'!$AG$66),"##BLANK",'ADD2'!$AG$66)</f>
        <v>0</v>
      </c>
      <c r="M440" s="490">
        <f>IF(ISBLANK('ADD2'!$AM$66),"##BLANK",'ADD2'!$AM$66)</f>
        <v>0</v>
      </c>
      <c r="N440" s="490">
        <f>IF(ISBLANK('ADD2'!$AS$66),"##BLANK",'ADD2'!$AS$66)</f>
        <v>0</v>
      </c>
      <c r="O440" s="490">
        <f>IF(ISBLANK('ADD2'!$AY$66),"##BLANK",'ADD2'!$AY$66)</f>
        <v>0</v>
      </c>
    </row>
    <row r="441" spans="2:15">
      <c r="B441" s="150" t="str">
        <f>UPPER('ADD2'!$BO$66)</f>
        <v>CW3_055TOT_PR24_POSTFS</v>
      </c>
      <c r="C441" s="150" t="str">
        <f>IF(LEN(_xlfn.CONCAT('ADD2'!$B$51, " - ", 'ADD2'!$B$66, " - ", 'ADD2'!$J$5))&gt;230,LEFT(_xlfn.CONCAT('ADD2'!$B$51, " - ", 'ADD2'!$B$66, " - ", 'ADD2'!$J$5),212)&amp;" [*** truncated]",_xlfn.CONCAT('ADD2'!$B$51, " - ", 'ADD2'!$B$66, " - ", 'ADD2'!$J$5))</f>
        <v>Supply-demand balance - Supply demand balance improvements delivering benefits starting from 2031; SDB totex - Total</v>
      </c>
      <c r="D441" s="150" t="str">
        <f>'ADD2'!$C$66</f>
        <v>£m</v>
      </c>
      <c r="E441" s="150" t="s">
        <v>145</v>
      </c>
      <c r="H441" s="490">
        <f>IF(ISBLANK('ADD2'!$J$66),"##BLANK",'ADD2'!$J$66)</f>
        <v>0</v>
      </c>
      <c r="I441" s="490">
        <f>IF(ISBLANK('ADD2'!$P$66),"##BLANK",'ADD2'!$P$66)</f>
        <v>0</v>
      </c>
      <c r="J441" s="490">
        <f>IF(ISBLANK('ADD2'!$V$66),"##BLANK",'ADD2'!$V$66)</f>
        <v>0</v>
      </c>
      <c r="K441" s="490">
        <f>IF(ISBLANK('ADD2'!$AB$66),"##BLANK",'ADD2'!$AB$66)</f>
        <v>0</v>
      </c>
      <c r="L441" s="490">
        <f>IF(ISBLANK('ADD2'!$AH$66),"##BLANK",'ADD2'!$AH$66)</f>
        <v>0</v>
      </c>
      <c r="M441" s="490">
        <f>IF(ISBLANK('ADD2'!$AN$66),"##BLANK",'ADD2'!$AN$66)</f>
        <v>0</v>
      </c>
      <c r="N441" s="490">
        <f>IF(ISBLANK('ADD2'!$AT$66),"##BLANK",'ADD2'!$AT$66)</f>
        <v>0</v>
      </c>
      <c r="O441" s="490">
        <f>IF(ISBLANK('ADD2'!$AZ$66),"##BLANK",'ADD2'!$AZ$66)</f>
        <v>0</v>
      </c>
    </row>
    <row r="442" spans="2:15">
      <c r="B442" s="150" t="str">
        <f>UPPER('ADD2'!$BJ$67)</f>
        <v>CW3_056WR_PR24_POSTFS</v>
      </c>
      <c r="C442" s="150" t="str">
        <f>IF(LEN(_xlfn.CONCAT('ADD2'!$B$51, " - ", 'ADD2'!$B$67, " - ", 'ADD2'!$E$5))&gt;230,LEFT(_xlfn.CONCAT('ADD2'!$B$51, " - ", 'ADD2'!$B$67, " - ", 'ADD2'!$E$5),212)&amp;" [*** truncated]",_xlfn.CONCAT('ADD2'!$B$51, " - ", 'ADD2'!$B$67, " - ", 'ADD2'!$E$5))</f>
        <v>Supply-demand balance - Strategic regional resource solutions; SDB capex - Water resources</v>
      </c>
      <c r="D442" s="150" t="str">
        <f>'ADD2'!$C$67</f>
        <v>£m</v>
      </c>
      <c r="E442" s="150" t="s">
        <v>145</v>
      </c>
      <c r="H442" s="490">
        <f>IF(ISBLANK('ADD2'!$E$67),"##BLANK",'ADD2'!$E$67)</f>
        <v>1.5289999999999999</v>
      </c>
      <c r="I442" s="490">
        <f>IF(ISBLANK('ADD2'!$K$67),"##BLANK",'ADD2'!$K$67)</f>
        <v>9.48</v>
      </c>
      <c r="J442" s="490">
        <f>IF(ISBLANK('ADD2'!$Q$67),"##BLANK",'ADD2'!$Q$67)</f>
        <v>4.8179999999999996</v>
      </c>
      <c r="K442" s="490">
        <f>IF(ISBLANK('ADD2'!$W$67),"##BLANK",'ADD2'!$W$67)</f>
        <v>15.448</v>
      </c>
      <c r="L442" s="490">
        <f>IF(ISBLANK('ADD2'!$AC$67),"##BLANK",'ADD2'!$AC$67)</f>
        <v>21.459</v>
      </c>
      <c r="M442" s="490">
        <f>IF(ISBLANK('ADD2'!$AI$67),"##BLANK",'ADD2'!$AI$67)</f>
        <v>14.542999999999999</v>
      </c>
      <c r="N442" s="490">
        <f>IF(ISBLANK('ADD2'!$AO$67),"##BLANK",'ADD2'!$AO$67)</f>
        <v>11.42</v>
      </c>
      <c r="O442" s="490">
        <f>IF(ISBLANK('ADD2'!$AU$67),"##BLANK",'ADD2'!$AU$67)</f>
        <v>3.8149999999999999</v>
      </c>
    </row>
    <row r="443" spans="2:15">
      <c r="B443" s="150" t="str">
        <f>UPPER('ADD2'!$BK$67)</f>
        <v>CW3_056RWT_PR24_POSTFS</v>
      </c>
      <c r="C443" s="150" t="str">
        <f>IF(LEN(_xlfn.CONCAT('ADD2'!$B$51, " - ", 'ADD2'!$B$67, " - ", 'ADD2'!$F$6, " - ", 'ADD2'!$F$5))&gt;230,LEFT(_xlfn.CONCAT('ADD2'!$B$51, " - ", 'ADD2'!$B$67, " - ", 'ADD2'!$F$6, " - ", 'ADD2'!$F$5),212)&amp;" [*** truncated]",_xlfn.CONCAT('ADD2'!$B$51, " - ", 'ADD2'!$B$67, " - ", 'ADD2'!$F$6, " - ", 'ADD2'!$F$5))</f>
        <v>Supply-demand balance - Strategic regional resource solutions; SDB capex - Raw water transport - Water network+</v>
      </c>
      <c r="D443" s="150" t="str">
        <f>'ADD2'!$C$67</f>
        <v>£m</v>
      </c>
      <c r="E443" s="150" t="s">
        <v>145</v>
      </c>
      <c r="H443" s="490">
        <f>IF(ISBLANK('ADD2'!$F$67),"##BLANK",'ADD2'!$F$67)</f>
        <v>1.077</v>
      </c>
      <c r="I443" s="490">
        <f>IF(ISBLANK('ADD2'!$L$67),"##BLANK",'ADD2'!$L$67)</f>
        <v>2.0470000000000002</v>
      </c>
      <c r="J443" s="490">
        <f>IF(ISBLANK('ADD2'!$R$67),"##BLANK",'ADD2'!$R$67)</f>
        <v>3.391</v>
      </c>
      <c r="K443" s="490">
        <f>IF(ISBLANK('ADD2'!$X$67),"##BLANK",'ADD2'!$X$67)</f>
        <v>0.502</v>
      </c>
      <c r="L443" s="490">
        <f>IF(ISBLANK('ADD2'!$AD$67),"##BLANK",'ADD2'!$AD$67)</f>
        <v>1.0069999999999999</v>
      </c>
      <c r="M443" s="490">
        <f>IF(ISBLANK('ADD2'!$AJ$67),"##BLANK",'ADD2'!$AJ$67)</f>
        <v>1.3140000000000001</v>
      </c>
      <c r="N443" s="490">
        <f>IF(ISBLANK('ADD2'!$AP$67),"##BLANK",'ADD2'!$AP$67)</f>
        <v>1.8740000000000001</v>
      </c>
      <c r="O443" s="490">
        <f>IF(ISBLANK('ADD2'!$AV$67),"##BLANK",'ADD2'!$AV$67)</f>
        <v>1.4970000000000001</v>
      </c>
    </row>
    <row r="444" spans="2:15">
      <c r="B444" s="150" t="str">
        <f>UPPER('ADD2'!$BL$67)</f>
        <v>CW3_056RWS_PR24_POSTFS</v>
      </c>
      <c r="C444" s="150" t="str">
        <f>IF(LEN(_xlfn.CONCAT('ADD2'!$B$51, " - ", 'ADD2'!$B$67, " - ", 'ADD2'!$G$6, " - ", 'ADD2'!$F$5))&gt;230,LEFT(_xlfn.CONCAT('ADD2'!$B$51, " - ", 'ADD2'!$B$67, " - ", 'ADD2'!$G$6, " - ", 'ADD2'!$F$5),212)&amp;" [*** truncated]",_xlfn.CONCAT('ADD2'!$B$51, " - ", 'ADD2'!$B$67, " - ", 'ADD2'!$G$6, " - ", 'ADD2'!$F$5))</f>
        <v>Supply-demand balance - Strategic regional resource solutions; SDB capex - Raw water storage - Water network+</v>
      </c>
      <c r="D444" s="150" t="str">
        <f>'ADD2'!$C$67</f>
        <v>£m</v>
      </c>
      <c r="E444" s="150" t="s">
        <v>145</v>
      </c>
      <c r="H444" s="490" t="str">
        <f>IF(ISBLANK('ADD2'!$G$67),"##BLANK",'ADD2'!$G$67)</f>
        <v>##BLANK</v>
      </c>
      <c r="I444" s="490" t="str">
        <f>IF(ISBLANK('ADD2'!$M$67),"##BLANK",'ADD2'!$M$67)</f>
        <v>##BLANK</v>
      </c>
      <c r="J444" s="490" t="str">
        <f>IF(ISBLANK('ADD2'!$S$67),"##BLANK",'ADD2'!$S$67)</f>
        <v>##BLANK</v>
      </c>
      <c r="K444" s="490" t="str">
        <f>IF(ISBLANK('ADD2'!$Y$67),"##BLANK",'ADD2'!$Y$67)</f>
        <v>##BLANK</v>
      </c>
      <c r="L444" s="490" t="str">
        <f>IF(ISBLANK('ADD2'!$AE$67),"##BLANK",'ADD2'!$AE$67)</f>
        <v>##BLANK</v>
      </c>
      <c r="M444" s="490" t="str">
        <f>IF(ISBLANK('ADD2'!$AK$67),"##BLANK",'ADD2'!$AK$67)</f>
        <v>##BLANK</v>
      </c>
      <c r="N444" s="490" t="str">
        <f>IF(ISBLANK('ADD2'!$AQ$67),"##BLANK",'ADD2'!$AQ$67)</f>
        <v>##BLANK</v>
      </c>
      <c r="O444" s="490" t="str">
        <f>IF(ISBLANK('ADD2'!$AW$67),"##BLANK",'ADD2'!$AW$67)</f>
        <v>##BLANK</v>
      </c>
    </row>
    <row r="445" spans="2:15">
      <c r="B445" s="150" t="str">
        <f>UPPER('ADD2'!$BM$67)</f>
        <v>CW3_056WT_PR24_POSTFS</v>
      </c>
      <c r="C445" s="150" t="str">
        <f>IF(LEN(_xlfn.CONCAT('ADD2'!$B$51, " - ", 'ADD2'!$B$67, " - ", 'ADD2'!$H$6, " - ", 'ADD2'!$F$5))&gt;230,LEFT(_xlfn.CONCAT('ADD2'!$B$51, " - ", 'ADD2'!$B$67, " - ", 'ADD2'!$H$6, " - ", 'ADD2'!$F$5),212)&amp;" [*** truncated]",_xlfn.CONCAT('ADD2'!$B$51, " - ", 'ADD2'!$B$67, " - ", 'ADD2'!$H$6, " - ", 'ADD2'!$F$5))</f>
        <v>Supply-demand balance - Strategic regional resource solutions; SDB capex - Water treatment - Water network+</v>
      </c>
      <c r="D445" s="150" t="str">
        <f>'ADD2'!$C$67</f>
        <v>£m</v>
      </c>
      <c r="E445" s="150" t="s">
        <v>145</v>
      </c>
      <c r="H445" s="490">
        <f>IF(ISBLANK('ADD2'!$H$67),"##BLANK",'ADD2'!$H$67)</f>
        <v>1.542</v>
      </c>
      <c r="I445" s="490">
        <f>IF(ISBLANK('ADD2'!$N$67),"##BLANK",'ADD2'!$N$67)</f>
        <v>2.2919999999999998</v>
      </c>
      <c r="J445" s="490">
        <f>IF(ISBLANK('ADD2'!$T$67),"##BLANK",'ADD2'!$T$67)</f>
        <v>4.8579999999999997</v>
      </c>
      <c r="K445" s="490" t="str">
        <f>IF(ISBLANK('ADD2'!$Z$67),"##BLANK",'ADD2'!$Z$67)</f>
        <v>##BLANK</v>
      </c>
      <c r="L445" s="490" t="str">
        <f>IF(ISBLANK('ADD2'!$AF$67),"##BLANK",'ADD2'!$AF$67)</f>
        <v>##BLANK</v>
      </c>
      <c r="M445" s="490" t="str">
        <f>IF(ISBLANK('ADD2'!$AL$67),"##BLANK",'ADD2'!$AL$67)</f>
        <v>##BLANK</v>
      </c>
      <c r="N445" s="490" t="str">
        <f>IF(ISBLANK('ADD2'!$AR$67),"##BLANK",'ADD2'!$AR$67)</f>
        <v>##BLANK</v>
      </c>
      <c r="O445" s="490" t="str">
        <f>IF(ISBLANK('ADD2'!$AX$67),"##BLANK",'ADD2'!$AX$67)</f>
        <v>##BLANK</v>
      </c>
    </row>
    <row r="446" spans="2:15">
      <c r="B446" s="150" t="str">
        <f>UPPER('ADD2'!$BN$67)</f>
        <v>CW3_056TWD_PR24_POSTFS</v>
      </c>
      <c r="C446" s="150" t="str">
        <f>IF(LEN(_xlfn.CONCAT('ADD2'!$B$51, " - ", 'ADD2'!$B$67, " - ", 'ADD2'!$I$6, " - ", 'ADD2'!$F$5))&gt;230,LEFT(_xlfn.CONCAT('ADD2'!$B$51, " - ", 'ADD2'!$B$67, " - ", 'ADD2'!$I$6, " - ", 'ADD2'!$F$5),212)&amp;" [*** truncated]",_xlfn.CONCAT('ADD2'!$B$51, " - ", 'ADD2'!$B$67, " - ", 'ADD2'!$I$6, " - ", 'ADD2'!$F$5))</f>
        <v>Supply-demand balance - Strategic regional resource solutions; SDB capex - Treated water distribution - Water network+</v>
      </c>
      <c r="D446" s="150" t="str">
        <f>'ADD2'!$C$67</f>
        <v>£m</v>
      </c>
      <c r="E446" s="150" t="s">
        <v>145</v>
      </c>
      <c r="H446" s="490">
        <f>IF(ISBLANK('ADD2'!$I$67),"##BLANK",'ADD2'!$I$67)</f>
        <v>1.081</v>
      </c>
      <c r="I446" s="490">
        <f>IF(ISBLANK('ADD2'!$O$67),"##BLANK",'ADD2'!$O$67)</f>
        <v>0.14199999999999999</v>
      </c>
      <c r="J446" s="490">
        <f>IF(ISBLANK('ADD2'!$U$67),"##BLANK",'ADD2'!$U$67)</f>
        <v>3.407</v>
      </c>
      <c r="K446" s="490" t="str">
        <f>IF(ISBLANK('ADD2'!$AA$67),"##BLANK",'ADD2'!$AA$67)</f>
        <v>##BLANK</v>
      </c>
      <c r="L446" s="490" t="str">
        <f>IF(ISBLANK('ADD2'!$AG$67),"##BLANK",'ADD2'!$AG$67)</f>
        <v>##BLANK</v>
      </c>
      <c r="M446" s="490" t="str">
        <f>IF(ISBLANK('ADD2'!$AM$67),"##BLANK",'ADD2'!$AM$67)</f>
        <v>##BLANK</v>
      </c>
      <c r="N446" s="490" t="str">
        <f>IF(ISBLANK('ADD2'!$AS$67),"##BLANK",'ADD2'!$AS$67)</f>
        <v>##BLANK</v>
      </c>
      <c r="O446" s="490" t="str">
        <f>IF(ISBLANK('ADD2'!$AY$67),"##BLANK",'ADD2'!$AY$67)</f>
        <v>##BLANK</v>
      </c>
    </row>
    <row r="447" spans="2:15">
      <c r="B447" s="150" t="str">
        <f>UPPER('ADD2'!$BO$67)</f>
        <v>CW3_056TOT_PR24_POSTFS</v>
      </c>
      <c r="C447" s="150" t="str">
        <f>IF(LEN(_xlfn.CONCAT('ADD2'!$B$51, " - ", 'ADD2'!$B$67, " - ", 'ADD2'!$J$5))&gt;230,LEFT(_xlfn.CONCAT('ADD2'!$B$51, " - ", 'ADD2'!$B$67, " - ", 'ADD2'!$J$5),212)&amp;" [*** truncated]",_xlfn.CONCAT('ADD2'!$B$51, " - ", 'ADD2'!$B$67, " - ", 'ADD2'!$J$5))</f>
        <v>Supply-demand balance - Strategic regional resource solutions; SDB capex - Total</v>
      </c>
      <c r="D447" s="150" t="str">
        <f>'ADD2'!$C$67</f>
        <v>£m</v>
      </c>
      <c r="E447" s="150" t="s">
        <v>145</v>
      </c>
      <c r="H447" s="490">
        <f>IF(ISBLANK('ADD2'!$J$67),"##BLANK",'ADD2'!$J$67)</f>
        <v>5.2289999999999992</v>
      </c>
      <c r="I447" s="490">
        <f>IF(ISBLANK('ADD2'!$P$67),"##BLANK",'ADD2'!$P$67)</f>
        <v>13.961</v>
      </c>
      <c r="J447" s="490">
        <f>IF(ISBLANK('ADD2'!$V$67),"##BLANK",'ADD2'!$V$67)</f>
        <v>16.474</v>
      </c>
      <c r="K447" s="490">
        <f>IF(ISBLANK('ADD2'!$AB$67),"##BLANK",'ADD2'!$AB$67)</f>
        <v>15.950000000000001</v>
      </c>
      <c r="L447" s="490">
        <f>IF(ISBLANK('ADD2'!$AH$67),"##BLANK",'ADD2'!$AH$67)</f>
        <v>22.466000000000001</v>
      </c>
      <c r="M447" s="490">
        <f>IF(ISBLANK('ADD2'!$AN$67),"##BLANK",'ADD2'!$AN$67)</f>
        <v>15.856999999999999</v>
      </c>
      <c r="N447" s="490">
        <f>IF(ISBLANK('ADD2'!$AT$67),"##BLANK",'ADD2'!$AT$67)</f>
        <v>13.294</v>
      </c>
      <c r="O447" s="490">
        <f>IF(ISBLANK('ADD2'!$AZ$67),"##BLANK",'ADD2'!$AZ$67)</f>
        <v>5.3120000000000003</v>
      </c>
    </row>
    <row r="448" spans="2:15">
      <c r="B448" s="150" t="str">
        <f>UPPER('ADD2'!$BJ$68)</f>
        <v>CW3_057WR_PR24_POSTFS</v>
      </c>
      <c r="C448" s="150" t="str">
        <f>IF(LEN(_xlfn.CONCAT('ADD2'!$B$51, " - ", 'ADD2'!$B$68, " - ", 'ADD2'!$E$5))&gt;230,LEFT(_xlfn.CONCAT('ADD2'!$B$51, " - ", 'ADD2'!$B$68, " - ", 'ADD2'!$E$5),212)&amp;" [*** truncated]",_xlfn.CONCAT('ADD2'!$B$51, " - ", 'ADD2'!$B$68, " - ", 'ADD2'!$E$5))</f>
        <v>Supply-demand balance - Strategic regional resource solutions; SDB opex - Water resources</v>
      </c>
      <c r="D448" s="150" t="str">
        <f>'ADD2'!$C$68</f>
        <v>£m</v>
      </c>
      <c r="E448" s="150" t="s">
        <v>145</v>
      </c>
      <c r="H448" s="490" t="str">
        <f>IF(ISBLANK('ADD2'!$E$68),"##BLANK",'ADD2'!$E$68)</f>
        <v>##BLANK</v>
      </c>
      <c r="I448" s="490" t="str">
        <f>IF(ISBLANK('ADD2'!$K$68),"##BLANK",'ADD2'!$K$68)</f>
        <v>##BLANK</v>
      </c>
      <c r="J448" s="490" t="str">
        <f>IF(ISBLANK('ADD2'!$Q$68),"##BLANK",'ADD2'!$Q$68)</f>
        <v>##BLANK</v>
      </c>
      <c r="K448" s="490" t="str">
        <f>IF(ISBLANK('ADD2'!$W$68),"##BLANK",'ADD2'!$W$68)</f>
        <v>##BLANK</v>
      </c>
      <c r="L448" s="490" t="str">
        <f>IF(ISBLANK('ADD2'!$AC$68),"##BLANK",'ADD2'!$AC$68)</f>
        <v>##BLANK</v>
      </c>
      <c r="M448" s="490" t="str">
        <f>IF(ISBLANK('ADD2'!$AI$68),"##BLANK",'ADD2'!$AI$68)</f>
        <v>##BLANK</v>
      </c>
      <c r="N448" s="490" t="str">
        <f>IF(ISBLANK('ADD2'!$AO$68),"##BLANK",'ADD2'!$AO$68)</f>
        <v>##BLANK</v>
      </c>
      <c r="O448" s="490" t="str">
        <f>IF(ISBLANK('ADD2'!$AU$68),"##BLANK",'ADD2'!$AU$68)</f>
        <v>##BLANK</v>
      </c>
    </row>
    <row r="449" spans="2:15">
      <c r="B449" s="150" t="str">
        <f>UPPER('ADD2'!$BK$68)</f>
        <v>CW3_057RWT_PR24_POSTFS</v>
      </c>
      <c r="C449" s="150" t="str">
        <f>IF(LEN(_xlfn.CONCAT('ADD2'!$B$51, " - ", 'ADD2'!$B$68, " - ", 'ADD2'!$F$6, " - ", 'ADD2'!$F$5))&gt;230,LEFT(_xlfn.CONCAT('ADD2'!$B$51, " - ", 'ADD2'!$B$68, " - ", 'ADD2'!$F$6, " - ", 'ADD2'!$F$5),212)&amp;" [*** truncated]",_xlfn.CONCAT('ADD2'!$B$51, " - ", 'ADD2'!$B$68, " - ", 'ADD2'!$F$6, " - ", 'ADD2'!$F$5))</f>
        <v>Supply-demand balance - Strategic regional resource solutions; SDB opex - Raw water transport - Water network+</v>
      </c>
      <c r="D449" s="150" t="str">
        <f>'ADD2'!$C$68</f>
        <v>£m</v>
      </c>
      <c r="E449" s="150" t="s">
        <v>145</v>
      </c>
      <c r="H449" s="490" t="str">
        <f>IF(ISBLANK('ADD2'!$F$68),"##BLANK",'ADD2'!$F$68)</f>
        <v>##BLANK</v>
      </c>
      <c r="I449" s="490" t="str">
        <f>IF(ISBLANK('ADD2'!$L$68),"##BLANK",'ADD2'!$L$68)</f>
        <v>##BLANK</v>
      </c>
      <c r="J449" s="490" t="str">
        <f>IF(ISBLANK('ADD2'!$R$68),"##BLANK",'ADD2'!$R$68)</f>
        <v>##BLANK</v>
      </c>
      <c r="K449" s="490" t="str">
        <f>IF(ISBLANK('ADD2'!$X$68),"##BLANK",'ADD2'!$X$68)</f>
        <v>##BLANK</v>
      </c>
      <c r="L449" s="490" t="str">
        <f>IF(ISBLANK('ADD2'!$AD$68),"##BLANK",'ADD2'!$AD$68)</f>
        <v>##BLANK</v>
      </c>
      <c r="M449" s="490" t="str">
        <f>IF(ISBLANK('ADD2'!$AJ$68),"##BLANK",'ADD2'!$AJ$68)</f>
        <v>##BLANK</v>
      </c>
      <c r="N449" s="490" t="str">
        <f>IF(ISBLANK('ADD2'!$AP$68),"##BLANK",'ADD2'!$AP$68)</f>
        <v>##BLANK</v>
      </c>
      <c r="O449" s="490" t="str">
        <f>IF(ISBLANK('ADD2'!$AV$68),"##BLANK",'ADD2'!$AV$68)</f>
        <v>##BLANK</v>
      </c>
    </row>
    <row r="450" spans="2:15">
      <c r="B450" s="150" t="str">
        <f>UPPER('ADD2'!$BL$68)</f>
        <v>CW3_057RWS_PR24_POSTFS</v>
      </c>
      <c r="C450" s="150" t="str">
        <f>IF(LEN(_xlfn.CONCAT('ADD2'!$B$51, " - ", 'ADD2'!$B$68, " - ", 'ADD2'!$G$6, " - ", 'ADD2'!$F$5))&gt;230,LEFT(_xlfn.CONCAT('ADD2'!$B$51, " - ", 'ADD2'!$B$68, " - ", 'ADD2'!$G$6, " - ", 'ADD2'!$F$5),212)&amp;" [*** truncated]",_xlfn.CONCAT('ADD2'!$B$51, " - ", 'ADD2'!$B$68, " - ", 'ADD2'!$G$6, " - ", 'ADD2'!$F$5))</f>
        <v>Supply-demand balance - Strategic regional resource solutions; SDB opex - Raw water storage - Water network+</v>
      </c>
      <c r="D450" s="150" t="str">
        <f>'ADD2'!$C$68</f>
        <v>£m</v>
      </c>
      <c r="E450" s="150" t="s">
        <v>145</v>
      </c>
      <c r="H450" s="490" t="str">
        <f>IF(ISBLANK('ADD2'!$G$68),"##BLANK",'ADD2'!$G$68)</f>
        <v>##BLANK</v>
      </c>
      <c r="I450" s="490" t="str">
        <f>IF(ISBLANK('ADD2'!$M$68),"##BLANK",'ADD2'!$M$68)</f>
        <v>##BLANK</v>
      </c>
      <c r="J450" s="490" t="str">
        <f>IF(ISBLANK('ADD2'!$S$68),"##BLANK",'ADD2'!$S$68)</f>
        <v>##BLANK</v>
      </c>
      <c r="K450" s="490" t="str">
        <f>IF(ISBLANK('ADD2'!$Y$68),"##BLANK",'ADD2'!$Y$68)</f>
        <v>##BLANK</v>
      </c>
      <c r="L450" s="490" t="str">
        <f>IF(ISBLANK('ADD2'!$AE$68),"##BLANK",'ADD2'!$AE$68)</f>
        <v>##BLANK</v>
      </c>
      <c r="M450" s="490" t="str">
        <f>IF(ISBLANK('ADD2'!$AK$68),"##BLANK",'ADD2'!$AK$68)</f>
        <v>##BLANK</v>
      </c>
      <c r="N450" s="490" t="str">
        <f>IF(ISBLANK('ADD2'!$AQ$68),"##BLANK",'ADD2'!$AQ$68)</f>
        <v>##BLANK</v>
      </c>
      <c r="O450" s="490" t="str">
        <f>IF(ISBLANK('ADD2'!$AW$68),"##BLANK",'ADD2'!$AW$68)</f>
        <v>##BLANK</v>
      </c>
    </row>
    <row r="451" spans="2:15">
      <c r="B451" s="150" t="str">
        <f>UPPER('ADD2'!$BM$68)</f>
        <v>CW3_057WT_PR24_POSTFS</v>
      </c>
      <c r="C451" s="150" t="str">
        <f>IF(LEN(_xlfn.CONCAT('ADD2'!$B$51, " - ", 'ADD2'!$B$68, " - ", 'ADD2'!$H$6, " - ", 'ADD2'!$F$5))&gt;230,LEFT(_xlfn.CONCAT('ADD2'!$B$51, " - ", 'ADD2'!$B$68, " - ", 'ADD2'!$H$6, " - ", 'ADD2'!$F$5),212)&amp;" [*** truncated]",_xlfn.CONCAT('ADD2'!$B$51, " - ", 'ADD2'!$B$68, " - ", 'ADD2'!$H$6, " - ", 'ADD2'!$F$5))</f>
        <v>Supply-demand balance - Strategic regional resource solutions; SDB opex - Water treatment - Water network+</v>
      </c>
      <c r="D451" s="150" t="str">
        <f>'ADD2'!$C$68</f>
        <v>£m</v>
      </c>
      <c r="E451" s="150" t="s">
        <v>145</v>
      </c>
      <c r="H451" s="490" t="str">
        <f>IF(ISBLANK('ADD2'!$H$68),"##BLANK",'ADD2'!$H$68)</f>
        <v>##BLANK</v>
      </c>
      <c r="I451" s="490" t="str">
        <f>IF(ISBLANK('ADD2'!$N$68),"##BLANK",'ADD2'!$N$68)</f>
        <v>##BLANK</v>
      </c>
      <c r="J451" s="490" t="str">
        <f>IF(ISBLANK('ADD2'!$T$68),"##BLANK",'ADD2'!$T$68)</f>
        <v>##BLANK</v>
      </c>
      <c r="K451" s="490" t="str">
        <f>IF(ISBLANK('ADD2'!$Z$68),"##BLANK",'ADD2'!$Z$68)</f>
        <v>##BLANK</v>
      </c>
      <c r="L451" s="490" t="str">
        <f>IF(ISBLANK('ADD2'!$AF$68),"##BLANK",'ADD2'!$AF$68)</f>
        <v>##BLANK</v>
      </c>
      <c r="M451" s="490" t="str">
        <f>IF(ISBLANK('ADD2'!$AL$68),"##BLANK",'ADD2'!$AL$68)</f>
        <v>##BLANK</v>
      </c>
      <c r="N451" s="490" t="str">
        <f>IF(ISBLANK('ADD2'!$AR$68),"##BLANK",'ADD2'!$AR$68)</f>
        <v>##BLANK</v>
      </c>
      <c r="O451" s="490" t="str">
        <f>IF(ISBLANK('ADD2'!$AX$68),"##BLANK",'ADD2'!$AX$68)</f>
        <v>##BLANK</v>
      </c>
    </row>
    <row r="452" spans="2:15">
      <c r="B452" s="150" t="str">
        <f>UPPER('ADD2'!$BN$68)</f>
        <v>CW3_057TWD_PR24_POSTFS</v>
      </c>
      <c r="C452" s="150" t="str">
        <f>IF(LEN(_xlfn.CONCAT('ADD2'!$B$51, " - ", 'ADD2'!$B$68, " - ", 'ADD2'!$I$6, " - ", 'ADD2'!$F$5))&gt;230,LEFT(_xlfn.CONCAT('ADD2'!$B$51, " - ", 'ADD2'!$B$68, " - ", 'ADD2'!$I$6, " - ", 'ADD2'!$F$5),212)&amp;" [*** truncated]",_xlfn.CONCAT('ADD2'!$B$51, " - ", 'ADD2'!$B$68, " - ", 'ADD2'!$I$6, " - ", 'ADD2'!$F$5))</f>
        <v>Supply-demand balance - Strategic regional resource solutions; SDB opex - Treated water distribution - Water network+</v>
      </c>
      <c r="D452" s="150" t="str">
        <f>'ADD2'!$C$68</f>
        <v>£m</v>
      </c>
      <c r="E452" s="150" t="s">
        <v>145</v>
      </c>
      <c r="H452" s="490" t="str">
        <f>IF(ISBLANK('ADD2'!$I$68),"##BLANK",'ADD2'!$I$68)</f>
        <v>##BLANK</v>
      </c>
      <c r="I452" s="490" t="str">
        <f>IF(ISBLANK('ADD2'!$O$68),"##BLANK",'ADD2'!$O$68)</f>
        <v>##BLANK</v>
      </c>
      <c r="J452" s="490" t="str">
        <f>IF(ISBLANK('ADD2'!$U$68),"##BLANK",'ADD2'!$U$68)</f>
        <v>##BLANK</v>
      </c>
      <c r="K452" s="490" t="str">
        <f>IF(ISBLANK('ADD2'!$AA$68),"##BLANK",'ADD2'!$AA$68)</f>
        <v>##BLANK</v>
      </c>
      <c r="L452" s="490" t="str">
        <f>IF(ISBLANK('ADD2'!$AG$68),"##BLANK",'ADD2'!$AG$68)</f>
        <v>##BLANK</v>
      </c>
      <c r="M452" s="490" t="str">
        <f>IF(ISBLANK('ADD2'!$AM$68),"##BLANK",'ADD2'!$AM$68)</f>
        <v>##BLANK</v>
      </c>
      <c r="N452" s="490" t="str">
        <f>IF(ISBLANK('ADD2'!$AS$68),"##BLANK",'ADD2'!$AS$68)</f>
        <v>##BLANK</v>
      </c>
      <c r="O452" s="490" t="str">
        <f>IF(ISBLANK('ADD2'!$AY$68),"##BLANK",'ADD2'!$AY$68)</f>
        <v>##BLANK</v>
      </c>
    </row>
    <row r="453" spans="2:15">
      <c r="B453" s="150" t="str">
        <f>UPPER('ADD2'!$BO$68)</f>
        <v>CW3_057TOT_PR24_POSTFS</v>
      </c>
      <c r="C453" s="150" t="str">
        <f>IF(LEN(_xlfn.CONCAT('ADD2'!$B$51, " - ", 'ADD2'!$B$68, " - ", 'ADD2'!$J$5))&gt;230,LEFT(_xlfn.CONCAT('ADD2'!$B$51, " - ", 'ADD2'!$B$68, " - ", 'ADD2'!$J$5),212)&amp;" [*** truncated]",_xlfn.CONCAT('ADD2'!$B$51, " - ", 'ADD2'!$B$68, " - ", 'ADD2'!$J$5))</f>
        <v>Supply-demand balance - Strategic regional resource solutions; SDB opex - Total</v>
      </c>
      <c r="D453" s="150" t="str">
        <f>'ADD2'!$C$68</f>
        <v>£m</v>
      </c>
      <c r="E453" s="150" t="s">
        <v>145</v>
      </c>
      <c r="H453" s="490">
        <f>IF(ISBLANK('ADD2'!$J$68),"##BLANK",'ADD2'!$J$68)</f>
        <v>0</v>
      </c>
      <c r="I453" s="490">
        <f>IF(ISBLANK('ADD2'!$P$68),"##BLANK",'ADD2'!$P$68)</f>
        <v>0</v>
      </c>
      <c r="J453" s="490">
        <f>IF(ISBLANK('ADD2'!$V$68),"##BLANK",'ADD2'!$V$68)</f>
        <v>0</v>
      </c>
      <c r="K453" s="490">
        <f>IF(ISBLANK('ADD2'!$AB$68),"##BLANK",'ADD2'!$AB$68)</f>
        <v>0</v>
      </c>
      <c r="L453" s="490">
        <f>IF(ISBLANK('ADD2'!$AH$68),"##BLANK",'ADD2'!$AH$68)</f>
        <v>0</v>
      </c>
      <c r="M453" s="490">
        <f>IF(ISBLANK('ADD2'!$AN$68),"##BLANK",'ADD2'!$AN$68)</f>
        <v>0</v>
      </c>
      <c r="N453" s="490">
        <f>IF(ISBLANK('ADD2'!$AT$68),"##BLANK",'ADD2'!$AT$68)</f>
        <v>0</v>
      </c>
      <c r="O453" s="490">
        <f>IF(ISBLANK('ADD2'!$AZ$68),"##BLANK",'ADD2'!$AZ$68)</f>
        <v>0</v>
      </c>
    </row>
    <row r="454" spans="2:15">
      <c r="B454" s="150" t="str">
        <f>UPPER('ADD2'!$BJ$69)</f>
        <v>CW3_058WR_PR24_POSTFS</v>
      </c>
      <c r="C454" s="150" t="str">
        <f>IF(LEN(_xlfn.CONCAT('ADD2'!$B$51, " - ", 'ADD2'!$B$69, " - ", 'ADD2'!$E$5))&gt;230,LEFT(_xlfn.CONCAT('ADD2'!$B$51, " - ", 'ADD2'!$B$69, " - ", 'ADD2'!$E$5),212)&amp;" [*** truncated]",_xlfn.CONCAT('ADD2'!$B$51, " - ", 'ADD2'!$B$69, " - ", 'ADD2'!$E$5))</f>
        <v>Supply-demand balance - Strategic regional resource solutions; SDB totex - Water resources</v>
      </c>
      <c r="D454" s="150" t="str">
        <f>'ADD2'!$C$69</f>
        <v>£m</v>
      </c>
      <c r="E454" s="150" t="s">
        <v>145</v>
      </c>
      <c r="H454" s="490">
        <f>IF(ISBLANK('ADD2'!$E$69),"##BLANK",'ADD2'!$E$69)</f>
        <v>1.5289999999999999</v>
      </c>
      <c r="I454" s="490">
        <f>IF(ISBLANK('ADD2'!$K$69),"##BLANK",'ADD2'!$K$69)</f>
        <v>9.48</v>
      </c>
      <c r="J454" s="490">
        <f>IF(ISBLANK('ADD2'!$Q$69),"##BLANK",'ADD2'!$Q$69)</f>
        <v>4.8179999999999996</v>
      </c>
      <c r="K454" s="490">
        <f>IF(ISBLANK('ADD2'!$W$69),"##BLANK",'ADD2'!$W$69)</f>
        <v>15.448</v>
      </c>
      <c r="L454" s="490">
        <f>IF(ISBLANK('ADD2'!$AC$69),"##BLANK",'ADD2'!$AC$69)</f>
        <v>21.459</v>
      </c>
      <c r="M454" s="490">
        <f>IF(ISBLANK('ADD2'!$AI$69),"##BLANK",'ADD2'!$AI$69)</f>
        <v>14.542999999999999</v>
      </c>
      <c r="N454" s="490">
        <f>IF(ISBLANK('ADD2'!$AO$69),"##BLANK",'ADD2'!$AO$69)</f>
        <v>11.42</v>
      </c>
      <c r="O454" s="490">
        <f>IF(ISBLANK('ADD2'!$AU$69),"##BLANK",'ADD2'!$AU$69)</f>
        <v>3.8149999999999999</v>
      </c>
    </row>
    <row r="455" spans="2:15">
      <c r="B455" s="150" t="str">
        <f>UPPER('ADD2'!$BK$69)</f>
        <v>CW3_058RWT_PR24_POSTFS</v>
      </c>
      <c r="C455" s="150" t="str">
        <f>IF(LEN(_xlfn.CONCAT('ADD2'!$B$51, " - ", 'ADD2'!$B$69, " - ", 'ADD2'!$F$6, " - ", 'ADD2'!$F$5))&gt;230,LEFT(_xlfn.CONCAT('ADD2'!$B$51, " - ", 'ADD2'!$B$69, " - ", 'ADD2'!$F$6, " - ", 'ADD2'!$F$5),212)&amp;" [*** truncated]",_xlfn.CONCAT('ADD2'!$B$51, " - ", 'ADD2'!$B$69, " - ", 'ADD2'!$F$6, " - ", 'ADD2'!$F$5))</f>
        <v>Supply-demand balance - Strategic regional resource solutions; SDB totex - Raw water transport - Water network+</v>
      </c>
      <c r="D455" s="150" t="str">
        <f>'ADD2'!$C$69</f>
        <v>£m</v>
      </c>
      <c r="E455" s="150" t="s">
        <v>145</v>
      </c>
      <c r="H455" s="490">
        <f>IF(ISBLANK('ADD2'!$F$69),"##BLANK",'ADD2'!$F$69)</f>
        <v>1.077</v>
      </c>
      <c r="I455" s="490">
        <f>IF(ISBLANK('ADD2'!$L$69),"##BLANK",'ADD2'!$L$69)</f>
        <v>2.0470000000000002</v>
      </c>
      <c r="J455" s="490">
        <f>IF(ISBLANK('ADD2'!$R$69),"##BLANK",'ADD2'!$R$69)</f>
        <v>3.391</v>
      </c>
      <c r="K455" s="490">
        <f>IF(ISBLANK('ADD2'!$X$69),"##BLANK",'ADD2'!$X$69)</f>
        <v>0.502</v>
      </c>
      <c r="L455" s="490">
        <f>IF(ISBLANK('ADD2'!$AD$69),"##BLANK",'ADD2'!$AD$69)</f>
        <v>1.0069999999999999</v>
      </c>
      <c r="M455" s="490">
        <f>IF(ISBLANK('ADD2'!$AJ$69),"##BLANK",'ADD2'!$AJ$69)</f>
        <v>1.3140000000000001</v>
      </c>
      <c r="N455" s="490">
        <f>IF(ISBLANK('ADD2'!$AP$69),"##BLANK",'ADD2'!$AP$69)</f>
        <v>1.8740000000000001</v>
      </c>
      <c r="O455" s="490">
        <f>IF(ISBLANK('ADD2'!$AV$69),"##BLANK",'ADD2'!$AV$69)</f>
        <v>1.4970000000000001</v>
      </c>
    </row>
    <row r="456" spans="2:15">
      <c r="B456" s="150" t="str">
        <f>UPPER('ADD2'!$BL$69)</f>
        <v>CW3_058RWS_PR24_POSTFS</v>
      </c>
      <c r="C456" s="150" t="str">
        <f>IF(LEN(_xlfn.CONCAT('ADD2'!$B$51, " - ", 'ADD2'!$B$69, " - ", 'ADD2'!$G$6, " - ", 'ADD2'!$F$5))&gt;230,LEFT(_xlfn.CONCAT('ADD2'!$B$51, " - ", 'ADD2'!$B$69, " - ", 'ADD2'!$G$6, " - ", 'ADD2'!$F$5),212)&amp;" [*** truncated]",_xlfn.CONCAT('ADD2'!$B$51, " - ", 'ADD2'!$B$69, " - ", 'ADD2'!$G$6, " - ", 'ADD2'!$F$5))</f>
        <v>Supply-demand balance - Strategic regional resource solutions; SDB totex - Raw water storage - Water network+</v>
      </c>
      <c r="D456" s="150" t="str">
        <f>'ADD2'!$C$69</f>
        <v>£m</v>
      </c>
      <c r="E456" s="150" t="s">
        <v>145</v>
      </c>
      <c r="H456" s="490">
        <f>IF(ISBLANK('ADD2'!$G$69),"##BLANK",'ADD2'!$G$69)</f>
        <v>0</v>
      </c>
      <c r="I456" s="490">
        <f>IF(ISBLANK('ADD2'!$M$69),"##BLANK",'ADD2'!$M$69)</f>
        <v>0</v>
      </c>
      <c r="J456" s="490">
        <f>IF(ISBLANK('ADD2'!$S$69),"##BLANK",'ADD2'!$S$69)</f>
        <v>0</v>
      </c>
      <c r="K456" s="490">
        <f>IF(ISBLANK('ADD2'!$Y$69),"##BLANK",'ADD2'!$Y$69)</f>
        <v>0</v>
      </c>
      <c r="L456" s="490">
        <f>IF(ISBLANK('ADD2'!$AE$69),"##BLANK",'ADD2'!$AE$69)</f>
        <v>0</v>
      </c>
      <c r="M456" s="490">
        <f>IF(ISBLANK('ADD2'!$AK$69),"##BLANK",'ADD2'!$AK$69)</f>
        <v>0</v>
      </c>
      <c r="N456" s="490">
        <f>IF(ISBLANK('ADD2'!$AQ$69),"##BLANK",'ADD2'!$AQ$69)</f>
        <v>0</v>
      </c>
      <c r="O456" s="490">
        <f>IF(ISBLANK('ADD2'!$AW$69),"##BLANK",'ADD2'!$AW$69)</f>
        <v>0</v>
      </c>
    </row>
    <row r="457" spans="2:15">
      <c r="B457" s="150" t="str">
        <f>UPPER('ADD2'!$BM$69)</f>
        <v>CW3_058WT_PR24_POSTFS</v>
      </c>
      <c r="C457" s="150" t="str">
        <f>IF(LEN(_xlfn.CONCAT('ADD2'!$B$51, " - ", 'ADD2'!$B$69, " - ", 'ADD2'!$H$6, " - ", 'ADD2'!$F$5))&gt;230,LEFT(_xlfn.CONCAT('ADD2'!$B$51, " - ", 'ADD2'!$B$69, " - ", 'ADD2'!$H$6, " - ", 'ADD2'!$F$5),212)&amp;" [*** truncated]",_xlfn.CONCAT('ADD2'!$B$51, " - ", 'ADD2'!$B$69, " - ", 'ADD2'!$H$6, " - ", 'ADD2'!$F$5))</f>
        <v>Supply-demand balance - Strategic regional resource solutions; SDB totex - Water treatment - Water network+</v>
      </c>
      <c r="D457" s="150" t="str">
        <f>'ADD2'!$C$69</f>
        <v>£m</v>
      </c>
      <c r="E457" s="150" t="s">
        <v>145</v>
      </c>
      <c r="H457" s="490">
        <f>IF(ISBLANK('ADD2'!$H$69),"##BLANK",'ADD2'!$H$69)</f>
        <v>1.542</v>
      </c>
      <c r="I457" s="490">
        <f>IF(ISBLANK('ADD2'!$N$69),"##BLANK",'ADD2'!$N$69)</f>
        <v>2.2919999999999998</v>
      </c>
      <c r="J457" s="490">
        <f>IF(ISBLANK('ADD2'!$T$69),"##BLANK",'ADD2'!$T$69)</f>
        <v>4.8579999999999997</v>
      </c>
      <c r="K457" s="490">
        <f>IF(ISBLANK('ADD2'!$Z$69),"##BLANK",'ADD2'!$Z$69)</f>
        <v>0</v>
      </c>
      <c r="L457" s="490">
        <f>IF(ISBLANK('ADD2'!$AF$69),"##BLANK",'ADD2'!$AF$69)</f>
        <v>0</v>
      </c>
      <c r="M457" s="490">
        <f>IF(ISBLANK('ADD2'!$AL$69),"##BLANK",'ADD2'!$AL$69)</f>
        <v>0</v>
      </c>
      <c r="N457" s="490">
        <f>IF(ISBLANK('ADD2'!$AR$69),"##BLANK",'ADD2'!$AR$69)</f>
        <v>0</v>
      </c>
      <c r="O457" s="490">
        <f>IF(ISBLANK('ADD2'!$AX$69),"##BLANK",'ADD2'!$AX$69)</f>
        <v>0</v>
      </c>
    </row>
    <row r="458" spans="2:15">
      <c r="B458" s="150" t="str">
        <f>UPPER('ADD2'!$BN$69)</f>
        <v>CW3_058TWD_PR24_POSTFS</v>
      </c>
      <c r="C458" s="150" t="str">
        <f>IF(LEN(_xlfn.CONCAT('ADD2'!$B$51, " - ", 'ADD2'!$B$69, " - ", 'ADD2'!$I$6, " - ", 'ADD2'!$F$5))&gt;230,LEFT(_xlfn.CONCAT('ADD2'!$B$51, " - ", 'ADD2'!$B$69, " - ", 'ADD2'!$I$6, " - ", 'ADD2'!$F$5),212)&amp;" [*** truncated]",_xlfn.CONCAT('ADD2'!$B$51, " - ", 'ADD2'!$B$69, " - ", 'ADD2'!$I$6, " - ", 'ADD2'!$F$5))</f>
        <v>Supply-demand balance - Strategic regional resource solutions; SDB totex - Treated water distribution - Water network+</v>
      </c>
      <c r="D458" s="150" t="str">
        <f>'ADD2'!$C$69</f>
        <v>£m</v>
      </c>
      <c r="E458" s="150" t="s">
        <v>145</v>
      </c>
      <c r="H458" s="490">
        <f>IF(ISBLANK('ADD2'!$I$69),"##BLANK",'ADD2'!$I$69)</f>
        <v>1.081</v>
      </c>
      <c r="I458" s="490">
        <f>IF(ISBLANK('ADD2'!$O$69),"##BLANK",'ADD2'!$O$69)</f>
        <v>0.14199999999999999</v>
      </c>
      <c r="J458" s="490">
        <f>IF(ISBLANK('ADD2'!$U$69),"##BLANK",'ADD2'!$U$69)</f>
        <v>3.407</v>
      </c>
      <c r="K458" s="490">
        <f>IF(ISBLANK('ADD2'!$AA$69),"##BLANK",'ADD2'!$AA$69)</f>
        <v>0</v>
      </c>
      <c r="L458" s="490">
        <f>IF(ISBLANK('ADD2'!$AG$69),"##BLANK",'ADD2'!$AG$69)</f>
        <v>0</v>
      </c>
      <c r="M458" s="490">
        <f>IF(ISBLANK('ADD2'!$AM$69),"##BLANK",'ADD2'!$AM$69)</f>
        <v>0</v>
      </c>
      <c r="N458" s="490">
        <f>IF(ISBLANK('ADD2'!$AS$69),"##BLANK",'ADD2'!$AS$69)</f>
        <v>0</v>
      </c>
      <c r="O458" s="490">
        <f>IF(ISBLANK('ADD2'!$AY$69),"##BLANK",'ADD2'!$AY$69)</f>
        <v>0</v>
      </c>
    </row>
    <row r="459" spans="2:15">
      <c r="B459" s="150" t="str">
        <f>UPPER('ADD2'!$BO$69)</f>
        <v>CW3_058TOT_PR24_POSTFS</v>
      </c>
      <c r="C459" s="150" t="str">
        <f>IF(LEN(_xlfn.CONCAT('ADD2'!$B$51, " - ", 'ADD2'!$B$69, " - ", 'ADD2'!$J$5))&gt;230,LEFT(_xlfn.CONCAT('ADD2'!$B$51, " - ", 'ADD2'!$B$69, " - ", 'ADD2'!$J$5),212)&amp;" [*** truncated]",_xlfn.CONCAT('ADD2'!$B$51, " - ", 'ADD2'!$B$69, " - ", 'ADD2'!$J$5))</f>
        <v>Supply-demand balance - Strategic regional resource solutions; SDB totex - Total</v>
      </c>
      <c r="D459" s="150" t="str">
        <f>'ADD2'!$C$69</f>
        <v>£m</v>
      </c>
      <c r="E459" s="150" t="s">
        <v>145</v>
      </c>
      <c r="H459" s="490">
        <f>IF(ISBLANK('ADD2'!$J$69),"##BLANK",'ADD2'!$J$69)</f>
        <v>5.2289999999999992</v>
      </c>
      <c r="I459" s="490">
        <f>IF(ISBLANK('ADD2'!$P$69),"##BLANK",'ADD2'!$P$69)</f>
        <v>13.961</v>
      </c>
      <c r="J459" s="490">
        <f>IF(ISBLANK('ADD2'!$V$69),"##BLANK",'ADD2'!$V$69)</f>
        <v>16.474</v>
      </c>
      <c r="K459" s="490">
        <f>IF(ISBLANK('ADD2'!$AB$69),"##BLANK",'ADD2'!$AB$69)</f>
        <v>15.950000000000001</v>
      </c>
      <c r="L459" s="490">
        <f>IF(ISBLANK('ADD2'!$AH$69),"##BLANK",'ADD2'!$AH$69)</f>
        <v>22.466000000000001</v>
      </c>
      <c r="M459" s="490">
        <f>IF(ISBLANK('ADD2'!$AN$69),"##BLANK",'ADD2'!$AN$69)</f>
        <v>15.856999999999999</v>
      </c>
      <c r="N459" s="490">
        <f>IF(ISBLANK('ADD2'!$AT$69),"##BLANK",'ADD2'!$AT$69)</f>
        <v>13.294</v>
      </c>
      <c r="O459" s="490">
        <f>IF(ISBLANK('ADD2'!$AZ$69),"##BLANK",'ADD2'!$AZ$69)</f>
        <v>5.3120000000000003</v>
      </c>
    </row>
    <row r="460" spans="2:15">
      <c r="B460" s="150" t="str">
        <f>UPPER('ADD2'!$BJ$70)</f>
        <v>CW3_059WR_PR24_POSTFS</v>
      </c>
      <c r="C460" s="150" t="str">
        <f>IF(LEN(_xlfn.CONCAT('ADD2'!$B$51, " - ", 'ADD2'!$B$70, " - ", 'ADD2'!$E$5))&gt;230,LEFT(_xlfn.CONCAT('ADD2'!$B$51, " - ", 'ADD2'!$B$70, " - ", 'ADD2'!$E$5),212)&amp;" [*** truncated]",_xlfn.CONCAT('ADD2'!$B$51, " - ", 'ADD2'!$B$70, " - ", 'ADD2'!$E$5))</f>
        <v>Supply-demand balance - Total supply demand expenditure; SDB totex - Water resources</v>
      </c>
      <c r="D460" s="150" t="str">
        <f>'ADD2'!$C$70</f>
        <v>£m</v>
      </c>
      <c r="E460" s="150" t="s">
        <v>145</v>
      </c>
      <c r="H460" s="490">
        <f>IF(ISBLANK('ADD2'!$E$70),"##BLANK",'ADD2'!$E$70)</f>
        <v>1.5289999999999999</v>
      </c>
      <c r="I460" s="490">
        <f>IF(ISBLANK('ADD2'!$K$70),"##BLANK",'ADD2'!$K$70)</f>
        <v>9.48</v>
      </c>
      <c r="J460" s="490">
        <f>IF(ISBLANK('ADD2'!$Q$70),"##BLANK",'ADD2'!$Q$70)</f>
        <v>4.8179999999999996</v>
      </c>
      <c r="K460" s="490">
        <f>IF(ISBLANK('ADD2'!$W$70),"##BLANK",'ADD2'!$W$70)</f>
        <v>19.885000000000002</v>
      </c>
      <c r="L460" s="490">
        <f>IF(ISBLANK('ADD2'!$AC$70),"##BLANK",'ADD2'!$AC$70)</f>
        <v>22.4</v>
      </c>
      <c r="M460" s="490">
        <f>IF(ISBLANK('ADD2'!$AI$70),"##BLANK",'ADD2'!$AI$70)</f>
        <v>15.484</v>
      </c>
      <c r="N460" s="490">
        <f>IF(ISBLANK('ADD2'!$AO$70),"##BLANK",'ADD2'!$AO$70)</f>
        <v>14.254</v>
      </c>
      <c r="O460" s="490">
        <f>IF(ISBLANK('ADD2'!$AU$70),"##BLANK",'ADD2'!$AU$70)</f>
        <v>5.3860000000000001</v>
      </c>
    </row>
    <row r="461" spans="2:15">
      <c r="B461" s="150" t="str">
        <f>UPPER('ADD2'!$BK$70)</f>
        <v>CW3_059RWT_PR24_POSTFS</v>
      </c>
      <c r="C461" s="150" t="str">
        <f>IF(LEN(_xlfn.CONCAT('ADD2'!$B$51, " - ", 'ADD2'!$B$70, " - ", 'ADD2'!$F$6, " - ", 'ADD2'!$F$5))&gt;230,LEFT(_xlfn.CONCAT('ADD2'!$B$51, " - ", 'ADD2'!$B$70, " - ", 'ADD2'!$F$6, " - ", 'ADD2'!$F$5),212)&amp;" [*** truncated]",_xlfn.CONCAT('ADD2'!$B$51, " - ", 'ADD2'!$B$70, " - ", 'ADD2'!$F$6, " - ", 'ADD2'!$F$5))</f>
        <v>Supply-demand balance - Total supply demand expenditure; SDB totex - Raw water transport - Water network+</v>
      </c>
      <c r="D461" s="150" t="str">
        <f>'ADD2'!$C$70</f>
        <v>£m</v>
      </c>
      <c r="E461" s="150" t="s">
        <v>145</v>
      </c>
      <c r="H461" s="490">
        <f>IF(ISBLANK('ADD2'!$F$70),"##BLANK",'ADD2'!$F$70)</f>
        <v>1.0819999999999999</v>
      </c>
      <c r="I461" s="490">
        <f>IF(ISBLANK('ADD2'!$L$70),"##BLANK",'ADD2'!$L$70)</f>
        <v>2.0550000000000002</v>
      </c>
      <c r="J461" s="490">
        <f>IF(ISBLANK('ADD2'!$R$70),"##BLANK",'ADD2'!$R$70)</f>
        <v>3.391</v>
      </c>
      <c r="K461" s="490">
        <f>IF(ISBLANK('ADD2'!$X$70),"##BLANK",'ADD2'!$X$70)</f>
        <v>0.502</v>
      </c>
      <c r="L461" s="490">
        <f>IF(ISBLANK('ADD2'!$AD$70),"##BLANK",'ADD2'!$AD$70)</f>
        <v>1.0069999999999999</v>
      </c>
      <c r="M461" s="490">
        <f>IF(ISBLANK('ADD2'!$AJ$70),"##BLANK",'ADD2'!$AJ$70)</f>
        <v>1.3140000000000001</v>
      </c>
      <c r="N461" s="490">
        <f>IF(ISBLANK('ADD2'!$AP$70),"##BLANK",'ADD2'!$AP$70)</f>
        <v>1.8740000000000001</v>
      </c>
      <c r="O461" s="490">
        <f>IF(ISBLANK('ADD2'!$AV$70),"##BLANK",'ADD2'!$AV$70)</f>
        <v>1.4970000000000001</v>
      </c>
    </row>
    <row r="462" spans="2:15">
      <c r="B462" s="150" t="str">
        <f>UPPER('ADD2'!$BL$70)</f>
        <v>CW3_059RWS_PR24_POSTFS</v>
      </c>
      <c r="C462" s="150" t="str">
        <f>IF(LEN(_xlfn.CONCAT('ADD2'!$B$51, " - ", 'ADD2'!$B$70, " - ", 'ADD2'!$G$6, " - ", 'ADD2'!$F$5))&gt;230,LEFT(_xlfn.CONCAT('ADD2'!$B$51, " - ", 'ADD2'!$B$70, " - ", 'ADD2'!$G$6, " - ", 'ADD2'!$F$5),212)&amp;" [*** truncated]",_xlfn.CONCAT('ADD2'!$B$51, " - ", 'ADD2'!$B$70, " - ", 'ADD2'!$G$6, " - ", 'ADD2'!$F$5))</f>
        <v>Supply-demand balance - Total supply demand expenditure; SDB totex - Raw water storage - Water network+</v>
      </c>
      <c r="D462" s="150" t="str">
        <f>'ADD2'!$C$70</f>
        <v>£m</v>
      </c>
      <c r="E462" s="150" t="s">
        <v>145</v>
      </c>
      <c r="H462" s="490">
        <f>IF(ISBLANK('ADD2'!$G$70),"##BLANK",'ADD2'!$G$70)</f>
        <v>0</v>
      </c>
      <c r="I462" s="490">
        <f>IF(ISBLANK('ADD2'!$M$70),"##BLANK",'ADD2'!$M$70)</f>
        <v>0</v>
      </c>
      <c r="J462" s="490">
        <f>IF(ISBLANK('ADD2'!$S$70),"##BLANK",'ADD2'!$S$70)</f>
        <v>0</v>
      </c>
      <c r="K462" s="490">
        <f>IF(ISBLANK('ADD2'!$Y$70),"##BLANK",'ADD2'!$Y$70)</f>
        <v>0</v>
      </c>
      <c r="L462" s="490">
        <f>IF(ISBLANK('ADD2'!$AE$70),"##BLANK",'ADD2'!$AE$70)</f>
        <v>0</v>
      </c>
      <c r="M462" s="490">
        <f>IF(ISBLANK('ADD2'!$AK$70),"##BLANK",'ADD2'!$AK$70)</f>
        <v>0</v>
      </c>
      <c r="N462" s="490">
        <f>IF(ISBLANK('ADD2'!$AQ$70),"##BLANK",'ADD2'!$AQ$70)</f>
        <v>0</v>
      </c>
      <c r="O462" s="490">
        <f>IF(ISBLANK('ADD2'!$AW$70),"##BLANK",'ADD2'!$AW$70)</f>
        <v>0</v>
      </c>
    </row>
    <row r="463" spans="2:15">
      <c r="B463" s="150" t="str">
        <f>UPPER('ADD2'!$BM$70)</f>
        <v>CW3_059WT_PR24_POSTFS</v>
      </c>
      <c r="C463" s="150" t="str">
        <f>IF(LEN(_xlfn.CONCAT('ADD2'!$B$51, " - ", 'ADD2'!$B$70, " - ", 'ADD2'!$H$6, " - ", 'ADD2'!$F$5))&gt;230,LEFT(_xlfn.CONCAT('ADD2'!$B$51, " - ", 'ADD2'!$B$70, " - ", 'ADD2'!$H$6, " - ", 'ADD2'!$F$5),212)&amp;" [*** truncated]",_xlfn.CONCAT('ADD2'!$B$51, " - ", 'ADD2'!$B$70, " - ", 'ADD2'!$H$6, " - ", 'ADD2'!$F$5))</f>
        <v>Supply-demand balance - Total supply demand expenditure; SDB totex - Water treatment - Water network+</v>
      </c>
      <c r="D463" s="150" t="str">
        <f>'ADD2'!$C$70</f>
        <v>£m</v>
      </c>
      <c r="E463" s="150" t="s">
        <v>145</v>
      </c>
      <c r="H463" s="490">
        <f>IF(ISBLANK('ADD2'!$H$70),"##BLANK",'ADD2'!$H$70)</f>
        <v>6.37</v>
      </c>
      <c r="I463" s="490">
        <f>IF(ISBLANK('ADD2'!$N$70),"##BLANK",'ADD2'!$N$70)</f>
        <v>13.128</v>
      </c>
      <c r="J463" s="490">
        <f>IF(ISBLANK('ADD2'!$T$70),"##BLANK",'ADD2'!$T$70)</f>
        <v>11.301</v>
      </c>
      <c r="K463" s="490">
        <f>IF(ISBLANK('ADD2'!$Z$70),"##BLANK",'ADD2'!$Z$70)</f>
        <v>0.49099999999999999</v>
      </c>
      <c r="L463" s="490">
        <f>IF(ISBLANK('ADD2'!$AF$70),"##BLANK",'ADD2'!$AF$70)</f>
        <v>1.4990000000000001</v>
      </c>
      <c r="M463" s="490">
        <f>IF(ISBLANK('ADD2'!$AL$70),"##BLANK",'ADD2'!$AL$70)</f>
        <v>2.2480000000000002</v>
      </c>
      <c r="N463" s="490">
        <f>IF(ISBLANK('ADD2'!$AR$70),"##BLANK",'ADD2'!$AR$70)</f>
        <v>2.625</v>
      </c>
      <c r="O463" s="490">
        <f>IF(ISBLANK('ADD2'!$AX$70),"##BLANK",'ADD2'!$AX$70)</f>
        <v>2.4E-2</v>
      </c>
    </row>
    <row r="464" spans="2:15">
      <c r="B464" s="150" t="str">
        <f>UPPER('ADD2'!$BN$70)</f>
        <v>CW3_059TWD_PR24_POSTFS</v>
      </c>
      <c r="C464" s="150" t="str">
        <f>IF(LEN(_xlfn.CONCAT('ADD2'!$B$51, " - ", 'ADD2'!$B$70, " - ", 'ADD2'!$I$6, " - ", 'ADD2'!$F$5))&gt;230,LEFT(_xlfn.CONCAT('ADD2'!$B$51, " - ", 'ADD2'!$B$70, " - ", 'ADD2'!$I$6, " - ", 'ADD2'!$F$5),212)&amp;" [*** truncated]",_xlfn.CONCAT('ADD2'!$B$51, " - ", 'ADD2'!$B$70, " - ", 'ADD2'!$I$6, " - ", 'ADD2'!$F$5))</f>
        <v>Supply-demand balance - Total supply demand expenditure; SDB totex - Treated water distribution - Water network+</v>
      </c>
      <c r="D464" s="150" t="str">
        <f>'ADD2'!$C$70</f>
        <v>£m</v>
      </c>
      <c r="E464" s="150" t="s">
        <v>145</v>
      </c>
      <c r="H464" s="490">
        <f>IF(ISBLANK('ADD2'!$I$70),"##BLANK",'ADD2'!$I$70)</f>
        <v>8.4619999999999997</v>
      </c>
      <c r="I464" s="490">
        <f>IF(ISBLANK('ADD2'!$O$70),"##BLANK",'ADD2'!$O$70)</f>
        <v>8.3579999999999988</v>
      </c>
      <c r="J464" s="490">
        <f>IF(ISBLANK('ADD2'!$U$70),"##BLANK",'ADD2'!$U$70)</f>
        <v>9.9830000000000005</v>
      </c>
      <c r="K464" s="490">
        <f>IF(ISBLANK('ADD2'!$AA$70),"##BLANK",'ADD2'!$AA$70)</f>
        <v>18.398999999999997</v>
      </c>
      <c r="L464" s="490">
        <f>IF(ISBLANK('ADD2'!$AG$70),"##BLANK",'ADD2'!$AG$70)</f>
        <v>23.332999999999998</v>
      </c>
      <c r="M464" s="490">
        <f>IF(ISBLANK('ADD2'!$AM$70),"##BLANK",'ADD2'!$AM$70)</f>
        <v>28.781000000000002</v>
      </c>
      <c r="N464" s="490">
        <f>IF(ISBLANK('ADD2'!$AS$70),"##BLANK",'ADD2'!$AS$70)</f>
        <v>31.097999999999999</v>
      </c>
      <c r="O464" s="490">
        <f>IF(ISBLANK('ADD2'!$AY$70),"##BLANK",'ADD2'!$AY$70)</f>
        <v>9.3849999999999998</v>
      </c>
    </row>
    <row r="465" spans="2:15">
      <c r="B465" s="150" t="str">
        <f>UPPER('ADD2'!$BO$70)</f>
        <v>CW3_059TOT_PR24_POSTFS</v>
      </c>
      <c r="C465" s="150" t="str">
        <f>IF(LEN(_xlfn.CONCAT('ADD2'!$B$51, " - ", 'ADD2'!$B$70, " - ", 'ADD2'!$J$5))&gt;230,LEFT(_xlfn.CONCAT('ADD2'!$B$51, " - ", 'ADD2'!$B$70, " - ", 'ADD2'!$J$5),212)&amp;" [*** truncated]",_xlfn.CONCAT('ADD2'!$B$51, " - ", 'ADD2'!$B$70, " - ", 'ADD2'!$J$5))</f>
        <v>Supply-demand balance - Total supply demand expenditure; SDB totex - Total</v>
      </c>
      <c r="D465" s="150" t="str">
        <f>'ADD2'!$C$70</f>
        <v>£m</v>
      </c>
      <c r="E465" s="150" t="s">
        <v>145</v>
      </c>
      <c r="H465" s="490">
        <f>IF(ISBLANK('ADD2'!$J$70),"##BLANK",'ADD2'!$J$70)</f>
        <v>17.442999999999998</v>
      </c>
      <c r="I465" s="490">
        <f>IF(ISBLANK('ADD2'!$P$70),"##BLANK",'ADD2'!$P$70)</f>
        <v>33.021000000000001</v>
      </c>
      <c r="J465" s="490">
        <f>IF(ISBLANK('ADD2'!$V$70),"##BLANK",'ADD2'!$V$70)</f>
        <v>29.492999999999999</v>
      </c>
      <c r="K465" s="490">
        <f>IF(ISBLANK('ADD2'!$AB$70),"##BLANK",'ADD2'!$AB$70)</f>
        <v>39.277000000000001</v>
      </c>
      <c r="L465" s="490">
        <f>IF(ISBLANK('ADD2'!$AH$70),"##BLANK",'ADD2'!$AH$70)</f>
        <v>48.238999999999997</v>
      </c>
      <c r="M465" s="490">
        <f>IF(ISBLANK('ADD2'!$AN$70),"##BLANK",'ADD2'!$AN$70)</f>
        <v>47.827000000000005</v>
      </c>
      <c r="N465" s="490">
        <f>IF(ISBLANK('ADD2'!$AT$70),"##BLANK",'ADD2'!$AT$70)</f>
        <v>49.850999999999999</v>
      </c>
      <c r="O465" s="490">
        <f>IF(ISBLANK('ADD2'!$AZ$70),"##BLANK",'ADD2'!$AZ$70)</f>
        <v>16.292000000000002</v>
      </c>
    </row>
    <row r="466" spans="2:15">
      <c r="B466" s="150" t="str">
        <f>UPPER('ADD2'!$BN$73)</f>
        <v>CW3_060TWD_PR24_POSTFS</v>
      </c>
      <c r="C466" s="150" t="str">
        <f>IF(LEN(_xlfn.CONCAT('ADD2'!$B$72, " - ", 'ADD2'!$B$73, " - ", 'ADD2'!$I$6, " - ", 'ADD2'!$F$5))&gt;230,LEFT(_xlfn.CONCAT('ADD2'!$B$72, " - ", 'ADD2'!$B$73, " - ", 'ADD2'!$I$6, " - ", 'ADD2'!$F$5),212)&amp;" [*** truncated]",_xlfn.CONCAT('ADD2'!$B$72, " - ", 'ADD2'!$B$73, " - ", 'ADD2'!$I$6, " - ", 'ADD2'!$F$5))</f>
        <v>Metering - New meters requested by existing customers (optants); metering capex - Treated water distribution - Water network+</v>
      </c>
      <c r="D466" s="150" t="str">
        <f>'ADD2'!$C$73</f>
        <v>£m</v>
      </c>
      <c r="E466" s="150" t="s">
        <v>145</v>
      </c>
      <c r="H466" s="490">
        <f>IF(ISBLANK('ADD2'!$I$73),"##BLANK",'ADD2'!$I$73)</f>
        <v>1.5329999999999999</v>
      </c>
      <c r="I466" s="490">
        <f>IF(ISBLANK('ADD2'!$O$73),"##BLANK",'ADD2'!$O$73)</f>
        <v>1.5940000000000001</v>
      </c>
      <c r="J466" s="490">
        <f>IF(ISBLANK('ADD2'!$U$73),"##BLANK",'ADD2'!$U$73)</f>
        <v>0.36099999999999999</v>
      </c>
      <c r="K466" s="490">
        <f>IF(ISBLANK('ADD2'!$AA$73),"##BLANK",'ADD2'!$AA$73)</f>
        <v>2.9000000000000001E-2</v>
      </c>
      <c r="L466" s="490">
        <f>IF(ISBLANK('ADD2'!$AG$73),"##BLANK",'ADD2'!$AG$73)</f>
        <v>2.5000000000000001E-2</v>
      </c>
      <c r="M466" s="490">
        <f>IF(ISBLANK('ADD2'!$AM$73),"##BLANK",'ADD2'!$AM$73)</f>
        <v>2.1000000000000001E-2</v>
      </c>
      <c r="N466" s="490">
        <f>IF(ISBLANK('ADD2'!$AS$73),"##BLANK",'ADD2'!$AS$73)</f>
        <v>1.7000000000000001E-2</v>
      </c>
      <c r="O466" s="490">
        <f>IF(ISBLANK('ADD2'!$AY$73),"##BLANK",'ADD2'!$AY$73)</f>
        <v>1.7000000000000001E-2</v>
      </c>
    </row>
    <row r="467" spans="2:15">
      <c r="B467" s="150" t="str">
        <f>UPPER('ADD2'!$BO$73)</f>
        <v>CW3_060TOT_PR24_POSTFS</v>
      </c>
      <c r="C467" s="150" t="str">
        <f>IF(LEN(_xlfn.CONCAT('ADD2'!$B$72, " - ", 'ADD2'!$B$73, " - ", 'ADD2'!$J$5))&gt;230,LEFT(_xlfn.CONCAT('ADD2'!$B$72, " - ", 'ADD2'!$B$73, " - ", 'ADD2'!$J$5),212)&amp;" [*** truncated]",_xlfn.CONCAT('ADD2'!$B$72, " - ", 'ADD2'!$B$73, " - ", 'ADD2'!$J$5))</f>
        <v>Metering - New meters requested by existing customers (optants); metering capex - Total</v>
      </c>
      <c r="D467" s="150" t="str">
        <f>'ADD2'!$C$73</f>
        <v>£m</v>
      </c>
      <c r="E467" s="150" t="s">
        <v>145</v>
      </c>
      <c r="H467" s="490">
        <f>IF(ISBLANK('ADD2'!$J$73),"##BLANK",'ADD2'!$J$73)</f>
        <v>1.5329999999999999</v>
      </c>
      <c r="I467" s="490">
        <f>IF(ISBLANK('ADD2'!$P$73),"##BLANK",'ADD2'!$P$73)</f>
        <v>1.5940000000000001</v>
      </c>
      <c r="J467" s="490">
        <f>IF(ISBLANK('ADD2'!$V$73),"##BLANK",'ADD2'!$V$73)</f>
        <v>0.36099999999999999</v>
      </c>
      <c r="K467" s="490">
        <f>IF(ISBLANK('ADD2'!$AB$73),"##BLANK",'ADD2'!$AB$73)</f>
        <v>2.9000000000000001E-2</v>
      </c>
      <c r="L467" s="490">
        <f>IF(ISBLANK('ADD2'!$AH$73),"##BLANK",'ADD2'!$AH$73)</f>
        <v>2.5000000000000001E-2</v>
      </c>
      <c r="M467" s="490">
        <f>IF(ISBLANK('ADD2'!$AN$73),"##BLANK",'ADD2'!$AN$73)</f>
        <v>2.1000000000000001E-2</v>
      </c>
      <c r="N467" s="490">
        <f>IF(ISBLANK('ADD2'!$AT$73),"##BLANK",'ADD2'!$AT$73)</f>
        <v>1.7000000000000001E-2</v>
      </c>
      <c r="O467" s="490">
        <f>IF(ISBLANK('ADD2'!$AZ$73),"##BLANK",'ADD2'!$AZ$73)</f>
        <v>1.7000000000000001E-2</v>
      </c>
    </row>
    <row r="468" spans="2:15">
      <c r="B468" s="150" t="str">
        <f>UPPER('ADD2'!$BN$74)</f>
        <v>CW3_061TWD_PR24_POSTFS</v>
      </c>
      <c r="C468" s="150" t="str">
        <f>IF(LEN(_xlfn.CONCAT('ADD2'!$B$72, " - ", 'ADD2'!$B$74, " - ", 'ADD2'!$I$6, " - ", 'ADD2'!$F$5))&gt;230,LEFT(_xlfn.CONCAT('ADD2'!$B$72, " - ", 'ADD2'!$B$74, " - ", 'ADD2'!$I$6, " - ", 'ADD2'!$F$5),212)&amp;" [*** truncated]",_xlfn.CONCAT('ADD2'!$B$72, " - ", 'ADD2'!$B$74, " - ", 'ADD2'!$I$6, " - ", 'ADD2'!$F$5))</f>
        <v>Metering - New meters requested by existing customers (optants); metering opex - Treated water distribution - Water network+</v>
      </c>
      <c r="D468" s="150" t="str">
        <f>'ADD2'!$C$74</f>
        <v>£m</v>
      </c>
      <c r="E468" s="150" t="s">
        <v>145</v>
      </c>
      <c r="H468" s="490" t="str">
        <f>IF(ISBLANK('ADD2'!$I$74),"##BLANK",'ADD2'!$I$74)</f>
        <v>##BLANK</v>
      </c>
      <c r="I468" s="490" t="str">
        <f>IF(ISBLANK('ADD2'!$O$74),"##BLANK",'ADD2'!$O$74)</f>
        <v>##BLANK</v>
      </c>
      <c r="J468" s="490">
        <f>IF(ISBLANK('ADD2'!$U$74),"##BLANK",'ADD2'!$U$74)</f>
        <v>3.0000000000000001E-3</v>
      </c>
      <c r="K468" s="490">
        <f>IF(ISBLANK('ADD2'!$AA$74),"##BLANK",'ADD2'!$AA$74)</f>
        <v>1E-3</v>
      </c>
      <c r="L468" s="490">
        <f>IF(ISBLANK('ADD2'!$AG$74),"##BLANK",'ADD2'!$AG$74)</f>
        <v>1E-3</v>
      </c>
      <c r="M468" s="490">
        <f>IF(ISBLANK('ADD2'!$AM$74),"##BLANK",'ADD2'!$AM$74)</f>
        <v>1E-3</v>
      </c>
      <c r="N468" s="490">
        <f>IF(ISBLANK('ADD2'!$AS$74),"##BLANK",'ADD2'!$AS$74)</f>
        <v>1E-3</v>
      </c>
      <c r="O468" s="490">
        <f>IF(ISBLANK('ADD2'!$AY$74),"##BLANK",'ADD2'!$AY$74)</f>
        <v>1E-3</v>
      </c>
    </row>
    <row r="469" spans="2:15">
      <c r="B469" s="150" t="str">
        <f>UPPER('ADD2'!$BO$74)</f>
        <v>CW3_061TOT_PR24_POSTFS</v>
      </c>
      <c r="C469" s="150" t="str">
        <f>IF(LEN(_xlfn.CONCAT('ADD2'!$B$72, " - ", 'ADD2'!$B$74, " - ", 'ADD2'!$J$5))&gt;230,LEFT(_xlfn.CONCAT('ADD2'!$B$72, " - ", 'ADD2'!$B$74, " - ", 'ADD2'!$J$5),212)&amp;" [*** truncated]",_xlfn.CONCAT('ADD2'!$B$72, " - ", 'ADD2'!$B$74, " - ", 'ADD2'!$J$5))</f>
        <v>Metering - New meters requested by existing customers (optants); metering opex - Total</v>
      </c>
      <c r="D469" s="150" t="str">
        <f>'ADD2'!$C$74</f>
        <v>£m</v>
      </c>
      <c r="E469" s="150" t="s">
        <v>145</v>
      </c>
      <c r="H469" s="490">
        <f>IF(ISBLANK('ADD2'!$J$74),"##BLANK",'ADD2'!$J$74)</f>
        <v>0</v>
      </c>
      <c r="I469" s="490">
        <f>IF(ISBLANK('ADD2'!$P$74),"##BLANK",'ADD2'!$P$74)</f>
        <v>0</v>
      </c>
      <c r="J469" s="490">
        <f>IF(ISBLANK('ADD2'!$V$74),"##BLANK",'ADD2'!$V$74)</f>
        <v>3.0000000000000001E-3</v>
      </c>
      <c r="K469" s="490">
        <f>IF(ISBLANK('ADD2'!$AB$74),"##BLANK",'ADD2'!$AB$74)</f>
        <v>1E-3</v>
      </c>
      <c r="L469" s="490">
        <f>IF(ISBLANK('ADD2'!$AH$74),"##BLANK",'ADD2'!$AH$74)</f>
        <v>1E-3</v>
      </c>
      <c r="M469" s="490">
        <f>IF(ISBLANK('ADD2'!$AN$74),"##BLANK",'ADD2'!$AN$74)</f>
        <v>1E-3</v>
      </c>
      <c r="N469" s="490">
        <f>IF(ISBLANK('ADD2'!$AT$74),"##BLANK",'ADD2'!$AT$74)</f>
        <v>1E-3</v>
      </c>
      <c r="O469" s="490">
        <f>IF(ISBLANK('ADD2'!$AZ$74),"##BLANK",'ADD2'!$AZ$74)</f>
        <v>1E-3</v>
      </c>
    </row>
    <row r="470" spans="2:15">
      <c r="B470" s="150" t="str">
        <f>UPPER('ADD2'!$BN$75)</f>
        <v>CW3_062TWD_PR24_POSTFS</v>
      </c>
      <c r="C470" s="150" t="str">
        <f>IF(LEN(_xlfn.CONCAT('ADD2'!$B$72, " - ", 'ADD2'!$B$75, " - ", 'ADD2'!$I$6, " - ", 'ADD2'!$F$5))&gt;230,LEFT(_xlfn.CONCAT('ADD2'!$B$72, " - ", 'ADD2'!$B$75, " - ", 'ADD2'!$I$6, " - ", 'ADD2'!$F$5),212)&amp;" [*** truncated]",_xlfn.CONCAT('ADD2'!$B$72, " - ", 'ADD2'!$B$75, " - ", 'ADD2'!$I$6, " - ", 'ADD2'!$F$5))</f>
        <v>Metering - New meters requested by existing customers (optants); metering totex - Treated water distribution - Water network+</v>
      </c>
      <c r="D470" s="150" t="str">
        <f>'ADD2'!$C$75</f>
        <v>£m</v>
      </c>
      <c r="E470" s="150" t="s">
        <v>145</v>
      </c>
      <c r="H470" s="490">
        <f>IF(ISBLANK('ADD2'!$I$75),"##BLANK",'ADD2'!$I$75)</f>
        <v>1.5329999999999999</v>
      </c>
      <c r="I470" s="490">
        <f>IF(ISBLANK('ADD2'!$O$75),"##BLANK",'ADD2'!$O$75)</f>
        <v>1.5940000000000001</v>
      </c>
      <c r="J470" s="490">
        <f>IF(ISBLANK('ADD2'!$U$75),"##BLANK",'ADD2'!$U$75)</f>
        <v>0.36399999999999999</v>
      </c>
      <c r="K470" s="490">
        <f>IF(ISBLANK('ADD2'!$AA$75),"##BLANK",'ADD2'!$AA$75)</f>
        <v>3.0000000000000002E-2</v>
      </c>
      <c r="L470" s="490">
        <f>IF(ISBLANK('ADD2'!$AG$75),"##BLANK",'ADD2'!$AG$75)</f>
        <v>2.6000000000000002E-2</v>
      </c>
      <c r="M470" s="490">
        <f>IF(ISBLANK('ADD2'!$AM$75),"##BLANK",'ADD2'!$AM$75)</f>
        <v>2.2000000000000002E-2</v>
      </c>
      <c r="N470" s="490">
        <f>IF(ISBLANK('ADD2'!$AS$75),"##BLANK",'ADD2'!$AS$75)</f>
        <v>1.8000000000000002E-2</v>
      </c>
      <c r="O470" s="490">
        <f>IF(ISBLANK('ADD2'!$AY$75),"##BLANK",'ADD2'!$AY$75)</f>
        <v>1.8000000000000002E-2</v>
      </c>
    </row>
    <row r="471" spans="2:15">
      <c r="B471" s="150" t="str">
        <f>UPPER('ADD2'!$BO$75)</f>
        <v>CW3_062TOT_PR24_POSTFS</v>
      </c>
      <c r="C471" s="150" t="str">
        <f>IF(LEN(_xlfn.CONCAT('ADD2'!$B$72, " - ", 'ADD2'!$B$75, " - ", 'ADD2'!$J$5))&gt;230,LEFT(_xlfn.CONCAT('ADD2'!$B$72, " - ", 'ADD2'!$B$75, " - ", 'ADD2'!$J$5),212)&amp;" [*** truncated]",_xlfn.CONCAT('ADD2'!$B$72, " - ", 'ADD2'!$B$75, " - ", 'ADD2'!$J$5))</f>
        <v>Metering - New meters requested by existing customers (optants); metering totex - Total</v>
      </c>
      <c r="D471" s="150" t="str">
        <f>'ADD2'!$C$75</f>
        <v>£m</v>
      </c>
      <c r="E471" s="150" t="s">
        <v>145</v>
      </c>
      <c r="H471" s="490">
        <f>IF(ISBLANK('ADD2'!$J$75),"##BLANK",'ADD2'!$J$75)</f>
        <v>1.5329999999999999</v>
      </c>
      <c r="I471" s="490">
        <f>IF(ISBLANK('ADD2'!$P$75),"##BLANK",'ADD2'!$P$75)</f>
        <v>1.5940000000000001</v>
      </c>
      <c r="J471" s="490">
        <f>IF(ISBLANK('ADD2'!$V$75),"##BLANK",'ADD2'!$V$75)</f>
        <v>0.36399999999999999</v>
      </c>
      <c r="K471" s="490">
        <f>IF(ISBLANK('ADD2'!$AB$75),"##BLANK",'ADD2'!$AB$75)</f>
        <v>3.0000000000000002E-2</v>
      </c>
      <c r="L471" s="490">
        <f>IF(ISBLANK('ADD2'!$AH$75),"##BLANK",'ADD2'!$AH$75)</f>
        <v>2.6000000000000002E-2</v>
      </c>
      <c r="M471" s="490">
        <f>IF(ISBLANK('ADD2'!$AN$75),"##BLANK",'ADD2'!$AN$75)</f>
        <v>2.2000000000000002E-2</v>
      </c>
      <c r="N471" s="490">
        <f>IF(ISBLANK('ADD2'!$AT$75),"##BLANK",'ADD2'!$AT$75)</f>
        <v>1.8000000000000002E-2</v>
      </c>
      <c r="O471" s="490">
        <f>IF(ISBLANK('ADD2'!$AZ$75),"##BLANK",'ADD2'!$AZ$75)</f>
        <v>1.8000000000000002E-2</v>
      </c>
    </row>
    <row r="472" spans="2:15">
      <c r="B472" s="150" t="str">
        <f>UPPER('ADD2'!$BN$76)</f>
        <v>CW3_063TWD_PR24_POSTFS</v>
      </c>
      <c r="C472" s="150" t="str">
        <f>IF(LEN(_xlfn.CONCAT('ADD2'!$B$72, " - ", 'ADD2'!$B$76, " - ", 'ADD2'!$I$6, " - ", 'ADD2'!$F$5))&gt;230,LEFT(_xlfn.CONCAT('ADD2'!$B$72, " - ", 'ADD2'!$B$76, " - ", 'ADD2'!$I$6, " - ", 'ADD2'!$F$5),212)&amp;" [*** truncated]",_xlfn.CONCAT('ADD2'!$B$72, " - ", 'ADD2'!$B$76, " - ", 'ADD2'!$I$6, " - ", 'ADD2'!$F$5))</f>
        <v>Metering - New meters introduced by companies for existing customers; metering capex - Treated water distribution - Water network+</v>
      </c>
      <c r="D472" s="150" t="str">
        <f>'ADD2'!$C$76</f>
        <v>£m</v>
      </c>
      <c r="E472" s="150" t="s">
        <v>145</v>
      </c>
      <c r="H472" s="490">
        <f>IF(ISBLANK('ADD2'!$I$76),"##BLANK",'ADD2'!$I$76)</f>
        <v>15.552</v>
      </c>
      <c r="I472" s="490">
        <f>IF(ISBLANK('ADD2'!$O$76),"##BLANK",'ADD2'!$O$76)</f>
        <v>21.568999999999999</v>
      </c>
      <c r="J472" s="490">
        <f>IF(ISBLANK('ADD2'!$U$76),"##BLANK",'ADD2'!$U$76)</f>
        <v>10.3</v>
      </c>
      <c r="K472" s="490">
        <f>IF(ISBLANK('ADD2'!$AA$76),"##BLANK",'ADD2'!$AA$76)</f>
        <v>7.8479999999999999</v>
      </c>
      <c r="L472" s="490">
        <f>IF(ISBLANK('ADD2'!$AG$76),"##BLANK",'ADD2'!$AG$76)</f>
        <v>6.7679999999999998</v>
      </c>
      <c r="M472" s="490">
        <f>IF(ISBLANK('ADD2'!$AM$76),"##BLANK",'ADD2'!$AM$76)</f>
        <v>5.7640000000000002</v>
      </c>
      <c r="N472" s="490">
        <f>IF(ISBLANK('ADD2'!$AS$76),"##BLANK",'ADD2'!$AS$76)</f>
        <v>4.7690000000000001</v>
      </c>
      <c r="O472" s="490">
        <f>IF(ISBLANK('ADD2'!$AY$76),"##BLANK",'ADD2'!$AY$76)</f>
        <v>4.7729999999999997</v>
      </c>
    </row>
    <row r="473" spans="2:15">
      <c r="B473" s="150" t="str">
        <f>UPPER('ADD2'!$BO$76)</f>
        <v>CW3_063TOT_PR24_POSTFS</v>
      </c>
      <c r="C473" s="150" t="str">
        <f>IF(LEN(_xlfn.CONCAT('ADD2'!$B$72, " - ", 'ADD2'!$B$76, " - ", 'ADD2'!$J$5))&gt;230,LEFT(_xlfn.CONCAT('ADD2'!$B$72, " - ", 'ADD2'!$B$76, " - ", 'ADD2'!$J$5),212)&amp;" [*** truncated]",_xlfn.CONCAT('ADD2'!$B$72, " - ", 'ADD2'!$B$76, " - ", 'ADD2'!$J$5))</f>
        <v>Metering - New meters introduced by companies for existing customers; metering capex - Total</v>
      </c>
      <c r="D473" s="150" t="str">
        <f>'ADD2'!$C$76</f>
        <v>£m</v>
      </c>
      <c r="E473" s="150" t="s">
        <v>145</v>
      </c>
      <c r="H473" s="490">
        <f>IF(ISBLANK('ADD2'!$J$76),"##BLANK",'ADD2'!$J$76)</f>
        <v>15.552</v>
      </c>
      <c r="I473" s="490">
        <f>IF(ISBLANK('ADD2'!$P$76),"##BLANK",'ADD2'!$P$76)</f>
        <v>21.568999999999999</v>
      </c>
      <c r="J473" s="490">
        <f>IF(ISBLANK('ADD2'!$V$76),"##BLANK",'ADD2'!$V$76)</f>
        <v>10.3</v>
      </c>
      <c r="K473" s="490">
        <f>IF(ISBLANK('ADD2'!$AB$76),"##BLANK",'ADD2'!$AB$76)</f>
        <v>7.8479999999999999</v>
      </c>
      <c r="L473" s="490">
        <f>IF(ISBLANK('ADD2'!$AH$76),"##BLANK",'ADD2'!$AH$76)</f>
        <v>6.7679999999999998</v>
      </c>
      <c r="M473" s="490">
        <f>IF(ISBLANK('ADD2'!$AN$76),"##BLANK",'ADD2'!$AN$76)</f>
        <v>5.7640000000000002</v>
      </c>
      <c r="N473" s="490">
        <f>IF(ISBLANK('ADD2'!$AT$76),"##BLANK",'ADD2'!$AT$76)</f>
        <v>4.7690000000000001</v>
      </c>
      <c r="O473" s="490">
        <f>IF(ISBLANK('ADD2'!$AZ$76),"##BLANK",'ADD2'!$AZ$76)</f>
        <v>4.7729999999999997</v>
      </c>
    </row>
    <row r="474" spans="2:15">
      <c r="B474" s="150" t="str">
        <f>UPPER('ADD2'!$BN$77)</f>
        <v>CW3_064TWD_PR24_POSTFS</v>
      </c>
      <c r="C474" s="150" t="str">
        <f>IF(LEN(_xlfn.CONCAT('ADD2'!$B$72, " - ", 'ADD2'!$B$77, " - ", 'ADD2'!$I$6, " - ", 'ADD2'!$F$5))&gt;230,LEFT(_xlfn.CONCAT('ADD2'!$B$72, " - ", 'ADD2'!$B$77, " - ", 'ADD2'!$I$6, " - ", 'ADD2'!$F$5),212)&amp;" [*** truncated]",_xlfn.CONCAT('ADD2'!$B$72, " - ", 'ADD2'!$B$77, " - ", 'ADD2'!$I$6, " - ", 'ADD2'!$F$5))</f>
        <v>Metering - New meters introduced by companies for existing customers; metering opex - Treated water distribution - Water network+</v>
      </c>
      <c r="D474" s="150" t="str">
        <f>'ADD2'!$C$77</f>
        <v>£m</v>
      </c>
      <c r="E474" s="150" t="s">
        <v>145</v>
      </c>
      <c r="H474" s="490" t="str">
        <f>IF(ISBLANK('ADD2'!$I$77),"##BLANK",'ADD2'!$I$77)</f>
        <v>##BLANK</v>
      </c>
      <c r="I474" s="490" t="str">
        <f>IF(ISBLANK('ADD2'!$O$77),"##BLANK",'ADD2'!$O$77)</f>
        <v>##BLANK</v>
      </c>
      <c r="J474" s="490">
        <f>IF(ISBLANK('ADD2'!$U$77),"##BLANK",'ADD2'!$U$77)</f>
        <v>0.23300000000000001</v>
      </c>
      <c r="K474" s="490">
        <f>IF(ISBLANK('ADD2'!$AA$77),"##BLANK",'ADD2'!$AA$77)</f>
        <v>0.27200000000000002</v>
      </c>
      <c r="L474" s="490">
        <f>IF(ISBLANK('ADD2'!$AG$77),"##BLANK",'ADD2'!$AG$77)</f>
        <v>0.23499999999999999</v>
      </c>
      <c r="M474" s="490">
        <f>IF(ISBLANK('ADD2'!$AM$77),"##BLANK",'ADD2'!$AM$77)</f>
        <v>0.19900000000000001</v>
      </c>
      <c r="N474" s="490">
        <f>IF(ISBLANK('ADD2'!$AS$77),"##BLANK",'ADD2'!$AS$77)</f>
        <v>0.16500000000000001</v>
      </c>
      <c r="O474" s="490">
        <f>IF(ISBLANK('ADD2'!$AY$77),"##BLANK",'ADD2'!$AY$77)</f>
        <v>0.16500000000000001</v>
      </c>
    </row>
    <row r="475" spans="2:15">
      <c r="B475" s="150" t="str">
        <f>UPPER('ADD2'!$BO$77)</f>
        <v>CW3_064TOT_PR24_POSTFS</v>
      </c>
      <c r="C475" s="150" t="str">
        <f>IF(LEN(_xlfn.CONCAT('ADD2'!$B$72, " - ", 'ADD2'!$B$77, " - ", 'ADD2'!$J$5))&gt;230,LEFT(_xlfn.CONCAT('ADD2'!$B$72, " - ", 'ADD2'!$B$77, " - ", 'ADD2'!$J$5),212)&amp;" [*** truncated]",_xlfn.CONCAT('ADD2'!$B$72, " - ", 'ADD2'!$B$77, " - ", 'ADD2'!$J$5))</f>
        <v>Metering - New meters introduced by companies for existing customers; metering opex - Total</v>
      </c>
      <c r="D475" s="150" t="str">
        <f>'ADD2'!$C$77</f>
        <v>£m</v>
      </c>
      <c r="E475" s="150" t="s">
        <v>145</v>
      </c>
      <c r="H475" s="490">
        <f>IF(ISBLANK('ADD2'!$J$77),"##BLANK",'ADD2'!$J$77)</f>
        <v>0</v>
      </c>
      <c r="I475" s="490">
        <f>IF(ISBLANK('ADD2'!$P$77),"##BLANK",'ADD2'!$P$77)</f>
        <v>0</v>
      </c>
      <c r="J475" s="490">
        <f>IF(ISBLANK('ADD2'!$V$77),"##BLANK",'ADD2'!$V$77)</f>
        <v>0.23300000000000001</v>
      </c>
      <c r="K475" s="490">
        <f>IF(ISBLANK('ADD2'!$AB$77),"##BLANK",'ADD2'!$AB$77)</f>
        <v>0.27200000000000002</v>
      </c>
      <c r="L475" s="490">
        <f>IF(ISBLANK('ADD2'!$AH$77),"##BLANK",'ADD2'!$AH$77)</f>
        <v>0.23499999999999999</v>
      </c>
      <c r="M475" s="490">
        <f>IF(ISBLANK('ADD2'!$AN$77),"##BLANK",'ADD2'!$AN$77)</f>
        <v>0.19900000000000001</v>
      </c>
      <c r="N475" s="490">
        <f>IF(ISBLANK('ADD2'!$AT$77),"##BLANK",'ADD2'!$AT$77)</f>
        <v>0.16500000000000001</v>
      </c>
      <c r="O475" s="490">
        <f>IF(ISBLANK('ADD2'!$AZ$77),"##BLANK",'ADD2'!$AZ$77)</f>
        <v>0.16500000000000001</v>
      </c>
    </row>
    <row r="476" spans="2:15">
      <c r="B476" s="150" t="str">
        <f>UPPER('ADD2'!$BN$78)</f>
        <v>CW3_065TWD_PR24_POSTFS</v>
      </c>
      <c r="C476" s="150" t="str">
        <f>IF(LEN(_xlfn.CONCAT('ADD2'!$B$72, " - ", 'ADD2'!$B$78, " - ", 'ADD2'!$I$6, " - ", 'ADD2'!$F$5))&gt;230,LEFT(_xlfn.CONCAT('ADD2'!$B$72, " - ", 'ADD2'!$B$78, " - ", 'ADD2'!$I$6, " - ", 'ADD2'!$F$5),212)&amp;" [*** truncated]",_xlfn.CONCAT('ADD2'!$B$72, " - ", 'ADD2'!$B$78, " - ", 'ADD2'!$I$6, " - ", 'ADD2'!$F$5))</f>
        <v>Metering - New meters introduced by companies for existing customers; metering totex - Treated water distribution - Water network+</v>
      </c>
      <c r="D476" s="150" t="str">
        <f>'ADD2'!$C$78</f>
        <v>£m</v>
      </c>
      <c r="E476" s="150" t="s">
        <v>145</v>
      </c>
      <c r="H476" s="490">
        <f>IF(ISBLANK('ADD2'!$I$78),"##BLANK",'ADD2'!$I$78)</f>
        <v>15.552</v>
      </c>
      <c r="I476" s="490">
        <f>IF(ISBLANK('ADD2'!$O$78),"##BLANK",'ADD2'!$O$78)</f>
        <v>21.568999999999999</v>
      </c>
      <c r="J476" s="490">
        <f>IF(ISBLANK('ADD2'!$U$78),"##BLANK",'ADD2'!$U$78)</f>
        <v>10.533000000000001</v>
      </c>
      <c r="K476" s="490">
        <f>IF(ISBLANK('ADD2'!$AA$78),"##BLANK",'ADD2'!$AA$78)</f>
        <v>8.1199999999999992</v>
      </c>
      <c r="L476" s="490">
        <f>IF(ISBLANK('ADD2'!$AG$78),"##BLANK",'ADD2'!$AG$78)</f>
        <v>7.0030000000000001</v>
      </c>
      <c r="M476" s="490">
        <f>IF(ISBLANK('ADD2'!$AM$78),"##BLANK",'ADD2'!$AM$78)</f>
        <v>5.9630000000000001</v>
      </c>
      <c r="N476" s="490">
        <f>IF(ISBLANK('ADD2'!$AS$78),"##BLANK",'ADD2'!$AS$78)</f>
        <v>4.9340000000000002</v>
      </c>
      <c r="O476" s="490">
        <f>IF(ISBLANK('ADD2'!$AY$78),"##BLANK",'ADD2'!$AY$78)</f>
        <v>4.9379999999999997</v>
      </c>
    </row>
    <row r="477" spans="2:15">
      <c r="B477" s="150" t="str">
        <f>UPPER('ADD2'!$BO$78)</f>
        <v>CW3_065TOT_PR24_POSTFS</v>
      </c>
      <c r="C477" s="150" t="str">
        <f>IF(LEN(_xlfn.CONCAT('ADD2'!$B$72, " - ", 'ADD2'!$B$78, " - ", 'ADD2'!$J$5))&gt;230,LEFT(_xlfn.CONCAT('ADD2'!$B$72, " - ", 'ADD2'!$B$78, " - ", 'ADD2'!$J$5),212)&amp;" [*** truncated]",_xlfn.CONCAT('ADD2'!$B$72, " - ", 'ADD2'!$B$78, " - ", 'ADD2'!$J$5))</f>
        <v>Metering - New meters introduced by companies for existing customers; metering totex - Total</v>
      </c>
      <c r="D477" s="150" t="str">
        <f>'ADD2'!$C$78</f>
        <v>£m</v>
      </c>
      <c r="E477" s="150" t="s">
        <v>145</v>
      </c>
      <c r="H477" s="490">
        <f>IF(ISBLANK('ADD2'!$J$78),"##BLANK",'ADD2'!$J$78)</f>
        <v>15.552</v>
      </c>
      <c r="I477" s="490">
        <f>IF(ISBLANK('ADD2'!$P$78),"##BLANK",'ADD2'!$P$78)</f>
        <v>21.568999999999999</v>
      </c>
      <c r="J477" s="490">
        <f>IF(ISBLANK('ADD2'!$V$78),"##BLANK",'ADD2'!$V$78)</f>
        <v>10.533000000000001</v>
      </c>
      <c r="K477" s="490">
        <f>IF(ISBLANK('ADD2'!$AB$78),"##BLANK",'ADD2'!$AB$78)</f>
        <v>8.1199999999999992</v>
      </c>
      <c r="L477" s="490">
        <f>IF(ISBLANK('ADD2'!$AH$78),"##BLANK",'ADD2'!$AH$78)</f>
        <v>7.0030000000000001</v>
      </c>
      <c r="M477" s="490">
        <f>IF(ISBLANK('ADD2'!$AN$78),"##BLANK",'ADD2'!$AN$78)</f>
        <v>5.9630000000000001</v>
      </c>
      <c r="N477" s="490">
        <f>IF(ISBLANK('ADD2'!$AT$78),"##BLANK",'ADD2'!$AT$78)</f>
        <v>4.9340000000000002</v>
      </c>
      <c r="O477" s="490">
        <f>IF(ISBLANK('ADD2'!$AZ$78),"##BLANK",'ADD2'!$AZ$78)</f>
        <v>4.9379999999999997</v>
      </c>
    </row>
    <row r="478" spans="2:15">
      <c r="B478" s="150" t="str">
        <f>UPPER('ADD2'!$BN$79)</f>
        <v>CW3_066TWD_PR24_POSTFS</v>
      </c>
      <c r="C478" s="150" t="str">
        <f>IF(LEN(_xlfn.CONCAT('ADD2'!$B$72, " - ", 'ADD2'!$B$79, " - ", 'ADD2'!$I$6, " - ", 'ADD2'!$F$5))&gt;230,LEFT(_xlfn.CONCAT('ADD2'!$B$72, " - ", 'ADD2'!$B$79, " - ", 'ADD2'!$I$6, " - ", 'ADD2'!$F$5),212)&amp;" [*** truncated]",_xlfn.CONCAT('ADD2'!$B$72, " - ", 'ADD2'!$B$79, " - ", 'ADD2'!$I$6, " - ", 'ADD2'!$F$5))</f>
        <v>Metering - New meters for existing customers - business; metering capex - Treated water distribution - Water network+</v>
      </c>
      <c r="D478" s="150" t="str">
        <f>'ADD2'!$C$79</f>
        <v>£m</v>
      </c>
      <c r="E478" s="150" t="s">
        <v>145</v>
      </c>
      <c r="H478" s="490" t="str">
        <f>IF(ISBLANK('ADD2'!$I$79),"##BLANK",'ADD2'!$I$79)</f>
        <v>##BLANK</v>
      </c>
      <c r="I478" s="490" t="str">
        <f>IF(ISBLANK('ADD2'!$O$79),"##BLANK",'ADD2'!$O$79)</f>
        <v>##BLANK</v>
      </c>
      <c r="J478" s="490" t="str">
        <f>IF(ISBLANK('ADD2'!$U$79),"##BLANK",'ADD2'!$U$79)</f>
        <v>##BLANK</v>
      </c>
      <c r="K478" s="490">
        <f>IF(ISBLANK('ADD2'!$AA$79),"##BLANK",'ADD2'!$AA$79)</f>
        <v>2.7E-2</v>
      </c>
      <c r="L478" s="490">
        <f>IF(ISBLANK('ADD2'!$AG$79),"##BLANK",'ADD2'!$AG$79)</f>
        <v>2.4E-2</v>
      </c>
      <c r="M478" s="490">
        <f>IF(ISBLANK('ADD2'!$AM$79),"##BLANK",'ADD2'!$AM$79)</f>
        <v>0.02</v>
      </c>
      <c r="N478" s="490">
        <f>IF(ISBLANK('ADD2'!$AS$79),"##BLANK",'ADD2'!$AS$79)</f>
        <v>1.7000000000000001E-2</v>
      </c>
      <c r="O478" s="490">
        <f>IF(ISBLANK('ADD2'!$AY$79),"##BLANK",'ADD2'!$AY$79)</f>
        <v>1.7000000000000001E-2</v>
      </c>
    </row>
    <row r="479" spans="2:15">
      <c r="B479" s="150" t="str">
        <f>UPPER('ADD2'!$BO$79)</f>
        <v>CW3_066TOT_PR24_POSTFS</v>
      </c>
      <c r="C479" s="150" t="str">
        <f>IF(LEN(_xlfn.CONCAT('ADD2'!$B$72, " - ", 'ADD2'!$B$79, " - ", 'ADD2'!$J$5))&gt;230,LEFT(_xlfn.CONCAT('ADD2'!$B$72, " - ", 'ADD2'!$B$79, " - ", 'ADD2'!$J$5),212)&amp;" [*** truncated]",_xlfn.CONCAT('ADD2'!$B$72, " - ", 'ADD2'!$B$79, " - ", 'ADD2'!$J$5))</f>
        <v>Metering - New meters for existing customers - business; metering capex - Total</v>
      </c>
      <c r="D479" s="150" t="str">
        <f>'ADD2'!$C$79</f>
        <v>£m</v>
      </c>
      <c r="E479" s="150" t="s">
        <v>145</v>
      </c>
      <c r="H479" s="490">
        <f>IF(ISBLANK('ADD2'!$J$79),"##BLANK",'ADD2'!$J$79)</f>
        <v>0</v>
      </c>
      <c r="I479" s="490">
        <f>IF(ISBLANK('ADD2'!$P$79),"##BLANK",'ADD2'!$P$79)</f>
        <v>0</v>
      </c>
      <c r="J479" s="490">
        <f>IF(ISBLANK('ADD2'!$V$79),"##BLANK",'ADD2'!$V$79)</f>
        <v>0</v>
      </c>
      <c r="K479" s="490">
        <f>IF(ISBLANK('ADD2'!$AB$79),"##BLANK",'ADD2'!$AB$79)</f>
        <v>2.7E-2</v>
      </c>
      <c r="L479" s="490">
        <f>IF(ISBLANK('ADD2'!$AH$79),"##BLANK",'ADD2'!$AH$79)</f>
        <v>2.4E-2</v>
      </c>
      <c r="M479" s="490">
        <f>IF(ISBLANK('ADD2'!$AN$79),"##BLANK",'ADD2'!$AN$79)</f>
        <v>0.02</v>
      </c>
      <c r="N479" s="490">
        <f>IF(ISBLANK('ADD2'!$AT$79),"##BLANK",'ADD2'!$AT$79)</f>
        <v>1.7000000000000001E-2</v>
      </c>
      <c r="O479" s="490">
        <f>IF(ISBLANK('ADD2'!$AZ$79),"##BLANK",'ADD2'!$AZ$79)</f>
        <v>1.7000000000000001E-2</v>
      </c>
    </row>
    <row r="480" spans="2:15">
      <c r="B480" s="150" t="str">
        <f>UPPER('ADD2'!$BN$80)</f>
        <v>CW3_067TWD_PR24_POSTFS</v>
      </c>
      <c r="C480" s="150" t="str">
        <f>IF(LEN(_xlfn.CONCAT('ADD2'!$B$72, " - ", 'ADD2'!$B$80, " - ", 'ADD2'!$I$6, " - ", 'ADD2'!$F$5))&gt;230,LEFT(_xlfn.CONCAT('ADD2'!$B$72, " - ", 'ADD2'!$B$80, " - ", 'ADD2'!$I$6, " - ", 'ADD2'!$F$5),212)&amp;" [*** truncated]",_xlfn.CONCAT('ADD2'!$B$72, " - ", 'ADD2'!$B$80, " - ", 'ADD2'!$I$6, " - ", 'ADD2'!$F$5))</f>
        <v>Metering - New meters for existing customers - business; metering opex - Treated water distribution - Water network+</v>
      </c>
      <c r="D480" s="150" t="str">
        <f>'ADD2'!$C$80</f>
        <v>£m</v>
      </c>
      <c r="E480" s="150" t="s">
        <v>145</v>
      </c>
      <c r="H480" s="490" t="str">
        <f>IF(ISBLANK('ADD2'!$I$80),"##BLANK",'ADD2'!$I$80)</f>
        <v>##BLANK</v>
      </c>
      <c r="I480" s="490" t="str">
        <f>IF(ISBLANK('ADD2'!$O$80),"##BLANK",'ADD2'!$O$80)</f>
        <v>##BLANK</v>
      </c>
      <c r="J480" s="490" t="str">
        <f>IF(ISBLANK('ADD2'!$U$80),"##BLANK",'ADD2'!$U$80)</f>
        <v>##BLANK</v>
      </c>
      <c r="K480" s="490">
        <f>IF(ISBLANK('ADD2'!$AA$80),"##BLANK",'ADD2'!$AA$80)</f>
        <v>1E-3</v>
      </c>
      <c r="L480" s="490">
        <f>IF(ISBLANK('ADD2'!$AG$80),"##BLANK",'ADD2'!$AG$80)</f>
        <v>1E-3</v>
      </c>
      <c r="M480" s="490">
        <f>IF(ISBLANK('ADD2'!$AM$80),"##BLANK",'ADD2'!$AM$80)</f>
        <v>1E-3</v>
      </c>
      <c r="N480" s="490">
        <f>IF(ISBLANK('ADD2'!$AS$80),"##BLANK",'ADD2'!$AS$80)</f>
        <v>1E-3</v>
      </c>
      <c r="O480" s="490">
        <f>IF(ISBLANK('ADD2'!$AY$80),"##BLANK",'ADD2'!$AY$80)</f>
        <v>1E-3</v>
      </c>
    </row>
    <row r="481" spans="2:15">
      <c r="B481" s="150" t="str">
        <f>UPPER('ADD2'!$BO$80)</f>
        <v>CW3_067TOT_PR24_POSTFS</v>
      </c>
      <c r="C481" s="150" t="str">
        <f>IF(LEN(_xlfn.CONCAT('ADD2'!$B$72, " - ", 'ADD2'!$B$80, " - ", 'ADD2'!$J$5))&gt;230,LEFT(_xlfn.CONCAT('ADD2'!$B$72, " - ", 'ADD2'!$B$80, " - ", 'ADD2'!$J$5),212)&amp;" [*** truncated]",_xlfn.CONCAT('ADD2'!$B$72, " - ", 'ADD2'!$B$80, " - ", 'ADD2'!$J$5))</f>
        <v>Metering - New meters for existing customers - business; metering opex - Total</v>
      </c>
      <c r="D481" s="150" t="str">
        <f>'ADD2'!$C$80</f>
        <v>£m</v>
      </c>
      <c r="E481" s="150" t="s">
        <v>145</v>
      </c>
      <c r="H481" s="490">
        <f>IF(ISBLANK('ADD2'!$J$80),"##BLANK",'ADD2'!$J$80)</f>
        <v>0</v>
      </c>
      <c r="I481" s="490">
        <f>IF(ISBLANK('ADD2'!$P$80),"##BLANK",'ADD2'!$P$80)</f>
        <v>0</v>
      </c>
      <c r="J481" s="490">
        <f>IF(ISBLANK('ADD2'!$V$80),"##BLANK",'ADD2'!$V$80)</f>
        <v>0</v>
      </c>
      <c r="K481" s="490">
        <f>IF(ISBLANK('ADD2'!$AB$80),"##BLANK",'ADD2'!$AB$80)</f>
        <v>1E-3</v>
      </c>
      <c r="L481" s="490">
        <f>IF(ISBLANK('ADD2'!$AH$80),"##BLANK",'ADD2'!$AH$80)</f>
        <v>1E-3</v>
      </c>
      <c r="M481" s="490">
        <f>IF(ISBLANK('ADD2'!$AN$80),"##BLANK",'ADD2'!$AN$80)</f>
        <v>1E-3</v>
      </c>
      <c r="N481" s="490">
        <f>IF(ISBLANK('ADD2'!$AT$80),"##BLANK",'ADD2'!$AT$80)</f>
        <v>1E-3</v>
      </c>
      <c r="O481" s="490">
        <f>IF(ISBLANK('ADD2'!$AZ$80),"##BLANK",'ADD2'!$AZ$80)</f>
        <v>1E-3</v>
      </c>
    </row>
    <row r="482" spans="2:15">
      <c r="B482" s="150" t="str">
        <f>UPPER('ADD2'!$BN$81)</f>
        <v>CW3_068TWD_PR24_POSTFS</v>
      </c>
      <c r="C482" s="150" t="str">
        <f>IF(LEN(_xlfn.CONCAT('ADD2'!$B$72, " - ", 'ADD2'!$B$81, " - ", 'ADD2'!$I$6, " - ", 'ADD2'!$F$5))&gt;230,LEFT(_xlfn.CONCAT('ADD2'!$B$72, " - ", 'ADD2'!$B$81, " - ", 'ADD2'!$I$6, " - ", 'ADD2'!$F$5),212)&amp;" [*** truncated]",_xlfn.CONCAT('ADD2'!$B$72, " - ", 'ADD2'!$B$81, " - ", 'ADD2'!$I$6, " - ", 'ADD2'!$F$5))</f>
        <v>Metering - New meters for existing customers - business; metering totex - Treated water distribution - Water network+</v>
      </c>
      <c r="D482" s="150" t="str">
        <f>'ADD2'!$C$81</f>
        <v>£m</v>
      </c>
      <c r="E482" s="150" t="s">
        <v>145</v>
      </c>
      <c r="H482" s="490">
        <f>IF(ISBLANK('ADD2'!$I$81),"##BLANK",'ADD2'!$I$81)</f>
        <v>0</v>
      </c>
      <c r="I482" s="490">
        <f>IF(ISBLANK('ADD2'!$O$81),"##BLANK",'ADD2'!$O$81)</f>
        <v>0</v>
      </c>
      <c r="J482" s="490">
        <f>IF(ISBLANK('ADD2'!$U$81),"##BLANK",'ADD2'!$U$81)</f>
        <v>0</v>
      </c>
      <c r="K482" s="490">
        <f>IF(ISBLANK('ADD2'!$AA$81),"##BLANK",'ADD2'!$AA$81)</f>
        <v>2.8000000000000001E-2</v>
      </c>
      <c r="L482" s="490">
        <f>IF(ISBLANK('ADD2'!$AG$81),"##BLANK",'ADD2'!$AG$81)</f>
        <v>2.5000000000000001E-2</v>
      </c>
      <c r="M482" s="490">
        <f>IF(ISBLANK('ADD2'!$AM$81),"##BLANK",'ADD2'!$AM$81)</f>
        <v>2.1000000000000001E-2</v>
      </c>
      <c r="N482" s="490">
        <f>IF(ISBLANK('ADD2'!$AS$81),"##BLANK",'ADD2'!$AS$81)</f>
        <v>1.8000000000000002E-2</v>
      </c>
      <c r="O482" s="490">
        <f>IF(ISBLANK('ADD2'!$AY$81),"##BLANK",'ADD2'!$AY$81)</f>
        <v>1.8000000000000002E-2</v>
      </c>
    </row>
    <row r="483" spans="2:15">
      <c r="B483" s="150" t="str">
        <f>UPPER('ADD2'!$BO$81)</f>
        <v>CW3_068TOT_PR24_POSTFS</v>
      </c>
      <c r="C483" s="150" t="str">
        <f>IF(LEN(_xlfn.CONCAT('ADD2'!$B$72, " - ", 'ADD2'!$B$81, " - ", 'ADD2'!$J$5))&gt;230,LEFT(_xlfn.CONCAT('ADD2'!$B$72, " - ", 'ADD2'!$B$81, " - ", 'ADD2'!$J$5),212)&amp;" [*** truncated]",_xlfn.CONCAT('ADD2'!$B$72, " - ", 'ADD2'!$B$81, " - ", 'ADD2'!$J$5))</f>
        <v>Metering - New meters for existing customers - business; metering totex - Total</v>
      </c>
      <c r="D483" s="150" t="str">
        <f>'ADD2'!$C$81</f>
        <v>£m</v>
      </c>
      <c r="E483" s="150" t="s">
        <v>145</v>
      </c>
      <c r="H483" s="490">
        <f>IF(ISBLANK('ADD2'!$J$81),"##BLANK",'ADD2'!$J$81)</f>
        <v>0</v>
      </c>
      <c r="I483" s="490">
        <f>IF(ISBLANK('ADD2'!$P$81),"##BLANK",'ADD2'!$P$81)</f>
        <v>0</v>
      </c>
      <c r="J483" s="490">
        <f>IF(ISBLANK('ADD2'!$V$81),"##BLANK",'ADD2'!$V$81)</f>
        <v>0</v>
      </c>
      <c r="K483" s="490">
        <f>IF(ISBLANK('ADD2'!$AB$81),"##BLANK",'ADD2'!$AB$81)</f>
        <v>2.8000000000000001E-2</v>
      </c>
      <c r="L483" s="490">
        <f>IF(ISBLANK('ADD2'!$AH$81),"##BLANK",'ADD2'!$AH$81)</f>
        <v>2.5000000000000001E-2</v>
      </c>
      <c r="M483" s="490">
        <f>IF(ISBLANK('ADD2'!$AN$81),"##BLANK",'ADD2'!$AN$81)</f>
        <v>2.1000000000000001E-2</v>
      </c>
      <c r="N483" s="490">
        <f>IF(ISBLANK('ADD2'!$AT$81),"##BLANK",'ADD2'!$AT$81)</f>
        <v>1.8000000000000002E-2</v>
      </c>
      <c r="O483" s="490">
        <f>IF(ISBLANK('ADD2'!$AZ$81),"##BLANK",'ADD2'!$AZ$81)</f>
        <v>1.8000000000000002E-2</v>
      </c>
    </row>
    <row r="484" spans="2:15">
      <c r="B484" s="150" t="str">
        <f>UPPER('ADD2'!$BN$82)</f>
        <v>CW3_069TWD_PR24_POSTFS</v>
      </c>
      <c r="C484" s="150" t="str">
        <f>IF(LEN(_xlfn.CONCAT('ADD2'!$B$72, " - ", 'ADD2'!$B$82, " - ", 'ADD2'!$I$6, " - ", 'ADD2'!$F$5))&gt;230,LEFT(_xlfn.CONCAT('ADD2'!$B$72, " - ", 'ADD2'!$B$82, " - ", 'ADD2'!$I$6, " - ", 'ADD2'!$F$5),212)&amp;" [*** truncated]",_xlfn.CONCAT('ADD2'!$B$72, " - ", 'ADD2'!$B$82, " - ", 'ADD2'!$I$6, " - ", 'ADD2'!$F$5))</f>
        <v>Metering - Replacement of existing basic meters with AMR meters for residential customers; metering capex - Treated water distribution - Water network+</v>
      </c>
      <c r="D484" s="150" t="str">
        <f>'ADD2'!$C$82</f>
        <v>£m</v>
      </c>
      <c r="E484" s="150" t="s">
        <v>145</v>
      </c>
      <c r="H484" s="490" t="str">
        <f>IF(ISBLANK('ADD2'!$I$82),"##BLANK",'ADD2'!$I$82)</f>
        <v>##BLANK</v>
      </c>
      <c r="I484" s="490" t="str">
        <f>IF(ISBLANK('ADD2'!$O$82),"##BLANK",'ADD2'!$O$82)</f>
        <v>##BLANK</v>
      </c>
      <c r="J484" s="490" t="str">
        <f>IF(ISBLANK('ADD2'!$U$82),"##BLANK",'ADD2'!$U$82)</f>
        <v>##BLANK</v>
      </c>
      <c r="K484" s="490" t="str">
        <f>IF(ISBLANK('ADD2'!$AA$82),"##BLANK",'ADD2'!$AA$82)</f>
        <v>##BLANK</v>
      </c>
      <c r="L484" s="490" t="str">
        <f>IF(ISBLANK('ADD2'!$AG$82),"##BLANK",'ADD2'!$AG$82)</f>
        <v>##BLANK</v>
      </c>
      <c r="M484" s="490" t="str">
        <f>IF(ISBLANK('ADD2'!$AM$82),"##BLANK",'ADD2'!$AM$82)</f>
        <v>##BLANK</v>
      </c>
      <c r="N484" s="490" t="str">
        <f>IF(ISBLANK('ADD2'!$AS$82),"##BLANK",'ADD2'!$AS$82)</f>
        <v>##BLANK</v>
      </c>
      <c r="O484" s="490" t="str">
        <f>IF(ISBLANK('ADD2'!$AY$82),"##BLANK",'ADD2'!$AY$82)</f>
        <v>##BLANK</v>
      </c>
    </row>
    <row r="485" spans="2:15">
      <c r="B485" s="150" t="str">
        <f>UPPER('ADD2'!$BO$82)</f>
        <v>CW3_069TOT_PR24_POSTFS</v>
      </c>
      <c r="C485" s="150" t="str">
        <f>IF(LEN(_xlfn.CONCAT('ADD2'!$B$72, " - ", 'ADD2'!$B$82, " - ", 'ADD2'!$J$5))&gt;230,LEFT(_xlfn.CONCAT('ADD2'!$B$72, " - ", 'ADD2'!$B$82, " - ", 'ADD2'!$J$5),212)&amp;" [*** truncated]",_xlfn.CONCAT('ADD2'!$B$72, " - ", 'ADD2'!$B$82, " - ", 'ADD2'!$J$5))</f>
        <v>Metering - Replacement of existing basic meters with AMR meters for residential customers; metering capex - Total</v>
      </c>
      <c r="D485" s="150" t="str">
        <f>'ADD2'!$C$82</f>
        <v>£m</v>
      </c>
      <c r="E485" s="150" t="s">
        <v>145</v>
      </c>
      <c r="H485" s="490">
        <f>IF(ISBLANK('ADD2'!$J$82),"##BLANK",'ADD2'!$J$82)</f>
        <v>0</v>
      </c>
      <c r="I485" s="490">
        <f>IF(ISBLANK('ADD2'!$P$82),"##BLANK",'ADD2'!$P$82)</f>
        <v>0</v>
      </c>
      <c r="J485" s="490">
        <f>IF(ISBLANK('ADD2'!$V$82),"##BLANK",'ADD2'!$V$82)</f>
        <v>0</v>
      </c>
      <c r="K485" s="490">
        <f>IF(ISBLANK('ADD2'!$AB$82),"##BLANK",'ADD2'!$AB$82)</f>
        <v>0</v>
      </c>
      <c r="L485" s="490">
        <f>IF(ISBLANK('ADD2'!$AH$82),"##BLANK",'ADD2'!$AH$82)</f>
        <v>0</v>
      </c>
      <c r="M485" s="490">
        <f>IF(ISBLANK('ADD2'!$AN$82),"##BLANK",'ADD2'!$AN$82)</f>
        <v>0</v>
      </c>
      <c r="N485" s="490">
        <f>IF(ISBLANK('ADD2'!$AT$82),"##BLANK",'ADD2'!$AT$82)</f>
        <v>0</v>
      </c>
      <c r="O485" s="490">
        <f>IF(ISBLANK('ADD2'!$AZ$82),"##BLANK",'ADD2'!$AZ$82)</f>
        <v>0</v>
      </c>
    </row>
    <row r="486" spans="2:15">
      <c r="B486" s="150" t="str">
        <f>UPPER('ADD2'!$BN$83)</f>
        <v>CW3_070TWD_PR24_POSTFS</v>
      </c>
      <c r="C486" s="150" t="str">
        <f>IF(LEN(_xlfn.CONCAT('ADD2'!$B$72, " - ", 'ADD2'!$B$83, " - ", 'ADD2'!$I$6, " - ", 'ADD2'!$F$5))&gt;230,LEFT(_xlfn.CONCAT('ADD2'!$B$72, " - ", 'ADD2'!$B$83, " - ", 'ADD2'!$I$6, " - ", 'ADD2'!$F$5),212)&amp;" [*** truncated]",_xlfn.CONCAT('ADD2'!$B$72, " - ", 'ADD2'!$B$83, " - ", 'ADD2'!$I$6, " - ", 'ADD2'!$F$5))</f>
        <v>Metering - Replacement of existing basic meters with AMR meters for residential customers; metering opex - Treated water distribution - Water network+</v>
      </c>
      <c r="D486" s="150" t="str">
        <f>'ADD2'!$C$83</f>
        <v>£m</v>
      </c>
      <c r="E486" s="150" t="s">
        <v>145</v>
      </c>
      <c r="H486" s="490" t="str">
        <f>IF(ISBLANK('ADD2'!$I$83),"##BLANK",'ADD2'!$I$83)</f>
        <v>##BLANK</v>
      </c>
      <c r="I486" s="490" t="str">
        <f>IF(ISBLANK('ADD2'!$O$83),"##BLANK",'ADD2'!$O$83)</f>
        <v>##BLANK</v>
      </c>
      <c r="J486" s="490" t="str">
        <f>IF(ISBLANK('ADD2'!$U$83),"##BLANK",'ADD2'!$U$83)</f>
        <v>##BLANK</v>
      </c>
      <c r="K486" s="490" t="str">
        <f>IF(ISBLANK('ADD2'!$AA$83),"##BLANK",'ADD2'!$AA$83)</f>
        <v>##BLANK</v>
      </c>
      <c r="L486" s="490" t="str">
        <f>IF(ISBLANK('ADD2'!$AG$83),"##BLANK",'ADD2'!$AG$83)</f>
        <v>##BLANK</v>
      </c>
      <c r="M486" s="490" t="str">
        <f>IF(ISBLANK('ADD2'!$AM$83),"##BLANK",'ADD2'!$AM$83)</f>
        <v>##BLANK</v>
      </c>
      <c r="N486" s="490" t="str">
        <f>IF(ISBLANK('ADD2'!$AS$83),"##BLANK",'ADD2'!$AS$83)</f>
        <v>##BLANK</v>
      </c>
      <c r="O486" s="490" t="str">
        <f>IF(ISBLANK('ADD2'!$AY$83),"##BLANK",'ADD2'!$AY$83)</f>
        <v>##BLANK</v>
      </c>
    </row>
    <row r="487" spans="2:15">
      <c r="B487" s="150" t="str">
        <f>UPPER('ADD2'!$BO$83)</f>
        <v>CW3_070TOT_PR24_POSTFS</v>
      </c>
      <c r="C487" s="150" t="str">
        <f>IF(LEN(_xlfn.CONCAT('ADD2'!$B$72, " - ", 'ADD2'!$B$83, " - ", 'ADD2'!$J$5))&gt;230,LEFT(_xlfn.CONCAT('ADD2'!$B$72, " - ", 'ADD2'!$B$83, " - ", 'ADD2'!$J$5),212)&amp;" [*** truncated]",_xlfn.CONCAT('ADD2'!$B$72, " - ", 'ADD2'!$B$83, " - ", 'ADD2'!$J$5))</f>
        <v>Metering - Replacement of existing basic meters with AMR meters for residential customers; metering opex - Total</v>
      </c>
      <c r="D487" s="150" t="str">
        <f>'ADD2'!$C$83</f>
        <v>£m</v>
      </c>
      <c r="E487" s="150" t="s">
        <v>145</v>
      </c>
      <c r="H487" s="490">
        <f>IF(ISBLANK('ADD2'!$J$83),"##BLANK",'ADD2'!$J$83)</f>
        <v>0</v>
      </c>
      <c r="I487" s="490">
        <f>IF(ISBLANK('ADD2'!$P$83),"##BLANK",'ADD2'!$P$83)</f>
        <v>0</v>
      </c>
      <c r="J487" s="490">
        <f>IF(ISBLANK('ADD2'!$V$83),"##BLANK",'ADD2'!$V$83)</f>
        <v>0</v>
      </c>
      <c r="K487" s="490">
        <f>IF(ISBLANK('ADD2'!$AB$83),"##BLANK",'ADD2'!$AB$83)</f>
        <v>0</v>
      </c>
      <c r="L487" s="490">
        <f>IF(ISBLANK('ADD2'!$AH$83),"##BLANK",'ADD2'!$AH$83)</f>
        <v>0</v>
      </c>
      <c r="M487" s="490">
        <f>IF(ISBLANK('ADD2'!$AN$83),"##BLANK",'ADD2'!$AN$83)</f>
        <v>0</v>
      </c>
      <c r="N487" s="490">
        <f>IF(ISBLANK('ADD2'!$AT$83),"##BLANK",'ADD2'!$AT$83)</f>
        <v>0</v>
      </c>
      <c r="O487" s="490">
        <f>IF(ISBLANK('ADD2'!$AZ$83),"##BLANK",'ADD2'!$AZ$83)</f>
        <v>0</v>
      </c>
    </row>
    <row r="488" spans="2:15">
      <c r="B488" s="150" t="str">
        <f>UPPER('ADD2'!$BN$84)</f>
        <v>CW3_071TWD_PR24_POSTFS</v>
      </c>
      <c r="C488" s="150" t="str">
        <f>IF(LEN(_xlfn.CONCAT('ADD2'!$B$72, " - ", 'ADD2'!$B$84, " - ", 'ADD2'!$I$6, " - ", 'ADD2'!$F$5))&gt;230,LEFT(_xlfn.CONCAT('ADD2'!$B$72, " - ", 'ADD2'!$B$84, " - ", 'ADD2'!$I$6, " - ", 'ADD2'!$F$5),212)&amp;" [*** truncated]",_xlfn.CONCAT('ADD2'!$B$72, " - ", 'ADD2'!$B$84, " - ", 'ADD2'!$I$6, " - ", 'ADD2'!$F$5))</f>
        <v>Metering - Replacement of existing basic meters with AMR meters for residential customers; metering totex - Treated water distribution - Water network+</v>
      </c>
      <c r="D488" s="150" t="str">
        <f>'ADD2'!$C$84</f>
        <v>£m</v>
      </c>
      <c r="E488" s="150" t="s">
        <v>145</v>
      </c>
      <c r="H488" s="490">
        <f>IF(ISBLANK('ADD2'!$I$84),"##BLANK",'ADD2'!$I$84)</f>
        <v>0</v>
      </c>
      <c r="I488" s="490">
        <f>IF(ISBLANK('ADD2'!$O$84),"##BLANK",'ADD2'!$O$84)</f>
        <v>0</v>
      </c>
      <c r="J488" s="490">
        <f>IF(ISBLANK('ADD2'!$U$84),"##BLANK",'ADD2'!$U$84)</f>
        <v>0</v>
      </c>
      <c r="K488" s="490">
        <f>IF(ISBLANK('ADD2'!$AA$84),"##BLANK",'ADD2'!$AA$84)</f>
        <v>0</v>
      </c>
      <c r="L488" s="490">
        <f>IF(ISBLANK('ADD2'!$AG$84),"##BLANK",'ADD2'!$AG$84)</f>
        <v>0</v>
      </c>
      <c r="M488" s="490">
        <f>IF(ISBLANK('ADD2'!$AM$84),"##BLANK",'ADD2'!$AM$84)</f>
        <v>0</v>
      </c>
      <c r="N488" s="490">
        <f>IF(ISBLANK('ADD2'!$AS$84),"##BLANK",'ADD2'!$AS$84)</f>
        <v>0</v>
      </c>
      <c r="O488" s="490">
        <f>IF(ISBLANK('ADD2'!$AY$84),"##BLANK",'ADD2'!$AY$84)</f>
        <v>0</v>
      </c>
    </row>
    <row r="489" spans="2:15">
      <c r="B489" s="150" t="str">
        <f>UPPER('ADD2'!$BO$84)</f>
        <v>CW3_071TOT_PR24_POSTFS</v>
      </c>
      <c r="C489" s="150" t="str">
        <f>IF(LEN(_xlfn.CONCAT('ADD2'!$B$72, " - ", 'ADD2'!$B$84, " - ", 'ADD2'!$J$5))&gt;230,LEFT(_xlfn.CONCAT('ADD2'!$B$72, " - ", 'ADD2'!$B$84, " - ", 'ADD2'!$J$5),212)&amp;" [*** truncated]",_xlfn.CONCAT('ADD2'!$B$72, " - ", 'ADD2'!$B$84, " - ", 'ADD2'!$J$5))</f>
        <v>Metering - Replacement of existing basic meters with AMR meters for residential customers; metering totex - Total</v>
      </c>
      <c r="D489" s="150" t="str">
        <f>'ADD2'!$C$84</f>
        <v>£m</v>
      </c>
      <c r="E489" s="150" t="s">
        <v>145</v>
      </c>
      <c r="H489" s="490">
        <f>IF(ISBLANK('ADD2'!$J$84),"##BLANK",'ADD2'!$J$84)</f>
        <v>0</v>
      </c>
      <c r="I489" s="490">
        <f>IF(ISBLANK('ADD2'!$P$84),"##BLANK",'ADD2'!$P$84)</f>
        <v>0</v>
      </c>
      <c r="J489" s="490">
        <f>IF(ISBLANK('ADD2'!$V$84),"##BLANK",'ADD2'!$V$84)</f>
        <v>0</v>
      </c>
      <c r="K489" s="490">
        <f>IF(ISBLANK('ADD2'!$AB$84),"##BLANK",'ADD2'!$AB$84)</f>
        <v>0</v>
      </c>
      <c r="L489" s="490">
        <f>IF(ISBLANK('ADD2'!$AH$84),"##BLANK",'ADD2'!$AH$84)</f>
        <v>0</v>
      </c>
      <c r="M489" s="490">
        <f>IF(ISBLANK('ADD2'!$AN$84),"##BLANK",'ADD2'!$AN$84)</f>
        <v>0</v>
      </c>
      <c r="N489" s="490">
        <f>IF(ISBLANK('ADD2'!$AT$84),"##BLANK",'ADD2'!$AT$84)</f>
        <v>0</v>
      </c>
      <c r="O489" s="490">
        <f>IF(ISBLANK('ADD2'!$AZ$84),"##BLANK",'ADD2'!$AZ$84)</f>
        <v>0</v>
      </c>
    </row>
    <row r="490" spans="2:15">
      <c r="B490" s="150" t="str">
        <f>UPPER('ADD2'!$BN$85)</f>
        <v>CW3_072TWD_PR24_POSTFS</v>
      </c>
      <c r="C490" s="150" t="str">
        <f>IF(LEN(_xlfn.CONCAT('ADD2'!$B$72, " - ", 'ADD2'!$B$85, " - ", 'ADD2'!$I$6, " - ", 'ADD2'!$F$5))&gt;230,LEFT(_xlfn.CONCAT('ADD2'!$B$72, " - ", 'ADD2'!$B$85, " - ", 'ADD2'!$I$6, " - ", 'ADD2'!$F$5),212)&amp;" [*** truncated]",_xlfn.CONCAT('ADD2'!$B$72, " - ", 'ADD2'!$B$85, " - ", 'ADD2'!$I$6, " - ", 'ADD2'!$F$5))</f>
        <v>Metering - Replacement of existing basic meters with AMI meters for residential customers; metering capex - Treated water distribution - Water network+</v>
      </c>
      <c r="D490" s="150" t="str">
        <f>'ADD2'!$C$85</f>
        <v>£m</v>
      </c>
      <c r="E490" s="150" t="s">
        <v>145</v>
      </c>
      <c r="H490" s="490" t="str">
        <f>IF(ISBLANK('ADD2'!$I$85),"##BLANK",'ADD2'!$I$85)</f>
        <v>##BLANK</v>
      </c>
      <c r="I490" s="490">
        <f>IF(ISBLANK('ADD2'!$O$85),"##BLANK",'ADD2'!$O$85)</f>
        <v>0.95699999999999996</v>
      </c>
      <c r="J490" s="490">
        <f>IF(ISBLANK('ADD2'!$U$85),"##BLANK",'ADD2'!$U$85)</f>
        <v>2.9409999999999998</v>
      </c>
      <c r="K490" s="490">
        <f>IF(ISBLANK('ADD2'!$AA$85),"##BLANK",'ADD2'!$AA$85)</f>
        <v>3.34</v>
      </c>
      <c r="L490" s="490">
        <f>IF(ISBLANK('ADD2'!$AG$85),"##BLANK",'ADD2'!$AG$85)</f>
        <v>2.88</v>
      </c>
      <c r="M490" s="490">
        <f>IF(ISBLANK('ADD2'!$AM$85),"##BLANK",'ADD2'!$AM$85)</f>
        <v>2.4529999999999998</v>
      </c>
      <c r="N490" s="490">
        <f>IF(ISBLANK('ADD2'!$AS$85),"##BLANK",'ADD2'!$AS$85)</f>
        <v>2.0289999999999999</v>
      </c>
      <c r="O490" s="490">
        <f>IF(ISBLANK('ADD2'!$AY$85),"##BLANK",'ADD2'!$AY$85)</f>
        <v>2.0310000000000001</v>
      </c>
    </row>
    <row r="491" spans="2:15">
      <c r="B491" s="150" t="str">
        <f>UPPER('ADD2'!$BO$85)</f>
        <v>CW3_072TOT_PR24_POSTFS</v>
      </c>
      <c r="C491" s="150" t="str">
        <f>IF(LEN(_xlfn.CONCAT('ADD2'!$B$72, " - ", 'ADD2'!$B$85, " - ", 'ADD2'!$J$5))&gt;230,LEFT(_xlfn.CONCAT('ADD2'!$B$72, " - ", 'ADD2'!$B$85, " - ", 'ADD2'!$J$5),212)&amp;" [*** truncated]",_xlfn.CONCAT('ADD2'!$B$72, " - ", 'ADD2'!$B$85, " - ", 'ADD2'!$J$5))</f>
        <v>Metering - Replacement of existing basic meters with AMI meters for residential customers; metering capex - Total</v>
      </c>
      <c r="D491" s="150" t="str">
        <f>'ADD2'!$C$85</f>
        <v>£m</v>
      </c>
      <c r="E491" s="150" t="s">
        <v>145</v>
      </c>
      <c r="H491" s="490">
        <f>IF(ISBLANK('ADD2'!$J$85),"##BLANK",'ADD2'!$J$85)</f>
        <v>0</v>
      </c>
      <c r="I491" s="490">
        <f>IF(ISBLANK('ADD2'!$P$85),"##BLANK",'ADD2'!$P$85)</f>
        <v>0.95699999999999996</v>
      </c>
      <c r="J491" s="490">
        <f>IF(ISBLANK('ADD2'!$V$85),"##BLANK",'ADD2'!$V$85)</f>
        <v>2.9409999999999998</v>
      </c>
      <c r="K491" s="490">
        <f>IF(ISBLANK('ADD2'!$AB$85),"##BLANK",'ADD2'!$AB$85)</f>
        <v>3.34</v>
      </c>
      <c r="L491" s="490">
        <f>IF(ISBLANK('ADD2'!$AH$85),"##BLANK",'ADD2'!$AH$85)</f>
        <v>2.88</v>
      </c>
      <c r="M491" s="490">
        <f>IF(ISBLANK('ADD2'!$AN$85),"##BLANK",'ADD2'!$AN$85)</f>
        <v>2.4529999999999998</v>
      </c>
      <c r="N491" s="490">
        <f>IF(ISBLANK('ADD2'!$AT$85),"##BLANK",'ADD2'!$AT$85)</f>
        <v>2.0289999999999999</v>
      </c>
      <c r="O491" s="490">
        <f>IF(ISBLANK('ADD2'!$AZ$85),"##BLANK",'ADD2'!$AZ$85)</f>
        <v>2.0310000000000001</v>
      </c>
    </row>
    <row r="492" spans="2:15">
      <c r="B492" s="150" t="str">
        <f>UPPER('ADD2'!$BN$86)</f>
        <v>CW3_073TWD_PR24_POSTFS</v>
      </c>
      <c r="C492" s="150" t="str">
        <f>IF(LEN(_xlfn.CONCAT('ADD2'!$B$72, " - ", 'ADD2'!$B$86, " - ", 'ADD2'!$I$6, " - ", 'ADD2'!$F$5))&gt;230,LEFT(_xlfn.CONCAT('ADD2'!$B$72, " - ", 'ADD2'!$B$86, " - ", 'ADD2'!$I$6, " - ", 'ADD2'!$F$5),212)&amp;" [*** truncated]",_xlfn.CONCAT('ADD2'!$B$72, " - ", 'ADD2'!$B$86, " - ", 'ADD2'!$I$6, " - ", 'ADD2'!$F$5))</f>
        <v>Metering - Replacement of existing basic meters with AMI meters for residential customers; metering opex - Treated water distribution - Water network+</v>
      </c>
      <c r="D492" s="150" t="str">
        <f>'ADD2'!$C$86</f>
        <v>£m</v>
      </c>
      <c r="E492" s="150" t="s">
        <v>145</v>
      </c>
      <c r="H492" s="490" t="str">
        <f>IF(ISBLANK('ADD2'!$I$86),"##BLANK",'ADD2'!$I$86)</f>
        <v>##BLANK</v>
      </c>
      <c r="I492" s="490" t="str">
        <f>IF(ISBLANK('ADD2'!$O$86),"##BLANK",'ADD2'!$O$86)</f>
        <v>##BLANK</v>
      </c>
      <c r="J492" s="490">
        <f>IF(ISBLANK('ADD2'!$U$86),"##BLANK",'ADD2'!$U$86)</f>
        <v>0.71299999999999997</v>
      </c>
      <c r="K492" s="490">
        <f>IF(ISBLANK('ADD2'!$AA$86),"##BLANK",'ADD2'!$AA$86)</f>
        <v>0.11600000000000001</v>
      </c>
      <c r="L492" s="490">
        <f>IF(ISBLANK('ADD2'!$AG$86),"##BLANK",'ADD2'!$AG$86)</f>
        <v>0.1</v>
      </c>
      <c r="M492" s="490">
        <f>IF(ISBLANK('ADD2'!$AM$86),"##BLANK",'ADD2'!$AM$86)</f>
        <v>8.5000000000000006E-2</v>
      </c>
      <c r="N492" s="490">
        <f>IF(ISBLANK('ADD2'!$AS$86),"##BLANK",'ADD2'!$AS$86)</f>
        <v>7.0999999999999994E-2</v>
      </c>
      <c r="O492" s="490">
        <f>IF(ISBLANK('ADD2'!$AY$86),"##BLANK",'ADD2'!$AY$86)</f>
        <v>7.0999999999999994E-2</v>
      </c>
    </row>
    <row r="493" spans="2:15">
      <c r="B493" s="150" t="str">
        <f>UPPER('ADD2'!$BO$86)</f>
        <v>CW3_073TOT_PR24_POSTFS</v>
      </c>
      <c r="C493" s="150" t="str">
        <f>IF(LEN(_xlfn.CONCAT('ADD2'!$B$72, " - ", 'ADD2'!$B$86, " - ", 'ADD2'!$J$5))&gt;230,LEFT(_xlfn.CONCAT('ADD2'!$B$72, " - ", 'ADD2'!$B$86, " - ", 'ADD2'!$J$5),212)&amp;" [*** truncated]",_xlfn.CONCAT('ADD2'!$B$72, " - ", 'ADD2'!$B$86, " - ", 'ADD2'!$J$5))</f>
        <v>Metering - Replacement of existing basic meters with AMI meters for residential customers; metering opex - Total</v>
      </c>
      <c r="D493" s="150" t="str">
        <f>'ADD2'!$C$86</f>
        <v>£m</v>
      </c>
      <c r="E493" s="150" t="s">
        <v>145</v>
      </c>
      <c r="H493" s="490">
        <f>IF(ISBLANK('ADD2'!$J$86),"##BLANK",'ADD2'!$J$86)</f>
        <v>0</v>
      </c>
      <c r="I493" s="490">
        <f>IF(ISBLANK('ADD2'!$P$86),"##BLANK",'ADD2'!$P$86)</f>
        <v>0</v>
      </c>
      <c r="J493" s="490">
        <f>IF(ISBLANK('ADD2'!$V$86),"##BLANK",'ADD2'!$V$86)</f>
        <v>0.71299999999999997</v>
      </c>
      <c r="K493" s="490">
        <f>IF(ISBLANK('ADD2'!$AB$86),"##BLANK",'ADD2'!$AB$86)</f>
        <v>0.11600000000000001</v>
      </c>
      <c r="L493" s="490">
        <f>IF(ISBLANK('ADD2'!$AH$86),"##BLANK",'ADD2'!$AH$86)</f>
        <v>0.1</v>
      </c>
      <c r="M493" s="490">
        <f>IF(ISBLANK('ADD2'!$AN$86),"##BLANK",'ADD2'!$AN$86)</f>
        <v>8.5000000000000006E-2</v>
      </c>
      <c r="N493" s="490">
        <f>IF(ISBLANK('ADD2'!$AT$86),"##BLANK",'ADD2'!$AT$86)</f>
        <v>7.0999999999999994E-2</v>
      </c>
      <c r="O493" s="490">
        <f>IF(ISBLANK('ADD2'!$AZ$86),"##BLANK",'ADD2'!$AZ$86)</f>
        <v>7.0999999999999994E-2</v>
      </c>
    </row>
    <row r="494" spans="2:15">
      <c r="B494" s="150" t="str">
        <f>UPPER('ADD2'!$BN$87)</f>
        <v>CW3_074TWD_PR24_POSTFS</v>
      </c>
      <c r="C494" s="150" t="str">
        <f>IF(LEN(_xlfn.CONCAT('ADD2'!$B$72, " - ", 'ADD2'!$B$87, " - ", 'ADD2'!$I$6, " - ", 'ADD2'!$F$5))&gt;230,LEFT(_xlfn.CONCAT('ADD2'!$B$72, " - ", 'ADD2'!$B$87, " - ", 'ADD2'!$I$6, " - ", 'ADD2'!$F$5),212)&amp;" [*** truncated]",_xlfn.CONCAT('ADD2'!$B$72, " - ", 'ADD2'!$B$87, " - ", 'ADD2'!$I$6, " - ", 'ADD2'!$F$5))</f>
        <v>Metering - Replacement of existing basic meters with AMI meters for residential customers; metering totex - Treated water distribution - Water network+</v>
      </c>
      <c r="D494" s="150" t="str">
        <f>'ADD2'!$C$87</f>
        <v>£m</v>
      </c>
      <c r="E494" s="150" t="s">
        <v>145</v>
      </c>
      <c r="H494" s="490">
        <f>IF(ISBLANK('ADD2'!$I$87),"##BLANK",'ADD2'!$I$87)</f>
        <v>0</v>
      </c>
      <c r="I494" s="490">
        <f>IF(ISBLANK('ADD2'!$O$87),"##BLANK",'ADD2'!$O$87)</f>
        <v>0.95699999999999996</v>
      </c>
      <c r="J494" s="490">
        <f>IF(ISBLANK('ADD2'!$U$87),"##BLANK",'ADD2'!$U$87)</f>
        <v>3.6539999999999999</v>
      </c>
      <c r="K494" s="490">
        <f>IF(ISBLANK('ADD2'!$AA$87),"##BLANK",'ADD2'!$AA$87)</f>
        <v>3.456</v>
      </c>
      <c r="L494" s="490">
        <f>IF(ISBLANK('ADD2'!$AG$87),"##BLANK",'ADD2'!$AG$87)</f>
        <v>2.98</v>
      </c>
      <c r="M494" s="490">
        <f>IF(ISBLANK('ADD2'!$AM$87),"##BLANK",'ADD2'!$AM$87)</f>
        <v>2.5379999999999998</v>
      </c>
      <c r="N494" s="490">
        <f>IF(ISBLANK('ADD2'!$AS$87),"##BLANK",'ADD2'!$AS$87)</f>
        <v>2.1</v>
      </c>
      <c r="O494" s="490">
        <f>IF(ISBLANK('ADD2'!$AY$87),"##BLANK",'ADD2'!$AY$87)</f>
        <v>2.1020000000000003</v>
      </c>
    </row>
    <row r="495" spans="2:15">
      <c r="B495" s="150" t="str">
        <f>UPPER('ADD2'!$BO$87)</f>
        <v>CW3_074TOT_PR24_POSTFS</v>
      </c>
      <c r="C495" s="150" t="str">
        <f>IF(LEN(_xlfn.CONCAT('ADD2'!$B$72, " - ", 'ADD2'!$B$87, " - ", 'ADD2'!$J$5))&gt;230,LEFT(_xlfn.CONCAT('ADD2'!$B$72, " - ", 'ADD2'!$B$87, " - ", 'ADD2'!$J$5),212)&amp;" [*** truncated]",_xlfn.CONCAT('ADD2'!$B$72, " - ", 'ADD2'!$B$87, " - ", 'ADD2'!$J$5))</f>
        <v>Metering - Replacement of existing basic meters with AMI meters for residential customers; metering totex - Total</v>
      </c>
      <c r="D495" s="150" t="str">
        <f>'ADD2'!$C$87</f>
        <v>£m</v>
      </c>
      <c r="E495" s="150" t="s">
        <v>145</v>
      </c>
      <c r="H495" s="490">
        <f>IF(ISBLANK('ADD2'!$J$87),"##BLANK",'ADD2'!$J$87)</f>
        <v>0</v>
      </c>
      <c r="I495" s="490">
        <f>IF(ISBLANK('ADD2'!$P$87),"##BLANK",'ADD2'!$P$87)</f>
        <v>0.95699999999999996</v>
      </c>
      <c r="J495" s="490">
        <f>IF(ISBLANK('ADD2'!$V$87),"##BLANK",'ADD2'!$V$87)</f>
        <v>3.6539999999999999</v>
      </c>
      <c r="K495" s="490">
        <f>IF(ISBLANK('ADD2'!$AB$87),"##BLANK",'ADD2'!$AB$87)</f>
        <v>3.456</v>
      </c>
      <c r="L495" s="490">
        <f>IF(ISBLANK('ADD2'!$AH$87),"##BLANK",'ADD2'!$AH$87)</f>
        <v>2.98</v>
      </c>
      <c r="M495" s="490">
        <f>IF(ISBLANK('ADD2'!$AN$87),"##BLANK",'ADD2'!$AN$87)</f>
        <v>2.5379999999999998</v>
      </c>
      <c r="N495" s="490">
        <f>IF(ISBLANK('ADD2'!$AT$87),"##BLANK",'ADD2'!$AT$87)</f>
        <v>2.1</v>
      </c>
      <c r="O495" s="490">
        <f>IF(ISBLANK('ADD2'!$AZ$87),"##BLANK",'ADD2'!$AZ$87)</f>
        <v>2.1020000000000003</v>
      </c>
    </row>
    <row r="496" spans="2:15">
      <c r="B496" s="150" t="str">
        <f>UPPER('ADD2'!$BN$88)</f>
        <v>CW3_075TWD_PR24_POSTFS</v>
      </c>
      <c r="C496" s="150" t="str">
        <f>IF(LEN(_xlfn.CONCAT('ADD2'!$B$72, " - ", 'ADD2'!$B$88, " - ", 'ADD2'!$I$6, " - ", 'ADD2'!$F$5))&gt;230,LEFT(_xlfn.CONCAT('ADD2'!$B$72, " - ", 'ADD2'!$B$88, " - ", 'ADD2'!$I$6, " - ", 'ADD2'!$F$5),212)&amp;" [*** truncated]",_xlfn.CONCAT('ADD2'!$B$72, " - ", 'ADD2'!$B$88, " - ", 'ADD2'!$I$6, " - ", 'ADD2'!$F$5))</f>
        <v>Metering - Replacement of existing AMR meters with AMI meters for residential customers; metering capex - Treated water distribution - Water network+</v>
      </c>
      <c r="D496" s="150" t="str">
        <f>'ADD2'!$C$88</f>
        <v>£m</v>
      </c>
      <c r="E496" s="150" t="s">
        <v>145</v>
      </c>
      <c r="H496" s="490" t="str">
        <f>IF(ISBLANK('ADD2'!$I$88),"##BLANK",'ADD2'!$I$88)</f>
        <v>##BLANK</v>
      </c>
      <c r="I496" s="490">
        <f>IF(ISBLANK('ADD2'!$O$88),"##BLANK",'ADD2'!$O$88)</f>
        <v>9.0999999999999998E-2</v>
      </c>
      <c r="J496" s="490">
        <f>IF(ISBLANK('ADD2'!$U$88),"##BLANK",'ADD2'!$U$88)</f>
        <v>0.25</v>
      </c>
      <c r="K496" s="490">
        <f>IF(ISBLANK('ADD2'!$AA$88),"##BLANK",'ADD2'!$AA$88)</f>
        <v>0.55200000000000005</v>
      </c>
      <c r="L496" s="490">
        <f>IF(ISBLANK('ADD2'!$AG$88),"##BLANK",'ADD2'!$AG$88)</f>
        <v>0.47499999999999998</v>
      </c>
      <c r="M496" s="490">
        <f>IF(ISBLANK('ADD2'!$AM$88),"##BLANK",'ADD2'!$AM$88)</f>
        <v>0.40500000000000003</v>
      </c>
      <c r="N496" s="490">
        <f>IF(ISBLANK('ADD2'!$AS$88),"##BLANK",'ADD2'!$AS$88)</f>
        <v>0.33500000000000002</v>
      </c>
      <c r="O496" s="490">
        <f>IF(ISBLANK('ADD2'!$AY$88),"##BLANK",'ADD2'!$AY$88)</f>
        <v>0.33500000000000002</v>
      </c>
    </row>
    <row r="497" spans="2:15">
      <c r="B497" s="150" t="str">
        <f>UPPER('ADD2'!$BO$88)</f>
        <v>CW3_075TOT_PR24_POSTFS</v>
      </c>
      <c r="C497" s="150" t="str">
        <f>IF(LEN(_xlfn.CONCAT('ADD2'!$B$72, " - ", 'ADD2'!$B$88, " - ", 'ADD2'!$J$5))&gt;230,LEFT(_xlfn.CONCAT('ADD2'!$B$72, " - ", 'ADD2'!$B$88, " - ", 'ADD2'!$J$5),212)&amp;" [*** truncated]",_xlfn.CONCAT('ADD2'!$B$72, " - ", 'ADD2'!$B$88, " - ", 'ADD2'!$J$5))</f>
        <v>Metering - Replacement of existing AMR meters with AMI meters for residential customers; metering capex - Total</v>
      </c>
      <c r="D497" s="150" t="str">
        <f>'ADD2'!$C$88</f>
        <v>£m</v>
      </c>
      <c r="E497" s="150" t="s">
        <v>145</v>
      </c>
      <c r="H497" s="490">
        <f>IF(ISBLANK('ADD2'!$J$88),"##BLANK",'ADD2'!$J$88)</f>
        <v>0</v>
      </c>
      <c r="I497" s="490">
        <f>IF(ISBLANK('ADD2'!$P$88),"##BLANK",'ADD2'!$P$88)</f>
        <v>9.0999999999999998E-2</v>
      </c>
      <c r="J497" s="490">
        <f>IF(ISBLANK('ADD2'!$V$88),"##BLANK",'ADD2'!$V$88)</f>
        <v>0.25</v>
      </c>
      <c r="K497" s="490">
        <f>IF(ISBLANK('ADD2'!$AB$88),"##BLANK",'ADD2'!$AB$88)</f>
        <v>0.55200000000000005</v>
      </c>
      <c r="L497" s="490">
        <f>IF(ISBLANK('ADD2'!$AH$88),"##BLANK",'ADD2'!$AH$88)</f>
        <v>0.47499999999999998</v>
      </c>
      <c r="M497" s="490">
        <f>IF(ISBLANK('ADD2'!$AN$88),"##BLANK",'ADD2'!$AN$88)</f>
        <v>0.40500000000000003</v>
      </c>
      <c r="N497" s="490">
        <f>IF(ISBLANK('ADD2'!$AT$88),"##BLANK",'ADD2'!$AT$88)</f>
        <v>0.33500000000000002</v>
      </c>
      <c r="O497" s="490">
        <f>IF(ISBLANK('ADD2'!$AZ$88),"##BLANK",'ADD2'!$AZ$88)</f>
        <v>0.33500000000000002</v>
      </c>
    </row>
    <row r="498" spans="2:15">
      <c r="B498" s="150" t="str">
        <f>UPPER('ADD2'!$BN$89)</f>
        <v>CW3_076TWD_PR24_POSTFS</v>
      </c>
      <c r="C498" s="150" t="str">
        <f>IF(LEN(_xlfn.CONCAT('ADD2'!$B$72, " - ", 'ADD2'!$B$89, " - ", 'ADD2'!$I$6, " - ", 'ADD2'!$F$5))&gt;230,LEFT(_xlfn.CONCAT('ADD2'!$B$72, " - ", 'ADD2'!$B$89, " - ", 'ADD2'!$I$6, " - ", 'ADD2'!$F$5),212)&amp;" [*** truncated]",_xlfn.CONCAT('ADD2'!$B$72, " - ", 'ADD2'!$B$89, " - ", 'ADD2'!$I$6, " - ", 'ADD2'!$F$5))</f>
        <v>Metering - Replacement of existing AMR meters with AMI meters for residential customers; metering opex - Treated water distribution - Water network+</v>
      </c>
      <c r="D498" s="150" t="str">
        <f>'ADD2'!$C$89</f>
        <v>£m</v>
      </c>
      <c r="E498" s="150" t="s">
        <v>145</v>
      </c>
      <c r="H498" s="490" t="str">
        <f>IF(ISBLANK('ADD2'!$I$89),"##BLANK",'ADD2'!$I$89)</f>
        <v>##BLANK</v>
      </c>
      <c r="I498" s="490" t="str">
        <f>IF(ISBLANK('ADD2'!$O$89),"##BLANK",'ADD2'!$O$89)</f>
        <v>##BLANK</v>
      </c>
      <c r="J498" s="490">
        <f>IF(ISBLANK('ADD2'!$U$89),"##BLANK",'ADD2'!$U$89)</f>
        <v>0.23300000000000001</v>
      </c>
      <c r="K498" s="490">
        <f>IF(ISBLANK('ADD2'!$AA$89),"##BLANK",'ADD2'!$AA$89)</f>
        <v>1.9E-2</v>
      </c>
      <c r="L498" s="490">
        <f>IF(ISBLANK('ADD2'!$AG$89),"##BLANK",'ADD2'!$AG$89)</f>
        <v>1.6E-2</v>
      </c>
      <c r="M498" s="490">
        <f>IF(ISBLANK('ADD2'!$AM$89),"##BLANK",'ADD2'!$AM$89)</f>
        <v>1.4E-2</v>
      </c>
      <c r="N498" s="490">
        <f>IF(ISBLANK('ADD2'!$AS$89),"##BLANK",'ADD2'!$AS$89)</f>
        <v>1.2E-2</v>
      </c>
      <c r="O498" s="490">
        <f>IF(ISBLANK('ADD2'!$AY$89),"##BLANK",'ADD2'!$AY$89)</f>
        <v>1.2E-2</v>
      </c>
    </row>
    <row r="499" spans="2:15">
      <c r="B499" s="150" t="str">
        <f>UPPER('ADD2'!$BO$89)</f>
        <v>CW3_076TOT_PR24_POSTFS</v>
      </c>
      <c r="C499" s="150" t="str">
        <f>IF(LEN(_xlfn.CONCAT('ADD2'!$B$72, " - ", 'ADD2'!$B$89, " - ", 'ADD2'!$J$5))&gt;230,LEFT(_xlfn.CONCAT('ADD2'!$B$72, " - ", 'ADD2'!$B$89, " - ", 'ADD2'!$J$5),212)&amp;" [*** truncated]",_xlfn.CONCAT('ADD2'!$B$72, " - ", 'ADD2'!$B$89, " - ", 'ADD2'!$J$5))</f>
        <v>Metering - Replacement of existing AMR meters with AMI meters for residential customers; metering opex - Total</v>
      </c>
      <c r="D499" s="150" t="str">
        <f>'ADD2'!$C$89</f>
        <v>£m</v>
      </c>
      <c r="E499" s="150" t="s">
        <v>145</v>
      </c>
      <c r="H499" s="490">
        <f>IF(ISBLANK('ADD2'!$J$89),"##BLANK",'ADD2'!$J$89)</f>
        <v>0</v>
      </c>
      <c r="I499" s="490">
        <f>IF(ISBLANK('ADD2'!$P$89),"##BLANK",'ADD2'!$P$89)</f>
        <v>0</v>
      </c>
      <c r="J499" s="490">
        <f>IF(ISBLANK('ADD2'!$V$89),"##BLANK",'ADD2'!$V$89)</f>
        <v>0.23300000000000001</v>
      </c>
      <c r="K499" s="490">
        <f>IF(ISBLANK('ADD2'!$AB$89),"##BLANK",'ADD2'!$AB$89)</f>
        <v>1.9E-2</v>
      </c>
      <c r="L499" s="490">
        <f>IF(ISBLANK('ADD2'!$AH$89),"##BLANK",'ADD2'!$AH$89)</f>
        <v>1.6E-2</v>
      </c>
      <c r="M499" s="490">
        <f>IF(ISBLANK('ADD2'!$AN$89),"##BLANK",'ADD2'!$AN$89)</f>
        <v>1.4E-2</v>
      </c>
      <c r="N499" s="490">
        <f>IF(ISBLANK('ADD2'!$AT$89),"##BLANK",'ADD2'!$AT$89)</f>
        <v>1.2E-2</v>
      </c>
      <c r="O499" s="490">
        <f>IF(ISBLANK('ADD2'!$AZ$89),"##BLANK",'ADD2'!$AZ$89)</f>
        <v>1.2E-2</v>
      </c>
    </row>
    <row r="500" spans="2:15">
      <c r="B500" s="150" t="str">
        <f>UPPER('ADD2'!$BN$90)</f>
        <v>CW3_077TWD_PR24_POSTFS</v>
      </c>
      <c r="C500" s="150" t="str">
        <f>IF(LEN(_xlfn.CONCAT('ADD2'!$B$72, " - ", 'ADD2'!$B$90, " - ", 'ADD2'!$I$6, " - ", 'ADD2'!$F$5))&gt;230,LEFT(_xlfn.CONCAT('ADD2'!$B$72, " - ", 'ADD2'!$B$90, " - ", 'ADD2'!$I$6, " - ", 'ADD2'!$F$5),212)&amp;" [*** truncated]",_xlfn.CONCAT('ADD2'!$B$72, " - ", 'ADD2'!$B$90, " - ", 'ADD2'!$I$6, " - ", 'ADD2'!$F$5))</f>
        <v>Metering - Replacement of existing AMR meters with AMI meters for residential customers; metering totex - Treated water distribution - Water network+</v>
      </c>
      <c r="D500" s="150" t="str">
        <f>'ADD2'!$C$90</f>
        <v>£m</v>
      </c>
      <c r="E500" s="150" t="s">
        <v>145</v>
      </c>
      <c r="H500" s="490">
        <f>IF(ISBLANK('ADD2'!$I$90),"##BLANK",'ADD2'!$I$90)</f>
        <v>0</v>
      </c>
      <c r="I500" s="490">
        <f>IF(ISBLANK('ADD2'!$O$90),"##BLANK",'ADD2'!$O$90)</f>
        <v>9.0999999999999998E-2</v>
      </c>
      <c r="J500" s="490">
        <f>IF(ISBLANK('ADD2'!$U$90),"##BLANK",'ADD2'!$U$90)</f>
        <v>0.48299999999999998</v>
      </c>
      <c r="K500" s="490">
        <f>IF(ISBLANK('ADD2'!$AA$90),"##BLANK",'ADD2'!$AA$90)</f>
        <v>0.57100000000000006</v>
      </c>
      <c r="L500" s="490">
        <f>IF(ISBLANK('ADD2'!$AG$90),"##BLANK",'ADD2'!$AG$90)</f>
        <v>0.49099999999999999</v>
      </c>
      <c r="M500" s="490">
        <f>IF(ISBLANK('ADD2'!$AM$90),"##BLANK",'ADD2'!$AM$90)</f>
        <v>0.41900000000000004</v>
      </c>
      <c r="N500" s="490">
        <f>IF(ISBLANK('ADD2'!$AS$90),"##BLANK",'ADD2'!$AS$90)</f>
        <v>0.34700000000000003</v>
      </c>
      <c r="O500" s="490">
        <f>IF(ISBLANK('ADD2'!$AY$90),"##BLANK",'ADD2'!$AY$90)</f>
        <v>0.34700000000000003</v>
      </c>
    </row>
    <row r="501" spans="2:15">
      <c r="B501" s="150" t="str">
        <f>UPPER('ADD2'!$BO$90)</f>
        <v>CW3_077TOT_PR24_POSTFS</v>
      </c>
      <c r="C501" s="150" t="str">
        <f>IF(LEN(_xlfn.CONCAT('ADD2'!$B$72, " - ", 'ADD2'!$B$90, " - ", 'ADD2'!$J$5))&gt;230,LEFT(_xlfn.CONCAT('ADD2'!$B$72, " - ", 'ADD2'!$B$90, " - ", 'ADD2'!$J$5),212)&amp;" [*** truncated]",_xlfn.CONCAT('ADD2'!$B$72, " - ", 'ADD2'!$B$90, " - ", 'ADD2'!$J$5))</f>
        <v>Metering - Replacement of existing AMR meters with AMI meters for residential customers; metering totex - Total</v>
      </c>
      <c r="D501" s="150" t="str">
        <f>'ADD2'!$C$90</f>
        <v>£m</v>
      </c>
      <c r="E501" s="150" t="s">
        <v>145</v>
      </c>
      <c r="H501" s="490">
        <f>IF(ISBLANK('ADD2'!$J$90),"##BLANK",'ADD2'!$J$90)</f>
        <v>0</v>
      </c>
      <c r="I501" s="490">
        <f>IF(ISBLANK('ADD2'!$P$90),"##BLANK",'ADD2'!$P$90)</f>
        <v>9.0999999999999998E-2</v>
      </c>
      <c r="J501" s="490">
        <f>IF(ISBLANK('ADD2'!$V$90),"##BLANK",'ADD2'!$V$90)</f>
        <v>0.48299999999999998</v>
      </c>
      <c r="K501" s="490">
        <f>IF(ISBLANK('ADD2'!$AB$90),"##BLANK",'ADD2'!$AB$90)</f>
        <v>0.57100000000000006</v>
      </c>
      <c r="L501" s="490">
        <f>IF(ISBLANK('ADD2'!$AH$90),"##BLANK",'ADD2'!$AH$90)</f>
        <v>0.49099999999999999</v>
      </c>
      <c r="M501" s="490">
        <f>IF(ISBLANK('ADD2'!$AN$90),"##BLANK",'ADD2'!$AN$90)</f>
        <v>0.41900000000000004</v>
      </c>
      <c r="N501" s="490">
        <f>IF(ISBLANK('ADD2'!$AT$90),"##BLANK",'ADD2'!$AT$90)</f>
        <v>0.34700000000000003</v>
      </c>
      <c r="O501" s="490">
        <f>IF(ISBLANK('ADD2'!$AZ$90),"##BLANK",'ADD2'!$AZ$90)</f>
        <v>0.34700000000000003</v>
      </c>
    </row>
    <row r="502" spans="2:15">
      <c r="B502" s="150" t="str">
        <f>UPPER('ADD2'!$BN$91)</f>
        <v>CW3_078TWD_PR24_POSTFS</v>
      </c>
      <c r="C502" s="150" t="str">
        <f>IF(LEN(_xlfn.CONCAT('ADD2'!$B$72, " - ", 'ADD2'!$B$91, " - ", 'ADD2'!$I$6, " - ", 'ADD2'!$F$5))&gt;230,LEFT(_xlfn.CONCAT('ADD2'!$B$72, " - ", 'ADD2'!$B$91, " - ", 'ADD2'!$I$6, " - ", 'ADD2'!$F$5),212)&amp;" [*** truncated]",_xlfn.CONCAT('ADD2'!$B$72, " - ", 'ADD2'!$B$91, " - ", 'ADD2'!$I$6, " - ", 'ADD2'!$F$5))</f>
        <v>Metering - Replacement of existing basic meters with AMR meters for business customers; metering capex - Treated water distribution - Water network+</v>
      </c>
      <c r="D502" s="150" t="str">
        <f>'ADD2'!$C$91</f>
        <v>£m</v>
      </c>
      <c r="E502" s="150" t="s">
        <v>145</v>
      </c>
      <c r="H502" s="490" t="str">
        <f>IF(ISBLANK('ADD2'!$I$91),"##BLANK",'ADD2'!$I$91)</f>
        <v>##BLANK</v>
      </c>
      <c r="I502" s="490" t="str">
        <f>IF(ISBLANK('ADD2'!$O$91),"##BLANK",'ADD2'!$O$91)</f>
        <v>##BLANK</v>
      </c>
      <c r="J502" s="490" t="str">
        <f>IF(ISBLANK('ADD2'!$U$91),"##BLANK",'ADD2'!$U$91)</f>
        <v>##BLANK</v>
      </c>
      <c r="K502" s="490" t="str">
        <f>IF(ISBLANK('ADD2'!$AA$91),"##BLANK",'ADD2'!$AA$91)</f>
        <v>##BLANK</v>
      </c>
      <c r="L502" s="490" t="str">
        <f>IF(ISBLANK('ADD2'!$AG$91),"##BLANK",'ADD2'!$AG$91)</f>
        <v>##BLANK</v>
      </c>
      <c r="M502" s="490" t="str">
        <f>IF(ISBLANK('ADD2'!$AM$91),"##BLANK",'ADD2'!$AM$91)</f>
        <v>##BLANK</v>
      </c>
      <c r="N502" s="490" t="str">
        <f>IF(ISBLANK('ADD2'!$AS$91),"##BLANK",'ADD2'!$AS$91)</f>
        <v>##BLANK</v>
      </c>
      <c r="O502" s="490" t="str">
        <f>IF(ISBLANK('ADD2'!$AY$91),"##BLANK",'ADD2'!$AY$91)</f>
        <v>##BLANK</v>
      </c>
    </row>
    <row r="503" spans="2:15">
      <c r="B503" s="150" t="str">
        <f>UPPER('ADD2'!$BO$91)</f>
        <v>CW3_078TOT_PR24_POSTFS</v>
      </c>
      <c r="C503" s="150" t="str">
        <f>IF(LEN(_xlfn.CONCAT('ADD2'!$B$72, " - ", 'ADD2'!$B$91, " - ", 'ADD2'!$J$5))&gt;230,LEFT(_xlfn.CONCAT('ADD2'!$B$72, " - ", 'ADD2'!$B$91, " - ", 'ADD2'!$J$5),212)&amp;" [*** truncated]",_xlfn.CONCAT('ADD2'!$B$72, " - ", 'ADD2'!$B$91, " - ", 'ADD2'!$J$5))</f>
        <v>Metering - Replacement of existing basic meters with AMR meters for business customers; metering capex - Total</v>
      </c>
      <c r="D503" s="150" t="str">
        <f>'ADD2'!$C$91</f>
        <v>£m</v>
      </c>
      <c r="E503" s="150" t="s">
        <v>145</v>
      </c>
      <c r="H503" s="490">
        <f>IF(ISBLANK('ADD2'!$J$91),"##BLANK",'ADD2'!$J$91)</f>
        <v>0</v>
      </c>
      <c r="I503" s="490">
        <f>IF(ISBLANK('ADD2'!$P$91),"##BLANK",'ADD2'!$P$91)</f>
        <v>0</v>
      </c>
      <c r="J503" s="490">
        <f>IF(ISBLANK('ADD2'!$V$91),"##BLANK",'ADD2'!$V$91)</f>
        <v>0</v>
      </c>
      <c r="K503" s="490">
        <f>IF(ISBLANK('ADD2'!$AB$91),"##BLANK",'ADD2'!$AB$91)</f>
        <v>0</v>
      </c>
      <c r="L503" s="490">
        <f>IF(ISBLANK('ADD2'!$AH$91),"##BLANK",'ADD2'!$AH$91)</f>
        <v>0</v>
      </c>
      <c r="M503" s="490">
        <f>IF(ISBLANK('ADD2'!$AN$91),"##BLANK",'ADD2'!$AN$91)</f>
        <v>0</v>
      </c>
      <c r="N503" s="490">
        <f>IF(ISBLANK('ADD2'!$AT$91),"##BLANK",'ADD2'!$AT$91)</f>
        <v>0</v>
      </c>
      <c r="O503" s="490">
        <f>IF(ISBLANK('ADD2'!$AZ$91),"##BLANK",'ADD2'!$AZ$91)</f>
        <v>0</v>
      </c>
    </row>
    <row r="504" spans="2:15">
      <c r="B504" s="150" t="str">
        <f>UPPER('ADD2'!$BN$92)</f>
        <v>CW3_079TWD_PR24_POSTFS</v>
      </c>
      <c r="C504" s="150" t="str">
        <f>IF(LEN(_xlfn.CONCAT('ADD2'!$B$72, " - ", 'ADD2'!$B$92, " - ", 'ADD2'!$I$6, " - ", 'ADD2'!$F$5))&gt;230,LEFT(_xlfn.CONCAT('ADD2'!$B$72, " - ", 'ADD2'!$B$92, " - ", 'ADD2'!$I$6, " - ", 'ADD2'!$F$5),212)&amp;" [*** truncated]",_xlfn.CONCAT('ADD2'!$B$72, " - ", 'ADD2'!$B$92, " - ", 'ADD2'!$I$6, " - ", 'ADD2'!$F$5))</f>
        <v>Metering - Replacement of existing basic meters with AMR meters for business customers; metering opex - Treated water distribution - Water network+</v>
      </c>
      <c r="D504" s="150" t="str">
        <f>'ADD2'!$C$92</f>
        <v>£m</v>
      </c>
      <c r="E504" s="150" t="s">
        <v>145</v>
      </c>
      <c r="H504" s="490" t="str">
        <f>IF(ISBLANK('ADD2'!$I$92),"##BLANK",'ADD2'!$I$92)</f>
        <v>##BLANK</v>
      </c>
      <c r="I504" s="490" t="str">
        <f>IF(ISBLANK('ADD2'!$O$92),"##BLANK",'ADD2'!$O$92)</f>
        <v>##BLANK</v>
      </c>
      <c r="J504" s="490" t="str">
        <f>IF(ISBLANK('ADD2'!$U$92),"##BLANK",'ADD2'!$U$92)</f>
        <v>##BLANK</v>
      </c>
      <c r="K504" s="490" t="str">
        <f>IF(ISBLANK('ADD2'!$AA$92),"##BLANK",'ADD2'!$AA$92)</f>
        <v>##BLANK</v>
      </c>
      <c r="L504" s="490" t="str">
        <f>IF(ISBLANK('ADD2'!$AG$92),"##BLANK",'ADD2'!$AG$92)</f>
        <v>##BLANK</v>
      </c>
      <c r="M504" s="490" t="str">
        <f>IF(ISBLANK('ADD2'!$AM$92),"##BLANK",'ADD2'!$AM$92)</f>
        <v>##BLANK</v>
      </c>
      <c r="N504" s="490" t="str">
        <f>IF(ISBLANK('ADD2'!$AS$92),"##BLANK",'ADD2'!$AS$92)</f>
        <v>##BLANK</v>
      </c>
      <c r="O504" s="490" t="str">
        <f>IF(ISBLANK('ADD2'!$AY$92),"##BLANK",'ADD2'!$AY$92)</f>
        <v>##BLANK</v>
      </c>
    </row>
    <row r="505" spans="2:15">
      <c r="B505" s="150" t="str">
        <f>UPPER('ADD2'!$BO$92)</f>
        <v>CW3_079TOT_PR24_POSTFS</v>
      </c>
      <c r="C505" s="150" t="str">
        <f>IF(LEN(_xlfn.CONCAT('ADD2'!$B$72, " - ", 'ADD2'!$B$92, " - ", 'ADD2'!$J$5))&gt;230,LEFT(_xlfn.CONCAT('ADD2'!$B$72, " - ", 'ADD2'!$B$92, " - ", 'ADD2'!$J$5),212)&amp;" [*** truncated]",_xlfn.CONCAT('ADD2'!$B$72, " - ", 'ADD2'!$B$92, " - ", 'ADD2'!$J$5))</f>
        <v>Metering - Replacement of existing basic meters with AMR meters for business customers; metering opex - Total</v>
      </c>
      <c r="D505" s="150" t="str">
        <f>'ADD2'!$C$92</f>
        <v>£m</v>
      </c>
      <c r="E505" s="150" t="s">
        <v>145</v>
      </c>
      <c r="H505" s="490">
        <f>IF(ISBLANK('ADD2'!$J$92),"##BLANK",'ADD2'!$J$92)</f>
        <v>0</v>
      </c>
      <c r="I505" s="490">
        <f>IF(ISBLANK('ADD2'!$P$92),"##BLANK",'ADD2'!$P$92)</f>
        <v>0</v>
      </c>
      <c r="J505" s="490">
        <f>IF(ISBLANK('ADD2'!$V$92),"##BLANK",'ADD2'!$V$92)</f>
        <v>0</v>
      </c>
      <c r="K505" s="490">
        <f>IF(ISBLANK('ADD2'!$AB$92),"##BLANK",'ADD2'!$AB$92)</f>
        <v>0</v>
      </c>
      <c r="L505" s="490">
        <f>IF(ISBLANK('ADD2'!$AH$92),"##BLANK",'ADD2'!$AH$92)</f>
        <v>0</v>
      </c>
      <c r="M505" s="490">
        <f>IF(ISBLANK('ADD2'!$AN$92),"##BLANK",'ADD2'!$AN$92)</f>
        <v>0</v>
      </c>
      <c r="N505" s="490">
        <f>IF(ISBLANK('ADD2'!$AT$92),"##BLANK",'ADD2'!$AT$92)</f>
        <v>0</v>
      </c>
      <c r="O505" s="490">
        <f>IF(ISBLANK('ADD2'!$AZ$92),"##BLANK",'ADD2'!$AZ$92)</f>
        <v>0</v>
      </c>
    </row>
    <row r="506" spans="2:15">
      <c r="B506" s="150" t="str">
        <f>UPPER('ADD2'!$BN$93)</f>
        <v>CW3_080TWD_PR24_POSTFS</v>
      </c>
      <c r="C506" s="150" t="str">
        <f>IF(LEN(_xlfn.CONCAT('ADD2'!$B$72, " - ", 'ADD2'!$B$93, " - ", 'ADD2'!$I$6, " - ", 'ADD2'!$F$5))&gt;230,LEFT(_xlfn.CONCAT('ADD2'!$B$72, " - ", 'ADD2'!$B$93, " - ", 'ADD2'!$I$6, " - ", 'ADD2'!$F$5),212)&amp;" [*** truncated]",_xlfn.CONCAT('ADD2'!$B$72, " - ", 'ADD2'!$B$93, " - ", 'ADD2'!$I$6, " - ", 'ADD2'!$F$5))</f>
        <v>Metering - Replacement of existing basic meters with AMR meters for business customers; metering totex - Treated water distribution - Water network+</v>
      </c>
      <c r="D506" s="150" t="str">
        <f>'ADD2'!$C$93</f>
        <v>£m</v>
      </c>
      <c r="E506" s="150" t="s">
        <v>145</v>
      </c>
      <c r="H506" s="490">
        <f>IF(ISBLANK('ADD2'!$I$93),"##BLANK",'ADD2'!$I$93)</f>
        <v>0</v>
      </c>
      <c r="I506" s="490">
        <f>IF(ISBLANK('ADD2'!$O$93),"##BLANK",'ADD2'!$O$93)</f>
        <v>0</v>
      </c>
      <c r="J506" s="490">
        <f>IF(ISBLANK('ADD2'!$U$93),"##BLANK",'ADD2'!$U$93)</f>
        <v>0</v>
      </c>
      <c r="K506" s="490">
        <f>IF(ISBLANK('ADD2'!$AA$93),"##BLANK",'ADD2'!$AA$93)</f>
        <v>0</v>
      </c>
      <c r="L506" s="490">
        <f>IF(ISBLANK('ADD2'!$AG$93),"##BLANK",'ADD2'!$AG$93)</f>
        <v>0</v>
      </c>
      <c r="M506" s="490">
        <f>IF(ISBLANK('ADD2'!$AM$93),"##BLANK",'ADD2'!$AM$93)</f>
        <v>0</v>
      </c>
      <c r="N506" s="490">
        <f>IF(ISBLANK('ADD2'!$AS$93),"##BLANK",'ADD2'!$AS$93)</f>
        <v>0</v>
      </c>
      <c r="O506" s="490">
        <f>IF(ISBLANK('ADD2'!$AY$93),"##BLANK",'ADD2'!$AY$93)</f>
        <v>0</v>
      </c>
    </row>
    <row r="507" spans="2:15">
      <c r="B507" s="150" t="str">
        <f>UPPER('ADD2'!$BO$93)</f>
        <v>CW3_080TOT_PR24_POSTFS</v>
      </c>
      <c r="C507" s="150" t="str">
        <f>IF(LEN(_xlfn.CONCAT('ADD2'!$B$72, " - ", 'ADD2'!$B$93, " - ", 'ADD2'!$J$5))&gt;230,LEFT(_xlfn.CONCAT('ADD2'!$B$72, " - ", 'ADD2'!$B$93, " - ", 'ADD2'!$J$5),212)&amp;" [*** truncated]",_xlfn.CONCAT('ADD2'!$B$72, " - ", 'ADD2'!$B$93, " - ", 'ADD2'!$J$5))</f>
        <v>Metering - Replacement of existing basic meters with AMR meters for business customers; metering totex - Total</v>
      </c>
      <c r="D507" s="150" t="str">
        <f>'ADD2'!$C$93</f>
        <v>£m</v>
      </c>
      <c r="E507" s="150" t="s">
        <v>145</v>
      </c>
      <c r="H507" s="490">
        <f>IF(ISBLANK('ADD2'!$J$93),"##BLANK",'ADD2'!$J$93)</f>
        <v>0</v>
      </c>
      <c r="I507" s="490">
        <f>IF(ISBLANK('ADD2'!$P$93),"##BLANK",'ADD2'!$P$93)</f>
        <v>0</v>
      </c>
      <c r="J507" s="490">
        <f>IF(ISBLANK('ADD2'!$V$93),"##BLANK",'ADD2'!$V$93)</f>
        <v>0</v>
      </c>
      <c r="K507" s="490">
        <f>IF(ISBLANK('ADD2'!$AB$93),"##BLANK",'ADD2'!$AB$93)</f>
        <v>0</v>
      </c>
      <c r="L507" s="490">
        <f>IF(ISBLANK('ADD2'!$AH$93),"##BLANK",'ADD2'!$AH$93)</f>
        <v>0</v>
      </c>
      <c r="M507" s="490">
        <f>IF(ISBLANK('ADD2'!$AN$93),"##BLANK",'ADD2'!$AN$93)</f>
        <v>0</v>
      </c>
      <c r="N507" s="490">
        <f>IF(ISBLANK('ADD2'!$AT$93),"##BLANK",'ADD2'!$AT$93)</f>
        <v>0</v>
      </c>
      <c r="O507" s="490">
        <f>IF(ISBLANK('ADD2'!$AZ$93),"##BLANK",'ADD2'!$AZ$93)</f>
        <v>0</v>
      </c>
    </row>
    <row r="508" spans="2:15">
      <c r="B508" s="150" t="str">
        <f>UPPER('ADD2'!$BN$94)</f>
        <v>CW3_081TWD_PR24_POSTFS</v>
      </c>
      <c r="C508" s="150" t="str">
        <f>IF(LEN(_xlfn.CONCAT('ADD2'!$B$72, " - ", 'ADD2'!$B$94, " - ", 'ADD2'!$I$6, " - ", 'ADD2'!$F$5))&gt;230,LEFT(_xlfn.CONCAT('ADD2'!$B$72, " - ", 'ADD2'!$B$94, " - ", 'ADD2'!$I$6, " - ", 'ADD2'!$F$5),212)&amp;" [*** truncated]",_xlfn.CONCAT('ADD2'!$B$72, " - ", 'ADD2'!$B$94, " - ", 'ADD2'!$I$6, " - ", 'ADD2'!$F$5))</f>
        <v>Metering - Replacement of existing basic meters with AMI meters for business customers; metering capex - Treated water distribution - Water network+</v>
      </c>
      <c r="D508" s="150" t="str">
        <f>'ADD2'!$C$94</f>
        <v>£m</v>
      </c>
      <c r="E508" s="150" t="s">
        <v>145</v>
      </c>
      <c r="H508" s="490" t="str">
        <f>IF(ISBLANK('ADD2'!$I$94),"##BLANK",'ADD2'!$I$94)</f>
        <v>##BLANK</v>
      </c>
      <c r="I508" s="490" t="str">
        <f>IF(ISBLANK('ADD2'!$O$94),"##BLANK",'ADD2'!$O$94)</f>
        <v>##BLANK</v>
      </c>
      <c r="J508" s="490" t="str">
        <f>IF(ISBLANK('ADD2'!$U$94),"##BLANK",'ADD2'!$U$94)</f>
        <v>##BLANK</v>
      </c>
      <c r="K508" s="490">
        <f>IF(ISBLANK('ADD2'!$AA$94),"##BLANK",'ADD2'!$AA$94)</f>
        <v>0.372</v>
      </c>
      <c r="L508" s="490">
        <f>IF(ISBLANK('ADD2'!$AG$94),"##BLANK",'ADD2'!$AG$94)</f>
        <v>0.32</v>
      </c>
      <c r="M508" s="490">
        <f>IF(ISBLANK('ADD2'!$AM$94),"##BLANK",'ADD2'!$AM$94)</f>
        <v>0.27300000000000002</v>
      </c>
      <c r="N508" s="490">
        <f>IF(ISBLANK('ADD2'!$AS$94),"##BLANK",'ADD2'!$AS$94)</f>
        <v>0.22600000000000001</v>
      </c>
      <c r="O508" s="490">
        <f>IF(ISBLANK('ADD2'!$AY$94),"##BLANK",'ADD2'!$AY$94)</f>
        <v>0.22600000000000001</v>
      </c>
    </row>
    <row r="509" spans="2:15">
      <c r="B509" s="150" t="str">
        <f>UPPER('ADD2'!$BO$94)</f>
        <v>CW3_081TOT_PR24_POSTFS</v>
      </c>
      <c r="C509" s="150" t="str">
        <f>IF(LEN(_xlfn.CONCAT('ADD2'!$B$72, " - ", 'ADD2'!$B$94, " - ", 'ADD2'!$J$5))&gt;230,LEFT(_xlfn.CONCAT('ADD2'!$B$72, " - ", 'ADD2'!$B$94, " - ", 'ADD2'!$J$5),212)&amp;" [*** truncated]",_xlfn.CONCAT('ADD2'!$B$72, " - ", 'ADD2'!$B$94, " - ", 'ADD2'!$J$5))</f>
        <v>Metering - Replacement of existing basic meters with AMI meters for business customers; metering capex - Total</v>
      </c>
      <c r="D509" s="150" t="str">
        <f>'ADD2'!$C$94</f>
        <v>£m</v>
      </c>
      <c r="E509" s="150" t="s">
        <v>145</v>
      </c>
      <c r="H509" s="490">
        <f>IF(ISBLANK('ADD2'!$J$94),"##BLANK",'ADD2'!$J$94)</f>
        <v>0</v>
      </c>
      <c r="I509" s="490">
        <f>IF(ISBLANK('ADD2'!$P$94),"##BLANK",'ADD2'!$P$94)</f>
        <v>0</v>
      </c>
      <c r="J509" s="490">
        <f>IF(ISBLANK('ADD2'!$V$94),"##BLANK",'ADD2'!$V$94)</f>
        <v>0</v>
      </c>
      <c r="K509" s="490">
        <f>IF(ISBLANK('ADD2'!$AB$94),"##BLANK",'ADD2'!$AB$94)</f>
        <v>0.372</v>
      </c>
      <c r="L509" s="490">
        <f>IF(ISBLANK('ADD2'!$AH$94),"##BLANK",'ADD2'!$AH$94)</f>
        <v>0.32</v>
      </c>
      <c r="M509" s="490">
        <f>IF(ISBLANK('ADD2'!$AN$94),"##BLANK",'ADD2'!$AN$94)</f>
        <v>0.27300000000000002</v>
      </c>
      <c r="N509" s="490">
        <f>IF(ISBLANK('ADD2'!$AT$94),"##BLANK",'ADD2'!$AT$94)</f>
        <v>0.22600000000000001</v>
      </c>
      <c r="O509" s="490">
        <f>IF(ISBLANK('ADD2'!$AZ$94),"##BLANK",'ADD2'!$AZ$94)</f>
        <v>0.22600000000000001</v>
      </c>
    </row>
    <row r="510" spans="2:15">
      <c r="B510" s="150" t="str">
        <f>UPPER('ADD2'!$BN$95)</f>
        <v>CW3_082TWD_PR24_POSTFS</v>
      </c>
      <c r="C510" s="150" t="str">
        <f>IF(LEN(_xlfn.CONCAT('ADD2'!$B$72, " - ", 'ADD2'!$B$95, " - ", 'ADD2'!$I$6, " - ", 'ADD2'!$F$5))&gt;230,LEFT(_xlfn.CONCAT('ADD2'!$B$72, " - ", 'ADD2'!$B$95, " - ", 'ADD2'!$I$6, " - ", 'ADD2'!$F$5),212)&amp;" [*** truncated]",_xlfn.CONCAT('ADD2'!$B$72, " - ", 'ADD2'!$B$95, " - ", 'ADD2'!$I$6, " - ", 'ADD2'!$F$5))</f>
        <v>Metering - Replacement of existing basic meters with AMI meters for business customers; metering opex - Treated water distribution - Water network+</v>
      </c>
      <c r="D510" s="150" t="str">
        <f>'ADD2'!$C$95</f>
        <v>£m</v>
      </c>
      <c r="E510" s="150" t="s">
        <v>145</v>
      </c>
      <c r="H510" s="490" t="str">
        <f>IF(ISBLANK('ADD2'!$I$95),"##BLANK",'ADD2'!$I$95)</f>
        <v>##BLANK</v>
      </c>
      <c r="I510" s="490" t="str">
        <f>IF(ISBLANK('ADD2'!$O$95),"##BLANK",'ADD2'!$O$95)</f>
        <v>##BLANK</v>
      </c>
      <c r="J510" s="490" t="str">
        <f>IF(ISBLANK('ADD2'!$U$95),"##BLANK",'ADD2'!$U$95)</f>
        <v>##BLANK</v>
      </c>
      <c r="K510" s="490">
        <f>IF(ISBLANK('ADD2'!$AA$95),"##BLANK",'ADD2'!$AA$95)</f>
        <v>1.2999999999999999E-2</v>
      </c>
      <c r="L510" s="490">
        <f>IF(ISBLANK('ADD2'!$AG$95),"##BLANK",'ADD2'!$AG$95)</f>
        <v>1.0999999999999999E-2</v>
      </c>
      <c r="M510" s="490">
        <f>IF(ISBLANK('ADD2'!$AM$95),"##BLANK",'ADD2'!$AM$95)</f>
        <v>8.9999999999999993E-3</v>
      </c>
      <c r="N510" s="490">
        <f>IF(ISBLANK('ADD2'!$AS$95),"##BLANK",'ADD2'!$AS$95)</f>
        <v>8.0000000000000002E-3</v>
      </c>
      <c r="O510" s="490">
        <f>IF(ISBLANK('ADD2'!$AY$95),"##BLANK",'ADD2'!$AY$95)</f>
        <v>8.0000000000000002E-3</v>
      </c>
    </row>
    <row r="511" spans="2:15">
      <c r="B511" s="150" t="str">
        <f>UPPER('ADD2'!$BO$95)</f>
        <v>CW3_082TOT_PR24_POSTFS</v>
      </c>
      <c r="C511" s="150" t="str">
        <f>IF(LEN(_xlfn.CONCAT('ADD2'!$B$72, " - ", 'ADD2'!$B$95, " - ", 'ADD2'!$J$5))&gt;230,LEFT(_xlfn.CONCAT('ADD2'!$B$72, " - ", 'ADD2'!$B$95, " - ", 'ADD2'!$J$5),212)&amp;" [*** truncated]",_xlfn.CONCAT('ADD2'!$B$72, " - ", 'ADD2'!$B$95, " - ", 'ADD2'!$J$5))</f>
        <v>Metering - Replacement of existing basic meters with AMI meters for business customers; metering opex - Total</v>
      </c>
      <c r="D511" s="150" t="str">
        <f>'ADD2'!$C$95</f>
        <v>£m</v>
      </c>
      <c r="E511" s="150" t="s">
        <v>145</v>
      </c>
      <c r="H511" s="490">
        <f>IF(ISBLANK('ADD2'!$J$95),"##BLANK",'ADD2'!$J$95)</f>
        <v>0</v>
      </c>
      <c r="I511" s="490">
        <f>IF(ISBLANK('ADD2'!$P$95),"##BLANK",'ADD2'!$P$95)</f>
        <v>0</v>
      </c>
      <c r="J511" s="490">
        <f>IF(ISBLANK('ADD2'!$V$95),"##BLANK",'ADD2'!$V$95)</f>
        <v>0</v>
      </c>
      <c r="K511" s="490">
        <f>IF(ISBLANK('ADD2'!$AB$95),"##BLANK",'ADD2'!$AB$95)</f>
        <v>1.2999999999999999E-2</v>
      </c>
      <c r="L511" s="490">
        <f>IF(ISBLANK('ADD2'!$AH$95),"##BLANK",'ADD2'!$AH$95)</f>
        <v>1.0999999999999999E-2</v>
      </c>
      <c r="M511" s="490">
        <f>IF(ISBLANK('ADD2'!$AN$95),"##BLANK",'ADD2'!$AN$95)</f>
        <v>8.9999999999999993E-3</v>
      </c>
      <c r="N511" s="490">
        <f>IF(ISBLANK('ADD2'!$AT$95),"##BLANK",'ADD2'!$AT$95)</f>
        <v>8.0000000000000002E-3</v>
      </c>
      <c r="O511" s="490">
        <f>IF(ISBLANK('ADD2'!$AZ$95),"##BLANK",'ADD2'!$AZ$95)</f>
        <v>8.0000000000000002E-3</v>
      </c>
    </row>
    <row r="512" spans="2:15">
      <c r="B512" s="150" t="str">
        <f>UPPER('ADD2'!$BN$96)</f>
        <v>CW3_083TWD_PR24_POSTFS</v>
      </c>
      <c r="C512" s="150" t="str">
        <f>IF(LEN(_xlfn.CONCAT('ADD2'!$B$72, " - ", 'ADD2'!$B$96, " - ", 'ADD2'!$I$6, " - ", 'ADD2'!$F$5))&gt;230,LEFT(_xlfn.CONCAT('ADD2'!$B$72, " - ", 'ADD2'!$B$96, " - ", 'ADD2'!$I$6, " - ", 'ADD2'!$F$5),212)&amp;" [*** truncated]",_xlfn.CONCAT('ADD2'!$B$72, " - ", 'ADD2'!$B$96, " - ", 'ADD2'!$I$6, " - ", 'ADD2'!$F$5))</f>
        <v>Metering - Replacement of existing basic meters with AMI meters for business customers; metering totex - Treated water distribution - Water network+</v>
      </c>
      <c r="D512" s="150" t="str">
        <f>'ADD2'!$C$96</f>
        <v>£m</v>
      </c>
      <c r="E512" s="150" t="s">
        <v>145</v>
      </c>
      <c r="H512" s="490">
        <f>IF(ISBLANK('ADD2'!$I$96),"##BLANK",'ADD2'!$I$96)</f>
        <v>0</v>
      </c>
      <c r="I512" s="490">
        <f>IF(ISBLANK('ADD2'!$O$96),"##BLANK",'ADD2'!$O$96)</f>
        <v>0</v>
      </c>
      <c r="J512" s="490">
        <f>IF(ISBLANK('ADD2'!$U$96),"##BLANK",'ADD2'!$U$96)</f>
        <v>0</v>
      </c>
      <c r="K512" s="490">
        <f>IF(ISBLANK('ADD2'!$AA$96),"##BLANK",'ADD2'!$AA$96)</f>
        <v>0.38500000000000001</v>
      </c>
      <c r="L512" s="490">
        <f>IF(ISBLANK('ADD2'!$AG$96),"##BLANK",'ADD2'!$AG$96)</f>
        <v>0.33100000000000002</v>
      </c>
      <c r="M512" s="490">
        <f>IF(ISBLANK('ADD2'!$AM$96),"##BLANK",'ADD2'!$AM$96)</f>
        <v>0.28200000000000003</v>
      </c>
      <c r="N512" s="490">
        <f>IF(ISBLANK('ADD2'!$AS$96),"##BLANK",'ADD2'!$AS$96)</f>
        <v>0.23400000000000001</v>
      </c>
      <c r="O512" s="490">
        <f>IF(ISBLANK('ADD2'!$AY$96),"##BLANK",'ADD2'!$AY$96)</f>
        <v>0.23400000000000001</v>
      </c>
    </row>
    <row r="513" spans="2:15">
      <c r="B513" s="150" t="str">
        <f>UPPER('ADD2'!$BO$96)</f>
        <v>CW3_083TOT_PR24_POSTFS</v>
      </c>
      <c r="C513" s="150" t="str">
        <f>IF(LEN(_xlfn.CONCAT('ADD2'!$B$72, " - ", 'ADD2'!$B$96, " - ", 'ADD2'!$J$5))&gt;230,LEFT(_xlfn.CONCAT('ADD2'!$B$72, " - ", 'ADD2'!$B$96, " - ", 'ADD2'!$J$5),212)&amp;" [*** truncated]",_xlfn.CONCAT('ADD2'!$B$72, " - ", 'ADD2'!$B$96, " - ", 'ADD2'!$J$5))</f>
        <v>Metering - Replacement of existing basic meters with AMI meters for business customers; metering totex - Total</v>
      </c>
      <c r="D513" s="150" t="str">
        <f>'ADD2'!$C$96</f>
        <v>£m</v>
      </c>
      <c r="E513" s="150" t="s">
        <v>145</v>
      </c>
      <c r="H513" s="490">
        <f>IF(ISBLANK('ADD2'!$J$96),"##BLANK",'ADD2'!$J$96)</f>
        <v>0</v>
      </c>
      <c r="I513" s="490">
        <f>IF(ISBLANK('ADD2'!$P$96),"##BLANK",'ADD2'!$P$96)</f>
        <v>0</v>
      </c>
      <c r="J513" s="490">
        <f>IF(ISBLANK('ADD2'!$V$96),"##BLANK",'ADD2'!$V$96)</f>
        <v>0</v>
      </c>
      <c r="K513" s="490">
        <f>IF(ISBLANK('ADD2'!$AB$96),"##BLANK",'ADD2'!$AB$96)</f>
        <v>0.38500000000000001</v>
      </c>
      <c r="L513" s="490">
        <f>IF(ISBLANK('ADD2'!$AH$96),"##BLANK",'ADD2'!$AH$96)</f>
        <v>0.33100000000000002</v>
      </c>
      <c r="M513" s="490">
        <f>IF(ISBLANK('ADD2'!$AN$96),"##BLANK",'ADD2'!$AN$96)</f>
        <v>0.28200000000000003</v>
      </c>
      <c r="N513" s="490">
        <f>IF(ISBLANK('ADD2'!$AT$96),"##BLANK",'ADD2'!$AT$96)</f>
        <v>0.23400000000000001</v>
      </c>
      <c r="O513" s="490">
        <f>IF(ISBLANK('ADD2'!$AZ$96),"##BLANK",'ADD2'!$AZ$96)</f>
        <v>0.23400000000000001</v>
      </c>
    </row>
    <row r="514" spans="2:15">
      <c r="B514" s="150" t="str">
        <f>UPPER('ADD2'!$BN$97)</f>
        <v>CW3_084TWD_PR24_POSTFS</v>
      </c>
      <c r="C514" s="150" t="str">
        <f>IF(LEN(_xlfn.CONCAT('ADD2'!$B$72, " - ", 'ADD2'!$B$97, " - ", 'ADD2'!$I$6, " - ", 'ADD2'!$F$5))&gt;230,LEFT(_xlfn.CONCAT('ADD2'!$B$72, " - ", 'ADD2'!$B$97, " - ", 'ADD2'!$I$6, " - ", 'ADD2'!$F$5),212)&amp;" [*** truncated]",_xlfn.CONCAT('ADD2'!$B$72, " - ", 'ADD2'!$B$97, " - ", 'ADD2'!$I$6, " - ", 'ADD2'!$F$5))</f>
        <v>Metering - Replacement of existing AMR meters with AMI meters for business customers; metering capex - Treated water distribution - Water network+</v>
      </c>
      <c r="D514" s="150" t="str">
        <f>'ADD2'!$C$97</f>
        <v>£m</v>
      </c>
      <c r="E514" s="150" t="s">
        <v>145</v>
      </c>
      <c r="H514" s="490" t="str">
        <f>IF(ISBLANK('ADD2'!$I$97),"##BLANK",'ADD2'!$I$97)</f>
        <v>##BLANK</v>
      </c>
      <c r="I514" s="490" t="str">
        <f>IF(ISBLANK('ADD2'!$O$97),"##BLANK",'ADD2'!$O$97)</f>
        <v>##BLANK</v>
      </c>
      <c r="J514" s="490" t="str">
        <f>IF(ISBLANK('ADD2'!$U$97),"##BLANK",'ADD2'!$U$97)</f>
        <v>##BLANK</v>
      </c>
      <c r="K514" s="490">
        <f>IF(ISBLANK('ADD2'!$AA$97),"##BLANK",'ADD2'!$AA$97)</f>
        <v>6.6000000000000003E-2</v>
      </c>
      <c r="L514" s="490">
        <f>IF(ISBLANK('ADD2'!$AG$97),"##BLANK",'ADD2'!$AG$97)</f>
        <v>5.7000000000000002E-2</v>
      </c>
      <c r="M514" s="490">
        <f>IF(ISBLANK('ADD2'!$AM$97),"##BLANK",'ADD2'!$AM$97)</f>
        <v>4.9000000000000002E-2</v>
      </c>
      <c r="N514" s="490">
        <f>IF(ISBLANK('ADD2'!$AS$97),"##BLANK",'ADD2'!$AS$97)</f>
        <v>0.04</v>
      </c>
      <c r="O514" s="490">
        <f>IF(ISBLANK('ADD2'!$AY$97),"##BLANK",'ADD2'!$AY$97)</f>
        <v>0.04</v>
      </c>
    </row>
    <row r="515" spans="2:15">
      <c r="B515" s="150" t="str">
        <f>UPPER('ADD2'!$BO$97)</f>
        <v>CW3_084TOT_PR24_POSTFS</v>
      </c>
      <c r="C515" s="150" t="str">
        <f>IF(LEN(_xlfn.CONCAT('ADD2'!$B$72, " - ", 'ADD2'!$B$97, " - ", 'ADD2'!$J$5))&gt;230,LEFT(_xlfn.CONCAT('ADD2'!$B$72, " - ", 'ADD2'!$B$97, " - ", 'ADD2'!$J$5),212)&amp;" [*** truncated]",_xlfn.CONCAT('ADD2'!$B$72, " - ", 'ADD2'!$B$97, " - ", 'ADD2'!$J$5))</f>
        <v>Metering - Replacement of existing AMR meters with AMI meters for business customers; metering capex - Total</v>
      </c>
      <c r="D515" s="150" t="str">
        <f>'ADD2'!$C$97</f>
        <v>£m</v>
      </c>
      <c r="E515" s="150" t="s">
        <v>145</v>
      </c>
      <c r="H515" s="490">
        <f>IF(ISBLANK('ADD2'!$J$97),"##BLANK",'ADD2'!$J$97)</f>
        <v>0</v>
      </c>
      <c r="I515" s="490">
        <f>IF(ISBLANK('ADD2'!$P$97),"##BLANK",'ADD2'!$P$97)</f>
        <v>0</v>
      </c>
      <c r="J515" s="490">
        <f>IF(ISBLANK('ADD2'!$V$97),"##BLANK",'ADD2'!$V$97)</f>
        <v>0</v>
      </c>
      <c r="K515" s="490">
        <f>IF(ISBLANK('ADD2'!$AB$97),"##BLANK",'ADD2'!$AB$97)</f>
        <v>6.6000000000000003E-2</v>
      </c>
      <c r="L515" s="490">
        <f>IF(ISBLANK('ADD2'!$AH$97),"##BLANK",'ADD2'!$AH$97)</f>
        <v>5.7000000000000002E-2</v>
      </c>
      <c r="M515" s="490">
        <f>IF(ISBLANK('ADD2'!$AN$97),"##BLANK",'ADD2'!$AN$97)</f>
        <v>4.9000000000000002E-2</v>
      </c>
      <c r="N515" s="490">
        <f>IF(ISBLANK('ADD2'!$AT$97),"##BLANK",'ADD2'!$AT$97)</f>
        <v>0.04</v>
      </c>
      <c r="O515" s="490">
        <f>IF(ISBLANK('ADD2'!$AZ$97),"##BLANK",'ADD2'!$AZ$97)</f>
        <v>0.04</v>
      </c>
    </row>
    <row r="516" spans="2:15">
      <c r="B516" s="150" t="str">
        <f>UPPER('ADD2'!$BN$98)</f>
        <v>CW3_085TWD_PR24_POSTFS</v>
      </c>
      <c r="C516" s="150" t="str">
        <f>IF(LEN(_xlfn.CONCAT('ADD2'!$B$72, " - ", 'ADD2'!$B$98, " - ", 'ADD2'!$I$6, " - ", 'ADD2'!$F$5))&gt;230,LEFT(_xlfn.CONCAT('ADD2'!$B$72, " - ", 'ADD2'!$B$98, " - ", 'ADD2'!$I$6, " - ", 'ADD2'!$F$5),212)&amp;" [*** truncated]",_xlfn.CONCAT('ADD2'!$B$72, " - ", 'ADD2'!$B$98, " - ", 'ADD2'!$I$6, " - ", 'ADD2'!$F$5))</f>
        <v>Metering - Replacement of existing AMR meters with AMI meters for business customers; metering opex - Treated water distribution - Water network+</v>
      </c>
      <c r="D516" s="150" t="str">
        <f>'ADD2'!$C$98</f>
        <v>£m</v>
      </c>
      <c r="E516" s="150" t="s">
        <v>145</v>
      </c>
      <c r="H516" s="490" t="str">
        <f>IF(ISBLANK('ADD2'!$I$98),"##BLANK",'ADD2'!$I$98)</f>
        <v>##BLANK</v>
      </c>
      <c r="I516" s="490" t="str">
        <f>IF(ISBLANK('ADD2'!$O$98),"##BLANK",'ADD2'!$O$98)</f>
        <v>##BLANK</v>
      </c>
      <c r="J516" s="490" t="str">
        <f>IF(ISBLANK('ADD2'!$U$98),"##BLANK",'ADD2'!$U$98)</f>
        <v>##BLANK</v>
      </c>
      <c r="K516" s="490">
        <f>IF(ISBLANK('ADD2'!$AA$98),"##BLANK",'ADD2'!$AA$98)</f>
        <v>2E-3</v>
      </c>
      <c r="L516" s="490">
        <f>IF(ISBLANK('ADD2'!$AG$98),"##BLANK",'ADD2'!$AG$98)</f>
        <v>2E-3</v>
      </c>
      <c r="M516" s="490">
        <f>IF(ISBLANK('ADD2'!$AM$98),"##BLANK",'ADD2'!$AM$98)</f>
        <v>2E-3</v>
      </c>
      <c r="N516" s="490">
        <f>IF(ISBLANK('ADD2'!$AS$98),"##BLANK",'ADD2'!$AS$98)</f>
        <v>1E-3</v>
      </c>
      <c r="O516" s="490">
        <f>IF(ISBLANK('ADD2'!$AY$98),"##BLANK",'ADD2'!$AY$98)</f>
        <v>1E-3</v>
      </c>
    </row>
    <row r="517" spans="2:15">
      <c r="B517" s="150" t="str">
        <f>UPPER('ADD2'!$BO$98)</f>
        <v>CW3_085TOT_PR24_POSTFS</v>
      </c>
      <c r="C517" s="150" t="str">
        <f>IF(LEN(_xlfn.CONCAT('ADD2'!$B$72, " - ", 'ADD2'!$B$98, " - ", 'ADD2'!$J$5))&gt;230,LEFT(_xlfn.CONCAT('ADD2'!$B$72, " - ", 'ADD2'!$B$98, " - ", 'ADD2'!$J$5),212)&amp;" [*** truncated]",_xlfn.CONCAT('ADD2'!$B$72, " - ", 'ADD2'!$B$98, " - ", 'ADD2'!$J$5))</f>
        <v>Metering - Replacement of existing AMR meters with AMI meters for business customers; metering opex - Total</v>
      </c>
      <c r="D517" s="150" t="str">
        <f>'ADD2'!$C$98</f>
        <v>£m</v>
      </c>
      <c r="E517" s="150" t="s">
        <v>145</v>
      </c>
      <c r="H517" s="490">
        <f>IF(ISBLANK('ADD2'!$J$98),"##BLANK",'ADD2'!$J$98)</f>
        <v>0</v>
      </c>
      <c r="I517" s="490">
        <f>IF(ISBLANK('ADD2'!$P$98),"##BLANK",'ADD2'!$P$98)</f>
        <v>0</v>
      </c>
      <c r="J517" s="490">
        <f>IF(ISBLANK('ADD2'!$V$98),"##BLANK",'ADD2'!$V$98)</f>
        <v>0</v>
      </c>
      <c r="K517" s="490">
        <f>IF(ISBLANK('ADD2'!$AB$98),"##BLANK",'ADD2'!$AB$98)</f>
        <v>2E-3</v>
      </c>
      <c r="L517" s="490">
        <f>IF(ISBLANK('ADD2'!$AH$98),"##BLANK",'ADD2'!$AH$98)</f>
        <v>2E-3</v>
      </c>
      <c r="M517" s="490">
        <f>IF(ISBLANK('ADD2'!$AN$98),"##BLANK",'ADD2'!$AN$98)</f>
        <v>2E-3</v>
      </c>
      <c r="N517" s="490">
        <f>IF(ISBLANK('ADD2'!$AT$98),"##BLANK",'ADD2'!$AT$98)</f>
        <v>1E-3</v>
      </c>
      <c r="O517" s="490">
        <f>IF(ISBLANK('ADD2'!$AZ$98),"##BLANK",'ADD2'!$AZ$98)</f>
        <v>1E-3</v>
      </c>
    </row>
    <row r="518" spans="2:15">
      <c r="B518" s="150" t="str">
        <f>UPPER('ADD2'!$BN$99)</f>
        <v>CW3_086TWD_PR24_POSTFS</v>
      </c>
      <c r="C518" s="150" t="str">
        <f>IF(LEN(_xlfn.CONCAT('ADD2'!$B$72, " - ", 'ADD2'!$B$99, " - ", 'ADD2'!$I$6, " - ", 'ADD2'!$F$5))&gt;230,LEFT(_xlfn.CONCAT('ADD2'!$B$72, " - ", 'ADD2'!$B$99, " - ", 'ADD2'!$I$6, " - ", 'ADD2'!$F$5),212)&amp;" [*** truncated]",_xlfn.CONCAT('ADD2'!$B$72, " - ", 'ADD2'!$B$99, " - ", 'ADD2'!$I$6, " - ", 'ADD2'!$F$5))</f>
        <v>Metering - Replacement of existing AMR meters with AMI meters for business customers; metering totex - Treated water distribution - Water network+</v>
      </c>
      <c r="D518" s="150" t="str">
        <f>'ADD2'!$C$99</f>
        <v>£m</v>
      </c>
      <c r="E518" s="150" t="s">
        <v>145</v>
      </c>
      <c r="H518" s="490">
        <f>IF(ISBLANK('ADD2'!$I$99),"##BLANK",'ADD2'!$I$99)</f>
        <v>0</v>
      </c>
      <c r="I518" s="490">
        <f>IF(ISBLANK('ADD2'!$O$99),"##BLANK",'ADD2'!$O$99)</f>
        <v>0</v>
      </c>
      <c r="J518" s="490">
        <f>IF(ISBLANK('ADD2'!$U$99),"##BLANK",'ADD2'!$U$99)</f>
        <v>0</v>
      </c>
      <c r="K518" s="490">
        <f>IF(ISBLANK('ADD2'!$AA$99),"##BLANK",'ADD2'!$AA$99)</f>
        <v>6.8000000000000005E-2</v>
      </c>
      <c r="L518" s="490">
        <f>IF(ISBLANK('ADD2'!$AG$99),"##BLANK",'ADD2'!$AG$99)</f>
        <v>5.9000000000000004E-2</v>
      </c>
      <c r="M518" s="490">
        <f>IF(ISBLANK('ADD2'!$AM$99),"##BLANK",'ADD2'!$AM$99)</f>
        <v>5.1000000000000004E-2</v>
      </c>
      <c r="N518" s="490">
        <f>IF(ISBLANK('ADD2'!$AS$99),"##BLANK",'ADD2'!$AS$99)</f>
        <v>4.1000000000000002E-2</v>
      </c>
      <c r="O518" s="490">
        <f>IF(ISBLANK('ADD2'!$AY$99),"##BLANK",'ADD2'!$AY$99)</f>
        <v>4.1000000000000002E-2</v>
      </c>
    </row>
    <row r="519" spans="2:15">
      <c r="B519" s="150" t="str">
        <f>UPPER('ADD2'!$BO$99)</f>
        <v>CW3_086TOT_PR24_POSTFS</v>
      </c>
      <c r="C519" s="150" t="str">
        <f>IF(LEN(_xlfn.CONCAT('ADD2'!$B$72, " - ", 'ADD2'!$B$99, " - ", 'ADD2'!$J$5))&gt;230,LEFT(_xlfn.CONCAT('ADD2'!$B$72, " - ", 'ADD2'!$B$99, " - ", 'ADD2'!$J$5),212)&amp;" [*** truncated]",_xlfn.CONCAT('ADD2'!$B$72, " - ", 'ADD2'!$B$99, " - ", 'ADD2'!$J$5))</f>
        <v>Metering - Replacement of existing AMR meters with AMI meters for business customers; metering totex - Total</v>
      </c>
      <c r="D519" s="150" t="str">
        <f>'ADD2'!$C$99</f>
        <v>£m</v>
      </c>
      <c r="E519" s="150" t="s">
        <v>145</v>
      </c>
      <c r="H519" s="490">
        <f>IF(ISBLANK('ADD2'!$J$99),"##BLANK",'ADD2'!$J$99)</f>
        <v>0</v>
      </c>
      <c r="I519" s="490">
        <f>IF(ISBLANK('ADD2'!$P$99),"##BLANK",'ADD2'!$P$99)</f>
        <v>0</v>
      </c>
      <c r="J519" s="490">
        <f>IF(ISBLANK('ADD2'!$V$99),"##BLANK",'ADD2'!$V$99)</f>
        <v>0</v>
      </c>
      <c r="K519" s="490">
        <f>IF(ISBLANK('ADD2'!$AB$99),"##BLANK",'ADD2'!$AB$99)</f>
        <v>6.8000000000000005E-2</v>
      </c>
      <c r="L519" s="490">
        <f>IF(ISBLANK('ADD2'!$AH$99),"##BLANK",'ADD2'!$AH$99)</f>
        <v>5.9000000000000004E-2</v>
      </c>
      <c r="M519" s="490">
        <f>IF(ISBLANK('ADD2'!$AN$99),"##BLANK",'ADD2'!$AN$99)</f>
        <v>5.1000000000000004E-2</v>
      </c>
      <c r="N519" s="490">
        <f>IF(ISBLANK('ADD2'!$AT$99),"##BLANK",'ADD2'!$AT$99)</f>
        <v>4.1000000000000002E-2</v>
      </c>
      <c r="O519" s="490">
        <f>IF(ISBLANK('ADD2'!$AZ$99),"##BLANK",'ADD2'!$AZ$99)</f>
        <v>4.1000000000000002E-2</v>
      </c>
    </row>
    <row r="520" spans="2:15">
      <c r="B520" s="150" t="str">
        <f>UPPER('ADD2'!$BN$100)</f>
        <v>CW3_087TWD_PR24_POSTFS</v>
      </c>
      <c r="C520" s="150" t="str">
        <f>IF(LEN(_xlfn.CONCAT('ADD2'!$B$72, " - ", 'ADD2'!$B$100, " - ", 'ADD2'!$I$6, " - ", 'ADD2'!$F$5))&gt;230,LEFT(_xlfn.CONCAT('ADD2'!$B$72, " - ", 'ADD2'!$B$100, " - ", 'ADD2'!$I$6, " - ", 'ADD2'!$F$5),212)&amp;" [*** truncated]",_xlfn.CONCAT('ADD2'!$B$72, " - ", 'ADD2'!$B$100, " - ", 'ADD2'!$I$6, " - ", 'ADD2'!$F$5))</f>
        <v>Metering - Smart meter infrastructure; metering capex - Treated water distribution - Water network+</v>
      </c>
      <c r="D520" s="150" t="str">
        <f>'ADD2'!$C$100</f>
        <v>£m</v>
      </c>
      <c r="E520" s="150" t="s">
        <v>145</v>
      </c>
      <c r="H520" s="490" t="str">
        <f>IF(ISBLANK('ADD2'!$I$100),"##BLANK",'ADD2'!$I$100)</f>
        <v>##BLANK</v>
      </c>
      <c r="I520" s="490">
        <f>IF(ISBLANK('ADD2'!$O$100),"##BLANK",'ADD2'!$O$100)</f>
        <v>0.13200000000000001</v>
      </c>
      <c r="J520" s="490">
        <f>IF(ISBLANK('ADD2'!$U$100),"##BLANK",'ADD2'!$U$100)</f>
        <v>0.27900000000000003</v>
      </c>
      <c r="K520" s="490">
        <f>IF(ISBLANK('ADD2'!$AA$100),"##BLANK",'ADD2'!$AA$100)</f>
        <v>0.97699999999999998</v>
      </c>
      <c r="L520" s="490">
        <f>IF(ISBLANK('ADD2'!$AG$100),"##BLANK",'ADD2'!$AG$100)</f>
        <v>0.84299999999999997</v>
      </c>
      <c r="M520" s="490">
        <f>IF(ISBLANK('ADD2'!$AM$100),"##BLANK",'ADD2'!$AM$100)</f>
        <v>0.71799999999999997</v>
      </c>
      <c r="N520" s="490">
        <f>IF(ISBLANK('ADD2'!$AS$100),"##BLANK",'ADD2'!$AS$100)</f>
        <v>0.59399999999999997</v>
      </c>
      <c r="O520" s="490">
        <f>IF(ISBLANK('ADD2'!$AY$100),"##BLANK",'ADD2'!$AY$100)</f>
        <v>0.59399999999999997</v>
      </c>
    </row>
    <row r="521" spans="2:15">
      <c r="B521" s="150" t="str">
        <f>UPPER('ADD2'!$BO$100)</f>
        <v>CW3_087TOT_PR24_POSTFS</v>
      </c>
      <c r="C521" s="150" t="str">
        <f>IF(LEN(_xlfn.CONCAT('ADD2'!$B$72, " - ", 'ADD2'!$B$100, " - ", 'ADD2'!$J$5))&gt;230,LEFT(_xlfn.CONCAT('ADD2'!$B$72, " - ", 'ADD2'!$B$100, " - ", 'ADD2'!$J$5),212)&amp;" [*** truncated]",_xlfn.CONCAT('ADD2'!$B$72, " - ", 'ADD2'!$B$100, " - ", 'ADD2'!$J$5))</f>
        <v>Metering - Smart meter infrastructure; metering capex - Total</v>
      </c>
      <c r="D521" s="150" t="str">
        <f>'ADD2'!$C$100</f>
        <v>£m</v>
      </c>
      <c r="E521" s="150" t="s">
        <v>145</v>
      </c>
      <c r="H521" s="490">
        <f>IF(ISBLANK('ADD2'!$J$100),"##BLANK",'ADD2'!$J$100)</f>
        <v>0</v>
      </c>
      <c r="I521" s="490">
        <f>IF(ISBLANK('ADD2'!$P$100),"##BLANK",'ADD2'!$P$100)</f>
        <v>0.13200000000000001</v>
      </c>
      <c r="J521" s="490">
        <f>IF(ISBLANK('ADD2'!$V$100),"##BLANK",'ADD2'!$V$100)</f>
        <v>0.27900000000000003</v>
      </c>
      <c r="K521" s="490">
        <f>IF(ISBLANK('ADD2'!$AB$100),"##BLANK",'ADD2'!$AB$100)</f>
        <v>0.97699999999999998</v>
      </c>
      <c r="L521" s="490">
        <f>IF(ISBLANK('ADD2'!$AH$100),"##BLANK",'ADD2'!$AH$100)</f>
        <v>0.84299999999999997</v>
      </c>
      <c r="M521" s="490">
        <f>IF(ISBLANK('ADD2'!$AN$100),"##BLANK",'ADD2'!$AN$100)</f>
        <v>0.71799999999999997</v>
      </c>
      <c r="N521" s="490">
        <f>IF(ISBLANK('ADD2'!$AT$100),"##BLANK",'ADD2'!$AT$100)</f>
        <v>0.59399999999999997</v>
      </c>
      <c r="O521" s="490">
        <f>IF(ISBLANK('ADD2'!$AZ$100),"##BLANK",'ADD2'!$AZ$100)</f>
        <v>0.59399999999999997</v>
      </c>
    </row>
    <row r="522" spans="2:15">
      <c r="B522" s="150" t="str">
        <f>UPPER('ADD2'!$BN$101)</f>
        <v>CW3_088TWD_PR24_POSTFS</v>
      </c>
      <c r="C522" s="150" t="str">
        <f>IF(LEN(_xlfn.CONCAT('ADD2'!$B$72, " - ", 'ADD2'!$B$101, " - ", 'ADD2'!$I$6, " - ", 'ADD2'!$F$5))&gt;230,LEFT(_xlfn.CONCAT('ADD2'!$B$72, " - ", 'ADD2'!$B$101, " - ", 'ADD2'!$I$6, " - ", 'ADD2'!$F$5),212)&amp;" [*** truncated]",_xlfn.CONCAT('ADD2'!$B$72, " - ", 'ADD2'!$B$101, " - ", 'ADD2'!$I$6, " - ", 'ADD2'!$F$5))</f>
        <v>Metering - Smart meter infrastructure; metering opex - Treated water distribution - Water network+</v>
      </c>
      <c r="D522" s="150" t="str">
        <f>'ADD2'!$C$101</f>
        <v>£m</v>
      </c>
      <c r="E522" s="150" t="s">
        <v>145</v>
      </c>
      <c r="H522" s="490" t="str">
        <f>IF(ISBLANK('ADD2'!$I$101),"##BLANK",'ADD2'!$I$101)</f>
        <v>##BLANK</v>
      </c>
      <c r="I522" s="490" t="str">
        <f>IF(ISBLANK('ADD2'!$O$101),"##BLANK",'ADD2'!$O$101)</f>
        <v>##BLANK</v>
      </c>
      <c r="J522" s="490">
        <f>IF(ISBLANK('ADD2'!$U$101),"##BLANK",'ADD2'!$U$101)</f>
        <v>0.871</v>
      </c>
      <c r="K522" s="490">
        <f>IF(ISBLANK('ADD2'!$AA$101),"##BLANK",'ADD2'!$AA$101)</f>
        <v>0.73299999999999998</v>
      </c>
      <c r="L522" s="490">
        <f>IF(ISBLANK('ADD2'!$AG$101),"##BLANK",'ADD2'!$AG$101)</f>
        <v>0.63300000000000001</v>
      </c>
      <c r="M522" s="490">
        <f>IF(ISBLANK('ADD2'!$AM$101),"##BLANK",'ADD2'!$AM$101)</f>
        <v>0.53900000000000003</v>
      </c>
      <c r="N522" s="490">
        <f>IF(ISBLANK('ADD2'!$AS$101),"##BLANK",'ADD2'!$AS$101)</f>
        <v>0.44600000000000001</v>
      </c>
      <c r="O522" s="490">
        <f>IF(ISBLANK('ADD2'!$AY$101),"##BLANK",'ADD2'!$AY$101)</f>
        <v>0.44600000000000001</v>
      </c>
    </row>
    <row r="523" spans="2:15">
      <c r="B523" s="150" t="str">
        <f>UPPER('ADD2'!$BO$101)</f>
        <v>CW3_088TOT_PR24_POSTFS</v>
      </c>
      <c r="C523" s="150" t="str">
        <f>IF(LEN(_xlfn.CONCAT('ADD2'!$B$72, " - ", 'ADD2'!$B$101, " - ", 'ADD2'!$J$5))&gt;230,LEFT(_xlfn.CONCAT('ADD2'!$B$72, " - ", 'ADD2'!$B$101, " - ", 'ADD2'!$J$5),212)&amp;" [*** truncated]",_xlfn.CONCAT('ADD2'!$B$72, " - ", 'ADD2'!$B$101, " - ", 'ADD2'!$J$5))</f>
        <v>Metering - Smart meter infrastructure; metering opex - Total</v>
      </c>
      <c r="D523" s="150" t="str">
        <f>'ADD2'!$C$101</f>
        <v>£m</v>
      </c>
      <c r="E523" s="150" t="s">
        <v>145</v>
      </c>
      <c r="H523" s="490">
        <f>IF(ISBLANK('ADD2'!$J$101),"##BLANK",'ADD2'!$J$101)</f>
        <v>0</v>
      </c>
      <c r="I523" s="490">
        <f>IF(ISBLANK('ADD2'!$P$101),"##BLANK",'ADD2'!$P$101)</f>
        <v>0</v>
      </c>
      <c r="J523" s="490">
        <f>IF(ISBLANK('ADD2'!$V$101),"##BLANK",'ADD2'!$V$101)</f>
        <v>0.871</v>
      </c>
      <c r="K523" s="490">
        <f>IF(ISBLANK('ADD2'!$AB$101),"##BLANK",'ADD2'!$AB$101)</f>
        <v>0.73299999999999998</v>
      </c>
      <c r="L523" s="490">
        <f>IF(ISBLANK('ADD2'!$AH$101),"##BLANK",'ADD2'!$AH$101)</f>
        <v>0.63300000000000001</v>
      </c>
      <c r="M523" s="490">
        <f>IF(ISBLANK('ADD2'!$AN$101),"##BLANK",'ADD2'!$AN$101)</f>
        <v>0.53900000000000003</v>
      </c>
      <c r="N523" s="490">
        <f>IF(ISBLANK('ADD2'!$AT$101),"##BLANK",'ADD2'!$AT$101)</f>
        <v>0.44600000000000001</v>
      </c>
      <c r="O523" s="490">
        <f>IF(ISBLANK('ADD2'!$AZ$101),"##BLANK",'ADD2'!$AZ$101)</f>
        <v>0.44600000000000001</v>
      </c>
    </row>
    <row r="524" spans="2:15">
      <c r="B524" s="150" t="str">
        <f>UPPER('ADD2'!$BN$102)</f>
        <v>CW3_089TWD_PR24_POSTFS</v>
      </c>
      <c r="C524" s="150" t="str">
        <f>IF(LEN(_xlfn.CONCAT('ADD2'!$B$72, " - ", 'ADD2'!$B$102, " - ", 'ADD2'!$I$6, " - ", 'ADD2'!$F$5))&gt;230,LEFT(_xlfn.CONCAT('ADD2'!$B$72, " - ", 'ADD2'!$B$102, " - ", 'ADD2'!$I$6, " - ", 'ADD2'!$F$5),212)&amp;" [*** truncated]",_xlfn.CONCAT('ADD2'!$B$72, " - ", 'ADD2'!$B$102, " - ", 'ADD2'!$I$6, " - ", 'ADD2'!$F$5))</f>
        <v>Metering - Smart meter infrastructure; metering totex - Treated water distribution - Water network+</v>
      </c>
      <c r="D524" s="150" t="str">
        <f>'ADD2'!$C$102</f>
        <v>£m</v>
      </c>
      <c r="E524" s="150" t="s">
        <v>145</v>
      </c>
      <c r="H524" s="490">
        <f>IF(ISBLANK('ADD2'!$I$102),"##BLANK",'ADD2'!$I$102)</f>
        <v>0</v>
      </c>
      <c r="I524" s="490">
        <f>IF(ISBLANK('ADD2'!$O$102),"##BLANK",'ADD2'!$O$102)</f>
        <v>0.13200000000000001</v>
      </c>
      <c r="J524" s="490">
        <f>IF(ISBLANK('ADD2'!$U$102),"##BLANK",'ADD2'!$U$102)</f>
        <v>1.1499999999999999</v>
      </c>
      <c r="K524" s="490">
        <f>IF(ISBLANK('ADD2'!$AA$102),"##BLANK",'ADD2'!$AA$102)</f>
        <v>1.71</v>
      </c>
      <c r="L524" s="490">
        <f>IF(ISBLANK('ADD2'!$AG$102),"##BLANK",'ADD2'!$AG$102)</f>
        <v>1.476</v>
      </c>
      <c r="M524" s="490">
        <f>IF(ISBLANK('ADD2'!$AM$102),"##BLANK",'ADD2'!$AM$102)</f>
        <v>1.2570000000000001</v>
      </c>
      <c r="N524" s="490">
        <f>IF(ISBLANK('ADD2'!$AS$102),"##BLANK",'ADD2'!$AS$102)</f>
        <v>1.04</v>
      </c>
      <c r="O524" s="490">
        <f>IF(ISBLANK('ADD2'!$AY$102),"##BLANK",'ADD2'!$AY$102)</f>
        <v>1.04</v>
      </c>
    </row>
    <row r="525" spans="2:15">
      <c r="B525" s="150" t="str">
        <f>UPPER('ADD2'!$BO$102)</f>
        <v>CW3_089TOT_PR24_POSTFS</v>
      </c>
      <c r="C525" s="150" t="str">
        <f>IF(LEN(_xlfn.CONCAT('ADD2'!$B$72, " - ", 'ADD2'!$B$102, " - ", 'ADD2'!$J$5))&gt;230,LEFT(_xlfn.CONCAT('ADD2'!$B$72, " - ", 'ADD2'!$B$102, " - ", 'ADD2'!$J$5),212)&amp;" [*** truncated]",_xlfn.CONCAT('ADD2'!$B$72, " - ", 'ADD2'!$B$102, " - ", 'ADD2'!$J$5))</f>
        <v>Metering - Smart meter infrastructure; metering totex - Total</v>
      </c>
      <c r="D525" s="150" t="str">
        <f>'ADD2'!$C$102</f>
        <v>£m</v>
      </c>
      <c r="E525" s="150" t="s">
        <v>145</v>
      </c>
      <c r="H525" s="490">
        <f>IF(ISBLANK('ADD2'!$J$102),"##BLANK",'ADD2'!$J$102)</f>
        <v>0</v>
      </c>
      <c r="I525" s="490">
        <f>IF(ISBLANK('ADD2'!$P$102),"##BLANK",'ADD2'!$P$102)</f>
        <v>0.13200000000000001</v>
      </c>
      <c r="J525" s="490">
        <f>IF(ISBLANK('ADD2'!$V$102),"##BLANK",'ADD2'!$V$102)</f>
        <v>1.1499999999999999</v>
      </c>
      <c r="K525" s="490">
        <f>IF(ISBLANK('ADD2'!$AB$102),"##BLANK",'ADD2'!$AB$102)</f>
        <v>1.71</v>
      </c>
      <c r="L525" s="490">
        <f>IF(ISBLANK('ADD2'!$AH$102),"##BLANK",'ADD2'!$AH$102)</f>
        <v>1.476</v>
      </c>
      <c r="M525" s="490">
        <f>IF(ISBLANK('ADD2'!$AN$102),"##BLANK",'ADD2'!$AN$102)</f>
        <v>1.2570000000000001</v>
      </c>
      <c r="N525" s="490">
        <f>IF(ISBLANK('ADD2'!$AT$102),"##BLANK",'ADD2'!$AT$102)</f>
        <v>1.04</v>
      </c>
      <c r="O525" s="490">
        <f>IF(ISBLANK('ADD2'!$AZ$102),"##BLANK",'ADD2'!$AZ$102)</f>
        <v>1.04</v>
      </c>
    </row>
    <row r="526" spans="2:15">
      <c r="B526" s="150" t="str">
        <f>UPPER('ADD2'!$BN$103)</f>
        <v>CW3_090TWD_PR24_POSTFS</v>
      </c>
      <c r="C526" s="150" t="str">
        <f>IF(LEN(_xlfn.CONCAT('ADD2'!$B$72, " - ", 'ADD2'!$B$103, " - ", 'ADD2'!$I$6, " - ", 'ADD2'!$F$5))&gt;230,LEFT(_xlfn.CONCAT('ADD2'!$B$72, " - ", 'ADD2'!$B$103, " - ", 'ADD2'!$I$6, " - ", 'ADD2'!$F$5),212)&amp;" [*** truncated]",_xlfn.CONCAT('ADD2'!$B$72, " - ", 'ADD2'!$B$103, " - ", 'ADD2'!$I$6, " - ", 'ADD2'!$F$5))</f>
        <v>Metering - Total metering expenditure; metering totex - Treated water distribution - Water network+</v>
      </c>
      <c r="D526" s="150" t="str">
        <f>'ADD2'!$C$103</f>
        <v>£m</v>
      </c>
      <c r="E526" s="150" t="s">
        <v>145</v>
      </c>
      <c r="H526" s="490">
        <f>IF(ISBLANK('ADD2'!$I$103),"##BLANK",'ADD2'!$I$103)</f>
        <v>17.085000000000001</v>
      </c>
      <c r="I526" s="490">
        <f>IF(ISBLANK('ADD2'!$O$103),"##BLANK",'ADD2'!$O$103)</f>
        <v>24.343000000000004</v>
      </c>
      <c r="J526" s="490">
        <f>IF(ISBLANK('ADD2'!$U$103),"##BLANK",'ADD2'!$U$103)</f>
        <v>16.184000000000001</v>
      </c>
      <c r="K526" s="490">
        <f>IF(ISBLANK('ADD2'!$AA$103),"##BLANK",'ADD2'!$AA$103)</f>
        <v>14.367999999999999</v>
      </c>
      <c r="L526" s="490">
        <f>IF(ISBLANK('ADD2'!$AG$103),"##BLANK",'ADD2'!$AG$103)</f>
        <v>12.390999999999998</v>
      </c>
      <c r="M526" s="490">
        <f>IF(ISBLANK('ADD2'!$AM$103),"##BLANK",'ADD2'!$AM$103)</f>
        <v>10.553000000000001</v>
      </c>
      <c r="N526" s="490">
        <f>IF(ISBLANK('ADD2'!$AS$103),"##BLANK",'ADD2'!$AS$103)</f>
        <v>8.7320000000000011</v>
      </c>
      <c r="O526" s="490">
        <f>IF(ISBLANK('ADD2'!$AY$103),"##BLANK",'ADD2'!$AY$103)</f>
        <v>8.7379999999999995</v>
      </c>
    </row>
    <row r="527" spans="2:15">
      <c r="B527" s="150" t="str">
        <f>UPPER('ADD2'!$BO$103)</f>
        <v>CW3_090TOT_PR24_POSTFS</v>
      </c>
      <c r="C527" s="150" t="str">
        <f>IF(LEN(_xlfn.CONCAT('ADD2'!$B$72, " - ", 'ADD2'!$B$103, " - ", 'ADD2'!$J$5))&gt;230,LEFT(_xlfn.CONCAT('ADD2'!$B$72, " - ", 'ADD2'!$B$103, " - ", 'ADD2'!$J$5),212)&amp;" [*** truncated]",_xlfn.CONCAT('ADD2'!$B$72, " - ", 'ADD2'!$B$103, " - ", 'ADD2'!$J$5))</f>
        <v>Metering - Total metering expenditure; metering totex - Total</v>
      </c>
      <c r="D527" s="150" t="str">
        <f>'ADD2'!$C$103</f>
        <v>£m</v>
      </c>
      <c r="E527" s="150" t="s">
        <v>145</v>
      </c>
      <c r="H527" s="490">
        <f>IF(ISBLANK('ADD2'!$J$103),"##BLANK",'ADD2'!$J$103)</f>
        <v>17.085000000000001</v>
      </c>
      <c r="I527" s="490">
        <f>IF(ISBLANK('ADD2'!$P$103),"##BLANK",'ADD2'!$P$103)</f>
        <v>24.343000000000004</v>
      </c>
      <c r="J527" s="490">
        <f>IF(ISBLANK('ADD2'!$V$103),"##BLANK",'ADD2'!$V$103)</f>
        <v>16.184000000000001</v>
      </c>
      <c r="K527" s="490">
        <f>IF(ISBLANK('ADD2'!$AB$103),"##BLANK",'ADD2'!$AB$103)</f>
        <v>14.367999999999999</v>
      </c>
      <c r="L527" s="490">
        <f>IF(ISBLANK('ADD2'!$AH$103),"##BLANK",'ADD2'!$AH$103)</f>
        <v>12.390999999999998</v>
      </c>
      <c r="M527" s="490">
        <f>IF(ISBLANK('ADD2'!$AN$103),"##BLANK",'ADD2'!$AN$103)</f>
        <v>10.553000000000001</v>
      </c>
      <c r="N527" s="490">
        <f>IF(ISBLANK('ADD2'!$AT$103),"##BLANK",'ADD2'!$AT$103)</f>
        <v>8.7320000000000011</v>
      </c>
      <c r="O527" s="490">
        <f>IF(ISBLANK('ADD2'!$AZ$103),"##BLANK",'ADD2'!$AZ$103)</f>
        <v>8.7379999999999995</v>
      </c>
    </row>
    <row r="528" spans="2:15">
      <c r="B528" s="150" t="str">
        <f>UPPER('ADD2'!$BJ$106)</f>
        <v>CW3_091WR_PR24_POSTFS</v>
      </c>
      <c r="C528" s="150" t="str">
        <f>IF(LEN(_xlfn.CONCAT('ADD2'!$B$105, " - ", 'ADD2'!$B$106, " - ", 'ADD2'!$E$5))&gt;230,LEFT(_xlfn.CONCAT('ADD2'!$B$105, " - ", 'ADD2'!$B$106, " - ", 'ADD2'!$E$5),212)&amp;" [*** truncated]",_xlfn.CONCAT('ADD2'!$B$105, " - ", 'ADD2'!$B$106, " - ", 'ADD2'!$E$5))</f>
        <v>Water quality improvements - Improvements to taste, odour and colour (grey solutions); enhancement capex - Water resources</v>
      </c>
      <c r="D528" s="150" t="str">
        <f>'ADD2'!$C$106</f>
        <v>£m</v>
      </c>
      <c r="E528" s="150" t="s">
        <v>145</v>
      </c>
      <c r="H528" s="490" t="str">
        <f>IF(ISBLANK('ADD2'!$E$106),"##BLANK",'ADD2'!$E$106)</f>
        <v>##BLANK</v>
      </c>
      <c r="I528" s="490" t="str">
        <f>IF(ISBLANK('ADD2'!$K$106),"##BLANK",'ADD2'!$K$106)</f>
        <v>##BLANK</v>
      </c>
      <c r="J528" s="490" t="str">
        <f>IF(ISBLANK('ADD2'!$Q$106),"##BLANK",'ADD2'!$Q$106)</f>
        <v>##BLANK</v>
      </c>
      <c r="K528" s="490" t="str">
        <f>IF(ISBLANK('ADD2'!$W$106),"##BLANK",'ADD2'!$W$106)</f>
        <v>##BLANK</v>
      </c>
      <c r="L528" s="490" t="str">
        <f>IF(ISBLANK('ADD2'!$AC$106),"##BLANK",'ADD2'!$AC$106)</f>
        <v>##BLANK</v>
      </c>
      <c r="M528" s="490" t="str">
        <f>IF(ISBLANK('ADD2'!$AI$106),"##BLANK",'ADD2'!$AI$106)</f>
        <v>##BLANK</v>
      </c>
      <c r="N528" s="490" t="str">
        <f>IF(ISBLANK('ADD2'!$AO$106),"##BLANK",'ADD2'!$AO$106)</f>
        <v>##BLANK</v>
      </c>
      <c r="O528" s="490" t="str">
        <f>IF(ISBLANK('ADD2'!$AU$106),"##BLANK",'ADD2'!$AU$106)</f>
        <v>##BLANK</v>
      </c>
    </row>
    <row r="529" spans="2:15">
      <c r="B529" s="150" t="str">
        <f>UPPER('ADD2'!$BK$106)</f>
        <v>CW3_091RWT_PR24_POSTFS</v>
      </c>
      <c r="C529" s="150" t="str">
        <f>IF(LEN(_xlfn.CONCAT('ADD2'!$B$105, " - ", 'ADD2'!$B$106, " - ", 'ADD2'!$F$6, " - ", 'ADD2'!$F$5))&gt;230,LEFT(_xlfn.CONCAT('ADD2'!$B$105, " - ", 'ADD2'!$B$106, " - ", 'ADD2'!$F$6, " - ", 'ADD2'!$F$5),212)&amp;" [*** truncated]",_xlfn.CONCAT('ADD2'!$B$105, " - ", 'ADD2'!$B$106, " - ", 'ADD2'!$F$6, " - ", 'ADD2'!$F$5))</f>
        <v>Water quality improvements - Improvements to taste, odour and colour (grey solutions); enhancement capex - Raw water transport - Water network+</v>
      </c>
      <c r="D529" s="150" t="str">
        <f>'ADD2'!$C$106</f>
        <v>£m</v>
      </c>
      <c r="E529" s="150" t="s">
        <v>145</v>
      </c>
      <c r="H529" s="490" t="str">
        <f>IF(ISBLANK('ADD2'!$F$106),"##BLANK",'ADD2'!$F$106)</f>
        <v>##BLANK</v>
      </c>
      <c r="I529" s="490" t="str">
        <f>IF(ISBLANK('ADD2'!$L$106),"##BLANK",'ADD2'!$L$106)</f>
        <v>##BLANK</v>
      </c>
      <c r="J529" s="490" t="str">
        <f>IF(ISBLANK('ADD2'!$R$106),"##BLANK",'ADD2'!$R$106)</f>
        <v>##BLANK</v>
      </c>
      <c r="K529" s="490" t="str">
        <f>IF(ISBLANK('ADD2'!$X$106),"##BLANK",'ADD2'!$X$106)</f>
        <v>##BLANK</v>
      </c>
      <c r="L529" s="490" t="str">
        <f>IF(ISBLANK('ADD2'!$AD$106),"##BLANK",'ADD2'!$AD$106)</f>
        <v>##BLANK</v>
      </c>
      <c r="M529" s="490" t="str">
        <f>IF(ISBLANK('ADD2'!$AJ$106),"##BLANK",'ADD2'!$AJ$106)</f>
        <v>##BLANK</v>
      </c>
      <c r="N529" s="490" t="str">
        <f>IF(ISBLANK('ADD2'!$AP$106),"##BLANK",'ADD2'!$AP$106)</f>
        <v>##BLANK</v>
      </c>
      <c r="O529" s="490" t="str">
        <f>IF(ISBLANK('ADD2'!$AV$106),"##BLANK",'ADD2'!$AV$106)</f>
        <v>##BLANK</v>
      </c>
    </row>
    <row r="530" spans="2:15">
      <c r="B530" s="150" t="str">
        <f>UPPER('ADD2'!$BL$106)</f>
        <v>CW3_091RWS_PR24_POSTFS</v>
      </c>
      <c r="C530" s="150" t="str">
        <f>IF(LEN(_xlfn.CONCAT('ADD2'!$B$105, " - ", 'ADD2'!$B$106, " - ", 'ADD2'!$G$6, " - ", 'ADD2'!$F$5))&gt;230,LEFT(_xlfn.CONCAT('ADD2'!$B$105, " - ", 'ADD2'!$B$106, " - ", 'ADD2'!$G$6, " - ", 'ADD2'!$F$5),212)&amp;" [*** truncated]",_xlfn.CONCAT('ADD2'!$B$105, " - ", 'ADD2'!$B$106, " - ", 'ADD2'!$G$6, " - ", 'ADD2'!$F$5))</f>
        <v>Water quality improvements - Improvements to taste, odour and colour (grey solutions); enhancement capex - Raw water storage - Water network+</v>
      </c>
      <c r="D530" s="150" t="str">
        <f>'ADD2'!$C$106</f>
        <v>£m</v>
      </c>
      <c r="E530" s="150" t="s">
        <v>145</v>
      </c>
      <c r="H530" s="490" t="str">
        <f>IF(ISBLANK('ADD2'!$G$106),"##BLANK",'ADD2'!$G$106)</f>
        <v>##BLANK</v>
      </c>
      <c r="I530" s="490" t="str">
        <f>IF(ISBLANK('ADD2'!$M$106),"##BLANK",'ADD2'!$M$106)</f>
        <v>##BLANK</v>
      </c>
      <c r="J530" s="490" t="str">
        <f>IF(ISBLANK('ADD2'!$S$106),"##BLANK",'ADD2'!$S$106)</f>
        <v>##BLANK</v>
      </c>
      <c r="K530" s="490" t="str">
        <f>IF(ISBLANK('ADD2'!$Y$106),"##BLANK",'ADD2'!$Y$106)</f>
        <v>##BLANK</v>
      </c>
      <c r="L530" s="490" t="str">
        <f>IF(ISBLANK('ADD2'!$AE$106),"##BLANK",'ADD2'!$AE$106)</f>
        <v>##BLANK</v>
      </c>
      <c r="M530" s="490" t="str">
        <f>IF(ISBLANK('ADD2'!$AK$106),"##BLANK",'ADD2'!$AK$106)</f>
        <v>##BLANK</v>
      </c>
      <c r="N530" s="490" t="str">
        <f>IF(ISBLANK('ADD2'!$AQ$106),"##BLANK",'ADD2'!$AQ$106)</f>
        <v>##BLANK</v>
      </c>
      <c r="O530" s="490" t="str">
        <f>IF(ISBLANK('ADD2'!$AW$106),"##BLANK",'ADD2'!$AW$106)</f>
        <v>##BLANK</v>
      </c>
    </row>
    <row r="531" spans="2:15">
      <c r="B531" s="150" t="str">
        <f>UPPER('ADD2'!$BM$106)</f>
        <v>CW3_091WT_PR24_POSTFS</v>
      </c>
      <c r="C531" s="150" t="str">
        <f>IF(LEN(_xlfn.CONCAT('ADD2'!$B$105, " - ", 'ADD2'!$B$106, " - ", 'ADD2'!$H$6, " - ", 'ADD2'!$F$5))&gt;230,LEFT(_xlfn.CONCAT('ADD2'!$B$105, " - ", 'ADD2'!$B$106, " - ", 'ADD2'!$H$6, " - ", 'ADD2'!$F$5),212)&amp;" [*** truncated]",_xlfn.CONCAT('ADD2'!$B$105, " - ", 'ADD2'!$B$106, " - ", 'ADD2'!$H$6, " - ", 'ADD2'!$F$5))</f>
        <v>Water quality improvements - Improvements to taste, odour and colour (grey solutions); enhancement capex - Water treatment - Water network+</v>
      </c>
      <c r="D531" s="150" t="str">
        <f>'ADD2'!$C$106</f>
        <v>£m</v>
      </c>
      <c r="E531" s="150" t="s">
        <v>145</v>
      </c>
      <c r="H531" s="490" t="str">
        <f>IF(ISBLANK('ADD2'!$H$106),"##BLANK",'ADD2'!$H$106)</f>
        <v>##BLANK</v>
      </c>
      <c r="I531" s="490" t="str">
        <f>IF(ISBLANK('ADD2'!$N$106),"##BLANK",'ADD2'!$N$106)</f>
        <v>##BLANK</v>
      </c>
      <c r="J531" s="490" t="str">
        <f>IF(ISBLANK('ADD2'!$T$106),"##BLANK",'ADD2'!$T$106)</f>
        <v>##BLANK</v>
      </c>
      <c r="K531" s="490" t="str">
        <f>IF(ISBLANK('ADD2'!$Z$106),"##BLANK",'ADD2'!$Z$106)</f>
        <v>##BLANK</v>
      </c>
      <c r="L531" s="490" t="str">
        <f>IF(ISBLANK('ADD2'!$AF$106),"##BLANK",'ADD2'!$AF$106)</f>
        <v>##BLANK</v>
      </c>
      <c r="M531" s="490" t="str">
        <f>IF(ISBLANK('ADD2'!$AL$106),"##BLANK",'ADD2'!$AL$106)</f>
        <v>##BLANK</v>
      </c>
      <c r="N531" s="490" t="str">
        <f>IF(ISBLANK('ADD2'!$AR$106),"##BLANK",'ADD2'!$AR$106)</f>
        <v>##BLANK</v>
      </c>
      <c r="O531" s="490" t="str">
        <f>IF(ISBLANK('ADD2'!$AX$106),"##BLANK",'ADD2'!$AX$106)</f>
        <v>##BLANK</v>
      </c>
    </row>
    <row r="532" spans="2:15">
      <c r="B532" s="150" t="str">
        <f>UPPER('ADD2'!$BN$106)</f>
        <v>CW3_091TWD_PR24_POSTFS</v>
      </c>
      <c r="C532" s="150" t="str">
        <f>IF(LEN(_xlfn.CONCAT('ADD2'!$B$105, " - ", 'ADD2'!$B$106, " - ", 'ADD2'!$I$6, " - ", 'ADD2'!$F$5))&gt;230,LEFT(_xlfn.CONCAT('ADD2'!$B$105, " - ", 'ADD2'!$B$106, " - ", 'ADD2'!$I$6, " - ", 'ADD2'!$F$5),212)&amp;" [*** truncated]",_xlfn.CONCAT('ADD2'!$B$105, " - ", 'ADD2'!$B$106, " - ", 'ADD2'!$I$6, " - ", 'ADD2'!$F$5))</f>
        <v>Water quality improvements - Improvements to taste, odour and colour (grey solutions); enhancement capex - Treated water distribution - Water network+</v>
      </c>
      <c r="D532" s="150" t="str">
        <f>'ADD2'!$C$106</f>
        <v>£m</v>
      </c>
      <c r="E532" s="150" t="s">
        <v>145</v>
      </c>
      <c r="H532" s="490" t="str">
        <f>IF(ISBLANK('ADD2'!$I$106),"##BLANK",'ADD2'!$I$106)</f>
        <v>##BLANK</v>
      </c>
      <c r="I532" s="490" t="str">
        <f>IF(ISBLANK('ADD2'!$O$106),"##BLANK",'ADD2'!$O$106)</f>
        <v>##BLANK</v>
      </c>
      <c r="J532" s="490" t="str">
        <f>IF(ISBLANK('ADD2'!$U$106),"##BLANK",'ADD2'!$U$106)</f>
        <v>##BLANK</v>
      </c>
      <c r="K532" s="490" t="str">
        <f>IF(ISBLANK('ADD2'!$AA$106),"##BLANK",'ADD2'!$AA$106)</f>
        <v>##BLANK</v>
      </c>
      <c r="L532" s="490" t="str">
        <f>IF(ISBLANK('ADD2'!$AG$106),"##BLANK",'ADD2'!$AG$106)</f>
        <v>##BLANK</v>
      </c>
      <c r="M532" s="490" t="str">
        <f>IF(ISBLANK('ADD2'!$AM$106),"##BLANK",'ADD2'!$AM$106)</f>
        <v>##BLANK</v>
      </c>
      <c r="N532" s="490" t="str">
        <f>IF(ISBLANK('ADD2'!$AS$106),"##BLANK",'ADD2'!$AS$106)</f>
        <v>##BLANK</v>
      </c>
      <c r="O532" s="490" t="str">
        <f>IF(ISBLANK('ADD2'!$AY$106),"##BLANK",'ADD2'!$AY$106)</f>
        <v>##BLANK</v>
      </c>
    </row>
    <row r="533" spans="2:15">
      <c r="B533" s="150" t="str">
        <f>UPPER('ADD2'!$BO$106)</f>
        <v>CW3_091TOT_PR24_POSTFS</v>
      </c>
      <c r="C533" s="150" t="str">
        <f>IF(LEN(_xlfn.CONCAT('ADD2'!$B$105, " - ", 'ADD2'!$B$106, " - ", 'ADD2'!$J$5))&gt;230,LEFT(_xlfn.CONCAT('ADD2'!$B$105, " - ", 'ADD2'!$B$106, " - ", 'ADD2'!$J$5),212)&amp;" [*** truncated]",_xlfn.CONCAT('ADD2'!$B$105, " - ", 'ADD2'!$B$106, " - ", 'ADD2'!$J$5))</f>
        <v>Water quality improvements - Improvements to taste, odour and colour (grey solutions); enhancement capex - Total</v>
      </c>
      <c r="D533" s="150" t="str">
        <f>'ADD2'!$C$106</f>
        <v>£m</v>
      </c>
      <c r="E533" s="150" t="s">
        <v>145</v>
      </c>
      <c r="H533" s="490">
        <f>IF(ISBLANK('ADD2'!$J$106),"##BLANK",'ADD2'!$J$106)</f>
        <v>0</v>
      </c>
      <c r="I533" s="490">
        <f>IF(ISBLANK('ADD2'!$P$106),"##BLANK",'ADD2'!$P$106)</f>
        <v>0</v>
      </c>
      <c r="J533" s="490">
        <f>IF(ISBLANK('ADD2'!$V$106),"##BLANK",'ADD2'!$V$106)</f>
        <v>0</v>
      </c>
      <c r="K533" s="490">
        <f>IF(ISBLANK('ADD2'!$AB$106),"##BLANK",'ADD2'!$AB$106)</f>
        <v>0</v>
      </c>
      <c r="L533" s="490">
        <f>IF(ISBLANK('ADD2'!$AH$106),"##BLANK",'ADD2'!$AH$106)</f>
        <v>0</v>
      </c>
      <c r="M533" s="490">
        <f>IF(ISBLANK('ADD2'!$AN$106),"##BLANK",'ADD2'!$AN$106)</f>
        <v>0</v>
      </c>
      <c r="N533" s="490">
        <f>IF(ISBLANK('ADD2'!$AT$106),"##BLANK",'ADD2'!$AT$106)</f>
        <v>0</v>
      </c>
      <c r="O533" s="490">
        <f>IF(ISBLANK('ADD2'!$AZ$106),"##BLANK",'ADD2'!$AZ$106)</f>
        <v>0</v>
      </c>
    </row>
    <row r="534" spans="2:15">
      <c r="B534" s="150" t="str">
        <f>UPPER('ADD2'!$BJ$107)</f>
        <v>CW3_092WR_PR24_POSTFS</v>
      </c>
      <c r="C534" s="150" t="str">
        <f>IF(LEN(_xlfn.CONCAT('ADD2'!$B$105, " - ", 'ADD2'!$B$107, " - ", 'ADD2'!$E$5))&gt;230,LEFT(_xlfn.CONCAT('ADD2'!$B$105, " - ", 'ADD2'!$B$107, " - ", 'ADD2'!$E$5),212)&amp;" [*** truncated]",_xlfn.CONCAT('ADD2'!$B$105, " - ", 'ADD2'!$B$107, " - ", 'ADD2'!$E$5))</f>
        <v>Water quality improvements - Improvements to taste, odour and colour (grey solutions); enhancement opex - Water resources</v>
      </c>
      <c r="D534" s="150" t="str">
        <f>'ADD2'!$C$107</f>
        <v>£m</v>
      </c>
      <c r="E534" s="150" t="s">
        <v>145</v>
      </c>
      <c r="H534" s="490" t="str">
        <f>IF(ISBLANK('ADD2'!$E$107),"##BLANK",'ADD2'!$E$107)</f>
        <v>##BLANK</v>
      </c>
      <c r="I534" s="490" t="str">
        <f>IF(ISBLANK('ADD2'!$K$107),"##BLANK",'ADD2'!$K$107)</f>
        <v>##BLANK</v>
      </c>
      <c r="J534" s="490" t="str">
        <f>IF(ISBLANK('ADD2'!$Q$107),"##BLANK",'ADD2'!$Q$107)</f>
        <v>##BLANK</v>
      </c>
      <c r="K534" s="490" t="str">
        <f>IF(ISBLANK('ADD2'!$W$107),"##BLANK",'ADD2'!$W$107)</f>
        <v>##BLANK</v>
      </c>
      <c r="L534" s="490" t="str">
        <f>IF(ISBLANK('ADD2'!$AC$107),"##BLANK",'ADD2'!$AC$107)</f>
        <v>##BLANK</v>
      </c>
      <c r="M534" s="490" t="str">
        <f>IF(ISBLANK('ADD2'!$AI$107),"##BLANK",'ADD2'!$AI$107)</f>
        <v>##BLANK</v>
      </c>
      <c r="N534" s="490" t="str">
        <f>IF(ISBLANK('ADD2'!$AO$107),"##BLANK",'ADD2'!$AO$107)</f>
        <v>##BLANK</v>
      </c>
      <c r="O534" s="490" t="str">
        <f>IF(ISBLANK('ADD2'!$AU$107),"##BLANK",'ADD2'!$AU$107)</f>
        <v>##BLANK</v>
      </c>
    </row>
    <row r="535" spans="2:15">
      <c r="B535" s="150" t="str">
        <f>UPPER('ADD2'!$BK$107)</f>
        <v>CW3_092RWT_PR24_POSTFS</v>
      </c>
      <c r="C535" s="150" t="str">
        <f>IF(LEN(_xlfn.CONCAT('ADD2'!$B$105, " - ", 'ADD2'!$B$107, " - ", 'ADD2'!$F$6, " - ", 'ADD2'!$F$5))&gt;230,LEFT(_xlfn.CONCAT('ADD2'!$B$105, " - ", 'ADD2'!$B$107, " - ", 'ADD2'!$F$6, " - ", 'ADD2'!$F$5),212)&amp;" [*** truncated]",_xlfn.CONCAT('ADD2'!$B$105, " - ", 'ADD2'!$B$107, " - ", 'ADD2'!$F$6, " - ", 'ADD2'!$F$5))</f>
        <v>Water quality improvements - Improvements to taste, odour and colour (grey solutions); enhancement opex - Raw water transport - Water network+</v>
      </c>
      <c r="D535" s="150" t="str">
        <f>'ADD2'!$C$107</f>
        <v>£m</v>
      </c>
      <c r="E535" s="150" t="s">
        <v>145</v>
      </c>
      <c r="H535" s="490" t="str">
        <f>IF(ISBLANK('ADD2'!$F$107),"##BLANK",'ADD2'!$F$107)</f>
        <v>##BLANK</v>
      </c>
      <c r="I535" s="490" t="str">
        <f>IF(ISBLANK('ADD2'!$L$107),"##BLANK",'ADD2'!$L$107)</f>
        <v>##BLANK</v>
      </c>
      <c r="J535" s="490" t="str">
        <f>IF(ISBLANK('ADD2'!$R$107),"##BLANK",'ADD2'!$R$107)</f>
        <v>##BLANK</v>
      </c>
      <c r="K535" s="490" t="str">
        <f>IF(ISBLANK('ADD2'!$X$107),"##BLANK",'ADD2'!$X$107)</f>
        <v>##BLANK</v>
      </c>
      <c r="L535" s="490" t="str">
        <f>IF(ISBLANK('ADD2'!$AD$107),"##BLANK",'ADD2'!$AD$107)</f>
        <v>##BLANK</v>
      </c>
      <c r="M535" s="490" t="str">
        <f>IF(ISBLANK('ADD2'!$AJ$107),"##BLANK",'ADD2'!$AJ$107)</f>
        <v>##BLANK</v>
      </c>
      <c r="N535" s="490" t="str">
        <f>IF(ISBLANK('ADD2'!$AP$107),"##BLANK",'ADD2'!$AP$107)</f>
        <v>##BLANK</v>
      </c>
      <c r="O535" s="490" t="str">
        <f>IF(ISBLANK('ADD2'!$AV$107),"##BLANK",'ADD2'!$AV$107)</f>
        <v>##BLANK</v>
      </c>
    </row>
    <row r="536" spans="2:15">
      <c r="B536" s="150" t="str">
        <f>UPPER('ADD2'!$BL$107)</f>
        <v>CW3_092RWS_PR24_POSTFS</v>
      </c>
      <c r="C536" s="150" t="str">
        <f>IF(LEN(_xlfn.CONCAT('ADD2'!$B$105, " - ", 'ADD2'!$B$107, " - ", 'ADD2'!$G$6, " - ", 'ADD2'!$F$5))&gt;230,LEFT(_xlfn.CONCAT('ADD2'!$B$105, " - ", 'ADD2'!$B$107, " - ", 'ADD2'!$G$6, " - ", 'ADD2'!$F$5),212)&amp;" [*** truncated]",_xlfn.CONCAT('ADD2'!$B$105, " - ", 'ADD2'!$B$107, " - ", 'ADD2'!$G$6, " - ", 'ADD2'!$F$5))</f>
        <v>Water quality improvements - Improvements to taste, odour and colour (grey solutions); enhancement opex - Raw water storage - Water network+</v>
      </c>
      <c r="D536" s="150" t="str">
        <f>'ADD2'!$C$107</f>
        <v>£m</v>
      </c>
      <c r="E536" s="150" t="s">
        <v>145</v>
      </c>
      <c r="H536" s="490" t="str">
        <f>IF(ISBLANK('ADD2'!$G$107),"##BLANK",'ADD2'!$G$107)</f>
        <v>##BLANK</v>
      </c>
      <c r="I536" s="490" t="str">
        <f>IF(ISBLANK('ADD2'!$M$107),"##BLANK",'ADD2'!$M$107)</f>
        <v>##BLANK</v>
      </c>
      <c r="J536" s="490" t="str">
        <f>IF(ISBLANK('ADD2'!$S$107),"##BLANK",'ADD2'!$S$107)</f>
        <v>##BLANK</v>
      </c>
      <c r="K536" s="490" t="str">
        <f>IF(ISBLANK('ADD2'!$Y$107),"##BLANK",'ADD2'!$Y$107)</f>
        <v>##BLANK</v>
      </c>
      <c r="L536" s="490" t="str">
        <f>IF(ISBLANK('ADD2'!$AE$107),"##BLANK",'ADD2'!$AE$107)</f>
        <v>##BLANK</v>
      </c>
      <c r="M536" s="490" t="str">
        <f>IF(ISBLANK('ADD2'!$AK$107),"##BLANK",'ADD2'!$AK$107)</f>
        <v>##BLANK</v>
      </c>
      <c r="N536" s="490" t="str">
        <f>IF(ISBLANK('ADD2'!$AQ$107),"##BLANK",'ADD2'!$AQ$107)</f>
        <v>##BLANK</v>
      </c>
      <c r="O536" s="490" t="str">
        <f>IF(ISBLANK('ADD2'!$AW$107),"##BLANK",'ADD2'!$AW$107)</f>
        <v>##BLANK</v>
      </c>
    </row>
    <row r="537" spans="2:15">
      <c r="B537" s="150" t="str">
        <f>UPPER('ADD2'!$BM$107)</f>
        <v>CW3_092WT_PR24_POSTFS</v>
      </c>
      <c r="C537" s="150" t="str">
        <f>IF(LEN(_xlfn.CONCAT('ADD2'!$B$105, " - ", 'ADD2'!$B$107, " - ", 'ADD2'!$H$6, " - ", 'ADD2'!$F$5))&gt;230,LEFT(_xlfn.CONCAT('ADD2'!$B$105, " - ", 'ADD2'!$B$107, " - ", 'ADD2'!$H$6, " - ", 'ADD2'!$F$5),212)&amp;" [*** truncated]",_xlfn.CONCAT('ADD2'!$B$105, " - ", 'ADD2'!$B$107, " - ", 'ADD2'!$H$6, " - ", 'ADD2'!$F$5))</f>
        <v>Water quality improvements - Improvements to taste, odour and colour (grey solutions); enhancement opex - Water treatment - Water network+</v>
      </c>
      <c r="D537" s="150" t="str">
        <f>'ADD2'!$C$107</f>
        <v>£m</v>
      </c>
      <c r="E537" s="150" t="s">
        <v>145</v>
      </c>
      <c r="H537" s="490" t="str">
        <f>IF(ISBLANK('ADD2'!$H$107),"##BLANK",'ADD2'!$H$107)</f>
        <v>##BLANK</v>
      </c>
      <c r="I537" s="490" t="str">
        <f>IF(ISBLANK('ADD2'!$N$107),"##BLANK",'ADD2'!$N$107)</f>
        <v>##BLANK</v>
      </c>
      <c r="J537" s="490" t="str">
        <f>IF(ISBLANK('ADD2'!$T$107),"##BLANK",'ADD2'!$T$107)</f>
        <v>##BLANK</v>
      </c>
      <c r="K537" s="490" t="str">
        <f>IF(ISBLANK('ADD2'!$Z$107),"##BLANK",'ADD2'!$Z$107)</f>
        <v>##BLANK</v>
      </c>
      <c r="L537" s="490" t="str">
        <f>IF(ISBLANK('ADD2'!$AF$107),"##BLANK",'ADD2'!$AF$107)</f>
        <v>##BLANK</v>
      </c>
      <c r="M537" s="490" t="str">
        <f>IF(ISBLANK('ADD2'!$AL$107),"##BLANK",'ADD2'!$AL$107)</f>
        <v>##BLANK</v>
      </c>
      <c r="N537" s="490" t="str">
        <f>IF(ISBLANK('ADD2'!$AR$107),"##BLANK",'ADD2'!$AR$107)</f>
        <v>##BLANK</v>
      </c>
      <c r="O537" s="490" t="str">
        <f>IF(ISBLANK('ADD2'!$AX$107),"##BLANK",'ADD2'!$AX$107)</f>
        <v>##BLANK</v>
      </c>
    </row>
    <row r="538" spans="2:15">
      <c r="B538" s="150" t="str">
        <f>UPPER('ADD2'!$BN$107)</f>
        <v>CW3_092TWD_PR24_POSTFS</v>
      </c>
      <c r="C538" s="150" t="str">
        <f>IF(LEN(_xlfn.CONCAT('ADD2'!$B$105, " - ", 'ADD2'!$B$107, " - ", 'ADD2'!$I$6, " - ", 'ADD2'!$F$5))&gt;230,LEFT(_xlfn.CONCAT('ADD2'!$B$105, " - ", 'ADD2'!$B$107, " - ", 'ADD2'!$I$6, " - ", 'ADD2'!$F$5),212)&amp;" [*** truncated]",_xlfn.CONCAT('ADD2'!$B$105, " - ", 'ADD2'!$B$107, " - ", 'ADD2'!$I$6, " - ", 'ADD2'!$F$5))</f>
        <v>Water quality improvements - Improvements to taste, odour and colour (grey solutions); enhancement opex - Treated water distribution - Water network+</v>
      </c>
      <c r="D538" s="150" t="str">
        <f>'ADD2'!$C$107</f>
        <v>£m</v>
      </c>
      <c r="E538" s="150" t="s">
        <v>145</v>
      </c>
      <c r="H538" s="490" t="str">
        <f>IF(ISBLANK('ADD2'!$I$107),"##BLANK",'ADD2'!$I$107)</f>
        <v>##BLANK</v>
      </c>
      <c r="I538" s="490" t="str">
        <f>IF(ISBLANK('ADD2'!$O$107),"##BLANK",'ADD2'!$O$107)</f>
        <v>##BLANK</v>
      </c>
      <c r="J538" s="490" t="str">
        <f>IF(ISBLANK('ADD2'!$U$107),"##BLANK",'ADD2'!$U$107)</f>
        <v>##BLANK</v>
      </c>
      <c r="K538" s="490" t="str">
        <f>IF(ISBLANK('ADD2'!$AA$107),"##BLANK",'ADD2'!$AA$107)</f>
        <v>##BLANK</v>
      </c>
      <c r="L538" s="490" t="str">
        <f>IF(ISBLANK('ADD2'!$AG$107),"##BLANK",'ADD2'!$AG$107)</f>
        <v>##BLANK</v>
      </c>
      <c r="M538" s="490" t="str">
        <f>IF(ISBLANK('ADD2'!$AM$107),"##BLANK",'ADD2'!$AM$107)</f>
        <v>##BLANK</v>
      </c>
      <c r="N538" s="490" t="str">
        <f>IF(ISBLANK('ADD2'!$AS$107),"##BLANK",'ADD2'!$AS$107)</f>
        <v>##BLANK</v>
      </c>
      <c r="O538" s="490" t="str">
        <f>IF(ISBLANK('ADD2'!$AY$107),"##BLANK",'ADD2'!$AY$107)</f>
        <v>##BLANK</v>
      </c>
    </row>
    <row r="539" spans="2:15">
      <c r="B539" s="150" t="str">
        <f>UPPER('ADD2'!$BO$107)</f>
        <v>CW3_092TOT_PR24_POSTFS</v>
      </c>
      <c r="C539" s="150" t="str">
        <f>IF(LEN(_xlfn.CONCAT('ADD2'!$B$105, " - ", 'ADD2'!$B$107, " - ", 'ADD2'!$J$5))&gt;230,LEFT(_xlfn.CONCAT('ADD2'!$B$105, " - ", 'ADD2'!$B$107, " - ", 'ADD2'!$J$5),212)&amp;" [*** truncated]",_xlfn.CONCAT('ADD2'!$B$105, " - ", 'ADD2'!$B$107, " - ", 'ADD2'!$J$5))</f>
        <v>Water quality improvements - Improvements to taste, odour and colour (grey solutions); enhancement opex - Total</v>
      </c>
      <c r="D539" s="150" t="str">
        <f>'ADD2'!$C$107</f>
        <v>£m</v>
      </c>
      <c r="E539" s="150" t="s">
        <v>145</v>
      </c>
      <c r="H539" s="490">
        <f>IF(ISBLANK('ADD2'!$J$107),"##BLANK",'ADD2'!$J$107)</f>
        <v>0</v>
      </c>
      <c r="I539" s="490">
        <f>IF(ISBLANK('ADD2'!$P$107),"##BLANK",'ADD2'!$P$107)</f>
        <v>0</v>
      </c>
      <c r="J539" s="490">
        <f>IF(ISBLANK('ADD2'!$V$107),"##BLANK",'ADD2'!$V$107)</f>
        <v>0</v>
      </c>
      <c r="K539" s="490">
        <f>IF(ISBLANK('ADD2'!$AB$107),"##BLANK",'ADD2'!$AB$107)</f>
        <v>0</v>
      </c>
      <c r="L539" s="490">
        <f>IF(ISBLANK('ADD2'!$AH$107),"##BLANK",'ADD2'!$AH$107)</f>
        <v>0</v>
      </c>
      <c r="M539" s="490">
        <f>IF(ISBLANK('ADD2'!$AN$107),"##BLANK",'ADD2'!$AN$107)</f>
        <v>0</v>
      </c>
      <c r="N539" s="490">
        <f>IF(ISBLANK('ADD2'!$AT$107),"##BLANK",'ADD2'!$AT$107)</f>
        <v>0</v>
      </c>
      <c r="O539" s="490">
        <f>IF(ISBLANK('ADD2'!$AZ$107),"##BLANK",'ADD2'!$AZ$107)</f>
        <v>0</v>
      </c>
    </row>
    <row r="540" spans="2:15">
      <c r="B540" s="150" t="str">
        <f>UPPER('ADD2'!$BJ$108)</f>
        <v>CW3_093WR_PR24_POSTFS</v>
      </c>
      <c r="C540" s="150" t="str">
        <f>IF(LEN(_xlfn.CONCAT('ADD2'!$B$105, " - ", 'ADD2'!$B$108, " - ", 'ADD2'!$E$5))&gt;230,LEFT(_xlfn.CONCAT('ADD2'!$B$105, " - ", 'ADD2'!$B$108, " - ", 'ADD2'!$E$5),212)&amp;" [*** truncated]",_xlfn.CONCAT('ADD2'!$B$105, " - ", 'ADD2'!$B$108, " - ", 'ADD2'!$E$5))</f>
        <v>Water quality improvements - Improvements to taste, odour and colour (grey solutions); enhancement totex - Water resources</v>
      </c>
      <c r="D540" s="150" t="str">
        <f>'ADD2'!$C$108</f>
        <v>£m</v>
      </c>
      <c r="E540" s="150" t="s">
        <v>145</v>
      </c>
      <c r="H540" s="490">
        <f>IF(ISBLANK('ADD2'!$E$108),"##BLANK",'ADD2'!$E$108)</f>
        <v>0</v>
      </c>
      <c r="I540" s="490">
        <f>IF(ISBLANK('ADD2'!$K$108),"##BLANK",'ADD2'!$K$108)</f>
        <v>0</v>
      </c>
      <c r="J540" s="490">
        <f>IF(ISBLANK('ADD2'!$Q$108),"##BLANK",'ADD2'!$Q$108)</f>
        <v>0</v>
      </c>
      <c r="K540" s="490">
        <f>IF(ISBLANK('ADD2'!$W$108),"##BLANK",'ADD2'!$W$108)</f>
        <v>0</v>
      </c>
      <c r="L540" s="490">
        <f>IF(ISBLANK('ADD2'!$AC$108),"##BLANK",'ADD2'!$AC$108)</f>
        <v>0</v>
      </c>
      <c r="M540" s="490">
        <f>IF(ISBLANK('ADD2'!$AI$108),"##BLANK",'ADD2'!$AI$108)</f>
        <v>0</v>
      </c>
      <c r="N540" s="490">
        <f>IF(ISBLANK('ADD2'!$AO$108),"##BLANK",'ADD2'!$AO$108)</f>
        <v>0</v>
      </c>
      <c r="O540" s="490">
        <f>IF(ISBLANK('ADD2'!$AU$108),"##BLANK",'ADD2'!$AU$108)</f>
        <v>0</v>
      </c>
    </row>
    <row r="541" spans="2:15">
      <c r="B541" s="150" t="str">
        <f>UPPER('ADD2'!$BK$108)</f>
        <v>CW3_093RWT_PR24_POSTFS</v>
      </c>
      <c r="C541" s="150" t="str">
        <f>IF(LEN(_xlfn.CONCAT('ADD2'!$B$105, " - ", 'ADD2'!$B$108, " - ", 'ADD2'!$F$6, " - ", 'ADD2'!$F$5))&gt;230,LEFT(_xlfn.CONCAT('ADD2'!$B$105, " - ", 'ADD2'!$B$108, " - ", 'ADD2'!$F$6, " - ", 'ADD2'!$F$5),212)&amp;" [*** truncated]",_xlfn.CONCAT('ADD2'!$B$105, " - ", 'ADD2'!$B$108, " - ", 'ADD2'!$F$6, " - ", 'ADD2'!$F$5))</f>
        <v>Water quality improvements - Improvements to taste, odour and colour (grey solutions); enhancement totex - Raw water transport - Water network+</v>
      </c>
      <c r="D541" s="150" t="str">
        <f>'ADD2'!$C$108</f>
        <v>£m</v>
      </c>
      <c r="E541" s="150" t="s">
        <v>145</v>
      </c>
      <c r="H541" s="490">
        <f>IF(ISBLANK('ADD2'!$F$108),"##BLANK",'ADD2'!$F$108)</f>
        <v>0</v>
      </c>
      <c r="I541" s="490">
        <f>IF(ISBLANK('ADD2'!$L$108),"##BLANK",'ADD2'!$L$108)</f>
        <v>0</v>
      </c>
      <c r="J541" s="490">
        <f>IF(ISBLANK('ADD2'!$R$108),"##BLANK",'ADD2'!$R$108)</f>
        <v>0</v>
      </c>
      <c r="K541" s="490">
        <f>IF(ISBLANK('ADD2'!$X$108),"##BLANK",'ADD2'!$X$108)</f>
        <v>0</v>
      </c>
      <c r="L541" s="490">
        <f>IF(ISBLANK('ADD2'!$AD$108),"##BLANK",'ADD2'!$AD$108)</f>
        <v>0</v>
      </c>
      <c r="M541" s="490">
        <f>IF(ISBLANK('ADD2'!$AJ$108),"##BLANK",'ADD2'!$AJ$108)</f>
        <v>0</v>
      </c>
      <c r="N541" s="490">
        <f>IF(ISBLANK('ADD2'!$AP$108),"##BLANK",'ADD2'!$AP$108)</f>
        <v>0</v>
      </c>
      <c r="O541" s="490">
        <f>IF(ISBLANK('ADD2'!$AV$108),"##BLANK",'ADD2'!$AV$108)</f>
        <v>0</v>
      </c>
    </row>
    <row r="542" spans="2:15">
      <c r="B542" s="150" t="str">
        <f>UPPER('ADD2'!$BL$108)</f>
        <v>CW3_093RWS_PR24_POSTFS</v>
      </c>
      <c r="C542" s="150" t="str">
        <f>IF(LEN(_xlfn.CONCAT('ADD2'!$B$105, " - ", 'ADD2'!$B$108, " - ", 'ADD2'!$G$6, " - ", 'ADD2'!$F$5))&gt;230,LEFT(_xlfn.CONCAT('ADD2'!$B$105, " - ", 'ADD2'!$B$108, " - ", 'ADD2'!$G$6, " - ", 'ADD2'!$F$5),212)&amp;" [*** truncated]",_xlfn.CONCAT('ADD2'!$B$105, " - ", 'ADD2'!$B$108, " - ", 'ADD2'!$G$6, " - ", 'ADD2'!$F$5))</f>
        <v>Water quality improvements - Improvements to taste, odour and colour (grey solutions); enhancement totex - Raw water storage - Water network+</v>
      </c>
      <c r="D542" s="150" t="str">
        <f>'ADD2'!$C$108</f>
        <v>£m</v>
      </c>
      <c r="E542" s="150" t="s">
        <v>145</v>
      </c>
      <c r="H542" s="490">
        <f>IF(ISBLANK('ADD2'!$G$108),"##BLANK",'ADD2'!$G$108)</f>
        <v>0</v>
      </c>
      <c r="I542" s="490">
        <f>IF(ISBLANK('ADD2'!$M$108),"##BLANK",'ADD2'!$M$108)</f>
        <v>0</v>
      </c>
      <c r="J542" s="490">
        <f>IF(ISBLANK('ADD2'!$S$108),"##BLANK",'ADD2'!$S$108)</f>
        <v>0</v>
      </c>
      <c r="K542" s="490">
        <f>IF(ISBLANK('ADD2'!$Y$108),"##BLANK",'ADD2'!$Y$108)</f>
        <v>0</v>
      </c>
      <c r="L542" s="490">
        <f>IF(ISBLANK('ADD2'!$AE$108),"##BLANK",'ADD2'!$AE$108)</f>
        <v>0</v>
      </c>
      <c r="M542" s="490">
        <f>IF(ISBLANK('ADD2'!$AK$108),"##BLANK",'ADD2'!$AK$108)</f>
        <v>0</v>
      </c>
      <c r="N542" s="490">
        <f>IF(ISBLANK('ADD2'!$AQ$108),"##BLANK",'ADD2'!$AQ$108)</f>
        <v>0</v>
      </c>
      <c r="O542" s="490">
        <f>IF(ISBLANK('ADD2'!$AW$108),"##BLANK",'ADD2'!$AW$108)</f>
        <v>0</v>
      </c>
    </row>
    <row r="543" spans="2:15">
      <c r="B543" s="150" t="str">
        <f>UPPER('ADD2'!$BM$108)</f>
        <v>CW3_093WT_PR24_POSTFS</v>
      </c>
      <c r="C543" s="150" t="str">
        <f>IF(LEN(_xlfn.CONCAT('ADD2'!$B$105, " - ", 'ADD2'!$B$108, " - ", 'ADD2'!$H$6, " - ", 'ADD2'!$F$5))&gt;230,LEFT(_xlfn.CONCAT('ADD2'!$B$105, " - ", 'ADD2'!$B$108, " - ", 'ADD2'!$H$6, " - ", 'ADD2'!$F$5),212)&amp;" [*** truncated]",_xlfn.CONCAT('ADD2'!$B$105, " - ", 'ADD2'!$B$108, " - ", 'ADD2'!$H$6, " - ", 'ADD2'!$F$5))</f>
        <v>Water quality improvements - Improvements to taste, odour and colour (grey solutions); enhancement totex - Water treatment - Water network+</v>
      </c>
      <c r="D543" s="150" t="str">
        <f>'ADD2'!$C$108</f>
        <v>£m</v>
      </c>
      <c r="E543" s="150" t="s">
        <v>145</v>
      </c>
      <c r="H543" s="490">
        <f>IF(ISBLANK('ADD2'!$H$108),"##BLANK",'ADD2'!$H$108)</f>
        <v>0</v>
      </c>
      <c r="I543" s="490">
        <f>IF(ISBLANK('ADD2'!$N$108),"##BLANK",'ADD2'!$N$108)</f>
        <v>0</v>
      </c>
      <c r="J543" s="490">
        <f>IF(ISBLANK('ADD2'!$T$108),"##BLANK",'ADD2'!$T$108)</f>
        <v>0</v>
      </c>
      <c r="K543" s="490">
        <f>IF(ISBLANK('ADD2'!$Z$108),"##BLANK",'ADD2'!$Z$108)</f>
        <v>0</v>
      </c>
      <c r="L543" s="490">
        <f>IF(ISBLANK('ADD2'!$AF$108),"##BLANK",'ADD2'!$AF$108)</f>
        <v>0</v>
      </c>
      <c r="M543" s="490">
        <f>IF(ISBLANK('ADD2'!$AL$108),"##BLANK",'ADD2'!$AL$108)</f>
        <v>0</v>
      </c>
      <c r="N543" s="490">
        <f>IF(ISBLANK('ADD2'!$AR$108),"##BLANK",'ADD2'!$AR$108)</f>
        <v>0</v>
      </c>
      <c r="O543" s="490">
        <f>IF(ISBLANK('ADD2'!$AX$108),"##BLANK",'ADD2'!$AX$108)</f>
        <v>0</v>
      </c>
    </row>
    <row r="544" spans="2:15">
      <c r="B544" s="150" t="str">
        <f>UPPER('ADD2'!$BN$108)</f>
        <v>CW3_093TWD_PR24_POSTFS</v>
      </c>
      <c r="C544" s="150" t="str">
        <f>IF(LEN(_xlfn.CONCAT('ADD2'!$B$105, " - ", 'ADD2'!$B$108, " - ", 'ADD2'!$I$6, " - ", 'ADD2'!$F$5))&gt;230,LEFT(_xlfn.CONCAT('ADD2'!$B$105, " - ", 'ADD2'!$B$108, " - ", 'ADD2'!$I$6, " - ", 'ADD2'!$F$5),212)&amp;" [*** truncated]",_xlfn.CONCAT('ADD2'!$B$105, " - ", 'ADD2'!$B$108, " - ", 'ADD2'!$I$6, " - ", 'ADD2'!$F$5))</f>
        <v>Water quality improvements - Improvements to taste, odour and colour (grey solutions); enhancement totex - Treated water distribution - Water network+</v>
      </c>
      <c r="D544" s="150" t="str">
        <f>'ADD2'!$C$108</f>
        <v>£m</v>
      </c>
      <c r="E544" s="150" t="s">
        <v>145</v>
      </c>
      <c r="H544" s="490">
        <f>IF(ISBLANK('ADD2'!$I$108),"##BLANK",'ADD2'!$I$108)</f>
        <v>0</v>
      </c>
      <c r="I544" s="490">
        <f>IF(ISBLANK('ADD2'!$O$108),"##BLANK",'ADD2'!$O$108)</f>
        <v>0</v>
      </c>
      <c r="J544" s="490">
        <f>IF(ISBLANK('ADD2'!$U$108),"##BLANK",'ADD2'!$U$108)</f>
        <v>0</v>
      </c>
      <c r="K544" s="490">
        <f>IF(ISBLANK('ADD2'!$AA$108),"##BLANK",'ADD2'!$AA$108)</f>
        <v>0</v>
      </c>
      <c r="L544" s="490">
        <f>IF(ISBLANK('ADD2'!$AG$108),"##BLANK",'ADD2'!$AG$108)</f>
        <v>0</v>
      </c>
      <c r="M544" s="490">
        <f>IF(ISBLANK('ADD2'!$AM$108),"##BLANK",'ADD2'!$AM$108)</f>
        <v>0</v>
      </c>
      <c r="N544" s="490">
        <f>IF(ISBLANK('ADD2'!$AS$108),"##BLANK",'ADD2'!$AS$108)</f>
        <v>0</v>
      </c>
      <c r="O544" s="490">
        <f>IF(ISBLANK('ADD2'!$AY$108),"##BLANK",'ADD2'!$AY$108)</f>
        <v>0</v>
      </c>
    </row>
    <row r="545" spans="2:15">
      <c r="B545" s="150" t="str">
        <f>UPPER('ADD2'!$BO$108)</f>
        <v>CW3_093TOT_PR24_POSTFS</v>
      </c>
      <c r="C545" s="150" t="str">
        <f>IF(LEN(_xlfn.CONCAT('ADD2'!$B$105, " - ", 'ADD2'!$B$108, " - ", 'ADD2'!$J$5))&gt;230,LEFT(_xlfn.CONCAT('ADD2'!$B$105, " - ", 'ADD2'!$B$108, " - ", 'ADD2'!$J$5),212)&amp;" [*** truncated]",_xlfn.CONCAT('ADD2'!$B$105, " - ", 'ADD2'!$B$108, " - ", 'ADD2'!$J$5))</f>
        <v>Water quality improvements - Improvements to taste, odour and colour (grey solutions); enhancement totex - Total</v>
      </c>
      <c r="D545" s="150" t="str">
        <f>'ADD2'!$C$108</f>
        <v>£m</v>
      </c>
      <c r="E545" s="150" t="s">
        <v>145</v>
      </c>
      <c r="H545" s="490">
        <f>IF(ISBLANK('ADD2'!$J$108),"##BLANK",'ADD2'!$J$108)</f>
        <v>0</v>
      </c>
      <c r="I545" s="490">
        <f>IF(ISBLANK('ADD2'!$P$108),"##BLANK",'ADD2'!$P$108)</f>
        <v>0</v>
      </c>
      <c r="J545" s="490">
        <f>IF(ISBLANK('ADD2'!$V$108),"##BLANK",'ADD2'!$V$108)</f>
        <v>0</v>
      </c>
      <c r="K545" s="490">
        <f>IF(ISBLANK('ADD2'!$AB$108),"##BLANK",'ADD2'!$AB$108)</f>
        <v>0</v>
      </c>
      <c r="L545" s="490">
        <f>IF(ISBLANK('ADD2'!$AH$108),"##BLANK",'ADD2'!$AH$108)</f>
        <v>0</v>
      </c>
      <c r="M545" s="490">
        <f>IF(ISBLANK('ADD2'!$AN$108),"##BLANK",'ADD2'!$AN$108)</f>
        <v>0</v>
      </c>
      <c r="N545" s="490">
        <f>IF(ISBLANK('ADD2'!$AT$108),"##BLANK",'ADD2'!$AT$108)</f>
        <v>0</v>
      </c>
      <c r="O545" s="490">
        <f>IF(ISBLANK('ADD2'!$AZ$108),"##BLANK",'ADD2'!$AZ$108)</f>
        <v>0</v>
      </c>
    </row>
    <row r="546" spans="2:15">
      <c r="B546" s="150" t="str">
        <f>UPPER('ADD2'!$BJ$109)</f>
        <v>CW3_094WR_PR24_POSTFS</v>
      </c>
      <c r="C546" s="150" t="str">
        <f>IF(LEN(_xlfn.CONCAT('ADD2'!$B$105, " - ", 'ADD2'!$B$109, " - ", 'ADD2'!$E$5))&gt;230,LEFT(_xlfn.CONCAT('ADD2'!$B$105, " - ", 'ADD2'!$B$109, " - ", 'ADD2'!$E$5),212)&amp;" [*** truncated]",_xlfn.CONCAT('ADD2'!$B$105, " - ", 'ADD2'!$B$109, " - ", 'ADD2'!$E$5))</f>
        <v>Water quality improvements - Improvements to taste, odour and colour (green solutions); enhancement capex - Water resources</v>
      </c>
      <c r="D546" s="150" t="str">
        <f>'ADD2'!$C$109</f>
        <v>£m</v>
      </c>
      <c r="E546" s="150" t="s">
        <v>145</v>
      </c>
      <c r="H546" s="490" t="str">
        <f>IF(ISBLANK('ADD2'!$E$109),"##BLANK",'ADD2'!$E$109)</f>
        <v>##BLANK</v>
      </c>
      <c r="I546" s="490" t="str">
        <f>IF(ISBLANK('ADD2'!$K$109),"##BLANK",'ADD2'!$K$109)</f>
        <v>##BLANK</v>
      </c>
      <c r="J546" s="490" t="str">
        <f>IF(ISBLANK('ADD2'!$Q$109),"##BLANK",'ADD2'!$Q$109)</f>
        <v>##BLANK</v>
      </c>
      <c r="K546" s="490" t="str">
        <f>IF(ISBLANK('ADD2'!$W$109),"##BLANK",'ADD2'!$W$109)</f>
        <v>##BLANK</v>
      </c>
      <c r="L546" s="490" t="str">
        <f>IF(ISBLANK('ADD2'!$AC$109),"##BLANK",'ADD2'!$AC$109)</f>
        <v>##BLANK</v>
      </c>
      <c r="M546" s="490" t="str">
        <f>IF(ISBLANK('ADD2'!$AI$109),"##BLANK",'ADD2'!$AI$109)</f>
        <v>##BLANK</v>
      </c>
      <c r="N546" s="490" t="str">
        <f>IF(ISBLANK('ADD2'!$AO$109),"##BLANK",'ADD2'!$AO$109)</f>
        <v>##BLANK</v>
      </c>
      <c r="O546" s="490" t="str">
        <f>IF(ISBLANK('ADD2'!$AU$109),"##BLANK",'ADD2'!$AU$109)</f>
        <v>##BLANK</v>
      </c>
    </row>
    <row r="547" spans="2:15">
      <c r="B547" s="150" t="str">
        <f>UPPER('ADD2'!$BK$109)</f>
        <v>CW3_094RWT_PR24_POSTFS</v>
      </c>
      <c r="C547" s="150" t="str">
        <f>IF(LEN(_xlfn.CONCAT('ADD2'!$B$105, " - ", 'ADD2'!$B$109, " - ", 'ADD2'!$F$6, " - ", 'ADD2'!$F$5))&gt;230,LEFT(_xlfn.CONCAT('ADD2'!$B$105, " - ", 'ADD2'!$B$109, " - ", 'ADD2'!$F$6, " - ", 'ADD2'!$F$5),212)&amp;" [*** truncated]",_xlfn.CONCAT('ADD2'!$B$105, " - ", 'ADD2'!$B$109, " - ", 'ADD2'!$F$6, " - ", 'ADD2'!$F$5))</f>
        <v>Water quality improvements - Improvements to taste, odour and colour (green solutions); enhancement capex - Raw water transport - Water network+</v>
      </c>
      <c r="D547" s="150" t="str">
        <f>'ADD2'!$C$109</f>
        <v>£m</v>
      </c>
      <c r="E547" s="150" t="s">
        <v>145</v>
      </c>
      <c r="H547" s="490" t="str">
        <f>IF(ISBLANK('ADD2'!$F$109),"##BLANK",'ADD2'!$F$109)</f>
        <v>##BLANK</v>
      </c>
      <c r="I547" s="490" t="str">
        <f>IF(ISBLANK('ADD2'!$L$109),"##BLANK",'ADD2'!$L$109)</f>
        <v>##BLANK</v>
      </c>
      <c r="J547" s="490" t="str">
        <f>IF(ISBLANK('ADD2'!$R$109),"##BLANK",'ADD2'!$R$109)</f>
        <v>##BLANK</v>
      </c>
      <c r="K547" s="490" t="str">
        <f>IF(ISBLANK('ADD2'!$X$109),"##BLANK",'ADD2'!$X$109)</f>
        <v>##BLANK</v>
      </c>
      <c r="L547" s="490" t="str">
        <f>IF(ISBLANK('ADD2'!$AD$109),"##BLANK",'ADD2'!$AD$109)</f>
        <v>##BLANK</v>
      </c>
      <c r="M547" s="490" t="str">
        <f>IF(ISBLANK('ADD2'!$AJ$109),"##BLANK",'ADD2'!$AJ$109)</f>
        <v>##BLANK</v>
      </c>
      <c r="N547" s="490" t="str">
        <f>IF(ISBLANK('ADD2'!$AP$109),"##BLANK",'ADD2'!$AP$109)</f>
        <v>##BLANK</v>
      </c>
      <c r="O547" s="490" t="str">
        <f>IF(ISBLANK('ADD2'!$AV$109),"##BLANK",'ADD2'!$AV$109)</f>
        <v>##BLANK</v>
      </c>
    </row>
    <row r="548" spans="2:15">
      <c r="B548" s="150" t="str">
        <f>UPPER('ADD2'!$BL$109)</f>
        <v>CW3_094RWS_PR24_POSTFS</v>
      </c>
      <c r="C548" s="150" t="str">
        <f>IF(LEN(_xlfn.CONCAT('ADD2'!$B$105, " - ", 'ADD2'!$B$109, " - ", 'ADD2'!$G$6, " - ", 'ADD2'!$F$5))&gt;230,LEFT(_xlfn.CONCAT('ADD2'!$B$105, " - ", 'ADD2'!$B$109, " - ", 'ADD2'!$G$6, " - ", 'ADD2'!$F$5),212)&amp;" [*** truncated]",_xlfn.CONCAT('ADD2'!$B$105, " - ", 'ADD2'!$B$109, " - ", 'ADD2'!$G$6, " - ", 'ADD2'!$F$5))</f>
        <v>Water quality improvements - Improvements to taste, odour and colour (green solutions); enhancement capex - Raw water storage - Water network+</v>
      </c>
      <c r="D548" s="150" t="str">
        <f>'ADD2'!$C$109</f>
        <v>£m</v>
      </c>
      <c r="E548" s="150" t="s">
        <v>145</v>
      </c>
      <c r="H548" s="490" t="str">
        <f>IF(ISBLANK('ADD2'!$G$109),"##BLANK",'ADD2'!$G$109)</f>
        <v>##BLANK</v>
      </c>
      <c r="I548" s="490" t="str">
        <f>IF(ISBLANK('ADD2'!$M$109),"##BLANK",'ADD2'!$M$109)</f>
        <v>##BLANK</v>
      </c>
      <c r="J548" s="490" t="str">
        <f>IF(ISBLANK('ADD2'!$S$109),"##BLANK",'ADD2'!$S$109)</f>
        <v>##BLANK</v>
      </c>
      <c r="K548" s="490" t="str">
        <f>IF(ISBLANK('ADD2'!$Y$109),"##BLANK",'ADD2'!$Y$109)</f>
        <v>##BLANK</v>
      </c>
      <c r="L548" s="490" t="str">
        <f>IF(ISBLANK('ADD2'!$AE$109),"##BLANK",'ADD2'!$AE$109)</f>
        <v>##BLANK</v>
      </c>
      <c r="M548" s="490" t="str">
        <f>IF(ISBLANK('ADD2'!$AK$109),"##BLANK",'ADD2'!$AK$109)</f>
        <v>##BLANK</v>
      </c>
      <c r="N548" s="490" t="str">
        <f>IF(ISBLANK('ADD2'!$AQ$109),"##BLANK",'ADD2'!$AQ$109)</f>
        <v>##BLANK</v>
      </c>
      <c r="O548" s="490" t="str">
        <f>IF(ISBLANK('ADD2'!$AW$109),"##BLANK",'ADD2'!$AW$109)</f>
        <v>##BLANK</v>
      </c>
    </row>
    <row r="549" spans="2:15">
      <c r="B549" s="150" t="str">
        <f>UPPER('ADD2'!$BM$109)</f>
        <v>CW3_094WT_PR24_POSTFS</v>
      </c>
      <c r="C549" s="150" t="str">
        <f>IF(LEN(_xlfn.CONCAT('ADD2'!$B$105, " - ", 'ADD2'!$B$109, " - ", 'ADD2'!$H$6, " - ", 'ADD2'!$F$5))&gt;230,LEFT(_xlfn.CONCAT('ADD2'!$B$105, " - ", 'ADD2'!$B$109, " - ", 'ADD2'!$H$6, " - ", 'ADD2'!$F$5),212)&amp;" [*** truncated]",_xlfn.CONCAT('ADD2'!$B$105, " - ", 'ADD2'!$B$109, " - ", 'ADD2'!$H$6, " - ", 'ADD2'!$F$5))</f>
        <v>Water quality improvements - Improvements to taste, odour and colour (green solutions); enhancement capex - Water treatment - Water network+</v>
      </c>
      <c r="D549" s="150" t="str">
        <f>'ADD2'!$C$109</f>
        <v>£m</v>
      </c>
      <c r="E549" s="150" t="s">
        <v>145</v>
      </c>
      <c r="H549" s="490" t="str">
        <f>IF(ISBLANK('ADD2'!$H$109),"##BLANK",'ADD2'!$H$109)</f>
        <v>##BLANK</v>
      </c>
      <c r="I549" s="490" t="str">
        <f>IF(ISBLANK('ADD2'!$N$109),"##BLANK",'ADD2'!$N$109)</f>
        <v>##BLANK</v>
      </c>
      <c r="J549" s="490" t="str">
        <f>IF(ISBLANK('ADD2'!$T$109),"##BLANK",'ADD2'!$T$109)</f>
        <v>##BLANK</v>
      </c>
      <c r="K549" s="490" t="str">
        <f>IF(ISBLANK('ADD2'!$Z$109),"##BLANK",'ADD2'!$Z$109)</f>
        <v>##BLANK</v>
      </c>
      <c r="L549" s="490" t="str">
        <f>IF(ISBLANK('ADD2'!$AF$109),"##BLANK",'ADD2'!$AF$109)</f>
        <v>##BLANK</v>
      </c>
      <c r="M549" s="490" t="str">
        <f>IF(ISBLANK('ADD2'!$AL$109),"##BLANK",'ADD2'!$AL$109)</f>
        <v>##BLANK</v>
      </c>
      <c r="N549" s="490" t="str">
        <f>IF(ISBLANK('ADD2'!$AR$109),"##BLANK",'ADD2'!$AR$109)</f>
        <v>##BLANK</v>
      </c>
      <c r="O549" s="490" t="str">
        <f>IF(ISBLANK('ADD2'!$AX$109),"##BLANK",'ADD2'!$AX$109)</f>
        <v>##BLANK</v>
      </c>
    </row>
    <row r="550" spans="2:15">
      <c r="B550" s="150" t="str">
        <f>UPPER('ADD2'!$BN$109)</f>
        <v>CW3_094TWD_PR24_POSTFS</v>
      </c>
      <c r="C550" s="150" t="str">
        <f>IF(LEN(_xlfn.CONCAT('ADD2'!$B$105, " - ", 'ADD2'!$B$109, " - ", 'ADD2'!$I$6, " - ", 'ADD2'!$F$5))&gt;230,LEFT(_xlfn.CONCAT('ADD2'!$B$105, " - ", 'ADD2'!$B$109, " - ", 'ADD2'!$I$6, " - ", 'ADD2'!$F$5),212)&amp;" [*** truncated]",_xlfn.CONCAT('ADD2'!$B$105, " - ", 'ADD2'!$B$109, " - ", 'ADD2'!$I$6, " - ", 'ADD2'!$F$5))</f>
        <v>Water quality improvements - Improvements to taste, odour and colour (green solutions); enhancement capex - Treated water distribution - Water network+</v>
      </c>
      <c r="D550" s="150" t="str">
        <f>'ADD2'!$C$109</f>
        <v>£m</v>
      </c>
      <c r="E550" s="150" t="s">
        <v>145</v>
      </c>
      <c r="H550" s="490" t="str">
        <f>IF(ISBLANK('ADD2'!$I$109),"##BLANK",'ADD2'!$I$109)</f>
        <v>##BLANK</v>
      </c>
      <c r="I550" s="490" t="str">
        <f>IF(ISBLANK('ADD2'!$O$109),"##BLANK",'ADD2'!$O$109)</f>
        <v>##BLANK</v>
      </c>
      <c r="J550" s="490" t="str">
        <f>IF(ISBLANK('ADD2'!$U$109),"##BLANK",'ADD2'!$U$109)</f>
        <v>##BLANK</v>
      </c>
      <c r="K550" s="490" t="str">
        <f>IF(ISBLANK('ADD2'!$AA$109),"##BLANK",'ADD2'!$AA$109)</f>
        <v>##BLANK</v>
      </c>
      <c r="L550" s="490" t="str">
        <f>IF(ISBLANK('ADD2'!$AG$109),"##BLANK",'ADD2'!$AG$109)</f>
        <v>##BLANK</v>
      </c>
      <c r="M550" s="490" t="str">
        <f>IF(ISBLANK('ADD2'!$AM$109),"##BLANK",'ADD2'!$AM$109)</f>
        <v>##BLANK</v>
      </c>
      <c r="N550" s="490" t="str">
        <f>IF(ISBLANK('ADD2'!$AS$109),"##BLANK",'ADD2'!$AS$109)</f>
        <v>##BLANK</v>
      </c>
      <c r="O550" s="490" t="str">
        <f>IF(ISBLANK('ADD2'!$AY$109),"##BLANK",'ADD2'!$AY$109)</f>
        <v>##BLANK</v>
      </c>
    </row>
    <row r="551" spans="2:15">
      <c r="B551" s="150" t="str">
        <f>UPPER('ADD2'!$BO$109)</f>
        <v>CW3_094TOT_PR24_POSTFS</v>
      </c>
      <c r="C551" s="150" t="str">
        <f>IF(LEN(_xlfn.CONCAT('ADD2'!$B$105, " - ", 'ADD2'!$B$109, " - ", 'ADD2'!$J$5))&gt;230,LEFT(_xlfn.CONCAT('ADD2'!$B$105, " - ", 'ADD2'!$B$109, " - ", 'ADD2'!$J$5),212)&amp;" [*** truncated]",_xlfn.CONCAT('ADD2'!$B$105, " - ", 'ADD2'!$B$109, " - ", 'ADD2'!$J$5))</f>
        <v>Water quality improvements - Improvements to taste, odour and colour (green solutions); enhancement capex - Total</v>
      </c>
      <c r="D551" s="150" t="str">
        <f>'ADD2'!$C$109</f>
        <v>£m</v>
      </c>
      <c r="E551" s="150" t="s">
        <v>145</v>
      </c>
      <c r="H551" s="490">
        <f>IF(ISBLANK('ADD2'!$J$109),"##BLANK",'ADD2'!$J$109)</f>
        <v>0</v>
      </c>
      <c r="I551" s="490">
        <f>IF(ISBLANK('ADD2'!$P$109),"##BLANK",'ADD2'!$P$109)</f>
        <v>0</v>
      </c>
      <c r="J551" s="490">
        <f>IF(ISBLANK('ADD2'!$V$109),"##BLANK",'ADD2'!$V$109)</f>
        <v>0</v>
      </c>
      <c r="K551" s="490">
        <f>IF(ISBLANK('ADD2'!$AB$109),"##BLANK",'ADD2'!$AB$109)</f>
        <v>0</v>
      </c>
      <c r="L551" s="490">
        <f>IF(ISBLANK('ADD2'!$AH$109),"##BLANK",'ADD2'!$AH$109)</f>
        <v>0</v>
      </c>
      <c r="M551" s="490">
        <f>IF(ISBLANK('ADD2'!$AN$109),"##BLANK",'ADD2'!$AN$109)</f>
        <v>0</v>
      </c>
      <c r="N551" s="490">
        <f>IF(ISBLANK('ADD2'!$AT$109),"##BLANK",'ADD2'!$AT$109)</f>
        <v>0</v>
      </c>
      <c r="O551" s="490">
        <f>IF(ISBLANK('ADD2'!$AZ$109),"##BLANK",'ADD2'!$AZ$109)</f>
        <v>0</v>
      </c>
    </row>
    <row r="552" spans="2:15">
      <c r="B552" s="150" t="str">
        <f>UPPER('ADD2'!$BJ$110)</f>
        <v>CW3_095WR_PR24_POSTFS</v>
      </c>
      <c r="C552" s="150" t="str">
        <f>IF(LEN(_xlfn.CONCAT('ADD2'!$B$105, " - ", 'ADD2'!$B$110, " - ", 'ADD2'!$E$5))&gt;230,LEFT(_xlfn.CONCAT('ADD2'!$B$105, " - ", 'ADD2'!$B$110, " - ", 'ADD2'!$E$5),212)&amp;" [*** truncated]",_xlfn.CONCAT('ADD2'!$B$105, " - ", 'ADD2'!$B$110, " - ", 'ADD2'!$E$5))</f>
        <v>Water quality improvements - Improvements to taste, odour and colour (green solutions); enhancement opex - Water resources</v>
      </c>
      <c r="D552" s="150" t="str">
        <f>'ADD2'!$C$110</f>
        <v>£m</v>
      </c>
      <c r="E552" s="150" t="s">
        <v>145</v>
      </c>
      <c r="H552" s="490" t="str">
        <f>IF(ISBLANK('ADD2'!$E$110),"##BLANK",'ADD2'!$E$110)</f>
        <v>##BLANK</v>
      </c>
      <c r="I552" s="490" t="str">
        <f>IF(ISBLANK('ADD2'!$K$110),"##BLANK",'ADD2'!$K$110)</f>
        <v>##BLANK</v>
      </c>
      <c r="J552" s="490" t="str">
        <f>IF(ISBLANK('ADD2'!$Q$110),"##BLANK",'ADD2'!$Q$110)</f>
        <v>##BLANK</v>
      </c>
      <c r="K552" s="490" t="str">
        <f>IF(ISBLANK('ADD2'!$W$110),"##BLANK",'ADD2'!$W$110)</f>
        <v>##BLANK</v>
      </c>
      <c r="L552" s="490" t="str">
        <f>IF(ISBLANK('ADD2'!$AC$110),"##BLANK",'ADD2'!$AC$110)</f>
        <v>##BLANK</v>
      </c>
      <c r="M552" s="490" t="str">
        <f>IF(ISBLANK('ADD2'!$AI$110),"##BLANK",'ADD2'!$AI$110)</f>
        <v>##BLANK</v>
      </c>
      <c r="N552" s="490" t="str">
        <f>IF(ISBLANK('ADD2'!$AO$110),"##BLANK",'ADD2'!$AO$110)</f>
        <v>##BLANK</v>
      </c>
      <c r="O552" s="490" t="str">
        <f>IF(ISBLANK('ADD2'!$AU$110),"##BLANK",'ADD2'!$AU$110)</f>
        <v>##BLANK</v>
      </c>
    </row>
    <row r="553" spans="2:15">
      <c r="B553" s="150" t="str">
        <f>UPPER('ADD2'!$BK$110)</f>
        <v>CW3_095RWT_PR24_POSTFS</v>
      </c>
      <c r="C553" s="150" t="str">
        <f>IF(LEN(_xlfn.CONCAT('ADD2'!$B$105, " - ", 'ADD2'!$B$110, " - ", 'ADD2'!$F$6, " - ", 'ADD2'!$F$5))&gt;230,LEFT(_xlfn.CONCAT('ADD2'!$B$105, " - ", 'ADD2'!$B$110, " - ", 'ADD2'!$F$6, " - ", 'ADD2'!$F$5),212)&amp;" [*** truncated]",_xlfn.CONCAT('ADD2'!$B$105, " - ", 'ADD2'!$B$110, " - ", 'ADD2'!$F$6, " - ", 'ADD2'!$F$5))</f>
        <v>Water quality improvements - Improvements to taste, odour and colour (green solutions); enhancement opex - Raw water transport - Water network+</v>
      </c>
      <c r="D553" s="150" t="str">
        <f>'ADD2'!$C$110</f>
        <v>£m</v>
      </c>
      <c r="E553" s="150" t="s">
        <v>145</v>
      </c>
      <c r="H553" s="490" t="str">
        <f>IF(ISBLANK('ADD2'!$F$110),"##BLANK",'ADD2'!$F$110)</f>
        <v>##BLANK</v>
      </c>
      <c r="I553" s="490" t="str">
        <f>IF(ISBLANK('ADD2'!$L$110),"##BLANK",'ADD2'!$L$110)</f>
        <v>##BLANK</v>
      </c>
      <c r="J553" s="490" t="str">
        <f>IF(ISBLANK('ADD2'!$R$110),"##BLANK",'ADD2'!$R$110)</f>
        <v>##BLANK</v>
      </c>
      <c r="K553" s="490" t="str">
        <f>IF(ISBLANK('ADD2'!$X$110),"##BLANK",'ADD2'!$X$110)</f>
        <v>##BLANK</v>
      </c>
      <c r="L553" s="490" t="str">
        <f>IF(ISBLANK('ADD2'!$AD$110),"##BLANK",'ADD2'!$AD$110)</f>
        <v>##BLANK</v>
      </c>
      <c r="M553" s="490" t="str">
        <f>IF(ISBLANK('ADD2'!$AJ$110),"##BLANK",'ADD2'!$AJ$110)</f>
        <v>##BLANK</v>
      </c>
      <c r="N553" s="490" t="str">
        <f>IF(ISBLANK('ADD2'!$AP$110),"##BLANK",'ADD2'!$AP$110)</f>
        <v>##BLANK</v>
      </c>
      <c r="O553" s="490" t="str">
        <f>IF(ISBLANK('ADD2'!$AV$110),"##BLANK",'ADD2'!$AV$110)</f>
        <v>##BLANK</v>
      </c>
    </row>
    <row r="554" spans="2:15">
      <c r="B554" s="150" t="str">
        <f>UPPER('ADD2'!$BL$110)</f>
        <v>CW3_095RWS_PR24_POSTFS</v>
      </c>
      <c r="C554" s="150" t="str">
        <f>IF(LEN(_xlfn.CONCAT('ADD2'!$B$105, " - ", 'ADD2'!$B$110, " - ", 'ADD2'!$G$6, " - ", 'ADD2'!$F$5))&gt;230,LEFT(_xlfn.CONCAT('ADD2'!$B$105, " - ", 'ADD2'!$B$110, " - ", 'ADD2'!$G$6, " - ", 'ADD2'!$F$5),212)&amp;" [*** truncated]",_xlfn.CONCAT('ADD2'!$B$105, " - ", 'ADD2'!$B$110, " - ", 'ADD2'!$G$6, " - ", 'ADD2'!$F$5))</f>
        <v>Water quality improvements - Improvements to taste, odour and colour (green solutions); enhancement opex - Raw water storage - Water network+</v>
      </c>
      <c r="D554" s="150" t="str">
        <f>'ADD2'!$C$110</f>
        <v>£m</v>
      </c>
      <c r="E554" s="150" t="s">
        <v>145</v>
      </c>
      <c r="H554" s="490" t="str">
        <f>IF(ISBLANK('ADD2'!$G$110),"##BLANK",'ADD2'!$G$110)</f>
        <v>##BLANK</v>
      </c>
      <c r="I554" s="490" t="str">
        <f>IF(ISBLANK('ADD2'!$M$110),"##BLANK",'ADD2'!$M$110)</f>
        <v>##BLANK</v>
      </c>
      <c r="J554" s="490" t="str">
        <f>IF(ISBLANK('ADD2'!$S$110),"##BLANK",'ADD2'!$S$110)</f>
        <v>##BLANK</v>
      </c>
      <c r="K554" s="490" t="str">
        <f>IF(ISBLANK('ADD2'!$Y$110),"##BLANK",'ADD2'!$Y$110)</f>
        <v>##BLANK</v>
      </c>
      <c r="L554" s="490" t="str">
        <f>IF(ISBLANK('ADD2'!$AE$110),"##BLANK",'ADD2'!$AE$110)</f>
        <v>##BLANK</v>
      </c>
      <c r="M554" s="490" t="str">
        <f>IF(ISBLANK('ADD2'!$AK$110),"##BLANK",'ADD2'!$AK$110)</f>
        <v>##BLANK</v>
      </c>
      <c r="N554" s="490" t="str">
        <f>IF(ISBLANK('ADD2'!$AQ$110),"##BLANK",'ADD2'!$AQ$110)</f>
        <v>##BLANK</v>
      </c>
      <c r="O554" s="490" t="str">
        <f>IF(ISBLANK('ADD2'!$AW$110),"##BLANK",'ADD2'!$AW$110)</f>
        <v>##BLANK</v>
      </c>
    </row>
    <row r="555" spans="2:15">
      <c r="B555" s="150" t="str">
        <f>UPPER('ADD2'!$BM$110)</f>
        <v>CW3_095WT_PR24_POSTFS</v>
      </c>
      <c r="C555" s="150" t="str">
        <f>IF(LEN(_xlfn.CONCAT('ADD2'!$B$105, " - ", 'ADD2'!$B$110, " - ", 'ADD2'!$H$6, " - ", 'ADD2'!$F$5))&gt;230,LEFT(_xlfn.CONCAT('ADD2'!$B$105, " - ", 'ADD2'!$B$110, " - ", 'ADD2'!$H$6, " - ", 'ADD2'!$F$5),212)&amp;" [*** truncated]",_xlfn.CONCAT('ADD2'!$B$105, " - ", 'ADD2'!$B$110, " - ", 'ADD2'!$H$6, " - ", 'ADD2'!$F$5))</f>
        <v>Water quality improvements - Improvements to taste, odour and colour (green solutions); enhancement opex - Water treatment - Water network+</v>
      </c>
      <c r="D555" s="150" t="str">
        <f>'ADD2'!$C$110</f>
        <v>£m</v>
      </c>
      <c r="E555" s="150" t="s">
        <v>145</v>
      </c>
      <c r="H555" s="490" t="str">
        <f>IF(ISBLANK('ADD2'!$H$110),"##BLANK",'ADD2'!$H$110)</f>
        <v>##BLANK</v>
      </c>
      <c r="I555" s="490" t="str">
        <f>IF(ISBLANK('ADD2'!$N$110),"##BLANK",'ADD2'!$N$110)</f>
        <v>##BLANK</v>
      </c>
      <c r="J555" s="490" t="str">
        <f>IF(ISBLANK('ADD2'!$T$110),"##BLANK",'ADD2'!$T$110)</f>
        <v>##BLANK</v>
      </c>
      <c r="K555" s="490" t="str">
        <f>IF(ISBLANK('ADD2'!$Z$110),"##BLANK",'ADD2'!$Z$110)</f>
        <v>##BLANK</v>
      </c>
      <c r="L555" s="490" t="str">
        <f>IF(ISBLANK('ADD2'!$AF$110),"##BLANK",'ADD2'!$AF$110)</f>
        <v>##BLANK</v>
      </c>
      <c r="M555" s="490" t="str">
        <f>IF(ISBLANK('ADD2'!$AL$110),"##BLANK",'ADD2'!$AL$110)</f>
        <v>##BLANK</v>
      </c>
      <c r="N555" s="490" t="str">
        <f>IF(ISBLANK('ADD2'!$AR$110),"##BLANK",'ADD2'!$AR$110)</f>
        <v>##BLANK</v>
      </c>
      <c r="O555" s="490" t="str">
        <f>IF(ISBLANK('ADD2'!$AX$110),"##BLANK",'ADD2'!$AX$110)</f>
        <v>##BLANK</v>
      </c>
    </row>
    <row r="556" spans="2:15">
      <c r="B556" s="150" t="str">
        <f>UPPER('ADD2'!$BN$110)</f>
        <v>CW3_095TWD_PR24_POSTFS</v>
      </c>
      <c r="C556" s="150" t="str">
        <f>IF(LEN(_xlfn.CONCAT('ADD2'!$B$105, " - ", 'ADD2'!$B$110, " - ", 'ADD2'!$I$6, " - ", 'ADD2'!$F$5))&gt;230,LEFT(_xlfn.CONCAT('ADD2'!$B$105, " - ", 'ADD2'!$B$110, " - ", 'ADD2'!$I$6, " - ", 'ADD2'!$F$5),212)&amp;" [*** truncated]",_xlfn.CONCAT('ADD2'!$B$105, " - ", 'ADD2'!$B$110, " - ", 'ADD2'!$I$6, " - ", 'ADD2'!$F$5))</f>
        <v>Water quality improvements - Improvements to taste, odour and colour (green solutions); enhancement opex - Treated water distribution - Water network+</v>
      </c>
      <c r="D556" s="150" t="str">
        <f>'ADD2'!$C$110</f>
        <v>£m</v>
      </c>
      <c r="E556" s="150" t="s">
        <v>145</v>
      </c>
      <c r="H556" s="490" t="str">
        <f>IF(ISBLANK('ADD2'!$I$110),"##BLANK",'ADD2'!$I$110)</f>
        <v>##BLANK</v>
      </c>
      <c r="I556" s="490" t="str">
        <f>IF(ISBLANK('ADD2'!$O$110),"##BLANK",'ADD2'!$O$110)</f>
        <v>##BLANK</v>
      </c>
      <c r="J556" s="490" t="str">
        <f>IF(ISBLANK('ADD2'!$U$110),"##BLANK",'ADD2'!$U$110)</f>
        <v>##BLANK</v>
      </c>
      <c r="K556" s="490" t="str">
        <f>IF(ISBLANK('ADD2'!$AA$110),"##BLANK",'ADD2'!$AA$110)</f>
        <v>##BLANK</v>
      </c>
      <c r="L556" s="490" t="str">
        <f>IF(ISBLANK('ADD2'!$AG$110),"##BLANK",'ADD2'!$AG$110)</f>
        <v>##BLANK</v>
      </c>
      <c r="M556" s="490" t="str">
        <f>IF(ISBLANK('ADD2'!$AM$110),"##BLANK",'ADD2'!$AM$110)</f>
        <v>##BLANK</v>
      </c>
      <c r="N556" s="490" t="str">
        <f>IF(ISBLANK('ADD2'!$AS$110),"##BLANK",'ADD2'!$AS$110)</f>
        <v>##BLANK</v>
      </c>
      <c r="O556" s="490" t="str">
        <f>IF(ISBLANK('ADD2'!$AY$110),"##BLANK",'ADD2'!$AY$110)</f>
        <v>##BLANK</v>
      </c>
    </row>
    <row r="557" spans="2:15">
      <c r="B557" s="150" t="str">
        <f>UPPER('ADD2'!$BO$110)</f>
        <v>CW3_095TOT_PR24_POSTFS</v>
      </c>
      <c r="C557" s="150" t="str">
        <f>IF(LEN(_xlfn.CONCAT('ADD2'!$B$105, " - ", 'ADD2'!$B$110, " - ", 'ADD2'!$J$5))&gt;230,LEFT(_xlfn.CONCAT('ADD2'!$B$105, " - ", 'ADD2'!$B$110, " - ", 'ADD2'!$J$5),212)&amp;" [*** truncated]",_xlfn.CONCAT('ADD2'!$B$105, " - ", 'ADD2'!$B$110, " - ", 'ADD2'!$J$5))</f>
        <v>Water quality improvements - Improvements to taste, odour and colour (green solutions); enhancement opex - Total</v>
      </c>
      <c r="D557" s="150" t="str">
        <f>'ADD2'!$C$110</f>
        <v>£m</v>
      </c>
      <c r="E557" s="150" t="s">
        <v>145</v>
      </c>
      <c r="H557" s="490">
        <f>IF(ISBLANK('ADD2'!$J$110),"##BLANK",'ADD2'!$J$110)</f>
        <v>0</v>
      </c>
      <c r="I557" s="490">
        <f>IF(ISBLANK('ADD2'!$P$110),"##BLANK",'ADD2'!$P$110)</f>
        <v>0</v>
      </c>
      <c r="J557" s="490">
        <f>IF(ISBLANK('ADD2'!$V$110),"##BLANK",'ADD2'!$V$110)</f>
        <v>0</v>
      </c>
      <c r="K557" s="490">
        <f>IF(ISBLANK('ADD2'!$AB$110),"##BLANK",'ADD2'!$AB$110)</f>
        <v>0</v>
      </c>
      <c r="L557" s="490">
        <f>IF(ISBLANK('ADD2'!$AH$110),"##BLANK",'ADD2'!$AH$110)</f>
        <v>0</v>
      </c>
      <c r="M557" s="490">
        <f>IF(ISBLANK('ADD2'!$AN$110),"##BLANK",'ADD2'!$AN$110)</f>
        <v>0</v>
      </c>
      <c r="N557" s="490">
        <f>IF(ISBLANK('ADD2'!$AT$110),"##BLANK",'ADD2'!$AT$110)</f>
        <v>0</v>
      </c>
      <c r="O557" s="490">
        <f>IF(ISBLANK('ADD2'!$AZ$110),"##BLANK",'ADD2'!$AZ$110)</f>
        <v>0</v>
      </c>
    </row>
    <row r="558" spans="2:15">
      <c r="B558" s="150" t="str">
        <f>UPPER('ADD2'!$BJ$111)</f>
        <v>CW3_096WR_PR24_POSTFS</v>
      </c>
      <c r="C558" s="150" t="str">
        <f>IF(LEN(_xlfn.CONCAT('ADD2'!$B$105, " - ", 'ADD2'!$B$111, " - ", 'ADD2'!$E$5))&gt;230,LEFT(_xlfn.CONCAT('ADD2'!$B$105, " - ", 'ADD2'!$B$111, " - ", 'ADD2'!$E$5),212)&amp;" [*** truncated]",_xlfn.CONCAT('ADD2'!$B$105, " - ", 'ADD2'!$B$111, " - ", 'ADD2'!$E$5))</f>
        <v>Water quality improvements - Improvements to taste, odour and colour (green solutions); enhancement totex - Water resources</v>
      </c>
      <c r="D558" s="150" t="str">
        <f>'ADD2'!$C$111</f>
        <v>£m</v>
      </c>
      <c r="E558" s="150" t="s">
        <v>145</v>
      </c>
      <c r="H558" s="490">
        <f>IF(ISBLANK('ADD2'!$E$111),"##BLANK",'ADD2'!$E$111)</f>
        <v>0</v>
      </c>
      <c r="I558" s="490">
        <f>IF(ISBLANK('ADD2'!$K$111),"##BLANK",'ADD2'!$K$111)</f>
        <v>0</v>
      </c>
      <c r="J558" s="490">
        <f>IF(ISBLANK('ADD2'!$Q$111),"##BLANK",'ADD2'!$Q$111)</f>
        <v>0</v>
      </c>
      <c r="K558" s="490">
        <f>IF(ISBLANK('ADD2'!$W$111),"##BLANK",'ADD2'!$W$111)</f>
        <v>0</v>
      </c>
      <c r="L558" s="490">
        <f>IF(ISBLANK('ADD2'!$AC$111),"##BLANK",'ADD2'!$AC$111)</f>
        <v>0</v>
      </c>
      <c r="M558" s="490">
        <f>IF(ISBLANK('ADD2'!$AI$111),"##BLANK",'ADD2'!$AI$111)</f>
        <v>0</v>
      </c>
      <c r="N558" s="490">
        <f>IF(ISBLANK('ADD2'!$AO$111),"##BLANK",'ADD2'!$AO$111)</f>
        <v>0</v>
      </c>
      <c r="O558" s="490">
        <f>IF(ISBLANK('ADD2'!$AU$111),"##BLANK",'ADD2'!$AU$111)</f>
        <v>0</v>
      </c>
    </row>
    <row r="559" spans="2:15">
      <c r="B559" s="150" t="str">
        <f>UPPER('ADD2'!$BK$111)</f>
        <v>CW3_096RWT_PR24_POSTFS</v>
      </c>
      <c r="C559" s="150" t="str">
        <f>IF(LEN(_xlfn.CONCAT('ADD2'!$B$105, " - ", 'ADD2'!$B$111, " - ", 'ADD2'!$F$6, " - ", 'ADD2'!$F$5))&gt;230,LEFT(_xlfn.CONCAT('ADD2'!$B$105, " - ", 'ADD2'!$B$111, " - ", 'ADD2'!$F$6, " - ", 'ADD2'!$F$5),212)&amp;" [*** truncated]",_xlfn.CONCAT('ADD2'!$B$105, " - ", 'ADD2'!$B$111, " - ", 'ADD2'!$F$6, " - ", 'ADD2'!$F$5))</f>
        <v>Water quality improvements - Improvements to taste, odour and colour (green solutions); enhancement totex - Raw water transport - Water network+</v>
      </c>
      <c r="D559" s="150" t="str">
        <f>'ADD2'!$C$111</f>
        <v>£m</v>
      </c>
      <c r="E559" s="150" t="s">
        <v>145</v>
      </c>
      <c r="H559" s="490">
        <f>IF(ISBLANK('ADD2'!$F$111),"##BLANK",'ADD2'!$F$111)</f>
        <v>0</v>
      </c>
      <c r="I559" s="490">
        <f>IF(ISBLANK('ADD2'!$L$111),"##BLANK",'ADD2'!$L$111)</f>
        <v>0</v>
      </c>
      <c r="J559" s="490">
        <f>IF(ISBLANK('ADD2'!$R$111),"##BLANK",'ADD2'!$R$111)</f>
        <v>0</v>
      </c>
      <c r="K559" s="490">
        <f>IF(ISBLANK('ADD2'!$X$111),"##BLANK",'ADD2'!$X$111)</f>
        <v>0</v>
      </c>
      <c r="L559" s="490">
        <f>IF(ISBLANK('ADD2'!$AD$111),"##BLANK",'ADD2'!$AD$111)</f>
        <v>0</v>
      </c>
      <c r="M559" s="490">
        <f>IF(ISBLANK('ADD2'!$AJ$111),"##BLANK",'ADD2'!$AJ$111)</f>
        <v>0</v>
      </c>
      <c r="N559" s="490">
        <f>IF(ISBLANK('ADD2'!$AP$111),"##BLANK",'ADD2'!$AP$111)</f>
        <v>0</v>
      </c>
      <c r="O559" s="490">
        <f>IF(ISBLANK('ADD2'!$AV$111),"##BLANK",'ADD2'!$AV$111)</f>
        <v>0</v>
      </c>
    </row>
    <row r="560" spans="2:15">
      <c r="B560" s="150" t="str">
        <f>UPPER('ADD2'!$BL$111)</f>
        <v>CW3_096RWS_PR24_POSTFS</v>
      </c>
      <c r="C560" s="150" t="str">
        <f>IF(LEN(_xlfn.CONCAT('ADD2'!$B$105, " - ", 'ADD2'!$B$111, " - ", 'ADD2'!$G$6, " - ", 'ADD2'!$F$5))&gt;230,LEFT(_xlfn.CONCAT('ADD2'!$B$105, " - ", 'ADD2'!$B$111, " - ", 'ADD2'!$G$6, " - ", 'ADD2'!$F$5),212)&amp;" [*** truncated]",_xlfn.CONCAT('ADD2'!$B$105, " - ", 'ADD2'!$B$111, " - ", 'ADD2'!$G$6, " - ", 'ADD2'!$F$5))</f>
        <v>Water quality improvements - Improvements to taste, odour and colour (green solutions); enhancement totex - Raw water storage - Water network+</v>
      </c>
      <c r="D560" s="150" t="str">
        <f>'ADD2'!$C$111</f>
        <v>£m</v>
      </c>
      <c r="E560" s="150" t="s">
        <v>145</v>
      </c>
      <c r="H560" s="490">
        <f>IF(ISBLANK('ADD2'!$G$111),"##BLANK",'ADD2'!$G$111)</f>
        <v>0</v>
      </c>
      <c r="I560" s="490">
        <f>IF(ISBLANK('ADD2'!$M$111),"##BLANK",'ADD2'!$M$111)</f>
        <v>0</v>
      </c>
      <c r="J560" s="490">
        <f>IF(ISBLANK('ADD2'!$S$111),"##BLANK",'ADD2'!$S$111)</f>
        <v>0</v>
      </c>
      <c r="K560" s="490">
        <f>IF(ISBLANK('ADD2'!$Y$111),"##BLANK",'ADD2'!$Y$111)</f>
        <v>0</v>
      </c>
      <c r="L560" s="490">
        <f>IF(ISBLANK('ADD2'!$AE$111),"##BLANK",'ADD2'!$AE$111)</f>
        <v>0</v>
      </c>
      <c r="M560" s="490">
        <f>IF(ISBLANK('ADD2'!$AK$111),"##BLANK",'ADD2'!$AK$111)</f>
        <v>0</v>
      </c>
      <c r="N560" s="490">
        <f>IF(ISBLANK('ADD2'!$AQ$111),"##BLANK",'ADD2'!$AQ$111)</f>
        <v>0</v>
      </c>
      <c r="O560" s="490">
        <f>IF(ISBLANK('ADD2'!$AW$111),"##BLANK",'ADD2'!$AW$111)</f>
        <v>0</v>
      </c>
    </row>
    <row r="561" spans="2:15">
      <c r="B561" s="150" t="str">
        <f>UPPER('ADD2'!$BM$111)</f>
        <v>CW3_096WT_PR24_POSTFS</v>
      </c>
      <c r="C561" s="150" t="str">
        <f>IF(LEN(_xlfn.CONCAT('ADD2'!$B$105, " - ", 'ADD2'!$B$111, " - ", 'ADD2'!$H$6, " - ", 'ADD2'!$F$5))&gt;230,LEFT(_xlfn.CONCAT('ADD2'!$B$105, " - ", 'ADD2'!$B$111, " - ", 'ADD2'!$H$6, " - ", 'ADD2'!$F$5),212)&amp;" [*** truncated]",_xlfn.CONCAT('ADD2'!$B$105, " - ", 'ADD2'!$B$111, " - ", 'ADD2'!$H$6, " - ", 'ADD2'!$F$5))</f>
        <v>Water quality improvements - Improvements to taste, odour and colour (green solutions); enhancement totex - Water treatment - Water network+</v>
      </c>
      <c r="D561" s="150" t="str">
        <f>'ADD2'!$C$111</f>
        <v>£m</v>
      </c>
      <c r="E561" s="150" t="s">
        <v>145</v>
      </c>
      <c r="H561" s="490">
        <f>IF(ISBLANK('ADD2'!$H$111),"##BLANK",'ADD2'!$H$111)</f>
        <v>0</v>
      </c>
      <c r="I561" s="490">
        <f>IF(ISBLANK('ADD2'!$N$111),"##BLANK",'ADD2'!$N$111)</f>
        <v>0</v>
      </c>
      <c r="J561" s="490">
        <f>IF(ISBLANK('ADD2'!$T$111),"##BLANK",'ADD2'!$T$111)</f>
        <v>0</v>
      </c>
      <c r="K561" s="490">
        <f>IF(ISBLANK('ADD2'!$Z$111),"##BLANK",'ADD2'!$Z$111)</f>
        <v>0</v>
      </c>
      <c r="L561" s="490">
        <f>IF(ISBLANK('ADD2'!$AF$111),"##BLANK",'ADD2'!$AF$111)</f>
        <v>0</v>
      </c>
      <c r="M561" s="490">
        <f>IF(ISBLANK('ADD2'!$AL$111),"##BLANK",'ADD2'!$AL$111)</f>
        <v>0</v>
      </c>
      <c r="N561" s="490">
        <f>IF(ISBLANK('ADD2'!$AR$111),"##BLANK",'ADD2'!$AR$111)</f>
        <v>0</v>
      </c>
      <c r="O561" s="490">
        <f>IF(ISBLANK('ADD2'!$AX$111),"##BLANK",'ADD2'!$AX$111)</f>
        <v>0</v>
      </c>
    </row>
    <row r="562" spans="2:15">
      <c r="B562" s="150" t="str">
        <f>UPPER('ADD2'!$BN$111)</f>
        <v>CW3_096TWD_PR24_POSTFS</v>
      </c>
      <c r="C562" s="150" t="str">
        <f>IF(LEN(_xlfn.CONCAT('ADD2'!$B$105, " - ", 'ADD2'!$B$111, " - ", 'ADD2'!$I$6, " - ", 'ADD2'!$F$5))&gt;230,LEFT(_xlfn.CONCAT('ADD2'!$B$105, " - ", 'ADD2'!$B$111, " - ", 'ADD2'!$I$6, " - ", 'ADD2'!$F$5),212)&amp;" [*** truncated]",_xlfn.CONCAT('ADD2'!$B$105, " - ", 'ADD2'!$B$111, " - ", 'ADD2'!$I$6, " - ", 'ADD2'!$F$5))</f>
        <v>Water quality improvements - Improvements to taste, odour and colour (green solutions); enhancement totex - Treated water distribution - Water network+</v>
      </c>
      <c r="D562" s="150" t="str">
        <f>'ADD2'!$C$111</f>
        <v>£m</v>
      </c>
      <c r="E562" s="150" t="s">
        <v>145</v>
      </c>
      <c r="H562" s="490">
        <f>IF(ISBLANK('ADD2'!$I$111),"##BLANK",'ADD2'!$I$111)</f>
        <v>0</v>
      </c>
      <c r="I562" s="490">
        <f>IF(ISBLANK('ADD2'!$O$111),"##BLANK",'ADD2'!$O$111)</f>
        <v>0</v>
      </c>
      <c r="J562" s="490">
        <f>IF(ISBLANK('ADD2'!$U$111),"##BLANK",'ADD2'!$U$111)</f>
        <v>0</v>
      </c>
      <c r="K562" s="490">
        <f>IF(ISBLANK('ADD2'!$AA$111),"##BLANK",'ADD2'!$AA$111)</f>
        <v>0</v>
      </c>
      <c r="L562" s="490">
        <f>IF(ISBLANK('ADD2'!$AG$111),"##BLANK",'ADD2'!$AG$111)</f>
        <v>0</v>
      </c>
      <c r="M562" s="490">
        <f>IF(ISBLANK('ADD2'!$AM$111),"##BLANK",'ADD2'!$AM$111)</f>
        <v>0</v>
      </c>
      <c r="N562" s="490">
        <f>IF(ISBLANK('ADD2'!$AS$111),"##BLANK",'ADD2'!$AS$111)</f>
        <v>0</v>
      </c>
      <c r="O562" s="490">
        <f>IF(ISBLANK('ADD2'!$AY$111),"##BLANK",'ADD2'!$AY$111)</f>
        <v>0</v>
      </c>
    </row>
    <row r="563" spans="2:15">
      <c r="B563" s="150" t="str">
        <f>UPPER('ADD2'!$BO$111)</f>
        <v>CW3_096TOT_PR24_POSTFS</v>
      </c>
      <c r="C563" s="150" t="str">
        <f>IF(LEN(_xlfn.CONCAT('ADD2'!$B$105, " - ", 'ADD2'!$B$111, " - ", 'ADD2'!$J$5))&gt;230,LEFT(_xlfn.CONCAT('ADD2'!$B$105, " - ", 'ADD2'!$B$111, " - ", 'ADD2'!$J$5),212)&amp;" [*** truncated]",_xlfn.CONCAT('ADD2'!$B$105, " - ", 'ADD2'!$B$111, " - ", 'ADD2'!$J$5))</f>
        <v>Water quality improvements - Improvements to taste, odour and colour (green solutions); enhancement totex - Total</v>
      </c>
      <c r="D563" s="150" t="str">
        <f>'ADD2'!$C$111</f>
        <v>£m</v>
      </c>
      <c r="E563" s="150" t="s">
        <v>145</v>
      </c>
      <c r="H563" s="490">
        <f>IF(ISBLANK('ADD2'!$J$111),"##BLANK",'ADD2'!$J$111)</f>
        <v>0</v>
      </c>
      <c r="I563" s="490">
        <f>IF(ISBLANK('ADD2'!$P$111),"##BLANK",'ADD2'!$P$111)</f>
        <v>0</v>
      </c>
      <c r="J563" s="490">
        <f>IF(ISBLANK('ADD2'!$V$111),"##BLANK",'ADD2'!$V$111)</f>
        <v>0</v>
      </c>
      <c r="K563" s="490">
        <f>IF(ISBLANK('ADD2'!$AB$111),"##BLANK",'ADD2'!$AB$111)</f>
        <v>0</v>
      </c>
      <c r="L563" s="490">
        <f>IF(ISBLANK('ADD2'!$AH$111),"##BLANK",'ADD2'!$AH$111)</f>
        <v>0</v>
      </c>
      <c r="M563" s="490">
        <f>IF(ISBLANK('ADD2'!$AN$111),"##BLANK",'ADD2'!$AN$111)</f>
        <v>0</v>
      </c>
      <c r="N563" s="490">
        <f>IF(ISBLANK('ADD2'!$AT$111),"##BLANK",'ADD2'!$AT$111)</f>
        <v>0</v>
      </c>
      <c r="O563" s="490">
        <f>IF(ISBLANK('ADD2'!$AZ$111),"##BLANK",'ADD2'!$AZ$111)</f>
        <v>0</v>
      </c>
    </row>
    <row r="564" spans="2:15">
      <c r="B564" s="150" t="str">
        <f>UPPER('ADD2'!$BJ$112)</f>
        <v>CW3_097WR_PR24_POSTFS</v>
      </c>
      <c r="C564" s="150" t="str">
        <f>IF(LEN(_xlfn.CONCAT('ADD2'!$B$105, " - ", 'ADD2'!$B$112, " - ", 'ADD2'!$E$5))&gt;230,LEFT(_xlfn.CONCAT('ADD2'!$B$105, " - ", 'ADD2'!$B$112, " - ", 'ADD2'!$E$5),212)&amp;" [*** truncated]",_xlfn.CONCAT('ADD2'!$B$105, " - ", 'ADD2'!$B$112, " - ", 'ADD2'!$E$5))</f>
        <v>Water quality improvements - Addressing raw water quality deterioration (grey solutions); enhancement capex - Water resources</v>
      </c>
      <c r="D564" s="150" t="str">
        <f>'ADD2'!$C$112</f>
        <v>£m</v>
      </c>
      <c r="E564" s="150" t="s">
        <v>145</v>
      </c>
      <c r="H564" s="490" t="str">
        <f>IF(ISBLANK('ADD2'!$E$112),"##BLANK",'ADD2'!$E$112)</f>
        <v>##BLANK</v>
      </c>
      <c r="I564" s="490" t="str">
        <f>IF(ISBLANK('ADD2'!$K$112),"##BLANK",'ADD2'!$K$112)</f>
        <v>##BLANK</v>
      </c>
      <c r="J564" s="490" t="str">
        <f>IF(ISBLANK('ADD2'!$Q$112),"##BLANK",'ADD2'!$Q$112)</f>
        <v>##BLANK</v>
      </c>
      <c r="K564" s="490" t="str">
        <f>IF(ISBLANK('ADD2'!$W$112),"##BLANK",'ADD2'!$W$112)</f>
        <v>##BLANK</v>
      </c>
      <c r="L564" s="490" t="str">
        <f>IF(ISBLANK('ADD2'!$AC$112),"##BLANK",'ADD2'!$AC$112)</f>
        <v>##BLANK</v>
      </c>
      <c r="M564" s="490" t="str">
        <f>IF(ISBLANK('ADD2'!$AI$112),"##BLANK",'ADD2'!$AI$112)</f>
        <v>##BLANK</v>
      </c>
      <c r="N564" s="490" t="str">
        <f>IF(ISBLANK('ADD2'!$AO$112),"##BLANK",'ADD2'!$AO$112)</f>
        <v>##BLANK</v>
      </c>
      <c r="O564" s="490" t="str">
        <f>IF(ISBLANK('ADD2'!$AU$112),"##BLANK",'ADD2'!$AU$112)</f>
        <v>##BLANK</v>
      </c>
    </row>
    <row r="565" spans="2:15">
      <c r="B565" s="150" t="str">
        <f>UPPER('ADD2'!$BK$112)</f>
        <v>CW3_097RWT_PR24_POSTFS</v>
      </c>
      <c r="C565" s="150" t="str">
        <f>IF(LEN(_xlfn.CONCAT('ADD2'!$B$105, " - ", 'ADD2'!$B$112, " - ", 'ADD2'!$F$6, " - ", 'ADD2'!$F$5))&gt;230,LEFT(_xlfn.CONCAT('ADD2'!$B$105, " - ", 'ADD2'!$B$112, " - ", 'ADD2'!$F$6, " - ", 'ADD2'!$F$5),212)&amp;" [*** truncated]",_xlfn.CONCAT('ADD2'!$B$105, " - ", 'ADD2'!$B$112, " - ", 'ADD2'!$F$6, " - ", 'ADD2'!$F$5))</f>
        <v>Water quality improvements - Addressing raw water quality deterioration (grey solutions); enhancement capex - Raw water transport - Water network+</v>
      </c>
      <c r="D565" s="150" t="str">
        <f>'ADD2'!$C$112</f>
        <v>£m</v>
      </c>
      <c r="E565" s="150" t="s">
        <v>145</v>
      </c>
      <c r="H565" s="490" t="str">
        <f>IF(ISBLANK('ADD2'!$F$112),"##BLANK",'ADD2'!$F$112)</f>
        <v>##BLANK</v>
      </c>
      <c r="I565" s="490" t="str">
        <f>IF(ISBLANK('ADD2'!$L$112),"##BLANK",'ADD2'!$L$112)</f>
        <v>##BLANK</v>
      </c>
      <c r="J565" s="490" t="str">
        <f>IF(ISBLANK('ADD2'!$R$112),"##BLANK",'ADD2'!$R$112)</f>
        <v>##BLANK</v>
      </c>
      <c r="K565" s="490" t="str">
        <f>IF(ISBLANK('ADD2'!$X$112),"##BLANK",'ADD2'!$X$112)</f>
        <v>##BLANK</v>
      </c>
      <c r="L565" s="490" t="str">
        <f>IF(ISBLANK('ADD2'!$AD$112),"##BLANK",'ADD2'!$AD$112)</f>
        <v>##BLANK</v>
      </c>
      <c r="M565" s="490" t="str">
        <f>IF(ISBLANK('ADD2'!$AJ$112),"##BLANK",'ADD2'!$AJ$112)</f>
        <v>##BLANK</v>
      </c>
      <c r="N565" s="490" t="str">
        <f>IF(ISBLANK('ADD2'!$AP$112),"##BLANK",'ADD2'!$AP$112)</f>
        <v>##BLANK</v>
      </c>
      <c r="O565" s="490" t="str">
        <f>IF(ISBLANK('ADD2'!$AV$112),"##BLANK",'ADD2'!$AV$112)</f>
        <v>##BLANK</v>
      </c>
    </row>
    <row r="566" spans="2:15">
      <c r="B566" s="150" t="str">
        <f>UPPER('ADD2'!$BL$112)</f>
        <v>CW3_097RWS_PR24_POSTFS</v>
      </c>
      <c r="C566" s="150" t="str">
        <f>IF(LEN(_xlfn.CONCAT('ADD2'!$B$105, " - ", 'ADD2'!$B$112, " - ", 'ADD2'!$G$6, " - ", 'ADD2'!$F$5))&gt;230,LEFT(_xlfn.CONCAT('ADD2'!$B$105, " - ", 'ADD2'!$B$112, " - ", 'ADD2'!$G$6, " - ", 'ADD2'!$F$5),212)&amp;" [*** truncated]",_xlfn.CONCAT('ADD2'!$B$105, " - ", 'ADD2'!$B$112, " - ", 'ADD2'!$G$6, " - ", 'ADD2'!$F$5))</f>
        <v>Water quality improvements - Addressing raw water quality deterioration (grey solutions); enhancement capex - Raw water storage - Water network+</v>
      </c>
      <c r="D566" s="150" t="str">
        <f>'ADD2'!$C$112</f>
        <v>£m</v>
      </c>
      <c r="E566" s="150" t="s">
        <v>145</v>
      </c>
      <c r="H566" s="490" t="str">
        <f>IF(ISBLANK('ADD2'!$G$112),"##BLANK",'ADD2'!$G$112)</f>
        <v>##BLANK</v>
      </c>
      <c r="I566" s="490" t="str">
        <f>IF(ISBLANK('ADD2'!$M$112),"##BLANK",'ADD2'!$M$112)</f>
        <v>##BLANK</v>
      </c>
      <c r="J566" s="490" t="str">
        <f>IF(ISBLANK('ADD2'!$S$112),"##BLANK",'ADD2'!$S$112)</f>
        <v>##BLANK</v>
      </c>
      <c r="K566" s="490" t="str">
        <f>IF(ISBLANK('ADD2'!$Y$112),"##BLANK",'ADD2'!$Y$112)</f>
        <v>##BLANK</v>
      </c>
      <c r="L566" s="490" t="str">
        <f>IF(ISBLANK('ADD2'!$AE$112),"##BLANK",'ADD2'!$AE$112)</f>
        <v>##BLANK</v>
      </c>
      <c r="M566" s="490" t="str">
        <f>IF(ISBLANK('ADD2'!$AK$112),"##BLANK",'ADD2'!$AK$112)</f>
        <v>##BLANK</v>
      </c>
      <c r="N566" s="490" t="str">
        <f>IF(ISBLANK('ADD2'!$AQ$112),"##BLANK",'ADD2'!$AQ$112)</f>
        <v>##BLANK</v>
      </c>
      <c r="O566" s="490" t="str">
        <f>IF(ISBLANK('ADD2'!$AW$112),"##BLANK",'ADD2'!$AW$112)</f>
        <v>##BLANK</v>
      </c>
    </row>
    <row r="567" spans="2:15">
      <c r="B567" s="150" t="str">
        <f>UPPER('ADD2'!$BM$112)</f>
        <v>CW3_097WT_PR24_POSTFS</v>
      </c>
      <c r="C567" s="150" t="str">
        <f>IF(LEN(_xlfn.CONCAT('ADD2'!$B$105, " - ", 'ADD2'!$B$112, " - ", 'ADD2'!$H$6, " - ", 'ADD2'!$F$5))&gt;230,LEFT(_xlfn.CONCAT('ADD2'!$B$105, " - ", 'ADD2'!$B$112, " - ", 'ADD2'!$H$6, " - ", 'ADD2'!$F$5),212)&amp;" [*** truncated]",_xlfn.CONCAT('ADD2'!$B$105, " - ", 'ADD2'!$B$112, " - ", 'ADD2'!$H$6, " - ", 'ADD2'!$F$5))</f>
        <v>Water quality improvements - Addressing raw water quality deterioration (grey solutions); enhancement capex - Water treatment - Water network+</v>
      </c>
      <c r="D567" s="150" t="str">
        <f>'ADD2'!$C$112</f>
        <v>£m</v>
      </c>
      <c r="E567" s="150" t="s">
        <v>145</v>
      </c>
      <c r="H567" s="490">
        <f>IF(ISBLANK('ADD2'!$H$112),"##BLANK",'ADD2'!$H$112)</f>
        <v>7.7770000000000001</v>
      </c>
      <c r="I567" s="490">
        <f>IF(ISBLANK('ADD2'!$N$112),"##BLANK",'ADD2'!$N$112)</f>
        <v>7.9660000000000002</v>
      </c>
      <c r="J567" s="490">
        <f>IF(ISBLANK('ADD2'!$T$112),"##BLANK",'ADD2'!$T$112)</f>
        <v>7.5179999999999998</v>
      </c>
      <c r="K567" s="490">
        <f>IF(ISBLANK('ADD2'!$Z$112),"##BLANK",'ADD2'!$Z$112)</f>
        <v>57.216999999999999</v>
      </c>
      <c r="L567" s="490">
        <f>IF(ISBLANK('ADD2'!$AF$112),"##BLANK",'ADD2'!$AF$112)</f>
        <v>67.007000000000005</v>
      </c>
      <c r="M567" s="490">
        <f>IF(ISBLANK('ADD2'!$AL$112),"##BLANK",'ADD2'!$AL$112)</f>
        <v>54.66</v>
      </c>
      <c r="N567" s="490">
        <f>IF(ISBLANK('ADD2'!$AR$112),"##BLANK",'ADD2'!$AR$112)</f>
        <v>44.023000000000003</v>
      </c>
      <c r="O567" s="490">
        <f>IF(ISBLANK('ADD2'!$AX$112),"##BLANK",'ADD2'!$AX$112)</f>
        <v>7.58</v>
      </c>
    </row>
    <row r="568" spans="2:15">
      <c r="B568" s="150" t="str">
        <f>UPPER('ADD2'!$BN$112)</f>
        <v>CW3_097TWD_PR24_POSTFS</v>
      </c>
      <c r="C568" s="150" t="str">
        <f>IF(LEN(_xlfn.CONCAT('ADD2'!$B$105, " - ", 'ADD2'!$B$112, " - ", 'ADD2'!$I$6, " - ", 'ADD2'!$F$5))&gt;230,LEFT(_xlfn.CONCAT('ADD2'!$B$105, " - ", 'ADD2'!$B$112, " - ", 'ADD2'!$I$6, " - ", 'ADD2'!$F$5),212)&amp;" [*** truncated]",_xlfn.CONCAT('ADD2'!$B$105, " - ", 'ADD2'!$B$112, " - ", 'ADD2'!$I$6, " - ", 'ADD2'!$F$5))</f>
        <v>Water quality improvements - Addressing raw water quality deterioration (grey solutions); enhancement capex - Treated water distribution - Water network+</v>
      </c>
      <c r="D568" s="150" t="str">
        <f>'ADD2'!$C$112</f>
        <v>£m</v>
      </c>
      <c r="E568" s="150" t="s">
        <v>145</v>
      </c>
      <c r="H568" s="490" t="str">
        <f>IF(ISBLANK('ADD2'!$I$112),"##BLANK",'ADD2'!$I$112)</f>
        <v>##BLANK</v>
      </c>
      <c r="I568" s="490">
        <f>IF(ISBLANK('ADD2'!$O$112),"##BLANK",'ADD2'!$O$112)</f>
        <v>1.2629999999999999</v>
      </c>
      <c r="J568" s="490">
        <f>IF(ISBLANK('ADD2'!$U$112),"##BLANK",'ADD2'!$U$112)</f>
        <v>0.45400000000000001</v>
      </c>
      <c r="K568" s="490">
        <f>IF(ISBLANK('ADD2'!$AA$112),"##BLANK",'ADD2'!$AA$112)</f>
        <v>5.7000000000000002E-2</v>
      </c>
      <c r="L568" s="490" t="str">
        <f>IF(ISBLANK('ADD2'!$AG$112),"##BLANK",'ADD2'!$AG$112)</f>
        <v>##BLANK</v>
      </c>
      <c r="M568" s="490" t="str">
        <f>IF(ISBLANK('ADD2'!$AM$112),"##BLANK",'ADD2'!$AM$112)</f>
        <v>##BLANK</v>
      </c>
      <c r="N568" s="490">
        <f>IF(ISBLANK('ADD2'!$AS$112),"##BLANK",'ADD2'!$AS$112)</f>
        <v>0.31</v>
      </c>
      <c r="O568" s="490">
        <f>IF(ISBLANK('ADD2'!$AY$112),"##BLANK",'ADD2'!$AY$112)</f>
        <v>0.311</v>
      </c>
    </row>
    <row r="569" spans="2:15">
      <c r="B569" s="150" t="str">
        <f>UPPER('ADD2'!$BO$112)</f>
        <v>CW3_097TOT_PR24_POSTFS</v>
      </c>
      <c r="C569" s="150" t="str">
        <f>IF(LEN(_xlfn.CONCAT('ADD2'!$B$105, " - ", 'ADD2'!$B$112, " - ", 'ADD2'!$J$5))&gt;230,LEFT(_xlfn.CONCAT('ADD2'!$B$105, " - ", 'ADD2'!$B$112, " - ", 'ADD2'!$J$5),212)&amp;" [*** truncated]",_xlfn.CONCAT('ADD2'!$B$105, " - ", 'ADD2'!$B$112, " - ", 'ADD2'!$J$5))</f>
        <v>Water quality improvements - Addressing raw water quality deterioration (grey solutions); enhancement capex - Total</v>
      </c>
      <c r="D569" s="150" t="str">
        <f>'ADD2'!$C$112</f>
        <v>£m</v>
      </c>
      <c r="E569" s="150" t="s">
        <v>145</v>
      </c>
      <c r="H569" s="490">
        <f>IF(ISBLANK('ADD2'!$J$112),"##BLANK",'ADD2'!$J$112)</f>
        <v>7.7770000000000001</v>
      </c>
      <c r="I569" s="490">
        <f>IF(ISBLANK('ADD2'!$P$112),"##BLANK",'ADD2'!$P$112)</f>
        <v>9.2289999999999992</v>
      </c>
      <c r="J569" s="490">
        <f>IF(ISBLANK('ADD2'!$V$112),"##BLANK",'ADD2'!$V$112)</f>
        <v>7.9719999999999995</v>
      </c>
      <c r="K569" s="490">
        <f>IF(ISBLANK('ADD2'!$AB$112),"##BLANK",'ADD2'!$AB$112)</f>
        <v>57.274000000000001</v>
      </c>
      <c r="L569" s="490">
        <f>IF(ISBLANK('ADD2'!$AH$112),"##BLANK",'ADD2'!$AH$112)</f>
        <v>67.007000000000005</v>
      </c>
      <c r="M569" s="490">
        <f>IF(ISBLANK('ADD2'!$AN$112),"##BLANK",'ADD2'!$AN$112)</f>
        <v>54.66</v>
      </c>
      <c r="N569" s="490">
        <f>IF(ISBLANK('ADD2'!$AT$112),"##BLANK",'ADD2'!$AT$112)</f>
        <v>44.333000000000006</v>
      </c>
      <c r="O569" s="490">
        <f>IF(ISBLANK('ADD2'!$AZ$112),"##BLANK",'ADD2'!$AZ$112)</f>
        <v>7.891</v>
      </c>
    </row>
    <row r="570" spans="2:15">
      <c r="B570" s="150" t="str">
        <f>UPPER('ADD2'!$BJ$113)</f>
        <v>CW3_098WR_PR24_POSTFS</v>
      </c>
      <c r="C570" s="150" t="str">
        <f>IF(LEN(_xlfn.CONCAT('ADD2'!$B$105, " - ", 'ADD2'!$B$113, " - ", 'ADD2'!$E$5))&gt;230,LEFT(_xlfn.CONCAT('ADD2'!$B$105, " - ", 'ADD2'!$B$113, " - ", 'ADD2'!$E$5),212)&amp;" [*** truncated]",_xlfn.CONCAT('ADD2'!$B$105, " - ", 'ADD2'!$B$113, " - ", 'ADD2'!$E$5))</f>
        <v>Water quality improvements - Addressing raw water quality deterioration (grey solutions); enhancement opex - Water resources</v>
      </c>
      <c r="D570" s="150" t="str">
        <f>'ADD2'!$C$113</f>
        <v>£m</v>
      </c>
      <c r="E570" s="150" t="s">
        <v>145</v>
      </c>
      <c r="H570" s="490">
        <f>IF(ISBLANK('ADD2'!$E$113),"##BLANK",'ADD2'!$E$113)</f>
        <v>0.374</v>
      </c>
      <c r="I570" s="490" t="str">
        <f>IF(ISBLANK('ADD2'!$K$113),"##BLANK",'ADD2'!$K$113)</f>
        <v>##BLANK</v>
      </c>
      <c r="J570" s="490" t="str">
        <f>IF(ISBLANK('ADD2'!$Q$113),"##BLANK",'ADD2'!$Q$113)</f>
        <v>##BLANK</v>
      </c>
      <c r="K570" s="490" t="str">
        <f>IF(ISBLANK('ADD2'!$W$113),"##BLANK",'ADD2'!$W$113)</f>
        <v>##BLANK</v>
      </c>
      <c r="L570" s="490" t="str">
        <f>IF(ISBLANK('ADD2'!$AC$113),"##BLANK",'ADD2'!$AC$113)</f>
        <v>##BLANK</v>
      </c>
      <c r="M570" s="490" t="str">
        <f>IF(ISBLANK('ADD2'!$AI$113),"##BLANK",'ADD2'!$AI$113)</f>
        <v>##BLANK</v>
      </c>
      <c r="N570" s="490" t="str">
        <f>IF(ISBLANK('ADD2'!$AO$113),"##BLANK",'ADD2'!$AO$113)</f>
        <v>##BLANK</v>
      </c>
      <c r="O570" s="490" t="str">
        <f>IF(ISBLANK('ADD2'!$AU$113),"##BLANK",'ADD2'!$AU$113)</f>
        <v>##BLANK</v>
      </c>
    </row>
    <row r="571" spans="2:15">
      <c r="B571" s="150" t="str">
        <f>UPPER('ADD2'!$BK$113)</f>
        <v>CW3_098RWT_PR24_POSTFS</v>
      </c>
      <c r="C571" s="150" t="str">
        <f>IF(LEN(_xlfn.CONCAT('ADD2'!$B$105, " - ", 'ADD2'!$B$113, " - ", 'ADD2'!$F$6, " - ", 'ADD2'!$F$5))&gt;230,LEFT(_xlfn.CONCAT('ADD2'!$B$105, " - ", 'ADD2'!$B$113, " - ", 'ADD2'!$F$6, " - ", 'ADD2'!$F$5),212)&amp;" [*** truncated]",_xlfn.CONCAT('ADD2'!$B$105, " - ", 'ADD2'!$B$113, " - ", 'ADD2'!$F$6, " - ", 'ADD2'!$F$5))</f>
        <v>Water quality improvements - Addressing raw water quality deterioration (grey solutions); enhancement opex - Raw water transport - Water network+</v>
      </c>
      <c r="D571" s="150" t="str">
        <f>'ADD2'!$C$113</f>
        <v>£m</v>
      </c>
      <c r="E571" s="150" t="s">
        <v>145</v>
      </c>
      <c r="H571" s="490" t="str">
        <f>IF(ISBLANK('ADD2'!$F$113),"##BLANK",'ADD2'!$F$113)</f>
        <v>##BLANK</v>
      </c>
      <c r="I571" s="490" t="str">
        <f>IF(ISBLANK('ADD2'!$L$113),"##BLANK",'ADD2'!$L$113)</f>
        <v>##BLANK</v>
      </c>
      <c r="J571" s="490" t="str">
        <f>IF(ISBLANK('ADD2'!$R$113),"##BLANK",'ADD2'!$R$113)</f>
        <v>##BLANK</v>
      </c>
      <c r="K571" s="490" t="str">
        <f>IF(ISBLANK('ADD2'!$X$113),"##BLANK",'ADD2'!$X$113)</f>
        <v>##BLANK</v>
      </c>
      <c r="L571" s="490" t="str">
        <f>IF(ISBLANK('ADD2'!$AD$113),"##BLANK",'ADD2'!$AD$113)</f>
        <v>##BLANK</v>
      </c>
      <c r="M571" s="490" t="str">
        <f>IF(ISBLANK('ADD2'!$AJ$113),"##BLANK",'ADD2'!$AJ$113)</f>
        <v>##BLANK</v>
      </c>
      <c r="N571" s="490" t="str">
        <f>IF(ISBLANK('ADD2'!$AP$113),"##BLANK",'ADD2'!$AP$113)</f>
        <v>##BLANK</v>
      </c>
      <c r="O571" s="490" t="str">
        <f>IF(ISBLANK('ADD2'!$AV$113),"##BLANK",'ADD2'!$AV$113)</f>
        <v>##BLANK</v>
      </c>
    </row>
    <row r="572" spans="2:15">
      <c r="B572" s="150" t="str">
        <f>UPPER('ADD2'!$BL$113)</f>
        <v>CW3_098RWS_PR24_POSTFS</v>
      </c>
      <c r="C572" s="150" t="str">
        <f>IF(LEN(_xlfn.CONCAT('ADD2'!$B$105, " - ", 'ADD2'!$B$113, " - ", 'ADD2'!$G$6, " - ", 'ADD2'!$F$5))&gt;230,LEFT(_xlfn.CONCAT('ADD2'!$B$105, " - ", 'ADD2'!$B$113, " - ", 'ADD2'!$G$6, " - ", 'ADD2'!$F$5),212)&amp;" [*** truncated]",_xlfn.CONCAT('ADD2'!$B$105, " - ", 'ADD2'!$B$113, " - ", 'ADD2'!$G$6, " - ", 'ADD2'!$F$5))</f>
        <v>Water quality improvements - Addressing raw water quality deterioration (grey solutions); enhancement opex - Raw water storage - Water network+</v>
      </c>
      <c r="D572" s="150" t="str">
        <f>'ADD2'!$C$113</f>
        <v>£m</v>
      </c>
      <c r="E572" s="150" t="s">
        <v>145</v>
      </c>
      <c r="H572" s="490">
        <f>IF(ISBLANK('ADD2'!$G$113),"##BLANK",'ADD2'!$G$113)</f>
        <v>8.9999999999999993E-3</v>
      </c>
      <c r="I572" s="490" t="str">
        <f>IF(ISBLANK('ADD2'!$M$113),"##BLANK",'ADD2'!$M$113)</f>
        <v>##BLANK</v>
      </c>
      <c r="J572" s="490" t="str">
        <f>IF(ISBLANK('ADD2'!$S$113),"##BLANK",'ADD2'!$S$113)</f>
        <v>##BLANK</v>
      </c>
      <c r="K572" s="490" t="str">
        <f>IF(ISBLANK('ADD2'!$Y$113),"##BLANK",'ADD2'!$Y$113)</f>
        <v>##BLANK</v>
      </c>
      <c r="L572" s="490" t="str">
        <f>IF(ISBLANK('ADD2'!$AE$113),"##BLANK",'ADD2'!$AE$113)</f>
        <v>##BLANK</v>
      </c>
      <c r="M572" s="490" t="str">
        <f>IF(ISBLANK('ADD2'!$AK$113),"##BLANK",'ADD2'!$AK$113)</f>
        <v>##BLANK</v>
      </c>
      <c r="N572" s="490" t="str">
        <f>IF(ISBLANK('ADD2'!$AQ$113),"##BLANK",'ADD2'!$AQ$113)</f>
        <v>##BLANK</v>
      </c>
      <c r="O572" s="490" t="str">
        <f>IF(ISBLANK('ADD2'!$AW$113),"##BLANK",'ADD2'!$AW$113)</f>
        <v>##BLANK</v>
      </c>
    </row>
    <row r="573" spans="2:15">
      <c r="B573" s="150" t="str">
        <f>UPPER('ADD2'!$BM$113)</f>
        <v>CW3_098WT_PR24_POSTFS</v>
      </c>
      <c r="C573" s="150" t="str">
        <f>IF(LEN(_xlfn.CONCAT('ADD2'!$B$105, " - ", 'ADD2'!$B$113, " - ", 'ADD2'!$H$6, " - ", 'ADD2'!$F$5))&gt;230,LEFT(_xlfn.CONCAT('ADD2'!$B$105, " - ", 'ADD2'!$B$113, " - ", 'ADD2'!$H$6, " - ", 'ADD2'!$F$5),212)&amp;" [*** truncated]",_xlfn.CONCAT('ADD2'!$B$105, " - ", 'ADD2'!$B$113, " - ", 'ADD2'!$H$6, " - ", 'ADD2'!$F$5))</f>
        <v>Water quality improvements - Addressing raw water quality deterioration (grey solutions); enhancement opex - Water treatment - Water network+</v>
      </c>
      <c r="D573" s="150" t="str">
        <f>'ADD2'!$C$113</f>
        <v>£m</v>
      </c>
      <c r="E573" s="150" t="s">
        <v>145</v>
      </c>
      <c r="H573" s="490">
        <f>IF(ISBLANK('ADD2'!$H$113),"##BLANK",'ADD2'!$H$113)</f>
        <v>0.254</v>
      </c>
      <c r="I573" s="490">
        <f>IF(ISBLANK('ADD2'!$N$113),"##BLANK",'ADD2'!$N$113)</f>
        <v>0.14099999999999999</v>
      </c>
      <c r="J573" s="490" t="str">
        <f>IF(ISBLANK('ADD2'!$T$113),"##BLANK",'ADD2'!$T$113)</f>
        <v>##BLANK</v>
      </c>
      <c r="K573" s="490">
        <f>IF(ISBLANK('ADD2'!$Z$113),"##BLANK",'ADD2'!$Z$113)</f>
        <v>0.65400000000000003</v>
      </c>
      <c r="L573" s="490">
        <f>IF(ISBLANK('ADD2'!$AF$113),"##BLANK",'ADD2'!$AF$113)</f>
        <v>0.76100000000000001</v>
      </c>
      <c r="M573" s="490">
        <f>IF(ISBLANK('ADD2'!$AL$113),"##BLANK",'ADD2'!$AL$113)</f>
        <v>1.2809999999999999</v>
      </c>
      <c r="N573" s="490">
        <f>IF(ISBLANK('ADD2'!$AR$113),"##BLANK",'ADD2'!$AR$113)</f>
        <v>1.867</v>
      </c>
      <c r="O573" s="490">
        <f>IF(ISBLANK('ADD2'!$AX$113),"##BLANK",'ADD2'!$AX$113)</f>
        <v>3.4830000000000001</v>
      </c>
    </row>
    <row r="574" spans="2:15">
      <c r="B574" s="150" t="str">
        <f>UPPER('ADD2'!$BN$113)</f>
        <v>CW3_098TWD_PR24_POSTFS</v>
      </c>
      <c r="C574" s="150" t="str">
        <f>IF(LEN(_xlfn.CONCAT('ADD2'!$B$105, " - ", 'ADD2'!$B$113, " - ", 'ADD2'!$I$6, " - ", 'ADD2'!$F$5))&gt;230,LEFT(_xlfn.CONCAT('ADD2'!$B$105, " - ", 'ADD2'!$B$113, " - ", 'ADD2'!$I$6, " - ", 'ADD2'!$F$5),212)&amp;" [*** truncated]",_xlfn.CONCAT('ADD2'!$B$105, " - ", 'ADD2'!$B$113, " - ", 'ADD2'!$I$6, " - ", 'ADD2'!$F$5))</f>
        <v>Water quality improvements - Addressing raw water quality deterioration (grey solutions); enhancement opex - Treated water distribution - Water network+</v>
      </c>
      <c r="D574" s="150" t="str">
        <f>'ADD2'!$C$113</f>
        <v>£m</v>
      </c>
      <c r="E574" s="150" t="s">
        <v>145</v>
      </c>
      <c r="H574" s="490">
        <f>IF(ISBLANK('ADD2'!$I$113),"##BLANK",'ADD2'!$I$113)</f>
        <v>0.57199999999999995</v>
      </c>
      <c r="I574" s="490">
        <f>IF(ISBLANK('ADD2'!$O$113),"##BLANK",'ADD2'!$O$113)</f>
        <v>0.84799999999999998</v>
      </c>
      <c r="J574" s="490" t="str">
        <f>IF(ISBLANK('ADD2'!$U$113),"##BLANK",'ADD2'!$U$113)</f>
        <v>##BLANK</v>
      </c>
      <c r="K574" s="490">
        <f>IF(ISBLANK('ADD2'!$AA$113),"##BLANK",'ADD2'!$AA$113)</f>
        <v>6.0000000000000001E-3</v>
      </c>
      <c r="L574" s="490">
        <f>IF(ISBLANK('ADD2'!$AG$113),"##BLANK",'ADD2'!$AG$113)</f>
        <v>6.0000000000000001E-3</v>
      </c>
      <c r="M574" s="490">
        <f>IF(ISBLANK('ADD2'!$AM$113),"##BLANK",'ADD2'!$AM$113)</f>
        <v>6.0000000000000001E-3</v>
      </c>
      <c r="N574" s="490">
        <f>IF(ISBLANK('ADD2'!$AS$113),"##BLANK",'ADD2'!$AS$113)</f>
        <v>6.0000000000000001E-3</v>
      </c>
      <c r="O574" s="490">
        <f>IF(ISBLANK('ADD2'!$AY$113),"##BLANK",'ADD2'!$AY$113)</f>
        <v>6.0000000000000001E-3</v>
      </c>
    </row>
    <row r="575" spans="2:15">
      <c r="B575" s="150" t="str">
        <f>UPPER('ADD2'!$BO$113)</f>
        <v>CW3_098TOT_PR24_POSTFS</v>
      </c>
      <c r="C575" s="150" t="str">
        <f>IF(LEN(_xlfn.CONCAT('ADD2'!$B$105, " - ", 'ADD2'!$B$113, " - ", 'ADD2'!$J$5))&gt;230,LEFT(_xlfn.CONCAT('ADD2'!$B$105, " - ", 'ADD2'!$B$113, " - ", 'ADD2'!$J$5),212)&amp;" [*** truncated]",_xlfn.CONCAT('ADD2'!$B$105, " - ", 'ADD2'!$B$113, " - ", 'ADD2'!$J$5))</f>
        <v>Water quality improvements - Addressing raw water quality deterioration (grey solutions); enhancement opex - Total</v>
      </c>
      <c r="D575" s="150" t="str">
        <f>'ADD2'!$C$113</f>
        <v>£m</v>
      </c>
      <c r="E575" s="150" t="s">
        <v>145</v>
      </c>
      <c r="H575" s="490">
        <f>IF(ISBLANK('ADD2'!$J$113),"##BLANK",'ADD2'!$J$113)</f>
        <v>1.2090000000000001</v>
      </c>
      <c r="I575" s="490">
        <f>IF(ISBLANK('ADD2'!$P$113),"##BLANK",'ADD2'!$P$113)</f>
        <v>0.98899999999999999</v>
      </c>
      <c r="J575" s="490">
        <f>IF(ISBLANK('ADD2'!$V$113),"##BLANK",'ADD2'!$V$113)</f>
        <v>0</v>
      </c>
      <c r="K575" s="490">
        <f>IF(ISBLANK('ADD2'!$AB$113),"##BLANK",'ADD2'!$AB$113)</f>
        <v>0.66</v>
      </c>
      <c r="L575" s="490">
        <f>IF(ISBLANK('ADD2'!$AH$113),"##BLANK",'ADD2'!$AH$113)</f>
        <v>0.76700000000000002</v>
      </c>
      <c r="M575" s="490">
        <f>IF(ISBLANK('ADD2'!$AN$113),"##BLANK",'ADD2'!$AN$113)</f>
        <v>1.2869999999999999</v>
      </c>
      <c r="N575" s="490">
        <f>IF(ISBLANK('ADD2'!$AT$113),"##BLANK",'ADD2'!$AT$113)</f>
        <v>1.873</v>
      </c>
      <c r="O575" s="490">
        <f>IF(ISBLANK('ADD2'!$AZ$113),"##BLANK",'ADD2'!$AZ$113)</f>
        <v>3.4889999999999999</v>
      </c>
    </row>
    <row r="576" spans="2:15">
      <c r="B576" s="150" t="str">
        <f>UPPER('ADD2'!$BJ$114)</f>
        <v>CW3_099WR_PR24_POSTFS</v>
      </c>
      <c r="C576" s="150" t="str">
        <f>IF(LEN(_xlfn.CONCAT('ADD2'!$B$105, " - ", 'ADD2'!$B$114, " - ", 'ADD2'!$E$5))&gt;230,LEFT(_xlfn.CONCAT('ADD2'!$B$105, " - ", 'ADD2'!$B$114, " - ", 'ADD2'!$E$5),212)&amp;" [*** truncated]",_xlfn.CONCAT('ADD2'!$B$105, " - ", 'ADD2'!$B$114, " - ", 'ADD2'!$E$5))</f>
        <v>Water quality improvements - Addressing raw water quality deterioration (grey solutions); ; enhancement totex - Water resources</v>
      </c>
      <c r="D576" s="150" t="str">
        <f>'ADD2'!$C$114</f>
        <v>£m</v>
      </c>
      <c r="E576" s="150" t="s">
        <v>145</v>
      </c>
      <c r="H576" s="490">
        <f>IF(ISBLANK('ADD2'!$E$114),"##BLANK",'ADD2'!$E$114)</f>
        <v>0.374</v>
      </c>
      <c r="I576" s="490">
        <f>IF(ISBLANK('ADD2'!$K$114),"##BLANK",'ADD2'!$K$114)</f>
        <v>0</v>
      </c>
      <c r="J576" s="490">
        <f>IF(ISBLANK('ADD2'!$Q$114),"##BLANK",'ADD2'!$Q$114)</f>
        <v>0</v>
      </c>
      <c r="K576" s="490">
        <f>IF(ISBLANK('ADD2'!$W$114),"##BLANK",'ADD2'!$W$114)</f>
        <v>0</v>
      </c>
      <c r="L576" s="490">
        <f>IF(ISBLANK('ADD2'!$AC$114),"##BLANK",'ADD2'!$AC$114)</f>
        <v>0</v>
      </c>
      <c r="M576" s="490">
        <f>IF(ISBLANK('ADD2'!$AI$114),"##BLANK",'ADD2'!$AI$114)</f>
        <v>0</v>
      </c>
      <c r="N576" s="490">
        <f>IF(ISBLANK('ADD2'!$AO$114),"##BLANK",'ADD2'!$AO$114)</f>
        <v>0</v>
      </c>
      <c r="O576" s="490">
        <f>IF(ISBLANK('ADD2'!$AU$114),"##BLANK",'ADD2'!$AU$114)</f>
        <v>0</v>
      </c>
    </row>
    <row r="577" spans="2:15">
      <c r="B577" s="150" t="str">
        <f>UPPER('ADD2'!$BK$114)</f>
        <v>CW3_099RWT_PR24_POSTFS</v>
      </c>
      <c r="C577" s="150" t="str">
        <f>IF(LEN(_xlfn.CONCAT('ADD2'!$B$105, " - ", 'ADD2'!$B$114, " - ", 'ADD2'!$F$6, " - ", 'ADD2'!$F$5))&gt;230,LEFT(_xlfn.CONCAT('ADD2'!$B$105, " - ", 'ADD2'!$B$114, " - ", 'ADD2'!$F$6, " - ", 'ADD2'!$F$5),212)&amp;" [*** truncated]",_xlfn.CONCAT('ADD2'!$B$105, " - ", 'ADD2'!$B$114, " - ", 'ADD2'!$F$6, " - ", 'ADD2'!$F$5))</f>
        <v>Water quality improvements - Addressing raw water quality deterioration (grey solutions); ; enhancement totex - Raw water transport - Water network+</v>
      </c>
      <c r="D577" s="150" t="str">
        <f>'ADD2'!$C$114</f>
        <v>£m</v>
      </c>
      <c r="E577" s="150" t="s">
        <v>145</v>
      </c>
      <c r="H577" s="490">
        <f>IF(ISBLANK('ADD2'!$F$114),"##BLANK",'ADD2'!$F$114)</f>
        <v>0</v>
      </c>
      <c r="I577" s="490">
        <f>IF(ISBLANK('ADD2'!$L$114),"##BLANK",'ADD2'!$L$114)</f>
        <v>0</v>
      </c>
      <c r="J577" s="490">
        <f>IF(ISBLANK('ADD2'!$R$114),"##BLANK",'ADD2'!$R$114)</f>
        <v>0</v>
      </c>
      <c r="K577" s="490">
        <f>IF(ISBLANK('ADD2'!$X$114),"##BLANK",'ADD2'!$X$114)</f>
        <v>0</v>
      </c>
      <c r="L577" s="490">
        <f>IF(ISBLANK('ADD2'!$AD$114),"##BLANK",'ADD2'!$AD$114)</f>
        <v>0</v>
      </c>
      <c r="M577" s="490">
        <f>IF(ISBLANK('ADD2'!$AJ$114),"##BLANK",'ADD2'!$AJ$114)</f>
        <v>0</v>
      </c>
      <c r="N577" s="490">
        <f>IF(ISBLANK('ADD2'!$AP$114),"##BLANK",'ADD2'!$AP$114)</f>
        <v>0</v>
      </c>
      <c r="O577" s="490">
        <f>IF(ISBLANK('ADD2'!$AV$114),"##BLANK",'ADD2'!$AV$114)</f>
        <v>0</v>
      </c>
    </row>
    <row r="578" spans="2:15">
      <c r="B578" s="150" t="str">
        <f>UPPER('ADD2'!$BL$114)</f>
        <v>CW3_099RWS_PR24_POSTFS</v>
      </c>
      <c r="C578" s="150" t="str">
        <f>IF(LEN(_xlfn.CONCAT('ADD2'!$B$105, " - ", 'ADD2'!$B$114, " - ", 'ADD2'!$G$6, " - ", 'ADD2'!$F$5))&gt;230,LEFT(_xlfn.CONCAT('ADD2'!$B$105, " - ", 'ADD2'!$B$114, " - ", 'ADD2'!$G$6, " - ", 'ADD2'!$F$5),212)&amp;" [*** truncated]",_xlfn.CONCAT('ADD2'!$B$105, " - ", 'ADD2'!$B$114, " - ", 'ADD2'!$G$6, " - ", 'ADD2'!$F$5))</f>
        <v>Water quality improvements - Addressing raw water quality deterioration (grey solutions); ; enhancement totex - Raw water storage - Water network+</v>
      </c>
      <c r="D578" s="150" t="str">
        <f>'ADD2'!$C$114</f>
        <v>£m</v>
      </c>
      <c r="E578" s="150" t="s">
        <v>145</v>
      </c>
      <c r="H578" s="490">
        <f>IF(ISBLANK('ADD2'!$G$114),"##BLANK",'ADD2'!$G$114)</f>
        <v>8.9999999999999993E-3</v>
      </c>
      <c r="I578" s="490">
        <f>IF(ISBLANK('ADD2'!$M$114),"##BLANK",'ADD2'!$M$114)</f>
        <v>0</v>
      </c>
      <c r="J578" s="490">
        <f>IF(ISBLANK('ADD2'!$S$114),"##BLANK",'ADD2'!$S$114)</f>
        <v>0</v>
      </c>
      <c r="K578" s="490">
        <f>IF(ISBLANK('ADD2'!$Y$114),"##BLANK",'ADD2'!$Y$114)</f>
        <v>0</v>
      </c>
      <c r="L578" s="490">
        <f>IF(ISBLANK('ADD2'!$AE$114),"##BLANK",'ADD2'!$AE$114)</f>
        <v>0</v>
      </c>
      <c r="M578" s="490">
        <f>IF(ISBLANK('ADD2'!$AK$114),"##BLANK",'ADD2'!$AK$114)</f>
        <v>0</v>
      </c>
      <c r="N578" s="490">
        <f>IF(ISBLANK('ADD2'!$AQ$114),"##BLANK",'ADD2'!$AQ$114)</f>
        <v>0</v>
      </c>
      <c r="O578" s="490">
        <f>IF(ISBLANK('ADD2'!$AW$114),"##BLANK",'ADD2'!$AW$114)</f>
        <v>0</v>
      </c>
    </row>
    <row r="579" spans="2:15">
      <c r="B579" s="150" t="str">
        <f>UPPER('ADD2'!$BM$114)</f>
        <v>CW3_099WT_PR24_POSTFS</v>
      </c>
      <c r="C579" s="150" t="str">
        <f>IF(LEN(_xlfn.CONCAT('ADD2'!$B$105, " - ", 'ADD2'!$B$114, " - ", 'ADD2'!$H$6, " - ", 'ADD2'!$F$5))&gt;230,LEFT(_xlfn.CONCAT('ADD2'!$B$105, " - ", 'ADD2'!$B$114, " - ", 'ADD2'!$H$6, " - ", 'ADD2'!$F$5),212)&amp;" [*** truncated]",_xlfn.CONCAT('ADD2'!$B$105, " - ", 'ADD2'!$B$114, " - ", 'ADD2'!$H$6, " - ", 'ADD2'!$F$5))</f>
        <v>Water quality improvements - Addressing raw water quality deterioration (grey solutions); ; enhancement totex - Water treatment - Water network+</v>
      </c>
      <c r="D579" s="150" t="str">
        <f>'ADD2'!$C$114</f>
        <v>£m</v>
      </c>
      <c r="E579" s="150" t="s">
        <v>145</v>
      </c>
      <c r="H579" s="490">
        <f>IF(ISBLANK('ADD2'!$H$114),"##BLANK",'ADD2'!$H$114)</f>
        <v>8.0310000000000006</v>
      </c>
      <c r="I579" s="490">
        <f>IF(ISBLANK('ADD2'!$N$114),"##BLANK",'ADD2'!$N$114)</f>
        <v>8.1069999999999993</v>
      </c>
      <c r="J579" s="490">
        <f>IF(ISBLANK('ADD2'!$T$114),"##BLANK",'ADD2'!$T$114)</f>
        <v>7.5179999999999998</v>
      </c>
      <c r="K579" s="490">
        <f>IF(ISBLANK('ADD2'!$Z$114),"##BLANK",'ADD2'!$Z$114)</f>
        <v>57.871000000000002</v>
      </c>
      <c r="L579" s="490">
        <f>IF(ISBLANK('ADD2'!$AF$114),"##BLANK",'ADD2'!$AF$114)</f>
        <v>67.768000000000001</v>
      </c>
      <c r="M579" s="490">
        <f>IF(ISBLANK('ADD2'!$AL$114),"##BLANK",'ADD2'!$AL$114)</f>
        <v>55.940999999999995</v>
      </c>
      <c r="N579" s="490">
        <f>IF(ISBLANK('ADD2'!$AR$114),"##BLANK",'ADD2'!$AR$114)</f>
        <v>45.89</v>
      </c>
      <c r="O579" s="490">
        <f>IF(ISBLANK('ADD2'!$AX$114),"##BLANK",'ADD2'!$AX$114)</f>
        <v>11.063000000000001</v>
      </c>
    </row>
    <row r="580" spans="2:15">
      <c r="B580" s="150" t="str">
        <f>UPPER('ADD2'!$BN$114)</f>
        <v>CW3_099TWD_PR24_POSTFS</v>
      </c>
      <c r="C580" s="150" t="str">
        <f>IF(LEN(_xlfn.CONCAT('ADD2'!$B$105, " - ", 'ADD2'!$B$114, " - ", 'ADD2'!$I$6, " - ", 'ADD2'!$F$5))&gt;230,LEFT(_xlfn.CONCAT('ADD2'!$B$105, " - ", 'ADD2'!$B$114, " - ", 'ADD2'!$I$6, " - ", 'ADD2'!$F$5),212)&amp;" [*** truncated]",_xlfn.CONCAT('ADD2'!$B$105, " - ", 'ADD2'!$B$114, " - ", 'ADD2'!$I$6, " - ", 'ADD2'!$F$5))</f>
        <v>Water quality improvements - Addressing raw water quality deterioration (grey solutions); ; enhancement totex - Treated water distribution - Water network+</v>
      </c>
      <c r="D580" s="150" t="str">
        <f>'ADD2'!$C$114</f>
        <v>£m</v>
      </c>
      <c r="E580" s="150" t="s">
        <v>145</v>
      </c>
      <c r="H580" s="490">
        <f>IF(ISBLANK('ADD2'!$I$114),"##BLANK",'ADD2'!$I$114)</f>
        <v>0.57199999999999995</v>
      </c>
      <c r="I580" s="490">
        <f>IF(ISBLANK('ADD2'!$O$114),"##BLANK",'ADD2'!$O$114)</f>
        <v>2.1109999999999998</v>
      </c>
      <c r="J580" s="490">
        <f>IF(ISBLANK('ADD2'!$U$114),"##BLANK",'ADD2'!$U$114)</f>
        <v>0.45400000000000001</v>
      </c>
      <c r="K580" s="490">
        <f>IF(ISBLANK('ADD2'!$AA$114),"##BLANK",'ADD2'!$AA$114)</f>
        <v>6.3E-2</v>
      </c>
      <c r="L580" s="490">
        <f>IF(ISBLANK('ADD2'!$AG$114),"##BLANK",'ADD2'!$AG$114)</f>
        <v>6.0000000000000001E-3</v>
      </c>
      <c r="M580" s="490">
        <f>IF(ISBLANK('ADD2'!$AM$114),"##BLANK",'ADD2'!$AM$114)</f>
        <v>6.0000000000000001E-3</v>
      </c>
      <c r="N580" s="490">
        <f>IF(ISBLANK('ADD2'!$AS$114),"##BLANK",'ADD2'!$AS$114)</f>
        <v>0.316</v>
      </c>
      <c r="O580" s="490">
        <f>IF(ISBLANK('ADD2'!$AY$114),"##BLANK",'ADD2'!$AY$114)</f>
        <v>0.317</v>
      </c>
    </row>
    <row r="581" spans="2:15">
      <c r="B581" s="150" t="str">
        <f>UPPER('ADD2'!$BO$114)</f>
        <v>CW3_099TOT_PR24_POSTFS</v>
      </c>
      <c r="C581" s="150" t="str">
        <f>IF(LEN(_xlfn.CONCAT('ADD2'!$B$105, " - ", 'ADD2'!$B$114, " - ", 'ADD2'!$J$5))&gt;230,LEFT(_xlfn.CONCAT('ADD2'!$B$105, " - ", 'ADD2'!$B$114, " - ", 'ADD2'!$J$5),212)&amp;" [*** truncated]",_xlfn.CONCAT('ADD2'!$B$105, " - ", 'ADD2'!$B$114, " - ", 'ADD2'!$J$5))</f>
        <v>Water quality improvements - Addressing raw water quality deterioration (grey solutions); ; enhancement totex - Total</v>
      </c>
      <c r="D581" s="150" t="str">
        <f>'ADD2'!$C$114</f>
        <v>£m</v>
      </c>
      <c r="E581" s="150" t="s">
        <v>145</v>
      </c>
      <c r="H581" s="490">
        <f>IF(ISBLANK('ADD2'!$J$114),"##BLANK",'ADD2'!$J$114)</f>
        <v>8.9860000000000007</v>
      </c>
      <c r="I581" s="490">
        <f>IF(ISBLANK('ADD2'!$P$114),"##BLANK",'ADD2'!$P$114)</f>
        <v>10.218</v>
      </c>
      <c r="J581" s="490">
        <f>IF(ISBLANK('ADD2'!$V$114),"##BLANK",'ADD2'!$V$114)</f>
        <v>7.9719999999999995</v>
      </c>
      <c r="K581" s="490">
        <f>IF(ISBLANK('ADD2'!$AB$114),"##BLANK",'ADD2'!$AB$114)</f>
        <v>57.934000000000005</v>
      </c>
      <c r="L581" s="490">
        <f>IF(ISBLANK('ADD2'!$AH$114),"##BLANK",'ADD2'!$AH$114)</f>
        <v>67.774000000000001</v>
      </c>
      <c r="M581" s="490">
        <f>IF(ISBLANK('ADD2'!$AN$114),"##BLANK",'ADD2'!$AN$114)</f>
        <v>55.946999999999996</v>
      </c>
      <c r="N581" s="490">
        <f>IF(ISBLANK('ADD2'!$AT$114),"##BLANK",'ADD2'!$AT$114)</f>
        <v>46.206000000000003</v>
      </c>
      <c r="O581" s="490">
        <f>IF(ISBLANK('ADD2'!$AZ$114),"##BLANK",'ADD2'!$AZ$114)</f>
        <v>11.38</v>
      </c>
    </row>
    <row r="582" spans="2:15">
      <c r="B582" s="150" t="str">
        <f>UPPER('ADD2'!$BJ$115)</f>
        <v>CW3_100WR_PR24_POSTFS</v>
      </c>
      <c r="C582" s="150" t="str">
        <f>IF(LEN(_xlfn.CONCAT('ADD2'!$B$105, " - ", 'ADD2'!$B$115, " - ", 'ADD2'!$E$5))&gt;230,LEFT(_xlfn.CONCAT('ADD2'!$B$105, " - ", 'ADD2'!$B$115, " - ", 'ADD2'!$E$5),212)&amp;" [*** truncated]",_xlfn.CONCAT('ADD2'!$B$105, " - ", 'ADD2'!$B$115, " - ", 'ADD2'!$E$5))</f>
        <v>Water quality improvements - Addressing raw water quality deterioration (green solutions); enhancement capex - Water resources</v>
      </c>
      <c r="D582" s="150" t="str">
        <f>'ADD2'!$C$115</f>
        <v>£m</v>
      </c>
      <c r="E582" s="150" t="s">
        <v>145</v>
      </c>
      <c r="H582" s="490" t="str">
        <f>IF(ISBLANK('ADD2'!$E$115),"##BLANK",'ADD2'!$E$115)</f>
        <v>##BLANK</v>
      </c>
      <c r="I582" s="490" t="str">
        <f>IF(ISBLANK('ADD2'!$K$115),"##BLANK",'ADD2'!$K$115)</f>
        <v>##BLANK</v>
      </c>
      <c r="J582" s="490" t="str">
        <f>IF(ISBLANK('ADD2'!$Q$115),"##BLANK",'ADD2'!$Q$115)</f>
        <v>##BLANK</v>
      </c>
      <c r="K582" s="490" t="str">
        <f>IF(ISBLANK('ADD2'!$W$115),"##BLANK",'ADD2'!$W$115)</f>
        <v>##BLANK</v>
      </c>
      <c r="L582" s="490" t="str">
        <f>IF(ISBLANK('ADD2'!$AC$115),"##BLANK",'ADD2'!$AC$115)</f>
        <v>##BLANK</v>
      </c>
      <c r="M582" s="490" t="str">
        <f>IF(ISBLANK('ADD2'!$AI$115),"##BLANK",'ADD2'!$AI$115)</f>
        <v>##BLANK</v>
      </c>
      <c r="N582" s="490" t="str">
        <f>IF(ISBLANK('ADD2'!$AO$115),"##BLANK",'ADD2'!$AO$115)</f>
        <v>##BLANK</v>
      </c>
      <c r="O582" s="490" t="str">
        <f>IF(ISBLANK('ADD2'!$AU$115),"##BLANK",'ADD2'!$AU$115)</f>
        <v>##BLANK</v>
      </c>
    </row>
    <row r="583" spans="2:15">
      <c r="B583" s="150" t="str">
        <f>UPPER('ADD2'!$BK$115)</f>
        <v>CW3_100RWT_PR24_POSTFS</v>
      </c>
      <c r="C583" s="150" t="str">
        <f>IF(LEN(_xlfn.CONCAT('ADD2'!$B$105, " - ", 'ADD2'!$B$115, " - ", 'ADD2'!$F$6, " - ", 'ADD2'!$F$5))&gt;230,LEFT(_xlfn.CONCAT('ADD2'!$B$105, " - ", 'ADD2'!$B$115, " - ", 'ADD2'!$F$6, " - ", 'ADD2'!$F$5),212)&amp;" [*** truncated]",_xlfn.CONCAT('ADD2'!$B$105, " - ", 'ADD2'!$B$115, " - ", 'ADD2'!$F$6, " - ", 'ADD2'!$F$5))</f>
        <v>Water quality improvements - Addressing raw water quality deterioration (green solutions); enhancement capex - Raw water transport - Water network+</v>
      </c>
      <c r="D583" s="150" t="str">
        <f>'ADD2'!$C$115</f>
        <v>£m</v>
      </c>
      <c r="E583" s="150" t="s">
        <v>145</v>
      </c>
      <c r="H583" s="490" t="str">
        <f>IF(ISBLANK('ADD2'!$F$115),"##BLANK",'ADD2'!$F$115)</f>
        <v>##BLANK</v>
      </c>
      <c r="I583" s="490" t="str">
        <f>IF(ISBLANK('ADD2'!$L$115),"##BLANK",'ADD2'!$L$115)</f>
        <v>##BLANK</v>
      </c>
      <c r="J583" s="490" t="str">
        <f>IF(ISBLANK('ADD2'!$R$115),"##BLANK",'ADD2'!$R$115)</f>
        <v>##BLANK</v>
      </c>
      <c r="K583" s="490" t="str">
        <f>IF(ISBLANK('ADD2'!$X$115),"##BLANK",'ADD2'!$X$115)</f>
        <v>##BLANK</v>
      </c>
      <c r="L583" s="490" t="str">
        <f>IF(ISBLANK('ADD2'!$AD$115),"##BLANK",'ADD2'!$AD$115)</f>
        <v>##BLANK</v>
      </c>
      <c r="M583" s="490" t="str">
        <f>IF(ISBLANK('ADD2'!$AJ$115),"##BLANK",'ADD2'!$AJ$115)</f>
        <v>##BLANK</v>
      </c>
      <c r="N583" s="490" t="str">
        <f>IF(ISBLANK('ADD2'!$AP$115),"##BLANK",'ADD2'!$AP$115)</f>
        <v>##BLANK</v>
      </c>
      <c r="O583" s="490" t="str">
        <f>IF(ISBLANK('ADD2'!$AV$115),"##BLANK",'ADD2'!$AV$115)</f>
        <v>##BLANK</v>
      </c>
    </row>
    <row r="584" spans="2:15">
      <c r="B584" s="150" t="str">
        <f>UPPER('ADD2'!$BL$115)</f>
        <v>CW3_100RWS_PR24_POSTFS</v>
      </c>
      <c r="C584" s="150" t="str">
        <f>IF(LEN(_xlfn.CONCAT('ADD2'!$B$105, " - ", 'ADD2'!$B$115, " - ", 'ADD2'!$G$6, " - ", 'ADD2'!$F$5))&gt;230,LEFT(_xlfn.CONCAT('ADD2'!$B$105, " - ", 'ADD2'!$B$115, " - ", 'ADD2'!$G$6, " - ", 'ADD2'!$F$5),212)&amp;" [*** truncated]",_xlfn.CONCAT('ADD2'!$B$105, " - ", 'ADD2'!$B$115, " - ", 'ADD2'!$G$6, " - ", 'ADD2'!$F$5))</f>
        <v>Water quality improvements - Addressing raw water quality deterioration (green solutions); enhancement capex - Raw water storage - Water network+</v>
      </c>
      <c r="D584" s="150" t="str">
        <f>'ADD2'!$C$115</f>
        <v>£m</v>
      </c>
      <c r="E584" s="150" t="s">
        <v>145</v>
      </c>
      <c r="H584" s="490" t="str">
        <f>IF(ISBLANK('ADD2'!$G$115),"##BLANK",'ADD2'!$G$115)</f>
        <v>##BLANK</v>
      </c>
      <c r="I584" s="490" t="str">
        <f>IF(ISBLANK('ADD2'!$M$115),"##BLANK",'ADD2'!$M$115)</f>
        <v>##BLANK</v>
      </c>
      <c r="J584" s="490" t="str">
        <f>IF(ISBLANK('ADD2'!$S$115),"##BLANK",'ADD2'!$S$115)</f>
        <v>##BLANK</v>
      </c>
      <c r="K584" s="490" t="str">
        <f>IF(ISBLANK('ADD2'!$Y$115),"##BLANK",'ADD2'!$Y$115)</f>
        <v>##BLANK</v>
      </c>
      <c r="L584" s="490" t="str">
        <f>IF(ISBLANK('ADD2'!$AE$115),"##BLANK",'ADD2'!$AE$115)</f>
        <v>##BLANK</v>
      </c>
      <c r="M584" s="490" t="str">
        <f>IF(ISBLANK('ADD2'!$AK$115),"##BLANK",'ADD2'!$AK$115)</f>
        <v>##BLANK</v>
      </c>
      <c r="N584" s="490" t="str">
        <f>IF(ISBLANK('ADD2'!$AQ$115),"##BLANK",'ADD2'!$AQ$115)</f>
        <v>##BLANK</v>
      </c>
      <c r="O584" s="490" t="str">
        <f>IF(ISBLANK('ADD2'!$AW$115),"##BLANK",'ADD2'!$AW$115)</f>
        <v>##BLANK</v>
      </c>
    </row>
    <row r="585" spans="2:15">
      <c r="B585" s="150" t="str">
        <f>UPPER('ADD2'!$BM$115)</f>
        <v>CW3_100WT_PR24_POSTFS</v>
      </c>
      <c r="C585" s="150" t="str">
        <f>IF(LEN(_xlfn.CONCAT('ADD2'!$B$105, " - ", 'ADD2'!$B$115, " - ", 'ADD2'!$H$6, " - ", 'ADD2'!$F$5))&gt;230,LEFT(_xlfn.CONCAT('ADD2'!$B$105, " - ", 'ADD2'!$B$115, " - ", 'ADD2'!$H$6, " - ", 'ADD2'!$F$5),212)&amp;" [*** truncated]",_xlfn.CONCAT('ADD2'!$B$105, " - ", 'ADD2'!$B$115, " - ", 'ADD2'!$H$6, " - ", 'ADD2'!$F$5))</f>
        <v>Water quality improvements - Addressing raw water quality deterioration (green solutions); enhancement capex - Water treatment - Water network+</v>
      </c>
      <c r="D585" s="150" t="str">
        <f>'ADD2'!$C$115</f>
        <v>£m</v>
      </c>
      <c r="E585" s="150" t="s">
        <v>145</v>
      </c>
      <c r="H585" s="490" t="str">
        <f>IF(ISBLANK('ADD2'!$H$115),"##BLANK",'ADD2'!$H$115)</f>
        <v>##BLANK</v>
      </c>
      <c r="I585" s="490" t="str">
        <f>IF(ISBLANK('ADD2'!$N$115),"##BLANK",'ADD2'!$N$115)</f>
        <v>##BLANK</v>
      </c>
      <c r="J585" s="490" t="str">
        <f>IF(ISBLANK('ADD2'!$T$115),"##BLANK",'ADD2'!$T$115)</f>
        <v>##BLANK</v>
      </c>
      <c r="K585" s="490" t="str">
        <f>IF(ISBLANK('ADD2'!$Z$115),"##BLANK",'ADD2'!$Z$115)</f>
        <v>##BLANK</v>
      </c>
      <c r="L585" s="490" t="str">
        <f>IF(ISBLANK('ADD2'!$AF$115),"##BLANK",'ADD2'!$AF$115)</f>
        <v>##BLANK</v>
      </c>
      <c r="M585" s="490" t="str">
        <f>IF(ISBLANK('ADD2'!$AL$115),"##BLANK",'ADD2'!$AL$115)</f>
        <v>##BLANK</v>
      </c>
      <c r="N585" s="490" t="str">
        <f>IF(ISBLANK('ADD2'!$AR$115),"##BLANK",'ADD2'!$AR$115)</f>
        <v>##BLANK</v>
      </c>
      <c r="O585" s="490" t="str">
        <f>IF(ISBLANK('ADD2'!$AX$115),"##BLANK",'ADD2'!$AX$115)</f>
        <v>##BLANK</v>
      </c>
    </row>
    <row r="586" spans="2:15">
      <c r="B586" s="150" t="str">
        <f>UPPER('ADD2'!$BN$115)</f>
        <v>CW3_100TWD_PR24_POSTFS</v>
      </c>
      <c r="C586" s="150" t="str">
        <f>IF(LEN(_xlfn.CONCAT('ADD2'!$B$105, " - ", 'ADD2'!$B$115, " - ", 'ADD2'!$I$6, " - ", 'ADD2'!$F$5))&gt;230,LEFT(_xlfn.CONCAT('ADD2'!$B$105, " - ", 'ADD2'!$B$115, " - ", 'ADD2'!$I$6, " - ", 'ADD2'!$F$5),212)&amp;" [*** truncated]",_xlfn.CONCAT('ADD2'!$B$105, " - ", 'ADD2'!$B$115, " - ", 'ADD2'!$I$6, " - ", 'ADD2'!$F$5))</f>
        <v>Water quality improvements - Addressing raw water quality deterioration (green solutions); enhancement capex - Treated water distribution - Water network+</v>
      </c>
      <c r="D586" s="150" t="str">
        <f>'ADD2'!$C$115</f>
        <v>£m</v>
      </c>
      <c r="E586" s="150" t="s">
        <v>145</v>
      </c>
      <c r="H586" s="490" t="str">
        <f>IF(ISBLANK('ADD2'!$I$115),"##BLANK",'ADD2'!$I$115)</f>
        <v>##BLANK</v>
      </c>
      <c r="I586" s="490" t="str">
        <f>IF(ISBLANK('ADD2'!$O$115),"##BLANK",'ADD2'!$O$115)</f>
        <v>##BLANK</v>
      </c>
      <c r="J586" s="490" t="str">
        <f>IF(ISBLANK('ADD2'!$U$115),"##BLANK",'ADD2'!$U$115)</f>
        <v>##BLANK</v>
      </c>
      <c r="K586" s="490" t="str">
        <f>IF(ISBLANK('ADD2'!$AA$115),"##BLANK",'ADD2'!$AA$115)</f>
        <v>##BLANK</v>
      </c>
      <c r="L586" s="490" t="str">
        <f>IF(ISBLANK('ADD2'!$AG$115),"##BLANK",'ADD2'!$AG$115)</f>
        <v>##BLANK</v>
      </c>
      <c r="M586" s="490" t="str">
        <f>IF(ISBLANK('ADD2'!$AM$115),"##BLANK",'ADD2'!$AM$115)</f>
        <v>##BLANK</v>
      </c>
      <c r="N586" s="490" t="str">
        <f>IF(ISBLANK('ADD2'!$AS$115),"##BLANK",'ADD2'!$AS$115)</f>
        <v>##BLANK</v>
      </c>
      <c r="O586" s="490" t="str">
        <f>IF(ISBLANK('ADD2'!$AY$115),"##BLANK",'ADD2'!$AY$115)</f>
        <v>##BLANK</v>
      </c>
    </row>
    <row r="587" spans="2:15">
      <c r="B587" s="150" t="str">
        <f>UPPER('ADD2'!$BO$115)</f>
        <v>CW3_100TOT_PR24_POSTFS</v>
      </c>
      <c r="C587" s="150" t="str">
        <f>IF(LEN(_xlfn.CONCAT('ADD2'!$B$105, " - ", 'ADD2'!$B$115, " - ", 'ADD2'!$J$5))&gt;230,LEFT(_xlfn.CONCAT('ADD2'!$B$105, " - ", 'ADD2'!$B$115, " - ", 'ADD2'!$J$5),212)&amp;" [*** truncated]",_xlfn.CONCAT('ADD2'!$B$105, " - ", 'ADD2'!$B$115, " - ", 'ADD2'!$J$5))</f>
        <v>Water quality improvements - Addressing raw water quality deterioration (green solutions); enhancement capex - Total</v>
      </c>
      <c r="D587" s="150" t="str">
        <f>'ADD2'!$C$115</f>
        <v>£m</v>
      </c>
      <c r="E587" s="150" t="s">
        <v>145</v>
      </c>
      <c r="H587" s="490">
        <f>IF(ISBLANK('ADD2'!$J$115),"##BLANK",'ADD2'!$J$115)</f>
        <v>0</v>
      </c>
      <c r="I587" s="490">
        <f>IF(ISBLANK('ADD2'!$P$115),"##BLANK",'ADD2'!$P$115)</f>
        <v>0</v>
      </c>
      <c r="J587" s="490">
        <f>IF(ISBLANK('ADD2'!$V$115),"##BLANK",'ADD2'!$V$115)</f>
        <v>0</v>
      </c>
      <c r="K587" s="490">
        <f>IF(ISBLANK('ADD2'!$AB$115),"##BLANK",'ADD2'!$AB$115)</f>
        <v>0</v>
      </c>
      <c r="L587" s="490">
        <f>IF(ISBLANK('ADD2'!$AH$115),"##BLANK",'ADD2'!$AH$115)</f>
        <v>0</v>
      </c>
      <c r="M587" s="490">
        <f>IF(ISBLANK('ADD2'!$AN$115),"##BLANK",'ADD2'!$AN$115)</f>
        <v>0</v>
      </c>
      <c r="N587" s="490">
        <f>IF(ISBLANK('ADD2'!$AT$115),"##BLANK",'ADD2'!$AT$115)</f>
        <v>0</v>
      </c>
      <c r="O587" s="490">
        <f>IF(ISBLANK('ADD2'!$AZ$115),"##BLANK",'ADD2'!$AZ$115)</f>
        <v>0</v>
      </c>
    </row>
    <row r="588" spans="2:15">
      <c r="B588" s="150" t="str">
        <f>UPPER('ADD2'!$BJ$116)</f>
        <v>CW3_101WR_PR24_POSTFS</v>
      </c>
      <c r="C588" s="150" t="str">
        <f>IF(LEN(_xlfn.CONCAT('ADD2'!$B$105, " - ", 'ADD2'!$B$116, " - ", 'ADD2'!$E$5))&gt;230,LEFT(_xlfn.CONCAT('ADD2'!$B$105, " - ", 'ADD2'!$B$116, " - ", 'ADD2'!$E$5),212)&amp;" [*** truncated]",_xlfn.CONCAT('ADD2'!$B$105, " - ", 'ADD2'!$B$116, " - ", 'ADD2'!$E$5))</f>
        <v>Water quality improvements - Addressing raw water quality deterioration (green solutions); enhancement opex - Water resources</v>
      </c>
      <c r="D588" s="150" t="str">
        <f>'ADD2'!$C$116</f>
        <v>£m</v>
      </c>
      <c r="E588" s="150" t="s">
        <v>145</v>
      </c>
      <c r="H588" s="490" t="str">
        <f>IF(ISBLANK('ADD2'!$E$116),"##BLANK",'ADD2'!$E$116)</f>
        <v>##BLANK</v>
      </c>
      <c r="I588" s="490" t="str">
        <f>IF(ISBLANK('ADD2'!$K$116),"##BLANK",'ADD2'!$K$116)</f>
        <v>##BLANK</v>
      </c>
      <c r="J588" s="490" t="str">
        <f>IF(ISBLANK('ADD2'!$Q$116),"##BLANK",'ADD2'!$Q$116)</f>
        <v>##BLANK</v>
      </c>
      <c r="K588" s="490" t="str">
        <f>IF(ISBLANK('ADD2'!$W$116),"##BLANK",'ADD2'!$W$116)</f>
        <v>##BLANK</v>
      </c>
      <c r="L588" s="490" t="str">
        <f>IF(ISBLANK('ADD2'!$AC$116),"##BLANK",'ADD2'!$AC$116)</f>
        <v>##BLANK</v>
      </c>
      <c r="M588" s="490" t="str">
        <f>IF(ISBLANK('ADD2'!$AI$116),"##BLANK",'ADD2'!$AI$116)</f>
        <v>##BLANK</v>
      </c>
      <c r="N588" s="490" t="str">
        <f>IF(ISBLANK('ADD2'!$AO$116),"##BLANK",'ADD2'!$AO$116)</f>
        <v>##BLANK</v>
      </c>
      <c r="O588" s="490" t="str">
        <f>IF(ISBLANK('ADD2'!$AU$116),"##BLANK",'ADD2'!$AU$116)</f>
        <v>##BLANK</v>
      </c>
    </row>
    <row r="589" spans="2:15">
      <c r="B589" s="150" t="str">
        <f>UPPER('ADD2'!$BK$116)</f>
        <v>CW3_101RWT_PR24_POSTFS</v>
      </c>
      <c r="C589" s="150" t="str">
        <f>IF(LEN(_xlfn.CONCAT('ADD2'!$B$105, " - ", 'ADD2'!$B$116, " - ", 'ADD2'!$F$6, " - ", 'ADD2'!$F$5))&gt;230,LEFT(_xlfn.CONCAT('ADD2'!$B$105, " - ", 'ADD2'!$B$116, " - ", 'ADD2'!$F$6, " - ", 'ADD2'!$F$5),212)&amp;" [*** truncated]",_xlfn.CONCAT('ADD2'!$B$105, " - ", 'ADD2'!$B$116, " - ", 'ADD2'!$F$6, " - ", 'ADD2'!$F$5))</f>
        <v>Water quality improvements - Addressing raw water quality deterioration (green solutions); enhancement opex - Raw water transport - Water network+</v>
      </c>
      <c r="D589" s="150" t="str">
        <f>'ADD2'!$C$116</f>
        <v>£m</v>
      </c>
      <c r="E589" s="150" t="s">
        <v>145</v>
      </c>
      <c r="H589" s="490" t="str">
        <f>IF(ISBLANK('ADD2'!$F$116),"##BLANK",'ADD2'!$F$116)</f>
        <v>##BLANK</v>
      </c>
      <c r="I589" s="490" t="str">
        <f>IF(ISBLANK('ADD2'!$L$116),"##BLANK",'ADD2'!$L$116)</f>
        <v>##BLANK</v>
      </c>
      <c r="J589" s="490" t="str">
        <f>IF(ISBLANK('ADD2'!$R$116),"##BLANK",'ADD2'!$R$116)</f>
        <v>##BLANK</v>
      </c>
      <c r="K589" s="490" t="str">
        <f>IF(ISBLANK('ADD2'!$X$116),"##BLANK",'ADD2'!$X$116)</f>
        <v>##BLANK</v>
      </c>
      <c r="L589" s="490" t="str">
        <f>IF(ISBLANK('ADD2'!$AD$116),"##BLANK",'ADD2'!$AD$116)</f>
        <v>##BLANK</v>
      </c>
      <c r="M589" s="490" t="str">
        <f>IF(ISBLANK('ADD2'!$AJ$116),"##BLANK",'ADD2'!$AJ$116)</f>
        <v>##BLANK</v>
      </c>
      <c r="N589" s="490" t="str">
        <f>IF(ISBLANK('ADD2'!$AP$116),"##BLANK",'ADD2'!$AP$116)</f>
        <v>##BLANK</v>
      </c>
      <c r="O589" s="490" t="str">
        <f>IF(ISBLANK('ADD2'!$AV$116),"##BLANK",'ADD2'!$AV$116)</f>
        <v>##BLANK</v>
      </c>
    </row>
    <row r="590" spans="2:15">
      <c r="B590" s="150" t="str">
        <f>UPPER('ADD2'!$BL$116)</f>
        <v>CW3_101RWS_PR24_POSTFS</v>
      </c>
      <c r="C590" s="150" t="str">
        <f>IF(LEN(_xlfn.CONCAT('ADD2'!$B$105, " - ", 'ADD2'!$B$116, " - ", 'ADD2'!$G$6, " - ", 'ADD2'!$F$5))&gt;230,LEFT(_xlfn.CONCAT('ADD2'!$B$105, " - ", 'ADD2'!$B$116, " - ", 'ADD2'!$G$6, " - ", 'ADD2'!$F$5),212)&amp;" [*** truncated]",_xlfn.CONCAT('ADD2'!$B$105, " - ", 'ADD2'!$B$116, " - ", 'ADD2'!$G$6, " - ", 'ADD2'!$F$5))</f>
        <v>Water quality improvements - Addressing raw water quality deterioration (green solutions); enhancement opex - Raw water storage - Water network+</v>
      </c>
      <c r="D590" s="150" t="str">
        <f>'ADD2'!$C$116</f>
        <v>£m</v>
      </c>
      <c r="E590" s="150" t="s">
        <v>145</v>
      </c>
      <c r="H590" s="490" t="str">
        <f>IF(ISBLANK('ADD2'!$G$116),"##BLANK",'ADD2'!$G$116)</f>
        <v>##BLANK</v>
      </c>
      <c r="I590" s="490" t="str">
        <f>IF(ISBLANK('ADD2'!$M$116),"##BLANK",'ADD2'!$M$116)</f>
        <v>##BLANK</v>
      </c>
      <c r="J590" s="490" t="str">
        <f>IF(ISBLANK('ADD2'!$S$116),"##BLANK",'ADD2'!$S$116)</f>
        <v>##BLANK</v>
      </c>
      <c r="K590" s="490" t="str">
        <f>IF(ISBLANK('ADD2'!$Y$116),"##BLANK",'ADD2'!$Y$116)</f>
        <v>##BLANK</v>
      </c>
      <c r="L590" s="490" t="str">
        <f>IF(ISBLANK('ADD2'!$AE$116),"##BLANK",'ADD2'!$AE$116)</f>
        <v>##BLANK</v>
      </c>
      <c r="M590" s="490" t="str">
        <f>IF(ISBLANK('ADD2'!$AK$116),"##BLANK",'ADD2'!$AK$116)</f>
        <v>##BLANK</v>
      </c>
      <c r="N590" s="490" t="str">
        <f>IF(ISBLANK('ADD2'!$AQ$116),"##BLANK",'ADD2'!$AQ$116)</f>
        <v>##BLANK</v>
      </c>
      <c r="O590" s="490" t="str">
        <f>IF(ISBLANK('ADD2'!$AW$116),"##BLANK",'ADD2'!$AW$116)</f>
        <v>##BLANK</v>
      </c>
    </row>
    <row r="591" spans="2:15">
      <c r="B591" s="150" t="str">
        <f>UPPER('ADD2'!$BM$116)</f>
        <v>CW3_101WT_PR24_POSTFS</v>
      </c>
      <c r="C591" s="150" t="str">
        <f>IF(LEN(_xlfn.CONCAT('ADD2'!$B$105, " - ", 'ADD2'!$B$116, " - ", 'ADD2'!$H$6, " - ", 'ADD2'!$F$5))&gt;230,LEFT(_xlfn.CONCAT('ADD2'!$B$105, " - ", 'ADD2'!$B$116, " - ", 'ADD2'!$H$6, " - ", 'ADD2'!$F$5),212)&amp;" [*** truncated]",_xlfn.CONCAT('ADD2'!$B$105, " - ", 'ADD2'!$B$116, " - ", 'ADD2'!$H$6, " - ", 'ADD2'!$F$5))</f>
        <v>Water quality improvements - Addressing raw water quality deterioration (green solutions); enhancement opex - Water treatment - Water network+</v>
      </c>
      <c r="D591" s="150" t="str">
        <f>'ADD2'!$C$116</f>
        <v>£m</v>
      </c>
      <c r="E591" s="150" t="s">
        <v>145</v>
      </c>
      <c r="H591" s="490" t="str">
        <f>IF(ISBLANK('ADD2'!$H$116),"##BLANK",'ADD2'!$H$116)</f>
        <v>##BLANK</v>
      </c>
      <c r="I591" s="490" t="str">
        <f>IF(ISBLANK('ADD2'!$N$116),"##BLANK",'ADD2'!$N$116)</f>
        <v>##BLANK</v>
      </c>
      <c r="J591" s="490" t="str">
        <f>IF(ISBLANK('ADD2'!$T$116),"##BLANK",'ADD2'!$T$116)</f>
        <v>##BLANK</v>
      </c>
      <c r="K591" s="490" t="str">
        <f>IF(ISBLANK('ADD2'!$Z$116),"##BLANK",'ADD2'!$Z$116)</f>
        <v>##BLANK</v>
      </c>
      <c r="L591" s="490" t="str">
        <f>IF(ISBLANK('ADD2'!$AF$116),"##BLANK",'ADD2'!$AF$116)</f>
        <v>##BLANK</v>
      </c>
      <c r="M591" s="490" t="str">
        <f>IF(ISBLANK('ADD2'!$AL$116),"##BLANK",'ADD2'!$AL$116)</f>
        <v>##BLANK</v>
      </c>
      <c r="N591" s="490" t="str">
        <f>IF(ISBLANK('ADD2'!$AR$116),"##BLANK",'ADD2'!$AR$116)</f>
        <v>##BLANK</v>
      </c>
      <c r="O591" s="490" t="str">
        <f>IF(ISBLANK('ADD2'!$AX$116),"##BLANK",'ADD2'!$AX$116)</f>
        <v>##BLANK</v>
      </c>
    </row>
    <row r="592" spans="2:15">
      <c r="B592" s="150" t="str">
        <f>UPPER('ADD2'!$BN$116)</f>
        <v>CW3_101TWD_PR24_POSTFS</v>
      </c>
      <c r="C592" s="150" t="str">
        <f>IF(LEN(_xlfn.CONCAT('ADD2'!$B$105, " - ", 'ADD2'!$B$116, " - ", 'ADD2'!$I$6, " - ", 'ADD2'!$F$5))&gt;230,LEFT(_xlfn.CONCAT('ADD2'!$B$105, " - ", 'ADD2'!$B$116, " - ", 'ADD2'!$I$6, " - ", 'ADD2'!$F$5),212)&amp;" [*** truncated]",_xlfn.CONCAT('ADD2'!$B$105, " - ", 'ADD2'!$B$116, " - ", 'ADD2'!$I$6, " - ", 'ADD2'!$F$5))</f>
        <v>Water quality improvements - Addressing raw water quality deterioration (green solutions); enhancement opex - Treated water distribution - Water network+</v>
      </c>
      <c r="D592" s="150" t="str">
        <f>'ADD2'!$C$116</f>
        <v>£m</v>
      </c>
      <c r="E592" s="150" t="s">
        <v>145</v>
      </c>
      <c r="H592" s="490" t="str">
        <f>IF(ISBLANK('ADD2'!$I$116),"##BLANK",'ADD2'!$I$116)</f>
        <v>##BLANK</v>
      </c>
      <c r="I592" s="490" t="str">
        <f>IF(ISBLANK('ADD2'!$O$116),"##BLANK",'ADD2'!$O$116)</f>
        <v>##BLANK</v>
      </c>
      <c r="J592" s="490" t="str">
        <f>IF(ISBLANK('ADD2'!$U$116),"##BLANK",'ADD2'!$U$116)</f>
        <v>##BLANK</v>
      </c>
      <c r="K592" s="490" t="str">
        <f>IF(ISBLANK('ADD2'!$AA$116),"##BLANK",'ADD2'!$AA$116)</f>
        <v>##BLANK</v>
      </c>
      <c r="L592" s="490" t="str">
        <f>IF(ISBLANK('ADD2'!$AG$116),"##BLANK",'ADD2'!$AG$116)</f>
        <v>##BLANK</v>
      </c>
      <c r="M592" s="490" t="str">
        <f>IF(ISBLANK('ADD2'!$AM$116),"##BLANK",'ADD2'!$AM$116)</f>
        <v>##BLANK</v>
      </c>
      <c r="N592" s="490" t="str">
        <f>IF(ISBLANK('ADD2'!$AS$116),"##BLANK",'ADD2'!$AS$116)</f>
        <v>##BLANK</v>
      </c>
      <c r="O592" s="490" t="str">
        <f>IF(ISBLANK('ADD2'!$AY$116),"##BLANK",'ADD2'!$AY$116)</f>
        <v>##BLANK</v>
      </c>
    </row>
    <row r="593" spans="2:15">
      <c r="B593" s="150" t="str">
        <f>UPPER('ADD2'!$BO$116)</f>
        <v>CW3_101TOT_PR24_POSTFS</v>
      </c>
      <c r="C593" s="150" t="str">
        <f>IF(LEN(_xlfn.CONCAT('ADD2'!$B$105, " - ", 'ADD2'!$B$116, " - ", 'ADD2'!$J$5))&gt;230,LEFT(_xlfn.CONCAT('ADD2'!$B$105, " - ", 'ADD2'!$B$116, " - ", 'ADD2'!$J$5),212)&amp;" [*** truncated]",_xlfn.CONCAT('ADD2'!$B$105, " - ", 'ADD2'!$B$116, " - ", 'ADD2'!$J$5))</f>
        <v>Water quality improvements - Addressing raw water quality deterioration (green solutions); enhancement opex - Total</v>
      </c>
      <c r="D593" s="150" t="str">
        <f>'ADD2'!$C$116</f>
        <v>£m</v>
      </c>
      <c r="E593" s="150" t="s">
        <v>145</v>
      </c>
      <c r="H593" s="490">
        <f>IF(ISBLANK('ADD2'!$J$116),"##BLANK",'ADD2'!$J$116)</f>
        <v>0</v>
      </c>
      <c r="I593" s="490">
        <f>IF(ISBLANK('ADD2'!$P$116),"##BLANK",'ADD2'!$P$116)</f>
        <v>0</v>
      </c>
      <c r="J593" s="490">
        <f>IF(ISBLANK('ADD2'!$V$116),"##BLANK",'ADD2'!$V$116)</f>
        <v>0</v>
      </c>
      <c r="K593" s="490">
        <f>IF(ISBLANK('ADD2'!$AB$116),"##BLANK",'ADD2'!$AB$116)</f>
        <v>0</v>
      </c>
      <c r="L593" s="490">
        <f>IF(ISBLANK('ADD2'!$AH$116),"##BLANK",'ADD2'!$AH$116)</f>
        <v>0</v>
      </c>
      <c r="M593" s="490">
        <f>IF(ISBLANK('ADD2'!$AN$116),"##BLANK",'ADD2'!$AN$116)</f>
        <v>0</v>
      </c>
      <c r="N593" s="490">
        <f>IF(ISBLANK('ADD2'!$AT$116),"##BLANK",'ADD2'!$AT$116)</f>
        <v>0</v>
      </c>
      <c r="O593" s="490">
        <f>IF(ISBLANK('ADD2'!$AZ$116),"##BLANK",'ADD2'!$AZ$116)</f>
        <v>0</v>
      </c>
    </row>
    <row r="594" spans="2:15">
      <c r="B594" s="150" t="str">
        <f>UPPER('ADD2'!$BJ$117)</f>
        <v>CW3_102WR_PR24_POSTFS</v>
      </c>
      <c r="C594" s="150" t="str">
        <f>IF(LEN(_xlfn.CONCAT('ADD2'!$B$105, " - ", 'ADD2'!$B$117, " - ", 'ADD2'!$E$5))&gt;230,LEFT(_xlfn.CONCAT('ADD2'!$B$105, " - ", 'ADD2'!$B$117, " - ", 'ADD2'!$E$5),212)&amp;" [*** truncated]",_xlfn.CONCAT('ADD2'!$B$105, " - ", 'ADD2'!$B$117, " - ", 'ADD2'!$E$5))</f>
        <v>Water quality improvements - Addressing raw water quality deterioration (green solutions); enhancement totex - Water resources</v>
      </c>
      <c r="D594" s="150" t="str">
        <f>'ADD2'!$C$117</f>
        <v>£m</v>
      </c>
      <c r="E594" s="150" t="s">
        <v>145</v>
      </c>
      <c r="H594" s="490">
        <f>IF(ISBLANK('ADD2'!$E$117),"##BLANK",'ADD2'!$E$117)</f>
        <v>0</v>
      </c>
      <c r="I594" s="490">
        <f>IF(ISBLANK('ADD2'!$K$117),"##BLANK",'ADD2'!$K$117)</f>
        <v>0</v>
      </c>
      <c r="J594" s="490">
        <f>IF(ISBLANK('ADD2'!$Q$117),"##BLANK",'ADD2'!$Q$117)</f>
        <v>0</v>
      </c>
      <c r="K594" s="490">
        <f>IF(ISBLANK('ADD2'!$W$117),"##BLANK",'ADD2'!$W$117)</f>
        <v>0</v>
      </c>
      <c r="L594" s="490">
        <f>IF(ISBLANK('ADD2'!$AC$117),"##BLANK",'ADD2'!$AC$117)</f>
        <v>0</v>
      </c>
      <c r="M594" s="490">
        <f>IF(ISBLANK('ADD2'!$AI$117),"##BLANK",'ADD2'!$AI$117)</f>
        <v>0</v>
      </c>
      <c r="N594" s="490">
        <f>IF(ISBLANK('ADD2'!$AO$117),"##BLANK",'ADD2'!$AO$117)</f>
        <v>0</v>
      </c>
      <c r="O594" s="490">
        <f>IF(ISBLANK('ADD2'!$AU$117),"##BLANK",'ADD2'!$AU$117)</f>
        <v>0</v>
      </c>
    </row>
    <row r="595" spans="2:15">
      <c r="B595" s="150" t="str">
        <f>UPPER('ADD2'!$BK$117)</f>
        <v>CW3_102RWT_PR24_POSTFS</v>
      </c>
      <c r="C595" s="150" t="str">
        <f>IF(LEN(_xlfn.CONCAT('ADD2'!$B$105, " - ", 'ADD2'!$B$117, " - ", 'ADD2'!$F$6, " - ", 'ADD2'!$F$5))&gt;230,LEFT(_xlfn.CONCAT('ADD2'!$B$105, " - ", 'ADD2'!$B$117, " - ", 'ADD2'!$F$6, " - ", 'ADD2'!$F$5),212)&amp;" [*** truncated]",_xlfn.CONCAT('ADD2'!$B$105, " - ", 'ADD2'!$B$117, " - ", 'ADD2'!$F$6, " - ", 'ADD2'!$F$5))</f>
        <v>Water quality improvements - Addressing raw water quality deterioration (green solutions); enhancement totex - Raw water transport - Water network+</v>
      </c>
      <c r="D595" s="150" t="str">
        <f>'ADD2'!$C$117</f>
        <v>£m</v>
      </c>
      <c r="E595" s="150" t="s">
        <v>145</v>
      </c>
      <c r="H595" s="490">
        <f>IF(ISBLANK('ADD2'!$F$117),"##BLANK",'ADD2'!$F$117)</f>
        <v>0</v>
      </c>
      <c r="I595" s="490">
        <f>IF(ISBLANK('ADD2'!$L$117),"##BLANK",'ADD2'!$L$117)</f>
        <v>0</v>
      </c>
      <c r="J595" s="490">
        <f>IF(ISBLANK('ADD2'!$R$117),"##BLANK",'ADD2'!$R$117)</f>
        <v>0</v>
      </c>
      <c r="K595" s="490">
        <f>IF(ISBLANK('ADD2'!$X$117),"##BLANK",'ADD2'!$X$117)</f>
        <v>0</v>
      </c>
      <c r="L595" s="490">
        <f>IF(ISBLANK('ADD2'!$AD$117),"##BLANK",'ADD2'!$AD$117)</f>
        <v>0</v>
      </c>
      <c r="M595" s="490">
        <f>IF(ISBLANK('ADD2'!$AJ$117),"##BLANK",'ADD2'!$AJ$117)</f>
        <v>0</v>
      </c>
      <c r="N595" s="490">
        <f>IF(ISBLANK('ADD2'!$AP$117),"##BLANK",'ADD2'!$AP$117)</f>
        <v>0</v>
      </c>
      <c r="O595" s="490">
        <f>IF(ISBLANK('ADD2'!$AV$117),"##BLANK",'ADD2'!$AV$117)</f>
        <v>0</v>
      </c>
    </row>
    <row r="596" spans="2:15">
      <c r="B596" s="150" t="str">
        <f>UPPER('ADD2'!$BL$117)</f>
        <v>CW3_102RWS_PR24_POSTFS</v>
      </c>
      <c r="C596" s="150" t="str">
        <f>IF(LEN(_xlfn.CONCAT('ADD2'!$B$105, " - ", 'ADD2'!$B$117, " - ", 'ADD2'!$G$6, " - ", 'ADD2'!$F$5))&gt;230,LEFT(_xlfn.CONCAT('ADD2'!$B$105, " - ", 'ADD2'!$B$117, " - ", 'ADD2'!$G$6, " - ", 'ADD2'!$F$5),212)&amp;" [*** truncated]",_xlfn.CONCAT('ADD2'!$B$105, " - ", 'ADD2'!$B$117, " - ", 'ADD2'!$G$6, " - ", 'ADD2'!$F$5))</f>
        <v>Water quality improvements - Addressing raw water quality deterioration (green solutions); enhancement totex - Raw water storage - Water network+</v>
      </c>
      <c r="D596" s="150" t="str">
        <f>'ADD2'!$C$117</f>
        <v>£m</v>
      </c>
      <c r="E596" s="150" t="s">
        <v>145</v>
      </c>
      <c r="H596" s="490">
        <f>IF(ISBLANK('ADD2'!$G$117),"##BLANK",'ADD2'!$G$117)</f>
        <v>0</v>
      </c>
      <c r="I596" s="490">
        <f>IF(ISBLANK('ADD2'!$M$117),"##BLANK",'ADD2'!$M$117)</f>
        <v>0</v>
      </c>
      <c r="J596" s="490">
        <f>IF(ISBLANK('ADD2'!$S$117),"##BLANK",'ADD2'!$S$117)</f>
        <v>0</v>
      </c>
      <c r="K596" s="490">
        <f>IF(ISBLANK('ADD2'!$Y$117),"##BLANK",'ADD2'!$Y$117)</f>
        <v>0</v>
      </c>
      <c r="L596" s="490">
        <f>IF(ISBLANK('ADD2'!$AE$117),"##BLANK",'ADD2'!$AE$117)</f>
        <v>0</v>
      </c>
      <c r="M596" s="490">
        <f>IF(ISBLANK('ADD2'!$AK$117),"##BLANK",'ADD2'!$AK$117)</f>
        <v>0</v>
      </c>
      <c r="N596" s="490">
        <f>IF(ISBLANK('ADD2'!$AQ$117),"##BLANK",'ADD2'!$AQ$117)</f>
        <v>0</v>
      </c>
      <c r="O596" s="490">
        <f>IF(ISBLANK('ADD2'!$AW$117),"##BLANK",'ADD2'!$AW$117)</f>
        <v>0</v>
      </c>
    </row>
    <row r="597" spans="2:15">
      <c r="B597" s="150" t="str">
        <f>UPPER('ADD2'!$BM$117)</f>
        <v>CW3_102WT_PR24_POSTFS</v>
      </c>
      <c r="C597" s="150" t="str">
        <f>IF(LEN(_xlfn.CONCAT('ADD2'!$B$105, " - ", 'ADD2'!$B$117, " - ", 'ADD2'!$H$6, " - ", 'ADD2'!$F$5))&gt;230,LEFT(_xlfn.CONCAT('ADD2'!$B$105, " - ", 'ADD2'!$B$117, " - ", 'ADD2'!$H$6, " - ", 'ADD2'!$F$5),212)&amp;" [*** truncated]",_xlfn.CONCAT('ADD2'!$B$105, " - ", 'ADD2'!$B$117, " - ", 'ADD2'!$H$6, " - ", 'ADD2'!$F$5))</f>
        <v>Water quality improvements - Addressing raw water quality deterioration (green solutions); enhancement totex - Water treatment - Water network+</v>
      </c>
      <c r="D597" s="150" t="str">
        <f>'ADD2'!$C$117</f>
        <v>£m</v>
      </c>
      <c r="E597" s="150" t="s">
        <v>145</v>
      </c>
      <c r="H597" s="490">
        <f>IF(ISBLANK('ADD2'!$H$117),"##BLANK",'ADD2'!$H$117)</f>
        <v>0</v>
      </c>
      <c r="I597" s="490">
        <f>IF(ISBLANK('ADD2'!$N$117),"##BLANK",'ADD2'!$N$117)</f>
        <v>0</v>
      </c>
      <c r="J597" s="490">
        <f>IF(ISBLANK('ADD2'!$T$117),"##BLANK",'ADD2'!$T$117)</f>
        <v>0</v>
      </c>
      <c r="K597" s="490">
        <f>IF(ISBLANK('ADD2'!$Z$117),"##BLANK",'ADD2'!$Z$117)</f>
        <v>0</v>
      </c>
      <c r="L597" s="490">
        <f>IF(ISBLANK('ADD2'!$AF$117),"##BLANK",'ADD2'!$AF$117)</f>
        <v>0</v>
      </c>
      <c r="M597" s="490">
        <f>IF(ISBLANK('ADD2'!$AL$117),"##BLANK",'ADD2'!$AL$117)</f>
        <v>0</v>
      </c>
      <c r="N597" s="490">
        <f>IF(ISBLANK('ADD2'!$AR$117),"##BLANK",'ADD2'!$AR$117)</f>
        <v>0</v>
      </c>
      <c r="O597" s="490">
        <f>IF(ISBLANK('ADD2'!$AX$117),"##BLANK",'ADD2'!$AX$117)</f>
        <v>0</v>
      </c>
    </row>
    <row r="598" spans="2:15">
      <c r="B598" s="150" t="str">
        <f>UPPER('ADD2'!$BN$117)</f>
        <v>CW3_102TWD_PR24_POSTFS</v>
      </c>
      <c r="C598" s="150" t="str">
        <f>IF(LEN(_xlfn.CONCAT('ADD2'!$B$105, " - ", 'ADD2'!$B$117, " - ", 'ADD2'!$I$6, " - ", 'ADD2'!$F$5))&gt;230,LEFT(_xlfn.CONCAT('ADD2'!$B$105, " - ", 'ADD2'!$B$117, " - ", 'ADD2'!$I$6, " - ", 'ADD2'!$F$5),212)&amp;" [*** truncated]",_xlfn.CONCAT('ADD2'!$B$105, " - ", 'ADD2'!$B$117, " - ", 'ADD2'!$I$6, " - ", 'ADD2'!$F$5))</f>
        <v>Water quality improvements - Addressing raw water quality deterioration (green solutions); enhancement totex - Treated water distribution - Water network+</v>
      </c>
      <c r="D598" s="150" t="str">
        <f>'ADD2'!$C$117</f>
        <v>£m</v>
      </c>
      <c r="E598" s="150" t="s">
        <v>145</v>
      </c>
      <c r="H598" s="490">
        <f>IF(ISBLANK('ADD2'!$I$117),"##BLANK",'ADD2'!$I$117)</f>
        <v>0</v>
      </c>
      <c r="I598" s="490">
        <f>IF(ISBLANK('ADD2'!$O$117),"##BLANK",'ADD2'!$O$117)</f>
        <v>0</v>
      </c>
      <c r="J598" s="490">
        <f>IF(ISBLANK('ADD2'!$U$117),"##BLANK",'ADD2'!$U$117)</f>
        <v>0</v>
      </c>
      <c r="K598" s="490">
        <f>IF(ISBLANK('ADD2'!$AA$117),"##BLANK",'ADD2'!$AA$117)</f>
        <v>0</v>
      </c>
      <c r="L598" s="490">
        <f>IF(ISBLANK('ADD2'!$AG$117),"##BLANK",'ADD2'!$AG$117)</f>
        <v>0</v>
      </c>
      <c r="M598" s="490">
        <f>IF(ISBLANK('ADD2'!$AM$117),"##BLANK",'ADD2'!$AM$117)</f>
        <v>0</v>
      </c>
      <c r="N598" s="490">
        <f>IF(ISBLANK('ADD2'!$AS$117),"##BLANK",'ADD2'!$AS$117)</f>
        <v>0</v>
      </c>
      <c r="O598" s="490">
        <f>IF(ISBLANK('ADD2'!$AY$117),"##BLANK",'ADD2'!$AY$117)</f>
        <v>0</v>
      </c>
    </row>
    <row r="599" spans="2:15">
      <c r="B599" s="150" t="str">
        <f>UPPER('ADD2'!$BO$117)</f>
        <v>CW3_102TOT_PR24_POSTFS</v>
      </c>
      <c r="C599" s="150" t="str">
        <f>IF(LEN(_xlfn.CONCAT('ADD2'!$B$105, " - ", 'ADD2'!$B$117, " - ", 'ADD2'!$J$5))&gt;230,LEFT(_xlfn.CONCAT('ADD2'!$B$105, " - ", 'ADD2'!$B$117, " - ", 'ADD2'!$J$5),212)&amp;" [*** truncated]",_xlfn.CONCAT('ADD2'!$B$105, " - ", 'ADD2'!$B$117, " - ", 'ADD2'!$J$5))</f>
        <v>Water quality improvements - Addressing raw water quality deterioration (green solutions); enhancement totex - Total</v>
      </c>
      <c r="D599" s="150" t="str">
        <f>'ADD2'!$C$117</f>
        <v>£m</v>
      </c>
      <c r="E599" s="150" t="s">
        <v>145</v>
      </c>
      <c r="H599" s="490">
        <f>IF(ISBLANK('ADD2'!$J$117),"##BLANK",'ADD2'!$J$117)</f>
        <v>0</v>
      </c>
      <c r="I599" s="490">
        <f>IF(ISBLANK('ADD2'!$P$117),"##BLANK",'ADD2'!$P$117)</f>
        <v>0</v>
      </c>
      <c r="J599" s="490">
        <f>IF(ISBLANK('ADD2'!$V$117),"##BLANK",'ADD2'!$V$117)</f>
        <v>0</v>
      </c>
      <c r="K599" s="490">
        <f>IF(ISBLANK('ADD2'!$AB$117),"##BLANK",'ADD2'!$AB$117)</f>
        <v>0</v>
      </c>
      <c r="L599" s="490">
        <f>IF(ISBLANK('ADD2'!$AH$117),"##BLANK",'ADD2'!$AH$117)</f>
        <v>0</v>
      </c>
      <c r="M599" s="490">
        <f>IF(ISBLANK('ADD2'!$AN$117),"##BLANK",'ADD2'!$AN$117)</f>
        <v>0</v>
      </c>
      <c r="N599" s="490">
        <f>IF(ISBLANK('ADD2'!$AT$117),"##BLANK",'ADD2'!$AT$117)</f>
        <v>0</v>
      </c>
      <c r="O599" s="490">
        <f>IF(ISBLANK('ADD2'!$AZ$117),"##BLANK",'ADD2'!$AZ$117)</f>
        <v>0</v>
      </c>
    </row>
    <row r="600" spans="2:15">
      <c r="B600" s="150" t="str">
        <f>UPPER('ADD2'!$BJ$118)</f>
        <v>CW3_103WR_PR24_POSTFS</v>
      </c>
      <c r="C600" s="150" t="str">
        <f>IF(LEN(_xlfn.CONCAT('ADD2'!$B$105, " - ", 'ADD2'!$B$118, " - ", 'ADD2'!$E$5))&gt;230,LEFT(_xlfn.CONCAT('ADD2'!$B$105, " - ", 'ADD2'!$B$118, " - ", 'ADD2'!$E$5),212)&amp;" [*** truncated]",_xlfn.CONCAT('ADD2'!$B$105, " - ", 'ADD2'!$B$118, " - ", 'ADD2'!$E$5))</f>
        <v>Water quality improvements - Conditioning water to reduce plumbosolvency for water quality; enhancement capex - Water resources</v>
      </c>
      <c r="D600" s="150" t="str">
        <f>'ADD2'!$C$118</f>
        <v>£m</v>
      </c>
      <c r="E600" s="150" t="s">
        <v>145</v>
      </c>
      <c r="H600" s="490" t="str">
        <f>IF(ISBLANK('ADD2'!$E$118),"##BLANK",'ADD2'!$E$118)</f>
        <v>##BLANK</v>
      </c>
      <c r="I600" s="490" t="str">
        <f>IF(ISBLANK('ADD2'!$K$118),"##BLANK",'ADD2'!$K$118)</f>
        <v>##BLANK</v>
      </c>
      <c r="J600" s="490" t="str">
        <f>IF(ISBLANK('ADD2'!$Q$118),"##BLANK",'ADD2'!$Q$118)</f>
        <v>##BLANK</v>
      </c>
      <c r="K600" s="490" t="str">
        <f>IF(ISBLANK('ADD2'!$W$118),"##BLANK",'ADD2'!$W$118)</f>
        <v>##BLANK</v>
      </c>
      <c r="L600" s="490" t="str">
        <f>IF(ISBLANK('ADD2'!$AC$118),"##BLANK",'ADD2'!$AC$118)</f>
        <v>##BLANK</v>
      </c>
      <c r="M600" s="490" t="str">
        <f>IF(ISBLANK('ADD2'!$AI$118),"##BLANK",'ADD2'!$AI$118)</f>
        <v>##BLANK</v>
      </c>
      <c r="N600" s="490" t="str">
        <f>IF(ISBLANK('ADD2'!$AO$118),"##BLANK",'ADD2'!$AO$118)</f>
        <v>##BLANK</v>
      </c>
      <c r="O600" s="490" t="str">
        <f>IF(ISBLANK('ADD2'!$AU$118),"##BLANK",'ADD2'!$AU$118)</f>
        <v>##BLANK</v>
      </c>
    </row>
    <row r="601" spans="2:15">
      <c r="B601" s="150" t="str">
        <f>UPPER('ADD2'!$BK$118)</f>
        <v>CW3_103RWT_PR24_POSTFS</v>
      </c>
      <c r="C601" s="150" t="str">
        <f>IF(LEN(_xlfn.CONCAT('ADD2'!$B$105, " - ", 'ADD2'!$B$118, " - ", 'ADD2'!$F$6, " - ", 'ADD2'!$F$5))&gt;230,LEFT(_xlfn.CONCAT('ADD2'!$B$105, " - ", 'ADD2'!$B$118, " - ", 'ADD2'!$F$6, " - ", 'ADD2'!$F$5),212)&amp;" [*** truncated]",_xlfn.CONCAT('ADD2'!$B$105, " - ", 'ADD2'!$B$118, " - ", 'ADD2'!$F$6, " - ", 'ADD2'!$F$5))</f>
        <v>Water quality improvements - Conditioning water to reduce plumbosolvency for water quality; enhancement capex - Raw water transport - Water network+</v>
      </c>
      <c r="D601" s="150" t="str">
        <f>'ADD2'!$C$118</f>
        <v>£m</v>
      </c>
      <c r="E601" s="150" t="s">
        <v>145</v>
      </c>
      <c r="H601" s="490" t="str">
        <f>IF(ISBLANK('ADD2'!$F$118),"##BLANK",'ADD2'!$F$118)</f>
        <v>##BLANK</v>
      </c>
      <c r="I601" s="490" t="str">
        <f>IF(ISBLANK('ADD2'!$L$118),"##BLANK",'ADD2'!$L$118)</f>
        <v>##BLANK</v>
      </c>
      <c r="J601" s="490" t="str">
        <f>IF(ISBLANK('ADD2'!$R$118),"##BLANK",'ADD2'!$R$118)</f>
        <v>##BLANK</v>
      </c>
      <c r="K601" s="490" t="str">
        <f>IF(ISBLANK('ADD2'!$X$118),"##BLANK",'ADD2'!$X$118)</f>
        <v>##BLANK</v>
      </c>
      <c r="L601" s="490" t="str">
        <f>IF(ISBLANK('ADD2'!$AD$118),"##BLANK",'ADD2'!$AD$118)</f>
        <v>##BLANK</v>
      </c>
      <c r="M601" s="490" t="str">
        <f>IF(ISBLANK('ADD2'!$AJ$118),"##BLANK",'ADD2'!$AJ$118)</f>
        <v>##BLANK</v>
      </c>
      <c r="N601" s="490" t="str">
        <f>IF(ISBLANK('ADD2'!$AP$118),"##BLANK",'ADD2'!$AP$118)</f>
        <v>##BLANK</v>
      </c>
      <c r="O601" s="490" t="str">
        <f>IF(ISBLANK('ADD2'!$AV$118),"##BLANK",'ADD2'!$AV$118)</f>
        <v>##BLANK</v>
      </c>
    </row>
    <row r="602" spans="2:15">
      <c r="B602" s="150" t="str">
        <f>UPPER('ADD2'!$BL$118)</f>
        <v>CW3_103RWS_PR24_POSTFS</v>
      </c>
      <c r="C602" s="150" t="str">
        <f>IF(LEN(_xlfn.CONCAT('ADD2'!$B$105, " - ", 'ADD2'!$B$118, " - ", 'ADD2'!$G$6, " - ", 'ADD2'!$F$5))&gt;230,LEFT(_xlfn.CONCAT('ADD2'!$B$105, " - ", 'ADD2'!$B$118, " - ", 'ADD2'!$G$6, " - ", 'ADD2'!$F$5),212)&amp;" [*** truncated]",_xlfn.CONCAT('ADD2'!$B$105, " - ", 'ADD2'!$B$118, " - ", 'ADD2'!$G$6, " - ", 'ADD2'!$F$5))</f>
        <v>Water quality improvements - Conditioning water to reduce plumbosolvency for water quality; enhancement capex - Raw water storage - Water network+</v>
      </c>
      <c r="D602" s="150" t="str">
        <f>'ADD2'!$C$118</f>
        <v>£m</v>
      </c>
      <c r="E602" s="150" t="s">
        <v>145</v>
      </c>
      <c r="H602" s="490" t="str">
        <f>IF(ISBLANK('ADD2'!$G$118),"##BLANK",'ADD2'!$G$118)</f>
        <v>##BLANK</v>
      </c>
      <c r="I602" s="490" t="str">
        <f>IF(ISBLANK('ADD2'!$M$118),"##BLANK",'ADD2'!$M$118)</f>
        <v>##BLANK</v>
      </c>
      <c r="J602" s="490" t="str">
        <f>IF(ISBLANK('ADD2'!$S$118),"##BLANK",'ADD2'!$S$118)</f>
        <v>##BLANK</v>
      </c>
      <c r="K602" s="490" t="str">
        <f>IF(ISBLANK('ADD2'!$Y$118),"##BLANK",'ADD2'!$Y$118)</f>
        <v>##BLANK</v>
      </c>
      <c r="L602" s="490" t="str">
        <f>IF(ISBLANK('ADD2'!$AE$118),"##BLANK",'ADD2'!$AE$118)</f>
        <v>##BLANK</v>
      </c>
      <c r="M602" s="490" t="str">
        <f>IF(ISBLANK('ADD2'!$AK$118),"##BLANK",'ADD2'!$AK$118)</f>
        <v>##BLANK</v>
      </c>
      <c r="N602" s="490" t="str">
        <f>IF(ISBLANK('ADD2'!$AQ$118),"##BLANK",'ADD2'!$AQ$118)</f>
        <v>##BLANK</v>
      </c>
      <c r="O602" s="490" t="str">
        <f>IF(ISBLANK('ADD2'!$AW$118),"##BLANK",'ADD2'!$AW$118)</f>
        <v>##BLANK</v>
      </c>
    </row>
    <row r="603" spans="2:15">
      <c r="B603" s="150" t="str">
        <f>UPPER('ADD2'!$BM$118)</f>
        <v>CW3_103WT_PR24_POSTFS</v>
      </c>
      <c r="C603" s="150" t="str">
        <f>IF(LEN(_xlfn.CONCAT('ADD2'!$B$105, " - ", 'ADD2'!$B$118, " - ", 'ADD2'!$H$6, " - ", 'ADD2'!$F$5))&gt;230,LEFT(_xlfn.CONCAT('ADD2'!$B$105, " - ", 'ADD2'!$B$118, " - ", 'ADD2'!$H$6, " - ", 'ADD2'!$F$5),212)&amp;" [*** truncated]",_xlfn.CONCAT('ADD2'!$B$105, " - ", 'ADD2'!$B$118, " - ", 'ADD2'!$H$6, " - ", 'ADD2'!$F$5))</f>
        <v>Water quality improvements - Conditioning water to reduce plumbosolvency for water quality; enhancement capex - Water treatment - Water network+</v>
      </c>
      <c r="D603" s="150" t="str">
        <f>'ADD2'!$C$118</f>
        <v>£m</v>
      </c>
      <c r="E603" s="150" t="s">
        <v>145</v>
      </c>
      <c r="H603" s="490" t="str">
        <f>IF(ISBLANK('ADD2'!$H$118),"##BLANK",'ADD2'!$H$118)</f>
        <v>##BLANK</v>
      </c>
      <c r="I603" s="490" t="str">
        <f>IF(ISBLANK('ADD2'!$N$118),"##BLANK",'ADD2'!$N$118)</f>
        <v>##BLANK</v>
      </c>
      <c r="J603" s="490" t="str">
        <f>IF(ISBLANK('ADD2'!$T$118),"##BLANK",'ADD2'!$T$118)</f>
        <v>##BLANK</v>
      </c>
      <c r="K603" s="490" t="str">
        <f>IF(ISBLANK('ADD2'!$Z$118),"##BLANK",'ADD2'!$Z$118)</f>
        <v>##BLANK</v>
      </c>
      <c r="L603" s="490" t="str">
        <f>IF(ISBLANK('ADD2'!$AF$118),"##BLANK",'ADD2'!$AF$118)</f>
        <v>##BLANK</v>
      </c>
      <c r="M603" s="490" t="str">
        <f>IF(ISBLANK('ADD2'!$AL$118),"##BLANK",'ADD2'!$AL$118)</f>
        <v>##BLANK</v>
      </c>
      <c r="N603" s="490" t="str">
        <f>IF(ISBLANK('ADD2'!$AR$118),"##BLANK",'ADD2'!$AR$118)</f>
        <v>##BLANK</v>
      </c>
      <c r="O603" s="490" t="str">
        <f>IF(ISBLANK('ADD2'!$AX$118),"##BLANK",'ADD2'!$AX$118)</f>
        <v>##BLANK</v>
      </c>
    </row>
    <row r="604" spans="2:15">
      <c r="B604" s="150" t="str">
        <f>UPPER('ADD2'!$BN$118)</f>
        <v>CW3_103TWD_PR24_POSTFS</v>
      </c>
      <c r="C604" s="150" t="str">
        <f>IF(LEN(_xlfn.CONCAT('ADD2'!$B$105, " - ", 'ADD2'!$B$118, " - ", 'ADD2'!$I$6, " - ", 'ADD2'!$F$5))&gt;230,LEFT(_xlfn.CONCAT('ADD2'!$B$105, " - ", 'ADD2'!$B$118, " - ", 'ADD2'!$I$6, " - ", 'ADD2'!$F$5),212)&amp;" [*** truncated]",_xlfn.CONCAT('ADD2'!$B$105, " - ", 'ADD2'!$B$118, " - ", 'ADD2'!$I$6, " - ", 'ADD2'!$F$5))</f>
        <v>Water quality improvements - Conditioning water to reduce plumbosolvency for water quality; enhancement capex - Treated water distribution - Water network+</v>
      </c>
      <c r="D604" s="150" t="str">
        <f>'ADD2'!$C$118</f>
        <v>£m</v>
      </c>
      <c r="E604" s="150" t="s">
        <v>145</v>
      </c>
      <c r="H604" s="490" t="str">
        <f>IF(ISBLANK('ADD2'!$I$118),"##BLANK",'ADD2'!$I$118)</f>
        <v>##BLANK</v>
      </c>
      <c r="I604" s="490" t="str">
        <f>IF(ISBLANK('ADD2'!$O$118),"##BLANK",'ADD2'!$O$118)</f>
        <v>##BLANK</v>
      </c>
      <c r="J604" s="490" t="str">
        <f>IF(ISBLANK('ADD2'!$U$118),"##BLANK",'ADD2'!$U$118)</f>
        <v>##BLANK</v>
      </c>
      <c r="K604" s="490" t="str">
        <f>IF(ISBLANK('ADD2'!$AA$118),"##BLANK",'ADD2'!$AA$118)</f>
        <v>##BLANK</v>
      </c>
      <c r="L604" s="490" t="str">
        <f>IF(ISBLANK('ADD2'!$AG$118),"##BLANK",'ADD2'!$AG$118)</f>
        <v>##BLANK</v>
      </c>
      <c r="M604" s="490" t="str">
        <f>IF(ISBLANK('ADD2'!$AM$118),"##BLANK",'ADD2'!$AM$118)</f>
        <v>##BLANK</v>
      </c>
      <c r="N604" s="490" t="str">
        <f>IF(ISBLANK('ADD2'!$AS$118),"##BLANK",'ADD2'!$AS$118)</f>
        <v>##BLANK</v>
      </c>
      <c r="O604" s="490" t="str">
        <f>IF(ISBLANK('ADD2'!$AY$118),"##BLANK",'ADD2'!$AY$118)</f>
        <v>##BLANK</v>
      </c>
    </row>
    <row r="605" spans="2:15">
      <c r="B605" s="150" t="str">
        <f>UPPER('ADD2'!$BO$118)</f>
        <v>CW3_103TOT_PR24_POSTFS</v>
      </c>
      <c r="C605" s="150" t="str">
        <f>IF(LEN(_xlfn.CONCAT('ADD2'!$B$105, " - ", 'ADD2'!$B$118, " - ", 'ADD2'!$J$5))&gt;230,LEFT(_xlfn.CONCAT('ADD2'!$B$105, " - ", 'ADD2'!$B$118, " - ", 'ADD2'!$J$5),212)&amp;" [*** truncated]",_xlfn.CONCAT('ADD2'!$B$105, " - ", 'ADD2'!$B$118, " - ", 'ADD2'!$J$5))</f>
        <v>Water quality improvements - Conditioning water to reduce plumbosolvency for water quality; enhancement capex - Total</v>
      </c>
      <c r="D605" s="150" t="str">
        <f>'ADD2'!$C$118</f>
        <v>£m</v>
      </c>
      <c r="E605" s="150" t="s">
        <v>145</v>
      </c>
      <c r="H605" s="490">
        <f>IF(ISBLANK('ADD2'!$J$118),"##BLANK",'ADD2'!$J$118)</f>
        <v>0</v>
      </c>
      <c r="I605" s="490">
        <f>IF(ISBLANK('ADD2'!$P$118),"##BLANK",'ADD2'!$P$118)</f>
        <v>0</v>
      </c>
      <c r="J605" s="490">
        <f>IF(ISBLANK('ADD2'!$V$118),"##BLANK",'ADD2'!$V$118)</f>
        <v>0</v>
      </c>
      <c r="K605" s="490">
        <f>IF(ISBLANK('ADD2'!$AB$118),"##BLANK",'ADD2'!$AB$118)</f>
        <v>0</v>
      </c>
      <c r="L605" s="490">
        <f>IF(ISBLANK('ADD2'!$AH$118),"##BLANK",'ADD2'!$AH$118)</f>
        <v>0</v>
      </c>
      <c r="M605" s="490">
        <f>IF(ISBLANK('ADD2'!$AN$118),"##BLANK",'ADD2'!$AN$118)</f>
        <v>0</v>
      </c>
      <c r="N605" s="490">
        <f>IF(ISBLANK('ADD2'!$AT$118),"##BLANK",'ADD2'!$AT$118)</f>
        <v>0</v>
      </c>
      <c r="O605" s="490">
        <f>IF(ISBLANK('ADD2'!$AZ$118),"##BLANK",'ADD2'!$AZ$118)</f>
        <v>0</v>
      </c>
    </row>
    <row r="606" spans="2:15">
      <c r="B606" s="150" t="str">
        <f>UPPER('ADD2'!$BJ$119)</f>
        <v>CW3_104WR_PR24_POSTFS</v>
      </c>
      <c r="C606" s="150" t="str">
        <f>IF(LEN(_xlfn.CONCAT('ADD2'!$B$105, " - ", 'ADD2'!$B$119, " - ", 'ADD2'!$E$5))&gt;230,LEFT(_xlfn.CONCAT('ADD2'!$B$105, " - ", 'ADD2'!$B$119, " - ", 'ADD2'!$E$5),212)&amp;" [*** truncated]",_xlfn.CONCAT('ADD2'!$B$105, " - ", 'ADD2'!$B$119, " - ", 'ADD2'!$E$5))</f>
        <v>Water quality improvements - Conditioning water to reduce plumbosolvency for water quality; enhancement opex - Water resources</v>
      </c>
      <c r="D606" s="150" t="str">
        <f>'ADD2'!$C$119</f>
        <v>£m</v>
      </c>
      <c r="E606" s="150" t="s">
        <v>145</v>
      </c>
      <c r="H606" s="490" t="str">
        <f>IF(ISBLANK('ADD2'!$E$119),"##BLANK",'ADD2'!$E$119)</f>
        <v>##BLANK</v>
      </c>
      <c r="I606" s="490" t="str">
        <f>IF(ISBLANK('ADD2'!$K$119),"##BLANK",'ADD2'!$K$119)</f>
        <v>##BLANK</v>
      </c>
      <c r="J606" s="490" t="str">
        <f>IF(ISBLANK('ADD2'!$Q$119),"##BLANK",'ADD2'!$Q$119)</f>
        <v>##BLANK</v>
      </c>
      <c r="K606" s="490" t="str">
        <f>IF(ISBLANK('ADD2'!$W$119),"##BLANK",'ADD2'!$W$119)</f>
        <v>##BLANK</v>
      </c>
      <c r="L606" s="490" t="str">
        <f>IF(ISBLANK('ADD2'!$AC$119),"##BLANK",'ADD2'!$AC$119)</f>
        <v>##BLANK</v>
      </c>
      <c r="M606" s="490" t="str">
        <f>IF(ISBLANK('ADD2'!$AI$119),"##BLANK",'ADD2'!$AI$119)</f>
        <v>##BLANK</v>
      </c>
      <c r="N606" s="490" t="str">
        <f>IF(ISBLANK('ADD2'!$AO$119),"##BLANK",'ADD2'!$AO$119)</f>
        <v>##BLANK</v>
      </c>
      <c r="O606" s="490" t="str">
        <f>IF(ISBLANK('ADD2'!$AU$119),"##BLANK",'ADD2'!$AU$119)</f>
        <v>##BLANK</v>
      </c>
    </row>
    <row r="607" spans="2:15">
      <c r="B607" s="150" t="str">
        <f>UPPER('ADD2'!$BK$119)</f>
        <v>CW3_104RWT_PR24_POSTFS</v>
      </c>
      <c r="C607" s="150" t="str">
        <f>IF(LEN(_xlfn.CONCAT('ADD2'!$B$105, " - ", 'ADD2'!$B$119, " - ", 'ADD2'!$F$6, " - ", 'ADD2'!$F$5))&gt;230,LEFT(_xlfn.CONCAT('ADD2'!$B$105, " - ", 'ADD2'!$B$119, " - ", 'ADD2'!$F$6, " - ", 'ADD2'!$F$5),212)&amp;" [*** truncated]",_xlfn.CONCAT('ADD2'!$B$105, " - ", 'ADD2'!$B$119, " - ", 'ADD2'!$F$6, " - ", 'ADD2'!$F$5))</f>
        <v>Water quality improvements - Conditioning water to reduce plumbosolvency for water quality; enhancement opex - Raw water transport - Water network+</v>
      </c>
      <c r="D607" s="150" t="str">
        <f>'ADD2'!$C$119</f>
        <v>£m</v>
      </c>
      <c r="E607" s="150" t="s">
        <v>145</v>
      </c>
      <c r="H607" s="490" t="str">
        <f>IF(ISBLANK('ADD2'!$F$119),"##BLANK",'ADD2'!$F$119)</f>
        <v>##BLANK</v>
      </c>
      <c r="I607" s="490" t="str">
        <f>IF(ISBLANK('ADD2'!$L$119),"##BLANK",'ADD2'!$L$119)</f>
        <v>##BLANK</v>
      </c>
      <c r="J607" s="490" t="str">
        <f>IF(ISBLANK('ADD2'!$R$119),"##BLANK",'ADD2'!$R$119)</f>
        <v>##BLANK</v>
      </c>
      <c r="K607" s="490" t="str">
        <f>IF(ISBLANK('ADD2'!$X$119),"##BLANK",'ADD2'!$X$119)</f>
        <v>##BLANK</v>
      </c>
      <c r="L607" s="490" t="str">
        <f>IF(ISBLANK('ADD2'!$AD$119),"##BLANK",'ADD2'!$AD$119)</f>
        <v>##BLANK</v>
      </c>
      <c r="M607" s="490" t="str">
        <f>IF(ISBLANK('ADD2'!$AJ$119),"##BLANK",'ADD2'!$AJ$119)</f>
        <v>##BLANK</v>
      </c>
      <c r="N607" s="490" t="str">
        <f>IF(ISBLANK('ADD2'!$AP$119),"##BLANK",'ADD2'!$AP$119)</f>
        <v>##BLANK</v>
      </c>
      <c r="O607" s="490" t="str">
        <f>IF(ISBLANK('ADD2'!$AV$119),"##BLANK",'ADD2'!$AV$119)</f>
        <v>##BLANK</v>
      </c>
    </row>
    <row r="608" spans="2:15">
      <c r="B608" s="150" t="str">
        <f>UPPER('ADD2'!$BL$119)</f>
        <v>CW3_104RWS_PR24_POSTFS</v>
      </c>
      <c r="C608" s="150" t="str">
        <f>IF(LEN(_xlfn.CONCAT('ADD2'!$B$105, " - ", 'ADD2'!$B$119, " - ", 'ADD2'!$G$6, " - ", 'ADD2'!$F$5))&gt;230,LEFT(_xlfn.CONCAT('ADD2'!$B$105, " - ", 'ADD2'!$B$119, " - ", 'ADD2'!$G$6, " - ", 'ADD2'!$F$5),212)&amp;" [*** truncated]",_xlfn.CONCAT('ADD2'!$B$105, " - ", 'ADD2'!$B$119, " - ", 'ADD2'!$G$6, " - ", 'ADD2'!$F$5))</f>
        <v>Water quality improvements - Conditioning water to reduce plumbosolvency for water quality; enhancement opex - Raw water storage - Water network+</v>
      </c>
      <c r="D608" s="150" t="str">
        <f>'ADD2'!$C$119</f>
        <v>£m</v>
      </c>
      <c r="E608" s="150" t="s">
        <v>145</v>
      </c>
      <c r="H608" s="490" t="str">
        <f>IF(ISBLANK('ADD2'!$G$119),"##BLANK",'ADD2'!$G$119)</f>
        <v>##BLANK</v>
      </c>
      <c r="I608" s="490" t="str">
        <f>IF(ISBLANK('ADD2'!$M$119),"##BLANK",'ADD2'!$M$119)</f>
        <v>##BLANK</v>
      </c>
      <c r="J608" s="490" t="str">
        <f>IF(ISBLANK('ADD2'!$S$119),"##BLANK",'ADD2'!$S$119)</f>
        <v>##BLANK</v>
      </c>
      <c r="K608" s="490" t="str">
        <f>IF(ISBLANK('ADD2'!$Y$119),"##BLANK",'ADD2'!$Y$119)</f>
        <v>##BLANK</v>
      </c>
      <c r="L608" s="490" t="str">
        <f>IF(ISBLANK('ADD2'!$AE$119),"##BLANK",'ADD2'!$AE$119)</f>
        <v>##BLANK</v>
      </c>
      <c r="M608" s="490" t="str">
        <f>IF(ISBLANK('ADD2'!$AK$119),"##BLANK",'ADD2'!$AK$119)</f>
        <v>##BLANK</v>
      </c>
      <c r="N608" s="490" t="str">
        <f>IF(ISBLANK('ADD2'!$AQ$119),"##BLANK",'ADD2'!$AQ$119)</f>
        <v>##BLANK</v>
      </c>
      <c r="O608" s="490" t="str">
        <f>IF(ISBLANK('ADD2'!$AW$119),"##BLANK",'ADD2'!$AW$119)</f>
        <v>##BLANK</v>
      </c>
    </row>
    <row r="609" spans="2:15">
      <c r="B609" s="150" t="str">
        <f>UPPER('ADD2'!$BM$119)</f>
        <v>CW3_104WT_PR24_POSTFS</v>
      </c>
      <c r="C609" s="150" t="str">
        <f>IF(LEN(_xlfn.CONCAT('ADD2'!$B$105, " - ", 'ADD2'!$B$119, " - ", 'ADD2'!$H$6, " - ", 'ADD2'!$F$5))&gt;230,LEFT(_xlfn.CONCAT('ADD2'!$B$105, " - ", 'ADD2'!$B$119, " - ", 'ADD2'!$H$6, " - ", 'ADD2'!$F$5),212)&amp;" [*** truncated]",_xlfn.CONCAT('ADD2'!$B$105, " - ", 'ADD2'!$B$119, " - ", 'ADD2'!$H$6, " - ", 'ADD2'!$F$5))</f>
        <v>Water quality improvements - Conditioning water to reduce plumbosolvency for water quality; enhancement opex - Water treatment - Water network+</v>
      </c>
      <c r="D609" s="150" t="str">
        <f>'ADD2'!$C$119</f>
        <v>£m</v>
      </c>
      <c r="E609" s="150" t="s">
        <v>145</v>
      </c>
      <c r="H609" s="490" t="str">
        <f>IF(ISBLANK('ADD2'!$H$119),"##BLANK",'ADD2'!$H$119)</f>
        <v>##BLANK</v>
      </c>
      <c r="I609" s="490" t="str">
        <f>IF(ISBLANK('ADD2'!$N$119),"##BLANK",'ADD2'!$N$119)</f>
        <v>##BLANK</v>
      </c>
      <c r="J609" s="490" t="str">
        <f>IF(ISBLANK('ADD2'!$T$119),"##BLANK",'ADD2'!$T$119)</f>
        <v>##BLANK</v>
      </c>
      <c r="K609" s="490" t="str">
        <f>IF(ISBLANK('ADD2'!$Z$119),"##BLANK",'ADD2'!$Z$119)</f>
        <v>##BLANK</v>
      </c>
      <c r="L609" s="490" t="str">
        <f>IF(ISBLANK('ADD2'!$AF$119),"##BLANK",'ADD2'!$AF$119)</f>
        <v>##BLANK</v>
      </c>
      <c r="M609" s="490" t="str">
        <f>IF(ISBLANK('ADD2'!$AL$119),"##BLANK",'ADD2'!$AL$119)</f>
        <v>##BLANK</v>
      </c>
      <c r="N609" s="490" t="str">
        <f>IF(ISBLANK('ADD2'!$AR$119),"##BLANK",'ADD2'!$AR$119)</f>
        <v>##BLANK</v>
      </c>
      <c r="O609" s="490" t="str">
        <f>IF(ISBLANK('ADD2'!$AX$119),"##BLANK",'ADD2'!$AX$119)</f>
        <v>##BLANK</v>
      </c>
    </row>
    <row r="610" spans="2:15">
      <c r="B610" s="150" t="str">
        <f>UPPER('ADD2'!$BN$119)</f>
        <v>CW3_104TWD_PR24_POSTFS</v>
      </c>
      <c r="C610" s="150" t="str">
        <f>IF(LEN(_xlfn.CONCAT('ADD2'!$B$105, " - ", 'ADD2'!$B$119, " - ", 'ADD2'!$I$6, " - ", 'ADD2'!$F$5))&gt;230,LEFT(_xlfn.CONCAT('ADD2'!$B$105, " - ", 'ADD2'!$B$119, " - ", 'ADD2'!$I$6, " - ", 'ADD2'!$F$5),212)&amp;" [*** truncated]",_xlfn.CONCAT('ADD2'!$B$105, " - ", 'ADD2'!$B$119, " - ", 'ADD2'!$I$6, " - ", 'ADD2'!$F$5))</f>
        <v>Water quality improvements - Conditioning water to reduce plumbosolvency for water quality; enhancement opex - Treated water distribution - Water network+</v>
      </c>
      <c r="D610" s="150" t="str">
        <f>'ADD2'!$C$119</f>
        <v>£m</v>
      </c>
      <c r="E610" s="150" t="s">
        <v>145</v>
      </c>
      <c r="H610" s="490" t="str">
        <f>IF(ISBLANK('ADD2'!$I$119),"##BLANK",'ADD2'!$I$119)</f>
        <v>##BLANK</v>
      </c>
      <c r="I610" s="490" t="str">
        <f>IF(ISBLANK('ADD2'!$O$119),"##BLANK",'ADD2'!$O$119)</f>
        <v>##BLANK</v>
      </c>
      <c r="J610" s="490" t="str">
        <f>IF(ISBLANK('ADD2'!$U$119),"##BLANK",'ADD2'!$U$119)</f>
        <v>##BLANK</v>
      </c>
      <c r="K610" s="490" t="str">
        <f>IF(ISBLANK('ADD2'!$AA$119),"##BLANK",'ADD2'!$AA$119)</f>
        <v>##BLANK</v>
      </c>
      <c r="L610" s="490" t="str">
        <f>IF(ISBLANK('ADD2'!$AG$119),"##BLANK",'ADD2'!$AG$119)</f>
        <v>##BLANK</v>
      </c>
      <c r="M610" s="490" t="str">
        <f>IF(ISBLANK('ADD2'!$AM$119),"##BLANK",'ADD2'!$AM$119)</f>
        <v>##BLANK</v>
      </c>
      <c r="N610" s="490" t="str">
        <f>IF(ISBLANK('ADD2'!$AS$119),"##BLANK",'ADD2'!$AS$119)</f>
        <v>##BLANK</v>
      </c>
      <c r="O610" s="490" t="str">
        <f>IF(ISBLANK('ADD2'!$AY$119),"##BLANK",'ADD2'!$AY$119)</f>
        <v>##BLANK</v>
      </c>
    </row>
    <row r="611" spans="2:15">
      <c r="B611" s="150" t="str">
        <f>UPPER('ADD2'!$BO$119)</f>
        <v>CW3_104TOT_PR24_POSTFS</v>
      </c>
      <c r="C611" s="150" t="str">
        <f>IF(LEN(_xlfn.CONCAT('ADD2'!$B$105, " - ", 'ADD2'!$B$119, " - ", 'ADD2'!$J$5))&gt;230,LEFT(_xlfn.CONCAT('ADD2'!$B$105, " - ", 'ADD2'!$B$119, " - ", 'ADD2'!$J$5),212)&amp;" [*** truncated]",_xlfn.CONCAT('ADD2'!$B$105, " - ", 'ADD2'!$B$119, " - ", 'ADD2'!$J$5))</f>
        <v>Water quality improvements - Conditioning water to reduce plumbosolvency for water quality; enhancement opex - Total</v>
      </c>
      <c r="D611" s="150" t="str">
        <f>'ADD2'!$C$119</f>
        <v>£m</v>
      </c>
      <c r="E611" s="150" t="s">
        <v>145</v>
      </c>
      <c r="H611" s="490">
        <f>IF(ISBLANK('ADD2'!$J$119),"##BLANK",'ADD2'!$J$119)</f>
        <v>0</v>
      </c>
      <c r="I611" s="490">
        <f>IF(ISBLANK('ADD2'!$P$119),"##BLANK",'ADD2'!$P$119)</f>
        <v>0</v>
      </c>
      <c r="J611" s="490">
        <f>IF(ISBLANK('ADD2'!$V$119),"##BLANK",'ADD2'!$V$119)</f>
        <v>0</v>
      </c>
      <c r="K611" s="490">
        <f>IF(ISBLANK('ADD2'!$AB$119),"##BLANK",'ADD2'!$AB$119)</f>
        <v>0</v>
      </c>
      <c r="L611" s="490">
        <f>IF(ISBLANK('ADD2'!$AH$119),"##BLANK",'ADD2'!$AH$119)</f>
        <v>0</v>
      </c>
      <c r="M611" s="490">
        <f>IF(ISBLANK('ADD2'!$AN$119),"##BLANK",'ADD2'!$AN$119)</f>
        <v>0</v>
      </c>
      <c r="N611" s="490">
        <f>IF(ISBLANK('ADD2'!$AT$119),"##BLANK",'ADD2'!$AT$119)</f>
        <v>0</v>
      </c>
      <c r="O611" s="490">
        <f>IF(ISBLANK('ADD2'!$AZ$119),"##BLANK",'ADD2'!$AZ$119)</f>
        <v>0</v>
      </c>
    </row>
    <row r="612" spans="2:15">
      <c r="B612" s="150" t="str">
        <f>UPPER('ADD2'!$BJ$120)</f>
        <v>CW3_105WR_PR24_POSTFS</v>
      </c>
      <c r="C612" s="150" t="str">
        <f>IF(LEN(_xlfn.CONCAT('ADD2'!$B$105, " - ", 'ADD2'!$B$120, " - ", 'ADD2'!$E$5))&gt;230,LEFT(_xlfn.CONCAT('ADD2'!$B$105, " - ", 'ADD2'!$B$120, " - ", 'ADD2'!$E$5),212)&amp;" [*** truncated]",_xlfn.CONCAT('ADD2'!$B$105, " - ", 'ADD2'!$B$120, " - ", 'ADD2'!$E$5))</f>
        <v>Water quality improvements - Conditioning water to reduce plumbosolvency for water quality; enhancement totex - Water resources</v>
      </c>
      <c r="D612" s="150" t="str">
        <f>'ADD2'!$C$120</f>
        <v>£m</v>
      </c>
      <c r="E612" s="150" t="s">
        <v>145</v>
      </c>
      <c r="H612" s="490">
        <f>IF(ISBLANK('ADD2'!$E$120),"##BLANK",'ADD2'!$E$120)</f>
        <v>0</v>
      </c>
      <c r="I612" s="490">
        <f>IF(ISBLANK('ADD2'!$K$120),"##BLANK",'ADD2'!$K$120)</f>
        <v>0</v>
      </c>
      <c r="J612" s="490">
        <f>IF(ISBLANK('ADD2'!$Q$120),"##BLANK",'ADD2'!$Q$120)</f>
        <v>0</v>
      </c>
      <c r="K612" s="490">
        <f>IF(ISBLANK('ADD2'!$W$120),"##BLANK",'ADD2'!$W$120)</f>
        <v>0</v>
      </c>
      <c r="L612" s="490">
        <f>IF(ISBLANK('ADD2'!$AC$120),"##BLANK",'ADD2'!$AC$120)</f>
        <v>0</v>
      </c>
      <c r="M612" s="490">
        <f>IF(ISBLANK('ADD2'!$AI$120),"##BLANK",'ADD2'!$AI$120)</f>
        <v>0</v>
      </c>
      <c r="N612" s="490">
        <f>IF(ISBLANK('ADD2'!$AO$120),"##BLANK",'ADD2'!$AO$120)</f>
        <v>0</v>
      </c>
      <c r="O612" s="490">
        <f>IF(ISBLANK('ADD2'!$AU$120),"##BLANK",'ADD2'!$AU$120)</f>
        <v>0</v>
      </c>
    </row>
    <row r="613" spans="2:15">
      <c r="B613" s="150" t="str">
        <f>UPPER('ADD2'!$BK$120)</f>
        <v>CW3_105RWT_PR24_POSTFS</v>
      </c>
      <c r="C613" s="150" t="str">
        <f>IF(LEN(_xlfn.CONCAT('ADD2'!$B$105, " - ", 'ADD2'!$B$120, " - ", 'ADD2'!$F$6, " - ", 'ADD2'!$F$5))&gt;230,LEFT(_xlfn.CONCAT('ADD2'!$B$105, " - ", 'ADD2'!$B$120, " - ", 'ADD2'!$F$6, " - ", 'ADD2'!$F$5),212)&amp;" [*** truncated]",_xlfn.CONCAT('ADD2'!$B$105, " - ", 'ADD2'!$B$120, " - ", 'ADD2'!$F$6, " - ", 'ADD2'!$F$5))</f>
        <v>Water quality improvements - Conditioning water to reduce plumbosolvency for water quality; enhancement totex - Raw water transport - Water network+</v>
      </c>
      <c r="D613" s="150" t="str">
        <f>'ADD2'!$C$120</f>
        <v>£m</v>
      </c>
      <c r="E613" s="150" t="s">
        <v>145</v>
      </c>
      <c r="H613" s="490">
        <f>IF(ISBLANK('ADD2'!$F$120),"##BLANK",'ADD2'!$F$120)</f>
        <v>0</v>
      </c>
      <c r="I613" s="490">
        <f>IF(ISBLANK('ADD2'!$L$120),"##BLANK",'ADD2'!$L$120)</f>
        <v>0</v>
      </c>
      <c r="J613" s="490">
        <f>IF(ISBLANK('ADD2'!$R$120),"##BLANK",'ADD2'!$R$120)</f>
        <v>0</v>
      </c>
      <c r="K613" s="490">
        <f>IF(ISBLANK('ADD2'!$X$120),"##BLANK",'ADD2'!$X$120)</f>
        <v>0</v>
      </c>
      <c r="L613" s="490">
        <f>IF(ISBLANK('ADD2'!$AD$120),"##BLANK",'ADD2'!$AD$120)</f>
        <v>0</v>
      </c>
      <c r="M613" s="490">
        <f>IF(ISBLANK('ADD2'!$AJ$120),"##BLANK",'ADD2'!$AJ$120)</f>
        <v>0</v>
      </c>
      <c r="N613" s="490">
        <f>IF(ISBLANK('ADD2'!$AP$120),"##BLANK",'ADD2'!$AP$120)</f>
        <v>0</v>
      </c>
      <c r="O613" s="490">
        <f>IF(ISBLANK('ADD2'!$AV$120),"##BLANK",'ADD2'!$AV$120)</f>
        <v>0</v>
      </c>
    </row>
    <row r="614" spans="2:15">
      <c r="B614" s="150" t="str">
        <f>UPPER('ADD2'!$BL$120)</f>
        <v>CW3_105RWS_PR24_POSTFS</v>
      </c>
      <c r="C614" s="150" t="str">
        <f>IF(LEN(_xlfn.CONCAT('ADD2'!$B$105, " - ", 'ADD2'!$B$120, " - ", 'ADD2'!$G$6, " - ", 'ADD2'!$F$5))&gt;230,LEFT(_xlfn.CONCAT('ADD2'!$B$105, " - ", 'ADD2'!$B$120, " - ", 'ADD2'!$G$6, " - ", 'ADD2'!$F$5),212)&amp;" [*** truncated]",_xlfn.CONCAT('ADD2'!$B$105, " - ", 'ADD2'!$B$120, " - ", 'ADD2'!$G$6, " - ", 'ADD2'!$F$5))</f>
        <v>Water quality improvements - Conditioning water to reduce plumbosolvency for water quality; enhancement totex - Raw water storage - Water network+</v>
      </c>
      <c r="D614" s="150" t="str">
        <f>'ADD2'!$C$120</f>
        <v>£m</v>
      </c>
      <c r="E614" s="150" t="s">
        <v>145</v>
      </c>
      <c r="H614" s="490">
        <f>IF(ISBLANK('ADD2'!$G$120),"##BLANK",'ADD2'!$G$120)</f>
        <v>0</v>
      </c>
      <c r="I614" s="490">
        <f>IF(ISBLANK('ADD2'!$M$120),"##BLANK",'ADD2'!$M$120)</f>
        <v>0</v>
      </c>
      <c r="J614" s="490">
        <f>IF(ISBLANK('ADD2'!$S$120),"##BLANK",'ADD2'!$S$120)</f>
        <v>0</v>
      </c>
      <c r="K614" s="490">
        <f>IF(ISBLANK('ADD2'!$Y$120),"##BLANK",'ADD2'!$Y$120)</f>
        <v>0</v>
      </c>
      <c r="L614" s="490">
        <f>IF(ISBLANK('ADD2'!$AE$120),"##BLANK",'ADD2'!$AE$120)</f>
        <v>0</v>
      </c>
      <c r="M614" s="490">
        <f>IF(ISBLANK('ADD2'!$AK$120),"##BLANK",'ADD2'!$AK$120)</f>
        <v>0</v>
      </c>
      <c r="N614" s="490">
        <f>IF(ISBLANK('ADD2'!$AQ$120),"##BLANK",'ADD2'!$AQ$120)</f>
        <v>0</v>
      </c>
      <c r="O614" s="490">
        <f>IF(ISBLANK('ADD2'!$AW$120),"##BLANK",'ADD2'!$AW$120)</f>
        <v>0</v>
      </c>
    </row>
    <row r="615" spans="2:15">
      <c r="B615" s="150" t="str">
        <f>UPPER('ADD2'!$BM$120)</f>
        <v>CW3_105WT_PR24_POSTFS</v>
      </c>
      <c r="C615" s="150" t="str">
        <f>IF(LEN(_xlfn.CONCAT('ADD2'!$B$105, " - ", 'ADD2'!$B$120, " - ", 'ADD2'!$H$6, " - ", 'ADD2'!$F$5))&gt;230,LEFT(_xlfn.CONCAT('ADD2'!$B$105, " - ", 'ADD2'!$B$120, " - ", 'ADD2'!$H$6, " - ", 'ADD2'!$F$5),212)&amp;" [*** truncated]",_xlfn.CONCAT('ADD2'!$B$105, " - ", 'ADD2'!$B$120, " - ", 'ADD2'!$H$6, " - ", 'ADD2'!$F$5))</f>
        <v>Water quality improvements - Conditioning water to reduce plumbosolvency for water quality; enhancement totex - Water treatment - Water network+</v>
      </c>
      <c r="D615" s="150" t="str">
        <f>'ADD2'!$C$120</f>
        <v>£m</v>
      </c>
      <c r="E615" s="150" t="s">
        <v>145</v>
      </c>
      <c r="H615" s="490">
        <f>IF(ISBLANK('ADD2'!$H$120),"##BLANK",'ADD2'!$H$120)</f>
        <v>0</v>
      </c>
      <c r="I615" s="490">
        <f>IF(ISBLANK('ADD2'!$N$120),"##BLANK",'ADD2'!$N$120)</f>
        <v>0</v>
      </c>
      <c r="J615" s="490">
        <f>IF(ISBLANK('ADD2'!$T$120),"##BLANK",'ADD2'!$T$120)</f>
        <v>0</v>
      </c>
      <c r="K615" s="490">
        <f>IF(ISBLANK('ADD2'!$Z$120),"##BLANK",'ADD2'!$Z$120)</f>
        <v>0</v>
      </c>
      <c r="L615" s="490">
        <f>IF(ISBLANK('ADD2'!$AF$120),"##BLANK",'ADD2'!$AF$120)</f>
        <v>0</v>
      </c>
      <c r="M615" s="490">
        <f>IF(ISBLANK('ADD2'!$AL$120),"##BLANK",'ADD2'!$AL$120)</f>
        <v>0</v>
      </c>
      <c r="N615" s="490">
        <f>IF(ISBLANK('ADD2'!$AR$120),"##BLANK",'ADD2'!$AR$120)</f>
        <v>0</v>
      </c>
      <c r="O615" s="490">
        <f>IF(ISBLANK('ADD2'!$AX$120),"##BLANK",'ADD2'!$AX$120)</f>
        <v>0</v>
      </c>
    </row>
    <row r="616" spans="2:15">
      <c r="B616" s="150" t="str">
        <f>UPPER('ADD2'!$BN$120)</f>
        <v>CW3_105TWD_PR24_POSTFS</v>
      </c>
      <c r="C616" s="150" t="str">
        <f>IF(LEN(_xlfn.CONCAT('ADD2'!$B$105, " - ", 'ADD2'!$B$120, " - ", 'ADD2'!$I$6, " - ", 'ADD2'!$F$5))&gt;230,LEFT(_xlfn.CONCAT('ADD2'!$B$105, " - ", 'ADD2'!$B$120, " - ", 'ADD2'!$I$6, " - ", 'ADD2'!$F$5),212)&amp;" [*** truncated]",_xlfn.CONCAT('ADD2'!$B$105, " - ", 'ADD2'!$B$120, " - ", 'ADD2'!$I$6, " - ", 'ADD2'!$F$5))</f>
        <v>Water quality improvements - Conditioning water to reduce plumbosolvency for water quality; enhancement totex - Treated water distribution - Water network+</v>
      </c>
      <c r="D616" s="150" t="str">
        <f>'ADD2'!$C$120</f>
        <v>£m</v>
      </c>
      <c r="E616" s="150" t="s">
        <v>145</v>
      </c>
      <c r="H616" s="490">
        <f>IF(ISBLANK('ADD2'!$I$120),"##BLANK",'ADD2'!$I$120)</f>
        <v>0</v>
      </c>
      <c r="I616" s="490">
        <f>IF(ISBLANK('ADD2'!$O$120),"##BLANK",'ADD2'!$O$120)</f>
        <v>0</v>
      </c>
      <c r="J616" s="490">
        <f>IF(ISBLANK('ADD2'!$U$120),"##BLANK",'ADD2'!$U$120)</f>
        <v>0</v>
      </c>
      <c r="K616" s="490">
        <f>IF(ISBLANK('ADD2'!$AA$120),"##BLANK",'ADD2'!$AA$120)</f>
        <v>0</v>
      </c>
      <c r="L616" s="490">
        <f>IF(ISBLANK('ADD2'!$AG$120),"##BLANK",'ADD2'!$AG$120)</f>
        <v>0</v>
      </c>
      <c r="M616" s="490">
        <f>IF(ISBLANK('ADD2'!$AM$120),"##BLANK",'ADD2'!$AM$120)</f>
        <v>0</v>
      </c>
      <c r="N616" s="490">
        <f>IF(ISBLANK('ADD2'!$AS$120),"##BLANK",'ADD2'!$AS$120)</f>
        <v>0</v>
      </c>
      <c r="O616" s="490">
        <f>IF(ISBLANK('ADD2'!$AY$120),"##BLANK",'ADD2'!$AY$120)</f>
        <v>0</v>
      </c>
    </row>
    <row r="617" spans="2:15">
      <c r="B617" s="150" t="str">
        <f>UPPER('ADD2'!$BO$120)</f>
        <v>CW3_105TOT_PR24_POSTFS</v>
      </c>
      <c r="C617" s="150" t="str">
        <f>IF(LEN(_xlfn.CONCAT('ADD2'!$B$105, " - ", 'ADD2'!$B$120, " - ", 'ADD2'!$J$5))&gt;230,LEFT(_xlfn.CONCAT('ADD2'!$B$105, " - ", 'ADD2'!$B$120, " - ", 'ADD2'!$J$5),212)&amp;" [*** truncated]",_xlfn.CONCAT('ADD2'!$B$105, " - ", 'ADD2'!$B$120, " - ", 'ADD2'!$J$5))</f>
        <v>Water quality improvements - Conditioning water to reduce plumbosolvency for water quality; enhancement totex - Total</v>
      </c>
      <c r="D617" s="150" t="str">
        <f>'ADD2'!$C$120</f>
        <v>£m</v>
      </c>
      <c r="E617" s="150" t="s">
        <v>145</v>
      </c>
      <c r="H617" s="490">
        <f>IF(ISBLANK('ADD2'!$J$120),"##BLANK",'ADD2'!$J$120)</f>
        <v>0</v>
      </c>
      <c r="I617" s="490">
        <f>IF(ISBLANK('ADD2'!$P$120),"##BLANK",'ADD2'!$P$120)</f>
        <v>0</v>
      </c>
      <c r="J617" s="490">
        <f>IF(ISBLANK('ADD2'!$V$120),"##BLANK",'ADD2'!$V$120)</f>
        <v>0</v>
      </c>
      <c r="K617" s="490">
        <f>IF(ISBLANK('ADD2'!$AB$120),"##BLANK",'ADD2'!$AB$120)</f>
        <v>0</v>
      </c>
      <c r="L617" s="490">
        <f>IF(ISBLANK('ADD2'!$AH$120),"##BLANK",'ADD2'!$AH$120)</f>
        <v>0</v>
      </c>
      <c r="M617" s="490">
        <f>IF(ISBLANK('ADD2'!$AN$120),"##BLANK",'ADD2'!$AN$120)</f>
        <v>0</v>
      </c>
      <c r="N617" s="490">
        <f>IF(ISBLANK('ADD2'!$AT$120),"##BLANK",'ADD2'!$AT$120)</f>
        <v>0</v>
      </c>
      <c r="O617" s="490">
        <f>IF(ISBLANK('ADD2'!$AZ$120),"##BLANK",'ADD2'!$AZ$120)</f>
        <v>0</v>
      </c>
    </row>
    <row r="618" spans="2:15">
      <c r="B618" s="150" t="str">
        <f>UPPER('ADD2'!$BJ$121)</f>
        <v>CW3_106WR_PR24_POSTFS</v>
      </c>
      <c r="C618" s="150" t="str">
        <f>IF(LEN(_xlfn.CONCAT('ADD2'!$B$105, " - ", 'ADD2'!$B$121, " - ", 'ADD2'!$E$5))&gt;230,LEFT(_xlfn.CONCAT('ADD2'!$B$105, " - ", 'ADD2'!$B$121, " - ", 'ADD2'!$E$5),212)&amp;" [*** truncated]",_xlfn.CONCAT('ADD2'!$B$105, " - ", 'ADD2'!$B$121, " - ", 'ADD2'!$E$5))</f>
        <v>Water quality improvements - Lead communication pipes replaced or relined; enhancement capex - Water resources</v>
      </c>
      <c r="D618" s="150" t="str">
        <f>'ADD2'!$C$121</f>
        <v>£m</v>
      </c>
      <c r="E618" s="150" t="s">
        <v>145</v>
      </c>
      <c r="H618" s="490" t="str">
        <f>IF(ISBLANK('ADD2'!$E$121),"##BLANK",'ADD2'!$E$121)</f>
        <v>##BLANK</v>
      </c>
      <c r="I618" s="490" t="str">
        <f>IF(ISBLANK('ADD2'!$K$121),"##BLANK",'ADD2'!$K$121)</f>
        <v>##BLANK</v>
      </c>
      <c r="J618" s="490" t="str">
        <f>IF(ISBLANK('ADD2'!$Q$121),"##BLANK",'ADD2'!$Q$121)</f>
        <v>##BLANK</v>
      </c>
      <c r="K618" s="490" t="str">
        <f>IF(ISBLANK('ADD2'!$W$121),"##BLANK",'ADD2'!$W$121)</f>
        <v>##BLANK</v>
      </c>
      <c r="L618" s="490" t="str">
        <f>IF(ISBLANK('ADD2'!$AC$121),"##BLANK",'ADD2'!$AC$121)</f>
        <v>##BLANK</v>
      </c>
      <c r="M618" s="490" t="str">
        <f>IF(ISBLANK('ADD2'!$AI$121),"##BLANK",'ADD2'!$AI$121)</f>
        <v>##BLANK</v>
      </c>
      <c r="N618" s="490" t="str">
        <f>IF(ISBLANK('ADD2'!$AO$121),"##BLANK",'ADD2'!$AO$121)</f>
        <v>##BLANK</v>
      </c>
      <c r="O618" s="490" t="str">
        <f>IF(ISBLANK('ADD2'!$AU$121),"##BLANK",'ADD2'!$AU$121)</f>
        <v>##BLANK</v>
      </c>
    </row>
    <row r="619" spans="2:15">
      <c r="B619" s="150" t="str">
        <f>UPPER('ADD2'!$BK$121)</f>
        <v>CW3_106RWT_PR24_POSTFS</v>
      </c>
      <c r="C619" s="150" t="str">
        <f>IF(LEN(_xlfn.CONCAT('ADD2'!$B$105, " - ", 'ADD2'!$B$121, " - ", 'ADD2'!$F$6, " - ", 'ADD2'!$F$5))&gt;230,LEFT(_xlfn.CONCAT('ADD2'!$B$105, " - ", 'ADD2'!$B$121, " - ", 'ADD2'!$F$6, " - ", 'ADD2'!$F$5),212)&amp;" [*** truncated]",_xlfn.CONCAT('ADD2'!$B$105, " - ", 'ADD2'!$B$121, " - ", 'ADD2'!$F$6, " - ", 'ADD2'!$F$5))</f>
        <v>Water quality improvements - Lead communication pipes replaced or relined; enhancement capex - Raw water transport - Water network+</v>
      </c>
      <c r="D619" s="150" t="str">
        <f>'ADD2'!$C$121</f>
        <v>£m</v>
      </c>
      <c r="E619" s="150" t="s">
        <v>145</v>
      </c>
      <c r="H619" s="490" t="str">
        <f>IF(ISBLANK('ADD2'!$F$121),"##BLANK",'ADD2'!$F$121)</f>
        <v>##BLANK</v>
      </c>
      <c r="I619" s="490" t="str">
        <f>IF(ISBLANK('ADD2'!$L$121),"##BLANK",'ADD2'!$L$121)</f>
        <v>##BLANK</v>
      </c>
      <c r="J619" s="490" t="str">
        <f>IF(ISBLANK('ADD2'!$R$121),"##BLANK",'ADD2'!$R$121)</f>
        <v>##BLANK</v>
      </c>
      <c r="K619" s="490" t="str">
        <f>IF(ISBLANK('ADD2'!$X$121),"##BLANK",'ADD2'!$X$121)</f>
        <v>##BLANK</v>
      </c>
      <c r="L619" s="490" t="str">
        <f>IF(ISBLANK('ADD2'!$AD$121),"##BLANK",'ADD2'!$AD$121)</f>
        <v>##BLANK</v>
      </c>
      <c r="M619" s="490" t="str">
        <f>IF(ISBLANK('ADD2'!$AJ$121),"##BLANK",'ADD2'!$AJ$121)</f>
        <v>##BLANK</v>
      </c>
      <c r="N619" s="490" t="str">
        <f>IF(ISBLANK('ADD2'!$AP$121),"##BLANK",'ADD2'!$AP$121)</f>
        <v>##BLANK</v>
      </c>
      <c r="O619" s="490" t="str">
        <f>IF(ISBLANK('ADD2'!$AV$121),"##BLANK",'ADD2'!$AV$121)</f>
        <v>##BLANK</v>
      </c>
    </row>
    <row r="620" spans="2:15">
      <c r="B620" s="150" t="str">
        <f>UPPER('ADD2'!$BL$121)</f>
        <v>CW3_106RWS_PR24_POSTFS</v>
      </c>
      <c r="C620" s="150" t="str">
        <f>IF(LEN(_xlfn.CONCAT('ADD2'!$B$105, " - ", 'ADD2'!$B$121, " - ", 'ADD2'!$G$6, " - ", 'ADD2'!$F$5))&gt;230,LEFT(_xlfn.CONCAT('ADD2'!$B$105, " - ", 'ADD2'!$B$121, " - ", 'ADD2'!$G$6, " - ", 'ADD2'!$F$5),212)&amp;" [*** truncated]",_xlfn.CONCAT('ADD2'!$B$105, " - ", 'ADD2'!$B$121, " - ", 'ADD2'!$G$6, " - ", 'ADD2'!$F$5))</f>
        <v>Water quality improvements - Lead communication pipes replaced or relined; enhancement capex - Raw water storage - Water network+</v>
      </c>
      <c r="D620" s="150" t="str">
        <f>'ADD2'!$C$121</f>
        <v>£m</v>
      </c>
      <c r="E620" s="150" t="s">
        <v>145</v>
      </c>
      <c r="H620" s="490" t="str">
        <f>IF(ISBLANK('ADD2'!$G$121),"##BLANK",'ADD2'!$G$121)</f>
        <v>##BLANK</v>
      </c>
      <c r="I620" s="490" t="str">
        <f>IF(ISBLANK('ADD2'!$M$121),"##BLANK",'ADD2'!$M$121)</f>
        <v>##BLANK</v>
      </c>
      <c r="J620" s="490" t="str">
        <f>IF(ISBLANK('ADD2'!$S$121),"##BLANK",'ADD2'!$S$121)</f>
        <v>##BLANK</v>
      </c>
      <c r="K620" s="490" t="str">
        <f>IF(ISBLANK('ADD2'!$Y$121),"##BLANK",'ADD2'!$Y$121)</f>
        <v>##BLANK</v>
      </c>
      <c r="L620" s="490" t="str">
        <f>IF(ISBLANK('ADD2'!$AE$121),"##BLANK",'ADD2'!$AE$121)</f>
        <v>##BLANK</v>
      </c>
      <c r="M620" s="490" t="str">
        <f>IF(ISBLANK('ADD2'!$AK$121),"##BLANK",'ADD2'!$AK$121)</f>
        <v>##BLANK</v>
      </c>
      <c r="N620" s="490" t="str">
        <f>IF(ISBLANK('ADD2'!$AQ$121),"##BLANK",'ADD2'!$AQ$121)</f>
        <v>##BLANK</v>
      </c>
      <c r="O620" s="490" t="str">
        <f>IF(ISBLANK('ADD2'!$AW$121),"##BLANK",'ADD2'!$AW$121)</f>
        <v>##BLANK</v>
      </c>
    </row>
    <row r="621" spans="2:15">
      <c r="B621" s="150" t="str">
        <f>UPPER('ADD2'!$BM$121)</f>
        <v>CW3_106WT_PR24_POSTFS</v>
      </c>
      <c r="C621" s="150" t="str">
        <f>IF(LEN(_xlfn.CONCAT('ADD2'!$B$105, " - ", 'ADD2'!$B$121, " - ", 'ADD2'!$H$6, " - ", 'ADD2'!$F$5))&gt;230,LEFT(_xlfn.CONCAT('ADD2'!$B$105, " - ", 'ADD2'!$B$121, " - ", 'ADD2'!$H$6, " - ", 'ADD2'!$F$5),212)&amp;" [*** truncated]",_xlfn.CONCAT('ADD2'!$B$105, " - ", 'ADD2'!$B$121, " - ", 'ADD2'!$H$6, " - ", 'ADD2'!$F$5))</f>
        <v>Water quality improvements - Lead communication pipes replaced or relined; enhancement capex - Water treatment - Water network+</v>
      </c>
      <c r="D621" s="150" t="str">
        <f>'ADD2'!$C$121</f>
        <v>£m</v>
      </c>
      <c r="E621" s="150" t="s">
        <v>145</v>
      </c>
      <c r="H621" s="490" t="str">
        <f>IF(ISBLANK('ADD2'!$H$121),"##BLANK",'ADD2'!$H$121)</f>
        <v>##BLANK</v>
      </c>
      <c r="I621" s="490" t="str">
        <f>IF(ISBLANK('ADD2'!$N$121),"##BLANK",'ADD2'!$N$121)</f>
        <v>##BLANK</v>
      </c>
      <c r="J621" s="490" t="str">
        <f>IF(ISBLANK('ADD2'!$T$121),"##BLANK",'ADD2'!$T$121)</f>
        <v>##BLANK</v>
      </c>
      <c r="K621" s="490" t="str">
        <f>IF(ISBLANK('ADD2'!$Z$121),"##BLANK",'ADD2'!$Z$121)</f>
        <v>##BLANK</v>
      </c>
      <c r="L621" s="490" t="str">
        <f>IF(ISBLANK('ADD2'!$AF$121),"##BLANK",'ADD2'!$AF$121)</f>
        <v>##BLANK</v>
      </c>
      <c r="M621" s="490" t="str">
        <f>IF(ISBLANK('ADD2'!$AL$121),"##BLANK",'ADD2'!$AL$121)</f>
        <v>##BLANK</v>
      </c>
      <c r="N621" s="490" t="str">
        <f>IF(ISBLANK('ADD2'!$AR$121),"##BLANK",'ADD2'!$AR$121)</f>
        <v>##BLANK</v>
      </c>
      <c r="O621" s="490" t="str">
        <f>IF(ISBLANK('ADD2'!$AX$121),"##BLANK",'ADD2'!$AX$121)</f>
        <v>##BLANK</v>
      </c>
    </row>
    <row r="622" spans="2:15">
      <c r="B622" s="150" t="str">
        <f>UPPER('ADD2'!$BN$121)</f>
        <v>CW3_106TWD_PR24_POSTFS</v>
      </c>
      <c r="C622" s="150" t="str">
        <f>IF(LEN(_xlfn.CONCAT('ADD2'!$B$105, " - ", 'ADD2'!$B$121, " - ", 'ADD2'!$I$6, " - ", 'ADD2'!$F$5))&gt;230,LEFT(_xlfn.CONCAT('ADD2'!$B$105, " - ", 'ADD2'!$B$121, " - ", 'ADD2'!$I$6, " - ", 'ADD2'!$F$5),212)&amp;" [*** truncated]",_xlfn.CONCAT('ADD2'!$B$105, " - ", 'ADD2'!$B$121, " - ", 'ADD2'!$I$6, " - ", 'ADD2'!$F$5))</f>
        <v>Water quality improvements - Lead communication pipes replaced or relined; enhancement capex - Treated water distribution - Water network+</v>
      </c>
      <c r="D622" s="150" t="str">
        <f>'ADD2'!$C$121</f>
        <v>£m</v>
      </c>
      <c r="E622" s="150" t="s">
        <v>145</v>
      </c>
      <c r="H622" s="490">
        <f>IF(ISBLANK('ADD2'!$I$121),"##BLANK",'ADD2'!$I$121)</f>
        <v>0.751</v>
      </c>
      <c r="I622" s="490">
        <f>IF(ISBLANK('ADD2'!$O$121),"##BLANK",'ADD2'!$O$121)</f>
        <v>0.112</v>
      </c>
      <c r="J622" s="490">
        <f>IF(ISBLANK('ADD2'!$U$121),"##BLANK",'ADD2'!$U$121)</f>
        <v>1.4E-2</v>
      </c>
      <c r="K622" s="490">
        <f>IF(ISBLANK('ADD2'!$AA$121),"##BLANK",'ADD2'!$AA$121)</f>
        <v>0.89800000000000002</v>
      </c>
      <c r="L622" s="490">
        <f>IF(ISBLANK('ADD2'!$AG$121),"##BLANK",'ADD2'!$AG$121)</f>
        <v>0.9</v>
      </c>
      <c r="M622" s="490">
        <f>IF(ISBLANK('ADD2'!$AM$121),"##BLANK",'ADD2'!$AM$121)</f>
        <v>0.9</v>
      </c>
      <c r="N622" s="490">
        <f>IF(ISBLANK('ADD2'!$AS$121),"##BLANK",'ADD2'!$AS$121)</f>
        <v>0.90100000000000002</v>
      </c>
      <c r="O622" s="490">
        <f>IF(ISBLANK('ADD2'!$AY$121),"##BLANK",'ADD2'!$AY$121)</f>
        <v>0.90200000000000002</v>
      </c>
    </row>
    <row r="623" spans="2:15">
      <c r="B623" s="150" t="str">
        <f>UPPER('ADD2'!$BO$121)</f>
        <v>CW3_106TOT_PR24_POSTFS</v>
      </c>
      <c r="C623" s="150" t="str">
        <f>IF(LEN(_xlfn.CONCAT('ADD2'!$B$105, " - ", 'ADD2'!$B$121, " - ", 'ADD2'!$J$5))&gt;230,LEFT(_xlfn.CONCAT('ADD2'!$B$105, " - ", 'ADD2'!$B$121, " - ", 'ADD2'!$J$5),212)&amp;" [*** truncated]",_xlfn.CONCAT('ADD2'!$B$105, " - ", 'ADD2'!$B$121, " - ", 'ADD2'!$J$5))</f>
        <v>Water quality improvements - Lead communication pipes replaced or relined; enhancement capex - Total</v>
      </c>
      <c r="D623" s="150" t="str">
        <f>'ADD2'!$C$121</f>
        <v>£m</v>
      </c>
      <c r="E623" s="150" t="s">
        <v>145</v>
      </c>
      <c r="H623" s="490">
        <f>IF(ISBLANK('ADD2'!$J$121),"##BLANK",'ADD2'!$J$121)</f>
        <v>0.751</v>
      </c>
      <c r="I623" s="490">
        <f>IF(ISBLANK('ADD2'!$P$121),"##BLANK",'ADD2'!$P$121)</f>
        <v>0.112</v>
      </c>
      <c r="J623" s="490">
        <f>IF(ISBLANK('ADD2'!$V$121),"##BLANK",'ADD2'!$V$121)</f>
        <v>1.4E-2</v>
      </c>
      <c r="K623" s="490">
        <f>IF(ISBLANK('ADD2'!$AB$121),"##BLANK",'ADD2'!$AB$121)</f>
        <v>0.89800000000000002</v>
      </c>
      <c r="L623" s="490">
        <f>IF(ISBLANK('ADD2'!$AH$121),"##BLANK",'ADD2'!$AH$121)</f>
        <v>0.9</v>
      </c>
      <c r="M623" s="490">
        <f>IF(ISBLANK('ADD2'!$AN$121),"##BLANK",'ADD2'!$AN$121)</f>
        <v>0.9</v>
      </c>
      <c r="N623" s="490">
        <f>IF(ISBLANK('ADD2'!$AT$121),"##BLANK",'ADD2'!$AT$121)</f>
        <v>0.90100000000000002</v>
      </c>
      <c r="O623" s="490">
        <f>IF(ISBLANK('ADD2'!$AZ$121),"##BLANK",'ADD2'!$AZ$121)</f>
        <v>0.90200000000000002</v>
      </c>
    </row>
    <row r="624" spans="2:15">
      <c r="B624" s="150" t="str">
        <f>UPPER('ADD2'!$BJ$122)</f>
        <v>CW3_107WR_PR24_POSTFS</v>
      </c>
      <c r="C624" s="150" t="str">
        <f>IF(LEN(_xlfn.CONCAT('ADD2'!$B$105, " - ", 'ADD2'!$B$122, " - ", 'ADD2'!$E$5))&gt;230,LEFT(_xlfn.CONCAT('ADD2'!$B$105, " - ", 'ADD2'!$B$122, " - ", 'ADD2'!$E$5),212)&amp;" [*** truncated]",_xlfn.CONCAT('ADD2'!$B$105, " - ", 'ADD2'!$B$122, " - ", 'ADD2'!$E$5))</f>
        <v>Water quality improvements - Lead communication pipes replaced or relined; enhancement opex - Water resources</v>
      </c>
      <c r="D624" s="150" t="str">
        <f>'ADD2'!$C$122</f>
        <v>£m</v>
      </c>
      <c r="E624" s="150" t="s">
        <v>145</v>
      </c>
      <c r="H624" s="490" t="str">
        <f>IF(ISBLANK('ADD2'!$E$122),"##BLANK",'ADD2'!$E$122)</f>
        <v>##BLANK</v>
      </c>
      <c r="I624" s="490" t="str">
        <f>IF(ISBLANK('ADD2'!$K$122),"##BLANK",'ADD2'!$K$122)</f>
        <v>##BLANK</v>
      </c>
      <c r="J624" s="490" t="str">
        <f>IF(ISBLANK('ADD2'!$Q$122),"##BLANK",'ADD2'!$Q$122)</f>
        <v>##BLANK</v>
      </c>
      <c r="K624" s="490" t="str">
        <f>IF(ISBLANK('ADD2'!$W$122),"##BLANK",'ADD2'!$W$122)</f>
        <v>##BLANK</v>
      </c>
      <c r="L624" s="490" t="str">
        <f>IF(ISBLANK('ADD2'!$AC$122),"##BLANK",'ADD2'!$AC$122)</f>
        <v>##BLANK</v>
      </c>
      <c r="M624" s="490" t="str">
        <f>IF(ISBLANK('ADD2'!$AI$122),"##BLANK",'ADD2'!$AI$122)</f>
        <v>##BLANK</v>
      </c>
      <c r="N624" s="490" t="str">
        <f>IF(ISBLANK('ADD2'!$AO$122),"##BLANK",'ADD2'!$AO$122)</f>
        <v>##BLANK</v>
      </c>
      <c r="O624" s="490" t="str">
        <f>IF(ISBLANK('ADD2'!$AU$122),"##BLANK",'ADD2'!$AU$122)</f>
        <v>##BLANK</v>
      </c>
    </row>
    <row r="625" spans="2:15">
      <c r="B625" s="150" t="str">
        <f>UPPER('ADD2'!$BK$122)</f>
        <v>CW3_107RWT_PR24_POSTFS</v>
      </c>
      <c r="C625" s="150" t="str">
        <f>IF(LEN(_xlfn.CONCAT('ADD2'!$B$105, " - ", 'ADD2'!$B$122, " - ", 'ADD2'!$F$6, " - ", 'ADD2'!$F$5))&gt;230,LEFT(_xlfn.CONCAT('ADD2'!$B$105, " - ", 'ADD2'!$B$122, " - ", 'ADD2'!$F$6, " - ", 'ADD2'!$F$5),212)&amp;" [*** truncated]",_xlfn.CONCAT('ADD2'!$B$105, " - ", 'ADD2'!$B$122, " - ", 'ADD2'!$F$6, " - ", 'ADD2'!$F$5))</f>
        <v>Water quality improvements - Lead communication pipes replaced or relined; enhancement opex - Raw water transport - Water network+</v>
      </c>
      <c r="D625" s="150" t="str">
        <f>'ADD2'!$C$122</f>
        <v>£m</v>
      </c>
      <c r="E625" s="150" t="s">
        <v>145</v>
      </c>
      <c r="H625" s="490" t="str">
        <f>IF(ISBLANK('ADD2'!$F$122),"##BLANK",'ADD2'!$F$122)</f>
        <v>##BLANK</v>
      </c>
      <c r="I625" s="490" t="str">
        <f>IF(ISBLANK('ADD2'!$L$122),"##BLANK",'ADD2'!$L$122)</f>
        <v>##BLANK</v>
      </c>
      <c r="J625" s="490" t="str">
        <f>IF(ISBLANK('ADD2'!$R$122),"##BLANK",'ADD2'!$R$122)</f>
        <v>##BLANK</v>
      </c>
      <c r="K625" s="490" t="str">
        <f>IF(ISBLANK('ADD2'!$X$122),"##BLANK",'ADD2'!$X$122)</f>
        <v>##BLANK</v>
      </c>
      <c r="L625" s="490" t="str">
        <f>IF(ISBLANK('ADD2'!$AD$122),"##BLANK",'ADD2'!$AD$122)</f>
        <v>##BLANK</v>
      </c>
      <c r="M625" s="490" t="str">
        <f>IF(ISBLANK('ADD2'!$AJ$122),"##BLANK",'ADD2'!$AJ$122)</f>
        <v>##BLANK</v>
      </c>
      <c r="N625" s="490" t="str">
        <f>IF(ISBLANK('ADD2'!$AP$122),"##BLANK",'ADD2'!$AP$122)</f>
        <v>##BLANK</v>
      </c>
      <c r="O625" s="490" t="str">
        <f>IF(ISBLANK('ADD2'!$AV$122),"##BLANK",'ADD2'!$AV$122)</f>
        <v>##BLANK</v>
      </c>
    </row>
    <row r="626" spans="2:15">
      <c r="B626" s="150" t="str">
        <f>UPPER('ADD2'!$BL$122)</f>
        <v>CW3_107RWS_PR24_POSTFS</v>
      </c>
      <c r="C626" s="150" t="str">
        <f>IF(LEN(_xlfn.CONCAT('ADD2'!$B$105, " - ", 'ADD2'!$B$122, " - ", 'ADD2'!$G$6, " - ", 'ADD2'!$F$5))&gt;230,LEFT(_xlfn.CONCAT('ADD2'!$B$105, " - ", 'ADD2'!$B$122, " - ", 'ADD2'!$G$6, " - ", 'ADD2'!$F$5),212)&amp;" [*** truncated]",_xlfn.CONCAT('ADD2'!$B$105, " - ", 'ADD2'!$B$122, " - ", 'ADD2'!$G$6, " - ", 'ADD2'!$F$5))</f>
        <v>Water quality improvements - Lead communication pipes replaced or relined; enhancement opex - Raw water storage - Water network+</v>
      </c>
      <c r="D626" s="150" t="str">
        <f>'ADD2'!$C$122</f>
        <v>£m</v>
      </c>
      <c r="E626" s="150" t="s">
        <v>145</v>
      </c>
      <c r="H626" s="490" t="str">
        <f>IF(ISBLANK('ADD2'!$G$122),"##BLANK",'ADD2'!$G$122)</f>
        <v>##BLANK</v>
      </c>
      <c r="I626" s="490" t="str">
        <f>IF(ISBLANK('ADD2'!$M$122),"##BLANK",'ADD2'!$M$122)</f>
        <v>##BLANK</v>
      </c>
      <c r="J626" s="490" t="str">
        <f>IF(ISBLANK('ADD2'!$S$122),"##BLANK",'ADD2'!$S$122)</f>
        <v>##BLANK</v>
      </c>
      <c r="K626" s="490" t="str">
        <f>IF(ISBLANK('ADD2'!$Y$122),"##BLANK",'ADD2'!$Y$122)</f>
        <v>##BLANK</v>
      </c>
      <c r="L626" s="490" t="str">
        <f>IF(ISBLANK('ADD2'!$AE$122),"##BLANK",'ADD2'!$AE$122)</f>
        <v>##BLANK</v>
      </c>
      <c r="M626" s="490" t="str">
        <f>IF(ISBLANK('ADD2'!$AK$122),"##BLANK",'ADD2'!$AK$122)</f>
        <v>##BLANK</v>
      </c>
      <c r="N626" s="490" t="str">
        <f>IF(ISBLANK('ADD2'!$AQ$122),"##BLANK",'ADD2'!$AQ$122)</f>
        <v>##BLANK</v>
      </c>
      <c r="O626" s="490" t="str">
        <f>IF(ISBLANK('ADD2'!$AW$122),"##BLANK",'ADD2'!$AW$122)</f>
        <v>##BLANK</v>
      </c>
    </row>
    <row r="627" spans="2:15">
      <c r="B627" s="150" t="str">
        <f>UPPER('ADD2'!$BM$122)</f>
        <v>CW3_107WT_PR24_POSTFS</v>
      </c>
      <c r="C627" s="150" t="str">
        <f>IF(LEN(_xlfn.CONCAT('ADD2'!$B$105, " - ", 'ADD2'!$B$122, " - ", 'ADD2'!$H$6, " - ", 'ADD2'!$F$5))&gt;230,LEFT(_xlfn.CONCAT('ADD2'!$B$105, " - ", 'ADD2'!$B$122, " - ", 'ADD2'!$H$6, " - ", 'ADD2'!$F$5),212)&amp;" [*** truncated]",_xlfn.CONCAT('ADD2'!$B$105, " - ", 'ADD2'!$B$122, " - ", 'ADD2'!$H$6, " - ", 'ADD2'!$F$5))</f>
        <v>Water quality improvements - Lead communication pipes replaced or relined; enhancement opex - Water treatment - Water network+</v>
      </c>
      <c r="D627" s="150" t="str">
        <f>'ADD2'!$C$122</f>
        <v>£m</v>
      </c>
      <c r="E627" s="150" t="s">
        <v>145</v>
      </c>
      <c r="H627" s="490" t="str">
        <f>IF(ISBLANK('ADD2'!$H$122),"##BLANK",'ADD2'!$H$122)</f>
        <v>##BLANK</v>
      </c>
      <c r="I627" s="490" t="str">
        <f>IF(ISBLANK('ADD2'!$N$122),"##BLANK",'ADD2'!$N$122)</f>
        <v>##BLANK</v>
      </c>
      <c r="J627" s="490" t="str">
        <f>IF(ISBLANK('ADD2'!$T$122),"##BLANK",'ADD2'!$T$122)</f>
        <v>##BLANK</v>
      </c>
      <c r="K627" s="490" t="str">
        <f>IF(ISBLANK('ADD2'!$Z$122),"##BLANK",'ADD2'!$Z$122)</f>
        <v>##BLANK</v>
      </c>
      <c r="L627" s="490" t="str">
        <f>IF(ISBLANK('ADD2'!$AF$122),"##BLANK",'ADD2'!$AF$122)</f>
        <v>##BLANK</v>
      </c>
      <c r="M627" s="490" t="str">
        <f>IF(ISBLANK('ADD2'!$AL$122),"##BLANK",'ADD2'!$AL$122)</f>
        <v>##BLANK</v>
      </c>
      <c r="N627" s="490" t="str">
        <f>IF(ISBLANK('ADD2'!$AR$122),"##BLANK",'ADD2'!$AR$122)</f>
        <v>##BLANK</v>
      </c>
      <c r="O627" s="490" t="str">
        <f>IF(ISBLANK('ADD2'!$AX$122),"##BLANK",'ADD2'!$AX$122)</f>
        <v>##BLANK</v>
      </c>
    </row>
    <row r="628" spans="2:15">
      <c r="B628" s="150" t="str">
        <f>UPPER('ADD2'!$BN$122)</f>
        <v>CW3_107TWD_PR24_POSTFS</v>
      </c>
      <c r="C628" s="150" t="str">
        <f>IF(LEN(_xlfn.CONCAT('ADD2'!$B$105, " - ", 'ADD2'!$B$122, " - ", 'ADD2'!$I$6, " - ", 'ADD2'!$F$5))&gt;230,LEFT(_xlfn.CONCAT('ADD2'!$B$105, " - ", 'ADD2'!$B$122, " - ", 'ADD2'!$I$6, " - ", 'ADD2'!$F$5),212)&amp;" [*** truncated]",_xlfn.CONCAT('ADD2'!$B$105, " - ", 'ADD2'!$B$122, " - ", 'ADD2'!$I$6, " - ", 'ADD2'!$F$5))</f>
        <v>Water quality improvements - Lead communication pipes replaced or relined; enhancement opex - Treated water distribution - Water network+</v>
      </c>
      <c r="D628" s="150" t="str">
        <f>'ADD2'!$C$122</f>
        <v>£m</v>
      </c>
      <c r="E628" s="150" t="s">
        <v>145</v>
      </c>
      <c r="H628" s="490">
        <f>IF(ISBLANK('ADD2'!$I$122),"##BLANK",'ADD2'!$I$122)</f>
        <v>0.91600000000000004</v>
      </c>
      <c r="I628" s="490" t="str">
        <f>IF(ISBLANK('ADD2'!$O$122),"##BLANK",'ADD2'!$O$122)</f>
        <v>##BLANK</v>
      </c>
      <c r="J628" s="490">
        <f>IF(ISBLANK('ADD2'!$U$122),"##BLANK",'ADD2'!$U$122)</f>
        <v>0.14099999999999999</v>
      </c>
      <c r="K628" s="490" t="str">
        <f>IF(ISBLANK('ADD2'!$AA$122),"##BLANK",'ADD2'!$AA$122)</f>
        <v>##BLANK</v>
      </c>
      <c r="L628" s="490" t="str">
        <f>IF(ISBLANK('ADD2'!$AG$122),"##BLANK",'ADD2'!$AG$122)</f>
        <v>##BLANK</v>
      </c>
      <c r="M628" s="490" t="str">
        <f>IF(ISBLANK('ADD2'!$AM$122),"##BLANK",'ADD2'!$AM$122)</f>
        <v>##BLANK</v>
      </c>
      <c r="N628" s="490" t="str">
        <f>IF(ISBLANK('ADD2'!$AS$122),"##BLANK",'ADD2'!$AS$122)</f>
        <v>##BLANK</v>
      </c>
      <c r="O628" s="490" t="str">
        <f>IF(ISBLANK('ADD2'!$AY$122),"##BLANK",'ADD2'!$AY$122)</f>
        <v>##BLANK</v>
      </c>
    </row>
    <row r="629" spans="2:15">
      <c r="B629" s="150" t="str">
        <f>UPPER('ADD2'!$BO$122)</f>
        <v>CW3_107TOT_PR24_POSTFS</v>
      </c>
      <c r="C629" s="150" t="str">
        <f>IF(LEN(_xlfn.CONCAT('ADD2'!$B$105, " - ", 'ADD2'!$B$122, " - ", 'ADD2'!$J$5))&gt;230,LEFT(_xlfn.CONCAT('ADD2'!$B$105, " - ", 'ADD2'!$B$122, " - ", 'ADD2'!$J$5),212)&amp;" [*** truncated]",_xlfn.CONCAT('ADD2'!$B$105, " - ", 'ADD2'!$B$122, " - ", 'ADD2'!$J$5))</f>
        <v>Water quality improvements - Lead communication pipes replaced or relined; enhancement opex - Total</v>
      </c>
      <c r="D629" s="150" t="str">
        <f>'ADD2'!$C$122</f>
        <v>£m</v>
      </c>
      <c r="E629" s="150" t="s">
        <v>145</v>
      </c>
      <c r="H629" s="490">
        <f>IF(ISBLANK('ADD2'!$J$122),"##BLANK",'ADD2'!$J$122)</f>
        <v>0.91600000000000004</v>
      </c>
      <c r="I629" s="490">
        <f>IF(ISBLANK('ADD2'!$P$122),"##BLANK",'ADD2'!$P$122)</f>
        <v>0</v>
      </c>
      <c r="J629" s="490">
        <f>IF(ISBLANK('ADD2'!$V$122),"##BLANK",'ADD2'!$V$122)</f>
        <v>0.14099999999999999</v>
      </c>
      <c r="K629" s="490">
        <f>IF(ISBLANK('ADD2'!$AB$122),"##BLANK",'ADD2'!$AB$122)</f>
        <v>0</v>
      </c>
      <c r="L629" s="490">
        <f>IF(ISBLANK('ADD2'!$AH$122),"##BLANK",'ADD2'!$AH$122)</f>
        <v>0</v>
      </c>
      <c r="M629" s="490">
        <f>IF(ISBLANK('ADD2'!$AN$122),"##BLANK",'ADD2'!$AN$122)</f>
        <v>0</v>
      </c>
      <c r="N629" s="490">
        <f>IF(ISBLANK('ADD2'!$AT$122),"##BLANK",'ADD2'!$AT$122)</f>
        <v>0</v>
      </c>
      <c r="O629" s="490">
        <f>IF(ISBLANK('ADD2'!$AZ$122),"##BLANK",'ADD2'!$AZ$122)</f>
        <v>0</v>
      </c>
    </row>
    <row r="630" spans="2:15">
      <c r="B630" s="150" t="str">
        <f>UPPER('ADD2'!$BJ$123)</f>
        <v>CW3_108WR_PR24_POSTFS</v>
      </c>
      <c r="C630" s="150" t="str">
        <f>IF(LEN(_xlfn.CONCAT('ADD2'!$B$105, " - ", 'ADD2'!$B$123, " - ", 'ADD2'!$E$5))&gt;230,LEFT(_xlfn.CONCAT('ADD2'!$B$105, " - ", 'ADD2'!$B$123, " - ", 'ADD2'!$E$5),212)&amp;" [*** truncated]",_xlfn.CONCAT('ADD2'!$B$105, " - ", 'ADD2'!$B$123, " - ", 'ADD2'!$E$5))</f>
        <v>Water quality improvements - Lead communication pipes replaced or relined; enhancement totex - Water resources</v>
      </c>
      <c r="D630" s="150" t="str">
        <f>'ADD2'!$C$123</f>
        <v>£m</v>
      </c>
      <c r="E630" s="150" t="s">
        <v>145</v>
      </c>
      <c r="H630" s="490">
        <f>IF(ISBLANK('ADD2'!$E$123),"##BLANK",'ADD2'!$E$123)</f>
        <v>0</v>
      </c>
      <c r="I630" s="490">
        <f>IF(ISBLANK('ADD2'!$K$123),"##BLANK",'ADD2'!$K$123)</f>
        <v>0</v>
      </c>
      <c r="J630" s="490">
        <f>IF(ISBLANK('ADD2'!$Q$123),"##BLANK",'ADD2'!$Q$123)</f>
        <v>0</v>
      </c>
      <c r="K630" s="490">
        <f>IF(ISBLANK('ADD2'!$W$123),"##BLANK",'ADD2'!$W$123)</f>
        <v>0</v>
      </c>
      <c r="L630" s="490">
        <f>IF(ISBLANK('ADD2'!$AC$123),"##BLANK",'ADD2'!$AC$123)</f>
        <v>0</v>
      </c>
      <c r="M630" s="490">
        <f>IF(ISBLANK('ADD2'!$AI$123),"##BLANK",'ADD2'!$AI$123)</f>
        <v>0</v>
      </c>
      <c r="N630" s="490">
        <f>IF(ISBLANK('ADD2'!$AO$123),"##BLANK",'ADD2'!$AO$123)</f>
        <v>0</v>
      </c>
      <c r="O630" s="490">
        <f>IF(ISBLANK('ADD2'!$AU$123),"##BLANK",'ADD2'!$AU$123)</f>
        <v>0</v>
      </c>
    </row>
    <row r="631" spans="2:15">
      <c r="B631" s="150" t="str">
        <f>UPPER('ADD2'!$BK$123)</f>
        <v>CW3_108RWT_PR24_POSTFS</v>
      </c>
      <c r="C631" s="150" t="str">
        <f>IF(LEN(_xlfn.CONCAT('ADD2'!$B$105, " - ", 'ADD2'!$B$123, " - ", 'ADD2'!$F$6, " - ", 'ADD2'!$F$5))&gt;230,LEFT(_xlfn.CONCAT('ADD2'!$B$105, " - ", 'ADD2'!$B$123, " - ", 'ADD2'!$F$6, " - ", 'ADD2'!$F$5),212)&amp;" [*** truncated]",_xlfn.CONCAT('ADD2'!$B$105, " - ", 'ADD2'!$B$123, " - ", 'ADD2'!$F$6, " - ", 'ADD2'!$F$5))</f>
        <v>Water quality improvements - Lead communication pipes replaced or relined; enhancement totex - Raw water transport - Water network+</v>
      </c>
      <c r="D631" s="150" t="str">
        <f>'ADD2'!$C$123</f>
        <v>£m</v>
      </c>
      <c r="E631" s="150" t="s">
        <v>145</v>
      </c>
      <c r="H631" s="490">
        <f>IF(ISBLANK('ADD2'!$F$123),"##BLANK",'ADD2'!$F$123)</f>
        <v>0</v>
      </c>
      <c r="I631" s="490">
        <f>IF(ISBLANK('ADD2'!$L$123),"##BLANK",'ADD2'!$L$123)</f>
        <v>0</v>
      </c>
      <c r="J631" s="490">
        <f>IF(ISBLANK('ADD2'!$R$123),"##BLANK",'ADD2'!$R$123)</f>
        <v>0</v>
      </c>
      <c r="K631" s="490">
        <f>IF(ISBLANK('ADD2'!$X$123),"##BLANK",'ADD2'!$X$123)</f>
        <v>0</v>
      </c>
      <c r="L631" s="490">
        <f>IF(ISBLANK('ADD2'!$AD$123),"##BLANK",'ADD2'!$AD$123)</f>
        <v>0</v>
      </c>
      <c r="M631" s="490">
        <f>IF(ISBLANK('ADD2'!$AJ$123),"##BLANK",'ADD2'!$AJ$123)</f>
        <v>0</v>
      </c>
      <c r="N631" s="490">
        <f>IF(ISBLANK('ADD2'!$AP$123),"##BLANK",'ADD2'!$AP$123)</f>
        <v>0</v>
      </c>
      <c r="O631" s="490">
        <f>IF(ISBLANK('ADD2'!$AV$123),"##BLANK",'ADD2'!$AV$123)</f>
        <v>0</v>
      </c>
    </row>
    <row r="632" spans="2:15">
      <c r="B632" s="150" t="str">
        <f>UPPER('ADD2'!$BL$123)</f>
        <v>CW3_108RWS_PR24_POSTFS</v>
      </c>
      <c r="C632" s="150" t="str">
        <f>IF(LEN(_xlfn.CONCAT('ADD2'!$B$105, " - ", 'ADD2'!$B$123, " - ", 'ADD2'!$G$6, " - ", 'ADD2'!$F$5))&gt;230,LEFT(_xlfn.CONCAT('ADD2'!$B$105, " - ", 'ADD2'!$B$123, " - ", 'ADD2'!$G$6, " - ", 'ADD2'!$F$5),212)&amp;" [*** truncated]",_xlfn.CONCAT('ADD2'!$B$105, " - ", 'ADD2'!$B$123, " - ", 'ADD2'!$G$6, " - ", 'ADD2'!$F$5))</f>
        <v>Water quality improvements - Lead communication pipes replaced or relined; enhancement totex - Raw water storage - Water network+</v>
      </c>
      <c r="D632" s="150" t="str">
        <f>'ADD2'!$C$123</f>
        <v>£m</v>
      </c>
      <c r="E632" s="150" t="s">
        <v>145</v>
      </c>
      <c r="H632" s="490">
        <f>IF(ISBLANK('ADD2'!$G$123),"##BLANK",'ADD2'!$G$123)</f>
        <v>0</v>
      </c>
      <c r="I632" s="490">
        <f>IF(ISBLANK('ADD2'!$M$123),"##BLANK",'ADD2'!$M$123)</f>
        <v>0</v>
      </c>
      <c r="J632" s="490">
        <f>IF(ISBLANK('ADD2'!$S$123),"##BLANK",'ADD2'!$S$123)</f>
        <v>0</v>
      </c>
      <c r="K632" s="490">
        <f>IF(ISBLANK('ADD2'!$Y$123),"##BLANK",'ADD2'!$Y$123)</f>
        <v>0</v>
      </c>
      <c r="L632" s="490">
        <f>IF(ISBLANK('ADD2'!$AE$123),"##BLANK",'ADD2'!$AE$123)</f>
        <v>0</v>
      </c>
      <c r="M632" s="490">
        <f>IF(ISBLANK('ADD2'!$AK$123),"##BLANK",'ADD2'!$AK$123)</f>
        <v>0</v>
      </c>
      <c r="N632" s="490">
        <f>IF(ISBLANK('ADD2'!$AQ$123),"##BLANK",'ADD2'!$AQ$123)</f>
        <v>0</v>
      </c>
      <c r="O632" s="490">
        <f>IF(ISBLANK('ADD2'!$AW$123),"##BLANK",'ADD2'!$AW$123)</f>
        <v>0</v>
      </c>
    </row>
    <row r="633" spans="2:15">
      <c r="B633" s="150" t="str">
        <f>UPPER('ADD2'!$BM$123)</f>
        <v>CW3_108WT_PR24_POSTFS</v>
      </c>
      <c r="C633" s="150" t="str">
        <f>IF(LEN(_xlfn.CONCAT('ADD2'!$B$105, " - ", 'ADD2'!$B$123, " - ", 'ADD2'!$H$6, " - ", 'ADD2'!$F$5))&gt;230,LEFT(_xlfn.CONCAT('ADD2'!$B$105, " - ", 'ADD2'!$B$123, " - ", 'ADD2'!$H$6, " - ", 'ADD2'!$F$5),212)&amp;" [*** truncated]",_xlfn.CONCAT('ADD2'!$B$105, " - ", 'ADD2'!$B$123, " - ", 'ADD2'!$H$6, " - ", 'ADD2'!$F$5))</f>
        <v>Water quality improvements - Lead communication pipes replaced or relined; enhancement totex - Water treatment - Water network+</v>
      </c>
      <c r="D633" s="150" t="str">
        <f>'ADD2'!$C$123</f>
        <v>£m</v>
      </c>
      <c r="E633" s="150" t="s">
        <v>145</v>
      </c>
      <c r="H633" s="490">
        <f>IF(ISBLANK('ADD2'!$H$123),"##BLANK",'ADD2'!$H$123)</f>
        <v>0</v>
      </c>
      <c r="I633" s="490">
        <f>IF(ISBLANK('ADD2'!$N$123),"##BLANK",'ADD2'!$N$123)</f>
        <v>0</v>
      </c>
      <c r="J633" s="490">
        <f>IF(ISBLANK('ADD2'!$T$123),"##BLANK",'ADD2'!$T$123)</f>
        <v>0</v>
      </c>
      <c r="K633" s="490">
        <f>IF(ISBLANK('ADD2'!$Z$123),"##BLANK",'ADD2'!$Z$123)</f>
        <v>0</v>
      </c>
      <c r="L633" s="490">
        <f>IF(ISBLANK('ADD2'!$AF$123),"##BLANK",'ADD2'!$AF$123)</f>
        <v>0</v>
      </c>
      <c r="M633" s="490">
        <f>IF(ISBLANK('ADD2'!$AL$123),"##BLANK",'ADD2'!$AL$123)</f>
        <v>0</v>
      </c>
      <c r="N633" s="490">
        <f>IF(ISBLANK('ADD2'!$AR$123),"##BLANK",'ADD2'!$AR$123)</f>
        <v>0</v>
      </c>
      <c r="O633" s="490">
        <f>IF(ISBLANK('ADD2'!$AX$123),"##BLANK",'ADD2'!$AX$123)</f>
        <v>0</v>
      </c>
    </row>
    <row r="634" spans="2:15">
      <c r="B634" s="150" t="str">
        <f>UPPER('ADD2'!$BN$123)</f>
        <v>CW3_108TWD_PR24_POSTFS</v>
      </c>
      <c r="C634" s="150" t="str">
        <f>IF(LEN(_xlfn.CONCAT('ADD2'!$B$105, " - ", 'ADD2'!$B$123, " - ", 'ADD2'!$I$6, " - ", 'ADD2'!$F$5))&gt;230,LEFT(_xlfn.CONCAT('ADD2'!$B$105, " - ", 'ADD2'!$B$123, " - ", 'ADD2'!$I$6, " - ", 'ADD2'!$F$5),212)&amp;" [*** truncated]",_xlfn.CONCAT('ADD2'!$B$105, " - ", 'ADD2'!$B$123, " - ", 'ADD2'!$I$6, " - ", 'ADD2'!$F$5))</f>
        <v>Water quality improvements - Lead communication pipes replaced or relined; enhancement totex - Treated water distribution - Water network+</v>
      </c>
      <c r="D634" s="150" t="str">
        <f>'ADD2'!$C$123</f>
        <v>£m</v>
      </c>
      <c r="E634" s="150" t="s">
        <v>145</v>
      </c>
      <c r="H634" s="490">
        <f>IF(ISBLANK('ADD2'!$I$123),"##BLANK",'ADD2'!$I$123)</f>
        <v>1.667</v>
      </c>
      <c r="I634" s="490">
        <f>IF(ISBLANK('ADD2'!$O$123),"##BLANK",'ADD2'!$O$123)</f>
        <v>0.112</v>
      </c>
      <c r="J634" s="490">
        <f>IF(ISBLANK('ADD2'!$U$123),"##BLANK",'ADD2'!$U$123)</f>
        <v>0.155</v>
      </c>
      <c r="K634" s="490">
        <f>IF(ISBLANK('ADD2'!$AA$123),"##BLANK",'ADD2'!$AA$123)</f>
        <v>0.89800000000000002</v>
      </c>
      <c r="L634" s="490">
        <f>IF(ISBLANK('ADD2'!$AG$123),"##BLANK",'ADD2'!$AG$123)</f>
        <v>0.9</v>
      </c>
      <c r="M634" s="490">
        <f>IF(ISBLANK('ADD2'!$AM$123),"##BLANK",'ADD2'!$AM$123)</f>
        <v>0.9</v>
      </c>
      <c r="N634" s="490">
        <f>IF(ISBLANK('ADD2'!$AS$123),"##BLANK",'ADD2'!$AS$123)</f>
        <v>0.90100000000000002</v>
      </c>
      <c r="O634" s="490">
        <f>IF(ISBLANK('ADD2'!$AY$123),"##BLANK",'ADD2'!$AY$123)</f>
        <v>0.90200000000000002</v>
      </c>
    </row>
    <row r="635" spans="2:15">
      <c r="B635" s="150" t="str">
        <f>UPPER('ADD2'!$BO$123)</f>
        <v>CW3_108TOT_PR24_POSTFS</v>
      </c>
      <c r="C635" s="150" t="str">
        <f>IF(LEN(_xlfn.CONCAT('ADD2'!$B$105, " - ", 'ADD2'!$B$123, " - ", 'ADD2'!$J$5))&gt;230,LEFT(_xlfn.CONCAT('ADD2'!$B$105, " - ", 'ADD2'!$B$123, " - ", 'ADD2'!$J$5),212)&amp;" [*** truncated]",_xlfn.CONCAT('ADD2'!$B$105, " - ", 'ADD2'!$B$123, " - ", 'ADD2'!$J$5))</f>
        <v>Water quality improvements - Lead communication pipes replaced or relined; enhancement totex - Total</v>
      </c>
      <c r="D635" s="150" t="str">
        <f>'ADD2'!$C$123</f>
        <v>£m</v>
      </c>
      <c r="E635" s="150" t="s">
        <v>145</v>
      </c>
      <c r="H635" s="490">
        <f>IF(ISBLANK('ADD2'!$J$123),"##BLANK",'ADD2'!$J$123)</f>
        <v>1.667</v>
      </c>
      <c r="I635" s="490">
        <f>IF(ISBLANK('ADD2'!$P$123),"##BLANK",'ADD2'!$P$123)</f>
        <v>0.112</v>
      </c>
      <c r="J635" s="490">
        <f>IF(ISBLANK('ADD2'!$V$123),"##BLANK",'ADD2'!$V$123)</f>
        <v>0.155</v>
      </c>
      <c r="K635" s="490">
        <f>IF(ISBLANK('ADD2'!$AB$123),"##BLANK",'ADD2'!$AB$123)</f>
        <v>0.89800000000000002</v>
      </c>
      <c r="L635" s="490">
        <f>IF(ISBLANK('ADD2'!$AH$123),"##BLANK",'ADD2'!$AH$123)</f>
        <v>0.9</v>
      </c>
      <c r="M635" s="490">
        <f>IF(ISBLANK('ADD2'!$AN$123),"##BLANK",'ADD2'!$AN$123)</f>
        <v>0.9</v>
      </c>
      <c r="N635" s="490">
        <f>IF(ISBLANK('ADD2'!$AT$123),"##BLANK",'ADD2'!$AT$123)</f>
        <v>0.90100000000000002</v>
      </c>
      <c r="O635" s="490">
        <f>IF(ISBLANK('ADD2'!$AZ$123),"##BLANK",'ADD2'!$AZ$123)</f>
        <v>0.90200000000000002</v>
      </c>
    </row>
    <row r="636" spans="2:15">
      <c r="B636" s="150" t="str">
        <f>UPPER('ADD2'!$BJ$124)</f>
        <v>CW3_109WR_PR24_POSTFS</v>
      </c>
      <c r="C636" s="150" t="str">
        <f>IF(LEN(_xlfn.CONCAT('ADD2'!$B$105, " - ", 'ADD2'!$B$124, " - ", 'ADD2'!$E$5))&gt;230,LEFT(_xlfn.CONCAT('ADD2'!$B$105, " - ", 'ADD2'!$B$124, " - ", 'ADD2'!$E$5),212)&amp;" [*** truncated]",_xlfn.CONCAT('ADD2'!$B$105, " - ", 'ADD2'!$B$124, " - ", 'ADD2'!$E$5))</f>
        <v>Water quality improvements - External lead supply pipes replaced or relined; enhancement capex - Water resources</v>
      </c>
      <c r="D636" s="150" t="str">
        <f>'ADD2'!$C$124</f>
        <v>£m</v>
      </c>
      <c r="E636" s="150" t="s">
        <v>145</v>
      </c>
      <c r="H636" s="490" t="str">
        <f>IF(ISBLANK('ADD2'!$E$124),"##BLANK",'ADD2'!$E$124)</f>
        <v>##BLANK</v>
      </c>
      <c r="I636" s="490" t="str">
        <f>IF(ISBLANK('ADD2'!$K$124),"##BLANK",'ADD2'!$K$124)</f>
        <v>##BLANK</v>
      </c>
      <c r="J636" s="490" t="str">
        <f>IF(ISBLANK('ADD2'!$Q$124),"##BLANK",'ADD2'!$Q$124)</f>
        <v>##BLANK</v>
      </c>
      <c r="K636" s="490" t="str">
        <f>IF(ISBLANK('ADD2'!$W$124),"##BLANK",'ADD2'!$W$124)</f>
        <v>##BLANK</v>
      </c>
      <c r="L636" s="490" t="str">
        <f>IF(ISBLANK('ADD2'!$AC$124),"##BLANK",'ADD2'!$AC$124)</f>
        <v>##BLANK</v>
      </c>
      <c r="M636" s="490" t="str">
        <f>IF(ISBLANK('ADD2'!$AI$124),"##BLANK",'ADD2'!$AI$124)</f>
        <v>##BLANK</v>
      </c>
      <c r="N636" s="490" t="str">
        <f>IF(ISBLANK('ADD2'!$AO$124),"##BLANK",'ADD2'!$AO$124)</f>
        <v>##BLANK</v>
      </c>
      <c r="O636" s="490" t="str">
        <f>IF(ISBLANK('ADD2'!$AU$124),"##BLANK",'ADD2'!$AU$124)</f>
        <v>##BLANK</v>
      </c>
    </row>
    <row r="637" spans="2:15">
      <c r="B637" s="150" t="str">
        <f>UPPER('ADD2'!$BK$124)</f>
        <v>CW3_109RWT_PR24_POSTFS</v>
      </c>
      <c r="C637" s="150" t="str">
        <f>IF(LEN(_xlfn.CONCAT('ADD2'!$B$105, " - ", 'ADD2'!$B$124, " - ", 'ADD2'!$F$6, " - ", 'ADD2'!$F$5))&gt;230,LEFT(_xlfn.CONCAT('ADD2'!$B$105, " - ", 'ADD2'!$B$124, " - ", 'ADD2'!$F$6, " - ", 'ADD2'!$F$5),212)&amp;" [*** truncated]",_xlfn.CONCAT('ADD2'!$B$105, " - ", 'ADD2'!$B$124, " - ", 'ADD2'!$F$6, " - ", 'ADD2'!$F$5))</f>
        <v>Water quality improvements - External lead supply pipes replaced or relined; enhancement capex - Raw water transport - Water network+</v>
      </c>
      <c r="D637" s="150" t="str">
        <f>'ADD2'!$C$124</f>
        <v>£m</v>
      </c>
      <c r="E637" s="150" t="s">
        <v>145</v>
      </c>
      <c r="H637" s="490" t="str">
        <f>IF(ISBLANK('ADD2'!$F$124),"##BLANK",'ADD2'!$F$124)</f>
        <v>##BLANK</v>
      </c>
      <c r="I637" s="490" t="str">
        <f>IF(ISBLANK('ADD2'!$L$124),"##BLANK",'ADD2'!$L$124)</f>
        <v>##BLANK</v>
      </c>
      <c r="J637" s="490" t="str">
        <f>IF(ISBLANK('ADD2'!$R$124),"##BLANK",'ADD2'!$R$124)</f>
        <v>##BLANK</v>
      </c>
      <c r="K637" s="490" t="str">
        <f>IF(ISBLANK('ADD2'!$X$124),"##BLANK",'ADD2'!$X$124)</f>
        <v>##BLANK</v>
      </c>
      <c r="L637" s="490" t="str">
        <f>IF(ISBLANK('ADD2'!$AD$124),"##BLANK",'ADD2'!$AD$124)</f>
        <v>##BLANK</v>
      </c>
      <c r="M637" s="490" t="str">
        <f>IF(ISBLANK('ADD2'!$AJ$124),"##BLANK",'ADD2'!$AJ$124)</f>
        <v>##BLANK</v>
      </c>
      <c r="N637" s="490" t="str">
        <f>IF(ISBLANK('ADD2'!$AP$124),"##BLANK",'ADD2'!$AP$124)</f>
        <v>##BLANK</v>
      </c>
      <c r="O637" s="490" t="str">
        <f>IF(ISBLANK('ADD2'!$AV$124),"##BLANK",'ADD2'!$AV$124)</f>
        <v>##BLANK</v>
      </c>
    </row>
    <row r="638" spans="2:15">
      <c r="B638" s="150" t="str">
        <f>UPPER('ADD2'!$BL$124)</f>
        <v>CW3_109RWS_PR24_POSTFS</v>
      </c>
      <c r="C638" s="150" t="str">
        <f>IF(LEN(_xlfn.CONCAT('ADD2'!$B$105, " - ", 'ADD2'!$B$124, " - ", 'ADD2'!$G$6, " - ", 'ADD2'!$F$5))&gt;230,LEFT(_xlfn.CONCAT('ADD2'!$B$105, " - ", 'ADD2'!$B$124, " - ", 'ADD2'!$G$6, " - ", 'ADD2'!$F$5),212)&amp;" [*** truncated]",_xlfn.CONCAT('ADD2'!$B$105, " - ", 'ADD2'!$B$124, " - ", 'ADD2'!$G$6, " - ", 'ADD2'!$F$5))</f>
        <v>Water quality improvements - External lead supply pipes replaced or relined; enhancement capex - Raw water storage - Water network+</v>
      </c>
      <c r="D638" s="150" t="str">
        <f>'ADD2'!$C$124</f>
        <v>£m</v>
      </c>
      <c r="E638" s="150" t="s">
        <v>145</v>
      </c>
      <c r="H638" s="490" t="str">
        <f>IF(ISBLANK('ADD2'!$G$124),"##BLANK",'ADD2'!$G$124)</f>
        <v>##BLANK</v>
      </c>
      <c r="I638" s="490" t="str">
        <f>IF(ISBLANK('ADD2'!$M$124),"##BLANK",'ADD2'!$M$124)</f>
        <v>##BLANK</v>
      </c>
      <c r="J638" s="490" t="str">
        <f>IF(ISBLANK('ADD2'!$S$124),"##BLANK",'ADD2'!$S$124)</f>
        <v>##BLANK</v>
      </c>
      <c r="K638" s="490" t="str">
        <f>IF(ISBLANK('ADD2'!$Y$124),"##BLANK",'ADD2'!$Y$124)</f>
        <v>##BLANK</v>
      </c>
      <c r="L638" s="490" t="str">
        <f>IF(ISBLANK('ADD2'!$AE$124),"##BLANK",'ADD2'!$AE$124)</f>
        <v>##BLANK</v>
      </c>
      <c r="M638" s="490" t="str">
        <f>IF(ISBLANK('ADD2'!$AK$124),"##BLANK",'ADD2'!$AK$124)</f>
        <v>##BLANK</v>
      </c>
      <c r="N638" s="490" t="str">
        <f>IF(ISBLANK('ADD2'!$AQ$124),"##BLANK",'ADD2'!$AQ$124)</f>
        <v>##BLANK</v>
      </c>
      <c r="O638" s="490" t="str">
        <f>IF(ISBLANK('ADD2'!$AW$124),"##BLANK",'ADD2'!$AW$124)</f>
        <v>##BLANK</v>
      </c>
    </row>
    <row r="639" spans="2:15">
      <c r="B639" s="150" t="str">
        <f>UPPER('ADD2'!$BM$124)</f>
        <v>CW3_109WT_PR24_POSTFS</v>
      </c>
      <c r="C639" s="150" t="str">
        <f>IF(LEN(_xlfn.CONCAT('ADD2'!$B$105, " - ", 'ADD2'!$B$124, " - ", 'ADD2'!$H$6, " - ", 'ADD2'!$F$5))&gt;230,LEFT(_xlfn.CONCAT('ADD2'!$B$105, " - ", 'ADD2'!$B$124, " - ", 'ADD2'!$H$6, " - ", 'ADD2'!$F$5),212)&amp;" [*** truncated]",_xlfn.CONCAT('ADD2'!$B$105, " - ", 'ADD2'!$B$124, " - ", 'ADD2'!$H$6, " - ", 'ADD2'!$F$5))</f>
        <v>Water quality improvements - External lead supply pipes replaced or relined; enhancement capex - Water treatment - Water network+</v>
      </c>
      <c r="D639" s="150" t="str">
        <f>'ADD2'!$C$124</f>
        <v>£m</v>
      </c>
      <c r="E639" s="150" t="s">
        <v>145</v>
      </c>
      <c r="H639" s="490" t="str">
        <f>IF(ISBLANK('ADD2'!$H$124),"##BLANK",'ADD2'!$H$124)</f>
        <v>##BLANK</v>
      </c>
      <c r="I639" s="490" t="str">
        <f>IF(ISBLANK('ADD2'!$N$124),"##BLANK",'ADD2'!$N$124)</f>
        <v>##BLANK</v>
      </c>
      <c r="J639" s="490" t="str">
        <f>IF(ISBLANK('ADD2'!$T$124),"##BLANK",'ADD2'!$T$124)</f>
        <v>##BLANK</v>
      </c>
      <c r="K639" s="490" t="str">
        <f>IF(ISBLANK('ADD2'!$Z$124),"##BLANK",'ADD2'!$Z$124)</f>
        <v>##BLANK</v>
      </c>
      <c r="L639" s="490" t="str">
        <f>IF(ISBLANK('ADD2'!$AF$124),"##BLANK",'ADD2'!$AF$124)</f>
        <v>##BLANK</v>
      </c>
      <c r="M639" s="490" t="str">
        <f>IF(ISBLANK('ADD2'!$AL$124),"##BLANK",'ADD2'!$AL$124)</f>
        <v>##BLANK</v>
      </c>
      <c r="N639" s="490" t="str">
        <f>IF(ISBLANK('ADD2'!$AR$124),"##BLANK",'ADD2'!$AR$124)</f>
        <v>##BLANK</v>
      </c>
      <c r="O639" s="490" t="str">
        <f>IF(ISBLANK('ADD2'!$AX$124),"##BLANK",'ADD2'!$AX$124)</f>
        <v>##BLANK</v>
      </c>
    </row>
    <row r="640" spans="2:15">
      <c r="B640" s="150" t="str">
        <f>UPPER('ADD2'!$BN$124)</f>
        <v>CW3_109TWD_PR24_POSTFS</v>
      </c>
      <c r="C640" s="150" t="str">
        <f>IF(LEN(_xlfn.CONCAT('ADD2'!$B$105, " - ", 'ADD2'!$B$124, " - ", 'ADD2'!$I$6, " - ", 'ADD2'!$F$5))&gt;230,LEFT(_xlfn.CONCAT('ADD2'!$B$105, " - ", 'ADD2'!$B$124, " - ", 'ADD2'!$I$6, " - ", 'ADD2'!$F$5),212)&amp;" [*** truncated]",_xlfn.CONCAT('ADD2'!$B$105, " - ", 'ADD2'!$B$124, " - ", 'ADD2'!$I$6, " - ", 'ADD2'!$F$5))</f>
        <v>Water quality improvements - External lead supply pipes replaced or relined; enhancement capex - Treated water distribution - Water network+</v>
      </c>
      <c r="D640" s="150" t="str">
        <f>'ADD2'!$C$124</f>
        <v>£m</v>
      </c>
      <c r="E640" s="150" t="s">
        <v>145</v>
      </c>
      <c r="H640" s="490" t="str">
        <f>IF(ISBLANK('ADD2'!$I$124),"##BLANK",'ADD2'!$I$124)</f>
        <v>##BLANK</v>
      </c>
      <c r="I640" s="490" t="str">
        <f>IF(ISBLANK('ADD2'!$O$124),"##BLANK",'ADD2'!$O$124)</f>
        <v>##BLANK</v>
      </c>
      <c r="J640" s="490" t="str">
        <f>IF(ISBLANK('ADD2'!$U$124),"##BLANK",'ADD2'!$U$124)</f>
        <v>##BLANK</v>
      </c>
      <c r="K640" s="490">
        <f>IF(ISBLANK('ADD2'!$AA$124),"##BLANK",'ADD2'!$AA$124)</f>
        <v>0.35299999999999998</v>
      </c>
      <c r="L640" s="490">
        <f>IF(ISBLANK('ADD2'!$AG$124),"##BLANK",'ADD2'!$AG$124)</f>
        <v>0.35399999999999998</v>
      </c>
      <c r="M640" s="490">
        <f>IF(ISBLANK('ADD2'!$AM$124),"##BLANK",'ADD2'!$AM$124)</f>
        <v>0.35299999999999998</v>
      </c>
      <c r="N640" s="490">
        <f>IF(ISBLANK('ADD2'!$AS$124),"##BLANK",'ADD2'!$AS$124)</f>
        <v>0.35399999999999998</v>
      </c>
      <c r="O640" s="490">
        <f>IF(ISBLANK('ADD2'!$AY$124),"##BLANK",'ADD2'!$AY$124)</f>
        <v>0.35399999999999998</v>
      </c>
    </row>
    <row r="641" spans="2:15">
      <c r="B641" s="150" t="str">
        <f>UPPER('ADD2'!$BO$124)</f>
        <v>CW3_109TOT_PR24_POSTFS</v>
      </c>
      <c r="C641" s="150" t="str">
        <f>IF(LEN(_xlfn.CONCAT('ADD2'!$B$105, " - ", 'ADD2'!$B$124, " - ", 'ADD2'!$J$5))&gt;230,LEFT(_xlfn.CONCAT('ADD2'!$B$105, " - ", 'ADD2'!$B$124, " - ", 'ADD2'!$J$5),212)&amp;" [*** truncated]",_xlfn.CONCAT('ADD2'!$B$105, " - ", 'ADD2'!$B$124, " - ", 'ADD2'!$J$5))</f>
        <v>Water quality improvements - External lead supply pipes replaced or relined; enhancement capex - Total</v>
      </c>
      <c r="D641" s="150" t="str">
        <f>'ADD2'!$C$124</f>
        <v>£m</v>
      </c>
      <c r="E641" s="150" t="s">
        <v>145</v>
      </c>
      <c r="H641" s="490">
        <f>IF(ISBLANK('ADD2'!$J$124),"##BLANK",'ADD2'!$J$124)</f>
        <v>0</v>
      </c>
      <c r="I641" s="490">
        <f>IF(ISBLANK('ADD2'!$P$124),"##BLANK",'ADD2'!$P$124)</f>
        <v>0</v>
      </c>
      <c r="J641" s="490">
        <f>IF(ISBLANK('ADD2'!$V$124),"##BLANK",'ADD2'!$V$124)</f>
        <v>0</v>
      </c>
      <c r="K641" s="490">
        <f>IF(ISBLANK('ADD2'!$AB$124),"##BLANK",'ADD2'!$AB$124)</f>
        <v>0.35299999999999998</v>
      </c>
      <c r="L641" s="490">
        <f>IF(ISBLANK('ADD2'!$AH$124),"##BLANK",'ADD2'!$AH$124)</f>
        <v>0.35399999999999998</v>
      </c>
      <c r="M641" s="490">
        <f>IF(ISBLANK('ADD2'!$AN$124),"##BLANK",'ADD2'!$AN$124)</f>
        <v>0.35299999999999998</v>
      </c>
      <c r="N641" s="490">
        <f>IF(ISBLANK('ADD2'!$AT$124),"##BLANK",'ADD2'!$AT$124)</f>
        <v>0.35399999999999998</v>
      </c>
      <c r="O641" s="490">
        <f>IF(ISBLANK('ADD2'!$AZ$124),"##BLANK",'ADD2'!$AZ$124)</f>
        <v>0.35399999999999998</v>
      </c>
    </row>
    <row r="642" spans="2:15">
      <c r="B642" s="150" t="str">
        <f>UPPER('ADD2'!$BJ$125)</f>
        <v>CW3_110WR_PR24_POSTFS</v>
      </c>
      <c r="C642" s="150" t="str">
        <f>IF(LEN(_xlfn.CONCAT('ADD2'!$B$105, " - ", 'ADD2'!$B$125, " - ", 'ADD2'!$E$5))&gt;230,LEFT(_xlfn.CONCAT('ADD2'!$B$105, " - ", 'ADD2'!$B$125, " - ", 'ADD2'!$E$5),212)&amp;" [*** truncated]",_xlfn.CONCAT('ADD2'!$B$105, " - ", 'ADD2'!$B$125, " - ", 'ADD2'!$E$5))</f>
        <v>Water quality improvements - External lead supply pipes replaced or relined; enhancement opex - Water resources</v>
      </c>
      <c r="D642" s="150" t="str">
        <f>'ADD2'!$C$125</f>
        <v>£m</v>
      </c>
      <c r="E642" s="150" t="s">
        <v>145</v>
      </c>
      <c r="H642" s="490" t="str">
        <f>IF(ISBLANK('ADD2'!$E$125),"##BLANK",'ADD2'!$E$125)</f>
        <v>##BLANK</v>
      </c>
      <c r="I642" s="490" t="str">
        <f>IF(ISBLANK('ADD2'!$K$125),"##BLANK",'ADD2'!$K$125)</f>
        <v>##BLANK</v>
      </c>
      <c r="J642" s="490" t="str">
        <f>IF(ISBLANK('ADD2'!$Q$125),"##BLANK",'ADD2'!$Q$125)</f>
        <v>##BLANK</v>
      </c>
      <c r="K642" s="490" t="str">
        <f>IF(ISBLANK('ADD2'!$W$125),"##BLANK",'ADD2'!$W$125)</f>
        <v>##BLANK</v>
      </c>
      <c r="L642" s="490" t="str">
        <f>IF(ISBLANK('ADD2'!$AC$125),"##BLANK",'ADD2'!$AC$125)</f>
        <v>##BLANK</v>
      </c>
      <c r="M642" s="490" t="str">
        <f>IF(ISBLANK('ADD2'!$AI$125),"##BLANK",'ADD2'!$AI$125)</f>
        <v>##BLANK</v>
      </c>
      <c r="N642" s="490" t="str">
        <f>IF(ISBLANK('ADD2'!$AO$125),"##BLANK",'ADD2'!$AO$125)</f>
        <v>##BLANK</v>
      </c>
      <c r="O642" s="490" t="str">
        <f>IF(ISBLANK('ADD2'!$AU$125),"##BLANK",'ADD2'!$AU$125)</f>
        <v>##BLANK</v>
      </c>
    </row>
    <row r="643" spans="2:15">
      <c r="B643" s="150" t="str">
        <f>UPPER('ADD2'!$BK$125)</f>
        <v>CW3_110RWT_PR24_POSTFS</v>
      </c>
      <c r="C643" s="150" t="str">
        <f>IF(LEN(_xlfn.CONCAT('ADD2'!$B$105, " - ", 'ADD2'!$B$125, " - ", 'ADD2'!$F$6, " - ", 'ADD2'!$F$5))&gt;230,LEFT(_xlfn.CONCAT('ADD2'!$B$105, " - ", 'ADD2'!$B$125, " - ", 'ADD2'!$F$6, " - ", 'ADD2'!$F$5),212)&amp;" [*** truncated]",_xlfn.CONCAT('ADD2'!$B$105, " - ", 'ADD2'!$B$125, " - ", 'ADD2'!$F$6, " - ", 'ADD2'!$F$5))</f>
        <v>Water quality improvements - External lead supply pipes replaced or relined; enhancement opex - Raw water transport - Water network+</v>
      </c>
      <c r="D643" s="150" t="str">
        <f>'ADD2'!$C$125</f>
        <v>£m</v>
      </c>
      <c r="E643" s="150" t="s">
        <v>145</v>
      </c>
      <c r="H643" s="490" t="str">
        <f>IF(ISBLANK('ADD2'!$F$125),"##BLANK",'ADD2'!$F$125)</f>
        <v>##BLANK</v>
      </c>
      <c r="I643" s="490" t="str">
        <f>IF(ISBLANK('ADD2'!$L$125),"##BLANK",'ADD2'!$L$125)</f>
        <v>##BLANK</v>
      </c>
      <c r="J643" s="490" t="str">
        <f>IF(ISBLANK('ADD2'!$R$125),"##BLANK",'ADD2'!$R$125)</f>
        <v>##BLANK</v>
      </c>
      <c r="K643" s="490" t="str">
        <f>IF(ISBLANK('ADD2'!$X$125),"##BLANK",'ADD2'!$X$125)</f>
        <v>##BLANK</v>
      </c>
      <c r="L643" s="490" t="str">
        <f>IF(ISBLANK('ADD2'!$AD$125),"##BLANK",'ADD2'!$AD$125)</f>
        <v>##BLANK</v>
      </c>
      <c r="M643" s="490" t="str">
        <f>IF(ISBLANK('ADD2'!$AJ$125),"##BLANK",'ADD2'!$AJ$125)</f>
        <v>##BLANK</v>
      </c>
      <c r="N643" s="490" t="str">
        <f>IF(ISBLANK('ADD2'!$AP$125),"##BLANK",'ADD2'!$AP$125)</f>
        <v>##BLANK</v>
      </c>
      <c r="O643" s="490" t="str">
        <f>IF(ISBLANK('ADD2'!$AV$125),"##BLANK",'ADD2'!$AV$125)</f>
        <v>##BLANK</v>
      </c>
    </row>
    <row r="644" spans="2:15">
      <c r="B644" s="150" t="str">
        <f>UPPER('ADD2'!$BL$125)</f>
        <v>CW3_110RWS_PR24_POSTFS</v>
      </c>
      <c r="C644" s="150" t="str">
        <f>IF(LEN(_xlfn.CONCAT('ADD2'!$B$105, " - ", 'ADD2'!$B$125, " - ", 'ADD2'!$G$6, " - ", 'ADD2'!$F$5))&gt;230,LEFT(_xlfn.CONCAT('ADD2'!$B$105, " - ", 'ADD2'!$B$125, " - ", 'ADD2'!$G$6, " - ", 'ADD2'!$F$5),212)&amp;" [*** truncated]",_xlfn.CONCAT('ADD2'!$B$105, " - ", 'ADD2'!$B$125, " - ", 'ADD2'!$G$6, " - ", 'ADD2'!$F$5))</f>
        <v>Water quality improvements - External lead supply pipes replaced or relined; enhancement opex - Raw water storage - Water network+</v>
      </c>
      <c r="D644" s="150" t="str">
        <f>'ADD2'!$C$125</f>
        <v>£m</v>
      </c>
      <c r="E644" s="150" t="s">
        <v>145</v>
      </c>
      <c r="H644" s="490" t="str">
        <f>IF(ISBLANK('ADD2'!$G$125),"##BLANK",'ADD2'!$G$125)</f>
        <v>##BLANK</v>
      </c>
      <c r="I644" s="490" t="str">
        <f>IF(ISBLANK('ADD2'!$M$125),"##BLANK",'ADD2'!$M$125)</f>
        <v>##BLANK</v>
      </c>
      <c r="J644" s="490" t="str">
        <f>IF(ISBLANK('ADD2'!$S$125),"##BLANK",'ADD2'!$S$125)</f>
        <v>##BLANK</v>
      </c>
      <c r="K644" s="490" t="str">
        <f>IF(ISBLANK('ADD2'!$Y$125),"##BLANK",'ADD2'!$Y$125)</f>
        <v>##BLANK</v>
      </c>
      <c r="L644" s="490" t="str">
        <f>IF(ISBLANK('ADD2'!$AE$125),"##BLANK",'ADD2'!$AE$125)</f>
        <v>##BLANK</v>
      </c>
      <c r="M644" s="490" t="str">
        <f>IF(ISBLANK('ADD2'!$AK$125),"##BLANK",'ADD2'!$AK$125)</f>
        <v>##BLANK</v>
      </c>
      <c r="N644" s="490" t="str">
        <f>IF(ISBLANK('ADD2'!$AQ$125),"##BLANK",'ADD2'!$AQ$125)</f>
        <v>##BLANK</v>
      </c>
      <c r="O644" s="490" t="str">
        <f>IF(ISBLANK('ADD2'!$AW$125),"##BLANK",'ADD2'!$AW$125)</f>
        <v>##BLANK</v>
      </c>
    </row>
    <row r="645" spans="2:15">
      <c r="B645" s="150" t="str">
        <f>UPPER('ADD2'!$BM$125)</f>
        <v>CW3_110WT_PR24_POSTFS</v>
      </c>
      <c r="C645" s="150" t="str">
        <f>IF(LEN(_xlfn.CONCAT('ADD2'!$B$105, " - ", 'ADD2'!$B$125, " - ", 'ADD2'!$H$6, " - ", 'ADD2'!$F$5))&gt;230,LEFT(_xlfn.CONCAT('ADD2'!$B$105, " - ", 'ADD2'!$B$125, " - ", 'ADD2'!$H$6, " - ", 'ADD2'!$F$5),212)&amp;" [*** truncated]",_xlfn.CONCAT('ADD2'!$B$105, " - ", 'ADD2'!$B$125, " - ", 'ADD2'!$H$6, " - ", 'ADD2'!$F$5))</f>
        <v>Water quality improvements - External lead supply pipes replaced or relined; enhancement opex - Water treatment - Water network+</v>
      </c>
      <c r="D645" s="150" t="str">
        <f>'ADD2'!$C$125</f>
        <v>£m</v>
      </c>
      <c r="E645" s="150" t="s">
        <v>145</v>
      </c>
      <c r="H645" s="490" t="str">
        <f>IF(ISBLANK('ADD2'!$H$125),"##BLANK",'ADD2'!$H$125)</f>
        <v>##BLANK</v>
      </c>
      <c r="I645" s="490" t="str">
        <f>IF(ISBLANK('ADD2'!$N$125),"##BLANK",'ADD2'!$N$125)</f>
        <v>##BLANK</v>
      </c>
      <c r="J645" s="490" t="str">
        <f>IF(ISBLANK('ADD2'!$T$125),"##BLANK",'ADD2'!$T$125)</f>
        <v>##BLANK</v>
      </c>
      <c r="K645" s="490" t="str">
        <f>IF(ISBLANK('ADD2'!$Z$125),"##BLANK",'ADD2'!$Z$125)</f>
        <v>##BLANK</v>
      </c>
      <c r="L645" s="490" t="str">
        <f>IF(ISBLANK('ADD2'!$AF$125),"##BLANK",'ADD2'!$AF$125)</f>
        <v>##BLANK</v>
      </c>
      <c r="M645" s="490" t="str">
        <f>IF(ISBLANK('ADD2'!$AL$125),"##BLANK",'ADD2'!$AL$125)</f>
        <v>##BLANK</v>
      </c>
      <c r="N645" s="490" t="str">
        <f>IF(ISBLANK('ADD2'!$AR$125),"##BLANK",'ADD2'!$AR$125)</f>
        <v>##BLANK</v>
      </c>
      <c r="O645" s="490" t="str">
        <f>IF(ISBLANK('ADD2'!$AX$125),"##BLANK",'ADD2'!$AX$125)</f>
        <v>##BLANK</v>
      </c>
    </row>
    <row r="646" spans="2:15">
      <c r="B646" s="150" t="str">
        <f>UPPER('ADD2'!$BN$125)</f>
        <v>CW3_110TWD_PR24_POSTFS</v>
      </c>
      <c r="C646" s="150" t="str">
        <f>IF(LEN(_xlfn.CONCAT('ADD2'!$B$105, " - ", 'ADD2'!$B$125, " - ", 'ADD2'!$I$6, " - ", 'ADD2'!$F$5))&gt;230,LEFT(_xlfn.CONCAT('ADD2'!$B$105, " - ", 'ADD2'!$B$125, " - ", 'ADD2'!$I$6, " - ", 'ADD2'!$F$5),212)&amp;" [*** truncated]",_xlfn.CONCAT('ADD2'!$B$105, " - ", 'ADD2'!$B$125, " - ", 'ADD2'!$I$6, " - ", 'ADD2'!$F$5))</f>
        <v>Water quality improvements - External lead supply pipes replaced or relined; enhancement opex - Treated water distribution - Water network+</v>
      </c>
      <c r="D646" s="150" t="str">
        <f>'ADD2'!$C$125</f>
        <v>£m</v>
      </c>
      <c r="E646" s="150" t="s">
        <v>145</v>
      </c>
      <c r="H646" s="490" t="str">
        <f>IF(ISBLANK('ADD2'!$I$125),"##BLANK",'ADD2'!$I$125)</f>
        <v>##BLANK</v>
      </c>
      <c r="I646" s="490" t="str">
        <f>IF(ISBLANK('ADD2'!$O$125),"##BLANK",'ADD2'!$O$125)</f>
        <v>##BLANK</v>
      </c>
      <c r="J646" s="490" t="str">
        <f>IF(ISBLANK('ADD2'!$U$125),"##BLANK",'ADD2'!$U$125)</f>
        <v>##BLANK</v>
      </c>
      <c r="K646" s="490" t="str">
        <f>IF(ISBLANK('ADD2'!$AA$125),"##BLANK",'ADD2'!$AA$125)</f>
        <v>##BLANK</v>
      </c>
      <c r="L646" s="490" t="str">
        <f>IF(ISBLANK('ADD2'!$AG$125),"##BLANK",'ADD2'!$AG$125)</f>
        <v>##BLANK</v>
      </c>
      <c r="M646" s="490" t="str">
        <f>IF(ISBLANK('ADD2'!$AM$125),"##BLANK",'ADD2'!$AM$125)</f>
        <v>##BLANK</v>
      </c>
      <c r="N646" s="490" t="str">
        <f>IF(ISBLANK('ADD2'!$AS$125),"##BLANK",'ADD2'!$AS$125)</f>
        <v>##BLANK</v>
      </c>
      <c r="O646" s="490" t="str">
        <f>IF(ISBLANK('ADD2'!$AY$125),"##BLANK",'ADD2'!$AY$125)</f>
        <v>##BLANK</v>
      </c>
    </row>
    <row r="647" spans="2:15">
      <c r="B647" s="150" t="str">
        <f>UPPER('ADD2'!$BO$125)</f>
        <v>CW3_110TOT_PR24_POSTFS</v>
      </c>
      <c r="C647" s="150" t="str">
        <f>IF(LEN(_xlfn.CONCAT('ADD2'!$B$105, " - ", 'ADD2'!$B$125, " - ", 'ADD2'!$J$5))&gt;230,LEFT(_xlfn.CONCAT('ADD2'!$B$105, " - ", 'ADD2'!$B$125, " - ", 'ADD2'!$J$5),212)&amp;" [*** truncated]",_xlfn.CONCAT('ADD2'!$B$105, " - ", 'ADD2'!$B$125, " - ", 'ADD2'!$J$5))</f>
        <v>Water quality improvements - External lead supply pipes replaced or relined; enhancement opex - Total</v>
      </c>
      <c r="D647" s="150" t="str">
        <f>'ADD2'!$C$125</f>
        <v>£m</v>
      </c>
      <c r="E647" s="150" t="s">
        <v>145</v>
      </c>
      <c r="H647" s="490">
        <f>IF(ISBLANK('ADD2'!$J$125),"##BLANK",'ADD2'!$J$125)</f>
        <v>0</v>
      </c>
      <c r="I647" s="490">
        <f>IF(ISBLANK('ADD2'!$P$125),"##BLANK",'ADD2'!$P$125)</f>
        <v>0</v>
      </c>
      <c r="J647" s="490">
        <f>IF(ISBLANK('ADD2'!$V$125),"##BLANK",'ADD2'!$V$125)</f>
        <v>0</v>
      </c>
      <c r="K647" s="490">
        <f>IF(ISBLANK('ADD2'!$AB$125),"##BLANK",'ADD2'!$AB$125)</f>
        <v>0</v>
      </c>
      <c r="L647" s="490">
        <f>IF(ISBLANK('ADD2'!$AH$125),"##BLANK",'ADD2'!$AH$125)</f>
        <v>0</v>
      </c>
      <c r="M647" s="490">
        <f>IF(ISBLANK('ADD2'!$AN$125),"##BLANK",'ADD2'!$AN$125)</f>
        <v>0</v>
      </c>
      <c r="N647" s="490">
        <f>IF(ISBLANK('ADD2'!$AT$125),"##BLANK",'ADD2'!$AT$125)</f>
        <v>0</v>
      </c>
      <c r="O647" s="490">
        <f>IF(ISBLANK('ADD2'!$AZ$125),"##BLANK",'ADD2'!$AZ$125)</f>
        <v>0</v>
      </c>
    </row>
    <row r="648" spans="2:15">
      <c r="B648" s="150" t="str">
        <f>UPPER('ADD2'!$BJ$126)</f>
        <v>CW3_111WR_PR24_POSTFS</v>
      </c>
      <c r="C648" s="150" t="str">
        <f>IF(LEN(_xlfn.CONCAT('ADD2'!$B$105, " - ", 'ADD2'!$B$126, " - ", 'ADD2'!$E$5))&gt;230,LEFT(_xlfn.CONCAT('ADD2'!$B$105, " - ", 'ADD2'!$B$126, " - ", 'ADD2'!$E$5),212)&amp;" [*** truncated]",_xlfn.CONCAT('ADD2'!$B$105, " - ", 'ADD2'!$B$126, " - ", 'ADD2'!$E$5))</f>
        <v>Water quality improvements - External lead supply pipes replaced or relined; enhancement totex - Water resources</v>
      </c>
      <c r="D648" s="150" t="str">
        <f>'ADD2'!$C$126</f>
        <v>£m</v>
      </c>
      <c r="E648" s="150" t="s">
        <v>145</v>
      </c>
      <c r="H648" s="490">
        <f>IF(ISBLANK('ADD2'!$E$126),"##BLANK",'ADD2'!$E$126)</f>
        <v>0</v>
      </c>
      <c r="I648" s="490">
        <f>IF(ISBLANK('ADD2'!$K$126),"##BLANK",'ADD2'!$K$126)</f>
        <v>0</v>
      </c>
      <c r="J648" s="490">
        <f>IF(ISBLANK('ADD2'!$Q$126),"##BLANK",'ADD2'!$Q$126)</f>
        <v>0</v>
      </c>
      <c r="K648" s="490">
        <f>IF(ISBLANK('ADD2'!$W$126),"##BLANK",'ADD2'!$W$126)</f>
        <v>0</v>
      </c>
      <c r="L648" s="490">
        <f>IF(ISBLANK('ADD2'!$AC$126),"##BLANK",'ADD2'!$AC$126)</f>
        <v>0</v>
      </c>
      <c r="M648" s="490">
        <f>IF(ISBLANK('ADD2'!$AI$126),"##BLANK",'ADD2'!$AI$126)</f>
        <v>0</v>
      </c>
      <c r="N648" s="490">
        <f>IF(ISBLANK('ADD2'!$AO$126),"##BLANK",'ADD2'!$AO$126)</f>
        <v>0</v>
      </c>
      <c r="O648" s="490">
        <f>IF(ISBLANK('ADD2'!$AU$126),"##BLANK",'ADD2'!$AU$126)</f>
        <v>0</v>
      </c>
    </row>
    <row r="649" spans="2:15">
      <c r="B649" s="150" t="str">
        <f>UPPER('ADD2'!$BK$126)</f>
        <v>CW3_111RWT_PR24_POSTFS</v>
      </c>
      <c r="C649" s="150" t="str">
        <f>IF(LEN(_xlfn.CONCAT('ADD2'!$B$105, " - ", 'ADD2'!$B$126, " - ", 'ADD2'!$F$6, " - ", 'ADD2'!$F$5))&gt;230,LEFT(_xlfn.CONCAT('ADD2'!$B$105, " - ", 'ADD2'!$B$126, " - ", 'ADD2'!$F$6, " - ", 'ADD2'!$F$5),212)&amp;" [*** truncated]",_xlfn.CONCAT('ADD2'!$B$105, " - ", 'ADD2'!$B$126, " - ", 'ADD2'!$F$6, " - ", 'ADD2'!$F$5))</f>
        <v>Water quality improvements - External lead supply pipes replaced or relined; enhancement totex - Raw water transport - Water network+</v>
      </c>
      <c r="D649" s="150" t="str">
        <f>'ADD2'!$C$126</f>
        <v>£m</v>
      </c>
      <c r="E649" s="150" t="s">
        <v>145</v>
      </c>
      <c r="H649" s="490">
        <f>IF(ISBLANK('ADD2'!$F$126),"##BLANK",'ADD2'!$F$126)</f>
        <v>0</v>
      </c>
      <c r="I649" s="490">
        <f>IF(ISBLANK('ADD2'!$L$126),"##BLANK",'ADD2'!$L$126)</f>
        <v>0</v>
      </c>
      <c r="J649" s="490">
        <f>IF(ISBLANK('ADD2'!$R$126),"##BLANK",'ADD2'!$R$126)</f>
        <v>0</v>
      </c>
      <c r="K649" s="490">
        <f>IF(ISBLANK('ADD2'!$X$126),"##BLANK",'ADD2'!$X$126)</f>
        <v>0</v>
      </c>
      <c r="L649" s="490">
        <f>IF(ISBLANK('ADD2'!$AD$126),"##BLANK",'ADD2'!$AD$126)</f>
        <v>0</v>
      </c>
      <c r="M649" s="490">
        <f>IF(ISBLANK('ADD2'!$AJ$126),"##BLANK",'ADD2'!$AJ$126)</f>
        <v>0</v>
      </c>
      <c r="N649" s="490">
        <f>IF(ISBLANK('ADD2'!$AP$126),"##BLANK",'ADD2'!$AP$126)</f>
        <v>0</v>
      </c>
      <c r="O649" s="490">
        <f>IF(ISBLANK('ADD2'!$AV$126),"##BLANK",'ADD2'!$AV$126)</f>
        <v>0</v>
      </c>
    </row>
    <row r="650" spans="2:15">
      <c r="B650" s="150" t="str">
        <f>UPPER('ADD2'!$BL$126)</f>
        <v>CW3_111RWS_PR24_POSTFS</v>
      </c>
      <c r="C650" s="150" t="str">
        <f>IF(LEN(_xlfn.CONCAT('ADD2'!$B$105, " - ", 'ADD2'!$B$126, " - ", 'ADD2'!$G$6, " - ", 'ADD2'!$F$5))&gt;230,LEFT(_xlfn.CONCAT('ADD2'!$B$105, " - ", 'ADD2'!$B$126, " - ", 'ADD2'!$G$6, " - ", 'ADD2'!$F$5),212)&amp;" [*** truncated]",_xlfn.CONCAT('ADD2'!$B$105, " - ", 'ADD2'!$B$126, " - ", 'ADD2'!$G$6, " - ", 'ADD2'!$F$5))</f>
        <v>Water quality improvements - External lead supply pipes replaced or relined; enhancement totex - Raw water storage - Water network+</v>
      </c>
      <c r="D650" s="150" t="str">
        <f>'ADD2'!$C$126</f>
        <v>£m</v>
      </c>
      <c r="E650" s="150" t="s">
        <v>145</v>
      </c>
      <c r="H650" s="490">
        <f>IF(ISBLANK('ADD2'!$G$126),"##BLANK",'ADD2'!$G$126)</f>
        <v>0</v>
      </c>
      <c r="I650" s="490">
        <f>IF(ISBLANK('ADD2'!$M$126),"##BLANK",'ADD2'!$M$126)</f>
        <v>0</v>
      </c>
      <c r="J650" s="490">
        <f>IF(ISBLANK('ADD2'!$S$126),"##BLANK",'ADD2'!$S$126)</f>
        <v>0</v>
      </c>
      <c r="K650" s="490">
        <f>IF(ISBLANK('ADD2'!$Y$126),"##BLANK",'ADD2'!$Y$126)</f>
        <v>0</v>
      </c>
      <c r="L650" s="490">
        <f>IF(ISBLANK('ADD2'!$AE$126),"##BLANK",'ADD2'!$AE$126)</f>
        <v>0</v>
      </c>
      <c r="M650" s="490">
        <f>IF(ISBLANK('ADD2'!$AK$126),"##BLANK",'ADD2'!$AK$126)</f>
        <v>0</v>
      </c>
      <c r="N650" s="490">
        <f>IF(ISBLANK('ADD2'!$AQ$126),"##BLANK",'ADD2'!$AQ$126)</f>
        <v>0</v>
      </c>
      <c r="O650" s="490">
        <f>IF(ISBLANK('ADD2'!$AW$126),"##BLANK",'ADD2'!$AW$126)</f>
        <v>0</v>
      </c>
    </row>
    <row r="651" spans="2:15">
      <c r="B651" s="150" t="str">
        <f>UPPER('ADD2'!$BM$126)</f>
        <v>CW3_111WT_PR24_POSTFS</v>
      </c>
      <c r="C651" s="150" t="str">
        <f>IF(LEN(_xlfn.CONCAT('ADD2'!$B$105, " - ", 'ADD2'!$B$126, " - ", 'ADD2'!$H$6, " - ", 'ADD2'!$F$5))&gt;230,LEFT(_xlfn.CONCAT('ADD2'!$B$105, " - ", 'ADD2'!$B$126, " - ", 'ADD2'!$H$6, " - ", 'ADD2'!$F$5),212)&amp;" [*** truncated]",_xlfn.CONCAT('ADD2'!$B$105, " - ", 'ADD2'!$B$126, " - ", 'ADD2'!$H$6, " - ", 'ADD2'!$F$5))</f>
        <v>Water quality improvements - External lead supply pipes replaced or relined; enhancement totex - Water treatment - Water network+</v>
      </c>
      <c r="D651" s="150" t="str">
        <f>'ADD2'!$C$126</f>
        <v>£m</v>
      </c>
      <c r="E651" s="150" t="s">
        <v>145</v>
      </c>
      <c r="H651" s="490">
        <f>IF(ISBLANK('ADD2'!$H$126),"##BLANK",'ADD2'!$H$126)</f>
        <v>0</v>
      </c>
      <c r="I651" s="490">
        <f>IF(ISBLANK('ADD2'!$N$126),"##BLANK",'ADD2'!$N$126)</f>
        <v>0</v>
      </c>
      <c r="J651" s="490">
        <f>IF(ISBLANK('ADD2'!$T$126),"##BLANK",'ADD2'!$T$126)</f>
        <v>0</v>
      </c>
      <c r="K651" s="490">
        <f>IF(ISBLANK('ADD2'!$Z$126),"##BLANK",'ADD2'!$Z$126)</f>
        <v>0</v>
      </c>
      <c r="L651" s="490">
        <f>IF(ISBLANK('ADD2'!$AF$126),"##BLANK",'ADD2'!$AF$126)</f>
        <v>0</v>
      </c>
      <c r="M651" s="490">
        <f>IF(ISBLANK('ADD2'!$AL$126),"##BLANK",'ADD2'!$AL$126)</f>
        <v>0</v>
      </c>
      <c r="N651" s="490">
        <f>IF(ISBLANK('ADD2'!$AR$126),"##BLANK",'ADD2'!$AR$126)</f>
        <v>0</v>
      </c>
      <c r="O651" s="490">
        <f>IF(ISBLANK('ADD2'!$AX$126),"##BLANK",'ADD2'!$AX$126)</f>
        <v>0</v>
      </c>
    </row>
    <row r="652" spans="2:15">
      <c r="B652" s="150" t="str">
        <f>UPPER('ADD2'!$BN$126)</f>
        <v>CW3_111TWD_PR24_POSTFS</v>
      </c>
      <c r="C652" s="150" t="str">
        <f>IF(LEN(_xlfn.CONCAT('ADD2'!$B$105, " - ", 'ADD2'!$B$126, " - ", 'ADD2'!$I$6, " - ", 'ADD2'!$F$5))&gt;230,LEFT(_xlfn.CONCAT('ADD2'!$B$105, " - ", 'ADD2'!$B$126, " - ", 'ADD2'!$I$6, " - ", 'ADD2'!$F$5),212)&amp;" [*** truncated]",_xlfn.CONCAT('ADD2'!$B$105, " - ", 'ADD2'!$B$126, " - ", 'ADD2'!$I$6, " - ", 'ADD2'!$F$5))</f>
        <v>Water quality improvements - External lead supply pipes replaced or relined; enhancement totex - Treated water distribution - Water network+</v>
      </c>
      <c r="D652" s="150" t="str">
        <f>'ADD2'!$C$126</f>
        <v>£m</v>
      </c>
      <c r="E652" s="150" t="s">
        <v>145</v>
      </c>
      <c r="H652" s="490">
        <f>IF(ISBLANK('ADD2'!$I$126),"##BLANK",'ADD2'!$I$126)</f>
        <v>0</v>
      </c>
      <c r="I652" s="490">
        <f>IF(ISBLANK('ADD2'!$O$126),"##BLANK",'ADD2'!$O$126)</f>
        <v>0</v>
      </c>
      <c r="J652" s="490">
        <f>IF(ISBLANK('ADD2'!$U$126),"##BLANK",'ADD2'!$U$126)</f>
        <v>0</v>
      </c>
      <c r="K652" s="490">
        <f>IF(ISBLANK('ADD2'!$AA$126),"##BLANK",'ADD2'!$AA$126)</f>
        <v>0.35299999999999998</v>
      </c>
      <c r="L652" s="490">
        <f>IF(ISBLANK('ADD2'!$AG$126),"##BLANK",'ADD2'!$AG$126)</f>
        <v>0.35399999999999998</v>
      </c>
      <c r="M652" s="490">
        <f>IF(ISBLANK('ADD2'!$AM$126),"##BLANK",'ADD2'!$AM$126)</f>
        <v>0.35299999999999998</v>
      </c>
      <c r="N652" s="490">
        <f>IF(ISBLANK('ADD2'!$AS$126),"##BLANK",'ADD2'!$AS$126)</f>
        <v>0.35399999999999998</v>
      </c>
      <c r="O652" s="490">
        <f>IF(ISBLANK('ADD2'!$AY$126),"##BLANK",'ADD2'!$AY$126)</f>
        <v>0.35399999999999998</v>
      </c>
    </row>
    <row r="653" spans="2:15">
      <c r="B653" s="150" t="str">
        <f>UPPER('ADD2'!$BO$126)</f>
        <v>CW3_111TOT_PR24_POSTFS</v>
      </c>
      <c r="C653" s="150" t="str">
        <f>IF(LEN(_xlfn.CONCAT('ADD2'!$B$105, " - ", 'ADD2'!$B$126, " - ", 'ADD2'!$J$5))&gt;230,LEFT(_xlfn.CONCAT('ADD2'!$B$105, " - ", 'ADD2'!$B$126, " - ", 'ADD2'!$J$5),212)&amp;" [*** truncated]",_xlfn.CONCAT('ADD2'!$B$105, " - ", 'ADD2'!$B$126, " - ", 'ADD2'!$J$5))</f>
        <v>Water quality improvements - External lead supply pipes replaced or relined; enhancement totex - Total</v>
      </c>
      <c r="D653" s="150" t="str">
        <f>'ADD2'!$C$126</f>
        <v>£m</v>
      </c>
      <c r="E653" s="150" t="s">
        <v>145</v>
      </c>
      <c r="H653" s="490">
        <f>IF(ISBLANK('ADD2'!$J$126),"##BLANK",'ADD2'!$J$126)</f>
        <v>0</v>
      </c>
      <c r="I653" s="490">
        <f>IF(ISBLANK('ADD2'!$P$126),"##BLANK",'ADD2'!$P$126)</f>
        <v>0</v>
      </c>
      <c r="J653" s="490">
        <f>IF(ISBLANK('ADD2'!$V$126),"##BLANK",'ADD2'!$V$126)</f>
        <v>0</v>
      </c>
      <c r="K653" s="490">
        <f>IF(ISBLANK('ADD2'!$AB$126),"##BLANK",'ADD2'!$AB$126)</f>
        <v>0.35299999999999998</v>
      </c>
      <c r="L653" s="490">
        <f>IF(ISBLANK('ADD2'!$AH$126),"##BLANK",'ADD2'!$AH$126)</f>
        <v>0.35399999999999998</v>
      </c>
      <c r="M653" s="490">
        <f>IF(ISBLANK('ADD2'!$AN$126),"##BLANK",'ADD2'!$AN$126)</f>
        <v>0.35299999999999998</v>
      </c>
      <c r="N653" s="490">
        <f>IF(ISBLANK('ADD2'!$AT$126),"##BLANK",'ADD2'!$AT$126)</f>
        <v>0.35399999999999998</v>
      </c>
      <c r="O653" s="490">
        <f>IF(ISBLANK('ADD2'!$AZ$126),"##BLANK",'ADD2'!$AZ$126)</f>
        <v>0.35399999999999998</v>
      </c>
    </row>
    <row r="654" spans="2:15">
      <c r="B654" s="150" t="str">
        <f>UPPER('ADD2'!$BJ$127)</f>
        <v>CW3_112WR_PR24_POSTFS</v>
      </c>
      <c r="C654" s="150" t="str">
        <f>IF(LEN(_xlfn.CONCAT('ADD2'!$B$105, " - ", 'ADD2'!$B$127, " - ", 'ADD2'!$E$5))&gt;230,LEFT(_xlfn.CONCAT('ADD2'!$B$105, " - ", 'ADD2'!$B$127, " - ", 'ADD2'!$E$5),212)&amp;" [*** truncated]",_xlfn.CONCAT('ADD2'!$B$105, " - ", 'ADD2'!$B$127, " - ", 'ADD2'!$E$5))</f>
        <v>Water quality improvements - Internal lead supply pipes replaced or relined; enhancement capex - Water resources</v>
      </c>
      <c r="D654" s="150" t="str">
        <f>'ADD2'!$C$127</f>
        <v>£m</v>
      </c>
      <c r="E654" s="150" t="s">
        <v>145</v>
      </c>
      <c r="H654" s="490" t="str">
        <f>IF(ISBLANK('ADD2'!$E$127),"##BLANK",'ADD2'!$E$127)</f>
        <v>##BLANK</v>
      </c>
      <c r="I654" s="490" t="str">
        <f>IF(ISBLANK('ADD2'!$K$127),"##BLANK",'ADD2'!$K$127)</f>
        <v>##BLANK</v>
      </c>
      <c r="J654" s="490" t="str">
        <f>IF(ISBLANK('ADD2'!$Q$127),"##BLANK",'ADD2'!$Q$127)</f>
        <v>##BLANK</v>
      </c>
      <c r="K654" s="490" t="str">
        <f>IF(ISBLANK('ADD2'!$W$127),"##BLANK",'ADD2'!$W$127)</f>
        <v>##BLANK</v>
      </c>
      <c r="L654" s="490" t="str">
        <f>IF(ISBLANK('ADD2'!$AC$127),"##BLANK",'ADD2'!$AC$127)</f>
        <v>##BLANK</v>
      </c>
      <c r="M654" s="490" t="str">
        <f>IF(ISBLANK('ADD2'!$AI$127),"##BLANK",'ADD2'!$AI$127)</f>
        <v>##BLANK</v>
      </c>
      <c r="N654" s="490" t="str">
        <f>IF(ISBLANK('ADD2'!$AO$127),"##BLANK",'ADD2'!$AO$127)</f>
        <v>##BLANK</v>
      </c>
      <c r="O654" s="490" t="str">
        <f>IF(ISBLANK('ADD2'!$AU$127),"##BLANK",'ADD2'!$AU$127)</f>
        <v>##BLANK</v>
      </c>
    </row>
    <row r="655" spans="2:15">
      <c r="B655" s="150" t="str">
        <f>UPPER('ADD2'!$BK$127)</f>
        <v>CW3_112RWT_PR24_POSTFS</v>
      </c>
      <c r="C655" s="150" t="str">
        <f>IF(LEN(_xlfn.CONCAT('ADD2'!$B$105, " - ", 'ADD2'!$B$127, " - ", 'ADD2'!$F$6, " - ", 'ADD2'!$F$5))&gt;230,LEFT(_xlfn.CONCAT('ADD2'!$B$105, " - ", 'ADD2'!$B$127, " - ", 'ADD2'!$F$6, " - ", 'ADD2'!$F$5),212)&amp;" [*** truncated]",_xlfn.CONCAT('ADD2'!$B$105, " - ", 'ADD2'!$B$127, " - ", 'ADD2'!$F$6, " - ", 'ADD2'!$F$5))</f>
        <v>Water quality improvements - Internal lead supply pipes replaced or relined; enhancement capex - Raw water transport - Water network+</v>
      </c>
      <c r="D655" s="150" t="str">
        <f>'ADD2'!$C$127</f>
        <v>£m</v>
      </c>
      <c r="E655" s="150" t="s">
        <v>145</v>
      </c>
      <c r="H655" s="490" t="str">
        <f>IF(ISBLANK('ADD2'!$F$127),"##BLANK",'ADD2'!$F$127)</f>
        <v>##BLANK</v>
      </c>
      <c r="I655" s="490" t="str">
        <f>IF(ISBLANK('ADD2'!$L$127),"##BLANK",'ADD2'!$L$127)</f>
        <v>##BLANK</v>
      </c>
      <c r="J655" s="490" t="str">
        <f>IF(ISBLANK('ADD2'!$R$127),"##BLANK",'ADD2'!$R$127)</f>
        <v>##BLANK</v>
      </c>
      <c r="K655" s="490" t="str">
        <f>IF(ISBLANK('ADD2'!$X$127),"##BLANK",'ADD2'!$X$127)</f>
        <v>##BLANK</v>
      </c>
      <c r="L655" s="490" t="str">
        <f>IF(ISBLANK('ADD2'!$AD$127),"##BLANK",'ADD2'!$AD$127)</f>
        <v>##BLANK</v>
      </c>
      <c r="M655" s="490" t="str">
        <f>IF(ISBLANK('ADD2'!$AJ$127),"##BLANK",'ADD2'!$AJ$127)</f>
        <v>##BLANK</v>
      </c>
      <c r="N655" s="490" t="str">
        <f>IF(ISBLANK('ADD2'!$AP$127),"##BLANK",'ADD2'!$AP$127)</f>
        <v>##BLANK</v>
      </c>
      <c r="O655" s="490" t="str">
        <f>IF(ISBLANK('ADD2'!$AV$127),"##BLANK",'ADD2'!$AV$127)</f>
        <v>##BLANK</v>
      </c>
    </row>
    <row r="656" spans="2:15">
      <c r="B656" s="150" t="str">
        <f>UPPER('ADD2'!$BL$127)</f>
        <v>CW3_112RWS_PR24_POSTFS</v>
      </c>
      <c r="C656" s="150" t="str">
        <f>IF(LEN(_xlfn.CONCAT('ADD2'!$B$105, " - ", 'ADD2'!$B$127, " - ", 'ADD2'!$G$6, " - ", 'ADD2'!$F$5))&gt;230,LEFT(_xlfn.CONCAT('ADD2'!$B$105, " - ", 'ADD2'!$B$127, " - ", 'ADD2'!$G$6, " - ", 'ADD2'!$F$5),212)&amp;" [*** truncated]",_xlfn.CONCAT('ADD2'!$B$105, " - ", 'ADD2'!$B$127, " - ", 'ADD2'!$G$6, " - ", 'ADD2'!$F$5))</f>
        <v>Water quality improvements - Internal lead supply pipes replaced or relined; enhancement capex - Raw water storage - Water network+</v>
      </c>
      <c r="D656" s="150" t="str">
        <f>'ADD2'!$C$127</f>
        <v>£m</v>
      </c>
      <c r="E656" s="150" t="s">
        <v>145</v>
      </c>
      <c r="H656" s="490" t="str">
        <f>IF(ISBLANK('ADD2'!$G$127),"##BLANK",'ADD2'!$G$127)</f>
        <v>##BLANK</v>
      </c>
      <c r="I656" s="490" t="str">
        <f>IF(ISBLANK('ADD2'!$M$127),"##BLANK",'ADD2'!$M$127)</f>
        <v>##BLANK</v>
      </c>
      <c r="J656" s="490" t="str">
        <f>IF(ISBLANK('ADD2'!$S$127),"##BLANK",'ADD2'!$S$127)</f>
        <v>##BLANK</v>
      </c>
      <c r="K656" s="490" t="str">
        <f>IF(ISBLANK('ADD2'!$Y$127),"##BLANK",'ADD2'!$Y$127)</f>
        <v>##BLANK</v>
      </c>
      <c r="L656" s="490" t="str">
        <f>IF(ISBLANK('ADD2'!$AE$127),"##BLANK",'ADD2'!$AE$127)</f>
        <v>##BLANK</v>
      </c>
      <c r="M656" s="490" t="str">
        <f>IF(ISBLANK('ADD2'!$AK$127),"##BLANK",'ADD2'!$AK$127)</f>
        <v>##BLANK</v>
      </c>
      <c r="N656" s="490" t="str">
        <f>IF(ISBLANK('ADD2'!$AQ$127),"##BLANK",'ADD2'!$AQ$127)</f>
        <v>##BLANK</v>
      </c>
      <c r="O656" s="490" t="str">
        <f>IF(ISBLANK('ADD2'!$AW$127),"##BLANK",'ADD2'!$AW$127)</f>
        <v>##BLANK</v>
      </c>
    </row>
    <row r="657" spans="2:15">
      <c r="B657" s="150" t="str">
        <f>UPPER('ADD2'!$BM$127)</f>
        <v>CW3_112WT_PR24_POSTFS</v>
      </c>
      <c r="C657" s="150" t="str">
        <f>IF(LEN(_xlfn.CONCAT('ADD2'!$B$105, " - ", 'ADD2'!$B$127, " - ", 'ADD2'!$H$6, " - ", 'ADD2'!$F$5))&gt;230,LEFT(_xlfn.CONCAT('ADD2'!$B$105, " - ", 'ADD2'!$B$127, " - ", 'ADD2'!$H$6, " - ", 'ADD2'!$F$5),212)&amp;" [*** truncated]",_xlfn.CONCAT('ADD2'!$B$105, " - ", 'ADD2'!$B$127, " - ", 'ADD2'!$H$6, " - ", 'ADD2'!$F$5))</f>
        <v>Water quality improvements - Internal lead supply pipes replaced or relined; enhancement capex - Water treatment - Water network+</v>
      </c>
      <c r="D657" s="150" t="str">
        <f>'ADD2'!$C$127</f>
        <v>£m</v>
      </c>
      <c r="E657" s="150" t="s">
        <v>145</v>
      </c>
      <c r="H657" s="490" t="str">
        <f>IF(ISBLANK('ADD2'!$H$127),"##BLANK",'ADD2'!$H$127)</f>
        <v>##BLANK</v>
      </c>
      <c r="I657" s="490" t="str">
        <f>IF(ISBLANK('ADD2'!$N$127),"##BLANK",'ADD2'!$N$127)</f>
        <v>##BLANK</v>
      </c>
      <c r="J657" s="490" t="str">
        <f>IF(ISBLANK('ADD2'!$T$127),"##BLANK",'ADD2'!$T$127)</f>
        <v>##BLANK</v>
      </c>
      <c r="K657" s="490" t="str">
        <f>IF(ISBLANK('ADD2'!$Z$127),"##BLANK",'ADD2'!$Z$127)</f>
        <v>##BLANK</v>
      </c>
      <c r="L657" s="490" t="str">
        <f>IF(ISBLANK('ADD2'!$AF$127),"##BLANK",'ADD2'!$AF$127)</f>
        <v>##BLANK</v>
      </c>
      <c r="M657" s="490" t="str">
        <f>IF(ISBLANK('ADD2'!$AL$127),"##BLANK",'ADD2'!$AL$127)</f>
        <v>##BLANK</v>
      </c>
      <c r="N657" s="490" t="str">
        <f>IF(ISBLANK('ADD2'!$AR$127),"##BLANK",'ADD2'!$AR$127)</f>
        <v>##BLANK</v>
      </c>
      <c r="O657" s="490" t="str">
        <f>IF(ISBLANK('ADD2'!$AX$127),"##BLANK",'ADD2'!$AX$127)</f>
        <v>##BLANK</v>
      </c>
    </row>
    <row r="658" spans="2:15">
      <c r="B658" s="150" t="str">
        <f>UPPER('ADD2'!$BN$127)</f>
        <v>CW3_112TWD_PR24_POSTFS</v>
      </c>
      <c r="C658" s="150" t="str">
        <f>IF(LEN(_xlfn.CONCAT('ADD2'!$B$105, " - ", 'ADD2'!$B$127, " - ", 'ADD2'!$I$6, " - ", 'ADD2'!$F$5))&gt;230,LEFT(_xlfn.CONCAT('ADD2'!$B$105, " - ", 'ADD2'!$B$127, " - ", 'ADD2'!$I$6, " - ", 'ADD2'!$F$5),212)&amp;" [*** truncated]",_xlfn.CONCAT('ADD2'!$B$105, " - ", 'ADD2'!$B$127, " - ", 'ADD2'!$I$6, " - ", 'ADD2'!$F$5))</f>
        <v>Water quality improvements - Internal lead supply pipes replaced or relined; enhancement capex - Treated water distribution - Water network+</v>
      </c>
      <c r="D658" s="150" t="str">
        <f>'ADD2'!$C$127</f>
        <v>£m</v>
      </c>
      <c r="E658" s="150" t="s">
        <v>145</v>
      </c>
      <c r="H658" s="490" t="str">
        <f>IF(ISBLANK('ADD2'!$I$127),"##BLANK",'ADD2'!$I$127)</f>
        <v>##BLANK</v>
      </c>
      <c r="I658" s="490" t="str">
        <f>IF(ISBLANK('ADD2'!$O$127),"##BLANK",'ADD2'!$O$127)</f>
        <v>##BLANK</v>
      </c>
      <c r="J658" s="490" t="str">
        <f>IF(ISBLANK('ADD2'!$U$127),"##BLANK",'ADD2'!$U$127)</f>
        <v>##BLANK</v>
      </c>
      <c r="K658" s="490" t="str">
        <f>IF(ISBLANK('ADD2'!$AA$127),"##BLANK",'ADD2'!$AA$127)</f>
        <v>##BLANK</v>
      </c>
      <c r="L658" s="490" t="str">
        <f>IF(ISBLANK('ADD2'!$AG$127),"##BLANK",'ADD2'!$AG$127)</f>
        <v>##BLANK</v>
      </c>
      <c r="M658" s="490" t="str">
        <f>IF(ISBLANK('ADD2'!$AM$127),"##BLANK",'ADD2'!$AM$127)</f>
        <v>##BLANK</v>
      </c>
      <c r="N658" s="490" t="str">
        <f>IF(ISBLANK('ADD2'!$AS$127),"##BLANK",'ADD2'!$AS$127)</f>
        <v>##BLANK</v>
      </c>
      <c r="O658" s="490" t="str">
        <f>IF(ISBLANK('ADD2'!$AY$127),"##BLANK",'ADD2'!$AY$127)</f>
        <v>##BLANK</v>
      </c>
    </row>
    <row r="659" spans="2:15">
      <c r="B659" s="150" t="str">
        <f>UPPER('ADD2'!$BO$127)</f>
        <v>CW3_112TOT_PR24_POSTFS</v>
      </c>
      <c r="C659" s="150" t="str">
        <f>IF(LEN(_xlfn.CONCAT('ADD2'!$B$105, " - ", 'ADD2'!$B$127, " - ", 'ADD2'!$J$5))&gt;230,LEFT(_xlfn.CONCAT('ADD2'!$B$105, " - ", 'ADD2'!$B$127, " - ", 'ADD2'!$J$5),212)&amp;" [*** truncated]",_xlfn.CONCAT('ADD2'!$B$105, " - ", 'ADD2'!$B$127, " - ", 'ADD2'!$J$5))</f>
        <v>Water quality improvements - Internal lead supply pipes replaced or relined; enhancement capex - Total</v>
      </c>
      <c r="D659" s="150" t="str">
        <f>'ADD2'!$C$127</f>
        <v>£m</v>
      </c>
      <c r="E659" s="150" t="s">
        <v>145</v>
      </c>
      <c r="H659" s="490">
        <f>IF(ISBLANK('ADD2'!$J$127),"##BLANK",'ADD2'!$J$127)</f>
        <v>0</v>
      </c>
      <c r="I659" s="490">
        <f>IF(ISBLANK('ADD2'!$P$127),"##BLANK",'ADD2'!$P$127)</f>
        <v>0</v>
      </c>
      <c r="J659" s="490">
        <f>IF(ISBLANK('ADD2'!$V$127),"##BLANK",'ADD2'!$V$127)</f>
        <v>0</v>
      </c>
      <c r="K659" s="490">
        <f>IF(ISBLANK('ADD2'!$AB$127),"##BLANK",'ADD2'!$AB$127)</f>
        <v>0</v>
      </c>
      <c r="L659" s="490">
        <f>IF(ISBLANK('ADD2'!$AH$127),"##BLANK",'ADD2'!$AH$127)</f>
        <v>0</v>
      </c>
      <c r="M659" s="490">
        <f>IF(ISBLANK('ADD2'!$AN$127),"##BLANK",'ADD2'!$AN$127)</f>
        <v>0</v>
      </c>
      <c r="N659" s="490">
        <f>IF(ISBLANK('ADD2'!$AT$127),"##BLANK",'ADD2'!$AT$127)</f>
        <v>0</v>
      </c>
      <c r="O659" s="490">
        <f>IF(ISBLANK('ADD2'!$AZ$127),"##BLANK",'ADD2'!$AZ$127)</f>
        <v>0</v>
      </c>
    </row>
    <row r="660" spans="2:15">
      <c r="B660" s="150" t="str">
        <f>UPPER('ADD2'!$BJ$128)</f>
        <v>CW3_113WR_PR24_POSTFS</v>
      </c>
      <c r="C660" s="150" t="str">
        <f>IF(LEN(_xlfn.CONCAT('ADD2'!$B$105, " - ", 'ADD2'!$B$128, " - ", 'ADD2'!$E$5))&gt;230,LEFT(_xlfn.CONCAT('ADD2'!$B$105, " - ", 'ADD2'!$B$128, " - ", 'ADD2'!$E$5),212)&amp;" [*** truncated]",_xlfn.CONCAT('ADD2'!$B$105, " - ", 'ADD2'!$B$128, " - ", 'ADD2'!$E$5))</f>
        <v>Water quality improvements - Internal lead supply pipes replaced or relined; enhancement opex - Water resources</v>
      </c>
      <c r="D660" s="150" t="str">
        <f>'ADD2'!$C$128</f>
        <v>£m</v>
      </c>
      <c r="E660" s="150" t="s">
        <v>145</v>
      </c>
      <c r="H660" s="490" t="str">
        <f>IF(ISBLANK('ADD2'!$E$128),"##BLANK",'ADD2'!$E$128)</f>
        <v>##BLANK</v>
      </c>
      <c r="I660" s="490" t="str">
        <f>IF(ISBLANK('ADD2'!$K$128),"##BLANK",'ADD2'!$K$128)</f>
        <v>##BLANK</v>
      </c>
      <c r="J660" s="490" t="str">
        <f>IF(ISBLANK('ADD2'!$Q$128),"##BLANK",'ADD2'!$Q$128)</f>
        <v>##BLANK</v>
      </c>
      <c r="K660" s="490" t="str">
        <f>IF(ISBLANK('ADD2'!$W$128),"##BLANK",'ADD2'!$W$128)</f>
        <v>##BLANK</v>
      </c>
      <c r="L660" s="490" t="str">
        <f>IF(ISBLANK('ADD2'!$AC$128),"##BLANK",'ADD2'!$AC$128)</f>
        <v>##BLANK</v>
      </c>
      <c r="M660" s="490" t="str">
        <f>IF(ISBLANK('ADD2'!$AI$128),"##BLANK",'ADD2'!$AI$128)</f>
        <v>##BLANK</v>
      </c>
      <c r="N660" s="490" t="str">
        <f>IF(ISBLANK('ADD2'!$AO$128),"##BLANK",'ADD2'!$AO$128)</f>
        <v>##BLANK</v>
      </c>
      <c r="O660" s="490" t="str">
        <f>IF(ISBLANK('ADD2'!$AU$128),"##BLANK",'ADD2'!$AU$128)</f>
        <v>##BLANK</v>
      </c>
    </row>
    <row r="661" spans="2:15">
      <c r="B661" s="150" t="str">
        <f>UPPER('ADD2'!$BK$128)</f>
        <v>CW3_113RWT_PR24_POSTFS</v>
      </c>
      <c r="C661" s="150" t="str">
        <f>IF(LEN(_xlfn.CONCAT('ADD2'!$B$105, " - ", 'ADD2'!$B$128, " - ", 'ADD2'!$F$6, " - ", 'ADD2'!$F$5))&gt;230,LEFT(_xlfn.CONCAT('ADD2'!$B$105, " - ", 'ADD2'!$B$128, " - ", 'ADD2'!$F$6, " - ", 'ADD2'!$F$5),212)&amp;" [*** truncated]",_xlfn.CONCAT('ADD2'!$B$105, " - ", 'ADD2'!$B$128, " - ", 'ADD2'!$F$6, " - ", 'ADD2'!$F$5))</f>
        <v>Water quality improvements - Internal lead supply pipes replaced or relined; enhancement opex - Raw water transport - Water network+</v>
      </c>
      <c r="D661" s="150" t="str">
        <f>'ADD2'!$C$128</f>
        <v>£m</v>
      </c>
      <c r="E661" s="150" t="s">
        <v>145</v>
      </c>
      <c r="H661" s="490" t="str">
        <f>IF(ISBLANK('ADD2'!$F$128),"##BLANK",'ADD2'!$F$128)</f>
        <v>##BLANK</v>
      </c>
      <c r="I661" s="490" t="str">
        <f>IF(ISBLANK('ADD2'!$L$128),"##BLANK",'ADD2'!$L$128)</f>
        <v>##BLANK</v>
      </c>
      <c r="J661" s="490" t="str">
        <f>IF(ISBLANK('ADD2'!$R$128),"##BLANK",'ADD2'!$R$128)</f>
        <v>##BLANK</v>
      </c>
      <c r="K661" s="490" t="str">
        <f>IF(ISBLANK('ADD2'!$X$128),"##BLANK",'ADD2'!$X$128)</f>
        <v>##BLANK</v>
      </c>
      <c r="L661" s="490" t="str">
        <f>IF(ISBLANK('ADD2'!$AD$128),"##BLANK",'ADD2'!$AD$128)</f>
        <v>##BLANK</v>
      </c>
      <c r="M661" s="490" t="str">
        <f>IF(ISBLANK('ADD2'!$AJ$128),"##BLANK",'ADD2'!$AJ$128)</f>
        <v>##BLANK</v>
      </c>
      <c r="N661" s="490" t="str">
        <f>IF(ISBLANK('ADD2'!$AP$128),"##BLANK",'ADD2'!$AP$128)</f>
        <v>##BLANK</v>
      </c>
      <c r="O661" s="490" t="str">
        <f>IF(ISBLANK('ADD2'!$AV$128),"##BLANK",'ADD2'!$AV$128)</f>
        <v>##BLANK</v>
      </c>
    </row>
    <row r="662" spans="2:15">
      <c r="B662" s="150" t="str">
        <f>UPPER('ADD2'!$BL$128)</f>
        <v>CW3_113RWS_PR24_POSTFS</v>
      </c>
      <c r="C662" s="150" t="str">
        <f>IF(LEN(_xlfn.CONCAT('ADD2'!$B$105, " - ", 'ADD2'!$B$128, " - ", 'ADD2'!$G$6, " - ", 'ADD2'!$F$5))&gt;230,LEFT(_xlfn.CONCAT('ADD2'!$B$105, " - ", 'ADD2'!$B$128, " - ", 'ADD2'!$G$6, " - ", 'ADD2'!$F$5),212)&amp;" [*** truncated]",_xlfn.CONCAT('ADD2'!$B$105, " - ", 'ADD2'!$B$128, " - ", 'ADD2'!$G$6, " - ", 'ADD2'!$F$5))</f>
        <v>Water quality improvements - Internal lead supply pipes replaced or relined; enhancement opex - Raw water storage - Water network+</v>
      </c>
      <c r="D662" s="150" t="str">
        <f>'ADD2'!$C$128</f>
        <v>£m</v>
      </c>
      <c r="E662" s="150" t="s">
        <v>145</v>
      </c>
      <c r="H662" s="490" t="str">
        <f>IF(ISBLANK('ADD2'!$G$128),"##BLANK",'ADD2'!$G$128)</f>
        <v>##BLANK</v>
      </c>
      <c r="I662" s="490" t="str">
        <f>IF(ISBLANK('ADD2'!$M$128),"##BLANK",'ADD2'!$M$128)</f>
        <v>##BLANK</v>
      </c>
      <c r="J662" s="490" t="str">
        <f>IF(ISBLANK('ADD2'!$S$128),"##BLANK",'ADD2'!$S$128)</f>
        <v>##BLANK</v>
      </c>
      <c r="K662" s="490" t="str">
        <f>IF(ISBLANK('ADD2'!$Y$128),"##BLANK",'ADD2'!$Y$128)</f>
        <v>##BLANK</v>
      </c>
      <c r="L662" s="490" t="str">
        <f>IF(ISBLANK('ADD2'!$AE$128),"##BLANK",'ADD2'!$AE$128)</f>
        <v>##BLANK</v>
      </c>
      <c r="M662" s="490" t="str">
        <f>IF(ISBLANK('ADD2'!$AK$128),"##BLANK",'ADD2'!$AK$128)</f>
        <v>##BLANK</v>
      </c>
      <c r="N662" s="490" t="str">
        <f>IF(ISBLANK('ADD2'!$AQ$128),"##BLANK",'ADD2'!$AQ$128)</f>
        <v>##BLANK</v>
      </c>
      <c r="O662" s="490" t="str">
        <f>IF(ISBLANK('ADD2'!$AW$128),"##BLANK",'ADD2'!$AW$128)</f>
        <v>##BLANK</v>
      </c>
    </row>
    <row r="663" spans="2:15">
      <c r="B663" s="150" t="str">
        <f>UPPER('ADD2'!$BM$128)</f>
        <v>CW3_113WT_PR24_POSTFS</v>
      </c>
      <c r="C663" s="150" t="str">
        <f>IF(LEN(_xlfn.CONCAT('ADD2'!$B$105, " - ", 'ADD2'!$B$128, " - ", 'ADD2'!$H$6, " - ", 'ADD2'!$F$5))&gt;230,LEFT(_xlfn.CONCAT('ADD2'!$B$105, " - ", 'ADD2'!$B$128, " - ", 'ADD2'!$H$6, " - ", 'ADD2'!$F$5),212)&amp;" [*** truncated]",_xlfn.CONCAT('ADD2'!$B$105, " - ", 'ADD2'!$B$128, " - ", 'ADD2'!$H$6, " - ", 'ADD2'!$F$5))</f>
        <v>Water quality improvements - Internal lead supply pipes replaced or relined; enhancement opex - Water treatment - Water network+</v>
      </c>
      <c r="D663" s="150" t="str">
        <f>'ADD2'!$C$128</f>
        <v>£m</v>
      </c>
      <c r="E663" s="150" t="s">
        <v>145</v>
      </c>
      <c r="H663" s="490" t="str">
        <f>IF(ISBLANK('ADD2'!$H$128),"##BLANK",'ADD2'!$H$128)</f>
        <v>##BLANK</v>
      </c>
      <c r="I663" s="490" t="str">
        <f>IF(ISBLANK('ADD2'!$N$128),"##BLANK",'ADD2'!$N$128)</f>
        <v>##BLANK</v>
      </c>
      <c r="J663" s="490" t="str">
        <f>IF(ISBLANK('ADD2'!$T$128),"##BLANK",'ADD2'!$T$128)</f>
        <v>##BLANK</v>
      </c>
      <c r="K663" s="490" t="str">
        <f>IF(ISBLANK('ADD2'!$Z$128),"##BLANK",'ADD2'!$Z$128)</f>
        <v>##BLANK</v>
      </c>
      <c r="L663" s="490" t="str">
        <f>IF(ISBLANK('ADD2'!$AF$128),"##BLANK",'ADD2'!$AF$128)</f>
        <v>##BLANK</v>
      </c>
      <c r="M663" s="490" t="str">
        <f>IF(ISBLANK('ADD2'!$AL$128),"##BLANK",'ADD2'!$AL$128)</f>
        <v>##BLANK</v>
      </c>
      <c r="N663" s="490" t="str">
        <f>IF(ISBLANK('ADD2'!$AR$128),"##BLANK",'ADD2'!$AR$128)</f>
        <v>##BLANK</v>
      </c>
      <c r="O663" s="490" t="str">
        <f>IF(ISBLANK('ADD2'!$AX$128),"##BLANK",'ADD2'!$AX$128)</f>
        <v>##BLANK</v>
      </c>
    </row>
    <row r="664" spans="2:15">
      <c r="B664" s="150" t="str">
        <f>UPPER('ADD2'!$BN$128)</f>
        <v>CW3_113TWD_PR24_POSTFS</v>
      </c>
      <c r="C664" s="150" t="str">
        <f>IF(LEN(_xlfn.CONCAT('ADD2'!$B$105, " - ", 'ADD2'!$B$128, " - ", 'ADD2'!$I$6, " - ", 'ADD2'!$F$5))&gt;230,LEFT(_xlfn.CONCAT('ADD2'!$B$105, " - ", 'ADD2'!$B$128, " - ", 'ADD2'!$I$6, " - ", 'ADD2'!$F$5),212)&amp;" [*** truncated]",_xlfn.CONCAT('ADD2'!$B$105, " - ", 'ADD2'!$B$128, " - ", 'ADD2'!$I$6, " - ", 'ADD2'!$F$5))</f>
        <v>Water quality improvements - Internal lead supply pipes replaced or relined; enhancement opex - Treated water distribution - Water network+</v>
      </c>
      <c r="D664" s="150" t="str">
        <f>'ADD2'!$C$128</f>
        <v>£m</v>
      </c>
      <c r="E664" s="150" t="s">
        <v>145</v>
      </c>
      <c r="H664" s="490" t="str">
        <f>IF(ISBLANK('ADD2'!$I$128),"##BLANK",'ADD2'!$I$128)</f>
        <v>##BLANK</v>
      </c>
      <c r="I664" s="490" t="str">
        <f>IF(ISBLANK('ADD2'!$O$128),"##BLANK",'ADD2'!$O$128)</f>
        <v>##BLANK</v>
      </c>
      <c r="J664" s="490" t="str">
        <f>IF(ISBLANK('ADD2'!$U$128),"##BLANK",'ADD2'!$U$128)</f>
        <v>##BLANK</v>
      </c>
      <c r="K664" s="490" t="str">
        <f>IF(ISBLANK('ADD2'!$AA$128),"##BLANK",'ADD2'!$AA$128)</f>
        <v>##BLANK</v>
      </c>
      <c r="L664" s="490" t="str">
        <f>IF(ISBLANK('ADD2'!$AG$128),"##BLANK",'ADD2'!$AG$128)</f>
        <v>##BLANK</v>
      </c>
      <c r="M664" s="490" t="str">
        <f>IF(ISBLANK('ADD2'!$AM$128),"##BLANK",'ADD2'!$AM$128)</f>
        <v>##BLANK</v>
      </c>
      <c r="N664" s="490" t="str">
        <f>IF(ISBLANK('ADD2'!$AS$128),"##BLANK",'ADD2'!$AS$128)</f>
        <v>##BLANK</v>
      </c>
      <c r="O664" s="490" t="str">
        <f>IF(ISBLANK('ADD2'!$AY$128),"##BLANK",'ADD2'!$AY$128)</f>
        <v>##BLANK</v>
      </c>
    </row>
    <row r="665" spans="2:15">
      <c r="B665" s="150" t="str">
        <f>UPPER('ADD2'!$BO$128)</f>
        <v>CW3_113TOT_PR24_POSTFS</v>
      </c>
      <c r="C665" s="150" t="str">
        <f>IF(LEN(_xlfn.CONCAT('ADD2'!$B$105, " - ", 'ADD2'!$B$128, " - ", 'ADD2'!$J$5))&gt;230,LEFT(_xlfn.CONCAT('ADD2'!$B$105, " - ", 'ADD2'!$B$128, " - ", 'ADD2'!$J$5),212)&amp;" [*** truncated]",_xlfn.CONCAT('ADD2'!$B$105, " - ", 'ADD2'!$B$128, " - ", 'ADD2'!$J$5))</f>
        <v>Water quality improvements - Internal lead supply pipes replaced or relined; enhancement opex - Total</v>
      </c>
      <c r="D665" s="150" t="str">
        <f>'ADD2'!$C$128</f>
        <v>£m</v>
      </c>
      <c r="E665" s="150" t="s">
        <v>145</v>
      </c>
      <c r="H665" s="490">
        <f>IF(ISBLANK('ADD2'!$J$128),"##BLANK",'ADD2'!$J$128)</f>
        <v>0</v>
      </c>
      <c r="I665" s="490">
        <f>IF(ISBLANK('ADD2'!$P$128),"##BLANK",'ADD2'!$P$128)</f>
        <v>0</v>
      </c>
      <c r="J665" s="490">
        <f>IF(ISBLANK('ADD2'!$V$128),"##BLANK",'ADD2'!$V$128)</f>
        <v>0</v>
      </c>
      <c r="K665" s="490">
        <f>IF(ISBLANK('ADD2'!$AB$128),"##BLANK",'ADD2'!$AB$128)</f>
        <v>0</v>
      </c>
      <c r="L665" s="490">
        <f>IF(ISBLANK('ADD2'!$AH$128),"##BLANK",'ADD2'!$AH$128)</f>
        <v>0</v>
      </c>
      <c r="M665" s="490">
        <f>IF(ISBLANK('ADD2'!$AN$128),"##BLANK",'ADD2'!$AN$128)</f>
        <v>0</v>
      </c>
      <c r="N665" s="490">
        <f>IF(ISBLANK('ADD2'!$AT$128),"##BLANK",'ADD2'!$AT$128)</f>
        <v>0</v>
      </c>
      <c r="O665" s="490">
        <f>IF(ISBLANK('ADD2'!$AZ$128),"##BLANK",'ADD2'!$AZ$128)</f>
        <v>0</v>
      </c>
    </row>
    <row r="666" spans="2:15">
      <c r="B666" s="150" t="str">
        <f>UPPER('ADD2'!$BJ$129)</f>
        <v>CW3_114WR_PR24_POSTFS</v>
      </c>
      <c r="C666" s="150" t="str">
        <f>IF(LEN(_xlfn.CONCAT('ADD2'!$B$105, " - ", 'ADD2'!$B$129, " - ", 'ADD2'!$E$5))&gt;230,LEFT(_xlfn.CONCAT('ADD2'!$B$105, " - ", 'ADD2'!$B$129, " - ", 'ADD2'!$E$5),212)&amp;" [*** truncated]",_xlfn.CONCAT('ADD2'!$B$105, " - ", 'ADD2'!$B$129, " - ", 'ADD2'!$E$5))</f>
        <v>Water quality improvements - Internal lead supply pipes replaced or relined; enhancement totex - Water resources</v>
      </c>
      <c r="D666" s="150" t="str">
        <f>'ADD2'!$C$129</f>
        <v>£m</v>
      </c>
      <c r="E666" s="150" t="s">
        <v>145</v>
      </c>
      <c r="H666" s="490">
        <f>IF(ISBLANK('ADD2'!$E$129),"##BLANK",'ADD2'!$E$129)</f>
        <v>0</v>
      </c>
      <c r="I666" s="490">
        <f>IF(ISBLANK('ADD2'!$K$129),"##BLANK",'ADD2'!$K$129)</f>
        <v>0</v>
      </c>
      <c r="J666" s="490">
        <f>IF(ISBLANK('ADD2'!$Q$129),"##BLANK",'ADD2'!$Q$129)</f>
        <v>0</v>
      </c>
      <c r="K666" s="490">
        <f>IF(ISBLANK('ADD2'!$W$129),"##BLANK",'ADD2'!$W$129)</f>
        <v>0</v>
      </c>
      <c r="L666" s="490">
        <f>IF(ISBLANK('ADD2'!$AC$129),"##BLANK",'ADD2'!$AC$129)</f>
        <v>0</v>
      </c>
      <c r="M666" s="490">
        <f>IF(ISBLANK('ADD2'!$AI$129),"##BLANK",'ADD2'!$AI$129)</f>
        <v>0</v>
      </c>
      <c r="N666" s="490">
        <f>IF(ISBLANK('ADD2'!$AO$129),"##BLANK",'ADD2'!$AO$129)</f>
        <v>0</v>
      </c>
      <c r="O666" s="490">
        <f>IF(ISBLANK('ADD2'!$AU$129),"##BLANK",'ADD2'!$AU$129)</f>
        <v>0</v>
      </c>
    </row>
    <row r="667" spans="2:15">
      <c r="B667" s="150" t="str">
        <f>UPPER('ADD2'!$BK$129)</f>
        <v>CW3_114RWT_PR24_POSTFS</v>
      </c>
      <c r="C667" s="150" t="str">
        <f>IF(LEN(_xlfn.CONCAT('ADD2'!$B$105, " - ", 'ADD2'!$B$129, " - ", 'ADD2'!$F$6, " - ", 'ADD2'!$F$5))&gt;230,LEFT(_xlfn.CONCAT('ADD2'!$B$105, " - ", 'ADD2'!$B$129, " - ", 'ADD2'!$F$6, " - ", 'ADD2'!$F$5),212)&amp;" [*** truncated]",_xlfn.CONCAT('ADD2'!$B$105, " - ", 'ADD2'!$B$129, " - ", 'ADD2'!$F$6, " - ", 'ADD2'!$F$5))</f>
        <v>Water quality improvements - Internal lead supply pipes replaced or relined; enhancement totex - Raw water transport - Water network+</v>
      </c>
      <c r="D667" s="150" t="str">
        <f>'ADD2'!$C$129</f>
        <v>£m</v>
      </c>
      <c r="E667" s="150" t="s">
        <v>145</v>
      </c>
      <c r="H667" s="490">
        <f>IF(ISBLANK('ADD2'!$F$129),"##BLANK",'ADD2'!$F$129)</f>
        <v>0</v>
      </c>
      <c r="I667" s="490">
        <f>IF(ISBLANK('ADD2'!$L$129),"##BLANK",'ADD2'!$L$129)</f>
        <v>0</v>
      </c>
      <c r="J667" s="490">
        <f>IF(ISBLANK('ADD2'!$R$129),"##BLANK",'ADD2'!$R$129)</f>
        <v>0</v>
      </c>
      <c r="K667" s="490">
        <f>IF(ISBLANK('ADD2'!$X$129),"##BLANK",'ADD2'!$X$129)</f>
        <v>0</v>
      </c>
      <c r="L667" s="490">
        <f>IF(ISBLANK('ADD2'!$AD$129),"##BLANK",'ADD2'!$AD$129)</f>
        <v>0</v>
      </c>
      <c r="M667" s="490">
        <f>IF(ISBLANK('ADD2'!$AJ$129),"##BLANK",'ADD2'!$AJ$129)</f>
        <v>0</v>
      </c>
      <c r="N667" s="490">
        <f>IF(ISBLANK('ADD2'!$AP$129),"##BLANK",'ADD2'!$AP$129)</f>
        <v>0</v>
      </c>
      <c r="O667" s="490">
        <f>IF(ISBLANK('ADD2'!$AV$129),"##BLANK",'ADD2'!$AV$129)</f>
        <v>0</v>
      </c>
    </row>
    <row r="668" spans="2:15">
      <c r="B668" s="150" t="str">
        <f>UPPER('ADD2'!$BL$129)</f>
        <v>CW3_114RWS_PR24_POSTFS</v>
      </c>
      <c r="C668" s="150" t="str">
        <f>IF(LEN(_xlfn.CONCAT('ADD2'!$B$105, " - ", 'ADD2'!$B$129, " - ", 'ADD2'!$G$6, " - ", 'ADD2'!$F$5))&gt;230,LEFT(_xlfn.CONCAT('ADD2'!$B$105, " - ", 'ADD2'!$B$129, " - ", 'ADD2'!$G$6, " - ", 'ADD2'!$F$5),212)&amp;" [*** truncated]",_xlfn.CONCAT('ADD2'!$B$105, " - ", 'ADD2'!$B$129, " - ", 'ADD2'!$G$6, " - ", 'ADD2'!$F$5))</f>
        <v>Water quality improvements - Internal lead supply pipes replaced or relined; enhancement totex - Raw water storage - Water network+</v>
      </c>
      <c r="D668" s="150" t="str">
        <f>'ADD2'!$C$129</f>
        <v>£m</v>
      </c>
      <c r="E668" s="150" t="s">
        <v>145</v>
      </c>
      <c r="H668" s="490">
        <f>IF(ISBLANK('ADD2'!$G$129),"##BLANK",'ADD2'!$G$129)</f>
        <v>0</v>
      </c>
      <c r="I668" s="490">
        <f>IF(ISBLANK('ADD2'!$M$129),"##BLANK",'ADD2'!$M$129)</f>
        <v>0</v>
      </c>
      <c r="J668" s="490">
        <f>IF(ISBLANK('ADD2'!$S$129),"##BLANK",'ADD2'!$S$129)</f>
        <v>0</v>
      </c>
      <c r="K668" s="490">
        <f>IF(ISBLANK('ADD2'!$Y$129),"##BLANK",'ADD2'!$Y$129)</f>
        <v>0</v>
      </c>
      <c r="L668" s="490">
        <f>IF(ISBLANK('ADD2'!$AE$129),"##BLANK",'ADD2'!$AE$129)</f>
        <v>0</v>
      </c>
      <c r="M668" s="490">
        <f>IF(ISBLANK('ADD2'!$AK$129),"##BLANK",'ADD2'!$AK$129)</f>
        <v>0</v>
      </c>
      <c r="N668" s="490">
        <f>IF(ISBLANK('ADD2'!$AQ$129),"##BLANK",'ADD2'!$AQ$129)</f>
        <v>0</v>
      </c>
      <c r="O668" s="490">
        <f>IF(ISBLANK('ADD2'!$AW$129),"##BLANK",'ADD2'!$AW$129)</f>
        <v>0</v>
      </c>
    </row>
    <row r="669" spans="2:15">
      <c r="B669" s="150" t="str">
        <f>UPPER('ADD2'!$BM$129)</f>
        <v>CW3_114WT_PR24_POSTFS</v>
      </c>
      <c r="C669" s="150" t="str">
        <f>IF(LEN(_xlfn.CONCAT('ADD2'!$B$105, " - ", 'ADD2'!$B$129, " - ", 'ADD2'!$H$6, " - ", 'ADD2'!$F$5))&gt;230,LEFT(_xlfn.CONCAT('ADD2'!$B$105, " - ", 'ADD2'!$B$129, " - ", 'ADD2'!$H$6, " - ", 'ADD2'!$F$5),212)&amp;" [*** truncated]",_xlfn.CONCAT('ADD2'!$B$105, " - ", 'ADD2'!$B$129, " - ", 'ADD2'!$H$6, " - ", 'ADD2'!$F$5))</f>
        <v>Water quality improvements - Internal lead supply pipes replaced or relined; enhancement totex - Water treatment - Water network+</v>
      </c>
      <c r="D669" s="150" t="str">
        <f>'ADD2'!$C$129</f>
        <v>£m</v>
      </c>
      <c r="E669" s="150" t="s">
        <v>145</v>
      </c>
      <c r="H669" s="490">
        <f>IF(ISBLANK('ADD2'!$H$129),"##BLANK",'ADD2'!$H$129)</f>
        <v>0</v>
      </c>
      <c r="I669" s="490">
        <f>IF(ISBLANK('ADD2'!$N$129),"##BLANK",'ADD2'!$N$129)</f>
        <v>0</v>
      </c>
      <c r="J669" s="490">
        <f>IF(ISBLANK('ADD2'!$T$129),"##BLANK",'ADD2'!$T$129)</f>
        <v>0</v>
      </c>
      <c r="K669" s="490">
        <f>IF(ISBLANK('ADD2'!$Z$129),"##BLANK",'ADD2'!$Z$129)</f>
        <v>0</v>
      </c>
      <c r="L669" s="490">
        <f>IF(ISBLANK('ADD2'!$AF$129),"##BLANK",'ADD2'!$AF$129)</f>
        <v>0</v>
      </c>
      <c r="M669" s="490">
        <f>IF(ISBLANK('ADD2'!$AL$129),"##BLANK",'ADD2'!$AL$129)</f>
        <v>0</v>
      </c>
      <c r="N669" s="490">
        <f>IF(ISBLANK('ADD2'!$AR$129),"##BLANK",'ADD2'!$AR$129)</f>
        <v>0</v>
      </c>
      <c r="O669" s="490">
        <f>IF(ISBLANK('ADD2'!$AX$129),"##BLANK",'ADD2'!$AX$129)</f>
        <v>0</v>
      </c>
    </row>
    <row r="670" spans="2:15">
      <c r="B670" s="150" t="str">
        <f>UPPER('ADD2'!$BN$129)</f>
        <v>CW3_114TWD_PR24_POSTFS</v>
      </c>
      <c r="C670" s="150" t="str">
        <f>IF(LEN(_xlfn.CONCAT('ADD2'!$B$105, " - ", 'ADD2'!$B$129, " - ", 'ADD2'!$I$6, " - ", 'ADD2'!$F$5))&gt;230,LEFT(_xlfn.CONCAT('ADD2'!$B$105, " - ", 'ADD2'!$B$129, " - ", 'ADD2'!$I$6, " - ", 'ADD2'!$F$5),212)&amp;" [*** truncated]",_xlfn.CONCAT('ADD2'!$B$105, " - ", 'ADD2'!$B$129, " - ", 'ADD2'!$I$6, " - ", 'ADD2'!$F$5))</f>
        <v>Water quality improvements - Internal lead supply pipes replaced or relined; enhancement totex - Treated water distribution - Water network+</v>
      </c>
      <c r="D670" s="150" t="str">
        <f>'ADD2'!$C$129</f>
        <v>£m</v>
      </c>
      <c r="E670" s="150" t="s">
        <v>145</v>
      </c>
      <c r="H670" s="490">
        <f>IF(ISBLANK('ADD2'!$I$129),"##BLANK",'ADD2'!$I$129)</f>
        <v>0</v>
      </c>
      <c r="I670" s="490">
        <f>IF(ISBLANK('ADD2'!$O$129),"##BLANK",'ADD2'!$O$129)</f>
        <v>0</v>
      </c>
      <c r="J670" s="490">
        <f>IF(ISBLANK('ADD2'!$U$129),"##BLANK",'ADD2'!$U$129)</f>
        <v>0</v>
      </c>
      <c r="K670" s="490">
        <f>IF(ISBLANK('ADD2'!$AA$129),"##BLANK",'ADD2'!$AA$129)</f>
        <v>0</v>
      </c>
      <c r="L670" s="490">
        <f>IF(ISBLANK('ADD2'!$AG$129),"##BLANK",'ADD2'!$AG$129)</f>
        <v>0</v>
      </c>
      <c r="M670" s="490">
        <f>IF(ISBLANK('ADD2'!$AM$129),"##BLANK",'ADD2'!$AM$129)</f>
        <v>0</v>
      </c>
      <c r="N670" s="490">
        <f>IF(ISBLANK('ADD2'!$AS$129),"##BLANK",'ADD2'!$AS$129)</f>
        <v>0</v>
      </c>
      <c r="O670" s="490">
        <f>IF(ISBLANK('ADD2'!$AY$129),"##BLANK",'ADD2'!$AY$129)</f>
        <v>0</v>
      </c>
    </row>
    <row r="671" spans="2:15">
      <c r="B671" s="150" t="str">
        <f>UPPER('ADD2'!$BO$129)</f>
        <v>CW3_114TOT_PR24_POSTFS</v>
      </c>
      <c r="C671" s="150" t="str">
        <f>IF(LEN(_xlfn.CONCAT('ADD2'!$B$105, " - ", 'ADD2'!$B$129, " - ", 'ADD2'!$J$5))&gt;230,LEFT(_xlfn.CONCAT('ADD2'!$B$105, " - ", 'ADD2'!$B$129, " - ", 'ADD2'!$J$5),212)&amp;" [*** truncated]",_xlfn.CONCAT('ADD2'!$B$105, " - ", 'ADD2'!$B$129, " - ", 'ADD2'!$J$5))</f>
        <v>Water quality improvements - Internal lead supply pipes replaced or relined; enhancement totex - Total</v>
      </c>
      <c r="D671" s="150" t="str">
        <f>'ADD2'!$C$129</f>
        <v>£m</v>
      </c>
      <c r="E671" s="150" t="s">
        <v>145</v>
      </c>
      <c r="H671" s="490">
        <f>IF(ISBLANK('ADD2'!$J$129),"##BLANK",'ADD2'!$J$129)</f>
        <v>0</v>
      </c>
      <c r="I671" s="490">
        <f>IF(ISBLANK('ADD2'!$P$129),"##BLANK",'ADD2'!$P$129)</f>
        <v>0</v>
      </c>
      <c r="J671" s="490">
        <f>IF(ISBLANK('ADD2'!$V$129),"##BLANK",'ADD2'!$V$129)</f>
        <v>0</v>
      </c>
      <c r="K671" s="490">
        <f>IF(ISBLANK('ADD2'!$AB$129),"##BLANK",'ADD2'!$AB$129)</f>
        <v>0</v>
      </c>
      <c r="L671" s="490">
        <f>IF(ISBLANK('ADD2'!$AH$129),"##BLANK",'ADD2'!$AH$129)</f>
        <v>0</v>
      </c>
      <c r="M671" s="490">
        <f>IF(ISBLANK('ADD2'!$AN$129),"##BLANK",'ADD2'!$AN$129)</f>
        <v>0</v>
      </c>
      <c r="N671" s="490">
        <f>IF(ISBLANK('ADD2'!$AT$129),"##BLANK",'ADD2'!$AT$129)</f>
        <v>0</v>
      </c>
      <c r="O671" s="490">
        <f>IF(ISBLANK('ADD2'!$AZ$129),"##BLANK",'ADD2'!$AZ$129)</f>
        <v>0</v>
      </c>
    </row>
    <row r="672" spans="2:15">
      <c r="B672" s="150" t="str">
        <f>UPPER('ADD2'!$BJ$130)</f>
        <v>CW3_115WR_PR24_POSTFS</v>
      </c>
      <c r="C672" s="150" t="str">
        <f>IF(LEN(_xlfn.CONCAT('ADD2'!$B$105, " - ", 'ADD2'!$B$130, " - ", 'ADD2'!$E$5))&gt;230,LEFT(_xlfn.CONCAT('ADD2'!$B$105, " - ", 'ADD2'!$B$130, " - ", 'ADD2'!$E$5),212)&amp;" [*** truncated]",_xlfn.CONCAT('ADD2'!$B$105, " - ", 'ADD2'!$B$130, " - ", 'ADD2'!$E$5))</f>
        <v>Water quality improvements - Other lead reduction related activity; enhancement capex - Water resources</v>
      </c>
      <c r="D672" s="150" t="str">
        <f>'ADD2'!$C$130</f>
        <v>£m</v>
      </c>
      <c r="E672" s="150" t="s">
        <v>145</v>
      </c>
      <c r="H672" s="490" t="str">
        <f>IF(ISBLANK('ADD2'!$E$130),"##BLANK",'ADD2'!$E$130)</f>
        <v>##BLANK</v>
      </c>
      <c r="I672" s="490" t="str">
        <f>IF(ISBLANK('ADD2'!$K$130),"##BLANK",'ADD2'!$K$130)</f>
        <v>##BLANK</v>
      </c>
      <c r="J672" s="490" t="str">
        <f>IF(ISBLANK('ADD2'!$Q$130),"##BLANK",'ADD2'!$Q$130)</f>
        <v>##BLANK</v>
      </c>
      <c r="K672" s="490" t="str">
        <f>IF(ISBLANK('ADD2'!$W$130),"##BLANK",'ADD2'!$W$130)</f>
        <v>##BLANK</v>
      </c>
      <c r="L672" s="490" t="str">
        <f>IF(ISBLANK('ADD2'!$AC$130),"##BLANK",'ADD2'!$AC$130)</f>
        <v>##BLANK</v>
      </c>
      <c r="M672" s="490" t="str">
        <f>IF(ISBLANK('ADD2'!$AI$130),"##BLANK",'ADD2'!$AI$130)</f>
        <v>##BLANK</v>
      </c>
      <c r="N672" s="490" t="str">
        <f>IF(ISBLANK('ADD2'!$AO$130),"##BLANK",'ADD2'!$AO$130)</f>
        <v>##BLANK</v>
      </c>
      <c r="O672" s="490" t="str">
        <f>IF(ISBLANK('ADD2'!$AU$130),"##BLANK",'ADD2'!$AU$130)</f>
        <v>##BLANK</v>
      </c>
    </row>
    <row r="673" spans="2:15">
      <c r="B673" s="150" t="str">
        <f>UPPER('ADD2'!$BK$130)</f>
        <v>CW3_115RWT_PR24_POSTFS</v>
      </c>
      <c r="C673" s="150" t="str">
        <f>IF(LEN(_xlfn.CONCAT('ADD2'!$B$105, " - ", 'ADD2'!$B$130, " - ", 'ADD2'!$F$6, " - ", 'ADD2'!$F$5))&gt;230,LEFT(_xlfn.CONCAT('ADD2'!$B$105, " - ", 'ADD2'!$B$130, " - ", 'ADD2'!$F$6, " - ", 'ADD2'!$F$5),212)&amp;" [*** truncated]",_xlfn.CONCAT('ADD2'!$B$105, " - ", 'ADD2'!$B$130, " - ", 'ADD2'!$F$6, " - ", 'ADD2'!$F$5))</f>
        <v>Water quality improvements - Other lead reduction related activity; enhancement capex - Raw water transport - Water network+</v>
      </c>
      <c r="D673" s="150" t="str">
        <f>'ADD2'!$C$130</f>
        <v>£m</v>
      </c>
      <c r="E673" s="150" t="s">
        <v>145</v>
      </c>
      <c r="H673" s="490" t="str">
        <f>IF(ISBLANK('ADD2'!$F$130),"##BLANK",'ADD2'!$F$130)</f>
        <v>##BLANK</v>
      </c>
      <c r="I673" s="490" t="str">
        <f>IF(ISBLANK('ADD2'!$L$130),"##BLANK",'ADD2'!$L$130)</f>
        <v>##BLANK</v>
      </c>
      <c r="J673" s="490" t="str">
        <f>IF(ISBLANK('ADD2'!$R$130),"##BLANK",'ADD2'!$R$130)</f>
        <v>##BLANK</v>
      </c>
      <c r="K673" s="490" t="str">
        <f>IF(ISBLANK('ADD2'!$X$130),"##BLANK",'ADD2'!$X$130)</f>
        <v>##BLANK</v>
      </c>
      <c r="L673" s="490" t="str">
        <f>IF(ISBLANK('ADD2'!$AD$130),"##BLANK",'ADD2'!$AD$130)</f>
        <v>##BLANK</v>
      </c>
      <c r="M673" s="490" t="str">
        <f>IF(ISBLANK('ADD2'!$AJ$130),"##BLANK",'ADD2'!$AJ$130)</f>
        <v>##BLANK</v>
      </c>
      <c r="N673" s="490" t="str">
        <f>IF(ISBLANK('ADD2'!$AP$130),"##BLANK",'ADD2'!$AP$130)</f>
        <v>##BLANK</v>
      </c>
      <c r="O673" s="490" t="str">
        <f>IF(ISBLANK('ADD2'!$AV$130),"##BLANK",'ADD2'!$AV$130)</f>
        <v>##BLANK</v>
      </c>
    </row>
    <row r="674" spans="2:15">
      <c r="B674" s="150" t="str">
        <f>UPPER('ADD2'!$BL$130)</f>
        <v>CW3_115RWS_PR24_POSTFS</v>
      </c>
      <c r="C674" s="150" t="str">
        <f>IF(LEN(_xlfn.CONCAT('ADD2'!$B$105, " - ", 'ADD2'!$B$130, " - ", 'ADD2'!$G$6, " - ", 'ADD2'!$F$5))&gt;230,LEFT(_xlfn.CONCAT('ADD2'!$B$105, " - ", 'ADD2'!$B$130, " - ", 'ADD2'!$G$6, " - ", 'ADD2'!$F$5),212)&amp;" [*** truncated]",_xlfn.CONCAT('ADD2'!$B$105, " - ", 'ADD2'!$B$130, " - ", 'ADD2'!$G$6, " - ", 'ADD2'!$F$5))</f>
        <v>Water quality improvements - Other lead reduction related activity; enhancement capex - Raw water storage - Water network+</v>
      </c>
      <c r="D674" s="150" t="str">
        <f>'ADD2'!$C$130</f>
        <v>£m</v>
      </c>
      <c r="E674" s="150" t="s">
        <v>145</v>
      </c>
      <c r="H674" s="490" t="str">
        <f>IF(ISBLANK('ADD2'!$G$130),"##BLANK",'ADD2'!$G$130)</f>
        <v>##BLANK</v>
      </c>
      <c r="I674" s="490" t="str">
        <f>IF(ISBLANK('ADD2'!$M$130),"##BLANK",'ADD2'!$M$130)</f>
        <v>##BLANK</v>
      </c>
      <c r="J674" s="490" t="str">
        <f>IF(ISBLANK('ADD2'!$S$130),"##BLANK",'ADD2'!$S$130)</f>
        <v>##BLANK</v>
      </c>
      <c r="K674" s="490" t="str">
        <f>IF(ISBLANK('ADD2'!$Y$130),"##BLANK",'ADD2'!$Y$130)</f>
        <v>##BLANK</v>
      </c>
      <c r="L674" s="490" t="str">
        <f>IF(ISBLANK('ADD2'!$AE$130),"##BLANK",'ADD2'!$AE$130)</f>
        <v>##BLANK</v>
      </c>
      <c r="M674" s="490" t="str">
        <f>IF(ISBLANK('ADD2'!$AK$130),"##BLANK",'ADD2'!$AK$130)</f>
        <v>##BLANK</v>
      </c>
      <c r="N674" s="490" t="str">
        <f>IF(ISBLANK('ADD2'!$AQ$130),"##BLANK",'ADD2'!$AQ$130)</f>
        <v>##BLANK</v>
      </c>
      <c r="O674" s="490" t="str">
        <f>IF(ISBLANK('ADD2'!$AW$130),"##BLANK",'ADD2'!$AW$130)</f>
        <v>##BLANK</v>
      </c>
    </row>
    <row r="675" spans="2:15">
      <c r="B675" s="150" t="str">
        <f>UPPER('ADD2'!$BM$130)</f>
        <v>CW3_115WT_PR24_POSTFS</v>
      </c>
      <c r="C675" s="150" t="str">
        <f>IF(LEN(_xlfn.CONCAT('ADD2'!$B$105, " - ", 'ADD2'!$B$130, " - ", 'ADD2'!$H$6, " - ", 'ADD2'!$F$5))&gt;230,LEFT(_xlfn.CONCAT('ADD2'!$B$105, " - ", 'ADD2'!$B$130, " - ", 'ADD2'!$H$6, " - ", 'ADD2'!$F$5),212)&amp;" [*** truncated]",_xlfn.CONCAT('ADD2'!$B$105, " - ", 'ADD2'!$B$130, " - ", 'ADD2'!$H$6, " - ", 'ADD2'!$F$5))</f>
        <v>Water quality improvements - Other lead reduction related activity; enhancement capex - Water treatment - Water network+</v>
      </c>
      <c r="D675" s="150" t="str">
        <f>'ADD2'!$C$130</f>
        <v>£m</v>
      </c>
      <c r="E675" s="150" t="s">
        <v>145</v>
      </c>
      <c r="H675" s="490" t="str">
        <f>IF(ISBLANK('ADD2'!$H$130),"##BLANK",'ADD2'!$H$130)</f>
        <v>##BLANK</v>
      </c>
      <c r="I675" s="490" t="str">
        <f>IF(ISBLANK('ADD2'!$N$130),"##BLANK",'ADD2'!$N$130)</f>
        <v>##BLANK</v>
      </c>
      <c r="J675" s="490" t="str">
        <f>IF(ISBLANK('ADD2'!$T$130),"##BLANK",'ADD2'!$T$130)</f>
        <v>##BLANK</v>
      </c>
      <c r="K675" s="490" t="str">
        <f>IF(ISBLANK('ADD2'!$Z$130),"##BLANK",'ADD2'!$Z$130)</f>
        <v>##BLANK</v>
      </c>
      <c r="L675" s="490" t="str">
        <f>IF(ISBLANK('ADD2'!$AF$130),"##BLANK",'ADD2'!$AF$130)</f>
        <v>##BLANK</v>
      </c>
      <c r="M675" s="490" t="str">
        <f>IF(ISBLANK('ADD2'!$AL$130),"##BLANK",'ADD2'!$AL$130)</f>
        <v>##BLANK</v>
      </c>
      <c r="N675" s="490" t="str">
        <f>IF(ISBLANK('ADD2'!$AR$130),"##BLANK",'ADD2'!$AR$130)</f>
        <v>##BLANK</v>
      </c>
      <c r="O675" s="490" t="str">
        <f>IF(ISBLANK('ADD2'!$AX$130),"##BLANK",'ADD2'!$AX$130)</f>
        <v>##BLANK</v>
      </c>
    </row>
    <row r="676" spans="2:15">
      <c r="B676" s="150" t="str">
        <f>UPPER('ADD2'!$BN$130)</f>
        <v>CW3_115TWD_PR24_POSTFS</v>
      </c>
      <c r="C676" s="150" t="str">
        <f>IF(LEN(_xlfn.CONCAT('ADD2'!$B$105, " - ", 'ADD2'!$B$130, " - ", 'ADD2'!$I$6, " - ", 'ADD2'!$F$5))&gt;230,LEFT(_xlfn.CONCAT('ADD2'!$B$105, " - ", 'ADD2'!$B$130, " - ", 'ADD2'!$I$6, " - ", 'ADD2'!$F$5),212)&amp;" [*** truncated]",_xlfn.CONCAT('ADD2'!$B$105, " - ", 'ADD2'!$B$130, " - ", 'ADD2'!$I$6, " - ", 'ADD2'!$F$5))</f>
        <v>Water quality improvements - Other lead reduction related activity; enhancement capex - Treated water distribution - Water network+</v>
      </c>
      <c r="D676" s="150" t="str">
        <f>'ADD2'!$C$130</f>
        <v>£m</v>
      </c>
      <c r="E676" s="150" t="s">
        <v>145</v>
      </c>
      <c r="H676" s="490" t="str">
        <f>IF(ISBLANK('ADD2'!$I$130),"##BLANK",'ADD2'!$I$130)</f>
        <v>##BLANK</v>
      </c>
      <c r="I676" s="490" t="str">
        <f>IF(ISBLANK('ADD2'!$O$130),"##BLANK",'ADD2'!$O$130)</f>
        <v>##BLANK</v>
      </c>
      <c r="J676" s="490" t="str">
        <f>IF(ISBLANK('ADD2'!$U$130),"##BLANK",'ADD2'!$U$130)</f>
        <v>##BLANK</v>
      </c>
      <c r="K676" s="490" t="str">
        <f>IF(ISBLANK('ADD2'!$AA$130),"##BLANK",'ADD2'!$AA$130)</f>
        <v>##BLANK</v>
      </c>
      <c r="L676" s="490" t="str">
        <f>IF(ISBLANK('ADD2'!$AG$130),"##BLANK",'ADD2'!$AG$130)</f>
        <v>##BLANK</v>
      </c>
      <c r="M676" s="490" t="str">
        <f>IF(ISBLANK('ADD2'!$AM$130),"##BLANK",'ADD2'!$AM$130)</f>
        <v>##BLANK</v>
      </c>
      <c r="N676" s="490" t="str">
        <f>IF(ISBLANK('ADD2'!$AS$130),"##BLANK",'ADD2'!$AS$130)</f>
        <v>##BLANK</v>
      </c>
      <c r="O676" s="490" t="str">
        <f>IF(ISBLANK('ADD2'!$AY$130),"##BLANK",'ADD2'!$AY$130)</f>
        <v>##BLANK</v>
      </c>
    </row>
    <row r="677" spans="2:15">
      <c r="B677" s="150" t="str">
        <f>UPPER('ADD2'!$BO$130)</f>
        <v>CW3_115TOT_PR24_POSTFS</v>
      </c>
      <c r="C677" s="150" t="str">
        <f>IF(LEN(_xlfn.CONCAT('ADD2'!$B$105, " - ", 'ADD2'!$B$130, " - ", 'ADD2'!$J$5))&gt;230,LEFT(_xlfn.CONCAT('ADD2'!$B$105, " - ", 'ADD2'!$B$130, " - ", 'ADD2'!$J$5),212)&amp;" [*** truncated]",_xlfn.CONCAT('ADD2'!$B$105, " - ", 'ADD2'!$B$130, " - ", 'ADD2'!$J$5))</f>
        <v>Water quality improvements - Other lead reduction related activity; enhancement capex - Total</v>
      </c>
      <c r="D677" s="150" t="str">
        <f>'ADD2'!$C$130</f>
        <v>£m</v>
      </c>
      <c r="E677" s="150" t="s">
        <v>145</v>
      </c>
      <c r="H677" s="490">
        <f>IF(ISBLANK('ADD2'!$J$130),"##BLANK",'ADD2'!$J$130)</f>
        <v>0</v>
      </c>
      <c r="I677" s="490">
        <f>IF(ISBLANK('ADD2'!$P$130),"##BLANK",'ADD2'!$P$130)</f>
        <v>0</v>
      </c>
      <c r="J677" s="490">
        <f>IF(ISBLANK('ADD2'!$V$130),"##BLANK",'ADD2'!$V$130)</f>
        <v>0</v>
      </c>
      <c r="K677" s="490">
        <f>IF(ISBLANK('ADD2'!$AB$130),"##BLANK",'ADD2'!$AB$130)</f>
        <v>0</v>
      </c>
      <c r="L677" s="490">
        <f>IF(ISBLANK('ADD2'!$AH$130),"##BLANK",'ADD2'!$AH$130)</f>
        <v>0</v>
      </c>
      <c r="M677" s="490">
        <f>IF(ISBLANK('ADD2'!$AN$130),"##BLANK",'ADD2'!$AN$130)</f>
        <v>0</v>
      </c>
      <c r="N677" s="490">
        <f>IF(ISBLANK('ADD2'!$AT$130),"##BLANK",'ADD2'!$AT$130)</f>
        <v>0</v>
      </c>
      <c r="O677" s="490">
        <f>IF(ISBLANK('ADD2'!$AZ$130),"##BLANK",'ADD2'!$AZ$130)</f>
        <v>0</v>
      </c>
    </row>
    <row r="678" spans="2:15">
      <c r="B678" s="150" t="str">
        <f>UPPER('ADD2'!$BJ$131)</f>
        <v>CW3_116WR_PR24_POSTFS</v>
      </c>
      <c r="C678" s="150" t="str">
        <f>IF(LEN(_xlfn.CONCAT('ADD2'!$B$105, " - ", 'ADD2'!$B$131, " - ", 'ADD2'!$E$5))&gt;230,LEFT(_xlfn.CONCAT('ADD2'!$B$105, " - ", 'ADD2'!$B$131, " - ", 'ADD2'!$E$5),212)&amp;" [*** truncated]",_xlfn.CONCAT('ADD2'!$B$105, " - ", 'ADD2'!$B$131, " - ", 'ADD2'!$E$5))</f>
        <v>Water quality improvements - Other lead reduction related activity; enhancement opex - Water resources</v>
      </c>
      <c r="D678" s="150" t="str">
        <f>'ADD2'!$C$131</f>
        <v>£m</v>
      </c>
      <c r="E678" s="150" t="s">
        <v>145</v>
      </c>
      <c r="H678" s="490" t="str">
        <f>IF(ISBLANK('ADD2'!$E$131),"##BLANK",'ADD2'!$E$131)</f>
        <v>##BLANK</v>
      </c>
      <c r="I678" s="490" t="str">
        <f>IF(ISBLANK('ADD2'!$K$131),"##BLANK",'ADD2'!$K$131)</f>
        <v>##BLANK</v>
      </c>
      <c r="J678" s="490" t="str">
        <f>IF(ISBLANK('ADD2'!$Q$131),"##BLANK",'ADD2'!$Q$131)</f>
        <v>##BLANK</v>
      </c>
      <c r="K678" s="490" t="str">
        <f>IF(ISBLANK('ADD2'!$W$131),"##BLANK",'ADD2'!$W$131)</f>
        <v>##BLANK</v>
      </c>
      <c r="L678" s="490" t="str">
        <f>IF(ISBLANK('ADD2'!$AC$131),"##BLANK",'ADD2'!$AC$131)</f>
        <v>##BLANK</v>
      </c>
      <c r="M678" s="490" t="str">
        <f>IF(ISBLANK('ADD2'!$AI$131),"##BLANK",'ADD2'!$AI$131)</f>
        <v>##BLANK</v>
      </c>
      <c r="N678" s="490" t="str">
        <f>IF(ISBLANK('ADD2'!$AO$131),"##BLANK",'ADD2'!$AO$131)</f>
        <v>##BLANK</v>
      </c>
      <c r="O678" s="490" t="str">
        <f>IF(ISBLANK('ADD2'!$AU$131),"##BLANK",'ADD2'!$AU$131)</f>
        <v>##BLANK</v>
      </c>
    </row>
    <row r="679" spans="2:15">
      <c r="B679" s="150" t="str">
        <f>UPPER('ADD2'!$BK$131)</f>
        <v>CW3_116RWT_PR24_POSTFS</v>
      </c>
      <c r="C679" s="150" t="str">
        <f>IF(LEN(_xlfn.CONCAT('ADD2'!$B$105, " - ", 'ADD2'!$B$131, " - ", 'ADD2'!$F$6, " - ", 'ADD2'!$F$5))&gt;230,LEFT(_xlfn.CONCAT('ADD2'!$B$105, " - ", 'ADD2'!$B$131, " - ", 'ADD2'!$F$6, " - ", 'ADD2'!$F$5),212)&amp;" [*** truncated]",_xlfn.CONCAT('ADD2'!$B$105, " - ", 'ADD2'!$B$131, " - ", 'ADD2'!$F$6, " - ", 'ADD2'!$F$5))</f>
        <v>Water quality improvements - Other lead reduction related activity; enhancement opex - Raw water transport - Water network+</v>
      </c>
      <c r="D679" s="150" t="str">
        <f>'ADD2'!$C$131</f>
        <v>£m</v>
      </c>
      <c r="E679" s="150" t="s">
        <v>145</v>
      </c>
      <c r="H679" s="490" t="str">
        <f>IF(ISBLANK('ADD2'!$F$131),"##BLANK",'ADD2'!$F$131)</f>
        <v>##BLANK</v>
      </c>
      <c r="I679" s="490" t="str">
        <f>IF(ISBLANK('ADD2'!$L$131),"##BLANK",'ADD2'!$L$131)</f>
        <v>##BLANK</v>
      </c>
      <c r="J679" s="490" t="str">
        <f>IF(ISBLANK('ADD2'!$R$131),"##BLANK",'ADD2'!$R$131)</f>
        <v>##BLANK</v>
      </c>
      <c r="K679" s="490" t="str">
        <f>IF(ISBLANK('ADD2'!$X$131),"##BLANK",'ADD2'!$X$131)</f>
        <v>##BLANK</v>
      </c>
      <c r="L679" s="490" t="str">
        <f>IF(ISBLANK('ADD2'!$AD$131),"##BLANK",'ADD2'!$AD$131)</f>
        <v>##BLANK</v>
      </c>
      <c r="M679" s="490" t="str">
        <f>IF(ISBLANK('ADD2'!$AJ$131),"##BLANK",'ADD2'!$AJ$131)</f>
        <v>##BLANK</v>
      </c>
      <c r="N679" s="490" t="str">
        <f>IF(ISBLANK('ADD2'!$AP$131),"##BLANK",'ADD2'!$AP$131)</f>
        <v>##BLANK</v>
      </c>
      <c r="O679" s="490" t="str">
        <f>IF(ISBLANK('ADD2'!$AV$131),"##BLANK",'ADD2'!$AV$131)</f>
        <v>##BLANK</v>
      </c>
    </row>
    <row r="680" spans="2:15">
      <c r="B680" s="150" t="str">
        <f>UPPER('ADD2'!$BL$131)</f>
        <v>CW3_116RWS_PR24_POSTFS</v>
      </c>
      <c r="C680" s="150" t="str">
        <f>IF(LEN(_xlfn.CONCAT('ADD2'!$B$105, " - ", 'ADD2'!$B$131, " - ", 'ADD2'!$G$6, " - ", 'ADD2'!$F$5))&gt;230,LEFT(_xlfn.CONCAT('ADD2'!$B$105, " - ", 'ADD2'!$B$131, " - ", 'ADD2'!$G$6, " - ", 'ADD2'!$F$5),212)&amp;" [*** truncated]",_xlfn.CONCAT('ADD2'!$B$105, " - ", 'ADD2'!$B$131, " - ", 'ADD2'!$G$6, " - ", 'ADD2'!$F$5))</f>
        <v>Water quality improvements - Other lead reduction related activity; enhancement opex - Raw water storage - Water network+</v>
      </c>
      <c r="D680" s="150" t="str">
        <f>'ADD2'!$C$131</f>
        <v>£m</v>
      </c>
      <c r="E680" s="150" t="s">
        <v>145</v>
      </c>
      <c r="H680" s="490" t="str">
        <f>IF(ISBLANK('ADD2'!$G$131),"##BLANK",'ADD2'!$G$131)</f>
        <v>##BLANK</v>
      </c>
      <c r="I680" s="490" t="str">
        <f>IF(ISBLANK('ADD2'!$M$131),"##BLANK",'ADD2'!$M$131)</f>
        <v>##BLANK</v>
      </c>
      <c r="J680" s="490" t="str">
        <f>IF(ISBLANK('ADD2'!$S$131),"##BLANK",'ADD2'!$S$131)</f>
        <v>##BLANK</v>
      </c>
      <c r="K680" s="490" t="str">
        <f>IF(ISBLANK('ADD2'!$Y$131),"##BLANK",'ADD2'!$Y$131)</f>
        <v>##BLANK</v>
      </c>
      <c r="L680" s="490" t="str">
        <f>IF(ISBLANK('ADD2'!$AE$131),"##BLANK",'ADD2'!$AE$131)</f>
        <v>##BLANK</v>
      </c>
      <c r="M680" s="490" t="str">
        <f>IF(ISBLANK('ADD2'!$AK$131),"##BLANK",'ADD2'!$AK$131)</f>
        <v>##BLANK</v>
      </c>
      <c r="N680" s="490" t="str">
        <f>IF(ISBLANK('ADD2'!$AQ$131),"##BLANK",'ADD2'!$AQ$131)</f>
        <v>##BLANK</v>
      </c>
      <c r="O680" s="490" t="str">
        <f>IF(ISBLANK('ADD2'!$AW$131),"##BLANK",'ADD2'!$AW$131)</f>
        <v>##BLANK</v>
      </c>
    </row>
    <row r="681" spans="2:15">
      <c r="B681" s="150" t="str">
        <f>UPPER('ADD2'!$BM$131)</f>
        <v>CW3_116WT_PR24_POSTFS</v>
      </c>
      <c r="C681" s="150" t="str">
        <f>IF(LEN(_xlfn.CONCAT('ADD2'!$B$105, " - ", 'ADD2'!$B$131, " - ", 'ADD2'!$H$6, " - ", 'ADD2'!$F$5))&gt;230,LEFT(_xlfn.CONCAT('ADD2'!$B$105, " - ", 'ADD2'!$B$131, " - ", 'ADD2'!$H$6, " - ", 'ADD2'!$F$5),212)&amp;" [*** truncated]",_xlfn.CONCAT('ADD2'!$B$105, " - ", 'ADD2'!$B$131, " - ", 'ADD2'!$H$6, " - ", 'ADD2'!$F$5))</f>
        <v>Water quality improvements - Other lead reduction related activity; enhancement opex - Water treatment - Water network+</v>
      </c>
      <c r="D681" s="150" t="str">
        <f>'ADD2'!$C$131</f>
        <v>£m</v>
      </c>
      <c r="E681" s="150" t="s">
        <v>145</v>
      </c>
      <c r="H681" s="490" t="str">
        <f>IF(ISBLANK('ADD2'!$H$131),"##BLANK",'ADD2'!$H$131)</f>
        <v>##BLANK</v>
      </c>
      <c r="I681" s="490" t="str">
        <f>IF(ISBLANK('ADD2'!$N$131),"##BLANK",'ADD2'!$N$131)</f>
        <v>##BLANK</v>
      </c>
      <c r="J681" s="490" t="str">
        <f>IF(ISBLANK('ADD2'!$T$131),"##BLANK",'ADD2'!$T$131)</f>
        <v>##BLANK</v>
      </c>
      <c r="K681" s="490" t="str">
        <f>IF(ISBLANK('ADD2'!$Z$131),"##BLANK",'ADD2'!$Z$131)</f>
        <v>##BLANK</v>
      </c>
      <c r="L681" s="490" t="str">
        <f>IF(ISBLANK('ADD2'!$AF$131),"##BLANK",'ADD2'!$AF$131)</f>
        <v>##BLANK</v>
      </c>
      <c r="M681" s="490" t="str">
        <f>IF(ISBLANK('ADD2'!$AL$131),"##BLANK",'ADD2'!$AL$131)</f>
        <v>##BLANK</v>
      </c>
      <c r="N681" s="490" t="str">
        <f>IF(ISBLANK('ADD2'!$AR$131),"##BLANK",'ADD2'!$AR$131)</f>
        <v>##BLANK</v>
      </c>
      <c r="O681" s="490" t="str">
        <f>IF(ISBLANK('ADD2'!$AX$131),"##BLANK",'ADD2'!$AX$131)</f>
        <v>##BLANK</v>
      </c>
    </row>
    <row r="682" spans="2:15">
      <c r="B682" s="150" t="str">
        <f>UPPER('ADD2'!$BN$131)</f>
        <v>CW3_116TWD_PR24_POSTFS</v>
      </c>
      <c r="C682" s="150" t="str">
        <f>IF(LEN(_xlfn.CONCAT('ADD2'!$B$105, " - ", 'ADD2'!$B$131, " - ", 'ADD2'!$I$6, " - ", 'ADD2'!$F$5))&gt;230,LEFT(_xlfn.CONCAT('ADD2'!$B$105, " - ", 'ADD2'!$B$131, " - ", 'ADD2'!$I$6, " - ", 'ADD2'!$F$5),212)&amp;" [*** truncated]",_xlfn.CONCAT('ADD2'!$B$105, " - ", 'ADD2'!$B$131, " - ", 'ADD2'!$I$6, " - ", 'ADD2'!$F$5))</f>
        <v>Water quality improvements - Other lead reduction related activity; enhancement opex - Treated water distribution - Water network+</v>
      </c>
      <c r="D682" s="150" t="str">
        <f>'ADD2'!$C$131</f>
        <v>£m</v>
      </c>
      <c r="E682" s="150" t="s">
        <v>145</v>
      </c>
      <c r="H682" s="490" t="str">
        <f>IF(ISBLANK('ADD2'!$I$131),"##BLANK",'ADD2'!$I$131)</f>
        <v>##BLANK</v>
      </c>
      <c r="I682" s="490" t="str">
        <f>IF(ISBLANK('ADD2'!$O$131),"##BLANK",'ADD2'!$O$131)</f>
        <v>##BLANK</v>
      </c>
      <c r="J682" s="490" t="str">
        <f>IF(ISBLANK('ADD2'!$U$131),"##BLANK",'ADD2'!$U$131)</f>
        <v>##BLANK</v>
      </c>
      <c r="K682" s="490" t="str">
        <f>IF(ISBLANK('ADD2'!$AA$131),"##BLANK",'ADD2'!$AA$131)</f>
        <v>##BLANK</v>
      </c>
      <c r="L682" s="490" t="str">
        <f>IF(ISBLANK('ADD2'!$AG$131),"##BLANK",'ADD2'!$AG$131)</f>
        <v>##BLANK</v>
      </c>
      <c r="M682" s="490" t="str">
        <f>IF(ISBLANK('ADD2'!$AM$131),"##BLANK",'ADD2'!$AM$131)</f>
        <v>##BLANK</v>
      </c>
      <c r="N682" s="490" t="str">
        <f>IF(ISBLANK('ADD2'!$AS$131),"##BLANK",'ADD2'!$AS$131)</f>
        <v>##BLANK</v>
      </c>
      <c r="O682" s="490" t="str">
        <f>IF(ISBLANK('ADD2'!$AY$131),"##BLANK",'ADD2'!$AY$131)</f>
        <v>##BLANK</v>
      </c>
    </row>
    <row r="683" spans="2:15">
      <c r="B683" s="150" t="str">
        <f>UPPER('ADD2'!$BO$131)</f>
        <v>CW3_116TOT_PR24_POSTFS</v>
      </c>
      <c r="C683" s="150" t="str">
        <f>IF(LEN(_xlfn.CONCAT('ADD2'!$B$105, " - ", 'ADD2'!$B$131, " - ", 'ADD2'!$J$5))&gt;230,LEFT(_xlfn.CONCAT('ADD2'!$B$105, " - ", 'ADD2'!$B$131, " - ", 'ADD2'!$J$5),212)&amp;" [*** truncated]",_xlfn.CONCAT('ADD2'!$B$105, " - ", 'ADD2'!$B$131, " - ", 'ADD2'!$J$5))</f>
        <v>Water quality improvements - Other lead reduction related activity; enhancement opex - Total</v>
      </c>
      <c r="D683" s="150" t="str">
        <f>'ADD2'!$C$131</f>
        <v>£m</v>
      </c>
      <c r="E683" s="150" t="s">
        <v>145</v>
      </c>
      <c r="H683" s="490">
        <f>IF(ISBLANK('ADD2'!$J$131),"##BLANK",'ADD2'!$J$131)</f>
        <v>0</v>
      </c>
      <c r="I683" s="490">
        <f>IF(ISBLANK('ADD2'!$P$131),"##BLANK",'ADD2'!$P$131)</f>
        <v>0</v>
      </c>
      <c r="J683" s="490">
        <f>IF(ISBLANK('ADD2'!$V$131),"##BLANK",'ADD2'!$V$131)</f>
        <v>0</v>
      </c>
      <c r="K683" s="490">
        <f>IF(ISBLANK('ADD2'!$AB$131),"##BLANK",'ADD2'!$AB$131)</f>
        <v>0</v>
      </c>
      <c r="L683" s="490">
        <f>IF(ISBLANK('ADD2'!$AH$131),"##BLANK",'ADD2'!$AH$131)</f>
        <v>0</v>
      </c>
      <c r="M683" s="490">
        <f>IF(ISBLANK('ADD2'!$AN$131),"##BLANK",'ADD2'!$AN$131)</f>
        <v>0</v>
      </c>
      <c r="N683" s="490">
        <f>IF(ISBLANK('ADD2'!$AT$131),"##BLANK",'ADD2'!$AT$131)</f>
        <v>0</v>
      </c>
      <c r="O683" s="490">
        <f>IF(ISBLANK('ADD2'!$AZ$131),"##BLANK",'ADD2'!$AZ$131)</f>
        <v>0</v>
      </c>
    </row>
    <row r="684" spans="2:15">
      <c r="B684" s="150" t="str">
        <f>UPPER('ADD2'!$BJ$132)</f>
        <v>CW3_117WR_PR24_POSTFS</v>
      </c>
      <c r="C684" s="150" t="str">
        <f>IF(LEN(_xlfn.CONCAT('ADD2'!$B$105, " - ", 'ADD2'!$B$132, " - ", 'ADD2'!$E$5))&gt;230,LEFT(_xlfn.CONCAT('ADD2'!$B$105, " - ", 'ADD2'!$B$132, " - ", 'ADD2'!$E$5),212)&amp;" [*** truncated]",_xlfn.CONCAT('ADD2'!$B$105, " - ", 'ADD2'!$B$132, " - ", 'ADD2'!$E$5))</f>
        <v>Water quality improvements - Other lead reduction related activity; enhancement totex - Water resources</v>
      </c>
      <c r="D684" s="150" t="str">
        <f>'ADD2'!$C$132</f>
        <v>£m</v>
      </c>
      <c r="E684" s="150" t="s">
        <v>145</v>
      </c>
      <c r="H684" s="490">
        <f>IF(ISBLANK('ADD2'!$E$132),"##BLANK",'ADD2'!$E$132)</f>
        <v>0</v>
      </c>
      <c r="I684" s="490">
        <f>IF(ISBLANK('ADD2'!$K$132),"##BLANK",'ADD2'!$K$132)</f>
        <v>0</v>
      </c>
      <c r="J684" s="490">
        <f>IF(ISBLANK('ADD2'!$Q$132),"##BLANK",'ADD2'!$Q$132)</f>
        <v>0</v>
      </c>
      <c r="K684" s="490">
        <f>IF(ISBLANK('ADD2'!$W$132),"##BLANK",'ADD2'!$W$132)</f>
        <v>0</v>
      </c>
      <c r="L684" s="490">
        <f>IF(ISBLANK('ADD2'!$AC$132),"##BLANK",'ADD2'!$AC$132)</f>
        <v>0</v>
      </c>
      <c r="M684" s="490">
        <f>IF(ISBLANK('ADD2'!$AI$132),"##BLANK",'ADD2'!$AI$132)</f>
        <v>0</v>
      </c>
      <c r="N684" s="490">
        <f>IF(ISBLANK('ADD2'!$AO$132),"##BLANK",'ADD2'!$AO$132)</f>
        <v>0</v>
      </c>
      <c r="O684" s="490">
        <f>IF(ISBLANK('ADD2'!$AU$132),"##BLANK",'ADD2'!$AU$132)</f>
        <v>0</v>
      </c>
    </row>
    <row r="685" spans="2:15">
      <c r="B685" s="150" t="str">
        <f>UPPER('ADD2'!$BK$132)</f>
        <v>CW3_117RWT_PR24_POSTFS</v>
      </c>
      <c r="C685" s="150" t="str">
        <f>IF(LEN(_xlfn.CONCAT('ADD2'!$B$105, " - ", 'ADD2'!$B$132, " - ", 'ADD2'!$F$6, " - ", 'ADD2'!$F$5))&gt;230,LEFT(_xlfn.CONCAT('ADD2'!$B$105, " - ", 'ADD2'!$B$132, " - ", 'ADD2'!$F$6, " - ", 'ADD2'!$F$5),212)&amp;" [*** truncated]",_xlfn.CONCAT('ADD2'!$B$105, " - ", 'ADD2'!$B$132, " - ", 'ADD2'!$F$6, " - ", 'ADD2'!$F$5))</f>
        <v>Water quality improvements - Other lead reduction related activity; enhancement totex - Raw water transport - Water network+</v>
      </c>
      <c r="D685" s="150" t="str">
        <f>'ADD2'!$C$132</f>
        <v>£m</v>
      </c>
      <c r="E685" s="150" t="s">
        <v>145</v>
      </c>
      <c r="H685" s="490">
        <f>IF(ISBLANK('ADD2'!$F$132),"##BLANK",'ADD2'!$F$132)</f>
        <v>0</v>
      </c>
      <c r="I685" s="490">
        <f>IF(ISBLANK('ADD2'!$L$132),"##BLANK",'ADD2'!$L$132)</f>
        <v>0</v>
      </c>
      <c r="J685" s="490">
        <f>IF(ISBLANK('ADD2'!$R$132),"##BLANK",'ADD2'!$R$132)</f>
        <v>0</v>
      </c>
      <c r="K685" s="490">
        <f>IF(ISBLANK('ADD2'!$X$132),"##BLANK",'ADD2'!$X$132)</f>
        <v>0</v>
      </c>
      <c r="L685" s="490">
        <f>IF(ISBLANK('ADD2'!$AD$132),"##BLANK",'ADD2'!$AD$132)</f>
        <v>0</v>
      </c>
      <c r="M685" s="490">
        <f>IF(ISBLANK('ADD2'!$AJ$132),"##BLANK",'ADD2'!$AJ$132)</f>
        <v>0</v>
      </c>
      <c r="N685" s="490">
        <f>IF(ISBLANK('ADD2'!$AP$132),"##BLANK",'ADD2'!$AP$132)</f>
        <v>0</v>
      </c>
      <c r="O685" s="490">
        <f>IF(ISBLANK('ADD2'!$AV$132),"##BLANK",'ADD2'!$AV$132)</f>
        <v>0</v>
      </c>
    </row>
    <row r="686" spans="2:15">
      <c r="B686" s="150" t="str">
        <f>UPPER('ADD2'!$BL$132)</f>
        <v>CW3_117RWS_PR24_POSTFS</v>
      </c>
      <c r="C686" s="150" t="str">
        <f>IF(LEN(_xlfn.CONCAT('ADD2'!$B$105, " - ", 'ADD2'!$B$132, " - ", 'ADD2'!$G$6, " - ", 'ADD2'!$F$5))&gt;230,LEFT(_xlfn.CONCAT('ADD2'!$B$105, " - ", 'ADD2'!$B$132, " - ", 'ADD2'!$G$6, " - ", 'ADD2'!$F$5),212)&amp;" [*** truncated]",_xlfn.CONCAT('ADD2'!$B$105, " - ", 'ADD2'!$B$132, " - ", 'ADD2'!$G$6, " - ", 'ADD2'!$F$5))</f>
        <v>Water quality improvements - Other lead reduction related activity; enhancement totex - Raw water storage - Water network+</v>
      </c>
      <c r="D686" s="150" t="str">
        <f>'ADD2'!$C$132</f>
        <v>£m</v>
      </c>
      <c r="E686" s="150" t="s">
        <v>145</v>
      </c>
      <c r="H686" s="490">
        <f>IF(ISBLANK('ADD2'!$G$132),"##BLANK",'ADD2'!$G$132)</f>
        <v>0</v>
      </c>
      <c r="I686" s="490">
        <f>IF(ISBLANK('ADD2'!$M$132),"##BLANK",'ADD2'!$M$132)</f>
        <v>0</v>
      </c>
      <c r="J686" s="490">
        <f>IF(ISBLANK('ADD2'!$S$132),"##BLANK",'ADD2'!$S$132)</f>
        <v>0</v>
      </c>
      <c r="K686" s="490">
        <f>IF(ISBLANK('ADD2'!$Y$132),"##BLANK",'ADD2'!$Y$132)</f>
        <v>0</v>
      </c>
      <c r="L686" s="490">
        <f>IF(ISBLANK('ADD2'!$AE$132),"##BLANK",'ADD2'!$AE$132)</f>
        <v>0</v>
      </c>
      <c r="M686" s="490">
        <f>IF(ISBLANK('ADD2'!$AK$132),"##BLANK",'ADD2'!$AK$132)</f>
        <v>0</v>
      </c>
      <c r="N686" s="490">
        <f>IF(ISBLANK('ADD2'!$AQ$132),"##BLANK",'ADD2'!$AQ$132)</f>
        <v>0</v>
      </c>
      <c r="O686" s="490">
        <f>IF(ISBLANK('ADD2'!$AW$132),"##BLANK",'ADD2'!$AW$132)</f>
        <v>0</v>
      </c>
    </row>
    <row r="687" spans="2:15">
      <c r="B687" s="150" t="str">
        <f>UPPER('ADD2'!$BM$132)</f>
        <v>CW3_117WT_PR24_POSTFS</v>
      </c>
      <c r="C687" s="150" t="str">
        <f>IF(LEN(_xlfn.CONCAT('ADD2'!$B$105, " - ", 'ADD2'!$B$132, " - ", 'ADD2'!$H$6, " - ", 'ADD2'!$F$5))&gt;230,LEFT(_xlfn.CONCAT('ADD2'!$B$105, " - ", 'ADD2'!$B$132, " - ", 'ADD2'!$H$6, " - ", 'ADD2'!$F$5),212)&amp;" [*** truncated]",_xlfn.CONCAT('ADD2'!$B$105, " - ", 'ADD2'!$B$132, " - ", 'ADD2'!$H$6, " - ", 'ADD2'!$F$5))</f>
        <v>Water quality improvements - Other lead reduction related activity; enhancement totex - Water treatment - Water network+</v>
      </c>
      <c r="D687" s="150" t="str">
        <f>'ADD2'!$C$132</f>
        <v>£m</v>
      </c>
      <c r="E687" s="150" t="s">
        <v>145</v>
      </c>
      <c r="H687" s="490">
        <f>IF(ISBLANK('ADD2'!$H$132),"##BLANK",'ADD2'!$H$132)</f>
        <v>0</v>
      </c>
      <c r="I687" s="490">
        <f>IF(ISBLANK('ADD2'!$N$132),"##BLANK",'ADD2'!$N$132)</f>
        <v>0</v>
      </c>
      <c r="J687" s="490">
        <f>IF(ISBLANK('ADD2'!$T$132),"##BLANK",'ADD2'!$T$132)</f>
        <v>0</v>
      </c>
      <c r="K687" s="490">
        <f>IF(ISBLANK('ADD2'!$Z$132),"##BLANK",'ADD2'!$Z$132)</f>
        <v>0</v>
      </c>
      <c r="L687" s="490">
        <f>IF(ISBLANK('ADD2'!$AF$132),"##BLANK",'ADD2'!$AF$132)</f>
        <v>0</v>
      </c>
      <c r="M687" s="490">
        <f>IF(ISBLANK('ADD2'!$AL$132),"##BLANK",'ADD2'!$AL$132)</f>
        <v>0</v>
      </c>
      <c r="N687" s="490">
        <f>IF(ISBLANK('ADD2'!$AR$132),"##BLANK",'ADD2'!$AR$132)</f>
        <v>0</v>
      </c>
      <c r="O687" s="490">
        <f>IF(ISBLANK('ADD2'!$AX$132),"##BLANK",'ADD2'!$AX$132)</f>
        <v>0</v>
      </c>
    </row>
    <row r="688" spans="2:15">
      <c r="B688" s="150" t="str">
        <f>UPPER('ADD2'!$BN$132)</f>
        <v>CW3_117TWD_PR24_POSTFS</v>
      </c>
      <c r="C688" s="150" t="str">
        <f>IF(LEN(_xlfn.CONCAT('ADD2'!$B$105, " - ", 'ADD2'!$B$132, " - ", 'ADD2'!$I$6, " - ", 'ADD2'!$F$5))&gt;230,LEFT(_xlfn.CONCAT('ADD2'!$B$105, " - ", 'ADD2'!$B$132, " - ", 'ADD2'!$I$6, " - ", 'ADD2'!$F$5),212)&amp;" [*** truncated]",_xlfn.CONCAT('ADD2'!$B$105, " - ", 'ADD2'!$B$132, " - ", 'ADD2'!$I$6, " - ", 'ADD2'!$F$5))</f>
        <v>Water quality improvements - Other lead reduction related activity; enhancement totex - Treated water distribution - Water network+</v>
      </c>
      <c r="D688" s="150" t="str">
        <f>'ADD2'!$C$132</f>
        <v>£m</v>
      </c>
      <c r="E688" s="150" t="s">
        <v>145</v>
      </c>
      <c r="H688" s="490">
        <f>IF(ISBLANK('ADD2'!$I$132),"##BLANK",'ADD2'!$I$132)</f>
        <v>0</v>
      </c>
      <c r="I688" s="490">
        <f>IF(ISBLANK('ADD2'!$O$132),"##BLANK",'ADD2'!$O$132)</f>
        <v>0</v>
      </c>
      <c r="J688" s="490">
        <f>IF(ISBLANK('ADD2'!$U$132),"##BLANK",'ADD2'!$U$132)</f>
        <v>0</v>
      </c>
      <c r="K688" s="490">
        <f>IF(ISBLANK('ADD2'!$AA$132),"##BLANK",'ADD2'!$AA$132)</f>
        <v>0</v>
      </c>
      <c r="L688" s="490">
        <f>IF(ISBLANK('ADD2'!$AG$132),"##BLANK",'ADD2'!$AG$132)</f>
        <v>0</v>
      </c>
      <c r="M688" s="490">
        <f>IF(ISBLANK('ADD2'!$AM$132),"##BLANK",'ADD2'!$AM$132)</f>
        <v>0</v>
      </c>
      <c r="N688" s="490">
        <f>IF(ISBLANK('ADD2'!$AS$132),"##BLANK",'ADD2'!$AS$132)</f>
        <v>0</v>
      </c>
      <c r="O688" s="490">
        <f>IF(ISBLANK('ADD2'!$AY$132),"##BLANK",'ADD2'!$AY$132)</f>
        <v>0</v>
      </c>
    </row>
    <row r="689" spans="2:15">
      <c r="B689" s="150" t="str">
        <f>UPPER('ADD2'!$BO$132)</f>
        <v>CW3_117TOT_PR24_POSTFS</v>
      </c>
      <c r="C689" s="150" t="str">
        <f>IF(LEN(_xlfn.CONCAT('ADD2'!$B$105, " - ", 'ADD2'!$B$132, " - ", 'ADD2'!$J$5))&gt;230,LEFT(_xlfn.CONCAT('ADD2'!$B$105, " - ", 'ADD2'!$B$132, " - ", 'ADD2'!$J$5),212)&amp;" [*** truncated]",_xlfn.CONCAT('ADD2'!$B$105, " - ", 'ADD2'!$B$132, " - ", 'ADD2'!$J$5))</f>
        <v>Water quality improvements - Other lead reduction related activity; enhancement totex - Total</v>
      </c>
      <c r="D689" s="150" t="str">
        <f>'ADD2'!$C$132</f>
        <v>£m</v>
      </c>
      <c r="E689" s="150" t="s">
        <v>145</v>
      </c>
      <c r="H689" s="490">
        <f>IF(ISBLANK('ADD2'!$J$132),"##BLANK",'ADD2'!$J$132)</f>
        <v>0</v>
      </c>
      <c r="I689" s="490">
        <f>IF(ISBLANK('ADD2'!$P$132),"##BLANK",'ADD2'!$P$132)</f>
        <v>0</v>
      </c>
      <c r="J689" s="490">
        <f>IF(ISBLANK('ADD2'!$V$132),"##BLANK",'ADD2'!$V$132)</f>
        <v>0</v>
      </c>
      <c r="K689" s="490">
        <f>IF(ISBLANK('ADD2'!$AB$132),"##BLANK",'ADD2'!$AB$132)</f>
        <v>0</v>
      </c>
      <c r="L689" s="490">
        <f>IF(ISBLANK('ADD2'!$AH$132),"##BLANK",'ADD2'!$AH$132)</f>
        <v>0</v>
      </c>
      <c r="M689" s="490">
        <f>IF(ISBLANK('ADD2'!$AN$132),"##BLANK",'ADD2'!$AN$132)</f>
        <v>0</v>
      </c>
      <c r="N689" s="490">
        <f>IF(ISBLANK('ADD2'!$AT$132),"##BLANK",'ADD2'!$AT$132)</f>
        <v>0</v>
      </c>
      <c r="O689" s="490">
        <f>IF(ISBLANK('ADD2'!$AZ$132),"##BLANK",'ADD2'!$AZ$132)</f>
        <v>0</v>
      </c>
    </row>
    <row r="690" spans="2:15">
      <c r="B690" s="150" t="str">
        <f>UPPER('ADD2'!$BJ$135)</f>
        <v>CW3_118WR_PR24_POSTFS</v>
      </c>
      <c r="C690" s="150" t="str">
        <f>IF(LEN(_xlfn.CONCAT('ADD2'!$B$134, " - ", 'ADD2'!$B$135, " - ", 'ADD2'!$E$5))&gt;230,LEFT(_xlfn.CONCAT('ADD2'!$B$134, " - ", 'ADD2'!$B$135, " - ", 'ADD2'!$E$5),212)&amp;" [*** truncated]",_xlfn.CONCAT('ADD2'!$B$134, " - ", 'ADD2'!$B$135, " - ", 'ADD2'!$E$5))</f>
        <v>Water resilience and security - Resilience; enhancement water capex - Water resources</v>
      </c>
      <c r="D690" s="150" t="str">
        <f>'ADD2'!$C$135</f>
        <v>£m</v>
      </c>
      <c r="E690" s="150" t="s">
        <v>145</v>
      </c>
      <c r="H690" s="490" t="str">
        <f>IF(ISBLANK('ADD2'!$E$135),"##BLANK",'ADD2'!$E$135)</f>
        <v>##BLANK</v>
      </c>
      <c r="I690" s="490" t="str">
        <f>IF(ISBLANK('ADD2'!$K$135),"##BLANK",'ADD2'!$K$135)</f>
        <v>##BLANK</v>
      </c>
      <c r="J690" s="490" t="str">
        <f>IF(ISBLANK('ADD2'!$Q$135),"##BLANK",'ADD2'!$Q$135)</f>
        <v>##BLANK</v>
      </c>
      <c r="K690" s="490" t="str">
        <f>IF(ISBLANK('ADD2'!$W$135),"##BLANK",'ADD2'!$W$135)</f>
        <v>##BLANK</v>
      </c>
      <c r="L690" s="490" t="str">
        <f>IF(ISBLANK('ADD2'!$AC$135),"##BLANK",'ADD2'!$AC$135)</f>
        <v>##BLANK</v>
      </c>
      <c r="M690" s="490" t="str">
        <f>IF(ISBLANK('ADD2'!$AI$135),"##BLANK",'ADD2'!$AI$135)</f>
        <v>##BLANK</v>
      </c>
      <c r="N690" s="490" t="str">
        <f>IF(ISBLANK('ADD2'!$AO$135),"##BLANK",'ADD2'!$AO$135)</f>
        <v>##BLANK</v>
      </c>
      <c r="O690" s="490" t="str">
        <f>IF(ISBLANK('ADD2'!$AU$135),"##BLANK",'ADD2'!$AU$135)</f>
        <v>##BLANK</v>
      </c>
    </row>
    <row r="691" spans="2:15">
      <c r="B691" s="150" t="str">
        <f>UPPER('ADD2'!$BK$135)</f>
        <v>CW3_118RWT_PR24_POSTFS</v>
      </c>
      <c r="C691" s="150" t="str">
        <f>IF(LEN(_xlfn.CONCAT('ADD2'!$B$134, " - ", 'ADD2'!$B$135, " - ", 'ADD2'!$F$6, " - ", 'ADD2'!$F$5))&gt;230,LEFT(_xlfn.CONCAT('ADD2'!$B$134, " - ", 'ADD2'!$B$135, " - ", 'ADD2'!$F$6, " - ", 'ADD2'!$F$5),212)&amp;" [*** truncated]",_xlfn.CONCAT('ADD2'!$B$134, " - ", 'ADD2'!$B$135, " - ", 'ADD2'!$F$6, " - ", 'ADD2'!$F$5))</f>
        <v>Water resilience and security - Resilience; enhancement water capex - Raw water transport - Water network+</v>
      </c>
      <c r="D691" s="150" t="str">
        <f>'ADD2'!$C$135</f>
        <v>£m</v>
      </c>
      <c r="E691" s="150" t="s">
        <v>145</v>
      </c>
      <c r="H691" s="490" t="str">
        <f>IF(ISBLANK('ADD2'!$F$135),"##BLANK",'ADD2'!$F$135)</f>
        <v>##BLANK</v>
      </c>
      <c r="I691" s="490" t="str">
        <f>IF(ISBLANK('ADD2'!$L$135),"##BLANK",'ADD2'!$L$135)</f>
        <v>##BLANK</v>
      </c>
      <c r="J691" s="490" t="str">
        <f>IF(ISBLANK('ADD2'!$R$135),"##BLANK",'ADD2'!$R$135)</f>
        <v>##BLANK</v>
      </c>
      <c r="K691" s="490" t="str">
        <f>IF(ISBLANK('ADD2'!$X$135),"##BLANK",'ADD2'!$X$135)</f>
        <v>##BLANK</v>
      </c>
      <c r="L691" s="490" t="str">
        <f>IF(ISBLANK('ADD2'!$AD$135),"##BLANK",'ADD2'!$AD$135)</f>
        <v>##BLANK</v>
      </c>
      <c r="M691" s="490" t="str">
        <f>IF(ISBLANK('ADD2'!$AJ$135),"##BLANK",'ADD2'!$AJ$135)</f>
        <v>##BLANK</v>
      </c>
      <c r="N691" s="490" t="str">
        <f>IF(ISBLANK('ADD2'!$AP$135),"##BLANK",'ADD2'!$AP$135)</f>
        <v>##BLANK</v>
      </c>
      <c r="O691" s="490" t="str">
        <f>IF(ISBLANK('ADD2'!$AV$135),"##BLANK",'ADD2'!$AV$135)</f>
        <v>##BLANK</v>
      </c>
    </row>
    <row r="692" spans="2:15">
      <c r="B692" s="150" t="str">
        <f>UPPER('ADD2'!$BL$135)</f>
        <v>CW3_118RWS_PR24_POSTFS</v>
      </c>
      <c r="C692" s="150" t="str">
        <f>IF(LEN(_xlfn.CONCAT('ADD2'!$B$134, " - ", 'ADD2'!$B$135, " - ", 'ADD2'!$G$6, " - ", 'ADD2'!$F$5))&gt;230,LEFT(_xlfn.CONCAT('ADD2'!$B$134, " - ", 'ADD2'!$B$135, " - ", 'ADD2'!$G$6, " - ", 'ADD2'!$F$5),212)&amp;" [*** truncated]",_xlfn.CONCAT('ADD2'!$B$134, " - ", 'ADD2'!$B$135, " - ", 'ADD2'!$G$6, " - ", 'ADD2'!$F$5))</f>
        <v>Water resilience and security - Resilience; enhancement water capex - Raw water storage - Water network+</v>
      </c>
      <c r="D692" s="150" t="str">
        <f>'ADD2'!$C$135</f>
        <v>£m</v>
      </c>
      <c r="E692" s="150" t="s">
        <v>145</v>
      </c>
      <c r="H692" s="490" t="str">
        <f>IF(ISBLANK('ADD2'!$G$135),"##BLANK",'ADD2'!$G$135)</f>
        <v>##BLANK</v>
      </c>
      <c r="I692" s="490" t="str">
        <f>IF(ISBLANK('ADD2'!$M$135),"##BLANK",'ADD2'!$M$135)</f>
        <v>##BLANK</v>
      </c>
      <c r="J692" s="490" t="str">
        <f>IF(ISBLANK('ADD2'!$S$135),"##BLANK",'ADD2'!$S$135)</f>
        <v>##BLANK</v>
      </c>
      <c r="K692" s="490" t="str">
        <f>IF(ISBLANK('ADD2'!$Y$135),"##BLANK",'ADD2'!$Y$135)</f>
        <v>##BLANK</v>
      </c>
      <c r="L692" s="490" t="str">
        <f>IF(ISBLANK('ADD2'!$AE$135),"##BLANK",'ADD2'!$AE$135)</f>
        <v>##BLANK</v>
      </c>
      <c r="M692" s="490" t="str">
        <f>IF(ISBLANK('ADD2'!$AK$135),"##BLANK",'ADD2'!$AK$135)</f>
        <v>##BLANK</v>
      </c>
      <c r="N692" s="490" t="str">
        <f>IF(ISBLANK('ADD2'!$AQ$135),"##BLANK",'ADD2'!$AQ$135)</f>
        <v>##BLANK</v>
      </c>
      <c r="O692" s="490" t="str">
        <f>IF(ISBLANK('ADD2'!$AW$135),"##BLANK",'ADD2'!$AW$135)</f>
        <v>##BLANK</v>
      </c>
    </row>
    <row r="693" spans="2:15">
      <c r="B693" s="150" t="str">
        <f>UPPER('ADD2'!$BM$135)</f>
        <v>CW3_118WT_PR24_POSTFS</v>
      </c>
      <c r="C693" s="150" t="str">
        <f>IF(LEN(_xlfn.CONCAT('ADD2'!$B$134, " - ", 'ADD2'!$B$135, " - ", 'ADD2'!$H$6, " - ", 'ADD2'!$F$5))&gt;230,LEFT(_xlfn.CONCAT('ADD2'!$B$134, " - ", 'ADD2'!$B$135, " - ", 'ADD2'!$H$6, " - ", 'ADD2'!$F$5),212)&amp;" [*** truncated]",_xlfn.CONCAT('ADD2'!$B$134, " - ", 'ADD2'!$B$135, " - ", 'ADD2'!$H$6, " - ", 'ADD2'!$F$5))</f>
        <v>Water resilience and security - Resilience; enhancement water capex - Water treatment - Water network+</v>
      </c>
      <c r="D693" s="150" t="str">
        <f>'ADD2'!$C$135</f>
        <v>£m</v>
      </c>
      <c r="E693" s="150" t="s">
        <v>145</v>
      </c>
      <c r="H693" s="490">
        <f>IF(ISBLANK('ADD2'!$H$135),"##BLANK",'ADD2'!$H$135)</f>
        <v>0.38100000000000001</v>
      </c>
      <c r="I693" s="490">
        <f>IF(ISBLANK('ADD2'!$N$135),"##BLANK",'ADD2'!$N$135)</f>
        <v>7.5970000000000004</v>
      </c>
      <c r="J693" s="490">
        <f>IF(ISBLANK('ADD2'!$T$135),"##BLANK",'ADD2'!$T$135)</f>
        <v>0.191</v>
      </c>
      <c r="K693" s="490">
        <f>IF(ISBLANK('ADD2'!$Z$135),"##BLANK",'ADD2'!$Z$135)</f>
        <v>1.0449999999999999</v>
      </c>
      <c r="L693" s="490">
        <f>IF(ISBLANK('ADD2'!$AF$135),"##BLANK",'ADD2'!$AF$135)</f>
        <v>1.2370000000000001</v>
      </c>
      <c r="M693" s="490">
        <f>IF(ISBLANK('ADD2'!$AL$135),"##BLANK",'ADD2'!$AL$135)</f>
        <v>1.4970000000000001</v>
      </c>
      <c r="N693" s="490">
        <f>IF(ISBLANK('ADD2'!$AR$135),"##BLANK",'ADD2'!$AR$135)</f>
        <v>1.629</v>
      </c>
      <c r="O693" s="490">
        <f>IF(ISBLANK('ADD2'!$AX$135),"##BLANK",'ADD2'!$AX$135)</f>
        <v>1.369</v>
      </c>
    </row>
    <row r="694" spans="2:15">
      <c r="B694" s="150" t="str">
        <f>UPPER('ADD2'!$BN$135)</f>
        <v>CW3_118TWD_PR24_POSTFS</v>
      </c>
      <c r="C694" s="150" t="str">
        <f>IF(LEN(_xlfn.CONCAT('ADD2'!$B$134, " - ", 'ADD2'!$B$135, " - ", 'ADD2'!$I$6, " - ", 'ADD2'!$F$5))&gt;230,LEFT(_xlfn.CONCAT('ADD2'!$B$134, " - ", 'ADD2'!$B$135, " - ", 'ADD2'!$I$6, " - ", 'ADD2'!$F$5),212)&amp;" [*** truncated]",_xlfn.CONCAT('ADD2'!$B$134, " - ", 'ADD2'!$B$135, " - ", 'ADD2'!$I$6, " - ", 'ADD2'!$F$5))</f>
        <v>Water resilience and security - Resilience; enhancement water capex - Treated water distribution - Water network+</v>
      </c>
      <c r="D694" s="150" t="str">
        <f>'ADD2'!$C$135</f>
        <v>£m</v>
      </c>
      <c r="E694" s="150" t="s">
        <v>145</v>
      </c>
      <c r="H694" s="490">
        <f>IF(ISBLANK('ADD2'!$I$135),"##BLANK",'ADD2'!$I$135)</f>
        <v>0.65700000000000003</v>
      </c>
      <c r="I694" s="490">
        <f>IF(ISBLANK('ADD2'!$O$135),"##BLANK",'ADD2'!$O$135)</f>
        <v>5.3999999999999999E-2</v>
      </c>
      <c r="J694" s="490">
        <f>IF(ISBLANK('ADD2'!$U$135),"##BLANK",'ADD2'!$U$135)</f>
        <v>11.286</v>
      </c>
      <c r="K694" s="490">
        <f>IF(ISBLANK('ADD2'!$AA$135),"##BLANK",'ADD2'!$AA$135)</f>
        <v>1.7</v>
      </c>
      <c r="L694" s="490">
        <f>IF(ISBLANK('ADD2'!$AG$135),"##BLANK",'ADD2'!$AG$135)</f>
        <v>2.5129999999999999</v>
      </c>
      <c r="M694" s="490">
        <f>IF(ISBLANK('ADD2'!$AM$135),"##BLANK",'ADD2'!$AM$135)</f>
        <v>3.6240000000000001</v>
      </c>
      <c r="N694" s="490">
        <f>IF(ISBLANK('ADD2'!$AS$135),"##BLANK",'ADD2'!$AS$135)</f>
        <v>4.181</v>
      </c>
      <c r="O694" s="490">
        <f>IF(ISBLANK('ADD2'!$AY$135),"##BLANK",'ADD2'!$AY$135)</f>
        <v>3.0710000000000002</v>
      </c>
    </row>
    <row r="695" spans="2:15">
      <c r="B695" s="150" t="str">
        <f>UPPER('ADD2'!$BO$135)</f>
        <v>CW3_118TOT_PR24_POSTFS</v>
      </c>
      <c r="C695" s="150" t="str">
        <f>IF(LEN(_xlfn.CONCAT('ADD2'!$B$134, " - ", 'ADD2'!$B$135, " - ", 'ADD2'!$J$5))&gt;230,LEFT(_xlfn.CONCAT('ADD2'!$B$134, " - ", 'ADD2'!$B$135, " - ", 'ADD2'!$J$5),212)&amp;" [*** truncated]",_xlfn.CONCAT('ADD2'!$B$134, " - ", 'ADD2'!$B$135, " - ", 'ADD2'!$J$5))</f>
        <v>Water resilience and security - Resilience; enhancement water capex - Total</v>
      </c>
      <c r="D695" s="150" t="str">
        <f>'ADD2'!$C$135</f>
        <v>£m</v>
      </c>
      <c r="E695" s="150" t="s">
        <v>145</v>
      </c>
      <c r="H695" s="490">
        <f>IF(ISBLANK('ADD2'!$J$135),"##BLANK",'ADD2'!$J$135)</f>
        <v>1.038</v>
      </c>
      <c r="I695" s="490">
        <f>IF(ISBLANK('ADD2'!$P$135),"##BLANK",'ADD2'!$P$135)</f>
        <v>7.6510000000000007</v>
      </c>
      <c r="J695" s="490">
        <f>IF(ISBLANK('ADD2'!$V$135),"##BLANK",'ADD2'!$V$135)</f>
        <v>11.477</v>
      </c>
      <c r="K695" s="490">
        <f>IF(ISBLANK('ADD2'!$AB$135),"##BLANK",'ADD2'!$AB$135)</f>
        <v>2.7450000000000001</v>
      </c>
      <c r="L695" s="490">
        <f>IF(ISBLANK('ADD2'!$AH$135),"##BLANK",'ADD2'!$AH$135)</f>
        <v>3.75</v>
      </c>
      <c r="M695" s="490">
        <f>IF(ISBLANK('ADD2'!$AN$135),"##BLANK",'ADD2'!$AN$135)</f>
        <v>5.1210000000000004</v>
      </c>
      <c r="N695" s="490">
        <f>IF(ISBLANK('ADD2'!$AT$135),"##BLANK",'ADD2'!$AT$135)</f>
        <v>5.8100000000000005</v>
      </c>
      <c r="O695" s="490">
        <f>IF(ISBLANK('ADD2'!$AZ$135),"##BLANK",'ADD2'!$AZ$135)</f>
        <v>4.4400000000000004</v>
      </c>
    </row>
    <row r="696" spans="2:15">
      <c r="B696" s="150" t="str">
        <f>UPPER('ADD2'!$BJ$136)</f>
        <v>CW3_119WR_PR24_POSTFS</v>
      </c>
      <c r="C696" s="150" t="str">
        <f>IF(LEN(_xlfn.CONCAT('ADD2'!$B$134, " - ", 'ADD2'!$B$136, " - ", 'ADD2'!$E$5))&gt;230,LEFT(_xlfn.CONCAT('ADD2'!$B$134, " - ", 'ADD2'!$B$136, " - ", 'ADD2'!$E$5),212)&amp;" [*** truncated]",_xlfn.CONCAT('ADD2'!$B$134, " - ", 'ADD2'!$B$136, " - ", 'ADD2'!$E$5))</f>
        <v>Water resilience and security - Resilience; enhancement water opex - Water resources</v>
      </c>
      <c r="D696" s="150" t="str">
        <f>'ADD2'!$C$136</f>
        <v>£m</v>
      </c>
      <c r="E696" s="150" t="s">
        <v>145</v>
      </c>
      <c r="H696" s="490" t="str">
        <f>IF(ISBLANK('ADD2'!$E$136),"##BLANK",'ADD2'!$E$136)</f>
        <v>##BLANK</v>
      </c>
      <c r="I696" s="490" t="str">
        <f>IF(ISBLANK('ADD2'!$K$136),"##BLANK",'ADD2'!$K$136)</f>
        <v>##BLANK</v>
      </c>
      <c r="J696" s="490" t="str">
        <f>IF(ISBLANK('ADD2'!$Q$136),"##BLANK",'ADD2'!$Q$136)</f>
        <v>##BLANK</v>
      </c>
      <c r="K696" s="490" t="str">
        <f>IF(ISBLANK('ADD2'!$W$136),"##BLANK",'ADD2'!$W$136)</f>
        <v>##BLANK</v>
      </c>
      <c r="L696" s="490" t="str">
        <f>IF(ISBLANK('ADD2'!$AC$136),"##BLANK",'ADD2'!$AC$136)</f>
        <v>##BLANK</v>
      </c>
      <c r="M696" s="490" t="str">
        <f>IF(ISBLANK('ADD2'!$AI$136),"##BLANK",'ADD2'!$AI$136)</f>
        <v>##BLANK</v>
      </c>
      <c r="N696" s="490" t="str">
        <f>IF(ISBLANK('ADD2'!$AO$136),"##BLANK",'ADD2'!$AO$136)</f>
        <v>##BLANK</v>
      </c>
      <c r="O696" s="490" t="str">
        <f>IF(ISBLANK('ADD2'!$AU$136),"##BLANK",'ADD2'!$AU$136)</f>
        <v>##BLANK</v>
      </c>
    </row>
    <row r="697" spans="2:15">
      <c r="B697" s="150" t="str">
        <f>UPPER('ADD2'!$BK$136)</f>
        <v>CW3_119RWT_PR24_POSTFS</v>
      </c>
      <c r="C697" s="150" t="str">
        <f>IF(LEN(_xlfn.CONCAT('ADD2'!$B$134, " - ", 'ADD2'!$B$136, " - ", 'ADD2'!$F$6, " - ", 'ADD2'!$F$5))&gt;230,LEFT(_xlfn.CONCAT('ADD2'!$B$134, " - ", 'ADD2'!$B$136, " - ", 'ADD2'!$F$6, " - ", 'ADD2'!$F$5),212)&amp;" [*** truncated]",_xlfn.CONCAT('ADD2'!$B$134, " - ", 'ADD2'!$B$136, " - ", 'ADD2'!$F$6, " - ", 'ADD2'!$F$5))</f>
        <v>Water resilience and security - Resilience; enhancement water opex - Raw water transport - Water network+</v>
      </c>
      <c r="D697" s="150" t="str">
        <f>'ADD2'!$C$136</f>
        <v>£m</v>
      </c>
      <c r="E697" s="150" t="s">
        <v>145</v>
      </c>
      <c r="H697" s="490" t="str">
        <f>IF(ISBLANK('ADD2'!$F$136),"##BLANK",'ADD2'!$F$136)</f>
        <v>##BLANK</v>
      </c>
      <c r="I697" s="490" t="str">
        <f>IF(ISBLANK('ADD2'!$L$136),"##BLANK",'ADD2'!$L$136)</f>
        <v>##BLANK</v>
      </c>
      <c r="J697" s="490" t="str">
        <f>IF(ISBLANK('ADD2'!$R$136),"##BLANK",'ADD2'!$R$136)</f>
        <v>##BLANK</v>
      </c>
      <c r="K697" s="490" t="str">
        <f>IF(ISBLANK('ADD2'!$X$136),"##BLANK",'ADD2'!$X$136)</f>
        <v>##BLANK</v>
      </c>
      <c r="L697" s="490" t="str">
        <f>IF(ISBLANK('ADD2'!$AD$136),"##BLANK",'ADD2'!$AD$136)</f>
        <v>##BLANK</v>
      </c>
      <c r="M697" s="490" t="str">
        <f>IF(ISBLANK('ADD2'!$AJ$136),"##BLANK",'ADD2'!$AJ$136)</f>
        <v>##BLANK</v>
      </c>
      <c r="N697" s="490" t="str">
        <f>IF(ISBLANK('ADD2'!$AP$136),"##BLANK",'ADD2'!$AP$136)</f>
        <v>##BLANK</v>
      </c>
      <c r="O697" s="490" t="str">
        <f>IF(ISBLANK('ADD2'!$AV$136),"##BLANK",'ADD2'!$AV$136)</f>
        <v>##BLANK</v>
      </c>
    </row>
    <row r="698" spans="2:15">
      <c r="B698" s="150" t="str">
        <f>UPPER('ADD2'!$BL$136)</f>
        <v>CW3_119RWS_PR24_POSTFS</v>
      </c>
      <c r="C698" s="150" t="str">
        <f>IF(LEN(_xlfn.CONCAT('ADD2'!$B$134, " - ", 'ADD2'!$B$136, " - ", 'ADD2'!$G$6, " - ", 'ADD2'!$F$5))&gt;230,LEFT(_xlfn.CONCAT('ADD2'!$B$134, " - ", 'ADD2'!$B$136, " - ", 'ADD2'!$G$6, " - ", 'ADD2'!$F$5),212)&amp;" [*** truncated]",_xlfn.CONCAT('ADD2'!$B$134, " - ", 'ADD2'!$B$136, " - ", 'ADD2'!$G$6, " - ", 'ADD2'!$F$5))</f>
        <v>Water resilience and security - Resilience; enhancement water opex - Raw water storage - Water network+</v>
      </c>
      <c r="D698" s="150" t="str">
        <f>'ADD2'!$C$136</f>
        <v>£m</v>
      </c>
      <c r="E698" s="150" t="s">
        <v>145</v>
      </c>
      <c r="H698" s="490" t="str">
        <f>IF(ISBLANK('ADD2'!$G$136),"##BLANK",'ADD2'!$G$136)</f>
        <v>##BLANK</v>
      </c>
      <c r="I698" s="490" t="str">
        <f>IF(ISBLANK('ADD2'!$M$136),"##BLANK",'ADD2'!$M$136)</f>
        <v>##BLANK</v>
      </c>
      <c r="J698" s="490" t="str">
        <f>IF(ISBLANK('ADD2'!$S$136),"##BLANK",'ADD2'!$S$136)</f>
        <v>##BLANK</v>
      </c>
      <c r="K698" s="490" t="str">
        <f>IF(ISBLANK('ADD2'!$Y$136),"##BLANK",'ADD2'!$Y$136)</f>
        <v>##BLANK</v>
      </c>
      <c r="L698" s="490" t="str">
        <f>IF(ISBLANK('ADD2'!$AE$136),"##BLANK",'ADD2'!$AE$136)</f>
        <v>##BLANK</v>
      </c>
      <c r="M698" s="490" t="str">
        <f>IF(ISBLANK('ADD2'!$AK$136),"##BLANK",'ADD2'!$AK$136)</f>
        <v>##BLANK</v>
      </c>
      <c r="N698" s="490" t="str">
        <f>IF(ISBLANK('ADD2'!$AQ$136),"##BLANK",'ADD2'!$AQ$136)</f>
        <v>##BLANK</v>
      </c>
      <c r="O698" s="490" t="str">
        <f>IF(ISBLANK('ADD2'!$AW$136),"##BLANK",'ADD2'!$AW$136)</f>
        <v>##BLANK</v>
      </c>
    </row>
    <row r="699" spans="2:15">
      <c r="B699" s="150" t="str">
        <f>UPPER('ADD2'!$BM$136)</f>
        <v>CW3_119WT_PR24_POSTFS</v>
      </c>
      <c r="C699" s="150" t="str">
        <f>IF(LEN(_xlfn.CONCAT('ADD2'!$B$134, " - ", 'ADD2'!$B$136, " - ", 'ADD2'!$H$6, " - ", 'ADD2'!$F$5))&gt;230,LEFT(_xlfn.CONCAT('ADD2'!$B$134, " - ", 'ADD2'!$B$136, " - ", 'ADD2'!$H$6, " - ", 'ADD2'!$F$5),212)&amp;" [*** truncated]",_xlfn.CONCAT('ADD2'!$B$134, " - ", 'ADD2'!$B$136, " - ", 'ADD2'!$H$6, " - ", 'ADD2'!$F$5))</f>
        <v>Water resilience and security - Resilience; enhancement water opex - Water treatment - Water network+</v>
      </c>
      <c r="D699" s="150" t="str">
        <f>'ADD2'!$C$136</f>
        <v>£m</v>
      </c>
      <c r="E699" s="150" t="s">
        <v>145</v>
      </c>
      <c r="H699" s="490" t="str">
        <f>IF(ISBLANK('ADD2'!$H$136),"##BLANK",'ADD2'!$H$136)</f>
        <v>##BLANK</v>
      </c>
      <c r="I699" s="490" t="str">
        <f>IF(ISBLANK('ADD2'!$N$136),"##BLANK",'ADD2'!$N$136)</f>
        <v>##BLANK</v>
      </c>
      <c r="J699" s="490" t="str">
        <f>IF(ISBLANK('ADD2'!$T$136),"##BLANK",'ADD2'!$T$136)</f>
        <v>##BLANK</v>
      </c>
      <c r="K699" s="490" t="str">
        <f>IF(ISBLANK('ADD2'!$Z$136),"##BLANK",'ADD2'!$Z$136)</f>
        <v>##BLANK</v>
      </c>
      <c r="L699" s="490" t="str">
        <f>IF(ISBLANK('ADD2'!$AF$136),"##BLANK",'ADD2'!$AF$136)</f>
        <v>##BLANK</v>
      </c>
      <c r="M699" s="490" t="str">
        <f>IF(ISBLANK('ADD2'!$AL$136),"##BLANK",'ADD2'!$AL$136)</f>
        <v>##BLANK</v>
      </c>
      <c r="N699" s="490" t="str">
        <f>IF(ISBLANK('ADD2'!$AR$136),"##BLANK",'ADD2'!$AR$136)</f>
        <v>##BLANK</v>
      </c>
      <c r="O699" s="490" t="str">
        <f>IF(ISBLANK('ADD2'!$AX$136),"##BLANK",'ADD2'!$AX$136)</f>
        <v>##BLANK</v>
      </c>
    </row>
    <row r="700" spans="2:15">
      <c r="B700" s="150" t="str">
        <f>UPPER('ADD2'!$BN$136)</f>
        <v>CW3_119TWD_PR24_POSTFS</v>
      </c>
      <c r="C700" s="150" t="str">
        <f>IF(LEN(_xlfn.CONCAT('ADD2'!$B$134, " - ", 'ADD2'!$B$136, " - ", 'ADD2'!$I$6, " - ", 'ADD2'!$F$5))&gt;230,LEFT(_xlfn.CONCAT('ADD2'!$B$134, " - ", 'ADD2'!$B$136, " - ", 'ADD2'!$I$6, " - ", 'ADD2'!$F$5),212)&amp;" [*** truncated]",_xlfn.CONCAT('ADD2'!$B$134, " - ", 'ADD2'!$B$136, " - ", 'ADD2'!$I$6, " - ", 'ADD2'!$F$5))</f>
        <v>Water resilience and security - Resilience; enhancement water opex - Treated water distribution - Water network+</v>
      </c>
      <c r="D700" s="150" t="str">
        <f>'ADD2'!$C$136</f>
        <v>£m</v>
      </c>
      <c r="E700" s="150" t="s">
        <v>145</v>
      </c>
      <c r="H700" s="490" t="str">
        <f>IF(ISBLANK('ADD2'!$I$136),"##BLANK",'ADD2'!$I$136)</f>
        <v>##BLANK</v>
      </c>
      <c r="I700" s="490" t="str">
        <f>IF(ISBLANK('ADD2'!$O$136),"##BLANK",'ADD2'!$O$136)</f>
        <v>##BLANK</v>
      </c>
      <c r="J700" s="490" t="str">
        <f>IF(ISBLANK('ADD2'!$U$136),"##BLANK",'ADD2'!$U$136)</f>
        <v>##BLANK</v>
      </c>
      <c r="K700" s="490" t="str">
        <f>IF(ISBLANK('ADD2'!$AA$136),"##BLANK",'ADD2'!$AA$136)</f>
        <v>##BLANK</v>
      </c>
      <c r="L700" s="490" t="str">
        <f>IF(ISBLANK('ADD2'!$AG$136),"##BLANK",'ADD2'!$AG$136)</f>
        <v>##BLANK</v>
      </c>
      <c r="M700" s="490" t="str">
        <f>IF(ISBLANK('ADD2'!$AM$136),"##BLANK",'ADD2'!$AM$136)</f>
        <v>##BLANK</v>
      </c>
      <c r="N700" s="490" t="str">
        <f>IF(ISBLANK('ADD2'!$AS$136),"##BLANK",'ADD2'!$AS$136)</f>
        <v>##BLANK</v>
      </c>
      <c r="O700" s="490" t="str">
        <f>IF(ISBLANK('ADD2'!$AY$136),"##BLANK",'ADD2'!$AY$136)</f>
        <v>##BLANK</v>
      </c>
    </row>
    <row r="701" spans="2:15">
      <c r="B701" s="150" t="str">
        <f>UPPER('ADD2'!$BO$136)</f>
        <v>CW3_119TOT_PR24_POSTFS</v>
      </c>
      <c r="C701" s="150" t="str">
        <f>IF(LEN(_xlfn.CONCAT('ADD2'!$B$134, " - ", 'ADD2'!$B$136, " - ", 'ADD2'!$J$5))&gt;230,LEFT(_xlfn.CONCAT('ADD2'!$B$134, " - ", 'ADD2'!$B$136, " - ", 'ADD2'!$J$5),212)&amp;" [*** truncated]",_xlfn.CONCAT('ADD2'!$B$134, " - ", 'ADD2'!$B$136, " - ", 'ADD2'!$J$5))</f>
        <v>Water resilience and security - Resilience; enhancement water opex - Total</v>
      </c>
      <c r="D701" s="150" t="str">
        <f>'ADD2'!$C$136</f>
        <v>£m</v>
      </c>
      <c r="E701" s="150" t="s">
        <v>145</v>
      </c>
      <c r="H701" s="490">
        <f>IF(ISBLANK('ADD2'!$J$136),"##BLANK",'ADD2'!$J$136)</f>
        <v>0</v>
      </c>
      <c r="I701" s="490">
        <f>IF(ISBLANK('ADD2'!$P$136),"##BLANK",'ADD2'!$P$136)</f>
        <v>0</v>
      </c>
      <c r="J701" s="490">
        <f>IF(ISBLANK('ADD2'!$V$136),"##BLANK",'ADD2'!$V$136)</f>
        <v>0</v>
      </c>
      <c r="K701" s="490">
        <f>IF(ISBLANK('ADD2'!$AB$136),"##BLANK",'ADD2'!$AB$136)</f>
        <v>0</v>
      </c>
      <c r="L701" s="490">
        <f>IF(ISBLANK('ADD2'!$AH$136),"##BLANK",'ADD2'!$AH$136)</f>
        <v>0</v>
      </c>
      <c r="M701" s="490">
        <f>IF(ISBLANK('ADD2'!$AN$136),"##BLANK",'ADD2'!$AN$136)</f>
        <v>0</v>
      </c>
      <c r="N701" s="490">
        <f>IF(ISBLANK('ADD2'!$AT$136),"##BLANK",'ADD2'!$AT$136)</f>
        <v>0</v>
      </c>
      <c r="O701" s="490">
        <f>IF(ISBLANK('ADD2'!$AZ$136),"##BLANK",'ADD2'!$AZ$136)</f>
        <v>0</v>
      </c>
    </row>
    <row r="702" spans="2:15">
      <c r="B702" s="150" t="str">
        <f>UPPER('ADD2'!$BJ$137)</f>
        <v>CW3_120WR_PR24_POSTFS</v>
      </c>
      <c r="C702" s="150" t="str">
        <f>IF(LEN(_xlfn.CONCAT('ADD2'!$B$134, " - ", 'ADD2'!$B$137, " - ", 'ADD2'!$E$5))&gt;230,LEFT(_xlfn.CONCAT('ADD2'!$B$134, " - ", 'ADD2'!$B$137, " - ", 'ADD2'!$E$5),212)&amp;" [*** truncated]",_xlfn.CONCAT('ADD2'!$B$134, " - ", 'ADD2'!$B$137, " - ", 'ADD2'!$E$5))</f>
        <v>Water resilience and security - Resilience; enhancement water totex - Water resources</v>
      </c>
      <c r="D702" s="150" t="str">
        <f>'ADD2'!$C$137</f>
        <v>£m</v>
      </c>
      <c r="E702" s="150" t="s">
        <v>145</v>
      </c>
      <c r="H702" s="490">
        <f>IF(ISBLANK('ADD2'!$E$137),"##BLANK",'ADD2'!$E$137)</f>
        <v>0</v>
      </c>
      <c r="I702" s="490">
        <f>IF(ISBLANK('ADD2'!$K$137),"##BLANK",'ADD2'!$K$137)</f>
        <v>0</v>
      </c>
      <c r="J702" s="490">
        <f>IF(ISBLANK('ADD2'!$Q$137),"##BLANK",'ADD2'!$Q$137)</f>
        <v>0</v>
      </c>
      <c r="K702" s="490">
        <f>IF(ISBLANK('ADD2'!$W$137),"##BLANK",'ADD2'!$W$137)</f>
        <v>0</v>
      </c>
      <c r="L702" s="490">
        <f>IF(ISBLANK('ADD2'!$AC$137),"##BLANK",'ADD2'!$AC$137)</f>
        <v>0</v>
      </c>
      <c r="M702" s="490">
        <f>IF(ISBLANK('ADD2'!$AI$137),"##BLANK",'ADD2'!$AI$137)</f>
        <v>0</v>
      </c>
      <c r="N702" s="490">
        <f>IF(ISBLANK('ADD2'!$AO$137),"##BLANK",'ADD2'!$AO$137)</f>
        <v>0</v>
      </c>
      <c r="O702" s="490">
        <f>IF(ISBLANK('ADD2'!$AU$137),"##BLANK",'ADD2'!$AU$137)</f>
        <v>0</v>
      </c>
    </row>
    <row r="703" spans="2:15">
      <c r="B703" s="150" t="str">
        <f>UPPER('ADD2'!$BK$137)</f>
        <v>CW3_120RWT_PR24_POSTFS</v>
      </c>
      <c r="C703" s="150" t="str">
        <f>IF(LEN(_xlfn.CONCAT('ADD2'!$B$134, " - ", 'ADD2'!$B$137, " - ", 'ADD2'!$F$6, " - ", 'ADD2'!$F$5))&gt;230,LEFT(_xlfn.CONCAT('ADD2'!$B$134, " - ", 'ADD2'!$B$137, " - ", 'ADD2'!$F$6, " - ", 'ADD2'!$F$5),212)&amp;" [*** truncated]",_xlfn.CONCAT('ADD2'!$B$134, " - ", 'ADD2'!$B$137, " - ", 'ADD2'!$F$6, " - ", 'ADD2'!$F$5))</f>
        <v>Water resilience and security - Resilience; enhancement water totex - Raw water transport - Water network+</v>
      </c>
      <c r="D703" s="150" t="str">
        <f>'ADD2'!$C$137</f>
        <v>£m</v>
      </c>
      <c r="E703" s="150" t="s">
        <v>145</v>
      </c>
      <c r="H703" s="490">
        <f>IF(ISBLANK('ADD2'!$F$137),"##BLANK",'ADD2'!$F$137)</f>
        <v>0</v>
      </c>
      <c r="I703" s="490">
        <f>IF(ISBLANK('ADD2'!$L$137),"##BLANK",'ADD2'!$L$137)</f>
        <v>0</v>
      </c>
      <c r="J703" s="490">
        <f>IF(ISBLANK('ADD2'!$R$137),"##BLANK",'ADD2'!$R$137)</f>
        <v>0</v>
      </c>
      <c r="K703" s="490">
        <f>IF(ISBLANK('ADD2'!$X$137),"##BLANK",'ADD2'!$X$137)</f>
        <v>0</v>
      </c>
      <c r="L703" s="490">
        <f>IF(ISBLANK('ADD2'!$AD$137),"##BLANK",'ADD2'!$AD$137)</f>
        <v>0</v>
      </c>
      <c r="M703" s="490">
        <f>IF(ISBLANK('ADD2'!$AJ$137),"##BLANK",'ADD2'!$AJ$137)</f>
        <v>0</v>
      </c>
      <c r="N703" s="490">
        <f>IF(ISBLANK('ADD2'!$AP$137),"##BLANK",'ADD2'!$AP$137)</f>
        <v>0</v>
      </c>
      <c r="O703" s="490">
        <f>IF(ISBLANK('ADD2'!$AV$137),"##BLANK",'ADD2'!$AV$137)</f>
        <v>0</v>
      </c>
    </row>
    <row r="704" spans="2:15">
      <c r="B704" s="150" t="str">
        <f>UPPER('ADD2'!$BL$137)</f>
        <v>CW3_120RWS_PR24_POSTFS</v>
      </c>
      <c r="C704" s="150" t="str">
        <f>IF(LEN(_xlfn.CONCAT('ADD2'!$B$134, " - ", 'ADD2'!$B$137, " - ", 'ADD2'!$G$6, " - ", 'ADD2'!$F$5))&gt;230,LEFT(_xlfn.CONCAT('ADD2'!$B$134, " - ", 'ADD2'!$B$137, " - ", 'ADD2'!$G$6, " - ", 'ADD2'!$F$5),212)&amp;" [*** truncated]",_xlfn.CONCAT('ADD2'!$B$134, " - ", 'ADD2'!$B$137, " - ", 'ADD2'!$G$6, " - ", 'ADD2'!$F$5))</f>
        <v>Water resilience and security - Resilience; enhancement water totex - Raw water storage - Water network+</v>
      </c>
      <c r="D704" s="150" t="str">
        <f>'ADD2'!$C$137</f>
        <v>£m</v>
      </c>
      <c r="E704" s="150" t="s">
        <v>145</v>
      </c>
      <c r="H704" s="490">
        <f>IF(ISBLANK('ADD2'!$G$137),"##BLANK",'ADD2'!$G$137)</f>
        <v>0</v>
      </c>
      <c r="I704" s="490">
        <f>IF(ISBLANK('ADD2'!$M$137),"##BLANK",'ADD2'!$M$137)</f>
        <v>0</v>
      </c>
      <c r="J704" s="490">
        <f>IF(ISBLANK('ADD2'!$S$137),"##BLANK",'ADD2'!$S$137)</f>
        <v>0</v>
      </c>
      <c r="K704" s="490">
        <f>IF(ISBLANK('ADD2'!$Y$137),"##BLANK",'ADD2'!$Y$137)</f>
        <v>0</v>
      </c>
      <c r="L704" s="490">
        <f>IF(ISBLANK('ADD2'!$AE$137),"##BLANK",'ADD2'!$AE$137)</f>
        <v>0</v>
      </c>
      <c r="M704" s="490">
        <f>IF(ISBLANK('ADD2'!$AK$137),"##BLANK",'ADD2'!$AK$137)</f>
        <v>0</v>
      </c>
      <c r="N704" s="490">
        <f>IF(ISBLANK('ADD2'!$AQ$137),"##BLANK",'ADD2'!$AQ$137)</f>
        <v>0</v>
      </c>
      <c r="O704" s="490">
        <f>IF(ISBLANK('ADD2'!$AW$137),"##BLANK",'ADD2'!$AW$137)</f>
        <v>0</v>
      </c>
    </row>
    <row r="705" spans="2:15">
      <c r="B705" s="150" t="str">
        <f>UPPER('ADD2'!$BM$137)</f>
        <v>CW3_120WT_PR24_POSTFS</v>
      </c>
      <c r="C705" s="150" t="str">
        <f>IF(LEN(_xlfn.CONCAT('ADD2'!$B$134, " - ", 'ADD2'!$B$137, " - ", 'ADD2'!$H$6, " - ", 'ADD2'!$F$5))&gt;230,LEFT(_xlfn.CONCAT('ADD2'!$B$134, " - ", 'ADD2'!$B$137, " - ", 'ADD2'!$H$6, " - ", 'ADD2'!$F$5),212)&amp;" [*** truncated]",_xlfn.CONCAT('ADD2'!$B$134, " - ", 'ADD2'!$B$137, " - ", 'ADD2'!$H$6, " - ", 'ADD2'!$F$5))</f>
        <v>Water resilience and security - Resilience; enhancement water totex - Water treatment - Water network+</v>
      </c>
      <c r="D705" s="150" t="str">
        <f>'ADD2'!$C$137</f>
        <v>£m</v>
      </c>
      <c r="E705" s="150" t="s">
        <v>145</v>
      </c>
      <c r="H705" s="490">
        <f>IF(ISBLANK('ADD2'!$H$137),"##BLANK",'ADD2'!$H$137)</f>
        <v>0.38100000000000001</v>
      </c>
      <c r="I705" s="490">
        <f>IF(ISBLANK('ADD2'!$N$137),"##BLANK",'ADD2'!$N$137)</f>
        <v>7.5970000000000004</v>
      </c>
      <c r="J705" s="490">
        <f>IF(ISBLANK('ADD2'!$T$137),"##BLANK",'ADD2'!$T$137)</f>
        <v>0.191</v>
      </c>
      <c r="K705" s="490">
        <f>IF(ISBLANK('ADD2'!$Z$137),"##BLANK",'ADD2'!$Z$137)</f>
        <v>1.0449999999999999</v>
      </c>
      <c r="L705" s="490">
        <f>IF(ISBLANK('ADD2'!$AF$137),"##BLANK",'ADD2'!$AF$137)</f>
        <v>1.2370000000000001</v>
      </c>
      <c r="M705" s="490">
        <f>IF(ISBLANK('ADD2'!$AL$137),"##BLANK",'ADD2'!$AL$137)</f>
        <v>1.4970000000000001</v>
      </c>
      <c r="N705" s="490">
        <f>IF(ISBLANK('ADD2'!$AR$137),"##BLANK",'ADD2'!$AR$137)</f>
        <v>1.629</v>
      </c>
      <c r="O705" s="490">
        <f>IF(ISBLANK('ADD2'!$AX$137),"##BLANK",'ADD2'!$AX$137)</f>
        <v>1.369</v>
      </c>
    </row>
    <row r="706" spans="2:15">
      <c r="B706" s="150" t="str">
        <f>UPPER('ADD2'!$BN$137)</f>
        <v>CW3_120TWD_PR24_POSTFS</v>
      </c>
      <c r="C706" s="150" t="str">
        <f>IF(LEN(_xlfn.CONCAT('ADD2'!$B$134, " - ", 'ADD2'!$B$137, " - ", 'ADD2'!$I$6, " - ", 'ADD2'!$F$5))&gt;230,LEFT(_xlfn.CONCAT('ADD2'!$B$134, " - ", 'ADD2'!$B$137, " - ", 'ADD2'!$I$6, " - ", 'ADD2'!$F$5),212)&amp;" [*** truncated]",_xlfn.CONCAT('ADD2'!$B$134, " - ", 'ADD2'!$B$137, " - ", 'ADD2'!$I$6, " - ", 'ADD2'!$F$5))</f>
        <v>Water resilience and security - Resilience; enhancement water totex - Treated water distribution - Water network+</v>
      </c>
      <c r="D706" s="150" t="str">
        <f>'ADD2'!$C$137</f>
        <v>£m</v>
      </c>
      <c r="E706" s="150" t="s">
        <v>145</v>
      </c>
      <c r="H706" s="490">
        <f>IF(ISBLANK('ADD2'!$I$137),"##BLANK",'ADD2'!$I$137)</f>
        <v>0.65700000000000003</v>
      </c>
      <c r="I706" s="490">
        <f>IF(ISBLANK('ADD2'!$O$137),"##BLANK",'ADD2'!$O$137)</f>
        <v>5.3999999999999999E-2</v>
      </c>
      <c r="J706" s="490">
        <f>IF(ISBLANK('ADD2'!$U$137),"##BLANK",'ADD2'!$U$137)</f>
        <v>11.286</v>
      </c>
      <c r="K706" s="490">
        <f>IF(ISBLANK('ADD2'!$AA$137),"##BLANK",'ADD2'!$AA$137)</f>
        <v>1.7</v>
      </c>
      <c r="L706" s="490">
        <f>IF(ISBLANK('ADD2'!$AG$137),"##BLANK",'ADD2'!$AG$137)</f>
        <v>2.5129999999999999</v>
      </c>
      <c r="M706" s="490">
        <f>IF(ISBLANK('ADD2'!$AM$137),"##BLANK",'ADD2'!$AM$137)</f>
        <v>3.6240000000000001</v>
      </c>
      <c r="N706" s="490">
        <f>IF(ISBLANK('ADD2'!$AS$137),"##BLANK",'ADD2'!$AS$137)</f>
        <v>4.181</v>
      </c>
      <c r="O706" s="490">
        <f>IF(ISBLANK('ADD2'!$AY$137),"##BLANK",'ADD2'!$AY$137)</f>
        <v>3.0710000000000002</v>
      </c>
    </row>
    <row r="707" spans="2:15">
      <c r="B707" s="150" t="str">
        <f>UPPER('ADD2'!$BO$137)</f>
        <v>CW3_120TOT_PR24_POSTFS</v>
      </c>
      <c r="C707" s="150" t="str">
        <f>IF(LEN(_xlfn.CONCAT('ADD2'!$B$134, " - ", 'ADD2'!$B$137, " - ", 'ADD2'!$J$5))&gt;230,LEFT(_xlfn.CONCAT('ADD2'!$B$134, " - ", 'ADD2'!$B$137, " - ", 'ADD2'!$J$5),212)&amp;" [*** truncated]",_xlfn.CONCAT('ADD2'!$B$134, " - ", 'ADD2'!$B$137, " - ", 'ADD2'!$J$5))</f>
        <v>Water resilience and security - Resilience; enhancement water totex - Total</v>
      </c>
      <c r="D707" s="150" t="str">
        <f>'ADD2'!$C$137</f>
        <v>£m</v>
      </c>
      <c r="E707" s="150" t="s">
        <v>145</v>
      </c>
      <c r="H707" s="490">
        <f>IF(ISBLANK('ADD2'!$J$137),"##BLANK",'ADD2'!$J$137)</f>
        <v>1.038</v>
      </c>
      <c r="I707" s="490">
        <f>IF(ISBLANK('ADD2'!$P$137),"##BLANK",'ADD2'!$P$137)</f>
        <v>7.6510000000000007</v>
      </c>
      <c r="J707" s="490">
        <f>IF(ISBLANK('ADD2'!$V$137),"##BLANK",'ADD2'!$V$137)</f>
        <v>11.477</v>
      </c>
      <c r="K707" s="490">
        <f>IF(ISBLANK('ADD2'!$AB$137),"##BLANK",'ADD2'!$AB$137)</f>
        <v>2.7450000000000001</v>
      </c>
      <c r="L707" s="490">
        <f>IF(ISBLANK('ADD2'!$AH$137),"##BLANK",'ADD2'!$AH$137)</f>
        <v>3.75</v>
      </c>
      <c r="M707" s="490">
        <f>IF(ISBLANK('ADD2'!$AN$137),"##BLANK",'ADD2'!$AN$137)</f>
        <v>5.1210000000000004</v>
      </c>
      <c r="N707" s="490">
        <f>IF(ISBLANK('ADD2'!$AT$137),"##BLANK",'ADD2'!$AT$137)</f>
        <v>5.8100000000000005</v>
      </c>
      <c r="O707" s="490">
        <f>IF(ISBLANK('ADD2'!$AZ$137),"##BLANK",'ADD2'!$AZ$137)</f>
        <v>4.4400000000000004</v>
      </c>
    </row>
    <row r="708" spans="2:15">
      <c r="B708" s="150" t="str">
        <f>UPPER('ADD2'!$BJ$138)</f>
        <v>CW3_121WR_PR24_POSTFS</v>
      </c>
      <c r="C708" s="150" t="str">
        <f>IF(LEN(_xlfn.CONCAT('ADD2'!$B$134, " - ", 'ADD2'!$B$138, " - ", 'ADD2'!$E$5))&gt;230,LEFT(_xlfn.CONCAT('ADD2'!$B$134, " - ", 'ADD2'!$B$138, " - ", 'ADD2'!$E$5),212)&amp;" [*** truncated]",_xlfn.CONCAT('ADD2'!$B$134, " - ", 'ADD2'!$B$138, " - ", 'ADD2'!$E$5))</f>
        <v>Water resilience and security - Security - SEMD; enhancement water capex - Water resources</v>
      </c>
      <c r="D708" s="150" t="str">
        <f>'ADD2'!$C$138</f>
        <v>£m</v>
      </c>
      <c r="E708" s="150" t="s">
        <v>145</v>
      </c>
      <c r="H708" s="490" t="str">
        <f>IF(ISBLANK('ADD2'!$E$138),"##BLANK",'ADD2'!$E$138)</f>
        <v>##BLANK</v>
      </c>
      <c r="I708" s="490" t="str">
        <f>IF(ISBLANK('ADD2'!$K$138),"##BLANK",'ADD2'!$K$138)</f>
        <v>##BLANK</v>
      </c>
      <c r="J708" s="490" t="str">
        <f>IF(ISBLANK('ADD2'!$Q$138),"##BLANK",'ADD2'!$Q$138)</f>
        <v>##BLANK</v>
      </c>
      <c r="K708" s="490">
        <f>IF(ISBLANK('ADD2'!$W$138),"##BLANK",'ADD2'!$W$138)</f>
        <v>0.108</v>
      </c>
      <c r="L708" s="490">
        <f>IF(ISBLANK('ADD2'!$AC$138),"##BLANK",'ADD2'!$AC$138)</f>
        <v>5.7000000000000002E-2</v>
      </c>
      <c r="M708" s="490">
        <f>IF(ISBLANK('ADD2'!$AI$138),"##BLANK",'ADD2'!$AI$138)</f>
        <v>5.0999999999999997E-2</v>
      </c>
      <c r="N708" s="490">
        <f>IF(ISBLANK('ADD2'!$AO$138),"##BLANK",'ADD2'!$AO$138)</f>
        <v>1.9E-2</v>
      </c>
      <c r="O708" s="490">
        <f>IF(ISBLANK('ADD2'!$AU$138),"##BLANK",'ADD2'!$AU$138)</f>
        <v>1.9E-2</v>
      </c>
    </row>
    <row r="709" spans="2:15">
      <c r="B709" s="150" t="str">
        <f>UPPER('ADD2'!$BK$138)</f>
        <v>CW3_121RWT_PR24_POSTFS</v>
      </c>
      <c r="C709" s="150" t="str">
        <f>IF(LEN(_xlfn.CONCAT('ADD2'!$B$134, " - ", 'ADD2'!$B$138, " - ", 'ADD2'!$F$6, " - ", 'ADD2'!$F$5))&gt;230,LEFT(_xlfn.CONCAT('ADD2'!$B$134, " - ", 'ADD2'!$B$138, " - ", 'ADD2'!$F$6, " - ", 'ADD2'!$F$5),212)&amp;" [*** truncated]",_xlfn.CONCAT('ADD2'!$B$134, " - ", 'ADD2'!$B$138, " - ", 'ADD2'!$F$6, " - ", 'ADD2'!$F$5))</f>
        <v>Water resilience and security - Security - SEMD; enhancement water capex - Raw water transport - Water network+</v>
      </c>
      <c r="D709" s="150" t="str">
        <f>'ADD2'!$C$138</f>
        <v>£m</v>
      </c>
      <c r="E709" s="150" t="s">
        <v>145</v>
      </c>
      <c r="H709" s="490" t="str">
        <f>IF(ISBLANK('ADD2'!$F$138),"##BLANK",'ADD2'!$F$138)</f>
        <v>##BLANK</v>
      </c>
      <c r="I709" s="490" t="str">
        <f>IF(ISBLANK('ADD2'!$L$138),"##BLANK",'ADD2'!$L$138)</f>
        <v>##BLANK</v>
      </c>
      <c r="J709" s="490" t="str">
        <f>IF(ISBLANK('ADD2'!$R$138),"##BLANK",'ADD2'!$R$138)</f>
        <v>##BLANK</v>
      </c>
      <c r="K709" s="490">
        <f>IF(ISBLANK('ADD2'!$X$138),"##BLANK",'ADD2'!$X$138)</f>
        <v>0.108</v>
      </c>
      <c r="L709" s="490">
        <f>IF(ISBLANK('ADD2'!$AD$138),"##BLANK",'ADD2'!$AD$138)</f>
        <v>5.7000000000000002E-2</v>
      </c>
      <c r="M709" s="490">
        <f>IF(ISBLANK('ADD2'!$AJ$138),"##BLANK",'ADD2'!$AJ$138)</f>
        <v>5.0999999999999997E-2</v>
      </c>
      <c r="N709" s="490">
        <f>IF(ISBLANK('ADD2'!$AP$138),"##BLANK",'ADD2'!$AP$138)</f>
        <v>1.9E-2</v>
      </c>
      <c r="O709" s="490">
        <f>IF(ISBLANK('ADD2'!$AV$138),"##BLANK",'ADD2'!$AV$138)</f>
        <v>1.9E-2</v>
      </c>
    </row>
    <row r="710" spans="2:15">
      <c r="B710" s="150" t="str">
        <f>UPPER('ADD2'!$BL$138)</f>
        <v>CW3_121RWS_PR24_POSTFS</v>
      </c>
      <c r="C710" s="150" t="str">
        <f>IF(LEN(_xlfn.CONCAT('ADD2'!$B$134, " - ", 'ADD2'!$B$138, " - ", 'ADD2'!$G$6, " - ", 'ADD2'!$F$5))&gt;230,LEFT(_xlfn.CONCAT('ADD2'!$B$134, " - ", 'ADD2'!$B$138, " - ", 'ADD2'!$G$6, " - ", 'ADD2'!$F$5),212)&amp;" [*** truncated]",_xlfn.CONCAT('ADD2'!$B$134, " - ", 'ADD2'!$B$138, " - ", 'ADD2'!$G$6, " - ", 'ADD2'!$F$5))</f>
        <v>Water resilience and security - Security - SEMD; enhancement water capex - Raw water storage - Water network+</v>
      </c>
      <c r="D710" s="150" t="str">
        <f>'ADD2'!$C$138</f>
        <v>£m</v>
      </c>
      <c r="E710" s="150" t="s">
        <v>145</v>
      </c>
      <c r="H710" s="490" t="str">
        <f>IF(ISBLANK('ADD2'!$G$138),"##BLANK",'ADD2'!$G$138)</f>
        <v>##BLANK</v>
      </c>
      <c r="I710" s="490" t="str">
        <f>IF(ISBLANK('ADD2'!$M$138),"##BLANK",'ADD2'!$M$138)</f>
        <v>##BLANK</v>
      </c>
      <c r="J710" s="490" t="str">
        <f>IF(ISBLANK('ADD2'!$S$138),"##BLANK",'ADD2'!$S$138)</f>
        <v>##BLANK</v>
      </c>
      <c r="K710" s="490">
        <f>IF(ISBLANK('ADD2'!$Y$138),"##BLANK",'ADD2'!$Y$138)</f>
        <v>0.32500000000000001</v>
      </c>
      <c r="L710" s="490">
        <f>IF(ISBLANK('ADD2'!$AE$138),"##BLANK",'ADD2'!$AE$138)</f>
        <v>0.17100000000000001</v>
      </c>
      <c r="M710" s="490">
        <f>IF(ISBLANK('ADD2'!$AK$138),"##BLANK",'ADD2'!$AK$138)</f>
        <v>0.153</v>
      </c>
      <c r="N710" s="490">
        <f>IF(ISBLANK('ADD2'!$AQ$138),"##BLANK",'ADD2'!$AQ$138)</f>
        <v>5.7000000000000002E-2</v>
      </c>
      <c r="O710" s="490">
        <f>IF(ISBLANK('ADD2'!$AW$138),"##BLANK",'ADD2'!$AW$138)</f>
        <v>5.7000000000000002E-2</v>
      </c>
    </row>
    <row r="711" spans="2:15">
      <c r="B711" s="150" t="str">
        <f>UPPER('ADD2'!$BM$138)</f>
        <v>CW3_121WT_PR24_POSTFS</v>
      </c>
      <c r="C711" s="150" t="str">
        <f>IF(LEN(_xlfn.CONCAT('ADD2'!$B$134, " - ", 'ADD2'!$B$138, " - ", 'ADD2'!$H$6, " - ", 'ADD2'!$F$5))&gt;230,LEFT(_xlfn.CONCAT('ADD2'!$B$134, " - ", 'ADD2'!$B$138, " - ", 'ADD2'!$H$6, " - ", 'ADD2'!$F$5),212)&amp;" [*** truncated]",_xlfn.CONCAT('ADD2'!$B$134, " - ", 'ADD2'!$B$138, " - ", 'ADD2'!$H$6, " - ", 'ADD2'!$F$5))</f>
        <v>Water resilience and security - Security - SEMD; enhancement water capex - Water treatment - Water network+</v>
      </c>
      <c r="D711" s="150" t="str">
        <f>'ADD2'!$C$138</f>
        <v>£m</v>
      </c>
      <c r="E711" s="150" t="s">
        <v>145</v>
      </c>
      <c r="H711" s="490" t="str">
        <f>IF(ISBLANK('ADD2'!$H$138),"##BLANK",'ADD2'!$H$138)</f>
        <v>##BLANK</v>
      </c>
      <c r="I711" s="490" t="str">
        <f>IF(ISBLANK('ADD2'!$N$138),"##BLANK",'ADD2'!$N$138)</f>
        <v>##BLANK</v>
      </c>
      <c r="J711" s="490" t="str">
        <f>IF(ISBLANK('ADD2'!$T$138),"##BLANK",'ADD2'!$T$138)</f>
        <v>##BLANK</v>
      </c>
      <c r="K711" s="490">
        <f>IF(ISBLANK('ADD2'!$Z$138),"##BLANK",'ADD2'!$Z$138)</f>
        <v>0.434</v>
      </c>
      <c r="L711" s="490">
        <f>IF(ISBLANK('ADD2'!$AF$138),"##BLANK",'ADD2'!$AF$138)</f>
        <v>0.22900000000000001</v>
      </c>
      <c r="M711" s="490">
        <f>IF(ISBLANK('ADD2'!$AL$138),"##BLANK",'ADD2'!$AL$138)</f>
        <v>0.20300000000000001</v>
      </c>
      <c r="N711" s="490">
        <f>IF(ISBLANK('ADD2'!$AR$138),"##BLANK",'ADD2'!$AR$138)</f>
        <v>7.5999999999999998E-2</v>
      </c>
      <c r="O711" s="490">
        <f>IF(ISBLANK('ADD2'!$AX$138),"##BLANK",'ADD2'!$AX$138)</f>
        <v>7.5999999999999998E-2</v>
      </c>
    </row>
    <row r="712" spans="2:15">
      <c r="B712" s="150" t="str">
        <f>UPPER('ADD2'!$BN$138)</f>
        <v>CW3_121TWD_PR24_POSTFS</v>
      </c>
      <c r="C712" s="150" t="str">
        <f>IF(LEN(_xlfn.CONCAT('ADD2'!$B$134, " - ", 'ADD2'!$B$138, " - ", 'ADD2'!$I$6, " - ", 'ADD2'!$F$5))&gt;230,LEFT(_xlfn.CONCAT('ADD2'!$B$134, " - ", 'ADD2'!$B$138, " - ", 'ADD2'!$I$6, " - ", 'ADD2'!$F$5),212)&amp;" [*** truncated]",_xlfn.CONCAT('ADD2'!$B$134, " - ", 'ADD2'!$B$138, " - ", 'ADD2'!$I$6, " - ", 'ADD2'!$F$5))</f>
        <v>Water resilience and security - Security - SEMD; enhancement water capex - Treated water distribution - Water network+</v>
      </c>
      <c r="D712" s="150" t="str">
        <f>'ADD2'!$C$138</f>
        <v>£m</v>
      </c>
      <c r="E712" s="150" t="s">
        <v>145</v>
      </c>
      <c r="H712" s="490" t="str">
        <f>IF(ISBLANK('ADD2'!$I$138),"##BLANK",'ADD2'!$I$138)</f>
        <v>##BLANK</v>
      </c>
      <c r="I712" s="490" t="str">
        <f>IF(ISBLANK('ADD2'!$O$138),"##BLANK",'ADD2'!$O$138)</f>
        <v>##BLANK</v>
      </c>
      <c r="J712" s="490" t="str">
        <f>IF(ISBLANK('ADD2'!$U$138),"##BLANK",'ADD2'!$U$138)</f>
        <v>##BLANK</v>
      </c>
      <c r="K712" s="490">
        <f>IF(ISBLANK('ADD2'!$AA$138),"##BLANK",'ADD2'!$AA$138)</f>
        <v>0.108</v>
      </c>
      <c r="L712" s="490">
        <f>IF(ISBLANK('ADD2'!$AG$138),"##BLANK",'ADD2'!$AG$138)</f>
        <v>5.7000000000000002E-2</v>
      </c>
      <c r="M712" s="490">
        <f>IF(ISBLANK('ADD2'!$AM$138),"##BLANK",'ADD2'!$AM$138)</f>
        <v>5.0999999999999997E-2</v>
      </c>
      <c r="N712" s="490">
        <f>IF(ISBLANK('ADD2'!$AS$138),"##BLANK",'ADD2'!$AS$138)</f>
        <v>1.9E-2</v>
      </c>
      <c r="O712" s="490">
        <f>IF(ISBLANK('ADD2'!$AY$138),"##BLANK",'ADD2'!$AY$138)</f>
        <v>1.9E-2</v>
      </c>
    </row>
    <row r="713" spans="2:15">
      <c r="B713" s="150" t="str">
        <f>UPPER('ADD2'!$BO$138)</f>
        <v>CW3_121TOT_PR24_POSTFS</v>
      </c>
      <c r="C713" s="150" t="str">
        <f>IF(LEN(_xlfn.CONCAT('ADD2'!$B$134, " - ", 'ADD2'!$B$138, " - ", 'ADD2'!$J$5))&gt;230,LEFT(_xlfn.CONCAT('ADD2'!$B$134, " - ", 'ADD2'!$B$138, " - ", 'ADD2'!$J$5),212)&amp;" [*** truncated]",_xlfn.CONCAT('ADD2'!$B$134, " - ", 'ADD2'!$B$138, " - ", 'ADD2'!$J$5))</f>
        <v>Water resilience and security - Security - SEMD; enhancement water capex - Total</v>
      </c>
      <c r="D713" s="150" t="str">
        <f>'ADD2'!$C$138</f>
        <v>£m</v>
      </c>
      <c r="E713" s="150" t="s">
        <v>145</v>
      </c>
      <c r="H713" s="490">
        <f>IF(ISBLANK('ADD2'!$J$138),"##BLANK",'ADD2'!$J$138)</f>
        <v>0</v>
      </c>
      <c r="I713" s="490">
        <f>IF(ISBLANK('ADD2'!$P$138),"##BLANK",'ADD2'!$P$138)</f>
        <v>0</v>
      </c>
      <c r="J713" s="490">
        <f>IF(ISBLANK('ADD2'!$V$138),"##BLANK",'ADD2'!$V$138)</f>
        <v>0</v>
      </c>
      <c r="K713" s="490">
        <f>IF(ISBLANK('ADD2'!$AB$138),"##BLANK",'ADD2'!$AB$138)</f>
        <v>1.0830000000000002</v>
      </c>
      <c r="L713" s="490">
        <f>IF(ISBLANK('ADD2'!$AH$138),"##BLANK",'ADD2'!$AH$138)</f>
        <v>0.57100000000000006</v>
      </c>
      <c r="M713" s="490">
        <f>IF(ISBLANK('ADD2'!$AN$138),"##BLANK",'ADD2'!$AN$138)</f>
        <v>0.50900000000000001</v>
      </c>
      <c r="N713" s="490">
        <f>IF(ISBLANK('ADD2'!$AT$138),"##BLANK",'ADD2'!$AT$138)</f>
        <v>0.18999999999999997</v>
      </c>
      <c r="O713" s="490">
        <f>IF(ISBLANK('ADD2'!$AZ$138),"##BLANK",'ADD2'!$AZ$138)</f>
        <v>0.18999999999999997</v>
      </c>
    </row>
    <row r="714" spans="2:15">
      <c r="B714" s="150" t="str">
        <f>UPPER('ADD2'!$BJ$139)</f>
        <v>CW3_122WR_PR24_POSTFS</v>
      </c>
      <c r="C714" s="150" t="str">
        <f>IF(LEN(_xlfn.CONCAT('ADD2'!$B$134, " - ", 'ADD2'!$B$139, " - ", 'ADD2'!$E$5))&gt;230,LEFT(_xlfn.CONCAT('ADD2'!$B$134, " - ", 'ADD2'!$B$139, " - ", 'ADD2'!$E$5),212)&amp;" [*** truncated]",_xlfn.CONCAT('ADD2'!$B$134, " - ", 'ADD2'!$B$139, " - ", 'ADD2'!$E$5))</f>
        <v>Water resilience and security - Security - SEMD; enhancement water opex - Water resources</v>
      </c>
      <c r="D714" s="150" t="str">
        <f>'ADD2'!$C$139</f>
        <v>£m</v>
      </c>
      <c r="E714" s="150" t="s">
        <v>145</v>
      </c>
      <c r="H714" s="490" t="str">
        <f>IF(ISBLANK('ADD2'!$E$139),"##BLANK",'ADD2'!$E$139)</f>
        <v>##BLANK</v>
      </c>
      <c r="I714" s="490" t="str">
        <f>IF(ISBLANK('ADD2'!$K$139),"##BLANK",'ADD2'!$K$139)</f>
        <v>##BLANK</v>
      </c>
      <c r="J714" s="490" t="str">
        <f>IF(ISBLANK('ADD2'!$Q$139),"##BLANK",'ADD2'!$Q$139)</f>
        <v>##BLANK</v>
      </c>
      <c r="K714" s="490">
        <f>IF(ISBLANK('ADD2'!$W$139),"##BLANK",'ADD2'!$W$139)</f>
        <v>1.0999999999999999E-2</v>
      </c>
      <c r="L714" s="490">
        <f>IF(ISBLANK('ADD2'!$AC$139),"##BLANK",'ADD2'!$AC$139)</f>
        <v>2.5999999999999999E-2</v>
      </c>
      <c r="M714" s="490">
        <f>IF(ISBLANK('ADD2'!$AI$139),"##BLANK",'ADD2'!$AI$139)</f>
        <v>6.3E-2</v>
      </c>
      <c r="N714" s="490">
        <f>IF(ISBLANK('ADD2'!$AO$139),"##BLANK",'ADD2'!$AO$139)</f>
        <v>6.4000000000000001E-2</v>
      </c>
      <c r="O714" s="490">
        <f>IF(ISBLANK('ADD2'!$AU$139),"##BLANK",'ADD2'!$AU$139)</f>
        <v>7.0999999999999994E-2</v>
      </c>
    </row>
    <row r="715" spans="2:15">
      <c r="B715" s="150" t="str">
        <f>UPPER('ADD2'!$BK$139)</f>
        <v>CW3_122RWT_PR24_POSTFS</v>
      </c>
      <c r="C715" s="150" t="str">
        <f>IF(LEN(_xlfn.CONCAT('ADD2'!$B$134, " - ", 'ADD2'!$B$139, " - ", 'ADD2'!$F$6, " - ", 'ADD2'!$F$5))&gt;230,LEFT(_xlfn.CONCAT('ADD2'!$B$134, " - ", 'ADD2'!$B$139, " - ", 'ADD2'!$F$6, " - ", 'ADD2'!$F$5),212)&amp;" [*** truncated]",_xlfn.CONCAT('ADD2'!$B$134, " - ", 'ADD2'!$B$139, " - ", 'ADD2'!$F$6, " - ", 'ADD2'!$F$5))</f>
        <v>Water resilience and security - Security - SEMD; enhancement water opex - Raw water transport - Water network+</v>
      </c>
      <c r="D715" s="150" t="str">
        <f>'ADD2'!$C$139</f>
        <v>£m</v>
      </c>
      <c r="E715" s="150" t="s">
        <v>145</v>
      </c>
      <c r="H715" s="490" t="str">
        <f>IF(ISBLANK('ADD2'!$F$139),"##BLANK",'ADD2'!$F$139)</f>
        <v>##BLANK</v>
      </c>
      <c r="I715" s="490" t="str">
        <f>IF(ISBLANK('ADD2'!$L$139),"##BLANK",'ADD2'!$L$139)</f>
        <v>##BLANK</v>
      </c>
      <c r="J715" s="490" t="str">
        <f>IF(ISBLANK('ADD2'!$R$139),"##BLANK",'ADD2'!$R$139)</f>
        <v>##BLANK</v>
      </c>
      <c r="K715" s="490">
        <f>IF(ISBLANK('ADD2'!$X$139),"##BLANK",'ADD2'!$X$139)</f>
        <v>1.0999999999999999E-2</v>
      </c>
      <c r="L715" s="490">
        <f>IF(ISBLANK('ADD2'!$AD$139),"##BLANK",'ADD2'!$AD$139)</f>
        <v>2.5999999999999999E-2</v>
      </c>
      <c r="M715" s="490">
        <f>IF(ISBLANK('ADD2'!$AJ$139),"##BLANK",'ADD2'!$AJ$139)</f>
        <v>6.3E-2</v>
      </c>
      <c r="N715" s="490">
        <f>IF(ISBLANK('ADD2'!$AP$139),"##BLANK",'ADD2'!$AP$139)</f>
        <v>6.4000000000000001E-2</v>
      </c>
      <c r="O715" s="490">
        <f>IF(ISBLANK('ADD2'!$AV$139),"##BLANK",'ADD2'!$AV$139)</f>
        <v>7.0999999999999994E-2</v>
      </c>
    </row>
    <row r="716" spans="2:15">
      <c r="B716" s="150" t="str">
        <f>UPPER('ADD2'!$BL$139)</f>
        <v>CW3_122RWS_PR24_POSTFS</v>
      </c>
      <c r="C716" s="150" t="str">
        <f>IF(LEN(_xlfn.CONCAT('ADD2'!$B$134, " - ", 'ADD2'!$B$139, " - ", 'ADD2'!$G$6, " - ", 'ADD2'!$F$5))&gt;230,LEFT(_xlfn.CONCAT('ADD2'!$B$134, " - ", 'ADD2'!$B$139, " - ", 'ADD2'!$G$6, " - ", 'ADD2'!$F$5),212)&amp;" [*** truncated]",_xlfn.CONCAT('ADD2'!$B$134, " - ", 'ADD2'!$B$139, " - ", 'ADD2'!$G$6, " - ", 'ADD2'!$F$5))</f>
        <v>Water resilience and security - Security - SEMD; enhancement water opex - Raw water storage - Water network+</v>
      </c>
      <c r="D716" s="150" t="str">
        <f>'ADD2'!$C$139</f>
        <v>£m</v>
      </c>
      <c r="E716" s="150" t="s">
        <v>145</v>
      </c>
      <c r="H716" s="490" t="str">
        <f>IF(ISBLANK('ADD2'!$G$139),"##BLANK",'ADD2'!$G$139)</f>
        <v>##BLANK</v>
      </c>
      <c r="I716" s="490" t="str">
        <f>IF(ISBLANK('ADD2'!$M$139),"##BLANK",'ADD2'!$M$139)</f>
        <v>##BLANK</v>
      </c>
      <c r="J716" s="490" t="str">
        <f>IF(ISBLANK('ADD2'!$S$139),"##BLANK",'ADD2'!$S$139)</f>
        <v>##BLANK</v>
      </c>
      <c r="K716" s="490">
        <f>IF(ISBLANK('ADD2'!$Y$139),"##BLANK",'ADD2'!$Y$139)</f>
        <v>3.2000000000000001E-2</v>
      </c>
      <c r="L716" s="490">
        <f>IF(ISBLANK('ADD2'!$AE$139),"##BLANK",'ADD2'!$AE$139)</f>
        <v>7.9000000000000001E-2</v>
      </c>
      <c r="M716" s="490">
        <f>IF(ISBLANK('ADD2'!$AK$139),"##BLANK",'ADD2'!$AK$139)</f>
        <v>0.189</v>
      </c>
      <c r="N716" s="490">
        <f>IF(ISBLANK('ADD2'!$AQ$139),"##BLANK",'ADD2'!$AQ$139)</f>
        <v>0.19</v>
      </c>
      <c r="O716" s="490">
        <f>IF(ISBLANK('ADD2'!$AW$139),"##BLANK",'ADD2'!$AW$139)</f>
        <v>0.21199999999999999</v>
      </c>
    </row>
    <row r="717" spans="2:15">
      <c r="B717" s="150" t="str">
        <f>UPPER('ADD2'!$BM$139)</f>
        <v>CW3_122WT_PR24_POSTFS</v>
      </c>
      <c r="C717" s="150" t="str">
        <f>IF(LEN(_xlfn.CONCAT('ADD2'!$B$134, " - ", 'ADD2'!$B$139, " - ", 'ADD2'!$H$6, " - ", 'ADD2'!$F$5))&gt;230,LEFT(_xlfn.CONCAT('ADD2'!$B$134, " - ", 'ADD2'!$B$139, " - ", 'ADD2'!$H$6, " - ", 'ADD2'!$F$5),212)&amp;" [*** truncated]",_xlfn.CONCAT('ADD2'!$B$134, " - ", 'ADD2'!$B$139, " - ", 'ADD2'!$H$6, " - ", 'ADD2'!$F$5))</f>
        <v>Water resilience and security - Security - SEMD; enhancement water opex - Water treatment - Water network+</v>
      </c>
      <c r="D717" s="150" t="str">
        <f>'ADD2'!$C$139</f>
        <v>£m</v>
      </c>
      <c r="E717" s="150" t="s">
        <v>145</v>
      </c>
      <c r="H717" s="490" t="str">
        <f>IF(ISBLANK('ADD2'!$H$139),"##BLANK",'ADD2'!$H$139)</f>
        <v>##BLANK</v>
      </c>
      <c r="I717" s="490" t="str">
        <f>IF(ISBLANK('ADD2'!$N$139),"##BLANK",'ADD2'!$N$139)</f>
        <v>##BLANK</v>
      </c>
      <c r="J717" s="490" t="str">
        <f>IF(ISBLANK('ADD2'!$T$139),"##BLANK",'ADD2'!$T$139)</f>
        <v>##BLANK</v>
      </c>
      <c r="K717" s="490">
        <f>IF(ISBLANK('ADD2'!$Z$139),"##BLANK",'ADD2'!$Z$139)</f>
        <v>4.2999999999999997E-2</v>
      </c>
      <c r="L717" s="490">
        <f>IF(ISBLANK('ADD2'!$AF$139),"##BLANK",'ADD2'!$AF$139)</f>
        <v>0.106</v>
      </c>
      <c r="M717" s="490">
        <f>IF(ISBLANK('ADD2'!$AL$139),"##BLANK",'ADD2'!$AL$139)</f>
        <v>0.252</v>
      </c>
      <c r="N717" s="490">
        <f>IF(ISBLANK('ADD2'!$AR$139),"##BLANK",'ADD2'!$AR$139)</f>
        <v>0.252</v>
      </c>
      <c r="O717" s="490">
        <f>IF(ISBLANK('ADD2'!$AX$139),"##BLANK",'ADD2'!$AX$139)</f>
        <v>0.28199999999999997</v>
      </c>
    </row>
    <row r="718" spans="2:15">
      <c r="B718" s="150" t="str">
        <f>UPPER('ADD2'!$BN$139)</f>
        <v>CW3_122TWD_PR24_POSTFS</v>
      </c>
      <c r="C718" s="150" t="str">
        <f>IF(LEN(_xlfn.CONCAT('ADD2'!$B$134, " - ", 'ADD2'!$B$139, " - ", 'ADD2'!$I$6, " - ", 'ADD2'!$F$5))&gt;230,LEFT(_xlfn.CONCAT('ADD2'!$B$134, " - ", 'ADD2'!$B$139, " - ", 'ADD2'!$I$6, " - ", 'ADD2'!$F$5),212)&amp;" [*** truncated]",_xlfn.CONCAT('ADD2'!$B$134, " - ", 'ADD2'!$B$139, " - ", 'ADD2'!$I$6, " - ", 'ADD2'!$F$5))</f>
        <v>Water resilience and security - Security - SEMD; enhancement water opex - Treated water distribution - Water network+</v>
      </c>
      <c r="D718" s="150" t="str">
        <f>'ADD2'!$C$139</f>
        <v>£m</v>
      </c>
      <c r="E718" s="150" t="s">
        <v>145</v>
      </c>
      <c r="H718" s="490" t="str">
        <f>IF(ISBLANK('ADD2'!$I$139),"##BLANK",'ADD2'!$I$139)</f>
        <v>##BLANK</v>
      </c>
      <c r="I718" s="490" t="str">
        <f>IF(ISBLANK('ADD2'!$O$139),"##BLANK",'ADD2'!$O$139)</f>
        <v>##BLANK</v>
      </c>
      <c r="J718" s="490" t="str">
        <f>IF(ISBLANK('ADD2'!$U$139),"##BLANK",'ADD2'!$U$139)</f>
        <v>##BLANK</v>
      </c>
      <c r="K718" s="490">
        <f>IF(ISBLANK('ADD2'!$AA$139),"##BLANK",'ADD2'!$AA$139)</f>
        <v>1.0999999999999999E-2</v>
      </c>
      <c r="L718" s="490">
        <f>IF(ISBLANK('ADD2'!$AG$139),"##BLANK",'ADD2'!$AG$139)</f>
        <v>2.5999999999999999E-2</v>
      </c>
      <c r="M718" s="490">
        <f>IF(ISBLANK('ADD2'!$AM$139),"##BLANK",'ADD2'!$AM$139)</f>
        <v>6.3E-2</v>
      </c>
      <c r="N718" s="490">
        <f>IF(ISBLANK('ADD2'!$AS$139),"##BLANK",'ADD2'!$AS$139)</f>
        <v>6.4000000000000001E-2</v>
      </c>
      <c r="O718" s="490">
        <f>IF(ISBLANK('ADD2'!$AY$139),"##BLANK",'ADD2'!$AY$139)</f>
        <v>7.0999999999999994E-2</v>
      </c>
    </row>
    <row r="719" spans="2:15">
      <c r="B719" s="150" t="str">
        <f>UPPER('ADD2'!$BO$139)</f>
        <v>CW3_122TOT_PR24_POSTFS</v>
      </c>
      <c r="C719" s="150" t="str">
        <f>IF(LEN(_xlfn.CONCAT('ADD2'!$B$134, " - ", 'ADD2'!$B$139, " - ", 'ADD2'!$J$5))&gt;230,LEFT(_xlfn.CONCAT('ADD2'!$B$134, " - ", 'ADD2'!$B$139, " - ", 'ADD2'!$J$5),212)&amp;" [*** truncated]",_xlfn.CONCAT('ADD2'!$B$134, " - ", 'ADD2'!$B$139, " - ", 'ADD2'!$J$5))</f>
        <v>Water resilience and security - Security - SEMD; enhancement water opex - Total</v>
      </c>
      <c r="D719" s="150" t="str">
        <f>'ADD2'!$C$139</f>
        <v>£m</v>
      </c>
      <c r="E719" s="150" t="s">
        <v>145</v>
      </c>
      <c r="H719" s="490">
        <f>IF(ISBLANK('ADD2'!$J$139),"##BLANK",'ADD2'!$J$139)</f>
        <v>0</v>
      </c>
      <c r="I719" s="490">
        <f>IF(ISBLANK('ADD2'!$P$139),"##BLANK",'ADD2'!$P$139)</f>
        <v>0</v>
      </c>
      <c r="J719" s="490">
        <f>IF(ISBLANK('ADD2'!$V$139),"##BLANK",'ADD2'!$V$139)</f>
        <v>0</v>
      </c>
      <c r="K719" s="490">
        <f>IF(ISBLANK('ADD2'!$AB$139),"##BLANK",'ADD2'!$AB$139)</f>
        <v>0.108</v>
      </c>
      <c r="L719" s="490">
        <f>IF(ISBLANK('ADD2'!$AH$139),"##BLANK",'ADD2'!$AH$139)</f>
        <v>0.26300000000000001</v>
      </c>
      <c r="M719" s="490">
        <f>IF(ISBLANK('ADD2'!$AN$139),"##BLANK",'ADD2'!$AN$139)</f>
        <v>0.62999999999999989</v>
      </c>
      <c r="N719" s="490">
        <f>IF(ISBLANK('ADD2'!$AT$139),"##BLANK",'ADD2'!$AT$139)</f>
        <v>0.63400000000000012</v>
      </c>
      <c r="O719" s="490">
        <f>IF(ISBLANK('ADD2'!$AZ$139),"##BLANK",'ADD2'!$AZ$139)</f>
        <v>0.70699999999999985</v>
      </c>
    </row>
    <row r="720" spans="2:15">
      <c r="B720" s="150" t="str">
        <f>UPPER('ADD2'!$BJ$140)</f>
        <v>CW3_123WR_PR24_POSTFS</v>
      </c>
      <c r="C720" s="150" t="str">
        <f>IF(LEN(_xlfn.CONCAT('ADD2'!$B$134, " - ", 'ADD2'!$B$140, " - ", 'ADD2'!$E$5))&gt;230,LEFT(_xlfn.CONCAT('ADD2'!$B$134, " - ", 'ADD2'!$B$140, " - ", 'ADD2'!$E$5),212)&amp;" [*** truncated]",_xlfn.CONCAT('ADD2'!$B$134, " - ", 'ADD2'!$B$140, " - ", 'ADD2'!$E$5))</f>
        <v>Water resilience and security - Security - SEMD; enhancement water totex - Water resources</v>
      </c>
      <c r="D720" s="150" t="str">
        <f>'ADD2'!$C$140</f>
        <v>£m</v>
      </c>
      <c r="E720" s="150" t="s">
        <v>145</v>
      </c>
      <c r="H720" s="490">
        <f>IF(ISBLANK('ADD2'!$E$140),"##BLANK",'ADD2'!$E$140)</f>
        <v>0</v>
      </c>
      <c r="I720" s="490">
        <f>IF(ISBLANK('ADD2'!$K$140),"##BLANK",'ADD2'!$K$140)</f>
        <v>0</v>
      </c>
      <c r="J720" s="490">
        <f>IF(ISBLANK('ADD2'!$Q$140),"##BLANK",'ADD2'!$Q$140)</f>
        <v>0</v>
      </c>
      <c r="K720" s="490">
        <f>IF(ISBLANK('ADD2'!$W$140),"##BLANK",'ADD2'!$W$140)</f>
        <v>0.11899999999999999</v>
      </c>
      <c r="L720" s="490">
        <f>IF(ISBLANK('ADD2'!$AC$140),"##BLANK",'ADD2'!$AC$140)</f>
        <v>8.3000000000000004E-2</v>
      </c>
      <c r="M720" s="490">
        <f>IF(ISBLANK('ADD2'!$AI$140),"##BLANK",'ADD2'!$AI$140)</f>
        <v>0.11399999999999999</v>
      </c>
      <c r="N720" s="490">
        <f>IF(ISBLANK('ADD2'!$AO$140),"##BLANK",'ADD2'!$AO$140)</f>
        <v>8.3000000000000004E-2</v>
      </c>
      <c r="O720" s="490">
        <f>IF(ISBLANK('ADD2'!$AU$140),"##BLANK",'ADD2'!$AU$140)</f>
        <v>0.09</v>
      </c>
    </row>
    <row r="721" spans="2:15">
      <c r="B721" s="150" t="str">
        <f>UPPER('ADD2'!$BK$140)</f>
        <v>CW3_123RWT_PR24_POSTFS</v>
      </c>
      <c r="C721" s="150" t="str">
        <f>IF(LEN(_xlfn.CONCAT('ADD2'!$B$134, " - ", 'ADD2'!$B$140, " - ", 'ADD2'!$F$6, " - ", 'ADD2'!$F$5))&gt;230,LEFT(_xlfn.CONCAT('ADD2'!$B$134, " - ", 'ADD2'!$B$140, " - ", 'ADD2'!$F$6, " - ", 'ADD2'!$F$5),212)&amp;" [*** truncated]",_xlfn.CONCAT('ADD2'!$B$134, " - ", 'ADD2'!$B$140, " - ", 'ADD2'!$F$6, " - ", 'ADD2'!$F$5))</f>
        <v>Water resilience and security - Security - SEMD; enhancement water totex - Raw water transport - Water network+</v>
      </c>
      <c r="D721" s="150" t="str">
        <f>'ADD2'!$C$140</f>
        <v>£m</v>
      </c>
      <c r="E721" s="150" t="s">
        <v>145</v>
      </c>
      <c r="H721" s="490">
        <f>IF(ISBLANK('ADD2'!$F$140),"##BLANK",'ADD2'!$F$140)</f>
        <v>0</v>
      </c>
      <c r="I721" s="490">
        <f>IF(ISBLANK('ADD2'!$L$140),"##BLANK",'ADD2'!$L$140)</f>
        <v>0</v>
      </c>
      <c r="J721" s="490">
        <f>IF(ISBLANK('ADD2'!$R$140),"##BLANK",'ADD2'!$R$140)</f>
        <v>0</v>
      </c>
      <c r="K721" s="490">
        <f>IF(ISBLANK('ADD2'!$X$140),"##BLANK",'ADD2'!$X$140)</f>
        <v>0.11899999999999999</v>
      </c>
      <c r="L721" s="490">
        <f>IF(ISBLANK('ADD2'!$AD$140),"##BLANK",'ADD2'!$AD$140)</f>
        <v>8.3000000000000004E-2</v>
      </c>
      <c r="M721" s="490">
        <f>IF(ISBLANK('ADD2'!$AJ$140),"##BLANK",'ADD2'!$AJ$140)</f>
        <v>0.11399999999999999</v>
      </c>
      <c r="N721" s="490">
        <f>IF(ISBLANK('ADD2'!$AP$140),"##BLANK",'ADD2'!$AP$140)</f>
        <v>8.3000000000000004E-2</v>
      </c>
      <c r="O721" s="490">
        <f>IF(ISBLANK('ADD2'!$AV$140),"##BLANK",'ADD2'!$AV$140)</f>
        <v>0.09</v>
      </c>
    </row>
    <row r="722" spans="2:15">
      <c r="B722" s="150" t="str">
        <f>UPPER('ADD2'!$BL$140)</f>
        <v>CW3_123RWS_PR24_POSTFS</v>
      </c>
      <c r="C722" s="150" t="str">
        <f>IF(LEN(_xlfn.CONCAT('ADD2'!$B$134, " - ", 'ADD2'!$B$140, " - ", 'ADD2'!$G$6, " - ", 'ADD2'!$F$5))&gt;230,LEFT(_xlfn.CONCAT('ADD2'!$B$134, " - ", 'ADD2'!$B$140, " - ", 'ADD2'!$G$6, " - ", 'ADD2'!$F$5),212)&amp;" [*** truncated]",_xlfn.CONCAT('ADD2'!$B$134, " - ", 'ADD2'!$B$140, " - ", 'ADD2'!$G$6, " - ", 'ADD2'!$F$5))</f>
        <v>Water resilience and security - Security - SEMD; enhancement water totex - Raw water storage - Water network+</v>
      </c>
      <c r="D722" s="150" t="str">
        <f>'ADD2'!$C$140</f>
        <v>£m</v>
      </c>
      <c r="E722" s="150" t="s">
        <v>145</v>
      </c>
      <c r="H722" s="490">
        <f>IF(ISBLANK('ADD2'!$G$140),"##BLANK",'ADD2'!$G$140)</f>
        <v>0</v>
      </c>
      <c r="I722" s="490">
        <f>IF(ISBLANK('ADD2'!$M$140),"##BLANK",'ADD2'!$M$140)</f>
        <v>0</v>
      </c>
      <c r="J722" s="490">
        <f>IF(ISBLANK('ADD2'!$S$140),"##BLANK",'ADD2'!$S$140)</f>
        <v>0</v>
      </c>
      <c r="K722" s="490">
        <f>IF(ISBLANK('ADD2'!$Y$140),"##BLANK",'ADD2'!$Y$140)</f>
        <v>0.35699999999999998</v>
      </c>
      <c r="L722" s="490">
        <f>IF(ISBLANK('ADD2'!$AE$140),"##BLANK",'ADD2'!$AE$140)</f>
        <v>0.25</v>
      </c>
      <c r="M722" s="490">
        <f>IF(ISBLANK('ADD2'!$AK$140),"##BLANK",'ADD2'!$AK$140)</f>
        <v>0.34199999999999997</v>
      </c>
      <c r="N722" s="490">
        <f>IF(ISBLANK('ADD2'!$AQ$140),"##BLANK",'ADD2'!$AQ$140)</f>
        <v>0.247</v>
      </c>
      <c r="O722" s="490">
        <f>IF(ISBLANK('ADD2'!$AW$140),"##BLANK",'ADD2'!$AW$140)</f>
        <v>0.26900000000000002</v>
      </c>
    </row>
    <row r="723" spans="2:15">
      <c r="B723" s="150" t="str">
        <f>UPPER('ADD2'!$BM$140)</f>
        <v>CW3_123WT_PR24_POSTFS</v>
      </c>
      <c r="C723" s="150" t="str">
        <f>IF(LEN(_xlfn.CONCAT('ADD2'!$B$134, " - ", 'ADD2'!$B$140, " - ", 'ADD2'!$H$6, " - ", 'ADD2'!$F$5))&gt;230,LEFT(_xlfn.CONCAT('ADD2'!$B$134, " - ", 'ADD2'!$B$140, " - ", 'ADD2'!$H$6, " - ", 'ADD2'!$F$5),212)&amp;" [*** truncated]",_xlfn.CONCAT('ADD2'!$B$134, " - ", 'ADD2'!$B$140, " - ", 'ADD2'!$H$6, " - ", 'ADD2'!$F$5))</f>
        <v>Water resilience and security - Security - SEMD; enhancement water totex - Water treatment - Water network+</v>
      </c>
      <c r="D723" s="150" t="str">
        <f>'ADD2'!$C$140</f>
        <v>£m</v>
      </c>
      <c r="E723" s="150" t="s">
        <v>145</v>
      </c>
      <c r="H723" s="490">
        <f>IF(ISBLANK('ADD2'!$H$140),"##BLANK",'ADD2'!$H$140)</f>
        <v>0</v>
      </c>
      <c r="I723" s="490">
        <f>IF(ISBLANK('ADD2'!$N$140),"##BLANK",'ADD2'!$N$140)</f>
        <v>0</v>
      </c>
      <c r="J723" s="490">
        <f>IF(ISBLANK('ADD2'!$T$140),"##BLANK",'ADD2'!$T$140)</f>
        <v>0</v>
      </c>
      <c r="K723" s="490">
        <f>IF(ISBLANK('ADD2'!$Z$140),"##BLANK",'ADD2'!$Z$140)</f>
        <v>0.47699999999999998</v>
      </c>
      <c r="L723" s="490">
        <f>IF(ISBLANK('ADD2'!$AF$140),"##BLANK",'ADD2'!$AF$140)</f>
        <v>0.33500000000000002</v>
      </c>
      <c r="M723" s="490">
        <f>IF(ISBLANK('ADD2'!$AL$140),"##BLANK",'ADD2'!$AL$140)</f>
        <v>0.45500000000000002</v>
      </c>
      <c r="N723" s="490">
        <f>IF(ISBLANK('ADD2'!$AR$140),"##BLANK",'ADD2'!$AR$140)</f>
        <v>0.32800000000000001</v>
      </c>
      <c r="O723" s="490">
        <f>IF(ISBLANK('ADD2'!$AX$140),"##BLANK",'ADD2'!$AX$140)</f>
        <v>0.35799999999999998</v>
      </c>
    </row>
    <row r="724" spans="2:15">
      <c r="B724" s="150" t="str">
        <f>UPPER('ADD2'!$BN$140)</f>
        <v>CW3_123TWD_PR24_POSTFS</v>
      </c>
      <c r="C724" s="150" t="str">
        <f>IF(LEN(_xlfn.CONCAT('ADD2'!$B$134, " - ", 'ADD2'!$B$140, " - ", 'ADD2'!$I$6, " - ", 'ADD2'!$F$5))&gt;230,LEFT(_xlfn.CONCAT('ADD2'!$B$134, " - ", 'ADD2'!$B$140, " - ", 'ADD2'!$I$6, " - ", 'ADD2'!$F$5),212)&amp;" [*** truncated]",_xlfn.CONCAT('ADD2'!$B$134, " - ", 'ADD2'!$B$140, " - ", 'ADD2'!$I$6, " - ", 'ADD2'!$F$5))</f>
        <v>Water resilience and security - Security - SEMD; enhancement water totex - Treated water distribution - Water network+</v>
      </c>
      <c r="D724" s="150" t="str">
        <f>'ADD2'!$C$140</f>
        <v>£m</v>
      </c>
      <c r="E724" s="150" t="s">
        <v>145</v>
      </c>
      <c r="H724" s="490">
        <f>IF(ISBLANK('ADD2'!$I$140),"##BLANK",'ADD2'!$I$140)</f>
        <v>0</v>
      </c>
      <c r="I724" s="490">
        <f>IF(ISBLANK('ADD2'!$O$140),"##BLANK",'ADD2'!$O$140)</f>
        <v>0</v>
      </c>
      <c r="J724" s="490">
        <f>IF(ISBLANK('ADD2'!$U$140),"##BLANK",'ADD2'!$U$140)</f>
        <v>0</v>
      </c>
      <c r="K724" s="490">
        <f>IF(ISBLANK('ADD2'!$AA$140),"##BLANK",'ADD2'!$AA$140)</f>
        <v>0.11899999999999999</v>
      </c>
      <c r="L724" s="490">
        <f>IF(ISBLANK('ADD2'!$AG$140),"##BLANK",'ADD2'!$AG$140)</f>
        <v>8.3000000000000004E-2</v>
      </c>
      <c r="M724" s="490">
        <f>IF(ISBLANK('ADD2'!$AM$140),"##BLANK",'ADD2'!$AM$140)</f>
        <v>0.11399999999999999</v>
      </c>
      <c r="N724" s="490">
        <f>IF(ISBLANK('ADD2'!$AS$140),"##BLANK",'ADD2'!$AS$140)</f>
        <v>8.3000000000000004E-2</v>
      </c>
      <c r="O724" s="490">
        <f>IF(ISBLANK('ADD2'!$AY$140),"##BLANK",'ADD2'!$AY$140)</f>
        <v>0.09</v>
      </c>
    </row>
    <row r="725" spans="2:15">
      <c r="B725" s="150" t="str">
        <f>UPPER('ADD2'!$BO$140)</f>
        <v>CW3_123TOT_PR24_POSTFS</v>
      </c>
      <c r="C725" s="150" t="str">
        <f>IF(LEN(_xlfn.CONCAT('ADD2'!$B$134, " - ", 'ADD2'!$B$140, " - ", 'ADD2'!$J$5))&gt;230,LEFT(_xlfn.CONCAT('ADD2'!$B$134, " - ", 'ADD2'!$B$140, " - ", 'ADD2'!$J$5),212)&amp;" [*** truncated]",_xlfn.CONCAT('ADD2'!$B$134, " - ", 'ADD2'!$B$140, " - ", 'ADD2'!$J$5))</f>
        <v>Water resilience and security - Security - SEMD; enhancement water totex - Total</v>
      </c>
      <c r="D725" s="150" t="str">
        <f>'ADD2'!$C$140</f>
        <v>£m</v>
      </c>
      <c r="E725" s="150" t="s">
        <v>145</v>
      </c>
      <c r="H725" s="490">
        <f>IF(ISBLANK('ADD2'!$J$140),"##BLANK",'ADD2'!$J$140)</f>
        <v>0</v>
      </c>
      <c r="I725" s="490">
        <f>IF(ISBLANK('ADD2'!$P$140),"##BLANK",'ADD2'!$P$140)</f>
        <v>0</v>
      </c>
      <c r="J725" s="490">
        <f>IF(ISBLANK('ADD2'!$V$140),"##BLANK",'ADD2'!$V$140)</f>
        <v>0</v>
      </c>
      <c r="K725" s="490">
        <f>IF(ISBLANK('ADD2'!$AB$140),"##BLANK",'ADD2'!$AB$140)</f>
        <v>1.1910000000000001</v>
      </c>
      <c r="L725" s="490">
        <f>IF(ISBLANK('ADD2'!$AH$140),"##BLANK",'ADD2'!$AH$140)</f>
        <v>0.83400000000000007</v>
      </c>
      <c r="M725" s="490">
        <f>IF(ISBLANK('ADD2'!$AN$140),"##BLANK",'ADD2'!$AN$140)</f>
        <v>1.1389999999999998</v>
      </c>
      <c r="N725" s="490">
        <f>IF(ISBLANK('ADD2'!$AT$140),"##BLANK",'ADD2'!$AT$140)</f>
        <v>0.82400000000000007</v>
      </c>
      <c r="O725" s="490">
        <f>IF(ISBLANK('ADD2'!$AZ$140),"##BLANK",'ADD2'!$AZ$140)</f>
        <v>0.89699999999999991</v>
      </c>
    </row>
    <row r="726" spans="2:15">
      <c r="B726" s="150" t="str">
        <f>UPPER('ADD2'!$BJ$141)</f>
        <v>CW3_124WR_PR24_POSTFS</v>
      </c>
      <c r="C726" s="150" t="str">
        <f>IF(LEN(_xlfn.CONCAT('ADD2'!$B$134, " - ", 'ADD2'!$B$141, " - ", 'ADD2'!$E$5))&gt;230,LEFT(_xlfn.CONCAT('ADD2'!$B$134, " - ", 'ADD2'!$B$141, " - ", 'ADD2'!$E$5),212)&amp;" [*** truncated]",_xlfn.CONCAT('ADD2'!$B$134, " - ", 'ADD2'!$B$141, " - ", 'ADD2'!$E$5))</f>
        <v>Water resilience and security - Security - Cyber; enhancement water capex - Water resources</v>
      </c>
      <c r="D726" s="150" t="str">
        <f>'ADD2'!$C$141</f>
        <v>£m</v>
      </c>
      <c r="E726" s="150" t="s">
        <v>145</v>
      </c>
      <c r="H726" s="490" t="str">
        <f>IF(ISBLANK('ADD2'!$E$141),"##BLANK",'ADD2'!$E$141)</f>
        <v>##BLANK</v>
      </c>
      <c r="I726" s="490" t="str">
        <f>IF(ISBLANK('ADD2'!$K$141),"##BLANK",'ADD2'!$K$141)</f>
        <v>##BLANK</v>
      </c>
      <c r="J726" s="490" t="str">
        <f>IF(ISBLANK('ADD2'!$Q$141),"##BLANK",'ADD2'!$Q$141)</f>
        <v>##BLANK</v>
      </c>
      <c r="K726" s="490">
        <f>IF(ISBLANK('ADD2'!$W$141),"##BLANK",'ADD2'!$W$141)</f>
        <v>0.249</v>
      </c>
      <c r="L726" s="490">
        <f>IF(ISBLANK('ADD2'!$AC$141),"##BLANK",'ADD2'!$AC$141)</f>
        <v>0.23100000000000001</v>
      </c>
      <c r="M726" s="490">
        <f>IF(ISBLANK('ADD2'!$AI$141),"##BLANK",'ADD2'!$AI$141)</f>
        <v>0.22800000000000001</v>
      </c>
      <c r="N726" s="490">
        <f>IF(ISBLANK('ADD2'!$AO$141),"##BLANK",'ADD2'!$AO$141)</f>
        <v>0.22800000000000001</v>
      </c>
      <c r="O726" s="490">
        <f>IF(ISBLANK('ADD2'!$AU$141),"##BLANK",'ADD2'!$AU$141)</f>
        <v>0.22900000000000001</v>
      </c>
    </row>
    <row r="727" spans="2:15">
      <c r="B727" s="150" t="str">
        <f>UPPER('ADD2'!$BK$141)</f>
        <v>CW3_124RWT_PR24_POSTFS</v>
      </c>
      <c r="C727" s="150" t="str">
        <f>IF(LEN(_xlfn.CONCAT('ADD2'!$B$134, " - ", 'ADD2'!$B$141, " - ", 'ADD2'!$F$6, " - ", 'ADD2'!$F$5))&gt;230,LEFT(_xlfn.CONCAT('ADD2'!$B$134, " - ", 'ADD2'!$B$141, " - ", 'ADD2'!$F$6, " - ", 'ADD2'!$F$5),212)&amp;" [*** truncated]",_xlfn.CONCAT('ADD2'!$B$134, " - ", 'ADD2'!$B$141, " - ", 'ADD2'!$F$6, " - ", 'ADD2'!$F$5))</f>
        <v>Water resilience and security - Security - Cyber; enhancement water capex - Raw water transport - Water network+</v>
      </c>
      <c r="D727" s="150" t="str">
        <f>'ADD2'!$C$141</f>
        <v>£m</v>
      </c>
      <c r="E727" s="150" t="s">
        <v>145</v>
      </c>
      <c r="H727" s="490" t="str">
        <f>IF(ISBLANK('ADD2'!$F$141),"##BLANK",'ADD2'!$F$141)</f>
        <v>##BLANK</v>
      </c>
      <c r="I727" s="490" t="str">
        <f>IF(ISBLANK('ADD2'!$L$141),"##BLANK",'ADD2'!$L$141)</f>
        <v>##BLANK</v>
      </c>
      <c r="J727" s="490" t="str">
        <f>IF(ISBLANK('ADD2'!$R$141),"##BLANK",'ADD2'!$R$141)</f>
        <v>##BLANK</v>
      </c>
      <c r="K727" s="490">
        <f>IF(ISBLANK('ADD2'!$X$141),"##BLANK",'ADD2'!$X$141)</f>
        <v>0.249</v>
      </c>
      <c r="L727" s="490">
        <f>IF(ISBLANK('ADD2'!$AD$141),"##BLANK",'ADD2'!$AD$141)</f>
        <v>0.23100000000000001</v>
      </c>
      <c r="M727" s="490">
        <f>IF(ISBLANK('ADD2'!$AJ$141),"##BLANK",'ADD2'!$AJ$141)</f>
        <v>0.22800000000000001</v>
      </c>
      <c r="N727" s="490">
        <f>IF(ISBLANK('ADD2'!$AP$141),"##BLANK",'ADD2'!$AP$141)</f>
        <v>0.22800000000000001</v>
      </c>
      <c r="O727" s="490">
        <f>IF(ISBLANK('ADD2'!$AV$141),"##BLANK",'ADD2'!$AV$141)</f>
        <v>0.22900000000000001</v>
      </c>
    </row>
    <row r="728" spans="2:15">
      <c r="B728" s="150" t="str">
        <f>UPPER('ADD2'!$BL$141)</f>
        <v>CW3_124RWS_PR24_POSTFS</v>
      </c>
      <c r="C728" s="150" t="str">
        <f>IF(LEN(_xlfn.CONCAT('ADD2'!$B$134, " - ", 'ADD2'!$B$141, " - ", 'ADD2'!$G$6, " - ", 'ADD2'!$F$5))&gt;230,LEFT(_xlfn.CONCAT('ADD2'!$B$134, " - ", 'ADD2'!$B$141, " - ", 'ADD2'!$G$6, " - ", 'ADD2'!$F$5),212)&amp;" [*** truncated]",_xlfn.CONCAT('ADD2'!$B$134, " - ", 'ADD2'!$B$141, " - ", 'ADD2'!$G$6, " - ", 'ADD2'!$F$5))</f>
        <v>Water resilience and security - Security - Cyber; enhancement water capex - Raw water storage - Water network+</v>
      </c>
      <c r="D728" s="150" t="str">
        <f>'ADD2'!$C$141</f>
        <v>£m</v>
      </c>
      <c r="E728" s="150" t="s">
        <v>145</v>
      </c>
      <c r="H728" s="490" t="str">
        <f>IF(ISBLANK('ADD2'!$G$141),"##BLANK",'ADD2'!$G$141)</f>
        <v>##BLANK</v>
      </c>
      <c r="I728" s="490" t="str">
        <f>IF(ISBLANK('ADD2'!$M$141),"##BLANK",'ADD2'!$M$141)</f>
        <v>##BLANK</v>
      </c>
      <c r="J728" s="490" t="str">
        <f>IF(ISBLANK('ADD2'!$S$141),"##BLANK",'ADD2'!$S$141)</f>
        <v>##BLANK</v>
      </c>
      <c r="K728" s="490">
        <f>IF(ISBLANK('ADD2'!$Y$141),"##BLANK",'ADD2'!$Y$141)</f>
        <v>0.249</v>
      </c>
      <c r="L728" s="490">
        <f>IF(ISBLANK('ADD2'!$AE$141),"##BLANK",'ADD2'!$AE$141)</f>
        <v>0.23100000000000001</v>
      </c>
      <c r="M728" s="490">
        <f>IF(ISBLANK('ADD2'!$AK$141),"##BLANK",'ADD2'!$AK$141)</f>
        <v>0.22800000000000001</v>
      </c>
      <c r="N728" s="490">
        <f>IF(ISBLANK('ADD2'!$AQ$141),"##BLANK",'ADD2'!$AQ$141)</f>
        <v>0.22800000000000001</v>
      </c>
      <c r="O728" s="490">
        <f>IF(ISBLANK('ADD2'!$AW$141),"##BLANK",'ADD2'!$AW$141)</f>
        <v>0.22900000000000001</v>
      </c>
    </row>
    <row r="729" spans="2:15">
      <c r="B729" s="150" t="str">
        <f>UPPER('ADD2'!$BM$141)</f>
        <v>CW3_124WT_PR24_POSTFS</v>
      </c>
      <c r="C729" s="150" t="str">
        <f>IF(LEN(_xlfn.CONCAT('ADD2'!$B$134, " - ", 'ADD2'!$B$141, " - ", 'ADD2'!$H$6, " - ", 'ADD2'!$F$5))&gt;230,LEFT(_xlfn.CONCAT('ADD2'!$B$134, " - ", 'ADD2'!$B$141, " - ", 'ADD2'!$H$6, " - ", 'ADD2'!$F$5),212)&amp;" [*** truncated]",_xlfn.CONCAT('ADD2'!$B$134, " - ", 'ADD2'!$B$141, " - ", 'ADD2'!$H$6, " - ", 'ADD2'!$F$5))</f>
        <v>Water resilience and security - Security - Cyber; enhancement water capex - Water treatment - Water network+</v>
      </c>
      <c r="D729" s="150" t="str">
        <f>'ADD2'!$C$141</f>
        <v>£m</v>
      </c>
      <c r="E729" s="150" t="s">
        <v>145</v>
      </c>
      <c r="H729" s="490" t="str">
        <f>IF(ISBLANK('ADD2'!$H$141),"##BLANK",'ADD2'!$H$141)</f>
        <v>##BLANK</v>
      </c>
      <c r="I729" s="490" t="str">
        <f>IF(ISBLANK('ADD2'!$N$141),"##BLANK",'ADD2'!$N$141)</f>
        <v>##BLANK</v>
      </c>
      <c r="J729" s="490" t="str">
        <f>IF(ISBLANK('ADD2'!$T$141),"##BLANK",'ADD2'!$T$141)</f>
        <v>##BLANK</v>
      </c>
      <c r="K729" s="490">
        <f>IF(ISBLANK('ADD2'!$Z$141),"##BLANK",'ADD2'!$Z$141)</f>
        <v>0.249</v>
      </c>
      <c r="L729" s="490">
        <f>IF(ISBLANK('ADD2'!$AF$141),"##BLANK",'ADD2'!$AF$141)</f>
        <v>0.23100000000000001</v>
      </c>
      <c r="M729" s="490">
        <f>IF(ISBLANK('ADD2'!$AL$141),"##BLANK",'ADD2'!$AL$141)</f>
        <v>0.22800000000000001</v>
      </c>
      <c r="N729" s="490">
        <f>IF(ISBLANK('ADD2'!$AR$141),"##BLANK",'ADD2'!$AR$141)</f>
        <v>0.22800000000000001</v>
      </c>
      <c r="O729" s="490">
        <f>IF(ISBLANK('ADD2'!$AX$141),"##BLANK",'ADD2'!$AX$141)</f>
        <v>0.22900000000000001</v>
      </c>
    </row>
    <row r="730" spans="2:15">
      <c r="B730" s="150" t="str">
        <f>UPPER('ADD2'!$BN$141)</f>
        <v>CW3_124TWD_PR24_POSTFS</v>
      </c>
      <c r="C730" s="150" t="str">
        <f>IF(LEN(_xlfn.CONCAT('ADD2'!$B$134, " - ", 'ADD2'!$B$141, " - ", 'ADD2'!$I$6, " - ", 'ADD2'!$F$5))&gt;230,LEFT(_xlfn.CONCAT('ADD2'!$B$134, " - ", 'ADD2'!$B$141, " - ", 'ADD2'!$I$6, " - ", 'ADD2'!$F$5),212)&amp;" [*** truncated]",_xlfn.CONCAT('ADD2'!$B$134, " - ", 'ADD2'!$B$141, " - ", 'ADD2'!$I$6, " - ", 'ADD2'!$F$5))</f>
        <v>Water resilience and security - Security - Cyber; enhancement water capex - Treated water distribution - Water network+</v>
      </c>
      <c r="D730" s="150" t="str">
        <f>'ADD2'!$C$141</f>
        <v>£m</v>
      </c>
      <c r="E730" s="150" t="s">
        <v>145</v>
      </c>
      <c r="H730" s="490" t="str">
        <f>IF(ISBLANK('ADD2'!$I$141),"##BLANK",'ADD2'!$I$141)</f>
        <v>##BLANK</v>
      </c>
      <c r="I730" s="490" t="str">
        <f>IF(ISBLANK('ADD2'!$O$141),"##BLANK",'ADD2'!$O$141)</f>
        <v>##BLANK</v>
      </c>
      <c r="J730" s="490" t="str">
        <f>IF(ISBLANK('ADD2'!$U$141),"##BLANK",'ADD2'!$U$141)</f>
        <v>##BLANK</v>
      </c>
      <c r="K730" s="490">
        <f>IF(ISBLANK('ADD2'!$AA$141),"##BLANK",'ADD2'!$AA$141)</f>
        <v>0.249</v>
      </c>
      <c r="L730" s="490">
        <f>IF(ISBLANK('ADD2'!$AG$141),"##BLANK",'ADD2'!$AG$141)</f>
        <v>0.23100000000000001</v>
      </c>
      <c r="M730" s="490">
        <f>IF(ISBLANK('ADD2'!$AM$141),"##BLANK",'ADD2'!$AM$141)</f>
        <v>0.22800000000000001</v>
      </c>
      <c r="N730" s="490">
        <f>IF(ISBLANK('ADD2'!$AS$141),"##BLANK",'ADD2'!$AS$141)</f>
        <v>0.22800000000000001</v>
      </c>
      <c r="O730" s="490">
        <f>IF(ISBLANK('ADD2'!$AY$141),"##BLANK",'ADD2'!$AY$141)</f>
        <v>0.22900000000000001</v>
      </c>
    </row>
    <row r="731" spans="2:15">
      <c r="B731" s="150" t="str">
        <f>UPPER('ADD2'!$BO$141)</f>
        <v>CW3_124TOT_PR24_POSTFS</v>
      </c>
      <c r="C731" s="150" t="str">
        <f>IF(LEN(_xlfn.CONCAT('ADD2'!$B$134, " - ", 'ADD2'!$B$141, " - ", 'ADD2'!$J$5))&gt;230,LEFT(_xlfn.CONCAT('ADD2'!$B$134, " - ", 'ADD2'!$B$141, " - ", 'ADD2'!$J$5),212)&amp;" [*** truncated]",_xlfn.CONCAT('ADD2'!$B$134, " - ", 'ADD2'!$B$141, " - ", 'ADD2'!$J$5))</f>
        <v>Water resilience and security - Security - Cyber; enhancement water capex - Total</v>
      </c>
      <c r="D731" s="150" t="str">
        <f>'ADD2'!$C$141</f>
        <v>£m</v>
      </c>
      <c r="E731" s="150" t="s">
        <v>145</v>
      </c>
      <c r="H731" s="490">
        <f>IF(ISBLANK('ADD2'!$J$141),"##BLANK",'ADD2'!$J$141)</f>
        <v>0</v>
      </c>
      <c r="I731" s="490">
        <f>IF(ISBLANK('ADD2'!$P$141),"##BLANK",'ADD2'!$P$141)</f>
        <v>0</v>
      </c>
      <c r="J731" s="490">
        <f>IF(ISBLANK('ADD2'!$V$141),"##BLANK",'ADD2'!$V$141)</f>
        <v>0</v>
      </c>
      <c r="K731" s="490">
        <f>IF(ISBLANK('ADD2'!$AB$141),"##BLANK",'ADD2'!$AB$141)</f>
        <v>1.2450000000000001</v>
      </c>
      <c r="L731" s="490">
        <f>IF(ISBLANK('ADD2'!$AH$141),"##BLANK",'ADD2'!$AH$141)</f>
        <v>1.155</v>
      </c>
      <c r="M731" s="490">
        <f>IF(ISBLANK('ADD2'!$AN$141),"##BLANK",'ADD2'!$AN$141)</f>
        <v>1.1400000000000001</v>
      </c>
      <c r="N731" s="490">
        <f>IF(ISBLANK('ADD2'!$AT$141),"##BLANK",'ADD2'!$AT$141)</f>
        <v>1.1400000000000001</v>
      </c>
      <c r="O731" s="490">
        <f>IF(ISBLANK('ADD2'!$AZ$141),"##BLANK",'ADD2'!$AZ$141)</f>
        <v>1.145</v>
      </c>
    </row>
    <row r="732" spans="2:15">
      <c r="B732" s="150" t="str">
        <f>UPPER('ADD2'!$BJ$142)</f>
        <v>CW3_125WR_PR24_POSTFS</v>
      </c>
      <c r="C732" s="150" t="str">
        <f>IF(LEN(_xlfn.CONCAT('ADD2'!$B$134, " - ", 'ADD2'!$B$142, " - ", 'ADD2'!$E$5))&gt;230,LEFT(_xlfn.CONCAT('ADD2'!$B$134, " - ", 'ADD2'!$B$142, " - ", 'ADD2'!$E$5),212)&amp;" [*** truncated]",_xlfn.CONCAT('ADD2'!$B$134, " - ", 'ADD2'!$B$142, " - ", 'ADD2'!$E$5))</f>
        <v>Water resilience and security - Security - Cyber; enhancement water opex - Water resources</v>
      </c>
      <c r="D732" s="150" t="str">
        <f>'ADD2'!$C$142</f>
        <v>£m</v>
      </c>
      <c r="E732" s="150" t="s">
        <v>145</v>
      </c>
      <c r="H732" s="490" t="str">
        <f>IF(ISBLANK('ADD2'!$E$142),"##BLANK",'ADD2'!$E$142)</f>
        <v>##BLANK</v>
      </c>
      <c r="I732" s="490" t="str">
        <f>IF(ISBLANK('ADD2'!$K$142),"##BLANK",'ADD2'!$K$142)</f>
        <v>##BLANK</v>
      </c>
      <c r="J732" s="490" t="str">
        <f>IF(ISBLANK('ADD2'!$Q$142),"##BLANK",'ADD2'!$Q$142)</f>
        <v>##BLANK</v>
      </c>
      <c r="K732" s="490" t="str">
        <f>IF(ISBLANK('ADD2'!$W$142),"##BLANK",'ADD2'!$W$142)</f>
        <v>##BLANK</v>
      </c>
      <c r="L732" s="490" t="str">
        <f>IF(ISBLANK('ADD2'!$AC$142),"##BLANK",'ADD2'!$AC$142)</f>
        <v>##BLANK</v>
      </c>
      <c r="M732" s="490" t="str">
        <f>IF(ISBLANK('ADD2'!$AI$142),"##BLANK",'ADD2'!$AI$142)</f>
        <v>##BLANK</v>
      </c>
      <c r="N732" s="490" t="str">
        <f>IF(ISBLANK('ADD2'!$AO$142),"##BLANK",'ADD2'!$AO$142)</f>
        <v>##BLANK</v>
      </c>
      <c r="O732" s="490" t="str">
        <f>IF(ISBLANK('ADD2'!$AU$142),"##BLANK",'ADD2'!$AU$142)</f>
        <v>##BLANK</v>
      </c>
    </row>
    <row r="733" spans="2:15">
      <c r="B733" s="150" t="str">
        <f>UPPER('ADD2'!$BK$142)</f>
        <v>CW3_125RWT_PR24_POSTFS</v>
      </c>
      <c r="C733" s="150" t="str">
        <f>IF(LEN(_xlfn.CONCAT('ADD2'!$B$134, " - ", 'ADD2'!$B$142, " - ", 'ADD2'!$F$6, " - ", 'ADD2'!$F$5))&gt;230,LEFT(_xlfn.CONCAT('ADD2'!$B$134, " - ", 'ADD2'!$B$142, " - ", 'ADD2'!$F$6, " - ", 'ADD2'!$F$5),212)&amp;" [*** truncated]",_xlfn.CONCAT('ADD2'!$B$134, " - ", 'ADD2'!$B$142, " - ", 'ADD2'!$F$6, " - ", 'ADD2'!$F$5))</f>
        <v>Water resilience and security - Security - Cyber; enhancement water opex - Raw water transport - Water network+</v>
      </c>
      <c r="D733" s="150" t="str">
        <f>'ADD2'!$C$142</f>
        <v>£m</v>
      </c>
      <c r="E733" s="150" t="s">
        <v>145</v>
      </c>
      <c r="H733" s="490" t="str">
        <f>IF(ISBLANK('ADD2'!$F$142),"##BLANK",'ADD2'!$F$142)</f>
        <v>##BLANK</v>
      </c>
      <c r="I733" s="490" t="str">
        <f>IF(ISBLANK('ADD2'!$L$142),"##BLANK",'ADD2'!$L$142)</f>
        <v>##BLANK</v>
      </c>
      <c r="J733" s="490" t="str">
        <f>IF(ISBLANK('ADD2'!$R$142),"##BLANK",'ADD2'!$R$142)</f>
        <v>##BLANK</v>
      </c>
      <c r="K733" s="490" t="str">
        <f>IF(ISBLANK('ADD2'!$X$142),"##BLANK",'ADD2'!$X$142)</f>
        <v>##BLANK</v>
      </c>
      <c r="L733" s="490" t="str">
        <f>IF(ISBLANK('ADD2'!$AD$142),"##BLANK",'ADD2'!$AD$142)</f>
        <v>##BLANK</v>
      </c>
      <c r="M733" s="490" t="str">
        <f>IF(ISBLANK('ADD2'!$AJ$142),"##BLANK",'ADD2'!$AJ$142)</f>
        <v>##BLANK</v>
      </c>
      <c r="N733" s="490" t="str">
        <f>IF(ISBLANK('ADD2'!$AP$142),"##BLANK",'ADD2'!$AP$142)</f>
        <v>##BLANK</v>
      </c>
      <c r="O733" s="490" t="str">
        <f>IF(ISBLANK('ADD2'!$AV$142),"##BLANK",'ADD2'!$AV$142)</f>
        <v>##BLANK</v>
      </c>
    </row>
    <row r="734" spans="2:15">
      <c r="B734" s="150" t="str">
        <f>UPPER('ADD2'!$BL$142)</f>
        <v>CW3_125RWS_PR24_POSTFS</v>
      </c>
      <c r="C734" s="150" t="str">
        <f>IF(LEN(_xlfn.CONCAT('ADD2'!$B$134, " - ", 'ADD2'!$B$142, " - ", 'ADD2'!$G$6, " - ", 'ADD2'!$F$5))&gt;230,LEFT(_xlfn.CONCAT('ADD2'!$B$134, " - ", 'ADD2'!$B$142, " - ", 'ADD2'!$G$6, " - ", 'ADD2'!$F$5),212)&amp;" [*** truncated]",_xlfn.CONCAT('ADD2'!$B$134, " - ", 'ADD2'!$B$142, " - ", 'ADD2'!$G$6, " - ", 'ADD2'!$F$5))</f>
        <v>Water resilience and security - Security - Cyber; enhancement water opex - Raw water storage - Water network+</v>
      </c>
      <c r="D734" s="150" t="str">
        <f>'ADD2'!$C$142</f>
        <v>£m</v>
      </c>
      <c r="E734" s="150" t="s">
        <v>145</v>
      </c>
      <c r="H734" s="490" t="str">
        <f>IF(ISBLANK('ADD2'!$G$142),"##BLANK",'ADD2'!$G$142)</f>
        <v>##BLANK</v>
      </c>
      <c r="I734" s="490" t="str">
        <f>IF(ISBLANK('ADD2'!$M$142),"##BLANK",'ADD2'!$M$142)</f>
        <v>##BLANK</v>
      </c>
      <c r="J734" s="490" t="str">
        <f>IF(ISBLANK('ADD2'!$S$142),"##BLANK",'ADD2'!$S$142)</f>
        <v>##BLANK</v>
      </c>
      <c r="K734" s="490">
        <f>IF(ISBLANK('ADD2'!$Y$142),"##BLANK",'ADD2'!$Y$142)</f>
        <v>0</v>
      </c>
      <c r="L734" s="490" t="str">
        <f>IF(ISBLANK('ADD2'!$AE$142),"##BLANK",'ADD2'!$AE$142)</f>
        <v>##BLANK</v>
      </c>
      <c r="M734" s="490" t="str">
        <f>IF(ISBLANK('ADD2'!$AK$142),"##BLANK",'ADD2'!$AK$142)</f>
        <v>##BLANK</v>
      </c>
      <c r="N734" s="490" t="str">
        <f>IF(ISBLANK('ADD2'!$AQ$142),"##BLANK",'ADD2'!$AQ$142)</f>
        <v>##BLANK</v>
      </c>
      <c r="O734" s="490" t="str">
        <f>IF(ISBLANK('ADD2'!$AW$142),"##BLANK",'ADD2'!$AW$142)</f>
        <v>##BLANK</v>
      </c>
    </row>
    <row r="735" spans="2:15">
      <c r="B735" s="150" t="str">
        <f>UPPER('ADD2'!$BM$142)</f>
        <v>CW3_125WT_PR24_POSTFS</v>
      </c>
      <c r="C735" s="150" t="str">
        <f>IF(LEN(_xlfn.CONCAT('ADD2'!$B$134, " - ", 'ADD2'!$B$142, " - ", 'ADD2'!$H$6, " - ", 'ADD2'!$F$5))&gt;230,LEFT(_xlfn.CONCAT('ADD2'!$B$134, " - ", 'ADD2'!$B$142, " - ", 'ADD2'!$H$6, " - ", 'ADD2'!$F$5),212)&amp;" [*** truncated]",_xlfn.CONCAT('ADD2'!$B$134, " - ", 'ADD2'!$B$142, " - ", 'ADD2'!$H$6, " - ", 'ADD2'!$F$5))</f>
        <v>Water resilience and security - Security - Cyber; enhancement water opex - Water treatment - Water network+</v>
      </c>
      <c r="D735" s="150" t="str">
        <f>'ADD2'!$C$142</f>
        <v>£m</v>
      </c>
      <c r="E735" s="150" t="s">
        <v>145</v>
      </c>
      <c r="H735" s="490" t="str">
        <f>IF(ISBLANK('ADD2'!$H$142),"##BLANK",'ADD2'!$H$142)</f>
        <v>##BLANK</v>
      </c>
      <c r="I735" s="490" t="str">
        <f>IF(ISBLANK('ADD2'!$N$142),"##BLANK",'ADD2'!$N$142)</f>
        <v>##BLANK</v>
      </c>
      <c r="J735" s="490" t="str">
        <f>IF(ISBLANK('ADD2'!$T$142),"##BLANK",'ADD2'!$T$142)</f>
        <v>##BLANK</v>
      </c>
      <c r="K735" s="490" t="str">
        <f>IF(ISBLANK('ADD2'!$Z$142),"##BLANK",'ADD2'!$Z$142)</f>
        <v>##BLANK</v>
      </c>
      <c r="L735" s="490" t="str">
        <f>IF(ISBLANK('ADD2'!$AF$142),"##BLANK",'ADD2'!$AF$142)</f>
        <v>##BLANK</v>
      </c>
      <c r="M735" s="490" t="str">
        <f>IF(ISBLANK('ADD2'!$AL$142),"##BLANK",'ADD2'!$AL$142)</f>
        <v>##BLANK</v>
      </c>
      <c r="N735" s="490" t="str">
        <f>IF(ISBLANK('ADD2'!$AR$142),"##BLANK",'ADD2'!$AR$142)</f>
        <v>##BLANK</v>
      </c>
      <c r="O735" s="490" t="str">
        <f>IF(ISBLANK('ADD2'!$AX$142),"##BLANK",'ADD2'!$AX$142)</f>
        <v>##BLANK</v>
      </c>
    </row>
    <row r="736" spans="2:15">
      <c r="B736" s="150" t="str">
        <f>UPPER('ADD2'!$BN$142)</f>
        <v>CW3_125TWD_PR24_POSTFS</v>
      </c>
      <c r="C736" s="150" t="str">
        <f>IF(LEN(_xlfn.CONCAT('ADD2'!$B$134, " - ", 'ADD2'!$B$142, " - ", 'ADD2'!$I$6, " - ", 'ADD2'!$F$5))&gt;230,LEFT(_xlfn.CONCAT('ADD2'!$B$134, " - ", 'ADD2'!$B$142, " - ", 'ADD2'!$I$6, " - ", 'ADD2'!$F$5),212)&amp;" [*** truncated]",_xlfn.CONCAT('ADD2'!$B$134, " - ", 'ADD2'!$B$142, " - ", 'ADD2'!$I$6, " - ", 'ADD2'!$F$5))</f>
        <v>Water resilience and security - Security - Cyber; enhancement water opex - Treated water distribution - Water network+</v>
      </c>
      <c r="D736" s="150" t="str">
        <f>'ADD2'!$C$142</f>
        <v>£m</v>
      </c>
      <c r="E736" s="150" t="s">
        <v>145</v>
      </c>
      <c r="H736" s="490" t="str">
        <f>IF(ISBLANK('ADD2'!$I$142),"##BLANK",'ADD2'!$I$142)</f>
        <v>##BLANK</v>
      </c>
      <c r="I736" s="490" t="str">
        <f>IF(ISBLANK('ADD2'!$O$142),"##BLANK",'ADD2'!$O$142)</f>
        <v>##BLANK</v>
      </c>
      <c r="J736" s="490" t="str">
        <f>IF(ISBLANK('ADD2'!$U$142),"##BLANK",'ADD2'!$U$142)</f>
        <v>##BLANK</v>
      </c>
      <c r="K736" s="490" t="str">
        <f>IF(ISBLANK('ADD2'!$AA$142),"##BLANK",'ADD2'!$AA$142)</f>
        <v>##BLANK</v>
      </c>
      <c r="L736" s="490" t="str">
        <f>IF(ISBLANK('ADD2'!$AG$142),"##BLANK",'ADD2'!$AG$142)</f>
        <v>##BLANK</v>
      </c>
      <c r="M736" s="490" t="str">
        <f>IF(ISBLANK('ADD2'!$AM$142),"##BLANK",'ADD2'!$AM$142)</f>
        <v>##BLANK</v>
      </c>
      <c r="N736" s="490" t="str">
        <f>IF(ISBLANK('ADD2'!$AS$142),"##BLANK",'ADD2'!$AS$142)</f>
        <v>##BLANK</v>
      </c>
      <c r="O736" s="490" t="str">
        <f>IF(ISBLANK('ADD2'!$AY$142),"##BLANK",'ADD2'!$AY$142)</f>
        <v>##BLANK</v>
      </c>
    </row>
    <row r="737" spans="2:15">
      <c r="B737" s="150" t="str">
        <f>UPPER('ADD2'!$BO$142)</f>
        <v>CW3_125TOT_PR24_POSTFS</v>
      </c>
      <c r="C737" s="150" t="str">
        <f>IF(LEN(_xlfn.CONCAT('ADD2'!$B$134, " - ", 'ADD2'!$B$142, " - ", 'ADD2'!$J$5))&gt;230,LEFT(_xlfn.CONCAT('ADD2'!$B$134, " - ", 'ADD2'!$B$142, " - ", 'ADD2'!$J$5),212)&amp;" [*** truncated]",_xlfn.CONCAT('ADD2'!$B$134, " - ", 'ADD2'!$B$142, " - ", 'ADD2'!$J$5))</f>
        <v>Water resilience and security - Security - Cyber; enhancement water opex - Total</v>
      </c>
      <c r="D737" s="150" t="str">
        <f>'ADD2'!$C$142</f>
        <v>£m</v>
      </c>
      <c r="E737" s="150" t="s">
        <v>145</v>
      </c>
      <c r="H737" s="490">
        <f>IF(ISBLANK('ADD2'!$J$142),"##BLANK",'ADD2'!$J$142)</f>
        <v>0</v>
      </c>
      <c r="I737" s="490">
        <f>IF(ISBLANK('ADD2'!$P$142),"##BLANK",'ADD2'!$P$142)</f>
        <v>0</v>
      </c>
      <c r="J737" s="490">
        <f>IF(ISBLANK('ADD2'!$V$142),"##BLANK",'ADD2'!$V$142)</f>
        <v>0</v>
      </c>
      <c r="K737" s="490">
        <f>IF(ISBLANK('ADD2'!$AB$142),"##BLANK",'ADD2'!$AB$142)</f>
        <v>0</v>
      </c>
      <c r="L737" s="490">
        <f>IF(ISBLANK('ADD2'!$AH$142),"##BLANK",'ADD2'!$AH$142)</f>
        <v>0</v>
      </c>
      <c r="M737" s="490">
        <f>IF(ISBLANK('ADD2'!$AN$142),"##BLANK",'ADD2'!$AN$142)</f>
        <v>0</v>
      </c>
      <c r="N737" s="490">
        <f>IF(ISBLANK('ADD2'!$AT$142),"##BLANK",'ADD2'!$AT$142)</f>
        <v>0</v>
      </c>
      <c r="O737" s="490">
        <f>IF(ISBLANK('ADD2'!$AZ$142),"##BLANK",'ADD2'!$AZ$142)</f>
        <v>0</v>
      </c>
    </row>
    <row r="738" spans="2:15">
      <c r="B738" s="150" t="str">
        <f>UPPER('ADD2'!$BJ$143)</f>
        <v>CW3_126WR_PR24_POSTFS</v>
      </c>
      <c r="C738" s="150" t="str">
        <f>IF(LEN(_xlfn.CONCAT('ADD2'!$B$134, " - ", 'ADD2'!$B$143, " - ", 'ADD2'!$E$5))&gt;230,LEFT(_xlfn.CONCAT('ADD2'!$B$134, " - ", 'ADD2'!$B$143, " - ", 'ADD2'!$E$5),212)&amp;" [*** truncated]",_xlfn.CONCAT('ADD2'!$B$134, " - ", 'ADD2'!$B$143, " - ", 'ADD2'!$E$5))</f>
        <v>Water resilience and security - Security - Cyber; enhancement water totex - Water resources</v>
      </c>
      <c r="D738" s="150" t="str">
        <f>'ADD2'!$C$143</f>
        <v>£m</v>
      </c>
      <c r="E738" s="150" t="s">
        <v>145</v>
      </c>
      <c r="H738" s="490">
        <f>IF(ISBLANK('ADD2'!$E$143),"##BLANK",'ADD2'!$E$143)</f>
        <v>0</v>
      </c>
      <c r="I738" s="490">
        <f>IF(ISBLANK('ADD2'!$K$143),"##BLANK",'ADD2'!$K$143)</f>
        <v>0</v>
      </c>
      <c r="J738" s="490">
        <f>IF(ISBLANK('ADD2'!$Q$143),"##BLANK",'ADD2'!$Q$143)</f>
        <v>0</v>
      </c>
      <c r="K738" s="490">
        <f>IF(ISBLANK('ADD2'!$W$143),"##BLANK",'ADD2'!$W$143)</f>
        <v>0.249</v>
      </c>
      <c r="L738" s="490">
        <f>IF(ISBLANK('ADD2'!$AC$143),"##BLANK",'ADD2'!$AC$143)</f>
        <v>0.23100000000000001</v>
      </c>
      <c r="M738" s="490">
        <f>IF(ISBLANK('ADD2'!$AI$143),"##BLANK",'ADD2'!$AI$143)</f>
        <v>0.22800000000000001</v>
      </c>
      <c r="N738" s="490">
        <f>IF(ISBLANK('ADD2'!$AO$143),"##BLANK",'ADD2'!$AO$143)</f>
        <v>0.22800000000000001</v>
      </c>
      <c r="O738" s="490">
        <f>IF(ISBLANK('ADD2'!$AU$143),"##BLANK",'ADD2'!$AU$143)</f>
        <v>0.22900000000000001</v>
      </c>
    </row>
    <row r="739" spans="2:15">
      <c r="B739" s="150" t="str">
        <f>UPPER('ADD2'!$BK$143)</f>
        <v>CW3_126RWT_PR24_POSTFS</v>
      </c>
      <c r="C739" s="150" t="str">
        <f>IF(LEN(_xlfn.CONCAT('ADD2'!$B$134, " - ", 'ADD2'!$B$143, " - ", 'ADD2'!$F$6, " - ", 'ADD2'!$F$5))&gt;230,LEFT(_xlfn.CONCAT('ADD2'!$B$134, " - ", 'ADD2'!$B$143, " - ", 'ADD2'!$F$6, " - ", 'ADD2'!$F$5),212)&amp;" [*** truncated]",_xlfn.CONCAT('ADD2'!$B$134, " - ", 'ADD2'!$B$143, " - ", 'ADD2'!$F$6, " - ", 'ADD2'!$F$5))</f>
        <v>Water resilience and security - Security - Cyber; enhancement water totex - Raw water transport - Water network+</v>
      </c>
      <c r="D739" s="150" t="str">
        <f>'ADD2'!$C$143</f>
        <v>£m</v>
      </c>
      <c r="E739" s="150" t="s">
        <v>145</v>
      </c>
      <c r="H739" s="490">
        <f>IF(ISBLANK('ADD2'!$F$143),"##BLANK",'ADD2'!$F$143)</f>
        <v>0</v>
      </c>
      <c r="I739" s="490">
        <f>IF(ISBLANK('ADD2'!$L$143),"##BLANK",'ADD2'!$L$143)</f>
        <v>0</v>
      </c>
      <c r="J739" s="490">
        <f>IF(ISBLANK('ADD2'!$R$143),"##BLANK",'ADD2'!$R$143)</f>
        <v>0</v>
      </c>
      <c r="K739" s="490">
        <f>IF(ISBLANK('ADD2'!$X$143),"##BLANK",'ADD2'!$X$143)</f>
        <v>0.249</v>
      </c>
      <c r="L739" s="490">
        <f>IF(ISBLANK('ADD2'!$AD$143),"##BLANK",'ADD2'!$AD$143)</f>
        <v>0.23100000000000001</v>
      </c>
      <c r="M739" s="490">
        <f>IF(ISBLANK('ADD2'!$AJ$143),"##BLANK",'ADD2'!$AJ$143)</f>
        <v>0.22800000000000001</v>
      </c>
      <c r="N739" s="490">
        <f>IF(ISBLANK('ADD2'!$AP$143),"##BLANK",'ADD2'!$AP$143)</f>
        <v>0.22800000000000001</v>
      </c>
      <c r="O739" s="490">
        <f>IF(ISBLANK('ADD2'!$AV$143),"##BLANK",'ADD2'!$AV$143)</f>
        <v>0.22900000000000001</v>
      </c>
    </row>
    <row r="740" spans="2:15">
      <c r="B740" s="150" t="str">
        <f>UPPER('ADD2'!$BL$143)</f>
        <v>CW3_126RWS_PR24_POSTFS</v>
      </c>
      <c r="C740" s="150" t="str">
        <f>IF(LEN(_xlfn.CONCAT('ADD2'!$B$134, " - ", 'ADD2'!$B$143, " - ", 'ADD2'!$G$6, " - ", 'ADD2'!$F$5))&gt;230,LEFT(_xlfn.CONCAT('ADD2'!$B$134, " - ", 'ADD2'!$B$143, " - ", 'ADD2'!$G$6, " - ", 'ADD2'!$F$5),212)&amp;" [*** truncated]",_xlfn.CONCAT('ADD2'!$B$134, " - ", 'ADD2'!$B$143, " - ", 'ADD2'!$G$6, " - ", 'ADD2'!$F$5))</f>
        <v>Water resilience and security - Security - Cyber; enhancement water totex - Raw water storage - Water network+</v>
      </c>
      <c r="D740" s="150" t="str">
        <f>'ADD2'!$C$143</f>
        <v>£m</v>
      </c>
      <c r="E740" s="150" t="s">
        <v>145</v>
      </c>
      <c r="H740" s="490">
        <f>IF(ISBLANK('ADD2'!$G$143),"##BLANK",'ADD2'!$G$143)</f>
        <v>0</v>
      </c>
      <c r="I740" s="490">
        <f>IF(ISBLANK('ADD2'!$M$143),"##BLANK",'ADD2'!$M$143)</f>
        <v>0</v>
      </c>
      <c r="J740" s="490">
        <f>IF(ISBLANK('ADD2'!$S$143),"##BLANK",'ADD2'!$S$143)</f>
        <v>0</v>
      </c>
      <c r="K740" s="490">
        <f>IF(ISBLANK('ADD2'!$Y$143),"##BLANK",'ADD2'!$Y$143)</f>
        <v>0.249</v>
      </c>
      <c r="L740" s="490">
        <f>IF(ISBLANK('ADD2'!$AE$143),"##BLANK",'ADD2'!$AE$143)</f>
        <v>0.23100000000000001</v>
      </c>
      <c r="M740" s="490">
        <f>IF(ISBLANK('ADD2'!$AK$143),"##BLANK",'ADD2'!$AK$143)</f>
        <v>0.22800000000000001</v>
      </c>
      <c r="N740" s="490">
        <f>IF(ISBLANK('ADD2'!$AQ$143),"##BLANK",'ADD2'!$AQ$143)</f>
        <v>0.22800000000000001</v>
      </c>
      <c r="O740" s="490">
        <f>IF(ISBLANK('ADD2'!$AW$143),"##BLANK",'ADD2'!$AW$143)</f>
        <v>0.22900000000000001</v>
      </c>
    </row>
    <row r="741" spans="2:15">
      <c r="B741" s="150" t="str">
        <f>UPPER('ADD2'!$BM$143)</f>
        <v>CW3_126WT_PR24_POSTFS</v>
      </c>
      <c r="C741" s="150" t="str">
        <f>IF(LEN(_xlfn.CONCAT('ADD2'!$B$134, " - ", 'ADD2'!$B$143, " - ", 'ADD2'!$H$6, " - ", 'ADD2'!$F$5))&gt;230,LEFT(_xlfn.CONCAT('ADD2'!$B$134, " - ", 'ADD2'!$B$143, " - ", 'ADD2'!$H$6, " - ", 'ADD2'!$F$5),212)&amp;" [*** truncated]",_xlfn.CONCAT('ADD2'!$B$134, " - ", 'ADD2'!$B$143, " - ", 'ADD2'!$H$6, " - ", 'ADD2'!$F$5))</f>
        <v>Water resilience and security - Security - Cyber; enhancement water totex - Water treatment - Water network+</v>
      </c>
      <c r="D741" s="150" t="str">
        <f>'ADD2'!$C$143</f>
        <v>£m</v>
      </c>
      <c r="E741" s="150" t="s">
        <v>145</v>
      </c>
      <c r="H741" s="490">
        <f>IF(ISBLANK('ADD2'!$H$143),"##BLANK",'ADD2'!$H$143)</f>
        <v>0</v>
      </c>
      <c r="I741" s="490">
        <f>IF(ISBLANK('ADD2'!$N$143),"##BLANK",'ADD2'!$N$143)</f>
        <v>0</v>
      </c>
      <c r="J741" s="490">
        <f>IF(ISBLANK('ADD2'!$T$143),"##BLANK",'ADD2'!$T$143)</f>
        <v>0</v>
      </c>
      <c r="K741" s="490">
        <f>IF(ISBLANK('ADD2'!$Z$143),"##BLANK",'ADD2'!$Z$143)</f>
        <v>0.249</v>
      </c>
      <c r="L741" s="490">
        <f>IF(ISBLANK('ADD2'!$AF$143),"##BLANK",'ADD2'!$AF$143)</f>
        <v>0.23100000000000001</v>
      </c>
      <c r="M741" s="490">
        <f>IF(ISBLANK('ADD2'!$AL$143),"##BLANK",'ADD2'!$AL$143)</f>
        <v>0.22800000000000001</v>
      </c>
      <c r="N741" s="490">
        <f>IF(ISBLANK('ADD2'!$AR$143),"##BLANK",'ADD2'!$AR$143)</f>
        <v>0.22800000000000001</v>
      </c>
      <c r="O741" s="490">
        <f>IF(ISBLANK('ADD2'!$AX$143),"##BLANK",'ADD2'!$AX$143)</f>
        <v>0.22900000000000001</v>
      </c>
    </row>
    <row r="742" spans="2:15">
      <c r="B742" s="150" t="str">
        <f>UPPER('ADD2'!$BN$143)</f>
        <v>CW3_126TWD_PR24_POSTFS</v>
      </c>
      <c r="C742" s="150" t="str">
        <f>IF(LEN(_xlfn.CONCAT('ADD2'!$B$134, " - ", 'ADD2'!$B$143, " - ", 'ADD2'!$I$6, " - ", 'ADD2'!$F$5))&gt;230,LEFT(_xlfn.CONCAT('ADD2'!$B$134, " - ", 'ADD2'!$B$143, " - ", 'ADD2'!$I$6, " - ", 'ADD2'!$F$5),212)&amp;" [*** truncated]",_xlfn.CONCAT('ADD2'!$B$134, " - ", 'ADD2'!$B$143, " - ", 'ADD2'!$I$6, " - ", 'ADD2'!$F$5))</f>
        <v>Water resilience and security - Security - Cyber; enhancement water totex - Treated water distribution - Water network+</v>
      </c>
      <c r="D742" s="150" t="str">
        <f>'ADD2'!$C$143</f>
        <v>£m</v>
      </c>
      <c r="E742" s="150" t="s">
        <v>145</v>
      </c>
      <c r="H742" s="490">
        <f>IF(ISBLANK('ADD2'!$I$143),"##BLANK",'ADD2'!$I$143)</f>
        <v>0</v>
      </c>
      <c r="I742" s="490">
        <f>IF(ISBLANK('ADD2'!$O$143),"##BLANK",'ADD2'!$O$143)</f>
        <v>0</v>
      </c>
      <c r="J742" s="490">
        <f>IF(ISBLANK('ADD2'!$U$143),"##BLANK",'ADD2'!$U$143)</f>
        <v>0</v>
      </c>
      <c r="K742" s="490">
        <f>IF(ISBLANK('ADD2'!$AA$143),"##BLANK",'ADD2'!$AA$143)</f>
        <v>0.249</v>
      </c>
      <c r="L742" s="490">
        <f>IF(ISBLANK('ADD2'!$AG$143),"##BLANK",'ADD2'!$AG$143)</f>
        <v>0.23100000000000001</v>
      </c>
      <c r="M742" s="490">
        <f>IF(ISBLANK('ADD2'!$AM$143),"##BLANK",'ADD2'!$AM$143)</f>
        <v>0.22800000000000001</v>
      </c>
      <c r="N742" s="490">
        <f>IF(ISBLANK('ADD2'!$AS$143),"##BLANK",'ADD2'!$AS$143)</f>
        <v>0.22800000000000001</v>
      </c>
      <c r="O742" s="490">
        <f>IF(ISBLANK('ADD2'!$AY$143),"##BLANK",'ADD2'!$AY$143)</f>
        <v>0.22900000000000001</v>
      </c>
    </row>
    <row r="743" spans="2:15">
      <c r="B743" s="150" t="str">
        <f>UPPER('ADD2'!$BO$143)</f>
        <v>CW3_126TOT_PR24_POSTFS</v>
      </c>
      <c r="C743" s="150" t="str">
        <f>IF(LEN(_xlfn.CONCAT('ADD2'!$B$134, " - ", 'ADD2'!$B$143, " - ", 'ADD2'!$J$5))&gt;230,LEFT(_xlfn.CONCAT('ADD2'!$B$134, " - ", 'ADD2'!$B$143, " - ", 'ADD2'!$J$5),212)&amp;" [*** truncated]",_xlfn.CONCAT('ADD2'!$B$134, " - ", 'ADD2'!$B$143, " - ", 'ADD2'!$J$5))</f>
        <v>Water resilience and security - Security - Cyber; enhancement water totex - Total</v>
      </c>
      <c r="D743" s="150" t="str">
        <f>'ADD2'!$C$143</f>
        <v>£m</v>
      </c>
      <c r="E743" s="150" t="s">
        <v>145</v>
      </c>
      <c r="H743" s="490">
        <f>IF(ISBLANK('ADD2'!$J$143),"##BLANK",'ADD2'!$J$143)</f>
        <v>0</v>
      </c>
      <c r="I743" s="490">
        <f>IF(ISBLANK('ADD2'!$P$143),"##BLANK",'ADD2'!$P$143)</f>
        <v>0</v>
      </c>
      <c r="J743" s="490">
        <f>IF(ISBLANK('ADD2'!$V$143),"##BLANK",'ADD2'!$V$143)</f>
        <v>0</v>
      </c>
      <c r="K743" s="490">
        <f>IF(ISBLANK('ADD2'!$AB$143),"##BLANK",'ADD2'!$AB$143)</f>
        <v>1.2450000000000001</v>
      </c>
      <c r="L743" s="490">
        <f>IF(ISBLANK('ADD2'!$AH$143),"##BLANK",'ADD2'!$AH$143)</f>
        <v>1.155</v>
      </c>
      <c r="M743" s="490">
        <f>IF(ISBLANK('ADD2'!$AN$143),"##BLANK",'ADD2'!$AN$143)</f>
        <v>1.1400000000000001</v>
      </c>
      <c r="N743" s="490">
        <f>IF(ISBLANK('ADD2'!$AT$143),"##BLANK",'ADD2'!$AT$143)</f>
        <v>1.1400000000000001</v>
      </c>
      <c r="O743" s="490">
        <f>IF(ISBLANK('ADD2'!$AZ$143),"##BLANK",'ADD2'!$AZ$143)</f>
        <v>1.145</v>
      </c>
    </row>
    <row r="744" spans="2:15">
      <c r="B744" s="150" t="str">
        <f>UPPER('ADD2'!$BJ$146)</f>
        <v>CW3_127WR_PR24_POSTFS</v>
      </c>
      <c r="C744" s="150" t="str">
        <f>IF(LEN(_xlfn.CONCAT('ADD2'!$B$145, " - ", 'ADD2'!$B$146, " - ", 'ADD2'!$E$5))&gt;230,LEFT(_xlfn.CONCAT('ADD2'!$B$145, " - ", 'ADD2'!$B$146, " - ", 'ADD2'!$E$5),212)&amp;" [*** truncated]",_xlfn.CONCAT('ADD2'!$B$145, " - ", 'ADD2'!$B$146, " - ", 'ADD2'!$E$5))</f>
        <v>Net zero - Greenhouse gas reduction (net zero); enhancement water capex - Water resources</v>
      </c>
      <c r="D744" s="150" t="str">
        <f>'ADD2'!$C$146</f>
        <v>£m</v>
      </c>
      <c r="E744" s="150" t="s">
        <v>145</v>
      </c>
      <c r="H744" s="490" t="str">
        <f>IF(ISBLANK('ADD2'!$E$146),"##BLANK",'ADD2'!$E$146)</f>
        <v>##BLANK</v>
      </c>
      <c r="I744" s="490" t="str">
        <f>IF(ISBLANK('ADD2'!$K$146),"##BLANK",'ADD2'!$K$146)</f>
        <v>##BLANK</v>
      </c>
      <c r="J744" s="490" t="str">
        <f>IF(ISBLANK('ADD2'!$Q$146),"##BLANK",'ADD2'!$Q$146)</f>
        <v>##BLANK</v>
      </c>
      <c r="K744" s="490" t="str">
        <f>IF(ISBLANK('ADD2'!$W$146),"##BLANK",'ADD2'!$W$146)</f>
        <v>##BLANK</v>
      </c>
      <c r="L744" s="490" t="str">
        <f>IF(ISBLANK('ADD2'!$AC$146),"##BLANK",'ADD2'!$AC$146)</f>
        <v>##BLANK</v>
      </c>
      <c r="M744" s="490" t="str">
        <f>IF(ISBLANK('ADD2'!$AI$146),"##BLANK",'ADD2'!$AI$146)</f>
        <v>##BLANK</v>
      </c>
      <c r="N744" s="490" t="str">
        <f>IF(ISBLANK('ADD2'!$AO$146),"##BLANK",'ADD2'!$AO$146)</f>
        <v>##BLANK</v>
      </c>
      <c r="O744" s="490" t="str">
        <f>IF(ISBLANK('ADD2'!$AU$146),"##BLANK",'ADD2'!$AU$146)</f>
        <v>##BLANK</v>
      </c>
    </row>
    <row r="745" spans="2:15">
      <c r="B745" s="150" t="str">
        <f>UPPER('ADD2'!$BK$146)</f>
        <v>CW3_127RWT_PR24_POSTFS</v>
      </c>
      <c r="C745" s="150" t="str">
        <f>IF(LEN(_xlfn.CONCAT('ADD2'!$B$145, " - ", 'ADD2'!$B$146, " - ", 'ADD2'!$F$6, " - ", 'ADD2'!$F$5))&gt;230,LEFT(_xlfn.CONCAT('ADD2'!$B$145, " - ", 'ADD2'!$B$146, " - ", 'ADD2'!$F$6, " - ", 'ADD2'!$F$5),212)&amp;" [*** truncated]",_xlfn.CONCAT('ADD2'!$B$145, " - ", 'ADD2'!$B$146, " - ", 'ADD2'!$F$6, " - ", 'ADD2'!$F$5))</f>
        <v>Net zero - Greenhouse gas reduction (net zero); enhancement water capex - Raw water transport - Water network+</v>
      </c>
      <c r="D745" s="150" t="str">
        <f>'ADD2'!$C$146</f>
        <v>£m</v>
      </c>
      <c r="E745" s="150" t="s">
        <v>145</v>
      </c>
      <c r="H745" s="490" t="str">
        <f>IF(ISBLANK('ADD2'!$F$146),"##BLANK",'ADD2'!$F$146)</f>
        <v>##BLANK</v>
      </c>
      <c r="I745" s="490" t="str">
        <f>IF(ISBLANK('ADD2'!$L$146),"##BLANK",'ADD2'!$L$146)</f>
        <v>##BLANK</v>
      </c>
      <c r="J745" s="490" t="str">
        <f>IF(ISBLANK('ADD2'!$R$146),"##BLANK",'ADD2'!$R$146)</f>
        <v>##BLANK</v>
      </c>
      <c r="K745" s="490" t="str">
        <f>IF(ISBLANK('ADD2'!$X$146),"##BLANK",'ADD2'!$X$146)</f>
        <v>##BLANK</v>
      </c>
      <c r="L745" s="490" t="str">
        <f>IF(ISBLANK('ADD2'!$AD$146),"##BLANK",'ADD2'!$AD$146)</f>
        <v>##BLANK</v>
      </c>
      <c r="M745" s="490" t="str">
        <f>IF(ISBLANK('ADD2'!$AJ$146),"##BLANK",'ADD2'!$AJ$146)</f>
        <v>##BLANK</v>
      </c>
      <c r="N745" s="490" t="str">
        <f>IF(ISBLANK('ADD2'!$AP$146),"##BLANK",'ADD2'!$AP$146)</f>
        <v>##BLANK</v>
      </c>
      <c r="O745" s="490" t="str">
        <f>IF(ISBLANK('ADD2'!$AV$146),"##BLANK",'ADD2'!$AV$146)</f>
        <v>##BLANK</v>
      </c>
    </row>
    <row r="746" spans="2:15">
      <c r="B746" s="150" t="str">
        <f>UPPER('ADD2'!$BL$146)</f>
        <v>CW3_127RWS_PR24_POSTFS</v>
      </c>
      <c r="C746" s="150" t="str">
        <f>IF(LEN(_xlfn.CONCAT('ADD2'!$B$145, " - ", 'ADD2'!$B$146, " - ", 'ADD2'!$G$6, " - ", 'ADD2'!$F$5))&gt;230,LEFT(_xlfn.CONCAT('ADD2'!$B$145, " - ", 'ADD2'!$B$146, " - ", 'ADD2'!$G$6, " - ", 'ADD2'!$F$5),212)&amp;" [*** truncated]",_xlfn.CONCAT('ADD2'!$B$145, " - ", 'ADD2'!$B$146, " - ", 'ADD2'!$G$6, " - ", 'ADD2'!$F$5))</f>
        <v>Net zero - Greenhouse gas reduction (net zero); enhancement water capex - Raw water storage - Water network+</v>
      </c>
      <c r="D746" s="150" t="str">
        <f>'ADD2'!$C$146</f>
        <v>£m</v>
      </c>
      <c r="E746" s="150" t="s">
        <v>145</v>
      </c>
      <c r="H746" s="490" t="str">
        <f>IF(ISBLANK('ADD2'!$G$146),"##BLANK",'ADD2'!$G$146)</f>
        <v>##BLANK</v>
      </c>
      <c r="I746" s="490" t="str">
        <f>IF(ISBLANK('ADD2'!$M$146),"##BLANK",'ADD2'!$M$146)</f>
        <v>##BLANK</v>
      </c>
      <c r="J746" s="490" t="str">
        <f>IF(ISBLANK('ADD2'!$S$146),"##BLANK",'ADD2'!$S$146)</f>
        <v>##BLANK</v>
      </c>
      <c r="K746" s="490" t="str">
        <f>IF(ISBLANK('ADD2'!$Y$146),"##BLANK",'ADD2'!$Y$146)</f>
        <v>##BLANK</v>
      </c>
      <c r="L746" s="490" t="str">
        <f>IF(ISBLANK('ADD2'!$AE$146),"##BLANK",'ADD2'!$AE$146)</f>
        <v>##BLANK</v>
      </c>
      <c r="M746" s="490" t="str">
        <f>IF(ISBLANK('ADD2'!$AK$146),"##BLANK",'ADD2'!$AK$146)</f>
        <v>##BLANK</v>
      </c>
      <c r="N746" s="490" t="str">
        <f>IF(ISBLANK('ADD2'!$AQ$146),"##BLANK",'ADD2'!$AQ$146)</f>
        <v>##BLANK</v>
      </c>
      <c r="O746" s="490" t="str">
        <f>IF(ISBLANK('ADD2'!$AW$146),"##BLANK",'ADD2'!$AW$146)</f>
        <v>##BLANK</v>
      </c>
    </row>
    <row r="747" spans="2:15">
      <c r="B747" s="150" t="str">
        <f>UPPER('ADD2'!$BM$146)</f>
        <v>CW3_127WT_PR24_POSTFS</v>
      </c>
      <c r="C747" s="150" t="str">
        <f>IF(LEN(_xlfn.CONCAT('ADD2'!$B$145, " - ", 'ADD2'!$B$146, " - ", 'ADD2'!$H$6, " - ", 'ADD2'!$F$5))&gt;230,LEFT(_xlfn.CONCAT('ADD2'!$B$145, " - ", 'ADD2'!$B$146, " - ", 'ADD2'!$H$6, " - ", 'ADD2'!$F$5),212)&amp;" [*** truncated]",_xlfn.CONCAT('ADD2'!$B$145, " - ", 'ADD2'!$B$146, " - ", 'ADD2'!$H$6, " - ", 'ADD2'!$F$5))</f>
        <v>Net zero - Greenhouse gas reduction (net zero); enhancement water capex - Water treatment - Water network+</v>
      </c>
      <c r="D747" s="150" t="str">
        <f>'ADD2'!$C$146</f>
        <v>£m</v>
      </c>
      <c r="E747" s="150" t="s">
        <v>145</v>
      </c>
      <c r="H747" s="490" t="str">
        <f>IF(ISBLANK('ADD2'!$H$146),"##BLANK",'ADD2'!$H$146)</f>
        <v>##BLANK</v>
      </c>
      <c r="I747" s="490" t="str">
        <f>IF(ISBLANK('ADD2'!$N$146),"##BLANK",'ADD2'!$N$146)</f>
        <v>##BLANK</v>
      </c>
      <c r="J747" s="490" t="str">
        <f>IF(ISBLANK('ADD2'!$T$146),"##BLANK",'ADD2'!$T$146)</f>
        <v>##BLANK</v>
      </c>
      <c r="K747" s="490" t="str">
        <f>IF(ISBLANK('ADD2'!$Z$146),"##BLANK",'ADD2'!$Z$146)</f>
        <v>##BLANK</v>
      </c>
      <c r="L747" s="490" t="str">
        <f>IF(ISBLANK('ADD2'!$AF$146),"##BLANK",'ADD2'!$AF$146)</f>
        <v>##BLANK</v>
      </c>
      <c r="M747" s="490" t="str">
        <f>IF(ISBLANK('ADD2'!$AL$146),"##BLANK",'ADD2'!$AL$146)</f>
        <v>##BLANK</v>
      </c>
      <c r="N747" s="490" t="str">
        <f>IF(ISBLANK('ADD2'!$AR$146),"##BLANK",'ADD2'!$AR$146)</f>
        <v>##BLANK</v>
      </c>
      <c r="O747" s="490" t="str">
        <f>IF(ISBLANK('ADD2'!$AX$146),"##BLANK",'ADD2'!$AX$146)</f>
        <v>##BLANK</v>
      </c>
    </row>
    <row r="748" spans="2:15">
      <c r="B748" s="150" t="str">
        <f>UPPER('ADD2'!$BN$146)</f>
        <v>CW3_127TWD_PR24_POSTFS</v>
      </c>
      <c r="C748" s="150" t="str">
        <f>IF(LEN(_xlfn.CONCAT('ADD2'!$B$145, " - ", 'ADD2'!$B$146, " - ", 'ADD2'!$I$6, " - ", 'ADD2'!$F$5))&gt;230,LEFT(_xlfn.CONCAT('ADD2'!$B$145, " - ", 'ADD2'!$B$146, " - ", 'ADD2'!$I$6, " - ", 'ADD2'!$F$5),212)&amp;" [*** truncated]",_xlfn.CONCAT('ADD2'!$B$145, " - ", 'ADD2'!$B$146, " - ", 'ADD2'!$I$6, " - ", 'ADD2'!$F$5))</f>
        <v>Net zero - Greenhouse gas reduction (net zero); enhancement water capex - Treated water distribution - Water network+</v>
      </c>
      <c r="D748" s="150" t="str">
        <f>'ADD2'!$C$146</f>
        <v>£m</v>
      </c>
      <c r="E748" s="150" t="s">
        <v>145</v>
      </c>
      <c r="H748" s="490" t="str">
        <f>IF(ISBLANK('ADD2'!$I$146),"##BLANK",'ADD2'!$I$146)</f>
        <v>##BLANK</v>
      </c>
      <c r="I748" s="490" t="str">
        <f>IF(ISBLANK('ADD2'!$O$146),"##BLANK",'ADD2'!$O$146)</f>
        <v>##BLANK</v>
      </c>
      <c r="J748" s="490" t="str">
        <f>IF(ISBLANK('ADD2'!$U$146),"##BLANK",'ADD2'!$U$146)</f>
        <v>##BLANK</v>
      </c>
      <c r="K748" s="490" t="str">
        <f>IF(ISBLANK('ADD2'!$AA$146),"##BLANK",'ADD2'!$AA$146)</f>
        <v>##BLANK</v>
      </c>
      <c r="L748" s="490" t="str">
        <f>IF(ISBLANK('ADD2'!$AG$146),"##BLANK",'ADD2'!$AG$146)</f>
        <v>##BLANK</v>
      </c>
      <c r="M748" s="490" t="str">
        <f>IF(ISBLANK('ADD2'!$AM$146),"##BLANK",'ADD2'!$AM$146)</f>
        <v>##BLANK</v>
      </c>
      <c r="N748" s="490" t="str">
        <f>IF(ISBLANK('ADD2'!$AS$146),"##BLANK",'ADD2'!$AS$146)</f>
        <v>##BLANK</v>
      </c>
      <c r="O748" s="490" t="str">
        <f>IF(ISBLANK('ADD2'!$AY$146),"##BLANK",'ADD2'!$AY$146)</f>
        <v>##BLANK</v>
      </c>
    </row>
    <row r="749" spans="2:15">
      <c r="B749" s="150" t="str">
        <f>UPPER('ADD2'!$BO$146)</f>
        <v>CW3_127TOT_PR24_POSTFS</v>
      </c>
      <c r="C749" s="150" t="str">
        <f>IF(LEN(_xlfn.CONCAT('ADD2'!$B$145, " - ", 'ADD2'!$B$146, " - ", 'ADD2'!$J$5))&gt;230,LEFT(_xlfn.CONCAT('ADD2'!$B$145, " - ", 'ADD2'!$B$146, " - ", 'ADD2'!$J$5),212)&amp;" [*** truncated]",_xlfn.CONCAT('ADD2'!$B$145, " - ", 'ADD2'!$B$146, " - ", 'ADD2'!$J$5))</f>
        <v>Net zero - Greenhouse gas reduction (net zero); enhancement water capex - Total</v>
      </c>
      <c r="D749" s="150" t="str">
        <f>'ADD2'!$C$146</f>
        <v>£m</v>
      </c>
      <c r="E749" s="150" t="s">
        <v>145</v>
      </c>
      <c r="H749" s="490">
        <f>IF(ISBLANK('ADD2'!$J$146),"##BLANK",'ADD2'!$J$146)</f>
        <v>0</v>
      </c>
      <c r="I749" s="490">
        <f>IF(ISBLANK('ADD2'!$P$146),"##BLANK",'ADD2'!$P$146)</f>
        <v>0</v>
      </c>
      <c r="J749" s="490">
        <f>IF(ISBLANK('ADD2'!$V$146),"##BLANK",'ADD2'!$V$146)</f>
        <v>0</v>
      </c>
      <c r="K749" s="490">
        <f>IF(ISBLANK('ADD2'!$AB$146),"##BLANK",'ADD2'!$AB$146)</f>
        <v>0</v>
      </c>
      <c r="L749" s="490">
        <f>IF(ISBLANK('ADD2'!$AH$146),"##BLANK",'ADD2'!$AH$146)</f>
        <v>0</v>
      </c>
      <c r="M749" s="490">
        <f>IF(ISBLANK('ADD2'!$AN$146),"##BLANK",'ADD2'!$AN$146)</f>
        <v>0</v>
      </c>
      <c r="N749" s="490">
        <f>IF(ISBLANK('ADD2'!$AT$146),"##BLANK",'ADD2'!$AT$146)</f>
        <v>0</v>
      </c>
      <c r="O749" s="490">
        <f>IF(ISBLANK('ADD2'!$AZ$146),"##BLANK",'ADD2'!$AZ$146)</f>
        <v>0</v>
      </c>
    </row>
    <row r="750" spans="2:15">
      <c r="B750" s="150" t="str">
        <f>UPPER('ADD2'!$BJ$147)</f>
        <v>CW3_128WR_PR24_POSTFS</v>
      </c>
      <c r="C750" s="150" t="str">
        <f>IF(LEN(_xlfn.CONCAT('ADD2'!$B$145, " - ", 'ADD2'!$B$147, " - ", 'ADD2'!$E$5))&gt;230,LEFT(_xlfn.CONCAT('ADD2'!$B$145, " - ", 'ADD2'!$B$147, " - ", 'ADD2'!$E$5),212)&amp;" [*** truncated]",_xlfn.CONCAT('ADD2'!$B$145, " - ", 'ADD2'!$B$147, " - ", 'ADD2'!$E$5))</f>
        <v>Net zero - Greenhouse gas reduction (net zero); enhancement water opex - Water resources</v>
      </c>
      <c r="D750" s="150" t="str">
        <f>'ADD2'!$C$147</f>
        <v>£m</v>
      </c>
      <c r="E750" s="150" t="s">
        <v>145</v>
      </c>
      <c r="H750" s="490" t="str">
        <f>IF(ISBLANK('ADD2'!$E$147),"##BLANK",'ADD2'!$E$147)</f>
        <v>##BLANK</v>
      </c>
      <c r="I750" s="490" t="str">
        <f>IF(ISBLANK('ADD2'!$K$147),"##BLANK",'ADD2'!$K$147)</f>
        <v>##BLANK</v>
      </c>
      <c r="J750" s="490" t="str">
        <f>IF(ISBLANK('ADD2'!$Q$147),"##BLANK",'ADD2'!$Q$147)</f>
        <v>##BLANK</v>
      </c>
      <c r="K750" s="490" t="str">
        <f>IF(ISBLANK('ADD2'!$W$147),"##BLANK",'ADD2'!$W$147)</f>
        <v>##BLANK</v>
      </c>
      <c r="L750" s="490" t="str">
        <f>IF(ISBLANK('ADD2'!$AC$147),"##BLANK",'ADD2'!$AC$147)</f>
        <v>##BLANK</v>
      </c>
      <c r="M750" s="490" t="str">
        <f>IF(ISBLANK('ADD2'!$AI$147),"##BLANK",'ADD2'!$AI$147)</f>
        <v>##BLANK</v>
      </c>
      <c r="N750" s="490" t="str">
        <f>IF(ISBLANK('ADD2'!$AO$147),"##BLANK",'ADD2'!$AO$147)</f>
        <v>##BLANK</v>
      </c>
      <c r="O750" s="490" t="str">
        <f>IF(ISBLANK('ADD2'!$AU$147),"##BLANK",'ADD2'!$AU$147)</f>
        <v>##BLANK</v>
      </c>
    </row>
    <row r="751" spans="2:15">
      <c r="B751" s="150" t="str">
        <f>UPPER('ADD2'!$BK$147)</f>
        <v>CW3_128RWT_PR24_POSTFS</v>
      </c>
      <c r="C751" s="150" t="str">
        <f>IF(LEN(_xlfn.CONCAT('ADD2'!$B$145, " - ", 'ADD2'!$B$147, " - ", 'ADD2'!$F$6, " - ", 'ADD2'!$F$5))&gt;230,LEFT(_xlfn.CONCAT('ADD2'!$B$145, " - ", 'ADD2'!$B$147, " - ", 'ADD2'!$F$6, " - ", 'ADD2'!$F$5),212)&amp;" [*** truncated]",_xlfn.CONCAT('ADD2'!$B$145, " - ", 'ADD2'!$B$147, " - ", 'ADD2'!$F$6, " - ", 'ADD2'!$F$5))</f>
        <v>Net zero - Greenhouse gas reduction (net zero); enhancement water opex - Raw water transport - Water network+</v>
      </c>
      <c r="D751" s="150" t="str">
        <f>'ADD2'!$C$147</f>
        <v>£m</v>
      </c>
      <c r="E751" s="150" t="s">
        <v>145</v>
      </c>
      <c r="H751" s="490" t="str">
        <f>IF(ISBLANK('ADD2'!$F$147),"##BLANK",'ADD2'!$F$147)</f>
        <v>##BLANK</v>
      </c>
      <c r="I751" s="490" t="str">
        <f>IF(ISBLANK('ADD2'!$L$147),"##BLANK",'ADD2'!$L$147)</f>
        <v>##BLANK</v>
      </c>
      <c r="J751" s="490" t="str">
        <f>IF(ISBLANK('ADD2'!$R$147),"##BLANK",'ADD2'!$R$147)</f>
        <v>##BLANK</v>
      </c>
      <c r="K751" s="490" t="str">
        <f>IF(ISBLANK('ADD2'!$X$147),"##BLANK",'ADD2'!$X$147)</f>
        <v>##BLANK</v>
      </c>
      <c r="L751" s="490" t="str">
        <f>IF(ISBLANK('ADD2'!$AD$147),"##BLANK",'ADD2'!$AD$147)</f>
        <v>##BLANK</v>
      </c>
      <c r="M751" s="490" t="str">
        <f>IF(ISBLANK('ADD2'!$AJ$147),"##BLANK",'ADD2'!$AJ$147)</f>
        <v>##BLANK</v>
      </c>
      <c r="N751" s="490" t="str">
        <f>IF(ISBLANK('ADD2'!$AP$147),"##BLANK",'ADD2'!$AP$147)</f>
        <v>##BLANK</v>
      </c>
      <c r="O751" s="490" t="str">
        <f>IF(ISBLANK('ADD2'!$AV$147),"##BLANK",'ADD2'!$AV$147)</f>
        <v>##BLANK</v>
      </c>
    </row>
    <row r="752" spans="2:15">
      <c r="B752" s="150" t="str">
        <f>UPPER('ADD2'!$BL$147)</f>
        <v>CW3_128RWS_PR24_POSTFS</v>
      </c>
      <c r="C752" s="150" t="str">
        <f>IF(LEN(_xlfn.CONCAT('ADD2'!$B$145, " - ", 'ADD2'!$B$147, " - ", 'ADD2'!$G$6, " - ", 'ADD2'!$F$5))&gt;230,LEFT(_xlfn.CONCAT('ADD2'!$B$145, " - ", 'ADD2'!$B$147, " - ", 'ADD2'!$G$6, " - ", 'ADD2'!$F$5),212)&amp;" [*** truncated]",_xlfn.CONCAT('ADD2'!$B$145, " - ", 'ADD2'!$B$147, " - ", 'ADD2'!$G$6, " - ", 'ADD2'!$F$5))</f>
        <v>Net zero - Greenhouse gas reduction (net zero); enhancement water opex - Raw water storage - Water network+</v>
      </c>
      <c r="D752" s="150" t="str">
        <f>'ADD2'!$C$147</f>
        <v>£m</v>
      </c>
      <c r="E752" s="150" t="s">
        <v>145</v>
      </c>
      <c r="H752" s="490" t="str">
        <f>IF(ISBLANK('ADD2'!$G$147),"##BLANK",'ADD2'!$G$147)</f>
        <v>##BLANK</v>
      </c>
      <c r="I752" s="490" t="str">
        <f>IF(ISBLANK('ADD2'!$M$147),"##BLANK",'ADD2'!$M$147)</f>
        <v>##BLANK</v>
      </c>
      <c r="J752" s="490" t="str">
        <f>IF(ISBLANK('ADD2'!$S$147),"##BLANK",'ADD2'!$S$147)</f>
        <v>##BLANK</v>
      </c>
      <c r="K752" s="490" t="str">
        <f>IF(ISBLANK('ADD2'!$Y$147),"##BLANK",'ADD2'!$Y$147)</f>
        <v>##BLANK</v>
      </c>
      <c r="L752" s="490" t="str">
        <f>IF(ISBLANK('ADD2'!$AE$147),"##BLANK",'ADD2'!$AE$147)</f>
        <v>##BLANK</v>
      </c>
      <c r="M752" s="490" t="str">
        <f>IF(ISBLANK('ADD2'!$AK$147),"##BLANK",'ADD2'!$AK$147)</f>
        <v>##BLANK</v>
      </c>
      <c r="N752" s="490" t="str">
        <f>IF(ISBLANK('ADD2'!$AQ$147),"##BLANK",'ADD2'!$AQ$147)</f>
        <v>##BLANK</v>
      </c>
      <c r="O752" s="490" t="str">
        <f>IF(ISBLANK('ADD2'!$AW$147),"##BLANK",'ADD2'!$AW$147)</f>
        <v>##BLANK</v>
      </c>
    </row>
    <row r="753" spans="2:15">
      <c r="B753" s="150" t="str">
        <f>UPPER('ADD2'!$BM$147)</f>
        <v>CW3_128WT_PR24_POSTFS</v>
      </c>
      <c r="C753" s="150" t="str">
        <f>IF(LEN(_xlfn.CONCAT('ADD2'!$B$145, " - ", 'ADD2'!$B$147, " - ", 'ADD2'!$H$6, " - ", 'ADD2'!$F$5))&gt;230,LEFT(_xlfn.CONCAT('ADD2'!$B$145, " - ", 'ADD2'!$B$147, " - ", 'ADD2'!$H$6, " - ", 'ADD2'!$F$5),212)&amp;" [*** truncated]",_xlfn.CONCAT('ADD2'!$B$145, " - ", 'ADD2'!$B$147, " - ", 'ADD2'!$H$6, " - ", 'ADD2'!$F$5))</f>
        <v>Net zero - Greenhouse gas reduction (net zero); enhancement water opex - Water treatment - Water network+</v>
      </c>
      <c r="D753" s="150" t="str">
        <f>'ADD2'!$C$147</f>
        <v>£m</v>
      </c>
      <c r="E753" s="150" t="s">
        <v>145</v>
      </c>
      <c r="H753" s="490" t="str">
        <f>IF(ISBLANK('ADD2'!$H$147),"##BLANK",'ADD2'!$H$147)</f>
        <v>##BLANK</v>
      </c>
      <c r="I753" s="490" t="str">
        <f>IF(ISBLANK('ADD2'!$N$147),"##BLANK",'ADD2'!$N$147)</f>
        <v>##BLANK</v>
      </c>
      <c r="J753" s="490" t="str">
        <f>IF(ISBLANK('ADD2'!$T$147),"##BLANK",'ADD2'!$T$147)</f>
        <v>##BLANK</v>
      </c>
      <c r="K753" s="490" t="str">
        <f>IF(ISBLANK('ADD2'!$Z$147),"##BLANK",'ADD2'!$Z$147)</f>
        <v>##BLANK</v>
      </c>
      <c r="L753" s="490" t="str">
        <f>IF(ISBLANK('ADD2'!$AF$147),"##BLANK",'ADD2'!$AF$147)</f>
        <v>##BLANK</v>
      </c>
      <c r="M753" s="490" t="str">
        <f>IF(ISBLANK('ADD2'!$AL$147),"##BLANK",'ADD2'!$AL$147)</f>
        <v>##BLANK</v>
      </c>
      <c r="N753" s="490" t="str">
        <f>IF(ISBLANK('ADD2'!$AR$147),"##BLANK",'ADD2'!$AR$147)</f>
        <v>##BLANK</v>
      </c>
      <c r="O753" s="490" t="str">
        <f>IF(ISBLANK('ADD2'!$AX$147),"##BLANK",'ADD2'!$AX$147)</f>
        <v>##BLANK</v>
      </c>
    </row>
    <row r="754" spans="2:15">
      <c r="B754" s="150" t="str">
        <f>UPPER('ADD2'!$BN$147)</f>
        <v>CW3_128TWD_PR24_POSTFS</v>
      </c>
      <c r="C754" s="150" t="str">
        <f>IF(LEN(_xlfn.CONCAT('ADD2'!$B$145, " - ", 'ADD2'!$B$147, " - ", 'ADD2'!$I$6, " - ", 'ADD2'!$F$5))&gt;230,LEFT(_xlfn.CONCAT('ADD2'!$B$145, " - ", 'ADD2'!$B$147, " - ", 'ADD2'!$I$6, " - ", 'ADD2'!$F$5),212)&amp;" [*** truncated]",_xlfn.CONCAT('ADD2'!$B$145, " - ", 'ADD2'!$B$147, " - ", 'ADD2'!$I$6, " - ", 'ADD2'!$F$5))</f>
        <v>Net zero - Greenhouse gas reduction (net zero); enhancement water opex - Treated water distribution - Water network+</v>
      </c>
      <c r="D754" s="150" t="str">
        <f>'ADD2'!$C$147</f>
        <v>£m</v>
      </c>
      <c r="E754" s="150" t="s">
        <v>145</v>
      </c>
      <c r="H754" s="490" t="str">
        <f>IF(ISBLANK('ADD2'!$I$147),"##BLANK",'ADD2'!$I$147)</f>
        <v>##BLANK</v>
      </c>
      <c r="I754" s="490" t="str">
        <f>IF(ISBLANK('ADD2'!$O$147),"##BLANK",'ADD2'!$O$147)</f>
        <v>##BLANK</v>
      </c>
      <c r="J754" s="490" t="str">
        <f>IF(ISBLANK('ADD2'!$U$147),"##BLANK",'ADD2'!$U$147)</f>
        <v>##BLANK</v>
      </c>
      <c r="K754" s="490" t="str">
        <f>IF(ISBLANK('ADD2'!$AA$147),"##BLANK",'ADD2'!$AA$147)</f>
        <v>##BLANK</v>
      </c>
      <c r="L754" s="490" t="str">
        <f>IF(ISBLANK('ADD2'!$AG$147),"##BLANK",'ADD2'!$AG$147)</f>
        <v>##BLANK</v>
      </c>
      <c r="M754" s="490" t="str">
        <f>IF(ISBLANK('ADD2'!$AM$147),"##BLANK",'ADD2'!$AM$147)</f>
        <v>##BLANK</v>
      </c>
      <c r="N754" s="490" t="str">
        <f>IF(ISBLANK('ADD2'!$AS$147),"##BLANK",'ADD2'!$AS$147)</f>
        <v>##BLANK</v>
      </c>
      <c r="O754" s="490" t="str">
        <f>IF(ISBLANK('ADD2'!$AY$147),"##BLANK",'ADD2'!$AY$147)</f>
        <v>##BLANK</v>
      </c>
    </row>
    <row r="755" spans="2:15">
      <c r="B755" s="150" t="str">
        <f>UPPER('ADD2'!$BO$147)</f>
        <v>CW3_128TOT_PR24_POSTFS</v>
      </c>
      <c r="C755" s="150" t="str">
        <f>IF(LEN(_xlfn.CONCAT('ADD2'!$B$145, " - ", 'ADD2'!$B$147, " - ", 'ADD2'!$J$5))&gt;230,LEFT(_xlfn.CONCAT('ADD2'!$B$145, " - ", 'ADD2'!$B$147, " - ", 'ADD2'!$J$5),212)&amp;" [*** truncated]",_xlfn.CONCAT('ADD2'!$B$145, " - ", 'ADD2'!$B$147, " - ", 'ADD2'!$J$5))</f>
        <v>Net zero - Greenhouse gas reduction (net zero); enhancement water opex - Total</v>
      </c>
      <c r="D755" s="150" t="str">
        <f>'ADD2'!$C$147</f>
        <v>£m</v>
      </c>
      <c r="E755" s="150" t="s">
        <v>145</v>
      </c>
      <c r="H755" s="490">
        <f>IF(ISBLANK('ADD2'!$J$147),"##BLANK",'ADD2'!$J$147)</f>
        <v>0</v>
      </c>
      <c r="I755" s="490">
        <f>IF(ISBLANK('ADD2'!$P$147),"##BLANK",'ADD2'!$P$147)</f>
        <v>0</v>
      </c>
      <c r="J755" s="490">
        <f>IF(ISBLANK('ADD2'!$V$147),"##BLANK",'ADD2'!$V$147)</f>
        <v>0</v>
      </c>
      <c r="K755" s="490">
        <f>IF(ISBLANK('ADD2'!$AB$147),"##BLANK",'ADD2'!$AB$147)</f>
        <v>0</v>
      </c>
      <c r="L755" s="490">
        <f>IF(ISBLANK('ADD2'!$AH$147),"##BLANK",'ADD2'!$AH$147)</f>
        <v>0</v>
      </c>
      <c r="M755" s="490">
        <f>IF(ISBLANK('ADD2'!$AN$147),"##BLANK",'ADD2'!$AN$147)</f>
        <v>0</v>
      </c>
      <c r="N755" s="490">
        <f>IF(ISBLANK('ADD2'!$AT$147),"##BLANK",'ADD2'!$AT$147)</f>
        <v>0</v>
      </c>
      <c r="O755" s="490">
        <f>IF(ISBLANK('ADD2'!$AZ$147),"##BLANK",'ADD2'!$AZ$147)</f>
        <v>0</v>
      </c>
    </row>
    <row r="756" spans="2:15">
      <c r="B756" s="150" t="str">
        <f>UPPER('ADD2'!$BJ$148)</f>
        <v>CW3_129WR_PR24_POSTFS</v>
      </c>
      <c r="C756" s="150" t="str">
        <f>IF(LEN(_xlfn.CONCAT('ADD2'!$B$145, " - ", 'ADD2'!$B$148, " - ", 'ADD2'!$E$5))&gt;230,LEFT(_xlfn.CONCAT('ADD2'!$B$145, " - ", 'ADD2'!$B$148, " - ", 'ADD2'!$E$5),212)&amp;" [*** truncated]",_xlfn.CONCAT('ADD2'!$B$145, " - ", 'ADD2'!$B$148, " - ", 'ADD2'!$E$5))</f>
        <v>Net zero - Greenhouse gas reduction (net zero); enhancement water totex - Water resources</v>
      </c>
      <c r="D756" s="150" t="str">
        <f>'ADD2'!$C$148</f>
        <v>£m</v>
      </c>
      <c r="E756" s="150" t="s">
        <v>145</v>
      </c>
      <c r="H756" s="490">
        <f>IF(ISBLANK('ADD2'!$E$148),"##BLANK",'ADD2'!$E$148)</f>
        <v>0</v>
      </c>
      <c r="I756" s="490">
        <f>IF(ISBLANK('ADD2'!$K$148),"##BLANK",'ADD2'!$K$148)</f>
        <v>0</v>
      </c>
      <c r="J756" s="490">
        <f>IF(ISBLANK('ADD2'!$Q$148),"##BLANK",'ADD2'!$Q$148)</f>
        <v>0</v>
      </c>
      <c r="K756" s="490">
        <f>IF(ISBLANK('ADD2'!$W$148),"##BLANK",'ADD2'!$W$148)</f>
        <v>0</v>
      </c>
      <c r="L756" s="490">
        <f>IF(ISBLANK('ADD2'!$AC$148),"##BLANK",'ADD2'!$AC$148)</f>
        <v>0</v>
      </c>
      <c r="M756" s="490">
        <f>IF(ISBLANK('ADD2'!$AI$148),"##BLANK",'ADD2'!$AI$148)</f>
        <v>0</v>
      </c>
      <c r="N756" s="490">
        <f>IF(ISBLANK('ADD2'!$AO$148),"##BLANK",'ADD2'!$AO$148)</f>
        <v>0</v>
      </c>
      <c r="O756" s="490">
        <f>IF(ISBLANK('ADD2'!$AU$148),"##BLANK",'ADD2'!$AU$148)</f>
        <v>0</v>
      </c>
    </row>
    <row r="757" spans="2:15">
      <c r="B757" s="150" t="str">
        <f>UPPER('ADD2'!$BK$148)</f>
        <v>CW3_129RWT_PR24_POSTFS</v>
      </c>
      <c r="C757" s="150" t="str">
        <f>IF(LEN(_xlfn.CONCAT('ADD2'!$B$145, " - ", 'ADD2'!$B$148, " - ", 'ADD2'!$F$6, " - ", 'ADD2'!$F$5))&gt;230,LEFT(_xlfn.CONCAT('ADD2'!$B$145, " - ", 'ADD2'!$B$148, " - ", 'ADD2'!$F$6, " - ", 'ADD2'!$F$5),212)&amp;" [*** truncated]",_xlfn.CONCAT('ADD2'!$B$145, " - ", 'ADD2'!$B$148, " - ", 'ADD2'!$F$6, " - ", 'ADD2'!$F$5))</f>
        <v>Net zero - Greenhouse gas reduction (net zero); enhancement water totex - Raw water transport - Water network+</v>
      </c>
      <c r="D757" s="150" t="str">
        <f>'ADD2'!$C$148</f>
        <v>£m</v>
      </c>
      <c r="E757" s="150" t="s">
        <v>145</v>
      </c>
      <c r="H757" s="490">
        <f>IF(ISBLANK('ADD2'!$F$148),"##BLANK",'ADD2'!$F$148)</f>
        <v>0</v>
      </c>
      <c r="I757" s="490">
        <f>IF(ISBLANK('ADD2'!$L$148),"##BLANK",'ADD2'!$L$148)</f>
        <v>0</v>
      </c>
      <c r="J757" s="490">
        <f>IF(ISBLANK('ADD2'!$R$148),"##BLANK",'ADD2'!$R$148)</f>
        <v>0</v>
      </c>
      <c r="K757" s="490">
        <f>IF(ISBLANK('ADD2'!$X$148),"##BLANK",'ADD2'!$X$148)</f>
        <v>0</v>
      </c>
      <c r="L757" s="490">
        <f>IF(ISBLANK('ADD2'!$AD$148),"##BLANK",'ADD2'!$AD$148)</f>
        <v>0</v>
      </c>
      <c r="M757" s="490">
        <f>IF(ISBLANK('ADD2'!$AJ$148),"##BLANK",'ADD2'!$AJ$148)</f>
        <v>0</v>
      </c>
      <c r="N757" s="490">
        <f>IF(ISBLANK('ADD2'!$AP$148),"##BLANK",'ADD2'!$AP$148)</f>
        <v>0</v>
      </c>
      <c r="O757" s="490">
        <f>IF(ISBLANK('ADD2'!$AV$148),"##BLANK",'ADD2'!$AV$148)</f>
        <v>0</v>
      </c>
    </row>
    <row r="758" spans="2:15">
      <c r="B758" s="150" t="str">
        <f>UPPER('ADD2'!$BL$148)</f>
        <v>CW3_129RWS_PR24_POSTFS</v>
      </c>
      <c r="C758" s="150" t="str">
        <f>IF(LEN(_xlfn.CONCAT('ADD2'!$B$145, " - ", 'ADD2'!$B$148, " - ", 'ADD2'!$G$6, " - ", 'ADD2'!$F$5))&gt;230,LEFT(_xlfn.CONCAT('ADD2'!$B$145, " - ", 'ADD2'!$B$148, " - ", 'ADD2'!$G$6, " - ", 'ADD2'!$F$5),212)&amp;" [*** truncated]",_xlfn.CONCAT('ADD2'!$B$145, " - ", 'ADD2'!$B$148, " - ", 'ADD2'!$G$6, " - ", 'ADD2'!$F$5))</f>
        <v>Net zero - Greenhouse gas reduction (net zero); enhancement water totex - Raw water storage - Water network+</v>
      </c>
      <c r="D758" s="150" t="str">
        <f>'ADD2'!$C$148</f>
        <v>£m</v>
      </c>
      <c r="E758" s="150" t="s">
        <v>145</v>
      </c>
      <c r="H758" s="490">
        <f>IF(ISBLANK('ADD2'!$G$148),"##BLANK",'ADD2'!$G$148)</f>
        <v>0</v>
      </c>
      <c r="I758" s="490">
        <f>IF(ISBLANK('ADD2'!$M$148),"##BLANK",'ADD2'!$M$148)</f>
        <v>0</v>
      </c>
      <c r="J758" s="490">
        <f>IF(ISBLANK('ADD2'!$S$148),"##BLANK",'ADD2'!$S$148)</f>
        <v>0</v>
      </c>
      <c r="K758" s="490">
        <f>IF(ISBLANK('ADD2'!$Y$148),"##BLANK",'ADD2'!$Y$148)</f>
        <v>0</v>
      </c>
      <c r="L758" s="490">
        <f>IF(ISBLANK('ADD2'!$AE$148),"##BLANK",'ADD2'!$AE$148)</f>
        <v>0</v>
      </c>
      <c r="M758" s="490">
        <f>IF(ISBLANK('ADD2'!$AK$148),"##BLANK",'ADD2'!$AK$148)</f>
        <v>0</v>
      </c>
      <c r="N758" s="490">
        <f>IF(ISBLANK('ADD2'!$AQ$148),"##BLANK",'ADD2'!$AQ$148)</f>
        <v>0</v>
      </c>
      <c r="O758" s="490">
        <f>IF(ISBLANK('ADD2'!$AW$148),"##BLANK",'ADD2'!$AW$148)</f>
        <v>0</v>
      </c>
    </row>
    <row r="759" spans="2:15">
      <c r="B759" s="150" t="str">
        <f>UPPER('ADD2'!$BM$148)</f>
        <v>CW3_129WT_PR24_POSTFS</v>
      </c>
      <c r="C759" s="150" t="str">
        <f>IF(LEN(_xlfn.CONCAT('ADD2'!$B$145, " - ", 'ADD2'!$B$148, " - ", 'ADD2'!$H$6, " - ", 'ADD2'!$F$5))&gt;230,LEFT(_xlfn.CONCAT('ADD2'!$B$145, " - ", 'ADD2'!$B$148, " - ", 'ADD2'!$H$6, " - ", 'ADD2'!$F$5),212)&amp;" [*** truncated]",_xlfn.CONCAT('ADD2'!$B$145, " - ", 'ADD2'!$B$148, " - ", 'ADD2'!$H$6, " - ", 'ADD2'!$F$5))</f>
        <v>Net zero - Greenhouse gas reduction (net zero); enhancement water totex - Water treatment - Water network+</v>
      </c>
      <c r="D759" s="150" t="str">
        <f>'ADD2'!$C$148</f>
        <v>£m</v>
      </c>
      <c r="E759" s="150" t="s">
        <v>145</v>
      </c>
      <c r="H759" s="490">
        <f>IF(ISBLANK('ADD2'!$H$148),"##BLANK",'ADD2'!$H$148)</f>
        <v>0</v>
      </c>
      <c r="I759" s="490">
        <f>IF(ISBLANK('ADD2'!$N$148),"##BLANK",'ADD2'!$N$148)</f>
        <v>0</v>
      </c>
      <c r="J759" s="490">
        <f>IF(ISBLANK('ADD2'!$T$148),"##BLANK",'ADD2'!$T$148)</f>
        <v>0</v>
      </c>
      <c r="K759" s="490">
        <f>IF(ISBLANK('ADD2'!$Z$148),"##BLANK",'ADD2'!$Z$148)</f>
        <v>0</v>
      </c>
      <c r="L759" s="490">
        <f>IF(ISBLANK('ADD2'!$AF$148),"##BLANK",'ADD2'!$AF$148)</f>
        <v>0</v>
      </c>
      <c r="M759" s="490">
        <f>IF(ISBLANK('ADD2'!$AL$148),"##BLANK",'ADD2'!$AL$148)</f>
        <v>0</v>
      </c>
      <c r="N759" s="490">
        <f>IF(ISBLANK('ADD2'!$AR$148),"##BLANK",'ADD2'!$AR$148)</f>
        <v>0</v>
      </c>
      <c r="O759" s="490">
        <f>IF(ISBLANK('ADD2'!$AX$148),"##BLANK",'ADD2'!$AX$148)</f>
        <v>0</v>
      </c>
    </row>
    <row r="760" spans="2:15">
      <c r="B760" s="150" t="str">
        <f>UPPER('ADD2'!$BN$148)</f>
        <v>CW3_129TWD_PR24_POSTFS</v>
      </c>
      <c r="C760" s="150" t="str">
        <f>IF(LEN(_xlfn.CONCAT('ADD2'!$B$145, " - ", 'ADD2'!$B$148, " - ", 'ADD2'!$I$6, " - ", 'ADD2'!$F$5))&gt;230,LEFT(_xlfn.CONCAT('ADD2'!$B$145, " - ", 'ADD2'!$B$148, " - ", 'ADD2'!$I$6, " - ", 'ADD2'!$F$5),212)&amp;" [*** truncated]",_xlfn.CONCAT('ADD2'!$B$145, " - ", 'ADD2'!$B$148, " - ", 'ADD2'!$I$6, " - ", 'ADD2'!$F$5))</f>
        <v>Net zero - Greenhouse gas reduction (net zero); enhancement water totex - Treated water distribution - Water network+</v>
      </c>
      <c r="D760" s="150" t="str">
        <f>'ADD2'!$C$148</f>
        <v>£m</v>
      </c>
      <c r="E760" s="150" t="s">
        <v>145</v>
      </c>
      <c r="H760" s="490">
        <f>IF(ISBLANK('ADD2'!$I$148),"##BLANK",'ADD2'!$I$148)</f>
        <v>0</v>
      </c>
      <c r="I760" s="490">
        <f>IF(ISBLANK('ADD2'!$O$148),"##BLANK",'ADD2'!$O$148)</f>
        <v>0</v>
      </c>
      <c r="J760" s="490">
        <f>IF(ISBLANK('ADD2'!$U$148),"##BLANK",'ADD2'!$U$148)</f>
        <v>0</v>
      </c>
      <c r="K760" s="490">
        <f>IF(ISBLANK('ADD2'!$AA$148),"##BLANK",'ADD2'!$AA$148)</f>
        <v>0</v>
      </c>
      <c r="L760" s="490">
        <f>IF(ISBLANK('ADD2'!$AG$148),"##BLANK",'ADD2'!$AG$148)</f>
        <v>0</v>
      </c>
      <c r="M760" s="490">
        <f>IF(ISBLANK('ADD2'!$AM$148),"##BLANK",'ADD2'!$AM$148)</f>
        <v>0</v>
      </c>
      <c r="N760" s="490">
        <f>IF(ISBLANK('ADD2'!$AS$148),"##BLANK",'ADD2'!$AS$148)</f>
        <v>0</v>
      </c>
      <c r="O760" s="490">
        <f>IF(ISBLANK('ADD2'!$AY$148),"##BLANK",'ADD2'!$AY$148)</f>
        <v>0</v>
      </c>
    </row>
    <row r="761" spans="2:15">
      <c r="B761" s="150" t="str">
        <f>UPPER('ADD2'!$BO$148)</f>
        <v>CW3_129TOT_PR24_POSTFS</v>
      </c>
      <c r="C761" s="150" t="str">
        <f>IF(LEN(_xlfn.CONCAT('ADD2'!$B$145, " - ", 'ADD2'!$B$148, " - ", 'ADD2'!$J$5))&gt;230,LEFT(_xlfn.CONCAT('ADD2'!$B$145, " - ", 'ADD2'!$B$148, " - ", 'ADD2'!$J$5),212)&amp;" [*** truncated]",_xlfn.CONCAT('ADD2'!$B$145, " - ", 'ADD2'!$B$148, " - ", 'ADD2'!$J$5))</f>
        <v>Net zero - Greenhouse gas reduction (net zero); enhancement water totex - Total</v>
      </c>
      <c r="D761" s="150" t="str">
        <f>'ADD2'!$C$148</f>
        <v>£m</v>
      </c>
      <c r="E761" s="150" t="s">
        <v>145</v>
      </c>
      <c r="H761" s="490">
        <f>IF(ISBLANK('ADD2'!$J$148),"##BLANK",'ADD2'!$J$148)</f>
        <v>0</v>
      </c>
      <c r="I761" s="490">
        <f>IF(ISBLANK('ADD2'!$P$148),"##BLANK",'ADD2'!$P$148)</f>
        <v>0</v>
      </c>
      <c r="J761" s="490">
        <f>IF(ISBLANK('ADD2'!$V$148),"##BLANK",'ADD2'!$V$148)</f>
        <v>0</v>
      </c>
      <c r="K761" s="490">
        <f>IF(ISBLANK('ADD2'!$AB$148),"##BLANK",'ADD2'!$AB$148)</f>
        <v>0</v>
      </c>
      <c r="L761" s="490">
        <f>IF(ISBLANK('ADD2'!$AH$148),"##BLANK",'ADD2'!$AH$148)</f>
        <v>0</v>
      </c>
      <c r="M761" s="490">
        <f>IF(ISBLANK('ADD2'!$AN$148),"##BLANK",'ADD2'!$AN$148)</f>
        <v>0</v>
      </c>
      <c r="N761" s="490">
        <f>IF(ISBLANK('ADD2'!$AT$148),"##BLANK",'ADD2'!$AT$148)</f>
        <v>0</v>
      </c>
      <c r="O761" s="490">
        <f>IF(ISBLANK('ADD2'!$AZ$148),"##BLANK",'ADD2'!$AZ$148)</f>
        <v>0</v>
      </c>
    </row>
    <row r="762" spans="2:15">
      <c r="B762" s="150" t="str">
        <f>UPPER('ADD2'!$BJ$151)</f>
        <v>CW3_130WR_PR24_POSTFS</v>
      </c>
      <c r="C762" s="150" t="str">
        <f>IF(LEN(_xlfn.CONCAT('ADD2'!$B$150, " - ", 'ADD2'!$B$151, " - ", 'ADD2'!$E$5))&gt;230,LEFT(_xlfn.CONCAT('ADD2'!$B$150, " - ", 'ADD2'!$B$151, " - ", 'ADD2'!$E$5),212)&amp;" [*** truncated]",_xlfn.CONCAT('ADD2'!$B$150, " - ", 'ADD2'!$B$151, " - ", 'ADD2'!$E$5))</f>
        <v>Other enhancement (Freeform lines - by exception) - Additional line 1; enhancement water capex - Water resources</v>
      </c>
      <c r="D762" s="150" t="str">
        <f>'ADD2'!$C$151</f>
        <v>£m</v>
      </c>
      <c r="E762" s="150" t="s">
        <v>145</v>
      </c>
      <c r="H762" s="490" t="str">
        <f>IF(ISBLANK('ADD2'!$E$151),"##BLANK",'ADD2'!$E$151)</f>
        <v>##BLANK</v>
      </c>
      <c r="I762" s="490" t="str">
        <f>IF(ISBLANK('ADD2'!$K$151),"##BLANK",'ADD2'!$K$151)</f>
        <v>##BLANK</v>
      </c>
      <c r="J762" s="490" t="str">
        <f>IF(ISBLANK('ADD2'!$Q$151),"##BLANK",'ADD2'!$Q$151)</f>
        <v>##BLANK</v>
      </c>
      <c r="K762" s="490" t="str">
        <f>IF(ISBLANK('ADD2'!$W$151),"##BLANK",'ADD2'!$W$151)</f>
        <v>##BLANK</v>
      </c>
      <c r="L762" s="490" t="str">
        <f>IF(ISBLANK('ADD2'!$AC$151),"##BLANK",'ADD2'!$AC$151)</f>
        <v>##BLANK</v>
      </c>
      <c r="M762" s="490" t="str">
        <f>IF(ISBLANK('ADD2'!$AI$151),"##BLANK",'ADD2'!$AI$151)</f>
        <v>##BLANK</v>
      </c>
      <c r="N762" s="490" t="str">
        <f>IF(ISBLANK('ADD2'!$AO$151),"##BLANK",'ADD2'!$AO$151)</f>
        <v>##BLANK</v>
      </c>
      <c r="O762" s="490" t="str">
        <f>IF(ISBLANK('ADD2'!$AU$151),"##BLANK",'ADD2'!$AU$151)</f>
        <v>##BLANK</v>
      </c>
    </row>
    <row r="763" spans="2:15">
      <c r="B763" s="150" t="str">
        <f>UPPER('ADD2'!$BK$151)</f>
        <v>CW3_130RWT_PR24_POSTFS</v>
      </c>
      <c r="C763" s="150" t="str">
        <f>IF(LEN(_xlfn.CONCAT('ADD2'!$B$150, " - ", 'ADD2'!$B$151, " - ", 'ADD2'!$F$6, " - ", 'ADD2'!$F$5))&gt;230,LEFT(_xlfn.CONCAT('ADD2'!$B$150, " - ", 'ADD2'!$B$151, " - ", 'ADD2'!$F$6, " - ", 'ADD2'!$F$5),212)&amp;" [*** truncated]",_xlfn.CONCAT('ADD2'!$B$150, " - ", 'ADD2'!$B$151, " - ", 'ADD2'!$F$6, " - ", 'ADD2'!$F$5))</f>
        <v>Other enhancement (Freeform lines - by exception) - Additional line 1; enhancement water capex - Raw water transport - Water network+</v>
      </c>
      <c r="D763" s="150" t="str">
        <f>'ADD2'!$C$151</f>
        <v>£m</v>
      </c>
      <c r="E763" s="150" t="s">
        <v>145</v>
      </c>
      <c r="H763" s="490" t="str">
        <f>IF(ISBLANK('ADD2'!$F$151),"##BLANK",'ADD2'!$F$151)</f>
        <v>##BLANK</v>
      </c>
      <c r="I763" s="490" t="str">
        <f>IF(ISBLANK('ADD2'!$L$151),"##BLANK",'ADD2'!$L$151)</f>
        <v>##BLANK</v>
      </c>
      <c r="J763" s="490" t="str">
        <f>IF(ISBLANK('ADD2'!$R$151),"##BLANK",'ADD2'!$R$151)</f>
        <v>##BLANK</v>
      </c>
      <c r="K763" s="490" t="str">
        <f>IF(ISBLANK('ADD2'!$X$151),"##BLANK",'ADD2'!$X$151)</f>
        <v>##BLANK</v>
      </c>
      <c r="L763" s="490" t="str">
        <f>IF(ISBLANK('ADD2'!$AD$151),"##BLANK",'ADD2'!$AD$151)</f>
        <v>##BLANK</v>
      </c>
      <c r="M763" s="490" t="str">
        <f>IF(ISBLANK('ADD2'!$AJ$151),"##BLANK",'ADD2'!$AJ$151)</f>
        <v>##BLANK</v>
      </c>
      <c r="N763" s="490" t="str">
        <f>IF(ISBLANK('ADD2'!$AP$151),"##BLANK",'ADD2'!$AP$151)</f>
        <v>##BLANK</v>
      </c>
      <c r="O763" s="490" t="str">
        <f>IF(ISBLANK('ADD2'!$AV$151),"##BLANK",'ADD2'!$AV$151)</f>
        <v>##BLANK</v>
      </c>
    </row>
    <row r="764" spans="2:15">
      <c r="B764" s="150" t="str">
        <f>UPPER('ADD2'!$BL$151)</f>
        <v>CW3_130RWS_PR24_POSTFS</v>
      </c>
      <c r="C764" s="150" t="str">
        <f>IF(LEN(_xlfn.CONCAT('ADD2'!$B$150, " - ", 'ADD2'!$B$151, " - ", 'ADD2'!$G$6, " - ", 'ADD2'!$F$5))&gt;230,LEFT(_xlfn.CONCAT('ADD2'!$B$150, " - ", 'ADD2'!$B$151, " - ", 'ADD2'!$G$6, " - ", 'ADD2'!$F$5),212)&amp;" [*** truncated]",_xlfn.CONCAT('ADD2'!$B$150, " - ", 'ADD2'!$B$151, " - ", 'ADD2'!$G$6, " - ", 'ADD2'!$F$5))</f>
        <v>Other enhancement (Freeform lines - by exception) - Additional line 1; enhancement water capex - Raw water storage - Water network+</v>
      </c>
      <c r="D764" s="150" t="str">
        <f>'ADD2'!$C$151</f>
        <v>£m</v>
      </c>
      <c r="E764" s="150" t="s">
        <v>145</v>
      </c>
      <c r="H764" s="490" t="str">
        <f>IF(ISBLANK('ADD2'!$G$151),"##BLANK",'ADD2'!$G$151)</f>
        <v>##BLANK</v>
      </c>
      <c r="I764" s="490" t="str">
        <f>IF(ISBLANK('ADD2'!$M$151),"##BLANK",'ADD2'!$M$151)</f>
        <v>##BLANK</v>
      </c>
      <c r="J764" s="490" t="str">
        <f>IF(ISBLANK('ADD2'!$S$151),"##BLANK",'ADD2'!$S$151)</f>
        <v>##BLANK</v>
      </c>
      <c r="K764" s="490" t="str">
        <f>IF(ISBLANK('ADD2'!$Y$151),"##BLANK",'ADD2'!$Y$151)</f>
        <v>##BLANK</v>
      </c>
      <c r="L764" s="490" t="str">
        <f>IF(ISBLANK('ADD2'!$AE$151),"##BLANK",'ADD2'!$AE$151)</f>
        <v>##BLANK</v>
      </c>
      <c r="M764" s="490" t="str">
        <f>IF(ISBLANK('ADD2'!$AK$151),"##BLANK",'ADD2'!$AK$151)</f>
        <v>##BLANK</v>
      </c>
      <c r="N764" s="490" t="str">
        <f>IF(ISBLANK('ADD2'!$AQ$151),"##BLANK",'ADD2'!$AQ$151)</f>
        <v>##BLANK</v>
      </c>
      <c r="O764" s="490" t="str">
        <f>IF(ISBLANK('ADD2'!$AW$151),"##BLANK",'ADD2'!$AW$151)</f>
        <v>##BLANK</v>
      </c>
    </row>
    <row r="765" spans="2:15">
      <c r="B765" s="150" t="str">
        <f>UPPER('ADD2'!$BM$151)</f>
        <v>CW3_130WT_PR24_POSTFS</v>
      </c>
      <c r="C765" s="150" t="str">
        <f>IF(LEN(_xlfn.CONCAT('ADD2'!$B$150, " - ", 'ADD2'!$B$151, " - ", 'ADD2'!$H$6, " - ", 'ADD2'!$F$5))&gt;230,LEFT(_xlfn.CONCAT('ADD2'!$B$150, " - ", 'ADD2'!$B$151, " - ", 'ADD2'!$H$6, " - ", 'ADD2'!$F$5),212)&amp;" [*** truncated]",_xlfn.CONCAT('ADD2'!$B$150, " - ", 'ADD2'!$B$151, " - ", 'ADD2'!$H$6, " - ", 'ADD2'!$F$5))</f>
        <v>Other enhancement (Freeform lines - by exception) - Additional line 1; enhancement water capex - Water treatment - Water network+</v>
      </c>
      <c r="D765" s="150" t="str">
        <f>'ADD2'!$C$151</f>
        <v>£m</v>
      </c>
      <c r="E765" s="150" t="s">
        <v>145</v>
      </c>
      <c r="H765" s="490" t="str">
        <f>IF(ISBLANK('ADD2'!$H$151),"##BLANK",'ADD2'!$H$151)</f>
        <v>##BLANK</v>
      </c>
      <c r="I765" s="490" t="str">
        <f>IF(ISBLANK('ADD2'!$N$151),"##BLANK",'ADD2'!$N$151)</f>
        <v>##BLANK</v>
      </c>
      <c r="J765" s="490" t="str">
        <f>IF(ISBLANK('ADD2'!$T$151),"##BLANK",'ADD2'!$T$151)</f>
        <v>##BLANK</v>
      </c>
      <c r="K765" s="490" t="str">
        <f>IF(ISBLANK('ADD2'!$Z$151),"##BLANK",'ADD2'!$Z$151)</f>
        <v>##BLANK</v>
      </c>
      <c r="L765" s="490" t="str">
        <f>IF(ISBLANK('ADD2'!$AF$151),"##BLANK",'ADD2'!$AF$151)</f>
        <v>##BLANK</v>
      </c>
      <c r="M765" s="490" t="str">
        <f>IF(ISBLANK('ADD2'!$AL$151),"##BLANK",'ADD2'!$AL$151)</f>
        <v>##BLANK</v>
      </c>
      <c r="N765" s="490" t="str">
        <f>IF(ISBLANK('ADD2'!$AR$151),"##BLANK",'ADD2'!$AR$151)</f>
        <v>##BLANK</v>
      </c>
      <c r="O765" s="490" t="str">
        <f>IF(ISBLANK('ADD2'!$AX$151),"##BLANK",'ADD2'!$AX$151)</f>
        <v>##BLANK</v>
      </c>
    </row>
    <row r="766" spans="2:15">
      <c r="B766" s="150" t="str">
        <f>UPPER('ADD2'!$BN$151)</f>
        <v>CW3_130TWD_PR24_POSTFS</v>
      </c>
      <c r="C766" s="150" t="str">
        <f>IF(LEN(_xlfn.CONCAT('ADD2'!$B$150, " - ", 'ADD2'!$B$151, " - ", 'ADD2'!$I$6, " - ", 'ADD2'!$F$5))&gt;230,LEFT(_xlfn.CONCAT('ADD2'!$B$150, " - ", 'ADD2'!$B$151, " - ", 'ADD2'!$I$6, " - ", 'ADD2'!$F$5),212)&amp;" [*** truncated]",_xlfn.CONCAT('ADD2'!$B$150, " - ", 'ADD2'!$B$151, " - ", 'ADD2'!$I$6, " - ", 'ADD2'!$F$5))</f>
        <v>Other enhancement (Freeform lines - by exception) - Additional line 1; enhancement water capex - Treated water distribution - Water network+</v>
      </c>
      <c r="D766" s="150" t="str">
        <f>'ADD2'!$C$151</f>
        <v>£m</v>
      </c>
      <c r="E766" s="150" t="s">
        <v>145</v>
      </c>
      <c r="H766" s="490" t="str">
        <f>IF(ISBLANK('ADD2'!$I$151),"##BLANK",'ADD2'!$I$151)</f>
        <v>##BLANK</v>
      </c>
      <c r="I766" s="490" t="str">
        <f>IF(ISBLANK('ADD2'!$O$151),"##BLANK",'ADD2'!$O$151)</f>
        <v>##BLANK</v>
      </c>
      <c r="J766" s="490" t="str">
        <f>IF(ISBLANK('ADD2'!$U$151),"##BLANK",'ADD2'!$U$151)</f>
        <v>##BLANK</v>
      </c>
      <c r="K766" s="490" t="str">
        <f>IF(ISBLANK('ADD2'!$AA$151),"##BLANK",'ADD2'!$AA$151)</f>
        <v>##BLANK</v>
      </c>
      <c r="L766" s="490" t="str">
        <f>IF(ISBLANK('ADD2'!$AG$151),"##BLANK",'ADD2'!$AG$151)</f>
        <v>##BLANK</v>
      </c>
      <c r="M766" s="490" t="str">
        <f>IF(ISBLANK('ADD2'!$AM$151),"##BLANK",'ADD2'!$AM$151)</f>
        <v>##BLANK</v>
      </c>
      <c r="N766" s="490" t="str">
        <f>IF(ISBLANK('ADD2'!$AS$151),"##BLANK",'ADD2'!$AS$151)</f>
        <v>##BLANK</v>
      </c>
      <c r="O766" s="490" t="str">
        <f>IF(ISBLANK('ADD2'!$AY$151),"##BLANK",'ADD2'!$AY$151)</f>
        <v>##BLANK</v>
      </c>
    </row>
    <row r="767" spans="2:15">
      <c r="B767" s="150" t="str">
        <f>UPPER('ADD2'!$BO$151)</f>
        <v>CW3_130TOT_PR24_POSTFS</v>
      </c>
      <c r="C767" s="150" t="str">
        <f>IF(LEN(_xlfn.CONCAT('ADD2'!$B$150, " - ", 'ADD2'!$B$151, " - ", 'ADD2'!$J$5))&gt;230,LEFT(_xlfn.CONCAT('ADD2'!$B$150, " - ", 'ADD2'!$B$151, " - ", 'ADD2'!$J$5),212)&amp;" [*** truncated]",_xlfn.CONCAT('ADD2'!$B$150, " - ", 'ADD2'!$B$151, " - ", 'ADD2'!$J$5))</f>
        <v>Other enhancement (Freeform lines - by exception) - Additional line 1; enhancement water capex - Total</v>
      </c>
      <c r="D767" s="150" t="str">
        <f>'ADD2'!$C$151</f>
        <v>£m</v>
      </c>
      <c r="E767" s="150" t="s">
        <v>145</v>
      </c>
      <c r="H767" s="490">
        <f>IF(ISBLANK('ADD2'!$J$151),"##BLANK",'ADD2'!$J$151)</f>
        <v>0</v>
      </c>
      <c r="I767" s="490">
        <f>IF(ISBLANK('ADD2'!$P$151),"##BLANK",'ADD2'!$P$151)</f>
        <v>0</v>
      </c>
      <c r="J767" s="490">
        <f>IF(ISBLANK('ADD2'!$V$151),"##BLANK",'ADD2'!$V$151)</f>
        <v>0</v>
      </c>
      <c r="K767" s="490">
        <f>IF(ISBLANK('ADD2'!$AB$151),"##BLANK",'ADD2'!$AB$151)</f>
        <v>0</v>
      </c>
      <c r="L767" s="490">
        <f>IF(ISBLANK('ADD2'!$AH$151),"##BLANK",'ADD2'!$AH$151)</f>
        <v>0</v>
      </c>
      <c r="M767" s="490">
        <f>IF(ISBLANK('ADD2'!$AN$151),"##BLANK",'ADD2'!$AN$151)</f>
        <v>0</v>
      </c>
      <c r="N767" s="490">
        <f>IF(ISBLANK('ADD2'!$AT$151),"##BLANK",'ADD2'!$AT$151)</f>
        <v>0</v>
      </c>
      <c r="O767" s="490">
        <f>IF(ISBLANK('ADD2'!$AZ$151),"##BLANK",'ADD2'!$AZ$151)</f>
        <v>0</v>
      </c>
    </row>
    <row r="768" spans="2:15">
      <c r="B768" s="150" t="str">
        <f>UPPER('ADD2'!$BJ$152)</f>
        <v>CW3_131WR_PR24_POSTFS</v>
      </c>
      <c r="C768" s="150" t="str">
        <f>IF(LEN(_xlfn.CONCAT('ADD2'!$B$150, " - ", 'ADD2'!$B$152, " - ", 'ADD2'!$E$5))&gt;230,LEFT(_xlfn.CONCAT('ADD2'!$B$150, " - ", 'ADD2'!$B$152, " - ", 'ADD2'!$E$5),212)&amp;" [*** truncated]",_xlfn.CONCAT('ADD2'!$B$150, " - ", 'ADD2'!$B$152, " - ", 'ADD2'!$E$5))</f>
        <v>Other enhancement (Freeform lines - by exception) - Additional line 1; enhancement water opex - Water resources</v>
      </c>
      <c r="D768" s="150" t="str">
        <f>'ADD2'!$C$152</f>
        <v>£m</v>
      </c>
      <c r="E768" s="150" t="s">
        <v>145</v>
      </c>
      <c r="H768" s="490" t="str">
        <f>IF(ISBLANK('ADD2'!$E$152),"##BLANK",'ADD2'!$E$152)</f>
        <v>##BLANK</v>
      </c>
      <c r="I768" s="490" t="str">
        <f>IF(ISBLANK('ADD2'!$K$152),"##BLANK",'ADD2'!$K$152)</f>
        <v>##BLANK</v>
      </c>
      <c r="J768" s="490" t="str">
        <f>IF(ISBLANK('ADD2'!$Q$152),"##BLANK",'ADD2'!$Q$152)</f>
        <v>##BLANK</v>
      </c>
      <c r="K768" s="490" t="str">
        <f>IF(ISBLANK('ADD2'!$W$152),"##BLANK",'ADD2'!$W$152)</f>
        <v>##BLANK</v>
      </c>
      <c r="L768" s="490" t="str">
        <f>IF(ISBLANK('ADD2'!$AC$152),"##BLANK",'ADD2'!$AC$152)</f>
        <v>##BLANK</v>
      </c>
      <c r="M768" s="490" t="str">
        <f>IF(ISBLANK('ADD2'!$AI$152),"##BLANK",'ADD2'!$AI$152)</f>
        <v>##BLANK</v>
      </c>
      <c r="N768" s="490" t="str">
        <f>IF(ISBLANK('ADD2'!$AO$152),"##BLANK",'ADD2'!$AO$152)</f>
        <v>##BLANK</v>
      </c>
      <c r="O768" s="490" t="str">
        <f>IF(ISBLANK('ADD2'!$AU$152),"##BLANK",'ADD2'!$AU$152)</f>
        <v>##BLANK</v>
      </c>
    </row>
    <row r="769" spans="2:15">
      <c r="B769" s="150" t="str">
        <f>UPPER('ADD2'!$BK$152)</f>
        <v>CW3_131RWT_PR24_POSTFS</v>
      </c>
      <c r="C769" s="150" t="str">
        <f>IF(LEN(_xlfn.CONCAT('ADD2'!$B$150, " - ", 'ADD2'!$B$152, " - ", 'ADD2'!$F$6, " - ", 'ADD2'!$F$5))&gt;230,LEFT(_xlfn.CONCAT('ADD2'!$B$150, " - ", 'ADD2'!$B$152, " - ", 'ADD2'!$F$6, " - ", 'ADD2'!$F$5),212)&amp;" [*** truncated]",_xlfn.CONCAT('ADD2'!$B$150, " - ", 'ADD2'!$B$152, " - ", 'ADD2'!$F$6, " - ", 'ADD2'!$F$5))</f>
        <v>Other enhancement (Freeform lines - by exception) - Additional line 1; enhancement water opex - Raw water transport - Water network+</v>
      </c>
      <c r="D769" s="150" t="str">
        <f>'ADD2'!$C$152</f>
        <v>£m</v>
      </c>
      <c r="E769" s="150" t="s">
        <v>145</v>
      </c>
      <c r="H769" s="490" t="str">
        <f>IF(ISBLANK('ADD2'!$F$152),"##BLANK",'ADD2'!$F$152)</f>
        <v>##BLANK</v>
      </c>
      <c r="I769" s="490" t="str">
        <f>IF(ISBLANK('ADD2'!$L$152),"##BLANK",'ADD2'!$L$152)</f>
        <v>##BLANK</v>
      </c>
      <c r="J769" s="490" t="str">
        <f>IF(ISBLANK('ADD2'!$R$152),"##BLANK",'ADD2'!$R$152)</f>
        <v>##BLANK</v>
      </c>
      <c r="K769" s="490" t="str">
        <f>IF(ISBLANK('ADD2'!$X$152),"##BLANK",'ADD2'!$X$152)</f>
        <v>##BLANK</v>
      </c>
      <c r="L769" s="490" t="str">
        <f>IF(ISBLANK('ADD2'!$AD$152),"##BLANK",'ADD2'!$AD$152)</f>
        <v>##BLANK</v>
      </c>
      <c r="M769" s="490" t="str">
        <f>IF(ISBLANK('ADD2'!$AJ$152),"##BLANK",'ADD2'!$AJ$152)</f>
        <v>##BLANK</v>
      </c>
      <c r="N769" s="490" t="str">
        <f>IF(ISBLANK('ADD2'!$AP$152),"##BLANK",'ADD2'!$AP$152)</f>
        <v>##BLANK</v>
      </c>
      <c r="O769" s="490" t="str">
        <f>IF(ISBLANK('ADD2'!$AV$152),"##BLANK",'ADD2'!$AV$152)</f>
        <v>##BLANK</v>
      </c>
    </row>
    <row r="770" spans="2:15">
      <c r="B770" s="150" t="str">
        <f>UPPER('ADD2'!$BL$152)</f>
        <v>CW3_131RWS_PR24_POSTFS</v>
      </c>
      <c r="C770" s="150" t="str">
        <f>IF(LEN(_xlfn.CONCAT('ADD2'!$B$150, " - ", 'ADD2'!$B$152, " - ", 'ADD2'!$G$6, " - ", 'ADD2'!$F$5))&gt;230,LEFT(_xlfn.CONCAT('ADD2'!$B$150, " - ", 'ADD2'!$B$152, " - ", 'ADD2'!$G$6, " - ", 'ADD2'!$F$5),212)&amp;" [*** truncated]",_xlfn.CONCAT('ADD2'!$B$150, " - ", 'ADD2'!$B$152, " - ", 'ADD2'!$G$6, " - ", 'ADD2'!$F$5))</f>
        <v>Other enhancement (Freeform lines - by exception) - Additional line 1; enhancement water opex - Raw water storage - Water network+</v>
      </c>
      <c r="D770" s="150" t="str">
        <f>'ADD2'!$C$152</f>
        <v>£m</v>
      </c>
      <c r="E770" s="150" t="s">
        <v>145</v>
      </c>
      <c r="H770" s="490" t="str">
        <f>IF(ISBLANK('ADD2'!$G$152),"##BLANK",'ADD2'!$G$152)</f>
        <v>##BLANK</v>
      </c>
      <c r="I770" s="490" t="str">
        <f>IF(ISBLANK('ADD2'!$M$152),"##BLANK",'ADD2'!$M$152)</f>
        <v>##BLANK</v>
      </c>
      <c r="J770" s="490" t="str">
        <f>IF(ISBLANK('ADD2'!$S$152),"##BLANK",'ADD2'!$S$152)</f>
        <v>##BLANK</v>
      </c>
      <c r="K770" s="490" t="str">
        <f>IF(ISBLANK('ADD2'!$Y$152),"##BLANK",'ADD2'!$Y$152)</f>
        <v>##BLANK</v>
      </c>
      <c r="L770" s="490" t="str">
        <f>IF(ISBLANK('ADD2'!$AE$152),"##BLANK",'ADD2'!$AE$152)</f>
        <v>##BLANK</v>
      </c>
      <c r="M770" s="490" t="str">
        <f>IF(ISBLANK('ADD2'!$AK$152),"##BLANK",'ADD2'!$AK$152)</f>
        <v>##BLANK</v>
      </c>
      <c r="N770" s="490" t="str">
        <f>IF(ISBLANK('ADD2'!$AQ$152),"##BLANK",'ADD2'!$AQ$152)</f>
        <v>##BLANK</v>
      </c>
      <c r="O770" s="490" t="str">
        <f>IF(ISBLANK('ADD2'!$AW$152),"##BLANK",'ADD2'!$AW$152)</f>
        <v>##BLANK</v>
      </c>
    </row>
    <row r="771" spans="2:15">
      <c r="B771" s="150" t="str">
        <f>UPPER('ADD2'!$BM$152)</f>
        <v>CW3_131WT_PR24_POSTFS</v>
      </c>
      <c r="C771" s="150" t="str">
        <f>IF(LEN(_xlfn.CONCAT('ADD2'!$B$150, " - ", 'ADD2'!$B$152, " - ", 'ADD2'!$H$6, " - ", 'ADD2'!$F$5))&gt;230,LEFT(_xlfn.CONCAT('ADD2'!$B$150, " - ", 'ADD2'!$B$152, " - ", 'ADD2'!$H$6, " - ", 'ADD2'!$F$5),212)&amp;" [*** truncated]",_xlfn.CONCAT('ADD2'!$B$150, " - ", 'ADD2'!$B$152, " - ", 'ADD2'!$H$6, " - ", 'ADD2'!$F$5))</f>
        <v>Other enhancement (Freeform lines - by exception) - Additional line 1; enhancement water opex - Water treatment - Water network+</v>
      </c>
      <c r="D771" s="150" t="str">
        <f>'ADD2'!$C$152</f>
        <v>£m</v>
      </c>
      <c r="E771" s="150" t="s">
        <v>145</v>
      </c>
      <c r="H771" s="490" t="str">
        <f>IF(ISBLANK('ADD2'!$H$152),"##BLANK",'ADD2'!$H$152)</f>
        <v>##BLANK</v>
      </c>
      <c r="I771" s="490" t="str">
        <f>IF(ISBLANK('ADD2'!$N$152),"##BLANK",'ADD2'!$N$152)</f>
        <v>##BLANK</v>
      </c>
      <c r="J771" s="490" t="str">
        <f>IF(ISBLANK('ADD2'!$T$152),"##BLANK",'ADD2'!$T$152)</f>
        <v>##BLANK</v>
      </c>
      <c r="K771" s="490" t="str">
        <f>IF(ISBLANK('ADD2'!$Z$152),"##BLANK",'ADD2'!$Z$152)</f>
        <v>##BLANK</v>
      </c>
      <c r="L771" s="490" t="str">
        <f>IF(ISBLANK('ADD2'!$AF$152),"##BLANK",'ADD2'!$AF$152)</f>
        <v>##BLANK</v>
      </c>
      <c r="M771" s="490" t="str">
        <f>IF(ISBLANK('ADD2'!$AL$152),"##BLANK",'ADD2'!$AL$152)</f>
        <v>##BLANK</v>
      </c>
      <c r="N771" s="490" t="str">
        <f>IF(ISBLANK('ADD2'!$AR$152),"##BLANK",'ADD2'!$AR$152)</f>
        <v>##BLANK</v>
      </c>
      <c r="O771" s="490" t="str">
        <f>IF(ISBLANK('ADD2'!$AX$152),"##BLANK",'ADD2'!$AX$152)</f>
        <v>##BLANK</v>
      </c>
    </row>
    <row r="772" spans="2:15">
      <c r="B772" s="150" t="str">
        <f>UPPER('ADD2'!$BN$152)</f>
        <v>CW3_131TWD_PR24_POSTFS</v>
      </c>
      <c r="C772" s="150" t="str">
        <f>IF(LEN(_xlfn.CONCAT('ADD2'!$B$150, " - ", 'ADD2'!$B$152, " - ", 'ADD2'!$I$6, " - ", 'ADD2'!$F$5))&gt;230,LEFT(_xlfn.CONCAT('ADD2'!$B$150, " - ", 'ADD2'!$B$152, " - ", 'ADD2'!$I$6, " - ", 'ADD2'!$F$5),212)&amp;" [*** truncated]",_xlfn.CONCAT('ADD2'!$B$150, " - ", 'ADD2'!$B$152, " - ", 'ADD2'!$I$6, " - ", 'ADD2'!$F$5))</f>
        <v>Other enhancement (Freeform lines - by exception) - Additional line 1; enhancement water opex - Treated water distribution - Water network+</v>
      </c>
      <c r="D772" s="150" t="str">
        <f>'ADD2'!$C$152</f>
        <v>£m</v>
      </c>
      <c r="E772" s="150" t="s">
        <v>145</v>
      </c>
      <c r="H772" s="490" t="str">
        <f>IF(ISBLANK('ADD2'!$I$152),"##BLANK",'ADD2'!$I$152)</f>
        <v>##BLANK</v>
      </c>
      <c r="I772" s="490" t="str">
        <f>IF(ISBLANK('ADD2'!$O$152),"##BLANK",'ADD2'!$O$152)</f>
        <v>##BLANK</v>
      </c>
      <c r="J772" s="490" t="str">
        <f>IF(ISBLANK('ADD2'!$U$152),"##BLANK",'ADD2'!$U$152)</f>
        <v>##BLANK</v>
      </c>
      <c r="K772" s="490" t="str">
        <f>IF(ISBLANK('ADD2'!$AA$152),"##BLANK",'ADD2'!$AA$152)</f>
        <v>##BLANK</v>
      </c>
      <c r="L772" s="490" t="str">
        <f>IF(ISBLANK('ADD2'!$AG$152),"##BLANK",'ADD2'!$AG$152)</f>
        <v>##BLANK</v>
      </c>
      <c r="M772" s="490" t="str">
        <f>IF(ISBLANK('ADD2'!$AM$152),"##BLANK",'ADD2'!$AM$152)</f>
        <v>##BLANK</v>
      </c>
      <c r="N772" s="490" t="str">
        <f>IF(ISBLANK('ADD2'!$AS$152),"##BLANK",'ADD2'!$AS$152)</f>
        <v>##BLANK</v>
      </c>
      <c r="O772" s="490" t="str">
        <f>IF(ISBLANK('ADD2'!$AY$152),"##BLANK",'ADD2'!$AY$152)</f>
        <v>##BLANK</v>
      </c>
    </row>
    <row r="773" spans="2:15">
      <c r="B773" s="150" t="str">
        <f>UPPER('ADD2'!$BO$152)</f>
        <v>CW3_131TOT_PR24_POSTFS</v>
      </c>
      <c r="C773" s="150" t="str">
        <f>IF(LEN(_xlfn.CONCAT('ADD2'!$B$150, " - ", 'ADD2'!$B$152, " - ", 'ADD2'!$J$5))&gt;230,LEFT(_xlfn.CONCAT('ADD2'!$B$150, " - ", 'ADD2'!$B$152, " - ", 'ADD2'!$J$5),212)&amp;" [*** truncated]",_xlfn.CONCAT('ADD2'!$B$150, " - ", 'ADD2'!$B$152, " - ", 'ADD2'!$J$5))</f>
        <v>Other enhancement (Freeform lines - by exception) - Additional line 1; enhancement water opex - Total</v>
      </c>
      <c r="D773" s="150" t="str">
        <f>'ADD2'!$C$152</f>
        <v>£m</v>
      </c>
      <c r="E773" s="150" t="s">
        <v>145</v>
      </c>
      <c r="H773" s="490">
        <f>IF(ISBLANK('ADD2'!$J$152),"##BLANK",'ADD2'!$J$152)</f>
        <v>0</v>
      </c>
      <c r="I773" s="490">
        <f>IF(ISBLANK('ADD2'!$P$152),"##BLANK",'ADD2'!$P$152)</f>
        <v>0</v>
      </c>
      <c r="J773" s="490">
        <f>IF(ISBLANK('ADD2'!$V$152),"##BLANK",'ADD2'!$V$152)</f>
        <v>0</v>
      </c>
      <c r="K773" s="490">
        <f>IF(ISBLANK('ADD2'!$AB$152),"##BLANK",'ADD2'!$AB$152)</f>
        <v>0</v>
      </c>
      <c r="L773" s="490">
        <f>IF(ISBLANK('ADD2'!$AH$152),"##BLANK",'ADD2'!$AH$152)</f>
        <v>0</v>
      </c>
      <c r="M773" s="490">
        <f>IF(ISBLANK('ADD2'!$AN$152),"##BLANK",'ADD2'!$AN$152)</f>
        <v>0</v>
      </c>
      <c r="N773" s="490">
        <f>IF(ISBLANK('ADD2'!$AT$152),"##BLANK",'ADD2'!$AT$152)</f>
        <v>0</v>
      </c>
      <c r="O773" s="490">
        <f>IF(ISBLANK('ADD2'!$AZ$152),"##BLANK",'ADD2'!$AZ$152)</f>
        <v>0</v>
      </c>
    </row>
    <row r="774" spans="2:15">
      <c r="B774" s="150" t="str">
        <f>UPPER('ADD2'!$BJ$153)</f>
        <v>CW3_132WR_PR24_POSTFS</v>
      </c>
      <c r="C774" s="150" t="str">
        <f>IF(LEN(_xlfn.CONCAT('ADD2'!$B$150, " - ", 'ADD2'!$B$153, " - ", 'ADD2'!$E$5))&gt;230,LEFT(_xlfn.CONCAT('ADD2'!$B$150, " - ", 'ADD2'!$B$153, " - ", 'ADD2'!$E$5),212)&amp;" [*** truncated]",_xlfn.CONCAT('ADD2'!$B$150, " - ", 'ADD2'!$B$153, " - ", 'ADD2'!$E$5))</f>
        <v>Other enhancement (Freeform lines - by exception) - Additional line 2; enhancement water capex - Water resources</v>
      </c>
      <c r="D774" s="150" t="str">
        <f>'ADD2'!$C$153</f>
        <v>£m</v>
      </c>
      <c r="E774" s="150" t="s">
        <v>145</v>
      </c>
      <c r="H774" s="490" t="str">
        <f>IF(ISBLANK('ADD2'!$E$153),"##BLANK",'ADD2'!$E$153)</f>
        <v>##BLANK</v>
      </c>
      <c r="I774" s="490" t="str">
        <f>IF(ISBLANK('ADD2'!$K$153),"##BLANK",'ADD2'!$K$153)</f>
        <v>##BLANK</v>
      </c>
      <c r="J774" s="490" t="str">
        <f>IF(ISBLANK('ADD2'!$Q$153),"##BLANK",'ADD2'!$Q$153)</f>
        <v>##BLANK</v>
      </c>
      <c r="K774" s="490" t="str">
        <f>IF(ISBLANK('ADD2'!$W$153),"##BLANK",'ADD2'!$W$153)</f>
        <v>##BLANK</v>
      </c>
      <c r="L774" s="490" t="str">
        <f>IF(ISBLANK('ADD2'!$AC$153),"##BLANK",'ADD2'!$AC$153)</f>
        <v>##BLANK</v>
      </c>
      <c r="M774" s="490" t="str">
        <f>IF(ISBLANK('ADD2'!$AI$153),"##BLANK",'ADD2'!$AI$153)</f>
        <v>##BLANK</v>
      </c>
      <c r="N774" s="490" t="str">
        <f>IF(ISBLANK('ADD2'!$AO$153),"##BLANK",'ADD2'!$AO$153)</f>
        <v>##BLANK</v>
      </c>
      <c r="O774" s="490" t="str">
        <f>IF(ISBLANK('ADD2'!$AU$153),"##BLANK",'ADD2'!$AU$153)</f>
        <v>##BLANK</v>
      </c>
    </row>
    <row r="775" spans="2:15">
      <c r="B775" s="150" t="str">
        <f>UPPER('ADD2'!$BK$153)</f>
        <v>CW3_132RWT_PR24_POSTFS</v>
      </c>
      <c r="C775" s="150" t="str">
        <f>IF(LEN(_xlfn.CONCAT('ADD2'!$B$150, " - ", 'ADD2'!$B$153, " - ", 'ADD2'!$F$6, " - ", 'ADD2'!$F$5))&gt;230,LEFT(_xlfn.CONCAT('ADD2'!$B$150, " - ", 'ADD2'!$B$153, " - ", 'ADD2'!$F$6, " - ", 'ADD2'!$F$5),212)&amp;" [*** truncated]",_xlfn.CONCAT('ADD2'!$B$150, " - ", 'ADD2'!$B$153, " - ", 'ADD2'!$F$6, " - ", 'ADD2'!$F$5))</f>
        <v>Other enhancement (Freeform lines - by exception) - Additional line 2; enhancement water capex - Raw water transport - Water network+</v>
      </c>
      <c r="D775" s="150" t="str">
        <f>'ADD2'!$C$153</f>
        <v>£m</v>
      </c>
      <c r="E775" s="150" t="s">
        <v>145</v>
      </c>
      <c r="H775" s="490" t="str">
        <f>IF(ISBLANK('ADD2'!$F$153),"##BLANK",'ADD2'!$F$153)</f>
        <v>##BLANK</v>
      </c>
      <c r="I775" s="490" t="str">
        <f>IF(ISBLANK('ADD2'!$L$153),"##BLANK",'ADD2'!$L$153)</f>
        <v>##BLANK</v>
      </c>
      <c r="J775" s="490" t="str">
        <f>IF(ISBLANK('ADD2'!$R$153),"##BLANK",'ADD2'!$R$153)</f>
        <v>##BLANK</v>
      </c>
      <c r="K775" s="490" t="str">
        <f>IF(ISBLANK('ADD2'!$X$153),"##BLANK",'ADD2'!$X$153)</f>
        <v>##BLANK</v>
      </c>
      <c r="L775" s="490" t="str">
        <f>IF(ISBLANK('ADD2'!$AD$153),"##BLANK",'ADD2'!$AD$153)</f>
        <v>##BLANK</v>
      </c>
      <c r="M775" s="490" t="str">
        <f>IF(ISBLANK('ADD2'!$AJ$153),"##BLANK",'ADD2'!$AJ$153)</f>
        <v>##BLANK</v>
      </c>
      <c r="N775" s="490" t="str">
        <f>IF(ISBLANK('ADD2'!$AP$153),"##BLANK",'ADD2'!$AP$153)</f>
        <v>##BLANK</v>
      </c>
      <c r="O775" s="490" t="str">
        <f>IF(ISBLANK('ADD2'!$AV$153),"##BLANK",'ADD2'!$AV$153)</f>
        <v>##BLANK</v>
      </c>
    </row>
    <row r="776" spans="2:15">
      <c r="B776" s="150" t="str">
        <f>UPPER('ADD2'!$BL$153)</f>
        <v>CW3_132RWS_PR24_POSTFS</v>
      </c>
      <c r="C776" s="150" t="str">
        <f>IF(LEN(_xlfn.CONCAT('ADD2'!$B$150, " - ", 'ADD2'!$B$153, " - ", 'ADD2'!$G$6, " - ", 'ADD2'!$F$5))&gt;230,LEFT(_xlfn.CONCAT('ADD2'!$B$150, " - ", 'ADD2'!$B$153, " - ", 'ADD2'!$G$6, " - ", 'ADD2'!$F$5),212)&amp;" [*** truncated]",_xlfn.CONCAT('ADD2'!$B$150, " - ", 'ADD2'!$B$153, " - ", 'ADD2'!$G$6, " - ", 'ADD2'!$F$5))</f>
        <v>Other enhancement (Freeform lines - by exception) - Additional line 2; enhancement water capex - Raw water storage - Water network+</v>
      </c>
      <c r="D776" s="150" t="str">
        <f>'ADD2'!$C$153</f>
        <v>£m</v>
      </c>
      <c r="E776" s="150" t="s">
        <v>145</v>
      </c>
      <c r="H776" s="490" t="str">
        <f>IF(ISBLANK('ADD2'!$G$153),"##BLANK",'ADD2'!$G$153)</f>
        <v>##BLANK</v>
      </c>
      <c r="I776" s="490" t="str">
        <f>IF(ISBLANK('ADD2'!$M$153),"##BLANK",'ADD2'!$M$153)</f>
        <v>##BLANK</v>
      </c>
      <c r="J776" s="490" t="str">
        <f>IF(ISBLANK('ADD2'!$S$153),"##BLANK",'ADD2'!$S$153)</f>
        <v>##BLANK</v>
      </c>
      <c r="K776" s="490" t="str">
        <f>IF(ISBLANK('ADD2'!$Y$153),"##BLANK",'ADD2'!$Y$153)</f>
        <v>##BLANK</v>
      </c>
      <c r="L776" s="490" t="str">
        <f>IF(ISBLANK('ADD2'!$AE$153),"##BLANK",'ADD2'!$AE$153)</f>
        <v>##BLANK</v>
      </c>
      <c r="M776" s="490" t="str">
        <f>IF(ISBLANK('ADD2'!$AK$153),"##BLANK",'ADD2'!$AK$153)</f>
        <v>##BLANK</v>
      </c>
      <c r="N776" s="490" t="str">
        <f>IF(ISBLANK('ADD2'!$AQ$153),"##BLANK",'ADD2'!$AQ$153)</f>
        <v>##BLANK</v>
      </c>
      <c r="O776" s="490" t="str">
        <f>IF(ISBLANK('ADD2'!$AW$153),"##BLANK",'ADD2'!$AW$153)</f>
        <v>##BLANK</v>
      </c>
    </row>
    <row r="777" spans="2:15">
      <c r="B777" s="150" t="str">
        <f>UPPER('ADD2'!$BM$153)</f>
        <v>CW3_132WT_PR24_POSTFS</v>
      </c>
      <c r="C777" s="150" t="str">
        <f>IF(LEN(_xlfn.CONCAT('ADD2'!$B$150, " - ", 'ADD2'!$B$153, " - ", 'ADD2'!$H$6, " - ", 'ADD2'!$F$5))&gt;230,LEFT(_xlfn.CONCAT('ADD2'!$B$150, " - ", 'ADD2'!$B$153, " - ", 'ADD2'!$H$6, " - ", 'ADD2'!$F$5),212)&amp;" [*** truncated]",_xlfn.CONCAT('ADD2'!$B$150, " - ", 'ADD2'!$B$153, " - ", 'ADD2'!$H$6, " - ", 'ADD2'!$F$5))</f>
        <v>Other enhancement (Freeform lines - by exception) - Additional line 2; enhancement water capex - Water treatment - Water network+</v>
      </c>
      <c r="D777" s="150" t="str">
        <f>'ADD2'!$C$153</f>
        <v>£m</v>
      </c>
      <c r="E777" s="150" t="s">
        <v>145</v>
      </c>
      <c r="H777" s="490" t="str">
        <f>IF(ISBLANK('ADD2'!$H$153),"##BLANK",'ADD2'!$H$153)</f>
        <v>##BLANK</v>
      </c>
      <c r="I777" s="490" t="str">
        <f>IF(ISBLANK('ADD2'!$N$153),"##BLANK",'ADD2'!$N$153)</f>
        <v>##BLANK</v>
      </c>
      <c r="J777" s="490" t="str">
        <f>IF(ISBLANK('ADD2'!$T$153),"##BLANK",'ADD2'!$T$153)</f>
        <v>##BLANK</v>
      </c>
      <c r="K777" s="490" t="str">
        <f>IF(ISBLANK('ADD2'!$Z$153),"##BLANK",'ADD2'!$Z$153)</f>
        <v>##BLANK</v>
      </c>
      <c r="L777" s="490" t="str">
        <f>IF(ISBLANK('ADD2'!$AF$153),"##BLANK",'ADD2'!$AF$153)</f>
        <v>##BLANK</v>
      </c>
      <c r="M777" s="490" t="str">
        <f>IF(ISBLANK('ADD2'!$AL$153),"##BLANK",'ADD2'!$AL$153)</f>
        <v>##BLANK</v>
      </c>
      <c r="N777" s="490" t="str">
        <f>IF(ISBLANK('ADD2'!$AR$153),"##BLANK",'ADD2'!$AR$153)</f>
        <v>##BLANK</v>
      </c>
      <c r="O777" s="490" t="str">
        <f>IF(ISBLANK('ADD2'!$AX$153),"##BLANK",'ADD2'!$AX$153)</f>
        <v>##BLANK</v>
      </c>
    </row>
    <row r="778" spans="2:15">
      <c r="B778" s="150" t="str">
        <f>UPPER('ADD2'!$BN$153)</f>
        <v>CW3_132TWD_PR24_POSTFS</v>
      </c>
      <c r="C778" s="150" t="str">
        <f>IF(LEN(_xlfn.CONCAT('ADD2'!$B$150, " - ", 'ADD2'!$B$153, " - ", 'ADD2'!$I$6, " - ", 'ADD2'!$F$5))&gt;230,LEFT(_xlfn.CONCAT('ADD2'!$B$150, " - ", 'ADD2'!$B$153, " - ", 'ADD2'!$I$6, " - ", 'ADD2'!$F$5),212)&amp;" [*** truncated]",_xlfn.CONCAT('ADD2'!$B$150, " - ", 'ADD2'!$B$153, " - ", 'ADD2'!$I$6, " - ", 'ADD2'!$F$5))</f>
        <v>Other enhancement (Freeform lines - by exception) - Additional line 2; enhancement water capex - Treated water distribution - Water network+</v>
      </c>
      <c r="D778" s="150" t="str">
        <f>'ADD2'!$C$153</f>
        <v>£m</v>
      </c>
      <c r="E778" s="150" t="s">
        <v>145</v>
      </c>
      <c r="H778" s="490" t="str">
        <f>IF(ISBLANK('ADD2'!$I$153),"##BLANK",'ADD2'!$I$153)</f>
        <v>##BLANK</v>
      </c>
      <c r="I778" s="490" t="str">
        <f>IF(ISBLANK('ADD2'!$O$153),"##BLANK",'ADD2'!$O$153)</f>
        <v>##BLANK</v>
      </c>
      <c r="J778" s="490" t="str">
        <f>IF(ISBLANK('ADD2'!$U$153),"##BLANK",'ADD2'!$U$153)</f>
        <v>##BLANK</v>
      </c>
      <c r="K778" s="490" t="str">
        <f>IF(ISBLANK('ADD2'!$AA$153),"##BLANK",'ADD2'!$AA$153)</f>
        <v>##BLANK</v>
      </c>
      <c r="L778" s="490" t="str">
        <f>IF(ISBLANK('ADD2'!$AG$153),"##BLANK",'ADD2'!$AG$153)</f>
        <v>##BLANK</v>
      </c>
      <c r="M778" s="490" t="str">
        <f>IF(ISBLANK('ADD2'!$AM$153),"##BLANK",'ADD2'!$AM$153)</f>
        <v>##BLANK</v>
      </c>
      <c r="N778" s="490" t="str">
        <f>IF(ISBLANK('ADD2'!$AS$153),"##BLANK",'ADD2'!$AS$153)</f>
        <v>##BLANK</v>
      </c>
      <c r="O778" s="490" t="str">
        <f>IF(ISBLANK('ADD2'!$AY$153),"##BLANK",'ADD2'!$AY$153)</f>
        <v>##BLANK</v>
      </c>
    </row>
    <row r="779" spans="2:15">
      <c r="B779" s="150" t="str">
        <f>UPPER('ADD2'!$BO$153)</f>
        <v>CW3_132TOT_PR24_POSTFS</v>
      </c>
      <c r="C779" s="150" t="str">
        <f>IF(LEN(_xlfn.CONCAT('ADD2'!$B$150, " - ", 'ADD2'!$B$153, " - ", 'ADD2'!$J$5))&gt;230,LEFT(_xlfn.CONCAT('ADD2'!$B$150, " - ", 'ADD2'!$B$153, " - ", 'ADD2'!$J$5),212)&amp;" [*** truncated]",_xlfn.CONCAT('ADD2'!$B$150, " - ", 'ADD2'!$B$153, " - ", 'ADD2'!$J$5))</f>
        <v>Other enhancement (Freeform lines - by exception) - Additional line 2; enhancement water capex - Total</v>
      </c>
      <c r="D779" s="150" t="str">
        <f>'ADD2'!$C$153</f>
        <v>£m</v>
      </c>
      <c r="E779" s="150" t="s">
        <v>145</v>
      </c>
      <c r="H779" s="490">
        <f>IF(ISBLANK('ADD2'!$J$153),"##BLANK",'ADD2'!$J$153)</f>
        <v>0</v>
      </c>
      <c r="I779" s="490">
        <f>IF(ISBLANK('ADD2'!$P$153),"##BLANK",'ADD2'!$P$153)</f>
        <v>0</v>
      </c>
      <c r="J779" s="490">
        <f>IF(ISBLANK('ADD2'!$V$153),"##BLANK",'ADD2'!$V$153)</f>
        <v>0</v>
      </c>
      <c r="K779" s="490">
        <f>IF(ISBLANK('ADD2'!$AB$153),"##BLANK",'ADD2'!$AB$153)</f>
        <v>0</v>
      </c>
      <c r="L779" s="490">
        <f>IF(ISBLANK('ADD2'!$AH$153),"##BLANK",'ADD2'!$AH$153)</f>
        <v>0</v>
      </c>
      <c r="M779" s="490">
        <f>IF(ISBLANK('ADD2'!$AN$153),"##BLANK",'ADD2'!$AN$153)</f>
        <v>0</v>
      </c>
      <c r="N779" s="490">
        <f>IF(ISBLANK('ADD2'!$AT$153),"##BLANK",'ADD2'!$AT$153)</f>
        <v>0</v>
      </c>
      <c r="O779" s="490">
        <f>IF(ISBLANK('ADD2'!$AZ$153),"##BLANK",'ADD2'!$AZ$153)</f>
        <v>0</v>
      </c>
    </row>
    <row r="780" spans="2:15">
      <c r="B780" s="150" t="str">
        <f>UPPER('ADD2'!$BJ$154)</f>
        <v>CW3_133WR_PR24_POSTFS</v>
      </c>
      <c r="C780" s="150" t="str">
        <f>IF(LEN(_xlfn.CONCAT('ADD2'!$B$150, " - ", 'ADD2'!$B$154, " - ", 'ADD2'!$E$5))&gt;230,LEFT(_xlfn.CONCAT('ADD2'!$B$150, " - ", 'ADD2'!$B$154, " - ", 'ADD2'!$E$5),212)&amp;" [*** truncated]",_xlfn.CONCAT('ADD2'!$B$150, " - ", 'ADD2'!$B$154, " - ", 'ADD2'!$E$5))</f>
        <v>Other enhancement (Freeform lines - by exception) - Additional line 2; enhancement water opex - Water resources</v>
      </c>
      <c r="D780" s="150" t="str">
        <f>'ADD2'!$C$154</f>
        <v>£m</v>
      </c>
      <c r="E780" s="150" t="s">
        <v>145</v>
      </c>
      <c r="H780" s="490" t="str">
        <f>IF(ISBLANK('ADD2'!$E$154),"##BLANK",'ADD2'!$E$154)</f>
        <v>##BLANK</v>
      </c>
      <c r="I780" s="490" t="str">
        <f>IF(ISBLANK('ADD2'!$K$154),"##BLANK",'ADD2'!$K$154)</f>
        <v>##BLANK</v>
      </c>
      <c r="J780" s="490" t="str">
        <f>IF(ISBLANK('ADD2'!$Q$154),"##BLANK",'ADD2'!$Q$154)</f>
        <v>##BLANK</v>
      </c>
      <c r="K780" s="490" t="str">
        <f>IF(ISBLANK('ADD2'!$W$154),"##BLANK",'ADD2'!$W$154)</f>
        <v>##BLANK</v>
      </c>
      <c r="L780" s="490" t="str">
        <f>IF(ISBLANK('ADD2'!$AC$154),"##BLANK",'ADD2'!$AC$154)</f>
        <v>##BLANK</v>
      </c>
      <c r="M780" s="490" t="str">
        <f>IF(ISBLANK('ADD2'!$AI$154),"##BLANK",'ADD2'!$AI$154)</f>
        <v>##BLANK</v>
      </c>
      <c r="N780" s="490" t="str">
        <f>IF(ISBLANK('ADD2'!$AO$154),"##BLANK",'ADD2'!$AO$154)</f>
        <v>##BLANK</v>
      </c>
      <c r="O780" s="490" t="str">
        <f>IF(ISBLANK('ADD2'!$AU$154),"##BLANK",'ADD2'!$AU$154)</f>
        <v>##BLANK</v>
      </c>
    </row>
    <row r="781" spans="2:15">
      <c r="B781" s="150" t="str">
        <f>UPPER('ADD2'!$BK$154)</f>
        <v>CW3_133RWT_PR24_POSTFS</v>
      </c>
      <c r="C781" s="150" t="str">
        <f>IF(LEN(_xlfn.CONCAT('ADD2'!$B$150, " - ", 'ADD2'!$B$154, " - ", 'ADD2'!$F$6, " - ", 'ADD2'!$F$5))&gt;230,LEFT(_xlfn.CONCAT('ADD2'!$B$150, " - ", 'ADD2'!$B$154, " - ", 'ADD2'!$F$6, " - ", 'ADD2'!$F$5),212)&amp;" [*** truncated]",_xlfn.CONCAT('ADD2'!$B$150, " - ", 'ADD2'!$B$154, " - ", 'ADD2'!$F$6, " - ", 'ADD2'!$F$5))</f>
        <v>Other enhancement (Freeform lines - by exception) - Additional line 2; enhancement water opex - Raw water transport - Water network+</v>
      </c>
      <c r="D781" s="150" t="str">
        <f>'ADD2'!$C$154</f>
        <v>£m</v>
      </c>
      <c r="E781" s="150" t="s">
        <v>145</v>
      </c>
      <c r="H781" s="490" t="str">
        <f>IF(ISBLANK('ADD2'!$F$154),"##BLANK",'ADD2'!$F$154)</f>
        <v>##BLANK</v>
      </c>
      <c r="I781" s="490" t="str">
        <f>IF(ISBLANK('ADD2'!$L$154),"##BLANK",'ADD2'!$L$154)</f>
        <v>##BLANK</v>
      </c>
      <c r="J781" s="490" t="str">
        <f>IF(ISBLANK('ADD2'!$R$154),"##BLANK",'ADD2'!$R$154)</f>
        <v>##BLANK</v>
      </c>
      <c r="K781" s="490" t="str">
        <f>IF(ISBLANK('ADD2'!$X$154),"##BLANK",'ADD2'!$X$154)</f>
        <v>##BLANK</v>
      </c>
      <c r="L781" s="490" t="str">
        <f>IF(ISBLANK('ADD2'!$AD$154),"##BLANK",'ADD2'!$AD$154)</f>
        <v>##BLANK</v>
      </c>
      <c r="M781" s="490" t="str">
        <f>IF(ISBLANK('ADD2'!$AJ$154),"##BLANK",'ADD2'!$AJ$154)</f>
        <v>##BLANK</v>
      </c>
      <c r="N781" s="490" t="str">
        <f>IF(ISBLANK('ADD2'!$AP$154),"##BLANK",'ADD2'!$AP$154)</f>
        <v>##BLANK</v>
      </c>
      <c r="O781" s="490" t="str">
        <f>IF(ISBLANK('ADD2'!$AV$154),"##BLANK",'ADD2'!$AV$154)</f>
        <v>##BLANK</v>
      </c>
    </row>
    <row r="782" spans="2:15">
      <c r="B782" s="150" t="str">
        <f>UPPER('ADD2'!$BL$154)</f>
        <v>CW3_133RWS_PR24_POSTFS</v>
      </c>
      <c r="C782" s="150" t="str">
        <f>IF(LEN(_xlfn.CONCAT('ADD2'!$B$150, " - ", 'ADD2'!$B$154, " - ", 'ADD2'!$G$6, " - ", 'ADD2'!$F$5))&gt;230,LEFT(_xlfn.CONCAT('ADD2'!$B$150, " - ", 'ADD2'!$B$154, " - ", 'ADD2'!$G$6, " - ", 'ADD2'!$F$5),212)&amp;" [*** truncated]",_xlfn.CONCAT('ADD2'!$B$150, " - ", 'ADD2'!$B$154, " - ", 'ADD2'!$G$6, " - ", 'ADD2'!$F$5))</f>
        <v>Other enhancement (Freeform lines - by exception) - Additional line 2; enhancement water opex - Raw water storage - Water network+</v>
      </c>
      <c r="D782" s="150" t="str">
        <f>'ADD2'!$C$154</f>
        <v>£m</v>
      </c>
      <c r="E782" s="150" t="s">
        <v>145</v>
      </c>
      <c r="H782" s="490" t="str">
        <f>IF(ISBLANK('ADD2'!$G$154),"##BLANK",'ADD2'!$G$154)</f>
        <v>##BLANK</v>
      </c>
      <c r="I782" s="490" t="str">
        <f>IF(ISBLANK('ADD2'!$M$154),"##BLANK",'ADD2'!$M$154)</f>
        <v>##BLANK</v>
      </c>
      <c r="J782" s="490" t="str">
        <f>IF(ISBLANK('ADD2'!$S$154),"##BLANK",'ADD2'!$S$154)</f>
        <v>##BLANK</v>
      </c>
      <c r="K782" s="490" t="str">
        <f>IF(ISBLANK('ADD2'!$Y$154),"##BLANK",'ADD2'!$Y$154)</f>
        <v>##BLANK</v>
      </c>
      <c r="L782" s="490" t="str">
        <f>IF(ISBLANK('ADD2'!$AE$154),"##BLANK",'ADD2'!$AE$154)</f>
        <v>##BLANK</v>
      </c>
      <c r="M782" s="490" t="str">
        <f>IF(ISBLANK('ADD2'!$AK$154),"##BLANK",'ADD2'!$AK$154)</f>
        <v>##BLANK</v>
      </c>
      <c r="N782" s="490" t="str">
        <f>IF(ISBLANK('ADD2'!$AQ$154),"##BLANK",'ADD2'!$AQ$154)</f>
        <v>##BLANK</v>
      </c>
      <c r="O782" s="490" t="str">
        <f>IF(ISBLANK('ADD2'!$AW$154),"##BLANK",'ADD2'!$AW$154)</f>
        <v>##BLANK</v>
      </c>
    </row>
    <row r="783" spans="2:15">
      <c r="B783" s="150" t="str">
        <f>UPPER('ADD2'!$BM$154)</f>
        <v>CW3_133WT_PR24_POSTFS</v>
      </c>
      <c r="C783" s="150" t="str">
        <f>IF(LEN(_xlfn.CONCAT('ADD2'!$B$150, " - ", 'ADD2'!$B$154, " - ", 'ADD2'!$H$6, " - ", 'ADD2'!$F$5))&gt;230,LEFT(_xlfn.CONCAT('ADD2'!$B$150, " - ", 'ADD2'!$B$154, " - ", 'ADD2'!$H$6, " - ", 'ADD2'!$F$5),212)&amp;" [*** truncated]",_xlfn.CONCAT('ADD2'!$B$150, " - ", 'ADD2'!$B$154, " - ", 'ADD2'!$H$6, " - ", 'ADD2'!$F$5))</f>
        <v>Other enhancement (Freeform lines - by exception) - Additional line 2; enhancement water opex - Water treatment - Water network+</v>
      </c>
      <c r="D783" s="150" t="str">
        <f>'ADD2'!$C$154</f>
        <v>£m</v>
      </c>
      <c r="E783" s="150" t="s">
        <v>145</v>
      </c>
      <c r="H783" s="490" t="str">
        <f>IF(ISBLANK('ADD2'!$H$154),"##BLANK",'ADD2'!$H$154)</f>
        <v>##BLANK</v>
      </c>
      <c r="I783" s="490" t="str">
        <f>IF(ISBLANK('ADD2'!$N$154),"##BLANK",'ADD2'!$N$154)</f>
        <v>##BLANK</v>
      </c>
      <c r="J783" s="490" t="str">
        <f>IF(ISBLANK('ADD2'!$T$154),"##BLANK",'ADD2'!$T$154)</f>
        <v>##BLANK</v>
      </c>
      <c r="K783" s="490" t="str">
        <f>IF(ISBLANK('ADD2'!$Z$154),"##BLANK",'ADD2'!$Z$154)</f>
        <v>##BLANK</v>
      </c>
      <c r="L783" s="490" t="str">
        <f>IF(ISBLANK('ADD2'!$AF$154),"##BLANK",'ADD2'!$AF$154)</f>
        <v>##BLANK</v>
      </c>
      <c r="M783" s="490" t="str">
        <f>IF(ISBLANK('ADD2'!$AL$154),"##BLANK",'ADD2'!$AL$154)</f>
        <v>##BLANK</v>
      </c>
      <c r="N783" s="490" t="str">
        <f>IF(ISBLANK('ADD2'!$AR$154),"##BLANK",'ADD2'!$AR$154)</f>
        <v>##BLANK</v>
      </c>
      <c r="O783" s="490" t="str">
        <f>IF(ISBLANK('ADD2'!$AX$154),"##BLANK",'ADD2'!$AX$154)</f>
        <v>##BLANK</v>
      </c>
    </row>
    <row r="784" spans="2:15">
      <c r="B784" s="150" t="str">
        <f>UPPER('ADD2'!$BN$154)</f>
        <v>CW3_133TWD_PR24_POSTFS</v>
      </c>
      <c r="C784" s="150" t="str">
        <f>IF(LEN(_xlfn.CONCAT('ADD2'!$B$150, " - ", 'ADD2'!$B$154, " - ", 'ADD2'!$I$6, " - ", 'ADD2'!$F$5))&gt;230,LEFT(_xlfn.CONCAT('ADD2'!$B$150, " - ", 'ADD2'!$B$154, " - ", 'ADD2'!$I$6, " - ", 'ADD2'!$F$5),212)&amp;" [*** truncated]",_xlfn.CONCAT('ADD2'!$B$150, " - ", 'ADD2'!$B$154, " - ", 'ADD2'!$I$6, " - ", 'ADD2'!$F$5))</f>
        <v>Other enhancement (Freeform lines - by exception) - Additional line 2; enhancement water opex - Treated water distribution - Water network+</v>
      </c>
      <c r="D784" s="150" t="str">
        <f>'ADD2'!$C$154</f>
        <v>£m</v>
      </c>
      <c r="E784" s="150" t="s">
        <v>145</v>
      </c>
      <c r="H784" s="490" t="str">
        <f>IF(ISBLANK('ADD2'!$I$154),"##BLANK",'ADD2'!$I$154)</f>
        <v>##BLANK</v>
      </c>
      <c r="I784" s="490" t="str">
        <f>IF(ISBLANK('ADD2'!$O$154),"##BLANK",'ADD2'!$O$154)</f>
        <v>##BLANK</v>
      </c>
      <c r="J784" s="490" t="str">
        <f>IF(ISBLANK('ADD2'!$U$154),"##BLANK",'ADD2'!$U$154)</f>
        <v>##BLANK</v>
      </c>
      <c r="K784" s="490" t="str">
        <f>IF(ISBLANK('ADD2'!$AA$154),"##BLANK",'ADD2'!$AA$154)</f>
        <v>##BLANK</v>
      </c>
      <c r="L784" s="490" t="str">
        <f>IF(ISBLANK('ADD2'!$AG$154),"##BLANK",'ADD2'!$AG$154)</f>
        <v>##BLANK</v>
      </c>
      <c r="M784" s="490" t="str">
        <f>IF(ISBLANK('ADD2'!$AM$154),"##BLANK",'ADD2'!$AM$154)</f>
        <v>##BLANK</v>
      </c>
      <c r="N784" s="490" t="str">
        <f>IF(ISBLANK('ADD2'!$AS$154),"##BLANK",'ADD2'!$AS$154)</f>
        <v>##BLANK</v>
      </c>
      <c r="O784" s="490" t="str">
        <f>IF(ISBLANK('ADD2'!$AY$154),"##BLANK",'ADD2'!$AY$154)</f>
        <v>##BLANK</v>
      </c>
    </row>
    <row r="785" spans="2:15">
      <c r="B785" s="150" t="str">
        <f>UPPER('ADD2'!$BO$154)</f>
        <v>CW3_133TOT_PR24_POSTFS</v>
      </c>
      <c r="C785" s="150" t="str">
        <f>IF(LEN(_xlfn.CONCAT('ADD2'!$B$150, " - ", 'ADD2'!$B$154, " - ", 'ADD2'!$J$5))&gt;230,LEFT(_xlfn.CONCAT('ADD2'!$B$150, " - ", 'ADD2'!$B$154, " - ", 'ADD2'!$J$5),212)&amp;" [*** truncated]",_xlfn.CONCAT('ADD2'!$B$150, " - ", 'ADD2'!$B$154, " - ", 'ADD2'!$J$5))</f>
        <v>Other enhancement (Freeform lines - by exception) - Additional line 2; enhancement water opex - Total</v>
      </c>
      <c r="D785" s="150" t="str">
        <f>'ADD2'!$C$154</f>
        <v>£m</v>
      </c>
      <c r="E785" s="150" t="s">
        <v>145</v>
      </c>
      <c r="H785" s="490">
        <f>IF(ISBLANK('ADD2'!$J$154),"##BLANK",'ADD2'!$J$154)</f>
        <v>0</v>
      </c>
      <c r="I785" s="490">
        <f>IF(ISBLANK('ADD2'!$P$154),"##BLANK",'ADD2'!$P$154)</f>
        <v>0</v>
      </c>
      <c r="J785" s="490">
        <f>IF(ISBLANK('ADD2'!$V$154),"##BLANK",'ADD2'!$V$154)</f>
        <v>0</v>
      </c>
      <c r="K785" s="490">
        <f>IF(ISBLANK('ADD2'!$AB$154),"##BLANK",'ADD2'!$AB$154)</f>
        <v>0</v>
      </c>
      <c r="L785" s="490">
        <f>IF(ISBLANK('ADD2'!$AH$154),"##BLANK",'ADD2'!$AH$154)</f>
        <v>0</v>
      </c>
      <c r="M785" s="490">
        <f>IF(ISBLANK('ADD2'!$AN$154),"##BLANK",'ADD2'!$AN$154)</f>
        <v>0</v>
      </c>
      <c r="N785" s="490">
        <f>IF(ISBLANK('ADD2'!$AT$154),"##BLANK",'ADD2'!$AT$154)</f>
        <v>0</v>
      </c>
      <c r="O785" s="490">
        <f>IF(ISBLANK('ADD2'!$AZ$154),"##BLANK",'ADD2'!$AZ$154)</f>
        <v>0</v>
      </c>
    </row>
    <row r="786" spans="2:15">
      <c r="B786" s="150" t="str">
        <f>UPPER('ADD2'!$BJ$155)</f>
        <v>CW3_134WR_PR24_POSTFS</v>
      </c>
      <c r="C786" s="150" t="str">
        <f>IF(LEN(_xlfn.CONCAT('ADD2'!$B$150, " - ", 'ADD2'!$B$155, " - ", 'ADD2'!$E$5))&gt;230,LEFT(_xlfn.CONCAT('ADD2'!$B$150, " - ", 'ADD2'!$B$155, " - ", 'ADD2'!$E$5),212)&amp;" [*** truncated]",_xlfn.CONCAT('ADD2'!$B$150, " - ", 'ADD2'!$B$155, " - ", 'ADD2'!$E$5))</f>
        <v>Other enhancement (Freeform lines - by exception) - Additional line 3; enhancement water capex - Water resources</v>
      </c>
      <c r="D786" s="150" t="str">
        <f>'ADD2'!$C$155</f>
        <v>£m</v>
      </c>
      <c r="E786" s="150" t="s">
        <v>145</v>
      </c>
      <c r="H786" s="490" t="str">
        <f>IF(ISBLANK('ADD2'!$E$155),"##BLANK",'ADD2'!$E$155)</f>
        <v>##BLANK</v>
      </c>
      <c r="I786" s="490" t="str">
        <f>IF(ISBLANK('ADD2'!$K$155),"##BLANK",'ADD2'!$K$155)</f>
        <v>##BLANK</v>
      </c>
      <c r="J786" s="490" t="str">
        <f>IF(ISBLANK('ADD2'!$Q$155),"##BLANK",'ADD2'!$Q$155)</f>
        <v>##BLANK</v>
      </c>
      <c r="K786" s="490" t="str">
        <f>IF(ISBLANK('ADD2'!$W$155),"##BLANK",'ADD2'!$W$155)</f>
        <v>##BLANK</v>
      </c>
      <c r="L786" s="490" t="str">
        <f>IF(ISBLANK('ADD2'!$AC$155),"##BLANK",'ADD2'!$AC$155)</f>
        <v>##BLANK</v>
      </c>
      <c r="M786" s="490" t="str">
        <f>IF(ISBLANK('ADD2'!$AI$155),"##BLANK",'ADD2'!$AI$155)</f>
        <v>##BLANK</v>
      </c>
      <c r="N786" s="490" t="str">
        <f>IF(ISBLANK('ADD2'!$AO$155),"##BLANK",'ADD2'!$AO$155)</f>
        <v>##BLANK</v>
      </c>
      <c r="O786" s="490" t="str">
        <f>IF(ISBLANK('ADD2'!$AU$155),"##BLANK",'ADD2'!$AU$155)</f>
        <v>##BLANK</v>
      </c>
    </row>
    <row r="787" spans="2:15">
      <c r="B787" s="150" t="str">
        <f>UPPER('ADD2'!$BK$155)</f>
        <v>CW3_134RWT_PR24_POSTFS</v>
      </c>
      <c r="C787" s="150" t="str">
        <f>IF(LEN(_xlfn.CONCAT('ADD2'!$B$150, " - ", 'ADD2'!$B$155, " - ", 'ADD2'!$F$6, " - ", 'ADD2'!$F$5))&gt;230,LEFT(_xlfn.CONCAT('ADD2'!$B$150, " - ", 'ADD2'!$B$155, " - ", 'ADD2'!$F$6, " - ", 'ADD2'!$F$5),212)&amp;" [*** truncated]",_xlfn.CONCAT('ADD2'!$B$150, " - ", 'ADD2'!$B$155, " - ", 'ADD2'!$F$6, " - ", 'ADD2'!$F$5))</f>
        <v>Other enhancement (Freeform lines - by exception) - Additional line 3; enhancement water capex - Raw water transport - Water network+</v>
      </c>
      <c r="D787" s="150" t="str">
        <f>'ADD2'!$C$155</f>
        <v>£m</v>
      </c>
      <c r="E787" s="150" t="s">
        <v>145</v>
      </c>
      <c r="H787" s="490" t="str">
        <f>IF(ISBLANK('ADD2'!$F$155),"##BLANK",'ADD2'!$F$155)</f>
        <v>##BLANK</v>
      </c>
      <c r="I787" s="490" t="str">
        <f>IF(ISBLANK('ADD2'!$L$155),"##BLANK",'ADD2'!$L$155)</f>
        <v>##BLANK</v>
      </c>
      <c r="J787" s="490" t="str">
        <f>IF(ISBLANK('ADD2'!$R$155),"##BLANK",'ADD2'!$R$155)</f>
        <v>##BLANK</v>
      </c>
      <c r="K787" s="490" t="str">
        <f>IF(ISBLANK('ADD2'!$X$155),"##BLANK",'ADD2'!$X$155)</f>
        <v>##BLANK</v>
      </c>
      <c r="L787" s="490" t="str">
        <f>IF(ISBLANK('ADD2'!$AD$155),"##BLANK",'ADD2'!$AD$155)</f>
        <v>##BLANK</v>
      </c>
      <c r="M787" s="490" t="str">
        <f>IF(ISBLANK('ADD2'!$AJ$155),"##BLANK",'ADD2'!$AJ$155)</f>
        <v>##BLANK</v>
      </c>
      <c r="N787" s="490" t="str">
        <f>IF(ISBLANK('ADD2'!$AP$155),"##BLANK",'ADD2'!$AP$155)</f>
        <v>##BLANK</v>
      </c>
      <c r="O787" s="490" t="str">
        <f>IF(ISBLANK('ADD2'!$AV$155),"##BLANK",'ADD2'!$AV$155)</f>
        <v>##BLANK</v>
      </c>
    </row>
    <row r="788" spans="2:15">
      <c r="B788" s="150" t="str">
        <f>UPPER('ADD2'!$BL$155)</f>
        <v>CW3_134RWS_PR24_POSTFS</v>
      </c>
      <c r="C788" s="150" t="str">
        <f>IF(LEN(_xlfn.CONCAT('ADD2'!$B$150, " - ", 'ADD2'!$B$155, " - ", 'ADD2'!$G$6, " - ", 'ADD2'!$F$5))&gt;230,LEFT(_xlfn.CONCAT('ADD2'!$B$150, " - ", 'ADD2'!$B$155, " - ", 'ADD2'!$G$6, " - ", 'ADD2'!$F$5),212)&amp;" [*** truncated]",_xlfn.CONCAT('ADD2'!$B$150, " - ", 'ADD2'!$B$155, " - ", 'ADD2'!$G$6, " - ", 'ADD2'!$F$5))</f>
        <v>Other enhancement (Freeform lines - by exception) - Additional line 3; enhancement water capex - Raw water storage - Water network+</v>
      </c>
      <c r="D788" s="150" t="str">
        <f>'ADD2'!$C$155</f>
        <v>£m</v>
      </c>
      <c r="E788" s="150" t="s">
        <v>145</v>
      </c>
      <c r="H788" s="490" t="str">
        <f>IF(ISBLANK('ADD2'!$G$155),"##BLANK",'ADD2'!$G$155)</f>
        <v>##BLANK</v>
      </c>
      <c r="I788" s="490" t="str">
        <f>IF(ISBLANK('ADD2'!$M$155),"##BLANK",'ADD2'!$M$155)</f>
        <v>##BLANK</v>
      </c>
      <c r="J788" s="490" t="str">
        <f>IF(ISBLANK('ADD2'!$S$155),"##BLANK",'ADD2'!$S$155)</f>
        <v>##BLANK</v>
      </c>
      <c r="K788" s="490" t="str">
        <f>IF(ISBLANK('ADD2'!$Y$155),"##BLANK",'ADD2'!$Y$155)</f>
        <v>##BLANK</v>
      </c>
      <c r="L788" s="490" t="str">
        <f>IF(ISBLANK('ADD2'!$AE$155),"##BLANK",'ADD2'!$AE$155)</f>
        <v>##BLANK</v>
      </c>
      <c r="M788" s="490" t="str">
        <f>IF(ISBLANK('ADD2'!$AK$155),"##BLANK",'ADD2'!$AK$155)</f>
        <v>##BLANK</v>
      </c>
      <c r="N788" s="490" t="str">
        <f>IF(ISBLANK('ADD2'!$AQ$155),"##BLANK",'ADD2'!$AQ$155)</f>
        <v>##BLANK</v>
      </c>
      <c r="O788" s="490" t="str">
        <f>IF(ISBLANK('ADD2'!$AW$155),"##BLANK",'ADD2'!$AW$155)</f>
        <v>##BLANK</v>
      </c>
    </row>
    <row r="789" spans="2:15">
      <c r="B789" s="150" t="str">
        <f>UPPER('ADD2'!$BM$155)</f>
        <v>CW3_134WT_PR24_POSTFS</v>
      </c>
      <c r="C789" s="150" t="str">
        <f>IF(LEN(_xlfn.CONCAT('ADD2'!$B$150, " - ", 'ADD2'!$B$155, " - ", 'ADD2'!$H$6, " - ", 'ADD2'!$F$5))&gt;230,LEFT(_xlfn.CONCAT('ADD2'!$B$150, " - ", 'ADD2'!$B$155, " - ", 'ADD2'!$H$6, " - ", 'ADD2'!$F$5),212)&amp;" [*** truncated]",_xlfn.CONCAT('ADD2'!$B$150, " - ", 'ADD2'!$B$155, " - ", 'ADD2'!$H$6, " - ", 'ADD2'!$F$5))</f>
        <v>Other enhancement (Freeform lines - by exception) - Additional line 3; enhancement water capex - Water treatment - Water network+</v>
      </c>
      <c r="D789" s="150" t="str">
        <f>'ADD2'!$C$155</f>
        <v>£m</v>
      </c>
      <c r="E789" s="150" t="s">
        <v>145</v>
      </c>
      <c r="H789" s="490" t="str">
        <f>IF(ISBLANK('ADD2'!$H$155),"##BLANK",'ADD2'!$H$155)</f>
        <v>##BLANK</v>
      </c>
      <c r="I789" s="490" t="str">
        <f>IF(ISBLANK('ADD2'!$N$155),"##BLANK",'ADD2'!$N$155)</f>
        <v>##BLANK</v>
      </c>
      <c r="J789" s="490" t="str">
        <f>IF(ISBLANK('ADD2'!$T$155),"##BLANK",'ADD2'!$T$155)</f>
        <v>##BLANK</v>
      </c>
      <c r="K789" s="490" t="str">
        <f>IF(ISBLANK('ADD2'!$Z$155),"##BLANK",'ADD2'!$Z$155)</f>
        <v>##BLANK</v>
      </c>
      <c r="L789" s="490" t="str">
        <f>IF(ISBLANK('ADD2'!$AF$155),"##BLANK",'ADD2'!$AF$155)</f>
        <v>##BLANK</v>
      </c>
      <c r="M789" s="490" t="str">
        <f>IF(ISBLANK('ADD2'!$AL$155),"##BLANK",'ADD2'!$AL$155)</f>
        <v>##BLANK</v>
      </c>
      <c r="N789" s="490" t="str">
        <f>IF(ISBLANK('ADD2'!$AR$155),"##BLANK",'ADD2'!$AR$155)</f>
        <v>##BLANK</v>
      </c>
      <c r="O789" s="490" t="str">
        <f>IF(ISBLANK('ADD2'!$AX$155),"##BLANK",'ADD2'!$AX$155)</f>
        <v>##BLANK</v>
      </c>
    </row>
    <row r="790" spans="2:15">
      <c r="B790" s="150" t="str">
        <f>UPPER('ADD2'!$BN$155)</f>
        <v>CW3_134TWD_PR24_POSTFS</v>
      </c>
      <c r="C790" s="150" t="str">
        <f>IF(LEN(_xlfn.CONCAT('ADD2'!$B$150, " - ", 'ADD2'!$B$155, " - ", 'ADD2'!$I$6, " - ", 'ADD2'!$F$5))&gt;230,LEFT(_xlfn.CONCAT('ADD2'!$B$150, " - ", 'ADD2'!$B$155, " - ", 'ADD2'!$I$6, " - ", 'ADD2'!$F$5),212)&amp;" [*** truncated]",_xlfn.CONCAT('ADD2'!$B$150, " - ", 'ADD2'!$B$155, " - ", 'ADD2'!$I$6, " - ", 'ADD2'!$F$5))</f>
        <v>Other enhancement (Freeform lines - by exception) - Additional line 3; enhancement water capex - Treated water distribution - Water network+</v>
      </c>
      <c r="D790" s="150" t="str">
        <f>'ADD2'!$C$155</f>
        <v>£m</v>
      </c>
      <c r="E790" s="150" t="s">
        <v>145</v>
      </c>
      <c r="H790" s="490" t="str">
        <f>IF(ISBLANK('ADD2'!$I$155),"##BLANK",'ADD2'!$I$155)</f>
        <v>##BLANK</v>
      </c>
      <c r="I790" s="490" t="str">
        <f>IF(ISBLANK('ADD2'!$O$155),"##BLANK",'ADD2'!$O$155)</f>
        <v>##BLANK</v>
      </c>
      <c r="J790" s="490" t="str">
        <f>IF(ISBLANK('ADD2'!$U$155),"##BLANK",'ADD2'!$U$155)</f>
        <v>##BLANK</v>
      </c>
      <c r="K790" s="490" t="str">
        <f>IF(ISBLANK('ADD2'!$AA$155),"##BLANK",'ADD2'!$AA$155)</f>
        <v>##BLANK</v>
      </c>
      <c r="L790" s="490" t="str">
        <f>IF(ISBLANK('ADD2'!$AG$155),"##BLANK",'ADD2'!$AG$155)</f>
        <v>##BLANK</v>
      </c>
      <c r="M790" s="490" t="str">
        <f>IF(ISBLANK('ADD2'!$AM$155),"##BLANK",'ADD2'!$AM$155)</f>
        <v>##BLANK</v>
      </c>
      <c r="N790" s="490" t="str">
        <f>IF(ISBLANK('ADD2'!$AS$155),"##BLANK",'ADD2'!$AS$155)</f>
        <v>##BLANK</v>
      </c>
      <c r="O790" s="490" t="str">
        <f>IF(ISBLANK('ADD2'!$AY$155),"##BLANK",'ADD2'!$AY$155)</f>
        <v>##BLANK</v>
      </c>
    </row>
    <row r="791" spans="2:15">
      <c r="B791" s="150" t="str">
        <f>UPPER('ADD2'!$BO$155)</f>
        <v>CW3_134TOT_PR24_POSTFS</v>
      </c>
      <c r="C791" s="150" t="str">
        <f>IF(LEN(_xlfn.CONCAT('ADD2'!$B$150, " - ", 'ADD2'!$B$155, " - ", 'ADD2'!$J$5))&gt;230,LEFT(_xlfn.CONCAT('ADD2'!$B$150, " - ", 'ADD2'!$B$155, " - ", 'ADD2'!$J$5),212)&amp;" [*** truncated]",_xlfn.CONCAT('ADD2'!$B$150, " - ", 'ADD2'!$B$155, " - ", 'ADD2'!$J$5))</f>
        <v>Other enhancement (Freeform lines - by exception) - Additional line 3; enhancement water capex - Total</v>
      </c>
      <c r="D791" s="150" t="str">
        <f>'ADD2'!$C$155</f>
        <v>£m</v>
      </c>
      <c r="E791" s="150" t="s">
        <v>145</v>
      </c>
      <c r="H791" s="490">
        <f>IF(ISBLANK('ADD2'!$J$155),"##BLANK",'ADD2'!$J$155)</f>
        <v>0</v>
      </c>
      <c r="I791" s="490">
        <f>IF(ISBLANK('ADD2'!$P$155),"##BLANK",'ADD2'!$P$155)</f>
        <v>0</v>
      </c>
      <c r="J791" s="490">
        <f>IF(ISBLANK('ADD2'!$V$155),"##BLANK",'ADD2'!$V$155)</f>
        <v>0</v>
      </c>
      <c r="K791" s="490">
        <f>IF(ISBLANK('ADD2'!$AB$155),"##BLANK",'ADD2'!$AB$155)</f>
        <v>0</v>
      </c>
      <c r="L791" s="490">
        <f>IF(ISBLANK('ADD2'!$AH$155),"##BLANK",'ADD2'!$AH$155)</f>
        <v>0</v>
      </c>
      <c r="M791" s="490">
        <f>IF(ISBLANK('ADD2'!$AN$155),"##BLANK",'ADD2'!$AN$155)</f>
        <v>0</v>
      </c>
      <c r="N791" s="490">
        <f>IF(ISBLANK('ADD2'!$AT$155),"##BLANK",'ADD2'!$AT$155)</f>
        <v>0</v>
      </c>
      <c r="O791" s="490">
        <f>IF(ISBLANK('ADD2'!$AZ$155),"##BLANK",'ADD2'!$AZ$155)</f>
        <v>0</v>
      </c>
    </row>
    <row r="792" spans="2:15">
      <c r="B792" s="150" t="str">
        <f>UPPER('ADD2'!$BJ$156)</f>
        <v>CW3_135WR_PR24_POSTFS</v>
      </c>
      <c r="C792" s="150" t="str">
        <f>IF(LEN(_xlfn.CONCAT('ADD2'!$B$150, " - ", 'ADD2'!$B$156, " - ", 'ADD2'!$E$5))&gt;230,LEFT(_xlfn.CONCAT('ADD2'!$B$150, " - ", 'ADD2'!$B$156, " - ", 'ADD2'!$E$5),212)&amp;" [*** truncated]",_xlfn.CONCAT('ADD2'!$B$150, " - ", 'ADD2'!$B$156, " - ", 'ADD2'!$E$5))</f>
        <v>Other enhancement (Freeform lines - by exception) - Additional line 3; enhancement water opex - Water resources</v>
      </c>
      <c r="D792" s="150" t="str">
        <f>'ADD2'!$C$156</f>
        <v>£m</v>
      </c>
      <c r="E792" s="150" t="s">
        <v>145</v>
      </c>
      <c r="H792" s="490" t="str">
        <f>IF(ISBLANK('ADD2'!$E$156),"##BLANK",'ADD2'!$E$156)</f>
        <v>##BLANK</v>
      </c>
      <c r="I792" s="490" t="str">
        <f>IF(ISBLANK('ADD2'!$K$156),"##BLANK",'ADD2'!$K$156)</f>
        <v>##BLANK</v>
      </c>
      <c r="J792" s="490" t="str">
        <f>IF(ISBLANK('ADD2'!$Q$156),"##BLANK",'ADD2'!$Q$156)</f>
        <v>##BLANK</v>
      </c>
      <c r="K792" s="490" t="str">
        <f>IF(ISBLANK('ADD2'!$W$156),"##BLANK",'ADD2'!$W$156)</f>
        <v>##BLANK</v>
      </c>
      <c r="L792" s="490" t="str">
        <f>IF(ISBLANK('ADD2'!$AC$156),"##BLANK",'ADD2'!$AC$156)</f>
        <v>##BLANK</v>
      </c>
      <c r="M792" s="490" t="str">
        <f>IF(ISBLANK('ADD2'!$AI$156),"##BLANK",'ADD2'!$AI$156)</f>
        <v>##BLANK</v>
      </c>
      <c r="N792" s="490" t="str">
        <f>IF(ISBLANK('ADD2'!$AO$156),"##BLANK",'ADD2'!$AO$156)</f>
        <v>##BLANK</v>
      </c>
      <c r="O792" s="490" t="str">
        <f>IF(ISBLANK('ADD2'!$AU$156),"##BLANK",'ADD2'!$AU$156)</f>
        <v>##BLANK</v>
      </c>
    </row>
    <row r="793" spans="2:15">
      <c r="B793" s="150" t="str">
        <f>UPPER('ADD2'!$BK$156)</f>
        <v>CW3_135RWT_PR24_POSTFS</v>
      </c>
      <c r="C793" s="150" t="str">
        <f>IF(LEN(_xlfn.CONCAT('ADD2'!$B$150, " - ", 'ADD2'!$B$156, " - ", 'ADD2'!$F$6, " - ", 'ADD2'!$F$5))&gt;230,LEFT(_xlfn.CONCAT('ADD2'!$B$150, " - ", 'ADD2'!$B$156, " - ", 'ADD2'!$F$6, " - ", 'ADD2'!$F$5),212)&amp;" [*** truncated]",_xlfn.CONCAT('ADD2'!$B$150, " - ", 'ADD2'!$B$156, " - ", 'ADD2'!$F$6, " - ", 'ADD2'!$F$5))</f>
        <v>Other enhancement (Freeform lines - by exception) - Additional line 3; enhancement water opex - Raw water transport - Water network+</v>
      </c>
      <c r="D793" s="150" t="str">
        <f>'ADD2'!$C$156</f>
        <v>£m</v>
      </c>
      <c r="E793" s="150" t="s">
        <v>145</v>
      </c>
      <c r="H793" s="490" t="str">
        <f>IF(ISBLANK('ADD2'!$F$156),"##BLANK",'ADD2'!$F$156)</f>
        <v>##BLANK</v>
      </c>
      <c r="I793" s="490" t="str">
        <f>IF(ISBLANK('ADD2'!$L$156),"##BLANK",'ADD2'!$L$156)</f>
        <v>##BLANK</v>
      </c>
      <c r="J793" s="490" t="str">
        <f>IF(ISBLANK('ADD2'!$R$156),"##BLANK",'ADD2'!$R$156)</f>
        <v>##BLANK</v>
      </c>
      <c r="K793" s="490" t="str">
        <f>IF(ISBLANK('ADD2'!$X$156),"##BLANK",'ADD2'!$X$156)</f>
        <v>##BLANK</v>
      </c>
      <c r="L793" s="490" t="str">
        <f>IF(ISBLANK('ADD2'!$AD$156),"##BLANK",'ADD2'!$AD$156)</f>
        <v>##BLANK</v>
      </c>
      <c r="M793" s="490" t="str">
        <f>IF(ISBLANK('ADD2'!$AJ$156),"##BLANK",'ADD2'!$AJ$156)</f>
        <v>##BLANK</v>
      </c>
      <c r="N793" s="490" t="str">
        <f>IF(ISBLANK('ADD2'!$AP$156),"##BLANK",'ADD2'!$AP$156)</f>
        <v>##BLANK</v>
      </c>
      <c r="O793" s="490" t="str">
        <f>IF(ISBLANK('ADD2'!$AV$156),"##BLANK",'ADD2'!$AV$156)</f>
        <v>##BLANK</v>
      </c>
    </row>
    <row r="794" spans="2:15">
      <c r="B794" s="150" t="str">
        <f>UPPER('ADD2'!$BL$156)</f>
        <v>CW3_135RWS_PR24_POSTFS</v>
      </c>
      <c r="C794" s="150" t="str">
        <f>IF(LEN(_xlfn.CONCAT('ADD2'!$B$150, " - ", 'ADD2'!$B$156, " - ", 'ADD2'!$G$6, " - ", 'ADD2'!$F$5))&gt;230,LEFT(_xlfn.CONCAT('ADD2'!$B$150, " - ", 'ADD2'!$B$156, " - ", 'ADD2'!$G$6, " - ", 'ADD2'!$F$5),212)&amp;" [*** truncated]",_xlfn.CONCAT('ADD2'!$B$150, " - ", 'ADD2'!$B$156, " - ", 'ADD2'!$G$6, " - ", 'ADD2'!$F$5))</f>
        <v>Other enhancement (Freeform lines - by exception) - Additional line 3; enhancement water opex - Raw water storage - Water network+</v>
      </c>
      <c r="D794" s="150" t="str">
        <f>'ADD2'!$C$156</f>
        <v>£m</v>
      </c>
      <c r="E794" s="150" t="s">
        <v>145</v>
      </c>
      <c r="H794" s="490" t="str">
        <f>IF(ISBLANK('ADD2'!$G$156),"##BLANK",'ADD2'!$G$156)</f>
        <v>##BLANK</v>
      </c>
      <c r="I794" s="490" t="str">
        <f>IF(ISBLANK('ADD2'!$M$156),"##BLANK",'ADD2'!$M$156)</f>
        <v>##BLANK</v>
      </c>
      <c r="J794" s="490" t="str">
        <f>IF(ISBLANK('ADD2'!$S$156),"##BLANK",'ADD2'!$S$156)</f>
        <v>##BLANK</v>
      </c>
      <c r="K794" s="490" t="str">
        <f>IF(ISBLANK('ADD2'!$Y$156),"##BLANK",'ADD2'!$Y$156)</f>
        <v>##BLANK</v>
      </c>
      <c r="L794" s="490" t="str">
        <f>IF(ISBLANK('ADD2'!$AE$156),"##BLANK",'ADD2'!$AE$156)</f>
        <v>##BLANK</v>
      </c>
      <c r="M794" s="490" t="str">
        <f>IF(ISBLANK('ADD2'!$AK$156),"##BLANK",'ADD2'!$AK$156)</f>
        <v>##BLANK</v>
      </c>
      <c r="N794" s="490" t="str">
        <f>IF(ISBLANK('ADD2'!$AQ$156),"##BLANK",'ADD2'!$AQ$156)</f>
        <v>##BLANK</v>
      </c>
      <c r="O794" s="490" t="str">
        <f>IF(ISBLANK('ADD2'!$AW$156),"##BLANK",'ADD2'!$AW$156)</f>
        <v>##BLANK</v>
      </c>
    </row>
    <row r="795" spans="2:15">
      <c r="B795" s="150" t="str">
        <f>UPPER('ADD2'!$BM$156)</f>
        <v>CW3_135WT_PR24_POSTFS</v>
      </c>
      <c r="C795" s="150" t="str">
        <f>IF(LEN(_xlfn.CONCAT('ADD2'!$B$150, " - ", 'ADD2'!$B$156, " - ", 'ADD2'!$H$6, " - ", 'ADD2'!$F$5))&gt;230,LEFT(_xlfn.CONCAT('ADD2'!$B$150, " - ", 'ADD2'!$B$156, " - ", 'ADD2'!$H$6, " - ", 'ADD2'!$F$5),212)&amp;" [*** truncated]",_xlfn.CONCAT('ADD2'!$B$150, " - ", 'ADD2'!$B$156, " - ", 'ADD2'!$H$6, " - ", 'ADD2'!$F$5))</f>
        <v>Other enhancement (Freeform lines - by exception) - Additional line 3; enhancement water opex - Water treatment - Water network+</v>
      </c>
      <c r="D795" s="150" t="str">
        <f>'ADD2'!$C$156</f>
        <v>£m</v>
      </c>
      <c r="E795" s="150" t="s">
        <v>145</v>
      </c>
      <c r="H795" s="490" t="str">
        <f>IF(ISBLANK('ADD2'!$H$156),"##BLANK",'ADD2'!$H$156)</f>
        <v>##BLANK</v>
      </c>
      <c r="I795" s="490" t="str">
        <f>IF(ISBLANK('ADD2'!$N$156),"##BLANK",'ADD2'!$N$156)</f>
        <v>##BLANK</v>
      </c>
      <c r="J795" s="490" t="str">
        <f>IF(ISBLANK('ADD2'!$T$156),"##BLANK",'ADD2'!$T$156)</f>
        <v>##BLANK</v>
      </c>
      <c r="K795" s="490" t="str">
        <f>IF(ISBLANK('ADD2'!$Z$156),"##BLANK",'ADD2'!$Z$156)</f>
        <v>##BLANK</v>
      </c>
      <c r="L795" s="490" t="str">
        <f>IF(ISBLANK('ADD2'!$AF$156),"##BLANK",'ADD2'!$AF$156)</f>
        <v>##BLANK</v>
      </c>
      <c r="M795" s="490" t="str">
        <f>IF(ISBLANK('ADD2'!$AL$156),"##BLANK",'ADD2'!$AL$156)</f>
        <v>##BLANK</v>
      </c>
      <c r="N795" s="490" t="str">
        <f>IF(ISBLANK('ADD2'!$AR$156),"##BLANK",'ADD2'!$AR$156)</f>
        <v>##BLANK</v>
      </c>
      <c r="O795" s="490" t="str">
        <f>IF(ISBLANK('ADD2'!$AX$156),"##BLANK",'ADD2'!$AX$156)</f>
        <v>##BLANK</v>
      </c>
    </row>
    <row r="796" spans="2:15">
      <c r="B796" s="150" t="str">
        <f>UPPER('ADD2'!$BN$156)</f>
        <v>CW3_135TWD_PR24_POSTFS</v>
      </c>
      <c r="C796" s="150" t="str">
        <f>IF(LEN(_xlfn.CONCAT('ADD2'!$B$150, " - ", 'ADD2'!$B$156, " - ", 'ADD2'!$I$6, " - ", 'ADD2'!$F$5))&gt;230,LEFT(_xlfn.CONCAT('ADD2'!$B$150, " - ", 'ADD2'!$B$156, " - ", 'ADD2'!$I$6, " - ", 'ADD2'!$F$5),212)&amp;" [*** truncated]",_xlfn.CONCAT('ADD2'!$B$150, " - ", 'ADD2'!$B$156, " - ", 'ADD2'!$I$6, " - ", 'ADD2'!$F$5))</f>
        <v>Other enhancement (Freeform lines - by exception) - Additional line 3; enhancement water opex - Treated water distribution - Water network+</v>
      </c>
      <c r="D796" s="150" t="str">
        <f>'ADD2'!$C$156</f>
        <v>£m</v>
      </c>
      <c r="E796" s="150" t="s">
        <v>145</v>
      </c>
      <c r="H796" s="490" t="str">
        <f>IF(ISBLANK('ADD2'!$I$156),"##BLANK",'ADD2'!$I$156)</f>
        <v>##BLANK</v>
      </c>
      <c r="I796" s="490" t="str">
        <f>IF(ISBLANK('ADD2'!$O$156),"##BLANK",'ADD2'!$O$156)</f>
        <v>##BLANK</v>
      </c>
      <c r="J796" s="490" t="str">
        <f>IF(ISBLANK('ADD2'!$U$156),"##BLANK",'ADD2'!$U$156)</f>
        <v>##BLANK</v>
      </c>
      <c r="K796" s="490" t="str">
        <f>IF(ISBLANK('ADD2'!$AA$156),"##BLANK",'ADD2'!$AA$156)</f>
        <v>##BLANK</v>
      </c>
      <c r="L796" s="490" t="str">
        <f>IF(ISBLANK('ADD2'!$AG$156),"##BLANK",'ADD2'!$AG$156)</f>
        <v>##BLANK</v>
      </c>
      <c r="M796" s="490" t="str">
        <f>IF(ISBLANK('ADD2'!$AM$156),"##BLANK",'ADD2'!$AM$156)</f>
        <v>##BLANK</v>
      </c>
      <c r="N796" s="490" t="str">
        <f>IF(ISBLANK('ADD2'!$AS$156),"##BLANK",'ADD2'!$AS$156)</f>
        <v>##BLANK</v>
      </c>
      <c r="O796" s="490" t="str">
        <f>IF(ISBLANK('ADD2'!$AY$156),"##BLANK",'ADD2'!$AY$156)</f>
        <v>##BLANK</v>
      </c>
    </row>
    <row r="797" spans="2:15">
      <c r="B797" s="150" t="str">
        <f>UPPER('ADD2'!$BO$156)</f>
        <v>CW3_135TOT_PR24_POSTFS</v>
      </c>
      <c r="C797" s="150" t="str">
        <f>IF(LEN(_xlfn.CONCAT('ADD2'!$B$150, " - ", 'ADD2'!$B$156, " - ", 'ADD2'!$J$5))&gt;230,LEFT(_xlfn.CONCAT('ADD2'!$B$150, " - ", 'ADD2'!$B$156, " - ", 'ADD2'!$J$5),212)&amp;" [*** truncated]",_xlfn.CONCAT('ADD2'!$B$150, " - ", 'ADD2'!$B$156, " - ", 'ADD2'!$J$5))</f>
        <v>Other enhancement (Freeform lines - by exception) - Additional line 3; enhancement water opex - Total</v>
      </c>
      <c r="D797" s="150" t="str">
        <f>'ADD2'!$C$156</f>
        <v>£m</v>
      </c>
      <c r="E797" s="150" t="s">
        <v>145</v>
      </c>
      <c r="H797" s="490">
        <f>IF(ISBLANK('ADD2'!$J$156),"##BLANK",'ADD2'!$J$156)</f>
        <v>0</v>
      </c>
      <c r="I797" s="490">
        <f>IF(ISBLANK('ADD2'!$P$156),"##BLANK",'ADD2'!$P$156)</f>
        <v>0</v>
      </c>
      <c r="J797" s="490">
        <f>IF(ISBLANK('ADD2'!$V$156),"##BLANK",'ADD2'!$V$156)</f>
        <v>0</v>
      </c>
      <c r="K797" s="490">
        <f>IF(ISBLANK('ADD2'!$AB$156),"##BLANK",'ADD2'!$AB$156)</f>
        <v>0</v>
      </c>
      <c r="L797" s="490">
        <f>IF(ISBLANK('ADD2'!$AH$156),"##BLANK",'ADD2'!$AH$156)</f>
        <v>0</v>
      </c>
      <c r="M797" s="490">
        <f>IF(ISBLANK('ADD2'!$AN$156),"##BLANK",'ADD2'!$AN$156)</f>
        <v>0</v>
      </c>
      <c r="N797" s="490">
        <f>IF(ISBLANK('ADD2'!$AT$156),"##BLANK",'ADD2'!$AT$156)</f>
        <v>0</v>
      </c>
      <c r="O797" s="490">
        <f>IF(ISBLANK('ADD2'!$AZ$156),"##BLANK",'ADD2'!$AZ$156)</f>
        <v>0</v>
      </c>
    </row>
    <row r="798" spans="2:15">
      <c r="B798" s="150" t="str">
        <f>UPPER('ADD2'!$BJ$157)</f>
        <v>CW3_136WR_PR24_POSTFS</v>
      </c>
      <c r="C798" s="150" t="str">
        <f>IF(LEN(_xlfn.CONCAT('ADD2'!$B$150, " - ", 'ADD2'!$B$157, " - ", 'ADD2'!$E$5))&gt;230,LEFT(_xlfn.CONCAT('ADD2'!$B$150, " - ", 'ADD2'!$B$157, " - ", 'ADD2'!$E$5),212)&amp;" [*** truncated]",_xlfn.CONCAT('ADD2'!$B$150, " - ", 'ADD2'!$B$157, " - ", 'ADD2'!$E$5))</f>
        <v>Other enhancement (Freeform lines - by exception) - Additional line 4; enhancement water capex - Water resources</v>
      </c>
      <c r="D798" s="150" t="str">
        <f>'ADD2'!$C$157</f>
        <v>£m</v>
      </c>
      <c r="E798" s="150" t="s">
        <v>145</v>
      </c>
      <c r="H798" s="490" t="str">
        <f>IF(ISBLANK('ADD2'!$E$157),"##BLANK",'ADD2'!$E$157)</f>
        <v>##BLANK</v>
      </c>
      <c r="I798" s="490" t="str">
        <f>IF(ISBLANK('ADD2'!$K$157),"##BLANK",'ADD2'!$K$157)</f>
        <v>##BLANK</v>
      </c>
      <c r="J798" s="490" t="str">
        <f>IF(ISBLANK('ADD2'!$Q$157),"##BLANK",'ADD2'!$Q$157)</f>
        <v>##BLANK</v>
      </c>
      <c r="K798" s="490" t="str">
        <f>IF(ISBLANK('ADD2'!$W$157),"##BLANK",'ADD2'!$W$157)</f>
        <v>##BLANK</v>
      </c>
      <c r="L798" s="490" t="str">
        <f>IF(ISBLANK('ADD2'!$AC$157),"##BLANK",'ADD2'!$AC$157)</f>
        <v>##BLANK</v>
      </c>
      <c r="M798" s="490" t="str">
        <f>IF(ISBLANK('ADD2'!$AI$157),"##BLANK",'ADD2'!$AI$157)</f>
        <v>##BLANK</v>
      </c>
      <c r="N798" s="490" t="str">
        <f>IF(ISBLANK('ADD2'!$AO$157),"##BLANK",'ADD2'!$AO$157)</f>
        <v>##BLANK</v>
      </c>
      <c r="O798" s="490" t="str">
        <f>IF(ISBLANK('ADD2'!$AU$157),"##BLANK",'ADD2'!$AU$157)</f>
        <v>##BLANK</v>
      </c>
    </row>
    <row r="799" spans="2:15">
      <c r="B799" s="150" t="str">
        <f>UPPER('ADD2'!$BK$157)</f>
        <v>CW3_136RWT_PR24_POSTFS</v>
      </c>
      <c r="C799" s="150" t="str">
        <f>IF(LEN(_xlfn.CONCAT('ADD2'!$B$150, " - ", 'ADD2'!$B$157, " - ", 'ADD2'!$F$6, " - ", 'ADD2'!$F$5))&gt;230,LEFT(_xlfn.CONCAT('ADD2'!$B$150, " - ", 'ADD2'!$B$157, " - ", 'ADD2'!$F$6, " - ", 'ADD2'!$F$5),212)&amp;" [*** truncated]",_xlfn.CONCAT('ADD2'!$B$150, " - ", 'ADD2'!$B$157, " - ", 'ADD2'!$F$6, " - ", 'ADD2'!$F$5))</f>
        <v>Other enhancement (Freeform lines - by exception) - Additional line 4; enhancement water capex - Raw water transport - Water network+</v>
      </c>
      <c r="D799" s="150" t="str">
        <f>'ADD2'!$C$157</f>
        <v>£m</v>
      </c>
      <c r="E799" s="150" t="s">
        <v>145</v>
      </c>
      <c r="H799" s="490" t="str">
        <f>IF(ISBLANK('ADD2'!$F$157),"##BLANK",'ADD2'!$F$157)</f>
        <v>##BLANK</v>
      </c>
      <c r="I799" s="490" t="str">
        <f>IF(ISBLANK('ADD2'!$L$157),"##BLANK",'ADD2'!$L$157)</f>
        <v>##BLANK</v>
      </c>
      <c r="J799" s="490" t="str">
        <f>IF(ISBLANK('ADD2'!$R$157),"##BLANK",'ADD2'!$R$157)</f>
        <v>##BLANK</v>
      </c>
      <c r="K799" s="490" t="str">
        <f>IF(ISBLANK('ADD2'!$X$157),"##BLANK",'ADD2'!$X$157)</f>
        <v>##BLANK</v>
      </c>
      <c r="L799" s="490" t="str">
        <f>IF(ISBLANK('ADD2'!$AD$157),"##BLANK",'ADD2'!$AD$157)</f>
        <v>##BLANK</v>
      </c>
      <c r="M799" s="490" t="str">
        <f>IF(ISBLANK('ADD2'!$AJ$157),"##BLANK",'ADD2'!$AJ$157)</f>
        <v>##BLANK</v>
      </c>
      <c r="N799" s="490" t="str">
        <f>IF(ISBLANK('ADD2'!$AP$157),"##BLANK",'ADD2'!$AP$157)</f>
        <v>##BLANK</v>
      </c>
      <c r="O799" s="490" t="str">
        <f>IF(ISBLANK('ADD2'!$AV$157),"##BLANK",'ADD2'!$AV$157)</f>
        <v>##BLANK</v>
      </c>
    </row>
    <row r="800" spans="2:15">
      <c r="B800" s="150" t="str">
        <f>UPPER('ADD2'!$BL$157)</f>
        <v>CW3_136RWS_PR24_POSTFS</v>
      </c>
      <c r="C800" s="150" t="str">
        <f>IF(LEN(_xlfn.CONCAT('ADD2'!$B$150, " - ", 'ADD2'!$B$157, " - ", 'ADD2'!$G$6, " - ", 'ADD2'!$F$5))&gt;230,LEFT(_xlfn.CONCAT('ADD2'!$B$150, " - ", 'ADD2'!$B$157, " - ", 'ADD2'!$G$6, " - ", 'ADD2'!$F$5),212)&amp;" [*** truncated]",_xlfn.CONCAT('ADD2'!$B$150, " - ", 'ADD2'!$B$157, " - ", 'ADD2'!$G$6, " - ", 'ADD2'!$F$5))</f>
        <v>Other enhancement (Freeform lines - by exception) - Additional line 4; enhancement water capex - Raw water storage - Water network+</v>
      </c>
      <c r="D800" s="150" t="str">
        <f>'ADD2'!$C$157</f>
        <v>£m</v>
      </c>
      <c r="E800" s="150" t="s">
        <v>145</v>
      </c>
      <c r="H800" s="490" t="str">
        <f>IF(ISBLANK('ADD2'!$G$157),"##BLANK",'ADD2'!$G$157)</f>
        <v>##BLANK</v>
      </c>
      <c r="I800" s="490" t="str">
        <f>IF(ISBLANK('ADD2'!$M$157),"##BLANK",'ADD2'!$M$157)</f>
        <v>##BLANK</v>
      </c>
      <c r="J800" s="490" t="str">
        <f>IF(ISBLANK('ADD2'!$S$157),"##BLANK",'ADD2'!$S$157)</f>
        <v>##BLANK</v>
      </c>
      <c r="K800" s="490" t="str">
        <f>IF(ISBLANK('ADD2'!$Y$157),"##BLANK",'ADD2'!$Y$157)</f>
        <v>##BLANK</v>
      </c>
      <c r="L800" s="490" t="str">
        <f>IF(ISBLANK('ADD2'!$AE$157),"##BLANK",'ADD2'!$AE$157)</f>
        <v>##BLANK</v>
      </c>
      <c r="M800" s="490" t="str">
        <f>IF(ISBLANK('ADD2'!$AK$157),"##BLANK",'ADD2'!$AK$157)</f>
        <v>##BLANK</v>
      </c>
      <c r="N800" s="490" t="str">
        <f>IF(ISBLANK('ADD2'!$AQ$157),"##BLANK",'ADD2'!$AQ$157)</f>
        <v>##BLANK</v>
      </c>
      <c r="O800" s="490" t="str">
        <f>IF(ISBLANK('ADD2'!$AW$157),"##BLANK",'ADD2'!$AW$157)</f>
        <v>##BLANK</v>
      </c>
    </row>
    <row r="801" spans="2:15">
      <c r="B801" s="150" t="str">
        <f>UPPER('ADD2'!$BM$157)</f>
        <v>CW3_136WT_PR24_POSTFS</v>
      </c>
      <c r="C801" s="150" t="str">
        <f>IF(LEN(_xlfn.CONCAT('ADD2'!$B$150, " - ", 'ADD2'!$B$157, " - ", 'ADD2'!$H$6, " - ", 'ADD2'!$F$5))&gt;230,LEFT(_xlfn.CONCAT('ADD2'!$B$150, " - ", 'ADD2'!$B$157, " - ", 'ADD2'!$H$6, " - ", 'ADD2'!$F$5),212)&amp;" [*** truncated]",_xlfn.CONCAT('ADD2'!$B$150, " - ", 'ADD2'!$B$157, " - ", 'ADD2'!$H$6, " - ", 'ADD2'!$F$5))</f>
        <v>Other enhancement (Freeform lines - by exception) - Additional line 4; enhancement water capex - Water treatment - Water network+</v>
      </c>
      <c r="D801" s="150" t="str">
        <f>'ADD2'!$C$157</f>
        <v>£m</v>
      </c>
      <c r="E801" s="150" t="s">
        <v>145</v>
      </c>
      <c r="H801" s="490" t="str">
        <f>IF(ISBLANK('ADD2'!$H$157),"##BLANK",'ADD2'!$H$157)</f>
        <v>##BLANK</v>
      </c>
      <c r="I801" s="490" t="str">
        <f>IF(ISBLANK('ADD2'!$N$157),"##BLANK",'ADD2'!$N$157)</f>
        <v>##BLANK</v>
      </c>
      <c r="J801" s="490" t="str">
        <f>IF(ISBLANK('ADD2'!$T$157),"##BLANK",'ADD2'!$T$157)</f>
        <v>##BLANK</v>
      </c>
      <c r="K801" s="490" t="str">
        <f>IF(ISBLANK('ADD2'!$Z$157),"##BLANK",'ADD2'!$Z$157)</f>
        <v>##BLANK</v>
      </c>
      <c r="L801" s="490" t="str">
        <f>IF(ISBLANK('ADD2'!$AF$157),"##BLANK",'ADD2'!$AF$157)</f>
        <v>##BLANK</v>
      </c>
      <c r="M801" s="490" t="str">
        <f>IF(ISBLANK('ADD2'!$AL$157),"##BLANK",'ADD2'!$AL$157)</f>
        <v>##BLANK</v>
      </c>
      <c r="N801" s="490" t="str">
        <f>IF(ISBLANK('ADD2'!$AR$157),"##BLANK",'ADD2'!$AR$157)</f>
        <v>##BLANK</v>
      </c>
      <c r="O801" s="490" t="str">
        <f>IF(ISBLANK('ADD2'!$AX$157),"##BLANK",'ADD2'!$AX$157)</f>
        <v>##BLANK</v>
      </c>
    </row>
    <row r="802" spans="2:15">
      <c r="B802" s="150" t="str">
        <f>UPPER('ADD2'!$BN$157)</f>
        <v>CW3_136TWD_PR24_POSTFS</v>
      </c>
      <c r="C802" s="150" t="str">
        <f>IF(LEN(_xlfn.CONCAT('ADD2'!$B$150, " - ", 'ADD2'!$B$157, " - ", 'ADD2'!$I$6, " - ", 'ADD2'!$F$5))&gt;230,LEFT(_xlfn.CONCAT('ADD2'!$B$150, " - ", 'ADD2'!$B$157, " - ", 'ADD2'!$I$6, " - ", 'ADD2'!$F$5),212)&amp;" [*** truncated]",_xlfn.CONCAT('ADD2'!$B$150, " - ", 'ADD2'!$B$157, " - ", 'ADD2'!$I$6, " - ", 'ADD2'!$F$5))</f>
        <v>Other enhancement (Freeform lines - by exception) - Additional line 4; enhancement water capex - Treated water distribution - Water network+</v>
      </c>
      <c r="D802" s="150" t="str">
        <f>'ADD2'!$C$157</f>
        <v>£m</v>
      </c>
      <c r="E802" s="150" t="s">
        <v>145</v>
      </c>
      <c r="H802" s="490" t="str">
        <f>IF(ISBLANK('ADD2'!$I$157),"##BLANK",'ADD2'!$I$157)</f>
        <v>##BLANK</v>
      </c>
      <c r="I802" s="490" t="str">
        <f>IF(ISBLANK('ADD2'!$O$157),"##BLANK",'ADD2'!$O$157)</f>
        <v>##BLANK</v>
      </c>
      <c r="J802" s="490" t="str">
        <f>IF(ISBLANK('ADD2'!$U$157),"##BLANK",'ADD2'!$U$157)</f>
        <v>##BLANK</v>
      </c>
      <c r="K802" s="490" t="str">
        <f>IF(ISBLANK('ADD2'!$AA$157),"##BLANK",'ADD2'!$AA$157)</f>
        <v>##BLANK</v>
      </c>
      <c r="L802" s="490" t="str">
        <f>IF(ISBLANK('ADD2'!$AG$157),"##BLANK",'ADD2'!$AG$157)</f>
        <v>##BLANK</v>
      </c>
      <c r="M802" s="490" t="str">
        <f>IF(ISBLANK('ADD2'!$AM$157),"##BLANK",'ADD2'!$AM$157)</f>
        <v>##BLANK</v>
      </c>
      <c r="N802" s="490" t="str">
        <f>IF(ISBLANK('ADD2'!$AS$157),"##BLANK",'ADD2'!$AS$157)</f>
        <v>##BLANK</v>
      </c>
      <c r="O802" s="490" t="str">
        <f>IF(ISBLANK('ADD2'!$AY$157),"##BLANK",'ADD2'!$AY$157)</f>
        <v>##BLANK</v>
      </c>
    </row>
    <row r="803" spans="2:15">
      <c r="B803" s="150" t="str">
        <f>UPPER('ADD2'!$BO$157)</f>
        <v>CW3_136TOT_PR24_POSTFS</v>
      </c>
      <c r="C803" s="150" t="str">
        <f>IF(LEN(_xlfn.CONCAT('ADD2'!$B$150, " - ", 'ADD2'!$B$157, " - ", 'ADD2'!$J$5))&gt;230,LEFT(_xlfn.CONCAT('ADD2'!$B$150, " - ", 'ADD2'!$B$157, " - ", 'ADD2'!$J$5),212)&amp;" [*** truncated]",_xlfn.CONCAT('ADD2'!$B$150, " - ", 'ADD2'!$B$157, " - ", 'ADD2'!$J$5))</f>
        <v>Other enhancement (Freeform lines - by exception) - Additional line 4; enhancement water capex - Total</v>
      </c>
      <c r="D803" s="150" t="str">
        <f>'ADD2'!$C$157</f>
        <v>£m</v>
      </c>
      <c r="E803" s="150" t="s">
        <v>145</v>
      </c>
      <c r="H803" s="490">
        <f>IF(ISBLANK('ADD2'!$J$157),"##BLANK",'ADD2'!$J$157)</f>
        <v>0</v>
      </c>
      <c r="I803" s="490">
        <f>IF(ISBLANK('ADD2'!$P$157),"##BLANK",'ADD2'!$P$157)</f>
        <v>0</v>
      </c>
      <c r="J803" s="490">
        <f>IF(ISBLANK('ADD2'!$V$157),"##BLANK",'ADD2'!$V$157)</f>
        <v>0</v>
      </c>
      <c r="K803" s="490">
        <f>IF(ISBLANK('ADD2'!$AB$157),"##BLANK",'ADD2'!$AB$157)</f>
        <v>0</v>
      </c>
      <c r="L803" s="490">
        <f>IF(ISBLANK('ADD2'!$AH$157),"##BLANK",'ADD2'!$AH$157)</f>
        <v>0</v>
      </c>
      <c r="M803" s="490">
        <f>IF(ISBLANK('ADD2'!$AN$157),"##BLANK",'ADD2'!$AN$157)</f>
        <v>0</v>
      </c>
      <c r="N803" s="490">
        <f>IF(ISBLANK('ADD2'!$AT$157),"##BLANK",'ADD2'!$AT$157)</f>
        <v>0</v>
      </c>
      <c r="O803" s="490">
        <f>IF(ISBLANK('ADD2'!$AZ$157),"##BLANK",'ADD2'!$AZ$157)</f>
        <v>0</v>
      </c>
    </row>
    <row r="804" spans="2:15">
      <c r="B804" s="150" t="str">
        <f>UPPER('ADD2'!$BJ$158)</f>
        <v>CW3_137WR_PR24_POSTFS</v>
      </c>
      <c r="C804" s="150" t="str">
        <f>IF(LEN(_xlfn.CONCAT('ADD2'!$B$150, " - ", 'ADD2'!$B$158, " - ", 'ADD2'!$E$5))&gt;230,LEFT(_xlfn.CONCAT('ADD2'!$B$150, " - ", 'ADD2'!$B$158, " - ", 'ADD2'!$E$5),212)&amp;" [*** truncated]",_xlfn.CONCAT('ADD2'!$B$150, " - ", 'ADD2'!$B$158, " - ", 'ADD2'!$E$5))</f>
        <v>Other enhancement (Freeform lines - by exception) - Additional line 4; enhancement water opex - Water resources</v>
      </c>
      <c r="D804" s="150" t="str">
        <f>'ADD2'!$C$158</f>
        <v>£m</v>
      </c>
      <c r="E804" s="150" t="s">
        <v>145</v>
      </c>
      <c r="H804" s="490" t="str">
        <f>IF(ISBLANK('ADD2'!$E$158),"##BLANK",'ADD2'!$E$158)</f>
        <v>##BLANK</v>
      </c>
      <c r="I804" s="490" t="str">
        <f>IF(ISBLANK('ADD2'!$K$158),"##BLANK",'ADD2'!$K$158)</f>
        <v>##BLANK</v>
      </c>
      <c r="J804" s="490" t="str">
        <f>IF(ISBLANK('ADD2'!$Q$158),"##BLANK",'ADD2'!$Q$158)</f>
        <v>##BLANK</v>
      </c>
      <c r="K804" s="490" t="str">
        <f>IF(ISBLANK('ADD2'!$W$158),"##BLANK",'ADD2'!$W$158)</f>
        <v>##BLANK</v>
      </c>
      <c r="L804" s="490" t="str">
        <f>IF(ISBLANK('ADD2'!$AC$158),"##BLANK",'ADD2'!$AC$158)</f>
        <v>##BLANK</v>
      </c>
      <c r="M804" s="490" t="str">
        <f>IF(ISBLANK('ADD2'!$AI$158),"##BLANK",'ADD2'!$AI$158)</f>
        <v>##BLANK</v>
      </c>
      <c r="N804" s="490" t="str">
        <f>IF(ISBLANK('ADD2'!$AO$158),"##BLANK",'ADD2'!$AO$158)</f>
        <v>##BLANK</v>
      </c>
      <c r="O804" s="490" t="str">
        <f>IF(ISBLANK('ADD2'!$AU$158),"##BLANK",'ADD2'!$AU$158)</f>
        <v>##BLANK</v>
      </c>
    </row>
    <row r="805" spans="2:15">
      <c r="B805" s="150" t="str">
        <f>UPPER('ADD2'!$BK$158)</f>
        <v>CW3_137RWT_PR24_POSTFS</v>
      </c>
      <c r="C805" s="150" t="str">
        <f>IF(LEN(_xlfn.CONCAT('ADD2'!$B$150, " - ", 'ADD2'!$B$158, " - ", 'ADD2'!$F$6, " - ", 'ADD2'!$F$5))&gt;230,LEFT(_xlfn.CONCAT('ADD2'!$B$150, " - ", 'ADD2'!$B$158, " - ", 'ADD2'!$F$6, " - ", 'ADD2'!$F$5),212)&amp;" [*** truncated]",_xlfn.CONCAT('ADD2'!$B$150, " - ", 'ADD2'!$B$158, " - ", 'ADD2'!$F$6, " - ", 'ADD2'!$F$5))</f>
        <v>Other enhancement (Freeform lines - by exception) - Additional line 4; enhancement water opex - Raw water transport - Water network+</v>
      </c>
      <c r="D805" s="150" t="str">
        <f>'ADD2'!$C$158</f>
        <v>£m</v>
      </c>
      <c r="E805" s="150" t="s">
        <v>145</v>
      </c>
      <c r="H805" s="490" t="str">
        <f>IF(ISBLANK('ADD2'!$F$158),"##BLANK",'ADD2'!$F$158)</f>
        <v>##BLANK</v>
      </c>
      <c r="I805" s="490" t="str">
        <f>IF(ISBLANK('ADD2'!$L$158),"##BLANK",'ADD2'!$L$158)</f>
        <v>##BLANK</v>
      </c>
      <c r="J805" s="490" t="str">
        <f>IF(ISBLANK('ADD2'!$R$158),"##BLANK",'ADD2'!$R$158)</f>
        <v>##BLANK</v>
      </c>
      <c r="K805" s="490" t="str">
        <f>IF(ISBLANK('ADD2'!$X$158),"##BLANK",'ADD2'!$X$158)</f>
        <v>##BLANK</v>
      </c>
      <c r="L805" s="490" t="str">
        <f>IF(ISBLANK('ADD2'!$AD$158),"##BLANK",'ADD2'!$AD$158)</f>
        <v>##BLANK</v>
      </c>
      <c r="M805" s="490" t="str">
        <f>IF(ISBLANK('ADD2'!$AJ$158),"##BLANK",'ADD2'!$AJ$158)</f>
        <v>##BLANK</v>
      </c>
      <c r="N805" s="490" t="str">
        <f>IF(ISBLANK('ADD2'!$AP$158),"##BLANK",'ADD2'!$AP$158)</f>
        <v>##BLANK</v>
      </c>
      <c r="O805" s="490" t="str">
        <f>IF(ISBLANK('ADD2'!$AV$158),"##BLANK",'ADD2'!$AV$158)</f>
        <v>##BLANK</v>
      </c>
    </row>
    <row r="806" spans="2:15">
      <c r="B806" s="150" t="str">
        <f>UPPER('ADD2'!$BL$158)</f>
        <v>CW3_137RWS_PR24_POSTFS</v>
      </c>
      <c r="C806" s="150" t="str">
        <f>IF(LEN(_xlfn.CONCAT('ADD2'!$B$150, " - ", 'ADD2'!$B$158, " - ", 'ADD2'!$G$6, " - ", 'ADD2'!$F$5))&gt;230,LEFT(_xlfn.CONCAT('ADD2'!$B$150, " - ", 'ADD2'!$B$158, " - ", 'ADD2'!$G$6, " - ", 'ADD2'!$F$5),212)&amp;" [*** truncated]",_xlfn.CONCAT('ADD2'!$B$150, " - ", 'ADD2'!$B$158, " - ", 'ADD2'!$G$6, " - ", 'ADD2'!$F$5))</f>
        <v>Other enhancement (Freeform lines - by exception) - Additional line 4; enhancement water opex - Raw water storage - Water network+</v>
      </c>
      <c r="D806" s="150" t="str">
        <f>'ADD2'!$C$158</f>
        <v>£m</v>
      </c>
      <c r="E806" s="150" t="s">
        <v>145</v>
      </c>
      <c r="H806" s="490" t="str">
        <f>IF(ISBLANK('ADD2'!$G$158),"##BLANK",'ADD2'!$G$158)</f>
        <v>##BLANK</v>
      </c>
      <c r="I806" s="490" t="str">
        <f>IF(ISBLANK('ADD2'!$M$158),"##BLANK",'ADD2'!$M$158)</f>
        <v>##BLANK</v>
      </c>
      <c r="J806" s="490" t="str">
        <f>IF(ISBLANK('ADD2'!$S$158),"##BLANK",'ADD2'!$S$158)</f>
        <v>##BLANK</v>
      </c>
      <c r="K806" s="490" t="str">
        <f>IF(ISBLANK('ADD2'!$Y$158),"##BLANK",'ADD2'!$Y$158)</f>
        <v>##BLANK</v>
      </c>
      <c r="L806" s="490" t="str">
        <f>IF(ISBLANK('ADD2'!$AE$158),"##BLANK",'ADD2'!$AE$158)</f>
        <v>##BLANK</v>
      </c>
      <c r="M806" s="490" t="str">
        <f>IF(ISBLANK('ADD2'!$AK$158),"##BLANK",'ADD2'!$AK$158)</f>
        <v>##BLANK</v>
      </c>
      <c r="N806" s="490" t="str">
        <f>IF(ISBLANK('ADD2'!$AQ$158),"##BLANK",'ADD2'!$AQ$158)</f>
        <v>##BLANK</v>
      </c>
      <c r="O806" s="490" t="str">
        <f>IF(ISBLANK('ADD2'!$AW$158),"##BLANK",'ADD2'!$AW$158)</f>
        <v>##BLANK</v>
      </c>
    </row>
    <row r="807" spans="2:15">
      <c r="B807" s="150" t="str">
        <f>UPPER('ADD2'!$BM$158)</f>
        <v>CW3_137WT_PR24_POSTFS</v>
      </c>
      <c r="C807" s="150" t="str">
        <f>IF(LEN(_xlfn.CONCAT('ADD2'!$B$150, " - ", 'ADD2'!$B$158, " - ", 'ADD2'!$H$6, " - ", 'ADD2'!$F$5))&gt;230,LEFT(_xlfn.CONCAT('ADD2'!$B$150, " - ", 'ADD2'!$B$158, " - ", 'ADD2'!$H$6, " - ", 'ADD2'!$F$5),212)&amp;" [*** truncated]",_xlfn.CONCAT('ADD2'!$B$150, " - ", 'ADD2'!$B$158, " - ", 'ADD2'!$H$6, " - ", 'ADD2'!$F$5))</f>
        <v>Other enhancement (Freeform lines - by exception) - Additional line 4; enhancement water opex - Water treatment - Water network+</v>
      </c>
      <c r="D807" s="150" t="str">
        <f>'ADD2'!$C$158</f>
        <v>£m</v>
      </c>
      <c r="E807" s="150" t="s">
        <v>145</v>
      </c>
      <c r="H807" s="490" t="str">
        <f>IF(ISBLANK('ADD2'!$H$158),"##BLANK",'ADD2'!$H$158)</f>
        <v>##BLANK</v>
      </c>
      <c r="I807" s="490" t="str">
        <f>IF(ISBLANK('ADD2'!$N$158),"##BLANK",'ADD2'!$N$158)</f>
        <v>##BLANK</v>
      </c>
      <c r="J807" s="490" t="str">
        <f>IF(ISBLANK('ADD2'!$T$158),"##BLANK",'ADD2'!$T$158)</f>
        <v>##BLANK</v>
      </c>
      <c r="K807" s="490" t="str">
        <f>IF(ISBLANK('ADD2'!$Z$158),"##BLANK",'ADD2'!$Z$158)</f>
        <v>##BLANK</v>
      </c>
      <c r="L807" s="490" t="str">
        <f>IF(ISBLANK('ADD2'!$AF$158),"##BLANK",'ADD2'!$AF$158)</f>
        <v>##BLANK</v>
      </c>
      <c r="M807" s="490" t="str">
        <f>IF(ISBLANK('ADD2'!$AL$158),"##BLANK",'ADD2'!$AL$158)</f>
        <v>##BLANK</v>
      </c>
      <c r="N807" s="490" t="str">
        <f>IF(ISBLANK('ADD2'!$AR$158),"##BLANK",'ADD2'!$AR$158)</f>
        <v>##BLANK</v>
      </c>
      <c r="O807" s="490" t="str">
        <f>IF(ISBLANK('ADD2'!$AX$158),"##BLANK",'ADD2'!$AX$158)</f>
        <v>##BLANK</v>
      </c>
    </row>
    <row r="808" spans="2:15">
      <c r="B808" s="150" t="str">
        <f>UPPER('ADD2'!$BN$158)</f>
        <v>CW3_137TWD_PR24_POSTFS</v>
      </c>
      <c r="C808" s="150" t="str">
        <f>IF(LEN(_xlfn.CONCAT('ADD2'!$B$150, " - ", 'ADD2'!$B$158, " - ", 'ADD2'!$I$6, " - ", 'ADD2'!$F$5))&gt;230,LEFT(_xlfn.CONCAT('ADD2'!$B$150, " - ", 'ADD2'!$B$158, " - ", 'ADD2'!$I$6, " - ", 'ADD2'!$F$5),212)&amp;" [*** truncated]",_xlfn.CONCAT('ADD2'!$B$150, " - ", 'ADD2'!$B$158, " - ", 'ADD2'!$I$6, " - ", 'ADD2'!$F$5))</f>
        <v>Other enhancement (Freeform lines - by exception) - Additional line 4; enhancement water opex - Treated water distribution - Water network+</v>
      </c>
      <c r="D808" s="150" t="str">
        <f>'ADD2'!$C$158</f>
        <v>£m</v>
      </c>
      <c r="E808" s="150" t="s">
        <v>145</v>
      </c>
      <c r="H808" s="490" t="str">
        <f>IF(ISBLANK('ADD2'!$I$158),"##BLANK",'ADD2'!$I$158)</f>
        <v>##BLANK</v>
      </c>
      <c r="I808" s="490" t="str">
        <f>IF(ISBLANK('ADD2'!$O$158),"##BLANK",'ADD2'!$O$158)</f>
        <v>##BLANK</v>
      </c>
      <c r="J808" s="490" t="str">
        <f>IF(ISBLANK('ADD2'!$U$158),"##BLANK",'ADD2'!$U$158)</f>
        <v>##BLANK</v>
      </c>
      <c r="K808" s="490" t="str">
        <f>IF(ISBLANK('ADD2'!$AA$158),"##BLANK",'ADD2'!$AA$158)</f>
        <v>##BLANK</v>
      </c>
      <c r="L808" s="490" t="str">
        <f>IF(ISBLANK('ADD2'!$AG$158),"##BLANK",'ADD2'!$AG$158)</f>
        <v>##BLANK</v>
      </c>
      <c r="M808" s="490" t="str">
        <f>IF(ISBLANK('ADD2'!$AM$158),"##BLANK",'ADD2'!$AM$158)</f>
        <v>##BLANK</v>
      </c>
      <c r="N808" s="490" t="str">
        <f>IF(ISBLANK('ADD2'!$AS$158),"##BLANK",'ADD2'!$AS$158)</f>
        <v>##BLANK</v>
      </c>
      <c r="O808" s="490" t="str">
        <f>IF(ISBLANK('ADD2'!$AY$158),"##BLANK",'ADD2'!$AY$158)</f>
        <v>##BLANK</v>
      </c>
    </row>
    <row r="809" spans="2:15">
      <c r="B809" s="150" t="str">
        <f>UPPER('ADD2'!$BO$158)</f>
        <v>CW3_137TOT_PR24_POSTFS</v>
      </c>
      <c r="C809" s="150" t="str">
        <f>IF(LEN(_xlfn.CONCAT('ADD2'!$B$150, " - ", 'ADD2'!$B$158, " - ", 'ADD2'!$J$5))&gt;230,LEFT(_xlfn.CONCAT('ADD2'!$B$150, " - ", 'ADD2'!$B$158, " - ", 'ADD2'!$J$5),212)&amp;" [*** truncated]",_xlfn.CONCAT('ADD2'!$B$150, " - ", 'ADD2'!$B$158, " - ", 'ADD2'!$J$5))</f>
        <v>Other enhancement (Freeform lines - by exception) - Additional line 4; enhancement water opex - Total</v>
      </c>
      <c r="D809" s="150" t="str">
        <f>'ADD2'!$C$158</f>
        <v>£m</v>
      </c>
      <c r="E809" s="150" t="s">
        <v>145</v>
      </c>
      <c r="H809" s="490">
        <f>IF(ISBLANK('ADD2'!$J$158),"##BLANK",'ADD2'!$J$158)</f>
        <v>0</v>
      </c>
      <c r="I809" s="490">
        <f>IF(ISBLANK('ADD2'!$P$158),"##BLANK",'ADD2'!$P$158)</f>
        <v>0</v>
      </c>
      <c r="J809" s="490">
        <f>IF(ISBLANK('ADD2'!$V$158),"##BLANK",'ADD2'!$V$158)</f>
        <v>0</v>
      </c>
      <c r="K809" s="490">
        <f>IF(ISBLANK('ADD2'!$AB$158),"##BLANK",'ADD2'!$AB$158)</f>
        <v>0</v>
      </c>
      <c r="L809" s="490">
        <f>IF(ISBLANK('ADD2'!$AH$158),"##BLANK",'ADD2'!$AH$158)</f>
        <v>0</v>
      </c>
      <c r="M809" s="490">
        <f>IF(ISBLANK('ADD2'!$AN$158),"##BLANK",'ADD2'!$AN$158)</f>
        <v>0</v>
      </c>
      <c r="N809" s="490">
        <f>IF(ISBLANK('ADD2'!$AT$158),"##BLANK",'ADD2'!$AT$158)</f>
        <v>0</v>
      </c>
      <c r="O809" s="490">
        <f>IF(ISBLANK('ADD2'!$AZ$158),"##BLANK",'ADD2'!$AZ$158)</f>
        <v>0</v>
      </c>
    </row>
    <row r="810" spans="2:15">
      <c r="B810" s="150" t="str">
        <f>UPPER('ADD2'!$BJ$159)</f>
        <v>CW3_138WR_PR24_POSTFS</v>
      </c>
      <c r="C810" s="150" t="str">
        <f>IF(LEN(_xlfn.CONCAT('ADD2'!$B$150, " - ", 'ADD2'!$B$159, " - ", 'ADD2'!$E$5))&gt;230,LEFT(_xlfn.CONCAT('ADD2'!$B$150, " - ", 'ADD2'!$B$159, " - ", 'ADD2'!$E$5),212)&amp;" [*** truncated]",_xlfn.CONCAT('ADD2'!$B$150, " - ", 'ADD2'!$B$159, " - ", 'ADD2'!$E$5))</f>
        <v>Other enhancement (Freeform lines - by exception) - Additional line 5; enhancement water capex - Water resources</v>
      </c>
      <c r="D810" s="150" t="str">
        <f>'ADD2'!$C$159</f>
        <v>£m</v>
      </c>
      <c r="E810" s="150" t="s">
        <v>145</v>
      </c>
      <c r="H810" s="490" t="str">
        <f>IF(ISBLANK('ADD2'!$E$159),"##BLANK",'ADD2'!$E$159)</f>
        <v>##BLANK</v>
      </c>
      <c r="I810" s="490" t="str">
        <f>IF(ISBLANK('ADD2'!$K$159),"##BLANK",'ADD2'!$K$159)</f>
        <v>##BLANK</v>
      </c>
      <c r="J810" s="490" t="str">
        <f>IF(ISBLANK('ADD2'!$Q$159),"##BLANK",'ADD2'!$Q$159)</f>
        <v>##BLANK</v>
      </c>
      <c r="K810" s="490" t="str">
        <f>IF(ISBLANK('ADD2'!$W$159),"##BLANK",'ADD2'!$W$159)</f>
        <v>##BLANK</v>
      </c>
      <c r="L810" s="490" t="str">
        <f>IF(ISBLANK('ADD2'!$AC$159),"##BLANK",'ADD2'!$AC$159)</f>
        <v>##BLANK</v>
      </c>
      <c r="M810" s="490" t="str">
        <f>IF(ISBLANK('ADD2'!$AI$159),"##BLANK",'ADD2'!$AI$159)</f>
        <v>##BLANK</v>
      </c>
      <c r="N810" s="490" t="str">
        <f>IF(ISBLANK('ADD2'!$AO$159),"##BLANK",'ADD2'!$AO$159)</f>
        <v>##BLANK</v>
      </c>
      <c r="O810" s="490" t="str">
        <f>IF(ISBLANK('ADD2'!$AU$159),"##BLANK",'ADD2'!$AU$159)</f>
        <v>##BLANK</v>
      </c>
    </row>
    <row r="811" spans="2:15">
      <c r="B811" s="150" t="str">
        <f>UPPER('ADD2'!$BK$159)</f>
        <v>CW3_138RWT_PR24_POSTFS</v>
      </c>
      <c r="C811" s="150" t="str">
        <f>IF(LEN(_xlfn.CONCAT('ADD2'!$B$150, " - ", 'ADD2'!$B$159, " - ", 'ADD2'!$F$6, " - ", 'ADD2'!$F$5))&gt;230,LEFT(_xlfn.CONCAT('ADD2'!$B$150, " - ", 'ADD2'!$B$159, " - ", 'ADD2'!$F$6, " - ", 'ADD2'!$F$5),212)&amp;" [*** truncated]",_xlfn.CONCAT('ADD2'!$B$150, " - ", 'ADD2'!$B$159, " - ", 'ADD2'!$F$6, " - ", 'ADD2'!$F$5))</f>
        <v>Other enhancement (Freeform lines - by exception) - Additional line 5; enhancement water capex - Raw water transport - Water network+</v>
      </c>
      <c r="D811" s="150" t="str">
        <f>'ADD2'!$C$159</f>
        <v>£m</v>
      </c>
      <c r="E811" s="150" t="s">
        <v>145</v>
      </c>
      <c r="H811" s="490" t="str">
        <f>IF(ISBLANK('ADD2'!$F$159),"##BLANK",'ADD2'!$F$159)</f>
        <v>##BLANK</v>
      </c>
      <c r="I811" s="490" t="str">
        <f>IF(ISBLANK('ADD2'!$L$159),"##BLANK",'ADD2'!$L$159)</f>
        <v>##BLANK</v>
      </c>
      <c r="J811" s="490" t="str">
        <f>IF(ISBLANK('ADD2'!$R$159),"##BLANK",'ADD2'!$R$159)</f>
        <v>##BLANK</v>
      </c>
      <c r="K811" s="490" t="str">
        <f>IF(ISBLANK('ADD2'!$X$159),"##BLANK",'ADD2'!$X$159)</f>
        <v>##BLANK</v>
      </c>
      <c r="L811" s="490" t="str">
        <f>IF(ISBLANK('ADD2'!$AD$159),"##BLANK",'ADD2'!$AD$159)</f>
        <v>##BLANK</v>
      </c>
      <c r="M811" s="490" t="str">
        <f>IF(ISBLANK('ADD2'!$AJ$159),"##BLANK",'ADD2'!$AJ$159)</f>
        <v>##BLANK</v>
      </c>
      <c r="N811" s="490" t="str">
        <f>IF(ISBLANK('ADD2'!$AP$159),"##BLANK",'ADD2'!$AP$159)</f>
        <v>##BLANK</v>
      </c>
      <c r="O811" s="490" t="str">
        <f>IF(ISBLANK('ADD2'!$AV$159),"##BLANK",'ADD2'!$AV$159)</f>
        <v>##BLANK</v>
      </c>
    </row>
    <row r="812" spans="2:15">
      <c r="B812" s="150" t="str">
        <f>UPPER('ADD2'!$BL$159)</f>
        <v>CW3_138RWS_PR24_POSTFS</v>
      </c>
      <c r="C812" s="150" t="str">
        <f>IF(LEN(_xlfn.CONCAT('ADD2'!$B$150, " - ", 'ADD2'!$B$159, " - ", 'ADD2'!$G$6, " - ", 'ADD2'!$F$5))&gt;230,LEFT(_xlfn.CONCAT('ADD2'!$B$150, " - ", 'ADD2'!$B$159, " - ", 'ADD2'!$G$6, " - ", 'ADD2'!$F$5),212)&amp;" [*** truncated]",_xlfn.CONCAT('ADD2'!$B$150, " - ", 'ADD2'!$B$159, " - ", 'ADD2'!$G$6, " - ", 'ADD2'!$F$5))</f>
        <v>Other enhancement (Freeform lines - by exception) - Additional line 5; enhancement water capex - Raw water storage - Water network+</v>
      </c>
      <c r="D812" s="150" t="str">
        <f>'ADD2'!$C$159</f>
        <v>£m</v>
      </c>
      <c r="E812" s="150" t="s">
        <v>145</v>
      </c>
      <c r="H812" s="490" t="str">
        <f>IF(ISBLANK('ADD2'!$G$159),"##BLANK",'ADD2'!$G$159)</f>
        <v>##BLANK</v>
      </c>
      <c r="I812" s="490" t="str">
        <f>IF(ISBLANK('ADD2'!$M$159),"##BLANK",'ADD2'!$M$159)</f>
        <v>##BLANK</v>
      </c>
      <c r="J812" s="490" t="str">
        <f>IF(ISBLANK('ADD2'!$S$159),"##BLANK",'ADD2'!$S$159)</f>
        <v>##BLANK</v>
      </c>
      <c r="K812" s="490" t="str">
        <f>IF(ISBLANK('ADD2'!$Y$159),"##BLANK",'ADD2'!$Y$159)</f>
        <v>##BLANK</v>
      </c>
      <c r="L812" s="490" t="str">
        <f>IF(ISBLANK('ADD2'!$AE$159),"##BLANK",'ADD2'!$AE$159)</f>
        <v>##BLANK</v>
      </c>
      <c r="M812" s="490" t="str">
        <f>IF(ISBLANK('ADD2'!$AK$159),"##BLANK",'ADD2'!$AK$159)</f>
        <v>##BLANK</v>
      </c>
      <c r="N812" s="490" t="str">
        <f>IF(ISBLANK('ADD2'!$AQ$159),"##BLANK",'ADD2'!$AQ$159)</f>
        <v>##BLANK</v>
      </c>
      <c r="O812" s="490" t="str">
        <f>IF(ISBLANK('ADD2'!$AW$159),"##BLANK",'ADD2'!$AW$159)</f>
        <v>##BLANK</v>
      </c>
    </row>
    <row r="813" spans="2:15">
      <c r="B813" s="150" t="str">
        <f>UPPER('ADD2'!$BM$159)</f>
        <v>CW3_138WT_PR24_POSTFS</v>
      </c>
      <c r="C813" s="150" t="str">
        <f>IF(LEN(_xlfn.CONCAT('ADD2'!$B$150, " - ", 'ADD2'!$B$159, " - ", 'ADD2'!$H$6, " - ", 'ADD2'!$F$5))&gt;230,LEFT(_xlfn.CONCAT('ADD2'!$B$150, " - ", 'ADD2'!$B$159, " - ", 'ADD2'!$H$6, " - ", 'ADD2'!$F$5),212)&amp;" [*** truncated]",_xlfn.CONCAT('ADD2'!$B$150, " - ", 'ADD2'!$B$159, " - ", 'ADD2'!$H$6, " - ", 'ADD2'!$F$5))</f>
        <v>Other enhancement (Freeform lines - by exception) - Additional line 5; enhancement water capex - Water treatment - Water network+</v>
      </c>
      <c r="D813" s="150" t="str">
        <f>'ADD2'!$C$159</f>
        <v>£m</v>
      </c>
      <c r="E813" s="150" t="s">
        <v>145</v>
      </c>
      <c r="H813" s="490" t="str">
        <f>IF(ISBLANK('ADD2'!$H$159),"##BLANK",'ADD2'!$H$159)</f>
        <v>##BLANK</v>
      </c>
      <c r="I813" s="490" t="str">
        <f>IF(ISBLANK('ADD2'!$N$159),"##BLANK",'ADD2'!$N$159)</f>
        <v>##BLANK</v>
      </c>
      <c r="J813" s="490" t="str">
        <f>IF(ISBLANK('ADD2'!$T$159),"##BLANK",'ADD2'!$T$159)</f>
        <v>##BLANK</v>
      </c>
      <c r="K813" s="490" t="str">
        <f>IF(ISBLANK('ADD2'!$Z$159),"##BLANK",'ADD2'!$Z$159)</f>
        <v>##BLANK</v>
      </c>
      <c r="L813" s="490" t="str">
        <f>IF(ISBLANK('ADD2'!$AF$159),"##BLANK",'ADD2'!$AF$159)</f>
        <v>##BLANK</v>
      </c>
      <c r="M813" s="490" t="str">
        <f>IF(ISBLANK('ADD2'!$AL$159),"##BLANK",'ADD2'!$AL$159)</f>
        <v>##BLANK</v>
      </c>
      <c r="N813" s="490" t="str">
        <f>IF(ISBLANK('ADD2'!$AR$159),"##BLANK",'ADD2'!$AR$159)</f>
        <v>##BLANK</v>
      </c>
      <c r="O813" s="490" t="str">
        <f>IF(ISBLANK('ADD2'!$AX$159),"##BLANK",'ADD2'!$AX$159)</f>
        <v>##BLANK</v>
      </c>
    </row>
    <row r="814" spans="2:15">
      <c r="B814" s="150" t="str">
        <f>UPPER('ADD2'!$BN$159)</f>
        <v>CW3_138TWD_PR24_POSTFS</v>
      </c>
      <c r="C814" s="150" t="str">
        <f>IF(LEN(_xlfn.CONCAT('ADD2'!$B$150, " - ", 'ADD2'!$B$159, " - ", 'ADD2'!$I$6, " - ", 'ADD2'!$F$5))&gt;230,LEFT(_xlfn.CONCAT('ADD2'!$B$150, " - ", 'ADD2'!$B$159, " - ", 'ADD2'!$I$6, " - ", 'ADD2'!$F$5),212)&amp;" [*** truncated]",_xlfn.CONCAT('ADD2'!$B$150, " - ", 'ADD2'!$B$159, " - ", 'ADD2'!$I$6, " - ", 'ADD2'!$F$5))</f>
        <v>Other enhancement (Freeform lines - by exception) - Additional line 5; enhancement water capex - Treated water distribution - Water network+</v>
      </c>
      <c r="D814" s="150" t="str">
        <f>'ADD2'!$C$159</f>
        <v>£m</v>
      </c>
      <c r="E814" s="150" t="s">
        <v>145</v>
      </c>
      <c r="H814" s="490" t="str">
        <f>IF(ISBLANK('ADD2'!$I$159),"##BLANK",'ADD2'!$I$159)</f>
        <v>##BLANK</v>
      </c>
      <c r="I814" s="490" t="str">
        <f>IF(ISBLANK('ADD2'!$O$159),"##BLANK",'ADD2'!$O$159)</f>
        <v>##BLANK</v>
      </c>
      <c r="J814" s="490" t="str">
        <f>IF(ISBLANK('ADD2'!$U$159),"##BLANK",'ADD2'!$U$159)</f>
        <v>##BLANK</v>
      </c>
      <c r="K814" s="490" t="str">
        <f>IF(ISBLANK('ADD2'!$AA$159),"##BLANK",'ADD2'!$AA$159)</f>
        <v>##BLANK</v>
      </c>
      <c r="L814" s="490" t="str">
        <f>IF(ISBLANK('ADD2'!$AG$159),"##BLANK",'ADD2'!$AG$159)</f>
        <v>##BLANK</v>
      </c>
      <c r="M814" s="490" t="str">
        <f>IF(ISBLANK('ADD2'!$AM$159),"##BLANK",'ADD2'!$AM$159)</f>
        <v>##BLANK</v>
      </c>
      <c r="N814" s="490" t="str">
        <f>IF(ISBLANK('ADD2'!$AS$159),"##BLANK",'ADD2'!$AS$159)</f>
        <v>##BLANK</v>
      </c>
      <c r="O814" s="490" t="str">
        <f>IF(ISBLANK('ADD2'!$AY$159),"##BLANK",'ADD2'!$AY$159)</f>
        <v>##BLANK</v>
      </c>
    </row>
    <row r="815" spans="2:15">
      <c r="B815" s="150" t="str">
        <f>UPPER('ADD2'!$BO$159)</f>
        <v>CW3_138TOT_PR24_POSTFS</v>
      </c>
      <c r="C815" s="150" t="str">
        <f>IF(LEN(_xlfn.CONCAT('ADD2'!$B$150, " - ", 'ADD2'!$B$159, " - ", 'ADD2'!$J$5))&gt;230,LEFT(_xlfn.CONCAT('ADD2'!$B$150, " - ", 'ADD2'!$B$159, " - ", 'ADD2'!$J$5),212)&amp;" [*** truncated]",_xlfn.CONCAT('ADD2'!$B$150, " - ", 'ADD2'!$B$159, " - ", 'ADD2'!$J$5))</f>
        <v>Other enhancement (Freeform lines - by exception) - Additional line 5; enhancement water capex - Total</v>
      </c>
      <c r="D815" s="150" t="str">
        <f>'ADD2'!$C$159</f>
        <v>£m</v>
      </c>
      <c r="E815" s="150" t="s">
        <v>145</v>
      </c>
      <c r="H815" s="490">
        <f>IF(ISBLANK('ADD2'!$J$159),"##BLANK",'ADD2'!$J$159)</f>
        <v>0</v>
      </c>
      <c r="I815" s="490">
        <f>IF(ISBLANK('ADD2'!$P$159),"##BLANK",'ADD2'!$P$159)</f>
        <v>0</v>
      </c>
      <c r="J815" s="490">
        <f>IF(ISBLANK('ADD2'!$V$159),"##BLANK",'ADD2'!$V$159)</f>
        <v>0</v>
      </c>
      <c r="K815" s="490">
        <f>IF(ISBLANK('ADD2'!$AB$159),"##BLANK",'ADD2'!$AB$159)</f>
        <v>0</v>
      </c>
      <c r="L815" s="490">
        <f>IF(ISBLANK('ADD2'!$AH$159),"##BLANK",'ADD2'!$AH$159)</f>
        <v>0</v>
      </c>
      <c r="M815" s="490">
        <f>IF(ISBLANK('ADD2'!$AN$159),"##BLANK",'ADD2'!$AN$159)</f>
        <v>0</v>
      </c>
      <c r="N815" s="490">
        <f>IF(ISBLANK('ADD2'!$AT$159),"##BLANK",'ADD2'!$AT$159)</f>
        <v>0</v>
      </c>
      <c r="O815" s="490">
        <f>IF(ISBLANK('ADD2'!$AZ$159),"##BLANK",'ADD2'!$AZ$159)</f>
        <v>0</v>
      </c>
    </row>
    <row r="816" spans="2:15">
      <c r="B816" s="150" t="str">
        <f>UPPER('ADD2'!$BJ$160)</f>
        <v>CW3_139WR_PR24_POSTFS</v>
      </c>
      <c r="C816" s="150" t="str">
        <f>IF(LEN(_xlfn.CONCAT('ADD2'!$B$150, " - ", 'ADD2'!$B$160, " - ", 'ADD2'!$E$5))&gt;230,LEFT(_xlfn.CONCAT('ADD2'!$B$150, " - ", 'ADD2'!$B$160, " - ", 'ADD2'!$E$5),212)&amp;" [*** truncated]",_xlfn.CONCAT('ADD2'!$B$150, " - ", 'ADD2'!$B$160, " - ", 'ADD2'!$E$5))</f>
        <v>Other enhancement (Freeform lines - by exception) - Additional line 5; enhancement water opex - Water resources</v>
      </c>
      <c r="D816" s="150" t="str">
        <f>'ADD2'!$C$160</f>
        <v>£m</v>
      </c>
      <c r="E816" s="150" t="s">
        <v>145</v>
      </c>
      <c r="H816" s="490" t="str">
        <f>IF(ISBLANK('ADD2'!$E$160),"##BLANK",'ADD2'!$E$160)</f>
        <v>##BLANK</v>
      </c>
      <c r="I816" s="490" t="str">
        <f>IF(ISBLANK('ADD2'!$K$160),"##BLANK",'ADD2'!$K$160)</f>
        <v>##BLANK</v>
      </c>
      <c r="J816" s="490" t="str">
        <f>IF(ISBLANK('ADD2'!$Q$160),"##BLANK",'ADD2'!$Q$160)</f>
        <v>##BLANK</v>
      </c>
      <c r="K816" s="490" t="str">
        <f>IF(ISBLANK('ADD2'!$W$160),"##BLANK",'ADD2'!$W$160)</f>
        <v>##BLANK</v>
      </c>
      <c r="L816" s="490" t="str">
        <f>IF(ISBLANK('ADD2'!$AC$160),"##BLANK",'ADD2'!$AC$160)</f>
        <v>##BLANK</v>
      </c>
      <c r="M816" s="490" t="str">
        <f>IF(ISBLANK('ADD2'!$AI$160),"##BLANK",'ADD2'!$AI$160)</f>
        <v>##BLANK</v>
      </c>
      <c r="N816" s="490" t="str">
        <f>IF(ISBLANK('ADD2'!$AO$160),"##BLANK",'ADD2'!$AO$160)</f>
        <v>##BLANK</v>
      </c>
      <c r="O816" s="490" t="str">
        <f>IF(ISBLANK('ADD2'!$AU$160),"##BLANK",'ADD2'!$AU$160)</f>
        <v>##BLANK</v>
      </c>
    </row>
    <row r="817" spans="2:15">
      <c r="B817" s="150" t="str">
        <f>UPPER('ADD2'!$BK$160)</f>
        <v>CW3_139RWT_PR24_POSTFS</v>
      </c>
      <c r="C817" s="150" t="str">
        <f>IF(LEN(_xlfn.CONCAT('ADD2'!$B$150, " - ", 'ADD2'!$B$160, " - ", 'ADD2'!$F$6, " - ", 'ADD2'!$F$5))&gt;230,LEFT(_xlfn.CONCAT('ADD2'!$B$150, " - ", 'ADD2'!$B$160, " - ", 'ADD2'!$F$6, " - ", 'ADD2'!$F$5),212)&amp;" [*** truncated]",_xlfn.CONCAT('ADD2'!$B$150, " - ", 'ADD2'!$B$160, " - ", 'ADD2'!$F$6, " - ", 'ADD2'!$F$5))</f>
        <v>Other enhancement (Freeform lines - by exception) - Additional line 5; enhancement water opex - Raw water transport - Water network+</v>
      </c>
      <c r="D817" s="150" t="str">
        <f>'ADD2'!$C$160</f>
        <v>£m</v>
      </c>
      <c r="E817" s="150" t="s">
        <v>145</v>
      </c>
      <c r="H817" s="490" t="str">
        <f>IF(ISBLANK('ADD2'!$F$160),"##BLANK",'ADD2'!$F$160)</f>
        <v>##BLANK</v>
      </c>
      <c r="I817" s="490" t="str">
        <f>IF(ISBLANK('ADD2'!$L$160),"##BLANK",'ADD2'!$L$160)</f>
        <v>##BLANK</v>
      </c>
      <c r="J817" s="490" t="str">
        <f>IF(ISBLANK('ADD2'!$R$160),"##BLANK",'ADD2'!$R$160)</f>
        <v>##BLANK</v>
      </c>
      <c r="K817" s="490" t="str">
        <f>IF(ISBLANK('ADD2'!$X$160),"##BLANK",'ADD2'!$X$160)</f>
        <v>##BLANK</v>
      </c>
      <c r="L817" s="490" t="str">
        <f>IF(ISBLANK('ADD2'!$AD$160),"##BLANK",'ADD2'!$AD$160)</f>
        <v>##BLANK</v>
      </c>
      <c r="M817" s="490" t="str">
        <f>IF(ISBLANK('ADD2'!$AJ$160),"##BLANK",'ADD2'!$AJ$160)</f>
        <v>##BLANK</v>
      </c>
      <c r="N817" s="490" t="str">
        <f>IF(ISBLANK('ADD2'!$AP$160),"##BLANK",'ADD2'!$AP$160)</f>
        <v>##BLANK</v>
      </c>
      <c r="O817" s="490" t="str">
        <f>IF(ISBLANK('ADD2'!$AV$160),"##BLANK",'ADD2'!$AV$160)</f>
        <v>##BLANK</v>
      </c>
    </row>
    <row r="818" spans="2:15">
      <c r="B818" s="150" t="str">
        <f>UPPER('ADD2'!$BL$160)</f>
        <v>CW3_139RWS_PR24_POSTFS</v>
      </c>
      <c r="C818" s="150" t="str">
        <f>IF(LEN(_xlfn.CONCAT('ADD2'!$B$150, " - ", 'ADD2'!$B$160, " - ", 'ADD2'!$G$6, " - ", 'ADD2'!$F$5))&gt;230,LEFT(_xlfn.CONCAT('ADD2'!$B$150, " - ", 'ADD2'!$B$160, " - ", 'ADD2'!$G$6, " - ", 'ADD2'!$F$5),212)&amp;" [*** truncated]",_xlfn.CONCAT('ADD2'!$B$150, " - ", 'ADD2'!$B$160, " - ", 'ADD2'!$G$6, " - ", 'ADD2'!$F$5))</f>
        <v>Other enhancement (Freeform lines - by exception) - Additional line 5; enhancement water opex - Raw water storage - Water network+</v>
      </c>
      <c r="D818" s="150" t="str">
        <f>'ADD2'!$C$160</f>
        <v>£m</v>
      </c>
      <c r="E818" s="150" t="s">
        <v>145</v>
      </c>
      <c r="H818" s="490" t="str">
        <f>IF(ISBLANK('ADD2'!$G$160),"##BLANK",'ADD2'!$G$160)</f>
        <v>##BLANK</v>
      </c>
      <c r="I818" s="490" t="str">
        <f>IF(ISBLANK('ADD2'!$M$160),"##BLANK",'ADD2'!$M$160)</f>
        <v>##BLANK</v>
      </c>
      <c r="J818" s="490" t="str">
        <f>IF(ISBLANK('ADD2'!$S$160),"##BLANK",'ADD2'!$S$160)</f>
        <v>##BLANK</v>
      </c>
      <c r="K818" s="490" t="str">
        <f>IF(ISBLANK('ADD2'!$Y$160),"##BLANK",'ADD2'!$Y$160)</f>
        <v>##BLANK</v>
      </c>
      <c r="L818" s="490" t="str">
        <f>IF(ISBLANK('ADD2'!$AE$160),"##BLANK",'ADD2'!$AE$160)</f>
        <v>##BLANK</v>
      </c>
      <c r="M818" s="490" t="str">
        <f>IF(ISBLANK('ADD2'!$AK$160),"##BLANK",'ADD2'!$AK$160)</f>
        <v>##BLANK</v>
      </c>
      <c r="N818" s="490" t="str">
        <f>IF(ISBLANK('ADD2'!$AQ$160),"##BLANK",'ADD2'!$AQ$160)</f>
        <v>##BLANK</v>
      </c>
      <c r="O818" s="490" t="str">
        <f>IF(ISBLANK('ADD2'!$AW$160),"##BLANK",'ADD2'!$AW$160)</f>
        <v>##BLANK</v>
      </c>
    </row>
    <row r="819" spans="2:15">
      <c r="B819" s="150" t="str">
        <f>UPPER('ADD2'!$BM$160)</f>
        <v>CW3_139WT_PR24_POSTFS</v>
      </c>
      <c r="C819" s="150" t="str">
        <f>IF(LEN(_xlfn.CONCAT('ADD2'!$B$150, " - ", 'ADD2'!$B$160, " - ", 'ADD2'!$H$6, " - ", 'ADD2'!$F$5))&gt;230,LEFT(_xlfn.CONCAT('ADD2'!$B$150, " - ", 'ADD2'!$B$160, " - ", 'ADD2'!$H$6, " - ", 'ADD2'!$F$5),212)&amp;" [*** truncated]",_xlfn.CONCAT('ADD2'!$B$150, " - ", 'ADD2'!$B$160, " - ", 'ADD2'!$H$6, " - ", 'ADD2'!$F$5))</f>
        <v>Other enhancement (Freeform lines - by exception) - Additional line 5; enhancement water opex - Water treatment - Water network+</v>
      </c>
      <c r="D819" s="150" t="str">
        <f>'ADD2'!$C$160</f>
        <v>£m</v>
      </c>
      <c r="E819" s="150" t="s">
        <v>145</v>
      </c>
      <c r="H819" s="490" t="str">
        <f>IF(ISBLANK('ADD2'!$H$160),"##BLANK",'ADD2'!$H$160)</f>
        <v>##BLANK</v>
      </c>
      <c r="I819" s="490" t="str">
        <f>IF(ISBLANK('ADD2'!$N$160),"##BLANK",'ADD2'!$N$160)</f>
        <v>##BLANK</v>
      </c>
      <c r="J819" s="490" t="str">
        <f>IF(ISBLANK('ADD2'!$T$160),"##BLANK",'ADD2'!$T$160)</f>
        <v>##BLANK</v>
      </c>
      <c r="K819" s="490" t="str">
        <f>IF(ISBLANK('ADD2'!$Z$160),"##BLANK",'ADD2'!$Z$160)</f>
        <v>##BLANK</v>
      </c>
      <c r="L819" s="490" t="str">
        <f>IF(ISBLANK('ADD2'!$AF$160),"##BLANK",'ADD2'!$AF$160)</f>
        <v>##BLANK</v>
      </c>
      <c r="M819" s="490" t="str">
        <f>IF(ISBLANK('ADD2'!$AL$160),"##BLANK",'ADD2'!$AL$160)</f>
        <v>##BLANK</v>
      </c>
      <c r="N819" s="490" t="str">
        <f>IF(ISBLANK('ADD2'!$AR$160),"##BLANK",'ADD2'!$AR$160)</f>
        <v>##BLANK</v>
      </c>
      <c r="O819" s="490" t="str">
        <f>IF(ISBLANK('ADD2'!$AX$160),"##BLANK",'ADD2'!$AX$160)</f>
        <v>##BLANK</v>
      </c>
    </row>
    <row r="820" spans="2:15">
      <c r="B820" s="150" t="str">
        <f>UPPER('ADD2'!$BN$160)</f>
        <v>CW3_139TWD_PR24_POSTFS</v>
      </c>
      <c r="C820" s="150" t="str">
        <f>IF(LEN(_xlfn.CONCAT('ADD2'!$B$150, " - ", 'ADD2'!$B$160, " - ", 'ADD2'!$I$6, " - ", 'ADD2'!$F$5))&gt;230,LEFT(_xlfn.CONCAT('ADD2'!$B$150, " - ", 'ADD2'!$B$160, " - ", 'ADD2'!$I$6, " - ", 'ADD2'!$F$5),212)&amp;" [*** truncated]",_xlfn.CONCAT('ADD2'!$B$150, " - ", 'ADD2'!$B$160, " - ", 'ADD2'!$I$6, " - ", 'ADD2'!$F$5))</f>
        <v>Other enhancement (Freeform lines - by exception) - Additional line 5; enhancement water opex - Treated water distribution - Water network+</v>
      </c>
      <c r="D820" s="150" t="str">
        <f>'ADD2'!$C$160</f>
        <v>£m</v>
      </c>
      <c r="E820" s="150" t="s">
        <v>145</v>
      </c>
      <c r="H820" s="490" t="str">
        <f>IF(ISBLANK('ADD2'!$I$160),"##BLANK",'ADD2'!$I$160)</f>
        <v>##BLANK</v>
      </c>
      <c r="I820" s="490" t="str">
        <f>IF(ISBLANK('ADD2'!$O$160),"##BLANK",'ADD2'!$O$160)</f>
        <v>##BLANK</v>
      </c>
      <c r="J820" s="490" t="str">
        <f>IF(ISBLANK('ADD2'!$U$160),"##BLANK",'ADD2'!$U$160)</f>
        <v>##BLANK</v>
      </c>
      <c r="K820" s="490" t="str">
        <f>IF(ISBLANK('ADD2'!$AA$160),"##BLANK",'ADD2'!$AA$160)</f>
        <v>##BLANK</v>
      </c>
      <c r="L820" s="490" t="str">
        <f>IF(ISBLANK('ADD2'!$AG$160),"##BLANK",'ADD2'!$AG$160)</f>
        <v>##BLANK</v>
      </c>
      <c r="M820" s="490" t="str">
        <f>IF(ISBLANK('ADD2'!$AM$160),"##BLANK",'ADD2'!$AM$160)</f>
        <v>##BLANK</v>
      </c>
      <c r="N820" s="490" t="str">
        <f>IF(ISBLANK('ADD2'!$AS$160),"##BLANK",'ADD2'!$AS$160)</f>
        <v>##BLANK</v>
      </c>
      <c r="O820" s="490" t="str">
        <f>IF(ISBLANK('ADD2'!$AY$160),"##BLANK",'ADD2'!$AY$160)</f>
        <v>##BLANK</v>
      </c>
    </row>
    <row r="821" spans="2:15">
      <c r="B821" s="150" t="str">
        <f>UPPER('ADD2'!$BO$160)</f>
        <v>CW3_139TOT_PR24_POSTFS</v>
      </c>
      <c r="C821" s="150" t="str">
        <f>IF(LEN(_xlfn.CONCAT('ADD2'!$B$150, " - ", 'ADD2'!$B$160, " - ", 'ADD2'!$J$5))&gt;230,LEFT(_xlfn.CONCAT('ADD2'!$B$150, " - ", 'ADD2'!$B$160, " - ", 'ADD2'!$J$5),212)&amp;" [*** truncated]",_xlfn.CONCAT('ADD2'!$B$150, " - ", 'ADD2'!$B$160, " - ", 'ADD2'!$J$5))</f>
        <v>Other enhancement (Freeform lines - by exception) - Additional line 5; enhancement water opex - Total</v>
      </c>
      <c r="D821" s="150" t="str">
        <f>'ADD2'!$C$160</f>
        <v>£m</v>
      </c>
      <c r="E821" s="150" t="s">
        <v>145</v>
      </c>
      <c r="H821" s="490">
        <f>IF(ISBLANK('ADD2'!$J$160),"##BLANK",'ADD2'!$J$160)</f>
        <v>0</v>
      </c>
      <c r="I821" s="490">
        <f>IF(ISBLANK('ADD2'!$P$160),"##BLANK",'ADD2'!$P$160)</f>
        <v>0</v>
      </c>
      <c r="J821" s="490">
        <f>IF(ISBLANK('ADD2'!$V$160),"##BLANK",'ADD2'!$V$160)</f>
        <v>0</v>
      </c>
      <c r="K821" s="490">
        <f>IF(ISBLANK('ADD2'!$AB$160),"##BLANK",'ADD2'!$AB$160)</f>
        <v>0</v>
      </c>
      <c r="L821" s="490">
        <f>IF(ISBLANK('ADD2'!$AH$160),"##BLANK",'ADD2'!$AH$160)</f>
        <v>0</v>
      </c>
      <c r="M821" s="490">
        <f>IF(ISBLANK('ADD2'!$AN$160),"##BLANK",'ADD2'!$AN$160)</f>
        <v>0</v>
      </c>
      <c r="N821" s="490">
        <f>IF(ISBLANK('ADD2'!$AT$160),"##BLANK",'ADD2'!$AT$160)</f>
        <v>0</v>
      </c>
      <c r="O821" s="490">
        <f>IF(ISBLANK('ADD2'!$AZ$160),"##BLANK",'ADD2'!$AZ$160)</f>
        <v>0</v>
      </c>
    </row>
    <row r="822" spans="2:15">
      <c r="B822" s="150" t="str">
        <f>UPPER('ADD2'!$BJ$162)</f>
        <v>CW3_140WR_PR24_POSTFS</v>
      </c>
      <c r="C822" s="150" t="str">
        <f>IF(LEN(_xlfn.CONCAT('ADD2'!$B$150, " - ", 'ADD2'!$B$162, " - ", 'ADD2'!$E$5))&gt;230,LEFT(_xlfn.CONCAT('ADD2'!$B$150, " - ", 'ADD2'!$B$162, " - ", 'ADD2'!$E$5),212)&amp;" [*** truncated]",_xlfn.CONCAT('ADD2'!$B$150, " - ", 'ADD2'!$B$162, " - ", 'ADD2'!$E$5))</f>
        <v>Other enhancement (Freeform lines - by exception) - Total other enhancement water expenditure - Water resources</v>
      </c>
      <c r="D822" s="150" t="str">
        <f>'ADD2'!$C$162</f>
        <v>£m</v>
      </c>
      <c r="E822" s="150" t="s">
        <v>145</v>
      </c>
      <c r="H822" s="490">
        <f>IF(ISBLANK('ADD2'!$E$162),"##BLANK",'ADD2'!$E$162)</f>
        <v>0.374</v>
      </c>
      <c r="I822" s="490">
        <f>IF(ISBLANK('ADD2'!$K$162),"##BLANK",'ADD2'!$K$162)</f>
        <v>0</v>
      </c>
      <c r="J822" s="490">
        <f>IF(ISBLANK('ADD2'!$Q$162),"##BLANK",'ADD2'!$Q$162)</f>
        <v>0</v>
      </c>
      <c r="K822" s="490">
        <f>IF(ISBLANK('ADD2'!$W$162),"##BLANK",'ADD2'!$W$162)</f>
        <v>0.36799999999999999</v>
      </c>
      <c r="L822" s="490">
        <f>IF(ISBLANK('ADD2'!$AC$162),"##BLANK",'ADD2'!$AC$162)</f>
        <v>0.314</v>
      </c>
      <c r="M822" s="490">
        <f>IF(ISBLANK('ADD2'!$AI$162),"##BLANK",'ADD2'!$AI$162)</f>
        <v>0.34199999999999997</v>
      </c>
      <c r="N822" s="490">
        <f>IF(ISBLANK('ADD2'!$AO$162),"##BLANK",'ADD2'!$AO$162)</f>
        <v>0.311</v>
      </c>
      <c r="O822" s="490">
        <f>IF(ISBLANK('ADD2'!$AU$162),"##BLANK",'ADD2'!$AU$162)</f>
        <v>0.31900000000000001</v>
      </c>
    </row>
    <row r="823" spans="2:15">
      <c r="B823" s="150" t="str">
        <f>UPPER('ADD2'!$BK$162)</f>
        <v>CW3_140RWT_PR24_POSTFS</v>
      </c>
      <c r="C823" s="150" t="str">
        <f>IF(LEN(_xlfn.CONCAT('ADD2'!$B$150, " - ", 'ADD2'!$B$162, " - ", 'ADD2'!$F$6, " - ", 'ADD2'!$F$5))&gt;230,LEFT(_xlfn.CONCAT('ADD2'!$B$150, " - ", 'ADD2'!$B$162, " - ", 'ADD2'!$F$6, " - ", 'ADD2'!$F$5),212)&amp;" [*** truncated]",_xlfn.CONCAT('ADD2'!$B$150, " - ", 'ADD2'!$B$162, " - ", 'ADD2'!$F$6, " - ", 'ADD2'!$F$5))</f>
        <v>Other enhancement (Freeform lines - by exception) - Total other enhancement water expenditure - Raw water transport - Water network+</v>
      </c>
      <c r="D823" s="150" t="str">
        <f>'ADD2'!$C$162</f>
        <v>£m</v>
      </c>
      <c r="E823" s="150" t="s">
        <v>145</v>
      </c>
      <c r="H823" s="490">
        <f>IF(ISBLANK('ADD2'!$F$162),"##BLANK",'ADD2'!$F$162)</f>
        <v>0</v>
      </c>
      <c r="I823" s="490">
        <f>IF(ISBLANK('ADD2'!$L$162),"##BLANK",'ADD2'!$L$162)</f>
        <v>0</v>
      </c>
      <c r="J823" s="490">
        <f>IF(ISBLANK('ADD2'!$R$162),"##BLANK",'ADD2'!$R$162)</f>
        <v>0</v>
      </c>
      <c r="K823" s="490">
        <f>IF(ISBLANK('ADD2'!$X$162),"##BLANK",'ADD2'!$X$162)</f>
        <v>0.36799999999999999</v>
      </c>
      <c r="L823" s="490">
        <f>IF(ISBLANK('ADD2'!$AD$162),"##BLANK",'ADD2'!$AD$162)</f>
        <v>0.314</v>
      </c>
      <c r="M823" s="490">
        <f>IF(ISBLANK('ADD2'!$AJ$162),"##BLANK",'ADD2'!$AJ$162)</f>
        <v>0.34199999999999997</v>
      </c>
      <c r="N823" s="490">
        <f>IF(ISBLANK('ADD2'!$AP$162),"##BLANK",'ADD2'!$AP$162)</f>
        <v>0.311</v>
      </c>
      <c r="O823" s="490">
        <f>IF(ISBLANK('ADD2'!$AV$162),"##BLANK",'ADD2'!$AV$162)</f>
        <v>0.31900000000000001</v>
      </c>
    </row>
    <row r="824" spans="2:15">
      <c r="B824" s="150" t="str">
        <f>UPPER('ADD2'!$BL$162)</f>
        <v>CW3_140RWS_PR24_POSTFS</v>
      </c>
      <c r="C824" s="150" t="str">
        <f>IF(LEN(_xlfn.CONCAT('ADD2'!$B$150, " - ", 'ADD2'!$B$162, " - ", 'ADD2'!$G$6, " - ", 'ADD2'!$F$5))&gt;230,LEFT(_xlfn.CONCAT('ADD2'!$B$150, " - ", 'ADD2'!$B$162, " - ", 'ADD2'!$G$6, " - ", 'ADD2'!$F$5),212)&amp;" [*** truncated]",_xlfn.CONCAT('ADD2'!$B$150, " - ", 'ADD2'!$B$162, " - ", 'ADD2'!$G$6, " - ", 'ADD2'!$F$5))</f>
        <v>Other enhancement (Freeform lines - by exception) - Total other enhancement water expenditure - Raw water storage - Water network+</v>
      </c>
      <c r="D824" s="150" t="str">
        <f>'ADD2'!$C$162</f>
        <v>£m</v>
      </c>
      <c r="E824" s="150" t="s">
        <v>145</v>
      </c>
      <c r="H824" s="490">
        <f>IF(ISBLANK('ADD2'!$G$162),"##BLANK",'ADD2'!$G$162)</f>
        <v>8.9999999999999993E-3</v>
      </c>
      <c r="I824" s="490">
        <f>IF(ISBLANK('ADD2'!$M$162),"##BLANK",'ADD2'!$M$162)</f>
        <v>0</v>
      </c>
      <c r="J824" s="490">
        <f>IF(ISBLANK('ADD2'!$S$162),"##BLANK",'ADD2'!$S$162)</f>
        <v>0</v>
      </c>
      <c r="K824" s="490">
        <f>IF(ISBLANK('ADD2'!$Y$162),"##BLANK",'ADD2'!$Y$162)</f>
        <v>0.60599999999999998</v>
      </c>
      <c r="L824" s="490">
        <f>IF(ISBLANK('ADD2'!$AE$162),"##BLANK",'ADD2'!$AE$162)</f>
        <v>0.48099999999999998</v>
      </c>
      <c r="M824" s="490">
        <f>IF(ISBLANK('ADD2'!$AK$162),"##BLANK",'ADD2'!$AK$162)</f>
        <v>0.56999999999999995</v>
      </c>
      <c r="N824" s="490">
        <f>IF(ISBLANK('ADD2'!$AQ$162),"##BLANK",'ADD2'!$AQ$162)</f>
        <v>0.47499999999999998</v>
      </c>
      <c r="O824" s="490">
        <f>IF(ISBLANK('ADD2'!$AW$162),"##BLANK",'ADD2'!$AW$162)</f>
        <v>0.498</v>
      </c>
    </row>
    <row r="825" spans="2:15">
      <c r="B825" s="150" t="str">
        <f>UPPER('ADD2'!$BM$162)</f>
        <v>CW3_140WT_PR24_POSTFS</v>
      </c>
      <c r="C825" s="150" t="str">
        <f>IF(LEN(_xlfn.CONCAT('ADD2'!$B$150, " - ", 'ADD2'!$B$162, " - ", 'ADD2'!$H$6, " - ", 'ADD2'!$F$5))&gt;230,LEFT(_xlfn.CONCAT('ADD2'!$B$150, " - ", 'ADD2'!$B$162, " - ", 'ADD2'!$H$6, " - ", 'ADD2'!$F$5),212)&amp;" [*** truncated]",_xlfn.CONCAT('ADD2'!$B$150, " - ", 'ADD2'!$B$162, " - ", 'ADD2'!$H$6, " - ", 'ADD2'!$F$5))</f>
        <v>Other enhancement (Freeform lines - by exception) - Total other enhancement water expenditure - Water treatment - Water network+</v>
      </c>
      <c r="D825" s="150" t="str">
        <f>'ADD2'!$C$162</f>
        <v>£m</v>
      </c>
      <c r="E825" s="150" t="s">
        <v>145</v>
      </c>
      <c r="H825" s="490">
        <f>IF(ISBLANK('ADD2'!$H$162),"##BLANK",'ADD2'!$H$162)</f>
        <v>8.4120000000000008</v>
      </c>
      <c r="I825" s="490">
        <f>IF(ISBLANK('ADD2'!$N$162),"##BLANK",'ADD2'!$N$162)</f>
        <v>15.704000000000001</v>
      </c>
      <c r="J825" s="490">
        <f>IF(ISBLANK('ADD2'!$T$162),"##BLANK",'ADD2'!$T$162)</f>
        <v>7.7089999999999996</v>
      </c>
      <c r="K825" s="490">
        <f>IF(ISBLANK('ADD2'!$Z$162),"##BLANK",'ADD2'!$Z$162)</f>
        <v>59.642000000000003</v>
      </c>
      <c r="L825" s="490">
        <f>IF(ISBLANK('ADD2'!$AF$162),"##BLANK",'ADD2'!$AF$162)</f>
        <v>69.570999999999984</v>
      </c>
      <c r="M825" s="490">
        <f>IF(ISBLANK('ADD2'!$AL$162),"##BLANK",'ADD2'!$AL$162)</f>
        <v>58.120999999999995</v>
      </c>
      <c r="N825" s="490">
        <f>IF(ISBLANK('ADD2'!$AR$162),"##BLANK",'ADD2'!$AR$162)</f>
        <v>48.075000000000003</v>
      </c>
      <c r="O825" s="490">
        <f>IF(ISBLANK('ADD2'!$AX$162),"##BLANK",'ADD2'!$AX$162)</f>
        <v>13.019</v>
      </c>
    </row>
    <row r="826" spans="2:15">
      <c r="B826" s="150" t="str">
        <f>UPPER('ADD2'!$BN$162)</f>
        <v>CW3_140TWD_PR24_POSTFS</v>
      </c>
      <c r="C826" s="150" t="str">
        <f>IF(LEN(_xlfn.CONCAT('ADD2'!$B$150, " - ", 'ADD2'!$B$162, " - ", 'ADD2'!$I$6, " - ", 'ADD2'!$F$5))&gt;230,LEFT(_xlfn.CONCAT('ADD2'!$B$150, " - ", 'ADD2'!$B$162, " - ", 'ADD2'!$I$6, " - ", 'ADD2'!$F$5),212)&amp;" [*** truncated]",_xlfn.CONCAT('ADD2'!$B$150, " - ", 'ADD2'!$B$162, " - ", 'ADD2'!$I$6, " - ", 'ADD2'!$F$5))</f>
        <v>Other enhancement (Freeform lines - by exception) - Total other enhancement water expenditure - Treated water distribution - Water network+</v>
      </c>
      <c r="D826" s="150" t="str">
        <f>'ADD2'!$C$162</f>
        <v>£m</v>
      </c>
      <c r="E826" s="150" t="s">
        <v>145</v>
      </c>
      <c r="H826" s="490">
        <f>IF(ISBLANK('ADD2'!$I$162),"##BLANK",'ADD2'!$I$162)</f>
        <v>2.8959999999999999</v>
      </c>
      <c r="I826" s="490">
        <f>IF(ISBLANK('ADD2'!$O$162),"##BLANK",'ADD2'!$O$162)</f>
        <v>2.2769999999999997</v>
      </c>
      <c r="J826" s="490">
        <f>IF(ISBLANK('ADD2'!$U$162),"##BLANK",'ADD2'!$U$162)</f>
        <v>11.895</v>
      </c>
      <c r="K826" s="490">
        <f>IF(ISBLANK('ADD2'!$AA$162),"##BLANK",'ADD2'!$AA$162)</f>
        <v>3.3820000000000001</v>
      </c>
      <c r="L826" s="490">
        <f>IF(ISBLANK('ADD2'!$AG$162),"##BLANK",'ADD2'!$AG$162)</f>
        <v>4.0869999999999997</v>
      </c>
      <c r="M826" s="490">
        <f>IF(ISBLANK('ADD2'!$AM$162),"##BLANK",'ADD2'!$AM$162)</f>
        <v>5.2249999999999996</v>
      </c>
      <c r="N826" s="490">
        <f>IF(ISBLANK('ADD2'!$AS$162),"##BLANK",'ADD2'!$AS$162)</f>
        <v>6.0630000000000006</v>
      </c>
      <c r="O826" s="490">
        <f>IF(ISBLANK('ADD2'!$AY$162),"##BLANK",'ADD2'!$AY$162)</f>
        <v>4.9630000000000001</v>
      </c>
    </row>
    <row r="827" spans="2:15">
      <c r="B827" s="150" t="str">
        <f>UPPER('ADD2'!$BO$162)</f>
        <v>CW3_140TOT_PR24_POSTFS</v>
      </c>
      <c r="C827" s="150" t="str">
        <f>IF(LEN(_xlfn.CONCAT('ADD2'!$B$150, " - ", 'ADD2'!$B$162, " - ", 'ADD2'!$J$5))&gt;230,LEFT(_xlfn.CONCAT('ADD2'!$B$150, " - ", 'ADD2'!$B$162, " - ", 'ADD2'!$J$5),212)&amp;" [*** truncated]",_xlfn.CONCAT('ADD2'!$B$150, " - ", 'ADD2'!$B$162, " - ", 'ADD2'!$J$5))</f>
        <v>Other enhancement (Freeform lines - by exception) - Total other enhancement water expenditure - Total</v>
      </c>
      <c r="D827" s="150" t="str">
        <f>'ADD2'!$C$162</f>
        <v>£m</v>
      </c>
      <c r="E827" s="150" t="s">
        <v>145</v>
      </c>
      <c r="H827" s="490">
        <f>IF(ISBLANK('ADD2'!$J$162),"##BLANK",'ADD2'!$J$162)</f>
        <v>11.691000000000003</v>
      </c>
      <c r="I827" s="490">
        <f>IF(ISBLANK('ADD2'!$P$162),"##BLANK",'ADD2'!$P$162)</f>
        <v>17.981000000000002</v>
      </c>
      <c r="J827" s="490">
        <f>IF(ISBLANK('ADD2'!$V$162),"##BLANK",'ADD2'!$V$162)</f>
        <v>19.603999999999999</v>
      </c>
      <c r="K827" s="490">
        <f>IF(ISBLANK('ADD2'!$AB$162),"##BLANK",'ADD2'!$AB$162)</f>
        <v>64.366000000000014</v>
      </c>
      <c r="L827" s="490">
        <f>IF(ISBLANK('ADD2'!$AH$162),"##BLANK",'ADD2'!$AH$162)</f>
        <v>74.76700000000001</v>
      </c>
      <c r="M827" s="490">
        <f>IF(ISBLANK('ADD2'!$AN$162),"##BLANK",'ADD2'!$AN$162)</f>
        <v>64.599999999999994</v>
      </c>
      <c r="N827" s="490">
        <f>IF(ISBLANK('ADD2'!$AT$162),"##BLANK",'ADD2'!$AT$162)</f>
        <v>55.235000000000007</v>
      </c>
      <c r="O827" s="490">
        <f>IF(ISBLANK('ADD2'!$AZ$162),"##BLANK",'ADD2'!$AZ$162)</f>
        <v>19.117999999999999</v>
      </c>
    </row>
    <row r="828" spans="2:15">
      <c r="B828" s="150" t="str">
        <f>UPPER('ADD2'!$BJ$165)</f>
        <v>CW3_141WR_PR24_POSTFS</v>
      </c>
      <c r="C828" s="150" t="str">
        <f>IF(LEN(_xlfn.CONCAT('ADD2'!$B$164, " - ", 'ADD2'!$B$165, " - ", 'ADD2'!$E$5))&gt;230,LEFT(_xlfn.CONCAT('ADD2'!$B$164, " - ", 'ADD2'!$B$165, " - ", 'ADD2'!$E$5),212)&amp;" [*** truncated]",_xlfn.CONCAT('ADD2'!$B$164, " - ", 'ADD2'!$B$165, " - ", 'ADD2'!$E$5))</f>
        <v>Total enhancement - Total enhancement expenditure; water capex - Water resources</v>
      </c>
      <c r="D828" s="150" t="str">
        <f>'ADD2'!$C$165</f>
        <v>£m</v>
      </c>
      <c r="E828" s="150" t="s">
        <v>145</v>
      </c>
      <c r="H828" s="490">
        <f>IF(ISBLANK('ADD2'!$E$165),"##BLANK",'ADD2'!$E$165)</f>
        <v>4.1420000000000003</v>
      </c>
      <c r="I828" s="490">
        <f>IF(ISBLANK('ADD2'!$K$165),"##BLANK",'ADD2'!$K$165)</f>
        <v>17.195999999999998</v>
      </c>
      <c r="J828" s="490">
        <f>IF(ISBLANK('ADD2'!$Q$165),"##BLANK",'ADD2'!$Q$165)</f>
        <v>12.385999999999999</v>
      </c>
      <c r="K828" s="490">
        <f>IF(ISBLANK('ADD2'!$W$165),"##BLANK",'ADD2'!$W$165)</f>
        <v>22.250999999999998</v>
      </c>
      <c r="L828" s="490">
        <f>IF(ISBLANK('ADD2'!$AC$165),"##BLANK",'ADD2'!$AC$165)</f>
        <v>25.972999999999999</v>
      </c>
      <c r="M828" s="490">
        <f>IF(ISBLANK('ADD2'!$AI$165),"##BLANK",'ADD2'!$AI$165)</f>
        <v>19.331</v>
      </c>
      <c r="N828" s="490">
        <f>IF(ISBLANK('ADD2'!$AO$165),"##BLANK",'ADD2'!$AO$165)</f>
        <v>16.567999999999998</v>
      </c>
      <c r="O828" s="490">
        <f>IF(ISBLANK('ADD2'!$AU$165),"##BLANK",'ADD2'!$AU$165)</f>
        <v>6.5729999999999995</v>
      </c>
    </row>
    <row r="829" spans="2:15">
      <c r="B829" s="150" t="str">
        <f>UPPER('ADD2'!$BK$165)</f>
        <v>CW3_141RWT_PR24_POSTFS</v>
      </c>
      <c r="C829" s="150" t="str">
        <f>IF(LEN(_xlfn.CONCAT('ADD2'!$B$164, " - ", 'ADD2'!$B$165, " - ", 'ADD2'!$F$6, " - ", 'ADD2'!$F$5))&gt;230,LEFT(_xlfn.CONCAT('ADD2'!$B$164, " - ", 'ADD2'!$B$165, " - ", 'ADD2'!$F$6, " - ", 'ADD2'!$F$5),212)&amp;" [*** truncated]",_xlfn.CONCAT('ADD2'!$B$164, " - ", 'ADD2'!$B$165, " - ", 'ADD2'!$F$6, " - ", 'ADD2'!$F$5))</f>
        <v>Total enhancement - Total enhancement expenditure; water capex - Raw water transport - Water network+</v>
      </c>
      <c r="D829" s="150" t="str">
        <f>'ADD2'!$C$165</f>
        <v>£m</v>
      </c>
      <c r="E829" s="150" t="s">
        <v>145</v>
      </c>
      <c r="H829" s="490">
        <f>IF(ISBLANK('ADD2'!$F$165),"##BLANK",'ADD2'!$F$165)</f>
        <v>1.077</v>
      </c>
      <c r="I829" s="490">
        <f>IF(ISBLANK('ADD2'!$L$165),"##BLANK",'ADD2'!$L$165)</f>
        <v>2.0470000000000002</v>
      </c>
      <c r="J829" s="490">
        <f>IF(ISBLANK('ADD2'!$R$165),"##BLANK",'ADD2'!$R$165)</f>
        <v>3.391</v>
      </c>
      <c r="K829" s="490">
        <f>IF(ISBLANK('ADD2'!$X$165),"##BLANK",'ADD2'!$X$165)</f>
        <v>0.85899999999999999</v>
      </c>
      <c r="L829" s="490">
        <f>IF(ISBLANK('ADD2'!$AD$165),"##BLANK",'ADD2'!$AD$165)</f>
        <v>1.2949999999999999</v>
      </c>
      <c r="M829" s="490">
        <f>IF(ISBLANK('ADD2'!$AJ$165),"##BLANK",'ADD2'!$AJ$165)</f>
        <v>1.593</v>
      </c>
      <c r="N829" s="490">
        <f>IF(ISBLANK('ADD2'!$AP$165),"##BLANK",'ADD2'!$AP$165)</f>
        <v>2.121</v>
      </c>
      <c r="O829" s="490">
        <f>IF(ISBLANK('ADD2'!$AV$165),"##BLANK",'ADD2'!$AV$165)</f>
        <v>1.7450000000000001</v>
      </c>
    </row>
    <row r="830" spans="2:15">
      <c r="B830" s="150" t="str">
        <f>UPPER('ADD2'!$BL$165)</f>
        <v>CW3_141RWS_PR24_POSTFS</v>
      </c>
      <c r="C830" s="150" t="str">
        <f>IF(LEN(_xlfn.CONCAT('ADD2'!$B$164, " - ", 'ADD2'!$B$165, " - ", 'ADD2'!$G$6, " - ", 'ADD2'!$F$5))&gt;230,LEFT(_xlfn.CONCAT('ADD2'!$B$164, " - ", 'ADD2'!$B$165, " - ", 'ADD2'!$G$6, " - ", 'ADD2'!$F$5),212)&amp;" [*** truncated]",_xlfn.CONCAT('ADD2'!$B$164, " - ", 'ADD2'!$B$165, " - ", 'ADD2'!$G$6, " - ", 'ADD2'!$F$5))</f>
        <v>Total enhancement - Total enhancement expenditure; water capex - Raw water storage - Water network+</v>
      </c>
      <c r="D830" s="150" t="str">
        <f>'ADD2'!$C$165</f>
        <v>£m</v>
      </c>
      <c r="E830" s="150" t="s">
        <v>145</v>
      </c>
      <c r="H830" s="490">
        <f>IF(ISBLANK('ADD2'!$G$165),"##BLANK",'ADD2'!$G$165)</f>
        <v>0</v>
      </c>
      <c r="I830" s="490">
        <f>IF(ISBLANK('ADD2'!$M$165),"##BLANK",'ADD2'!$M$165)</f>
        <v>0</v>
      </c>
      <c r="J830" s="490">
        <f>IF(ISBLANK('ADD2'!$S$165),"##BLANK",'ADD2'!$S$165)</f>
        <v>0</v>
      </c>
      <c r="K830" s="490">
        <f>IF(ISBLANK('ADD2'!$Y$165),"##BLANK",'ADD2'!$Y$165)</f>
        <v>0.57400000000000007</v>
      </c>
      <c r="L830" s="490">
        <f>IF(ISBLANK('ADD2'!$AE$165),"##BLANK",'ADD2'!$AE$165)</f>
        <v>0.40200000000000002</v>
      </c>
      <c r="M830" s="490">
        <f>IF(ISBLANK('ADD2'!$AK$165),"##BLANK",'ADD2'!$AK$165)</f>
        <v>0.38100000000000001</v>
      </c>
      <c r="N830" s="490">
        <f>IF(ISBLANK('ADD2'!$AQ$165),"##BLANK",'ADD2'!$AQ$165)</f>
        <v>0.28500000000000003</v>
      </c>
      <c r="O830" s="490">
        <f>IF(ISBLANK('ADD2'!$AW$165),"##BLANK",'ADD2'!$AW$165)</f>
        <v>0.28600000000000003</v>
      </c>
    </row>
    <row r="831" spans="2:15">
      <c r="B831" s="150" t="str">
        <f>UPPER('ADD2'!$BM$165)</f>
        <v>CW3_141WT_PR24_POSTFS</v>
      </c>
      <c r="C831" s="150" t="str">
        <f>IF(LEN(_xlfn.CONCAT('ADD2'!$B$164, " - ", 'ADD2'!$B$165, " - ", 'ADD2'!$H$6, " - ", 'ADD2'!$F$5))&gt;230,LEFT(_xlfn.CONCAT('ADD2'!$B$164, " - ", 'ADD2'!$B$165, " - ", 'ADD2'!$H$6, " - ", 'ADD2'!$F$5),212)&amp;" [*** truncated]",_xlfn.CONCAT('ADD2'!$B$164, " - ", 'ADD2'!$B$165, " - ", 'ADD2'!$H$6, " - ", 'ADD2'!$F$5))</f>
        <v>Total enhancement - Total enhancement expenditure; water capex - Water treatment - Water network+</v>
      </c>
      <c r="D831" s="150" t="str">
        <f>'ADD2'!$C$165</f>
        <v>£m</v>
      </c>
      <c r="E831" s="150" t="s">
        <v>145</v>
      </c>
      <c r="H831" s="490">
        <f>IF(ISBLANK('ADD2'!$H$165),"##BLANK",'ADD2'!$H$165)</f>
        <v>15.25</v>
      </c>
      <c r="I831" s="490">
        <f>IF(ISBLANK('ADD2'!$N$165),"##BLANK",'ADD2'!$N$165)</f>
        <v>32.192999999999998</v>
      </c>
      <c r="J831" s="490">
        <f>IF(ISBLANK('ADD2'!$T$165),"##BLANK",'ADD2'!$T$165)</f>
        <v>29.425999999999998</v>
      </c>
      <c r="K831" s="490">
        <f>IF(ISBLANK('ADD2'!$Z$165),"##BLANK",'ADD2'!$Z$165)</f>
        <v>67.118999999999986</v>
      </c>
      <c r="L831" s="490">
        <f>IF(ISBLANK('ADD2'!$AF$165),"##BLANK",'ADD2'!$AF$165)</f>
        <v>81.199999999999989</v>
      </c>
      <c r="M831" s="490">
        <f>IF(ISBLANK('ADD2'!$AL$165),"##BLANK",'ADD2'!$AL$165)</f>
        <v>72.581999999999994</v>
      </c>
      <c r="N831" s="490">
        <f>IF(ISBLANK('ADD2'!$AR$165),"##BLANK",'ADD2'!$AR$165)</f>
        <v>59.577000000000005</v>
      </c>
      <c r="O831" s="490">
        <f>IF(ISBLANK('ADD2'!$AX$165),"##BLANK",'ADD2'!$AX$165)</f>
        <v>20.25</v>
      </c>
    </row>
    <row r="832" spans="2:15">
      <c r="B832" s="150" t="str">
        <f>UPPER('ADD2'!$BN$165)</f>
        <v>CW3_141TWD_PR24_POSTFS</v>
      </c>
      <c r="C832" s="150" t="str">
        <f>IF(LEN(_xlfn.CONCAT('ADD2'!$B$164, " - ", 'ADD2'!$B$165, " - ", 'ADD2'!$I$6, " - ", 'ADD2'!$F$5))&gt;230,LEFT(_xlfn.CONCAT('ADD2'!$B$164, " - ", 'ADD2'!$B$165, " - ", 'ADD2'!$I$6, " - ", 'ADD2'!$F$5),212)&amp;" [*** truncated]",_xlfn.CONCAT('ADD2'!$B$164, " - ", 'ADD2'!$B$165, " - ", 'ADD2'!$I$6, " - ", 'ADD2'!$F$5))</f>
        <v>Total enhancement - Total enhancement expenditure; water capex - Treated water distribution - Water network+</v>
      </c>
      <c r="D832" s="150" t="str">
        <f>'ADD2'!$C$165</f>
        <v>£m</v>
      </c>
      <c r="E832" s="150" t="s">
        <v>145</v>
      </c>
      <c r="H832" s="490">
        <f>IF(ISBLANK('ADD2'!$I$165),"##BLANK",'ADD2'!$I$165)</f>
        <v>30.089999999999996</v>
      </c>
      <c r="I832" s="490">
        <f>IF(ISBLANK('ADD2'!$O$165),"##BLANK",'ADD2'!$O$165)</f>
        <v>34.443999999999996</v>
      </c>
      <c r="J832" s="490">
        <f>IF(ISBLANK('ADD2'!$U$165),"##BLANK",'ADD2'!$U$165)</f>
        <v>34.262</v>
      </c>
      <c r="K832" s="490">
        <f>IF(ISBLANK('ADD2'!$AA$165),"##BLANK",'ADD2'!$AA$165)</f>
        <v>37.754000000000005</v>
      </c>
      <c r="L832" s="490">
        <f>IF(ISBLANK('ADD2'!$AG$165),"##BLANK",'ADD2'!$AG$165)</f>
        <v>46.744000000000007</v>
      </c>
      <c r="M832" s="490">
        <f>IF(ISBLANK('ADD2'!$AM$165),"##BLANK",'ADD2'!$AM$165)</f>
        <v>55.996000000000024</v>
      </c>
      <c r="N832" s="490">
        <f>IF(ISBLANK('ADD2'!$AS$165),"##BLANK",'ADD2'!$AS$165)</f>
        <v>54.862000000000009</v>
      </c>
      <c r="O832" s="490">
        <f>IF(ISBLANK('ADD2'!$AY$165),"##BLANK",'ADD2'!$AY$165)</f>
        <v>31.525999999999996</v>
      </c>
    </row>
    <row r="833" spans="2:15">
      <c r="B833" s="150" t="str">
        <f>UPPER('ADD2'!$BO$165)</f>
        <v>CW3_141TOT_PR24_POSTFS</v>
      </c>
      <c r="C833" s="150" t="str">
        <f>IF(LEN(_xlfn.CONCAT('ADD2'!$B$164, " - ", 'ADD2'!$B$165, " - ", 'ADD2'!$J$5))&gt;230,LEFT(_xlfn.CONCAT('ADD2'!$B$164, " - ", 'ADD2'!$B$165, " - ", 'ADD2'!$J$5),212)&amp;" [*** truncated]",_xlfn.CONCAT('ADD2'!$B$164, " - ", 'ADD2'!$B$165, " - ", 'ADD2'!$J$5))</f>
        <v>Total enhancement - Total enhancement expenditure; water capex - Total</v>
      </c>
      <c r="D833" s="150" t="str">
        <f>'ADD2'!$C$165</f>
        <v>£m</v>
      </c>
      <c r="E833" s="150" t="s">
        <v>145</v>
      </c>
      <c r="H833" s="490">
        <f>IF(ISBLANK('ADD2'!$J$165),"##BLANK",'ADD2'!$J$165)</f>
        <v>50.558999999999997</v>
      </c>
      <c r="I833" s="490">
        <f>IF(ISBLANK('ADD2'!$P$165),"##BLANK",'ADD2'!$P$165)</f>
        <v>85.88</v>
      </c>
      <c r="J833" s="490">
        <f>IF(ISBLANK('ADD2'!$V$165),"##BLANK",'ADD2'!$V$165)</f>
        <v>79.465000000000003</v>
      </c>
      <c r="K833" s="490">
        <f>IF(ISBLANK('ADD2'!$AB$165),"##BLANK",'ADD2'!$AB$165)</f>
        <v>128.55699999999999</v>
      </c>
      <c r="L833" s="490">
        <f>IF(ISBLANK('ADD2'!$AH$165),"##BLANK",'ADD2'!$AH$165)</f>
        <v>155.614</v>
      </c>
      <c r="M833" s="490">
        <f>IF(ISBLANK('ADD2'!$AN$165),"##BLANK",'ADD2'!$AN$165)</f>
        <v>149.88300000000001</v>
      </c>
      <c r="N833" s="490">
        <f>IF(ISBLANK('ADD2'!$AT$165),"##BLANK",'ADD2'!$AT$165)</f>
        <v>133.41299999999998</v>
      </c>
      <c r="O833" s="490">
        <f>IF(ISBLANK('ADD2'!$AZ$165),"##BLANK",'ADD2'!$AZ$165)</f>
        <v>60.379999999999995</v>
      </c>
    </row>
    <row r="834" spans="2:15">
      <c r="B834" s="150" t="str">
        <f>UPPER('ADD2'!$BJ$166)</f>
        <v>CW3_142WR_PR24_POSTFS</v>
      </c>
      <c r="C834" s="150" t="str">
        <f>IF(LEN(_xlfn.CONCAT('ADD2'!$B$164, " - ", 'ADD2'!$B$166, " - ", 'ADD2'!$E$5))&gt;230,LEFT(_xlfn.CONCAT('ADD2'!$B$164, " - ", 'ADD2'!$B$166, " - ", 'ADD2'!$E$5),212)&amp;" [*** truncated]",_xlfn.CONCAT('ADD2'!$B$164, " - ", 'ADD2'!$B$166, " - ", 'ADD2'!$E$5))</f>
        <v>Total enhancement - Total enhancement expenditure; water opex - Water resources</v>
      </c>
      <c r="D834" s="150" t="str">
        <f>'ADD2'!$C$166</f>
        <v>£m</v>
      </c>
      <c r="E834" s="150" t="s">
        <v>145</v>
      </c>
      <c r="H834" s="490">
        <f>IF(ISBLANK('ADD2'!$E$166),"##BLANK",'ADD2'!$E$166)</f>
        <v>0.374</v>
      </c>
      <c r="I834" s="490">
        <f>IF(ISBLANK('ADD2'!$K$166),"##BLANK",'ADD2'!$K$166)</f>
        <v>0</v>
      </c>
      <c r="J834" s="490">
        <f>IF(ISBLANK('ADD2'!$Q$166),"##BLANK",'ADD2'!$Q$166)</f>
        <v>0</v>
      </c>
      <c r="K834" s="490">
        <f>IF(ISBLANK('ADD2'!$W$166),"##BLANK",'ADD2'!$W$166)</f>
        <v>3.3940000000000001</v>
      </c>
      <c r="L834" s="490">
        <f>IF(ISBLANK('ADD2'!$AC$166),"##BLANK",'ADD2'!$AC$166)</f>
        <v>5.1339999999999995</v>
      </c>
      <c r="M834" s="490">
        <f>IF(ISBLANK('ADD2'!$AI$166),"##BLANK",'ADD2'!$AI$166)</f>
        <v>6.3479999999999999</v>
      </c>
      <c r="N834" s="490">
        <f>IF(ISBLANK('ADD2'!$AO$166),"##BLANK",'ADD2'!$AO$166)</f>
        <v>6.3150000000000004</v>
      </c>
      <c r="O834" s="490">
        <f>IF(ISBLANK('ADD2'!$AU$166),"##BLANK",'ADD2'!$AU$166)</f>
        <v>6.4869999999999992</v>
      </c>
    </row>
    <row r="835" spans="2:15">
      <c r="B835" s="150" t="str">
        <f>UPPER('ADD2'!$BK$166)</f>
        <v>CW3_142RWT_PR24_POSTFS</v>
      </c>
      <c r="C835" s="150" t="str">
        <f>IF(LEN(_xlfn.CONCAT('ADD2'!$B$164, " - ", 'ADD2'!$B$166, " - ", 'ADD2'!$F$6, " - ", 'ADD2'!$F$5))&gt;230,LEFT(_xlfn.CONCAT('ADD2'!$B$164, " - ", 'ADD2'!$B$166, " - ", 'ADD2'!$F$6, " - ", 'ADD2'!$F$5),212)&amp;" [*** truncated]",_xlfn.CONCAT('ADD2'!$B$164, " - ", 'ADD2'!$B$166, " - ", 'ADD2'!$F$6, " - ", 'ADD2'!$F$5))</f>
        <v>Total enhancement - Total enhancement expenditure; water opex - Raw water transport - Water network+</v>
      </c>
      <c r="D835" s="150" t="str">
        <f>'ADD2'!$C$166</f>
        <v>£m</v>
      </c>
      <c r="E835" s="150" t="s">
        <v>145</v>
      </c>
      <c r="H835" s="490">
        <f>IF(ISBLANK('ADD2'!$F$166),"##BLANK",'ADD2'!$F$166)</f>
        <v>5.0000000000000001E-3</v>
      </c>
      <c r="I835" s="490">
        <f>IF(ISBLANK('ADD2'!$L$166),"##BLANK",'ADD2'!$L$166)</f>
        <v>8.0000000000000002E-3</v>
      </c>
      <c r="J835" s="490">
        <f>IF(ISBLANK('ADD2'!$R$166),"##BLANK",'ADD2'!$R$166)</f>
        <v>0</v>
      </c>
      <c r="K835" s="490">
        <f>IF(ISBLANK('ADD2'!$X$166),"##BLANK",'ADD2'!$X$166)</f>
        <v>1.0999999999999999E-2</v>
      </c>
      <c r="L835" s="490">
        <f>IF(ISBLANK('ADD2'!$AD$166),"##BLANK",'ADD2'!$AD$166)</f>
        <v>2.5999999999999999E-2</v>
      </c>
      <c r="M835" s="490">
        <f>IF(ISBLANK('ADD2'!$AJ$166),"##BLANK",'ADD2'!$AJ$166)</f>
        <v>6.3E-2</v>
      </c>
      <c r="N835" s="490">
        <f>IF(ISBLANK('ADD2'!$AP$166),"##BLANK",'ADD2'!$AP$166)</f>
        <v>6.4000000000000001E-2</v>
      </c>
      <c r="O835" s="490">
        <f>IF(ISBLANK('ADD2'!$AV$166),"##BLANK",'ADD2'!$AV$166)</f>
        <v>7.0999999999999994E-2</v>
      </c>
    </row>
    <row r="836" spans="2:15">
      <c r="B836" s="150" t="str">
        <f>UPPER('ADD2'!$BL$166)</f>
        <v>CW3_142RWS_PR24_POSTFS</v>
      </c>
      <c r="C836" s="150" t="str">
        <f>IF(LEN(_xlfn.CONCAT('ADD2'!$B$164, " - ", 'ADD2'!$B$166, " - ", 'ADD2'!$G$6, " - ", 'ADD2'!$F$5))&gt;230,LEFT(_xlfn.CONCAT('ADD2'!$B$164, " - ", 'ADD2'!$B$166, " - ", 'ADD2'!$G$6, " - ", 'ADD2'!$F$5),212)&amp;" [*** truncated]",_xlfn.CONCAT('ADD2'!$B$164, " - ", 'ADD2'!$B$166, " - ", 'ADD2'!$G$6, " - ", 'ADD2'!$F$5))</f>
        <v>Total enhancement - Total enhancement expenditure; water opex - Raw water storage - Water network+</v>
      </c>
      <c r="D836" s="150" t="str">
        <f>'ADD2'!$C$166</f>
        <v>£m</v>
      </c>
      <c r="E836" s="150" t="s">
        <v>145</v>
      </c>
      <c r="H836" s="490">
        <f>IF(ISBLANK('ADD2'!$G$166),"##BLANK",'ADD2'!$G$166)</f>
        <v>8.9999999999999993E-3</v>
      </c>
      <c r="I836" s="490">
        <f>IF(ISBLANK('ADD2'!$M$166),"##BLANK",'ADD2'!$M$166)</f>
        <v>0</v>
      </c>
      <c r="J836" s="490">
        <f>IF(ISBLANK('ADD2'!$S$166),"##BLANK",'ADD2'!$S$166)</f>
        <v>0</v>
      </c>
      <c r="K836" s="490">
        <f>IF(ISBLANK('ADD2'!$Y$166),"##BLANK",'ADD2'!$Y$166)</f>
        <v>3.2000000000000001E-2</v>
      </c>
      <c r="L836" s="490">
        <f>IF(ISBLANK('ADD2'!$AE$166),"##BLANK",'ADD2'!$AE$166)</f>
        <v>7.9000000000000001E-2</v>
      </c>
      <c r="M836" s="490">
        <f>IF(ISBLANK('ADD2'!$AK$166),"##BLANK",'ADD2'!$AK$166)</f>
        <v>0.189</v>
      </c>
      <c r="N836" s="490">
        <f>IF(ISBLANK('ADD2'!$AQ$166),"##BLANK",'ADD2'!$AQ$166)</f>
        <v>0.19</v>
      </c>
      <c r="O836" s="490">
        <f>IF(ISBLANK('ADD2'!$AW$166),"##BLANK",'ADD2'!$AW$166)</f>
        <v>0.21199999999999999</v>
      </c>
    </row>
    <row r="837" spans="2:15">
      <c r="B837" s="150" t="str">
        <f>UPPER('ADD2'!$BM$166)</f>
        <v>CW3_142WT_PR24_POSTFS</v>
      </c>
      <c r="C837" s="150" t="str">
        <f>IF(LEN(_xlfn.CONCAT('ADD2'!$B$164, " - ", 'ADD2'!$B$166, " - ", 'ADD2'!$H$6, " - ", 'ADD2'!$F$5))&gt;230,LEFT(_xlfn.CONCAT('ADD2'!$B$164, " - ", 'ADD2'!$B$166, " - ", 'ADD2'!$H$6, " - ", 'ADD2'!$F$5),212)&amp;" [*** truncated]",_xlfn.CONCAT('ADD2'!$B$164, " - ", 'ADD2'!$B$166, " - ", 'ADD2'!$H$6, " - ", 'ADD2'!$F$5))</f>
        <v>Total enhancement - Total enhancement expenditure; water opex - Water treatment - Water network+</v>
      </c>
      <c r="D837" s="150" t="str">
        <f>'ADD2'!$C$166</f>
        <v>£m</v>
      </c>
      <c r="E837" s="150" t="s">
        <v>145</v>
      </c>
      <c r="H837" s="490">
        <f>IF(ISBLANK('ADD2'!$H$166),"##BLANK",'ADD2'!$H$166)</f>
        <v>0.254</v>
      </c>
      <c r="I837" s="490">
        <f>IF(ISBLANK('ADD2'!$N$166),"##BLANK",'ADD2'!$N$166)</f>
        <v>0.14099999999999999</v>
      </c>
      <c r="J837" s="490">
        <f>IF(ISBLANK('ADD2'!$T$166),"##BLANK",'ADD2'!$T$166)</f>
        <v>0</v>
      </c>
      <c r="K837" s="490">
        <f>IF(ISBLANK('ADD2'!$Z$166),"##BLANK",'ADD2'!$Z$166)</f>
        <v>0.73000000000000009</v>
      </c>
      <c r="L837" s="490">
        <f>IF(ISBLANK('ADD2'!$AF$166),"##BLANK",'ADD2'!$AF$166)</f>
        <v>0.9</v>
      </c>
      <c r="M837" s="490">
        <f>IF(ISBLANK('ADD2'!$AL$166),"##BLANK",'ADD2'!$AL$166)</f>
        <v>1.5659999999999998</v>
      </c>
      <c r="N837" s="490">
        <f>IF(ISBLANK('ADD2'!$AR$166),"##BLANK",'ADD2'!$AR$166)</f>
        <v>2.1520000000000001</v>
      </c>
      <c r="O837" s="490">
        <f>IF(ISBLANK('ADD2'!$AX$166),"##BLANK",'ADD2'!$AX$166)</f>
        <v>3.8220000000000001</v>
      </c>
    </row>
    <row r="838" spans="2:15">
      <c r="B838" s="150" t="str">
        <f>UPPER('ADD2'!$BN$166)</f>
        <v>CW3_142TWD_PR24_POSTFS</v>
      </c>
      <c r="C838" s="150" t="str">
        <f>IF(LEN(_xlfn.CONCAT('ADD2'!$B$164, " - ", 'ADD2'!$B$166, " - ", 'ADD2'!$I$6, " - ", 'ADD2'!$F$5))&gt;230,LEFT(_xlfn.CONCAT('ADD2'!$B$164, " - ", 'ADD2'!$B$166, " - ", 'ADD2'!$I$6, " - ", 'ADD2'!$F$5),212)&amp;" [*** truncated]",_xlfn.CONCAT('ADD2'!$B$164, " - ", 'ADD2'!$B$166, " - ", 'ADD2'!$I$6, " - ", 'ADD2'!$F$5))</f>
        <v>Total enhancement - Total enhancement expenditure; water opex - Treated water distribution - Water network+</v>
      </c>
      <c r="D838" s="150" t="str">
        <f>'ADD2'!$C$166</f>
        <v>£m</v>
      </c>
      <c r="E838" s="150" t="s">
        <v>145</v>
      </c>
      <c r="H838" s="490">
        <f>IF(ISBLANK('ADD2'!$I$166),"##BLANK",'ADD2'!$I$166)</f>
        <v>8.2219999999999995</v>
      </c>
      <c r="I838" s="490">
        <f>IF(ISBLANK('ADD2'!$O$166),"##BLANK",'ADD2'!$O$166)</f>
        <v>7.9009999999999998</v>
      </c>
      <c r="J838" s="490">
        <f>IF(ISBLANK('ADD2'!$U$166),"##BLANK",'ADD2'!$U$166)</f>
        <v>7.5589999999999993</v>
      </c>
      <c r="K838" s="490">
        <f>IF(ISBLANK('ADD2'!$AA$166),"##BLANK",'ADD2'!$AA$166)</f>
        <v>8.2129999999999992</v>
      </c>
      <c r="L838" s="490">
        <f>IF(ISBLANK('ADD2'!$AG$166),"##BLANK",'ADD2'!$AG$166)</f>
        <v>7.1060000000000008</v>
      </c>
      <c r="M838" s="490">
        <f>IF(ISBLANK('ADD2'!$AM$166),"##BLANK",'ADD2'!$AM$166)</f>
        <v>6.1000000000000005</v>
      </c>
      <c r="N838" s="490">
        <f>IF(ISBLANK('ADD2'!$AS$166),"##BLANK",'ADD2'!$AS$166)</f>
        <v>5.069</v>
      </c>
      <c r="O838" s="490">
        <f>IF(ISBLANK('ADD2'!$AY$166),"##BLANK",'ADD2'!$AY$166)</f>
        <v>5.5970000000000004</v>
      </c>
    </row>
    <row r="839" spans="2:15">
      <c r="B839" s="150" t="str">
        <f>UPPER('ADD2'!$BO$166)</f>
        <v>CW3_142TOT_PR24_POSTFS</v>
      </c>
      <c r="C839" s="150" t="str">
        <f>IF(LEN(_xlfn.CONCAT('ADD2'!$B$164, " - ", 'ADD2'!$B$166, " - ", 'ADD2'!$J$5))&gt;230,LEFT(_xlfn.CONCAT('ADD2'!$B$164, " - ", 'ADD2'!$B$166, " - ", 'ADD2'!$J$5),212)&amp;" [*** truncated]",_xlfn.CONCAT('ADD2'!$B$164, " - ", 'ADD2'!$B$166, " - ", 'ADD2'!$J$5))</f>
        <v>Total enhancement - Total enhancement expenditure; water opex - Total</v>
      </c>
      <c r="D839" s="150" t="str">
        <f>'ADD2'!$C$166</f>
        <v>£m</v>
      </c>
      <c r="E839" s="150" t="s">
        <v>145</v>
      </c>
      <c r="H839" s="490">
        <f>IF(ISBLANK('ADD2'!$J$166),"##BLANK",'ADD2'!$J$166)</f>
        <v>8.8640000000000008</v>
      </c>
      <c r="I839" s="490">
        <f>IF(ISBLANK('ADD2'!$P$166),"##BLANK",'ADD2'!$P$166)</f>
        <v>8.0500000000000007</v>
      </c>
      <c r="J839" s="490">
        <f>IF(ISBLANK('ADD2'!$V$166),"##BLANK",'ADD2'!$V$166)</f>
        <v>7.5589999999999993</v>
      </c>
      <c r="K839" s="490">
        <f>IF(ISBLANK('ADD2'!$AB$166),"##BLANK",'ADD2'!$AB$166)</f>
        <v>12.38</v>
      </c>
      <c r="L839" s="490">
        <f>IF(ISBLANK('ADD2'!$AH$166),"##BLANK",'ADD2'!$AH$166)</f>
        <v>13.244999999999996</v>
      </c>
      <c r="M839" s="490">
        <f>IF(ISBLANK('ADD2'!$AN$166),"##BLANK",'ADD2'!$AN$166)</f>
        <v>14.265999999999998</v>
      </c>
      <c r="N839" s="490">
        <f>IF(ISBLANK('ADD2'!$AT$166),"##BLANK",'ADD2'!$AT$166)</f>
        <v>13.789999999999996</v>
      </c>
      <c r="O839" s="490">
        <f>IF(ISBLANK('ADD2'!$AZ$166),"##BLANK",'ADD2'!$AZ$166)</f>
        <v>16.188999999999997</v>
      </c>
    </row>
    <row r="840" spans="2:15">
      <c r="B840" s="150" t="str">
        <f>UPPER('ADD2'!$BJ$167)</f>
        <v>CW3_143WR_PR24_POSTFS</v>
      </c>
      <c r="C840" s="150" t="str">
        <f>IF(LEN(_xlfn.CONCAT('ADD2'!$B$164, " - ", 'ADD2'!$B$167, " - ", 'ADD2'!$E$5))&gt;230,LEFT(_xlfn.CONCAT('ADD2'!$B$164, " - ", 'ADD2'!$B$167, " - ", 'ADD2'!$E$5),212)&amp;" [*** truncated]",_xlfn.CONCAT('ADD2'!$B$164, " - ", 'ADD2'!$B$167, " - ", 'ADD2'!$E$5))</f>
        <v>Total enhancement - Total enhancement expenditure; water totex - Water resources</v>
      </c>
      <c r="D840" s="150" t="str">
        <f>'ADD2'!$C$167</f>
        <v>£m</v>
      </c>
      <c r="E840" s="150" t="s">
        <v>145</v>
      </c>
      <c r="H840" s="490">
        <f>IF(ISBLANK('ADD2'!$E$167),"##BLANK",'ADD2'!$E$167)</f>
        <v>4.516</v>
      </c>
      <c r="I840" s="490">
        <f>IF(ISBLANK('ADD2'!$K$167),"##BLANK",'ADD2'!$K$167)</f>
        <v>17.195999999999998</v>
      </c>
      <c r="J840" s="490">
        <f>IF(ISBLANK('ADD2'!$Q$167),"##BLANK",'ADD2'!$Q$167)</f>
        <v>12.385999999999999</v>
      </c>
      <c r="K840" s="490">
        <f>IF(ISBLANK('ADD2'!$W$167),"##BLANK",'ADD2'!$W$167)</f>
        <v>25.644999999999996</v>
      </c>
      <c r="L840" s="490">
        <f>IF(ISBLANK('ADD2'!$AC$167),"##BLANK",'ADD2'!$AC$167)</f>
        <v>31.106999999999999</v>
      </c>
      <c r="M840" s="490">
        <f>IF(ISBLANK('ADD2'!$AI$167),"##BLANK",'ADD2'!$AI$167)</f>
        <v>25.678999999999998</v>
      </c>
      <c r="N840" s="490">
        <f>IF(ISBLANK('ADD2'!$AO$167),"##BLANK",'ADD2'!$AO$167)</f>
        <v>22.882999999999999</v>
      </c>
      <c r="O840" s="490">
        <f>IF(ISBLANK('ADD2'!$AU$167),"##BLANK",'ADD2'!$AU$167)</f>
        <v>13.059999999999999</v>
      </c>
    </row>
    <row r="841" spans="2:15">
      <c r="B841" s="150" t="str">
        <f>UPPER('ADD2'!$BK$167)</f>
        <v>CW3_143RWT_PR24_POSTFS</v>
      </c>
      <c r="C841" s="150" t="str">
        <f>IF(LEN(_xlfn.CONCAT('ADD2'!$B$164, " - ", 'ADD2'!$B$167, " - ", 'ADD2'!$F$6, " - ", 'ADD2'!$F$5))&gt;230,LEFT(_xlfn.CONCAT('ADD2'!$B$164, " - ", 'ADD2'!$B$167, " - ", 'ADD2'!$F$6, " - ", 'ADD2'!$F$5),212)&amp;" [*** truncated]",_xlfn.CONCAT('ADD2'!$B$164, " - ", 'ADD2'!$B$167, " - ", 'ADD2'!$F$6, " - ", 'ADD2'!$F$5))</f>
        <v>Total enhancement - Total enhancement expenditure; water totex - Raw water transport - Water network+</v>
      </c>
      <c r="D841" s="150" t="str">
        <f>'ADD2'!$C$167</f>
        <v>£m</v>
      </c>
      <c r="E841" s="150" t="s">
        <v>145</v>
      </c>
      <c r="H841" s="490">
        <f>IF(ISBLANK('ADD2'!$F$167),"##BLANK",'ADD2'!$F$167)</f>
        <v>1.0819999999999999</v>
      </c>
      <c r="I841" s="490">
        <f>IF(ISBLANK('ADD2'!$L$167),"##BLANK",'ADD2'!$L$167)</f>
        <v>2.0550000000000002</v>
      </c>
      <c r="J841" s="490">
        <f>IF(ISBLANK('ADD2'!$R$167),"##BLANK",'ADD2'!$R$167)</f>
        <v>3.391</v>
      </c>
      <c r="K841" s="490">
        <f>IF(ISBLANK('ADD2'!$X$167),"##BLANK",'ADD2'!$X$167)</f>
        <v>0.87</v>
      </c>
      <c r="L841" s="490">
        <f>IF(ISBLANK('ADD2'!$AD$167),"##BLANK",'ADD2'!$AD$167)</f>
        <v>1.321</v>
      </c>
      <c r="M841" s="490">
        <f>IF(ISBLANK('ADD2'!$AJ$167),"##BLANK",'ADD2'!$AJ$167)</f>
        <v>1.6559999999999999</v>
      </c>
      <c r="N841" s="490">
        <f>IF(ISBLANK('ADD2'!$AP$167),"##BLANK",'ADD2'!$AP$167)</f>
        <v>2.1850000000000001</v>
      </c>
      <c r="O841" s="490">
        <f>IF(ISBLANK('ADD2'!$AV$167),"##BLANK",'ADD2'!$AV$167)</f>
        <v>1.8160000000000001</v>
      </c>
    </row>
    <row r="842" spans="2:15">
      <c r="B842" s="150" t="str">
        <f>UPPER('ADD2'!$BL$167)</f>
        <v>CW3_143RWS_PR24_POSTFS</v>
      </c>
      <c r="C842" s="150" t="str">
        <f>IF(LEN(_xlfn.CONCAT('ADD2'!$B$164, " - ", 'ADD2'!$B$167, " - ", 'ADD2'!$G$6, " - ", 'ADD2'!$F$5))&gt;230,LEFT(_xlfn.CONCAT('ADD2'!$B$164, " - ", 'ADD2'!$B$167, " - ", 'ADD2'!$G$6, " - ", 'ADD2'!$F$5),212)&amp;" [*** truncated]",_xlfn.CONCAT('ADD2'!$B$164, " - ", 'ADD2'!$B$167, " - ", 'ADD2'!$G$6, " - ", 'ADD2'!$F$5))</f>
        <v>Total enhancement - Total enhancement expenditure; water totex - Raw water storage - Water network+</v>
      </c>
      <c r="D842" s="150" t="str">
        <f>'ADD2'!$C$167</f>
        <v>£m</v>
      </c>
      <c r="E842" s="150" t="s">
        <v>145</v>
      </c>
      <c r="H842" s="490">
        <f>IF(ISBLANK('ADD2'!$G$167),"##BLANK",'ADD2'!$G$167)</f>
        <v>8.9999999999999993E-3</v>
      </c>
      <c r="I842" s="490">
        <f>IF(ISBLANK('ADD2'!$M$167),"##BLANK",'ADD2'!$M$167)</f>
        <v>0</v>
      </c>
      <c r="J842" s="490">
        <f>IF(ISBLANK('ADD2'!$S$167),"##BLANK",'ADD2'!$S$167)</f>
        <v>0</v>
      </c>
      <c r="K842" s="490">
        <f>IF(ISBLANK('ADD2'!$Y$167),"##BLANK",'ADD2'!$Y$167)</f>
        <v>0.60600000000000009</v>
      </c>
      <c r="L842" s="490">
        <f>IF(ISBLANK('ADD2'!$AE$167),"##BLANK",'ADD2'!$AE$167)</f>
        <v>0.48100000000000004</v>
      </c>
      <c r="M842" s="490">
        <f>IF(ISBLANK('ADD2'!$AK$167),"##BLANK",'ADD2'!$AK$167)</f>
        <v>0.57000000000000006</v>
      </c>
      <c r="N842" s="490">
        <f>IF(ISBLANK('ADD2'!$AQ$167),"##BLANK",'ADD2'!$AQ$167)</f>
        <v>0.47500000000000003</v>
      </c>
      <c r="O842" s="490">
        <f>IF(ISBLANK('ADD2'!$AW$167),"##BLANK",'ADD2'!$AW$167)</f>
        <v>0.498</v>
      </c>
    </row>
    <row r="843" spans="2:15">
      <c r="B843" s="150" t="str">
        <f>UPPER('ADD2'!$BM$167)</f>
        <v>CW3_143WT_PR24_POSTFS</v>
      </c>
      <c r="C843" s="150" t="str">
        <f>IF(LEN(_xlfn.CONCAT('ADD2'!$B$164, " - ", 'ADD2'!$B$167, " - ", 'ADD2'!$H$6, " - ", 'ADD2'!$F$5))&gt;230,LEFT(_xlfn.CONCAT('ADD2'!$B$164, " - ", 'ADD2'!$B$167, " - ", 'ADD2'!$H$6, " - ", 'ADD2'!$F$5),212)&amp;" [*** truncated]",_xlfn.CONCAT('ADD2'!$B$164, " - ", 'ADD2'!$B$167, " - ", 'ADD2'!$H$6, " - ", 'ADD2'!$F$5))</f>
        <v>Total enhancement - Total enhancement expenditure; water totex - Water treatment - Water network+</v>
      </c>
      <c r="D843" s="150" t="str">
        <f>'ADD2'!$C$167</f>
        <v>£m</v>
      </c>
      <c r="E843" s="150" t="s">
        <v>145</v>
      </c>
      <c r="H843" s="490">
        <f>IF(ISBLANK('ADD2'!$H$167),"##BLANK",'ADD2'!$H$167)</f>
        <v>15.504</v>
      </c>
      <c r="I843" s="490">
        <f>IF(ISBLANK('ADD2'!$N$167),"##BLANK",'ADD2'!$N$167)</f>
        <v>32.333999999999996</v>
      </c>
      <c r="J843" s="490">
        <f>IF(ISBLANK('ADD2'!$T$167),"##BLANK",'ADD2'!$T$167)</f>
        <v>29.425999999999998</v>
      </c>
      <c r="K843" s="490">
        <f>IF(ISBLANK('ADD2'!$Z$167),"##BLANK",'ADD2'!$Z$167)</f>
        <v>67.84899999999999</v>
      </c>
      <c r="L843" s="490">
        <f>IF(ISBLANK('ADD2'!$AF$167),"##BLANK",'ADD2'!$AF$167)</f>
        <v>82.1</v>
      </c>
      <c r="M843" s="490">
        <f>IF(ISBLANK('ADD2'!$AL$167),"##BLANK",'ADD2'!$AL$167)</f>
        <v>74.147999999999996</v>
      </c>
      <c r="N843" s="490">
        <f>IF(ISBLANK('ADD2'!$AR$167),"##BLANK",'ADD2'!$AR$167)</f>
        <v>61.729000000000006</v>
      </c>
      <c r="O843" s="490">
        <f>IF(ISBLANK('ADD2'!$AX$167),"##BLANK",'ADD2'!$AX$167)</f>
        <v>24.071999999999999</v>
      </c>
    </row>
    <row r="844" spans="2:15">
      <c r="B844" s="150" t="str">
        <f>UPPER('ADD2'!$BN$167)</f>
        <v>CW3_143TWD_PR24_POSTFS</v>
      </c>
      <c r="C844" s="150" t="str">
        <f>IF(LEN(_xlfn.CONCAT('ADD2'!$B$164, " - ", 'ADD2'!$B$167, " - ", 'ADD2'!$I$6, " - ", 'ADD2'!$F$5))&gt;230,LEFT(_xlfn.CONCAT('ADD2'!$B$164, " - ", 'ADD2'!$B$167, " - ", 'ADD2'!$I$6, " - ", 'ADD2'!$F$5),212)&amp;" [*** truncated]",_xlfn.CONCAT('ADD2'!$B$164, " - ", 'ADD2'!$B$167, " - ", 'ADD2'!$I$6, " - ", 'ADD2'!$F$5))</f>
        <v>Total enhancement - Total enhancement expenditure; water totex - Treated water distribution - Water network+</v>
      </c>
      <c r="D844" s="150" t="str">
        <f>'ADD2'!$C$167</f>
        <v>£m</v>
      </c>
      <c r="E844" s="150" t="s">
        <v>145</v>
      </c>
      <c r="H844" s="490">
        <f>IF(ISBLANK('ADD2'!$I$167),"##BLANK",'ADD2'!$I$167)</f>
        <v>38.311999999999998</v>
      </c>
      <c r="I844" s="490">
        <f>IF(ISBLANK('ADD2'!$O$167),"##BLANK",'ADD2'!$O$167)</f>
        <v>42.344999999999999</v>
      </c>
      <c r="J844" s="490">
        <f>IF(ISBLANK('ADD2'!$U$167),"##BLANK",'ADD2'!$U$167)</f>
        <v>41.820999999999998</v>
      </c>
      <c r="K844" s="490">
        <f>IF(ISBLANK('ADD2'!$AA$167),"##BLANK",'ADD2'!$AA$167)</f>
        <v>45.967000000000006</v>
      </c>
      <c r="L844" s="490">
        <f>IF(ISBLANK('ADD2'!$AG$167),"##BLANK",'ADD2'!$AG$167)</f>
        <v>53.850000000000009</v>
      </c>
      <c r="M844" s="490">
        <f>IF(ISBLANK('ADD2'!$AM$167),"##BLANK",'ADD2'!$AM$167)</f>
        <v>62.096000000000025</v>
      </c>
      <c r="N844" s="490">
        <f>IF(ISBLANK('ADD2'!$AS$167),"##BLANK",'ADD2'!$AS$167)</f>
        <v>59.931000000000012</v>
      </c>
      <c r="O844" s="490">
        <f>IF(ISBLANK('ADD2'!$AY$167),"##BLANK",'ADD2'!$AY$167)</f>
        <v>37.122999999999998</v>
      </c>
    </row>
    <row r="845" spans="2:15">
      <c r="B845" s="150" t="str">
        <f>UPPER('ADD2'!$BO$167)</f>
        <v>CW3_143TOT_PR24_POSTFS</v>
      </c>
      <c r="C845" s="150" t="str">
        <f>IF(LEN(_xlfn.CONCAT('ADD2'!$B$164, " - ", 'ADD2'!$B$167, " - ", 'ADD2'!$J$5))&gt;230,LEFT(_xlfn.CONCAT('ADD2'!$B$164, " - ", 'ADD2'!$B$167, " - ", 'ADD2'!$J$5),212)&amp;" [*** truncated]",_xlfn.CONCAT('ADD2'!$B$164, " - ", 'ADD2'!$B$167, " - ", 'ADD2'!$J$5))</f>
        <v>Total enhancement - Total enhancement expenditure; water totex - Total</v>
      </c>
      <c r="D845" s="150" t="str">
        <f>'ADD2'!$C$167</f>
        <v>£m</v>
      </c>
      <c r="E845" s="150" t="s">
        <v>145</v>
      </c>
      <c r="H845" s="490">
        <f>IF(ISBLANK('ADD2'!$J$167),"##BLANK",'ADD2'!$J$167)</f>
        <v>59.423000000000002</v>
      </c>
      <c r="I845" s="490">
        <f>IF(ISBLANK('ADD2'!$P$167),"##BLANK",'ADD2'!$P$167)</f>
        <v>93.929999999999993</v>
      </c>
      <c r="J845" s="490">
        <f>IF(ISBLANK('ADD2'!$V$167),"##BLANK",'ADD2'!$V$167)</f>
        <v>87.024000000000001</v>
      </c>
      <c r="K845" s="490">
        <f>IF(ISBLANK('ADD2'!$AB$167),"##BLANK",'ADD2'!$AB$167)</f>
        <v>140.93699999999998</v>
      </c>
      <c r="L845" s="490">
        <f>IF(ISBLANK('ADD2'!$AH$167),"##BLANK",'ADD2'!$AH$167)</f>
        <v>168.85899999999998</v>
      </c>
      <c r="M845" s="490">
        <f>IF(ISBLANK('ADD2'!$AN$167),"##BLANK",'ADD2'!$AN$167)</f>
        <v>164.149</v>
      </c>
      <c r="N845" s="490">
        <f>IF(ISBLANK('ADD2'!$AT$167),"##BLANK",'ADD2'!$AT$167)</f>
        <v>147.20299999999997</v>
      </c>
      <c r="O845" s="490">
        <f>IF(ISBLANK('ADD2'!$AZ$167),"##BLANK",'ADD2'!$AZ$167)</f>
        <v>76.568999999999988</v>
      </c>
    </row>
    <row r="846" spans="2:15">
      <c r="B846" s="150" t="str">
        <f>UPPER('ADD3'!$AZ$10)</f>
        <v>CW11_001WR_PR24_POSTFS</v>
      </c>
      <c r="C846" s="150" t="str">
        <f>IF(LEN(_xlfn.CONCAT('ADD3'!$B$9, " - ", 'ADD3'!$B$10, " - ", 'ADD3'!$E$5))&gt;230,LEFT(_xlfn.CONCAT('ADD3'!$B$9, " - ", 'ADD3'!$B$10, " - ", 'ADD3'!$E$5),212)&amp;" [*** truncated]",_xlfn.CONCAT('ADD3'!$B$9, " - ", 'ADD3'!$B$10, " - ", 'ADD3'!$E$5))</f>
        <v>Third party costs ~ price control (operating expenditure) - Non potable water (which are not bulk supplies) - Water resources</v>
      </c>
      <c r="D846" s="150" t="str">
        <f>'ADD3'!$C$10</f>
        <v>£m</v>
      </c>
      <c r="E846" s="150" t="s">
        <v>145</v>
      </c>
      <c r="H846" s="490">
        <f>IF(ISBLANK('ADD3'!$E$10),"##BLANK",'ADD3'!$E$10)</f>
        <v>0</v>
      </c>
      <c r="I846" s="490">
        <f>IF(ISBLANK('ADD3'!$J$10),"##BLANK",'ADD3'!$J$10)</f>
        <v>0</v>
      </c>
      <c r="J846" s="490">
        <f>IF(ISBLANK('ADD3'!$O$10),"##BLANK",'ADD3'!$O$10)</f>
        <v>0</v>
      </c>
      <c r="K846" s="490">
        <f>IF(ISBLANK('ADD3'!$T$10),"##BLANK",'ADD3'!$T$10)</f>
        <v>0</v>
      </c>
      <c r="L846" s="490">
        <f>IF(ISBLANK('ADD3'!$Y$10),"##BLANK",'ADD3'!$Y$10)</f>
        <v>0</v>
      </c>
      <c r="M846" s="490">
        <f>IF(ISBLANK('ADD3'!$AD$10),"##BLANK",'ADD3'!$AD$10)</f>
        <v>0</v>
      </c>
      <c r="N846" s="490">
        <f>IF(ISBLANK('ADD3'!$AI$10),"##BLANK",'ADD3'!$AI$10)</f>
        <v>0</v>
      </c>
      <c r="O846" s="490">
        <f>IF(ISBLANK('ADD3'!$AN$10),"##BLANK",'ADD3'!$AN$10)</f>
        <v>0</v>
      </c>
    </row>
    <row r="847" spans="2:15">
      <c r="B847" s="150" t="str">
        <f>UPPER('ADD3'!$BA$10)</f>
        <v>CW11_001RWD_PR24_POSTFS</v>
      </c>
      <c r="C847" s="150" t="str">
        <f>IF(LEN(_xlfn.CONCAT('ADD3'!$B$9, " - ", 'ADD3'!$B$10, " - ", 'ADD3'!$F$6, " - ", 'ADD3'!$F$5))&gt;230,LEFT(_xlfn.CONCAT('ADD3'!$B$9, " - ", 'ADD3'!$B$10, " - ", 'ADD3'!$F$6, " - ", 'ADD3'!$F$5),212)&amp;" [*** truncated]",_xlfn.CONCAT('ADD3'!$B$9, " - ", 'ADD3'!$B$10, " - ", 'ADD3'!$F$6, " - ", 'ADD3'!$F$5))</f>
        <v>Third party costs ~ price control (operating expenditure) - Non potable water (which are not bulk supplies) - Raw water distribution - Network+</v>
      </c>
      <c r="D847" s="150" t="str">
        <f>'ADD3'!$C$10</f>
        <v>£m</v>
      </c>
      <c r="E847" s="150" t="s">
        <v>145</v>
      </c>
      <c r="H847" s="490">
        <f>IF(ISBLANK('ADD3'!$F$10),"##BLANK",'ADD3'!$F$10)</f>
        <v>0</v>
      </c>
      <c r="I847" s="490">
        <f>IF(ISBLANK('ADD3'!$K$10),"##BLANK",'ADD3'!$K$10)</f>
        <v>0</v>
      </c>
      <c r="J847" s="490">
        <f>IF(ISBLANK('ADD3'!$P$10),"##BLANK",'ADD3'!$P$10)</f>
        <v>0</v>
      </c>
      <c r="K847" s="490">
        <f>IF(ISBLANK('ADD3'!$U$10),"##BLANK",'ADD3'!$U$10)</f>
        <v>0</v>
      </c>
      <c r="L847" s="490">
        <f>IF(ISBLANK('ADD3'!$Z$10),"##BLANK",'ADD3'!$Z$10)</f>
        <v>0</v>
      </c>
      <c r="M847" s="490">
        <f>IF(ISBLANK('ADD3'!$AE$10),"##BLANK",'ADD3'!$AE$10)</f>
        <v>0</v>
      </c>
      <c r="N847" s="490">
        <f>IF(ISBLANK('ADD3'!$AJ$10),"##BLANK",'ADD3'!$AJ$10)</f>
        <v>0</v>
      </c>
      <c r="O847" s="490">
        <f>IF(ISBLANK('ADD3'!$AO$10),"##BLANK",'ADD3'!$AO$10)</f>
        <v>0</v>
      </c>
    </row>
    <row r="848" spans="2:15">
      <c r="B848" s="150" t="str">
        <f>UPPER('ADD3'!$BB$10)</f>
        <v>CW11_001WT_PR24_POSTFS</v>
      </c>
      <c r="C848" s="150" t="str">
        <f>IF(LEN(_xlfn.CONCAT('ADD3'!$B$9, " - ", 'ADD3'!$B$10, " - ", 'ADD3'!$G$6, " - ", 'ADD3'!$F$5))&gt;230,LEFT(_xlfn.CONCAT('ADD3'!$B$9, " - ", 'ADD3'!$B$10, " - ", 'ADD3'!$G$6, " - ", 'ADD3'!$F$5),212)&amp;" [*** truncated]",_xlfn.CONCAT('ADD3'!$B$9, " - ", 'ADD3'!$B$10, " - ", 'ADD3'!$G$6, " - ", 'ADD3'!$F$5))</f>
        <v>Third party costs ~ price control (operating expenditure) - Non potable water (which are not bulk supplies) - Water treatment - Network+</v>
      </c>
      <c r="D848" s="150" t="str">
        <f>'ADD3'!$C$10</f>
        <v>£m</v>
      </c>
      <c r="E848" s="150" t="s">
        <v>145</v>
      </c>
      <c r="H848" s="490">
        <f>IF(ISBLANK('ADD3'!$G$10),"##BLANK",'ADD3'!$G$10)</f>
        <v>0</v>
      </c>
      <c r="I848" s="490">
        <f>IF(ISBLANK('ADD3'!$L$10),"##BLANK",'ADD3'!$L$10)</f>
        <v>0</v>
      </c>
      <c r="J848" s="490">
        <f>IF(ISBLANK('ADD3'!$Q$10),"##BLANK",'ADD3'!$Q$10)</f>
        <v>0</v>
      </c>
      <c r="K848" s="490">
        <f>IF(ISBLANK('ADD3'!$V$10),"##BLANK",'ADD3'!$V$10)</f>
        <v>0</v>
      </c>
      <c r="L848" s="490">
        <f>IF(ISBLANK('ADD3'!$AA$10),"##BLANK",'ADD3'!$AA$10)</f>
        <v>0</v>
      </c>
      <c r="M848" s="490">
        <f>IF(ISBLANK('ADD3'!$AF$10),"##BLANK",'ADD3'!$AF$10)</f>
        <v>0</v>
      </c>
      <c r="N848" s="490">
        <f>IF(ISBLANK('ADD3'!$AK$10),"##BLANK",'ADD3'!$AK$10)</f>
        <v>0</v>
      </c>
      <c r="O848" s="490">
        <f>IF(ISBLANK('ADD3'!$AP$10),"##BLANK",'ADD3'!$AP$10)</f>
        <v>0</v>
      </c>
    </row>
    <row r="849" spans="2:15">
      <c r="B849" s="150" t="str">
        <f>UPPER('ADD3'!$BC$10)</f>
        <v>CW11_001TWD_PR24_POSTFS</v>
      </c>
      <c r="C849" s="150" t="str">
        <f>IF(LEN(_xlfn.CONCAT('ADD3'!$B$9, " - ", 'ADD3'!$B$10, " - ", 'ADD3'!$H$6, " - ", 'ADD3'!$F$5))&gt;230,LEFT(_xlfn.CONCAT('ADD3'!$B$9, " - ", 'ADD3'!$B$10, " - ", 'ADD3'!$H$6, " - ", 'ADD3'!$F$5),212)&amp;" [*** truncated]",_xlfn.CONCAT('ADD3'!$B$9, " - ", 'ADD3'!$B$10, " - ", 'ADD3'!$H$6, " - ", 'ADD3'!$F$5))</f>
        <v>Third party costs ~ price control (operating expenditure) - Non potable water (which are not bulk supplies) - Treated water distribution - Network+</v>
      </c>
      <c r="D849" s="150" t="str">
        <f>'ADD3'!$C$10</f>
        <v>£m</v>
      </c>
      <c r="E849" s="150" t="s">
        <v>145</v>
      </c>
      <c r="H849" s="490">
        <f>IF(ISBLANK('ADD3'!$H$10),"##BLANK",'ADD3'!$H$10)</f>
        <v>0</v>
      </c>
      <c r="I849" s="490">
        <f>IF(ISBLANK('ADD3'!$M$10),"##BLANK",'ADD3'!$M$10)</f>
        <v>0</v>
      </c>
      <c r="J849" s="490">
        <f>IF(ISBLANK('ADD3'!$R$10),"##BLANK",'ADD3'!$R$10)</f>
        <v>0</v>
      </c>
      <c r="K849" s="490">
        <f>IF(ISBLANK('ADD3'!$W$10),"##BLANK",'ADD3'!$W$10)</f>
        <v>0</v>
      </c>
      <c r="L849" s="490">
        <f>IF(ISBLANK('ADD3'!$AB$10),"##BLANK",'ADD3'!$AB$10)</f>
        <v>0</v>
      </c>
      <c r="M849" s="490">
        <f>IF(ISBLANK('ADD3'!$AG$10),"##BLANK",'ADD3'!$AG$10)</f>
        <v>0</v>
      </c>
      <c r="N849" s="490">
        <f>IF(ISBLANK('ADD3'!$AL$10),"##BLANK",'ADD3'!$AL$10)</f>
        <v>0</v>
      </c>
      <c r="O849" s="490">
        <f>IF(ISBLANK('ADD3'!$AQ$10),"##BLANK",'ADD3'!$AQ$10)</f>
        <v>0</v>
      </c>
    </row>
    <row r="850" spans="2:15">
      <c r="B850" s="150" t="str">
        <f>UPPER('ADD3'!$BD$10)</f>
        <v>CW11_001TOT_PR24_POSTFS</v>
      </c>
      <c r="C850" s="150" t="str">
        <f>IF(LEN(_xlfn.CONCAT('ADD3'!$B$9, " - ", 'ADD3'!$B$10, " - ", 'ADD3'!$I$5))&gt;230,LEFT(_xlfn.CONCAT('ADD3'!$B$9, " - ", 'ADD3'!$B$10, " - ", 'ADD3'!$I$5),212)&amp;" [*** truncated]",_xlfn.CONCAT('ADD3'!$B$9, " - ", 'ADD3'!$B$10, " - ", 'ADD3'!$I$5))</f>
        <v>Third party costs ~ price control (operating expenditure) - Non potable water (which are not bulk supplies) - Total</v>
      </c>
      <c r="D850" s="150" t="str">
        <f>'ADD3'!$C$10</f>
        <v>£m</v>
      </c>
      <c r="E850" s="150" t="s">
        <v>145</v>
      </c>
      <c r="H850" s="490">
        <f>IF(ISBLANK('ADD3'!$I$10),"##BLANK",'ADD3'!$I$10)</f>
        <v>0</v>
      </c>
      <c r="I850" s="490">
        <f>IF(ISBLANK('ADD3'!$N$10),"##BLANK",'ADD3'!$N$10)</f>
        <v>0</v>
      </c>
      <c r="J850" s="490">
        <f>IF(ISBLANK('ADD3'!$S$10),"##BLANK",'ADD3'!$S$10)</f>
        <v>0</v>
      </c>
      <c r="K850" s="490">
        <f>IF(ISBLANK('ADD3'!$X$10),"##BLANK",'ADD3'!$X$10)</f>
        <v>0</v>
      </c>
      <c r="L850" s="490">
        <f>IF(ISBLANK('ADD3'!$AC$10),"##BLANK",'ADD3'!$AC$10)</f>
        <v>0</v>
      </c>
      <c r="M850" s="490">
        <f>IF(ISBLANK('ADD3'!$AH$10),"##BLANK",'ADD3'!$AH$10)</f>
        <v>0</v>
      </c>
      <c r="N850" s="490">
        <f>IF(ISBLANK('ADD3'!$AM$10),"##BLANK",'ADD3'!$AM$10)</f>
        <v>0</v>
      </c>
      <c r="O850" s="490">
        <f>IF(ISBLANK('ADD3'!$AR$10),"##BLANK",'ADD3'!$AR$10)</f>
        <v>0</v>
      </c>
    </row>
    <row r="851" spans="2:15">
      <c r="B851" s="150" t="str">
        <f>UPPER('ADD3'!$AZ$11)</f>
        <v>CW11_002WR_PR24_POSTFS</v>
      </c>
      <c r="C851" s="150" t="str">
        <f>IF(LEN(_xlfn.CONCAT('ADD3'!$B$9, " - ", 'ADD3'!$B$11, " - ", 'ADD3'!$E$5))&gt;230,LEFT(_xlfn.CONCAT('ADD3'!$B$9, " - ", 'ADD3'!$B$11, " - ", 'ADD3'!$E$5),212)&amp;" [*** truncated]",_xlfn.CONCAT('ADD3'!$B$9, " - ", 'ADD3'!$B$11, " - ", 'ADD3'!$E$5))</f>
        <v>Third party costs ~ price control (operating expenditure) - Rechargeable opex - Fluoridation - Water resources</v>
      </c>
      <c r="D851" s="150" t="str">
        <f>'ADD3'!$C$11</f>
        <v>£m</v>
      </c>
      <c r="E851" s="150" t="s">
        <v>145</v>
      </c>
      <c r="H851" s="490">
        <f>IF(ISBLANK('ADD3'!$E$11),"##BLANK",'ADD3'!$E$11)</f>
        <v>0</v>
      </c>
      <c r="I851" s="490">
        <f>IF(ISBLANK('ADD3'!$J$11),"##BLANK",'ADD3'!$J$11)</f>
        <v>0</v>
      </c>
      <c r="J851" s="490">
        <f>IF(ISBLANK('ADD3'!$O$11),"##BLANK",'ADD3'!$O$11)</f>
        <v>0</v>
      </c>
      <c r="K851" s="490">
        <f>IF(ISBLANK('ADD3'!$T$11),"##BLANK",'ADD3'!$T$11)</f>
        <v>0</v>
      </c>
      <c r="L851" s="490">
        <f>IF(ISBLANK('ADD3'!$Y$11),"##BLANK",'ADD3'!$Y$11)</f>
        <v>0</v>
      </c>
      <c r="M851" s="490">
        <f>IF(ISBLANK('ADD3'!$AD$11),"##BLANK",'ADD3'!$AD$11)</f>
        <v>0</v>
      </c>
      <c r="N851" s="490">
        <f>IF(ISBLANK('ADD3'!$AI$11),"##BLANK",'ADD3'!$AI$11)</f>
        <v>0</v>
      </c>
      <c r="O851" s="490">
        <f>IF(ISBLANK('ADD3'!$AN$11),"##BLANK",'ADD3'!$AN$11)</f>
        <v>0</v>
      </c>
    </row>
    <row r="852" spans="2:15">
      <c r="B852" s="150" t="str">
        <f>UPPER('ADD3'!$BA$11)</f>
        <v>CW11_002RWD_PR24_POSTFS</v>
      </c>
      <c r="C852" s="150" t="str">
        <f>IF(LEN(_xlfn.CONCAT('ADD3'!$B$9, " - ", 'ADD3'!$B$11, " - ", 'ADD3'!$F$6, " - ", 'ADD3'!$F$5))&gt;230,LEFT(_xlfn.CONCAT('ADD3'!$B$9, " - ", 'ADD3'!$B$11, " - ", 'ADD3'!$F$6, " - ", 'ADD3'!$F$5),212)&amp;" [*** truncated]",_xlfn.CONCAT('ADD3'!$B$9, " - ", 'ADD3'!$B$11, " - ", 'ADD3'!$F$6, " - ", 'ADD3'!$F$5))</f>
        <v>Third party costs ~ price control (operating expenditure) - Rechargeable opex - Fluoridation - Raw water distribution - Network+</v>
      </c>
      <c r="D852" s="150" t="str">
        <f>'ADD3'!$C$11</f>
        <v>£m</v>
      </c>
      <c r="E852" s="150" t="s">
        <v>145</v>
      </c>
      <c r="H852" s="490">
        <f>IF(ISBLANK('ADD3'!$F$11),"##BLANK",'ADD3'!$F$11)</f>
        <v>0</v>
      </c>
      <c r="I852" s="490">
        <f>IF(ISBLANK('ADD3'!$K$11),"##BLANK",'ADD3'!$K$11)</f>
        <v>0</v>
      </c>
      <c r="J852" s="490">
        <f>IF(ISBLANK('ADD3'!$P$11),"##BLANK",'ADD3'!$P$11)</f>
        <v>0</v>
      </c>
      <c r="K852" s="490">
        <f>IF(ISBLANK('ADD3'!$U$11),"##BLANK",'ADD3'!$U$11)</f>
        <v>0</v>
      </c>
      <c r="L852" s="490">
        <f>IF(ISBLANK('ADD3'!$Z$11),"##BLANK",'ADD3'!$Z$11)</f>
        <v>0</v>
      </c>
      <c r="M852" s="490">
        <f>IF(ISBLANK('ADD3'!$AE$11),"##BLANK",'ADD3'!$AE$11)</f>
        <v>0</v>
      </c>
      <c r="N852" s="490">
        <f>IF(ISBLANK('ADD3'!$AJ$11),"##BLANK",'ADD3'!$AJ$11)</f>
        <v>0</v>
      </c>
      <c r="O852" s="490">
        <f>IF(ISBLANK('ADD3'!$AO$11),"##BLANK",'ADD3'!$AO$11)</f>
        <v>0</v>
      </c>
    </row>
    <row r="853" spans="2:15">
      <c r="B853" s="150" t="str">
        <f>UPPER('ADD3'!$BB$11)</f>
        <v>CW11_002WT_PR24_POSTFS</v>
      </c>
      <c r="C853" s="150" t="str">
        <f>IF(LEN(_xlfn.CONCAT('ADD3'!$B$9, " - ", 'ADD3'!$B$11, " - ", 'ADD3'!$G$6, " - ", 'ADD3'!$F$5))&gt;230,LEFT(_xlfn.CONCAT('ADD3'!$B$9, " - ", 'ADD3'!$B$11, " - ", 'ADD3'!$G$6, " - ", 'ADD3'!$F$5),212)&amp;" [*** truncated]",_xlfn.CONCAT('ADD3'!$B$9, " - ", 'ADD3'!$B$11, " - ", 'ADD3'!$G$6, " - ", 'ADD3'!$F$5))</f>
        <v>Third party costs ~ price control (operating expenditure) - Rechargeable opex - Fluoridation - Water treatment - Network+</v>
      </c>
      <c r="D853" s="150" t="str">
        <f>'ADD3'!$C$11</f>
        <v>£m</v>
      </c>
      <c r="E853" s="150" t="s">
        <v>145</v>
      </c>
      <c r="H853" s="490">
        <f>IF(ISBLANK('ADD3'!$G$11),"##BLANK",'ADD3'!$G$11)</f>
        <v>0</v>
      </c>
      <c r="I853" s="490">
        <f>IF(ISBLANK('ADD3'!$L$11),"##BLANK",'ADD3'!$L$11)</f>
        <v>0</v>
      </c>
      <c r="J853" s="490">
        <f>IF(ISBLANK('ADD3'!$Q$11),"##BLANK",'ADD3'!$Q$11)</f>
        <v>0</v>
      </c>
      <c r="K853" s="490">
        <f>IF(ISBLANK('ADD3'!$V$11),"##BLANK",'ADD3'!$V$11)</f>
        <v>0</v>
      </c>
      <c r="L853" s="490">
        <f>IF(ISBLANK('ADD3'!$AA$11),"##BLANK",'ADD3'!$AA$11)</f>
        <v>0</v>
      </c>
      <c r="M853" s="490">
        <f>IF(ISBLANK('ADD3'!$AF$11),"##BLANK",'ADD3'!$AF$11)</f>
        <v>0</v>
      </c>
      <c r="N853" s="490">
        <f>IF(ISBLANK('ADD3'!$AK$11),"##BLANK",'ADD3'!$AK$11)</f>
        <v>0</v>
      </c>
      <c r="O853" s="490">
        <f>IF(ISBLANK('ADD3'!$AP$11),"##BLANK",'ADD3'!$AP$11)</f>
        <v>0</v>
      </c>
    </row>
    <row r="854" spans="2:15">
      <c r="B854" s="150" t="str">
        <f>UPPER('ADD3'!$BC$11)</f>
        <v>CW11_002TWD_PR24_POSTFS</v>
      </c>
      <c r="C854" s="150" t="str">
        <f>IF(LEN(_xlfn.CONCAT('ADD3'!$B$9, " - ", 'ADD3'!$B$11, " - ", 'ADD3'!$H$6, " - ", 'ADD3'!$F$5))&gt;230,LEFT(_xlfn.CONCAT('ADD3'!$B$9, " - ", 'ADD3'!$B$11, " - ", 'ADD3'!$H$6, " - ", 'ADD3'!$F$5),212)&amp;" [*** truncated]",_xlfn.CONCAT('ADD3'!$B$9, " - ", 'ADD3'!$B$11, " - ", 'ADD3'!$H$6, " - ", 'ADD3'!$F$5))</f>
        <v>Third party costs ~ price control (operating expenditure) - Rechargeable opex - Fluoridation - Treated water distribution - Network+</v>
      </c>
      <c r="D854" s="150" t="str">
        <f>'ADD3'!$C$11</f>
        <v>£m</v>
      </c>
      <c r="E854" s="150" t="s">
        <v>145</v>
      </c>
      <c r="H854" s="490">
        <f>IF(ISBLANK('ADD3'!$H$11),"##BLANK",'ADD3'!$H$11)</f>
        <v>0</v>
      </c>
      <c r="I854" s="490">
        <f>IF(ISBLANK('ADD3'!$M$11),"##BLANK",'ADD3'!$M$11)</f>
        <v>0</v>
      </c>
      <c r="J854" s="490">
        <f>IF(ISBLANK('ADD3'!$R$11),"##BLANK",'ADD3'!$R$11)</f>
        <v>0</v>
      </c>
      <c r="K854" s="490">
        <f>IF(ISBLANK('ADD3'!$W$11),"##BLANK",'ADD3'!$W$11)</f>
        <v>0</v>
      </c>
      <c r="L854" s="490">
        <f>IF(ISBLANK('ADD3'!$AB$11),"##BLANK",'ADD3'!$AB$11)</f>
        <v>0</v>
      </c>
      <c r="M854" s="490">
        <f>IF(ISBLANK('ADD3'!$AG$11),"##BLANK",'ADD3'!$AG$11)</f>
        <v>0</v>
      </c>
      <c r="N854" s="490">
        <f>IF(ISBLANK('ADD3'!$AL$11),"##BLANK",'ADD3'!$AL$11)</f>
        <v>0</v>
      </c>
      <c r="O854" s="490">
        <f>IF(ISBLANK('ADD3'!$AQ$11),"##BLANK",'ADD3'!$AQ$11)</f>
        <v>0</v>
      </c>
    </row>
    <row r="855" spans="2:15">
      <c r="B855" s="150" t="str">
        <f>UPPER('ADD3'!$BD$11)</f>
        <v>CW11_002TOT_PR24_POSTFS</v>
      </c>
      <c r="C855" s="150" t="str">
        <f>IF(LEN(_xlfn.CONCAT('ADD3'!$B$9, " - ", 'ADD3'!$B$11, " - ", 'ADD3'!$I$5))&gt;230,LEFT(_xlfn.CONCAT('ADD3'!$B$9, " - ", 'ADD3'!$B$11, " - ", 'ADD3'!$I$5),212)&amp;" [*** truncated]",_xlfn.CONCAT('ADD3'!$B$9, " - ", 'ADD3'!$B$11, " - ", 'ADD3'!$I$5))</f>
        <v>Third party costs ~ price control (operating expenditure) - Rechargeable opex - Fluoridation - Total</v>
      </c>
      <c r="D855" s="150" t="str">
        <f>'ADD3'!$C$11</f>
        <v>£m</v>
      </c>
      <c r="E855" s="150" t="s">
        <v>145</v>
      </c>
      <c r="H855" s="490">
        <f>IF(ISBLANK('ADD3'!$I$11),"##BLANK",'ADD3'!$I$11)</f>
        <v>0</v>
      </c>
      <c r="I855" s="490">
        <f>IF(ISBLANK('ADD3'!$N$11),"##BLANK",'ADD3'!$N$11)</f>
        <v>0</v>
      </c>
      <c r="J855" s="490">
        <f>IF(ISBLANK('ADD3'!$S$11),"##BLANK",'ADD3'!$S$11)</f>
        <v>0</v>
      </c>
      <c r="K855" s="490">
        <f>IF(ISBLANK('ADD3'!$X$11),"##BLANK",'ADD3'!$X$11)</f>
        <v>0</v>
      </c>
      <c r="L855" s="490">
        <f>IF(ISBLANK('ADD3'!$AC$11),"##BLANK",'ADD3'!$AC$11)</f>
        <v>0</v>
      </c>
      <c r="M855" s="490">
        <f>IF(ISBLANK('ADD3'!$AH$11),"##BLANK",'ADD3'!$AH$11)</f>
        <v>0</v>
      </c>
      <c r="N855" s="490">
        <f>IF(ISBLANK('ADD3'!$AM$11),"##BLANK",'ADD3'!$AM$11)</f>
        <v>0</v>
      </c>
      <c r="O855" s="490">
        <f>IF(ISBLANK('ADD3'!$AR$11),"##BLANK",'ADD3'!$AR$11)</f>
        <v>0</v>
      </c>
    </row>
    <row r="856" spans="2:15">
      <c r="B856" s="150" t="str">
        <f>UPPER('ADD3'!$AZ$12)</f>
        <v>CW11_003WR_PR24_POSTFS</v>
      </c>
      <c r="C856" s="150" t="str">
        <f>IF(LEN(_xlfn.CONCAT('ADD3'!$B$9, " - ", 'ADD3'!$B$12, " - ", 'ADD3'!$E$5))&gt;230,LEFT(_xlfn.CONCAT('ADD3'!$B$9, " - ", 'ADD3'!$B$12, " - ", 'ADD3'!$E$5),212)&amp;" [*** truncated]",_xlfn.CONCAT('ADD3'!$B$9, " - ", 'ADD3'!$B$12, " - ", 'ADD3'!$E$5))</f>
        <v>Third party costs ~ price control (operating expenditure) - Rechargeable opex - Fire hydrant install &amp; repair - Water resources</v>
      </c>
      <c r="D856" s="150" t="str">
        <f>'ADD3'!$C$12</f>
        <v>£m</v>
      </c>
      <c r="E856" s="150" t="s">
        <v>145</v>
      </c>
      <c r="H856" s="490">
        <f>IF(ISBLANK('ADD3'!$E$12),"##BLANK",'ADD3'!$E$12)</f>
        <v>0</v>
      </c>
      <c r="I856" s="490">
        <f>IF(ISBLANK('ADD3'!$J$12),"##BLANK",'ADD3'!$J$12)</f>
        <v>0</v>
      </c>
      <c r="J856" s="490">
        <f>IF(ISBLANK('ADD3'!$O$12),"##BLANK",'ADD3'!$O$12)</f>
        <v>0</v>
      </c>
      <c r="K856" s="490">
        <f>IF(ISBLANK('ADD3'!$T$12),"##BLANK",'ADD3'!$T$12)</f>
        <v>0</v>
      </c>
      <c r="L856" s="490">
        <f>IF(ISBLANK('ADD3'!$Y$12),"##BLANK",'ADD3'!$Y$12)</f>
        <v>0</v>
      </c>
      <c r="M856" s="490">
        <f>IF(ISBLANK('ADD3'!$AD$12),"##BLANK",'ADD3'!$AD$12)</f>
        <v>0</v>
      </c>
      <c r="N856" s="490">
        <f>IF(ISBLANK('ADD3'!$AI$12),"##BLANK",'ADD3'!$AI$12)</f>
        <v>0</v>
      </c>
      <c r="O856" s="490">
        <f>IF(ISBLANK('ADD3'!$AN$12),"##BLANK",'ADD3'!$AN$12)</f>
        <v>0</v>
      </c>
    </row>
    <row r="857" spans="2:15">
      <c r="B857" s="150" t="str">
        <f>UPPER('ADD3'!$BA$12)</f>
        <v>CW11_003RWD_PR24_POSTFS</v>
      </c>
      <c r="C857" s="150" t="str">
        <f>IF(LEN(_xlfn.CONCAT('ADD3'!$B$9, " - ", 'ADD3'!$B$12, " - ", 'ADD3'!$F$6, " - ", 'ADD3'!$F$5))&gt;230,LEFT(_xlfn.CONCAT('ADD3'!$B$9, " - ", 'ADD3'!$B$12, " - ", 'ADD3'!$F$6, " - ", 'ADD3'!$F$5),212)&amp;" [*** truncated]",_xlfn.CONCAT('ADD3'!$B$9, " - ", 'ADD3'!$B$12, " - ", 'ADD3'!$F$6, " - ", 'ADD3'!$F$5))</f>
        <v>Third party costs ~ price control (operating expenditure) - Rechargeable opex - Fire hydrant install &amp; repair - Raw water distribution - Network+</v>
      </c>
      <c r="D857" s="150" t="str">
        <f>'ADD3'!$C$12</f>
        <v>£m</v>
      </c>
      <c r="E857" s="150" t="s">
        <v>145</v>
      </c>
      <c r="H857" s="490">
        <f>IF(ISBLANK('ADD3'!$F$12),"##BLANK",'ADD3'!$F$12)</f>
        <v>0</v>
      </c>
      <c r="I857" s="490">
        <f>IF(ISBLANK('ADD3'!$K$12),"##BLANK",'ADD3'!$K$12)</f>
        <v>0</v>
      </c>
      <c r="J857" s="490">
        <f>IF(ISBLANK('ADD3'!$P$12),"##BLANK",'ADD3'!$P$12)</f>
        <v>0</v>
      </c>
      <c r="K857" s="490">
        <f>IF(ISBLANK('ADD3'!$U$12),"##BLANK",'ADD3'!$U$12)</f>
        <v>0</v>
      </c>
      <c r="L857" s="490">
        <f>IF(ISBLANK('ADD3'!$Z$12),"##BLANK",'ADD3'!$Z$12)</f>
        <v>0</v>
      </c>
      <c r="M857" s="490">
        <f>IF(ISBLANK('ADD3'!$AE$12),"##BLANK",'ADD3'!$AE$12)</f>
        <v>0</v>
      </c>
      <c r="N857" s="490">
        <f>IF(ISBLANK('ADD3'!$AJ$12),"##BLANK",'ADD3'!$AJ$12)</f>
        <v>0</v>
      </c>
      <c r="O857" s="490">
        <f>IF(ISBLANK('ADD3'!$AO$12),"##BLANK",'ADD3'!$AO$12)</f>
        <v>0</v>
      </c>
    </row>
    <row r="858" spans="2:15">
      <c r="B858" s="150" t="str">
        <f>UPPER('ADD3'!$BB$12)</f>
        <v>CW11_003WT_PR24_POSTFS</v>
      </c>
      <c r="C858" s="150" t="str">
        <f>IF(LEN(_xlfn.CONCAT('ADD3'!$B$9, " - ", 'ADD3'!$B$12, " - ", 'ADD3'!$G$6, " - ", 'ADD3'!$F$5))&gt;230,LEFT(_xlfn.CONCAT('ADD3'!$B$9, " - ", 'ADD3'!$B$12, " - ", 'ADD3'!$G$6, " - ", 'ADD3'!$F$5),212)&amp;" [*** truncated]",_xlfn.CONCAT('ADD3'!$B$9, " - ", 'ADD3'!$B$12, " - ", 'ADD3'!$G$6, " - ", 'ADD3'!$F$5))</f>
        <v>Third party costs ~ price control (operating expenditure) - Rechargeable opex - Fire hydrant install &amp; repair - Water treatment - Network+</v>
      </c>
      <c r="D858" s="150" t="str">
        <f>'ADD3'!$C$12</f>
        <v>£m</v>
      </c>
      <c r="E858" s="150" t="s">
        <v>145</v>
      </c>
      <c r="H858" s="490">
        <f>IF(ISBLANK('ADD3'!$G$12),"##BLANK",'ADD3'!$G$12)</f>
        <v>0</v>
      </c>
      <c r="I858" s="490">
        <f>IF(ISBLANK('ADD3'!$L$12),"##BLANK",'ADD3'!$L$12)</f>
        <v>0</v>
      </c>
      <c r="J858" s="490">
        <f>IF(ISBLANK('ADD3'!$Q$12),"##BLANK",'ADD3'!$Q$12)</f>
        <v>0</v>
      </c>
      <c r="K858" s="490">
        <f>IF(ISBLANK('ADD3'!$V$12),"##BLANK",'ADD3'!$V$12)</f>
        <v>0</v>
      </c>
      <c r="L858" s="490">
        <f>IF(ISBLANK('ADD3'!$AA$12),"##BLANK",'ADD3'!$AA$12)</f>
        <v>0</v>
      </c>
      <c r="M858" s="490">
        <f>IF(ISBLANK('ADD3'!$AF$12),"##BLANK",'ADD3'!$AF$12)</f>
        <v>0</v>
      </c>
      <c r="N858" s="490">
        <f>IF(ISBLANK('ADD3'!$AK$12),"##BLANK",'ADD3'!$AK$12)</f>
        <v>0</v>
      </c>
      <c r="O858" s="490">
        <f>IF(ISBLANK('ADD3'!$AP$12),"##BLANK",'ADD3'!$AP$12)</f>
        <v>0</v>
      </c>
    </row>
    <row r="859" spans="2:15">
      <c r="B859" s="150" t="str">
        <f>UPPER('ADD3'!$BC$12)</f>
        <v>CW11_003TWD_PR24_POSTFS</v>
      </c>
      <c r="C859" s="150" t="str">
        <f>IF(LEN(_xlfn.CONCAT('ADD3'!$B$9, " - ", 'ADD3'!$B$12, " - ", 'ADD3'!$H$6, " - ", 'ADD3'!$F$5))&gt;230,LEFT(_xlfn.CONCAT('ADD3'!$B$9, " - ", 'ADD3'!$B$12, " - ", 'ADD3'!$H$6, " - ", 'ADD3'!$F$5),212)&amp;" [*** truncated]",_xlfn.CONCAT('ADD3'!$B$9, " - ", 'ADD3'!$B$12, " - ", 'ADD3'!$H$6, " - ", 'ADD3'!$F$5))</f>
        <v>Third party costs ~ price control (operating expenditure) - Rechargeable opex - Fire hydrant install &amp; repair - Treated water distribution - Network+</v>
      </c>
      <c r="D859" s="150" t="str">
        <f>'ADD3'!$C$12</f>
        <v>£m</v>
      </c>
      <c r="E859" s="150" t="s">
        <v>145</v>
      </c>
      <c r="H859" s="490">
        <f>IF(ISBLANK('ADD3'!$H$12),"##BLANK",'ADD3'!$H$12)</f>
        <v>0</v>
      </c>
      <c r="I859" s="490">
        <f>IF(ISBLANK('ADD3'!$M$12),"##BLANK",'ADD3'!$M$12)</f>
        <v>0</v>
      </c>
      <c r="J859" s="490">
        <f>IF(ISBLANK('ADD3'!$R$12),"##BLANK",'ADD3'!$R$12)</f>
        <v>0</v>
      </c>
      <c r="K859" s="490">
        <f>IF(ISBLANK('ADD3'!$W$12),"##BLANK",'ADD3'!$W$12)</f>
        <v>0</v>
      </c>
      <c r="L859" s="490">
        <f>IF(ISBLANK('ADD3'!$AB$12),"##BLANK",'ADD3'!$AB$12)</f>
        <v>0</v>
      </c>
      <c r="M859" s="490">
        <f>IF(ISBLANK('ADD3'!$AG$12),"##BLANK",'ADD3'!$AG$12)</f>
        <v>0</v>
      </c>
      <c r="N859" s="490">
        <f>IF(ISBLANK('ADD3'!$AL$12),"##BLANK",'ADD3'!$AL$12)</f>
        <v>0</v>
      </c>
      <c r="O859" s="490">
        <f>IF(ISBLANK('ADD3'!$AQ$12),"##BLANK",'ADD3'!$AQ$12)</f>
        <v>0</v>
      </c>
    </row>
    <row r="860" spans="2:15">
      <c r="B860" s="150" t="str">
        <f>UPPER('ADD3'!$BD$12)</f>
        <v>CW11_003TOT_PR24_POSTFS</v>
      </c>
      <c r="C860" s="150" t="str">
        <f>IF(LEN(_xlfn.CONCAT('ADD3'!$B$9, " - ", 'ADD3'!$B$12, " - ", 'ADD3'!$I$5))&gt;230,LEFT(_xlfn.CONCAT('ADD3'!$B$9, " - ", 'ADD3'!$B$12, " - ", 'ADD3'!$I$5),212)&amp;" [*** truncated]",_xlfn.CONCAT('ADD3'!$B$9, " - ", 'ADD3'!$B$12, " - ", 'ADD3'!$I$5))</f>
        <v>Third party costs ~ price control (operating expenditure) - Rechargeable opex - Fire hydrant install &amp; repair - Total</v>
      </c>
      <c r="D860" s="150" t="str">
        <f>'ADD3'!$C$12</f>
        <v>£m</v>
      </c>
      <c r="E860" s="150" t="s">
        <v>145</v>
      </c>
      <c r="H860" s="490">
        <f>IF(ISBLANK('ADD3'!$I$12),"##BLANK",'ADD3'!$I$12)</f>
        <v>0</v>
      </c>
      <c r="I860" s="490">
        <f>IF(ISBLANK('ADD3'!$N$12),"##BLANK",'ADD3'!$N$12)</f>
        <v>0</v>
      </c>
      <c r="J860" s="490">
        <f>IF(ISBLANK('ADD3'!$S$12),"##BLANK",'ADD3'!$S$12)</f>
        <v>0</v>
      </c>
      <c r="K860" s="490">
        <f>IF(ISBLANK('ADD3'!$X$12),"##BLANK",'ADD3'!$X$12)</f>
        <v>0</v>
      </c>
      <c r="L860" s="490">
        <f>IF(ISBLANK('ADD3'!$AC$12),"##BLANK",'ADD3'!$AC$12)</f>
        <v>0</v>
      </c>
      <c r="M860" s="490">
        <f>IF(ISBLANK('ADD3'!$AH$12),"##BLANK",'ADD3'!$AH$12)</f>
        <v>0</v>
      </c>
      <c r="N860" s="490">
        <f>IF(ISBLANK('ADD3'!$AM$12),"##BLANK",'ADD3'!$AM$12)</f>
        <v>0</v>
      </c>
      <c r="O860" s="490">
        <f>IF(ISBLANK('ADD3'!$AR$12),"##BLANK",'ADD3'!$AR$12)</f>
        <v>0</v>
      </c>
    </row>
    <row r="861" spans="2:15">
      <c r="B861" s="150" t="str">
        <f>UPPER('ADD3'!$AZ$13)</f>
        <v>CW11_004WR_PR24_POSTFS</v>
      </c>
      <c r="C861" s="150" t="str">
        <f>IF(LEN(_xlfn.CONCAT('ADD3'!$B$9, " - ", 'ADD3'!$B$13, " - ", 'ADD3'!$E$5))&gt;230,LEFT(_xlfn.CONCAT('ADD3'!$B$9, " - ", 'ADD3'!$B$13, " - ", 'ADD3'!$E$5),212)&amp;" [*** truncated]",_xlfn.CONCAT('ADD3'!$B$9, " - ", 'ADD3'!$B$13, " - ", 'ADD3'!$E$5))</f>
        <v>Third party costs ~ price control (operating expenditure) - Rechargeable opex - third party damage - Water resources</v>
      </c>
      <c r="D861" s="150" t="str">
        <f>'ADD3'!$C$13</f>
        <v>£m</v>
      </c>
      <c r="E861" s="150" t="s">
        <v>145</v>
      </c>
      <c r="H861" s="490">
        <f>IF(ISBLANK('ADD3'!$E$13),"##BLANK",'ADD3'!$E$13)</f>
        <v>0</v>
      </c>
      <c r="I861" s="490">
        <f>IF(ISBLANK('ADD3'!$J$13),"##BLANK",'ADD3'!$J$13)</f>
        <v>0</v>
      </c>
      <c r="J861" s="490">
        <f>IF(ISBLANK('ADD3'!$O$13),"##BLANK",'ADD3'!$O$13)</f>
        <v>0</v>
      </c>
      <c r="K861" s="490">
        <f>IF(ISBLANK('ADD3'!$T$13),"##BLANK",'ADD3'!$T$13)</f>
        <v>0</v>
      </c>
      <c r="L861" s="490">
        <f>IF(ISBLANK('ADD3'!$Y$13),"##BLANK",'ADD3'!$Y$13)</f>
        <v>0</v>
      </c>
      <c r="M861" s="490">
        <f>IF(ISBLANK('ADD3'!$AD$13),"##BLANK",'ADD3'!$AD$13)</f>
        <v>0</v>
      </c>
      <c r="N861" s="490">
        <f>IF(ISBLANK('ADD3'!$AI$13),"##BLANK",'ADD3'!$AI$13)</f>
        <v>0</v>
      </c>
      <c r="O861" s="490">
        <f>IF(ISBLANK('ADD3'!$AN$13),"##BLANK",'ADD3'!$AN$13)</f>
        <v>0</v>
      </c>
    </row>
    <row r="862" spans="2:15">
      <c r="B862" s="150" t="str">
        <f>UPPER('ADD3'!$BA$13)</f>
        <v>CW11_004RWD_PR24_POSTFS</v>
      </c>
      <c r="C862" s="150" t="str">
        <f>IF(LEN(_xlfn.CONCAT('ADD3'!$B$9, " - ", 'ADD3'!$B$13, " - ", 'ADD3'!$F$6, " - ", 'ADD3'!$F$5))&gt;230,LEFT(_xlfn.CONCAT('ADD3'!$B$9, " - ", 'ADD3'!$B$13, " - ", 'ADD3'!$F$6, " - ", 'ADD3'!$F$5),212)&amp;" [*** truncated]",_xlfn.CONCAT('ADD3'!$B$9, " - ", 'ADD3'!$B$13, " - ", 'ADD3'!$F$6, " - ", 'ADD3'!$F$5))</f>
        <v>Third party costs ~ price control (operating expenditure) - Rechargeable opex - third party damage - Raw water distribution - Network+</v>
      </c>
      <c r="D862" s="150" t="str">
        <f>'ADD3'!$C$13</f>
        <v>£m</v>
      </c>
      <c r="E862" s="150" t="s">
        <v>145</v>
      </c>
      <c r="H862" s="490">
        <f>IF(ISBLANK('ADD3'!$F$13),"##BLANK",'ADD3'!$F$13)</f>
        <v>0</v>
      </c>
      <c r="I862" s="490">
        <f>IF(ISBLANK('ADD3'!$K$13),"##BLANK",'ADD3'!$K$13)</f>
        <v>0</v>
      </c>
      <c r="J862" s="490">
        <f>IF(ISBLANK('ADD3'!$P$13),"##BLANK",'ADD3'!$P$13)</f>
        <v>0</v>
      </c>
      <c r="K862" s="490">
        <f>IF(ISBLANK('ADD3'!$U$13),"##BLANK",'ADD3'!$U$13)</f>
        <v>0</v>
      </c>
      <c r="L862" s="490">
        <f>IF(ISBLANK('ADD3'!$Z$13),"##BLANK",'ADD3'!$Z$13)</f>
        <v>0</v>
      </c>
      <c r="M862" s="490">
        <f>IF(ISBLANK('ADD3'!$AE$13),"##BLANK",'ADD3'!$AE$13)</f>
        <v>0</v>
      </c>
      <c r="N862" s="490">
        <f>IF(ISBLANK('ADD3'!$AJ$13),"##BLANK",'ADD3'!$AJ$13)</f>
        <v>0</v>
      </c>
      <c r="O862" s="490">
        <f>IF(ISBLANK('ADD3'!$AO$13),"##BLANK",'ADD3'!$AO$13)</f>
        <v>0</v>
      </c>
    </row>
    <row r="863" spans="2:15">
      <c r="B863" s="150" t="str">
        <f>UPPER('ADD3'!$BB$13)</f>
        <v>CW11_004WT_PR24_POSTFS</v>
      </c>
      <c r="C863" s="150" t="str">
        <f>IF(LEN(_xlfn.CONCAT('ADD3'!$B$9, " - ", 'ADD3'!$B$13, " - ", 'ADD3'!$G$6, " - ", 'ADD3'!$F$5))&gt;230,LEFT(_xlfn.CONCAT('ADD3'!$B$9, " - ", 'ADD3'!$B$13, " - ", 'ADD3'!$G$6, " - ", 'ADD3'!$F$5),212)&amp;" [*** truncated]",_xlfn.CONCAT('ADD3'!$B$9, " - ", 'ADD3'!$B$13, " - ", 'ADD3'!$G$6, " - ", 'ADD3'!$F$5))</f>
        <v>Third party costs ~ price control (operating expenditure) - Rechargeable opex - third party damage - Water treatment - Network+</v>
      </c>
      <c r="D863" s="150" t="str">
        <f>'ADD3'!$C$13</f>
        <v>£m</v>
      </c>
      <c r="E863" s="150" t="s">
        <v>145</v>
      </c>
      <c r="H863" s="490">
        <f>IF(ISBLANK('ADD3'!$G$13),"##BLANK",'ADD3'!$G$13)</f>
        <v>0</v>
      </c>
      <c r="I863" s="490">
        <f>IF(ISBLANK('ADD3'!$L$13),"##BLANK",'ADD3'!$L$13)</f>
        <v>0</v>
      </c>
      <c r="J863" s="490">
        <f>IF(ISBLANK('ADD3'!$Q$13),"##BLANK",'ADD3'!$Q$13)</f>
        <v>0</v>
      </c>
      <c r="K863" s="490">
        <f>IF(ISBLANK('ADD3'!$V$13),"##BLANK",'ADD3'!$V$13)</f>
        <v>0</v>
      </c>
      <c r="L863" s="490">
        <f>IF(ISBLANK('ADD3'!$AA$13),"##BLANK",'ADD3'!$AA$13)</f>
        <v>0</v>
      </c>
      <c r="M863" s="490">
        <f>IF(ISBLANK('ADD3'!$AF$13),"##BLANK",'ADD3'!$AF$13)</f>
        <v>0</v>
      </c>
      <c r="N863" s="490">
        <f>IF(ISBLANK('ADD3'!$AK$13),"##BLANK",'ADD3'!$AK$13)</f>
        <v>0</v>
      </c>
      <c r="O863" s="490">
        <f>IF(ISBLANK('ADD3'!$AP$13),"##BLANK",'ADD3'!$AP$13)</f>
        <v>0</v>
      </c>
    </row>
    <row r="864" spans="2:15">
      <c r="B864" s="150" t="str">
        <f>UPPER('ADD3'!$BC$13)</f>
        <v>CW11_004TWD_PR24_POSTFS</v>
      </c>
      <c r="C864" s="150" t="str">
        <f>IF(LEN(_xlfn.CONCAT('ADD3'!$B$9, " - ", 'ADD3'!$B$13, " - ", 'ADD3'!$H$6, " - ", 'ADD3'!$F$5))&gt;230,LEFT(_xlfn.CONCAT('ADD3'!$B$9, " - ", 'ADD3'!$B$13, " - ", 'ADD3'!$H$6, " - ", 'ADD3'!$F$5),212)&amp;" [*** truncated]",_xlfn.CONCAT('ADD3'!$B$9, " - ", 'ADD3'!$B$13, " - ", 'ADD3'!$H$6, " - ", 'ADD3'!$F$5))</f>
        <v>Third party costs ~ price control (operating expenditure) - Rechargeable opex - third party damage - Treated water distribution - Network+</v>
      </c>
      <c r="D864" s="150" t="str">
        <f>'ADD3'!$C$13</f>
        <v>£m</v>
      </c>
      <c r="E864" s="150" t="s">
        <v>145</v>
      </c>
      <c r="H864" s="490">
        <f>IF(ISBLANK('ADD3'!$H$13),"##BLANK",'ADD3'!$H$13)</f>
        <v>0</v>
      </c>
      <c r="I864" s="490">
        <f>IF(ISBLANK('ADD3'!$M$13),"##BLANK",'ADD3'!$M$13)</f>
        <v>0.06</v>
      </c>
      <c r="J864" s="490">
        <f>IF(ISBLANK('ADD3'!$R$13),"##BLANK",'ADD3'!$R$13)</f>
        <v>6.2E-2</v>
      </c>
      <c r="K864" s="490">
        <f>IF(ISBLANK('ADD3'!$W$13),"##BLANK",'ADD3'!$W$13)</f>
        <v>6.0999999999999999E-2</v>
      </c>
      <c r="L864" s="490">
        <f>IF(ISBLANK('ADD3'!$AB$13),"##BLANK",'ADD3'!$AB$13)</f>
        <v>6.0999999999999999E-2</v>
      </c>
      <c r="M864" s="490">
        <f>IF(ISBLANK('ADD3'!$AG$13),"##BLANK",'ADD3'!$AG$13)</f>
        <v>0.06</v>
      </c>
      <c r="N864" s="490">
        <f>IF(ISBLANK('ADD3'!$AL$13),"##BLANK",'ADD3'!$AL$13)</f>
        <v>0.06</v>
      </c>
      <c r="O864" s="490">
        <f>IF(ISBLANK('ADD3'!$AQ$13),"##BLANK",'ADD3'!$AQ$13)</f>
        <v>0.06</v>
      </c>
    </row>
    <row r="865" spans="2:15">
      <c r="B865" s="150" t="str">
        <f>UPPER('ADD3'!$BD$13)</f>
        <v>CW11_004TOT_PR24_POSTFS</v>
      </c>
      <c r="C865" s="150" t="str">
        <f>IF(LEN(_xlfn.CONCAT('ADD3'!$B$9, " - ", 'ADD3'!$B$13, " - ", 'ADD3'!$I$5))&gt;230,LEFT(_xlfn.CONCAT('ADD3'!$B$9, " - ", 'ADD3'!$B$13, " - ", 'ADD3'!$I$5),212)&amp;" [*** truncated]",_xlfn.CONCAT('ADD3'!$B$9, " - ", 'ADD3'!$B$13, " - ", 'ADD3'!$I$5))</f>
        <v>Third party costs ~ price control (operating expenditure) - Rechargeable opex - third party damage - Total</v>
      </c>
      <c r="D865" s="150" t="str">
        <f>'ADD3'!$C$13</f>
        <v>£m</v>
      </c>
      <c r="E865" s="150" t="s">
        <v>145</v>
      </c>
      <c r="H865" s="490">
        <f>IF(ISBLANK('ADD3'!$I$13),"##BLANK",'ADD3'!$I$13)</f>
        <v>0</v>
      </c>
      <c r="I865" s="490">
        <f>IF(ISBLANK('ADD3'!$N$13),"##BLANK",'ADD3'!$N$13)</f>
        <v>0.06</v>
      </c>
      <c r="J865" s="490">
        <f>IF(ISBLANK('ADD3'!$S$13),"##BLANK",'ADD3'!$S$13)</f>
        <v>6.2E-2</v>
      </c>
      <c r="K865" s="490">
        <f>IF(ISBLANK('ADD3'!$X$13),"##BLANK",'ADD3'!$X$13)</f>
        <v>6.0999999999999999E-2</v>
      </c>
      <c r="L865" s="490">
        <f>IF(ISBLANK('ADD3'!$AC$13),"##BLANK",'ADD3'!$AC$13)</f>
        <v>6.0999999999999999E-2</v>
      </c>
      <c r="M865" s="490">
        <f>IF(ISBLANK('ADD3'!$AH$13),"##BLANK",'ADD3'!$AH$13)</f>
        <v>0.06</v>
      </c>
      <c r="N865" s="490">
        <f>IF(ISBLANK('ADD3'!$AM$13),"##BLANK",'ADD3'!$AM$13)</f>
        <v>0.06</v>
      </c>
      <c r="O865" s="490">
        <f>IF(ISBLANK('ADD3'!$AR$13),"##BLANK",'ADD3'!$AR$13)</f>
        <v>0.06</v>
      </c>
    </row>
    <row r="866" spans="2:15">
      <c r="B866" s="150" t="str">
        <f>UPPER('ADD3'!$AZ$14)</f>
        <v>CW11_005WR_PR24_POSTFS</v>
      </c>
      <c r="C866" s="150" t="str">
        <f>IF(LEN(_xlfn.CONCAT('ADD3'!$B$9, " - ", 'ADD3'!$B$14, " - ", 'ADD3'!$E$5))&gt;230,LEFT(_xlfn.CONCAT('ADD3'!$B$9, " - ", 'ADD3'!$B$14, " - ", 'ADD3'!$E$5),212)&amp;" [*** truncated]",_xlfn.CONCAT('ADD3'!$B$9, " - ", 'ADD3'!$B$14, " - ", 'ADD3'!$E$5))</f>
        <v>Third party costs ~ price control (operating expenditure) - Rechargeable opex - build over - Water resources</v>
      </c>
      <c r="D866" s="150" t="str">
        <f>'ADD3'!$C$14</f>
        <v>£m</v>
      </c>
      <c r="E866" s="150" t="s">
        <v>145</v>
      </c>
      <c r="H866" s="490">
        <f>IF(ISBLANK('ADD3'!$E$14),"##BLANK",'ADD3'!$E$14)</f>
        <v>0</v>
      </c>
      <c r="I866" s="490">
        <f>IF(ISBLANK('ADD3'!$J$14),"##BLANK",'ADD3'!$J$14)</f>
        <v>0</v>
      </c>
      <c r="J866" s="490">
        <f>IF(ISBLANK('ADD3'!$O$14),"##BLANK",'ADD3'!$O$14)</f>
        <v>0</v>
      </c>
      <c r="K866" s="490">
        <f>IF(ISBLANK('ADD3'!$T$14),"##BLANK",'ADD3'!$T$14)</f>
        <v>0</v>
      </c>
      <c r="L866" s="490">
        <f>IF(ISBLANK('ADD3'!$Y$14),"##BLANK",'ADD3'!$Y$14)</f>
        <v>0</v>
      </c>
      <c r="M866" s="490">
        <f>IF(ISBLANK('ADD3'!$AD$14),"##BLANK",'ADD3'!$AD$14)</f>
        <v>0</v>
      </c>
      <c r="N866" s="490">
        <f>IF(ISBLANK('ADD3'!$AI$14),"##BLANK",'ADD3'!$AI$14)</f>
        <v>0</v>
      </c>
      <c r="O866" s="490">
        <f>IF(ISBLANK('ADD3'!$AN$14),"##BLANK",'ADD3'!$AN$14)</f>
        <v>0</v>
      </c>
    </row>
    <row r="867" spans="2:15">
      <c r="B867" s="150" t="str">
        <f>UPPER('ADD3'!$BA$14)</f>
        <v>CW11_005RWD_PR24_POSTFS</v>
      </c>
      <c r="C867" s="150" t="str">
        <f>IF(LEN(_xlfn.CONCAT('ADD3'!$B$9, " - ", 'ADD3'!$B$14, " - ", 'ADD3'!$F$6, " - ", 'ADD3'!$F$5))&gt;230,LEFT(_xlfn.CONCAT('ADD3'!$B$9, " - ", 'ADD3'!$B$14, " - ", 'ADD3'!$F$6, " - ", 'ADD3'!$F$5),212)&amp;" [*** truncated]",_xlfn.CONCAT('ADD3'!$B$9, " - ", 'ADD3'!$B$14, " - ", 'ADD3'!$F$6, " - ", 'ADD3'!$F$5))</f>
        <v>Third party costs ~ price control (operating expenditure) - Rechargeable opex - build over - Raw water distribution - Network+</v>
      </c>
      <c r="D867" s="150" t="str">
        <f>'ADD3'!$C$14</f>
        <v>£m</v>
      </c>
      <c r="E867" s="150" t="s">
        <v>145</v>
      </c>
      <c r="H867" s="490">
        <f>IF(ISBLANK('ADD3'!$F$14),"##BLANK",'ADD3'!$F$14)</f>
        <v>0</v>
      </c>
      <c r="I867" s="490">
        <f>IF(ISBLANK('ADD3'!$K$14),"##BLANK",'ADD3'!$K$14)</f>
        <v>0</v>
      </c>
      <c r="J867" s="490">
        <f>IF(ISBLANK('ADD3'!$P$14),"##BLANK",'ADD3'!$P$14)</f>
        <v>0</v>
      </c>
      <c r="K867" s="490">
        <f>IF(ISBLANK('ADD3'!$U$14),"##BLANK",'ADD3'!$U$14)</f>
        <v>0</v>
      </c>
      <c r="L867" s="490">
        <f>IF(ISBLANK('ADD3'!$Z$14),"##BLANK",'ADD3'!$Z$14)</f>
        <v>0</v>
      </c>
      <c r="M867" s="490">
        <f>IF(ISBLANK('ADD3'!$AE$14),"##BLANK",'ADD3'!$AE$14)</f>
        <v>0</v>
      </c>
      <c r="N867" s="490">
        <f>IF(ISBLANK('ADD3'!$AJ$14),"##BLANK",'ADD3'!$AJ$14)</f>
        <v>0</v>
      </c>
      <c r="O867" s="490">
        <f>IF(ISBLANK('ADD3'!$AO$14),"##BLANK",'ADD3'!$AO$14)</f>
        <v>0</v>
      </c>
    </row>
    <row r="868" spans="2:15">
      <c r="B868" s="150" t="str">
        <f>UPPER('ADD3'!$BB$14)</f>
        <v>CW11_005WT_PR24_POSTFS</v>
      </c>
      <c r="C868" s="150" t="str">
        <f>IF(LEN(_xlfn.CONCAT('ADD3'!$B$9, " - ", 'ADD3'!$B$14, " - ", 'ADD3'!$G$6, " - ", 'ADD3'!$F$5))&gt;230,LEFT(_xlfn.CONCAT('ADD3'!$B$9, " - ", 'ADD3'!$B$14, " - ", 'ADD3'!$G$6, " - ", 'ADD3'!$F$5),212)&amp;" [*** truncated]",_xlfn.CONCAT('ADD3'!$B$9, " - ", 'ADD3'!$B$14, " - ", 'ADD3'!$G$6, " - ", 'ADD3'!$F$5))</f>
        <v>Third party costs ~ price control (operating expenditure) - Rechargeable opex - build over - Water treatment - Network+</v>
      </c>
      <c r="D868" s="150" t="str">
        <f>'ADD3'!$C$14</f>
        <v>£m</v>
      </c>
      <c r="E868" s="150" t="s">
        <v>145</v>
      </c>
      <c r="H868" s="490">
        <f>IF(ISBLANK('ADD3'!$G$14),"##BLANK",'ADD3'!$G$14)</f>
        <v>0</v>
      </c>
      <c r="I868" s="490">
        <f>IF(ISBLANK('ADD3'!$L$14),"##BLANK",'ADD3'!$L$14)</f>
        <v>0</v>
      </c>
      <c r="J868" s="490">
        <f>IF(ISBLANK('ADD3'!$Q$14),"##BLANK",'ADD3'!$Q$14)</f>
        <v>0</v>
      </c>
      <c r="K868" s="490">
        <f>IF(ISBLANK('ADD3'!$V$14),"##BLANK",'ADD3'!$V$14)</f>
        <v>0</v>
      </c>
      <c r="L868" s="490">
        <f>IF(ISBLANK('ADD3'!$AA$14),"##BLANK",'ADD3'!$AA$14)</f>
        <v>0</v>
      </c>
      <c r="M868" s="490">
        <f>IF(ISBLANK('ADD3'!$AF$14),"##BLANK",'ADD3'!$AF$14)</f>
        <v>0</v>
      </c>
      <c r="N868" s="490">
        <f>IF(ISBLANK('ADD3'!$AK$14),"##BLANK",'ADD3'!$AK$14)</f>
        <v>0</v>
      </c>
      <c r="O868" s="490">
        <f>IF(ISBLANK('ADD3'!$AP$14),"##BLANK",'ADD3'!$AP$14)</f>
        <v>0</v>
      </c>
    </row>
    <row r="869" spans="2:15">
      <c r="B869" s="150" t="str">
        <f>UPPER('ADD3'!$BC$14)</f>
        <v>CW11_005TWD_PR24_POSTFS</v>
      </c>
      <c r="C869" s="150" t="str">
        <f>IF(LEN(_xlfn.CONCAT('ADD3'!$B$9, " - ", 'ADD3'!$B$14, " - ", 'ADD3'!$H$6, " - ", 'ADD3'!$F$5))&gt;230,LEFT(_xlfn.CONCAT('ADD3'!$B$9, " - ", 'ADD3'!$B$14, " - ", 'ADD3'!$H$6, " - ", 'ADD3'!$F$5),212)&amp;" [*** truncated]",_xlfn.CONCAT('ADD3'!$B$9, " - ", 'ADD3'!$B$14, " - ", 'ADD3'!$H$6, " - ", 'ADD3'!$F$5))</f>
        <v>Third party costs ~ price control (operating expenditure) - Rechargeable opex - build over - Treated water distribution - Network+</v>
      </c>
      <c r="D869" s="150" t="str">
        <f>'ADD3'!$C$14</f>
        <v>£m</v>
      </c>
      <c r="E869" s="150" t="s">
        <v>145</v>
      </c>
      <c r="H869" s="490">
        <f>IF(ISBLANK('ADD3'!$H$14),"##BLANK",'ADD3'!$H$14)</f>
        <v>0</v>
      </c>
      <c r="I869" s="490">
        <f>IF(ISBLANK('ADD3'!$M$14),"##BLANK",'ADD3'!$M$14)</f>
        <v>0</v>
      </c>
      <c r="J869" s="490">
        <f>IF(ISBLANK('ADD3'!$R$14),"##BLANK",'ADD3'!$R$14)</f>
        <v>0</v>
      </c>
      <c r="K869" s="490">
        <f>IF(ISBLANK('ADD3'!$W$14),"##BLANK",'ADD3'!$W$14)</f>
        <v>0</v>
      </c>
      <c r="L869" s="490">
        <f>IF(ISBLANK('ADD3'!$AB$14),"##BLANK",'ADD3'!$AB$14)</f>
        <v>0</v>
      </c>
      <c r="M869" s="490">
        <f>IF(ISBLANK('ADD3'!$AG$14),"##BLANK",'ADD3'!$AG$14)</f>
        <v>0</v>
      </c>
      <c r="N869" s="490">
        <f>IF(ISBLANK('ADD3'!$AL$14),"##BLANK",'ADD3'!$AL$14)</f>
        <v>0</v>
      </c>
      <c r="O869" s="490">
        <f>IF(ISBLANK('ADD3'!$AQ$14),"##BLANK",'ADD3'!$AQ$14)</f>
        <v>0</v>
      </c>
    </row>
    <row r="870" spans="2:15">
      <c r="B870" s="150" t="str">
        <f>UPPER('ADD3'!$BD$14)</f>
        <v>CW11_005TOT_PR24_POSTFS</v>
      </c>
      <c r="C870" s="150" t="str">
        <f>IF(LEN(_xlfn.CONCAT('ADD3'!$B$9, " - ", 'ADD3'!$B$14, " - ", 'ADD3'!$I$5))&gt;230,LEFT(_xlfn.CONCAT('ADD3'!$B$9, " - ", 'ADD3'!$B$14, " - ", 'ADD3'!$I$5),212)&amp;" [*** truncated]",_xlfn.CONCAT('ADD3'!$B$9, " - ", 'ADD3'!$B$14, " - ", 'ADD3'!$I$5))</f>
        <v>Third party costs ~ price control (operating expenditure) - Rechargeable opex - build over - Total</v>
      </c>
      <c r="D870" s="150" t="str">
        <f>'ADD3'!$C$14</f>
        <v>£m</v>
      </c>
      <c r="E870" s="150" t="s">
        <v>145</v>
      </c>
      <c r="H870" s="490">
        <f>IF(ISBLANK('ADD3'!$I$14),"##BLANK",'ADD3'!$I$14)</f>
        <v>0</v>
      </c>
      <c r="I870" s="490">
        <f>IF(ISBLANK('ADD3'!$N$14),"##BLANK",'ADD3'!$N$14)</f>
        <v>0</v>
      </c>
      <c r="J870" s="490">
        <f>IF(ISBLANK('ADD3'!$S$14),"##BLANK",'ADD3'!$S$14)</f>
        <v>0</v>
      </c>
      <c r="K870" s="490">
        <f>IF(ISBLANK('ADD3'!$X$14),"##BLANK",'ADD3'!$X$14)</f>
        <v>0</v>
      </c>
      <c r="L870" s="490">
        <f>IF(ISBLANK('ADD3'!$AC$14),"##BLANK",'ADD3'!$AC$14)</f>
        <v>0</v>
      </c>
      <c r="M870" s="490">
        <f>IF(ISBLANK('ADD3'!$AH$14),"##BLANK",'ADD3'!$AH$14)</f>
        <v>0</v>
      </c>
      <c r="N870" s="490">
        <f>IF(ISBLANK('ADD3'!$AM$14),"##BLANK",'ADD3'!$AM$14)</f>
        <v>0</v>
      </c>
      <c r="O870" s="490">
        <f>IF(ISBLANK('ADD3'!$AR$14),"##BLANK",'ADD3'!$AR$14)</f>
        <v>0</v>
      </c>
    </row>
    <row r="871" spans="2:15">
      <c r="B871" s="150" t="str">
        <f>UPPER('ADD3'!$AZ$15)</f>
        <v>CW11_006WR_PR24_POSTFS</v>
      </c>
      <c r="C871" s="150" t="str">
        <f>IF(LEN(_xlfn.CONCAT('ADD3'!$B$9, " - ", 'ADD3'!$B$15, " - ", 'ADD3'!$E$5))&gt;230,LEFT(_xlfn.CONCAT('ADD3'!$B$9, " - ", 'ADD3'!$B$15, " - ", 'ADD3'!$E$5),212)&amp;" [*** truncated]",_xlfn.CONCAT('ADD3'!$B$9, " - ", 'ADD3'!$B$15, " - ", 'ADD3'!$E$5))</f>
        <v>Third party costs ~ price control (operating expenditure) - Other rechargeable opex - Water resources</v>
      </c>
      <c r="D871" s="150" t="str">
        <f>'ADD3'!$C$15</f>
        <v>£m</v>
      </c>
      <c r="E871" s="150" t="s">
        <v>145</v>
      </c>
      <c r="H871" s="490">
        <f>IF(ISBLANK('ADD3'!$E$15),"##BLANK",'ADD3'!$E$15)</f>
        <v>0</v>
      </c>
      <c r="I871" s="490">
        <f>IF(ISBLANK('ADD3'!$J$15),"##BLANK",'ADD3'!$J$15)</f>
        <v>0</v>
      </c>
      <c r="J871" s="490">
        <f>IF(ISBLANK('ADD3'!$O$15),"##BLANK",'ADD3'!$O$15)</f>
        <v>0</v>
      </c>
      <c r="K871" s="490">
        <f>IF(ISBLANK('ADD3'!$T$15),"##BLANK",'ADD3'!$T$15)</f>
        <v>0</v>
      </c>
      <c r="L871" s="490">
        <f>IF(ISBLANK('ADD3'!$Y$15),"##BLANK",'ADD3'!$Y$15)</f>
        <v>0</v>
      </c>
      <c r="M871" s="490">
        <f>IF(ISBLANK('ADD3'!$AD$15),"##BLANK",'ADD3'!$AD$15)</f>
        <v>0</v>
      </c>
      <c r="N871" s="490">
        <f>IF(ISBLANK('ADD3'!$AI$15),"##BLANK",'ADD3'!$AI$15)</f>
        <v>0</v>
      </c>
      <c r="O871" s="490">
        <f>IF(ISBLANK('ADD3'!$AN$15),"##BLANK",'ADD3'!$AN$15)</f>
        <v>0</v>
      </c>
    </row>
    <row r="872" spans="2:15">
      <c r="B872" s="150" t="str">
        <f>UPPER('ADD3'!$BA$15)</f>
        <v>CW11_006RWD_PR24_POSTFS</v>
      </c>
      <c r="C872" s="150" t="str">
        <f>IF(LEN(_xlfn.CONCAT('ADD3'!$B$9, " - ", 'ADD3'!$B$15, " - ", 'ADD3'!$F$6, " - ", 'ADD3'!$F$5))&gt;230,LEFT(_xlfn.CONCAT('ADD3'!$B$9, " - ", 'ADD3'!$B$15, " - ", 'ADD3'!$F$6, " - ", 'ADD3'!$F$5),212)&amp;" [*** truncated]",_xlfn.CONCAT('ADD3'!$B$9, " - ", 'ADD3'!$B$15, " - ", 'ADD3'!$F$6, " - ", 'ADD3'!$F$5))</f>
        <v>Third party costs ~ price control (operating expenditure) - Other rechargeable opex - Raw water distribution - Network+</v>
      </c>
      <c r="D872" s="150" t="str">
        <f>'ADD3'!$C$15</f>
        <v>£m</v>
      </c>
      <c r="E872" s="150" t="s">
        <v>145</v>
      </c>
      <c r="H872" s="490">
        <f>IF(ISBLANK('ADD3'!$F$15),"##BLANK",'ADD3'!$F$15)</f>
        <v>0</v>
      </c>
      <c r="I872" s="490">
        <f>IF(ISBLANK('ADD3'!$K$15),"##BLANK",'ADD3'!$K$15)</f>
        <v>0</v>
      </c>
      <c r="J872" s="490">
        <f>IF(ISBLANK('ADD3'!$P$15),"##BLANK",'ADD3'!$P$15)</f>
        <v>0</v>
      </c>
      <c r="K872" s="490">
        <f>IF(ISBLANK('ADD3'!$U$15),"##BLANK",'ADD3'!$U$15)</f>
        <v>0</v>
      </c>
      <c r="L872" s="490">
        <f>IF(ISBLANK('ADD3'!$Z$15),"##BLANK",'ADD3'!$Z$15)</f>
        <v>0</v>
      </c>
      <c r="M872" s="490">
        <f>IF(ISBLANK('ADD3'!$AE$15),"##BLANK",'ADD3'!$AE$15)</f>
        <v>0</v>
      </c>
      <c r="N872" s="490">
        <f>IF(ISBLANK('ADD3'!$AJ$15),"##BLANK",'ADD3'!$AJ$15)</f>
        <v>0</v>
      </c>
      <c r="O872" s="490">
        <f>IF(ISBLANK('ADD3'!$AO$15),"##BLANK",'ADD3'!$AO$15)</f>
        <v>0</v>
      </c>
    </row>
    <row r="873" spans="2:15">
      <c r="B873" s="150" t="str">
        <f>UPPER('ADD3'!$BB$15)</f>
        <v>CW11_006WT_PR24_POSTFS</v>
      </c>
      <c r="C873" s="150" t="str">
        <f>IF(LEN(_xlfn.CONCAT('ADD3'!$B$9, " - ", 'ADD3'!$B$15, " - ", 'ADD3'!$G$6, " - ", 'ADD3'!$F$5))&gt;230,LEFT(_xlfn.CONCAT('ADD3'!$B$9, " - ", 'ADD3'!$B$15, " - ", 'ADD3'!$G$6, " - ", 'ADD3'!$F$5),212)&amp;" [*** truncated]",_xlfn.CONCAT('ADD3'!$B$9, " - ", 'ADD3'!$B$15, " - ", 'ADD3'!$G$6, " - ", 'ADD3'!$F$5))</f>
        <v>Third party costs ~ price control (operating expenditure) - Other rechargeable opex - Water treatment - Network+</v>
      </c>
      <c r="D873" s="150" t="str">
        <f>'ADD3'!$C$15</f>
        <v>£m</v>
      </c>
      <c r="E873" s="150" t="s">
        <v>145</v>
      </c>
      <c r="H873" s="490">
        <f>IF(ISBLANK('ADD3'!$G$15),"##BLANK",'ADD3'!$G$15)</f>
        <v>0</v>
      </c>
      <c r="I873" s="490">
        <f>IF(ISBLANK('ADD3'!$L$15),"##BLANK",'ADD3'!$L$15)</f>
        <v>0</v>
      </c>
      <c r="J873" s="490">
        <f>IF(ISBLANK('ADD3'!$Q$15),"##BLANK",'ADD3'!$Q$15)</f>
        <v>0</v>
      </c>
      <c r="K873" s="490">
        <f>IF(ISBLANK('ADD3'!$V$15),"##BLANK",'ADD3'!$V$15)</f>
        <v>0</v>
      </c>
      <c r="L873" s="490">
        <f>IF(ISBLANK('ADD3'!$AA$15),"##BLANK",'ADD3'!$AA$15)</f>
        <v>0</v>
      </c>
      <c r="M873" s="490">
        <f>IF(ISBLANK('ADD3'!$AF$15),"##BLANK",'ADD3'!$AF$15)</f>
        <v>0</v>
      </c>
      <c r="N873" s="490">
        <f>IF(ISBLANK('ADD3'!$AK$15),"##BLANK",'ADD3'!$AK$15)</f>
        <v>0</v>
      </c>
      <c r="O873" s="490">
        <f>IF(ISBLANK('ADD3'!$AP$15),"##BLANK",'ADD3'!$AP$15)</f>
        <v>0</v>
      </c>
    </row>
    <row r="874" spans="2:15">
      <c r="B874" s="150" t="str">
        <f>UPPER('ADD3'!$BC$15)</f>
        <v>CW11_006TWD_PR24_POSTFS</v>
      </c>
      <c r="C874" s="150" t="str">
        <f>IF(LEN(_xlfn.CONCAT('ADD3'!$B$9, " - ", 'ADD3'!$B$15, " - ", 'ADD3'!$H$6, " - ", 'ADD3'!$F$5))&gt;230,LEFT(_xlfn.CONCAT('ADD3'!$B$9, " - ", 'ADD3'!$B$15, " - ", 'ADD3'!$H$6, " - ", 'ADD3'!$F$5),212)&amp;" [*** truncated]",_xlfn.CONCAT('ADD3'!$B$9, " - ", 'ADD3'!$B$15, " - ", 'ADD3'!$H$6, " - ", 'ADD3'!$F$5))</f>
        <v>Third party costs ~ price control (operating expenditure) - Other rechargeable opex - Treated water distribution - Network+</v>
      </c>
      <c r="D874" s="150" t="str">
        <f>'ADD3'!$C$15</f>
        <v>£m</v>
      </c>
      <c r="E874" s="150" t="s">
        <v>145</v>
      </c>
      <c r="H874" s="490">
        <f>IF(ISBLANK('ADD3'!$H$15),"##BLANK",'ADD3'!$H$15)</f>
        <v>0</v>
      </c>
      <c r="I874" s="490">
        <f>IF(ISBLANK('ADD3'!$M$15),"##BLANK",'ADD3'!$M$15)</f>
        <v>0</v>
      </c>
      <c r="J874" s="490">
        <f>IF(ISBLANK('ADD3'!$R$15),"##BLANK",'ADD3'!$R$15)</f>
        <v>0</v>
      </c>
      <c r="K874" s="490">
        <f>IF(ISBLANK('ADD3'!$W$15),"##BLANK",'ADD3'!$W$15)</f>
        <v>0</v>
      </c>
      <c r="L874" s="490">
        <f>IF(ISBLANK('ADD3'!$AB$15),"##BLANK",'ADD3'!$AB$15)</f>
        <v>0</v>
      </c>
      <c r="M874" s="490">
        <f>IF(ISBLANK('ADD3'!$AG$15),"##BLANK",'ADD3'!$AG$15)</f>
        <v>0</v>
      </c>
      <c r="N874" s="490">
        <f>IF(ISBLANK('ADD3'!$AL$15),"##BLANK",'ADD3'!$AL$15)</f>
        <v>0</v>
      </c>
      <c r="O874" s="490">
        <f>IF(ISBLANK('ADD3'!$AQ$15),"##BLANK",'ADD3'!$AQ$15)</f>
        <v>0</v>
      </c>
    </row>
    <row r="875" spans="2:15">
      <c r="B875" s="150" t="str">
        <f>UPPER('ADD3'!$BD$15)</f>
        <v>CW11_006TOT_PR24_POSTFS</v>
      </c>
      <c r="C875" s="150" t="str">
        <f>IF(LEN(_xlfn.CONCAT('ADD3'!$B$9, " - ", 'ADD3'!$B$15, " - ", 'ADD3'!$I$5))&gt;230,LEFT(_xlfn.CONCAT('ADD3'!$B$9, " - ", 'ADD3'!$B$15, " - ", 'ADD3'!$I$5),212)&amp;" [*** truncated]",_xlfn.CONCAT('ADD3'!$B$9, " - ", 'ADD3'!$B$15, " - ", 'ADD3'!$I$5))</f>
        <v>Third party costs ~ price control (operating expenditure) - Other rechargeable opex - Total</v>
      </c>
      <c r="D875" s="150" t="str">
        <f>'ADD3'!$C$15</f>
        <v>£m</v>
      </c>
      <c r="E875" s="150" t="s">
        <v>145</v>
      </c>
      <c r="H875" s="490">
        <f>IF(ISBLANK('ADD3'!$I$15),"##BLANK",'ADD3'!$I$15)</f>
        <v>0</v>
      </c>
      <c r="I875" s="490">
        <f>IF(ISBLANK('ADD3'!$N$15),"##BLANK",'ADD3'!$N$15)</f>
        <v>0</v>
      </c>
      <c r="J875" s="490">
        <f>IF(ISBLANK('ADD3'!$S$15),"##BLANK",'ADD3'!$S$15)</f>
        <v>0</v>
      </c>
      <c r="K875" s="490">
        <f>IF(ISBLANK('ADD3'!$X$15),"##BLANK",'ADD3'!$X$15)</f>
        <v>0</v>
      </c>
      <c r="L875" s="490">
        <f>IF(ISBLANK('ADD3'!$AC$15),"##BLANK",'ADD3'!$AC$15)</f>
        <v>0</v>
      </c>
      <c r="M875" s="490">
        <f>IF(ISBLANK('ADD3'!$AH$15),"##BLANK",'ADD3'!$AH$15)</f>
        <v>0</v>
      </c>
      <c r="N875" s="490">
        <f>IF(ISBLANK('ADD3'!$AM$15),"##BLANK",'ADD3'!$AM$15)</f>
        <v>0</v>
      </c>
      <c r="O875" s="490">
        <f>IF(ISBLANK('ADD3'!$AR$15),"##BLANK",'ADD3'!$AR$15)</f>
        <v>0</v>
      </c>
    </row>
    <row r="876" spans="2:15">
      <c r="B876" s="150" t="str">
        <f>UPPER('ADD3'!$AZ$16)</f>
        <v>CW11_007WR_PR24_POSTFS</v>
      </c>
      <c r="C876" s="150" t="str">
        <f>IF(LEN(_xlfn.CONCAT('ADD3'!$B$9, " - ", 'ADD3'!$B$16, " - ", 'ADD3'!$E$5))&gt;230,LEFT(_xlfn.CONCAT('ADD3'!$B$9, " - ", 'ADD3'!$B$16, " - ", 'ADD3'!$E$5),212)&amp;" [*** truncated]",_xlfn.CONCAT('ADD3'!$B$9, " - ", 'ADD3'!$B$16, " - ", 'ADD3'!$E$5))</f>
        <v>Third party costs ~ price control (operating expenditure) - Third party water price control opex excluding developer services - Water resources</v>
      </c>
      <c r="D876" s="150" t="str">
        <f>'ADD3'!$C$16</f>
        <v>£m</v>
      </c>
      <c r="E876" s="150" t="s">
        <v>145</v>
      </c>
      <c r="H876" s="490">
        <f>IF(ISBLANK('ADD3'!$E$16),"##BLANK",'ADD3'!$E$16)</f>
        <v>0</v>
      </c>
      <c r="I876" s="490">
        <f>IF(ISBLANK('ADD3'!$J$16),"##BLANK",'ADD3'!$J$16)</f>
        <v>0</v>
      </c>
      <c r="J876" s="490">
        <f>IF(ISBLANK('ADD3'!$O$16),"##BLANK",'ADD3'!$O$16)</f>
        <v>0</v>
      </c>
      <c r="K876" s="490">
        <f>IF(ISBLANK('ADD3'!$T$16),"##BLANK",'ADD3'!$T$16)</f>
        <v>0</v>
      </c>
      <c r="L876" s="490">
        <f>IF(ISBLANK('ADD3'!$Y$16),"##BLANK",'ADD3'!$Y$16)</f>
        <v>0</v>
      </c>
      <c r="M876" s="490">
        <f>IF(ISBLANK('ADD3'!$AD$16),"##BLANK",'ADD3'!$AD$16)</f>
        <v>0</v>
      </c>
      <c r="N876" s="490">
        <f>IF(ISBLANK('ADD3'!$AI$16),"##BLANK",'ADD3'!$AI$16)</f>
        <v>0</v>
      </c>
      <c r="O876" s="490">
        <f>IF(ISBLANK('ADD3'!$AN$16),"##BLANK",'ADD3'!$AN$16)</f>
        <v>0</v>
      </c>
    </row>
    <row r="877" spans="2:15">
      <c r="B877" s="150" t="str">
        <f>UPPER('ADD3'!$BA$16)</f>
        <v>CW11_007RWD_PR24_POSTFS</v>
      </c>
      <c r="C877" s="150" t="str">
        <f>IF(LEN(_xlfn.CONCAT('ADD3'!$B$9, " - ", 'ADD3'!$B$16, " - ", 'ADD3'!$F$6, " - ", 'ADD3'!$F$5))&gt;230,LEFT(_xlfn.CONCAT('ADD3'!$B$9, " - ", 'ADD3'!$B$16, " - ", 'ADD3'!$F$6, " - ", 'ADD3'!$F$5),212)&amp;" [*** truncated]",_xlfn.CONCAT('ADD3'!$B$9, " - ", 'ADD3'!$B$16, " - ", 'ADD3'!$F$6, " - ", 'ADD3'!$F$5))</f>
        <v>Third party costs ~ price control (operating expenditure) - Third party water price control opex excluding developer services - Raw water distribution - Network+</v>
      </c>
      <c r="D877" s="150" t="str">
        <f>'ADD3'!$C$16</f>
        <v>£m</v>
      </c>
      <c r="E877" s="150" t="s">
        <v>145</v>
      </c>
      <c r="H877" s="490">
        <f>IF(ISBLANK('ADD3'!$F$16),"##BLANK",'ADD3'!$F$16)</f>
        <v>0</v>
      </c>
      <c r="I877" s="490">
        <f>IF(ISBLANK('ADD3'!$K$16),"##BLANK",'ADD3'!$K$16)</f>
        <v>0</v>
      </c>
      <c r="J877" s="490">
        <f>IF(ISBLANK('ADD3'!$P$16),"##BLANK",'ADD3'!$P$16)</f>
        <v>0</v>
      </c>
      <c r="K877" s="490">
        <f>IF(ISBLANK('ADD3'!$U$16),"##BLANK",'ADD3'!$U$16)</f>
        <v>0</v>
      </c>
      <c r="L877" s="490">
        <f>IF(ISBLANK('ADD3'!$Z$16),"##BLANK",'ADD3'!$Z$16)</f>
        <v>0</v>
      </c>
      <c r="M877" s="490">
        <f>IF(ISBLANK('ADD3'!$AE$16),"##BLANK",'ADD3'!$AE$16)</f>
        <v>0</v>
      </c>
      <c r="N877" s="490">
        <f>IF(ISBLANK('ADD3'!$AJ$16),"##BLANK",'ADD3'!$AJ$16)</f>
        <v>0</v>
      </c>
      <c r="O877" s="490">
        <f>IF(ISBLANK('ADD3'!$AO$16),"##BLANK",'ADD3'!$AO$16)</f>
        <v>0</v>
      </c>
    </row>
    <row r="878" spans="2:15">
      <c r="B878" s="150" t="str">
        <f>UPPER('ADD3'!$BB$16)</f>
        <v>CW11_007WT_PR24_POSTFS</v>
      </c>
      <c r="C878" s="150" t="str">
        <f>IF(LEN(_xlfn.CONCAT('ADD3'!$B$9, " - ", 'ADD3'!$B$16, " - ", 'ADD3'!$G$6, " - ", 'ADD3'!$F$5))&gt;230,LEFT(_xlfn.CONCAT('ADD3'!$B$9, " - ", 'ADD3'!$B$16, " - ", 'ADD3'!$G$6, " - ", 'ADD3'!$F$5),212)&amp;" [*** truncated]",_xlfn.CONCAT('ADD3'!$B$9, " - ", 'ADD3'!$B$16, " - ", 'ADD3'!$G$6, " - ", 'ADD3'!$F$5))</f>
        <v>Third party costs ~ price control (operating expenditure) - Third party water price control opex excluding developer services - Water treatment - Network+</v>
      </c>
      <c r="D878" s="150" t="str">
        <f>'ADD3'!$C$16</f>
        <v>£m</v>
      </c>
      <c r="E878" s="150" t="s">
        <v>145</v>
      </c>
      <c r="H878" s="490">
        <f>IF(ISBLANK('ADD3'!$G$16),"##BLANK",'ADD3'!$G$16)</f>
        <v>0</v>
      </c>
      <c r="I878" s="490">
        <f>IF(ISBLANK('ADD3'!$L$16),"##BLANK",'ADD3'!$L$16)</f>
        <v>0</v>
      </c>
      <c r="J878" s="490">
        <f>IF(ISBLANK('ADD3'!$Q$16),"##BLANK",'ADD3'!$Q$16)</f>
        <v>0</v>
      </c>
      <c r="K878" s="490">
        <f>IF(ISBLANK('ADD3'!$V$16),"##BLANK",'ADD3'!$V$16)</f>
        <v>0</v>
      </c>
      <c r="L878" s="490">
        <f>IF(ISBLANK('ADD3'!$AA$16),"##BLANK",'ADD3'!$AA$16)</f>
        <v>0</v>
      </c>
      <c r="M878" s="490">
        <f>IF(ISBLANK('ADD3'!$AF$16),"##BLANK",'ADD3'!$AF$16)</f>
        <v>0</v>
      </c>
      <c r="N878" s="490">
        <f>IF(ISBLANK('ADD3'!$AK$16),"##BLANK",'ADD3'!$AK$16)</f>
        <v>0</v>
      </c>
      <c r="O878" s="490">
        <f>IF(ISBLANK('ADD3'!$AP$16),"##BLANK",'ADD3'!$AP$16)</f>
        <v>0</v>
      </c>
    </row>
    <row r="879" spans="2:15">
      <c r="B879" s="150" t="str">
        <f>UPPER('ADD3'!$BC$16)</f>
        <v>CW11_007TWD_PR24_POSTFS</v>
      </c>
      <c r="C879" s="150" t="str">
        <f>IF(LEN(_xlfn.CONCAT('ADD3'!$B$9, " - ", 'ADD3'!$B$16, " - ", 'ADD3'!$H$6, " - ", 'ADD3'!$F$5))&gt;230,LEFT(_xlfn.CONCAT('ADD3'!$B$9, " - ", 'ADD3'!$B$16, " - ", 'ADD3'!$H$6, " - ", 'ADD3'!$F$5),212)&amp;" [*** truncated]",_xlfn.CONCAT('ADD3'!$B$9, " - ", 'ADD3'!$B$16, " - ", 'ADD3'!$H$6, " - ", 'ADD3'!$F$5))</f>
        <v>Third party costs ~ price control (operating expenditure) - Third party water price control opex excluding developer services - Treated water distribution - Network+</v>
      </c>
      <c r="D879" s="150" t="str">
        <f>'ADD3'!$C$16</f>
        <v>£m</v>
      </c>
      <c r="E879" s="150" t="s">
        <v>145</v>
      </c>
      <c r="H879" s="490">
        <f>IF(ISBLANK('ADD3'!$H$16),"##BLANK",'ADD3'!$H$16)</f>
        <v>0</v>
      </c>
      <c r="I879" s="490">
        <f>IF(ISBLANK('ADD3'!$M$16),"##BLANK",'ADD3'!$M$16)</f>
        <v>0.06</v>
      </c>
      <c r="J879" s="490">
        <f>IF(ISBLANK('ADD3'!$R$16),"##BLANK",'ADD3'!$R$16)</f>
        <v>6.2E-2</v>
      </c>
      <c r="K879" s="490">
        <f>IF(ISBLANK('ADD3'!$W$16),"##BLANK",'ADD3'!$W$16)</f>
        <v>6.0999999999999999E-2</v>
      </c>
      <c r="L879" s="490">
        <f>IF(ISBLANK('ADD3'!$AB$16),"##BLANK",'ADD3'!$AB$16)</f>
        <v>6.0999999999999999E-2</v>
      </c>
      <c r="M879" s="490">
        <f>IF(ISBLANK('ADD3'!$AG$16),"##BLANK",'ADD3'!$AG$16)</f>
        <v>0.06</v>
      </c>
      <c r="N879" s="490">
        <f>IF(ISBLANK('ADD3'!$AL$16),"##BLANK",'ADD3'!$AL$16)</f>
        <v>0.06</v>
      </c>
      <c r="O879" s="490">
        <f>IF(ISBLANK('ADD3'!$AQ$16),"##BLANK",'ADD3'!$AQ$16)</f>
        <v>0.06</v>
      </c>
    </row>
    <row r="880" spans="2:15">
      <c r="B880" s="150" t="str">
        <f>UPPER('ADD3'!$BD$16)</f>
        <v>CW11_007TOT_PR24_POSTFS</v>
      </c>
      <c r="C880" s="150" t="str">
        <f>IF(LEN(_xlfn.CONCAT('ADD3'!$B$9, " - ", 'ADD3'!$B$16, " - ", 'ADD3'!$I$5))&gt;230,LEFT(_xlfn.CONCAT('ADD3'!$B$9, " - ", 'ADD3'!$B$16, " - ", 'ADD3'!$I$5),212)&amp;" [*** truncated]",_xlfn.CONCAT('ADD3'!$B$9, " - ", 'ADD3'!$B$16, " - ", 'ADD3'!$I$5))</f>
        <v>Third party costs ~ price control (operating expenditure) - Third party water price control opex excluding developer services - Total</v>
      </c>
      <c r="D880" s="150" t="str">
        <f>'ADD3'!$C$16</f>
        <v>£m</v>
      </c>
      <c r="E880" s="150" t="s">
        <v>145</v>
      </c>
      <c r="H880" s="490">
        <f>IF(ISBLANK('ADD3'!$I$16),"##BLANK",'ADD3'!$I$16)</f>
        <v>0</v>
      </c>
      <c r="I880" s="490">
        <f>IF(ISBLANK('ADD3'!$N$16),"##BLANK",'ADD3'!$N$16)</f>
        <v>0.06</v>
      </c>
      <c r="J880" s="490">
        <f>IF(ISBLANK('ADD3'!$S$16),"##BLANK",'ADD3'!$S$16)</f>
        <v>6.2E-2</v>
      </c>
      <c r="K880" s="490">
        <f>IF(ISBLANK('ADD3'!$X$16),"##BLANK",'ADD3'!$X$16)</f>
        <v>6.0999999999999999E-2</v>
      </c>
      <c r="L880" s="490">
        <f>IF(ISBLANK('ADD3'!$AC$16),"##BLANK",'ADD3'!$AC$16)</f>
        <v>6.0999999999999999E-2</v>
      </c>
      <c r="M880" s="490">
        <f>IF(ISBLANK('ADD3'!$AH$16),"##BLANK",'ADD3'!$AH$16)</f>
        <v>0.06</v>
      </c>
      <c r="N880" s="490">
        <f>IF(ISBLANK('ADD3'!$AM$16),"##BLANK",'ADD3'!$AM$16)</f>
        <v>0.06</v>
      </c>
      <c r="O880" s="490">
        <f>IF(ISBLANK('ADD3'!$AR$16),"##BLANK",'ADD3'!$AR$16)</f>
        <v>0.06</v>
      </c>
    </row>
    <row r="881" spans="2:15">
      <c r="B881" s="150" t="str">
        <f>UPPER('ADD3'!$AZ$17)</f>
        <v>CW11_008WR_PR24_POSTFS</v>
      </c>
      <c r="C881" s="150" t="str">
        <f>IF(LEN(_xlfn.CONCAT('ADD3'!$B$9, " - ", 'ADD3'!$B$17, " - ", 'ADD3'!$E$5))&gt;230,LEFT(_xlfn.CONCAT('ADD3'!$B$9, " - ", 'ADD3'!$B$17, " - ", 'ADD3'!$E$5),212)&amp;" [*** truncated]",_xlfn.CONCAT('ADD3'!$B$9, " - ", 'ADD3'!$B$17, " - ", 'ADD3'!$E$5))</f>
        <v>Third party costs ~ price control (operating expenditure) - Diversions - s185 - opex - Water resources</v>
      </c>
      <c r="D881" s="150" t="str">
        <f>'ADD3'!$C$17</f>
        <v>£m</v>
      </c>
      <c r="E881" s="150" t="s">
        <v>145</v>
      </c>
      <c r="H881" s="490">
        <f>IF(ISBLANK('ADD3'!$E$17),"##BLANK",'ADD3'!$E$17)</f>
        <v>0</v>
      </c>
      <c r="I881" s="490">
        <f>IF(ISBLANK('ADD3'!$J$17),"##BLANK",'ADD3'!$J$17)</f>
        <v>0</v>
      </c>
      <c r="J881" s="490">
        <f>IF(ISBLANK('ADD3'!$O$17),"##BLANK",'ADD3'!$O$17)</f>
        <v>0</v>
      </c>
      <c r="K881" s="490">
        <f>IF(ISBLANK('ADD3'!$T$17),"##BLANK",'ADD3'!$T$17)</f>
        <v>0</v>
      </c>
      <c r="L881" s="490">
        <f>IF(ISBLANK('ADD3'!$Y$17),"##BLANK",'ADD3'!$Y$17)</f>
        <v>0</v>
      </c>
      <c r="M881" s="490">
        <f>IF(ISBLANK('ADD3'!$AD$17),"##BLANK",'ADD3'!$AD$17)</f>
        <v>0</v>
      </c>
      <c r="N881" s="490">
        <f>IF(ISBLANK('ADD3'!$AI$17),"##BLANK",'ADD3'!$AI$17)</f>
        <v>0</v>
      </c>
      <c r="O881" s="490">
        <f>IF(ISBLANK('ADD3'!$AN$17),"##BLANK",'ADD3'!$AN$17)</f>
        <v>0</v>
      </c>
    </row>
    <row r="882" spans="2:15">
      <c r="B882" s="150" t="str">
        <f>UPPER('ADD3'!$BA$17)</f>
        <v>CW11_008RWD_PR24_POSTFS</v>
      </c>
      <c r="C882" s="150" t="str">
        <f>IF(LEN(_xlfn.CONCAT('ADD3'!$B$9, " - ", 'ADD3'!$B$17, " - ", 'ADD3'!$F$6, " - ", 'ADD3'!$F$5))&gt;230,LEFT(_xlfn.CONCAT('ADD3'!$B$9, " - ", 'ADD3'!$B$17, " - ", 'ADD3'!$F$6, " - ", 'ADD3'!$F$5),212)&amp;" [*** truncated]",_xlfn.CONCAT('ADD3'!$B$9, " - ", 'ADD3'!$B$17, " - ", 'ADD3'!$F$6, " - ", 'ADD3'!$F$5))</f>
        <v>Third party costs ~ price control (operating expenditure) - Diversions - s185 - opex - Raw water distribution - Network+</v>
      </c>
      <c r="D882" s="150" t="str">
        <f>'ADD3'!$C$17</f>
        <v>£m</v>
      </c>
      <c r="E882" s="150" t="s">
        <v>145</v>
      </c>
      <c r="H882" s="490">
        <f>IF(ISBLANK('ADD3'!$F$17),"##BLANK",'ADD3'!$F$17)</f>
        <v>0</v>
      </c>
      <c r="I882" s="490">
        <f>IF(ISBLANK('ADD3'!$K$17),"##BLANK",'ADD3'!$K$17)</f>
        <v>0</v>
      </c>
      <c r="J882" s="490">
        <f>IF(ISBLANK('ADD3'!$P$17),"##BLANK",'ADD3'!$P$17)</f>
        <v>0</v>
      </c>
      <c r="K882" s="490">
        <f>IF(ISBLANK('ADD3'!$U$17),"##BLANK",'ADD3'!$U$17)</f>
        <v>0</v>
      </c>
      <c r="L882" s="490">
        <f>IF(ISBLANK('ADD3'!$Z$17),"##BLANK",'ADD3'!$Z$17)</f>
        <v>0</v>
      </c>
      <c r="M882" s="490">
        <f>IF(ISBLANK('ADD3'!$AE$17),"##BLANK",'ADD3'!$AE$17)</f>
        <v>0</v>
      </c>
      <c r="N882" s="490">
        <f>IF(ISBLANK('ADD3'!$AJ$17),"##BLANK",'ADD3'!$AJ$17)</f>
        <v>0</v>
      </c>
      <c r="O882" s="490">
        <f>IF(ISBLANK('ADD3'!$AO$17),"##BLANK",'ADD3'!$AO$17)</f>
        <v>0</v>
      </c>
    </row>
    <row r="883" spans="2:15">
      <c r="B883" s="150" t="str">
        <f>UPPER('ADD3'!$BB$17)</f>
        <v>CW11_008WT_PR24_POSTFS</v>
      </c>
      <c r="C883" s="150" t="str">
        <f>IF(LEN(_xlfn.CONCAT('ADD3'!$B$9, " - ", 'ADD3'!$B$17, " - ", 'ADD3'!$G$6, " - ", 'ADD3'!$F$5))&gt;230,LEFT(_xlfn.CONCAT('ADD3'!$B$9, " - ", 'ADD3'!$B$17, " - ", 'ADD3'!$G$6, " - ", 'ADD3'!$F$5),212)&amp;" [*** truncated]",_xlfn.CONCAT('ADD3'!$B$9, " - ", 'ADD3'!$B$17, " - ", 'ADD3'!$G$6, " - ", 'ADD3'!$F$5))</f>
        <v>Third party costs ~ price control (operating expenditure) - Diversions - s185 - opex - Water treatment - Network+</v>
      </c>
      <c r="D883" s="150" t="str">
        <f>'ADD3'!$C$17</f>
        <v>£m</v>
      </c>
      <c r="E883" s="150" t="s">
        <v>145</v>
      </c>
      <c r="H883" s="490">
        <f>IF(ISBLANK('ADD3'!$G$17),"##BLANK",'ADD3'!$G$17)</f>
        <v>0</v>
      </c>
      <c r="I883" s="490">
        <f>IF(ISBLANK('ADD3'!$L$17),"##BLANK",'ADD3'!$L$17)</f>
        <v>0</v>
      </c>
      <c r="J883" s="490">
        <f>IF(ISBLANK('ADD3'!$Q$17),"##BLANK",'ADD3'!$Q$17)</f>
        <v>0</v>
      </c>
      <c r="K883" s="490">
        <f>IF(ISBLANK('ADD3'!$V$17),"##BLANK",'ADD3'!$V$17)</f>
        <v>0</v>
      </c>
      <c r="L883" s="490">
        <f>IF(ISBLANK('ADD3'!$AA$17),"##BLANK",'ADD3'!$AA$17)</f>
        <v>0</v>
      </c>
      <c r="M883" s="490">
        <f>IF(ISBLANK('ADD3'!$AF$17),"##BLANK",'ADD3'!$AF$17)</f>
        <v>0</v>
      </c>
      <c r="N883" s="490">
        <f>IF(ISBLANK('ADD3'!$AK$17),"##BLANK",'ADD3'!$AK$17)</f>
        <v>0</v>
      </c>
      <c r="O883" s="490">
        <f>IF(ISBLANK('ADD3'!$AP$17),"##BLANK",'ADD3'!$AP$17)</f>
        <v>0</v>
      </c>
    </row>
    <row r="884" spans="2:15">
      <c r="B884" s="150" t="str">
        <f>UPPER('ADD3'!$BC$17)</f>
        <v>CW11_008TWD_PR24_POSTFS</v>
      </c>
      <c r="C884" s="150" t="str">
        <f>IF(LEN(_xlfn.CONCAT('ADD3'!$B$9, " - ", 'ADD3'!$B$17, " - ", 'ADD3'!$H$6, " - ", 'ADD3'!$F$5))&gt;230,LEFT(_xlfn.CONCAT('ADD3'!$B$9, " - ", 'ADD3'!$B$17, " - ", 'ADD3'!$H$6, " - ", 'ADD3'!$F$5),212)&amp;" [*** truncated]",_xlfn.CONCAT('ADD3'!$B$9, " - ", 'ADD3'!$B$17, " - ", 'ADD3'!$H$6, " - ", 'ADD3'!$F$5))</f>
        <v>Third party costs ~ price control (operating expenditure) - Diversions - s185 - opex - Treated water distribution - Network+</v>
      </c>
      <c r="D884" s="150" t="str">
        <f>'ADD3'!$C$17</f>
        <v>£m</v>
      </c>
      <c r="E884" s="150" t="s">
        <v>145</v>
      </c>
      <c r="H884" s="490">
        <f>IF(ISBLANK('ADD3'!$H$17),"##BLANK",'ADD3'!$H$17)</f>
        <v>0</v>
      </c>
      <c r="I884" s="490">
        <f>IF(ISBLANK('ADD3'!$M$17),"##BLANK",'ADD3'!$M$17)</f>
        <v>0</v>
      </c>
      <c r="J884" s="490">
        <f>IF(ISBLANK('ADD3'!$R$17),"##BLANK",'ADD3'!$R$17)</f>
        <v>0</v>
      </c>
      <c r="K884" s="490">
        <f>IF(ISBLANK('ADD3'!$W$17),"##BLANK",'ADD3'!$W$17)</f>
        <v>0</v>
      </c>
      <c r="L884" s="490">
        <f>IF(ISBLANK('ADD3'!$AB$17),"##BLANK",'ADD3'!$AB$17)</f>
        <v>0</v>
      </c>
      <c r="M884" s="490">
        <f>IF(ISBLANK('ADD3'!$AG$17),"##BLANK",'ADD3'!$AG$17)</f>
        <v>0</v>
      </c>
      <c r="N884" s="490">
        <f>IF(ISBLANK('ADD3'!$AL$17),"##BLANK",'ADD3'!$AL$17)</f>
        <v>0</v>
      </c>
      <c r="O884" s="490">
        <f>IF(ISBLANK('ADD3'!$AQ$17),"##BLANK",'ADD3'!$AQ$17)</f>
        <v>0</v>
      </c>
    </row>
    <row r="885" spans="2:15">
      <c r="B885" s="150" t="str">
        <f>UPPER('ADD3'!$BD$17)</f>
        <v>CW11_008TOT_PR24_POSTFS</v>
      </c>
      <c r="C885" s="150" t="str">
        <f>IF(LEN(_xlfn.CONCAT('ADD3'!$B$9, " - ", 'ADD3'!$B$17, " - ", 'ADD3'!$I$5))&gt;230,LEFT(_xlfn.CONCAT('ADD3'!$B$9, " - ", 'ADD3'!$B$17, " - ", 'ADD3'!$I$5),212)&amp;" [*** truncated]",_xlfn.CONCAT('ADD3'!$B$9, " - ", 'ADD3'!$B$17, " - ", 'ADD3'!$I$5))</f>
        <v>Third party costs ~ price control (operating expenditure) - Diversions - s185 - opex - Total</v>
      </c>
      <c r="D885" s="150" t="str">
        <f>'ADD3'!$C$17</f>
        <v>£m</v>
      </c>
      <c r="E885" s="150" t="s">
        <v>145</v>
      </c>
      <c r="H885" s="490">
        <f>IF(ISBLANK('ADD3'!$I$17),"##BLANK",'ADD3'!$I$17)</f>
        <v>0</v>
      </c>
      <c r="I885" s="490">
        <f>IF(ISBLANK('ADD3'!$N$17),"##BLANK",'ADD3'!$N$17)</f>
        <v>0</v>
      </c>
      <c r="J885" s="490">
        <f>IF(ISBLANK('ADD3'!$S$17),"##BLANK",'ADD3'!$S$17)</f>
        <v>0</v>
      </c>
      <c r="K885" s="490">
        <f>IF(ISBLANK('ADD3'!$X$17),"##BLANK",'ADD3'!$X$17)</f>
        <v>0</v>
      </c>
      <c r="L885" s="490">
        <f>IF(ISBLANK('ADD3'!$AC$17),"##BLANK",'ADD3'!$AC$17)</f>
        <v>0</v>
      </c>
      <c r="M885" s="490">
        <f>IF(ISBLANK('ADD3'!$AH$17),"##BLANK",'ADD3'!$AH$17)</f>
        <v>0</v>
      </c>
      <c r="N885" s="490">
        <f>IF(ISBLANK('ADD3'!$AM$17),"##BLANK",'ADD3'!$AM$17)</f>
        <v>0</v>
      </c>
      <c r="O885" s="490">
        <f>IF(ISBLANK('ADD3'!$AR$17),"##BLANK",'ADD3'!$AR$17)</f>
        <v>0</v>
      </c>
    </row>
    <row r="886" spans="2:15">
      <c r="B886" s="150" t="str">
        <f>UPPER('ADD3'!$AZ$18)</f>
        <v>CW11_009WR_PR24_POSTFS</v>
      </c>
      <c r="C886" s="150" t="str">
        <f>IF(LEN(_xlfn.CONCAT('ADD3'!$B$9, " - ", 'ADD3'!$B$18, " - ", 'ADD3'!$E$5))&gt;230,LEFT(_xlfn.CONCAT('ADD3'!$B$9, " - ", 'ADD3'!$B$18, " - ", 'ADD3'!$E$5),212)&amp;" [*** truncated]",_xlfn.CONCAT('ADD3'!$B$9, " - ", 'ADD3'!$B$18, " - ", 'ADD3'!$E$5))</f>
        <v>Third party costs ~ price control (operating expenditure) - Diversions - NRSWA - opex - Water resources</v>
      </c>
      <c r="D886" s="150" t="str">
        <f>'ADD3'!$C$18</f>
        <v>£m</v>
      </c>
      <c r="E886" s="150" t="s">
        <v>145</v>
      </c>
      <c r="H886" s="490">
        <f>IF(ISBLANK('ADD3'!$E$18),"##BLANK",'ADD3'!$E$18)</f>
        <v>0</v>
      </c>
      <c r="I886" s="490">
        <f>IF(ISBLANK('ADD3'!$J$18),"##BLANK",'ADD3'!$J$18)</f>
        <v>0</v>
      </c>
      <c r="J886" s="490">
        <f>IF(ISBLANK('ADD3'!$O$18),"##BLANK",'ADD3'!$O$18)</f>
        <v>0</v>
      </c>
      <c r="K886" s="490">
        <f>IF(ISBLANK('ADD3'!$T$18),"##BLANK",'ADD3'!$T$18)</f>
        <v>0</v>
      </c>
      <c r="L886" s="490">
        <f>IF(ISBLANK('ADD3'!$Y$18),"##BLANK",'ADD3'!$Y$18)</f>
        <v>0</v>
      </c>
      <c r="M886" s="490">
        <f>IF(ISBLANK('ADD3'!$AD$18),"##BLANK",'ADD3'!$AD$18)</f>
        <v>0</v>
      </c>
      <c r="N886" s="490">
        <f>IF(ISBLANK('ADD3'!$AI$18),"##BLANK",'ADD3'!$AI$18)</f>
        <v>0</v>
      </c>
      <c r="O886" s="490">
        <f>IF(ISBLANK('ADD3'!$AN$18),"##BLANK",'ADD3'!$AN$18)</f>
        <v>0</v>
      </c>
    </row>
    <row r="887" spans="2:15">
      <c r="B887" s="150" t="str">
        <f>UPPER('ADD3'!$BA$18)</f>
        <v>CW11_009RWD_PR24_POSTFS</v>
      </c>
      <c r="C887" s="150" t="str">
        <f>IF(LEN(_xlfn.CONCAT('ADD3'!$B$9, " - ", 'ADD3'!$B$18, " - ", 'ADD3'!$F$6, " - ", 'ADD3'!$F$5))&gt;230,LEFT(_xlfn.CONCAT('ADD3'!$B$9, " - ", 'ADD3'!$B$18, " - ", 'ADD3'!$F$6, " - ", 'ADD3'!$F$5),212)&amp;" [*** truncated]",_xlfn.CONCAT('ADD3'!$B$9, " - ", 'ADD3'!$B$18, " - ", 'ADD3'!$F$6, " - ", 'ADD3'!$F$5))</f>
        <v>Third party costs ~ price control (operating expenditure) - Diversions - NRSWA - opex - Raw water distribution - Network+</v>
      </c>
      <c r="D887" s="150" t="str">
        <f>'ADD3'!$C$18</f>
        <v>£m</v>
      </c>
      <c r="E887" s="150" t="s">
        <v>145</v>
      </c>
      <c r="H887" s="490">
        <f>IF(ISBLANK('ADD3'!$F$18),"##BLANK",'ADD3'!$F$18)</f>
        <v>0</v>
      </c>
      <c r="I887" s="490">
        <f>IF(ISBLANK('ADD3'!$K$18),"##BLANK",'ADD3'!$K$18)</f>
        <v>0</v>
      </c>
      <c r="J887" s="490">
        <f>IF(ISBLANK('ADD3'!$P$18),"##BLANK",'ADD3'!$P$18)</f>
        <v>0</v>
      </c>
      <c r="K887" s="490">
        <f>IF(ISBLANK('ADD3'!$U$18),"##BLANK",'ADD3'!$U$18)</f>
        <v>0</v>
      </c>
      <c r="L887" s="490">
        <f>IF(ISBLANK('ADD3'!$Z$18),"##BLANK",'ADD3'!$Z$18)</f>
        <v>0</v>
      </c>
      <c r="M887" s="490">
        <f>IF(ISBLANK('ADD3'!$AE$18),"##BLANK",'ADD3'!$AE$18)</f>
        <v>0</v>
      </c>
      <c r="N887" s="490">
        <f>IF(ISBLANK('ADD3'!$AJ$18),"##BLANK",'ADD3'!$AJ$18)</f>
        <v>0</v>
      </c>
      <c r="O887" s="490">
        <f>IF(ISBLANK('ADD3'!$AO$18),"##BLANK",'ADD3'!$AO$18)</f>
        <v>0</v>
      </c>
    </row>
    <row r="888" spans="2:15">
      <c r="B888" s="150" t="str">
        <f>UPPER('ADD3'!$BB$18)</f>
        <v>CW11_009WT_PR24_POSTFS</v>
      </c>
      <c r="C888" s="150" t="str">
        <f>IF(LEN(_xlfn.CONCAT('ADD3'!$B$9, " - ", 'ADD3'!$B$18, " - ", 'ADD3'!$G$6, " - ", 'ADD3'!$F$5))&gt;230,LEFT(_xlfn.CONCAT('ADD3'!$B$9, " - ", 'ADD3'!$B$18, " - ", 'ADD3'!$G$6, " - ", 'ADD3'!$F$5),212)&amp;" [*** truncated]",_xlfn.CONCAT('ADD3'!$B$9, " - ", 'ADD3'!$B$18, " - ", 'ADD3'!$G$6, " - ", 'ADD3'!$F$5))</f>
        <v>Third party costs ~ price control (operating expenditure) - Diversions - NRSWA - opex - Water treatment - Network+</v>
      </c>
      <c r="D888" s="150" t="str">
        <f>'ADD3'!$C$18</f>
        <v>£m</v>
      </c>
      <c r="E888" s="150" t="s">
        <v>145</v>
      </c>
      <c r="H888" s="490">
        <f>IF(ISBLANK('ADD3'!$G$18),"##BLANK",'ADD3'!$G$18)</f>
        <v>0</v>
      </c>
      <c r="I888" s="490">
        <f>IF(ISBLANK('ADD3'!$L$18),"##BLANK",'ADD3'!$L$18)</f>
        <v>0</v>
      </c>
      <c r="J888" s="490">
        <f>IF(ISBLANK('ADD3'!$Q$18),"##BLANK",'ADD3'!$Q$18)</f>
        <v>0</v>
      </c>
      <c r="K888" s="490">
        <f>IF(ISBLANK('ADD3'!$V$18),"##BLANK",'ADD3'!$V$18)</f>
        <v>0</v>
      </c>
      <c r="L888" s="490">
        <f>IF(ISBLANK('ADD3'!$AA$18),"##BLANK",'ADD3'!$AA$18)</f>
        <v>0</v>
      </c>
      <c r="M888" s="490">
        <f>IF(ISBLANK('ADD3'!$AF$18),"##BLANK",'ADD3'!$AF$18)</f>
        <v>0</v>
      </c>
      <c r="N888" s="490">
        <f>IF(ISBLANK('ADD3'!$AK$18),"##BLANK",'ADD3'!$AK$18)</f>
        <v>0</v>
      </c>
      <c r="O888" s="490">
        <f>IF(ISBLANK('ADD3'!$AP$18),"##BLANK",'ADD3'!$AP$18)</f>
        <v>0</v>
      </c>
    </row>
    <row r="889" spans="2:15">
      <c r="B889" s="150" t="str">
        <f>UPPER('ADD3'!$BC$18)</f>
        <v>CW11_009TWD_PR24_POSTFS</v>
      </c>
      <c r="C889" s="150" t="str">
        <f>IF(LEN(_xlfn.CONCAT('ADD3'!$B$9, " - ", 'ADD3'!$B$18, " - ", 'ADD3'!$H$6, " - ", 'ADD3'!$F$5))&gt;230,LEFT(_xlfn.CONCAT('ADD3'!$B$9, " - ", 'ADD3'!$B$18, " - ", 'ADD3'!$H$6, " - ", 'ADD3'!$F$5),212)&amp;" [*** truncated]",_xlfn.CONCAT('ADD3'!$B$9, " - ", 'ADD3'!$B$18, " - ", 'ADD3'!$H$6, " - ", 'ADD3'!$F$5))</f>
        <v>Third party costs ~ price control (operating expenditure) - Diversions - NRSWA - opex - Treated water distribution - Network+</v>
      </c>
      <c r="D889" s="150" t="str">
        <f>'ADD3'!$C$18</f>
        <v>£m</v>
      </c>
      <c r="E889" s="150" t="s">
        <v>145</v>
      </c>
      <c r="H889" s="490">
        <f>IF(ISBLANK('ADD3'!$H$18),"##BLANK",'ADD3'!$H$18)</f>
        <v>0</v>
      </c>
      <c r="I889" s="490">
        <f>IF(ISBLANK('ADD3'!$M$18),"##BLANK",'ADD3'!$M$18)</f>
        <v>0</v>
      </c>
      <c r="J889" s="490">
        <f>IF(ISBLANK('ADD3'!$R$18),"##BLANK",'ADD3'!$R$18)</f>
        <v>0</v>
      </c>
      <c r="K889" s="490">
        <f>IF(ISBLANK('ADD3'!$W$18),"##BLANK",'ADD3'!$W$18)</f>
        <v>0</v>
      </c>
      <c r="L889" s="490">
        <f>IF(ISBLANK('ADD3'!$AB$18),"##BLANK",'ADD3'!$AB$18)</f>
        <v>0</v>
      </c>
      <c r="M889" s="490">
        <f>IF(ISBLANK('ADD3'!$AG$18),"##BLANK",'ADD3'!$AG$18)</f>
        <v>0</v>
      </c>
      <c r="N889" s="490">
        <f>IF(ISBLANK('ADD3'!$AL$18),"##BLANK",'ADD3'!$AL$18)</f>
        <v>0</v>
      </c>
      <c r="O889" s="490">
        <f>IF(ISBLANK('ADD3'!$AQ$18),"##BLANK",'ADD3'!$AQ$18)</f>
        <v>0</v>
      </c>
    </row>
    <row r="890" spans="2:15">
      <c r="B890" s="150" t="str">
        <f>UPPER('ADD3'!$BD$18)</f>
        <v>CW11_009TOT_PR24_POSTFS</v>
      </c>
      <c r="C890" s="150" t="str">
        <f>IF(LEN(_xlfn.CONCAT('ADD3'!$B$9, " - ", 'ADD3'!$B$18, " - ", 'ADD3'!$I$5))&gt;230,LEFT(_xlfn.CONCAT('ADD3'!$B$9, " - ", 'ADD3'!$B$18, " - ", 'ADD3'!$I$5),212)&amp;" [*** truncated]",_xlfn.CONCAT('ADD3'!$B$9, " - ", 'ADD3'!$B$18, " - ", 'ADD3'!$I$5))</f>
        <v>Third party costs ~ price control (operating expenditure) - Diversions - NRSWA - opex - Total</v>
      </c>
      <c r="D890" s="150" t="str">
        <f>'ADD3'!$C$18</f>
        <v>£m</v>
      </c>
      <c r="E890" s="150" t="s">
        <v>145</v>
      </c>
      <c r="H890" s="490">
        <f>IF(ISBLANK('ADD3'!$I$18),"##BLANK",'ADD3'!$I$18)</f>
        <v>0</v>
      </c>
      <c r="I890" s="490">
        <f>IF(ISBLANK('ADD3'!$N$18),"##BLANK",'ADD3'!$N$18)</f>
        <v>0</v>
      </c>
      <c r="J890" s="490">
        <f>IF(ISBLANK('ADD3'!$S$18),"##BLANK",'ADD3'!$S$18)</f>
        <v>0</v>
      </c>
      <c r="K890" s="490">
        <f>IF(ISBLANK('ADD3'!$X$18),"##BLANK",'ADD3'!$X$18)</f>
        <v>0</v>
      </c>
      <c r="L890" s="490">
        <f>IF(ISBLANK('ADD3'!$AC$18),"##BLANK",'ADD3'!$AC$18)</f>
        <v>0</v>
      </c>
      <c r="M890" s="490">
        <f>IF(ISBLANK('ADD3'!$AH$18),"##BLANK",'ADD3'!$AH$18)</f>
        <v>0</v>
      </c>
      <c r="N890" s="490">
        <f>IF(ISBLANK('ADD3'!$AM$18),"##BLANK",'ADD3'!$AM$18)</f>
        <v>0</v>
      </c>
      <c r="O890" s="490">
        <f>IF(ISBLANK('ADD3'!$AR$18),"##BLANK",'ADD3'!$AR$18)</f>
        <v>0</v>
      </c>
    </row>
    <row r="891" spans="2:15">
      <c r="B891" s="150" t="str">
        <f>UPPER('ADD3'!$AZ$19)</f>
        <v>CW11_010WR_PR24_POSTFS</v>
      </c>
      <c r="C891" s="150" t="str">
        <f>IF(LEN(_xlfn.CONCAT('ADD3'!$B$9, " - ", 'ADD3'!$B$19, " - ", 'ADD3'!$E$5))&gt;230,LEFT(_xlfn.CONCAT('ADD3'!$B$9, " - ", 'ADD3'!$B$19, " - ", 'ADD3'!$E$5),212)&amp;" [*** truncated]",_xlfn.CONCAT('ADD3'!$B$9, " - ", 'ADD3'!$B$19, " - ", 'ADD3'!$E$5))</f>
        <v>Third party costs ~ price control (operating expenditure) - Diversions - other non-section 185 diversions - opex - Water resources</v>
      </c>
      <c r="D891" s="150" t="str">
        <f>'ADD3'!$C$19</f>
        <v>£m</v>
      </c>
      <c r="E891" s="150" t="s">
        <v>145</v>
      </c>
      <c r="H891" s="490">
        <f>IF(ISBLANK('ADD3'!$E$19),"##BLANK",'ADD3'!$E$19)</f>
        <v>0</v>
      </c>
      <c r="I891" s="490">
        <f>IF(ISBLANK('ADD3'!$J$19),"##BLANK",'ADD3'!$J$19)</f>
        <v>0</v>
      </c>
      <c r="J891" s="490">
        <f>IF(ISBLANK('ADD3'!$O$19),"##BLANK",'ADD3'!$O$19)</f>
        <v>0</v>
      </c>
      <c r="K891" s="490">
        <f>IF(ISBLANK('ADD3'!$T$19),"##BLANK",'ADD3'!$T$19)</f>
        <v>0</v>
      </c>
      <c r="L891" s="490">
        <f>IF(ISBLANK('ADD3'!$Y$19),"##BLANK",'ADD3'!$Y$19)</f>
        <v>0</v>
      </c>
      <c r="M891" s="490">
        <f>IF(ISBLANK('ADD3'!$AD$19),"##BLANK",'ADD3'!$AD$19)</f>
        <v>0</v>
      </c>
      <c r="N891" s="490">
        <f>IF(ISBLANK('ADD3'!$AI$19),"##BLANK",'ADD3'!$AI$19)</f>
        <v>0</v>
      </c>
      <c r="O891" s="490">
        <f>IF(ISBLANK('ADD3'!$AN$19),"##BLANK",'ADD3'!$AN$19)</f>
        <v>0</v>
      </c>
    </row>
    <row r="892" spans="2:15">
      <c r="B892" s="150" t="str">
        <f>UPPER('ADD3'!$BA$19)</f>
        <v>CW11_010RWD_PR24_POSTFS</v>
      </c>
      <c r="C892" s="150" t="str">
        <f>IF(LEN(_xlfn.CONCAT('ADD3'!$B$9, " - ", 'ADD3'!$B$19, " - ", 'ADD3'!$F$6, " - ", 'ADD3'!$F$5))&gt;230,LEFT(_xlfn.CONCAT('ADD3'!$B$9, " - ", 'ADD3'!$B$19, " - ", 'ADD3'!$F$6, " - ", 'ADD3'!$F$5),212)&amp;" [*** truncated]",_xlfn.CONCAT('ADD3'!$B$9, " - ", 'ADD3'!$B$19, " - ", 'ADD3'!$F$6, " - ", 'ADD3'!$F$5))</f>
        <v>Third party costs ~ price control (operating expenditure) - Diversions - other non-section 185 diversions - opex - Raw water distribution - Network+</v>
      </c>
      <c r="D892" s="150" t="str">
        <f>'ADD3'!$C$19</f>
        <v>£m</v>
      </c>
      <c r="E892" s="150" t="s">
        <v>145</v>
      </c>
      <c r="H892" s="490">
        <f>IF(ISBLANK('ADD3'!$F$19),"##BLANK",'ADD3'!$F$19)</f>
        <v>0</v>
      </c>
      <c r="I892" s="490">
        <f>IF(ISBLANK('ADD3'!$K$19),"##BLANK",'ADD3'!$K$19)</f>
        <v>0</v>
      </c>
      <c r="J892" s="490">
        <f>IF(ISBLANK('ADD3'!$P$19),"##BLANK",'ADD3'!$P$19)</f>
        <v>0</v>
      </c>
      <c r="K892" s="490">
        <f>IF(ISBLANK('ADD3'!$U$19),"##BLANK",'ADD3'!$U$19)</f>
        <v>0</v>
      </c>
      <c r="L892" s="490">
        <f>IF(ISBLANK('ADD3'!$Z$19),"##BLANK",'ADD3'!$Z$19)</f>
        <v>0</v>
      </c>
      <c r="M892" s="490">
        <f>IF(ISBLANK('ADD3'!$AE$19),"##BLANK",'ADD3'!$AE$19)</f>
        <v>0</v>
      </c>
      <c r="N892" s="490">
        <f>IF(ISBLANK('ADD3'!$AJ$19),"##BLANK",'ADD3'!$AJ$19)</f>
        <v>0</v>
      </c>
      <c r="O892" s="490">
        <f>IF(ISBLANK('ADD3'!$AO$19),"##BLANK",'ADD3'!$AO$19)</f>
        <v>0</v>
      </c>
    </row>
    <row r="893" spans="2:15">
      <c r="B893" s="150" t="str">
        <f>UPPER('ADD3'!$BB$19)</f>
        <v>CW11_010WT_PR24_POSTFS</v>
      </c>
      <c r="C893" s="150" t="str">
        <f>IF(LEN(_xlfn.CONCAT('ADD3'!$B$9, " - ", 'ADD3'!$B$19, " - ", 'ADD3'!$G$6, " - ", 'ADD3'!$F$5))&gt;230,LEFT(_xlfn.CONCAT('ADD3'!$B$9, " - ", 'ADD3'!$B$19, " - ", 'ADD3'!$G$6, " - ", 'ADD3'!$F$5),212)&amp;" [*** truncated]",_xlfn.CONCAT('ADD3'!$B$9, " - ", 'ADD3'!$B$19, " - ", 'ADD3'!$G$6, " - ", 'ADD3'!$F$5))</f>
        <v>Third party costs ~ price control (operating expenditure) - Diversions - other non-section 185 diversions - opex - Water treatment - Network+</v>
      </c>
      <c r="D893" s="150" t="str">
        <f>'ADD3'!$C$19</f>
        <v>£m</v>
      </c>
      <c r="E893" s="150" t="s">
        <v>145</v>
      </c>
      <c r="H893" s="490">
        <f>IF(ISBLANK('ADD3'!$G$19),"##BLANK",'ADD3'!$G$19)</f>
        <v>0</v>
      </c>
      <c r="I893" s="490">
        <f>IF(ISBLANK('ADD3'!$L$19),"##BLANK",'ADD3'!$L$19)</f>
        <v>0</v>
      </c>
      <c r="J893" s="490">
        <f>IF(ISBLANK('ADD3'!$Q$19),"##BLANK",'ADD3'!$Q$19)</f>
        <v>0</v>
      </c>
      <c r="K893" s="490">
        <f>IF(ISBLANK('ADD3'!$V$19),"##BLANK",'ADD3'!$V$19)</f>
        <v>0</v>
      </c>
      <c r="L893" s="490">
        <f>IF(ISBLANK('ADD3'!$AA$19),"##BLANK",'ADD3'!$AA$19)</f>
        <v>0</v>
      </c>
      <c r="M893" s="490">
        <f>IF(ISBLANK('ADD3'!$AF$19),"##BLANK",'ADD3'!$AF$19)</f>
        <v>0</v>
      </c>
      <c r="N893" s="490">
        <f>IF(ISBLANK('ADD3'!$AK$19),"##BLANK",'ADD3'!$AK$19)</f>
        <v>0</v>
      </c>
      <c r="O893" s="490">
        <f>IF(ISBLANK('ADD3'!$AP$19),"##BLANK",'ADD3'!$AP$19)</f>
        <v>0</v>
      </c>
    </row>
    <row r="894" spans="2:15">
      <c r="B894" s="150" t="str">
        <f>UPPER('ADD3'!$BC$19)</f>
        <v>CW11_010TWD_PR24_POSTFS</v>
      </c>
      <c r="C894" s="150" t="str">
        <f>IF(LEN(_xlfn.CONCAT('ADD3'!$B$9, " - ", 'ADD3'!$B$19, " - ", 'ADD3'!$H$6, " - ", 'ADD3'!$F$5))&gt;230,LEFT(_xlfn.CONCAT('ADD3'!$B$9, " - ", 'ADD3'!$B$19, " - ", 'ADD3'!$H$6, " - ", 'ADD3'!$F$5),212)&amp;" [*** truncated]",_xlfn.CONCAT('ADD3'!$B$9, " - ", 'ADD3'!$B$19, " - ", 'ADD3'!$H$6, " - ", 'ADD3'!$F$5))</f>
        <v>Third party costs ~ price control (operating expenditure) - Diversions - other non-section 185 diversions - opex - Treated water distribution - Network+</v>
      </c>
      <c r="D894" s="150" t="str">
        <f>'ADD3'!$C$19</f>
        <v>£m</v>
      </c>
      <c r="E894" s="150" t="s">
        <v>145</v>
      </c>
      <c r="H894" s="490">
        <f>IF(ISBLANK('ADD3'!$H$19),"##BLANK",'ADD3'!$H$19)</f>
        <v>0</v>
      </c>
      <c r="I894" s="490">
        <f>IF(ISBLANK('ADD3'!$M$19),"##BLANK",'ADD3'!$M$19)</f>
        <v>0</v>
      </c>
      <c r="J894" s="490">
        <f>IF(ISBLANK('ADD3'!$R$19),"##BLANK",'ADD3'!$R$19)</f>
        <v>0</v>
      </c>
      <c r="K894" s="490">
        <f>IF(ISBLANK('ADD3'!$W$19),"##BLANK",'ADD3'!$W$19)</f>
        <v>0</v>
      </c>
      <c r="L894" s="490">
        <f>IF(ISBLANK('ADD3'!$AB$19),"##BLANK",'ADD3'!$AB$19)</f>
        <v>0</v>
      </c>
      <c r="M894" s="490">
        <f>IF(ISBLANK('ADD3'!$AG$19),"##BLANK",'ADD3'!$AG$19)</f>
        <v>0</v>
      </c>
      <c r="N894" s="490">
        <f>IF(ISBLANK('ADD3'!$AL$19),"##BLANK",'ADD3'!$AL$19)</f>
        <v>0</v>
      </c>
      <c r="O894" s="490">
        <f>IF(ISBLANK('ADD3'!$AQ$19),"##BLANK",'ADD3'!$AQ$19)</f>
        <v>0</v>
      </c>
    </row>
    <row r="895" spans="2:15">
      <c r="B895" s="150" t="str">
        <f>UPPER('ADD3'!$BD$19)</f>
        <v>CW11_010TOT_PR24_POSTFS</v>
      </c>
      <c r="C895" s="150" t="str">
        <f>IF(LEN(_xlfn.CONCAT('ADD3'!$B$9, " - ", 'ADD3'!$B$19, " - ", 'ADD3'!$I$5))&gt;230,LEFT(_xlfn.CONCAT('ADD3'!$B$9, " - ", 'ADD3'!$B$19, " - ", 'ADD3'!$I$5),212)&amp;" [*** truncated]",_xlfn.CONCAT('ADD3'!$B$9, " - ", 'ADD3'!$B$19, " - ", 'ADD3'!$I$5))</f>
        <v>Third party costs ~ price control (operating expenditure) - Diversions - other non-section 185 diversions - opex - Total</v>
      </c>
      <c r="D895" s="150" t="str">
        <f>'ADD3'!$C$19</f>
        <v>£m</v>
      </c>
      <c r="E895" s="150" t="s">
        <v>145</v>
      </c>
      <c r="H895" s="490">
        <f>IF(ISBLANK('ADD3'!$I$19),"##BLANK",'ADD3'!$I$19)</f>
        <v>0</v>
      </c>
      <c r="I895" s="490">
        <f>IF(ISBLANK('ADD3'!$N$19),"##BLANK",'ADD3'!$N$19)</f>
        <v>0</v>
      </c>
      <c r="J895" s="490">
        <f>IF(ISBLANK('ADD3'!$S$19),"##BLANK",'ADD3'!$S$19)</f>
        <v>0</v>
      </c>
      <c r="K895" s="490">
        <f>IF(ISBLANK('ADD3'!$X$19),"##BLANK",'ADD3'!$X$19)</f>
        <v>0</v>
      </c>
      <c r="L895" s="490">
        <f>IF(ISBLANK('ADD3'!$AC$19),"##BLANK",'ADD3'!$AC$19)</f>
        <v>0</v>
      </c>
      <c r="M895" s="490">
        <f>IF(ISBLANK('ADD3'!$AH$19),"##BLANK",'ADD3'!$AH$19)</f>
        <v>0</v>
      </c>
      <c r="N895" s="490">
        <f>IF(ISBLANK('ADD3'!$AM$19),"##BLANK",'ADD3'!$AM$19)</f>
        <v>0</v>
      </c>
      <c r="O895" s="490">
        <f>IF(ISBLANK('ADD3'!$AR$19),"##BLANK",'ADD3'!$AR$19)</f>
        <v>0</v>
      </c>
    </row>
    <row r="896" spans="2:15">
      <c r="B896" s="150" t="str">
        <f>UPPER('ADD3'!$AZ$20)</f>
        <v>CW11_011WR_PR24_POSTFS</v>
      </c>
      <c r="C896" s="150" t="str">
        <f>IF(LEN(_xlfn.CONCAT('ADD3'!$B$9, " - ", 'ADD3'!$B$20, " - ", 'ADD3'!$E$5))&gt;230,LEFT(_xlfn.CONCAT('ADD3'!$B$9, " - ", 'ADD3'!$B$20, " - ", 'ADD3'!$E$5),212)&amp;" [*** truncated]",_xlfn.CONCAT('ADD3'!$B$9, " - ", 'ADD3'!$B$20, " - ", 'ADD3'!$E$5))</f>
        <v>Third party costs ~ price control (operating expenditure) - Total third party water service costs ~ price control (operating expenditure) - Water resources</v>
      </c>
      <c r="D896" s="150" t="str">
        <f>'ADD3'!$C$20</f>
        <v>£m</v>
      </c>
      <c r="E896" s="150" t="s">
        <v>145</v>
      </c>
      <c r="H896" s="490">
        <f>IF(ISBLANK('ADD3'!$E$20),"##BLANK",'ADD3'!$E$20)</f>
        <v>0</v>
      </c>
      <c r="I896" s="490">
        <f>IF(ISBLANK('ADD3'!$J$20),"##BLANK",'ADD3'!$J$20)</f>
        <v>0</v>
      </c>
      <c r="J896" s="490">
        <f>IF(ISBLANK('ADD3'!$O$20),"##BLANK",'ADD3'!$O$20)</f>
        <v>0</v>
      </c>
      <c r="K896" s="490">
        <f>IF(ISBLANK('ADD3'!$T$20),"##BLANK",'ADD3'!$T$20)</f>
        <v>0</v>
      </c>
      <c r="L896" s="490">
        <f>IF(ISBLANK('ADD3'!$Y$20),"##BLANK",'ADD3'!$Y$20)</f>
        <v>0</v>
      </c>
      <c r="M896" s="490">
        <f>IF(ISBLANK('ADD3'!$AD$20),"##BLANK",'ADD3'!$AD$20)</f>
        <v>0</v>
      </c>
      <c r="N896" s="490">
        <f>IF(ISBLANK('ADD3'!$AI$20),"##BLANK",'ADD3'!$AI$20)</f>
        <v>0</v>
      </c>
      <c r="O896" s="490">
        <f>IF(ISBLANK('ADD3'!$AN$20),"##BLANK",'ADD3'!$AN$20)</f>
        <v>0</v>
      </c>
    </row>
    <row r="897" spans="2:15">
      <c r="B897" s="150" t="str">
        <f>UPPER('ADD3'!$BA$20)</f>
        <v>CW11_011RWD_PR24_POSTFS</v>
      </c>
      <c r="C897" s="150" t="str">
        <f>IF(LEN(_xlfn.CONCAT('ADD3'!$B$9, " - ", 'ADD3'!$B$20, " - ", 'ADD3'!$F$6, " - ", 'ADD3'!$F$5))&gt;230,LEFT(_xlfn.CONCAT('ADD3'!$B$9, " - ", 'ADD3'!$B$20, " - ", 'ADD3'!$F$6, " - ", 'ADD3'!$F$5),212)&amp;" [*** truncated]",_xlfn.CONCAT('ADD3'!$B$9, " - ", 'ADD3'!$B$20, " - ", 'ADD3'!$F$6, " - ", 'ADD3'!$F$5))</f>
        <v>Third party costs ~ price control (operating expenditure) - Total third party water service costs ~ price control (operating expenditure) - Raw water distribution - Network+</v>
      </c>
      <c r="D897" s="150" t="str">
        <f>'ADD3'!$C$20</f>
        <v>£m</v>
      </c>
      <c r="E897" s="150" t="s">
        <v>145</v>
      </c>
      <c r="H897" s="490">
        <f>IF(ISBLANK('ADD3'!$F$20),"##BLANK",'ADD3'!$F$20)</f>
        <v>0</v>
      </c>
      <c r="I897" s="490">
        <f>IF(ISBLANK('ADD3'!$K$20),"##BLANK",'ADD3'!$K$20)</f>
        <v>0</v>
      </c>
      <c r="J897" s="490">
        <f>IF(ISBLANK('ADD3'!$P$20),"##BLANK",'ADD3'!$P$20)</f>
        <v>0</v>
      </c>
      <c r="K897" s="490">
        <f>IF(ISBLANK('ADD3'!$U$20),"##BLANK",'ADD3'!$U$20)</f>
        <v>0</v>
      </c>
      <c r="L897" s="490">
        <f>IF(ISBLANK('ADD3'!$Z$20),"##BLANK",'ADD3'!$Z$20)</f>
        <v>0</v>
      </c>
      <c r="M897" s="490">
        <f>IF(ISBLANK('ADD3'!$AE$20),"##BLANK",'ADD3'!$AE$20)</f>
        <v>0</v>
      </c>
      <c r="N897" s="490">
        <f>IF(ISBLANK('ADD3'!$AJ$20),"##BLANK",'ADD3'!$AJ$20)</f>
        <v>0</v>
      </c>
      <c r="O897" s="490">
        <f>IF(ISBLANK('ADD3'!$AO$20),"##BLANK",'ADD3'!$AO$20)</f>
        <v>0</v>
      </c>
    </row>
    <row r="898" spans="2:15">
      <c r="B898" s="150" t="str">
        <f>UPPER('ADD3'!$BB$20)</f>
        <v>CW11_011WT_PR24_POSTFS</v>
      </c>
      <c r="C898" s="150" t="str">
        <f>IF(LEN(_xlfn.CONCAT('ADD3'!$B$9, " - ", 'ADD3'!$B$20, " - ", 'ADD3'!$G$6, " - ", 'ADD3'!$F$5))&gt;230,LEFT(_xlfn.CONCAT('ADD3'!$B$9, " - ", 'ADD3'!$B$20, " - ", 'ADD3'!$G$6, " - ", 'ADD3'!$F$5),212)&amp;" [*** truncated]",_xlfn.CONCAT('ADD3'!$B$9, " - ", 'ADD3'!$B$20, " - ", 'ADD3'!$G$6, " - ", 'ADD3'!$F$5))</f>
        <v>Third party costs ~ price control (operating expenditure) - Total third party water service costs ~ price control (operating expenditure) - Water treatment - Network+</v>
      </c>
      <c r="D898" s="150" t="str">
        <f>'ADD3'!$C$20</f>
        <v>£m</v>
      </c>
      <c r="E898" s="150" t="s">
        <v>145</v>
      </c>
      <c r="H898" s="490">
        <f>IF(ISBLANK('ADD3'!$G$20),"##BLANK",'ADD3'!$G$20)</f>
        <v>0</v>
      </c>
      <c r="I898" s="490">
        <f>IF(ISBLANK('ADD3'!$L$20),"##BLANK",'ADD3'!$L$20)</f>
        <v>0</v>
      </c>
      <c r="J898" s="490">
        <f>IF(ISBLANK('ADD3'!$Q$20),"##BLANK",'ADD3'!$Q$20)</f>
        <v>0</v>
      </c>
      <c r="K898" s="490">
        <f>IF(ISBLANK('ADD3'!$V$20),"##BLANK",'ADD3'!$V$20)</f>
        <v>0</v>
      </c>
      <c r="L898" s="490">
        <f>IF(ISBLANK('ADD3'!$AA$20),"##BLANK",'ADD3'!$AA$20)</f>
        <v>0</v>
      </c>
      <c r="M898" s="490">
        <f>IF(ISBLANK('ADD3'!$AF$20),"##BLANK",'ADD3'!$AF$20)</f>
        <v>0</v>
      </c>
      <c r="N898" s="490">
        <f>IF(ISBLANK('ADD3'!$AK$20),"##BLANK",'ADD3'!$AK$20)</f>
        <v>0</v>
      </c>
      <c r="O898" s="490">
        <f>IF(ISBLANK('ADD3'!$AP$20),"##BLANK",'ADD3'!$AP$20)</f>
        <v>0</v>
      </c>
    </row>
    <row r="899" spans="2:15">
      <c r="B899" s="150" t="str">
        <f>UPPER('ADD3'!$BC$20)</f>
        <v>CW11_011TWD_PR24_POSTFS</v>
      </c>
      <c r="C899" s="150" t="str">
        <f>IF(LEN(_xlfn.CONCAT('ADD3'!$B$9, " - ", 'ADD3'!$B$20, " - ", 'ADD3'!$H$6, " - ", 'ADD3'!$F$5))&gt;230,LEFT(_xlfn.CONCAT('ADD3'!$B$9, " - ", 'ADD3'!$B$20, " - ", 'ADD3'!$H$6, " - ", 'ADD3'!$F$5),212)&amp;" [*** truncated]",_xlfn.CONCAT('ADD3'!$B$9, " - ", 'ADD3'!$B$20, " - ", 'ADD3'!$H$6, " - ", 'ADD3'!$F$5))</f>
        <v>Third party costs ~ price control (operating expenditure) - Total third party water service costs ~ price control (operating expenditure) - Treated water distribution - Network+</v>
      </c>
      <c r="D899" s="150" t="str">
        <f>'ADD3'!$C$20</f>
        <v>£m</v>
      </c>
      <c r="E899" s="150" t="s">
        <v>145</v>
      </c>
      <c r="H899" s="490">
        <f>IF(ISBLANK('ADD3'!$H$20),"##BLANK",'ADD3'!$H$20)</f>
        <v>0</v>
      </c>
      <c r="I899" s="490">
        <f>IF(ISBLANK('ADD3'!$M$20),"##BLANK",'ADD3'!$M$20)</f>
        <v>0.06</v>
      </c>
      <c r="J899" s="490">
        <f>IF(ISBLANK('ADD3'!$R$20),"##BLANK",'ADD3'!$R$20)</f>
        <v>6.2E-2</v>
      </c>
      <c r="K899" s="490">
        <f>IF(ISBLANK('ADD3'!$W$20),"##BLANK",'ADD3'!$W$20)</f>
        <v>6.0999999999999999E-2</v>
      </c>
      <c r="L899" s="490">
        <f>IF(ISBLANK('ADD3'!$AB$20),"##BLANK",'ADD3'!$AB$20)</f>
        <v>6.0999999999999999E-2</v>
      </c>
      <c r="M899" s="490">
        <f>IF(ISBLANK('ADD3'!$AG$20),"##BLANK",'ADD3'!$AG$20)</f>
        <v>0.06</v>
      </c>
      <c r="N899" s="490">
        <f>IF(ISBLANK('ADD3'!$AL$20),"##BLANK",'ADD3'!$AL$20)</f>
        <v>0.06</v>
      </c>
      <c r="O899" s="490">
        <f>IF(ISBLANK('ADD3'!$AQ$20),"##BLANK",'ADD3'!$AQ$20)</f>
        <v>0.06</v>
      </c>
    </row>
    <row r="900" spans="2:15">
      <c r="B900" s="150" t="str">
        <f>UPPER('ADD3'!$BD$20)</f>
        <v>CW11_011TOT_PR24_POSTFS</v>
      </c>
      <c r="C900" s="150" t="str">
        <f>IF(LEN(_xlfn.CONCAT('ADD3'!$B$9, " - ", 'ADD3'!$B$20, " - ", 'ADD3'!$I$5))&gt;230,LEFT(_xlfn.CONCAT('ADD3'!$B$9, " - ", 'ADD3'!$B$20, " - ", 'ADD3'!$I$5),212)&amp;" [*** truncated]",_xlfn.CONCAT('ADD3'!$B$9, " - ", 'ADD3'!$B$20, " - ", 'ADD3'!$I$5))</f>
        <v>Third party costs ~ price control (operating expenditure) - Total third party water service costs ~ price control (operating expenditure) - Total</v>
      </c>
      <c r="D900" s="150" t="str">
        <f>'ADD3'!$C$20</f>
        <v>£m</v>
      </c>
      <c r="E900" s="150" t="s">
        <v>145</v>
      </c>
      <c r="H900" s="490">
        <f>IF(ISBLANK('ADD3'!$I$20),"##BLANK",'ADD3'!$I$20)</f>
        <v>0</v>
      </c>
      <c r="I900" s="490">
        <f>IF(ISBLANK('ADD3'!$N$20),"##BLANK",'ADD3'!$N$20)</f>
        <v>0.06</v>
      </c>
      <c r="J900" s="490">
        <f>IF(ISBLANK('ADD3'!$S$20),"##BLANK",'ADD3'!$S$20)</f>
        <v>6.2E-2</v>
      </c>
      <c r="K900" s="490">
        <f>IF(ISBLANK('ADD3'!$X$20),"##BLANK",'ADD3'!$X$20)</f>
        <v>6.0999999999999999E-2</v>
      </c>
      <c r="L900" s="490">
        <f>IF(ISBLANK('ADD3'!$AC$20),"##BLANK",'ADD3'!$AC$20)</f>
        <v>6.0999999999999999E-2</v>
      </c>
      <c r="M900" s="490">
        <f>IF(ISBLANK('ADD3'!$AH$20),"##BLANK",'ADD3'!$AH$20)</f>
        <v>0.06</v>
      </c>
      <c r="N900" s="490">
        <f>IF(ISBLANK('ADD3'!$AM$20),"##BLANK",'ADD3'!$AM$20)</f>
        <v>0.06</v>
      </c>
      <c r="O900" s="490">
        <f>IF(ISBLANK('ADD3'!$AR$20),"##BLANK",'ADD3'!$AR$20)</f>
        <v>0.06</v>
      </c>
    </row>
    <row r="901" spans="2:15">
      <c r="B901" s="150" t="str">
        <f>UPPER('ADD3'!$AZ$23)</f>
        <v>CW11_012WR_PR24_POSTFS</v>
      </c>
      <c r="C901" s="150" t="str">
        <f>IF(LEN(_xlfn.CONCAT('ADD3'!$B$22, " - ", 'ADD3'!$B$23, " - ", 'ADD3'!$E$5))&gt;230,LEFT(_xlfn.CONCAT('ADD3'!$B$22, " - ", 'ADD3'!$B$23, " - ", 'ADD3'!$E$5),212)&amp;" [*** truncated]",_xlfn.CONCAT('ADD3'!$B$22, " - ", 'ADD3'!$B$23, " - ", 'ADD3'!$E$5))</f>
        <v>Third party costs ~ non price control (operating expenditure) - Bulk supplies (water) opex - Water resources</v>
      </c>
      <c r="D901" s="150" t="str">
        <f>'ADD3'!$C$23</f>
        <v>£m</v>
      </c>
      <c r="E901" s="150" t="s">
        <v>145</v>
      </c>
      <c r="H901" s="490">
        <f>IF(ISBLANK('ADD3'!$E$23),"##BLANK",'ADD3'!$E$23)</f>
        <v>0</v>
      </c>
      <c r="I901" s="490">
        <f>IF(ISBLANK('ADD3'!$J$23),"##BLANK",'ADD3'!$J$23)</f>
        <v>0</v>
      </c>
      <c r="J901" s="490">
        <f>IF(ISBLANK('ADD3'!$O$23),"##BLANK",'ADD3'!$O$23)</f>
        <v>0</v>
      </c>
      <c r="K901" s="490">
        <f>IF(ISBLANK('ADD3'!$T$23),"##BLANK",'ADD3'!$T$23)</f>
        <v>0</v>
      </c>
      <c r="L901" s="490">
        <f>IF(ISBLANK('ADD3'!$Y$23),"##BLANK",'ADD3'!$Y$23)</f>
        <v>0</v>
      </c>
      <c r="M901" s="490">
        <f>IF(ISBLANK('ADD3'!$AD$23),"##BLANK",'ADD3'!$AD$23)</f>
        <v>0</v>
      </c>
      <c r="N901" s="490">
        <f>IF(ISBLANK('ADD3'!$AI$23),"##BLANK",'ADD3'!$AI$23)</f>
        <v>0</v>
      </c>
      <c r="O901" s="490">
        <f>IF(ISBLANK('ADD3'!$AN$23),"##BLANK",'ADD3'!$AN$23)</f>
        <v>0</v>
      </c>
    </row>
    <row r="902" spans="2:15">
      <c r="B902" s="150" t="str">
        <f>UPPER('ADD3'!$BA$23)</f>
        <v>CW11_012RWD_PR24_POSTFS</v>
      </c>
      <c r="C902" s="150" t="str">
        <f>IF(LEN(_xlfn.CONCAT('ADD3'!$B$22, " - ", 'ADD3'!$B$23, " - ", 'ADD3'!$F$6, " - ", 'ADD3'!$F$5))&gt;230,LEFT(_xlfn.CONCAT('ADD3'!$B$22, " - ", 'ADD3'!$B$23, " - ", 'ADD3'!$F$6, " - ", 'ADD3'!$F$5),212)&amp;" [*** truncated]",_xlfn.CONCAT('ADD3'!$B$22, " - ", 'ADD3'!$B$23, " - ", 'ADD3'!$F$6, " - ", 'ADD3'!$F$5))</f>
        <v>Third party costs ~ non price control (operating expenditure) - Bulk supplies (water) opex - Raw water distribution - Network+</v>
      </c>
      <c r="D902" s="150" t="str">
        <f>'ADD3'!$C$23</f>
        <v>£m</v>
      </c>
      <c r="E902" s="150" t="s">
        <v>145</v>
      </c>
      <c r="H902" s="490">
        <f>IF(ISBLANK('ADD3'!$F$23),"##BLANK",'ADD3'!$F$23)</f>
        <v>0</v>
      </c>
      <c r="I902" s="490">
        <f>IF(ISBLANK('ADD3'!$K$23),"##BLANK",'ADD3'!$K$23)</f>
        <v>0</v>
      </c>
      <c r="J902" s="490">
        <f>IF(ISBLANK('ADD3'!$P$23),"##BLANK",'ADD3'!$P$23)</f>
        <v>0</v>
      </c>
      <c r="K902" s="490">
        <f>IF(ISBLANK('ADD3'!$U$23),"##BLANK",'ADD3'!$U$23)</f>
        <v>0</v>
      </c>
      <c r="L902" s="490">
        <f>IF(ISBLANK('ADD3'!$Z$23),"##BLANK",'ADD3'!$Z$23)</f>
        <v>0</v>
      </c>
      <c r="M902" s="490">
        <f>IF(ISBLANK('ADD3'!$AE$23),"##BLANK",'ADD3'!$AE$23)</f>
        <v>0</v>
      </c>
      <c r="N902" s="490">
        <f>IF(ISBLANK('ADD3'!$AJ$23),"##BLANK",'ADD3'!$AJ$23)</f>
        <v>0</v>
      </c>
      <c r="O902" s="490">
        <f>IF(ISBLANK('ADD3'!$AO$23),"##BLANK",'ADD3'!$AO$23)</f>
        <v>0</v>
      </c>
    </row>
    <row r="903" spans="2:15">
      <c r="B903" s="150" t="str">
        <f>UPPER('ADD3'!$BB$23)</f>
        <v>CW11_012WT_PR24_POSTFS</v>
      </c>
      <c r="C903" s="150" t="str">
        <f>IF(LEN(_xlfn.CONCAT('ADD3'!$B$22, " - ", 'ADD3'!$B$23, " - ", 'ADD3'!$G$6, " - ", 'ADD3'!$F$5))&gt;230,LEFT(_xlfn.CONCAT('ADD3'!$B$22, " - ", 'ADD3'!$B$23, " - ", 'ADD3'!$G$6, " - ", 'ADD3'!$F$5),212)&amp;" [*** truncated]",_xlfn.CONCAT('ADD3'!$B$22, " - ", 'ADD3'!$B$23, " - ", 'ADD3'!$G$6, " - ", 'ADD3'!$F$5))</f>
        <v>Third party costs ~ non price control (operating expenditure) - Bulk supplies (water) opex - Water treatment - Network+</v>
      </c>
      <c r="D903" s="150" t="str">
        <f>'ADD3'!$C$23</f>
        <v>£m</v>
      </c>
      <c r="E903" s="150" t="s">
        <v>145</v>
      </c>
      <c r="H903" s="490">
        <f>IF(ISBLANK('ADD3'!$G$23),"##BLANK",'ADD3'!$G$23)</f>
        <v>0</v>
      </c>
      <c r="I903" s="490">
        <f>IF(ISBLANK('ADD3'!$L$23),"##BLANK",'ADD3'!$L$23)</f>
        <v>0</v>
      </c>
      <c r="J903" s="490">
        <f>IF(ISBLANK('ADD3'!$Q$23),"##BLANK",'ADD3'!$Q$23)</f>
        <v>0</v>
      </c>
      <c r="K903" s="490">
        <f>IF(ISBLANK('ADD3'!$V$23),"##BLANK",'ADD3'!$V$23)</f>
        <v>0</v>
      </c>
      <c r="L903" s="490">
        <f>IF(ISBLANK('ADD3'!$AA$23),"##BLANK",'ADD3'!$AA$23)</f>
        <v>0</v>
      </c>
      <c r="M903" s="490">
        <f>IF(ISBLANK('ADD3'!$AF$23),"##BLANK",'ADD3'!$AF$23)</f>
        <v>0</v>
      </c>
      <c r="N903" s="490">
        <f>IF(ISBLANK('ADD3'!$AK$23),"##BLANK",'ADD3'!$AK$23)</f>
        <v>0</v>
      </c>
      <c r="O903" s="490">
        <f>IF(ISBLANK('ADD3'!$AP$23),"##BLANK",'ADD3'!$AP$23)</f>
        <v>0</v>
      </c>
    </row>
    <row r="904" spans="2:15">
      <c r="B904" s="150" t="str">
        <f>UPPER('ADD3'!$BC$23)</f>
        <v>CW11_012TWD_PR24_POSTFS</v>
      </c>
      <c r="C904" s="150" t="str">
        <f>IF(LEN(_xlfn.CONCAT('ADD3'!$B$22, " - ", 'ADD3'!$B$23, " - ", 'ADD3'!$H$6, " - ", 'ADD3'!$F$5))&gt;230,LEFT(_xlfn.CONCAT('ADD3'!$B$22, " - ", 'ADD3'!$B$23, " - ", 'ADD3'!$H$6, " - ", 'ADD3'!$F$5),212)&amp;" [*** truncated]",_xlfn.CONCAT('ADD3'!$B$22, " - ", 'ADD3'!$B$23, " - ", 'ADD3'!$H$6, " - ", 'ADD3'!$F$5))</f>
        <v>Third party costs ~ non price control (operating expenditure) - Bulk supplies (water) opex - Treated water distribution - Network+</v>
      </c>
      <c r="D904" s="150" t="str">
        <f>'ADD3'!$C$23</f>
        <v>£m</v>
      </c>
      <c r="E904" s="150" t="s">
        <v>145</v>
      </c>
      <c r="H904" s="490">
        <f>IF(ISBLANK('ADD3'!$H$23),"##BLANK",'ADD3'!$H$23)</f>
        <v>2.5019999999999998</v>
      </c>
      <c r="I904" s="490">
        <f>IF(ISBLANK('ADD3'!$M$23),"##BLANK",'ADD3'!$M$23)</f>
        <v>2.99</v>
      </c>
      <c r="J904" s="490">
        <f>IF(ISBLANK('ADD3'!$R$23),"##BLANK",'ADD3'!$R$23)</f>
        <v>3.0779999999999998</v>
      </c>
      <c r="K904" s="490">
        <f>IF(ISBLANK('ADD3'!$W$23),"##BLANK",'ADD3'!$W$23)</f>
        <v>3.0150000000000001</v>
      </c>
      <c r="L904" s="490">
        <f>IF(ISBLANK('ADD3'!$AB$23),"##BLANK",'ADD3'!$AB$23)</f>
        <v>3.0209999999999999</v>
      </c>
      <c r="M904" s="490">
        <f>IF(ISBLANK('ADD3'!$AG$23),"##BLANK",'ADD3'!$AG$23)</f>
        <v>3.0070000000000001</v>
      </c>
      <c r="N904" s="490">
        <f>IF(ISBLANK('ADD3'!$AL$23),"##BLANK",'ADD3'!$AL$23)</f>
        <v>3.0089999999999999</v>
      </c>
      <c r="O904" s="490">
        <f>IF(ISBLANK('ADD3'!$AQ$23),"##BLANK",'ADD3'!$AQ$23)</f>
        <v>3.0019999999999998</v>
      </c>
    </row>
    <row r="905" spans="2:15">
      <c r="B905" s="150" t="str">
        <f>UPPER('ADD3'!$BD$23)</f>
        <v>CW11_012TOT_PR24_POSTFS</v>
      </c>
      <c r="C905" s="150" t="str">
        <f>IF(LEN(_xlfn.CONCAT('ADD3'!$B$22, " - ", 'ADD3'!$B$23, " - ", 'ADD3'!$I$5))&gt;230,LEFT(_xlfn.CONCAT('ADD3'!$B$22, " - ", 'ADD3'!$B$23, " - ", 'ADD3'!$I$5),212)&amp;" [*** truncated]",_xlfn.CONCAT('ADD3'!$B$22, " - ", 'ADD3'!$B$23, " - ", 'ADD3'!$I$5))</f>
        <v>Third party costs ~ non price control (operating expenditure) - Bulk supplies (water) opex - Total</v>
      </c>
      <c r="D905" s="150" t="str">
        <f>'ADD3'!$C$23</f>
        <v>£m</v>
      </c>
      <c r="E905" s="150" t="s">
        <v>145</v>
      </c>
      <c r="H905" s="490">
        <f>IF(ISBLANK('ADD3'!$I$23),"##BLANK",'ADD3'!$I$23)</f>
        <v>2.5019999999999998</v>
      </c>
      <c r="I905" s="490">
        <f>IF(ISBLANK('ADD3'!$N$23),"##BLANK",'ADD3'!$N$23)</f>
        <v>2.99</v>
      </c>
      <c r="J905" s="490">
        <f>IF(ISBLANK('ADD3'!$S$23),"##BLANK",'ADD3'!$S$23)</f>
        <v>3.0779999999999998</v>
      </c>
      <c r="K905" s="490">
        <f>IF(ISBLANK('ADD3'!$X$23),"##BLANK",'ADD3'!$X$23)</f>
        <v>3.0150000000000001</v>
      </c>
      <c r="L905" s="490">
        <f>IF(ISBLANK('ADD3'!$AC$23),"##BLANK",'ADD3'!$AC$23)</f>
        <v>3.0209999999999999</v>
      </c>
      <c r="M905" s="490">
        <f>IF(ISBLANK('ADD3'!$AH$23),"##BLANK",'ADD3'!$AH$23)</f>
        <v>3.0070000000000001</v>
      </c>
      <c r="N905" s="490">
        <f>IF(ISBLANK('ADD3'!$AM$23),"##BLANK",'ADD3'!$AM$23)</f>
        <v>3.0089999999999999</v>
      </c>
      <c r="O905" s="490">
        <f>IF(ISBLANK('ADD3'!$AR$23),"##BLANK",'ADD3'!$AR$23)</f>
        <v>3.0019999999999998</v>
      </c>
    </row>
    <row r="906" spans="2:15">
      <c r="B906" s="150" t="str">
        <f>UPPER('ADD3'!$AZ$24)</f>
        <v>CW11_013WR_PR24_POSTFS</v>
      </c>
      <c r="C906" s="150" t="str">
        <f>IF(LEN(_xlfn.CONCAT('ADD3'!$B$22, " - ", 'ADD3'!$B$24, " - ", 'ADD3'!$E$5))&gt;230,LEFT(_xlfn.CONCAT('ADD3'!$B$22, " - ", 'ADD3'!$B$24, " - ", 'ADD3'!$E$5),212)&amp;" [*** truncated]",_xlfn.CONCAT('ADD3'!$B$22, " - ", 'ADD3'!$B$24, " - ", 'ADD3'!$E$5))</f>
        <v>Third party costs ~ non price control (operating expenditure) - Reservoir operating agreements opex - Water resources</v>
      </c>
      <c r="D906" s="150" t="str">
        <f>'ADD3'!$C$24</f>
        <v>£m</v>
      </c>
      <c r="E906" s="150" t="s">
        <v>145</v>
      </c>
      <c r="H906" s="490">
        <f>IF(ISBLANK('ADD3'!$E$24),"##BLANK",'ADD3'!$E$24)</f>
        <v>0</v>
      </c>
      <c r="I906" s="490">
        <f>IF(ISBLANK('ADD3'!$J$24),"##BLANK",'ADD3'!$J$24)</f>
        <v>0</v>
      </c>
      <c r="J906" s="490">
        <f>IF(ISBLANK('ADD3'!$O$24),"##BLANK",'ADD3'!$O$24)</f>
        <v>0</v>
      </c>
      <c r="K906" s="490">
        <f>IF(ISBLANK('ADD3'!$T$24),"##BLANK",'ADD3'!$T$24)</f>
        <v>0</v>
      </c>
      <c r="L906" s="490">
        <f>IF(ISBLANK('ADD3'!$Y$24),"##BLANK",'ADD3'!$Y$24)</f>
        <v>0</v>
      </c>
      <c r="M906" s="490">
        <f>IF(ISBLANK('ADD3'!$AD$24),"##BLANK",'ADD3'!$AD$24)</f>
        <v>0</v>
      </c>
      <c r="N906" s="490">
        <f>IF(ISBLANK('ADD3'!$AI$24),"##BLANK",'ADD3'!$AI$24)</f>
        <v>0</v>
      </c>
      <c r="O906" s="490">
        <f>IF(ISBLANK('ADD3'!$AN$24),"##BLANK",'ADD3'!$AN$24)</f>
        <v>0</v>
      </c>
    </row>
    <row r="907" spans="2:15">
      <c r="B907" s="150" t="str">
        <f>UPPER('ADD3'!$BA$24)</f>
        <v>CW11_013RWD_PR24_POSTFS</v>
      </c>
      <c r="C907" s="150" t="str">
        <f>IF(LEN(_xlfn.CONCAT('ADD3'!$B$22, " - ", 'ADD3'!$B$24, " - ", 'ADD3'!$F$6, " - ", 'ADD3'!$F$5))&gt;230,LEFT(_xlfn.CONCAT('ADD3'!$B$22, " - ", 'ADD3'!$B$24, " - ", 'ADD3'!$F$6, " - ", 'ADD3'!$F$5),212)&amp;" [*** truncated]",_xlfn.CONCAT('ADD3'!$B$22, " - ", 'ADD3'!$B$24, " - ", 'ADD3'!$F$6, " - ", 'ADD3'!$F$5))</f>
        <v>Third party costs ~ non price control (operating expenditure) - Reservoir operating agreements opex - Raw water distribution - Network+</v>
      </c>
      <c r="D907" s="150" t="str">
        <f>'ADD3'!$C$24</f>
        <v>£m</v>
      </c>
      <c r="E907" s="150" t="s">
        <v>145</v>
      </c>
      <c r="H907" s="490">
        <f>IF(ISBLANK('ADD3'!$F$24),"##BLANK",'ADD3'!$F$24)</f>
        <v>0</v>
      </c>
      <c r="I907" s="490">
        <f>IF(ISBLANK('ADD3'!$K$24),"##BLANK",'ADD3'!$K$24)</f>
        <v>0</v>
      </c>
      <c r="J907" s="490">
        <f>IF(ISBLANK('ADD3'!$P$24),"##BLANK",'ADD3'!$P$24)</f>
        <v>0</v>
      </c>
      <c r="K907" s="490">
        <f>IF(ISBLANK('ADD3'!$U$24),"##BLANK",'ADD3'!$U$24)</f>
        <v>0</v>
      </c>
      <c r="L907" s="490">
        <f>IF(ISBLANK('ADD3'!$Z$24),"##BLANK",'ADD3'!$Z$24)</f>
        <v>0</v>
      </c>
      <c r="M907" s="490">
        <f>IF(ISBLANK('ADD3'!$AE$24),"##BLANK",'ADD3'!$AE$24)</f>
        <v>0</v>
      </c>
      <c r="N907" s="490">
        <f>IF(ISBLANK('ADD3'!$AJ$24),"##BLANK",'ADD3'!$AJ$24)</f>
        <v>0</v>
      </c>
      <c r="O907" s="490">
        <f>IF(ISBLANK('ADD3'!$AO$24),"##BLANK",'ADD3'!$AO$24)</f>
        <v>0</v>
      </c>
    </row>
    <row r="908" spans="2:15">
      <c r="B908" s="150" t="str">
        <f>UPPER('ADD3'!$BB$24)</f>
        <v>CW11_013WT_PR24_POSTFS</v>
      </c>
      <c r="C908" s="150" t="str">
        <f>IF(LEN(_xlfn.CONCAT('ADD3'!$B$22, " - ", 'ADD3'!$B$24, " - ", 'ADD3'!$G$6, " - ", 'ADD3'!$F$5))&gt;230,LEFT(_xlfn.CONCAT('ADD3'!$B$22, " - ", 'ADD3'!$B$24, " - ", 'ADD3'!$G$6, " - ", 'ADD3'!$F$5),212)&amp;" [*** truncated]",_xlfn.CONCAT('ADD3'!$B$22, " - ", 'ADD3'!$B$24, " - ", 'ADD3'!$G$6, " - ", 'ADD3'!$F$5))</f>
        <v>Third party costs ~ non price control (operating expenditure) - Reservoir operating agreements opex - Water treatment - Network+</v>
      </c>
      <c r="D908" s="150" t="str">
        <f>'ADD3'!$C$24</f>
        <v>£m</v>
      </c>
      <c r="E908" s="150" t="s">
        <v>145</v>
      </c>
      <c r="H908" s="490">
        <f>IF(ISBLANK('ADD3'!$G$24),"##BLANK",'ADD3'!$G$24)</f>
        <v>0</v>
      </c>
      <c r="I908" s="490">
        <f>IF(ISBLANK('ADD3'!$L$24),"##BLANK",'ADD3'!$L$24)</f>
        <v>0</v>
      </c>
      <c r="J908" s="490">
        <f>IF(ISBLANK('ADD3'!$Q$24),"##BLANK",'ADD3'!$Q$24)</f>
        <v>0</v>
      </c>
      <c r="K908" s="490">
        <f>IF(ISBLANK('ADD3'!$V$24),"##BLANK",'ADD3'!$V$24)</f>
        <v>0</v>
      </c>
      <c r="L908" s="490">
        <f>IF(ISBLANK('ADD3'!$AA$24),"##BLANK",'ADD3'!$AA$24)</f>
        <v>0</v>
      </c>
      <c r="M908" s="490">
        <f>IF(ISBLANK('ADD3'!$AF$24),"##BLANK",'ADD3'!$AF$24)</f>
        <v>0</v>
      </c>
      <c r="N908" s="490">
        <f>IF(ISBLANK('ADD3'!$AK$24),"##BLANK",'ADD3'!$AK$24)</f>
        <v>0</v>
      </c>
      <c r="O908" s="490">
        <f>IF(ISBLANK('ADD3'!$AP$24),"##BLANK",'ADD3'!$AP$24)</f>
        <v>0</v>
      </c>
    </row>
    <row r="909" spans="2:15">
      <c r="B909" s="150" t="str">
        <f>UPPER('ADD3'!$BC$24)</f>
        <v>CW11_013TWD_PR24_POSTFS</v>
      </c>
      <c r="C909" s="150" t="str">
        <f>IF(LEN(_xlfn.CONCAT('ADD3'!$B$22, " - ", 'ADD3'!$B$24, " - ", 'ADD3'!$H$6, " - ", 'ADD3'!$F$5))&gt;230,LEFT(_xlfn.CONCAT('ADD3'!$B$22, " - ", 'ADD3'!$B$24, " - ", 'ADD3'!$H$6, " - ", 'ADD3'!$F$5),212)&amp;" [*** truncated]",_xlfn.CONCAT('ADD3'!$B$22, " - ", 'ADD3'!$B$24, " - ", 'ADD3'!$H$6, " - ", 'ADD3'!$F$5))</f>
        <v>Third party costs ~ non price control (operating expenditure) - Reservoir operating agreements opex - Treated water distribution - Network+</v>
      </c>
      <c r="D909" s="150" t="str">
        <f>'ADD3'!$C$24</f>
        <v>£m</v>
      </c>
      <c r="E909" s="150" t="s">
        <v>145</v>
      </c>
      <c r="H909" s="490">
        <f>IF(ISBLANK('ADD3'!$H$24),"##BLANK",'ADD3'!$H$24)</f>
        <v>0</v>
      </c>
      <c r="I909" s="490">
        <f>IF(ISBLANK('ADD3'!$M$24),"##BLANK",'ADD3'!$M$24)</f>
        <v>0</v>
      </c>
      <c r="J909" s="490">
        <f>IF(ISBLANK('ADD3'!$R$24),"##BLANK",'ADD3'!$R$24)</f>
        <v>0</v>
      </c>
      <c r="K909" s="490">
        <f>IF(ISBLANK('ADD3'!$W$24),"##BLANK",'ADD3'!$W$24)</f>
        <v>0</v>
      </c>
      <c r="L909" s="490">
        <f>IF(ISBLANK('ADD3'!$AB$24),"##BLANK",'ADD3'!$AB$24)</f>
        <v>0</v>
      </c>
      <c r="M909" s="490">
        <f>IF(ISBLANK('ADD3'!$AG$24),"##BLANK",'ADD3'!$AG$24)</f>
        <v>0</v>
      </c>
      <c r="N909" s="490">
        <f>IF(ISBLANK('ADD3'!$AL$24),"##BLANK",'ADD3'!$AL$24)</f>
        <v>0</v>
      </c>
      <c r="O909" s="490">
        <f>IF(ISBLANK('ADD3'!$AQ$24),"##BLANK",'ADD3'!$AQ$24)</f>
        <v>0</v>
      </c>
    </row>
    <row r="910" spans="2:15">
      <c r="B910" s="150" t="str">
        <f>UPPER('ADD3'!$BD$24)</f>
        <v>CW11_013TOT_PR24_POSTFS</v>
      </c>
      <c r="C910" s="150" t="str">
        <f>IF(LEN(_xlfn.CONCAT('ADD3'!$B$22, " - ", 'ADD3'!$B$24, " - ", 'ADD3'!$I$5))&gt;230,LEFT(_xlfn.CONCAT('ADD3'!$B$22, " - ", 'ADD3'!$B$24, " - ", 'ADD3'!$I$5),212)&amp;" [*** truncated]",_xlfn.CONCAT('ADD3'!$B$22, " - ", 'ADD3'!$B$24, " - ", 'ADD3'!$I$5))</f>
        <v>Third party costs ~ non price control (operating expenditure) - Reservoir operating agreements opex - Total</v>
      </c>
      <c r="D910" s="150" t="str">
        <f>'ADD3'!$C$24</f>
        <v>£m</v>
      </c>
      <c r="E910" s="150" t="s">
        <v>145</v>
      </c>
      <c r="H910" s="490">
        <f>IF(ISBLANK('ADD3'!$I$24),"##BLANK",'ADD3'!$I$24)</f>
        <v>0</v>
      </c>
      <c r="I910" s="490">
        <f>IF(ISBLANK('ADD3'!$N$24),"##BLANK",'ADD3'!$N$24)</f>
        <v>0</v>
      </c>
      <c r="J910" s="490">
        <f>IF(ISBLANK('ADD3'!$S$24),"##BLANK",'ADD3'!$S$24)</f>
        <v>0</v>
      </c>
      <c r="K910" s="490">
        <f>IF(ISBLANK('ADD3'!$X$24),"##BLANK",'ADD3'!$X$24)</f>
        <v>0</v>
      </c>
      <c r="L910" s="490">
        <f>IF(ISBLANK('ADD3'!$AC$24),"##BLANK",'ADD3'!$AC$24)</f>
        <v>0</v>
      </c>
      <c r="M910" s="490">
        <f>IF(ISBLANK('ADD3'!$AH$24),"##BLANK",'ADD3'!$AH$24)</f>
        <v>0</v>
      </c>
      <c r="N910" s="490">
        <f>IF(ISBLANK('ADD3'!$AM$24),"##BLANK",'ADD3'!$AM$24)</f>
        <v>0</v>
      </c>
      <c r="O910" s="490">
        <f>IF(ISBLANK('ADD3'!$AR$24),"##BLANK",'ADD3'!$AR$24)</f>
        <v>0</v>
      </c>
    </row>
    <row r="911" spans="2:15">
      <c r="B911" s="150" t="str">
        <f>UPPER('ADD3'!$AZ$25)</f>
        <v>CW11_014WR_PR24_POSTFS</v>
      </c>
      <c r="C911" s="150" t="str">
        <f>IF(LEN(_xlfn.CONCAT('ADD3'!$B$22, " - ", 'ADD3'!$B$25, " - ", 'ADD3'!$E$5))&gt;230,LEFT(_xlfn.CONCAT('ADD3'!$B$22, " - ", 'ADD3'!$B$25, " - ", 'ADD3'!$E$5),212)&amp;" [*** truncated]",_xlfn.CONCAT('ADD3'!$B$22, " - ", 'ADD3'!$B$25, " - ", 'ADD3'!$E$5))</f>
        <v>Third party costs ~ non price control (operating expenditure) - Other excluded charge opex - Water resources</v>
      </c>
      <c r="D911" s="150" t="str">
        <f>'ADD3'!$C$25</f>
        <v>£m</v>
      </c>
      <c r="E911" s="150" t="s">
        <v>145</v>
      </c>
      <c r="H911" s="490">
        <f>IF(ISBLANK('ADD3'!$E$25),"##BLANK",'ADD3'!$E$25)</f>
        <v>0</v>
      </c>
      <c r="I911" s="490">
        <f>IF(ISBLANK('ADD3'!$J$25),"##BLANK",'ADD3'!$J$25)</f>
        <v>0</v>
      </c>
      <c r="J911" s="490">
        <f>IF(ISBLANK('ADD3'!$O$25),"##BLANK",'ADD3'!$O$25)</f>
        <v>0</v>
      </c>
      <c r="K911" s="490">
        <f>IF(ISBLANK('ADD3'!$T$25),"##BLANK",'ADD3'!$T$25)</f>
        <v>0</v>
      </c>
      <c r="L911" s="490">
        <f>IF(ISBLANK('ADD3'!$Y$25),"##BLANK",'ADD3'!$Y$25)</f>
        <v>0</v>
      </c>
      <c r="M911" s="490">
        <f>IF(ISBLANK('ADD3'!$AD$25),"##BLANK",'ADD3'!$AD$25)</f>
        <v>0</v>
      </c>
      <c r="N911" s="490">
        <f>IF(ISBLANK('ADD3'!$AI$25),"##BLANK",'ADD3'!$AI$25)</f>
        <v>0</v>
      </c>
      <c r="O911" s="490">
        <f>IF(ISBLANK('ADD3'!$AN$25),"##BLANK",'ADD3'!$AN$25)</f>
        <v>0</v>
      </c>
    </row>
    <row r="912" spans="2:15">
      <c r="B912" s="150" t="str">
        <f>UPPER('ADD3'!$BA$25)</f>
        <v>CW11_014RWD_PR24_POSTFS</v>
      </c>
      <c r="C912" s="150" t="str">
        <f>IF(LEN(_xlfn.CONCAT('ADD3'!$B$22, " - ", 'ADD3'!$B$25, " - ", 'ADD3'!$F$6, " - ", 'ADD3'!$F$5))&gt;230,LEFT(_xlfn.CONCAT('ADD3'!$B$22, " - ", 'ADD3'!$B$25, " - ", 'ADD3'!$F$6, " - ", 'ADD3'!$F$5),212)&amp;" [*** truncated]",_xlfn.CONCAT('ADD3'!$B$22, " - ", 'ADD3'!$B$25, " - ", 'ADD3'!$F$6, " - ", 'ADD3'!$F$5))</f>
        <v>Third party costs ~ non price control (operating expenditure) - Other excluded charge opex - Raw water distribution - Network+</v>
      </c>
      <c r="D912" s="150" t="str">
        <f>'ADD3'!$C$25</f>
        <v>£m</v>
      </c>
      <c r="E912" s="150" t="s">
        <v>145</v>
      </c>
      <c r="H912" s="490">
        <f>IF(ISBLANK('ADD3'!$F$25),"##BLANK",'ADD3'!$F$25)</f>
        <v>0</v>
      </c>
      <c r="I912" s="490">
        <f>IF(ISBLANK('ADD3'!$K$25),"##BLANK",'ADD3'!$K$25)</f>
        <v>0</v>
      </c>
      <c r="J912" s="490">
        <f>IF(ISBLANK('ADD3'!$P$25),"##BLANK",'ADD3'!$P$25)</f>
        <v>0</v>
      </c>
      <c r="K912" s="490">
        <f>IF(ISBLANK('ADD3'!$U$25),"##BLANK",'ADD3'!$U$25)</f>
        <v>0</v>
      </c>
      <c r="L912" s="490">
        <f>IF(ISBLANK('ADD3'!$Z$25),"##BLANK",'ADD3'!$Z$25)</f>
        <v>0</v>
      </c>
      <c r="M912" s="490">
        <f>IF(ISBLANK('ADD3'!$AE$25),"##BLANK",'ADD3'!$AE$25)</f>
        <v>0</v>
      </c>
      <c r="N912" s="490">
        <f>IF(ISBLANK('ADD3'!$AJ$25),"##BLANK",'ADD3'!$AJ$25)</f>
        <v>0</v>
      </c>
      <c r="O912" s="490">
        <f>IF(ISBLANK('ADD3'!$AO$25),"##BLANK",'ADD3'!$AO$25)</f>
        <v>0</v>
      </c>
    </row>
    <row r="913" spans="2:15">
      <c r="B913" s="150" t="str">
        <f>UPPER('ADD3'!$BB$25)</f>
        <v>CW11_014WT_PR24_POSTFS</v>
      </c>
      <c r="C913" s="150" t="str">
        <f>IF(LEN(_xlfn.CONCAT('ADD3'!$B$22, " - ", 'ADD3'!$B$25, " - ", 'ADD3'!$G$6, " - ", 'ADD3'!$F$5))&gt;230,LEFT(_xlfn.CONCAT('ADD3'!$B$22, " - ", 'ADD3'!$B$25, " - ", 'ADD3'!$G$6, " - ", 'ADD3'!$F$5),212)&amp;" [*** truncated]",_xlfn.CONCAT('ADD3'!$B$22, " - ", 'ADD3'!$B$25, " - ", 'ADD3'!$G$6, " - ", 'ADD3'!$F$5))</f>
        <v>Third party costs ~ non price control (operating expenditure) - Other excluded charge opex - Water treatment - Network+</v>
      </c>
      <c r="D913" s="150" t="str">
        <f>'ADD3'!$C$25</f>
        <v>£m</v>
      </c>
      <c r="E913" s="150" t="s">
        <v>145</v>
      </c>
      <c r="H913" s="490">
        <f>IF(ISBLANK('ADD3'!$G$25),"##BLANK",'ADD3'!$G$25)</f>
        <v>0</v>
      </c>
      <c r="I913" s="490">
        <f>IF(ISBLANK('ADD3'!$L$25),"##BLANK",'ADD3'!$L$25)</f>
        <v>0</v>
      </c>
      <c r="J913" s="490">
        <f>IF(ISBLANK('ADD3'!$Q$25),"##BLANK",'ADD3'!$Q$25)</f>
        <v>0</v>
      </c>
      <c r="K913" s="490">
        <f>IF(ISBLANK('ADD3'!$V$25),"##BLANK",'ADD3'!$V$25)</f>
        <v>0</v>
      </c>
      <c r="L913" s="490">
        <f>IF(ISBLANK('ADD3'!$AA$25),"##BLANK",'ADD3'!$AA$25)</f>
        <v>0</v>
      </c>
      <c r="M913" s="490">
        <f>IF(ISBLANK('ADD3'!$AF$25),"##BLANK",'ADD3'!$AF$25)</f>
        <v>0</v>
      </c>
      <c r="N913" s="490">
        <f>IF(ISBLANK('ADD3'!$AK$25),"##BLANK",'ADD3'!$AK$25)</f>
        <v>0</v>
      </c>
      <c r="O913" s="490">
        <f>IF(ISBLANK('ADD3'!$AP$25),"##BLANK",'ADD3'!$AP$25)</f>
        <v>0</v>
      </c>
    </row>
    <row r="914" spans="2:15">
      <c r="B914" s="150" t="str">
        <f>UPPER('ADD3'!$BC$25)</f>
        <v>CW11_014TWD_PR24_POSTFS</v>
      </c>
      <c r="C914" s="150" t="str">
        <f>IF(LEN(_xlfn.CONCAT('ADD3'!$B$22, " - ", 'ADD3'!$B$25, " - ", 'ADD3'!$H$6, " - ", 'ADD3'!$F$5))&gt;230,LEFT(_xlfn.CONCAT('ADD3'!$B$22, " - ", 'ADD3'!$B$25, " - ", 'ADD3'!$H$6, " - ", 'ADD3'!$F$5),212)&amp;" [*** truncated]",_xlfn.CONCAT('ADD3'!$B$22, " - ", 'ADD3'!$B$25, " - ", 'ADD3'!$H$6, " - ", 'ADD3'!$F$5))</f>
        <v>Third party costs ~ non price control (operating expenditure) - Other excluded charge opex - Treated water distribution - Network+</v>
      </c>
      <c r="D914" s="150" t="str">
        <f>'ADD3'!$C$25</f>
        <v>£m</v>
      </c>
      <c r="E914" s="150" t="s">
        <v>145</v>
      </c>
      <c r="H914" s="490">
        <f>IF(ISBLANK('ADD3'!$H$25),"##BLANK",'ADD3'!$H$25)</f>
        <v>0</v>
      </c>
      <c r="I914" s="490">
        <f>IF(ISBLANK('ADD3'!$M$25),"##BLANK",'ADD3'!$M$25)</f>
        <v>0</v>
      </c>
      <c r="J914" s="490">
        <f>IF(ISBLANK('ADD3'!$R$25),"##BLANK",'ADD3'!$R$25)</f>
        <v>0</v>
      </c>
      <c r="K914" s="490">
        <f>IF(ISBLANK('ADD3'!$W$25),"##BLANK",'ADD3'!$W$25)</f>
        <v>0</v>
      </c>
      <c r="L914" s="490">
        <f>IF(ISBLANK('ADD3'!$AB$25),"##BLANK",'ADD3'!$AB$25)</f>
        <v>0</v>
      </c>
      <c r="M914" s="490">
        <f>IF(ISBLANK('ADD3'!$AG$25),"##BLANK",'ADD3'!$AG$25)</f>
        <v>0</v>
      </c>
      <c r="N914" s="490">
        <f>IF(ISBLANK('ADD3'!$AL$25),"##BLANK",'ADD3'!$AL$25)</f>
        <v>0</v>
      </c>
      <c r="O914" s="490">
        <f>IF(ISBLANK('ADD3'!$AQ$25),"##BLANK",'ADD3'!$AQ$25)</f>
        <v>0</v>
      </c>
    </row>
    <row r="915" spans="2:15">
      <c r="B915" s="150" t="str">
        <f>UPPER('ADD3'!$BD$25)</f>
        <v>CW11_014TOT_PR24_POSTFS</v>
      </c>
      <c r="C915" s="150" t="str">
        <f>IF(LEN(_xlfn.CONCAT('ADD3'!$B$22, " - ", 'ADD3'!$B$25, " - ", 'ADD3'!$I$5))&gt;230,LEFT(_xlfn.CONCAT('ADD3'!$B$22, " - ", 'ADD3'!$B$25, " - ", 'ADD3'!$I$5),212)&amp;" [*** truncated]",_xlfn.CONCAT('ADD3'!$B$22, " - ", 'ADD3'!$B$25, " - ", 'ADD3'!$I$5))</f>
        <v>Third party costs ~ non price control (operating expenditure) - Other excluded charge opex - Total</v>
      </c>
      <c r="D915" s="150" t="str">
        <f>'ADD3'!$C$25</f>
        <v>£m</v>
      </c>
      <c r="E915" s="150" t="s">
        <v>145</v>
      </c>
      <c r="H915" s="490">
        <f>IF(ISBLANK('ADD3'!$I$25),"##BLANK",'ADD3'!$I$25)</f>
        <v>0</v>
      </c>
      <c r="I915" s="490">
        <f>IF(ISBLANK('ADD3'!$N$25),"##BLANK",'ADD3'!$N$25)</f>
        <v>0</v>
      </c>
      <c r="J915" s="490">
        <f>IF(ISBLANK('ADD3'!$S$25),"##BLANK",'ADD3'!$S$25)</f>
        <v>0</v>
      </c>
      <c r="K915" s="490">
        <f>IF(ISBLANK('ADD3'!$X$25),"##BLANK",'ADD3'!$X$25)</f>
        <v>0</v>
      </c>
      <c r="L915" s="490">
        <f>IF(ISBLANK('ADD3'!$AC$25),"##BLANK",'ADD3'!$AC$25)</f>
        <v>0</v>
      </c>
      <c r="M915" s="490">
        <f>IF(ISBLANK('ADD3'!$AH$25),"##BLANK",'ADD3'!$AH$25)</f>
        <v>0</v>
      </c>
      <c r="N915" s="490">
        <f>IF(ISBLANK('ADD3'!$AM$25),"##BLANK",'ADD3'!$AM$25)</f>
        <v>0</v>
      </c>
      <c r="O915" s="490">
        <f>IF(ISBLANK('ADD3'!$AR$25),"##BLANK",'ADD3'!$AR$25)</f>
        <v>0</v>
      </c>
    </row>
    <row r="916" spans="2:15">
      <c r="B916" s="150" t="str">
        <f>UPPER('ADD3'!$AZ$26)</f>
        <v>CW11_015WR_PR24_POSTFS</v>
      </c>
      <c r="C916" s="150" t="str">
        <f>IF(LEN(_xlfn.CONCAT('ADD3'!$B$22, " - ", 'ADD3'!$B$26, " - ", 'ADD3'!$E$5))&gt;230,LEFT(_xlfn.CONCAT('ADD3'!$B$22, " - ", 'ADD3'!$B$26, " - ", 'ADD3'!$E$5),212)&amp;" [*** truncated]",_xlfn.CONCAT('ADD3'!$B$22, " - ", 'ADD3'!$B$26, " - ", 'ADD3'!$E$5))</f>
        <v>Third party costs ~ non price control (operating expenditure) - Total third party water service costs ~ non price control (operating expenditure) - Water resources</v>
      </c>
      <c r="D916" s="150" t="str">
        <f>'ADD3'!$C$26</f>
        <v>£m</v>
      </c>
      <c r="E916" s="150" t="s">
        <v>145</v>
      </c>
      <c r="H916" s="490">
        <f>IF(ISBLANK('ADD3'!$E$26),"##BLANK",'ADD3'!$E$26)</f>
        <v>0</v>
      </c>
      <c r="I916" s="490">
        <f>IF(ISBLANK('ADD3'!$J$26),"##BLANK",'ADD3'!$J$26)</f>
        <v>0</v>
      </c>
      <c r="J916" s="490">
        <f>IF(ISBLANK('ADD3'!$O$26),"##BLANK",'ADD3'!$O$26)</f>
        <v>0</v>
      </c>
      <c r="K916" s="490">
        <f>IF(ISBLANK('ADD3'!$T$26),"##BLANK",'ADD3'!$T$26)</f>
        <v>0</v>
      </c>
      <c r="L916" s="490">
        <f>IF(ISBLANK('ADD3'!$Y$26),"##BLANK",'ADD3'!$Y$26)</f>
        <v>0</v>
      </c>
      <c r="M916" s="490">
        <f>IF(ISBLANK('ADD3'!$AD$26),"##BLANK",'ADD3'!$AD$26)</f>
        <v>0</v>
      </c>
      <c r="N916" s="490">
        <f>IF(ISBLANK('ADD3'!$AI$26),"##BLANK",'ADD3'!$AI$26)</f>
        <v>0</v>
      </c>
      <c r="O916" s="490">
        <f>IF(ISBLANK('ADD3'!$AN$26),"##BLANK",'ADD3'!$AN$26)</f>
        <v>0</v>
      </c>
    </row>
    <row r="917" spans="2:15">
      <c r="B917" s="150" t="str">
        <f>UPPER('ADD3'!$BA$26)</f>
        <v>CW11_015RWD_PR24_POSTFS</v>
      </c>
      <c r="C917" s="150" t="str">
        <f>IF(LEN(_xlfn.CONCAT('ADD3'!$B$22, " - ", 'ADD3'!$B$26, " - ", 'ADD3'!$F$6, " - ", 'ADD3'!$F$5))&gt;230,LEFT(_xlfn.CONCAT('ADD3'!$B$22, " - ", 'ADD3'!$B$26, " - ", 'ADD3'!$F$6, " - ", 'ADD3'!$F$5),212)&amp;" [*** truncated]",_xlfn.CONCAT('ADD3'!$B$22, " - ", 'ADD3'!$B$26, " - ", 'ADD3'!$F$6, " - ", 'ADD3'!$F$5))</f>
        <v>Third party costs ~ non price control (operating expenditure) - Total third party water service costs ~ non price control (operating expenditure) - Raw water distribution - Network+</v>
      </c>
      <c r="D917" s="150" t="str">
        <f>'ADD3'!$C$26</f>
        <v>£m</v>
      </c>
      <c r="E917" s="150" t="s">
        <v>145</v>
      </c>
      <c r="H917" s="490">
        <f>IF(ISBLANK('ADD3'!$F$26),"##BLANK",'ADD3'!$F$26)</f>
        <v>0</v>
      </c>
      <c r="I917" s="490">
        <f>IF(ISBLANK('ADD3'!$K$26),"##BLANK",'ADD3'!$K$26)</f>
        <v>0</v>
      </c>
      <c r="J917" s="490">
        <f>IF(ISBLANK('ADD3'!$P$26),"##BLANK",'ADD3'!$P$26)</f>
        <v>0</v>
      </c>
      <c r="K917" s="490">
        <f>IF(ISBLANK('ADD3'!$U$26),"##BLANK",'ADD3'!$U$26)</f>
        <v>0</v>
      </c>
      <c r="L917" s="490">
        <f>IF(ISBLANK('ADD3'!$Z$26),"##BLANK",'ADD3'!$Z$26)</f>
        <v>0</v>
      </c>
      <c r="M917" s="490">
        <f>IF(ISBLANK('ADD3'!$AE$26),"##BLANK",'ADD3'!$AE$26)</f>
        <v>0</v>
      </c>
      <c r="N917" s="490">
        <f>IF(ISBLANK('ADD3'!$AJ$26),"##BLANK",'ADD3'!$AJ$26)</f>
        <v>0</v>
      </c>
      <c r="O917" s="490">
        <f>IF(ISBLANK('ADD3'!$AO$26),"##BLANK",'ADD3'!$AO$26)</f>
        <v>0</v>
      </c>
    </row>
    <row r="918" spans="2:15">
      <c r="B918" s="150" t="str">
        <f>UPPER('ADD3'!$BB$26)</f>
        <v>CW11_015WT_PR24_POSTFS</v>
      </c>
      <c r="C918" s="150" t="str">
        <f>IF(LEN(_xlfn.CONCAT('ADD3'!$B$22, " - ", 'ADD3'!$B$26, " - ", 'ADD3'!$G$6, " - ", 'ADD3'!$F$5))&gt;230,LEFT(_xlfn.CONCAT('ADD3'!$B$22, " - ", 'ADD3'!$B$26, " - ", 'ADD3'!$G$6, " - ", 'ADD3'!$F$5),212)&amp;" [*** truncated]",_xlfn.CONCAT('ADD3'!$B$22, " - ", 'ADD3'!$B$26, " - ", 'ADD3'!$G$6, " - ", 'ADD3'!$F$5))</f>
        <v>Third party costs ~ non price control (operating expenditure) - Total third party water service costs ~ non price control (operating expenditure) - Water treatment - Network+</v>
      </c>
      <c r="D918" s="150" t="str">
        <f>'ADD3'!$C$26</f>
        <v>£m</v>
      </c>
      <c r="E918" s="150" t="s">
        <v>145</v>
      </c>
      <c r="H918" s="490">
        <f>IF(ISBLANK('ADD3'!$G$26),"##BLANK",'ADD3'!$G$26)</f>
        <v>0</v>
      </c>
      <c r="I918" s="490">
        <f>IF(ISBLANK('ADD3'!$L$26),"##BLANK",'ADD3'!$L$26)</f>
        <v>0</v>
      </c>
      <c r="J918" s="490">
        <f>IF(ISBLANK('ADD3'!$Q$26),"##BLANK",'ADD3'!$Q$26)</f>
        <v>0</v>
      </c>
      <c r="K918" s="490">
        <f>IF(ISBLANK('ADD3'!$V$26),"##BLANK",'ADD3'!$V$26)</f>
        <v>0</v>
      </c>
      <c r="L918" s="490">
        <f>IF(ISBLANK('ADD3'!$AA$26),"##BLANK",'ADD3'!$AA$26)</f>
        <v>0</v>
      </c>
      <c r="M918" s="490">
        <f>IF(ISBLANK('ADD3'!$AF$26),"##BLANK",'ADD3'!$AF$26)</f>
        <v>0</v>
      </c>
      <c r="N918" s="490">
        <f>IF(ISBLANK('ADD3'!$AK$26),"##BLANK",'ADD3'!$AK$26)</f>
        <v>0</v>
      </c>
      <c r="O918" s="490">
        <f>IF(ISBLANK('ADD3'!$AP$26),"##BLANK",'ADD3'!$AP$26)</f>
        <v>0</v>
      </c>
    </row>
    <row r="919" spans="2:15">
      <c r="B919" s="150" t="str">
        <f>UPPER('ADD3'!$BC$26)</f>
        <v>CW11_015TWD_PR24_POSTFS</v>
      </c>
      <c r="C919" s="150" t="str">
        <f>IF(LEN(_xlfn.CONCAT('ADD3'!$B$22, " - ", 'ADD3'!$B$26, " - ", 'ADD3'!$H$6, " - ", 'ADD3'!$F$5))&gt;230,LEFT(_xlfn.CONCAT('ADD3'!$B$22, " - ", 'ADD3'!$B$26, " - ", 'ADD3'!$H$6, " - ", 'ADD3'!$F$5),212)&amp;" [*** truncated]",_xlfn.CONCAT('ADD3'!$B$22, " - ", 'ADD3'!$B$26, " - ", 'ADD3'!$H$6, " - ", 'ADD3'!$F$5))</f>
        <v>Third party costs ~ non price control (operating expenditure) - Total third party water service costs ~ non price control (operating expenditure) - Treated water distribution - Network+</v>
      </c>
      <c r="D919" s="150" t="str">
        <f>'ADD3'!$C$26</f>
        <v>£m</v>
      </c>
      <c r="E919" s="150" t="s">
        <v>145</v>
      </c>
      <c r="H919" s="490">
        <f>IF(ISBLANK('ADD3'!$H$26),"##BLANK",'ADD3'!$H$26)</f>
        <v>2.5019999999999998</v>
      </c>
      <c r="I919" s="490">
        <f>IF(ISBLANK('ADD3'!$M$26),"##BLANK",'ADD3'!$M$26)</f>
        <v>2.99</v>
      </c>
      <c r="J919" s="490">
        <f>IF(ISBLANK('ADD3'!$R$26),"##BLANK",'ADD3'!$R$26)</f>
        <v>3.0779999999999998</v>
      </c>
      <c r="K919" s="490">
        <f>IF(ISBLANK('ADD3'!$W$26),"##BLANK",'ADD3'!$W$26)</f>
        <v>3.0150000000000001</v>
      </c>
      <c r="L919" s="490">
        <f>IF(ISBLANK('ADD3'!$AB$26),"##BLANK",'ADD3'!$AB$26)</f>
        <v>3.0209999999999999</v>
      </c>
      <c r="M919" s="490">
        <f>IF(ISBLANK('ADD3'!$AG$26),"##BLANK",'ADD3'!$AG$26)</f>
        <v>3.0070000000000001</v>
      </c>
      <c r="N919" s="490">
        <f>IF(ISBLANK('ADD3'!$AL$26),"##BLANK",'ADD3'!$AL$26)</f>
        <v>3.0089999999999999</v>
      </c>
      <c r="O919" s="490">
        <f>IF(ISBLANK('ADD3'!$AQ$26),"##BLANK",'ADD3'!$AQ$26)</f>
        <v>3.0019999999999998</v>
      </c>
    </row>
    <row r="920" spans="2:15">
      <c r="B920" s="150" t="str">
        <f>UPPER('ADD3'!$BD$26)</f>
        <v>CW11_015TOT_PR24_POSTFS</v>
      </c>
      <c r="C920" s="150" t="str">
        <f>IF(LEN(_xlfn.CONCAT('ADD3'!$B$22, " - ", 'ADD3'!$B$26, " - ", 'ADD3'!$I$5))&gt;230,LEFT(_xlfn.CONCAT('ADD3'!$B$22, " - ", 'ADD3'!$B$26, " - ", 'ADD3'!$I$5),212)&amp;" [*** truncated]",_xlfn.CONCAT('ADD3'!$B$22, " - ", 'ADD3'!$B$26, " - ", 'ADD3'!$I$5))</f>
        <v>Third party costs ~ non price control (operating expenditure) - Total third party water service costs ~ non price control (operating expenditure) - Total</v>
      </c>
      <c r="D920" s="150" t="str">
        <f>'ADD3'!$C$26</f>
        <v>£m</v>
      </c>
      <c r="E920" s="150" t="s">
        <v>145</v>
      </c>
      <c r="H920" s="490">
        <f>IF(ISBLANK('ADD3'!$I$26),"##BLANK",'ADD3'!$I$26)</f>
        <v>2.5019999999999998</v>
      </c>
      <c r="I920" s="490">
        <f>IF(ISBLANK('ADD3'!$N$26),"##BLANK",'ADD3'!$N$26)</f>
        <v>2.99</v>
      </c>
      <c r="J920" s="490">
        <f>IF(ISBLANK('ADD3'!$S$26),"##BLANK",'ADD3'!$S$26)</f>
        <v>3.0779999999999998</v>
      </c>
      <c r="K920" s="490">
        <f>IF(ISBLANK('ADD3'!$X$26),"##BLANK",'ADD3'!$X$26)</f>
        <v>3.0150000000000001</v>
      </c>
      <c r="L920" s="490">
        <f>IF(ISBLANK('ADD3'!$AC$26),"##BLANK",'ADD3'!$AC$26)</f>
        <v>3.0209999999999999</v>
      </c>
      <c r="M920" s="490">
        <f>IF(ISBLANK('ADD3'!$AH$26),"##BLANK",'ADD3'!$AH$26)</f>
        <v>3.0070000000000001</v>
      </c>
      <c r="N920" s="490">
        <f>IF(ISBLANK('ADD3'!$AM$26),"##BLANK",'ADD3'!$AM$26)</f>
        <v>3.0089999999999999</v>
      </c>
      <c r="O920" s="490">
        <f>IF(ISBLANK('ADD3'!$AR$26),"##BLANK",'ADD3'!$AR$26)</f>
        <v>3.0019999999999998</v>
      </c>
    </row>
    <row r="921" spans="2:15">
      <c r="B921" s="150" t="str">
        <f>UPPER('ADD3'!$AZ$29)</f>
        <v>CW11_016WR_PR24_POSTFS</v>
      </c>
      <c r="C921" s="150" t="str">
        <f>IF(LEN(_xlfn.CONCAT('ADD3'!$B$28, " - ", 'ADD3'!$B$29, " - ", 'ADD3'!$E$5))&gt;230,LEFT(_xlfn.CONCAT('ADD3'!$B$28, " - ", 'ADD3'!$B$29, " - ", 'ADD3'!$E$5),212)&amp;" [*** truncated]",_xlfn.CONCAT('ADD3'!$B$28, " - ", 'ADD3'!$B$29, " - ", 'ADD3'!$E$5))</f>
        <v>Third party costs ~ price control (capital expenditure) - Non potable water (which are not bulk supplies) - Water resources</v>
      </c>
      <c r="D921" s="150" t="str">
        <f>'ADD3'!$C$29</f>
        <v>£m</v>
      </c>
      <c r="E921" s="150" t="s">
        <v>145</v>
      </c>
      <c r="H921" s="490">
        <f>IF(ISBLANK('ADD3'!$E$29),"##BLANK",'ADD3'!$E$29)</f>
        <v>0</v>
      </c>
      <c r="I921" s="490">
        <f>IF(ISBLANK('ADD3'!$J$29),"##BLANK",'ADD3'!$J$29)</f>
        <v>0</v>
      </c>
      <c r="J921" s="490">
        <f>IF(ISBLANK('ADD3'!$O$29),"##BLANK",'ADD3'!$O$29)</f>
        <v>0</v>
      </c>
      <c r="K921" s="490">
        <f>IF(ISBLANK('ADD3'!$T$29),"##BLANK",'ADD3'!$T$29)</f>
        <v>0</v>
      </c>
      <c r="L921" s="490">
        <f>IF(ISBLANK('ADD3'!$Y$29),"##BLANK",'ADD3'!$Y$29)</f>
        <v>0</v>
      </c>
      <c r="M921" s="490">
        <f>IF(ISBLANK('ADD3'!$AD$29),"##BLANK",'ADD3'!$AD$29)</f>
        <v>0</v>
      </c>
      <c r="N921" s="490">
        <f>IF(ISBLANK('ADD3'!$AI$29),"##BLANK",'ADD3'!$AI$29)</f>
        <v>0</v>
      </c>
      <c r="O921" s="490">
        <f>IF(ISBLANK('ADD3'!$AN$29),"##BLANK",'ADD3'!$AN$29)</f>
        <v>0</v>
      </c>
    </row>
    <row r="922" spans="2:15">
      <c r="B922" s="150" t="str">
        <f>UPPER('ADD3'!$BA$29)</f>
        <v>CW11_016RWD_PR24_POSTFS</v>
      </c>
      <c r="C922" s="150" t="str">
        <f>IF(LEN(_xlfn.CONCAT('ADD3'!$B$28, " - ", 'ADD3'!$B$29, " - ", 'ADD3'!$F$6, " - ", 'ADD3'!$F$5))&gt;230,LEFT(_xlfn.CONCAT('ADD3'!$B$28, " - ", 'ADD3'!$B$29, " - ", 'ADD3'!$F$6, " - ", 'ADD3'!$F$5),212)&amp;" [*** truncated]",_xlfn.CONCAT('ADD3'!$B$28, " - ", 'ADD3'!$B$29, " - ", 'ADD3'!$F$6, " - ", 'ADD3'!$F$5))</f>
        <v>Third party costs ~ price control (capital expenditure) - Non potable water (which are not bulk supplies) - Raw water distribution - Network+</v>
      </c>
      <c r="D922" s="150" t="str">
        <f>'ADD3'!$C$29</f>
        <v>£m</v>
      </c>
      <c r="E922" s="150" t="s">
        <v>145</v>
      </c>
      <c r="H922" s="490">
        <f>IF(ISBLANK('ADD3'!$F$29),"##BLANK",'ADD3'!$F$29)</f>
        <v>0</v>
      </c>
      <c r="I922" s="490">
        <f>IF(ISBLANK('ADD3'!$K$29),"##BLANK",'ADD3'!$K$29)</f>
        <v>0</v>
      </c>
      <c r="J922" s="490">
        <f>IF(ISBLANK('ADD3'!$P$29),"##BLANK",'ADD3'!$P$29)</f>
        <v>0</v>
      </c>
      <c r="K922" s="490">
        <f>IF(ISBLANK('ADD3'!$U$29),"##BLANK",'ADD3'!$U$29)</f>
        <v>0</v>
      </c>
      <c r="L922" s="490">
        <f>IF(ISBLANK('ADD3'!$Z$29),"##BLANK",'ADD3'!$Z$29)</f>
        <v>0</v>
      </c>
      <c r="M922" s="490">
        <f>IF(ISBLANK('ADD3'!$AE$29),"##BLANK",'ADD3'!$AE$29)</f>
        <v>0</v>
      </c>
      <c r="N922" s="490">
        <f>IF(ISBLANK('ADD3'!$AJ$29),"##BLANK",'ADD3'!$AJ$29)</f>
        <v>0</v>
      </c>
      <c r="O922" s="490">
        <f>IF(ISBLANK('ADD3'!$AO$29),"##BLANK",'ADD3'!$AO$29)</f>
        <v>0</v>
      </c>
    </row>
    <row r="923" spans="2:15">
      <c r="B923" s="150" t="str">
        <f>UPPER('ADD3'!$BB$29)</f>
        <v>CW11_016WT_PR24_POSTFS</v>
      </c>
      <c r="C923" s="150" t="str">
        <f>IF(LEN(_xlfn.CONCAT('ADD3'!$B$28, " - ", 'ADD3'!$B$29, " - ", 'ADD3'!$G$6, " - ", 'ADD3'!$F$5))&gt;230,LEFT(_xlfn.CONCAT('ADD3'!$B$28, " - ", 'ADD3'!$B$29, " - ", 'ADD3'!$G$6, " - ", 'ADD3'!$F$5),212)&amp;" [*** truncated]",_xlfn.CONCAT('ADD3'!$B$28, " - ", 'ADD3'!$B$29, " - ", 'ADD3'!$G$6, " - ", 'ADD3'!$F$5))</f>
        <v>Third party costs ~ price control (capital expenditure) - Non potable water (which are not bulk supplies) - Water treatment - Network+</v>
      </c>
      <c r="D923" s="150" t="str">
        <f>'ADD3'!$C$29</f>
        <v>£m</v>
      </c>
      <c r="E923" s="150" t="s">
        <v>145</v>
      </c>
      <c r="H923" s="490">
        <f>IF(ISBLANK('ADD3'!$G$29),"##BLANK",'ADD3'!$G$29)</f>
        <v>0</v>
      </c>
      <c r="I923" s="490">
        <f>IF(ISBLANK('ADD3'!$L$29),"##BLANK",'ADD3'!$L$29)</f>
        <v>0</v>
      </c>
      <c r="J923" s="490">
        <f>IF(ISBLANK('ADD3'!$Q$29),"##BLANK",'ADD3'!$Q$29)</f>
        <v>0</v>
      </c>
      <c r="K923" s="490">
        <f>IF(ISBLANK('ADD3'!$V$29),"##BLANK",'ADD3'!$V$29)</f>
        <v>0</v>
      </c>
      <c r="L923" s="490">
        <f>IF(ISBLANK('ADD3'!$AA$29),"##BLANK",'ADD3'!$AA$29)</f>
        <v>0</v>
      </c>
      <c r="M923" s="490">
        <f>IF(ISBLANK('ADD3'!$AF$29),"##BLANK",'ADD3'!$AF$29)</f>
        <v>0</v>
      </c>
      <c r="N923" s="490">
        <f>IF(ISBLANK('ADD3'!$AK$29),"##BLANK",'ADD3'!$AK$29)</f>
        <v>0</v>
      </c>
      <c r="O923" s="490">
        <f>IF(ISBLANK('ADD3'!$AP$29),"##BLANK",'ADD3'!$AP$29)</f>
        <v>0</v>
      </c>
    </row>
    <row r="924" spans="2:15">
      <c r="B924" s="150" t="str">
        <f>UPPER('ADD3'!$BC$29)</f>
        <v>CW11_016TWD_PR24_POSTFS</v>
      </c>
      <c r="C924" s="150" t="str">
        <f>IF(LEN(_xlfn.CONCAT('ADD3'!$B$28, " - ", 'ADD3'!$B$29, " - ", 'ADD3'!$H$6, " - ", 'ADD3'!$F$5))&gt;230,LEFT(_xlfn.CONCAT('ADD3'!$B$28, " - ", 'ADD3'!$B$29, " - ", 'ADD3'!$H$6, " - ", 'ADD3'!$F$5),212)&amp;" [*** truncated]",_xlfn.CONCAT('ADD3'!$B$28, " - ", 'ADD3'!$B$29, " - ", 'ADD3'!$H$6, " - ", 'ADD3'!$F$5))</f>
        <v>Third party costs ~ price control (capital expenditure) - Non potable water (which are not bulk supplies) - Treated water distribution - Network+</v>
      </c>
      <c r="D924" s="150" t="str">
        <f>'ADD3'!$C$29</f>
        <v>£m</v>
      </c>
      <c r="E924" s="150" t="s">
        <v>145</v>
      </c>
      <c r="H924" s="490">
        <f>IF(ISBLANK('ADD3'!$H$29),"##BLANK",'ADD3'!$H$29)</f>
        <v>0</v>
      </c>
      <c r="I924" s="490">
        <f>IF(ISBLANK('ADD3'!$M$29),"##BLANK",'ADD3'!$M$29)</f>
        <v>0</v>
      </c>
      <c r="J924" s="490">
        <f>IF(ISBLANK('ADD3'!$R$29),"##BLANK",'ADD3'!$R$29)</f>
        <v>0</v>
      </c>
      <c r="K924" s="490">
        <f>IF(ISBLANK('ADD3'!$W$29),"##BLANK",'ADD3'!$W$29)</f>
        <v>0</v>
      </c>
      <c r="L924" s="490">
        <f>IF(ISBLANK('ADD3'!$AB$29),"##BLANK",'ADD3'!$AB$29)</f>
        <v>0</v>
      </c>
      <c r="M924" s="490">
        <f>IF(ISBLANK('ADD3'!$AG$29),"##BLANK",'ADD3'!$AG$29)</f>
        <v>0</v>
      </c>
      <c r="N924" s="490">
        <f>IF(ISBLANK('ADD3'!$AL$29),"##BLANK",'ADD3'!$AL$29)</f>
        <v>0</v>
      </c>
      <c r="O924" s="490">
        <f>IF(ISBLANK('ADD3'!$AQ$29),"##BLANK",'ADD3'!$AQ$29)</f>
        <v>0</v>
      </c>
    </row>
    <row r="925" spans="2:15">
      <c r="B925" s="150" t="str">
        <f>UPPER('ADD3'!$BD$29)</f>
        <v>CW11_016TOT_PR24_POSTFS</v>
      </c>
      <c r="C925" s="150" t="str">
        <f>IF(LEN(_xlfn.CONCAT('ADD3'!$B$28, " - ", 'ADD3'!$B$29, " - ", 'ADD3'!$I$5))&gt;230,LEFT(_xlfn.CONCAT('ADD3'!$B$28, " - ", 'ADD3'!$B$29, " - ", 'ADD3'!$I$5),212)&amp;" [*** truncated]",_xlfn.CONCAT('ADD3'!$B$28, " - ", 'ADD3'!$B$29, " - ", 'ADD3'!$I$5))</f>
        <v>Third party costs ~ price control (capital expenditure) - Non potable water (which are not bulk supplies) - Total</v>
      </c>
      <c r="D925" s="150" t="str">
        <f>'ADD3'!$C$29</f>
        <v>£m</v>
      </c>
      <c r="E925" s="150" t="s">
        <v>145</v>
      </c>
      <c r="H925" s="490">
        <f>IF(ISBLANK('ADD3'!$I$29),"##BLANK",'ADD3'!$I$29)</f>
        <v>0</v>
      </c>
      <c r="I925" s="490">
        <f>IF(ISBLANK('ADD3'!$N$29),"##BLANK",'ADD3'!$N$29)</f>
        <v>0</v>
      </c>
      <c r="J925" s="490">
        <f>IF(ISBLANK('ADD3'!$S$29),"##BLANK",'ADD3'!$S$29)</f>
        <v>0</v>
      </c>
      <c r="K925" s="490">
        <f>IF(ISBLANK('ADD3'!$X$29),"##BLANK",'ADD3'!$X$29)</f>
        <v>0</v>
      </c>
      <c r="L925" s="490">
        <f>IF(ISBLANK('ADD3'!$AC$29),"##BLANK",'ADD3'!$AC$29)</f>
        <v>0</v>
      </c>
      <c r="M925" s="490">
        <f>IF(ISBLANK('ADD3'!$AH$29),"##BLANK",'ADD3'!$AH$29)</f>
        <v>0</v>
      </c>
      <c r="N925" s="490">
        <f>IF(ISBLANK('ADD3'!$AM$29),"##BLANK",'ADD3'!$AM$29)</f>
        <v>0</v>
      </c>
      <c r="O925" s="490">
        <f>IF(ISBLANK('ADD3'!$AR$29),"##BLANK",'ADD3'!$AR$29)</f>
        <v>0</v>
      </c>
    </row>
    <row r="926" spans="2:15">
      <c r="B926" s="150" t="str">
        <f>UPPER('ADD3'!$AZ$30)</f>
        <v>CW11_017WR_PR24_POSTFS</v>
      </c>
      <c r="C926" s="150" t="str">
        <f>IF(LEN(_xlfn.CONCAT('ADD3'!$B$28, " - ", 'ADD3'!$B$30, " - ", 'ADD3'!$E$5))&gt;230,LEFT(_xlfn.CONCAT('ADD3'!$B$28, " - ", 'ADD3'!$B$30, " - ", 'ADD3'!$E$5),212)&amp;" [*** truncated]",_xlfn.CONCAT('ADD3'!$B$28, " - ", 'ADD3'!$B$30, " - ", 'ADD3'!$E$5))</f>
        <v>Third party costs ~ price control (capital expenditure) - Rechargeable capex - Fluoridation - Water resources</v>
      </c>
      <c r="D926" s="150" t="str">
        <f>'ADD3'!$C$30</f>
        <v>£m</v>
      </c>
      <c r="E926" s="150" t="s">
        <v>145</v>
      </c>
      <c r="H926" s="490">
        <f>IF(ISBLANK('ADD3'!$E$30),"##BLANK",'ADD3'!$E$30)</f>
        <v>0</v>
      </c>
      <c r="I926" s="490">
        <f>IF(ISBLANK('ADD3'!$J$30),"##BLANK",'ADD3'!$J$30)</f>
        <v>0</v>
      </c>
      <c r="J926" s="490">
        <f>IF(ISBLANK('ADD3'!$O$30),"##BLANK",'ADD3'!$O$30)</f>
        <v>0</v>
      </c>
      <c r="K926" s="490">
        <f>IF(ISBLANK('ADD3'!$T$30),"##BLANK",'ADD3'!$T$30)</f>
        <v>0</v>
      </c>
      <c r="L926" s="490">
        <f>IF(ISBLANK('ADD3'!$Y$30),"##BLANK",'ADD3'!$Y$30)</f>
        <v>0</v>
      </c>
      <c r="M926" s="490">
        <f>IF(ISBLANK('ADD3'!$AD$30),"##BLANK",'ADD3'!$AD$30)</f>
        <v>0</v>
      </c>
      <c r="N926" s="490">
        <f>IF(ISBLANK('ADD3'!$AI$30),"##BLANK",'ADD3'!$AI$30)</f>
        <v>0</v>
      </c>
      <c r="O926" s="490">
        <f>IF(ISBLANK('ADD3'!$AN$30),"##BLANK",'ADD3'!$AN$30)</f>
        <v>0</v>
      </c>
    </row>
    <row r="927" spans="2:15">
      <c r="B927" s="150" t="str">
        <f>UPPER('ADD3'!$BA$30)</f>
        <v>CW11_017RWD_PR24_POSTFS</v>
      </c>
      <c r="C927" s="150" t="str">
        <f>IF(LEN(_xlfn.CONCAT('ADD3'!$B$28, " - ", 'ADD3'!$B$30, " - ", 'ADD3'!$F$6, " - ", 'ADD3'!$F$5))&gt;230,LEFT(_xlfn.CONCAT('ADD3'!$B$28, " - ", 'ADD3'!$B$30, " - ", 'ADD3'!$F$6, " - ", 'ADD3'!$F$5),212)&amp;" [*** truncated]",_xlfn.CONCAT('ADD3'!$B$28, " - ", 'ADD3'!$B$30, " - ", 'ADD3'!$F$6, " - ", 'ADD3'!$F$5))</f>
        <v>Third party costs ~ price control (capital expenditure) - Rechargeable capex - Fluoridation - Raw water distribution - Network+</v>
      </c>
      <c r="D927" s="150" t="str">
        <f>'ADD3'!$C$30</f>
        <v>£m</v>
      </c>
      <c r="E927" s="150" t="s">
        <v>145</v>
      </c>
      <c r="H927" s="490">
        <f>IF(ISBLANK('ADD3'!$F$30),"##BLANK",'ADD3'!$F$30)</f>
        <v>0</v>
      </c>
      <c r="I927" s="490">
        <f>IF(ISBLANK('ADD3'!$K$30),"##BLANK",'ADD3'!$K$30)</f>
        <v>0</v>
      </c>
      <c r="J927" s="490">
        <f>IF(ISBLANK('ADD3'!$P$30),"##BLANK",'ADD3'!$P$30)</f>
        <v>0</v>
      </c>
      <c r="K927" s="490">
        <f>IF(ISBLANK('ADD3'!$U$30),"##BLANK",'ADD3'!$U$30)</f>
        <v>0</v>
      </c>
      <c r="L927" s="490">
        <f>IF(ISBLANK('ADD3'!$Z$30),"##BLANK",'ADD3'!$Z$30)</f>
        <v>0</v>
      </c>
      <c r="M927" s="490">
        <f>IF(ISBLANK('ADD3'!$AE$30),"##BLANK",'ADD3'!$AE$30)</f>
        <v>0</v>
      </c>
      <c r="N927" s="490">
        <f>IF(ISBLANK('ADD3'!$AJ$30),"##BLANK",'ADD3'!$AJ$30)</f>
        <v>0</v>
      </c>
      <c r="O927" s="490">
        <f>IF(ISBLANK('ADD3'!$AO$30),"##BLANK",'ADD3'!$AO$30)</f>
        <v>0</v>
      </c>
    </row>
    <row r="928" spans="2:15">
      <c r="B928" s="150" t="str">
        <f>UPPER('ADD3'!$BB$30)</f>
        <v>CW11_017WT_PR24_POSTFS</v>
      </c>
      <c r="C928" s="150" t="str">
        <f>IF(LEN(_xlfn.CONCAT('ADD3'!$B$28, " - ", 'ADD3'!$B$30, " - ", 'ADD3'!$G$6, " - ", 'ADD3'!$F$5))&gt;230,LEFT(_xlfn.CONCAT('ADD3'!$B$28, " - ", 'ADD3'!$B$30, " - ", 'ADD3'!$G$6, " - ", 'ADD3'!$F$5),212)&amp;" [*** truncated]",_xlfn.CONCAT('ADD3'!$B$28, " - ", 'ADD3'!$B$30, " - ", 'ADD3'!$G$6, " - ", 'ADD3'!$F$5))</f>
        <v>Third party costs ~ price control (capital expenditure) - Rechargeable capex - Fluoridation - Water treatment - Network+</v>
      </c>
      <c r="D928" s="150" t="str">
        <f>'ADD3'!$C$30</f>
        <v>£m</v>
      </c>
      <c r="E928" s="150" t="s">
        <v>145</v>
      </c>
      <c r="H928" s="490">
        <f>IF(ISBLANK('ADD3'!$G$30),"##BLANK",'ADD3'!$G$30)</f>
        <v>0</v>
      </c>
      <c r="I928" s="490">
        <f>IF(ISBLANK('ADD3'!$L$30),"##BLANK",'ADD3'!$L$30)</f>
        <v>0</v>
      </c>
      <c r="J928" s="490">
        <f>IF(ISBLANK('ADD3'!$Q$30),"##BLANK",'ADD3'!$Q$30)</f>
        <v>0</v>
      </c>
      <c r="K928" s="490">
        <f>IF(ISBLANK('ADD3'!$V$30),"##BLANK",'ADD3'!$V$30)</f>
        <v>0</v>
      </c>
      <c r="L928" s="490">
        <f>IF(ISBLANK('ADD3'!$AA$30),"##BLANK",'ADD3'!$AA$30)</f>
        <v>0</v>
      </c>
      <c r="M928" s="490">
        <f>IF(ISBLANK('ADD3'!$AF$30),"##BLANK",'ADD3'!$AF$30)</f>
        <v>0</v>
      </c>
      <c r="N928" s="490">
        <f>IF(ISBLANK('ADD3'!$AK$30),"##BLANK",'ADD3'!$AK$30)</f>
        <v>0</v>
      </c>
      <c r="O928" s="490">
        <f>IF(ISBLANK('ADD3'!$AP$30),"##BLANK",'ADD3'!$AP$30)</f>
        <v>0</v>
      </c>
    </row>
    <row r="929" spans="2:15">
      <c r="B929" s="150" t="str">
        <f>UPPER('ADD3'!$BC$30)</f>
        <v>CW11_017TWD_PR24_POSTFS</v>
      </c>
      <c r="C929" s="150" t="str">
        <f>IF(LEN(_xlfn.CONCAT('ADD3'!$B$28, " - ", 'ADD3'!$B$30, " - ", 'ADD3'!$H$6, " - ", 'ADD3'!$F$5))&gt;230,LEFT(_xlfn.CONCAT('ADD3'!$B$28, " - ", 'ADD3'!$B$30, " - ", 'ADD3'!$H$6, " - ", 'ADD3'!$F$5),212)&amp;" [*** truncated]",_xlfn.CONCAT('ADD3'!$B$28, " - ", 'ADD3'!$B$30, " - ", 'ADD3'!$H$6, " - ", 'ADD3'!$F$5))</f>
        <v>Third party costs ~ price control (capital expenditure) - Rechargeable capex - Fluoridation - Treated water distribution - Network+</v>
      </c>
      <c r="D929" s="150" t="str">
        <f>'ADD3'!$C$30</f>
        <v>£m</v>
      </c>
      <c r="E929" s="150" t="s">
        <v>145</v>
      </c>
      <c r="H929" s="490">
        <f>IF(ISBLANK('ADD3'!$H$30),"##BLANK",'ADD3'!$H$30)</f>
        <v>0</v>
      </c>
      <c r="I929" s="490">
        <f>IF(ISBLANK('ADD3'!$M$30),"##BLANK",'ADD3'!$M$30)</f>
        <v>0</v>
      </c>
      <c r="J929" s="490">
        <f>IF(ISBLANK('ADD3'!$R$30),"##BLANK",'ADD3'!$R$30)</f>
        <v>0</v>
      </c>
      <c r="K929" s="490">
        <f>IF(ISBLANK('ADD3'!$W$30),"##BLANK",'ADD3'!$W$30)</f>
        <v>0</v>
      </c>
      <c r="L929" s="490">
        <f>IF(ISBLANK('ADD3'!$AB$30),"##BLANK",'ADD3'!$AB$30)</f>
        <v>0</v>
      </c>
      <c r="M929" s="490">
        <f>IF(ISBLANK('ADD3'!$AG$30),"##BLANK",'ADD3'!$AG$30)</f>
        <v>0</v>
      </c>
      <c r="N929" s="490">
        <f>IF(ISBLANK('ADD3'!$AL$30),"##BLANK",'ADD3'!$AL$30)</f>
        <v>0</v>
      </c>
      <c r="O929" s="490">
        <f>IF(ISBLANK('ADD3'!$AQ$30),"##BLANK",'ADD3'!$AQ$30)</f>
        <v>0</v>
      </c>
    </row>
    <row r="930" spans="2:15">
      <c r="B930" s="150" t="str">
        <f>UPPER('ADD3'!$BD$30)</f>
        <v>CW11_017TOT_PR24_POSTFS</v>
      </c>
      <c r="C930" s="150" t="str">
        <f>IF(LEN(_xlfn.CONCAT('ADD3'!$B$28, " - ", 'ADD3'!$B$30, " - ", 'ADD3'!$I$5))&gt;230,LEFT(_xlfn.CONCAT('ADD3'!$B$28, " - ", 'ADD3'!$B$30, " - ", 'ADD3'!$I$5),212)&amp;" [*** truncated]",_xlfn.CONCAT('ADD3'!$B$28, " - ", 'ADD3'!$B$30, " - ", 'ADD3'!$I$5))</f>
        <v>Third party costs ~ price control (capital expenditure) - Rechargeable capex - Fluoridation - Total</v>
      </c>
      <c r="D930" s="150" t="str">
        <f>'ADD3'!$C$30</f>
        <v>£m</v>
      </c>
      <c r="E930" s="150" t="s">
        <v>145</v>
      </c>
      <c r="H930" s="490">
        <f>IF(ISBLANK('ADD3'!$I$30),"##BLANK",'ADD3'!$I$30)</f>
        <v>0</v>
      </c>
      <c r="I930" s="490">
        <f>IF(ISBLANK('ADD3'!$N$30),"##BLANK",'ADD3'!$N$30)</f>
        <v>0</v>
      </c>
      <c r="J930" s="490">
        <f>IF(ISBLANK('ADD3'!$S$30),"##BLANK",'ADD3'!$S$30)</f>
        <v>0</v>
      </c>
      <c r="K930" s="490">
        <f>IF(ISBLANK('ADD3'!$X$30),"##BLANK",'ADD3'!$X$30)</f>
        <v>0</v>
      </c>
      <c r="L930" s="490">
        <f>IF(ISBLANK('ADD3'!$AC$30),"##BLANK",'ADD3'!$AC$30)</f>
        <v>0</v>
      </c>
      <c r="M930" s="490">
        <f>IF(ISBLANK('ADD3'!$AH$30),"##BLANK",'ADD3'!$AH$30)</f>
        <v>0</v>
      </c>
      <c r="N930" s="490">
        <f>IF(ISBLANK('ADD3'!$AM$30),"##BLANK",'ADD3'!$AM$30)</f>
        <v>0</v>
      </c>
      <c r="O930" s="490">
        <f>IF(ISBLANK('ADD3'!$AR$30),"##BLANK",'ADD3'!$AR$30)</f>
        <v>0</v>
      </c>
    </row>
    <row r="931" spans="2:15">
      <c r="B931" s="150" t="str">
        <f>UPPER('ADD3'!$AZ$31)</f>
        <v>CW11_018WR_PR24_POSTFS</v>
      </c>
      <c r="C931" s="150" t="str">
        <f>IF(LEN(_xlfn.CONCAT('ADD3'!$B$28, " - ", 'ADD3'!$B$31, " - ", 'ADD3'!$E$5))&gt;230,LEFT(_xlfn.CONCAT('ADD3'!$B$28, " - ", 'ADD3'!$B$31, " - ", 'ADD3'!$E$5),212)&amp;" [*** truncated]",_xlfn.CONCAT('ADD3'!$B$28, " - ", 'ADD3'!$B$31, " - ", 'ADD3'!$E$5))</f>
        <v>Third party costs ~ price control (capital expenditure) - Rechargeable capex - Fire hydrant install &amp; repair - Water resources</v>
      </c>
      <c r="D931" s="150" t="str">
        <f>'ADD3'!$C$31</f>
        <v>£m</v>
      </c>
      <c r="E931" s="150" t="s">
        <v>145</v>
      </c>
      <c r="H931" s="490">
        <f>IF(ISBLANK('ADD3'!$E$31),"##BLANK",'ADD3'!$E$31)</f>
        <v>0</v>
      </c>
      <c r="I931" s="490">
        <f>IF(ISBLANK('ADD3'!$J$31),"##BLANK",'ADD3'!$J$31)</f>
        <v>0</v>
      </c>
      <c r="J931" s="490">
        <f>IF(ISBLANK('ADD3'!$O$31),"##BLANK",'ADD3'!$O$31)</f>
        <v>0</v>
      </c>
      <c r="K931" s="490">
        <f>IF(ISBLANK('ADD3'!$T$31),"##BLANK",'ADD3'!$T$31)</f>
        <v>0</v>
      </c>
      <c r="L931" s="490">
        <f>IF(ISBLANK('ADD3'!$Y$31),"##BLANK",'ADD3'!$Y$31)</f>
        <v>0</v>
      </c>
      <c r="M931" s="490">
        <f>IF(ISBLANK('ADD3'!$AD$31),"##BLANK",'ADD3'!$AD$31)</f>
        <v>0</v>
      </c>
      <c r="N931" s="490">
        <f>IF(ISBLANK('ADD3'!$AI$31),"##BLANK",'ADD3'!$AI$31)</f>
        <v>0</v>
      </c>
      <c r="O931" s="490">
        <f>IF(ISBLANK('ADD3'!$AN$31),"##BLANK",'ADD3'!$AN$31)</f>
        <v>0</v>
      </c>
    </row>
    <row r="932" spans="2:15">
      <c r="B932" s="150" t="str">
        <f>UPPER('ADD3'!$BA$31)</f>
        <v>CW11_018RWD_PR24_POSTFS</v>
      </c>
      <c r="C932" s="150" t="str">
        <f>IF(LEN(_xlfn.CONCAT('ADD3'!$B$28, " - ", 'ADD3'!$B$31, " - ", 'ADD3'!$F$6, " - ", 'ADD3'!$F$5))&gt;230,LEFT(_xlfn.CONCAT('ADD3'!$B$28, " - ", 'ADD3'!$B$31, " - ", 'ADD3'!$F$6, " - ", 'ADD3'!$F$5),212)&amp;" [*** truncated]",_xlfn.CONCAT('ADD3'!$B$28, " - ", 'ADD3'!$B$31, " - ", 'ADD3'!$F$6, " - ", 'ADD3'!$F$5))</f>
        <v>Third party costs ~ price control (capital expenditure) - Rechargeable capex - Fire hydrant install &amp; repair - Raw water distribution - Network+</v>
      </c>
      <c r="D932" s="150" t="str">
        <f>'ADD3'!$C$31</f>
        <v>£m</v>
      </c>
      <c r="E932" s="150" t="s">
        <v>145</v>
      </c>
      <c r="H932" s="490">
        <f>IF(ISBLANK('ADD3'!$F$31),"##BLANK",'ADD3'!$F$31)</f>
        <v>0</v>
      </c>
      <c r="I932" s="490">
        <f>IF(ISBLANK('ADD3'!$K$31),"##BLANK",'ADD3'!$K$31)</f>
        <v>0</v>
      </c>
      <c r="J932" s="490">
        <f>IF(ISBLANK('ADD3'!$P$31),"##BLANK",'ADD3'!$P$31)</f>
        <v>0</v>
      </c>
      <c r="K932" s="490">
        <f>IF(ISBLANK('ADD3'!$U$31),"##BLANK",'ADD3'!$U$31)</f>
        <v>0</v>
      </c>
      <c r="L932" s="490">
        <f>IF(ISBLANK('ADD3'!$Z$31),"##BLANK",'ADD3'!$Z$31)</f>
        <v>0</v>
      </c>
      <c r="M932" s="490">
        <f>IF(ISBLANK('ADD3'!$AE$31),"##BLANK",'ADD3'!$AE$31)</f>
        <v>0</v>
      </c>
      <c r="N932" s="490">
        <f>IF(ISBLANK('ADD3'!$AJ$31),"##BLANK",'ADD3'!$AJ$31)</f>
        <v>0</v>
      </c>
      <c r="O932" s="490">
        <f>IF(ISBLANK('ADD3'!$AO$31),"##BLANK",'ADD3'!$AO$31)</f>
        <v>0</v>
      </c>
    </row>
    <row r="933" spans="2:15">
      <c r="B933" s="150" t="str">
        <f>UPPER('ADD3'!$BB$31)</f>
        <v>CW11_018WT_PR24_POSTFS</v>
      </c>
      <c r="C933" s="150" t="str">
        <f>IF(LEN(_xlfn.CONCAT('ADD3'!$B$28, " - ", 'ADD3'!$B$31, " - ", 'ADD3'!$G$6, " - ", 'ADD3'!$F$5))&gt;230,LEFT(_xlfn.CONCAT('ADD3'!$B$28, " - ", 'ADD3'!$B$31, " - ", 'ADD3'!$G$6, " - ", 'ADD3'!$F$5),212)&amp;" [*** truncated]",_xlfn.CONCAT('ADD3'!$B$28, " - ", 'ADD3'!$B$31, " - ", 'ADD3'!$G$6, " - ", 'ADD3'!$F$5))</f>
        <v>Third party costs ~ price control (capital expenditure) - Rechargeable capex - Fire hydrant install &amp; repair - Water treatment - Network+</v>
      </c>
      <c r="D933" s="150" t="str">
        <f>'ADD3'!$C$31</f>
        <v>£m</v>
      </c>
      <c r="E933" s="150" t="s">
        <v>145</v>
      </c>
      <c r="H933" s="490">
        <f>IF(ISBLANK('ADD3'!$G$31),"##BLANK",'ADD3'!$G$31)</f>
        <v>0</v>
      </c>
      <c r="I933" s="490">
        <f>IF(ISBLANK('ADD3'!$L$31),"##BLANK",'ADD3'!$L$31)</f>
        <v>0</v>
      </c>
      <c r="J933" s="490">
        <f>IF(ISBLANK('ADD3'!$Q$31),"##BLANK",'ADD3'!$Q$31)</f>
        <v>0</v>
      </c>
      <c r="K933" s="490">
        <f>IF(ISBLANK('ADD3'!$V$31),"##BLANK",'ADD3'!$V$31)</f>
        <v>0</v>
      </c>
      <c r="L933" s="490">
        <f>IF(ISBLANK('ADD3'!$AA$31),"##BLANK",'ADD3'!$AA$31)</f>
        <v>0</v>
      </c>
      <c r="M933" s="490">
        <f>IF(ISBLANK('ADD3'!$AF$31),"##BLANK",'ADD3'!$AF$31)</f>
        <v>0</v>
      </c>
      <c r="N933" s="490">
        <f>IF(ISBLANK('ADD3'!$AK$31),"##BLANK",'ADD3'!$AK$31)</f>
        <v>0</v>
      </c>
      <c r="O933" s="490">
        <f>IF(ISBLANK('ADD3'!$AP$31),"##BLANK",'ADD3'!$AP$31)</f>
        <v>0</v>
      </c>
    </row>
    <row r="934" spans="2:15">
      <c r="B934" s="150" t="str">
        <f>UPPER('ADD3'!$BC$31)</f>
        <v>CW11_018TWD_PR24_POSTFS</v>
      </c>
      <c r="C934" s="150" t="str">
        <f>IF(LEN(_xlfn.CONCAT('ADD3'!$B$28, " - ", 'ADD3'!$B$31, " - ", 'ADD3'!$H$6, " - ", 'ADD3'!$F$5))&gt;230,LEFT(_xlfn.CONCAT('ADD3'!$B$28, " - ", 'ADD3'!$B$31, " - ", 'ADD3'!$H$6, " - ", 'ADD3'!$F$5),212)&amp;" [*** truncated]",_xlfn.CONCAT('ADD3'!$B$28, " - ", 'ADD3'!$B$31, " - ", 'ADD3'!$H$6, " - ", 'ADD3'!$F$5))</f>
        <v>Third party costs ~ price control (capital expenditure) - Rechargeable capex - Fire hydrant install &amp; repair - Treated water distribution - Network+</v>
      </c>
      <c r="D934" s="150" t="str">
        <f>'ADD3'!$C$31</f>
        <v>£m</v>
      </c>
      <c r="E934" s="150" t="s">
        <v>145</v>
      </c>
      <c r="H934" s="490">
        <f>IF(ISBLANK('ADD3'!$H$31),"##BLANK",'ADD3'!$H$31)</f>
        <v>0</v>
      </c>
      <c r="I934" s="490">
        <f>IF(ISBLANK('ADD3'!$M$31),"##BLANK",'ADD3'!$M$31)</f>
        <v>0</v>
      </c>
      <c r="J934" s="490">
        <f>IF(ISBLANK('ADD3'!$R$31),"##BLANK",'ADD3'!$R$31)</f>
        <v>0</v>
      </c>
      <c r="K934" s="490">
        <f>IF(ISBLANK('ADD3'!$W$31),"##BLANK",'ADD3'!$W$31)</f>
        <v>0</v>
      </c>
      <c r="L934" s="490">
        <f>IF(ISBLANK('ADD3'!$AB$31),"##BLANK",'ADD3'!$AB$31)</f>
        <v>0</v>
      </c>
      <c r="M934" s="490">
        <f>IF(ISBLANK('ADD3'!$AG$31),"##BLANK",'ADD3'!$AG$31)</f>
        <v>0</v>
      </c>
      <c r="N934" s="490">
        <f>IF(ISBLANK('ADD3'!$AL$31),"##BLANK",'ADD3'!$AL$31)</f>
        <v>0</v>
      </c>
      <c r="O934" s="490">
        <f>IF(ISBLANK('ADD3'!$AQ$31),"##BLANK",'ADD3'!$AQ$31)</f>
        <v>0</v>
      </c>
    </row>
    <row r="935" spans="2:15">
      <c r="B935" s="150" t="str">
        <f>UPPER('ADD3'!$BD$31)</f>
        <v>CW11_018TOT_PR24_POSTFS</v>
      </c>
      <c r="C935" s="150" t="str">
        <f>IF(LEN(_xlfn.CONCAT('ADD3'!$B$28, " - ", 'ADD3'!$B$31, " - ", 'ADD3'!$I$5))&gt;230,LEFT(_xlfn.CONCAT('ADD3'!$B$28, " - ", 'ADD3'!$B$31, " - ", 'ADD3'!$I$5),212)&amp;" [*** truncated]",_xlfn.CONCAT('ADD3'!$B$28, " - ", 'ADD3'!$B$31, " - ", 'ADD3'!$I$5))</f>
        <v>Third party costs ~ price control (capital expenditure) - Rechargeable capex - Fire hydrant install &amp; repair - Total</v>
      </c>
      <c r="D935" s="150" t="str">
        <f>'ADD3'!$C$31</f>
        <v>£m</v>
      </c>
      <c r="E935" s="150" t="s">
        <v>145</v>
      </c>
      <c r="H935" s="490">
        <f>IF(ISBLANK('ADD3'!$I$31),"##BLANK",'ADD3'!$I$31)</f>
        <v>0</v>
      </c>
      <c r="I935" s="490">
        <f>IF(ISBLANK('ADD3'!$N$31),"##BLANK",'ADD3'!$N$31)</f>
        <v>0</v>
      </c>
      <c r="J935" s="490">
        <f>IF(ISBLANK('ADD3'!$S$31),"##BLANK",'ADD3'!$S$31)</f>
        <v>0</v>
      </c>
      <c r="K935" s="490">
        <f>IF(ISBLANK('ADD3'!$X$31),"##BLANK",'ADD3'!$X$31)</f>
        <v>0</v>
      </c>
      <c r="L935" s="490">
        <f>IF(ISBLANK('ADD3'!$AC$31),"##BLANK",'ADD3'!$AC$31)</f>
        <v>0</v>
      </c>
      <c r="M935" s="490">
        <f>IF(ISBLANK('ADD3'!$AH$31),"##BLANK",'ADD3'!$AH$31)</f>
        <v>0</v>
      </c>
      <c r="N935" s="490">
        <f>IF(ISBLANK('ADD3'!$AM$31),"##BLANK",'ADD3'!$AM$31)</f>
        <v>0</v>
      </c>
      <c r="O935" s="490">
        <f>IF(ISBLANK('ADD3'!$AR$31),"##BLANK",'ADD3'!$AR$31)</f>
        <v>0</v>
      </c>
    </row>
    <row r="936" spans="2:15">
      <c r="B936" s="150" t="str">
        <f>UPPER('ADD3'!$AZ$32)</f>
        <v>CW11_019WR_PR24_POSTFS</v>
      </c>
      <c r="C936" s="150" t="str">
        <f>IF(LEN(_xlfn.CONCAT('ADD3'!$B$28, " - ", 'ADD3'!$B$32, " - ", 'ADD3'!$E$5))&gt;230,LEFT(_xlfn.CONCAT('ADD3'!$B$28, " - ", 'ADD3'!$B$32, " - ", 'ADD3'!$E$5),212)&amp;" [*** truncated]",_xlfn.CONCAT('ADD3'!$B$28, " - ", 'ADD3'!$B$32, " - ", 'ADD3'!$E$5))</f>
        <v>Third party costs ~ price control (capital expenditure) - Rechargeable capex - third party damage - Water resources</v>
      </c>
      <c r="D936" s="150" t="str">
        <f>'ADD3'!$C$32</f>
        <v>£m</v>
      </c>
      <c r="E936" s="150" t="s">
        <v>145</v>
      </c>
      <c r="H936" s="490">
        <f>IF(ISBLANK('ADD3'!$E$32),"##BLANK",'ADD3'!$E$32)</f>
        <v>0</v>
      </c>
      <c r="I936" s="490">
        <f>IF(ISBLANK('ADD3'!$J$32),"##BLANK",'ADD3'!$J$32)</f>
        <v>0</v>
      </c>
      <c r="J936" s="490">
        <f>IF(ISBLANK('ADD3'!$O$32),"##BLANK",'ADD3'!$O$32)</f>
        <v>0</v>
      </c>
      <c r="K936" s="490">
        <f>IF(ISBLANK('ADD3'!$T$32),"##BLANK",'ADD3'!$T$32)</f>
        <v>0</v>
      </c>
      <c r="L936" s="490">
        <f>IF(ISBLANK('ADD3'!$Y$32),"##BLANK",'ADD3'!$Y$32)</f>
        <v>0</v>
      </c>
      <c r="M936" s="490">
        <f>IF(ISBLANK('ADD3'!$AD$32),"##BLANK",'ADD3'!$AD$32)</f>
        <v>0</v>
      </c>
      <c r="N936" s="490">
        <f>IF(ISBLANK('ADD3'!$AI$32),"##BLANK",'ADD3'!$AI$32)</f>
        <v>0</v>
      </c>
      <c r="O936" s="490">
        <f>IF(ISBLANK('ADD3'!$AN$32),"##BLANK",'ADD3'!$AN$32)</f>
        <v>0</v>
      </c>
    </row>
    <row r="937" spans="2:15">
      <c r="B937" s="150" t="str">
        <f>UPPER('ADD3'!$BA$32)</f>
        <v>CW11_019RWD_PR24_POSTFS</v>
      </c>
      <c r="C937" s="150" t="str">
        <f>IF(LEN(_xlfn.CONCAT('ADD3'!$B$28, " - ", 'ADD3'!$B$32, " - ", 'ADD3'!$F$6, " - ", 'ADD3'!$F$5))&gt;230,LEFT(_xlfn.CONCAT('ADD3'!$B$28, " - ", 'ADD3'!$B$32, " - ", 'ADD3'!$F$6, " - ", 'ADD3'!$F$5),212)&amp;" [*** truncated]",_xlfn.CONCAT('ADD3'!$B$28, " - ", 'ADD3'!$B$32, " - ", 'ADD3'!$F$6, " - ", 'ADD3'!$F$5))</f>
        <v>Third party costs ~ price control (capital expenditure) - Rechargeable capex - third party damage - Raw water distribution - Network+</v>
      </c>
      <c r="D937" s="150" t="str">
        <f>'ADD3'!$C$32</f>
        <v>£m</v>
      </c>
      <c r="E937" s="150" t="s">
        <v>145</v>
      </c>
      <c r="H937" s="490">
        <f>IF(ISBLANK('ADD3'!$F$32),"##BLANK",'ADD3'!$F$32)</f>
        <v>0</v>
      </c>
      <c r="I937" s="490">
        <f>IF(ISBLANK('ADD3'!$K$32),"##BLANK",'ADD3'!$K$32)</f>
        <v>0</v>
      </c>
      <c r="J937" s="490">
        <f>IF(ISBLANK('ADD3'!$P$32),"##BLANK",'ADD3'!$P$32)</f>
        <v>0</v>
      </c>
      <c r="K937" s="490">
        <f>IF(ISBLANK('ADD3'!$U$32),"##BLANK",'ADD3'!$U$32)</f>
        <v>0</v>
      </c>
      <c r="L937" s="490">
        <f>IF(ISBLANK('ADD3'!$Z$32),"##BLANK",'ADD3'!$Z$32)</f>
        <v>0</v>
      </c>
      <c r="M937" s="490">
        <f>IF(ISBLANK('ADD3'!$AE$32),"##BLANK",'ADD3'!$AE$32)</f>
        <v>0</v>
      </c>
      <c r="N937" s="490">
        <f>IF(ISBLANK('ADD3'!$AJ$32),"##BLANK",'ADD3'!$AJ$32)</f>
        <v>0</v>
      </c>
      <c r="O937" s="490">
        <f>IF(ISBLANK('ADD3'!$AO$32),"##BLANK",'ADD3'!$AO$32)</f>
        <v>0</v>
      </c>
    </row>
    <row r="938" spans="2:15">
      <c r="B938" s="150" t="str">
        <f>UPPER('ADD3'!$BB$32)</f>
        <v>CW11_019WT_PR24_POSTFS</v>
      </c>
      <c r="C938" s="150" t="str">
        <f>IF(LEN(_xlfn.CONCAT('ADD3'!$B$28, " - ", 'ADD3'!$B$32, " - ", 'ADD3'!$G$6, " - ", 'ADD3'!$F$5))&gt;230,LEFT(_xlfn.CONCAT('ADD3'!$B$28, " - ", 'ADD3'!$B$32, " - ", 'ADD3'!$G$6, " - ", 'ADD3'!$F$5),212)&amp;" [*** truncated]",_xlfn.CONCAT('ADD3'!$B$28, " - ", 'ADD3'!$B$32, " - ", 'ADD3'!$G$6, " - ", 'ADD3'!$F$5))</f>
        <v>Third party costs ~ price control (capital expenditure) - Rechargeable capex - third party damage - Water treatment - Network+</v>
      </c>
      <c r="D938" s="150" t="str">
        <f>'ADD3'!$C$32</f>
        <v>£m</v>
      </c>
      <c r="E938" s="150" t="s">
        <v>145</v>
      </c>
      <c r="H938" s="490">
        <f>IF(ISBLANK('ADD3'!$G$32),"##BLANK",'ADD3'!$G$32)</f>
        <v>0</v>
      </c>
      <c r="I938" s="490">
        <f>IF(ISBLANK('ADD3'!$L$32),"##BLANK",'ADD3'!$L$32)</f>
        <v>0</v>
      </c>
      <c r="J938" s="490">
        <f>IF(ISBLANK('ADD3'!$Q$32),"##BLANK",'ADD3'!$Q$32)</f>
        <v>0</v>
      </c>
      <c r="K938" s="490">
        <f>IF(ISBLANK('ADD3'!$V$32),"##BLANK",'ADD3'!$V$32)</f>
        <v>0</v>
      </c>
      <c r="L938" s="490">
        <f>IF(ISBLANK('ADD3'!$AA$32),"##BLANK",'ADD3'!$AA$32)</f>
        <v>0</v>
      </c>
      <c r="M938" s="490">
        <f>IF(ISBLANK('ADD3'!$AF$32),"##BLANK",'ADD3'!$AF$32)</f>
        <v>0</v>
      </c>
      <c r="N938" s="490">
        <f>IF(ISBLANK('ADD3'!$AK$32),"##BLANK",'ADD3'!$AK$32)</f>
        <v>0</v>
      </c>
      <c r="O938" s="490">
        <f>IF(ISBLANK('ADD3'!$AP$32),"##BLANK",'ADD3'!$AP$32)</f>
        <v>0</v>
      </c>
    </row>
    <row r="939" spans="2:15">
      <c r="B939" s="150" t="str">
        <f>UPPER('ADD3'!$BC$32)</f>
        <v>CW11_019TWD_PR24_POSTFS</v>
      </c>
      <c r="C939" s="150" t="str">
        <f>IF(LEN(_xlfn.CONCAT('ADD3'!$B$28, " - ", 'ADD3'!$B$32, " - ", 'ADD3'!$H$6, " - ", 'ADD3'!$F$5))&gt;230,LEFT(_xlfn.CONCAT('ADD3'!$B$28, " - ", 'ADD3'!$B$32, " - ", 'ADD3'!$H$6, " - ", 'ADD3'!$F$5),212)&amp;" [*** truncated]",_xlfn.CONCAT('ADD3'!$B$28, " - ", 'ADD3'!$B$32, " - ", 'ADD3'!$H$6, " - ", 'ADD3'!$F$5))</f>
        <v>Third party costs ~ price control (capital expenditure) - Rechargeable capex - third party damage - Treated water distribution - Network+</v>
      </c>
      <c r="D939" s="150" t="str">
        <f>'ADD3'!$C$32</f>
        <v>£m</v>
      </c>
      <c r="E939" s="150" t="s">
        <v>145</v>
      </c>
      <c r="H939" s="490">
        <f>IF(ISBLANK('ADD3'!$H$32),"##BLANK",'ADD3'!$H$32)</f>
        <v>0</v>
      </c>
      <c r="I939" s="490">
        <f>IF(ISBLANK('ADD3'!$M$32),"##BLANK",'ADD3'!$M$32)</f>
        <v>0</v>
      </c>
      <c r="J939" s="490">
        <f>IF(ISBLANK('ADD3'!$R$32),"##BLANK",'ADD3'!$R$32)</f>
        <v>0</v>
      </c>
      <c r="K939" s="490">
        <f>IF(ISBLANK('ADD3'!$W$32),"##BLANK",'ADD3'!$W$32)</f>
        <v>0</v>
      </c>
      <c r="L939" s="490">
        <f>IF(ISBLANK('ADD3'!$AB$32),"##BLANK",'ADD3'!$AB$32)</f>
        <v>0</v>
      </c>
      <c r="M939" s="490">
        <f>IF(ISBLANK('ADD3'!$AG$32),"##BLANK",'ADD3'!$AG$32)</f>
        <v>0</v>
      </c>
      <c r="N939" s="490">
        <f>IF(ISBLANK('ADD3'!$AL$32),"##BLANK",'ADD3'!$AL$32)</f>
        <v>0</v>
      </c>
      <c r="O939" s="490">
        <f>IF(ISBLANK('ADD3'!$AQ$32),"##BLANK",'ADD3'!$AQ$32)</f>
        <v>0</v>
      </c>
    </row>
    <row r="940" spans="2:15">
      <c r="B940" s="150" t="str">
        <f>UPPER('ADD3'!$BD$32)</f>
        <v>CW11_019TOT_PR24_POSTFS</v>
      </c>
      <c r="C940" s="150" t="str">
        <f>IF(LEN(_xlfn.CONCAT('ADD3'!$B$28, " - ", 'ADD3'!$B$32, " - ", 'ADD3'!$I$5))&gt;230,LEFT(_xlfn.CONCAT('ADD3'!$B$28, " - ", 'ADD3'!$B$32, " - ", 'ADD3'!$I$5),212)&amp;" [*** truncated]",_xlfn.CONCAT('ADD3'!$B$28, " - ", 'ADD3'!$B$32, " - ", 'ADD3'!$I$5))</f>
        <v>Third party costs ~ price control (capital expenditure) - Rechargeable capex - third party damage - Total</v>
      </c>
      <c r="D940" s="150" t="str">
        <f>'ADD3'!$C$32</f>
        <v>£m</v>
      </c>
      <c r="E940" s="150" t="s">
        <v>145</v>
      </c>
      <c r="H940" s="490">
        <f>IF(ISBLANK('ADD3'!$I$32),"##BLANK",'ADD3'!$I$32)</f>
        <v>0</v>
      </c>
      <c r="I940" s="490">
        <f>IF(ISBLANK('ADD3'!$N$32),"##BLANK",'ADD3'!$N$32)</f>
        <v>0</v>
      </c>
      <c r="J940" s="490">
        <f>IF(ISBLANK('ADD3'!$S$32),"##BLANK",'ADD3'!$S$32)</f>
        <v>0</v>
      </c>
      <c r="K940" s="490">
        <f>IF(ISBLANK('ADD3'!$X$32),"##BLANK",'ADD3'!$X$32)</f>
        <v>0</v>
      </c>
      <c r="L940" s="490">
        <f>IF(ISBLANK('ADD3'!$AC$32),"##BLANK",'ADD3'!$AC$32)</f>
        <v>0</v>
      </c>
      <c r="M940" s="490">
        <f>IF(ISBLANK('ADD3'!$AH$32),"##BLANK",'ADD3'!$AH$32)</f>
        <v>0</v>
      </c>
      <c r="N940" s="490">
        <f>IF(ISBLANK('ADD3'!$AM$32),"##BLANK",'ADD3'!$AM$32)</f>
        <v>0</v>
      </c>
      <c r="O940" s="490">
        <f>IF(ISBLANK('ADD3'!$AR$32),"##BLANK",'ADD3'!$AR$32)</f>
        <v>0</v>
      </c>
    </row>
    <row r="941" spans="2:15">
      <c r="B941" s="150" t="str">
        <f>UPPER('ADD3'!$AZ$33)</f>
        <v>CW11_020WR_PR24_POSTFS</v>
      </c>
      <c r="C941" s="150" t="str">
        <f>IF(LEN(_xlfn.CONCAT('ADD3'!$B$28, " - ", 'ADD3'!$B$33, " - ", 'ADD3'!$E$5))&gt;230,LEFT(_xlfn.CONCAT('ADD3'!$B$28, " - ", 'ADD3'!$B$33, " - ", 'ADD3'!$E$5),212)&amp;" [*** truncated]",_xlfn.CONCAT('ADD3'!$B$28, " - ", 'ADD3'!$B$33, " - ", 'ADD3'!$E$5))</f>
        <v>Third party costs ~ price control (capital expenditure) - Rechargeable capex - build over - Water resources</v>
      </c>
      <c r="D941" s="150" t="str">
        <f>'ADD3'!$C$33</f>
        <v>£m</v>
      </c>
      <c r="E941" s="150" t="s">
        <v>145</v>
      </c>
      <c r="H941" s="490">
        <f>IF(ISBLANK('ADD3'!$E$33),"##BLANK",'ADD3'!$E$33)</f>
        <v>0</v>
      </c>
      <c r="I941" s="490">
        <f>IF(ISBLANK('ADD3'!$J$33),"##BLANK",'ADD3'!$J$33)</f>
        <v>0</v>
      </c>
      <c r="J941" s="490">
        <f>IF(ISBLANK('ADD3'!$O$33),"##BLANK",'ADD3'!$O$33)</f>
        <v>0</v>
      </c>
      <c r="K941" s="490">
        <f>IF(ISBLANK('ADD3'!$T$33),"##BLANK",'ADD3'!$T$33)</f>
        <v>0</v>
      </c>
      <c r="L941" s="490">
        <f>IF(ISBLANK('ADD3'!$Y$33),"##BLANK",'ADD3'!$Y$33)</f>
        <v>0</v>
      </c>
      <c r="M941" s="490">
        <f>IF(ISBLANK('ADD3'!$AD$33),"##BLANK",'ADD3'!$AD$33)</f>
        <v>0</v>
      </c>
      <c r="N941" s="490">
        <f>IF(ISBLANK('ADD3'!$AI$33),"##BLANK",'ADD3'!$AI$33)</f>
        <v>0</v>
      </c>
      <c r="O941" s="490">
        <f>IF(ISBLANK('ADD3'!$AN$33),"##BLANK",'ADD3'!$AN$33)</f>
        <v>0</v>
      </c>
    </row>
    <row r="942" spans="2:15">
      <c r="B942" s="150" t="str">
        <f>UPPER('ADD3'!$BA$33)</f>
        <v>CW11_020RWD_PR24_POSTFS</v>
      </c>
      <c r="C942" s="150" t="str">
        <f>IF(LEN(_xlfn.CONCAT('ADD3'!$B$28, " - ", 'ADD3'!$B$33, " - ", 'ADD3'!$F$6, " - ", 'ADD3'!$F$5))&gt;230,LEFT(_xlfn.CONCAT('ADD3'!$B$28, " - ", 'ADD3'!$B$33, " - ", 'ADD3'!$F$6, " - ", 'ADD3'!$F$5),212)&amp;" [*** truncated]",_xlfn.CONCAT('ADD3'!$B$28, " - ", 'ADD3'!$B$33, " - ", 'ADD3'!$F$6, " - ", 'ADD3'!$F$5))</f>
        <v>Third party costs ~ price control (capital expenditure) - Rechargeable capex - build over - Raw water distribution - Network+</v>
      </c>
      <c r="D942" s="150" t="str">
        <f>'ADD3'!$C$33</f>
        <v>£m</v>
      </c>
      <c r="E942" s="150" t="s">
        <v>145</v>
      </c>
      <c r="H942" s="490">
        <f>IF(ISBLANK('ADD3'!$F$33),"##BLANK",'ADD3'!$F$33)</f>
        <v>0</v>
      </c>
      <c r="I942" s="490">
        <f>IF(ISBLANK('ADD3'!$K$33),"##BLANK",'ADD3'!$K$33)</f>
        <v>0</v>
      </c>
      <c r="J942" s="490">
        <f>IF(ISBLANK('ADD3'!$P$33),"##BLANK",'ADD3'!$P$33)</f>
        <v>0</v>
      </c>
      <c r="K942" s="490">
        <f>IF(ISBLANK('ADD3'!$U$33),"##BLANK",'ADD3'!$U$33)</f>
        <v>0</v>
      </c>
      <c r="L942" s="490">
        <f>IF(ISBLANK('ADD3'!$Z$33),"##BLANK",'ADD3'!$Z$33)</f>
        <v>0</v>
      </c>
      <c r="M942" s="490">
        <f>IF(ISBLANK('ADD3'!$AE$33),"##BLANK",'ADD3'!$AE$33)</f>
        <v>0</v>
      </c>
      <c r="N942" s="490">
        <f>IF(ISBLANK('ADD3'!$AJ$33),"##BLANK",'ADD3'!$AJ$33)</f>
        <v>0</v>
      </c>
      <c r="O942" s="490">
        <f>IF(ISBLANK('ADD3'!$AO$33),"##BLANK",'ADD3'!$AO$33)</f>
        <v>0</v>
      </c>
    </row>
    <row r="943" spans="2:15">
      <c r="B943" s="150" t="str">
        <f>UPPER('ADD3'!$BB$33)</f>
        <v>CW11_020WT_PR24_POSTFS</v>
      </c>
      <c r="C943" s="150" t="str">
        <f>IF(LEN(_xlfn.CONCAT('ADD3'!$B$28, " - ", 'ADD3'!$B$33, " - ", 'ADD3'!$G$6, " - ", 'ADD3'!$F$5))&gt;230,LEFT(_xlfn.CONCAT('ADD3'!$B$28, " - ", 'ADD3'!$B$33, " - ", 'ADD3'!$G$6, " - ", 'ADD3'!$F$5),212)&amp;" [*** truncated]",_xlfn.CONCAT('ADD3'!$B$28, " - ", 'ADD3'!$B$33, " - ", 'ADD3'!$G$6, " - ", 'ADD3'!$F$5))</f>
        <v>Third party costs ~ price control (capital expenditure) - Rechargeable capex - build over - Water treatment - Network+</v>
      </c>
      <c r="D943" s="150" t="str">
        <f>'ADD3'!$C$33</f>
        <v>£m</v>
      </c>
      <c r="E943" s="150" t="s">
        <v>145</v>
      </c>
      <c r="H943" s="490">
        <f>IF(ISBLANK('ADD3'!$G$33),"##BLANK",'ADD3'!$G$33)</f>
        <v>0</v>
      </c>
      <c r="I943" s="490">
        <f>IF(ISBLANK('ADD3'!$L$33),"##BLANK",'ADD3'!$L$33)</f>
        <v>0</v>
      </c>
      <c r="J943" s="490">
        <f>IF(ISBLANK('ADD3'!$Q$33),"##BLANK",'ADD3'!$Q$33)</f>
        <v>0</v>
      </c>
      <c r="K943" s="490">
        <f>IF(ISBLANK('ADD3'!$V$33),"##BLANK",'ADD3'!$V$33)</f>
        <v>0</v>
      </c>
      <c r="L943" s="490">
        <f>IF(ISBLANK('ADD3'!$AA$33),"##BLANK",'ADD3'!$AA$33)</f>
        <v>0</v>
      </c>
      <c r="M943" s="490">
        <f>IF(ISBLANK('ADD3'!$AF$33),"##BLANK",'ADD3'!$AF$33)</f>
        <v>0</v>
      </c>
      <c r="N943" s="490">
        <f>IF(ISBLANK('ADD3'!$AK$33),"##BLANK",'ADD3'!$AK$33)</f>
        <v>0</v>
      </c>
      <c r="O943" s="490">
        <f>IF(ISBLANK('ADD3'!$AP$33),"##BLANK",'ADD3'!$AP$33)</f>
        <v>0</v>
      </c>
    </row>
    <row r="944" spans="2:15">
      <c r="B944" s="150" t="str">
        <f>UPPER('ADD3'!$BC$33)</f>
        <v>CW11_020TWD_PR24_POSTFS</v>
      </c>
      <c r="C944" s="150" t="str">
        <f>IF(LEN(_xlfn.CONCAT('ADD3'!$B$28, " - ", 'ADD3'!$B$33, " - ", 'ADD3'!$H$6, " - ", 'ADD3'!$F$5))&gt;230,LEFT(_xlfn.CONCAT('ADD3'!$B$28, " - ", 'ADD3'!$B$33, " - ", 'ADD3'!$H$6, " - ", 'ADD3'!$F$5),212)&amp;" [*** truncated]",_xlfn.CONCAT('ADD3'!$B$28, " - ", 'ADD3'!$B$33, " - ", 'ADD3'!$H$6, " - ", 'ADD3'!$F$5))</f>
        <v>Third party costs ~ price control (capital expenditure) - Rechargeable capex - build over - Treated water distribution - Network+</v>
      </c>
      <c r="D944" s="150" t="str">
        <f>'ADD3'!$C$33</f>
        <v>£m</v>
      </c>
      <c r="E944" s="150" t="s">
        <v>145</v>
      </c>
      <c r="H944" s="490">
        <f>IF(ISBLANK('ADD3'!$H$33),"##BLANK",'ADD3'!$H$33)</f>
        <v>0</v>
      </c>
      <c r="I944" s="490">
        <f>IF(ISBLANK('ADD3'!$M$33),"##BLANK",'ADD3'!$M$33)</f>
        <v>0</v>
      </c>
      <c r="J944" s="490">
        <f>IF(ISBLANK('ADD3'!$R$33),"##BLANK",'ADD3'!$R$33)</f>
        <v>0</v>
      </c>
      <c r="K944" s="490">
        <f>IF(ISBLANK('ADD3'!$W$33),"##BLANK",'ADD3'!$W$33)</f>
        <v>0</v>
      </c>
      <c r="L944" s="490">
        <f>IF(ISBLANK('ADD3'!$AB$33),"##BLANK",'ADD3'!$AB$33)</f>
        <v>0</v>
      </c>
      <c r="M944" s="490">
        <f>IF(ISBLANK('ADD3'!$AG$33),"##BLANK",'ADD3'!$AG$33)</f>
        <v>0</v>
      </c>
      <c r="N944" s="490">
        <f>IF(ISBLANK('ADD3'!$AL$33),"##BLANK",'ADD3'!$AL$33)</f>
        <v>0</v>
      </c>
      <c r="O944" s="490">
        <f>IF(ISBLANK('ADD3'!$AQ$33),"##BLANK",'ADD3'!$AQ$33)</f>
        <v>0</v>
      </c>
    </row>
    <row r="945" spans="2:15">
      <c r="B945" s="150" t="str">
        <f>UPPER('ADD3'!$BD$33)</f>
        <v>CW11_020TOT_PR24_POSTFS</v>
      </c>
      <c r="C945" s="150" t="str">
        <f>IF(LEN(_xlfn.CONCAT('ADD3'!$B$28, " - ", 'ADD3'!$B$33, " - ", 'ADD3'!$I$5))&gt;230,LEFT(_xlfn.CONCAT('ADD3'!$B$28, " - ", 'ADD3'!$B$33, " - ", 'ADD3'!$I$5),212)&amp;" [*** truncated]",_xlfn.CONCAT('ADD3'!$B$28, " - ", 'ADD3'!$B$33, " - ", 'ADD3'!$I$5))</f>
        <v>Third party costs ~ price control (capital expenditure) - Rechargeable capex - build over - Total</v>
      </c>
      <c r="D945" s="150" t="str">
        <f>'ADD3'!$C$33</f>
        <v>£m</v>
      </c>
      <c r="E945" s="150" t="s">
        <v>145</v>
      </c>
      <c r="H945" s="490">
        <f>IF(ISBLANK('ADD3'!$I$33),"##BLANK",'ADD3'!$I$33)</f>
        <v>0</v>
      </c>
      <c r="I945" s="490">
        <f>IF(ISBLANK('ADD3'!$N$33),"##BLANK",'ADD3'!$N$33)</f>
        <v>0</v>
      </c>
      <c r="J945" s="490">
        <f>IF(ISBLANK('ADD3'!$S$33),"##BLANK",'ADD3'!$S$33)</f>
        <v>0</v>
      </c>
      <c r="K945" s="490">
        <f>IF(ISBLANK('ADD3'!$X$33),"##BLANK",'ADD3'!$X$33)</f>
        <v>0</v>
      </c>
      <c r="L945" s="490">
        <f>IF(ISBLANK('ADD3'!$AC$33),"##BLANK",'ADD3'!$AC$33)</f>
        <v>0</v>
      </c>
      <c r="M945" s="490">
        <f>IF(ISBLANK('ADD3'!$AH$33),"##BLANK",'ADD3'!$AH$33)</f>
        <v>0</v>
      </c>
      <c r="N945" s="490">
        <f>IF(ISBLANK('ADD3'!$AM$33),"##BLANK",'ADD3'!$AM$33)</f>
        <v>0</v>
      </c>
      <c r="O945" s="490">
        <f>IF(ISBLANK('ADD3'!$AR$33),"##BLANK",'ADD3'!$AR$33)</f>
        <v>0</v>
      </c>
    </row>
    <row r="946" spans="2:15">
      <c r="B946" s="150" t="str">
        <f>UPPER('ADD3'!$AZ$34)</f>
        <v>CW11_021WR_PR24_POSTFS</v>
      </c>
      <c r="C946" s="150" t="str">
        <f>IF(LEN(_xlfn.CONCAT('ADD3'!$B$28, " - ", 'ADD3'!$B$34, " - ", 'ADD3'!$E$5))&gt;230,LEFT(_xlfn.CONCAT('ADD3'!$B$28, " - ", 'ADD3'!$B$34, " - ", 'ADD3'!$E$5),212)&amp;" [*** truncated]",_xlfn.CONCAT('ADD3'!$B$28, " - ", 'ADD3'!$B$34, " - ", 'ADD3'!$E$5))</f>
        <v>Third party costs ~ price control (capital expenditure) - Other rechargeable capex - Water resources</v>
      </c>
      <c r="D946" s="150" t="str">
        <f>'ADD3'!$C$34</f>
        <v>£m</v>
      </c>
      <c r="E946" s="150" t="s">
        <v>145</v>
      </c>
      <c r="H946" s="490">
        <f>IF(ISBLANK('ADD3'!$E$34),"##BLANK",'ADD3'!$E$34)</f>
        <v>0</v>
      </c>
      <c r="I946" s="490">
        <f>IF(ISBLANK('ADD3'!$J$34),"##BLANK",'ADD3'!$J$34)</f>
        <v>0</v>
      </c>
      <c r="J946" s="490">
        <f>IF(ISBLANK('ADD3'!$O$34),"##BLANK",'ADD3'!$O$34)</f>
        <v>0</v>
      </c>
      <c r="K946" s="490">
        <f>IF(ISBLANK('ADD3'!$T$34),"##BLANK",'ADD3'!$T$34)</f>
        <v>0</v>
      </c>
      <c r="L946" s="490">
        <f>IF(ISBLANK('ADD3'!$Y$34),"##BLANK",'ADD3'!$Y$34)</f>
        <v>0</v>
      </c>
      <c r="M946" s="490">
        <f>IF(ISBLANK('ADD3'!$AD$34),"##BLANK",'ADD3'!$AD$34)</f>
        <v>0</v>
      </c>
      <c r="N946" s="490">
        <f>IF(ISBLANK('ADD3'!$AI$34),"##BLANK",'ADD3'!$AI$34)</f>
        <v>0</v>
      </c>
      <c r="O946" s="490">
        <f>IF(ISBLANK('ADD3'!$AN$34),"##BLANK",'ADD3'!$AN$34)</f>
        <v>0</v>
      </c>
    </row>
    <row r="947" spans="2:15">
      <c r="B947" s="150" t="str">
        <f>UPPER('ADD3'!$BA$34)</f>
        <v>CW11_021RWD_PR24_POSTFS</v>
      </c>
      <c r="C947" s="150" t="str">
        <f>IF(LEN(_xlfn.CONCAT('ADD3'!$B$28, " - ", 'ADD3'!$B$34, " - ", 'ADD3'!$F$6, " - ", 'ADD3'!$F$5))&gt;230,LEFT(_xlfn.CONCAT('ADD3'!$B$28, " - ", 'ADD3'!$B$34, " - ", 'ADD3'!$F$6, " - ", 'ADD3'!$F$5),212)&amp;" [*** truncated]",_xlfn.CONCAT('ADD3'!$B$28, " - ", 'ADD3'!$B$34, " - ", 'ADD3'!$F$6, " - ", 'ADD3'!$F$5))</f>
        <v>Third party costs ~ price control (capital expenditure) - Other rechargeable capex - Raw water distribution - Network+</v>
      </c>
      <c r="D947" s="150" t="str">
        <f>'ADD3'!$C$34</f>
        <v>£m</v>
      </c>
      <c r="E947" s="150" t="s">
        <v>145</v>
      </c>
      <c r="H947" s="490">
        <f>IF(ISBLANK('ADD3'!$F$34),"##BLANK",'ADD3'!$F$34)</f>
        <v>0</v>
      </c>
      <c r="I947" s="490">
        <f>IF(ISBLANK('ADD3'!$K$34),"##BLANK",'ADD3'!$K$34)</f>
        <v>0</v>
      </c>
      <c r="J947" s="490">
        <f>IF(ISBLANK('ADD3'!$P$34),"##BLANK",'ADD3'!$P$34)</f>
        <v>0</v>
      </c>
      <c r="K947" s="490">
        <f>IF(ISBLANK('ADD3'!$U$34),"##BLANK",'ADD3'!$U$34)</f>
        <v>0</v>
      </c>
      <c r="L947" s="490">
        <f>IF(ISBLANK('ADD3'!$Z$34),"##BLANK",'ADD3'!$Z$34)</f>
        <v>0</v>
      </c>
      <c r="M947" s="490">
        <f>IF(ISBLANK('ADD3'!$AE$34),"##BLANK",'ADD3'!$AE$34)</f>
        <v>0</v>
      </c>
      <c r="N947" s="490">
        <f>IF(ISBLANK('ADD3'!$AJ$34),"##BLANK",'ADD3'!$AJ$34)</f>
        <v>0</v>
      </c>
      <c r="O947" s="490">
        <f>IF(ISBLANK('ADD3'!$AO$34),"##BLANK",'ADD3'!$AO$34)</f>
        <v>0</v>
      </c>
    </row>
    <row r="948" spans="2:15">
      <c r="B948" s="150" t="str">
        <f>UPPER('ADD3'!$BB$34)</f>
        <v>CW11_021WT_PR24_POSTFS</v>
      </c>
      <c r="C948" s="150" t="str">
        <f>IF(LEN(_xlfn.CONCAT('ADD3'!$B$28, " - ", 'ADD3'!$B$34, " - ", 'ADD3'!$G$6, " - ", 'ADD3'!$F$5))&gt;230,LEFT(_xlfn.CONCAT('ADD3'!$B$28, " - ", 'ADD3'!$B$34, " - ", 'ADD3'!$G$6, " - ", 'ADD3'!$F$5),212)&amp;" [*** truncated]",_xlfn.CONCAT('ADD3'!$B$28, " - ", 'ADD3'!$B$34, " - ", 'ADD3'!$G$6, " - ", 'ADD3'!$F$5))</f>
        <v>Third party costs ~ price control (capital expenditure) - Other rechargeable capex - Water treatment - Network+</v>
      </c>
      <c r="D948" s="150" t="str">
        <f>'ADD3'!$C$34</f>
        <v>£m</v>
      </c>
      <c r="E948" s="150" t="s">
        <v>145</v>
      </c>
      <c r="H948" s="490">
        <f>IF(ISBLANK('ADD3'!$G$34),"##BLANK",'ADD3'!$G$34)</f>
        <v>0</v>
      </c>
      <c r="I948" s="490">
        <f>IF(ISBLANK('ADD3'!$L$34),"##BLANK",'ADD3'!$L$34)</f>
        <v>0</v>
      </c>
      <c r="J948" s="490">
        <f>IF(ISBLANK('ADD3'!$Q$34),"##BLANK",'ADD3'!$Q$34)</f>
        <v>0</v>
      </c>
      <c r="K948" s="490">
        <f>IF(ISBLANK('ADD3'!$V$34),"##BLANK",'ADD3'!$V$34)</f>
        <v>0</v>
      </c>
      <c r="L948" s="490">
        <f>IF(ISBLANK('ADD3'!$AA$34),"##BLANK",'ADD3'!$AA$34)</f>
        <v>0</v>
      </c>
      <c r="M948" s="490">
        <f>IF(ISBLANK('ADD3'!$AF$34),"##BLANK",'ADD3'!$AF$34)</f>
        <v>0</v>
      </c>
      <c r="N948" s="490">
        <f>IF(ISBLANK('ADD3'!$AK$34),"##BLANK",'ADD3'!$AK$34)</f>
        <v>0</v>
      </c>
      <c r="O948" s="490">
        <f>IF(ISBLANK('ADD3'!$AP$34),"##BLANK",'ADD3'!$AP$34)</f>
        <v>0</v>
      </c>
    </row>
    <row r="949" spans="2:15">
      <c r="B949" s="150" t="str">
        <f>UPPER('ADD3'!$BC$34)</f>
        <v>CW11_021TWD_PR24_POSTFS</v>
      </c>
      <c r="C949" s="150" t="str">
        <f>IF(LEN(_xlfn.CONCAT('ADD3'!$B$28, " - ", 'ADD3'!$B$34, " - ", 'ADD3'!$H$6, " - ", 'ADD3'!$F$5))&gt;230,LEFT(_xlfn.CONCAT('ADD3'!$B$28, " - ", 'ADD3'!$B$34, " - ", 'ADD3'!$H$6, " - ", 'ADD3'!$F$5),212)&amp;" [*** truncated]",_xlfn.CONCAT('ADD3'!$B$28, " - ", 'ADD3'!$B$34, " - ", 'ADD3'!$H$6, " - ", 'ADD3'!$F$5))</f>
        <v>Third party costs ~ price control (capital expenditure) - Other rechargeable capex - Treated water distribution - Network+</v>
      </c>
      <c r="D949" s="150" t="str">
        <f>'ADD3'!$C$34</f>
        <v>£m</v>
      </c>
      <c r="E949" s="150" t="s">
        <v>145</v>
      </c>
      <c r="H949" s="490">
        <f>IF(ISBLANK('ADD3'!$H$34),"##BLANK",'ADD3'!$H$34)</f>
        <v>0</v>
      </c>
      <c r="I949" s="490">
        <f>IF(ISBLANK('ADD3'!$M$34),"##BLANK",'ADD3'!$M$34)</f>
        <v>0</v>
      </c>
      <c r="J949" s="490">
        <f>IF(ISBLANK('ADD3'!$R$34),"##BLANK",'ADD3'!$R$34)</f>
        <v>0</v>
      </c>
      <c r="K949" s="490">
        <f>IF(ISBLANK('ADD3'!$W$34),"##BLANK",'ADD3'!$W$34)</f>
        <v>0</v>
      </c>
      <c r="L949" s="490">
        <f>IF(ISBLANK('ADD3'!$AB$34),"##BLANK",'ADD3'!$AB$34)</f>
        <v>0</v>
      </c>
      <c r="M949" s="490">
        <f>IF(ISBLANK('ADD3'!$AG$34),"##BLANK",'ADD3'!$AG$34)</f>
        <v>0</v>
      </c>
      <c r="N949" s="490">
        <f>IF(ISBLANK('ADD3'!$AL$34),"##BLANK",'ADD3'!$AL$34)</f>
        <v>0</v>
      </c>
      <c r="O949" s="490">
        <f>IF(ISBLANK('ADD3'!$AQ$34),"##BLANK",'ADD3'!$AQ$34)</f>
        <v>0</v>
      </c>
    </row>
    <row r="950" spans="2:15">
      <c r="B950" s="150" t="str">
        <f>UPPER('ADD3'!$BD$34)</f>
        <v>CW11_021TOT_PR24_POSTFS</v>
      </c>
      <c r="C950" s="150" t="str">
        <f>IF(LEN(_xlfn.CONCAT('ADD3'!$B$28, " - ", 'ADD3'!$B$34, " - ", 'ADD3'!$I$5))&gt;230,LEFT(_xlfn.CONCAT('ADD3'!$B$28, " - ", 'ADD3'!$B$34, " - ", 'ADD3'!$I$5),212)&amp;" [*** truncated]",_xlfn.CONCAT('ADD3'!$B$28, " - ", 'ADD3'!$B$34, " - ", 'ADD3'!$I$5))</f>
        <v>Third party costs ~ price control (capital expenditure) - Other rechargeable capex - Total</v>
      </c>
      <c r="D950" s="150" t="str">
        <f>'ADD3'!$C$34</f>
        <v>£m</v>
      </c>
      <c r="E950" s="150" t="s">
        <v>145</v>
      </c>
      <c r="H950" s="490">
        <f>IF(ISBLANK('ADD3'!$I$34),"##BLANK",'ADD3'!$I$34)</f>
        <v>0</v>
      </c>
      <c r="I950" s="490">
        <f>IF(ISBLANK('ADD3'!$N$34),"##BLANK",'ADD3'!$N$34)</f>
        <v>0</v>
      </c>
      <c r="J950" s="490">
        <f>IF(ISBLANK('ADD3'!$S$34),"##BLANK",'ADD3'!$S$34)</f>
        <v>0</v>
      </c>
      <c r="K950" s="490">
        <f>IF(ISBLANK('ADD3'!$X$34),"##BLANK",'ADD3'!$X$34)</f>
        <v>0</v>
      </c>
      <c r="L950" s="490">
        <f>IF(ISBLANK('ADD3'!$AC$34),"##BLANK",'ADD3'!$AC$34)</f>
        <v>0</v>
      </c>
      <c r="M950" s="490">
        <f>IF(ISBLANK('ADD3'!$AH$34),"##BLANK",'ADD3'!$AH$34)</f>
        <v>0</v>
      </c>
      <c r="N950" s="490">
        <f>IF(ISBLANK('ADD3'!$AM$34),"##BLANK",'ADD3'!$AM$34)</f>
        <v>0</v>
      </c>
      <c r="O950" s="490">
        <f>IF(ISBLANK('ADD3'!$AR$34),"##BLANK",'ADD3'!$AR$34)</f>
        <v>0</v>
      </c>
    </row>
    <row r="951" spans="2:15">
      <c r="B951" s="150" t="str">
        <f>UPPER('ADD3'!$AZ$35)</f>
        <v>CW11_022WR_PR24_POSTFS</v>
      </c>
      <c r="C951" s="150" t="str">
        <f>IF(LEN(_xlfn.CONCAT('ADD3'!$B$28, " - ", 'ADD3'!$B$35, " - ", 'ADD3'!$E$5))&gt;230,LEFT(_xlfn.CONCAT('ADD3'!$B$28, " - ", 'ADD3'!$B$35, " - ", 'ADD3'!$E$5),212)&amp;" [*** truncated]",_xlfn.CONCAT('ADD3'!$B$28, " - ", 'ADD3'!$B$35, " - ", 'ADD3'!$E$5))</f>
        <v>Third party costs ~ price control (capital expenditure) - Third party water price control capex excluding developer services - Water resources</v>
      </c>
      <c r="D951" s="150" t="str">
        <f>'ADD3'!$C$35</f>
        <v>£m</v>
      </c>
      <c r="E951" s="150" t="s">
        <v>145</v>
      </c>
      <c r="H951" s="490">
        <f>IF(ISBLANK('ADD3'!$E$35),"##BLANK",'ADD3'!$E$35)</f>
        <v>0</v>
      </c>
      <c r="I951" s="490">
        <f>IF(ISBLANK('ADD3'!$J$35),"##BLANK",'ADD3'!$J$35)</f>
        <v>0</v>
      </c>
      <c r="J951" s="490">
        <f>IF(ISBLANK('ADD3'!$O$35),"##BLANK",'ADD3'!$O$35)</f>
        <v>0</v>
      </c>
      <c r="K951" s="490">
        <f>IF(ISBLANK('ADD3'!$T$35),"##BLANK",'ADD3'!$T$35)</f>
        <v>0</v>
      </c>
      <c r="L951" s="490">
        <f>IF(ISBLANK('ADD3'!$Y$35),"##BLANK",'ADD3'!$Y$35)</f>
        <v>0</v>
      </c>
      <c r="M951" s="490">
        <f>IF(ISBLANK('ADD3'!$AD$35),"##BLANK",'ADD3'!$AD$35)</f>
        <v>0</v>
      </c>
      <c r="N951" s="490">
        <f>IF(ISBLANK('ADD3'!$AI$35),"##BLANK",'ADD3'!$AI$35)</f>
        <v>0</v>
      </c>
      <c r="O951" s="490">
        <f>IF(ISBLANK('ADD3'!$AN$35),"##BLANK",'ADD3'!$AN$35)</f>
        <v>0</v>
      </c>
    </row>
    <row r="952" spans="2:15">
      <c r="B952" s="150" t="str">
        <f>UPPER('ADD3'!$BA$35)</f>
        <v>CW11_022RWD_PR24_POSTFS</v>
      </c>
      <c r="C952" s="150" t="str">
        <f>IF(LEN(_xlfn.CONCAT('ADD3'!$B$28, " - ", 'ADD3'!$B$35, " - ", 'ADD3'!$F$6, " - ", 'ADD3'!$F$5))&gt;230,LEFT(_xlfn.CONCAT('ADD3'!$B$28, " - ", 'ADD3'!$B$35, " - ", 'ADD3'!$F$6, " - ", 'ADD3'!$F$5),212)&amp;" [*** truncated]",_xlfn.CONCAT('ADD3'!$B$28, " - ", 'ADD3'!$B$35, " - ", 'ADD3'!$F$6, " - ", 'ADD3'!$F$5))</f>
        <v>Third party costs ~ price control (capital expenditure) - Third party water price control capex excluding developer services - Raw water distribution - Network+</v>
      </c>
      <c r="D952" s="150" t="str">
        <f>'ADD3'!$C$35</f>
        <v>£m</v>
      </c>
      <c r="E952" s="150" t="s">
        <v>145</v>
      </c>
      <c r="H952" s="490">
        <f>IF(ISBLANK('ADD3'!$F$35),"##BLANK",'ADD3'!$F$35)</f>
        <v>0</v>
      </c>
      <c r="I952" s="490">
        <f>IF(ISBLANK('ADD3'!$K$35),"##BLANK",'ADD3'!$K$35)</f>
        <v>0</v>
      </c>
      <c r="J952" s="490">
        <f>IF(ISBLANK('ADD3'!$P$35),"##BLANK",'ADD3'!$P$35)</f>
        <v>0</v>
      </c>
      <c r="K952" s="490">
        <f>IF(ISBLANK('ADD3'!$U$35),"##BLANK",'ADD3'!$U$35)</f>
        <v>0</v>
      </c>
      <c r="L952" s="490">
        <f>IF(ISBLANK('ADD3'!$Z$35),"##BLANK",'ADD3'!$Z$35)</f>
        <v>0</v>
      </c>
      <c r="M952" s="490">
        <f>IF(ISBLANK('ADD3'!$AE$35),"##BLANK",'ADD3'!$AE$35)</f>
        <v>0</v>
      </c>
      <c r="N952" s="490">
        <f>IF(ISBLANK('ADD3'!$AJ$35),"##BLANK",'ADD3'!$AJ$35)</f>
        <v>0</v>
      </c>
      <c r="O952" s="490">
        <f>IF(ISBLANK('ADD3'!$AO$35),"##BLANK",'ADD3'!$AO$35)</f>
        <v>0</v>
      </c>
    </row>
    <row r="953" spans="2:15">
      <c r="B953" s="150" t="str">
        <f>UPPER('ADD3'!$BB$35)</f>
        <v>CW11_022WT_PR24_POSTFS</v>
      </c>
      <c r="C953" s="150" t="str">
        <f>IF(LEN(_xlfn.CONCAT('ADD3'!$B$28, " - ", 'ADD3'!$B$35, " - ", 'ADD3'!$G$6, " - ", 'ADD3'!$F$5))&gt;230,LEFT(_xlfn.CONCAT('ADD3'!$B$28, " - ", 'ADD3'!$B$35, " - ", 'ADD3'!$G$6, " - ", 'ADD3'!$F$5),212)&amp;" [*** truncated]",_xlfn.CONCAT('ADD3'!$B$28, " - ", 'ADD3'!$B$35, " - ", 'ADD3'!$G$6, " - ", 'ADD3'!$F$5))</f>
        <v>Third party costs ~ price control (capital expenditure) - Third party water price control capex excluding developer services - Water treatment - Network+</v>
      </c>
      <c r="D953" s="150" t="str">
        <f>'ADD3'!$C$35</f>
        <v>£m</v>
      </c>
      <c r="E953" s="150" t="s">
        <v>145</v>
      </c>
      <c r="H953" s="490">
        <f>IF(ISBLANK('ADD3'!$G$35),"##BLANK",'ADD3'!$G$35)</f>
        <v>0</v>
      </c>
      <c r="I953" s="490">
        <f>IF(ISBLANK('ADD3'!$L$35),"##BLANK",'ADD3'!$L$35)</f>
        <v>0</v>
      </c>
      <c r="J953" s="490">
        <f>IF(ISBLANK('ADD3'!$Q$35),"##BLANK",'ADD3'!$Q$35)</f>
        <v>0</v>
      </c>
      <c r="K953" s="490">
        <f>IF(ISBLANK('ADD3'!$V$35),"##BLANK",'ADD3'!$V$35)</f>
        <v>0</v>
      </c>
      <c r="L953" s="490">
        <f>IF(ISBLANK('ADD3'!$AA$35),"##BLANK",'ADD3'!$AA$35)</f>
        <v>0</v>
      </c>
      <c r="M953" s="490">
        <f>IF(ISBLANK('ADD3'!$AF$35),"##BLANK",'ADD3'!$AF$35)</f>
        <v>0</v>
      </c>
      <c r="N953" s="490">
        <f>IF(ISBLANK('ADD3'!$AK$35),"##BLANK",'ADD3'!$AK$35)</f>
        <v>0</v>
      </c>
      <c r="O953" s="490">
        <f>IF(ISBLANK('ADD3'!$AP$35),"##BLANK",'ADD3'!$AP$35)</f>
        <v>0</v>
      </c>
    </row>
    <row r="954" spans="2:15">
      <c r="B954" s="150" t="str">
        <f>UPPER('ADD3'!$BC$35)</f>
        <v>CW11_022TWD_PR24_POSTFS</v>
      </c>
      <c r="C954" s="150" t="str">
        <f>IF(LEN(_xlfn.CONCAT('ADD3'!$B$28, " - ", 'ADD3'!$B$35, " - ", 'ADD3'!$H$6, " - ", 'ADD3'!$F$5))&gt;230,LEFT(_xlfn.CONCAT('ADD3'!$B$28, " - ", 'ADD3'!$B$35, " - ", 'ADD3'!$H$6, " - ", 'ADD3'!$F$5),212)&amp;" [*** truncated]",_xlfn.CONCAT('ADD3'!$B$28, " - ", 'ADD3'!$B$35, " - ", 'ADD3'!$H$6, " - ", 'ADD3'!$F$5))</f>
        <v>Third party costs ~ price control (capital expenditure) - Third party water price control capex excluding developer services - Treated water distribution - Network+</v>
      </c>
      <c r="D954" s="150" t="str">
        <f>'ADD3'!$C$35</f>
        <v>£m</v>
      </c>
      <c r="E954" s="150" t="s">
        <v>145</v>
      </c>
      <c r="H954" s="490">
        <f>IF(ISBLANK('ADD3'!$H$35),"##BLANK",'ADD3'!$H$35)</f>
        <v>0</v>
      </c>
      <c r="I954" s="490">
        <f>IF(ISBLANK('ADD3'!$M$35),"##BLANK",'ADD3'!$M$35)</f>
        <v>0</v>
      </c>
      <c r="J954" s="490">
        <f>IF(ISBLANK('ADD3'!$R$35),"##BLANK",'ADD3'!$R$35)</f>
        <v>0</v>
      </c>
      <c r="K954" s="490">
        <f>IF(ISBLANK('ADD3'!$W$35),"##BLANK",'ADD3'!$W$35)</f>
        <v>0</v>
      </c>
      <c r="L954" s="490">
        <f>IF(ISBLANK('ADD3'!$AB$35),"##BLANK",'ADD3'!$AB$35)</f>
        <v>0</v>
      </c>
      <c r="M954" s="490">
        <f>IF(ISBLANK('ADD3'!$AG$35),"##BLANK",'ADD3'!$AG$35)</f>
        <v>0</v>
      </c>
      <c r="N954" s="490">
        <f>IF(ISBLANK('ADD3'!$AL$35),"##BLANK",'ADD3'!$AL$35)</f>
        <v>0</v>
      </c>
      <c r="O954" s="490">
        <f>IF(ISBLANK('ADD3'!$AQ$35),"##BLANK",'ADD3'!$AQ$35)</f>
        <v>0</v>
      </c>
    </row>
    <row r="955" spans="2:15">
      <c r="B955" s="150" t="str">
        <f>UPPER('ADD3'!$BD$35)</f>
        <v>CW11_022TOT_PR24_POSTFS</v>
      </c>
      <c r="C955" s="150" t="str">
        <f>IF(LEN(_xlfn.CONCAT('ADD3'!$B$28, " - ", 'ADD3'!$B$35, " - ", 'ADD3'!$I$5))&gt;230,LEFT(_xlfn.CONCAT('ADD3'!$B$28, " - ", 'ADD3'!$B$35, " - ", 'ADD3'!$I$5),212)&amp;" [*** truncated]",_xlfn.CONCAT('ADD3'!$B$28, " - ", 'ADD3'!$B$35, " - ", 'ADD3'!$I$5))</f>
        <v>Third party costs ~ price control (capital expenditure) - Third party water price control capex excluding developer services - Total</v>
      </c>
      <c r="D955" s="150" t="str">
        <f>'ADD3'!$C$35</f>
        <v>£m</v>
      </c>
      <c r="E955" s="150" t="s">
        <v>145</v>
      </c>
      <c r="H955" s="490">
        <f>IF(ISBLANK('ADD3'!$I$35),"##BLANK",'ADD3'!$I$35)</f>
        <v>0</v>
      </c>
      <c r="I955" s="490">
        <f>IF(ISBLANK('ADD3'!$N$35),"##BLANK",'ADD3'!$N$35)</f>
        <v>0</v>
      </c>
      <c r="J955" s="490">
        <f>IF(ISBLANK('ADD3'!$S$35),"##BLANK",'ADD3'!$S$35)</f>
        <v>0</v>
      </c>
      <c r="K955" s="490">
        <f>IF(ISBLANK('ADD3'!$X$35),"##BLANK",'ADD3'!$X$35)</f>
        <v>0</v>
      </c>
      <c r="L955" s="490">
        <f>IF(ISBLANK('ADD3'!$AC$35),"##BLANK",'ADD3'!$AC$35)</f>
        <v>0</v>
      </c>
      <c r="M955" s="490">
        <f>IF(ISBLANK('ADD3'!$AH$35),"##BLANK",'ADD3'!$AH$35)</f>
        <v>0</v>
      </c>
      <c r="N955" s="490">
        <f>IF(ISBLANK('ADD3'!$AM$35),"##BLANK",'ADD3'!$AM$35)</f>
        <v>0</v>
      </c>
      <c r="O955" s="490">
        <f>IF(ISBLANK('ADD3'!$AR$35),"##BLANK",'ADD3'!$AR$35)</f>
        <v>0</v>
      </c>
    </row>
    <row r="956" spans="2:15">
      <c r="B956" s="150" t="str">
        <f>UPPER('ADD3'!$AZ$36)</f>
        <v>CW11_023WR_PR24_POSTFS</v>
      </c>
      <c r="C956" s="150" t="str">
        <f>IF(LEN(_xlfn.CONCAT('ADD3'!$B$28, " - ", 'ADD3'!$B$36, " - ", 'ADD3'!$E$5))&gt;230,LEFT(_xlfn.CONCAT('ADD3'!$B$28, " - ", 'ADD3'!$B$36, " - ", 'ADD3'!$E$5),212)&amp;" [*** truncated]",_xlfn.CONCAT('ADD3'!$B$28, " - ", 'ADD3'!$B$36, " - ", 'ADD3'!$E$5))</f>
        <v>Third party costs ~ price control (capital expenditure) - Diversions - s185 - capex - Water resources</v>
      </c>
      <c r="D956" s="150" t="str">
        <f>'ADD3'!$C$36</f>
        <v>£m</v>
      </c>
      <c r="E956" s="150" t="s">
        <v>145</v>
      </c>
      <c r="H956" s="490">
        <f>IF(ISBLANK('ADD3'!$E$36),"##BLANK",'ADD3'!$E$36)</f>
        <v>0</v>
      </c>
      <c r="I956" s="490">
        <f>IF(ISBLANK('ADD3'!$J$36),"##BLANK",'ADD3'!$J$36)</f>
        <v>0</v>
      </c>
      <c r="J956" s="490">
        <f>IF(ISBLANK('ADD3'!$O$36),"##BLANK",'ADD3'!$O$36)</f>
        <v>0</v>
      </c>
      <c r="K956" s="490">
        <f>IF(ISBLANK('ADD3'!$T$36),"##BLANK",'ADD3'!$T$36)</f>
        <v>0</v>
      </c>
      <c r="L956" s="490">
        <f>IF(ISBLANK('ADD3'!$Y$36),"##BLANK",'ADD3'!$Y$36)</f>
        <v>0</v>
      </c>
      <c r="M956" s="490">
        <f>IF(ISBLANK('ADD3'!$AD$36),"##BLANK",'ADD3'!$AD$36)</f>
        <v>0</v>
      </c>
      <c r="N956" s="490">
        <f>IF(ISBLANK('ADD3'!$AI$36),"##BLANK",'ADD3'!$AI$36)</f>
        <v>0</v>
      </c>
      <c r="O956" s="490">
        <f>IF(ISBLANK('ADD3'!$AN$36),"##BLANK",'ADD3'!$AN$36)</f>
        <v>0</v>
      </c>
    </row>
    <row r="957" spans="2:15">
      <c r="B957" s="150" t="str">
        <f>UPPER('ADD3'!$BA$36)</f>
        <v>CW11_023RWD_PR24_POSTFS</v>
      </c>
      <c r="C957" s="150" t="str">
        <f>IF(LEN(_xlfn.CONCAT('ADD3'!$B$28, " - ", 'ADD3'!$B$36, " - ", 'ADD3'!$F$6, " - ", 'ADD3'!$F$5))&gt;230,LEFT(_xlfn.CONCAT('ADD3'!$B$28, " - ", 'ADD3'!$B$36, " - ", 'ADD3'!$F$6, " - ", 'ADD3'!$F$5),212)&amp;" [*** truncated]",_xlfn.CONCAT('ADD3'!$B$28, " - ", 'ADD3'!$B$36, " - ", 'ADD3'!$F$6, " - ", 'ADD3'!$F$5))</f>
        <v>Third party costs ~ price control (capital expenditure) - Diversions - s185 - capex - Raw water distribution - Network+</v>
      </c>
      <c r="D957" s="150" t="str">
        <f>'ADD3'!$C$36</f>
        <v>£m</v>
      </c>
      <c r="E957" s="150" t="s">
        <v>145</v>
      </c>
      <c r="H957" s="490">
        <f>IF(ISBLANK('ADD3'!$F$36),"##BLANK",'ADD3'!$F$36)</f>
        <v>0</v>
      </c>
      <c r="I957" s="490">
        <f>IF(ISBLANK('ADD3'!$K$36),"##BLANK",'ADD3'!$K$36)</f>
        <v>0</v>
      </c>
      <c r="J957" s="490">
        <f>IF(ISBLANK('ADD3'!$P$36),"##BLANK",'ADD3'!$P$36)</f>
        <v>0</v>
      </c>
      <c r="K957" s="490">
        <f>IF(ISBLANK('ADD3'!$U$36),"##BLANK",'ADD3'!$U$36)</f>
        <v>0</v>
      </c>
      <c r="L957" s="490">
        <f>IF(ISBLANK('ADD3'!$Z$36),"##BLANK",'ADD3'!$Z$36)</f>
        <v>0</v>
      </c>
      <c r="M957" s="490">
        <f>IF(ISBLANK('ADD3'!$AE$36),"##BLANK",'ADD3'!$AE$36)</f>
        <v>0</v>
      </c>
      <c r="N957" s="490">
        <f>IF(ISBLANK('ADD3'!$AJ$36),"##BLANK",'ADD3'!$AJ$36)</f>
        <v>0</v>
      </c>
      <c r="O957" s="490">
        <f>IF(ISBLANK('ADD3'!$AO$36),"##BLANK",'ADD3'!$AO$36)</f>
        <v>0</v>
      </c>
    </row>
    <row r="958" spans="2:15">
      <c r="B958" s="150" t="str">
        <f>UPPER('ADD3'!$BB$36)</f>
        <v>CW11_023WT_PR24_POSTFS</v>
      </c>
      <c r="C958" s="150" t="str">
        <f>IF(LEN(_xlfn.CONCAT('ADD3'!$B$28, " - ", 'ADD3'!$B$36, " - ", 'ADD3'!$G$6, " - ", 'ADD3'!$F$5))&gt;230,LEFT(_xlfn.CONCAT('ADD3'!$B$28, " - ", 'ADD3'!$B$36, " - ", 'ADD3'!$G$6, " - ", 'ADD3'!$F$5),212)&amp;" [*** truncated]",_xlfn.CONCAT('ADD3'!$B$28, " - ", 'ADD3'!$B$36, " - ", 'ADD3'!$G$6, " - ", 'ADD3'!$F$5))</f>
        <v>Third party costs ~ price control (capital expenditure) - Diversions - s185 - capex - Water treatment - Network+</v>
      </c>
      <c r="D958" s="150" t="str">
        <f>'ADD3'!$C$36</f>
        <v>£m</v>
      </c>
      <c r="E958" s="150" t="s">
        <v>145</v>
      </c>
      <c r="H958" s="490">
        <f>IF(ISBLANK('ADD3'!$G$36),"##BLANK",'ADD3'!$G$36)</f>
        <v>0</v>
      </c>
      <c r="I958" s="490">
        <f>IF(ISBLANK('ADD3'!$L$36),"##BLANK",'ADD3'!$L$36)</f>
        <v>0</v>
      </c>
      <c r="J958" s="490">
        <f>IF(ISBLANK('ADD3'!$Q$36),"##BLANK",'ADD3'!$Q$36)</f>
        <v>0</v>
      </c>
      <c r="K958" s="490">
        <f>IF(ISBLANK('ADD3'!$V$36),"##BLANK",'ADD3'!$V$36)</f>
        <v>0</v>
      </c>
      <c r="L958" s="490">
        <f>IF(ISBLANK('ADD3'!$AA$36),"##BLANK",'ADD3'!$AA$36)</f>
        <v>0</v>
      </c>
      <c r="M958" s="490">
        <f>IF(ISBLANK('ADD3'!$AF$36),"##BLANK",'ADD3'!$AF$36)</f>
        <v>0</v>
      </c>
      <c r="N958" s="490">
        <f>IF(ISBLANK('ADD3'!$AK$36),"##BLANK",'ADD3'!$AK$36)</f>
        <v>0</v>
      </c>
      <c r="O958" s="490">
        <f>IF(ISBLANK('ADD3'!$AP$36),"##BLANK",'ADD3'!$AP$36)</f>
        <v>0</v>
      </c>
    </row>
    <row r="959" spans="2:15">
      <c r="B959" s="150" t="str">
        <f>UPPER('ADD3'!$BC$36)</f>
        <v>CW11_023TWD_PR24_POSTFS</v>
      </c>
      <c r="C959" s="150" t="str">
        <f>IF(LEN(_xlfn.CONCAT('ADD3'!$B$28, " - ", 'ADD3'!$B$36, " - ", 'ADD3'!$H$6, " - ", 'ADD3'!$F$5))&gt;230,LEFT(_xlfn.CONCAT('ADD3'!$B$28, " - ", 'ADD3'!$B$36, " - ", 'ADD3'!$H$6, " - ", 'ADD3'!$F$5),212)&amp;" [*** truncated]",_xlfn.CONCAT('ADD3'!$B$28, " - ", 'ADD3'!$B$36, " - ", 'ADD3'!$H$6, " - ", 'ADD3'!$F$5))</f>
        <v>Third party costs ~ price control (capital expenditure) - Diversions - s185 - capex - Treated water distribution - Network+</v>
      </c>
      <c r="D959" s="150" t="str">
        <f>'ADD3'!$C$36</f>
        <v>£m</v>
      </c>
      <c r="E959" s="150" t="s">
        <v>145</v>
      </c>
      <c r="H959" s="490">
        <f>IF(ISBLANK('ADD3'!$H$36),"##BLANK",'ADD3'!$H$36)</f>
        <v>1.5529999999999999</v>
      </c>
      <c r="I959" s="490">
        <f>IF(ISBLANK('ADD3'!$M$36),"##BLANK",'ADD3'!$M$36)</f>
        <v>1.234</v>
      </c>
      <c r="J959" s="490">
        <f>IF(ISBLANK('ADD3'!$R$36),"##BLANK",'ADD3'!$R$36)</f>
        <v>1.4350000000000001</v>
      </c>
      <c r="K959" s="490">
        <f>IF(ISBLANK('ADD3'!$W$36),"##BLANK",'ADD3'!$W$36)</f>
        <v>1.325</v>
      </c>
      <c r="L959" s="490">
        <f>IF(ISBLANK('ADD3'!$AB$36),"##BLANK",'ADD3'!$AB$36)</f>
        <v>1.3680000000000001</v>
      </c>
      <c r="M959" s="490">
        <f>IF(ISBLANK('ADD3'!$AG$36),"##BLANK",'ADD3'!$AG$36)</f>
        <v>1.341</v>
      </c>
      <c r="N959" s="490">
        <f>IF(ISBLANK('ADD3'!$AL$36),"##BLANK",'ADD3'!$AL$36)</f>
        <v>1.353</v>
      </c>
      <c r="O959" s="490">
        <f>IF(ISBLANK('ADD3'!$AQ$36),"##BLANK",'ADD3'!$AQ$36)</f>
        <v>1.3440000000000001</v>
      </c>
    </row>
    <row r="960" spans="2:15">
      <c r="B960" s="150" t="str">
        <f>UPPER('ADD3'!$BD$36)</f>
        <v>CW11_023TOT_PR24_POSTFS</v>
      </c>
      <c r="C960" s="150" t="str">
        <f>IF(LEN(_xlfn.CONCAT('ADD3'!$B$28, " - ", 'ADD3'!$B$36, " - ", 'ADD3'!$I$5))&gt;230,LEFT(_xlfn.CONCAT('ADD3'!$B$28, " - ", 'ADD3'!$B$36, " - ", 'ADD3'!$I$5),212)&amp;" [*** truncated]",_xlfn.CONCAT('ADD3'!$B$28, " - ", 'ADD3'!$B$36, " - ", 'ADD3'!$I$5))</f>
        <v>Third party costs ~ price control (capital expenditure) - Diversions - s185 - capex - Total</v>
      </c>
      <c r="D960" s="150" t="str">
        <f>'ADD3'!$C$36</f>
        <v>£m</v>
      </c>
      <c r="E960" s="150" t="s">
        <v>145</v>
      </c>
      <c r="H960" s="490">
        <f>IF(ISBLANK('ADD3'!$I$36),"##BLANK",'ADD3'!$I$36)</f>
        <v>1.5529999999999999</v>
      </c>
      <c r="I960" s="490">
        <f>IF(ISBLANK('ADD3'!$N$36),"##BLANK",'ADD3'!$N$36)</f>
        <v>1.234</v>
      </c>
      <c r="J960" s="490">
        <f>IF(ISBLANK('ADD3'!$S$36),"##BLANK",'ADD3'!$S$36)</f>
        <v>1.4350000000000001</v>
      </c>
      <c r="K960" s="490">
        <f>IF(ISBLANK('ADD3'!$X$36),"##BLANK",'ADD3'!$X$36)</f>
        <v>1.325</v>
      </c>
      <c r="L960" s="490">
        <f>IF(ISBLANK('ADD3'!$AC$36),"##BLANK",'ADD3'!$AC$36)</f>
        <v>1.3680000000000001</v>
      </c>
      <c r="M960" s="490">
        <f>IF(ISBLANK('ADD3'!$AH$36),"##BLANK",'ADD3'!$AH$36)</f>
        <v>1.341</v>
      </c>
      <c r="N960" s="490">
        <f>IF(ISBLANK('ADD3'!$AM$36),"##BLANK",'ADD3'!$AM$36)</f>
        <v>1.353</v>
      </c>
      <c r="O960" s="490">
        <f>IF(ISBLANK('ADD3'!$AR$36),"##BLANK",'ADD3'!$AR$36)</f>
        <v>1.3440000000000001</v>
      </c>
    </row>
    <row r="961" spans="2:15">
      <c r="B961" s="150" t="str">
        <f>UPPER('ADD3'!$AZ$37)</f>
        <v>CW11_024WR_PR24_POSTFS</v>
      </c>
      <c r="C961" s="150" t="str">
        <f>IF(LEN(_xlfn.CONCAT('ADD3'!$B$28, " - ", 'ADD3'!$B$37, " - ", 'ADD3'!$E$5))&gt;230,LEFT(_xlfn.CONCAT('ADD3'!$B$28, " - ", 'ADD3'!$B$37, " - ", 'ADD3'!$E$5),212)&amp;" [*** truncated]",_xlfn.CONCAT('ADD3'!$B$28, " - ", 'ADD3'!$B$37, " - ", 'ADD3'!$E$5))</f>
        <v>Third party costs ~ price control (capital expenditure) - Diversions - NRSWA - capex - Water resources</v>
      </c>
      <c r="D961" s="150" t="str">
        <f>'ADD3'!$C$37</f>
        <v>£m</v>
      </c>
      <c r="E961" s="150" t="s">
        <v>145</v>
      </c>
      <c r="H961" s="490">
        <f>IF(ISBLANK('ADD3'!$E$37),"##BLANK",'ADD3'!$E$37)</f>
        <v>0</v>
      </c>
      <c r="I961" s="490">
        <f>IF(ISBLANK('ADD3'!$J$37),"##BLANK",'ADD3'!$J$37)</f>
        <v>0</v>
      </c>
      <c r="J961" s="490">
        <f>IF(ISBLANK('ADD3'!$O$37),"##BLANK",'ADD3'!$O$37)</f>
        <v>0</v>
      </c>
      <c r="K961" s="490">
        <f>IF(ISBLANK('ADD3'!$T$37),"##BLANK",'ADD3'!$T$37)</f>
        <v>0</v>
      </c>
      <c r="L961" s="490">
        <f>IF(ISBLANK('ADD3'!$Y$37),"##BLANK",'ADD3'!$Y$37)</f>
        <v>0</v>
      </c>
      <c r="M961" s="490">
        <f>IF(ISBLANK('ADD3'!$AD$37),"##BLANK",'ADD3'!$AD$37)</f>
        <v>0</v>
      </c>
      <c r="N961" s="490">
        <f>IF(ISBLANK('ADD3'!$AI$37),"##BLANK",'ADD3'!$AI$37)</f>
        <v>0</v>
      </c>
      <c r="O961" s="490">
        <f>IF(ISBLANK('ADD3'!$AN$37),"##BLANK",'ADD3'!$AN$37)</f>
        <v>0</v>
      </c>
    </row>
    <row r="962" spans="2:15">
      <c r="B962" s="150" t="str">
        <f>UPPER('ADD3'!$BA$37)</f>
        <v>CW11_024RWD_PR24_POSTFS</v>
      </c>
      <c r="C962" s="150" t="str">
        <f>IF(LEN(_xlfn.CONCAT('ADD3'!$B$28, " - ", 'ADD3'!$B$37, " - ", 'ADD3'!$F$6, " - ", 'ADD3'!$F$5))&gt;230,LEFT(_xlfn.CONCAT('ADD3'!$B$28, " - ", 'ADD3'!$B$37, " - ", 'ADD3'!$F$6, " - ", 'ADD3'!$F$5),212)&amp;" [*** truncated]",_xlfn.CONCAT('ADD3'!$B$28, " - ", 'ADD3'!$B$37, " - ", 'ADD3'!$F$6, " - ", 'ADD3'!$F$5))</f>
        <v>Third party costs ~ price control (capital expenditure) - Diversions - NRSWA - capex - Raw water distribution - Network+</v>
      </c>
      <c r="D962" s="150" t="str">
        <f>'ADD3'!$C$37</f>
        <v>£m</v>
      </c>
      <c r="E962" s="150" t="s">
        <v>145</v>
      </c>
      <c r="H962" s="490">
        <f>IF(ISBLANK('ADD3'!$F$37),"##BLANK",'ADD3'!$F$37)</f>
        <v>0</v>
      </c>
      <c r="I962" s="490">
        <f>IF(ISBLANK('ADD3'!$K$37),"##BLANK",'ADD3'!$K$37)</f>
        <v>0</v>
      </c>
      <c r="J962" s="490">
        <f>IF(ISBLANK('ADD3'!$P$37),"##BLANK",'ADD3'!$P$37)</f>
        <v>0</v>
      </c>
      <c r="K962" s="490">
        <f>IF(ISBLANK('ADD3'!$U$37),"##BLANK",'ADD3'!$U$37)</f>
        <v>0</v>
      </c>
      <c r="L962" s="490">
        <f>IF(ISBLANK('ADD3'!$Z$37),"##BLANK",'ADD3'!$Z$37)</f>
        <v>0</v>
      </c>
      <c r="M962" s="490">
        <f>IF(ISBLANK('ADD3'!$AE$37),"##BLANK",'ADD3'!$AE$37)</f>
        <v>0</v>
      </c>
      <c r="N962" s="490">
        <f>IF(ISBLANK('ADD3'!$AJ$37),"##BLANK",'ADD3'!$AJ$37)</f>
        <v>0</v>
      </c>
      <c r="O962" s="490">
        <f>IF(ISBLANK('ADD3'!$AO$37),"##BLANK",'ADD3'!$AO$37)</f>
        <v>0</v>
      </c>
    </row>
    <row r="963" spans="2:15">
      <c r="B963" s="150" t="str">
        <f>UPPER('ADD3'!$BB$37)</f>
        <v>CW11_024WT_PR24_POSTFS</v>
      </c>
      <c r="C963" s="150" t="str">
        <f>IF(LEN(_xlfn.CONCAT('ADD3'!$B$28, " - ", 'ADD3'!$B$37, " - ", 'ADD3'!$G$6, " - ", 'ADD3'!$F$5))&gt;230,LEFT(_xlfn.CONCAT('ADD3'!$B$28, " - ", 'ADD3'!$B$37, " - ", 'ADD3'!$G$6, " - ", 'ADD3'!$F$5),212)&amp;" [*** truncated]",_xlfn.CONCAT('ADD3'!$B$28, " - ", 'ADD3'!$B$37, " - ", 'ADD3'!$G$6, " - ", 'ADD3'!$F$5))</f>
        <v>Third party costs ~ price control (capital expenditure) - Diversions - NRSWA - capex - Water treatment - Network+</v>
      </c>
      <c r="D963" s="150" t="str">
        <f>'ADD3'!$C$37</f>
        <v>£m</v>
      </c>
      <c r="E963" s="150" t="s">
        <v>145</v>
      </c>
      <c r="H963" s="490">
        <f>IF(ISBLANK('ADD3'!$G$37),"##BLANK",'ADD3'!$G$37)</f>
        <v>0</v>
      </c>
      <c r="I963" s="490">
        <f>IF(ISBLANK('ADD3'!$L$37),"##BLANK",'ADD3'!$L$37)</f>
        <v>0</v>
      </c>
      <c r="J963" s="490">
        <f>IF(ISBLANK('ADD3'!$Q$37),"##BLANK",'ADD3'!$Q$37)</f>
        <v>0</v>
      </c>
      <c r="K963" s="490">
        <f>IF(ISBLANK('ADD3'!$V$37),"##BLANK",'ADD3'!$V$37)</f>
        <v>0</v>
      </c>
      <c r="L963" s="490">
        <f>IF(ISBLANK('ADD3'!$AA$37),"##BLANK",'ADD3'!$AA$37)</f>
        <v>0</v>
      </c>
      <c r="M963" s="490">
        <f>IF(ISBLANK('ADD3'!$AF$37),"##BLANK",'ADD3'!$AF$37)</f>
        <v>0</v>
      </c>
      <c r="N963" s="490">
        <f>IF(ISBLANK('ADD3'!$AK$37),"##BLANK",'ADD3'!$AK$37)</f>
        <v>0</v>
      </c>
      <c r="O963" s="490">
        <f>IF(ISBLANK('ADD3'!$AP$37),"##BLANK",'ADD3'!$AP$37)</f>
        <v>0</v>
      </c>
    </row>
    <row r="964" spans="2:15">
      <c r="B964" s="150" t="str">
        <f>UPPER('ADD3'!$BC$37)</f>
        <v>CW11_024TWD_PR24_POSTFS</v>
      </c>
      <c r="C964" s="150" t="str">
        <f>IF(LEN(_xlfn.CONCAT('ADD3'!$B$28, " - ", 'ADD3'!$B$37, " - ", 'ADD3'!$H$6, " - ", 'ADD3'!$F$5))&gt;230,LEFT(_xlfn.CONCAT('ADD3'!$B$28, " - ", 'ADD3'!$B$37, " - ", 'ADD3'!$H$6, " - ", 'ADD3'!$F$5),212)&amp;" [*** truncated]",_xlfn.CONCAT('ADD3'!$B$28, " - ", 'ADD3'!$B$37, " - ", 'ADD3'!$H$6, " - ", 'ADD3'!$F$5))</f>
        <v>Third party costs ~ price control (capital expenditure) - Diversions - NRSWA - capex - Treated water distribution - Network+</v>
      </c>
      <c r="D964" s="150" t="str">
        <f>'ADD3'!$C$37</f>
        <v>£m</v>
      </c>
      <c r="E964" s="150" t="s">
        <v>145</v>
      </c>
      <c r="H964" s="490">
        <f>IF(ISBLANK('ADD3'!$H$37),"##BLANK",'ADD3'!$H$37)</f>
        <v>0.20899999999999999</v>
      </c>
      <c r="I964" s="490">
        <f>IF(ISBLANK('ADD3'!$M$37),"##BLANK",'ADD3'!$M$37)</f>
        <v>0.16600000000000001</v>
      </c>
      <c r="J964" s="490">
        <f>IF(ISBLANK('ADD3'!$R$37),"##BLANK",'ADD3'!$R$37)</f>
        <v>0.193</v>
      </c>
      <c r="K964" s="490">
        <f>IF(ISBLANK('ADD3'!$W$37),"##BLANK",'ADD3'!$W$37)</f>
        <v>0.17699999999999999</v>
      </c>
      <c r="L964" s="490">
        <f>IF(ISBLANK('ADD3'!$AB$37),"##BLANK",'ADD3'!$AB$37)</f>
        <v>0.184</v>
      </c>
      <c r="M964" s="490">
        <f>IF(ISBLANK('ADD3'!$AG$37),"##BLANK",'ADD3'!$AG$37)</f>
        <v>0.18</v>
      </c>
      <c r="N964" s="490">
        <f>IF(ISBLANK('ADD3'!$AL$37),"##BLANK",'ADD3'!$AL$37)</f>
        <v>0.18099999999999999</v>
      </c>
      <c r="O964" s="490">
        <f>IF(ISBLANK('ADD3'!$AQ$37),"##BLANK",'ADD3'!$AQ$37)</f>
        <v>0.18099999999999999</v>
      </c>
    </row>
    <row r="965" spans="2:15">
      <c r="B965" s="150" t="str">
        <f>UPPER('ADD3'!$BD$37)</f>
        <v>CW11_024TOT_PR24_POSTFS</v>
      </c>
      <c r="C965" s="150" t="str">
        <f>IF(LEN(_xlfn.CONCAT('ADD3'!$B$28, " - ", 'ADD3'!$B$37, " - ", 'ADD3'!$I$5))&gt;230,LEFT(_xlfn.CONCAT('ADD3'!$B$28, " - ", 'ADD3'!$B$37, " - ", 'ADD3'!$I$5),212)&amp;" [*** truncated]",_xlfn.CONCAT('ADD3'!$B$28, " - ", 'ADD3'!$B$37, " - ", 'ADD3'!$I$5))</f>
        <v>Third party costs ~ price control (capital expenditure) - Diversions - NRSWA - capex - Total</v>
      </c>
      <c r="D965" s="150" t="str">
        <f>'ADD3'!$C$37</f>
        <v>£m</v>
      </c>
      <c r="E965" s="150" t="s">
        <v>145</v>
      </c>
      <c r="H965" s="490">
        <f>IF(ISBLANK('ADD3'!$I$37),"##BLANK",'ADD3'!$I$37)</f>
        <v>0.20899999999999999</v>
      </c>
      <c r="I965" s="490">
        <f>IF(ISBLANK('ADD3'!$N$37),"##BLANK",'ADD3'!$N$37)</f>
        <v>0.16600000000000001</v>
      </c>
      <c r="J965" s="490">
        <f>IF(ISBLANK('ADD3'!$S$37),"##BLANK",'ADD3'!$S$37)</f>
        <v>0.193</v>
      </c>
      <c r="K965" s="490">
        <f>IF(ISBLANK('ADD3'!$X$37),"##BLANK",'ADD3'!$X$37)</f>
        <v>0.17699999999999999</v>
      </c>
      <c r="L965" s="490">
        <f>IF(ISBLANK('ADD3'!$AC$37),"##BLANK",'ADD3'!$AC$37)</f>
        <v>0.184</v>
      </c>
      <c r="M965" s="490">
        <f>IF(ISBLANK('ADD3'!$AH$37),"##BLANK",'ADD3'!$AH$37)</f>
        <v>0.18</v>
      </c>
      <c r="N965" s="490">
        <f>IF(ISBLANK('ADD3'!$AM$37),"##BLANK",'ADD3'!$AM$37)</f>
        <v>0.18099999999999999</v>
      </c>
      <c r="O965" s="490">
        <f>IF(ISBLANK('ADD3'!$AR$37),"##BLANK",'ADD3'!$AR$37)</f>
        <v>0.18099999999999999</v>
      </c>
    </row>
    <row r="966" spans="2:15">
      <c r="B966" s="150" t="str">
        <f>UPPER('ADD3'!$AZ$38)</f>
        <v>CW11_025WR_PR24_POSTFS</v>
      </c>
      <c r="C966" s="150" t="str">
        <f>IF(LEN(_xlfn.CONCAT('ADD3'!$B$28, " - ", 'ADD3'!$B$38, " - ", 'ADD3'!$E$5))&gt;230,LEFT(_xlfn.CONCAT('ADD3'!$B$28, " - ", 'ADD3'!$B$38, " - ", 'ADD3'!$E$5),212)&amp;" [*** truncated]",_xlfn.CONCAT('ADD3'!$B$28, " - ", 'ADD3'!$B$38, " - ", 'ADD3'!$E$5))</f>
        <v>Third party costs ~ price control (capital expenditure) - Diversions - other non-section 185 diversions - capex - Water resources</v>
      </c>
      <c r="D966" s="150" t="str">
        <f>'ADD3'!$C$38</f>
        <v>£m</v>
      </c>
      <c r="E966" s="150" t="s">
        <v>145</v>
      </c>
      <c r="H966" s="490">
        <f>IF(ISBLANK('ADD3'!$E$38),"##BLANK",'ADD3'!$E$38)</f>
        <v>0</v>
      </c>
      <c r="I966" s="490">
        <f>IF(ISBLANK('ADD3'!$J$38),"##BLANK",'ADD3'!$J$38)</f>
        <v>0</v>
      </c>
      <c r="J966" s="490">
        <f>IF(ISBLANK('ADD3'!$O$38),"##BLANK",'ADD3'!$O$38)</f>
        <v>0</v>
      </c>
      <c r="K966" s="490">
        <f>IF(ISBLANK('ADD3'!$T$38),"##BLANK",'ADD3'!$T$38)</f>
        <v>0</v>
      </c>
      <c r="L966" s="490">
        <f>IF(ISBLANK('ADD3'!$Y$38),"##BLANK",'ADD3'!$Y$38)</f>
        <v>0</v>
      </c>
      <c r="M966" s="490">
        <f>IF(ISBLANK('ADD3'!$AD$38),"##BLANK",'ADD3'!$AD$38)</f>
        <v>0</v>
      </c>
      <c r="N966" s="490">
        <f>IF(ISBLANK('ADD3'!$AI$38),"##BLANK",'ADD3'!$AI$38)</f>
        <v>0</v>
      </c>
      <c r="O966" s="490">
        <f>IF(ISBLANK('ADD3'!$AN$38),"##BLANK",'ADD3'!$AN$38)</f>
        <v>0</v>
      </c>
    </row>
    <row r="967" spans="2:15">
      <c r="B967" s="150" t="str">
        <f>UPPER('ADD3'!$BA$38)</f>
        <v>CW11_025RWD_PR24_POSTFS</v>
      </c>
      <c r="C967" s="150" t="str">
        <f>IF(LEN(_xlfn.CONCAT('ADD3'!$B$28, " - ", 'ADD3'!$B$38, " - ", 'ADD3'!$F$6, " - ", 'ADD3'!$F$5))&gt;230,LEFT(_xlfn.CONCAT('ADD3'!$B$28, " - ", 'ADD3'!$B$38, " - ", 'ADD3'!$F$6, " - ", 'ADD3'!$F$5),212)&amp;" [*** truncated]",_xlfn.CONCAT('ADD3'!$B$28, " - ", 'ADD3'!$B$38, " - ", 'ADD3'!$F$6, " - ", 'ADD3'!$F$5))</f>
        <v>Third party costs ~ price control (capital expenditure) - Diversions - other non-section 185 diversions - capex - Raw water distribution - Network+</v>
      </c>
      <c r="D967" s="150" t="str">
        <f>'ADD3'!$C$38</f>
        <v>£m</v>
      </c>
      <c r="E967" s="150" t="s">
        <v>145</v>
      </c>
      <c r="H967" s="490">
        <f>IF(ISBLANK('ADD3'!$F$38),"##BLANK",'ADD3'!$F$38)</f>
        <v>0</v>
      </c>
      <c r="I967" s="490">
        <f>IF(ISBLANK('ADD3'!$K$38),"##BLANK",'ADD3'!$K$38)</f>
        <v>0</v>
      </c>
      <c r="J967" s="490">
        <f>IF(ISBLANK('ADD3'!$P$38),"##BLANK",'ADD3'!$P$38)</f>
        <v>0</v>
      </c>
      <c r="K967" s="490">
        <f>IF(ISBLANK('ADD3'!$U$38),"##BLANK",'ADD3'!$U$38)</f>
        <v>0</v>
      </c>
      <c r="L967" s="490">
        <f>IF(ISBLANK('ADD3'!$Z$38),"##BLANK",'ADD3'!$Z$38)</f>
        <v>0</v>
      </c>
      <c r="M967" s="490">
        <f>IF(ISBLANK('ADD3'!$AE$38),"##BLANK",'ADD3'!$AE$38)</f>
        <v>0</v>
      </c>
      <c r="N967" s="490">
        <f>IF(ISBLANK('ADD3'!$AJ$38),"##BLANK",'ADD3'!$AJ$38)</f>
        <v>0</v>
      </c>
      <c r="O967" s="490">
        <f>IF(ISBLANK('ADD3'!$AO$38),"##BLANK",'ADD3'!$AO$38)</f>
        <v>0</v>
      </c>
    </row>
    <row r="968" spans="2:15">
      <c r="B968" s="150" t="str">
        <f>UPPER('ADD3'!$BB$38)</f>
        <v>CW11_025WT_PR24_POSTFS</v>
      </c>
      <c r="C968" s="150" t="str">
        <f>IF(LEN(_xlfn.CONCAT('ADD3'!$B$28, " - ", 'ADD3'!$B$38, " - ", 'ADD3'!$G$6, " - ", 'ADD3'!$F$5))&gt;230,LEFT(_xlfn.CONCAT('ADD3'!$B$28, " - ", 'ADD3'!$B$38, " - ", 'ADD3'!$G$6, " - ", 'ADD3'!$F$5),212)&amp;" [*** truncated]",_xlfn.CONCAT('ADD3'!$B$28, " - ", 'ADD3'!$B$38, " - ", 'ADD3'!$G$6, " - ", 'ADD3'!$F$5))</f>
        <v>Third party costs ~ price control (capital expenditure) - Diversions - other non-section 185 diversions - capex - Water treatment - Network+</v>
      </c>
      <c r="D968" s="150" t="str">
        <f>'ADD3'!$C$38</f>
        <v>£m</v>
      </c>
      <c r="E968" s="150" t="s">
        <v>145</v>
      </c>
      <c r="H968" s="490">
        <f>IF(ISBLANK('ADD3'!$G$38),"##BLANK",'ADD3'!$G$38)</f>
        <v>0</v>
      </c>
      <c r="I968" s="490">
        <f>IF(ISBLANK('ADD3'!$L$38),"##BLANK",'ADD3'!$L$38)</f>
        <v>0</v>
      </c>
      <c r="J968" s="490">
        <f>IF(ISBLANK('ADD3'!$Q$38),"##BLANK",'ADD3'!$Q$38)</f>
        <v>0</v>
      </c>
      <c r="K968" s="490">
        <f>IF(ISBLANK('ADD3'!$V$38),"##BLANK",'ADD3'!$V$38)</f>
        <v>0</v>
      </c>
      <c r="L968" s="490">
        <f>IF(ISBLANK('ADD3'!$AA$38),"##BLANK",'ADD3'!$AA$38)</f>
        <v>0</v>
      </c>
      <c r="M968" s="490">
        <f>IF(ISBLANK('ADD3'!$AF$38),"##BLANK",'ADD3'!$AF$38)</f>
        <v>0</v>
      </c>
      <c r="N968" s="490">
        <f>IF(ISBLANK('ADD3'!$AK$38),"##BLANK",'ADD3'!$AK$38)</f>
        <v>0</v>
      </c>
      <c r="O968" s="490">
        <f>IF(ISBLANK('ADD3'!$AP$38),"##BLANK",'ADD3'!$AP$38)</f>
        <v>0</v>
      </c>
    </row>
    <row r="969" spans="2:15">
      <c r="B969" s="150" t="str">
        <f>UPPER('ADD3'!$BC$38)</f>
        <v>CW11_025TWD_PR24_POSTFS</v>
      </c>
      <c r="C969" s="150" t="str">
        <f>IF(LEN(_xlfn.CONCAT('ADD3'!$B$28, " - ", 'ADD3'!$B$38, " - ", 'ADD3'!$H$6, " - ", 'ADD3'!$F$5))&gt;230,LEFT(_xlfn.CONCAT('ADD3'!$B$28, " - ", 'ADD3'!$B$38, " - ", 'ADD3'!$H$6, " - ", 'ADD3'!$F$5),212)&amp;" [*** truncated]",_xlfn.CONCAT('ADD3'!$B$28, " - ", 'ADD3'!$B$38, " - ", 'ADD3'!$H$6, " - ", 'ADD3'!$F$5))</f>
        <v>Third party costs ~ price control (capital expenditure) - Diversions - other non-section 185 diversions - capex - Treated water distribution - Network+</v>
      </c>
      <c r="D969" s="150" t="str">
        <f>'ADD3'!$C$38</f>
        <v>£m</v>
      </c>
      <c r="E969" s="150" t="s">
        <v>145</v>
      </c>
      <c r="H969" s="490">
        <f>IF(ISBLANK('ADD3'!$H$38),"##BLANK",'ADD3'!$H$38)</f>
        <v>1.4910000000000001</v>
      </c>
      <c r="I969" s="490">
        <f>IF(ISBLANK('ADD3'!$M$38),"##BLANK",'ADD3'!$M$38)</f>
        <v>0</v>
      </c>
      <c r="J969" s="490">
        <f>IF(ISBLANK('ADD3'!$R$38),"##BLANK",'ADD3'!$R$38)</f>
        <v>0</v>
      </c>
      <c r="K969" s="490">
        <f>IF(ISBLANK('ADD3'!$W$38),"##BLANK",'ADD3'!$W$38)</f>
        <v>0</v>
      </c>
      <c r="L969" s="490">
        <f>IF(ISBLANK('ADD3'!$AB$38),"##BLANK",'ADD3'!$AB$38)</f>
        <v>0</v>
      </c>
      <c r="M969" s="490">
        <f>IF(ISBLANK('ADD3'!$AG$38),"##BLANK",'ADD3'!$AG$38)</f>
        <v>0</v>
      </c>
      <c r="N969" s="490">
        <f>IF(ISBLANK('ADD3'!$AL$38),"##BLANK",'ADD3'!$AL$38)</f>
        <v>0</v>
      </c>
      <c r="O969" s="490">
        <f>IF(ISBLANK('ADD3'!$AQ$38),"##BLANK",'ADD3'!$AQ$38)</f>
        <v>0</v>
      </c>
    </row>
    <row r="970" spans="2:15">
      <c r="B970" s="150" t="str">
        <f>UPPER('ADD3'!$BD$38)</f>
        <v>CW11_025TOT_PR24_POSTFS</v>
      </c>
      <c r="C970" s="150" t="str">
        <f>IF(LEN(_xlfn.CONCAT('ADD3'!$B$28, " - ", 'ADD3'!$B$38, " - ", 'ADD3'!$I$5))&gt;230,LEFT(_xlfn.CONCAT('ADD3'!$B$28, " - ", 'ADD3'!$B$38, " - ", 'ADD3'!$I$5),212)&amp;" [*** truncated]",_xlfn.CONCAT('ADD3'!$B$28, " - ", 'ADD3'!$B$38, " - ", 'ADD3'!$I$5))</f>
        <v>Third party costs ~ price control (capital expenditure) - Diversions - other non-section 185 diversions - capex - Total</v>
      </c>
      <c r="D970" s="150" t="str">
        <f>'ADD3'!$C$38</f>
        <v>£m</v>
      </c>
      <c r="E970" s="150" t="s">
        <v>145</v>
      </c>
      <c r="H970" s="490">
        <f>IF(ISBLANK('ADD3'!$I$38),"##BLANK",'ADD3'!$I$38)</f>
        <v>1.4910000000000001</v>
      </c>
      <c r="I970" s="490">
        <f>IF(ISBLANK('ADD3'!$N$38),"##BLANK",'ADD3'!$N$38)</f>
        <v>0</v>
      </c>
      <c r="J970" s="490">
        <f>IF(ISBLANK('ADD3'!$S$38),"##BLANK",'ADD3'!$S$38)</f>
        <v>0</v>
      </c>
      <c r="K970" s="490">
        <f>IF(ISBLANK('ADD3'!$X$38),"##BLANK",'ADD3'!$X$38)</f>
        <v>0</v>
      </c>
      <c r="L970" s="490">
        <f>IF(ISBLANK('ADD3'!$AC$38),"##BLANK",'ADD3'!$AC$38)</f>
        <v>0</v>
      </c>
      <c r="M970" s="490">
        <f>IF(ISBLANK('ADD3'!$AH$38),"##BLANK",'ADD3'!$AH$38)</f>
        <v>0</v>
      </c>
      <c r="N970" s="490">
        <f>IF(ISBLANK('ADD3'!$AM$38),"##BLANK",'ADD3'!$AM$38)</f>
        <v>0</v>
      </c>
      <c r="O970" s="490">
        <f>IF(ISBLANK('ADD3'!$AR$38),"##BLANK",'ADD3'!$AR$38)</f>
        <v>0</v>
      </c>
    </row>
    <row r="971" spans="2:15">
      <c r="B971" s="150" t="str">
        <f>UPPER('ADD3'!$AZ$39)</f>
        <v>CW11_026WR_PR24_POSTFS</v>
      </c>
      <c r="C971" s="150" t="str">
        <f>IF(LEN(_xlfn.CONCAT('ADD3'!$B$28, " - ", 'ADD3'!$B$39, " - ", 'ADD3'!$E$5))&gt;230,LEFT(_xlfn.CONCAT('ADD3'!$B$28, " - ", 'ADD3'!$B$39, " - ", 'ADD3'!$E$5),212)&amp;" [*** truncated]",_xlfn.CONCAT('ADD3'!$B$28, " - ", 'ADD3'!$B$39, " - ", 'ADD3'!$E$5))</f>
        <v>Third party costs ~ price control (capital expenditure) - Total third party water service costs ~ price control (capital expenditure) - Water resources</v>
      </c>
      <c r="D971" s="150" t="str">
        <f>'ADD3'!$C$39</f>
        <v>£m</v>
      </c>
      <c r="E971" s="150" t="s">
        <v>145</v>
      </c>
      <c r="H971" s="490">
        <f>IF(ISBLANK('ADD3'!$E$39),"##BLANK",'ADD3'!$E$39)</f>
        <v>0</v>
      </c>
      <c r="I971" s="490">
        <f>IF(ISBLANK('ADD3'!$J$39),"##BLANK",'ADD3'!$J$39)</f>
        <v>0</v>
      </c>
      <c r="J971" s="490">
        <f>IF(ISBLANK('ADD3'!$O$39),"##BLANK",'ADD3'!$O$39)</f>
        <v>0</v>
      </c>
      <c r="K971" s="490">
        <f>IF(ISBLANK('ADD3'!$T$39),"##BLANK",'ADD3'!$T$39)</f>
        <v>0</v>
      </c>
      <c r="L971" s="490">
        <f>IF(ISBLANK('ADD3'!$Y$39),"##BLANK",'ADD3'!$Y$39)</f>
        <v>0</v>
      </c>
      <c r="M971" s="490">
        <f>IF(ISBLANK('ADD3'!$AD$39),"##BLANK",'ADD3'!$AD$39)</f>
        <v>0</v>
      </c>
      <c r="N971" s="490">
        <f>IF(ISBLANK('ADD3'!$AI$39),"##BLANK",'ADD3'!$AI$39)</f>
        <v>0</v>
      </c>
      <c r="O971" s="490">
        <f>IF(ISBLANK('ADD3'!$AN$39),"##BLANK",'ADD3'!$AN$39)</f>
        <v>0</v>
      </c>
    </row>
    <row r="972" spans="2:15">
      <c r="B972" s="150" t="str">
        <f>UPPER('ADD3'!$BA$39)</f>
        <v>CW11_026RWD_PR24_POSTFS</v>
      </c>
      <c r="C972" s="150" t="str">
        <f>IF(LEN(_xlfn.CONCAT('ADD3'!$B$28, " - ", 'ADD3'!$B$39, " - ", 'ADD3'!$F$6, " - ", 'ADD3'!$F$5))&gt;230,LEFT(_xlfn.CONCAT('ADD3'!$B$28, " - ", 'ADD3'!$B$39, " - ", 'ADD3'!$F$6, " - ", 'ADD3'!$F$5),212)&amp;" [*** truncated]",_xlfn.CONCAT('ADD3'!$B$28, " - ", 'ADD3'!$B$39, " - ", 'ADD3'!$F$6, " - ", 'ADD3'!$F$5))</f>
        <v>Third party costs ~ price control (capital expenditure) - Total third party water service costs ~ price control (capital expenditure) - Raw water distribution - Network+</v>
      </c>
      <c r="D972" s="150" t="str">
        <f>'ADD3'!$C$39</f>
        <v>£m</v>
      </c>
      <c r="E972" s="150" t="s">
        <v>145</v>
      </c>
      <c r="H972" s="490">
        <f>IF(ISBLANK('ADD3'!$F$39),"##BLANK",'ADD3'!$F$39)</f>
        <v>0</v>
      </c>
      <c r="I972" s="490">
        <f>IF(ISBLANK('ADD3'!$K$39),"##BLANK",'ADD3'!$K$39)</f>
        <v>0</v>
      </c>
      <c r="J972" s="490">
        <f>IF(ISBLANK('ADD3'!$P$39),"##BLANK",'ADD3'!$P$39)</f>
        <v>0</v>
      </c>
      <c r="K972" s="490">
        <f>IF(ISBLANK('ADD3'!$U$39),"##BLANK",'ADD3'!$U$39)</f>
        <v>0</v>
      </c>
      <c r="L972" s="490">
        <f>IF(ISBLANK('ADD3'!$Z$39),"##BLANK",'ADD3'!$Z$39)</f>
        <v>0</v>
      </c>
      <c r="M972" s="490">
        <f>IF(ISBLANK('ADD3'!$AE$39),"##BLANK",'ADD3'!$AE$39)</f>
        <v>0</v>
      </c>
      <c r="N972" s="490">
        <f>IF(ISBLANK('ADD3'!$AJ$39),"##BLANK",'ADD3'!$AJ$39)</f>
        <v>0</v>
      </c>
      <c r="O972" s="490">
        <f>IF(ISBLANK('ADD3'!$AO$39),"##BLANK",'ADD3'!$AO$39)</f>
        <v>0</v>
      </c>
    </row>
    <row r="973" spans="2:15">
      <c r="B973" s="150" t="str">
        <f>UPPER('ADD3'!$BB$39)</f>
        <v>CW11_026WT_PR24_POSTFS</v>
      </c>
      <c r="C973" s="150" t="str">
        <f>IF(LEN(_xlfn.CONCAT('ADD3'!$B$28, " - ", 'ADD3'!$B$39, " - ", 'ADD3'!$G$6, " - ", 'ADD3'!$F$5))&gt;230,LEFT(_xlfn.CONCAT('ADD3'!$B$28, " - ", 'ADD3'!$B$39, " - ", 'ADD3'!$G$6, " - ", 'ADD3'!$F$5),212)&amp;" [*** truncated]",_xlfn.CONCAT('ADD3'!$B$28, " - ", 'ADD3'!$B$39, " - ", 'ADD3'!$G$6, " - ", 'ADD3'!$F$5))</f>
        <v>Third party costs ~ price control (capital expenditure) - Total third party water service costs ~ price control (capital expenditure) - Water treatment - Network+</v>
      </c>
      <c r="D973" s="150" t="str">
        <f>'ADD3'!$C$39</f>
        <v>£m</v>
      </c>
      <c r="E973" s="150" t="s">
        <v>145</v>
      </c>
      <c r="H973" s="490">
        <f>IF(ISBLANK('ADD3'!$G$39),"##BLANK",'ADD3'!$G$39)</f>
        <v>0</v>
      </c>
      <c r="I973" s="490">
        <f>IF(ISBLANK('ADD3'!$L$39),"##BLANK",'ADD3'!$L$39)</f>
        <v>0</v>
      </c>
      <c r="J973" s="490">
        <f>IF(ISBLANK('ADD3'!$Q$39),"##BLANK",'ADD3'!$Q$39)</f>
        <v>0</v>
      </c>
      <c r="K973" s="490">
        <f>IF(ISBLANK('ADD3'!$V$39),"##BLANK",'ADD3'!$V$39)</f>
        <v>0</v>
      </c>
      <c r="L973" s="490">
        <f>IF(ISBLANK('ADD3'!$AA$39),"##BLANK",'ADD3'!$AA$39)</f>
        <v>0</v>
      </c>
      <c r="M973" s="490">
        <f>IF(ISBLANK('ADD3'!$AF$39),"##BLANK",'ADD3'!$AF$39)</f>
        <v>0</v>
      </c>
      <c r="N973" s="490">
        <f>IF(ISBLANK('ADD3'!$AK$39),"##BLANK",'ADD3'!$AK$39)</f>
        <v>0</v>
      </c>
      <c r="O973" s="490">
        <f>IF(ISBLANK('ADD3'!$AP$39),"##BLANK",'ADD3'!$AP$39)</f>
        <v>0</v>
      </c>
    </row>
    <row r="974" spans="2:15">
      <c r="B974" s="150" t="str">
        <f>UPPER('ADD3'!$BC$39)</f>
        <v>CW11_026TWD_PR24_POSTFS</v>
      </c>
      <c r="C974" s="150" t="str">
        <f>IF(LEN(_xlfn.CONCAT('ADD3'!$B$28, " - ", 'ADD3'!$B$39, " - ", 'ADD3'!$H$6, " - ", 'ADD3'!$F$5))&gt;230,LEFT(_xlfn.CONCAT('ADD3'!$B$28, " - ", 'ADD3'!$B$39, " - ", 'ADD3'!$H$6, " - ", 'ADD3'!$F$5),212)&amp;" [*** truncated]",_xlfn.CONCAT('ADD3'!$B$28, " - ", 'ADD3'!$B$39, " - ", 'ADD3'!$H$6, " - ", 'ADD3'!$F$5))</f>
        <v>Third party costs ~ price control (capital expenditure) - Total third party water service costs ~ price control (capital expenditure) - Treated water distribution - Network+</v>
      </c>
      <c r="D974" s="150" t="str">
        <f>'ADD3'!$C$39</f>
        <v>£m</v>
      </c>
      <c r="E974" s="150" t="s">
        <v>145</v>
      </c>
      <c r="H974" s="490">
        <f>IF(ISBLANK('ADD3'!$H$39),"##BLANK",'ADD3'!$H$39)</f>
        <v>3.2530000000000001</v>
      </c>
      <c r="I974" s="490">
        <f>IF(ISBLANK('ADD3'!$M$39),"##BLANK",'ADD3'!$M$39)</f>
        <v>1.4</v>
      </c>
      <c r="J974" s="490">
        <f>IF(ISBLANK('ADD3'!$R$39),"##BLANK",'ADD3'!$R$39)</f>
        <v>1.6280000000000001</v>
      </c>
      <c r="K974" s="490">
        <f>IF(ISBLANK('ADD3'!$W$39),"##BLANK",'ADD3'!$W$39)</f>
        <v>1.502</v>
      </c>
      <c r="L974" s="490">
        <f>IF(ISBLANK('ADD3'!$AB$39),"##BLANK",'ADD3'!$AB$39)</f>
        <v>1.552</v>
      </c>
      <c r="M974" s="490">
        <f>IF(ISBLANK('ADD3'!$AG$39),"##BLANK",'ADD3'!$AG$39)</f>
        <v>1.5209999999999999</v>
      </c>
      <c r="N974" s="490">
        <f>IF(ISBLANK('ADD3'!$AL$39),"##BLANK",'ADD3'!$AL$39)</f>
        <v>1.534</v>
      </c>
      <c r="O974" s="490">
        <f>IF(ISBLANK('ADD3'!$AQ$39),"##BLANK",'ADD3'!$AQ$39)</f>
        <v>1.5250000000000001</v>
      </c>
    </row>
    <row r="975" spans="2:15">
      <c r="B975" s="150" t="str">
        <f>UPPER('ADD3'!$BD$39)</f>
        <v>CW11_026TOT_PR24_POSTFS</v>
      </c>
      <c r="C975" s="150" t="str">
        <f>IF(LEN(_xlfn.CONCAT('ADD3'!$B$28, " - ", 'ADD3'!$B$39, " - ", 'ADD3'!$I$5))&gt;230,LEFT(_xlfn.CONCAT('ADD3'!$B$28, " - ", 'ADD3'!$B$39, " - ", 'ADD3'!$I$5),212)&amp;" [*** truncated]",_xlfn.CONCAT('ADD3'!$B$28, " - ", 'ADD3'!$B$39, " - ", 'ADD3'!$I$5))</f>
        <v>Third party costs ~ price control (capital expenditure) - Total third party water service costs ~ price control (capital expenditure) - Total</v>
      </c>
      <c r="D975" s="150" t="str">
        <f>'ADD3'!$C$39</f>
        <v>£m</v>
      </c>
      <c r="E975" s="150" t="s">
        <v>145</v>
      </c>
      <c r="H975" s="490">
        <f>IF(ISBLANK('ADD3'!$I$39),"##BLANK",'ADD3'!$I$39)</f>
        <v>3.2530000000000001</v>
      </c>
      <c r="I975" s="490">
        <f>IF(ISBLANK('ADD3'!$N$39),"##BLANK",'ADD3'!$N$39)</f>
        <v>1.4</v>
      </c>
      <c r="J975" s="490">
        <f>IF(ISBLANK('ADD3'!$S$39),"##BLANK",'ADD3'!$S$39)</f>
        <v>1.6280000000000001</v>
      </c>
      <c r="K975" s="490">
        <f>IF(ISBLANK('ADD3'!$X$39),"##BLANK",'ADD3'!$X$39)</f>
        <v>1.502</v>
      </c>
      <c r="L975" s="490">
        <f>IF(ISBLANK('ADD3'!$AC$39),"##BLANK",'ADD3'!$AC$39)</f>
        <v>1.552</v>
      </c>
      <c r="M975" s="490">
        <f>IF(ISBLANK('ADD3'!$AH$39),"##BLANK",'ADD3'!$AH$39)</f>
        <v>1.5209999999999999</v>
      </c>
      <c r="N975" s="490">
        <f>IF(ISBLANK('ADD3'!$AM$39),"##BLANK",'ADD3'!$AM$39)</f>
        <v>1.534</v>
      </c>
      <c r="O975" s="490">
        <f>IF(ISBLANK('ADD3'!$AR$39),"##BLANK",'ADD3'!$AR$39)</f>
        <v>1.5250000000000001</v>
      </c>
    </row>
    <row r="976" spans="2:15">
      <c r="B976" s="150" t="str">
        <f>UPPER('ADD3'!$AZ$42)</f>
        <v>CW11_027WR_PR24_POSTFS</v>
      </c>
      <c r="C976" s="150" t="str">
        <f>IF(LEN(_xlfn.CONCAT('ADD3'!$B$41, " - ", 'ADD3'!$B$42, " - ", 'ADD3'!$E$5))&gt;230,LEFT(_xlfn.CONCAT('ADD3'!$B$41, " - ", 'ADD3'!$B$42, " - ", 'ADD3'!$E$5),212)&amp;" [*** truncated]",_xlfn.CONCAT('ADD3'!$B$41, " - ", 'ADD3'!$B$42, " - ", 'ADD3'!$E$5))</f>
        <v>Third party costs ~ non price control (capital expenditure) - Bulk supplies (water) capex - Water resources</v>
      </c>
      <c r="D976" s="150" t="str">
        <f>'ADD3'!$C$42</f>
        <v>£m</v>
      </c>
      <c r="E976" s="150" t="s">
        <v>145</v>
      </c>
      <c r="H976" s="490">
        <f>IF(ISBLANK('ADD3'!$E$42),"##BLANK",'ADD3'!$E$42)</f>
        <v>0</v>
      </c>
      <c r="I976" s="490">
        <f>IF(ISBLANK('ADD3'!$J$42),"##BLANK",'ADD3'!$J$42)</f>
        <v>0</v>
      </c>
      <c r="J976" s="490">
        <f>IF(ISBLANK('ADD3'!$O$42),"##BLANK",'ADD3'!$O$42)</f>
        <v>0</v>
      </c>
      <c r="K976" s="490">
        <f>IF(ISBLANK('ADD3'!$T$42),"##BLANK",'ADD3'!$T$42)</f>
        <v>0</v>
      </c>
      <c r="L976" s="490">
        <f>IF(ISBLANK('ADD3'!$Y$42),"##BLANK",'ADD3'!$Y$42)</f>
        <v>0</v>
      </c>
      <c r="M976" s="490">
        <f>IF(ISBLANK('ADD3'!$AD$42),"##BLANK",'ADD3'!$AD$42)</f>
        <v>0</v>
      </c>
      <c r="N976" s="490">
        <f>IF(ISBLANK('ADD3'!$AI$42),"##BLANK",'ADD3'!$AI$42)</f>
        <v>0</v>
      </c>
      <c r="O976" s="490">
        <f>IF(ISBLANK('ADD3'!$AN$42),"##BLANK",'ADD3'!$AN$42)</f>
        <v>0</v>
      </c>
    </row>
    <row r="977" spans="2:15">
      <c r="B977" s="150" t="str">
        <f>UPPER('ADD3'!$BA$42)</f>
        <v>CW11_027RWD_PR24_POSTFS</v>
      </c>
      <c r="C977" s="150" t="str">
        <f>IF(LEN(_xlfn.CONCAT('ADD3'!$B$41, " - ", 'ADD3'!$B$42, " - ", 'ADD3'!$F$6, " - ", 'ADD3'!$F$5))&gt;230,LEFT(_xlfn.CONCAT('ADD3'!$B$41, " - ", 'ADD3'!$B$42, " - ", 'ADD3'!$F$6, " - ", 'ADD3'!$F$5),212)&amp;" [*** truncated]",_xlfn.CONCAT('ADD3'!$B$41, " - ", 'ADD3'!$B$42, " - ", 'ADD3'!$F$6, " - ", 'ADD3'!$F$5))</f>
        <v>Third party costs ~ non price control (capital expenditure) - Bulk supplies (water) capex - Raw water distribution - Network+</v>
      </c>
      <c r="D977" s="150" t="str">
        <f>'ADD3'!$C$42</f>
        <v>£m</v>
      </c>
      <c r="E977" s="150" t="s">
        <v>145</v>
      </c>
      <c r="H977" s="490">
        <f>IF(ISBLANK('ADD3'!$F$42),"##BLANK",'ADD3'!$F$42)</f>
        <v>0</v>
      </c>
      <c r="I977" s="490">
        <f>IF(ISBLANK('ADD3'!$K$42),"##BLANK",'ADD3'!$K$42)</f>
        <v>0</v>
      </c>
      <c r="J977" s="490">
        <f>IF(ISBLANK('ADD3'!$P$42),"##BLANK",'ADD3'!$P$42)</f>
        <v>0</v>
      </c>
      <c r="K977" s="490">
        <f>IF(ISBLANK('ADD3'!$U$42),"##BLANK",'ADD3'!$U$42)</f>
        <v>0</v>
      </c>
      <c r="L977" s="490">
        <f>IF(ISBLANK('ADD3'!$Z$42),"##BLANK",'ADD3'!$Z$42)</f>
        <v>0</v>
      </c>
      <c r="M977" s="490">
        <f>IF(ISBLANK('ADD3'!$AE$42),"##BLANK",'ADD3'!$AE$42)</f>
        <v>0</v>
      </c>
      <c r="N977" s="490">
        <f>IF(ISBLANK('ADD3'!$AJ$42),"##BLANK",'ADD3'!$AJ$42)</f>
        <v>0</v>
      </c>
      <c r="O977" s="490">
        <f>IF(ISBLANK('ADD3'!$AO$42),"##BLANK",'ADD3'!$AO$42)</f>
        <v>0</v>
      </c>
    </row>
    <row r="978" spans="2:15">
      <c r="B978" s="150" t="str">
        <f>UPPER('ADD3'!$BB$42)</f>
        <v>CW11_027WT_PR24_POSTFS</v>
      </c>
      <c r="C978" s="150" t="str">
        <f>IF(LEN(_xlfn.CONCAT('ADD3'!$B$41, " - ", 'ADD3'!$B$42, " - ", 'ADD3'!$G$6, " - ", 'ADD3'!$F$5))&gt;230,LEFT(_xlfn.CONCAT('ADD3'!$B$41, " - ", 'ADD3'!$B$42, " - ", 'ADD3'!$G$6, " - ", 'ADD3'!$F$5),212)&amp;" [*** truncated]",_xlfn.CONCAT('ADD3'!$B$41, " - ", 'ADD3'!$B$42, " - ", 'ADD3'!$G$6, " - ", 'ADD3'!$F$5))</f>
        <v>Third party costs ~ non price control (capital expenditure) - Bulk supplies (water) capex - Water treatment - Network+</v>
      </c>
      <c r="D978" s="150" t="str">
        <f>'ADD3'!$C$42</f>
        <v>£m</v>
      </c>
      <c r="E978" s="150" t="s">
        <v>145</v>
      </c>
      <c r="H978" s="490">
        <f>IF(ISBLANK('ADD3'!$G$42),"##BLANK",'ADD3'!$G$42)</f>
        <v>1.2010000000000001</v>
      </c>
      <c r="I978" s="490">
        <f>IF(ISBLANK('ADD3'!$L$42),"##BLANK",'ADD3'!$L$42)</f>
        <v>0</v>
      </c>
      <c r="J978" s="490">
        <f>IF(ISBLANK('ADD3'!$Q$42),"##BLANK",'ADD3'!$Q$42)</f>
        <v>0</v>
      </c>
      <c r="K978" s="490">
        <f>IF(ISBLANK('ADD3'!$V$42),"##BLANK",'ADD3'!$V$42)</f>
        <v>0</v>
      </c>
      <c r="L978" s="490">
        <f>IF(ISBLANK('ADD3'!$AA$42),"##BLANK",'ADD3'!$AA$42)</f>
        <v>0</v>
      </c>
      <c r="M978" s="490">
        <f>IF(ISBLANK('ADD3'!$AF$42),"##BLANK",'ADD3'!$AF$42)</f>
        <v>0</v>
      </c>
      <c r="N978" s="490">
        <f>IF(ISBLANK('ADD3'!$AK$42),"##BLANK",'ADD3'!$AK$42)</f>
        <v>0</v>
      </c>
      <c r="O978" s="490">
        <f>IF(ISBLANK('ADD3'!$AP$42),"##BLANK",'ADD3'!$AP$42)</f>
        <v>0</v>
      </c>
    </row>
    <row r="979" spans="2:15">
      <c r="B979" s="150" t="str">
        <f>UPPER('ADD3'!$BC$42)</f>
        <v>CW11_027TWD_PR24_POSTFS</v>
      </c>
      <c r="C979" s="150" t="str">
        <f>IF(LEN(_xlfn.CONCAT('ADD3'!$B$41, " - ", 'ADD3'!$B$42, " - ", 'ADD3'!$H$6, " - ", 'ADD3'!$F$5))&gt;230,LEFT(_xlfn.CONCAT('ADD3'!$B$41, " - ", 'ADD3'!$B$42, " - ", 'ADD3'!$H$6, " - ", 'ADD3'!$F$5),212)&amp;" [*** truncated]",_xlfn.CONCAT('ADD3'!$B$41, " - ", 'ADD3'!$B$42, " - ", 'ADD3'!$H$6, " - ", 'ADD3'!$F$5))</f>
        <v>Third party costs ~ non price control (capital expenditure) - Bulk supplies (water) capex - Treated water distribution - Network+</v>
      </c>
      <c r="D979" s="150" t="str">
        <f>'ADD3'!$C$42</f>
        <v>£m</v>
      </c>
      <c r="E979" s="150" t="s">
        <v>145</v>
      </c>
      <c r="H979" s="490">
        <f>IF(ISBLANK('ADD3'!$H$42),"##BLANK",'ADD3'!$H$42)</f>
        <v>0.61</v>
      </c>
      <c r="I979" s="490">
        <f>IF(ISBLANK('ADD3'!$M$42),"##BLANK",'ADD3'!$M$42)</f>
        <v>0</v>
      </c>
      <c r="J979" s="490">
        <f>IF(ISBLANK('ADD3'!$R$42),"##BLANK",'ADD3'!$R$42)</f>
        <v>0</v>
      </c>
      <c r="K979" s="490">
        <f>IF(ISBLANK('ADD3'!$W$42),"##BLANK",'ADD3'!$W$42)</f>
        <v>0</v>
      </c>
      <c r="L979" s="490">
        <f>IF(ISBLANK('ADD3'!$AB$42),"##BLANK",'ADD3'!$AB$42)</f>
        <v>0</v>
      </c>
      <c r="M979" s="490">
        <f>IF(ISBLANK('ADD3'!$AG$42),"##BLANK",'ADD3'!$AG$42)</f>
        <v>0</v>
      </c>
      <c r="N979" s="490">
        <f>IF(ISBLANK('ADD3'!$AL$42),"##BLANK",'ADD3'!$AL$42)</f>
        <v>0</v>
      </c>
      <c r="O979" s="490">
        <f>IF(ISBLANK('ADD3'!$AQ$42),"##BLANK",'ADD3'!$AQ$42)</f>
        <v>0</v>
      </c>
    </row>
    <row r="980" spans="2:15">
      <c r="B980" s="150" t="str">
        <f>UPPER('ADD3'!$BD$42)</f>
        <v>CW11_027TOT_PR24_POSTFS</v>
      </c>
      <c r="C980" s="150" t="str">
        <f>IF(LEN(_xlfn.CONCAT('ADD3'!$B$41, " - ", 'ADD3'!$B$42, " - ", 'ADD3'!$I$5))&gt;230,LEFT(_xlfn.CONCAT('ADD3'!$B$41, " - ", 'ADD3'!$B$42, " - ", 'ADD3'!$I$5),212)&amp;" [*** truncated]",_xlfn.CONCAT('ADD3'!$B$41, " - ", 'ADD3'!$B$42, " - ", 'ADD3'!$I$5))</f>
        <v>Third party costs ~ non price control (capital expenditure) - Bulk supplies (water) capex - Total</v>
      </c>
      <c r="D980" s="150" t="str">
        <f>'ADD3'!$C$42</f>
        <v>£m</v>
      </c>
      <c r="E980" s="150" t="s">
        <v>145</v>
      </c>
      <c r="H980" s="490">
        <f>IF(ISBLANK('ADD3'!$I$42),"##BLANK",'ADD3'!$I$42)</f>
        <v>1.8109999999999999</v>
      </c>
      <c r="I980" s="490">
        <f>IF(ISBLANK('ADD3'!$N$42),"##BLANK",'ADD3'!$N$42)</f>
        <v>0</v>
      </c>
      <c r="J980" s="490">
        <f>IF(ISBLANK('ADD3'!$S$42),"##BLANK",'ADD3'!$S$42)</f>
        <v>0</v>
      </c>
      <c r="K980" s="490">
        <f>IF(ISBLANK('ADD3'!$X$42),"##BLANK",'ADD3'!$X$42)</f>
        <v>0</v>
      </c>
      <c r="L980" s="490">
        <f>IF(ISBLANK('ADD3'!$AC$42),"##BLANK",'ADD3'!$AC$42)</f>
        <v>0</v>
      </c>
      <c r="M980" s="490">
        <f>IF(ISBLANK('ADD3'!$AH$42),"##BLANK",'ADD3'!$AH$42)</f>
        <v>0</v>
      </c>
      <c r="N980" s="490">
        <f>IF(ISBLANK('ADD3'!$AM$42),"##BLANK",'ADD3'!$AM$42)</f>
        <v>0</v>
      </c>
      <c r="O980" s="490">
        <f>IF(ISBLANK('ADD3'!$AR$42),"##BLANK",'ADD3'!$AR$42)</f>
        <v>0</v>
      </c>
    </row>
    <row r="981" spans="2:15">
      <c r="B981" s="150" t="str">
        <f>UPPER('ADD3'!$AZ$43)</f>
        <v>CW11_028WR_PR24_POSTFS</v>
      </c>
      <c r="C981" s="150" t="str">
        <f>IF(LEN(_xlfn.CONCAT('ADD3'!$B$41, " - ", 'ADD3'!$B$43, " - ", 'ADD3'!$E$5))&gt;230,LEFT(_xlfn.CONCAT('ADD3'!$B$41, " - ", 'ADD3'!$B$43, " - ", 'ADD3'!$E$5),212)&amp;" [*** truncated]",_xlfn.CONCAT('ADD3'!$B$41, " - ", 'ADD3'!$B$43, " - ", 'ADD3'!$E$5))</f>
        <v>Third party costs ~ non price control (capital expenditure) - Reservoir operating agreements capex - Water resources</v>
      </c>
      <c r="D981" s="150" t="str">
        <f>'ADD3'!$C$43</f>
        <v>£m</v>
      </c>
      <c r="E981" s="150" t="s">
        <v>145</v>
      </c>
      <c r="H981" s="490">
        <f>IF(ISBLANK('ADD3'!$E$43),"##BLANK",'ADD3'!$E$43)</f>
        <v>0</v>
      </c>
      <c r="I981" s="490">
        <f>IF(ISBLANK('ADD3'!$J$43),"##BLANK",'ADD3'!$J$43)</f>
        <v>0</v>
      </c>
      <c r="J981" s="490">
        <f>IF(ISBLANK('ADD3'!$O$43),"##BLANK",'ADD3'!$O$43)</f>
        <v>0</v>
      </c>
      <c r="K981" s="490">
        <f>IF(ISBLANK('ADD3'!$T$43),"##BLANK",'ADD3'!$T$43)</f>
        <v>0</v>
      </c>
      <c r="L981" s="490">
        <f>IF(ISBLANK('ADD3'!$Y$43),"##BLANK",'ADD3'!$Y$43)</f>
        <v>0</v>
      </c>
      <c r="M981" s="490">
        <f>IF(ISBLANK('ADD3'!$AD$43),"##BLANK",'ADD3'!$AD$43)</f>
        <v>0</v>
      </c>
      <c r="N981" s="490">
        <f>IF(ISBLANK('ADD3'!$AI$43),"##BLANK",'ADD3'!$AI$43)</f>
        <v>0</v>
      </c>
      <c r="O981" s="490">
        <f>IF(ISBLANK('ADD3'!$AN$43),"##BLANK",'ADD3'!$AN$43)</f>
        <v>0</v>
      </c>
    </row>
    <row r="982" spans="2:15">
      <c r="B982" s="150" t="str">
        <f>UPPER('ADD3'!$BA$43)</f>
        <v>CW11_028RWD_PR24_POSTFS</v>
      </c>
      <c r="C982" s="150" t="str">
        <f>IF(LEN(_xlfn.CONCAT('ADD3'!$B$41, " - ", 'ADD3'!$B$43, " - ", 'ADD3'!$F$6, " - ", 'ADD3'!$F$5))&gt;230,LEFT(_xlfn.CONCAT('ADD3'!$B$41, " - ", 'ADD3'!$B$43, " - ", 'ADD3'!$F$6, " - ", 'ADD3'!$F$5),212)&amp;" [*** truncated]",_xlfn.CONCAT('ADD3'!$B$41, " - ", 'ADD3'!$B$43, " - ", 'ADD3'!$F$6, " - ", 'ADD3'!$F$5))</f>
        <v>Third party costs ~ non price control (capital expenditure) - Reservoir operating agreements capex - Raw water distribution - Network+</v>
      </c>
      <c r="D982" s="150" t="str">
        <f>'ADD3'!$C$43</f>
        <v>£m</v>
      </c>
      <c r="E982" s="150" t="s">
        <v>145</v>
      </c>
      <c r="H982" s="490">
        <f>IF(ISBLANK('ADD3'!$F$43),"##BLANK",'ADD3'!$F$43)</f>
        <v>0</v>
      </c>
      <c r="I982" s="490">
        <f>IF(ISBLANK('ADD3'!$K$43),"##BLANK",'ADD3'!$K$43)</f>
        <v>0</v>
      </c>
      <c r="J982" s="490">
        <f>IF(ISBLANK('ADD3'!$P$43),"##BLANK",'ADD3'!$P$43)</f>
        <v>0</v>
      </c>
      <c r="K982" s="490">
        <f>IF(ISBLANK('ADD3'!$U$43),"##BLANK",'ADD3'!$U$43)</f>
        <v>0</v>
      </c>
      <c r="L982" s="490">
        <f>IF(ISBLANK('ADD3'!$Z$43),"##BLANK",'ADD3'!$Z$43)</f>
        <v>0</v>
      </c>
      <c r="M982" s="490">
        <f>IF(ISBLANK('ADD3'!$AE$43),"##BLANK",'ADD3'!$AE$43)</f>
        <v>0</v>
      </c>
      <c r="N982" s="490">
        <f>IF(ISBLANK('ADD3'!$AJ$43),"##BLANK",'ADD3'!$AJ$43)</f>
        <v>0</v>
      </c>
      <c r="O982" s="490">
        <f>IF(ISBLANK('ADD3'!$AO$43),"##BLANK",'ADD3'!$AO$43)</f>
        <v>0</v>
      </c>
    </row>
    <row r="983" spans="2:15">
      <c r="B983" s="150" t="str">
        <f>UPPER('ADD3'!$BB$43)</f>
        <v>CW11_028WT_PR24_POSTFS</v>
      </c>
      <c r="C983" s="150" t="str">
        <f>IF(LEN(_xlfn.CONCAT('ADD3'!$B$41, " - ", 'ADD3'!$B$43, " - ", 'ADD3'!$G$6, " - ", 'ADD3'!$F$5))&gt;230,LEFT(_xlfn.CONCAT('ADD3'!$B$41, " - ", 'ADD3'!$B$43, " - ", 'ADD3'!$G$6, " - ", 'ADD3'!$F$5),212)&amp;" [*** truncated]",_xlfn.CONCAT('ADD3'!$B$41, " - ", 'ADD3'!$B$43, " - ", 'ADD3'!$G$6, " - ", 'ADD3'!$F$5))</f>
        <v>Third party costs ~ non price control (capital expenditure) - Reservoir operating agreements capex - Water treatment - Network+</v>
      </c>
      <c r="D983" s="150" t="str">
        <f>'ADD3'!$C$43</f>
        <v>£m</v>
      </c>
      <c r="E983" s="150" t="s">
        <v>145</v>
      </c>
      <c r="H983" s="490">
        <f>IF(ISBLANK('ADD3'!$G$43),"##BLANK",'ADD3'!$G$43)</f>
        <v>0</v>
      </c>
      <c r="I983" s="490">
        <f>IF(ISBLANK('ADD3'!$L$43),"##BLANK",'ADD3'!$L$43)</f>
        <v>0</v>
      </c>
      <c r="J983" s="490">
        <f>IF(ISBLANK('ADD3'!$Q$43),"##BLANK",'ADD3'!$Q$43)</f>
        <v>0</v>
      </c>
      <c r="K983" s="490">
        <f>IF(ISBLANK('ADD3'!$V$43),"##BLANK",'ADD3'!$V$43)</f>
        <v>0</v>
      </c>
      <c r="L983" s="490">
        <f>IF(ISBLANK('ADD3'!$AA$43),"##BLANK",'ADD3'!$AA$43)</f>
        <v>0</v>
      </c>
      <c r="M983" s="490">
        <f>IF(ISBLANK('ADD3'!$AF$43),"##BLANK",'ADD3'!$AF$43)</f>
        <v>0</v>
      </c>
      <c r="N983" s="490">
        <f>IF(ISBLANK('ADD3'!$AK$43),"##BLANK",'ADD3'!$AK$43)</f>
        <v>0</v>
      </c>
      <c r="O983" s="490">
        <f>IF(ISBLANK('ADD3'!$AP$43),"##BLANK",'ADD3'!$AP$43)</f>
        <v>0</v>
      </c>
    </row>
    <row r="984" spans="2:15">
      <c r="B984" s="150" t="str">
        <f>UPPER('ADD3'!$BC$43)</f>
        <v>CW11_028TWD_PR24_POSTFS</v>
      </c>
      <c r="C984" s="150" t="str">
        <f>IF(LEN(_xlfn.CONCAT('ADD3'!$B$41, " - ", 'ADD3'!$B$43, " - ", 'ADD3'!$H$6, " - ", 'ADD3'!$F$5))&gt;230,LEFT(_xlfn.CONCAT('ADD3'!$B$41, " - ", 'ADD3'!$B$43, " - ", 'ADD3'!$H$6, " - ", 'ADD3'!$F$5),212)&amp;" [*** truncated]",_xlfn.CONCAT('ADD3'!$B$41, " - ", 'ADD3'!$B$43, " - ", 'ADD3'!$H$6, " - ", 'ADD3'!$F$5))</f>
        <v>Third party costs ~ non price control (capital expenditure) - Reservoir operating agreements capex - Treated water distribution - Network+</v>
      </c>
      <c r="D984" s="150" t="str">
        <f>'ADD3'!$C$43</f>
        <v>£m</v>
      </c>
      <c r="E984" s="150" t="s">
        <v>145</v>
      </c>
      <c r="H984" s="490">
        <f>IF(ISBLANK('ADD3'!$H$43),"##BLANK",'ADD3'!$H$43)</f>
        <v>0</v>
      </c>
      <c r="I984" s="490">
        <f>IF(ISBLANK('ADD3'!$M$43),"##BLANK",'ADD3'!$M$43)</f>
        <v>0</v>
      </c>
      <c r="J984" s="490">
        <f>IF(ISBLANK('ADD3'!$R$43),"##BLANK",'ADD3'!$R$43)</f>
        <v>0</v>
      </c>
      <c r="K984" s="490">
        <f>IF(ISBLANK('ADD3'!$W$43),"##BLANK",'ADD3'!$W$43)</f>
        <v>0</v>
      </c>
      <c r="L984" s="490">
        <f>IF(ISBLANK('ADD3'!$AB$43),"##BLANK",'ADD3'!$AB$43)</f>
        <v>0</v>
      </c>
      <c r="M984" s="490">
        <f>IF(ISBLANK('ADD3'!$AG$43),"##BLANK",'ADD3'!$AG$43)</f>
        <v>0</v>
      </c>
      <c r="N984" s="490">
        <f>IF(ISBLANK('ADD3'!$AL$43),"##BLANK",'ADD3'!$AL$43)</f>
        <v>0</v>
      </c>
      <c r="O984" s="490">
        <f>IF(ISBLANK('ADD3'!$AQ$43),"##BLANK",'ADD3'!$AQ$43)</f>
        <v>0</v>
      </c>
    </row>
    <row r="985" spans="2:15">
      <c r="B985" s="150" t="str">
        <f>UPPER('ADD3'!$BD$43)</f>
        <v>CW11_028TOT_PR24_POSTFS</v>
      </c>
      <c r="C985" s="150" t="str">
        <f>IF(LEN(_xlfn.CONCAT('ADD3'!$B$41, " - ", 'ADD3'!$B$43, " - ", 'ADD3'!$I$5))&gt;230,LEFT(_xlfn.CONCAT('ADD3'!$B$41, " - ", 'ADD3'!$B$43, " - ", 'ADD3'!$I$5),212)&amp;" [*** truncated]",_xlfn.CONCAT('ADD3'!$B$41, " - ", 'ADD3'!$B$43, " - ", 'ADD3'!$I$5))</f>
        <v>Third party costs ~ non price control (capital expenditure) - Reservoir operating agreements capex - Total</v>
      </c>
      <c r="D985" s="150" t="str">
        <f>'ADD3'!$C$43</f>
        <v>£m</v>
      </c>
      <c r="E985" s="150" t="s">
        <v>145</v>
      </c>
      <c r="H985" s="490">
        <f>IF(ISBLANK('ADD3'!$I$43),"##BLANK",'ADD3'!$I$43)</f>
        <v>0</v>
      </c>
      <c r="I985" s="490">
        <f>IF(ISBLANK('ADD3'!$N$43),"##BLANK",'ADD3'!$N$43)</f>
        <v>0</v>
      </c>
      <c r="J985" s="490">
        <f>IF(ISBLANK('ADD3'!$S$43),"##BLANK",'ADD3'!$S$43)</f>
        <v>0</v>
      </c>
      <c r="K985" s="490">
        <f>IF(ISBLANK('ADD3'!$X$43),"##BLANK",'ADD3'!$X$43)</f>
        <v>0</v>
      </c>
      <c r="L985" s="490">
        <f>IF(ISBLANK('ADD3'!$AC$43),"##BLANK",'ADD3'!$AC$43)</f>
        <v>0</v>
      </c>
      <c r="M985" s="490">
        <f>IF(ISBLANK('ADD3'!$AH$43),"##BLANK",'ADD3'!$AH$43)</f>
        <v>0</v>
      </c>
      <c r="N985" s="490">
        <f>IF(ISBLANK('ADD3'!$AM$43),"##BLANK",'ADD3'!$AM$43)</f>
        <v>0</v>
      </c>
      <c r="O985" s="490">
        <f>IF(ISBLANK('ADD3'!$AR$43),"##BLANK",'ADD3'!$AR$43)</f>
        <v>0</v>
      </c>
    </row>
    <row r="986" spans="2:15">
      <c r="B986" s="150" t="str">
        <f>UPPER('ADD3'!$AZ$44)</f>
        <v>CW11_029WR_PR24_POSTFS</v>
      </c>
      <c r="C986" s="150" t="str">
        <f>IF(LEN(_xlfn.CONCAT('ADD3'!$B$41, " - ", 'ADD3'!$B$44, " - ", 'ADD3'!$E$5))&gt;230,LEFT(_xlfn.CONCAT('ADD3'!$B$41, " - ", 'ADD3'!$B$44, " - ", 'ADD3'!$E$5),212)&amp;" [*** truncated]",_xlfn.CONCAT('ADD3'!$B$41, " - ", 'ADD3'!$B$44, " - ", 'ADD3'!$E$5))</f>
        <v>Third party costs ~ non price control (capital expenditure) - Other excluded charge capex - Water resources</v>
      </c>
      <c r="D986" s="150" t="str">
        <f>'ADD3'!$C$44</f>
        <v>£m</v>
      </c>
      <c r="E986" s="150" t="s">
        <v>145</v>
      </c>
      <c r="H986" s="490">
        <f>IF(ISBLANK('ADD3'!$E$44),"##BLANK",'ADD3'!$E$44)</f>
        <v>0</v>
      </c>
      <c r="I986" s="490">
        <f>IF(ISBLANK('ADD3'!$J$44),"##BLANK",'ADD3'!$J$44)</f>
        <v>0</v>
      </c>
      <c r="J986" s="490">
        <f>IF(ISBLANK('ADD3'!$O$44),"##BLANK",'ADD3'!$O$44)</f>
        <v>0</v>
      </c>
      <c r="K986" s="490">
        <f>IF(ISBLANK('ADD3'!$T$44),"##BLANK",'ADD3'!$T$44)</f>
        <v>0</v>
      </c>
      <c r="L986" s="490">
        <f>IF(ISBLANK('ADD3'!$Y$44),"##BLANK",'ADD3'!$Y$44)</f>
        <v>0</v>
      </c>
      <c r="M986" s="490">
        <f>IF(ISBLANK('ADD3'!$AD$44),"##BLANK",'ADD3'!$AD$44)</f>
        <v>0</v>
      </c>
      <c r="N986" s="490">
        <f>IF(ISBLANK('ADD3'!$AI$44),"##BLANK",'ADD3'!$AI$44)</f>
        <v>0</v>
      </c>
      <c r="O986" s="490">
        <f>IF(ISBLANK('ADD3'!$AN$44),"##BLANK",'ADD3'!$AN$44)</f>
        <v>0</v>
      </c>
    </row>
    <row r="987" spans="2:15">
      <c r="B987" s="150" t="str">
        <f>UPPER('ADD3'!$BA$44)</f>
        <v>CW11_029RWD_PR24_POSTFS</v>
      </c>
      <c r="C987" s="150" t="str">
        <f>IF(LEN(_xlfn.CONCAT('ADD3'!$B$41, " - ", 'ADD3'!$B$44, " - ", 'ADD3'!$F$6, " - ", 'ADD3'!$F$5))&gt;230,LEFT(_xlfn.CONCAT('ADD3'!$B$41, " - ", 'ADD3'!$B$44, " - ", 'ADD3'!$F$6, " - ", 'ADD3'!$F$5),212)&amp;" [*** truncated]",_xlfn.CONCAT('ADD3'!$B$41, " - ", 'ADD3'!$B$44, " - ", 'ADD3'!$F$6, " - ", 'ADD3'!$F$5))</f>
        <v>Third party costs ~ non price control (capital expenditure) - Other excluded charge capex - Raw water distribution - Network+</v>
      </c>
      <c r="D987" s="150" t="str">
        <f>'ADD3'!$C$44</f>
        <v>£m</v>
      </c>
      <c r="E987" s="150" t="s">
        <v>145</v>
      </c>
      <c r="H987" s="490">
        <f>IF(ISBLANK('ADD3'!$F$44),"##BLANK",'ADD3'!$F$44)</f>
        <v>0</v>
      </c>
      <c r="I987" s="490">
        <f>IF(ISBLANK('ADD3'!$K$44),"##BLANK",'ADD3'!$K$44)</f>
        <v>0</v>
      </c>
      <c r="J987" s="490">
        <f>IF(ISBLANK('ADD3'!$P$44),"##BLANK",'ADD3'!$P$44)</f>
        <v>0</v>
      </c>
      <c r="K987" s="490">
        <f>IF(ISBLANK('ADD3'!$U$44),"##BLANK",'ADD3'!$U$44)</f>
        <v>0</v>
      </c>
      <c r="L987" s="490">
        <f>IF(ISBLANK('ADD3'!$Z$44),"##BLANK",'ADD3'!$Z$44)</f>
        <v>0</v>
      </c>
      <c r="M987" s="490">
        <f>IF(ISBLANK('ADD3'!$AE$44),"##BLANK",'ADD3'!$AE$44)</f>
        <v>0</v>
      </c>
      <c r="N987" s="490">
        <f>IF(ISBLANK('ADD3'!$AJ$44),"##BLANK",'ADD3'!$AJ$44)</f>
        <v>0</v>
      </c>
      <c r="O987" s="490">
        <f>IF(ISBLANK('ADD3'!$AO$44),"##BLANK",'ADD3'!$AO$44)</f>
        <v>0</v>
      </c>
    </row>
    <row r="988" spans="2:15">
      <c r="B988" s="150" t="str">
        <f>UPPER('ADD3'!$BB$44)</f>
        <v>CW11_029WT_PR24_POSTFS</v>
      </c>
      <c r="C988" s="150" t="str">
        <f>IF(LEN(_xlfn.CONCAT('ADD3'!$B$41, " - ", 'ADD3'!$B$44, " - ", 'ADD3'!$G$6, " - ", 'ADD3'!$F$5))&gt;230,LEFT(_xlfn.CONCAT('ADD3'!$B$41, " - ", 'ADD3'!$B$44, " - ", 'ADD3'!$G$6, " - ", 'ADD3'!$F$5),212)&amp;" [*** truncated]",_xlfn.CONCAT('ADD3'!$B$41, " - ", 'ADD3'!$B$44, " - ", 'ADD3'!$G$6, " - ", 'ADD3'!$F$5))</f>
        <v>Third party costs ~ non price control (capital expenditure) - Other excluded charge capex - Water treatment - Network+</v>
      </c>
      <c r="D988" s="150" t="str">
        <f>'ADD3'!$C$44</f>
        <v>£m</v>
      </c>
      <c r="E988" s="150" t="s">
        <v>145</v>
      </c>
      <c r="H988" s="490">
        <f>IF(ISBLANK('ADD3'!$G$44),"##BLANK",'ADD3'!$G$44)</f>
        <v>0</v>
      </c>
      <c r="I988" s="490">
        <f>IF(ISBLANK('ADD3'!$L$44),"##BLANK",'ADD3'!$L$44)</f>
        <v>0</v>
      </c>
      <c r="J988" s="490">
        <f>IF(ISBLANK('ADD3'!$Q$44),"##BLANK",'ADD3'!$Q$44)</f>
        <v>0</v>
      </c>
      <c r="K988" s="490">
        <f>IF(ISBLANK('ADD3'!$V$44),"##BLANK",'ADD3'!$V$44)</f>
        <v>0</v>
      </c>
      <c r="L988" s="490">
        <f>IF(ISBLANK('ADD3'!$AA$44),"##BLANK",'ADD3'!$AA$44)</f>
        <v>0</v>
      </c>
      <c r="M988" s="490">
        <f>IF(ISBLANK('ADD3'!$AF$44),"##BLANK",'ADD3'!$AF$44)</f>
        <v>0</v>
      </c>
      <c r="N988" s="490">
        <f>IF(ISBLANK('ADD3'!$AK$44),"##BLANK",'ADD3'!$AK$44)</f>
        <v>0</v>
      </c>
      <c r="O988" s="490">
        <f>IF(ISBLANK('ADD3'!$AP$44),"##BLANK",'ADD3'!$AP$44)</f>
        <v>0</v>
      </c>
    </row>
    <row r="989" spans="2:15">
      <c r="B989" s="150" t="str">
        <f>UPPER('ADD3'!$BC$44)</f>
        <v>CW11_029TWD_PR24_POSTFS</v>
      </c>
      <c r="C989" s="150" t="str">
        <f>IF(LEN(_xlfn.CONCAT('ADD3'!$B$41, " - ", 'ADD3'!$B$44, " - ", 'ADD3'!$H$6, " - ", 'ADD3'!$F$5))&gt;230,LEFT(_xlfn.CONCAT('ADD3'!$B$41, " - ", 'ADD3'!$B$44, " - ", 'ADD3'!$H$6, " - ", 'ADD3'!$F$5),212)&amp;" [*** truncated]",_xlfn.CONCAT('ADD3'!$B$41, " - ", 'ADD3'!$B$44, " - ", 'ADD3'!$H$6, " - ", 'ADD3'!$F$5))</f>
        <v>Third party costs ~ non price control (capital expenditure) - Other excluded charge capex - Treated water distribution - Network+</v>
      </c>
      <c r="D989" s="150" t="str">
        <f>'ADD3'!$C$44</f>
        <v>£m</v>
      </c>
      <c r="E989" s="150" t="s">
        <v>145</v>
      </c>
      <c r="H989" s="490">
        <f>IF(ISBLANK('ADD3'!$H$44),"##BLANK",'ADD3'!$H$44)</f>
        <v>0</v>
      </c>
      <c r="I989" s="490">
        <f>IF(ISBLANK('ADD3'!$M$44),"##BLANK",'ADD3'!$M$44)</f>
        <v>0</v>
      </c>
      <c r="J989" s="490">
        <f>IF(ISBLANK('ADD3'!$R$44),"##BLANK",'ADD3'!$R$44)</f>
        <v>0</v>
      </c>
      <c r="K989" s="490">
        <f>IF(ISBLANK('ADD3'!$W$44),"##BLANK",'ADD3'!$W$44)</f>
        <v>0</v>
      </c>
      <c r="L989" s="490">
        <f>IF(ISBLANK('ADD3'!$AB$44),"##BLANK",'ADD3'!$AB$44)</f>
        <v>0</v>
      </c>
      <c r="M989" s="490">
        <f>IF(ISBLANK('ADD3'!$AG$44),"##BLANK",'ADD3'!$AG$44)</f>
        <v>0</v>
      </c>
      <c r="N989" s="490">
        <f>IF(ISBLANK('ADD3'!$AL$44),"##BLANK",'ADD3'!$AL$44)</f>
        <v>0</v>
      </c>
      <c r="O989" s="490">
        <f>IF(ISBLANK('ADD3'!$AQ$44),"##BLANK",'ADD3'!$AQ$44)</f>
        <v>0</v>
      </c>
    </row>
    <row r="990" spans="2:15">
      <c r="B990" s="150" t="str">
        <f>UPPER('ADD3'!$BD$44)</f>
        <v>CW11_029TOT_PR24_POSTFS</v>
      </c>
      <c r="C990" s="150" t="str">
        <f>IF(LEN(_xlfn.CONCAT('ADD3'!$B$41, " - ", 'ADD3'!$B$44, " - ", 'ADD3'!$I$5))&gt;230,LEFT(_xlfn.CONCAT('ADD3'!$B$41, " - ", 'ADD3'!$B$44, " - ", 'ADD3'!$I$5),212)&amp;" [*** truncated]",_xlfn.CONCAT('ADD3'!$B$41, " - ", 'ADD3'!$B$44, " - ", 'ADD3'!$I$5))</f>
        <v>Third party costs ~ non price control (capital expenditure) - Other excluded charge capex - Total</v>
      </c>
      <c r="D990" s="150" t="str">
        <f>'ADD3'!$C$44</f>
        <v>£m</v>
      </c>
      <c r="E990" s="150" t="s">
        <v>145</v>
      </c>
      <c r="H990" s="490">
        <f>IF(ISBLANK('ADD3'!$I$44),"##BLANK",'ADD3'!$I$44)</f>
        <v>0</v>
      </c>
      <c r="I990" s="490">
        <f>IF(ISBLANK('ADD3'!$N$44),"##BLANK",'ADD3'!$N$44)</f>
        <v>0</v>
      </c>
      <c r="J990" s="490">
        <f>IF(ISBLANK('ADD3'!$S$44),"##BLANK",'ADD3'!$S$44)</f>
        <v>0</v>
      </c>
      <c r="K990" s="490">
        <f>IF(ISBLANK('ADD3'!$X$44),"##BLANK",'ADD3'!$X$44)</f>
        <v>0</v>
      </c>
      <c r="L990" s="490">
        <f>IF(ISBLANK('ADD3'!$AC$44),"##BLANK",'ADD3'!$AC$44)</f>
        <v>0</v>
      </c>
      <c r="M990" s="490">
        <f>IF(ISBLANK('ADD3'!$AH$44),"##BLANK",'ADD3'!$AH$44)</f>
        <v>0</v>
      </c>
      <c r="N990" s="490">
        <f>IF(ISBLANK('ADD3'!$AM$44),"##BLANK",'ADD3'!$AM$44)</f>
        <v>0</v>
      </c>
      <c r="O990" s="490">
        <f>IF(ISBLANK('ADD3'!$AR$44),"##BLANK",'ADD3'!$AR$44)</f>
        <v>0</v>
      </c>
    </row>
    <row r="991" spans="2:15">
      <c r="B991" s="150" t="str">
        <f>UPPER('ADD3'!$AZ$45)</f>
        <v>CW11_030WR_PR24_POSTFS</v>
      </c>
      <c r="C991" s="150" t="str">
        <f>IF(LEN(_xlfn.CONCAT('ADD3'!$B$41, " - ", 'ADD3'!$B$45, " - ", 'ADD3'!$E$5))&gt;230,LEFT(_xlfn.CONCAT('ADD3'!$B$41, " - ", 'ADD3'!$B$45, " - ", 'ADD3'!$E$5),212)&amp;" [*** truncated]",_xlfn.CONCAT('ADD3'!$B$41, " - ", 'ADD3'!$B$45, " - ", 'ADD3'!$E$5))</f>
        <v>Third party costs ~ non price control (capital expenditure) - Total third party water service costs ~ non price control (capital expenditure) - Water resources</v>
      </c>
      <c r="D991" s="150" t="str">
        <f>'ADD3'!$C$45</f>
        <v>£m</v>
      </c>
      <c r="E991" s="150" t="s">
        <v>145</v>
      </c>
      <c r="H991" s="490">
        <f>IF(ISBLANK('ADD3'!$E$45),"##BLANK",'ADD3'!$E$45)</f>
        <v>0</v>
      </c>
      <c r="I991" s="490">
        <f>IF(ISBLANK('ADD3'!$J$45),"##BLANK",'ADD3'!$J$45)</f>
        <v>0</v>
      </c>
      <c r="J991" s="490">
        <f>IF(ISBLANK('ADD3'!$O$45),"##BLANK",'ADD3'!$O$45)</f>
        <v>0</v>
      </c>
      <c r="K991" s="490">
        <f>IF(ISBLANK('ADD3'!$T$45),"##BLANK",'ADD3'!$T$45)</f>
        <v>0</v>
      </c>
      <c r="L991" s="490">
        <f>IF(ISBLANK('ADD3'!$Y$45),"##BLANK",'ADD3'!$Y$45)</f>
        <v>0</v>
      </c>
      <c r="M991" s="490">
        <f>IF(ISBLANK('ADD3'!$AD$45),"##BLANK",'ADD3'!$AD$45)</f>
        <v>0</v>
      </c>
      <c r="N991" s="490">
        <f>IF(ISBLANK('ADD3'!$AI$45),"##BLANK",'ADD3'!$AI$45)</f>
        <v>0</v>
      </c>
      <c r="O991" s="490">
        <f>IF(ISBLANK('ADD3'!$AN$45),"##BLANK",'ADD3'!$AN$45)</f>
        <v>0</v>
      </c>
    </row>
    <row r="992" spans="2:15">
      <c r="B992" s="150" t="str">
        <f>UPPER('ADD3'!$BA$45)</f>
        <v>CW11_030RWD_PR24_POSTFS</v>
      </c>
      <c r="C992" s="150" t="str">
        <f>IF(LEN(_xlfn.CONCAT('ADD3'!$B$41, " - ", 'ADD3'!$B$45, " - ", 'ADD3'!$F$6, " - ", 'ADD3'!$F$5))&gt;230,LEFT(_xlfn.CONCAT('ADD3'!$B$41, " - ", 'ADD3'!$B$45, " - ", 'ADD3'!$F$6, " - ", 'ADD3'!$F$5),212)&amp;" [*** truncated]",_xlfn.CONCAT('ADD3'!$B$41, " - ", 'ADD3'!$B$45, " - ", 'ADD3'!$F$6, " - ", 'ADD3'!$F$5))</f>
        <v>Third party costs ~ non price control (capital expenditure) - Total third party water service costs ~ non price control (capital expenditure) - Raw water distribution - Network+</v>
      </c>
      <c r="D992" s="150" t="str">
        <f>'ADD3'!$C$45</f>
        <v>£m</v>
      </c>
      <c r="E992" s="150" t="s">
        <v>145</v>
      </c>
      <c r="H992" s="490">
        <f>IF(ISBLANK('ADD3'!$F$45),"##BLANK",'ADD3'!$F$45)</f>
        <v>0</v>
      </c>
      <c r="I992" s="490">
        <f>IF(ISBLANK('ADD3'!$K$45),"##BLANK",'ADD3'!$K$45)</f>
        <v>0</v>
      </c>
      <c r="J992" s="490">
        <f>IF(ISBLANK('ADD3'!$P$45),"##BLANK",'ADD3'!$P$45)</f>
        <v>0</v>
      </c>
      <c r="K992" s="490">
        <f>IF(ISBLANK('ADD3'!$U$45),"##BLANK",'ADD3'!$U$45)</f>
        <v>0</v>
      </c>
      <c r="L992" s="490">
        <f>IF(ISBLANK('ADD3'!$Z$45),"##BLANK",'ADD3'!$Z$45)</f>
        <v>0</v>
      </c>
      <c r="M992" s="490">
        <f>IF(ISBLANK('ADD3'!$AE$45),"##BLANK",'ADD3'!$AE$45)</f>
        <v>0</v>
      </c>
      <c r="N992" s="490">
        <f>IF(ISBLANK('ADD3'!$AJ$45),"##BLANK",'ADD3'!$AJ$45)</f>
        <v>0</v>
      </c>
      <c r="O992" s="490">
        <f>IF(ISBLANK('ADD3'!$AO$45),"##BLANK",'ADD3'!$AO$45)</f>
        <v>0</v>
      </c>
    </row>
    <row r="993" spans="2:15">
      <c r="B993" s="150" t="str">
        <f>UPPER('ADD3'!$BB$45)</f>
        <v>CW11_030WT_PR24_POSTFS</v>
      </c>
      <c r="C993" s="150" t="str">
        <f>IF(LEN(_xlfn.CONCAT('ADD3'!$B$41, " - ", 'ADD3'!$B$45, " - ", 'ADD3'!$G$6, " - ", 'ADD3'!$F$5))&gt;230,LEFT(_xlfn.CONCAT('ADD3'!$B$41, " - ", 'ADD3'!$B$45, " - ", 'ADD3'!$G$6, " - ", 'ADD3'!$F$5),212)&amp;" [*** truncated]",_xlfn.CONCAT('ADD3'!$B$41, " - ", 'ADD3'!$B$45, " - ", 'ADD3'!$G$6, " - ", 'ADD3'!$F$5))</f>
        <v>Third party costs ~ non price control (capital expenditure) - Total third party water service costs ~ non price control (capital expenditure) - Water treatment - Network+</v>
      </c>
      <c r="D993" s="150" t="str">
        <f>'ADD3'!$C$45</f>
        <v>£m</v>
      </c>
      <c r="E993" s="150" t="s">
        <v>145</v>
      </c>
      <c r="H993" s="490">
        <f>IF(ISBLANK('ADD3'!$G$45),"##BLANK",'ADD3'!$G$45)</f>
        <v>1.2010000000000001</v>
      </c>
      <c r="I993" s="490">
        <f>IF(ISBLANK('ADD3'!$L$45),"##BLANK",'ADD3'!$L$45)</f>
        <v>0</v>
      </c>
      <c r="J993" s="490">
        <f>IF(ISBLANK('ADD3'!$Q$45),"##BLANK",'ADD3'!$Q$45)</f>
        <v>0</v>
      </c>
      <c r="K993" s="490">
        <f>IF(ISBLANK('ADD3'!$V$45),"##BLANK",'ADD3'!$V$45)</f>
        <v>0</v>
      </c>
      <c r="L993" s="490">
        <f>IF(ISBLANK('ADD3'!$AA$45),"##BLANK",'ADD3'!$AA$45)</f>
        <v>0</v>
      </c>
      <c r="M993" s="490">
        <f>IF(ISBLANK('ADD3'!$AF$45),"##BLANK",'ADD3'!$AF$45)</f>
        <v>0</v>
      </c>
      <c r="N993" s="490">
        <f>IF(ISBLANK('ADD3'!$AK$45),"##BLANK",'ADD3'!$AK$45)</f>
        <v>0</v>
      </c>
      <c r="O993" s="490">
        <f>IF(ISBLANK('ADD3'!$AP$45),"##BLANK",'ADD3'!$AP$45)</f>
        <v>0</v>
      </c>
    </row>
    <row r="994" spans="2:15">
      <c r="B994" s="150" t="str">
        <f>UPPER('ADD3'!$BC$45)</f>
        <v>CW11_030TWD_PR24_POSTFS</v>
      </c>
      <c r="C994" s="150" t="str">
        <f>IF(LEN(_xlfn.CONCAT('ADD3'!$B$41, " - ", 'ADD3'!$B$45, " - ", 'ADD3'!$H$6, " - ", 'ADD3'!$F$5))&gt;230,LEFT(_xlfn.CONCAT('ADD3'!$B$41, " - ", 'ADD3'!$B$45, " - ", 'ADD3'!$H$6, " - ", 'ADD3'!$F$5),212)&amp;" [*** truncated]",_xlfn.CONCAT('ADD3'!$B$41, " - ", 'ADD3'!$B$45, " - ", 'ADD3'!$H$6, " - ", 'ADD3'!$F$5))</f>
        <v>Third party costs ~ non price control (capital expenditure) - Total third party water service costs ~ non price control (capital expenditure) - Treated water distribution - Network+</v>
      </c>
      <c r="D994" s="150" t="str">
        <f>'ADD3'!$C$45</f>
        <v>£m</v>
      </c>
      <c r="E994" s="150" t="s">
        <v>145</v>
      </c>
      <c r="H994" s="490">
        <f>IF(ISBLANK('ADD3'!$H$45),"##BLANK",'ADD3'!$H$45)</f>
        <v>0.61</v>
      </c>
      <c r="I994" s="490">
        <f>IF(ISBLANK('ADD3'!$M$45),"##BLANK",'ADD3'!$M$45)</f>
        <v>0</v>
      </c>
      <c r="J994" s="490">
        <f>IF(ISBLANK('ADD3'!$R$45),"##BLANK",'ADD3'!$R$45)</f>
        <v>0</v>
      </c>
      <c r="K994" s="490">
        <f>IF(ISBLANK('ADD3'!$W$45),"##BLANK",'ADD3'!$W$45)</f>
        <v>0</v>
      </c>
      <c r="L994" s="490">
        <f>IF(ISBLANK('ADD3'!$AB$45),"##BLANK",'ADD3'!$AB$45)</f>
        <v>0</v>
      </c>
      <c r="M994" s="490">
        <f>IF(ISBLANK('ADD3'!$AG$45),"##BLANK",'ADD3'!$AG$45)</f>
        <v>0</v>
      </c>
      <c r="N994" s="490">
        <f>IF(ISBLANK('ADD3'!$AL$45),"##BLANK",'ADD3'!$AL$45)</f>
        <v>0</v>
      </c>
      <c r="O994" s="490">
        <f>IF(ISBLANK('ADD3'!$AQ$45),"##BLANK",'ADD3'!$AQ$45)</f>
        <v>0</v>
      </c>
    </row>
    <row r="995" spans="2:15">
      <c r="B995" s="150" t="str">
        <f>UPPER('ADD3'!$BD$45)</f>
        <v>CW11_030TOT_PR24_POSTFS</v>
      </c>
      <c r="C995" s="150" t="str">
        <f>IF(LEN(_xlfn.CONCAT('ADD3'!$B$41, " - ", 'ADD3'!$B$45, " - ", 'ADD3'!$I$5))&gt;230,LEFT(_xlfn.CONCAT('ADD3'!$B$41, " - ", 'ADD3'!$B$45, " - ", 'ADD3'!$I$5),212)&amp;" [*** truncated]",_xlfn.CONCAT('ADD3'!$B$41, " - ", 'ADD3'!$B$45, " - ", 'ADD3'!$I$5))</f>
        <v>Third party costs ~ non price control (capital expenditure) - Total third party water service costs ~ non price control (capital expenditure) - Total</v>
      </c>
      <c r="D995" s="150" t="str">
        <f>'ADD3'!$C$45</f>
        <v>£m</v>
      </c>
      <c r="E995" s="150" t="s">
        <v>145</v>
      </c>
      <c r="H995" s="490">
        <f>IF(ISBLANK('ADD3'!$I$45),"##BLANK",'ADD3'!$I$45)</f>
        <v>1.8109999999999999</v>
      </c>
      <c r="I995" s="490">
        <f>IF(ISBLANK('ADD3'!$N$45),"##BLANK",'ADD3'!$N$45)</f>
        <v>0</v>
      </c>
      <c r="J995" s="490">
        <f>IF(ISBLANK('ADD3'!$S$45),"##BLANK",'ADD3'!$S$45)</f>
        <v>0</v>
      </c>
      <c r="K995" s="490">
        <f>IF(ISBLANK('ADD3'!$X$45),"##BLANK",'ADD3'!$X$45)</f>
        <v>0</v>
      </c>
      <c r="L995" s="490">
        <f>IF(ISBLANK('ADD3'!$AC$45),"##BLANK",'ADD3'!$AC$45)</f>
        <v>0</v>
      </c>
      <c r="M995" s="490">
        <f>IF(ISBLANK('ADD3'!$AH$45),"##BLANK",'ADD3'!$AH$45)</f>
        <v>0</v>
      </c>
      <c r="N995" s="490">
        <f>IF(ISBLANK('ADD3'!$AM$45),"##BLANK",'ADD3'!$AM$45)</f>
        <v>0</v>
      </c>
      <c r="O995" s="490">
        <f>IF(ISBLANK('ADD3'!$AR$45),"##BLANK",'ADD3'!$AR$45)</f>
        <v>0</v>
      </c>
    </row>
    <row r="996" spans="2:15">
      <c r="B996" s="150" t="str">
        <f>UPPER('ADD4'!$Z$10)</f>
        <v>CW12_001WR_PR24_POSTFS</v>
      </c>
      <c r="C996" s="150" t="str">
        <f>IF(LEN(_xlfn.CONCAT('ADD4'!$B$9, " - ", 'ADD4'!$B$10, " - ", 'ADD4'!$E$5))&gt;230,LEFT(_xlfn.CONCAT('ADD4'!$B$9, " - ", 'ADD4'!$B$10, " - ", 'ADD4'!$E$5),212)&amp;" [*** truncated]",_xlfn.CONCAT('ADD4'!$B$9, " - ", 'ADD4'!$B$10, " - ", 'ADD4'!$E$5))</f>
        <v>EA/NRW environmental programme (WINEP/NEP) - Biodiversity and conservation; (WINEP/NEP) water capex - Water resources</v>
      </c>
      <c r="D996" s="150" t="str">
        <f>'ADD4'!$C$10</f>
        <v>£m</v>
      </c>
      <c r="E996" s="150" t="s">
        <v>145</v>
      </c>
      <c r="I996" s="490" t="str">
        <f>IF(ISBLANK('ADD4'!$E$10),"##BLANK",'ADD4'!$E$10)</f>
        <v>##BLANK</v>
      </c>
      <c r="J996" s="490" t="str">
        <f>IF(ISBLANK('ADD4'!$K$10),"##BLANK",'ADD4'!$K$10)</f>
        <v>##BLANK</v>
      </c>
    </row>
    <row r="997" spans="2:15">
      <c r="B997" s="150" t="str">
        <f>UPPER('ADD4'!$AA$10)</f>
        <v>CW12_001RWT_PR24_POSTFS</v>
      </c>
      <c r="C997" s="150" t="str">
        <f>IF(LEN(_xlfn.CONCAT('ADD4'!$B$9, " - ", 'ADD4'!$B$10, " - ", 'ADD4'!$F$6, " - ", 'ADD4'!$F$5))&gt;230,LEFT(_xlfn.CONCAT('ADD4'!$B$9, " - ", 'ADD4'!$B$10, " - ", 'ADD4'!$F$6, " - ", 'ADD4'!$F$5),212)&amp;" [*** truncated]",_xlfn.CONCAT('ADD4'!$B$9, " - ", 'ADD4'!$B$10, " - ", 'ADD4'!$F$6, " - ", 'ADD4'!$F$5))</f>
        <v>EA/NRW environmental programme (WINEP/NEP) - Biodiversity and conservation; (WINEP/NEP) water capex - Raw water transport - Water network+</v>
      </c>
      <c r="D997" s="150" t="str">
        <f>'ADD4'!$C$10</f>
        <v>£m</v>
      </c>
      <c r="E997" s="150" t="s">
        <v>145</v>
      </c>
      <c r="I997" s="490" t="str">
        <f>IF(ISBLANK('ADD4'!$F$10),"##BLANK",'ADD4'!$F$10)</f>
        <v>##BLANK</v>
      </c>
      <c r="J997" s="490" t="str">
        <f>IF(ISBLANK('ADD4'!$L$10),"##BLANK",'ADD4'!$L$10)</f>
        <v>##BLANK</v>
      </c>
    </row>
    <row r="998" spans="2:15">
      <c r="B998" s="150" t="str">
        <f>UPPER('ADD4'!$AB$10)</f>
        <v>CW12_001RWS_PR24_POSTFS</v>
      </c>
      <c r="C998" s="150" t="str">
        <f>IF(LEN(_xlfn.CONCAT('ADD4'!$B$9, " - ", 'ADD4'!$B$10, " - ", 'ADD4'!$G$6, " - ", 'ADD4'!$F$5))&gt;230,LEFT(_xlfn.CONCAT('ADD4'!$B$9, " - ", 'ADD4'!$B$10, " - ", 'ADD4'!$G$6, " - ", 'ADD4'!$F$5),212)&amp;" [*** truncated]",_xlfn.CONCAT('ADD4'!$B$9, " - ", 'ADD4'!$B$10, " - ", 'ADD4'!$G$6, " - ", 'ADD4'!$F$5))</f>
        <v>EA/NRW environmental programme (WINEP/NEP) - Biodiversity and conservation; (WINEP/NEP) water capex - Raw water storage - Water network+</v>
      </c>
      <c r="D998" s="150" t="str">
        <f>'ADD4'!$C$10</f>
        <v>£m</v>
      </c>
      <c r="E998" s="150" t="s">
        <v>145</v>
      </c>
      <c r="I998" s="490" t="str">
        <f>IF(ISBLANK('ADD4'!$G$10),"##BLANK",'ADD4'!$G$10)</f>
        <v>##BLANK</v>
      </c>
      <c r="J998" s="490" t="str">
        <f>IF(ISBLANK('ADD4'!$M$10),"##BLANK",'ADD4'!$M$10)</f>
        <v>##BLANK</v>
      </c>
    </row>
    <row r="999" spans="2:15">
      <c r="B999" s="150" t="str">
        <f>UPPER('ADD4'!$AC$10)</f>
        <v>CW12_001WT_PR24_POSTFS</v>
      </c>
      <c r="C999" s="150" t="str">
        <f>IF(LEN(_xlfn.CONCAT('ADD4'!$B$9, " - ", 'ADD4'!$B$10, " - ", 'ADD4'!$H$6, " - ", 'ADD4'!$F$5))&gt;230,LEFT(_xlfn.CONCAT('ADD4'!$B$9, " - ", 'ADD4'!$B$10, " - ", 'ADD4'!$H$6, " - ", 'ADD4'!$F$5),212)&amp;" [*** truncated]",_xlfn.CONCAT('ADD4'!$B$9, " - ", 'ADD4'!$B$10, " - ", 'ADD4'!$H$6, " - ", 'ADD4'!$F$5))</f>
        <v>EA/NRW environmental programme (WINEP/NEP) - Biodiversity and conservation; (WINEP/NEP) water capex - Water treatment - Water network+</v>
      </c>
      <c r="D999" s="150" t="str">
        <f>'ADD4'!$C$10</f>
        <v>£m</v>
      </c>
      <c r="E999" s="150" t="s">
        <v>145</v>
      </c>
      <c r="I999" s="490" t="str">
        <f>IF(ISBLANK('ADD4'!$H$10),"##BLANK",'ADD4'!$H$10)</f>
        <v>##BLANK</v>
      </c>
      <c r="J999" s="490" t="str">
        <f>IF(ISBLANK('ADD4'!$N$10),"##BLANK",'ADD4'!$N$10)</f>
        <v>##BLANK</v>
      </c>
    </row>
    <row r="1000" spans="2:15">
      <c r="B1000" s="150" t="str">
        <f>UPPER('ADD4'!$AD$10)</f>
        <v>CW12_001TWD_PR24_POSTFS</v>
      </c>
      <c r="C1000" s="150" t="str">
        <f>IF(LEN(_xlfn.CONCAT('ADD4'!$B$9, " - ", 'ADD4'!$B$10, " - ", 'ADD4'!$I$6, " - ", 'ADD4'!$F$5))&gt;230,LEFT(_xlfn.CONCAT('ADD4'!$B$9, " - ", 'ADD4'!$B$10, " - ", 'ADD4'!$I$6, " - ", 'ADD4'!$F$5),212)&amp;" [*** truncated]",_xlfn.CONCAT('ADD4'!$B$9, " - ", 'ADD4'!$B$10, " - ", 'ADD4'!$I$6, " - ", 'ADD4'!$F$5))</f>
        <v>EA/NRW environmental programme (WINEP/NEP) - Biodiversity and conservation; (WINEP/NEP) water capex - Treated water distribution - Water network+</v>
      </c>
      <c r="D1000" s="150" t="str">
        <f>'ADD4'!$C$10</f>
        <v>£m</v>
      </c>
      <c r="E1000" s="150" t="s">
        <v>145</v>
      </c>
      <c r="I1000" s="490" t="str">
        <f>IF(ISBLANK('ADD4'!$I$10),"##BLANK",'ADD4'!$I$10)</f>
        <v>##BLANK</v>
      </c>
      <c r="J1000" s="490" t="str">
        <f>IF(ISBLANK('ADD4'!$O$10),"##BLANK",'ADD4'!$O$10)</f>
        <v>##BLANK</v>
      </c>
    </row>
    <row r="1001" spans="2:15">
      <c r="B1001" s="150" t="str">
        <f>UPPER('ADD4'!$AE$10)</f>
        <v>CW12_001TOT_PR24_POSTFS</v>
      </c>
      <c r="C1001" s="150" t="str">
        <f>IF(LEN(_xlfn.CONCAT('ADD4'!$B$9, " - ", 'ADD4'!$B$10, " - ", 'ADD4'!$J$5))&gt;230,LEFT(_xlfn.CONCAT('ADD4'!$B$9, " - ", 'ADD4'!$B$10, " - ", 'ADD4'!$J$5),212)&amp;" [*** truncated]",_xlfn.CONCAT('ADD4'!$B$9, " - ", 'ADD4'!$B$10, " - ", 'ADD4'!$J$5))</f>
        <v>EA/NRW environmental programme (WINEP/NEP) - Biodiversity and conservation; (WINEP/NEP) water capex - Total</v>
      </c>
      <c r="D1001" s="150" t="str">
        <f>'ADD4'!$C$10</f>
        <v>£m</v>
      </c>
      <c r="E1001" s="150" t="s">
        <v>145</v>
      </c>
      <c r="I1001" s="490">
        <f>IF(ISBLANK('ADD4'!$J$10),"##BLANK",'ADD4'!$J$10)</f>
        <v>0</v>
      </c>
      <c r="J1001" s="490">
        <f>IF(ISBLANK('ADD4'!$P$10),"##BLANK",'ADD4'!$P$10)</f>
        <v>0</v>
      </c>
    </row>
    <row r="1002" spans="2:15">
      <c r="B1002" s="150" t="str">
        <f>UPPER('ADD4'!$Z$11)</f>
        <v>CW12_002WR_PR24_POSTFS</v>
      </c>
      <c r="C1002" s="150" t="str">
        <f>IF(LEN(_xlfn.CONCAT('ADD4'!$B$9, " - ", 'ADD4'!$B$11, " - ", 'ADD4'!$E$5))&gt;230,LEFT(_xlfn.CONCAT('ADD4'!$B$9, " - ", 'ADD4'!$B$11, " - ", 'ADD4'!$E$5),212)&amp;" [*** truncated]",_xlfn.CONCAT('ADD4'!$B$9, " - ", 'ADD4'!$B$11, " - ", 'ADD4'!$E$5))</f>
        <v>EA/NRW environmental programme (WINEP/NEP) - Biodiversity and conservation; (WINEP/NEP) water opex - Water resources</v>
      </c>
      <c r="D1002" s="150" t="str">
        <f>'ADD4'!$C$11</f>
        <v>£m</v>
      </c>
      <c r="E1002" s="150" t="s">
        <v>145</v>
      </c>
      <c r="I1002" s="490" t="str">
        <f>IF(ISBLANK('ADD4'!$E$11),"##BLANK",'ADD4'!$E$11)</f>
        <v>##BLANK</v>
      </c>
      <c r="J1002" s="490" t="str">
        <f>IF(ISBLANK('ADD4'!$K$11),"##BLANK",'ADD4'!$K$11)</f>
        <v>##BLANK</v>
      </c>
    </row>
    <row r="1003" spans="2:15">
      <c r="B1003" s="150" t="str">
        <f>UPPER('ADD4'!$AA$11)</f>
        <v>CW12_002RWT_PR24_POSTFS</v>
      </c>
      <c r="C1003" s="150" t="str">
        <f>IF(LEN(_xlfn.CONCAT('ADD4'!$B$9, " - ", 'ADD4'!$B$11, " - ", 'ADD4'!$F$6, " - ", 'ADD4'!$F$5))&gt;230,LEFT(_xlfn.CONCAT('ADD4'!$B$9, " - ", 'ADD4'!$B$11, " - ", 'ADD4'!$F$6, " - ", 'ADD4'!$F$5),212)&amp;" [*** truncated]",_xlfn.CONCAT('ADD4'!$B$9, " - ", 'ADD4'!$B$11, " - ", 'ADD4'!$F$6, " - ", 'ADD4'!$F$5))</f>
        <v>EA/NRW environmental programme (WINEP/NEP) - Biodiversity and conservation; (WINEP/NEP) water opex - Raw water transport - Water network+</v>
      </c>
      <c r="D1003" s="150" t="str">
        <f>'ADD4'!$C$11</f>
        <v>£m</v>
      </c>
      <c r="E1003" s="150" t="s">
        <v>145</v>
      </c>
      <c r="I1003" s="490" t="str">
        <f>IF(ISBLANK('ADD4'!$F$11),"##BLANK",'ADD4'!$F$11)</f>
        <v>##BLANK</v>
      </c>
      <c r="J1003" s="490" t="str">
        <f>IF(ISBLANK('ADD4'!$L$11),"##BLANK",'ADD4'!$L$11)</f>
        <v>##BLANK</v>
      </c>
    </row>
    <row r="1004" spans="2:15">
      <c r="B1004" s="150" t="str">
        <f>UPPER('ADD4'!$AB$11)</f>
        <v>CW12_002RWS_PR24_POSTFS</v>
      </c>
      <c r="C1004" s="150" t="str">
        <f>IF(LEN(_xlfn.CONCAT('ADD4'!$B$9, " - ", 'ADD4'!$B$11, " - ", 'ADD4'!$G$6, " - ", 'ADD4'!$F$5))&gt;230,LEFT(_xlfn.CONCAT('ADD4'!$B$9, " - ", 'ADD4'!$B$11, " - ", 'ADD4'!$G$6, " - ", 'ADD4'!$F$5),212)&amp;" [*** truncated]",_xlfn.CONCAT('ADD4'!$B$9, " - ", 'ADD4'!$B$11, " - ", 'ADD4'!$G$6, " - ", 'ADD4'!$F$5))</f>
        <v>EA/NRW environmental programme (WINEP/NEP) - Biodiversity and conservation; (WINEP/NEP) water opex - Raw water storage - Water network+</v>
      </c>
      <c r="D1004" s="150" t="str">
        <f>'ADD4'!$C$11</f>
        <v>£m</v>
      </c>
      <c r="E1004" s="150" t="s">
        <v>145</v>
      </c>
      <c r="I1004" s="490" t="str">
        <f>IF(ISBLANK('ADD4'!$G$11),"##BLANK",'ADD4'!$G$11)</f>
        <v>##BLANK</v>
      </c>
      <c r="J1004" s="490" t="str">
        <f>IF(ISBLANK('ADD4'!$M$11),"##BLANK",'ADD4'!$M$11)</f>
        <v>##BLANK</v>
      </c>
    </row>
    <row r="1005" spans="2:15">
      <c r="B1005" s="150" t="str">
        <f>UPPER('ADD4'!$AC$11)</f>
        <v>CW12_002WT_PR24_POSTFS</v>
      </c>
      <c r="C1005" s="150" t="str">
        <f>IF(LEN(_xlfn.CONCAT('ADD4'!$B$9, " - ", 'ADD4'!$B$11, " - ", 'ADD4'!$H$6, " - ", 'ADD4'!$F$5))&gt;230,LEFT(_xlfn.CONCAT('ADD4'!$B$9, " - ", 'ADD4'!$B$11, " - ", 'ADD4'!$H$6, " - ", 'ADD4'!$F$5),212)&amp;" [*** truncated]",_xlfn.CONCAT('ADD4'!$B$9, " - ", 'ADD4'!$B$11, " - ", 'ADD4'!$H$6, " - ", 'ADD4'!$F$5))</f>
        <v>EA/NRW environmental programme (WINEP/NEP) - Biodiversity and conservation; (WINEP/NEP) water opex - Water treatment - Water network+</v>
      </c>
      <c r="D1005" s="150" t="str">
        <f>'ADD4'!$C$11</f>
        <v>£m</v>
      </c>
      <c r="E1005" s="150" t="s">
        <v>145</v>
      </c>
      <c r="I1005" s="490" t="str">
        <f>IF(ISBLANK('ADD4'!$H$11),"##BLANK",'ADD4'!$H$11)</f>
        <v>##BLANK</v>
      </c>
      <c r="J1005" s="490" t="str">
        <f>IF(ISBLANK('ADD4'!$N$11),"##BLANK",'ADD4'!$N$11)</f>
        <v>##BLANK</v>
      </c>
    </row>
    <row r="1006" spans="2:15">
      <c r="B1006" s="150" t="str">
        <f>UPPER('ADD4'!$AD$11)</f>
        <v>CW12_002TWD_PR24_POSTFS</v>
      </c>
      <c r="C1006" s="150" t="str">
        <f>IF(LEN(_xlfn.CONCAT('ADD4'!$B$9, " - ", 'ADD4'!$B$11, " - ", 'ADD4'!$I$6, " - ", 'ADD4'!$F$5))&gt;230,LEFT(_xlfn.CONCAT('ADD4'!$B$9, " - ", 'ADD4'!$B$11, " - ", 'ADD4'!$I$6, " - ", 'ADD4'!$F$5),212)&amp;" [*** truncated]",_xlfn.CONCAT('ADD4'!$B$9, " - ", 'ADD4'!$B$11, " - ", 'ADD4'!$I$6, " - ", 'ADD4'!$F$5))</f>
        <v>EA/NRW environmental programme (WINEP/NEP) - Biodiversity and conservation; (WINEP/NEP) water opex - Treated water distribution - Water network+</v>
      </c>
      <c r="D1006" s="150" t="str">
        <f>'ADD4'!$C$11</f>
        <v>£m</v>
      </c>
      <c r="E1006" s="150" t="s">
        <v>145</v>
      </c>
      <c r="I1006" s="490" t="str">
        <f>IF(ISBLANK('ADD4'!$I$11),"##BLANK",'ADD4'!$I$11)</f>
        <v>##BLANK</v>
      </c>
      <c r="J1006" s="490" t="str">
        <f>IF(ISBLANK('ADD4'!$O$11),"##BLANK",'ADD4'!$O$11)</f>
        <v>##BLANK</v>
      </c>
    </row>
    <row r="1007" spans="2:15">
      <c r="B1007" s="150" t="str">
        <f>UPPER('ADD4'!$AE$11)</f>
        <v>CW12_002TOT_PR24_POSTFS</v>
      </c>
      <c r="C1007" s="150" t="str">
        <f>IF(LEN(_xlfn.CONCAT('ADD4'!$B$9, " - ", 'ADD4'!$B$11, " - ", 'ADD4'!$J$5))&gt;230,LEFT(_xlfn.CONCAT('ADD4'!$B$9, " - ", 'ADD4'!$B$11, " - ", 'ADD4'!$J$5),212)&amp;" [*** truncated]",_xlfn.CONCAT('ADD4'!$B$9, " - ", 'ADD4'!$B$11, " - ", 'ADD4'!$J$5))</f>
        <v>EA/NRW environmental programme (WINEP/NEP) - Biodiversity and conservation; (WINEP/NEP) water opex - Total</v>
      </c>
      <c r="D1007" s="150" t="str">
        <f>'ADD4'!$C$11</f>
        <v>£m</v>
      </c>
      <c r="E1007" s="150" t="s">
        <v>145</v>
      </c>
      <c r="I1007" s="490">
        <f>IF(ISBLANK('ADD4'!$J$11),"##BLANK",'ADD4'!$J$11)</f>
        <v>0</v>
      </c>
      <c r="J1007" s="490">
        <f>IF(ISBLANK('ADD4'!$P$11),"##BLANK",'ADD4'!$P$11)</f>
        <v>0</v>
      </c>
    </row>
    <row r="1008" spans="2:15">
      <c r="B1008" s="150" t="str">
        <f>UPPER('ADD4'!$Z$12)</f>
        <v>CW12_003WR_PR24_POSTFS</v>
      </c>
      <c r="C1008" s="150" t="str">
        <f>IF(LEN(_xlfn.CONCAT('ADD4'!$B$9, " - ", 'ADD4'!$B$12, " - ", 'ADD4'!$E$5))&gt;230,LEFT(_xlfn.CONCAT('ADD4'!$B$9, " - ", 'ADD4'!$B$12, " - ", 'ADD4'!$E$5),212)&amp;" [*** truncated]",_xlfn.CONCAT('ADD4'!$B$9, " - ", 'ADD4'!$B$12, " - ", 'ADD4'!$E$5))</f>
        <v>EA/NRW environmental programme (WINEP/NEP) - Biodiversity and conservation; (WINEP/NEP) water totex - Water resources</v>
      </c>
      <c r="D1008" s="150" t="str">
        <f>'ADD4'!$C$12</f>
        <v>£m</v>
      </c>
      <c r="E1008" s="150" t="s">
        <v>145</v>
      </c>
      <c r="I1008" s="490">
        <f>IF(ISBLANK('ADD4'!$E$12),"##BLANK",'ADD4'!$E$12)</f>
        <v>0</v>
      </c>
      <c r="J1008" s="490">
        <f>IF(ISBLANK('ADD4'!$K$12),"##BLANK",'ADD4'!$K$12)</f>
        <v>0</v>
      </c>
    </row>
    <row r="1009" spans="2:10">
      <c r="B1009" s="150" t="str">
        <f>UPPER('ADD4'!$AA$12)</f>
        <v>CW12_003RWT_PR24_POSTFS</v>
      </c>
      <c r="C1009" s="150" t="str">
        <f>IF(LEN(_xlfn.CONCAT('ADD4'!$B$9, " - ", 'ADD4'!$B$12, " - ", 'ADD4'!$F$6, " - ", 'ADD4'!$F$5))&gt;230,LEFT(_xlfn.CONCAT('ADD4'!$B$9, " - ", 'ADD4'!$B$12, " - ", 'ADD4'!$F$6, " - ", 'ADD4'!$F$5),212)&amp;" [*** truncated]",_xlfn.CONCAT('ADD4'!$B$9, " - ", 'ADD4'!$B$12, " - ", 'ADD4'!$F$6, " - ", 'ADD4'!$F$5))</f>
        <v>EA/NRW environmental programme (WINEP/NEP) - Biodiversity and conservation; (WINEP/NEP) water totex - Raw water transport - Water network+</v>
      </c>
      <c r="D1009" s="150" t="str">
        <f>'ADD4'!$C$12</f>
        <v>£m</v>
      </c>
      <c r="E1009" s="150" t="s">
        <v>145</v>
      </c>
      <c r="I1009" s="490">
        <f>IF(ISBLANK('ADD4'!$F$12),"##BLANK",'ADD4'!$F$12)</f>
        <v>0</v>
      </c>
      <c r="J1009" s="490">
        <f>IF(ISBLANK('ADD4'!$L$12),"##BLANK",'ADD4'!$L$12)</f>
        <v>0</v>
      </c>
    </row>
    <row r="1010" spans="2:10">
      <c r="B1010" s="150" t="str">
        <f>UPPER('ADD4'!$AB$12)</f>
        <v>CW12_003RWS_PR24_POSTFS</v>
      </c>
      <c r="C1010" s="150" t="str">
        <f>IF(LEN(_xlfn.CONCAT('ADD4'!$B$9, " - ", 'ADD4'!$B$12, " - ", 'ADD4'!$G$6, " - ", 'ADD4'!$F$5))&gt;230,LEFT(_xlfn.CONCAT('ADD4'!$B$9, " - ", 'ADD4'!$B$12, " - ", 'ADD4'!$G$6, " - ", 'ADD4'!$F$5),212)&amp;" [*** truncated]",_xlfn.CONCAT('ADD4'!$B$9, " - ", 'ADD4'!$B$12, " - ", 'ADD4'!$G$6, " - ", 'ADD4'!$F$5))</f>
        <v>EA/NRW environmental programme (WINEP/NEP) - Biodiversity and conservation; (WINEP/NEP) water totex - Raw water storage - Water network+</v>
      </c>
      <c r="D1010" s="150" t="str">
        <f>'ADD4'!$C$12</f>
        <v>£m</v>
      </c>
      <c r="E1010" s="150" t="s">
        <v>145</v>
      </c>
      <c r="I1010" s="490">
        <f>IF(ISBLANK('ADD4'!$G$12),"##BLANK",'ADD4'!$G$12)</f>
        <v>0</v>
      </c>
      <c r="J1010" s="490">
        <f>IF(ISBLANK('ADD4'!$M$12),"##BLANK",'ADD4'!$M$12)</f>
        <v>0</v>
      </c>
    </row>
    <row r="1011" spans="2:10">
      <c r="B1011" s="150" t="str">
        <f>UPPER('ADD4'!$AC$12)</f>
        <v>CW12_003WT_PR24_POSTFS</v>
      </c>
      <c r="C1011" s="150" t="str">
        <f>IF(LEN(_xlfn.CONCAT('ADD4'!$B$9, " - ", 'ADD4'!$B$12, " - ", 'ADD4'!$H$6, " - ", 'ADD4'!$F$5))&gt;230,LEFT(_xlfn.CONCAT('ADD4'!$B$9, " - ", 'ADD4'!$B$12, " - ", 'ADD4'!$H$6, " - ", 'ADD4'!$F$5),212)&amp;" [*** truncated]",_xlfn.CONCAT('ADD4'!$B$9, " - ", 'ADD4'!$B$12, " - ", 'ADD4'!$H$6, " - ", 'ADD4'!$F$5))</f>
        <v>EA/NRW environmental programme (WINEP/NEP) - Biodiversity and conservation; (WINEP/NEP) water totex - Water treatment - Water network+</v>
      </c>
      <c r="D1011" s="150" t="str">
        <f>'ADD4'!$C$12</f>
        <v>£m</v>
      </c>
      <c r="E1011" s="150" t="s">
        <v>145</v>
      </c>
      <c r="I1011" s="490">
        <f>IF(ISBLANK('ADD4'!$H$12),"##BLANK",'ADD4'!$H$12)</f>
        <v>0</v>
      </c>
      <c r="J1011" s="490">
        <f>IF(ISBLANK('ADD4'!$N$12),"##BLANK",'ADD4'!$N$12)</f>
        <v>0</v>
      </c>
    </row>
    <row r="1012" spans="2:10">
      <c r="B1012" s="150" t="str">
        <f>UPPER('ADD4'!$AD$12)</f>
        <v>CW12_003TWD_PR24_POSTFS</v>
      </c>
      <c r="C1012" s="150" t="str">
        <f>IF(LEN(_xlfn.CONCAT('ADD4'!$B$9, " - ", 'ADD4'!$B$12, " - ", 'ADD4'!$I$6, " - ", 'ADD4'!$F$5))&gt;230,LEFT(_xlfn.CONCAT('ADD4'!$B$9, " - ", 'ADD4'!$B$12, " - ", 'ADD4'!$I$6, " - ", 'ADD4'!$F$5),212)&amp;" [*** truncated]",_xlfn.CONCAT('ADD4'!$B$9, " - ", 'ADD4'!$B$12, " - ", 'ADD4'!$I$6, " - ", 'ADD4'!$F$5))</f>
        <v>EA/NRW environmental programme (WINEP/NEP) - Biodiversity and conservation; (WINEP/NEP) water totex - Treated water distribution - Water network+</v>
      </c>
      <c r="D1012" s="150" t="str">
        <f>'ADD4'!$C$12</f>
        <v>£m</v>
      </c>
      <c r="E1012" s="150" t="s">
        <v>145</v>
      </c>
      <c r="I1012" s="490">
        <f>IF(ISBLANK('ADD4'!$I$12),"##BLANK",'ADD4'!$I$12)</f>
        <v>0</v>
      </c>
      <c r="J1012" s="490">
        <f>IF(ISBLANK('ADD4'!$O$12),"##BLANK",'ADD4'!$O$12)</f>
        <v>0</v>
      </c>
    </row>
    <row r="1013" spans="2:10">
      <c r="B1013" s="150" t="str">
        <f>UPPER('ADD4'!$AE$12)</f>
        <v>CW12_003TOT_PR24_POSTFS</v>
      </c>
      <c r="C1013" s="150" t="str">
        <f>IF(LEN(_xlfn.CONCAT('ADD4'!$B$9, " - ", 'ADD4'!$B$12, " - ", 'ADD4'!$J$5))&gt;230,LEFT(_xlfn.CONCAT('ADD4'!$B$9, " - ", 'ADD4'!$B$12, " - ", 'ADD4'!$J$5),212)&amp;" [*** truncated]",_xlfn.CONCAT('ADD4'!$B$9, " - ", 'ADD4'!$B$12, " - ", 'ADD4'!$J$5))</f>
        <v>EA/NRW environmental programme (WINEP/NEP) - Biodiversity and conservation; (WINEP/NEP) water totex - Total</v>
      </c>
      <c r="D1013" s="150" t="str">
        <f>'ADD4'!$C$12</f>
        <v>£m</v>
      </c>
      <c r="E1013" s="150" t="s">
        <v>145</v>
      </c>
      <c r="I1013" s="490">
        <f>IF(ISBLANK('ADD4'!$J$12),"##BLANK",'ADD4'!$J$12)</f>
        <v>0</v>
      </c>
      <c r="J1013" s="490">
        <f>IF(ISBLANK('ADD4'!$P$12),"##BLANK",'ADD4'!$P$12)</f>
        <v>0</v>
      </c>
    </row>
    <row r="1014" spans="2:10">
      <c r="B1014" s="150" t="str">
        <f>UPPER('ADD4'!$Z$13)</f>
        <v>CW12_004WR_PR24_POSTFS</v>
      </c>
      <c r="C1014" s="150" t="str">
        <f>IF(LEN(_xlfn.CONCAT('ADD4'!$B$9, " - ", 'ADD4'!$B$13, " - ", 'ADD4'!$E$5))&gt;230,LEFT(_xlfn.CONCAT('ADD4'!$B$9, " - ", 'ADD4'!$B$13, " - ", 'ADD4'!$E$5),212)&amp;" [*** truncated]",_xlfn.CONCAT('ADD4'!$B$9, " - ", 'ADD4'!$B$13, " - ", 'ADD4'!$E$5))</f>
        <v>EA/NRW environmental programme (WINEP/NEP) - Eels/fish entrainment screens; (WINEP/NEP) water capex - Water resources</v>
      </c>
      <c r="D1014" s="150" t="str">
        <f>'ADD4'!$C$13</f>
        <v>£m</v>
      </c>
      <c r="E1014" s="150" t="s">
        <v>145</v>
      </c>
      <c r="I1014" s="490" t="str">
        <f>IF(ISBLANK('ADD4'!$E$13),"##BLANK",'ADD4'!$E$13)</f>
        <v>##BLANK</v>
      </c>
      <c r="J1014" s="490" t="str">
        <f>IF(ISBLANK('ADD4'!$K$13),"##BLANK",'ADD4'!$K$13)</f>
        <v>##BLANK</v>
      </c>
    </row>
    <row r="1015" spans="2:10">
      <c r="B1015" s="150" t="str">
        <f>UPPER('ADD4'!$AA$13)</f>
        <v>CW12_004RWT_PR24_POSTFS</v>
      </c>
      <c r="C1015" s="150" t="str">
        <f>IF(LEN(_xlfn.CONCAT('ADD4'!$B$9, " - ", 'ADD4'!$B$13, " - ", 'ADD4'!$F$6, " - ", 'ADD4'!$F$5))&gt;230,LEFT(_xlfn.CONCAT('ADD4'!$B$9, " - ", 'ADD4'!$B$13, " - ", 'ADD4'!$F$6, " - ", 'ADD4'!$F$5),212)&amp;" [*** truncated]",_xlfn.CONCAT('ADD4'!$B$9, " - ", 'ADD4'!$B$13, " - ", 'ADD4'!$F$6, " - ", 'ADD4'!$F$5))</f>
        <v>EA/NRW environmental programme (WINEP/NEP) - Eels/fish entrainment screens; (WINEP/NEP) water capex - Raw water transport - Water network+</v>
      </c>
      <c r="D1015" s="150" t="str">
        <f>'ADD4'!$C$13</f>
        <v>£m</v>
      </c>
      <c r="E1015" s="150" t="s">
        <v>145</v>
      </c>
      <c r="I1015" s="490" t="str">
        <f>IF(ISBLANK('ADD4'!$F$13),"##BLANK",'ADD4'!$F$13)</f>
        <v>##BLANK</v>
      </c>
      <c r="J1015" s="490" t="str">
        <f>IF(ISBLANK('ADD4'!$L$13),"##BLANK",'ADD4'!$L$13)</f>
        <v>##BLANK</v>
      </c>
    </row>
    <row r="1016" spans="2:10">
      <c r="B1016" s="150" t="str">
        <f>UPPER('ADD4'!$AB$13)</f>
        <v>CW12_004RWS_PR24_POSTFS</v>
      </c>
      <c r="C1016" s="150" t="str">
        <f>IF(LEN(_xlfn.CONCAT('ADD4'!$B$9, " - ", 'ADD4'!$B$13, " - ", 'ADD4'!$G$6, " - ", 'ADD4'!$F$5))&gt;230,LEFT(_xlfn.CONCAT('ADD4'!$B$9, " - ", 'ADD4'!$B$13, " - ", 'ADD4'!$G$6, " - ", 'ADD4'!$F$5),212)&amp;" [*** truncated]",_xlfn.CONCAT('ADD4'!$B$9, " - ", 'ADD4'!$B$13, " - ", 'ADD4'!$G$6, " - ", 'ADD4'!$F$5))</f>
        <v>EA/NRW environmental programme (WINEP/NEP) - Eels/fish entrainment screens; (WINEP/NEP) water capex - Raw water storage - Water network+</v>
      </c>
      <c r="D1016" s="150" t="str">
        <f>'ADD4'!$C$13</f>
        <v>£m</v>
      </c>
      <c r="E1016" s="150" t="s">
        <v>145</v>
      </c>
      <c r="I1016" s="490" t="str">
        <f>IF(ISBLANK('ADD4'!$G$13),"##BLANK",'ADD4'!$G$13)</f>
        <v>##BLANK</v>
      </c>
      <c r="J1016" s="490" t="str">
        <f>IF(ISBLANK('ADD4'!$M$13),"##BLANK",'ADD4'!$M$13)</f>
        <v>##BLANK</v>
      </c>
    </row>
    <row r="1017" spans="2:10">
      <c r="B1017" s="150" t="str">
        <f>UPPER('ADD4'!$AC$13)</f>
        <v>CW12_004WT_PR24_POSTFS</v>
      </c>
      <c r="C1017" s="150" t="str">
        <f>IF(LEN(_xlfn.CONCAT('ADD4'!$B$9, " - ", 'ADD4'!$B$13, " - ", 'ADD4'!$H$6, " - ", 'ADD4'!$F$5))&gt;230,LEFT(_xlfn.CONCAT('ADD4'!$B$9, " - ", 'ADD4'!$B$13, " - ", 'ADD4'!$H$6, " - ", 'ADD4'!$F$5),212)&amp;" [*** truncated]",_xlfn.CONCAT('ADD4'!$B$9, " - ", 'ADD4'!$B$13, " - ", 'ADD4'!$H$6, " - ", 'ADD4'!$F$5))</f>
        <v>EA/NRW environmental programme (WINEP/NEP) - Eels/fish entrainment screens; (WINEP/NEP) water capex - Water treatment - Water network+</v>
      </c>
      <c r="D1017" s="150" t="str">
        <f>'ADD4'!$C$13</f>
        <v>£m</v>
      </c>
      <c r="E1017" s="150" t="s">
        <v>145</v>
      </c>
      <c r="I1017" s="490" t="str">
        <f>IF(ISBLANK('ADD4'!$H$13),"##BLANK",'ADD4'!$H$13)</f>
        <v>##BLANK</v>
      </c>
      <c r="J1017" s="490" t="str">
        <f>IF(ISBLANK('ADD4'!$N$13),"##BLANK",'ADD4'!$N$13)</f>
        <v>##BLANK</v>
      </c>
    </row>
    <row r="1018" spans="2:10">
      <c r="B1018" s="150" t="str">
        <f>UPPER('ADD4'!$AD$13)</f>
        <v>CW12_004TWD_PR24_POSTFS</v>
      </c>
      <c r="C1018" s="150" t="str">
        <f>IF(LEN(_xlfn.CONCAT('ADD4'!$B$9, " - ", 'ADD4'!$B$13, " - ", 'ADD4'!$I$6, " - ", 'ADD4'!$F$5))&gt;230,LEFT(_xlfn.CONCAT('ADD4'!$B$9, " - ", 'ADD4'!$B$13, " - ", 'ADD4'!$I$6, " - ", 'ADD4'!$F$5),212)&amp;" [*** truncated]",_xlfn.CONCAT('ADD4'!$B$9, " - ", 'ADD4'!$B$13, " - ", 'ADD4'!$I$6, " - ", 'ADD4'!$F$5))</f>
        <v>EA/NRW environmental programme (WINEP/NEP) - Eels/fish entrainment screens; (WINEP/NEP) water capex - Treated water distribution - Water network+</v>
      </c>
      <c r="D1018" s="150" t="str">
        <f>'ADD4'!$C$13</f>
        <v>£m</v>
      </c>
      <c r="E1018" s="150" t="s">
        <v>145</v>
      </c>
      <c r="I1018" s="490" t="str">
        <f>IF(ISBLANK('ADD4'!$I$13),"##BLANK",'ADD4'!$I$13)</f>
        <v>##BLANK</v>
      </c>
      <c r="J1018" s="490" t="str">
        <f>IF(ISBLANK('ADD4'!$O$13),"##BLANK",'ADD4'!$O$13)</f>
        <v>##BLANK</v>
      </c>
    </row>
    <row r="1019" spans="2:10">
      <c r="B1019" s="150" t="str">
        <f>UPPER('ADD4'!$AE$13)</f>
        <v>CW12_004TOT_PR24_POSTFS</v>
      </c>
      <c r="C1019" s="150" t="str">
        <f>IF(LEN(_xlfn.CONCAT('ADD4'!$B$9, " - ", 'ADD4'!$B$13, " - ", 'ADD4'!$J$5))&gt;230,LEFT(_xlfn.CONCAT('ADD4'!$B$9, " - ", 'ADD4'!$B$13, " - ", 'ADD4'!$J$5),212)&amp;" [*** truncated]",_xlfn.CONCAT('ADD4'!$B$9, " - ", 'ADD4'!$B$13, " - ", 'ADD4'!$J$5))</f>
        <v>EA/NRW environmental programme (WINEP/NEP) - Eels/fish entrainment screens; (WINEP/NEP) water capex - Total</v>
      </c>
      <c r="D1019" s="150" t="str">
        <f>'ADD4'!$C$13</f>
        <v>£m</v>
      </c>
      <c r="E1019" s="150" t="s">
        <v>145</v>
      </c>
      <c r="I1019" s="490">
        <f>IF(ISBLANK('ADD4'!$J$13),"##BLANK",'ADD4'!$J$13)</f>
        <v>0</v>
      </c>
      <c r="J1019" s="490">
        <f>IF(ISBLANK('ADD4'!$P$13),"##BLANK",'ADD4'!$P$13)</f>
        <v>0</v>
      </c>
    </row>
    <row r="1020" spans="2:10">
      <c r="B1020" s="150" t="str">
        <f>UPPER('ADD4'!$Z$14)</f>
        <v>CW12_005WR_PR24_POSTFS</v>
      </c>
      <c r="C1020" s="150" t="str">
        <f>IF(LEN(_xlfn.CONCAT('ADD4'!$B$9, " - ", 'ADD4'!$B$14, " - ", 'ADD4'!$E$5))&gt;230,LEFT(_xlfn.CONCAT('ADD4'!$B$9, " - ", 'ADD4'!$B$14, " - ", 'ADD4'!$E$5),212)&amp;" [*** truncated]",_xlfn.CONCAT('ADD4'!$B$9, " - ", 'ADD4'!$B$14, " - ", 'ADD4'!$E$5))</f>
        <v>EA/NRW environmental programme (WINEP/NEP) - Eels/fish entrainment screens; (WINEP/NEP) water opex - Water resources</v>
      </c>
      <c r="D1020" s="150" t="str">
        <f>'ADD4'!$C$14</f>
        <v>£m</v>
      </c>
      <c r="E1020" s="150" t="s">
        <v>145</v>
      </c>
      <c r="I1020" s="490" t="str">
        <f>IF(ISBLANK('ADD4'!$E$14),"##BLANK",'ADD4'!$E$14)</f>
        <v>##BLANK</v>
      </c>
      <c r="J1020" s="490" t="str">
        <f>IF(ISBLANK('ADD4'!$K$14),"##BLANK",'ADD4'!$K$14)</f>
        <v>##BLANK</v>
      </c>
    </row>
    <row r="1021" spans="2:10">
      <c r="B1021" s="150" t="str">
        <f>UPPER('ADD4'!$AA$14)</f>
        <v>CW12_005RWT_PR24_POSTFS</v>
      </c>
      <c r="C1021" s="150" t="str">
        <f>IF(LEN(_xlfn.CONCAT('ADD4'!$B$9, " - ", 'ADD4'!$B$14, " - ", 'ADD4'!$F$6, " - ", 'ADD4'!$F$5))&gt;230,LEFT(_xlfn.CONCAT('ADD4'!$B$9, " - ", 'ADD4'!$B$14, " - ", 'ADD4'!$F$6, " - ", 'ADD4'!$F$5),212)&amp;" [*** truncated]",_xlfn.CONCAT('ADD4'!$B$9, " - ", 'ADD4'!$B$14, " - ", 'ADD4'!$F$6, " - ", 'ADD4'!$F$5))</f>
        <v>EA/NRW environmental programme (WINEP/NEP) - Eels/fish entrainment screens; (WINEP/NEP) water opex - Raw water transport - Water network+</v>
      </c>
      <c r="D1021" s="150" t="str">
        <f>'ADD4'!$C$14</f>
        <v>£m</v>
      </c>
      <c r="E1021" s="150" t="s">
        <v>145</v>
      </c>
      <c r="I1021" s="490" t="str">
        <f>IF(ISBLANK('ADD4'!$F$14),"##BLANK",'ADD4'!$F$14)</f>
        <v>##BLANK</v>
      </c>
      <c r="J1021" s="490" t="str">
        <f>IF(ISBLANK('ADD4'!$L$14),"##BLANK",'ADD4'!$L$14)</f>
        <v>##BLANK</v>
      </c>
    </row>
    <row r="1022" spans="2:10">
      <c r="B1022" s="150" t="str">
        <f>UPPER('ADD4'!$AB$14)</f>
        <v>CW12_005RWS_PR24_POSTFS</v>
      </c>
      <c r="C1022" s="150" t="str">
        <f>IF(LEN(_xlfn.CONCAT('ADD4'!$B$9, " - ", 'ADD4'!$B$14, " - ", 'ADD4'!$G$6, " - ", 'ADD4'!$F$5))&gt;230,LEFT(_xlfn.CONCAT('ADD4'!$B$9, " - ", 'ADD4'!$B$14, " - ", 'ADD4'!$G$6, " - ", 'ADD4'!$F$5),212)&amp;" [*** truncated]",_xlfn.CONCAT('ADD4'!$B$9, " - ", 'ADD4'!$B$14, " - ", 'ADD4'!$G$6, " - ", 'ADD4'!$F$5))</f>
        <v>EA/NRW environmental programme (WINEP/NEP) - Eels/fish entrainment screens; (WINEP/NEP) water opex - Raw water storage - Water network+</v>
      </c>
      <c r="D1022" s="150" t="str">
        <f>'ADD4'!$C$14</f>
        <v>£m</v>
      </c>
      <c r="E1022" s="150" t="s">
        <v>145</v>
      </c>
      <c r="I1022" s="490" t="str">
        <f>IF(ISBLANK('ADD4'!$G$14),"##BLANK",'ADD4'!$G$14)</f>
        <v>##BLANK</v>
      </c>
      <c r="J1022" s="490" t="str">
        <f>IF(ISBLANK('ADD4'!$M$14),"##BLANK",'ADD4'!$M$14)</f>
        <v>##BLANK</v>
      </c>
    </row>
    <row r="1023" spans="2:10">
      <c r="B1023" s="150" t="str">
        <f>UPPER('ADD4'!$AC$14)</f>
        <v>CW12_005WT_PR24_POSTFS</v>
      </c>
      <c r="C1023" s="150" t="str">
        <f>IF(LEN(_xlfn.CONCAT('ADD4'!$B$9, " - ", 'ADD4'!$B$14, " - ", 'ADD4'!$H$6, " - ", 'ADD4'!$F$5))&gt;230,LEFT(_xlfn.CONCAT('ADD4'!$B$9, " - ", 'ADD4'!$B$14, " - ", 'ADD4'!$H$6, " - ", 'ADD4'!$F$5),212)&amp;" [*** truncated]",_xlfn.CONCAT('ADD4'!$B$9, " - ", 'ADD4'!$B$14, " - ", 'ADD4'!$H$6, " - ", 'ADD4'!$F$5))</f>
        <v>EA/NRW environmental programme (WINEP/NEP) - Eels/fish entrainment screens; (WINEP/NEP) water opex - Water treatment - Water network+</v>
      </c>
      <c r="D1023" s="150" t="str">
        <f>'ADD4'!$C$14</f>
        <v>£m</v>
      </c>
      <c r="E1023" s="150" t="s">
        <v>145</v>
      </c>
      <c r="I1023" s="490" t="str">
        <f>IF(ISBLANK('ADD4'!$H$14),"##BLANK",'ADD4'!$H$14)</f>
        <v>##BLANK</v>
      </c>
      <c r="J1023" s="490" t="str">
        <f>IF(ISBLANK('ADD4'!$N$14),"##BLANK",'ADD4'!$N$14)</f>
        <v>##BLANK</v>
      </c>
    </row>
    <row r="1024" spans="2:10">
      <c r="B1024" s="150" t="str">
        <f>UPPER('ADD4'!$AD$14)</f>
        <v>CW12_005TWD_PR24_POSTFS</v>
      </c>
      <c r="C1024" s="150" t="str">
        <f>IF(LEN(_xlfn.CONCAT('ADD4'!$B$9, " - ", 'ADD4'!$B$14, " - ", 'ADD4'!$I$6, " - ", 'ADD4'!$F$5))&gt;230,LEFT(_xlfn.CONCAT('ADD4'!$B$9, " - ", 'ADD4'!$B$14, " - ", 'ADD4'!$I$6, " - ", 'ADD4'!$F$5),212)&amp;" [*** truncated]",_xlfn.CONCAT('ADD4'!$B$9, " - ", 'ADD4'!$B$14, " - ", 'ADD4'!$I$6, " - ", 'ADD4'!$F$5))</f>
        <v>EA/NRW environmental programme (WINEP/NEP) - Eels/fish entrainment screens; (WINEP/NEP) water opex - Treated water distribution - Water network+</v>
      </c>
      <c r="D1024" s="150" t="str">
        <f>'ADD4'!$C$14</f>
        <v>£m</v>
      </c>
      <c r="E1024" s="150" t="s">
        <v>145</v>
      </c>
      <c r="I1024" s="490" t="str">
        <f>IF(ISBLANK('ADD4'!$I$14),"##BLANK",'ADD4'!$I$14)</f>
        <v>##BLANK</v>
      </c>
      <c r="J1024" s="490" t="str">
        <f>IF(ISBLANK('ADD4'!$O$14),"##BLANK",'ADD4'!$O$14)</f>
        <v>##BLANK</v>
      </c>
    </row>
    <row r="1025" spans="2:10">
      <c r="B1025" s="150" t="str">
        <f>UPPER('ADD4'!$AE$14)</f>
        <v>CW12_005TOT_PR24_POSTFS</v>
      </c>
      <c r="C1025" s="150" t="str">
        <f>IF(LEN(_xlfn.CONCAT('ADD4'!$B$9, " - ", 'ADD4'!$B$14, " - ", 'ADD4'!$J$5))&gt;230,LEFT(_xlfn.CONCAT('ADD4'!$B$9, " - ", 'ADD4'!$B$14, " - ", 'ADD4'!$J$5),212)&amp;" [*** truncated]",_xlfn.CONCAT('ADD4'!$B$9, " - ", 'ADD4'!$B$14, " - ", 'ADD4'!$J$5))</f>
        <v>EA/NRW environmental programme (WINEP/NEP) - Eels/fish entrainment screens; (WINEP/NEP) water opex - Total</v>
      </c>
      <c r="D1025" s="150" t="str">
        <f>'ADD4'!$C$14</f>
        <v>£m</v>
      </c>
      <c r="E1025" s="150" t="s">
        <v>145</v>
      </c>
      <c r="I1025" s="490">
        <f>IF(ISBLANK('ADD4'!$J$14),"##BLANK",'ADD4'!$J$14)</f>
        <v>0</v>
      </c>
      <c r="J1025" s="490">
        <f>IF(ISBLANK('ADD4'!$P$14),"##BLANK",'ADD4'!$P$14)</f>
        <v>0</v>
      </c>
    </row>
    <row r="1026" spans="2:10">
      <c r="B1026" s="150" t="str">
        <f>UPPER('ADD4'!$Z$15)</f>
        <v>CW12_006WR_PR24_POSTFS</v>
      </c>
      <c r="C1026" s="150" t="str">
        <f>IF(LEN(_xlfn.CONCAT('ADD4'!$B$9, " - ", 'ADD4'!$B$15, " - ", 'ADD4'!$E$5))&gt;230,LEFT(_xlfn.CONCAT('ADD4'!$B$9, " - ", 'ADD4'!$B$15, " - ", 'ADD4'!$E$5),212)&amp;" [*** truncated]",_xlfn.CONCAT('ADD4'!$B$9, " - ", 'ADD4'!$B$15, " - ", 'ADD4'!$E$5))</f>
        <v>EA/NRW environmental programme (WINEP/NEP) - Eels/fish entrainment screens; (WINEP/NEP) water totex - Water resources</v>
      </c>
      <c r="D1026" s="150" t="str">
        <f>'ADD4'!$C$15</f>
        <v>£m</v>
      </c>
      <c r="E1026" s="150" t="s">
        <v>145</v>
      </c>
      <c r="I1026" s="490">
        <f>IF(ISBLANK('ADD4'!$E$15),"##BLANK",'ADD4'!$E$15)</f>
        <v>0</v>
      </c>
      <c r="J1026" s="490">
        <f>IF(ISBLANK('ADD4'!$K$15),"##BLANK",'ADD4'!$K$15)</f>
        <v>0</v>
      </c>
    </row>
    <row r="1027" spans="2:10">
      <c r="B1027" s="150" t="str">
        <f>UPPER('ADD4'!$AA$15)</f>
        <v>CW12_006RWT_PR24_POSTFS</v>
      </c>
      <c r="C1027" s="150" t="str">
        <f>IF(LEN(_xlfn.CONCAT('ADD4'!$B$9, " - ", 'ADD4'!$B$15, " - ", 'ADD4'!$F$6, " - ", 'ADD4'!$F$5))&gt;230,LEFT(_xlfn.CONCAT('ADD4'!$B$9, " - ", 'ADD4'!$B$15, " - ", 'ADD4'!$F$6, " - ", 'ADD4'!$F$5),212)&amp;" [*** truncated]",_xlfn.CONCAT('ADD4'!$B$9, " - ", 'ADD4'!$B$15, " - ", 'ADD4'!$F$6, " - ", 'ADD4'!$F$5))</f>
        <v>EA/NRW environmental programme (WINEP/NEP) - Eels/fish entrainment screens; (WINEP/NEP) water totex - Raw water transport - Water network+</v>
      </c>
      <c r="D1027" s="150" t="str">
        <f>'ADD4'!$C$15</f>
        <v>£m</v>
      </c>
      <c r="E1027" s="150" t="s">
        <v>145</v>
      </c>
      <c r="I1027" s="490">
        <f>IF(ISBLANK('ADD4'!$F$15),"##BLANK",'ADD4'!$F$15)</f>
        <v>0</v>
      </c>
      <c r="J1027" s="490">
        <f>IF(ISBLANK('ADD4'!$L$15),"##BLANK",'ADD4'!$L$15)</f>
        <v>0</v>
      </c>
    </row>
    <row r="1028" spans="2:10">
      <c r="B1028" s="150" t="str">
        <f>UPPER('ADD4'!$AB$15)</f>
        <v>CW12_006RWS_PR24_POSTFS</v>
      </c>
      <c r="C1028" s="150" t="str">
        <f>IF(LEN(_xlfn.CONCAT('ADD4'!$B$9, " - ", 'ADD4'!$B$15, " - ", 'ADD4'!$G$6, " - ", 'ADD4'!$F$5))&gt;230,LEFT(_xlfn.CONCAT('ADD4'!$B$9, " - ", 'ADD4'!$B$15, " - ", 'ADD4'!$G$6, " - ", 'ADD4'!$F$5),212)&amp;" [*** truncated]",_xlfn.CONCAT('ADD4'!$B$9, " - ", 'ADD4'!$B$15, " - ", 'ADD4'!$G$6, " - ", 'ADD4'!$F$5))</f>
        <v>EA/NRW environmental programme (WINEP/NEP) - Eels/fish entrainment screens; (WINEP/NEP) water totex - Raw water storage - Water network+</v>
      </c>
      <c r="D1028" s="150" t="str">
        <f>'ADD4'!$C$15</f>
        <v>£m</v>
      </c>
      <c r="E1028" s="150" t="s">
        <v>145</v>
      </c>
      <c r="I1028" s="490">
        <f>IF(ISBLANK('ADD4'!$G$15),"##BLANK",'ADD4'!$G$15)</f>
        <v>0</v>
      </c>
      <c r="J1028" s="490">
        <f>IF(ISBLANK('ADD4'!$M$15),"##BLANK",'ADD4'!$M$15)</f>
        <v>0</v>
      </c>
    </row>
    <row r="1029" spans="2:10">
      <c r="B1029" s="150" t="str">
        <f>UPPER('ADD4'!$AC$15)</f>
        <v>CW12_006WT_PR24_POSTFS</v>
      </c>
      <c r="C1029" s="150" t="str">
        <f>IF(LEN(_xlfn.CONCAT('ADD4'!$B$9, " - ", 'ADD4'!$B$15, " - ", 'ADD4'!$H$6, " - ", 'ADD4'!$F$5))&gt;230,LEFT(_xlfn.CONCAT('ADD4'!$B$9, " - ", 'ADD4'!$B$15, " - ", 'ADD4'!$H$6, " - ", 'ADD4'!$F$5),212)&amp;" [*** truncated]",_xlfn.CONCAT('ADD4'!$B$9, " - ", 'ADD4'!$B$15, " - ", 'ADD4'!$H$6, " - ", 'ADD4'!$F$5))</f>
        <v>EA/NRW environmental programme (WINEP/NEP) - Eels/fish entrainment screens; (WINEP/NEP) water totex - Water treatment - Water network+</v>
      </c>
      <c r="D1029" s="150" t="str">
        <f>'ADD4'!$C$15</f>
        <v>£m</v>
      </c>
      <c r="E1029" s="150" t="s">
        <v>145</v>
      </c>
      <c r="I1029" s="490">
        <f>IF(ISBLANK('ADD4'!$H$15),"##BLANK",'ADD4'!$H$15)</f>
        <v>0</v>
      </c>
      <c r="J1029" s="490">
        <f>IF(ISBLANK('ADD4'!$N$15),"##BLANK",'ADD4'!$N$15)</f>
        <v>0</v>
      </c>
    </row>
    <row r="1030" spans="2:10">
      <c r="B1030" s="150" t="str">
        <f>UPPER('ADD4'!$AD$15)</f>
        <v>CW12_006TWD_PR24_POSTFS</v>
      </c>
      <c r="C1030" s="150" t="str">
        <f>IF(LEN(_xlfn.CONCAT('ADD4'!$B$9, " - ", 'ADD4'!$B$15, " - ", 'ADD4'!$I$6, " - ", 'ADD4'!$F$5))&gt;230,LEFT(_xlfn.CONCAT('ADD4'!$B$9, " - ", 'ADD4'!$B$15, " - ", 'ADD4'!$I$6, " - ", 'ADD4'!$F$5),212)&amp;" [*** truncated]",_xlfn.CONCAT('ADD4'!$B$9, " - ", 'ADD4'!$B$15, " - ", 'ADD4'!$I$6, " - ", 'ADD4'!$F$5))</f>
        <v>EA/NRW environmental programme (WINEP/NEP) - Eels/fish entrainment screens; (WINEP/NEP) water totex - Treated water distribution - Water network+</v>
      </c>
      <c r="D1030" s="150" t="str">
        <f>'ADD4'!$C$15</f>
        <v>£m</v>
      </c>
      <c r="E1030" s="150" t="s">
        <v>145</v>
      </c>
      <c r="I1030" s="490">
        <f>IF(ISBLANK('ADD4'!$I$15),"##BLANK",'ADD4'!$I$15)</f>
        <v>0</v>
      </c>
      <c r="J1030" s="490">
        <f>IF(ISBLANK('ADD4'!$O$15),"##BLANK",'ADD4'!$O$15)</f>
        <v>0</v>
      </c>
    </row>
    <row r="1031" spans="2:10">
      <c r="B1031" s="150" t="str">
        <f>UPPER('ADD4'!$AE$15)</f>
        <v>CW12_006TOT_PR24_POSTFS</v>
      </c>
      <c r="C1031" s="150" t="str">
        <f>IF(LEN(_xlfn.CONCAT('ADD4'!$B$9, " - ", 'ADD4'!$B$15, " - ", 'ADD4'!$J$5))&gt;230,LEFT(_xlfn.CONCAT('ADD4'!$B$9, " - ", 'ADD4'!$B$15, " - ", 'ADD4'!$J$5),212)&amp;" [*** truncated]",_xlfn.CONCAT('ADD4'!$B$9, " - ", 'ADD4'!$B$15, " - ", 'ADD4'!$J$5))</f>
        <v>EA/NRW environmental programme (WINEP/NEP) - Eels/fish entrainment screens; (WINEP/NEP) water totex - Total</v>
      </c>
      <c r="D1031" s="150" t="str">
        <f>'ADD4'!$C$15</f>
        <v>£m</v>
      </c>
      <c r="E1031" s="150" t="s">
        <v>145</v>
      </c>
      <c r="I1031" s="490">
        <f>IF(ISBLANK('ADD4'!$J$15),"##BLANK",'ADD4'!$J$15)</f>
        <v>0</v>
      </c>
      <c r="J1031" s="490">
        <f>IF(ISBLANK('ADD4'!$P$15),"##BLANK",'ADD4'!$P$15)</f>
        <v>0</v>
      </c>
    </row>
    <row r="1032" spans="2:10">
      <c r="B1032" s="150" t="str">
        <f>UPPER('ADD4'!$Z$16)</f>
        <v>CW12_007WR_PR24_POSTFS</v>
      </c>
      <c r="C1032" s="150" t="str">
        <f>IF(LEN(_xlfn.CONCAT('ADD4'!$B$9, " - ", 'ADD4'!$B$16, " - ", 'ADD4'!$E$5))&gt;230,LEFT(_xlfn.CONCAT('ADD4'!$B$9, " - ", 'ADD4'!$B$16, " - ", 'ADD4'!$E$5),212)&amp;" [*** truncated]",_xlfn.CONCAT('ADD4'!$B$9, " - ", 'ADD4'!$B$16, " - ", 'ADD4'!$E$5))</f>
        <v>EA/NRW environmental programme (WINEP/NEP) - Eels/fish passes; (WINEP/NEP) water capex - Water resources</v>
      </c>
      <c r="D1032" s="150" t="str">
        <f>'ADD4'!$C$16</f>
        <v>£m</v>
      </c>
      <c r="E1032" s="150" t="s">
        <v>145</v>
      </c>
      <c r="I1032" s="490" t="str">
        <f>IF(ISBLANK('ADD4'!$E$16),"##BLANK",'ADD4'!$E$16)</f>
        <v>##BLANK</v>
      </c>
      <c r="J1032" s="490" t="str">
        <f>IF(ISBLANK('ADD4'!$K$16),"##BLANK",'ADD4'!$K$16)</f>
        <v>##BLANK</v>
      </c>
    </row>
    <row r="1033" spans="2:10">
      <c r="B1033" s="150" t="str">
        <f>UPPER('ADD4'!$AA$16)</f>
        <v>CW12_007RWT_PR24_POSTFS</v>
      </c>
      <c r="C1033" s="150" t="str">
        <f>IF(LEN(_xlfn.CONCAT('ADD4'!$B$9, " - ", 'ADD4'!$B$16, " - ", 'ADD4'!$F$6, " - ", 'ADD4'!$F$5))&gt;230,LEFT(_xlfn.CONCAT('ADD4'!$B$9, " - ", 'ADD4'!$B$16, " - ", 'ADD4'!$F$6, " - ", 'ADD4'!$F$5),212)&amp;" [*** truncated]",_xlfn.CONCAT('ADD4'!$B$9, " - ", 'ADD4'!$B$16, " - ", 'ADD4'!$F$6, " - ", 'ADD4'!$F$5))</f>
        <v>EA/NRW environmental programme (WINEP/NEP) - Eels/fish passes; (WINEP/NEP) water capex - Raw water transport - Water network+</v>
      </c>
      <c r="D1033" s="150" t="str">
        <f>'ADD4'!$C$16</f>
        <v>£m</v>
      </c>
      <c r="E1033" s="150" t="s">
        <v>145</v>
      </c>
      <c r="I1033" s="490" t="str">
        <f>IF(ISBLANK('ADD4'!$F$16),"##BLANK",'ADD4'!$F$16)</f>
        <v>##BLANK</v>
      </c>
      <c r="J1033" s="490" t="str">
        <f>IF(ISBLANK('ADD4'!$L$16),"##BLANK",'ADD4'!$L$16)</f>
        <v>##BLANK</v>
      </c>
    </row>
    <row r="1034" spans="2:10">
      <c r="B1034" s="150" t="str">
        <f>UPPER('ADD4'!$AB$16)</f>
        <v>CW12_007RWS_PR24_POSTFS</v>
      </c>
      <c r="C1034" s="150" t="str">
        <f>IF(LEN(_xlfn.CONCAT('ADD4'!$B$9, " - ", 'ADD4'!$B$16, " - ", 'ADD4'!$G$6, " - ", 'ADD4'!$F$5))&gt;230,LEFT(_xlfn.CONCAT('ADD4'!$B$9, " - ", 'ADD4'!$B$16, " - ", 'ADD4'!$G$6, " - ", 'ADD4'!$F$5),212)&amp;" [*** truncated]",_xlfn.CONCAT('ADD4'!$B$9, " - ", 'ADD4'!$B$16, " - ", 'ADD4'!$G$6, " - ", 'ADD4'!$F$5))</f>
        <v>EA/NRW environmental programme (WINEP/NEP) - Eels/fish passes; (WINEP/NEP) water capex - Raw water storage - Water network+</v>
      </c>
      <c r="D1034" s="150" t="str">
        <f>'ADD4'!$C$16</f>
        <v>£m</v>
      </c>
      <c r="E1034" s="150" t="s">
        <v>145</v>
      </c>
      <c r="I1034" s="490" t="str">
        <f>IF(ISBLANK('ADD4'!$G$16),"##BLANK",'ADD4'!$G$16)</f>
        <v>##BLANK</v>
      </c>
      <c r="J1034" s="490" t="str">
        <f>IF(ISBLANK('ADD4'!$M$16),"##BLANK",'ADD4'!$M$16)</f>
        <v>##BLANK</v>
      </c>
    </row>
    <row r="1035" spans="2:10">
      <c r="B1035" s="150" t="str">
        <f>UPPER('ADD4'!$AC$16)</f>
        <v>CW12_007WT_PR24_POSTFS</v>
      </c>
      <c r="C1035" s="150" t="str">
        <f>IF(LEN(_xlfn.CONCAT('ADD4'!$B$9, " - ", 'ADD4'!$B$16, " - ", 'ADD4'!$H$6, " - ", 'ADD4'!$F$5))&gt;230,LEFT(_xlfn.CONCAT('ADD4'!$B$9, " - ", 'ADD4'!$B$16, " - ", 'ADD4'!$H$6, " - ", 'ADD4'!$F$5),212)&amp;" [*** truncated]",_xlfn.CONCAT('ADD4'!$B$9, " - ", 'ADD4'!$B$16, " - ", 'ADD4'!$H$6, " - ", 'ADD4'!$F$5))</f>
        <v>EA/NRW environmental programme (WINEP/NEP) - Eels/fish passes; (WINEP/NEP) water capex - Water treatment - Water network+</v>
      </c>
      <c r="D1035" s="150" t="str">
        <f>'ADD4'!$C$16</f>
        <v>£m</v>
      </c>
      <c r="E1035" s="150" t="s">
        <v>145</v>
      </c>
      <c r="I1035" s="490" t="str">
        <f>IF(ISBLANK('ADD4'!$H$16),"##BLANK",'ADD4'!$H$16)</f>
        <v>##BLANK</v>
      </c>
      <c r="J1035" s="490" t="str">
        <f>IF(ISBLANK('ADD4'!$N$16),"##BLANK",'ADD4'!$N$16)</f>
        <v>##BLANK</v>
      </c>
    </row>
    <row r="1036" spans="2:10">
      <c r="B1036" s="150" t="str">
        <f>UPPER('ADD4'!$AD$16)</f>
        <v>CW12_007TWD_PR24_POSTFS</v>
      </c>
      <c r="C1036" s="150" t="str">
        <f>IF(LEN(_xlfn.CONCAT('ADD4'!$B$9, " - ", 'ADD4'!$B$16, " - ", 'ADD4'!$I$6, " - ", 'ADD4'!$F$5))&gt;230,LEFT(_xlfn.CONCAT('ADD4'!$B$9, " - ", 'ADD4'!$B$16, " - ", 'ADD4'!$I$6, " - ", 'ADD4'!$F$5),212)&amp;" [*** truncated]",_xlfn.CONCAT('ADD4'!$B$9, " - ", 'ADD4'!$B$16, " - ", 'ADD4'!$I$6, " - ", 'ADD4'!$F$5))</f>
        <v>EA/NRW environmental programme (WINEP/NEP) - Eels/fish passes; (WINEP/NEP) water capex - Treated water distribution - Water network+</v>
      </c>
      <c r="D1036" s="150" t="str">
        <f>'ADD4'!$C$16</f>
        <v>£m</v>
      </c>
      <c r="E1036" s="150" t="s">
        <v>145</v>
      </c>
      <c r="I1036" s="490" t="str">
        <f>IF(ISBLANK('ADD4'!$I$16),"##BLANK",'ADD4'!$I$16)</f>
        <v>##BLANK</v>
      </c>
      <c r="J1036" s="490" t="str">
        <f>IF(ISBLANK('ADD4'!$O$16),"##BLANK",'ADD4'!$O$16)</f>
        <v>##BLANK</v>
      </c>
    </row>
    <row r="1037" spans="2:10">
      <c r="B1037" s="150" t="str">
        <f>UPPER('ADD4'!$AE$16)</f>
        <v>CW12_007TOT_PR24_POSTFS</v>
      </c>
      <c r="C1037" s="150" t="str">
        <f>IF(LEN(_xlfn.CONCAT('ADD4'!$B$9, " - ", 'ADD4'!$B$16, " - ", 'ADD4'!$J$5))&gt;230,LEFT(_xlfn.CONCAT('ADD4'!$B$9, " - ", 'ADD4'!$B$16, " - ", 'ADD4'!$J$5),212)&amp;" [*** truncated]",_xlfn.CONCAT('ADD4'!$B$9, " - ", 'ADD4'!$B$16, " - ", 'ADD4'!$J$5))</f>
        <v>EA/NRW environmental programme (WINEP/NEP) - Eels/fish passes; (WINEP/NEP) water capex - Total</v>
      </c>
      <c r="D1037" s="150" t="str">
        <f>'ADD4'!$C$16</f>
        <v>£m</v>
      </c>
      <c r="E1037" s="150" t="s">
        <v>145</v>
      </c>
      <c r="I1037" s="490">
        <f>IF(ISBLANK('ADD4'!$J$16),"##BLANK",'ADD4'!$J$16)</f>
        <v>0</v>
      </c>
      <c r="J1037" s="490">
        <f>IF(ISBLANK('ADD4'!$P$16),"##BLANK",'ADD4'!$P$16)</f>
        <v>0</v>
      </c>
    </row>
    <row r="1038" spans="2:10">
      <c r="B1038" s="150" t="str">
        <f>UPPER('ADD4'!$Z$17)</f>
        <v>CW12_008WR_PR24_POSTFS</v>
      </c>
      <c r="C1038" s="150" t="str">
        <f>IF(LEN(_xlfn.CONCAT('ADD4'!$B$9, " - ", 'ADD4'!$B$17, " - ", 'ADD4'!$E$5))&gt;230,LEFT(_xlfn.CONCAT('ADD4'!$B$9, " - ", 'ADD4'!$B$17, " - ", 'ADD4'!$E$5),212)&amp;" [*** truncated]",_xlfn.CONCAT('ADD4'!$B$9, " - ", 'ADD4'!$B$17, " - ", 'ADD4'!$E$5))</f>
        <v>EA/NRW environmental programme (WINEP/NEP) - Eels/fish passes; (WINEP/NEP) water opex - Water resources</v>
      </c>
      <c r="D1038" s="150" t="str">
        <f>'ADD4'!$C$17</f>
        <v>£m</v>
      </c>
      <c r="E1038" s="150" t="s">
        <v>145</v>
      </c>
      <c r="I1038" s="490" t="str">
        <f>IF(ISBLANK('ADD4'!$E$17),"##BLANK",'ADD4'!$E$17)</f>
        <v>##BLANK</v>
      </c>
      <c r="J1038" s="490" t="str">
        <f>IF(ISBLANK('ADD4'!$K$17),"##BLANK",'ADD4'!$K$17)</f>
        <v>##BLANK</v>
      </c>
    </row>
    <row r="1039" spans="2:10">
      <c r="B1039" s="150" t="str">
        <f>UPPER('ADD4'!$AA$17)</f>
        <v>CW12_008RWT_PR24_POSTFS</v>
      </c>
      <c r="C1039" s="150" t="str">
        <f>IF(LEN(_xlfn.CONCAT('ADD4'!$B$9, " - ", 'ADD4'!$B$17, " - ", 'ADD4'!$F$6, " - ", 'ADD4'!$F$5))&gt;230,LEFT(_xlfn.CONCAT('ADD4'!$B$9, " - ", 'ADD4'!$B$17, " - ", 'ADD4'!$F$6, " - ", 'ADD4'!$F$5),212)&amp;" [*** truncated]",_xlfn.CONCAT('ADD4'!$B$9, " - ", 'ADD4'!$B$17, " - ", 'ADD4'!$F$6, " - ", 'ADD4'!$F$5))</f>
        <v>EA/NRW environmental programme (WINEP/NEP) - Eels/fish passes; (WINEP/NEP) water opex - Raw water transport - Water network+</v>
      </c>
      <c r="D1039" s="150" t="str">
        <f>'ADD4'!$C$17</f>
        <v>£m</v>
      </c>
      <c r="E1039" s="150" t="s">
        <v>145</v>
      </c>
      <c r="I1039" s="490" t="str">
        <f>IF(ISBLANK('ADD4'!$F$17),"##BLANK",'ADD4'!$F$17)</f>
        <v>##BLANK</v>
      </c>
      <c r="J1039" s="490" t="str">
        <f>IF(ISBLANK('ADD4'!$L$17),"##BLANK",'ADD4'!$L$17)</f>
        <v>##BLANK</v>
      </c>
    </row>
    <row r="1040" spans="2:10">
      <c r="B1040" s="150" t="str">
        <f>UPPER('ADD4'!$AB$17)</f>
        <v>CW12_008RWS_PR24_POSTFS</v>
      </c>
      <c r="C1040" s="150" t="str">
        <f>IF(LEN(_xlfn.CONCAT('ADD4'!$B$9, " - ", 'ADD4'!$B$17, " - ", 'ADD4'!$G$6, " - ", 'ADD4'!$F$5))&gt;230,LEFT(_xlfn.CONCAT('ADD4'!$B$9, " - ", 'ADD4'!$B$17, " - ", 'ADD4'!$G$6, " - ", 'ADD4'!$F$5),212)&amp;" [*** truncated]",_xlfn.CONCAT('ADD4'!$B$9, " - ", 'ADD4'!$B$17, " - ", 'ADD4'!$G$6, " - ", 'ADD4'!$F$5))</f>
        <v>EA/NRW environmental programme (WINEP/NEP) - Eels/fish passes; (WINEP/NEP) water opex - Raw water storage - Water network+</v>
      </c>
      <c r="D1040" s="150" t="str">
        <f>'ADD4'!$C$17</f>
        <v>£m</v>
      </c>
      <c r="E1040" s="150" t="s">
        <v>145</v>
      </c>
      <c r="I1040" s="490" t="str">
        <f>IF(ISBLANK('ADD4'!$G$17),"##BLANK",'ADD4'!$G$17)</f>
        <v>##BLANK</v>
      </c>
      <c r="J1040" s="490" t="str">
        <f>IF(ISBLANK('ADD4'!$M$17),"##BLANK",'ADD4'!$M$17)</f>
        <v>##BLANK</v>
      </c>
    </row>
    <row r="1041" spans="2:10">
      <c r="B1041" s="150" t="str">
        <f>UPPER('ADD4'!$AC$17)</f>
        <v>CW12_008WT_PR24_POSTFS</v>
      </c>
      <c r="C1041" s="150" t="str">
        <f>IF(LEN(_xlfn.CONCAT('ADD4'!$B$9, " - ", 'ADD4'!$B$17, " - ", 'ADD4'!$H$6, " - ", 'ADD4'!$F$5))&gt;230,LEFT(_xlfn.CONCAT('ADD4'!$B$9, " - ", 'ADD4'!$B$17, " - ", 'ADD4'!$H$6, " - ", 'ADD4'!$F$5),212)&amp;" [*** truncated]",_xlfn.CONCAT('ADD4'!$B$9, " - ", 'ADD4'!$B$17, " - ", 'ADD4'!$H$6, " - ", 'ADD4'!$F$5))</f>
        <v>EA/NRW environmental programme (WINEP/NEP) - Eels/fish passes; (WINEP/NEP) water opex - Water treatment - Water network+</v>
      </c>
      <c r="D1041" s="150" t="str">
        <f>'ADD4'!$C$17</f>
        <v>£m</v>
      </c>
      <c r="E1041" s="150" t="s">
        <v>145</v>
      </c>
      <c r="I1041" s="490" t="str">
        <f>IF(ISBLANK('ADD4'!$H$17),"##BLANK",'ADD4'!$H$17)</f>
        <v>##BLANK</v>
      </c>
      <c r="J1041" s="490" t="str">
        <f>IF(ISBLANK('ADD4'!$N$17),"##BLANK",'ADD4'!$N$17)</f>
        <v>##BLANK</v>
      </c>
    </row>
    <row r="1042" spans="2:10">
      <c r="B1042" s="150" t="str">
        <f>UPPER('ADD4'!$AD$17)</f>
        <v>CW12_008TWD_PR24_POSTFS</v>
      </c>
      <c r="C1042" s="150" t="str">
        <f>IF(LEN(_xlfn.CONCAT('ADD4'!$B$9, " - ", 'ADD4'!$B$17, " - ", 'ADD4'!$I$6, " - ", 'ADD4'!$F$5))&gt;230,LEFT(_xlfn.CONCAT('ADD4'!$B$9, " - ", 'ADD4'!$B$17, " - ", 'ADD4'!$I$6, " - ", 'ADD4'!$F$5),212)&amp;" [*** truncated]",_xlfn.CONCAT('ADD4'!$B$9, " - ", 'ADD4'!$B$17, " - ", 'ADD4'!$I$6, " - ", 'ADD4'!$F$5))</f>
        <v>EA/NRW environmental programme (WINEP/NEP) - Eels/fish passes; (WINEP/NEP) water opex - Treated water distribution - Water network+</v>
      </c>
      <c r="D1042" s="150" t="str">
        <f>'ADD4'!$C$17</f>
        <v>£m</v>
      </c>
      <c r="E1042" s="150" t="s">
        <v>145</v>
      </c>
      <c r="I1042" s="490" t="str">
        <f>IF(ISBLANK('ADD4'!$I$17),"##BLANK",'ADD4'!$I$17)</f>
        <v>##BLANK</v>
      </c>
      <c r="J1042" s="490" t="str">
        <f>IF(ISBLANK('ADD4'!$O$17),"##BLANK",'ADD4'!$O$17)</f>
        <v>##BLANK</v>
      </c>
    </row>
    <row r="1043" spans="2:10">
      <c r="B1043" s="150" t="str">
        <f>UPPER('ADD4'!$AE$17)</f>
        <v>CW12_008TOT_PR24_POSTFS</v>
      </c>
      <c r="C1043" s="150" t="str">
        <f>IF(LEN(_xlfn.CONCAT('ADD4'!$B$9, " - ", 'ADD4'!$B$17, " - ", 'ADD4'!$J$5))&gt;230,LEFT(_xlfn.CONCAT('ADD4'!$B$9, " - ", 'ADD4'!$B$17, " - ", 'ADD4'!$J$5),212)&amp;" [*** truncated]",_xlfn.CONCAT('ADD4'!$B$9, " - ", 'ADD4'!$B$17, " - ", 'ADD4'!$J$5))</f>
        <v>EA/NRW environmental programme (WINEP/NEP) - Eels/fish passes; (WINEP/NEP) water opex - Total</v>
      </c>
      <c r="D1043" s="150" t="str">
        <f>'ADD4'!$C$17</f>
        <v>£m</v>
      </c>
      <c r="E1043" s="150" t="s">
        <v>145</v>
      </c>
      <c r="I1043" s="490">
        <f>IF(ISBLANK('ADD4'!$J$17),"##BLANK",'ADD4'!$J$17)</f>
        <v>0</v>
      </c>
      <c r="J1043" s="490">
        <f>IF(ISBLANK('ADD4'!$P$17),"##BLANK",'ADD4'!$P$17)</f>
        <v>0</v>
      </c>
    </row>
    <row r="1044" spans="2:10">
      <c r="B1044" s="150" t="str">
        <f>UPPER('ADD4'!$Z$18)</f>
        <v>CW12_009WR_PR24_POSTFS</v>
      </c>
      <c r="C1044" s="150" t="str">
        <f>IF(LEN(_xlfn.CONCAT('ADD4'!$B$9, " - ", 'ADD4'!$B$18, " - ", 'ADD4'!$E$5))&gt;230,LEFT(_xlfn.CONCAT('ADD4'!$B$9, " - ", 'ADD4'!$B$18, " - ", 'ADD4'!$E$5),212)&amp;" [*** truncated]",_xlfn.CONCAT('ADD4'!$B$9, " - ", 'ADD4'!$B$18, " - ", 'ADD4'!$E$5))</f>
        <v>EA/NRW environmental programme (WINEP/NEP) - Eels/fish passes; (WINEP/NEP) water totex - Water resources</v>
      </c>
      <c r="D1044" s="150" t="str">
        <f>'ADD4'!$C$18</f>
        <v>£m</v>
      </c>
      <c r="E1044" s="150" t="s">
        <v>145</v>
      </c>
      <c r="I1044" s="490">
        <f>IF(ISBLANK('ADD4'!$E$18),"##BLANK",'ADD4'!$E$18)</f>
        <v>0</v>
      </c>
      <c r="J1044" s="490">
        <f>IF(ISBLANK('ADD4'!$K$18),"##BLANK",'ADD4'!$K$18)</f>
        <v>0</v>
      </c>
    </row>
    <row r="1045" spans="2:10">
      <c r="B1045" s="150" t="str">
        <f>UPPER('ADD4'!$AA$18)</f>
        <v>CW12_009RWT_PR24_POSTFS</v>
      </c>
      <c r="C1045" s="150" t="str">
        <f>IF(LEN(_xlfn.CONCAT('ADD4'!$B$9, " - ", 'ADD4'!$B$18, " - ", 'ADD4'!$F$6, " - ", 'ADD4'!$F$5))&gt;230,LEFT(_xlfn.CONCAT('ADD4'!$B$9, " - ", 'ADD4'!$B$18, " - ", 'ADD4'!$F$6, " - ", 'ADD4'!$F$5),212)&amp;" [*** truncated]",_xlfn.CONCAT('ADD4'!$B$9, " - ", 'ADD4'!$B$18, " - ", 'ADD4'!$F$6, " - ", 'ADD4'!$F$5))</f>
        <v>EA/NRW environmental programme (WINEP/NEP) - Eels/fish passes; (WINEP/NEP) water totex - Raw water transport - Water network+</v>
      </c>
      <c r="D1045" s="150" t="str">
        <f>'ADD4'!$C$18</f>
        <v>£m</v>
      </c>
      <c r="E1045" s="150" t="s">
        <v>145</v>
      </c>
      <c r="I1045" s="490">
        <f>IF(ISBLANK('ADD4'!$F$18),"##BLANK",'ADD4'!$F$18)</f>
        <v>0</v>
      </c>
      <c r="J1045" s="490">
        <f>IF(ISBLANK('ADD4'!$L$18),"##BLANK",'ADD4'!$L$18)</f>
        <v>0</v>
      </c>
    </row>
    <row r="1046" spans="2:10">
      <c r="B1046" s="150" t="str">
        <f>UPPER('ADD4'!$AB$18)</f>
        <v>CW12_009RWS_PR24_POSTFS</v>
      </c>
      <c r="C1046" s="150" t="str">
        <f>IF(LEN(_xlfn.CONCAT('ADD4'!$B$9, " - ", 'ADD4'!$B$18, " - ", 'ADD4'!$G$6, " - ", 'ADD4'!$F$5))&gt;230,LEFT(_xlfn.CONCAT('ADD4'!$B$9, " - ", 'ADD4'!$B$18, " - ", 'ADD4'!$G$6, " - ", 'ADD4'!$F$5),212)&amp;" [*** truncated]",_xlfn.CONCAT('ADD4'!$B$9, " - ", 'ADD4'!$B$18, " - ", 'ADD4'!$G$6, " - ", 'ADD4'!$F$5))</f>
        <v>EA/NRW environmental programme (WINEP/NEP) - Eels/fish passes; (WINEP/NEP) water totex - Raw water storage - Water network+</v>
      </c>
      <c r="D1046" s="150" t="str">
        <f>'ADD4'!$C$18</f>
        <v>£m</v>
      </c>
      <c r="E1046" s="150" t="s">
        <v>145</v>
      </c>
      <c r="I1046" s="490">
        <f>IF(ISBLANK('ADD4'!$G$18),"##BLANK",'ADD4'!$G$18)</f>
        <v>0</v>
      </c>
      <c r="J1046" s="490">
        <f>IF(ISBLANK('ADD4'!$M$18),"##BLANK",'ADD4'!$M$18)</f>
        <v>0</v>
      </c>
    </row>
    <row r="1047" spans="2:10">
      <c r="B1047" s="150" t="str">
        <f>UPPER('ADD4'!$AC$18)</f>
        <v>CW12_009WT_PR24_POSTFS</v>
      </c>
      <c r="C1047" s="150" t="str">
        <f>IF(LEN(_xlfn.CONCAT('ADD4'!$B$9, " - ", 'ADD4'!$B$18, " - ", 'ADD4'!$H$6, " - ", 'ADD4'!$F$5))&gt;230,LEFT(_xlfn.CONCAT('ADD4'!$B$9, " - ", 'ADD4'!$B$18, " - ", 'ADD4'!$H$6, " - ", 'ADD4'!$F$5),212)&amp;" [*** truncated]",_xlfn.CONCAT('ADD4'!$B$9, " - ", 'ADD4'!$B$18, " - ", 'ADD4'!$H$6, " - ", 'ADD4'!$F$5))</f>
        <v>EA/NRW environmental programme (WINEP/NEP) - Eels/fish passes; (WINEP/NEP) water totex - Water treatment - Water network+</v>
      </c>
      <c r="D1047" s="150" t="str">
        <f>'ADD4'!$C$18</f>
        <v>£m</v>
      </c>
      <c r="E1047" s="150" t="s">
        <v>145</v>
      </c>
      <c r="I1047" s="490">
        <f>IF(ISBLANK('ADD4'!$H$18),"##BLANK",'ADD4'!$H$18)</f>
        <v>0</v>
      </c>
      <c r="J1047" s="490">
        <f>IF(ISBLANK('ADD4'!$N$18),"##BLANK",'ADD4'!$N$18)</f>
        <v>0</v>
      </c>
    </row>
    <row r="1048" spans="2:10">
      <c r="B1048" s="150" t="str">
        <f>UPPER('ADD4'!$AD$18)</f>
        <v>CW12_009TWD_PR24_POSTFS</v>
      </c>
      <c r="C1048" s="150" t="str">
        <f>IF(LEN(_xlfn.CONCAT('ADD4'!$B$9, " - ", 'ADD4'!$B$18, " - ", 'ADD4'!$I$6, " - ", 'ADD4'!$F$5))&gt;230,LEFT(_xlfn.CONCAT('ADD4'!$B$9, " - ", 'ADD4'!$B$18, " - ", 'ADD4'!$I$6, " - ", 'ADD4'!$F$5),212)&amp;" [*** truncated]",_xlfn.CONCAT('ADD4'!$B$9, " - ", 'ADD4'!$B$18, " - ", 'ADD4'!$I$6, " - ", 'ADD4'!$F$5))</f>
        <v>EA/NRW environmental programme (WINEP/NEP) - Eels/fish passes; (WINEP/NEP) water totex - Treated water distribution - Water network+</v>
      </c>
      <c r="D1048" s="150" t="str">
        <f>'ADD4'!$C$18</f>
        <v>£m</v>
      </c>
      <c r="E1048" s="150" t="s">
        <v>145</v>
      </c>
      <c r="I1048" s="490">
        <f>IF(ISBLANK('ADD4'!$I$18),"##BLANK",'ADD4'!$I$18)</f>
        <v>0</v>
      </c>
      <c r="J1048" s="490">
        <f>IF(ISBLANK('ADD4'!$O$18),"##BLANK",'ADD4'!$O$18)</f>
        <v>0</v>
      </c>
    </row>
    <row r="1049" spans="2:10">
      <c r="B1049" s="150" t="str">
        <f>UPPER('ADD4'!$AE$18)</f>
        <v>CW12_009TOT_PR24_POSTFS</v>
      </c>
      <c r="C1049" s="150" t="str">
        <f>IF(LEN(_xlfn.CONCAT('ADD4'!$B$9, " - ", 'ADD4'!$B$18, " - ", 'ADD4'!$J$5))&gt;230,LEFT(_xlfn.CONCAT('ADD4'!$B$9, " - ", 'ADD4'!$B$18, " - ", 'ADD4'!$J$5),212)&amp;" [*** truncated]",_xlfn.CONCAT('ADD4'!$B$9, " - ", 'ADD4'!$B$18, " - ", 'ADD4'!$J$5))</f>
        <v>EA/NRW environmental programme (WINEP/NEP) - Eels/fish passes; (WINEP/NEP) water totex - Total</v>
      </c>
      <c r="D1049" s="150" t="str">
        <f>'ADD4'!$C$18</f>
        <v>£m</v>
      </c>
      <c r="E1049" s="150" t="s">
        <v>145</v>
      </c>
      <c r="I1049" s="490">
        <f>IF(ISBLANK('ADD4'!$J$18),"##BLANK",'ADD4'!$J$18)</f>
        <v>0</v>
      </c>
      <c r="J1049" s="490">
        <f>IF(ISBLANK('ADD4'!$P$18),"##BLANK",'ADD4'!$P$18)</f>
        <v>0</v>
      </c>
    </row>
    <row r="1050" spans="2:10">
      <c r="B1050" s="150" t="str">
        <f>UPPER('ADD4'!$Z$19)</f>
        <v>CW12_010WR_PR24_POSTFS</v>
      </c>
      <c r="C1050" s="150" t="str">
        <f>IF(LEN(_xlfn.CONCAT('ADD4'!$B$9, " - ", 'ADD4'!$B$19, " - ", 'ADD4'!$E$5))&gt;230,LEFT(_xlfn.CONCAT('ADD4'!$B$9, " - ", 'ADD4'!$B$19, " - ", 'ADD4'!$E$5),212)&amp;" [*** truncated]",_xlfn.CONCAT('ADD4'!$B$9, " - ", 'ADD4'!$B$19, " - ", 'ADD4'!$E$5))</f>
        <v>EA/NRW environmental programme (WINEP/NEP) - Invasive Non Native Species; (WINEP/NEP) water capex - Water resources</v>
      </c>
      <c r="D1050" s="150" t="str">
        <f>'ADD4'!$C$19</f>
        <v>£m</v>
      </c>
      <c r="E1050" s="150" t="s">
        <v>145</v>
      </c>
      <c r="I1050" s="490" t="str">
        <f>IF(ISBLANK('ADD4'!$E$19),"##BLANK",'ADD4'!$E$19)</f>
        <v>##BLANK</v>
      </c>
      <c r="J1050" s="490" t="str">
        <f>IF(ISBLANK('ADD4'!$K$19),"##BLANK",'ADD4'!$K$19)</f>
        <v>##BLANK</v>
      </c>
    </row>
    <row r="1051" spans="2:10">
      <c r="B1051" s="150" t="str">
        <f>UPPER('ADD4'!$AA$19)</f>
        <v>CW12_010RWT_PR24_POSTFS</v>
      </c>
      <c r="C1051" s="150" t="str">
        <f>IF(LEN(_xlfn.CONCAT('ADD4'!$B$9, " - ", 'ADD4'!$B$19, " - ", 'ADD4'!$F$6, " - ", 'ADD4'!$F$5))&gt;230,LEFT(_xlfn.CONCAT('ADD4'!$B$9, " - ", 'ADD4'!$B$19, " - ", 'ADD4'!$F$6, " - ", 'ADD4'!$F$5),212)&amp;" [*** truncated]",_xlfn.CONCAT('ADD4'!$B$9, " - ", 'ADD4'!$B$19, " - ", 'ADD4'!$F$6, " - ", 'ADD4'!$F$5))</f>
        <v>EA/NRW environmental programme (WINEP/NEP) - Invasive Non Native Species; (WINEP/NEP) water capex - Raw water transport - Water network+</v>
      </c>
      <c r="D1051" s="150" t="str">
        <f>'ADD4'!$C$19</f>
        <v>£m</v>
      </c>
      <c r="E1051" s="150" t="s">
        <v>145</v>
      </c>
      <c r="I1051" s="490" t="str">
        <f>IF(ISBLANK('ADD4'!$F$19),"##BLANK",'ADD4'!$F$19)</f>
        <v>##BLANK</v>
      </c>
      <c r="J1051" s="490" t="str">
        <f>IF(ISBLANK('ADD4'!$L$19),"##BLANK",'ADD4'!$L$19)</f>
        <v>##BLANK</v>
      </c>
    </row>
    <row r="1052" spans="2:10">
      <c r="B1052" s="150" t="str">
        <f>UPPER('ADD4'!$AB$19)</f>
        <v>CW12_010RWS_PR24_POSTFS</v>
      </c>
      <c r="C1052" s="150" t="str">
        <f>IF(LEN(_xlfn.CONCAT('ADD4'!$B$9, " - ", 'ADD4'!$B$19, " - ", 'ADD4'!$G$6, " - ", 'ADD4'!$F$5))&gt;230,LEFT(_xlfn.CONCAT('ADD4'!$B$9, " - ", 'ADD4'!$B$19, " - ", 'ADD4'!$G$6, " - ", 'ADD4'!$F$5),212)&amp;" [*** truncated]",_xlfn.CONCAT('ADD4'!$B$9, " - ", 'ADD4'!$B$19, " - ", 'ADD4'!$G$6, " - ", 'ADD4'!$F$5))</f>
        <v>EA/NRW environmental programme (WINEP/NEP) - Invasive Non Native Species; (WINEP/NEP) water capex - Raw water storage - Water network+</v>
      </c>
      <c r="D1052" s="150" t="str">
        <f>'ADD4'!$C$19</f>
        <v>£m</v>
      </c>
      <c r="E1052" s="150" t="s">
        <v>145</v>
      </c>
      <c r="I1052" s="490" t="str">
        <f>IF(ISBLANK('ADD4'!$G$19),"##BLANK",'ADD4'!$G$19)</f>
        <v>##BLANK</v>
      </c>
      <c r="J1052" s="490" t="str">
        <f>IF(ISBLANK('ADD4'!$M$19),"##BLANK",'ADD4'!$M$19)</f>
        <v>##BLANK</v>
      </c>
    </row>
    <row r="1053" spans="2:10">
      <c r="B1053" s="150" t="str">
        <f>UPPER('ADD4'!$AC$19)</f>
        <v>CW12_010WT_PR24_POSTFS</v>
      </c>
      <c r="C1053" s="150" t="str">
        <f>IF(LEN(_xlfn.CONCAT('ADD4'!$B$9, " - ", 'ADD4'!$B$19, " - ", 'ADD4'!$H$6, " - ", 'ADD4'!$F$5))&gt;230,LEFT(_xlfn.CONCAT('ADD4'!$B$9, " - ", 'ADD4'!$B$19, " - ", 'ADD4'!$H$6, " - ", 'ADD4'!$F$5),212)&amp;" [*** truncated]",_xlfn.CONCAT('ADD4'!$B$9, " - ", 'ADD4'!$B$19, " - ", 'ADD4'!$H$6, " - ", 'ADD4'!$F$5))</f>
        <v>EA/NRW environmental programme (WINEP/NEP) - Invasive Non Native Species; (WINEP/NEP) water capex - Water treatment - Water network+</v>
      </c>
      <c r="D1053" s="150" t="str">
        <f>'ADD4'!$C$19</f>
        <v>£m</v>
      </c>
      <c r="E1053" s="150" t="s">
        <v>145</v>
      </c>
      <c r="I1053" s="490" t="str">
        <f>IF(ISBLANK('ADD4'!$H$19),"##BLANK",'ADD4'!$H$19)</f>
        <v>##BLANK</v>
      </c>
      <c r="J1053" s="490" t="str">
        <f>IF(ISBLANK('ADD4'!$N$19),"##BLANK",'ADD4'!$N$19)</f>
        <v>##BLANK</v>
      </c>
    </row>
    <row r="1054" spans="2:10">
      <c r="B1054" s="150" t="str">
        <f>UPPER('ADD4'!$AD$19)</f>
        <v>CW12_010TWD_PR24_POSTFS</v>
      </c>
      <c r="C1054" s="150" t="str">
        <f>IF(LEN(_xlfn.CONCAT('ADD4'!$B$9, " - ", 'ADD4'!$B$19, " - ", 'ADD4'!$I$6, " - ", 'ADD4'!$F$5))&gt;230,LEFT(_xlfn.CONCAT('ADD4'!$B$9, " - ", 'ADD4'!$B$19, " - ", 'ADD4'!$I$6, " - ", 'ADD4'!$F$5),212)&amp;" [*** truncated]",_xlfn.CONCAT('ADD4'!$B$9, " - ", 'ADD4'!$B$19, " - ", 'ADD4'!$I$6, " - ", 'ADD4'!$F$5))</f>
        <v>EA/NRW environmental programme (WINEP/NEP) - Invasive Non Native Species; (WINEP/NEP) water capex - Treated water distribution - Water network+</v>
      </c>
      <c r="D1054" s="150" t="str">
        <f>'ADD4'!$C$19</f>
        <v>£m</v>
      </c>
      <c r="E1054" s="150" t="s">
        <v>145</v>
      </c>
      <c r="I1054" s="490" t="str">
        <f>IF(ISBLANK('ADD4'!$I$19),"##BLANK",'ADD4'!$I$19)</f>
        <v>##BLANK</v>
      </c>
      <c r="J1054" s="490" t="str">
        <f>IF(ISBLANK('ADD4'!$O$19),"##BLANK",'ADD4'!$O$19)</f>
        <v>##BLANK</v>
      </c>
    </row>
    <row r="1055" spans="2:10">
      <c r="B1055" s="150" t="str">
        <f>UPPER('ADD4'!$AE$19)</f>
        <v>CW12_010TOT_PR24_POSTFS</v>
      </c>
      <c r="C1055" s="150" t="str">
        <f>IF(LEN(_xlfn.CONCAT('ADD4'!$B$9, " - ", 'ADD4'!$B$19, " - ", 'ADD4'!$J$5))&gt;230,LEFT(_xlfn.CONCAT('ADD4'!$B$9, " - ", 'ADD4'!$B$19, " - ", 'ADD4'!$J$5),212)&amp;" [*** truncated]",_xlfn.CONCAT('ADD4'!$B$9, " - ", 'ADD4'!$B$19, " - ", 'ADD4'!$J$5))</f>
        <v>EA/NRW environmental programme (WINEP/NEP) - Invasive Non Native Species; (WINEP/NEP) water capex - Total</v>
      </c>
      <c r="D1055" s="150" t="str">
        <f>'ADD4'!$C$19</f>
        <v>£m</v>
      </c>
      <c r="E1055" s="150" t="s">
        <v>145</v>
      </c>
      <c r="I1055" s="490">
        <f>IF(ISBLANK('ADD4'!$J$19),"##BLANK",'ADD4'!$J$19)</f>
        <v>0</v>
      </c>
      <c r="J1055" s="490">
        <f>IF(ISBLANK('ADD4'!$P$19),"##BLANK",'ADD4'!$P$19)</f>
        <v>0</v>
      </c>
    </row>
    <row r="1056" spans="2:10">
      <c r="B1056" s="150" t="str">
        <f>UPPER('ADD4'!$Z$20)</f>
        <v>CW12_011WR_PR24_POSTFS</v>
      </c>
      <c r="C1056" s="150" t="str">
        <f>IF(LEN(_xlfn.CONCAT('ADD4'!$B$9, " - ", 'ADD4'!$B$20, " - ", 'ADD4'!$E$5))&gt;230,LEFT(_xlfn.CONCAT('ADD4'!$B$9, " - ", 'ADD4'!$B$20, " - ", 'ADD4'!$E$5),212)&amp;" [*** truncated]",_xlfn.CONCAT('ADD4'!$B$9, " - ", 'ADD4'!$B$20, " - ", 'ADD4'!$E$5))</f>
        <v>EA/NRW environmental programme (WINEP/NEP) - Invasive Non Native Species; (WINEP/NEP) water opex - Water resources</v>
      </c>
      <c r="D1056" s="150" t="str">
        <f>'ADD4'!$C$20</f>
        <v>£m</v>
      </c>
      <c r="E1056" s="150" t="s">
        <v>145</v>
      </c>
      <c r="I1056" s="490" t="str">
        <f>IF(ISBLANK('ADD4'!$E$20),"##BLANK",'ADD4'!$E$20)</f>
        <v>##BLANK</v>
      </c>
      <c r="J1056" s="490" t="str">
        <f>IF(ISBLANK('ADD4'!$K$20),"##BLANK",'ADD4'!$K$20)</f>
        <v>##BLANK</v>
      </c>
    </row>
    <row r="1057" spans="2:10">
      <c r="B1057" s="150" t="str">
        <f>UPPER('ADD4'!$AA$20)</f>
        <v>CW12_011RWT_PR24_POSTFS</v>
      </c>
      <c r="C1057" s="150" t="str">
        <f>IF(LEN(_xlfn.CONCAT('ADD4'!$B$9, " - ", 'ADD4'!$B$20, " - ", 'ADD4'!$F$6, " - ", 'ADD4'!$F$5))&gt;230,LEFT(_xlfn.CONCAT('ADD4'!$B$9, " - ", 'ADD4'!$B$20, " - ", 'ADD4'!$F$6, " - ", 'ADD4'!$F$5),212)&amp;" [*** truncated]",_xlfn.CONCAT('ADD4'!$B$9, " - ", 'ADD4'!$B$20, " - ", 'ADD4'!$F$6, " - ", 'ADD4'!$F$5))</f>
        <v>EA/NRW environmental programme (WINEP/NEP) - Invasive Non Native Species; (WINEP/NEP) water opex - Raw water transport - Water network+</v>
      </c>
      <c r="D1057" s="150" t="str">
        <f>'ADD4'!$C$20</f>
        <v>£m</v>
      </c>
      <c r="E1057" s="150" t="s">
        <v>145</v>
      </c>
      <c r="I1057" s="490" t="str">
        <f>IF(ISBLANK('ADD4'!$F$20),"##BLANK",'ADD4'!$F$20)</f>
        <v>##BLANK</v>
      </c>
      <c r="J1057" s="490" t="str">
        <f>IF(ISBLANK('ADD4'!$L$20),"##BLANK",'ADD4'!$L$20)</f>
        <v>##BLANK</v>
      </c>
    </row>
    <row r="1058" spans="2:10">
      <c r="B1058" s="150" t="str">
        <f>UPPER('ADD4'!$AB$20)</f>
        <v>CW12_011RWS_PR24_POSTFS</v>
      </c>
      <c r="C1058" s="150" t="str">
        <f>IF(LEN(_xlfn.CONCAT('ADD4'!$B$9, " - ", 'ADD4'!$B$20, " - ", 'ADD4'!$G$6, " - ", 'ADD4'!$F$5))&gt;230,LEFT(_xlfn.CONCAT('ADD4'!$B$9, " - ", 'ADD4'!$B$20, " - ", 'ADD4'!$G$6, " - ", 'ADD4'!$F$5),212)&amp;" [*** truncated]",_xlfn.CONCAT('ADD4'!$B$9, " - ", 'ADD4'!$B$20, " - ", 'ADD4'!$G$6, " - ", 'ADD4'!$F$5))</f>
        <v>EA/NRW environmental programme (WINEP/NEP) - Invasive Non Native Species; (WINEP/NEP) water opex - Raw water storage - Water network+</v>
      </c>
      <c r="D1058" s="150" t="str">
        <f>'ADD4'!$C$20</f>
        <v>£m</v>
      </c>
      <c r="E1058" s="150" t="s">
        <v>145</v>
      </c>
      <c r="I1058" s="490" t="str">
        <f>IF(ISBLANK('ADD4'!$G$20),"##BLANK",'ADD4'!$G$20)</f>
        <v>##BLANK</v>
      </c>
      <c r="J1058" s="490" t="str">
        <f>IF(ISBLANK('ADD4'!$M$20),"##BLANK",'ADD4'!$M$20)</f>
        <v>##BLANK</v>
      </c>
    </row>
    <row r="1059" spans="2:10">
      <c r="B1059" s="150" t="str">
        <f>UPPER('ADD4'!$AC$20)</f>
        <v>CW12_011WT_PR24_POSTFS</v>
      </c>
      <c r="C1059" s="150" t="str">
        <f>IF(LEN(_xlfn.CONCAT('ADD4'!$B$9, " - ", 'ADD4'!$B$20, " - ", 'ADD4'!$H$6, " - ", 'ADD4'!$F$5))&gt;230,LEFT(_xlfn.CONCAT('ADD4'!$B$9, " - ", 'ADD4'!$B$20, " - ", 'ADD4'!$H$6, " - ", 'ADD4'!$F$5),212)&amp;" [*** truncated]",_xlfn.CONCAT('ADD4'!$B$9, " - ", 'ADD4'!$B$20, " - ", 'ADD4'!$H$6, " - ", 'ADD4'!$F$5))</f>
        <v>EA/NRW environmental programme (WINEP/NEP) - Invasive Non Native Species; (WINEP/NEP) water opex - Water treatment - Water network+</v>
      </c>
      <c r="D1059" s="150" t="str">
        <f>'ADD4'!$C$20</f>
        <v>£m</v>
      </c>
      <c r="E1059" s="150" t="s">
        <v>145</v>
      </c>
      <c r="I1059" s="490" t="str">
        <f>IF(ISBLANK('ADD4'!$H$20),"##BLANK",'ADD4'!$H$20)</f>
        <v>##BLANK</v>
      </c>
      <c r="J1059" s="490" t="str">
        <f>IF(ISBLANK('ADD4'!$N$20),"##BLANK",'ADD4'!$N$20)</f>
        <v>##BLANK</v>
      </c>
    </row>
    <row r="1060" spans="2:10">
      <c r="B1060" s="150" t="str">
        <f>UPPER('ADD4'!$AD$20)</f>
        <v>CW12_011TWD_PR24_POSTFS</v>
      </c>
      <c r="C1060" s="150" t="str">
        <f>IF(LEN(_xlfn.CONCAT('ADD4'!$B$9, " - ", 'ADD4'!$B$20, " - ", 'ADD4'!$I$6, " - ", 'ADD4'!$F$5))&gt;230,LEFT(_xlfn.CONCAT('ADD4'!$B$9, " - ", 'ADD4'!$B$20, " - ", 'ADD4'!$I$6, " - ", 'ADD4'!$F$5),212)&amp;" [*** truncated]",_xlfn.CONCAT('ADD4'!$B$9, " - ", 'ADD4'!$B$20, " - ", 'ADD4'!$I$6, " - ", 'ADD4'!$F$5))</f>
        <v>EA/NRW environmental programme (WINEP/NEP) - Invasive Non Native Species; (WINEP/NEP) water opex - Treated water distribution - Water network+</v>
      </c>
      <c r="D1060" s="150" t="str">
        <f>'ADD4'!$C$20</f>
        <v>£m</v>
      </c>
      <c r="E1060" s="150" t="s">
        <v>145</v>
      </c>
      <c r="I1060" s="490" t="str">
        <f>IF(ISBLANK('ADD4'!$I$20),"##BLANK",'ADD4'!$I$20)</f>
        <v>##BLANK</v>
      </c>
      <c r="J1060" s="490" t="str">
        <f>IF(ISBLANK('ADD4'!$O$20),"##BLANK",'ADD4'!$O$20)</f>
        <v>##BLANK</v>
      </c>
    </row>
    <row r="1061" spans="2:10">
      <c r="B1061" s="150" t="str">
        <f>UPPER('ADD4'!$AE$20)</f>
        <v>CW12_011TOT_PR24_POSTFS</v>
      </c>
      <c r="C1061" s="150" t="str">
        <f>IF(LEN(_xlfn.CONCAT('ADD4'!$B$9, " - ", 'ADD4'!$B$20, " - ", 'ADD4'!$J$5))&gt;230,LEFT(_xlfn.CONCAT('ADD4'!$B$9, " - ", 'ADD4'!$B$20, " - ", 'ADD4'!$J$5),212)&amp;" [*** truncated]",_xlfn.CONCAT('ADD4'!$B$9, " - ", 'ADD4'!$B$20, " - ", 'ADD4'!$J$5))</f>
        <v>EA/NRW environmental programme (WINEP/NEP) - Invasive Non Native Species; (WINEP/NEP) water opex - Total</v>
      </c>
      <c r="D1061" s="150" t="str">
        <f>'ADD4'!$C$20</f>
        <v>£m</v>
      </c>
      <c r="E1061" s="150" t="s">
        <v>145</v>
      </c>
      <c r="I1061" s="490">
        <f>IF(ISBLANK('ADD4'!$J$20),"##BLANK",'ADD4'!$J$20)</f>
        <v>0</v>
      </c>
      <c r="J1061" s="490">
        <f>IF(ISBLANK('ADD4'!$P$20),"##BLANK",'ADD4'!$P$20)</f>
        <v>0</v>
      </c>
    </row>
    <row r="1062" spans="2:10">
      <c r="B1062" s="150" t="str">
        <f>UPPER('ADD4'!$Z$21)</f>
        <v>CW12_012WR_PR24_POSTFS</v>
      </c>
      <c r="C1062" s="150" t="str">
        <f>IF(LEN(_xlfn.CONCAT('ADD4'!$B$9, " - ", 'ADD4'!$B$21, " - ", 'ADD4'!$E$5))&gt;230,LEFT(_xlfn.CONCAT('ADD4'!$B$9, " - ", 'ADD4'!$B$21, " - ", 'ADD4'!$E$5),212)&amp;" [*** truncated]",_xlfn.CONCAT('ADD4'!$B$9, " - ", 'ADD4'!$B$21, " - ", 'ADD4'!$E$5))</f>
        <v>EA/NRW environmental programme (WINEP/NEP) - Invasive Non Native Species; (WINEP/NEP) water totex - Water resources</v>
      </c>
      <c r="D1062" s="150" t="str">
        <f>'ADD4'!$C$21</f>
        <v>£m</v>
      </c>
      <c r="E1062" s="150" t="s">
        <v>145</v>
      </c>
      <c r="I1062" s="490">
        <f>IF(ISBLANK('ADD4'!$E$21),"##BLANK",'ADD4'!$E$21)</f>
        <v>0</v>
      </c>
      <c r="J1062" s="490">
        <f>IF(ISBLANK('ADD4'!$K$21),"##BLANK",'ADD4'!$K$21)</f>
        <v>0</v>
      </c>
    </row>
    <row r="1063" spans="2:10">
      <c r="B1063" s="150" t="str">
        <f>UPPER('ADD4'!$AA$21)</f>
        <v>CW12_012RWT_PR24_POSTFS</v>
      </c>
      <c r="C1063" s="150" t="str">
        <f>IF(LEN(_xlfn.CONCAT('ADD4'!$B$9, " - ", 'ADD4'!$B$21, " - ", 'ADD4'!$F$6, " - ", 'ADD4'!$F$5))&gt;230,LEFT(_xlfn.CONCAT('ADD4'!$B$9, " - ", 'ADD4'!$B$21, " - ", 'ADD4'!$F$6, " - ", 'ADD4'!$F$5),212)&amp;" [*** truncated]",_xlfn.CONCAT('ADD4'!$B$9, " - ", 'ADD4'!$B$21, " - ", 'ADD4'!$F$6, " - ", 'ADD4'!$F$5))</f>
        <v>EA/NRW environmental programme (WINEP/NEP) - Invasive Non Native Species; (WINEP/NEP) water totex - Raw water transport - Water network+</v>
      </c>
      <c r="D1063" s="150" t="str">
        <f>'ADD4'!$C$21</f>
        <v>£m</v>
      </c>
      <c r="E1063" s="150" t="s">
        <v>145</v>
      </c>
      <c r="I1063" s="490">
        <f>IF(ISBLANK('ADD4'!$F$21),"##BLANK",'ADD4'!$F$21)</f>
        <v>0</v>
      </c>
      <c r="J1063" s="490">
        <f>IF(ISBLANK('ADD4'!$L$21),"##BLANK",'ADD4'!$L$21)</f>
        <v>0</v>
      </c>
    </row>
    <row r="1064" spans="2:10">
      <c r="B1064" s="150" t="str">
        <f>UPPER('ADD4'!$AB$21)</f>
        <v>CW12_012RWS_PR24_POSTFS</v>
      </c>
      <c r="C1064" s="150" t="str">
        <f>IF(LEN(_xlfn.CONCAT('ADD4'!$B$9, " - ", 'ADD4'!$B$21, " - ", 'ADD4'!$G$6, " - ", 'ADD4'!$F$5))&gt;230,LEFT(_xlfn.CONCAT('ADD4'!$B$9, " - ", 'ADD4'!$B$21, " - ", 'ADD4'!$G$6, " - ", 'ADD4'!$F$5),212)&amp;" [*** truncated]",_xlfn.CONCAT('ADD4'!$B$9, " - ", 'ADD4'!$B$21, " - ", 'ADD4'!$G$6, " - ", 'ADD4'!$F$5))</f>
        <v>EA/NRW environmental programme (WINEP/NEP) - Invasive Non Native Species; (WINEP/NEP) water totex - Raw water storage - Water network+</v>
      </c>
      <c r="D1064" s="150" t="str">
        <f>'ADD4'!$C$21</f>
        <v>£m</v>
      </c>
      <c r="E1064" s="150" t="s">
        <v>145</v>
      </c>
      <c r="I1064" s="490">
        <f>IF(ISBLANK('ADD4'!$G$21),"##BLANK",'ADD4'!$G$21)</f>
        <v>0</v>
      </c>
      <c r="J1064" s="490">
        <f>IF(ISBLANK('ADD4'!$M$21),"##BLANK",'ADD4'!$M$21)</f>
        <v>0</v>
      </c>
    </row>
    <row r="1065" spans="2:10">
      <c r="B1065" s="150" t="str">
        <f>UPPER('ADD4'!$AC$21)</f>
        <v>CW12_012WT_PR24_POSTFS</v>
      </c>
      <c r="C1065" s="150" t="str">
        <f>IF(LEN(_xlfn.CONCAT('ADD4'!$B$9, " - ", 'ADD4'!$B$21, " - ", 'ADD4'!$H$6, " - ", 'ADD4'!$F$5))&gt;230,LEFT(_xlfn.CONCAT('ADD4'!$B$9, " - ", 'ADD4'!$B$21, " - ", 'ADD4'!$H$6, " - ", 'ADD4'!$F$5),212)&amp;" [*** truncated]",_xlfn.CONCAT('ADD4'!$B$9, " - ", 'ADD4'!$B$21, " - ", 'ADD4'!$H$6, " - ", 'ADD4'!$F$5))</f>
        <v>EA/NRW environmental programme (WINEP/NEP) - Invasive Non Native Species; (WINEP/NEP) water totex - Water treatment - Water network+</v>
      </c>
      <c r="D1065" s="150" t="str">
        <f>'ADD4'!$C$21</f>
        <v>£m</v>
      </c>
      <c r="E1065" s="150" t="s">
        <v>145</v>
      </c>
      <c r="I1065" s="490">
        <f>IF(ISBLANK('ADD4'!$H$21),"##BLANK",'ADD4'!$H$21)</f>
        <v>0</v>
      </c>
      <c r="J1065" s="490">
        <f>IF(ISBLANK('ADD4'!$N$21),"##BLANK",'ADD4'!$N$21)</f>
        <v>0</v>
      </c>
    </row>
    <row r="1066" spans="2:10">
      <c r="B1066" s="150" t="str">
        <f>UPPER('ADD4'!$AD$21)</f>
        <v>CW12_012TWD_PR24_POSTFS</v>
      </c>
      <c r="C1066" s="150" t="str">
        <f>IF(LEN(_xlfn.CONCAT('ADD4'!$B$9, " - ", 'ADD4'!$B$21, " - ", 'ADD4'!$I$6, " - ", 'ADD4'!$F$5))&gt;230,LEFT(_xlfn.CONCAT('ADD4'!$B$9, " - ", 'ADD4'!$B$21, " - ", 'ADD4'!$I$6, " - ", 'ADD4'!$F$5),212)&amp;" [*** truncated]",_xlfn.CONCAT('ADD4'!$B$9, " - ", 'ADD4'!$B$21, " - ", 'ADD4'!$I$6, " - ", 'ADD4'!$F$5))</f>
        <v>EA/NRW environmental programme (WINEP/NEP) - Invasive Non Native Species; (WINEP/NEP) water totex - Treated water distribution - Water network+</v>
      </c>
      <c r="D1066" s="150" t="str">
        <f>'ADD4'!$C$21</f>
        <v>£m</v>
      </c>
      <c r="E1066" s="150" t="s">
        <v>145</v>
      </c>
      <c r="I1066" s="490">
        <f>IF(ISBLANK('ADD4'!$I$21),"##BLANK",'ADD4'!$I$21)</f>
        <v>0</v>
      </c>
      <c r="J1066" s="490">
        <f>IF(ISBLANK('ADD4'!$O$21),"##BLANK",'ADD4'!$O$21)</f>
        <v>0</v>
      </c>
    </row>
    <row r="1067" spans="2:10">
      <c r="B1067" s="150" t="str">
        <f>UPPER('ADD4'!$AE$21)</f>
        <v>CW12_012TOT_PR24_POSTFS</v>
      </c>
      <c r="C1067" s="150" t="str">
        <f>IF(LEN(_xlfn.CONCAT('ADD4'!$B$9, " - ", 'ADD4'!$B$21, " - ", 'ADD4'!$J$5))&gt;230,LEFT(_xlfn.CONCAT('ADD4'!$B$9, " - ", 'ADD4'!$B$21, " - ", 'ADD4'!$J$5),212)&amp;" [*** truncated]",_xlfn.CONCAT('ADD4'!$B$9, " - ", 'ADD4'!$B$21, " - ", 'ADD4'!$J$5))</f>
        <v>EA/NRW environmental programme (WINEP/NEP) - Invasive Non Native Species; (WINEP/NEP) water totex - Total</v>
      </c>
      <c r="D1067" s="150" t="str">
        <f>'ADD4'!$C$21</f>
        <v>£m</v>
      </c>
      <c r="E1067" s="150" t="s">
        <v>145</v>
      </c>
      <c r="I1067" s="490">
        <f>IF(ISBLANK('ADD4'!$J$21),"##BLANK",'ADD4'!$J$21)</f>
        <v>0</v>
      </c>
      <c r="J1067" s="490">
        <f>IF(ISBLANK('ADD4'!$P$21),"##BLANK",'ADD4'!$P$21)</f>
        <v>0</v>
      </c>
    </row>
    <row r="1068" spans="2:10">
      <c r="B1068" s="150" t="str">
        <f>UPPER('ADD4'!$Z$22)</f>
        <v>CW12_013WR_PR24_POSTFS</v>
      </c>
      <c r="C1068" s="150" t="str">
        <f>IF(LEN(_xlfn.CONCAT('ADD4'!$B$9, " - ", 'ADD4'!$B$22, " - ", 'ADD4'!$E$5))&gt;230,LEFT(_xlfn.CONCAT('ADD4'!$B$9, " - ", 'ADD4'!$B$22, " - ", 'ADD4'!$E$5),212)&amp;" [*** truncated]",_xlfn.CONCAT('ADD4'!$B$9, " - ", 'ADD4'!$B$22, " - ", 'ADD4'!$E$5))</f>
        <v>EA/NRW environmental programme (WINEP/NEP) - Drinking Water Protected Areas; (WINEP/NEP) water capex  - Water resources</v>
      </c>
      <c r="D1068" s="150" t="str">
        <f>'ADD4'!$C$22</f>
        <v>£m</v>
      </c>
      <c r="E1068" s="150" t="s">
        <v>145</v>
      </c>
      <c r="I1068" s="490" t="str">
        <f>IF(ISBLANK('ADD4'!$E$22),"##BLANK",'ADD4'!$E$22)</f>
        <v>##BLANK</v>
      </c>
      <c r="J1068" s="490" t="str">
        <f>IF(ISBLANK('ADD4'!$K$22),"##BLANK",'ADD4'!$K$22)</f>
        <v>##BLANK</v>
      </c>
    </row>
    <row r="1069" spans="2:10">
      <c r="B1069" s="150" t="str">
        <f>UPPER('ADD4'!$AA$22)</f>
        <v>CW12_013RWT_PR24_POSTFS</v>
      </c>
      <c r="C1069" s="150" t="str">
        <f>IF(LEN(_xlfn.CONCAT('ADD4'!$B$9, " - ", 'ADD4'!$B$22, " - ", 'ADD4'!$F$6, " - ", 'ADD4'!$F$5))&gt;230,LEFT(_xlfn.CONCAT('ADD4'!$B$9, " - ", 'ADD4'!$B$22, " - ", 'ADD4'!$F$6, " - ", 'ADD4'!$F$5),212)&amp;" [*** truncated]",_xlfn.CONCAT('ADD4'!$B$9, " - ", 'ADD4'!$B$22, " - ", 'ADD4'!$F$6, " - ", 'ADD4'!$F$5))</f>
        <v>EA/NRW environmental programme (WINEP/NEP) - Drinking Water Protected Areas; (WINEP/NEP) water capex  - Raw water transport - Water network+</v>
      </c>
      <c r="D1069" s="150" t="str">
        <f>'ADD4'!$C$22</f>
        <v>£m</v>
      </c>
      <c r="E1069" s="150" t="s">
        <v>145</v>
      </c>
      <c r="I1069" s="490" t="str">
        <f>IF(ISBLANK('ADD4'!$F$22),"##BLANK",'ADD4'!$F$22)</f>
        <v>##BLANK</v>
      </c>
      <c r="J1069" s="490" t="str">
        <f>IF(ISBLANK('ADD4'!$L$22),"##BLANK",'ADD4'!$L$22)</f>
        <v>##BLANK</v>
      </c>
    </row>
    <row r="1070" spans="2:10">
      <c r="B1070" s="150" t="str">
        <f>UPPER('ADD4'!$AB$22)</f>
        <v>CW12_013RWS_PR24_POSTFS</v>
      </c>
      <c r="C1070" s="150" t="str">
        <f>IF(LEN(_xlfn.CONCAT('ADD4'!$B$9, " - ", 'ADD4'!$B$22, " - ", 'ADD4'!$G$6, " - ", 'ADD4'!$F$5))&gt;230,LEFT(_xlfn.CONCAT('ADD4'!$B$9, " - ", 'ADD4'!$B$22, " - ", 'ADD4'!$G$6, " - ", 'ADD4'!$F$5),212)&amp;" [*** truncated]",_xlfn.CONCAT('ADD4'!$B$9, " - ", 'ADD4'!$B$22, " - ", 'ADD4'!$G$6, " - ", 'ADD4'!$F$5))</f>
        <v>EA/NRW environmental programme (WINEP/NEP) - Drinking Water Protected Areas; (WINEP/NEP) water capex  - Raw water storage - Water network+</v>
      </c>
      <c r="D1070" s="150" t="str">
        <f>'ADD4'!$C$22</f>
        <v>£m</v>
      </c>
      <c r="E1070" s="150" t="s">
        <v>145</v>
      </c>
      <c r="I1070" s="490" t="str">
        <f>IF(ISBLANK('ADD4'!$G$22),"##BLANK",'ADD4'!$G$22)</f>
        <v>##BLANK</v>
      </c>
      <c r="J1070" s="490" t="str">
        <f>IF(ISBLANK('ADD4'!$M$22),"##BLANK",'ADD4'!$M$22)</f>
        <v>##BLANK</v>
      </c>
    </row>
    <row r="1071" spans="2:10">
      <c r="B1071" s="150" t="str">
        <f>UPPER('ADD4'!$AC$22)</f>
        <v>CW12_013WT_PR24_POSTFS</v>
      </c>
      <c r="C1071" s="150" t="str">
        <f>IF(LEN(_xlfn.CONCAT('ADD4'!$B$9, " - ", 'ADD4'!$B$22, " - ", 'ADD4'!$H$6, " - ", 'ADD4'!$F$5))&gt;230,LEFT(_xlfn.CONCAT('ADD4'!$B$9, " - ", 'ADD4'!$B$22, " - ", 'ADD4'!$H$6, " - ", 'ADD4'!$F$5),212)&amp;" [*** truncated]",_xlfn.CONCAT('ADD4'!$B$9, " - ", 'ADD4'!$B$22, " - ", 'ADD4'!$H$6, " - ", 'ADD4'!$F$5))</f>
        <v>EA/NRW environmental programme (WINEP/NEP) - Drinking Water Protected Areas; (WINEP/NEP) water capex  - Water treatment - Water network+</v>
      </c>
      <c r="D1071" s="150" t="str">
        <f>'ADD4'!$C$22</f>
        <v>£m</v>
      </c>
      <c r="E1071" s="150" t="s">
        <v>145</v>
      </c>
      <c r="I1071" s="490" t="str">
        <f>IF(ISBLANK('ADD4'!$H$22),"##BLANK",'ADD4'!$H$22)</f>
        <v>##BLANK</v>
      </c>
      <c r="J1071" s="490" t="str">
        <f>IF(ISBLANK('ADD4'!$N$22),"##BLANK",'ADD4'!$N$22)</f>
        <v>##BLANK</v>
      </c>
    </row>
    <row r="1072" spans="2:10">
      <c r="B1072" s="150" t="str">
        <f>UPPER('ADD4'!$AD$22)</f>
        <v>CW12_013TWD_PR24_POSTFS</v>
      </c>
      <c r="C1072" s="150" t="str">
        <f>IF(LEN(_xlfn.CONCAT('ADD4'!$B$9, " - ", 'ADD4'!$B$22, " - ", 'ADD4'!$I$6, " - ", 'ADD4'!$F$5))&gt;230,LEFT(_xlfn.CONCAT('ADD4'!$B$9, " - ", 'ADD4'!$B$22, " - ", 'ADD4'!$I$6, " - ", 'ADD4'!$F$5),212)&amp;" [*** truncated]",_xlfn.CONCAT('ADD4'!$B$9, " - ", 'ADD4'!$B$22, " - ", 'ADD4'!$I$6, " - ", 'ADD4'!$F$5))</f>
        <v>EA/NRW environmental programme (WINEP/NEP) - Drinking Water Protected Areas; (WINEP/NEP) water capex  - Treated water distribution - Water network+</v>
      </c>
      <c r="D1072" s="150" t="str">
        <f>'ADD4'!$C$22</f>
        <v>£m</v>
      </c>
      <c r="E1072" s="150" t="s">
        <v>145</v>
      </c>
      <c r="I1072" s="490" t="str">
        <f>IF(ISBLANK('ADD4'!$I$22),"##BLANK",'ADD4'!$I$22)</f>
        <v>##BLANK</v>
      </c>
      <c r="J1072" s="490" t="str">
        <f>IF(ISBLANK('ADD4'!$O$22),"##BLANK",'ADD4'!$O$22)</f>
        <v>##BLANK</v>
      </c>
    </row>
    <row r="1073" spans="2:10">
      <c r="B1073" s="150" t="str">
        <f>UPPER('ADD4'!$AE$22)</f>
        <v>CW12_013TOT_PR24_POSTFS</v>
      </c>
      <c r="C1073" s="150" t="str">
        <f>IF(LEN(_xlfn.CONCAT('ADD4'!$B$9, " - ", 'ADD4'!$B$22, " - ", 'ADD4'!$J$5))&gt;230,LEFT(_xlfn.CONCAT('ADD4'!$B$9, " - ", 'ADD4'!$B$22, " - ", 'ADD4'!$J$5),212)&amp;" [*** truncated]",_xlfn.CONCAT('ADD4'!$B$9, " - ", 'ADD4'!$B$22, " - ", 'ADD4'!$J$5))</f>
        <v>EA/NRW environmental programme (WINEP/NEP) - Drinking Water Protected Areas; (WINEP/NEP) water capex  - Total</v>
      </c>
      <c r="D1073" s="150" t="str">
        <f>'ADD4'!$C$22</f>
        <v>£m</v>
      </c>
      <c r="E1073" s="150" t="s">
        <v>145</v>
      </c>
      <c r="I1073" s="490">
        <f>IF(ISBLANK('ADD4'!$J$22),"##BLANK",'ADD4'!$J$22)</f>
        <v>0</v>
      </c>
      <c r="J1073" s="490">
        <f>IF(ISBLANK('ADD4'!$P$22),"##BLANK",'ADD4'!$P$22)</f>
        <v>0</v>
      </c>
    </row>
    <row r="1074" spans="2:10">
      <c r="B1074" s="150" t="str">
        <f>UPPER('ADD4'!$Z$23)</f>
        <v>CW12_014WR_PR24_POSTFS</v>
      </c>
      <c r="C1074" s="150" t="str">
        <f>IF(LEN(_xlfn.CONCAT('ADD4'!$B$9, " - ", 'ADD4'!$B$23, " - ", 'ADD4'!$E$5))&gt;230,LEFT(_xlfn.CONCAT('ADD4'!$B$9, " - ", 'ADD4'!$B$23, " - ", 'ADD4'!$E$5),212)&amp;" [*** truncated]",_xlfn.CONCAT('ADD4'!$B$9, " - ", 'ADD4'!$B$23, " - ", 'ADD4'!$E$5))</f>
        <v>EA/NRW environmental programme (WINEP/NEP) - Drinking Water Protected Areas; (WINEP/NEP) water opex - Water resources</v>
      </c>
      <c r="D1074" s="150" t="str">
        <f>'ADD4'!$C$23</f>
        <v>£m</v>
      </c>
      <c r="E1074" s="150" t="s">
        <v>145</v>
      </c>
      <c r="I1074" s="490" t="str">
        <f>IF(ISBLANK('ADD4'!$E$23),"##BLANK",'ADD4'!$E$23)</f>
        <v>##BLANK</v>
      </c>
      <c r="J1074" s="490" t="str">
        <f>IF(ISBLANK('ADD4'!$K$23),"##BLANK",'ADD4'!$K$23)</f>
        <v>##BLANK</v>
      </c>
    </row>
    <row r="1075" spans="2:10">
      <c r="B1075" s="150" t="str">
        <f>UPPER('ADD4'!$AA$23)</f>
        <v>CW12_014RWT_PR24_POSTFS</v>
      </c>
      <c r="C1075" s="150" t="str">
        <f>IF(LEN(_xlfn.CONCAT('ADD4'!$B$9, " - ", 'ADD4'!$B$23, " - ", 'ADD4'!$F$6, " - ", 'ADD4'!$F$5))&gt;230,LEFT(_xlfn.CONCAT('ADD4'!$B$9, " - ", 'ADD4'!$B$23, " - ", 'ADD4'!$F$6, " - ", 'ADD4'!$F$5),212)&amp;" [*** truncated]",_xlfn.CONCAT('ADD4'!$B$9, " - ", 'ADD4'!$B$23, " - ", 'ADD4'!$F$6, " - ", 'ADD4'!$F$5))</f>
        <v>EA/NRW environmental programme (WINEP/NEP) - Drinking Water Protected Areas; (WINEP/NEP) water opex - Raw water transport - Water network+</v>
      </c>
      <c r="D1075" s="150" t="str">
        <f>'ADD4'!$C$23</f>
        <v>£m</v>
      </c>
      <c r="E1075" s="150" t="s">
        <v>145</v>
      </c>
      <c r="I1075" s="490" t="str">
        <f>IF(ISBLANK('ADD4'!$F$23),"##BLANK",'ADD4'!$F$23)</f>
        <v>##BLANK</v>
      </c>
      <c r="J1075" s="490" t="str">
        <f>IF(ISBLANK('ADD4'!$L$23),"##BLANK",'ADD4'!$L$23)</f>
        <v>##BLANK</v>
      </c>
    </row>
    <row r="1076" spans="2:10">
      <c r="B1076" s="150" t="str">
        <f>UPPER('ADD4'!$AB$23)</f>
        <v>CW12_014RWS_PR24_POSTFS</v>
      </c>
      <c r="C1076" s="150" t="str">
        <f>IF(LEN(_xlfn.CONCAT('ADD4'!$B$9, " - ", 'ADD4'!$B$23, " - ", 'ADD4'!$G$6, " - ", 'ADD4'!$F$5))&gt;230,LEFT(_xlfn.CONCAT('ADD4'!$B$9, " - ", 'ADD4'!$B$23, " - ", 'ADD4'!$G$6, " - ", 'ADD4'!$F$5),212)&amp;" [*** truncated]",_xlfn.CONCAT('ADD4'!$B$9, " - ", 'ADD4'!$B$23, " - ", 'ADD4'!$G$6, " - ", 'ADD4'!$F$5))</f>
        <v>EA/NRW environmental programme (WINEP/NEP) - Drinking Water Protected Areas; (WINEP/NEP) water opex - Raw water storage - Water network+</v>
      </c>
      <c r="D1076" s="150" t="str">
        <f>'ADD4'!$C$23</f>
        <v>£m</v>
      </c>
      <c r="E1076" s="150" t="s">
        <v>145</v>
      </c>
      <c r="I1076" s="490" t="str">
        <f>IF(ISBLANK('ADD4'!$G$23),"##BLANK",'ADD4'!$G$23)</f>
        <v>##BLANK</v>
      </c>
      <c r="J1076" s="490" t="str">
        <f>IF(ISBLANK('ADD4'!$M$23),"##BLANK",'ADD4'!$M$23)</f>
        <v>##BLANK</v>
      </c>
    </row>
    <row r="1077" spans="2:10">
      <c r="B1077" s="150" t="str">
        <f>UPPER('ADD4'!$AC$23)</f>
        <v>CW12_014WT_PR24_POSTFS</v>
      </c>
      <c r="C1077" s="150" t="str">
        <f>IF(LEN(_xlfn.CONCAT('ADD4'!$B$9, " - ", 'ADD4'!$B$23, " - ", 'ADD4'!$H$6, " - ", 'ADD4'!$F$5))&gt;230,LEFT(_xlfn.CONCAT('ADD4'!$B$9, " - ", 'ADD4'!$B$23, " - ", 'ADD4'!$H$6, " - ", 'ADD4'!$F$5),212)&amp;" [*** truncated]",_xlfn.CONCAT('ADD4'!$B$9, " - ", 'ADD4'!$B$23, " - ", 'ADD4'!$H$6, " - ", 'ADD4'!$F$5))</f>
        <v>EA/NRW environmental programme (WINEP/NEP) - Drinking Water Protected Areas; (WINEP/NEP) water opex - Water treatment - Water network+</v>
      </c>
      <c r="D1077" s="150" t="str">
        <f>'ADD4'!$C$23</f>
        <v>£m</v>
      </c>
      <c r="E1077" s="150" t="s">
        <v>145</v>
      </c>
      <c r="I1077" s="490" t="str">
        <f>IF(ISBLANK('ADD4'!$H$23),"##BLANK",'ADD4'!$H$23)</f>
        <v>##BLANK</v>
      </c>
      <c r="J1077" s="490" t="str">
        <f>IF(ISBLANK('ADD4'!$N$23),"##BLANK",'ADD4'!$N$23)</f>
        <v>##BLANK</v>
      </c>
    </row>
    <row r="1078" spans="2:10">
      <c r="B1078" s="150" t="str">
        <f>UPPER('ADD4'!$AD$23)</f>
        <v>CW12_014TWD_PR24_POSTFS</v>
      </c>
      <c r="C1078" s="150" t="str">
        <f>IF(LEN(_xlfn.CONCAT('ADD4'!$B$9, " - ", 'ADD4'!$B$23, " - ", 'ADD4'!$I$6, " - ", 'ADD4'!$F$5))&gt;230,LEFT(_xlfn.CONCAT('ADD4'!$B$9, " - ", 'ADD4'!$B$23, " - ", 'ADD4'!$I$6, " - ", 'ADD4'!$F$5),212)&amp;" [*** truncated]",_xlfn.CONCAT('ADD4'!$B$9, " - ", 'ADD4'!$B$23, " - ", 'ADD4'!$I$6, " - ", 'ADD4'!$F$5))</f>
        <v>EA/NRW environmental programme (WINEP/NEP) - Drinking Water Protected Areas; (WINEP/NEP) water opex - Treated water distribution - Water network+</v>
      </c>
      <c r="D1078" s="150" t="str">
        <f>'ADD4'!$C$23</f>
        <v>£m</v>
      </c>
      <c r="E1078" s="150" t="s">
        <v>145</v>
      </c>
      <c r="I1078" s="490" t="str">
        <f>IF(ISBLANK('ADD4'!$I$23),"##BLANK",'ADD4'!$I$23)</f>
        <v>##BLANK</v>
      </c>
      <c r="J1078" s="490" t="str">
        <f>IF(ISBLANK('ADD4'!$O$23),"##BLANK",'ADD4'!$O$23)</f>
        <v>##BLANK</v>
      </c>
    </row>
    <row r="1079" spans="2:10">
      <c r="B1079" s="150" t="str">
        <f>UPPER('ADD4'!$AE$23)</f>
        <v>CW12_014TOT_PR24_POSTFS</v>
      </c>
      <c r="C1079" s="150" t="str">
        <f>IF(LEN(_xlfn.CONCAT('ADD4'!$B$9, " - ", 'ADD4'!$B$23, " - ", 'ADD4'!$J$5))&gt;230,LEFT(_xlfn.CONCAT('ADD4'!$B$9, " - ", 'ADD4'!$B$23, " - ", 'ADD4'!$J$5),212)&amp;" [*** truncated]",_xlfn.CONCAT('ADD4'!$B$9, " - ", 'ADD4'!$B$23, " - ", 'ADD4'!$J$5))</f>
        <v>EA/NRW environmental programme (WINEP/NEP) - Drinking Water Protected Areas; (WINEP/NEP) water opex - Total</v>
      </c>
      <c r="D1079" s="150" t="str">
        <f>'ADD4'!$C$23</f>
        <v>£m</v>
      </c>
      <c r="E1079" s="150" t="s">
        <v>145</v>
      </c>
      <c r="I1079" s="490">
        <f>IF(ISBLANK('ADD4'!$J$23),"##BLANK",'ADD4'!$J$23)</f>
        <v>0</v>
      </c>
      <c r="J1079" s="490">
        <f>IF(ISBLANK('ADD4'!$P$23),"##BLANK",'ADD4'!$P$23)</f>
        <v>0</v>
      </c>
    </row>
    <row r="1080" spans="2:10">
      <c r="B1080" s="150" t="str">
        <f>UPPER('ADD4'!$Z$24)</f>
        <v>CW12_015WR_PR24_POSTFS</v>
      </c>
      <c r="C1080" s="150" t="str">
        <f>IF(LEN(_xlfn.CONCAT('ADD4'!$B$9, " - ", 'ADD4'!$B$24, " - ", 'ADD4'!$E$5))&gt;230,LEFT(_xlfn.CONCAT('ADD4'!$B$9, " - ", 'ADD4'!$B$24, " - ", 'ADD4'!$E$5),212)&amp;" [*** truncated]",_xlfn.CONCAT('ADD4'!$B$9, " - ", 'ADD4'!$B$24, " - ", 'ADD4'!$E$5))</f>
        <v>EA/NRW environmental programme (WINEP/NEP) - Drinking Water Protected Areas; (WINEP/NEP) water totex - Water resources</v>
      </c>
      <c r="D1080" s="150" t="str">
        <f>'ADD4'!$C$24</f>
        <v>£m</v>
      </c>
      <c r="E1080" s="150" t="s">
        <v>145</v>
      </c>
      <c r="I1080" s="490">
        <f>IF(ISBLANK('ADD4'!$E$24),"##BLANK",'ADD4'!$E$24)</f>
        <v>0</v>
      </c>
      <c r="J1080" s="490">
        <f>IF(ISBLANK('ADD4'!$K$24),"##BLANK",'ADD4'!$K$24)</f>
        <v>0</v>
      </c>
    </row>
    <row r="1081" spans="2:10">
      <c r="B1081" s="150" t="str">
        <f>UPPER('ADD4'!$AA$24)</f>
        <v>CW12_015RWT_PR24_POSTFS</v>
      </c>
      <c r="C1081" s="150" t="str">
        <f>IF(LEN(_xlfn.CONCAT('ADD4'!$B$9, " - ", 'ADD4'!$B$24, " - ", 'ADD4'!$F$6, " - ", 'ADD4'!$F$5))&gt;230,LEFT(_xlfn.CONCAT('ADD4'!$B$9, " - ", 'ADD4'!$B$24, " - ", 'ADD4'!$F$6, " - ", 'ADD4'!$F$5),212)&amp;" [*** truncated]",_xlfn.CONCAT('ADD4'!$B$9, " - ", 'ADD4'!$B$24, " - ", 'ADD4'!$F$6, " - ", 'ADD4'!$F$5))</f>
        <v>EA/NRW environmental programme (WINEP/NEP) - Drinking Water Protected Areas; (WINEP/NEP) water totex - Raw water transport - Water network+</v>
      </c>
      <c r="D1081" s="150" t="str">
        <f>'ADD4'!$C$24</f>
        <v>£m</v>
      </c>
      <c r="E1081" s="150" t="s">
        <v>145</v>
      </c>
      <c r="I1081" s="490">
        <f>IF(ISBLANK('ADD4'!$F$24),"##BLANK",'ADD4'!$F$24)</f>
        <v>0</v>
      </c>
      <c r="J1081" s="490">
        <f>IF(ISBLANK('ADD4'!$L$24),"##BLANK",'ADD4'!$L$24)</f>
        <v>0</v>
      </c>
    </row>
    <row r="1082" spans="2:10">
      <c r="B1082" s="150" t="str">
        <f>UPPER('ADD4'!$AB$24)</f>
        <v>CW12_015RWS_PR24_POSTFS</v>
      </c>
      <c r="C1082" s="150" t="str">
        <f>IF(LEN(_xlfn.CONCAT('ADD4'!$B$9, " - ", 'ADD4'!$B$24, " - ", 'ADD4'!$G$6, " - ", 'ADD4'!$F$5))&gt;230,LEFT(_xlfn.CONCAT('ADD4'!$B$9, " - ", 'ADD4'!$B$24, " - ", 'ADD4'!$G$6, " - ", 'ADD4'!$F$5),212)&amp;" [*** truncated]",_xlfn.CONCAT('ADD4'!$B$9, " - ", 'ADD4'!$B$24, " - ", 'ADD4'!$G$6, " - ", 'ADD4'!$F$5))</f>
        <v>EA/NRW environmental programme (WINEP/NEP) - Drinking Water Protected Areas; (WINEP/NEP) water totex - Raw water storage - Water network+</v>
      </c>
      <c r="D1082" s="150" t="str">
        <f>'ADD4'!$C$24</f>
        <v>£m</v>
      </c>
      <c r="E1082" s="150" t="s">
        <v>145</v>
      </c>
      <c r="I1082" s="490">
        <f>IF(ISBLANK('ADD4'!$G$24),"##BLANK",'ADD4'!$G$24)</f>
        <v>0</v>
      </c>
      <c r="J1082" s="490">
        <f>IF(ISBLANK('ADD4'!$M$24),"##BLANK",'ADD4'!$M$24)</f>
        <v>0</v>
      </c>
    </row>
    <row r="1083" spans="2:10">
      <c r="B1083" s="150" t="str">
        <f>UPPER('ADD4'!$AC$24)</f>
        <v>CW12_015WT_PR24_POSTFS</v>
      </c>
      <c r="C1083" s="150" t="str">
        <f>IF(LEN(_xlfn.CONCAT('ADD4'!$B$9, " - ", 'ADD4'!$B$24, " - ", 'ADD4'!$H$6, " - ", 'ADD4'!$F$5))&gt;230,LEFT(_xlfn.CONCAT('ADD4'!$B$9, " - ", 'ADD4'!$B$24, " - ", 'ADD4'!$H$6, " - ", 'ADD4'!$F$5),212)&amp;" [*** truncated]",_xlfn.CONCAT('ADD4'!$B$9, " - ", 'ADD4'!$B$24, " - ", 'ADD4'!$H$6, " - ", 'ADD4'!$F$5))</f>
        <v>EA/NRW environmental programme (WINEP/NEP) - Drinking Water Protected Areas; (WINEP/NEP) water totex - Water treatment - Water network+</v>
      </c>
      <c r="D1083" s="150" t="str">
        <f>'ADD4'!$C$24</f>
        <v>£m</v>
      </c>
      <c r="E1083" s="150" t="s">
        <v>145</v>
      </c>
      <c r="I1083" s="490">
        <f>IF(ISBLANK('ADD4'!$H$24),"##BLANK",'ADD4'!$H$24)</f>
        <v>0</v>
      </c>
      <c r="J1083" s="490">
        <f>IF(ISBLANK('ADD4'!$N$24),"##BLANK",'ADD4'!$N$24)</f>
        <v>0</v>
      </c>
    </row>
    <row r="1084" spans="2:10">
      <c r="B1084" s="150" t="str">
        <f>UPPER('ADD4'!$AD$24)</f>
        <v>CW12_015TWD_PR24_POSTFS</v>
      </c>
      <c r="C1084" s="150" t="str">
        <f>IF(LEN(_xlfn.CONCAT('ADD4'!$B$9, " - ", 'ADD4'!$B$24, " - ", 'ADD4'!$I$6, " - ", 'ADD4'!$F$5))&gt;230,LEFT(_xlfn.CONCAT('ADD4'!$B$9, " - ", 'ADD4'!$B$24, " - ", 'ADD4'!$I$6, " - ", 'ADD4'!$F$5),212)&amp;" [*** truncated]",_xlfn.CONCAT('ADD4'!$B$9, " - ", 'ADD4'!$B$24, " - ", 'ADD4'!$I$6, " - ", 'ADD4'!$F$5))</f>
        <v>EA/NRW environmental programme (WINEP/NEP) - Drinking Water Protected Areas; (WINEP/NEP) water totex - Treated water distribution - Water network+</v>
      </c>
      <c r="D1084" s="150" t="str">
        <f>'ADD4'!$C$24</f>
        <v>£m</v>
      </c>
      <c r="E1084" s="150" t="s">
        <v>145</v>
      </c>
      <c r="I1084" s="490">
        <f>IF(ISBLANK('ADD4'!$I$24),"##BLANK",'ADD4'!$I$24)</f>
        <v>0</v>
      </c>
      <c r="J1084" s="490">
        <f>IF(ISBLANK('ADD4'!$O$24),"##BLANK",'ADD4'!$O$24)</f>
        <v>0</v>
      </c>
    </row>
    <row r="1085" spans="2:10">
      <c r="B1085" s="150" t="str">
        <f>UPPER('ADD4'!$AE$24)</f>
        <v>CW12_015TOT_PR24_POSTFS</v>
      </c>
      <c r="C1085" s="150" t="str">
        <f>IF(LEN(_xlfn.CONCAT('ADD4'!$B$9, " - ", 'ADD4'!$B$24, " - ", 'ADD4'!$J$5))&gt;230,LEFT(_xlfn.CONCAT('ADD4'!$B$9, " - ", 'ADD4'!$B$24, " - ", 'ADD4'!$J$5),212)&amp;" [*** truncated]",_xlfn.CONCAT('ADD4'!$B$9, " - ", 'ADD4'!$B$24, " - ", 'ADD4'!$J$5))</f>
        <v>EA/NRW environmental programme (WINEP/NEP) - Drinking Water Protected Areas; (WINEP/NEP) water totex - Total</v>
      </c>
      <c r="D1085" s="150" t="str">
        <f>'ADD4'!$C$24</f>
        <v>£m</v>
      </c>
      <c r="E1085" s="150" t="s">
        <v>145</v>
      </c>
      <c r="I1085" s="490">
        <f>IF(ISBLANK('ADD4'!$J$24),"##BLANK",'ADD4'!$J$24)</f>
        <v>0</v>
      </c>
      <c r="J1085" s="490">
        <f>IF(ISBLANK('ADD4'!$P$24),"##BLANK",'ADD4'!$P$24)</f>
        <v>0</v>
      </c>
    </row>
    <row r="1086" spans="2:10">
      <c r="B1086" s="150" t="str">
        <f>UPPER('ADD4'!$Z$25)</f>
        <v>CW12_016WR_PR24_POSTFS</v>
      </c>
      <c r="C1086" s="150" t="str">
        <f>IF(LEN(_xlfn.CONCAT('ADD4'!$B$9, " - ", 'ADD4'!$B$25, " - ", 'ADD4'!$E$5))&gt;230,LEFT(_xlfn.CONCAT('ADD4'!$B$9, " - ", 'ADD4'!$B$25, " - ", 'ADD4'!$E$5),212)&amp;" [*** truncated]",_xlfn.CONCAT('ADD4'!$B$9, " - ", 'ADD4'!$B$25, " - ", 'ADD4'!$E$5))</f>
        <v>EA/NRW environmental programme (WINEP/NEP) - Water Framework Directive; (WINEP/NEP) water capex - Water resources</v>
      </c>
      <c r="D1086" s="150" t="str">
        <f>'ADD4'!$C$25</f>
        <v>£m</v>
      </c>
      <c r="E1086" s="150" t="s">
        <v>145</v>
      </c>
      <c r="I1086" s="490" t="str">
        <f>IF(ISBLANK('ADD4'!$E$25),"##BLANK",'ADD4'!$E$25)</f>
        <v>##BLANK</v>
      </c>
      <c r="J1086" s="490" t="str">
        <f>IF(ISBLANK('ADD4'!$K$25),"##BLANK",'ADD4'!$K$25)</f>
        <v>##BLANK</v>
      </c>
    </row>
    <row r="1087" spans="2:10">
      <c r="B1087" s="150" t="str">
        <f>UPPER('ADD4'!$AA$25)</f>
        <v>CW12_016RWT_PR24_POSTFS</v>
      </c>
      <c r="C1087" s="150" t="str">
        <f>IF(LEN(_xlfn.CONCAT('ADD4'!$B$9, " - ", 'ADD4'!$B$25, " - ", 'ADD4'!$F$6, " - ", 'ADD4'!$F$5))&gt;230,LEFT(_xlfn.CONCAT('ADD4'!$B$9, " - ", 'ADD4'!$B$25, " - ", 'ADD4'!$F$6, " - ", 'ADD4'!$F$5),212)&amp;" [*** truncated]",_xlfn.CONCAT('ADD4'!$B$9, " - ", 'ADD4'!$B$25, " - ", 'ADD4'!$F$6, " - ", 'ADD4'!$F$5))</f>
        <v>EA/NRW environmental programme (WINEP/NEP) - Water Framework Directive; (WINEP/NEP) water capex - Raw water transport - Water network+</v>
      </c>
      <c r="D1087" s="150" t="str">
        <f>'ADD4'!$C$25</f>
        <v>£m</v>
      </c>
      <c r="E1087" s="150" t="s">
        <v>145</v>
      </c>
      <c r="I1087" s="490" t="str">
        <f>IF(ISBLANK('ADD4'!$F$25),"##BLANK",'ADD4'!$F$25)</f>
        <v>##BLANK</v>
      </c>
      <c r="J1087" s="490" t="str">
        <f>IF(ISBLANK('ADD4'!$L$25),"##BLANK",'ADD4'!$L$25)</f>
        <v>##BLANK</v>
      </c>
    </row>
    <row r="1088" spans="2:10">
      <c r="B1088" s="150" t="str">
        <f>UPPER('ADD4'!$AB$25)</f>
        <v>CW12_016RWS_PR24_POSTFS</v>
      </c>
      <c r="C1088" s="150" t="str">
        <f>IF(LEN(_xlfn.CONCAT('ADD4'!$B$9, " - ", 'ADD4'!$B$25, " - ", 'ADD4'!$G$6, " - ", 'ADD4'!$F$5))&gt;230,LEFT(_xlfn.CONCAT('ADD4'!$B$9, " - ", 'ADD4'!$B$25, " - ", 'ADD4'!$G$6, " - ", 'ADD4'!$F$5),212)&amp;" [*** truncated]",_xlfn.CONCAT('ADD4'!$B$9, " - ", 'ADD4'!$B$25, " - ", 'ADD4'!$G$6, " - ", 'ADD4'!$F$5))</f>
        <v>EA/NRW environmental programme (WINEP/NEP) - Water Framework Directive; (WINEP/NEP) water capex - Raw water storage - Water network+</v>
      </c>
      <c r="D1088" s="150" t="str">
        <f>'ADD4'!$C$25</f>
        <v>£m</v>
      </c>
      <c r="E1088" s="150" t="s">
        <v>145</v>
      </c>
      <c r="I1088" s="490" t="str">
        <f>IF(ISBLANK('ADD4'!$G$25),"##BLANK",'ADD4'!$G$25)</f>
        <v>##BLANK</v>
      </c>
      <c r="J1088" s="490" t="str">
        <f>IF(ISBLANK('ADD4'!$M$25),"##BLANK",'ADD4'!$M$25)</f>
        <v>##BLANK</v>
      </c>
    </row>
    <row r="1089" spans="2:10">
      <c r="B1089" s="150" t="str">
        <f>UPPER('ADD4'!$AC$25)</f>
        <v>CW12_016WT_PR24_POSTFS</v>
      </c>
      <c r="C1089" s="150" t="str">
        <f>IF(LEN(_xlfn.CONCAT('ADD4'!$B$9, " - ", 'ADD4'!$B$25, " - ", 'ADD4'!$H$6, " - ", 'ADD4'!$F$5))&gt;230,LEFT(_xlfn.CONCAT('ADD4'!$B$9, " - ", 'ADD4'!$B$25, " - ", 'ADD4'!$H$6, " - ", 'ADD4'!$F$5),212)&amp;" [*** truncated]",_xlfn.CONCAT('ADD4'!$B$9, " - ", 'ADD4'!$B$25, " - ", 'ADD4'!$H$6, " - ", 'ADD4'!$F$5))</f>
        <v>EA/NRW environmental programme (WINEP/NEP) - Water Framework Directive; (WINEP/NEP) water capex - Water treatment - Water network+</v>
      </c>
      <c r="D1089" s="150" t="str">
        <f>'ADD4'!$C$25</f>
        <v>£m</v>
      </c>
      <c r="E1089" s="150" t="s">
        <v>145</v>
      </c>
      <c r="I1089" s="490">
        <f>IF(ISBLANK('ADD4'!$H$25),"##BLANK",'ADD4'!$H$25)</f>
        <v>9.9000000000000005E-2</v>
      </c>
      <c r="J1089" s="490">
        <f>IF(ISBLANK('ADD4'!$N$25),"##BLANK",'ADD4'!$N$25)</f>
        <v>0.45900000000000002</v>
      </c>
    </row>
    <row r="1090" spans="2:10">
      <c r="B1090" s="150" t="str">
        <f>UPPER('ADD4'!$AD$25)</f>
        <v>CW12_016TWD_PR24_POSTFS</v>
      </c>
      <c r="C1090" s="150" t="str">
        <f>IF(LEN(_xlfn.CONCAT('ADD4'!$B$9, " - ", 'ADD4'!$B$25, " - ", 'ADD4'!$I$6, " - ", 'ADD4'!$F$5))&gt;230,LEFT(_xlfn.CONCAT('ADD4'!$B$9, " - ", 'ADD4'!$B$25, " - ", 'ADD4'!$I$6, " - ", 'ADD4'!$F$5),212)&amp;" [*** truncated]",_xlfn.CONCAT('ADD4'!$B$9, " - ", 'ADD4'!$B$25, " - ", 'ADD4'!$I$6, " - ", 'ADD4'!$F$5))</f>
        <v>EA/NRW environmental programme (WINEP/NEP) - Water Framework Directive; (WINEP/NEP) water capex - Treated water distribution - Water network+</v>
      </c>
      <c r="D1090" s="150" t="str">
        <f>'ADD4'!$C$25</f>
        <v>£m</v>
      </c>
      <c r="E1090" s="150" t="s">
        <v>145</v>
      </c>
      <c r="I1090" s="490">
        <f>IF(ISBLANK('ADD4'!$I$25),"##BLANK",'ADD4'!$I$25)</f>
        <v>0.125</v>
      </c>
      <c r="J1090" s="490">
        <f>IF(ISBLANK('ADD4'!$O$25),"##BLANK",'ADD4'!$O$25)</f>
        <v>0.58599999999999997</v>
      </c>
    </row>
    <row r="1091" spans="2:10">
      <c r="B1091" s="150" t="str">
        <f>UPPER('ADD4'!$AE$25)</f>
        <v>CW12_016TOT_PR24_POSTFS</v>
      </c>
      <c r="C1091" s="150" t="str">
        <f>IF(LEN(_xlfn.CONCAT('ADD4'!$B$9, " - ", 'ADD4'!$B$25, " - ", 'ADD4'!$J$5))&gt;230,LEFT(_xlfn.CONCAT('ADD4'!$B$9, " - ", 'ADD4'!$B$25, " - ", 'ADD4'!$J$5),212)&amp;" [*** truncated]",_xlfn.CONCAT('ADD4'!$B$9, " - ", 'ADD4'!$B$25, " - ", 'ADD4'!$J$5))</f>
        <v>EA/NRW environmental programme (WINEP/NEP) - Water Framework Directive; (WINEP/NEP) water capex - Total</v>
      </c>
      <c r="D1091" s="150" t="str">
        <f>'ADD4'!$C$25</f>
        <v>£m</v>
      </c>
      <c r="E1091" s="150" t="s">
        <v>145</v>
      </c>
      <c r="I1091" s="490">
        <f>IF(ISBLANK('ADD4'!$J$25),"##BLANK",'ADD4'!$J$25)</f>
        <v>0.224</v>
      </c>
      <c r="J1091" s="490">
        <f>IF(ISBLANK('ADD4'!$P$25),"##BLANK",'ADD4'!$P$25)</f>
        <v>1.0449999999999999</v>
      </c>
    </row>
    <row r="1092" spans="2:10">
      <c r="B1092" s="150" t="str">
        <f>UPPER('ADD4'!$Z$26)</f>
        <v>CW12_017WR_PR24_POSTFS</v>
      </c>
      <c r="C1092" s="150" t="str">
        <f>IF(LEN(_xlfn.CONCAT('ADD4'!$B$9, " - ", 'ADD4'!$B$26, " - ", 'ADD4'!$E$5))&gt;230,LEFT(_xlfn.CONCAT('ADD4'!$B$9, " - ", 'ADD4'!$B$26, " - ", 'ADD4'!$E$5),212)&amp;" [*** truncated]",_xlfn.CONCAT('ADD4'!$B$9, " - ", 'ADD4'!$B$26, " - ", 'ADD4'!$E$5))</f>
        <v>EA/NRW environmental programme (WINEP/NEP) - Water Framework Directive; (WINEP/NEP) water opex - Water resources</v>
      </c>
      <c r="D1092" s="150" t="str">
        <f>'ADD4'!$C$26</f>
        <v>£m</v>
      </c>
      <c r="E1092" s="150" t="s">
        <v>145</v>
      </c>
      <c r="I1092" s="490" t="str">
        <f>IF(ISBLANK('ADD4'!$E$26),"##BLANK",'ADD4'!$E$26)</f>
        <v>##BLANK</v>
      </c>
      <c r="J1092" s="490" t="str">
        <f>IF(ISBLANK('ADD4'!$K$26),"##BLANK",'ADD4'!$K$26)</f>
        <v>##BLANK</v>
      </c>
    </row>
    <row r="1093" spans="2:10">
      <c r="B1093" s="150" t="str">
        <f>UPPER('ADD4'!$AA$26)</f>
        <v>CW12_017RWT_PR24_POSTFS</v>
      </c>
      <c r="C1093" s="150" t="str">
        <f>IF(LEN(_xlfn.CONCAT('ADD4'!$B$9, " - ", 'ADD4'!$B$26, " - ", 'ADD4'!$F$6, " - ", 'ADD4'!$F$5))&gt;230,LEFT(_xlfn.CONCAT('ADD4'!$B$9, " - ", 'ADD4'!$B$26, " - ", 'ADD4'!$F$6, " - ", 'ADD4'!$F$5),212)&amp;" [*** truncated]",_xlfn.CONCAT('ADD4'!$B$9, " - ", 'ADD4'!$B$26, " - ", 'ADD4'!$F$6, " - ", 'ADD4'!$F$5))</f>
        <v>EA/NRW environmental programme (WINEP/NEP) - Water Framework Directive; (WINEP/NEP) water opex - Raw water transport - Water network+</v>
      </c>
      <c r="D1093" s="150" t="str">
        <f>'ADD4'!$C$26</f>
        <v>£m</v>
      </c>
      <c r="E1093" s="150" t="s">
        <v>145</v>
      </c>
      <c r="I1093" s="490" t="str">
        <f>IF(ISBLANK('ADD4'!$F$26),"##BLANK",'ADD4'!$F$26)</f>
        <v>##BLANK</v>
      </c>
      <c r="J1093" s="490" t="str">
        <f>IF(ISBLANK('ADD4'!$L$26),"##BLANK",'ADD4'!$L$26)</f>
        <v>##BLANK</v>
      </c>
    </row>
    <row r="1094" spans="2:10">
      <c r="B1094" s="150" t="str">
        <f>UPPER('ADD4'!$AB$26)</f>
        <v>CW12_017RWS_PR24_POSTFS</v>
      </c>
      <c r="C1094" s="150" t="str">
        <f>IF(LEN(_xlfn.CONCAT('ADD4'!$B$9, " - ", 'ADD4'!$B$26, " - ", 'ADD4'!$G$6, " - ", 'ADD4'!$F$5))&gt;230,LEFT(_xlfn.CONCAT('ADD4'!$B$9, " - ", 'ADD4'!$B$26, " - ", 'ADD4'!$G$6, " - ", 'ADD4'!$F$5),212)&amp;" [*** truncated]",_xlfn.CONCAT('ADD4'!$B$9, " - ", 'ADD4'!$B$26, " - ", 'ADD4'!$G$6, " - ", 'ADD4'!$F$5))</f>
        <v>EA/NRW environmental programme (WINEP/NEP) - Water Framework Directive; (WINEP/NEP) water opex - Raw water storage - Water network+</v>
      </c>
      <c r="D1094" s="150" t="str">
        <f>'ADD4'!$C$26</f>
        <v>£m</v>
      </c>
      <c r="E1094" s="150" t="s">
        <v>145</v>
      </c>
      <c r="I1094" s="490" t="str">
        <f>IF(ISBLANK('ADD4'!$G$26),"##BLANK",'ADD4'!$G$26)</f>
        <v>##BLANK</v>
      </c>
      <c r="J1094" s="490" t="str">
        <f>IF(ISBLANK('ADD4'!$M$26),"##BLANK",'ADD4'!$M$26)</f>
        <v>##BLANK</v>
      </c>
    </row>
    <row r="1095" spans="2:10">
      <c r="B1095" s="150" t="str">
        <f>UPPER('ADD4'!$AC$26)</f>
        <v>CW12_017WT_PR24_POSTFS</v>
      </c>
      <c r="C1095" s="150" t="str">
        <f>IF(LEN(_xlfn.CONCAT('ADD4'!$B$9, " - ", 'ADD4'!$B$26, " - ", 'ADD4'!$H$6, " - ", 'ADD4'!$F$5))&gt;230,LEFT(_xlfn.CONCAT('ADD4'!$B$9, " - ", 'ADD4'!$B$26, " - ", 'ADD4'!$H$6, " - ", 'ADD4'!$F$5),212)&amp;" [*** truncated]",_xlfn.CONCAT('ADD4'!$B$9, " - ", 'ADD4'!$B$26, " - ", 'ADD4'!$H$6, " - ", 'ADD4'!$F$5))</f>
        <v>EA/NRW environmental programme (WINEP/NEP) - Water Framework Directive; (WINEP/NEP) water opex - Water treatment - Water network+</v>
      </c>
      <c r="D1095" s="150" t="str">
        <f>'ADD4'!$C$26</f>
        <v>£m</v>
      </c>
      <c r="E1095" s="150" t="s">
        <v>145</v>
      </c>
      <c r="I1095" s="490" t="str">
        <f>IF(ISBLANK('ADD4'!$H$26),"##BLANK",'ADD4'!$H$26)</f>
        <v>##BLANK</v>
      </c>
      <c r="J1095" s="490" t="str">
        <f>IF(ISBLANK('ADD4'!$N$26),"##BLANK",'ADD4'!$N$26)</f>
        <v>##BLANK</v>
      </c>
    </row>
    <row r="1096" spans="2:10">
      <c r="B1096" s="150" t="str">
        <f>UPPER('ADD4'!$AD$26)</f>
        <v>CW12_017TWD_PR24_POSTFS</v>
      </c>
      <c r="C1096" s="150" t="str">
        <f>IF(LEN(_xlfn.CONCAT('ADD4'!$B$9, " - ", 'ADD4'!$B$26, " - ", 'ADD4'!$I$6, " - ", 'ADD4'!$F$5))&gt;230,LEFT(_xlfn.CONCAT('ADD4'!$B$9, " - ", 'ADD4'!$B$26, " - ", 'ADD4'!$I$6, " - ", 'ADD4'!$F$5),212)&amp;" [*** truncated]",_xlfn.CONCAT('ADD4'!$B$9, " - ", 'ADD4'!$B$26, " - ", 'ADD4'!$I$6, " - ", 'ADD4'!$F$5))</f>
        <v>EA/NRW environmental programme (WINEP/NEP) - Water Framework Directive; (WINEP/NEP) water opex - Treated water distribution - Water network+</v>
      </c>
      <c r="D1096" s="150" t="str">
        <f>'ADD4'!$C$26</f>
        <v>£m</v>
      </c>
      <c r="E1096" s="150" t="s">
        <v>145</v>
      </c>
      <c r="I1096" s="490" t="str">
        <f>IF(ISBLANK('ADD4'!$I$26),"##BLANK",'ADD4'!$I$26)</f>
        <v>##BLANK</v>
      </c>
      <c r="J1096" s="490" t="str">
        <f>IF(ISBLANK('ADD4'!$O$26),"##BLANK",'ADD4'!$O$26)</f>
        <v>##BLANK</v>
      </c>
    </row>
    <row r="1097" spans="2:10">
      <c r="B1097" s="150" t="str">
        <f>UPPER('ADD4'!$AE$26)</f>
        <v>CW12_017TOT_PR24_POSTFS</v>
      </c>
      <c r="C1097" s="150" t="str">
        <f>IF(LEN(_xlfn.CONCAT('ADD4'!$B$9, " - ", 'ADD4'!$B$26, " - ", 'ADD4'!$J$5))&gt;230,LEFT(_xlfn.CONCAT('ADD4'!$B$9, " - ", 'ADD4'!$B$26, " - ", 'ADD4'!$J$5),212)&amp;" [*** truncated]",_xlfn.CONCAT('ADD4'!$B$9, " - ", 'ADD4'!$B$26, " - ", 'ADD4'!$J$5))</f>
        <v>EA/NRW environmental programme (WINEP/NEP) - Water Framework Directive; (WINEP/NEP) water opex - Total</v>
      </c>
      <c r="D1097" s="150" t="str">
        <f>'ADD4'!$C$26</f>
        <v>£m</v>
      </c>
      <c r="E1097" s="150" t="s">
        <v>145</v>
      </c>
      <c r="I1097" s="490">
        <f>IF(ISBLANK('ADD4'!$J$26),"##BLANK",'ADD4'!$J$26)</f>
        <v>0</v>
      </c>
      <c r="J1097" s="490">
        <f>IF(ISBLANK('ADD4'!$P$26),"##BLANK",'ADD4'!$P$26)</f>
        <v>0</v>
      </c>
    </row>
    <row r="1098" spans="2:10">
      <c r="B1098" s="150" t="str">
        <f>UPPER('ADD4'!$Z$27)</f>
        <v>CW12_018WR_PR24_POSTFS</v>
      </c>
      <c r="C1098" s="150" t="str">
        <f>IF(LEN(_xlfn.CONCAT('ADD4'!$B$9, " - ", 'ADD4'!$B$27, " - ", 'ADD4'!$E$5))&gt;230,LEFT(_xlfn.CONCAT('ADD4'!$B$9, " - ", 'ADD4'!$B$27, " - ", 'ADD4'!$E$5),212)&amp;" [*** truncated]",_xlfn.CONCAT('ADD4'!$B$9, " - ", 'ADD4'!$B$27, " - ", 'ADD4'!$E$5))</f>
        <v>EA/NRW environmental programme (WINEP/NEP) - Water Framework Directive; (WINEP/NEP) water totex - Water resources</v>
      </c>
      <c r="D1098" s="150" t="str">
        <f>'ADD4'!$C$27</f>
        <v>£m</v>
      </c>
      <c r="E1098" s="150" t="s">
        <v>145</v>
      </c>
      <c r="I1098" s="490">
        <f>IF(ISBLANK('ADD4'!$E$27),"##BLANK",'ADD4'!$E$27)</f>
        <v>0</v>
      </c>
      <c r="J1098" s="490">
        <f>IF(ISBLANK('ADD4'!$K$27),"##BLANK",'ADD4'!$K$27)</f>
        <v>0</v>
      </c>
    </row>
    <row r="1099" spans="2:10">
      <c r="B1099" s="150" t="str">
        <f>UPPER('ADD4'!$AA$27)</f>
        <v>CW12_018RWT_PR24_POSTFS</v>
      </c>
      <c r="C1099" s="150" t="str">
        <f>IF(LEN(_xlfn.CONCAT('ADD4'!$B$9, " - ", 'ADD4'!$B$27, " - ", 'ADD4'!$F$6, " - ", 'ADD4'!$F$5))&gt;230,LEFT(_xlfn.CONCAT('ADD4'!$B$9, " - ", 'ADD4'!$B$27, " - ", 'ADD4'!$F$6, " - ", 'ADD4'!$F$5),212)&amp;" [*** truncated]",_xlfn.CONCAT('ADD4'!$B$9, " - ", 'ADD4'!$B$27, " - ", 'ADD4'!$F$6, " - ", 'ADD4'!$F$5))</f>
        <v>EA/NRW environmental programme (WINEP/NEP) - Water Framework Directive; (WINEP/NEP) water totex - Raw water transport - Water network+</v>
      </c>
      <c r="D1099" s="150" t="str">
        <f>'ADD4'!$C$27</f>
        <v>£m</v>
      </c>
      <c r="E1099" s="150" t="s">
        <v>145</v>
      </c>
      <c r="I1099" s="490">
        <f>IF(ISBLANK('ADD4'!$F$27),"##BLANK",'ADD4'!$F$27)</f>
        <v>0</v>
      </c>
      <c r="J1099" s="490">
        <f>IF(ISBLANK('ADD4'!$L$27),"##BLANK",'ADD4'!$L$27)</f>
        <v>0</v>
      </c>
    </row>
    <row r="1100" spans="2:10">
      <c r="B1100" s="150" t="str">
        <f>UPPER('ADD4'!$AB$27)</f>
        <v>CW12_018RWS_PR24_POSTFS</v>
      </c>
      <c r="C1100" s="150" t="str">
        <f>IF(LEN(_xlfn.CONCAT('ADD4'!$B$9, " - ", 'ADD4'!$B$27, " - ", 'ADD4'!$G$6, " - ", 'ADD4'!$F$5))&gt;230,LEFT(_xlfn.CONCAT('ADD4'!$B$9, " - ", 'ADD4'!$B$27, " - ", 'ADD4'!$G$6, " - ", 'ADD4'!$F$5),212)&amp;" [*** truncated]",_xlfn.CONCAT('ADD4'!$B$9, " - ", 'ADD4'!$B$27, " - ", 'ADD4'!$G$6, " - ", 'ADD4'!$F$5))</f>
        <v>EA/NRW environmental programme (WINEP/NEP) - Water Framework Directive; (WINEP/NEP) water totex - Raw water storage - Water network+</v>
      </c>
      <c r="D1100" s="150" t="str">
        <f>'ADD4'!$C$27</f>
        <v>£m</v>
      </c>
      <c r="E1100" s="150" t="s">
        <v>145</v>
      </c>
      <c r="I1100" s="490">
        <f>IF(ISBLANK('ADD4'!$G$27),"##BLANK",'ADD4'!$G$27)</f>
        <v>0</v>
      </c>
      <c r="J1100" s="490">
        <f>IF(ISBLANK('ADD4'!$M$27),"##BLANK",'ADD4'!$M$27)</f>
        <v>0</v>
      </c>
    </row>
    <row r="1101" spans="2:10">
      <c r="B1101" s="150" t="str">
        <f>UPPER('ADD4'!$AC$27)</f>
        <v>CW12_018WT_PR24_POSTFS</v>
      </c>
      <c r="C1101" s="150" t="str">
        <f>IF(LEN(_xlfn.CONCAT('ADD4'!$B$9, " - ", 'ADD4'!$B$27, " - ", 'ADD4'!$H$6, " - ", 'ADD4'!$F$5))&gt;230,LEFT(_xlfn.CONCAT('ADD4'!$B$9, " - ", 'ADD4'!$B$27, " - ", 'ADD4'!$H$6, " - ", 'ADD4'!$F$5),212)&amp;" [*** truncated]",_xlfn.CONCAT('ADD4'!$B$9, " - ", 'ADD4'!$B$27, " - ", 'ADD4'!$H$6, " - ", 'ADD4'!$F$5))</f>
        <v>EA/NRW environmental programme (WINEP/NEP) - Water Framework Directive; (WINEP/NEP) water totex - Water treatment - Water network+</v>
      </c>
      <c r="D1101" s="150" t="str">
        <f>'ADD4'!$C$27</f>
        <v>£m</v>
      </c>
      <c r="E1101" s="150" t="s">
        <v>145</v>
      </c>
      <c r="I1101" s="490">
        <f>IF(ISBLANK('ADD4'!$H$27),"##BLANK",'ADD4'!$H$27)</f>
        <v>9.9000000000000005E-2</v>
      </c>
      <c r="J1101" s="490">
        <f>IF(ISBLANK('ADD4'!$N$27),"##BLANK",'ADD4'!$N$27)</f>
        <v>0.45900000000000002</v>
      </c>
    </row>
    <row r="1102" spans="2:10">
      <c r="B1102" s="150" t="str">
        <f>UPPER('ADD4'!$AD$27)</f>
        <v>CW12_018TWD_PR24_POSTFS</v>
      </c>
      <c r="C1102" s="150" t="str">
        <f>IF(LEN(_xlfn.CONCAT('ADD4'!$B$9, " - ", 'ADD4'!$B$27, " - ", 'ADD4'!$I$6, " - ", 'ADD4'!$F$5))&gt;230,LEFT(_xlfn.CONCAT('ADD4'!$B$9, " - ", 'ADD4'!$B$27, " - ", 'ADD4'!$I$6, " - ", 'ADD4'!$F$5),212)&amp;" [*** truncated]",_xlfn.CONCAT('ADD4'!$B$9, " - ", 'ADD4'!$B$27, " - ", 'ADD4'!$I$6, " - ", 'ADD4'!$F$5))</f>
        <v>EA/NRW environmental programme (WINEP/NEP) - Water Framework Directive; (WINEP/NEP) water totex - Treated water distribution - Water network+</v>
      </c>
      <c r="D1102" s="150" t="str">
        <f>'ADD4'!$C$27</f>
        <v>£m</v>
      </c>
      <c r="E1102" s="150" t="s">
        <v>145</v>
      </c>
      <c r="I1102" s="490">
        <f>IF(ISBLANK('ADD4'!$I$27),"##BLANK",'ADD4'!$I$27)</f>
        <v>0.125</v>
      </c>
      <c r="J1102" s="490">
        <f>IF(ISBLANK('ADD4'!$O$27),"##BLANK",'ADD4'!$O$27)</f>
        <v>0.58599999999999997</v>
      </c>
    </row>
    <row r="1103" spans="2:10">
      <c r="B1103" s="150" t="str">
        <f>UPPER('ADD4'!$AE$27)</f>
        <v>CW12_018TOT_PR24_POSTFS</v>
      </c>
      <c r="C1103" s="150" t="str">
        <f>IF(LEN(_xlfn.CONCAT('ADD4'!$B$9, " - ", 'ADD4'!$B$27, " - ", 'ADD4'!$J$5))&gt;230,LEFT(_xlfn.CONCAT('ADD4'!$B$9, " - ", 'ADD4'!$B$27, " - ", 'ADD4'!$J$5),212)&amp;" [*** truncated]",_xlfn.CONCAT('ADD4'!$B$9, " - ", 'ADD4'!$B$27, " - ", 'ADD4'!$J$5))</f>
        <v>EA/NRW environmental programme (WINEP/NEP) - Water Framework Directive; (WINEP/NEP) water totex - Total</v>
      </c>
      <c r="D1103" s="150" t="str">
        <f>'ADD4'!$C$27</f>
        <v>£m</v>
      </c>
      <c r="E1103" s="150" t="s">
        <v>145</v>
      </c>
      <c r="I1103" s="490">
        <f>IF(ISBLANK('ADD4'!$J$27),"##BLANK",'ADD4'!$J$27)</f>
        <v>0.224</v>
      </c>
      <c r="J1103" s="490">
        <f>IF(ISBLANK('ADD4'!$P$27),"##BLANK",'ADD4'!$P$27)</f>
        <v>1.0449999999999999</v>
      </c>
    </row>
    <row r="1104" spans="2:10">
      <c r="B1104" s="150" t="str">
        <f>UPPER('ADD4'!$Z$28)</f>
        <v>CW12_019WR_PR24_POSTFS</v>
      </c>
      <c r="C1104" s="150" t="str">
        <f>IF(LEN(_xlfn.CONCAT('ADD4'!$B$9, " - ", 'ADD4'!$B$28, " - ", 'ADD4'!$E$5))&gt;230,LEFT(_xlfn.CONCAT('ADD4'!$B$9, " - ", 'ADD4'!$B$28, " - ", 'ADD4'!$E$5),212)&amp;" [*** truncated]",_xlfn.CONCAT('ADD4'!$B$9, " - ", 'ADD4'!$B$28, " - ", 'ADD4'!$E$5))</f>
        <v>EA/NRW environmental programme (WINEP/NEP) - Wetland creation; (WINEP/NEP) water capex - Water resources</v>
      </c>
      <c r="D1104" s="150" t="str">
        <f>'ADD4'!$C$28</f>
        <v>£m</v>
      </c>
      <c r="E1104" s="150" t="s">
        <v>145</v>
      </c>
      <c r="I1104" s="490" t="str">
        <f>IF(ISBLANK('ADD4'!$E$28),"##BLANK",'ADD4'!$E$28)</f>
        <v>##BLANK</v>
      </c>
      <c r="J1104" s="490" t="str">
        <f>IF(ISBLANK('ADD4'!$K$28),"##BLANK",'ADD4'!$K$28)</f>
        <v>##BLANK</v>
      </c>
    </row>
    <row r="1105" spans="2:10">
      <c r="B1105" s="150" t="str">
        <f>UPPER('ADD4'!$AA$28)</f>
        <v>CW12_019RWT_PR24_POSTFS</v>
      </c>
      <c r="C1105" s="150" t="str">
        <f>IF(LEN(_xlfn.CONCAT('ADD4'!$B$9, " - ", 'ADD4'!$B$28, " - ", 'ADD4'!$F$6, " - ", 'ADD4'!$F$5))&gt;230,LEFT(_xlfn.CONCAT('ADD4'!$B$9, " - ", 'ADD4'!$B$28, " - ", 'ADD4'!$F$6, " - ", 'ADD4'!$F$5),212)&amp;" [*** truncated]",_xlfn.CONCAT('ADD4'!$B$9, " - ", 'ADD4'!$B$28, " - ", 'ADD4'!$F$6, " - ", 'ADD4'!$F$5))</f>
        <v>EA/NRW environmental programme (WINEP/NEP) - Wetland creation; (WINEP/NEP) water capex - Raw water transport - Water network+</v>
      </c>
      <c r="D1105" s="150" t="str">
        <f>'ADD4'!$C$28</f>
        <v>£m</v>
      </c>
      <c r="E1105" s="150" t="s">
        <v>145</v>
      </c>
      <c r="I1105" s="490" t="str">
        <f>IF(ISBLANK('ADD4'!$F$28),"##BLANK",'ADD4'!$F$28)</f>
        <v>##BLANK</v>
      </c>
      <c r="J1105" s="490" t="str">
        <f>IF(ISBLANK('ADD4'!$L$28),"##BLANK",'ADD4'!$L$28)</f>
        <v>##BLANK</v>
      </c>
    </row>
    <row r="1106" spans="2:10">
      <c r="B1106" s="150" t="str">
        <f>UPPER('ADD4'!$AB$28)</f>
        <v>CW12_019RWS_PR24_POSTFS</v>
      </c>
      <c r="C1106" s="150" t="str">
        <f>IF(LEN(_xlfn.CONCAT('ADD4'!$B$9, " - ", 'ADD4'!$B$28, " - ", 'ADD4'!$G$6, " - ", 'ADD4'!$F$5))&gt;230,LEFT(_xlfn.CONCAT('ADD4'!$B$9, " - ", 'ADD4'!$B$28, " - ", 'ADD4'!$G$6, " - ", 'ADD4'!$F$5),212)&amp;" [*** truncated]",_xlfn.CONCAT('ADD4'!$B$9, " - ", 'ADD4'!$B$28, " - ", 'ADD4'!$G$6, " - ", 'ADD4'!$F$5))</f>
        <v>EA/NRW environmental programme (WINEP/NEP) - Wetland creation; (WINEP/NEP) water capex - Raw water storage - Water network+</v>
      </c>
      <c r="D1106" s="150" t="str">
        <f>'ADD4'!$C$28</f>
        <v>£m</v>
      </c>
      <c r="E1106" s="150" t="s">
        <v>145</v>
      </c>
      <c r="I1106" s="490" t="str">
        <f>IF(ISBLANK('ADD4'!$G$28),"##BLANK",'ADD4'!$G$28)</f>
        <v>##BLANK</v>
      </c>
      <c r="J1106" s="490" t="str">
        <f>IF(ISBLANK('ADD4'!$M$28),"##BLANK",'ADD4'!$M$28)</f>
        <v>##BLANK</v>
      </c>
    </row>
    <row r="1107" spans="2:10">
      <c r="B1107" s="150" t="str">
        <f>UPPER('ADD4'!$AC$28)</f>
        <v>CW12_019WT_PR24_POSTFS</v>
      </c>
      <c r="C1107" s="150" t="str">
        <f>IF(LEN(_xlfn.CONCAT('ADD4'!$B$9, " - ", 'ADD4'!$B$28, " - ", 'ADD4'!$H$6, " - ", 'ADD4'!$F$5))&gt;230,LEFT(_xlfn.CONCAT('ADD4'!$B$9, " - ", 'ADD4'!$B$28, " - ", 'ADD4'!$H$6, " - ", 'ADD4'!$F$5),212)&amp;" [*** truncated]",_xlfn.CONCAT('ADD4'!$B$9, " - ", 'ADD4'!$B$28, " - ", 'ADD4'!$H$6, " - ", 'ADD4'!$F$5))</f>
        <v>EA/NRW environmental programme (WINEP/NEP) - Wetland creation; (WINEP/NEP) water capex - Water treatment - Water network+</v>
      </c>
      <c r="D1107" s="150" t="str">
        <f>'ADD4'!$C$28</f>
        <v>£m</v>
      </c>
      <c r="E1107" s="150" t="s">
        <v>145</v>
      </c>
      <c r="I1107" s="490" t="str">
        <f>IF(ISBLANK('ADD4'!$H$28),"##BLANK",'ADD4'!$H$28)</f>
        <v>##BLANK</v>
      </c>
      <c r="J1107" s="490" t="str">
        <f>IF(ISBLANK('ADD4'!$N$28),"##BLANK",'ADD4'!$N$28)</f>
        <v>##BLANK</v>
      </c>
    </row>
    <row r="1108" spans="2:10">
      <c r="B1108" s="150" t="str">
        <f>UPPER('ADD4'!$AD$28)</f>
        <v>CW12_019TWD_PR24_POSTFS</v>
      </c>
      <c r="C1108" s="150" t="str">
        <f>IF(LEN(_xlfn.CONCAT('ADD4'!$B$9, " - ", 'ADD4'!$B$28, " - ", 'ADD4'!$I$6, " - ", 'ADD4'!$F$5))&gt;230,LEFT(_xlfn.CONCAT('ADD4'!$B$9, " - ", 'ADD4'!$B$28, " - ", 'ADD4'!$I$6, " - ", 'ADD4'!$F$5),212)&amp;" [*** truncated]",_xlfn.CONCAT('ADD4'!$B$9, " - ", 'ADD4'!$B$28, " - ", 'ADD4'!$I$6, " - ", 'ADD4'!$F$5))</f>
        <v>EA/NRW environmental programme (WINEP/NEP) - Wetland creation; (WINEP/NEP) water capex - Treated water distribution - Water network+</v>
      </c>
      <c r="D1108" s="150" t="str">
        <f>'ADD4'!$C$28</f>
        <v>£m</v>
      </c>
      <c r="E1108" s="150" t="s">
        <v>145</v>
      </c>
      <c r="I1108" s="490" t="str">
        <f>IF(ISBLANK('ADD4'!$I$28),"##BLANK",'ADD4'!$I$28)</f>
        <v>##BLANK</v>
      </c>
      <c r="J1108" s="490" t="str">
        <f>IF(ISBLANK('ADD4'!$O$28),"##BLANK",'ADD4'!$O$28)</f>
        <v>##BLANK</v>
      </c>
    </row>
    <row r="1109" spans="2:10">
      <c r="B1109" s="150" t="str">
        <f>UPPER('ADD4'!$AE$28)</f>
        <v>CW12_019TOT_PR24_POSTFS</v>
      </c>
      <c r="C1109" s="150" t="str">
        <f>IF(LEN(_xlfn.CONCAT('ADD4'!$B$9, " - ", 'ADD4'!$B$28, " - ", 'ADD4'!$J$5))&gt;230,LEFT(_xlfn.CONCAT('ADD4'!$B$9, " - ", 'ADD4'!$B$28, " - ", 'ADD4'!$J$5),212)&amp;" [*** truncated]",_xlfn.CONCAT('ADD4'!$B$9, " - ", 'ADD4'!$B$28, " - ", 'ADD4'!$J$5))</f>
        <v>EA/NRW environmental programme (WINEP/NEP) - Wetland creation; (WINEP/NEP) water capex - Total</v>
      </c>
      <c r="D1109" s="150" t="str">
        <f>'ADD4'!$C$28</f>
        <v>£m</v>
      </c>
      <c r="E1109" s="150" t="s">
        <v>145</v>
      </c>
      <c r="I1109" s="490">
        <f>IF(ISBLANK('ADD4'!$J$28),"##BLANK",'ADD4'!$J$28)</f>
        <v>0</v>
      </c>
      <c r="J1109" s="490">
        <f>IF(ISBLANK('ADD4'!$P$28),"##BLANK",'ADD4'!$P$28)</f>
        <v>0</v>
      </c>
    </row>
    <row r="1110" spans="2:10">
      <c r="B1110" s="150" t="str">
        <f>UPPER('ADD4'!$Z$29)</f>
        <v>CW12_020WR_PR24_POSTFS</v>
      </c>
      <c r="C1110" s="150" t="str">
        <f>IF(LEN(_xlfn.CONCAT('ADD4'!$B$9, " - ", 'ADD4'!$B$29, " - ", 'ADD4'!$E$5))&gt;230,LEFT(_xlfn.CONCAT('ADD4'!$B$9, " - ", 'ADD4'!$B$29, " - ", 'ADD4'!$E$5),212)&amp;" [*** truncated]",_xlfn.CONCAT('ADD4'!$B$9, " - ", 'ADD4'!$B$29, " - ", 'ADD4'!$E$5))</f>
        <v>EA/NRW environmental programme (WINEP/NEP) - Wetland creation; (WINEP/NEP) water opex - Water resources</v>
      </c>
      <c r="D1110" s="150" t="str">
        <f>'ADD4'!$C$29</f>
        <v>£m</v>
      </c>
      <c r="E1110" s="150" t="s">
        <v>145</v>
      </c>
      <c r="I1110" s="490" t="str">
        <f>IF(ISBLANK('ADD4'!$E$29),"##BLANK",'ADD4'!$E$29)</f>
        <v>##BLANK</v>
      </c>
      <c r="J1110" s="490" t="str">
        <f>IF(ISBLANK('ADD4'!$K$29),"##BLANK",'ADD4'!$K$29)</f>
        <v>##BLANK</v>
      </c>
    </row>
    <row r="1111" spans="2:10">
      <c r="B1111" s="150" t="str">
        <f>UPPER('ADD4'!$AA$29)</f>
        <v>CW12_020RWT_PR24_POSTFS</v>
      </c>
      <c r="C1111" s="150" t="str">
        <f>IF(LEN(_xlfn.CONCAT('ADD4'!$B$9, " - ", 'ADD4'!$B$29, " - ", 'ADD4'!$F$6, " - ", 'ADD4'!$F$5))&gt;230,LEFT(_xlfn.CONCAT('ADD4'!$B$9, " - ", 'ADD4'!$B$29, " - ", 'ADD4'!$F$6, " - ", 'ADD4'!$F$5),212)&amp;" [*** truncated]",_xlfn.CONCAT('ADD4'!$B$9, " - ", 'ADD4'!$B$29, " - ", 'ADD4'!$F$6, " - ", 'ADD4'!$F$5))</f>
        <v>EA/NRW environmental programme (WINEP/NEP) - Wetland creation; (WINEP/NEP) water opex - Raw water transport - Water network+</v>
      </c>
      <c r="D1111" s="150" t="str">
        <f>'ADD4'!$C$29</f>
        <v>£m</v>
      </c>
      <c r="E1111" s="150" t="s">
        <v>145</v>
      </c>
      <c r="I1111" s="490" t="str">
        <f>IF(ISBLANK('ADD4'!$F$29),"##BLANK",'ADD4'!$F$29)</f>
        <v>##BLANK</v>
      </c>
      <c r="J1111" s="490" t="str">
        <f>IF(ISBLANK('ADD4'!$L$29),"##BLANK",'ADD4'!$L$29)</f>
        <v>##BLANK</v>
      </c>
    </row>
    <row r="1112" spans="2:10">
      <c r="B1112" s="150" t="str">
        <f>UPPER('ADD4'!$AB$29)</f>
        <v>CW12_020RWS_PR24_POSTFS</v>
      </c>
      <c r="C1112" s="150" t="str">
        <f>IF(LEN(_xlfn.CONCAT('ADD4'!$B$9, " - ", 'ADD4'!$B$29, " - ", 'ADD4'!$G$6, " - ", 'ADD4'!$F$5))&gt;230,LEFT(_xlfn.CONCAT('ADD4'!$B$9, " - ", 'ADD4'!$B$29, " - ", 'ADD4'!$G$6, " - ", 'ADD4'!$F$5),212)&amp;" [*** truncated]",_xlfn.CONCAT('ADD4'!$B$9, " - ", 'ADD4'!$B$29, " - ", 'ADD4'!$G$6, " - ", 'ADD4'!$F$5))</f>
        <v>EA/NRW environmental programme (WINEP/NEP) - Wetland creation; (WINEP/NEP) water opex - Raw water storage - Water network+</v>
      </c>
      <c r="D1112" s="150" t="str">
        <f>'ADD4'!$C$29</f>
        <v>£m</v>
      </c>
      <c r="E1112" s="150" t="s">
        <v>145</v>
      </c>
      <c r="I1112" s="490" t="str">
        <f>IF(ISBLANK('ADD4'!$G$29),"##BLANK",'ADD4'!$G$29)</f>
        <v>##BLANK</v>
      </c>
      <c r="J1112" s="490" t="str">
        <f>IF(ISBLANK('ADD4'!$M$29),"##BLANK",'ADD4'!$M$29)</f>
        <v>##BLANK</v>
      </c>
    </row>
    <row r="1113" spans="2:10">
      <c r="B1113" s="150" t="str">
        <f>UPPER('ADD4'!$AC$29)</f>
        <v>CW12_020WT_PR24_POSTFS</v>
      </c>
      <c r="C1113" s="150" t="str">
        <f>IF(LEN(_xlfn.CONCAT('ADD4'!$B$9, " - ", 'ADD4'!$B$29, " - ", 'ADD4'!$H$6, " - ", 'ADD4'!$F$5))&gt;230,LEFT(_xlfn.CONCAT('ADD4'!$B$9, " - ", 'ADD4'!$B$29, " - ", 'ADD4'!$H$6, " - ", 'ADD4'!$F$5),212)&amp;" [*** truncated]",_xlfn.CONCAT('ADD4'!$B$9, " - ", 'ADD4'!$B$29, " - ", 'ADD4'!$H$6, " - ", 'ADD4'!$F$5))</f>
        <v>EA/NRW environmental programme (WINEP/NEP) - Wetland creation; (WINEP/NEP) water opex - Water treatment - Water network+</v>
      </c>
      <c r="D1113" s="150" t="str">
        <f>'ADD4'!$C$29</f>
        <v>£m</v>
      </c>
      <c r="E1113" s="150" t="s">
        <v>145</v>
      </c>
      <c r="I1113" s="490" t="str">
        <f>IF(ISBLANK('ADD4'!$H$29),"##BLANK",'ADD4'!$H$29)</f>
        <v>##BLANK</v>
      </c>
      <c r="J1113" s="490" t="str">
        <f>IF(ISBLANK('ADD4'!$N$29),"##BLANK",'ADD4'!$N$29)</f>
        <v>##BLANK</v>
      </c>
    </row>
    <row r="1114" spans="2:10">
      <c r="B1114" s="150" t="str">
        <f>UPPER('ADD4'!$AD$29)</f>
        <v>CW12_020TWD_PR24_POSTFS</v>
      </c>
      <c r="C1114" s="150" t="str">
        <f>IF(LEN(_xlfn.CONCAT('ADD4'!$B$9, " - ", 'ADD4'!$B$29, " - ", 'ADD4'!$I$6, " - ", 'ADD4'!$F$5))&gt;230,LEFT(_xlfn.CONCAT('ADD4'!$B$9, " - ", 'ADD4'!$B$29, " - ", 'ADD4'!$I$6, " - ", 'ADD4'!$F$5),212)&amp;" [*** truncated]",_xlfn.CONCAT('ADD4'!$B$9, " - ", 'ADD4'!$B$29, " - ", 'ADD4'!$I$6, " - ", 'ADD4'!$F$5))</f>
        <v>EA/NRW environmental programme (WINEP/NEP) - Wetland creation; (WINEP/NEP) water opex - Treated water distribution - Water network+</v>
      </c>
      <c r="D1114" s="150" t="str">
        <f>'ADD4'!$C$29</f>
        <v>£m</v>
      </c>
      <c r="E1114" s="150" t="s">
        <v>145</v>
      </c>
      <c r="I1114" s="490" t="str">
        <f>IF(ISBLANK('ADD4'!$I$29),"##BLANK",'ADD4'!$I$29)</f>
        <v>##BLANK</v>
      </c>
      <c r="J1114" s="490" t="str">
        <f>IF(ISBLANK('ADD4'!$O$29),"##BLANK",'ADD4'!$O$29)</f>
        <v>##BLANK</v>
      </c>
    </row>
    <row r="1115" spans="2:10">
      <c r="B1115" s="150" t="str">
        <f>UPPER('ADD4'!$AE$29)</f>
        <v>CW12_020TOT_PR24_POSTFS</v>
      </c>
      <c r="C1115" s="150" t="str">
        <f>IF(LEN(_xlfn.CONCAT('ADD4'!$B$9, " - ", 'ADD4'!$B$29, " - ", 'ADD4'!$J$5))&gt;230,LEFT(_xlfn.CONCAT('ADD4'!$B$9, " - ", 'ADD4'!$B$29, " - ", 'ADD4'!$J$5),212)&amp;" [*** truncated]",_xlfn.CONCAT('ADD4'!$B$9, " - ", 'ADD4'!$B$29, " - ", 'ADD4'!$J$5))</f>
        <v>EA/NRW environmental programme (WINEP/NEP) - Wetland creation; (WINEP/NEP) water opex - Total</v>
      </c>
      <c r="D1115" s="150" t="str">
        <f>'ADD4'!$C$29</f>
        <v>£m</v>
      </c>
      <c r="E1115" s="150" t="s">
        <v>145</v>
      </c>
      <c r="I1115" s="490">
        <f>IF(ISBLANK('ADD4'!$J$29),"##BLANK",'ADD4'!$J$29)</f>
        <v>0</v>
      </c>
      <c r="J1115" s="490">
        <f>IF(ISBLANK('ADD4'!$P$29),"##BLANK",'ADD4'!$P$29)</f>
        <v>0</v>
      </c>
    </row>
    <row r="1116" spans="2:10">
      <c r="B1116" s="150" t="str">
        <f>UPPER('ADD4'!$Z$30)</f>
        <v>CW12_021WR_PR24_POSTFS</v>
      </c>
      <c r="C1116" s="150" t="str">
        <f>IF(LEN(_xlfn.CONCAT('ADD4'!$B$9, " - ", 'ADD4'!$B$30, " - ", 'ADD4'!$E$5))&gt;230,LEFT(_xlfn.CONCAT('ADD4'!$B$9, " - ", 'ADD4'!$B$30, " - ", 'ADD4'!$E$5),212)&amp;" [*** truncated]",_xlfn.CONCAT('ADD4'!$B$9, " - ", 'ADD4'!$B$30, " - ", 'ADD4'!$E$5))</f>
        <v>EA/NRW environmental programme (WINEP/NEP) - Wetland creation; (WINEP/NEP) water totex - Water resources</v>
      </c>
      <c r="D1116" s="150" t="str">
        <f>'ADD4'!$C$30</f>
        <v>£m</v>
      </c>
      <c r="E1116" s="150" t="s">
        <v>145</v>
      </c>
      <c r="I1116" s="490">
        <f>IF(ISBLANK('ADD4'!$E$30),"##BLANK",'ADD4'!$E$30)</f>
        <v>0</v>
      </c>
      <c r="J1116" s="490">
        <f>IF(ISBLANK('ADD4'!$K$30),"##BLANK",'ADD4'!$K$30)</f>
        <v>0</v>
      </c>
    </row>
    <row r="1117" spans="2:10">
      <c r="B1117" s="150" t="str">
        <f>UPPER('ADD4'!$AA$30)</f>
        <v>CW12_021RWT_PR24_POSTFS</v>
      </c>
      <c r="C1117" s="150" t="str">
        <f>IF(LEN(_xlfn.CONCAT('ADD4'!$B$9, " - ", 'ADD4'!$B$30, " - ", 'ADD4'!$F$6, " - ", 'ADD4'!$F$5))&gt;230,LEFT(_xlfn.CONCAT('ADD4'!$B$9, " - ", 'ADD4'!$B$30, " - ", 'ADD4'!$F$6, " - ", 'ADD4'!$F$5),212)&amp;" [*** truncated]",_xlfn.CONCAT('ADD4'!$B$9, " - ", 'ADD4'!$B$30, " - ", 'ADD4'!$F$6, " - ", 'ADD4'!$F$5))</f>
        <v>EA/NRW environmental programme (WINEP/NEP) - Wetland creation; (WINEP/NEP) water totex - Raw water transport - Water network+</v>
      </c>
      <c r="D1117" s="150" t="str">
        <f>'ADD4'!$C$30</f>
        <v>£m</v>
      </c>
      <c r="E1117" s="150" t="s">
        <v>145</v>
      </c>
      <c r="I1117" s="490">
        <f>IF(ISBLANK('ADD4'!$F$30),"##BLANK",'ADD4'!$F$30)</f>
        <v>0</v>
      </c>
      <c r="J1117" s="490">
        <f>IF(ISBLANK('ADD4'!$L$30),"##BLANK",'ADD4'!$L$30)</f>
        <v>0</v>
      </c>
    </row>
    <row r="1118" spans="2:10">
      <c r="B1118" s="150" t="str">
        <f>UPPER('ADD4'!$AB$30)</f>
        <v>CW12_021RWS_PR24_POSTFS</v>
      </c>
      <c r="C1118" s="150" t="str">
        <f>IF(LEN(_xlfn.CONCAT('ADD4'!$B$9, " - ", 'ADD4'!$B$30, " - ", 'ADD4'!$G$6, " - ", 'ADD4'!$F$5))&gt;230,LEFT(_xlfn.CONCAT('ADD4'!$B$9, " - ", 'ADD4'!$B$30, " - ", 'ADD4'!$G$6, " - ", 'ADD4'!$F$5),212)&amp;" [*** truncated]",_xlfn.CONCAT('ADD4'!$B$9, " - ", 'ADD4'!$B$30, " - ", 'ADD4'!$G$6, " - ", 'ADD4'!$F$5))</f>
        <v>EA/NRW environmental programme (WINEP/NEP) - Wetland creation; (WINEP/NEP) water totex - Raw water storage - Water network+</v>
      </c>
      <c r="D1118" s="150" t="str">
        <f>'ADD4'!$C$30</f>
        <v>£m</v>
      </c>
      <c r="E1118" s="150" t="s">
        <v>145</v>
      </c>
      <c r="I1118" s="490">
        <f>IF(ISBLANK('ADD4'!$G$30),"##BLANK",'ADD4'!$G$30)</f>
        <v>0</v>
      </c>
      <c r="J1118" s="490">
        <f>IF(ISBLANK('ADD4'!$M$30),"##BLANK",'ADD4'!$M$30)</f>
        <v>0</v>
      </c>
    </row>
    <row r="1119" spans="2:10">
      <c r="B1119" s="150" t="str">
        <f>UPPER('ADD4'!$AC$30)</f>
        <v>CW12_021WT_PR24_POSTFS</v>
      </c>
      <c r="C1119" s="150" t="str">
        <f>IF(LEN(_xlfn.CONCAT('ADD4'!$B$9, " - ", 'ADD4'!$B$30, " - ", 'ADD4'!$H$6, " - ", 'ADD4'!$F$5))&gt;230,LEFT(_xlfn.CONCAT('ADD4'!$B$9, " - ", 'ADD4'!$B$30, " - ", 'ADD4'!$H$6, " - ", 'ADD4'!$F$5),212)&amp;" [*** truncated]",_xlfn.CONCAT('ADD4'!$B$9, " - ", 'ADD4'!$B$30, " - ", 'ADD4'!$H$6, " - ", 'ADD4'!$F$5))</f>
        <v>EA/NRW environmental programme (WINEP/NEP) - Wetland creation; (WINEP/NEP) water totex - Water treatment - Water network+</v>
      </c>
      <c r="D1119" s="150" t="str">
        <f>'ADD4'!$C$30</f>
        <v>£m</v>
      </c>
      <c r="E1119" s="150" t="s">
        <v>145</v>
      </c>
      <c r="I1119" s="490">
        <f>IF(ISBLANK('ADD4'!$H$30),"##BLANK",'ADD4'!$H$30)</f>
        <v>0</v>
      </c>
      <c r="J1119" s="490">
        <f>IF(ISBLANK('ADD4'!$N$30),"##BLANK",'ADD4'!$N$30)</f>
        <v>0</v>
      </c>
    </row>
    <row r="1120" spans="2:10">
      <c r="B1120" s="150" t="str">
        <f>UPPER('ADD4'!$AD$30)</f>
        <v>CW12_021TWD_PR24_POSTFS</v>
      </c>
      <c r="C1120" s="150" t="str">
        <f>IF(LEN(_xlfn.CONCAT('ADD4'!$B$9, " - ", 'ADD4'!$B$30, " - ", 'ADD4'!$I$6, " - ", 'ADD4'!$F$5))&gt;230,LEFT(_xlfn.CONCAT('ADD4'!$B$9, " - ", 'ADD4'!$B$30, " - ", 'ADD4'!$I$6, " - ", 'ADD4'!$F$5),212)&amp;" [*** truncated]",_xlfn.CONCAT('ADD4'!$B$9, " - ", 'ADD4'!$B$30, " - ", 'ADD4'!$I$6, " - ", 'ADD4'!$F$5))</f>
        <v>EA/NRW environmental programme (WINEP/NEP) - Wetland creation; (WINEP/NEP) water totex - Treated water distribution - Water network+</v>
      </c>
      <c r="D1120" s="150" t="str">
        <f>'ADD4'!$C$30</f>
        <v>£m</v>
      </c>
      <c r="E1120" s="150" t="s">
        <v>145</v>
      </c>
      <c r="I1120" s="490">
        <f>IF(ISBLANK('ADD4'!$I$30),"##BLANK",'ADD4'!$I$30)</f>
        <v>0</v>
      </c>
      <c r="J1120" s="490">
        <f>IF(ISBLANK('ADD4'!$O$30),"##BLANK",'ADD4'!$O$30)</f>
        <v>0</v>
      </c>
    </row>
    <row r="1121" spans="2:10">
      <c r="B1121" s="150" t="str">
        <f>UPPER('ADD4'!$AE$30)</f>
        <v>CW12_021TOT_PR24_POSTFS</v>
      </c>
      <c r="C1121" s="150" t="str">
        <f>IF(LEN(_xlfn.CONCAT('ADD4'!$B$9, " - ", 'ADD4'!$B$30, " - ", 'ADD4'!$J$5))&gt;230,LEFT(_xlfn.CONCAT('ADD4'!$B$9, " - ", 'ADD4'!$B$30, " - ", 'ADD4'!$J$5),212)&amp;" [*** truncated]",_xlfn.CONCAT('ADD4'!$B$9, " - ", 'ADD4'!$B$30, " - ", 'ADD4'!$J$5))</f>
        <v>EA/NRW environmental programme (WINEP/NEP) - Wetland creation; (WINEP/NEP) water totex - Total</v>
      </c>
      <c r="D1121" s="150" t="str">
        <f>'ADD4'!$C$30</f>
        <v>£m</v>
      </c>
      <c r="E1121" s="150" t="s">
        <v>145</v>
      </c>
      <c r="I1121" s="490">
        <f>IF(ISBLANK('ADD4'!$J$30),"##BLANK",'ADD4'!$J$30)</f>
        <v>0</v>
      </c>
      <c r="J1121" s="490">
        <f>IF(ISBLANK('ADD4'!$P$30),"##BLANK",'ADD4'!$P$30)</f>
        <v>0</v>
      </c>
    </row>
    <row r="1122" spans="2:10">
      <c r="B1122" s="150" t="str">
        <f>UPPER('ADD4'!$Z$31)</f>
        <v>CW12_022WR_PR24_POSTFS</v>
      </c>
      <c r="C1122" s="150" t="str">
        <f>IF(LEN(_xlfn.CONCAT('ADD4'!$B$9, " - ", 'ADD4'!$B$31, " - ", 'ADD4'!$E$5))&gt;230,LEFT(_xlfn.CONCAT('ADD4'!$B$9, " - ", 'ADD4'!$B$31, " - ", 'ADD4'!$E$5),212)&amp;" [*** truncated]",_xlfn.CONCAT('ADD4'!$B$9, " - ", 'ADD4'!$B$31, " - ", 'ADD4'!$E$5))</f>
        <v>EA/NRW environmental programme (WINEP/NEP) - Trade effluent discharge flow monitoring; (WINEP/NEP) water capex - Water resources</v>
      </c>
      <c r="D1122" s="150" t="str">
        <f>'ADD4'!$C$31</f>
        <v>£m</v>
      </c>
      <c r="E1122" s="150" t="s">
        <v>145</v>
      </c>
      <c r="I1122" s="490" t="str">
        <f>IF(ISBLANK('ADD4'!$E$31),"##BLANK",'ADD4'!$E$31)</f>
        <v>##BLANK</v>
      </c>
      <c r="J1122" s="490" t="str">
        <f>IF(ISBLANK('ADD4'!$K$31),"##BLANK",'ADD4'!$K$31)</f>
        <v>##BLANK</v>
      </c>
    </row>
    <row r="1123" spans="2:10">
      <c r="B1123" s="150" t="str">
        <f>UPPER('ADD4'!$AA$31)</f>
        <v>CW12_022RWT_PR24_POSTFS</v>
      </c>
      <c r="C1123" s="150" t="str">
        <f>IF(LEN(_xlfn.CONCAT('ADD4'!$B$9, " - ", 'ADD4'!$B$31, " - ", 'ADD4'!$F$6, " - ", 'ADD4'!$F$5))&gt;230,LEFT(_xlfn.CONCAT('ADD4'!$B$9, " - ", 'ADD4'!$B$31, " - ", 'ADD4'!$F$6, " - ", 'ADD4'!$F$5),212)&amp;" [*** truncated]",_xlfn.CONCAT('ADD4'!$B$9, " - ", 'ADD4'!$B$31, " - ", 'ADD4'!$F$6, " - ", 'ADD4'!$F$5))</f>
        <v>EA/NRW environmental programme (WINEP/NEP) - Trade effluent discharge flow monitoring; (WINEP/NEP) water capex - Raw water transport - Water network+</v>
      </c>
      <c r="D1123" s="150" t="str">
        <f>'ADD4'!$C$31</f>
        <v>£m</v>
      </c>
      <c r="E1123" s="150" t="s">
        <v>145</v>
      </c>
      <c r="I1123" s="490" t="str">
        <f>IF(ISBLANK('ADD4'!$F$31),"##BLANK",'ADD4'!$F$31)</f>
        <v>##BLANK</v>
      </c>
      <c r="J1123" s="490" t="str">
        <f>IF(ISBLANK('ADD4'!$L$31),"##BLANK",'ADD4'!$L$31)</f>
        <v>##BLANK</v>
      </c>
    </row>
    <row r="1124" spans="2:10">
      <c r="B1124" s="150" t="str">
        <f>UPPER('ADD4'!$AB$31)</f>
        <v>CW12_022RWS_PR24_POSTFS</v>
      </c>
      <c r="C1124" s="150" t="str">
        <f>IF(LEN(_xlfn.CONCAT('ADD4'!$B$9, " - ", 'ADD4'!$B$31, " - ", 'ADD4'!$G$6, " - ", 'ADD4'!$F$5))&gt;230,LEFT(_xlfn.CONCAT('ADD4'!$B$9, " - ", 'ADD4'!$B$31, " - ", 'ADD4'!$G$6, " - ", 'ADD4'!$F$5),212)&amp;" [*** truncated]",_xlfn.CONCAT('ADD4'!$B$9, " - ", 'ADD4'!$B$31, " - ", 'ADD4'!$G$6, " - ", 'ADD4'!$F$5))</f>
        <v>EA/NRW environmental programme (WINEP/NEP) - Trade effluent discharge flow monitoring; (WINEP/NEP) water capex - Raw water storage - Water network+</v>
      </c>
      <c r="D1124" s="150" t="str">
        <f>'ADD4'!$C$31</f>
        <v>£m</v>
      </c>
      <c r="E1124" s="150" t="s">
        <v>145</v>
      </c>
      <c r="I1124" s="490" t="str">
        <f>IF(ISBLANK('ADD4'!$G$31),"##BLANK",'ADD4'!$G$31)</f>
        <v>##BLANK</v>
      </c>
      <c r="J1124" s="490" t="str">
        <f>IF(ISBLANK('ADD4'!$M$31),"##BLANK",'ADD4'!$M$31)</f>
        <v>##BLANK</v>
      </c>
    </row>
    <row r="1125" spans="2:10">
      <c r="B1125" s="150" t="str">
        <f>UPPER('ADD4'!$AC$31)</f>
        <v>CW12_022WT_PR24_POSTFS</v>
      </c>
      <c r="C1125" s="150" t="str">
        <f>IF(LEN(_xlfn.CONCAT('ADD4'!$B$9, " - ", 'ADD4'!$B$31, " - ", 'ADD4'!$H$6, " - ", 'ADD4'!$F$5))&gt;230,LEFT(_xlfn.CONCAT('ADD4'!$B$9, " - ", 'ADD4'!$B$31, " - ", 'ADD4'!$H$6, " - ", 'ADD4'!$F$5),212)&amp;" [*** truncated]",_xlfn.CONCAT('ADD4'!$B$9, " - ", 'ADD4'!$B$31, " - ", 'ADD4'!$H$6, " - ", 'ADD4'!$F$5))</f>
        <v>EA/NRW environmental programme (WINEP/NEP) - Trade effluent discharge flow monitoring; (WINEP/NEP) water capex - Water treatment - Water network+</v>
      </c>
      <c r="D1125" s="150" t="str">
        <f>'ADD4'!$C$31</f>
        <v>£m</v>
      </c>
      <c r="E1125" s="150" t="s">
        <v>145</v>
      </c>
      <c r="I1125" s="490" t="str">
        <f>IF(ISBLANK('ADD4'!$H$31),"##BLANK",'ADD4'!$H$31)</f>
        <v>##BLANK</v>
      </c>
      <c r="J1125" s="490" t="str">
        <f>IF(ISBLANK('ADD4'!$N$31),"##BLANK",'ADD4'!$N$31)</f>
        <v>##BLANK</v>
      </c>
    </row>
    <row r="1126" spans="2:10">
      <c r="B1126" s="150" t="str">
        <f>UPPER('ADD4'!$AD$31)</f>
        <v>CW12_022TWD_PR24_POSTFS</v>
      </c>
      <c r="C1126" s="150" t="str">
        <f>IF(LEN(_xlfn.CONCAT('ADD4'!$B$9, " - ", 'ADD4'!$B$31, " - ", 'ADD4'!$I$6, " - ", 'ADD4'!$F$5))&gt;230,LEFT(_xlfn.CONCAT('ADD4'!$B$9, " - ", 'ADD4'!$B$31, " - ", 'ADD4'!$I$6, " - ", 'ADD4'!$F$5),212)&amp;" [*** truncated]",_xlfn.CONCAT('ADD4'!$B$9, " - ", 'ADD4'!$B$31, " - ", 'ADD4'!$I$6, " - ", 'ADD4'!$F$5))</f>
        <v>EA/NRW environmental programme (WINEP/NEP) - Trade effluent discharge flow monitoring; (WINEP/NEP) water capex - Treated water distribution - Water network+</v>
      </c>
      <c r="D1126" s="150" t="str">
        <f>'ADD4'!$C$31</f>
        <v>£m</v>
      </c>
      <c r="E1126" s="150" t="s">
        <v>145</v>
      </c>
      <c r="I1126" s="490" t="str">
        <f>IF(ISBLANK('ADD4'!$I$31),"##BLANK",'ADD4'!$I$31)</f>
        <v>##BLANK</v>
      </c>
      <c r="J1126" s="490" t="str">
        <f>IF(ISBLANK('ADD4'!$O$31),"##BLANK",'ADD4'!$O$31)</f>
        <v>##BLANK</v>
      </c>
    </row>
    <row r="1127" spans="2:10">
      <c r="B1127" s="150" t="str">
        <f>UPPER('ADD4'!$AE$31)</f>
        <v>CW12_022TOT_PR24_POSTFS</v>
      </c>
      <c r="C1127" s="150" t="str">
        <f>IF(LEN(_xlfn.CONCAT('ADD4'!$B$9, " - ", 'ADD4'!$B$31, " - ", 'ADD4'!$J$5))&gt;230,LEFT(_xlfn.CONCAT('ADD4'!$B$9, " - ", 'ADD4'!$B$31, " - ", 'ADD4'!$J$5),212)&amp;" [*** truncated]",_xlfn.CONCAT('ADD4'!$B$9, " - ", 'ADD4'!$B$31, " - ", 'ADD4'!$J$5))</f>
        <v>EA/NRW environmental programme (WINEP/NEP) - Trade effluent discharge flow monitoring; (WINEP/NEP) water capex - Total</v>
      </c>
      <c r="D1127" s="150" t="str">
        <f>'ADD4'!$C$31</f>
        <v>£m</v>
      </c>
      <c r="E1127" s="150" t="s">
        <v>145</v>
      </c>
      <c r="I1127" s="490">
        <f>IF(ISBLANK('ADD4'!$J$31),"##BLANK",'ADD4'!$J$31)</f>
        <v>0</v>
      </c>
      <c r="J1127" s="490">
        <f>IF(ISBLANK('ADD4'!$P$31),"##BLANK",'ADD4'!$P$31)</f>
        <v>0</v>
      </c>
    </row>
    <row r="1128" spans="2:10">
      <c r="B1128" s="150" t="str">
        <f>UPPER('ADD4'!$Z$32)</f>
        <v>CW12_023WR_PR24_POSTFS</v>
      </c>
      <c r="C1128" s="150" t="str">
        <f>IF(LEN(_xlfn.CONCAT('ADD4'!$B$9, " - ", 'ADD4'!$B$32, " - ", 'ADD4'!$E$5))&gt;230,LEFT(_xlfn.CONCAT('ADD4'!$B$9, " - ", 'ADD4'!$B$32, " - ", 'ADD4'!$E$5),212)&amp;" [*** truncated]",_xlfn.CONCAT('ADD4'!$B$9, " - ", 'ADD4'!$B$32, " - ", 'ADD4'!$E$5))</f>
        <v>EA/NRW environmental programme (WINEP/NEP) - Trade effluent discharge flow monitoring; (WINEP/NEP) water opex - Water resources</v>
      </c>
      <c r="D1128" s="150" t="str">
        <f>'ADD4'!$C$32</f>
        <v>£m</v>
      </c>
      <c r="E1128" s="150" t="s">
        <v>145</v>
      </c>
      <c r="I1128" s="490" t="str">
        <f>IF(ISBLANK('ADD4'!$E$32),"##BLANK",'ADD4'!$E$32)</f>
        <v>##BLANK</v>
      </c>
      <c r="J1128" s="490" t="str">
        <f>IF(ISBLANK('ADD4'!$K$32),"##BLANK",'ADD4'!$K$32)</f>
        <v>##BLANK</v>
      </c>
    </row>
    <row r="1129" spans="2:10">
      <c r="B1129" s="150" t="str">
        <f>UPPER('ADD4'!$AA$32)</f>
        <v>CW12_023RWT_PR24_POSTFS</v>
      </c>
      <c r="C1129" s="150" t="str">
        <f>IF(LEN(_xlfn.CONCAT('ADD4'!$B$9, " - ", 'ADD4'!$B$32, " - ", 'ADD4'!$F$6, " - ", 'ADD4'!$F$5))&gt;230,LEFT(_xlfn.CONCAT('ADD4'!$B$9, " - ", 'ADD4'!$B$32, " - ", 'ADD4'!$F$6, " - ", 'ADD4'!$F$5),212)&amp;" [*** truncated]",_xlfn.CONCAT('ADD4'!$B$9, " - ", 'ADD4'!$B$32, " - ", 'ADD4'!$F$6, " - ", 'ADD4'!$F$5))</f>
        <v>EA/NRW environmental programme (WINEP/NEP) - Trade effluent discharge flow monitoring; (WINEP/NEP) water opex - Raw water transport - Water network+</v>
      </c>
      <c r="D1129" s="150" t="str">
        <f>'ADD4'!$C$32</f>
        <v>£m</v>
      </c>
      <c r="E1129" s="150" t="s">
        <v>145</v>
      </c>
      <c r="I1129" s="490" t="str">
        <f>IF(ISBLANK('ADD4'!$F$32),"##BLANK",'ADD4'!$F$32)</f>
        <v>##BLANK</v>
      </c>
      <c r="J1129" s="490" t="str">
        <f>IF(ISBLANK('ADD4'!$L$32),"##BLANK",'ADD4'!$L$32)</f>
        <v>##BLANK</v>
      </c>
    </row>
    <row r="1130" spans="2:10">
      <c r="B1130" s="150" t="str">
        <f>UPPER('ADD4'!$AB$32)</f>
        <v>CW12_023RWS_PR24_POSTFS</v>
      </c>
      <c r="C1130" s="150" t="str">
        <f>IF(LEN(_xlfn.CONCAT('ADD4'!$B$9, " - ", 'ADD4'!$B$32, " - ", 'ADD4'!$G$6, " - ", 'ADD4'!$F$5))&gt;230,LEFT(_xlfn.CONCAT('ADD4'!$B$9, " - ", 'ADD4'!$B$32, " - ", 'ADD4'!$G$6, " - ", 'ADD4'!$F$5),212)&amp;" [*** truncated]",_xlfn.CONCAT('ADD4'!$B$9, " - ", 'ADD4'!$B$32, " - ", 'ADD4'!$G$6, " - ", 'ADD4'!$F$5))</f>
        <v>EA/NRW environmental programme (WINEP/NEP) - Trade effluent discharge flow monitoring; (WINEP/NEP) water opex - Raw water storage - Water network+</v>
      </c>
      <c r="D1130" s="150" t="str">
        <f>'ADD4'!$C$32</f>
        <v>£m</v>
      </c>
      <c r="E1130" s="150" t="s">
        <v>145</v>
      </c>
      <c r="I1130" s="490" t="str">
        <f>IF(ISBLANK('ADD4'!$G$32),"##BLANK",'ADD4'!$G$32)</f>
        <v>##BLANK</v>
      </c>
      <c r="J1130" s="490" t="str">
        <f>IF(ISBLANK('ADD4'!$M$32),"##BLANK",'ADD4'!$M$32)</f>
        <v>##BLANK</v>
      </c>
    </row>
    <row r="1131" spans="2:10">
      <c r="B1131" s="150" t="str">
        <f>UPPER('ADD4'!$AC$32)</f>
        <v>CW12_023WT_PR24_POSTFS</v>
      </c>
      <c r="C1131" s="150" t="str">
        <f>IF(LEN(_xlfn.CONCAT('ADD4'!$B$9, " - ", 'ADD4'!$B$32, " - ", 'ADD4'!$H$6, " - ", 'ADD4'!$F$5))&gt;230,LEFT(_xlfn.CONCAT('ADD4'!$B$9, " - ", 'ADD4'!$B$32, " - ", 'ADD4'!$H$6, " - ", 'ADD4'!$F$5),212)&amp;" [*** truncated]",_xlfn.CONCAT('ADD4'!$B$9, " - ", 'ADD4'!$B$32, " - ", 'ADD4'!$H$6, " - ", 'ADD4'!$F$5))</f>
        <v>EA/NRW environmental programme (WINEP/NEP) - Trade effluent discharge flow monitoring; (WINEP/NEP) water opex - Water treatment - Water network+</v>
      </c>
      <c r="D1131" s="150" t="str">
        <f>'ADD4'!$C$32</f>
        <v>£m</v>
      </c>
      <c r="E1131" s="150" t="s">
        <v>145</v>
      </c>
      <c r="I1131" s="490" t="str">
        <f>IF(ISBLANK('ADD4'!$H$32),"##BLANK",'ADD4'!$H$32)</f>
        <v>##BLANK</v>
      </c>
      <c r="J1131" s="490" t="str">
        <f>IF(ISBLANK('ADD4'!$N$32),"##BLANK",'ADD4'!$N$32)</f>
        <v>##BLANK</v>
      </c>
    </row>
    <row r="1132" spans="2:10">
      <c r="B1132" s="150" t="str">
        <f>UPPER('ADD4'!$AD$32)</f>
        <v>CW12_023TWD_PR24_POSTFS</v>
      </c>
      <c r="C1132" s="150" t="str">
        <f>IF(LEN(_xlfn.CONCAT('ADD4'!$B$9, " - ", 'ADD4'!$B$32, " - ", 'ADD4'!$I$6, " - ", 'ADD4'!$F$5))&gt;230,LEFT(_xlfn.CONCAT('ADD4'!$B$9, " - ", 'ADD4'!$B$32, " - ", 'ADD4'!$I$6, " - ", 'ADD4'!$F$5),212)&amp;" [*** truncated]",_xlfn.CONCAT('ADD4'!$B$9, " - ", 'ADD4'!$B$32, " - ", 'ADD4'!$I$6, " - ", 'ADD4'!$F$5))</f>
        <v>EA/NRW environmental programme (WINEP/NEP) - Trade effluent discharge flow monitoring; (WINEP/NEP) water opex - Treated water distribution - Water network+</v>
      </c>
      <c r="D1132" s="150" t="str">
        <f>'ADD4'!$C$32</f>
        <v>£m</v>
      </c>
      <c r="E1132" s="150" t="s">
        <v>145</v>
      </c>
      <c r="I1132" s="490" t="str">
        <f>IF(ISBLANK('ADD4'!$I$32),"##BLANK",'ADD4'!$I$32)</f>
        <v>##BLANK</v>
      </c>
      <c r="J1132" s="490" t="str">
        <f>IF(ISBLANK('ADD4'!$O$32),"##BLANK",'ADD4'!$O$32)</f>
        <v>##BLANK</v>
      </c>
    </row>
    <row r="1133" spans="2:10">
      <c r="B1133" s="150" t="str">
        <f>UPPER('ADD4'!$AE$32)</f>
        <v>CW12_023TOT_PR24_POSTFS</v>
      </c>
      <c r="C1133" s="150" t="str">
        <f>IF(LEN(_xlfn.CONCAT('ADD4'!$B$9, " - ", 'ADD4'!$B$32, " - ", 'ADD4'!$J$5))&gt;230,LEFT(_xlfn.CONCAT('ADD4'!$B$9, " - ", 'ADD4'!$B$32, " - ", 'ADD4'!$J$5),212)&amp;" [*** truncated]",_xlfn.CONCAT('ADD4'!$B$9, " - ", 'ADD4'!$B$32, " - ", 'ADD4'!$J$5))</f>
        <v>EA/NRW environmental programme (WINEP/NEP) - Trade effluent discharge flow monitoring; (WINEP/NEP) water opex - Total</v>
      </c>
      <c r="D1133" s="150" t="str">
        <f>'ADD4'!$C$32</f>
        <v>£m</v>
      </c>
      <c r="E1133" s="150" t="s">
        <v>145</v>
      </c>
      <c r="I1133" s="490">
        <f>IF(ISBLANK('ADD4'!$J$32),"##BLANK",'ADD4'!$J$32)</f>
        <v>0</v>
      </c>
      <c r="J1133" s="490">
        <f>IF(ISBLANK('ADD4'!$P$32),"##BLANK",'ADD4'!$P$32)</f>
        <v>0</v>
      </c>
    </row>
    <row r="1134" spans="2:10">
      <c r="B1134" s="150" t="str">
        <f>UPPER('ADD4'!$Z$33)</f>
        <v>CW12_024WR_PR24_POSTFS</v>
      </c>
      <c r="C1134" s="150" t="str">
        <f>IF(LEN(_xlfn.CONCAT('ADD4'!$B$9, " - ", 'ADD4'!$B$33, " - ", 'ADD4'!$E$5))&gt;230,LEFT(_xlfn.CONCAT('ADD4'!$B$9, " - ", 'ADD4'!$B$33, " - ", 'ADD4'!$E$5),212)&amp;" [*** truncated]",_xlfn.CONCAT('ADD4'!$B$9, " - ", 'ADD4'!$B$33, " - ", 'ADD4'!$E$5))</f>
        <v>EA/NRW environmental programme (WINEP/NEP) - Trade effluent discharge flow monitoring; (WINEP/NEP) water totex - Water resources</v>
      </c>
      <c r="D1134" s="150" t="str">
        <f>'ADD4'!$C$33</f>
        <v>£m</v>
      </c>
      <c r="E1134" s="150" t="s">
        <v>145</v>
      </c>
      <c r="I1134" s="490">
        <f>IF(ISBLANK('ADD4'!$E$33),"##BLANK",'ADD4'!$E$33)</f>
        <v>0</v>
      </c>
      <c r="J1134" s="490">
        <f>IF(ISBLANK('ADD4'!$K$33),"##BLANK",'ADD4'!$K$33)</f>
        <v>0</v>
      </c>
    </row>
    <row r="1135" spans="2:10">
      <c r="B1135" s="150" t="str">
        <f>UPPER('ADD4'!$AA$33)</f>
        <v>CW12_024RWT_PR24_POSTFS</v>
      </c>
      <c r="C1135" s="150" t="str">
        <f>IF(LEN(_xlfn.CONCAT('ADD4'!$B$9, " - ", 'ADD4'!$B$33, " - ", 'ADD4'!$F$6, " - ", 'ADD4'!$F$5))&gt;230,LEFT(_xlfn.CONCAT('ADD4'!$B$9, " - ", 'ADD4'!$B$33, " - ", 'ADD4'!$F$6, " - ", 'ADD4'!$F$5),212)&amp;" [*** truncated]",_xlfn.CONCAT('ADD4'!$B$9, " - ", 'ADD4'!$B$33, " - ", 'ADD4'!$F$6, " - ", 'ADD4'!$F$5))</f>
        <v>EA/NRW environmental programme (WINEP/NEP) - Trade effluent discharge flow monitoring; (WINEP/NEP) water totex - Raw water transport - Water network+</v>
      </c>
      <c r="D1135" s="150" t="str">
        <f>'ADD4'!$C$33</f>
        <v>£m</v>
      </c>
      <c r="E1135" s="150" t="s">
        <v>145</v>
      </c>
      <c r="I1135" s="490">
        <f>IF(ISBLANK('ADD4'!$F$33),"##BLANK",'ADD4'!$F$33)</f>
        <v>0</v>
      </c>
      <c r="J1135" s="490">
        <f>IF(ISBLANK('ADD4'!$L$33),"##BLANK",'ADD4'!$L$33)</f>
        <v>0</v>
      </c>
    </row>
    <row r="1136" spans="2:10">
      <c r="B1136" s="150" t="str">
        <f>UPPER('ADD4'!$AB$33)</f>
        <v>CW12_024RWS_PR24_POSTFS</v>
      </c>
      <c r="C1136" s="150" t="str">
        <f>IF(LEN(_xlfn.CONCAT('ADD4'!$B$9, " - ", 'ADD4'!$B$33, " - ", 'ADD4'!$G$6, " - ", 'ADD4'!$F$5))&gt;230,LEFT(_xlfn.CONCAT('ADD4'!$B$9, " - ", 'ADD4'!$B$33, " - ", 'ADD4'!$G$6, " - ", 'ADD4'!$F$5),212)&amp;" [*** truncated]",_xlfn.CONCAT('ADD4'!$B$9, " - ", 'ADD4'!$B$33, " - ", 'ADD4'!$G$6, " - ", 'ADD4'!$F$5))</f>
        <v>EA/NRW environmental programme (WINEP/NEP) - Trade effluent discharge flow monitoring; (WINEP/NEP) water totex - Raw water storage - Water network+</v>
      </c>
      <c r="D1136" s="150" t="str">
        <f>'ADD4'!$C$33</f>
        <v>£m</v>
      </c>
      <c r="E1136" s="150" t="s">
        <v>145</v>
      </c>
      <c r="I1136" s="490">
        <f>IF(ISBLANK('ADD4'!$G$33),"##BLANK",'ADD4'!$G$33)</f>
        <v>0</v>
      </c>
      <c r="J1136" s="490">
        <f>IF(ISBLANK('ADD4'!$M$33),"##BLANK",'ADD4'!$M$33)</f>
        <v>0</v>
      </c>
    </row>
    <row r="1137" spans="2:10">
      <c r="B1137" s="150" t="str">
        <f>UPPER('ADD4'!$AC$33)</f>
        <v>CW12_024WT_PR24_POSTFS</v>
      </c>
      <c r="C1137" s="150" t="str">
        <f>IF(LEN(_xlfn.CONCAT('ADD4'!$B$9, " - ", 'ADD4'!$B$33, " - ", 'ADD4'!$H$6, " - ", 'ADD4'!$F$5))&gt;230,LEFT(_xlfn.CONCAT('ADD4'!$B$9, " - ", 'ADD4'!$B$33, " - ", 'ADD4'!$H$6, " - ", 'ADD4'!$F$5),212)&amp;" [*** truncated]",_xlfn.CONCAT('ADD4'!$B$9, " - ", 'ADD4'!$B$33, " - ", 'ADD4'!$H$6, " - ", 'ADD4'!$F$5))</f>
        <v>EA/NRW environmental programme (WINEP/NEP) - Trade effluent discharge flow monitoring; (WINEP/NEP) water totex - Water treatment - Water network+</v>
      </c>
      <c r="D1137" s="150" t="str">
        <f>'ADD4'!$C$33</f>
        <v>£m</v>
      </c>
      <c r="E1137" s="150" t="s">
        <v>145</v>
      </c>
      <c r="I1137" s="490">
        <f>IF(ISBLANK('ADD4'!$H$33),"##BLANK",'ADD4'!$H$33)</f>
        <v>0</v>
      </c>
      <c r="J1137" s="490">
        <f>IF(ISBLANK('ADD4'!$N$33),"##BLANK",'ADD4'!$N$33)</f>
        <v>0</v>
      </c>
    </row>
    <row r="1138" spans="2:10">
      <c r="B1138" s="150" t="str">
        <f>UPPER('ADD4'!$AD$33)</f>
        <v>CW12_024TWD_PR24_POSTFS</v>
      </c>
      <c r="C1138" s="150" t="str">
        <f>IF(LEN(_xlfn.CONCAT('ADD4'!$B$9, " - ", 'ADD4'!$B$33, " - ", 'ADD4'!$I$6, " - ", 'ADD4'!$F$5))&gt;230,LEFT(_xlfn.CONCAT('ADD4'!$B$9, " - ", 'ADD4'!$B$33, " - ", 'ADD4'!$I$6, " - ", 'ADD4'!$F$5),212)&amp;" [*** truncated]",_xlfn.CONCAT('ADD4'!$B$9, " - ", 'ADD4'!$B$33, " - ", 'ADD4'!$I$6, " - ", 'ADD4'!$F$5))</f>
        <v>EA/NRW environmental programme (WINEP/NEP) - Trade effluent discharge flow monitoring; (WINEP/NEP) water totex - Treated water distribution - Water network+</v>
      </c>
      <c r="D1138" s="150" t="str">
        <f>'ADD4'!$C$33</f>
        <v>£m</v>
      </c>
      <c r="E1138" s="150" t="s">
        <v>145</v>
      </c>
      <c r="I1138" s="490">
        <f>IF(ISBLANK('ADD4'!$I$33),"##BLANK",'ADD4'!$I$33)</f>
        <v>0</v>
      </c>
      <c r="J1138" s="490">
        <f>IF(ISBLANK('ADD4'!$O$33),"##BLANK",'ADD4'!$O$33)</f>
        <v>0</v>
      </c>
    </row>
    <row r="1139" spans="2:10">
      <c r="B1139" s="150" t="str">
        <f>UPPER('ADD4'!$AE$33)</f>
        <v>CW12_024TOT_PR24_POSTFS</v>
      </c>
      <c r="C1139" s="150" t="str">
        <f>IF(LEN(_xlfn.CONCAT('ADD4'!$B$9, " - ", 'ADD4'!$B$33, " - ", 'ADD4'!$J$5))&gt;230,LEFT(_xlfn.CONCAT('ADD4'!$B$9, " - ", 'ADD4'!$B$33, " - ", 'ADD4'!$J$5),212)&amp;" [*** truncated]",_xlfn.CONCAT('ADD4'!$B$9, " - ", 'ADD4'!$B$33, " - ", 'ADD4'!$J$5))</f>
        <v>EA/NRW environmental programme (WINEP/NEP) - Trade effluent discharge flow monitoring; (WINEP/NEP) water totex - Total</v>
      </c>
      <c r="D1139" s="150" t="str">
        <f>'ADD4'!$C$33</f>
        <v>£m</v>
      </c>
      <c r="E1139" s="150" t="s">
        <v>145</v>
      </c>
      <c r="I1139" s="490">
        <f>IF(ISBLANK('ADD4'!$J$33),"##BLANK",'ADD4'!$J$33)</f>
        <v>0</v>
      </c>
      <c r="J1139" s="490">
        <f>IF(ISBLANK('ADD4'!$P$33),"##BLANK",'ADD4'!$P$33)</f>
        <v>0</v>
      </c>
    </row>
    <row r="1140" spans="2:10">
      <c r="B1140" s="150" t="str">
        <f>UPPER('ADD4'!$Z$34)</f>
        <v>CW12_025WR_PR24_POSTFS</v>
      </c>
      <c r="C1140" s="150" t="str">
        <f>IF(LEN(_xlfn.CONCAT('ADD4'!$B$9, " - ", 'ADD4'!$B$34, " - ", 'ADD4'!$E$5))&gt;230,LEFT(_xlfn.CONCAT('ADD4'!$B$9, " - ", 'ADD4'!$B$34, " - ", 'ADD4'!$E$5),212)&amp;" [*** truncated]",_xlfn.CONCAT('ADD4'!$B$9, " - ", 'ADD4'!$B$34, " - ", 'ADD4'!$E$5))</f>
        <v>EA/NRW environmental programme (WINEP/NEP) - 25 year environment plan; (WINEP/NEP) water capex - Water resources</v>
      </c>
      <c r="D1140" s="150" t="str">
        <f>'ADD4'!$C$34</f>
        <v>£m</v>
      </c>
      <c r="E1140" s="150" t="s">
        <v>145</v>
      </c>
      <c r="I1140" s="490" t="str">
        <f>IF(ISBLANK('ADD4'!$E$34),"##BLANK",'ADD4'!$E$34)</f>
        <v>##BLANK</v>
      </c>
      <c r="J1140" s="490" t="str">
        <f>IF(ISBLANK('ADD4'!$K$34),"##BLANK",'ADD4'!$K$34)</f>
        <v>##BLANK</v>
      </c>
    </row>
    <row r="1141" spans="2:10">
      <c r="B1141" s="150" t="str">
        <f>UPPER('ADD4'!$AA$34)</f>
        <v>CW12_025RWT_PR24_POSTFS</v>
      </c>
      <c r="C1141" s="150" t="str">
        <f>IF(LEN(_xlfn.CONCAT('ADD4'!$B$9, " - ", 'ADD4'!$B$34, " - ", 'ADD4'!$F$6, " - ", 'ADD4'!$F$5))&gt;230,LEFT(_xlfn.CONCAT('ADD4'!$B$9, " - ", 'ADD4'!$B$34, " - ", 'ADD4'!$F$6, " - ", 'ADD4'!$F$5),212)&amp;" [*** truncated]",_xlfn.CONCAT('ADD4'!$B$9, " - ", 'ADD4'!$B$34, " - ", 'ADD4'!$F$6, " - ", 'ADD4'!$F$5))</f>
        <v>EA/NRW environmental programme (WINEP/NEP) - 25 year environment plan; (WINEP/NEP) water capex - Raw water transport - Water network+</v>
      </c>
      <c r="D1141" s="150" t="str">
        <f>'ADD4'!$C$34</f>
        <v>£m</v>
      </c>
      <c r="E1141" s="150" t="s">
        <v>145</v>
      </c>
      <c r="I1141" s="490" t="str">
        <f>IF(ISBLANK('ADD4'!$F$34),"##BLANK",'ADD4'!$F$34)</f>
        <v>##BLANK</v>
      </c>
      <c r="J1141" s="490" t="str">
        <f>IF(ISBLANK('ADD4'!$L$34),"##BLANK",'ADD4'!$L$34)</f>
        <v>##BLANK</v>
      </c>
    </row>
    <row r="1142" spans="2:10">
      <c r="B1142" s="150" t="str">
        <f>UPPER('ADD4'!$AB$34)</f>
        <v>CW12_025RWS_PR24_POSTFS</v>
      </c>
      <c r="C1142" s="150" t="str">
        <f>IF(LEN(_xlfn.CONCAT('ADD4'!$B$9, " - ", 'ADD4'!$B$34, " - ", 'ADD4'!$G$6, " - ", 'ADD4'!$F$5))&gt;230,LEFT(_xlfn.CONCAT('ADD4'!$B$9, " - ", 'ADD4'!$B$34, " - ", 'ADD4'!$G$6, " - ", 'ADD4'!$F$5),212)&amp;" [*** truncated]",_xlfn.CONCAT('ADD4'!$B$9, " - ", 'ADD4'!$B$34, " - ", 'ADD4'!$G$6, " - ", 'ADD4'!$F$5))</f>
        <v>EA/NRW environmental programme (WINEP/NEP) - 25 year environment plan; (WINEP/NEP) water capex - Raw water storage - Water network+</v>
      </c>
      <c r="D1142" s="150" t="str">
        <f>'ADD4'!$C$34</f>
        <v>£m</v>
      </c>
      <c r="E1142" s="150" t="s">
        <v>145</v>
      </c>
      <c r="I1142" s="490" t="str">
        <f>IF(ISBLANK('ADD4'!$G$34),"##BLANK",'ADD4'!$G$34)</f>
        <v>##BLANK</v>
      </c>
      <c r="J1142" s="490" t="str">
        <f>IF(ISBLANK('ADD4'!$M$34),"##BLANK",'ADD4'!$M$34)</f>
        <v>##BLANK</v>
      </c>
    </row>
    <row r="1143" spans="2:10">
      <c r="B1143" s="150" t="str">
        <f>UPPER('ADD4'!$AC$34)</f>
        <v>CW12_025WT_PR24_POSTFS</v>
      </c>
      <c r="C1143" s="150" t="str">
        <f>IF(LEN(_xlfn.CONCAT('ADD4'!$B$9, " - ", 'ADD4'!$B$34, " - ", 'ADD4'!$H$6, " - ", 'ADD4'!$F$5))&gt;230,LEFT(_xlfn.CONCAT('ADD4'!$B$9, " - ", 'ADD4'!$B$34, " - ", 'ADD4'!$H$6, " - ", 'ADD4'!$F$5),212)&amp;" [*** truncated]",_xlfn.CONCAT('ADD4'!$B$9, " - ", 'ADD4'!$B$34, " - ", 'ADD4'!$H$6, " - ", 'ADD4'!$F$5))</f>
        <v>EA/NRW environmental programme (WINEP/NEP) - 25 year environment plan; (WINEP/NEP) water capex - Water treatment - Water network+</v>
      </c>
      <c r="D1143" s="150" t="str">
        <f>'ADD4'!$C$34</f>
        <v>£m</v>
      </c>
      <c r="E1143" s="150" t="s">
        <v>145</v>
      </c>
      <c r="I1143" s="490" t="str">
        <f>IF(ISBLANK('ADD4'!$H$34),"##BLANK",'ADD4'!$H$34)</f>
        <v>##BLANK</v>
      </c>
      <c r="J1143" s="490" t="str">
        <f>IF(ISBLANK('ADD4'!$N$34),"##BLANK",'ADD4'!$N$34)</f>
        <v>##BLANK</v>
      </c>
    </row>
    <row r="1144" spans="2:10">
      <c r="B1144" s="150" t="str">
        <f>UPPER('ADD4'!$AD$34)</f>
        <v>CW12_025TWD_PR24_POSTFS</v>
      </c>
      <c r="C1144" s="150" t="str">
        <f>IF(LEN(_xlfn.CONCAT('ADD4'!$B$9, " - ", 'ADD4'!$B$34, " - ", 'ADD4'!$I$6, " - ", 'ADD4'!$F$5))&gt;230,LEFT(_xlfn.CONCAT('ADD4'!$B$9, " - ", 'ADD4'!$B$34, " - ", 'ADD4'!$I$6, " - ", 'ADD4'!$F$5),212)&amp;" [*** truncated]",_xlfn.CONCAT('ADD4'!$B$9, " - ", 'ADD4'!$B$34, " - ", 'ADD4'!$I$6, " - ", 'ADD4'!$F$5))</f>
        <v>EA/NRW environmental programme (WINEP/NEP) - 25 year environment plan; (WINEP/NEP) water capex - Treated water distribution - Water network+</v>
      </c>
      <c r="D1144" s="150" t="str">
        <f>'ADD4'!$C$34</f>
        <v>£m</v>
      </c>
      <c r="E1144" s="150" t="s">
        <v>145</v>
      </c>
      <c r="I1144" s="490" t="str">
        <f>IF(ISBLANK('ADD4'!$I$34),"##BLANK",'ADD4'!$I$34)</f>
        <v>##BLANK</v>
      </c>
      <c r="J1144" s="490" t="str">
        <f>IF(ISBLANK('ADD4'!$O$34),"##BLANK",'ADD4'!$O$34)</f>
        <v>##BLANK</v>
      </c>
    </row>
    <row r="1145" spans="2:10">
      <c r="B1145" s="150" t="str">
        <f>UPPER('ADD4'!$AE$34)</f>
        <v>CW12_025TOT_PR24_POSTFS</v>
      </c>
      <c r="C1145" s="150" t="str">
        <f>IF(LEN(_xlfn.CONCAT('ADD4'!$B$9, " - ", 'ADD4'!$B$34, " - ", 'ADD4'!$J$5))&gt;230,LEFT(_xlfn.CONCAT('ADD4'!$B$9, " - ", 'ADD4'!$B$34, " - ", 'ADD4'!$J$5),212)&amp;" [*** truncated]",_xlfn.CONCAT('ADD4'!$B$9, " - ", 'ADD4'!$B$34, " - ", 'ADD4'!$J$5))</f>
        <v>EA/NRW environmental programme (WINEP/NEP) - 25 year environment plan; (WINEP/NEP) water capex - Total</v>
      </c>
      <c r="D1145" s="150" t="str">
        <f>'ADD4'!$C$34</f>
        <v>£m</v>
      </c>
      <c r="E1145" s="150" t="s">
        <v>145</v>
      </c>
      <c r="I1145" s="490">
        <f>IF(ISBLANK('ADD4'!$J$34),"##BLANK",'ADD4'!$J$34)</f>
        <v>0</v>
      </c>
      <c r="J1145" s="490">
        <f>IF(ISBLANK('ADD4'!$P$34),"##BLANK",'ADD4'!$P$34)</f>
        <v>0</v>
      </c>
    </row>
    <row r="1146" spans="2:10">
      <c r="B1146" s="150" t="str">
        <f>UPPER('ADD4'!$Z$35)</f>
        <v>CW12_026WR_PR24_POSTFS</v>
      </c>
      <c r="C1146" s="150" t="str">
        <f>IF(LEN(_xlfn.CONCAT('ADD4'!$B$9, " - ", 'ADD4'!$B$35, " - ", 'ADD4'!$E$5))&gt;230,LEFT(_xlfn.CONCAT('ADD4'!$B$9, " - ", 'ADD4'!$B$35, " - ", 'ADD4'!$E$5),212)&amp;" [*** truncated]",_xlfn.CONCAT('ADD4'!$B$9, " - ", 'ADD4'!$B$35, " - ", 'ADD4'!$E$5))</f>
        <v>EA/NRW environmental programme (WINEP/NEP) - 25 year environment plan; (WINEP/NEP) water opex - Water resources</v>
      </c>
      <c r="D1146" s="150" t="str">
        <f>'ADD4'!$C$35</f>
        <v>£m</v>
      </c>
      <c r="E1146" s="150" t="s">
        <v>145</v>
      </c>
      <c r="I1146" s="490" t="str">
        <f>IF(ISBLANK('ADD4'!$E$35),"##BLANK",'ADD4'!$E$35)</f>
        <v>##BLANK</v>
      </c>
      <c r="J1146" s="490" t="str">
        <f>IF(ISBLANK('ADD4'!$K$35),"##BLANK",'ADD4'!$K$35)</f>
        <v>##BLANK</v>
      </c>
    </row>
    <row r="1147" spans="2:10">
      <c r="B1147" s="150" t="str">
        <f>UPPER('ADD4'!$AA$35)</f>
        <v>CW12_026RWT_PR24_POSTFS</v>
      </c>
      <c r="C1147" s="150" t="str">
        <f>IF(LEN(_xlfn.CONCAT('ADD4'!$B$9, " - ", 'ADD4'!$B$35, " - ", 'ADD4'!$F$6, " - ", 'ADD4'!$F$5))&gt;230,LEFT(_xlfn.CONCAT('ADD4'!$B$9, " - ", 'ADD4'!$B$35, " - ", 'ADD4'!$F$6, " - ", 'ADD4'!$F$5),212)&amp;" [*** truncated]",_xlfn.CONCAT('ADD4'!$B$9, " - ", 'ADD4'!$B$35, " - ", 'ADD4'!$F$6, " - ", 'ADD4'!$F$5))</f>
        <v>EA/NRW environmental programme (WINEP/NEP) - 25 year environment plan; (WINEP/NEP) water opex - Raw water transport - Water network+</v>
      </c>
      <c r="D1147" s="150" t="str">
        <f>'ADD4'!$C$35</f>
        <v>£m</v>
      </c>
      <c r="E1147" s="150" t="s">
        <v>145</v>
      </c>
      <c r="I1147" s="490" t="str">
        <f>IF(ISBLANK('ADD4'!$F$35),"##BLANK",'ADD4'!$F$35)</f>
        <v>##BLANK</v>
      </c>
      <c r="J1147" s="490" t="str">
        <f>IF(ISBLANK('ADD4'!$L$35),"##BLANK",'ADD4'!$L$35)</f>
        <v>##BLANK</v>
      </c>
    </row>
    <row r="1148" spans="2:10">
      <c r="B1148" s="150" t="str">
        <f>UPPER('ADD4'!$AB$35)</f>
        <v>CW12_026RWS_PR24_POSTFS</v>
      </c>
      <c r="C1148" s="150" t="str">
        <f>IF(LEN(_xlfn.CONCAT('ADD4'!$B$9, " - ", 'ADD4'!$B$35, " - ", 'ADD4'!$G$6, " - ", 'ADD4'!$F$5))&gt;230,LEFT(_xlfn.CONCAT('ADD4'!$B$9, " - ", 'ADD4'!$B$35, " - ", 'ADD4'!$G$6, " - ", 'ADD4'!$F$5),212)&amp;" [*** truncated]",_xlfn.CONCAT('ADD4'!$B$9, " - ", 'ADD4'!$B$35, " - ", 'ADD4'!$G$6, " - ", 'ADD4'!$F$5))</f>
        <v>EA/NRW environmental programme (WINEP/NEP) - 25 year environment plan; (WINEP/NEP) water opex - Raw water storage - Water network+</v>
      </c>
      <c r="D1148" s="150" t="str">
        <f>'ADD4'!$C$35</f>
        <v>£m</v>
      </c>
      <c r="E1148" s="150" t="s">
        <v>145</v>
      </c>
      <c r="I1148" s="490" t="str">
        <f>IF(ISBLANK('ADD4'!$G$35),"##BLANK",'ADD4'!$G$35)</f>
        <v>##BLANK</v>
      </c>
      <c r="J1148" s="490" t="str">
        <f>IF(ISBLANK('ADD4'!$M$35),"##BLANK",'ADD4'!$M$35)</f>
        <v>##BLANK</v>
      </c>
    </row>
    <row r="1149" spans="2:10">
      <c r="B1149" s="150" t="str">
        <f>UPPER('ADD4'!$AC$35)</f>
        <v>CW12_026WT_PR24_POSTFS</v>
      </c>
      <c r="C1149" s="150" t="str">
        <f>IF(LEN(_xlfn.CONCAT('ADD4'!$B$9, " - ", 'ADD4'!$B$35, " - ", 'ADD4'!$H$6, " - ", 'ADD4'!$F$5))&gt;230,LEFT(_xlfn.CONCAT('ADD4'!$B$9, " - ", 'ADD4'!$B$35, " - ", 'ADD4'!$H$6, " - ", 'ADD4'!$F$5),212)&amp;" [*** truncated]",_xlfn.CONCAT('ADD4'!$B$9, " - ", 'ADD4'!$B$35, " - ", 'ADD4'!$H$6, " - ", 'ADD4'!$F$5))</f>
        <v>EA/NRW environmental programme (WINEP/NEP) - 25 year environment plan; (WINEP/NEP) water opex - Water treatment - Water network+</v>
      </c>
      <c r="D1149" s="150" t="str">
        <f>'ADD4'!$C$35</f>
        <v>£m</v>
      </c>
      <c r="E1149" s="150" t="s">
        <v>145</v>
      </c>
      <c r="I1149" s="490" t="str">
        <f>IF(ISBLANK('ADD4'!$H$35),"##BLANK",'ADD4'!$H$35)</f>
        <v>##BLANK</v>
      </c>
      <c r="J1149" s="490" t="str">
        <f>IF(ISBLANK('ADD4'!$N$35),"##BLANK",'ADD4'!$N$35)</f>
        <v>##BLANK</v>
      </c>
    </row>
    <row r="1150" spans="2:10">
      <c r="B1150" s="150" t="str">
        <f>UPPER('ADD4'!$AD$35)</f>
        <v>CW12_026TWD_PR24_POSTFS</v>
      </c>
      <c r="C1150" s="150" t="str">
        <f>IF(LEN(_xlfn.CONCAT('ADD4'!$B$9, " - ", 'ADD4'!$B$35, " - ", 'ADD4'!$I$6, " - ", 'ADD4'!$F$5))&gt;230,LEFT(_xlfn.CONCAT('ADD4'!$B$9, " - ", 'ADD4'!$B$35, " - ", 'ADD4'!$I$6, " - ", 'ADD4'!$F$5),212)&amp;" [*** truncated]",_xlfn.CONCAT('ADD4'!$B$9, " - ", 'ADD4'!$B$35, " - ", 'ADD4'!$I$6, " - ", 'ADD4'!$F$5))</f>
        <v>EA/NRW environmental programme (WINEP/NEP) - 25 year environment plan; (WINEP/NEP) water opex - Treated water distribution - Water network+</v>
      </c>
      <c r="D1150" s="150" t="str">
        <f>'ADD4'!$C$35</f>
        <v>£m</v>
      </c>
      <c r="E1150" s="150" t="s">
        <v>145</v>
      </c>
      <c r="I1150" s="490" t="str">
        <f>IF(ISBLANK('ADD4'!$I$35),"##BLANK",'ADD4'!$I$35)</f>
        <v>##BLANK</v>
      </c>
      <c r="J1150" s="490" t="str">
        <f>IF(ISBLANK('ADD4'!$O$35),"##BLANK",'ADD4'!$O$35)</f>
        <v>##BLANK</v>
      </c>
    </row>
    <row r="1151" spans="2:10">
      <c r="B1151" s="150" t="str">
        <f>UPPER('ADD4'!$AE$35)</f>
        <v>CW12_026TOT_PR24_POSTFS</v>
      </c>
      <c r="C1151" s="150" t="str">
        <f>IF(LEN(_xlfn.CONCAT('ADD4'!$B$9, " - ", 'ADD4'!$B$35, " - ", 'ADD4'!$J$5))&gt;230,LEFT(_xlfn.CONCAT('ADD4'!$B$9, " - ", 'ADD4'!$B$35, " - ", 'ADD4'!$J$5),212)&amp;" [*** truncated]",_xlfn.CONCAT('ADD4'!$B$9, " - ", 'ADD4'!$B$35, " - ", 'ADD4'!$J$5))</f>
        <v>EA/NRW environmental programme (WINEP/NEP) - 25 year environment plan; (WINEP/NEP) water opex - Total</v>
      </c>
      <c r="D1151" s="150" t="str">
        <f>'ADD4'!$C$35</f>
        <v>£m</v>
      </c>
      <c r="E1151" s="150" t="s">
        <v>145</v>
      </c>
      <c r="I1151" s="490">
        <f>IF(ISBLANK('ADD4'!$J$35),"##BLANK",'ADD4'!$J$35)</f>
        <v>0</v>
      </c>
      <c r="J1151" s="490">
        <f>IF(ISBLANK('ADD4'!$P$35),"##BLANK",'ADD4'!$P$35)</f>
        <v>0</v>
      </c>
    </row>
    <row r="1152" spans="2:10">
      <c r="B1152" s="150" t="str">
        <f>UPPER('ADD4'!$Z$36)</f>
        <v>CW12_027WR_PR24_POSTFS</v>
      </c>
      <c r="C1152" s="150" t="str">
        <f>IF(LEN(_xlfn.CONCAT('ADD4'!$B$9, " - ", 'ADD4'!$B$36, " - ", 'ADD4'!$E$5))&gt;230,LEFT(_xlfn.CONCAT('ADD4'!$B$9, " - ", 'ADD4'!$B$36, " - ", 'ADD4'!$E$5),212)&amp;" [*** truncated]",_xlfn.CONCAT('ADD4'!$B$9, " - ", 'ADD4'!$B$36, " - ", 'ADD4'!$E$5))</f>
        <v>EA/NRW environmental programme (WINEP/NEP) - 25 year environment plan; (WINEP/NEP) water totex - Water resources</v>
      </c>
      <c r="D1152" s="150" t="str">
        <f>'ADD4'!$C$36</f>
        <v>£m</v>
      </c>
      <c r="E1152" s="150" t="s">
        <v>145</v>
      </c>
      <c r="I1152" s="490">
        <f>IF(ISBLANK('ADD4'!$E$36),"##BLANK",'ADD4'!$E$36)</f>
        <v>0</v>
      </c>
      <c r="J1152" s="490">
        <f>IF(ISBLANK('ADD4'!$K$36),"##BLANK",'ADD4'!$K$36)</f>
        <v>0</v>
      </c>
    </row>
    <row r="1153" spans="2:10">
      <c r="B1153" s="150" t="str">
        <f>UPPER('ADD4'!$AA$36)</f>
        <v>CW12_027RWT_PR24_POSTFS</v>
      </c>
      <c r="C1153" s="150" t="str">
        <f>IF(LEN(_xlfn.CONCAT('ADD4'!$B$9, " - ", 'ADD4'!$B$36, " - ", 'ADD4'!$F$6, " - ", 'ADD4'!$F$5))&gt;230,LEFT(_xlfn.CONCAT('ADD4'!$B$9, " - ", 'ADD4'!$B$36, " - ", 'ADD4'!$F$6, " - ", 'ADD4'!$F$5),212)&amp;" [*** truncated]",_xlfn.CONCAT('ADD4'!$B$9, " - ", 'ADD4'!$B$36, " - ", 'ADD4'!$F$6, " - ", 'ADD4'!$F$5))</f>
        <v>EA/NRW environmental programme (WINEP/NEP) - 25 year environment plan; (WINEP/NEP) water totex - Raw water transport - Water network+</v>
      </c>
      <c r="D1153" s="150" t="str">
        <f>'ADD4'!$C$36</f>
        <v>£m</v>
      </c>
      <c r="E1153" s="150" t="s">
        <v>145</v>
      </c>
      <c r="I1153" s="490">
        <f>IF(ISBLANK('ADD4'!$F$36),"##BLANK",'ADD4'!$F$36)</f>
        <v>0</v>
      </c>
      <c r="J1153" s="490">
        <f>IF(ISBLANK('ADD4'!$L$36),"##BLANK",'ADD4'!$L$36)</f>
        <v>0</v>
      </c>
    </row>
    <row r="1154" spans="2:10">
      <c r="B1154" s="150" t="str">
        <f>UPPER('ADD4'!$AB$36)</f>
        <v>CW12_027RWS_PR24_POSTFS</v>
      </c>
      <c r="C1154" s="150" t="str">
        <f>IF(LEN(_xlfn.CONCAT('ADD4'!$B$9, " - ", 'ADD4'!$B$36, " - ", 'ADD4'!$G$6, " - ", 'ADD4'!$F$5))&gt;230,LEFT(_xlfn.CONCAT('ADD4'!$B$9, " - ", 'ADD4'!$B$36, " - ", 'ADD4'!$G$6, " - ", 'ADD4'!$F$5),212)&amp;" [*** truncated]",_xlfn.CONCAT('ADD4'!$B$9, " - ", 'ADD4'!$B$36, " - ", 'ADD4'!$G$6, " - ", 'ADD4'!$F$5))</f>
        <v>EA/NRW environmental programme (WINEP/NEP) - 25 year environment plan; (WINEP/NEP) water totex - Raw water storage - Water network+</v>
      </c>
      <c r="D1154" s="150" t="str">
        <f>'ADD4'!$C$36</f>
        <v>£m</v>
      </c>
      <c r="E1154" s="150" t="s">
        <v>145</v>
      </c>
      <c r="I1154" s="490">
        <f>IF(ISBLANK('ADD4'!$G$36),"##BLANK",'ADD4'!$G$36)</f>
        <v>0</v>
      </c>
      <c r="J1154" s="490">
        <f>IF(ISBLANK('ADD4'!$M$36),"##BLANK",'ADD4'!$M$36)</f>
        <v>0</v>
      </c>
    </row>
    <row r="1155" spans="2:10">
      <c r="B1155" s="150" t="str">
        <f>UPPER('ADD4'!$AC$36)</f>
        <v>CW12_027WT_PR24_POSTFS</v>
      </c>
      <c r="C1155" s="150" t="str">
        <f>IF(LEN(_xlfn.CONCAT('ADD4'!$B$9, " - ", 'ADD4'!$B$36, " - ", 'ADD4'!$H$6, " - ", 'ADD4'!$F$5))&gt;230,LEFT(_xlfn.CONCAT('ADD4'!$B$9, " - ", 'ADD4'!$B$36, " - ", 'ADD4'!$H$6, " - ", 'ADD4'!$F$5),212)&amp;" [*** truncated]",_xlfn.CONCAT('ADD4'!$B$9, " - ", 'ADD4'!$B$36, " - ", 'ADD4'!$H$6, " - ", 'ADD4'!$F$5))</f>
        <v>EA/NRW environmental programme (WINEP/NEP) - 25 year environment plan; (WINEP/NEP) water totex - Water treatment - Water network+</v>
      </c>
      <c r="D1155" s="150" t="str">
        <f>'ADD4'!$C$36</f>
        <v>£m</v>
      </c>
      <c r="E1155" s="150" t="s">
        <v>145</v>
      </c>
      <c r="I1155" s="490">
        <f>IF(ISBLANK('ADD4'!$H$36),"##BLANK",'ADD4'!$H$36)</f>
        <v>0</v>
      </c>
      <c r="J1155" s="490">
        <f>IF(ISBLANK('ADD4'!$N$36),"##BLANK",'ADD4'!$N$36)</f>
        <v>0</v>
      </c>
    </row>
    <row r="1156" spans="2:10">
      <c r="B1156" s="150" t="str">
        <f>UPPER('ADD4'!$AD$36)</f>
        <v>CW12_027TWD_PR24_POSTFS</v>
      </c>
      <c r="C1156" s="150" t="str">
        <f>IF(LEN(_xlfn.CONCAT('ADD4'!$B$9, " - ", 'ADD4'!$B$36, " - ", 'ADD4'!$I$6, " - ", 'ADD4'!$F$5))&gt;230,LEFT(_xlfn.CONCAT('ADD4'!$B$9, " - ", 'ADD4'!$B$36, " - ", 'ADD4'!$I$6, " - ", 'ADD4'!$F$5),212)&amp;" [*** truncated]",_xlfn.CONCAT('ADD4'!$B$9, " - ", 'ADD4'!$B$36, " - ", 'ADD4'!$I$6, " - ", 'ADD4'!$F$5))</f>
        <v>EA/NRW environmental programme (WINEP/NEP) - 25 year environment plan; (WINEP/NEP) water totex - Treated water distribution - Water network+</v>
      </c>
      <c r="D1156" s="150" t="str">
        <f>'ADD4'!$C$36</f>
        <v>£m</v>
      </c>
      <c r="E1156" s="150" t="s">
        <v>145</v>
      </c>
      <c r="I1156" s="490">
        <f>IF(ISBLANK('ADD4'!$I$36),"##BLANK",'ADD4'!$I$36)</f>
        <v>0</v>
      </c>
      <c r="J1156" s="490">
        <f>IF(ISBLANK('ADD4'!$O$36),"##BLANK",'ADD4'!$O$36)</f>
        <v>0</v>
      </c>
    </row>
    <row r="1157" spans="2:10">
      <c r="B1157" s="150" t="str">
        <f>UPPER('ADD4'!$AE$36)</f>
        <v>CW12_027TOT_PR24_POSTFS</v>
      </c>
      <c r="C1157" s="150" t="str">
        <f>IF(LEN(_xlfn.CONCAT('ADD4'!$B$9, " - ", 'ADD4'!$B$36, " - ", 'ADD4'!$J$5))&gt;230,LEFT(_xlfn.CONCAT('ADD4'!$B$9, " - ", 'ADD4'!$B$36, " - ", 'ADD4'!$J$5),212)&amp;" [*** truncated]",_xlfn.CONCAT('ADD4'!$B$9, " - ", 'ADD4'!$B$36, " - ", 'ADD4'!$J$5))</f>
        <v>EA/NRW environmental programme (WINEP/NEP) - 25 year environment plan; (WINEP/NEP) water totex - Total</v>
      </c>
      <c r="D1157" s="150" t="str">
        <f>'ADD4'!$C$36</f>
        <v>£m</v>
      </c>
      <c r="E1157" s="150" t="s">
        <v>145</v>
      </c>
      <c r="I1157" s="490">
        <f>IF(ISBLANK('ADD4'!$J$36),"##BLANK",'ADD4'!$J$36)</f>
        <v>0</v>
      </c>
      <c r="J1157" s="490">
        <f>IF(ISBLANK('ADD4'!$P$36),"##BLANK",'ADD4'!$P$36)</f>
        <v>0</v>
      </c>
    </row>
    <row r="1158" spans="2:10">
      <c r="B1158" s="150" t="str">
        <f>UPPER('ADD4'!$Z$37)</f>
        <v>CW12_028WR_PR24_POSTFS</v>
      </c>
      <c r="C1158" s="150" t="str">
        <f>IF(LEN(_xlfn.CONCAT('ADD4'!$B$9, " - ", 'ADD4'!$B$37, " - ", 'ADD4'!$E$5))&gt;230,LEFT(_xlfn.CONCAT('ADD4'!$B$9, " - ", 'ADD4'!$B$37, " - ", 'ADD4'!$E$5),212)&amp;" [*** truncated]",_xlfn.CONCAT('ADD4'!$B$9, " - ", 'ADD4'!$B$37, " - ", 'ADD4'!$E$5))</f>
        <v>EA/NRW environmental programme (WINEP/NEP) - Investigations; (WINEP/NEP) - desk based study only water capex - Water resources</v>
      </c>
      <c r="D1158" s="150" t="str">
        <f>'ADD4'!$C$37</f>
        <v>£m</v>
      </c>
      <c r="E1158" s="150" t="s">
        <v>145</v>
      </c>
      <c r="I1158" s="490" t="str">
        <f>IF(ISBLANK('ADD4'!$E$37),"##BLANK",'ADD4'!$E$37)</f>
        <v>##BLANK</v>
      </c>
      <c r="J1158" s="490" t="str">
        <f>IF(ISBLANK('ADD4'!$K$37),"##BLANK",'ADD4'!$K$37)</f>
        <v>##BLANK</v>
      </c>
    </row>
    <row r="1159" spans="2:10">
      <c r="B1159" s="150" t="str">
        <f>UPPER('ADD4'!$AA$37)</f>
        <v>CW12_028RWT_PR24_POSTFS</v>
      </c>
      <c r="C1159" s="150" t="str">
        <f>IF(LEN(_xlfn.CONCAT('ADD4'!$B$9, " - ", 'ADD4'!$B$37, " - ", 'ADD4'!$F$6, " - ", 'ADD4'!$F$5))&gt;230,LEFT(_xlfn.CONCAT('ADD4'!$B$9, " - ", 'ADD4'!$B$37, " - ", 'ADD4'!$F$6, " - ", 'ADD4'!$F$5),212)&amp;" [*** truncated]",_xlfn.CONCAT('ADD4'!$B$9, " - ", 'ADD4'!$B$37, " - ", 'ADD4'!$F$6, " - ", 'ADD4'!$F$5))</f>
        <v>EA/NRW environmental programme (WINEP/NEP) - Investigations; (WINEP/NEP) - desk based study only water capex - Raw water transport - Water network+</v>
      </c>
      <c r="D1159" s="150" t="str">
        <f>'ADD4'!$C$37</f>
        <v>£m</v>
      </c>
      <c r="E1159" s="150" t="s">
        <v>145</v>
      </c>
      <c r="I1159" s="490" t="str">
        <f>IF(ISBLANK('ADD4'!$F$37),"##BLANK",'ADD4'!$F$37)</f>
        <v>##BLANK</v>
      </c>
      <c r="J1159" s="490" t="str">
        <f>IF(ISBLANK('ADD4'!$L$37),"##BLANK",'ADD4'!$L$37)</f>
        <v>##BLANK</v>
      </c>
    </row>
    <row r="1160" spans="2:10">
      <c r="B1160" s="150" t="str">
        <f>UPPER('ADD4'!$AB$37)</f>
        <v>CW12_028RWS_PR24_POSTFS</v>
      </c>
      <c r="C1160" s="150" t="str">
        <f>IF(LEN(_xlfn.CONCAT('ADD4'!$B$9, " - ", 'ADD4'!$B$37, " - ", 'ADD4'!$G$6, " - ", 'ADD4'!$F$5))&gt;230,LEFT(_xlfn.CONCAT('ADD4'!$B$9, " - ", 'ADD4'!$B$37, " - ", 'ADD4'!$G$6, " - ", 'ADD4'!$F$5),212)&amp;" [*** truncated]",_xlfn.CONCAT('ADD4'!$B$9, " - ", 'ADD4'!$B$37, " - ", 'ADD4'!$G$6, " - ", 'ADD4'!$F$5))</f>
        <v>EA/NRW environmental programme (WINEP/NEP) - Investigations; (WINEP/NEP) - desk based study only water capex - Raw water storage - Water network+</v>
      </c>
      <c r="D1160" s="150" t="str">
        <f>'ADD4'!$C$37</f>
        <v>£m</v>
      </c>
      <c r="E1160" s="150" t="s">
        <v>145</v>
      </c>
      <c r="I1160" s="490" t="str">
        <f>IF(ISBLANK('ADD4'!$G$37),"##BLANK",'ADD4'!$G$37)</f>
        <v>##BLANK</v>
      </c>
      <c r="J1160" s="490" t="str">
        <f>IF(ISBLANK('ADD4'!$M$37),"##BLANK",'ADD4'!$M$37)</f>
        <v>##BLANK</v>
      </c>
    </row>
    <row r="1161" spans="2:10">
      <c r="B1161" s="150" t="str">
        <f>UPPER('ADD4'!$AC$37)</f>
        <v>CW12_028WT_PR24_POSTFS</v>
      </c>
      <c r="C1161" s="150" t="str">
        <f>IF(LEN(_xlfn.CONCAT('ADD4'!$B$9, " - ", 'ADD4'!$B$37, " - ", 'ADD4'!$H$6, " - ", 'ADD4'!$F$5))&gt;230,LEFT(_xlfn.CONCAT('ADD4'!$B$9, " - ", 'ADD4'!$B$37, " - ", 'ADD4'!$H$6, " - ", 'ADD4'!$F$5),212)&amp;" [*** truncated]",_xlfn.CONCAT('ADD4'!$B$9, " - ", 'ADD4'!$B$37, " - ", 'ADD4'!$H$6, " - ", 'ADD4'!$F$5))</f>
        <v>EA/NRW environmental programme (WINEP/NEP) - Investigations; (WINEP/NEP) - desk based study only water capex - Water treatment - Water network+</v>
      </c>
      <c r="D1161" s="150" t="str">
        <f>'ADD4'!$C$37</f>
        <v>£m</v>
      </c>
      <c r="E1161" s="150" t="s">
        <v>145</v>
      </c>
      <c r="I1161" s="490" t="str">
        <f>IF(ISBLANK('ADD4'!$H$37),"##BLANK",'ADD4'!$H$37)</f>
        <v>##BLANK</v>
      </c>
      <c r="J1161" s="490" t="str">
        <f>IF(ISBLANK('ADD4'!$N$37),"##BLANK",'ADD4'!$N$37)</f>
        <v>##BLANK</v>
      </c>
    </row>
    <row r="1162" spans="2:10">
      <c r="B1162" s="150" t="str">
        <f>UPPER('ADD4'!$AD$37)</f>
        <v>CW12_028TWD_PR24_POSTFS</v>
      </c>
      <c r="C1162" s="150" t="str">
        <f>IF(LEN(_xlfn.CONCAT('ADD4'!$B$9, " - ", 'ADD4'!$B$37, " - ", 'ADD4'!$I$6, " - ", 'ADD4'!$F$5))&gt;230,LEFT(_xlfn.CONCAT('ADD4'!$B$9, " - ", 'ADD4'!$B$37, " - ", 'ADD4'!$I$6, " - ", 'ADD4'!$F$5),212)&amp;" [*** truncated]",_xlfn.CONCAT('ADD4'!$B$9, " - ", 'ADD4'!$B$37, " - ", 'ADD4'!$I$6, " - ", 'ADD4'!$F$5))</f>
        <v>EA/NRW environmental programme (WINEP/NEP) - Investigations; (WINEP/NEP) - desk based study only water capex - Treated water distribution - Water network+</v>
      </c>
      <c r="D1162" s="150" t="str">
        <f>'ADD4'!$C$37</f>
        <v>£m</v>
      </c>
      <c r="E1162" s="150" t="s">
        <v>145</v>
      </c>
      <c r="I1162" s="490" t="str">
        <f>IF(ISBLANK('ADD4'!$I$37),"##BLANK",'ADD4'!$I$37)</f>
        <v>##BLANK</v>
      </c>
      <c r="J1162" s="490" t="str">
        <f>IF(ISBLANK('ADD4'!$O$37),"##BLANK",'ADD4'!$O$37)</f>
        <v>##BLANK</v>
      </c>
    </row>
    <row r="1163" spans="2:10">
      <c r="B1163" s="150" t="str">
        <f>UPPER('ADD4'!$AE$37)</f>
        <v>CW12_028TOT_PR24_POSTFS</v>
      </c>
      <c r="C1163" s="150" t="str">
        <f>IF(LEN(_xlfn.CONCAT('ADD4'!$B$9, " - ", 'ADD4'!$B$37, " - ", 'ADD4'!$J$5))&gt;230,LEFT(_xlfn.CONCAT('ADD4'!$B$9, " - ", 'ADD4'!$B$37, " - ", 'ADD4'!$J$5),212)&amp;" [*** truncated]",_xlfn.CONCAT('ADD4'!$B$9, " - ", 'ADD4'!$B$37, " - ", 'ADD4'!$J$5))</f>
        <v>EA/NRW environmental programme (WINEP/NEP) - Investigations; (WINEP/NEP) - desk based study only water capex - Total</v>
      </c>
      <c r="D1163" s="150" t="str">
        <f>'ADD4'!$C$37</f>
        <v>£m</v>
      </c>
      <c r="E1163" s="150" t="s">
        <v>145</v>
      </c>
      <c r="I1163" s="490">
        <f>IF(ISBLANK('ADD4'!$J$37),"##BLANK",'ADD4'!$J$37)</f>
        <v>0</v>
      </c>
      <c r="J1163" s="490">
        <f>IF(ISBLANK('ADD4'!$P$37),"##BLANK",'ADD4'!$P$37)</f>
        <v>0</v>
      </c>
    </row>
    <row r="1164" spans="2:10">
      <c r="B1164" s="150" t="str">
        <f>UPPER('ADD4'!$Z$38)</f>
        <v>CW12_029WR_PR24_POSTFS</v>
      </c>
      <c r="C1164" s="150" t="str">
        <f>IF(LEN(_xlfn.CONCAT('ADD4'!$B$9, " - ", 'ADD4'!$B$38, " - ", 'ADD4'!$E$5))&gt;230,LEFT(_xlfn.CONCAT('ADD4'!$B$9, " - ", 'ADD4'!$B$38, " - ", 'ADD4'!$E$5),212)&amp;" [*** truncated]",_xlfn.CONCAT('ADD4'!$B$9, " - ", 'ADD4'!$B$38, " - ", 'ADD4'!$E$5))</f>
        <v>EA/NRW environmental programme (WINEP/NEP) - Investigations; (WINEP/NEP) - desk based study only water opex - Water resources</v>
      </c>
      <c r="D1164" s="150" t="str">
        <f>'ADD4'!$C$38</f>
        <v>£m</v>
      </c>
      <c r="E1164" s="150" t="s">
        <v>145</v>
      </c>
      <c r="I1164" s="490" t="str">
        <f>IF(ISBLANK('ADD4'!$E$38),"##BLANK",'ADD4'!$E$38)</f>
        <v>##BLANK</v>
      </c>
      <c r="J1164" s="490" t="str">
        <f>IF(ISBLANK('ADD4'!$K$38),"##BLANK",'ADD4'!$K$38)</f>
        <v>##BLANK</v>
      </c>
    </row>
    <row r="1165" spans="2:10">
      <c r="B1165" s="150" t="str">
        <f>UPPER('ADD4'!$AA$38)</f>
        <v>CW12_029RWT_PR24_POSTFS</v>
      </c>
      <c r="C1165" s="150" t="str">
        <f>IF(LEN(_xlfn.CONCAT('ADD4'!$B$9, " - ", 'ADD4'!$B$38, " - ", 'ADD4'!$F$6, " - ", 'ADD4'!$F$5))&gt;230,LEFT(_xlfn.CONCAT('ADD4'!$B$9, " - ", 'ADD4'!$B$38, " - ", 'ADD4'!$F$6, " - ", 'ADD4'!$F$5),212)&amp;" [*** truncated]",_xlfn.CONCAT('ADD4'!$B$9, " - ", 'ADD4'!$B$38, " - ", 'ADD4'!$F$6, " - ", 'ADD4'!$F$5))</f>
        <v>EA/NRW environmental programme (WINEP/NEP) - Investigations; (WINEP/NEP) - desk based study only water opex - Raw water transport - Water network+</v>
      </c>
      <c r="D1165" s="150" t="str">
        <f>'ADD4'!$C$38</f>
        <v>£m</v>
      </c>
      <c r="E1165" s="150" t="s">
        <v>145</v>
      </c>
      <c r="I1165" s="490" t="str">
        <f>IF(ISBLANK('ADD4'!$F$38),"##BLANK",'ADD4'!$F$38)</f>
        <v>##BLANK</v>
      </c>
      <c r="J1165" s="490" t="str">
        <f>IF(ISBLANK('ADD4'!$L$38),"##BLANK",'ADD4'!$L$38)</f>
        <v>##BLANK</v>
      </c>
    </row>
    <row r="1166" spans="2:10">
      <c r="B1166" s="150" t="str">
        <f>UPPER('ADD4'!$AB$38)</f>
        <v>CW12_029RWS_PR24_POSTFS</v>
      </c>
      <c r="C1166" s="150" t="str">
        <f>IF(LEN(_xlfn.CONCAT('ADD4'!$B$9, " - ", 'ADD4'!$B$38, " - ", 'ADD4'!$G$6, " - ", 'ADD4'!$F$5))&gt;230,LEFT(_xlfn.CONCAT('ADD4'!$B$9, " - ", 'ADD4'!$B$38, " - ", 'ADD4'!$G$6, " - ", 'ADD4'!$F$5),212)&amp;" [*** truncated]",_xlfn.CONCAT('ADD4'!$B$9, " - ", 'ADD4'!$B$38, " - ", 'ADD4'!$G$6, " - ", 'ADD4'!$F$5))</f>
        <v>EA/NRW environmental programme (WINEP/NEP) - Investigations; (WINEP/NEP) - desk based study only water opex - Raw water storage - Water network+</v>
      </c>
      <c r="D1166" s="150" t="str">
        <f>'ADD4'!$C$38</f>
        <v>£m</v>
      </c>
      <c r="E1166" s="150" t="s">
        <v>145</v>
      </c>
      <c r="I1166" s="490" t="str">
        <f>IF(ISBLANK('ADD4'!$G$38),"##BLANK",'ADD4'!$G$38)</f>
        <v>##BLANK</v>
      </c>
      <c r="J1166" s="490" t="str">
        <f>IF(ISBLANK('ADD4'!$M$38),"##BLANK",'ADD4'!$M$38)</f>
        <v>##BLANK</v>
      </c>
    </row>
    <row r="1167" spans="2:10">
      <c r="B1167" s="150" t="str">
        <f>UPPER('ADD4'!$AC$38)</f>
        <v>CW12_029WT_PR24_POSTFS</v>
      </c>
      <c r="C1167" s="150" t="str">
        <f>IF(LEN(_xlfn.CONCAT('ADD4'!$B$9, " - ", 'ADD4'!$B$38, " - ", 'ADD4'!$H$6, " - ", 'ADD4'!$F$5))&gt;230,LEFT(_xlfn.CONCAT('ADD4'!$B$9, " - ", 'ADD4'!$B$38, " - ", 'ADD4'!$H$6, " - ", 'ADD4'!$F$5),212)&amp;" [*** truncated]",_xlfn.CONCAT('ADD4'!$B$9, " - ", 'ADD4'!$B$38, " - ", 'ADD4'!$H$6, " - ", 'ADD4'!$F$5))</f>
        <v>EA/NRW environmental programme (WINEP/NEP) - Investigations; (WINEP/NEP) - desk based study only water opex - Water treatment - Water network+</v>
      </c>
      <c r="D1167" s="150" t="str">
        <f>'ADD4'!$C$38</f>
        <v>£m</v>
      </c>
      <c r="E1167" s="150" t="s">
        <v>145</v>
      </c>
      <c r="I1167" s="490" t="str">
        <f>IF(ISBLANK('ADD4'!$H$38),"##BLANK",'ADD4'!$H$38)</f>
        <v>##BLANK</v>
      </c>
      <c r="J1167" s="490" t="str">
        <f>IF(ISBLANK('ADD4'!$N$38),"##BLANK",'ADD4'!$N$38)</f>
        <v>##BLANK</v>
      </c>
    </row>
    <row r="1168" spans="2:10">
      <c r="B1168" s="150" t="str">
        <f>UPPER('ADD4'!$AD$38)</f>
        <v>CW12_029TWD_PR24_POSTFS</v>
      </c>
      <c r="C1168" s="150" t="str">
        <f>IF(LEN(_xlfn.CONCAT('ADD4'!$B$9, " - ", 'ADD4'!$B$38, " - ", 'ADD4'!$I$6, " - ", 'ADD4'!$F$5))&gt;230,LEFT(_xlfn.CONCAT('ADD4'!$B$9, " - ", 'ADD4'!$B$38, " - ", 'ADD4'!$I$6, " - ", 'ADD4'!$F$5),212)&amp;" [*** truncated]",_xlfn.CONCAT('ADD4'!$B$9, " - ", 'ADD4'!$B$38, " - ", 'ADD4'!$I$6, " - ", 'ADD4'!$F$5))</f>
        <v>EA/NRW environmental programme (WINEP/NEP) - Investigations; (WINEP/NEP) - desk based study only water opex - Treated water distribution - Water network+</v>
      </c>
      <c r="D1168" s="150" t="str">
        <f>'ADD4'!$C$38</f>
        <v>£m</v>
      </c>
      <c r="E1168" s="150" t="s">
        <v>145</v>
      </c>
      <c r="I1168" s="490" t="str">
        <f>IF(ISBLANK('ADD4'!$I$38),"##BLANK",'ADD4'!$I$38)</f>
        <v>##BLANK</v>
      </c>
      <c r="J1168" s="490" t="str">
        <f>IF(ISBLANK('ADD4'!$O$38),"##BLANK",'ADD4'!$O$38)</f>
        <v>##BLANK</v>
      </c>
    </row>
    <row r="1169" spans="2:10">
      <c r="B1169" s="150" t="str">
        <f>UPPER('ADD4'!$AE$38)</f>
        <v>CW12_029TOT_PR24_POSTFS</v>
      </c>
      <c r="C1169" s="150" t="str">
        <f>IF(LEN(_xlfn.CONCAT('ADD4'!$B$9, " - ", 'ADD4'!$B$38, " - ", 'ADD4'!$J$5))&gt;230,LEFT(_xlfn.CONCAT('ADD4'!$B$9, " - ", 'ADD4'!$B$38, " - ", 'ADD4'!$J$5),212)&amp;" [*** truncated]",_xlfn.CONCAT('ADD4'!$B$9, " - ", 'ADD4'!$B$38, " - ", 'ADD4'!$J$5))</f>
        <v>EA/NRW environmental programme (WINEP/NEP) - Investigations; (WINEP/NEP) - desk based study only water opex - Total</v>
      </c>
      <c r="D1169" s="150" t="str">
        <f>'ADD4'!$C$38</f>
        <v>£m</v>
      </c>
      <c r="E1169" s="150" t="s">
        <v>145</v>
      </c>
      <c r="I1169" s="490">
        <f>IF(ISBLANK('ADD4'!$J$38),"##BLANK",'ADD4'!$J$38)</f>
        <v>0</v>
      </c>
      <c r="J1169" s="490">
        <f>IF(ISBLANK('ADD4'!$P$38),"##BLANK",'ADD4'!$P$38)</f>
        <v>0</v>
      </c>
    </row>
    <row r="1170" spans="2:10">
      <c r="B1170" s="150" t="str">
        <f>UPPER('ADD4'!$Z$39)</f>
        <v>CW12_030WR_PR24_POSTFS</v>
      </c>
      <c r="C1170" s="150" t="str">
        <f>IF(LEN(_xlfn.CONCAT('ADD4'!$B$9, " - ", 'ADD4'!$B$39, " - ", 'ADD4'!$E$5))&gt;230,LEFT(_xlfn.CONCAT('ADD4'!$B$9, " - ", 'ADD4'!$B$39, " - ", 'ADD4'!$E$5),212)&amp;" [*** truncated]",_xlfn.CONCAT('ADD4'!$B$9, " - ", 'ADD4'!$B$39, " - ", 'ADD4'!$E$5))</f>
        <v>EA/NRW environmental programme (WINEP/NEP) - Investigations; (WINEP/NEP) - desk based study only water totex - Water resources</v>
      </c>
      <c r="D1170" s="150" t="str">
        <f>'ADD4'!$C$39</f>
        <v>£m</v>
      </c>
      <c r="E1170" s="150" t="s">
        <v>145</v>
      </c>
      <c r="I1170" s="490">
        <f>IF(ISBLANK('ADD4'!$E$39),"##BLANK",'ADD4'!$E$39)</f>
        <v>0</v>
      </c>
      <c r="J1170" s="490">
        <f>IF(ISBLANK('ADD4'!$K$39),"##BLANK",'ADD4'!$K$39)</f>
        <v>0</v>
      </c>
    </row>
    <row r="1171" spans="2:10">
      <c r="B1171" s="150" t="str">
        <f>UPPER('ADD4'!$AA$39)</f>
        <v>CW12_030RWT_PR24_POSTFS</v>
      </c>
      <c r="C1171" s="150" t="str">
        <f>IF(LEN(_xlfn.CONCAT('ADD4'!$B$9, " - ", 'ADD4'!$B$39, " - ", 'ADD4'!$F$6, " - ", 'ADD4'!$F$5))&gt;230,LEFT(_xlfn.CONCAT('ADD4'!$B$9, " - ", 'ADD4'!$B$39, " - ", 'ADD4'!$F$6, " - ", 'ADD4'!$F$5),212)&amp;" [*** truncated]",_xlfn.CONCAT('ADD4'!$B$9, " - ", 'ADD4'!$B$39, " - ", 'ADD4'!$F$6, " - ", 'ADD4'!$F$5))</f>
        <v>EA/NRW environmental programme (WINEP/NEP) - Investigations; (WINEP/NEP) - desk based study only water totex - Raw water transport - Water network+</v>
      </c>
      <c r="D1171" s="150" t="str">
        <f>'ADD4'!$C$39</f>
        <v>£m</v>
      </c>
      <c r="E1171" s="150" t="s">
        <v>145</v>
      </c>
      <c r="I1171" s="490">
        <f>IF(ISBLANK('ADD4'!$F$39),"##BLANK",'ADD4'!$F$39)</f>
        <v>0</v>
      </c>
      <c r="J1171" s="490">
        <f>IF(ISBLANK('ADD4'!$L$39),"##BLANK",'ADD4'!$L$39)</f>
        <v>0</v>
      </c>
    </row>
    <row r="1172" spans="2:10">
      <c r="B1172" s="150" t="str">
        <f>UPPER('ADD4'!$AB$39)</f>
        <v>CW12_030RWS_PR24_POSTFS</v>
      </c>
      <c r="C1172" s="150" t="str">
        <f>IF(LEN(_xlfn.CONCAT('ADD4'!$B$9, " - ", 'ADD4'!$B$39, " - ", 'ADD4'!$G$6, " - ", 'ADD4'!$F$5))&gt;230,LEFT(_xlfn.CONCAT('ADD4'!$B$9, " - ", 'ADD4'!$B$39, " - ", 'ADD4'!$G$6, " - ", 'ADD4'!$F$5),212)&amp;" [*** truncated]",_xlfn.CONCAT('ADD4'!$B$9, " - ", 'ADD4'!$B$39, " - ", 'ADD4'!$G$6, " - ", 'ADD4'!$F$5))</f>
        <v>EA/NRW environmental programme (WINEP/NEP) - Investigations; (WINEP/NEP) - desk based study only water totex - Raw water storage - Water network+</v>
      </c>
      <c r="D1172" s="150" t="str">
        <f>'ADD4'!$C$39</f>
        <v>£m</v>
      </c>
      <c r="E1172" s="150" t="s">
        <v>145</v>
      </c>
      <c r="I1172" s="490">
        <f>IF(ISBLANK('ADD4'!$G$39),"##BLANK",'ADD4'!$G$39)</f>
        <v>0</v>
      </c>
      <c r="J1172" s="490">
        <f>IF(ISBLANK('ADD4'!$M$39),"##BLANK",'ADD4'!$M$39)</f>
        <v>0</v>
      </c>
    </row>
    <row r="1173" spans="2:10">
      <c r="B1173" s="150" t="str">
        <f>UPPER('ADD4'!$AC$39)</f>
        <v>CW12_030WT_PR24_POSTFS</v>
      </c>
      <c r="C1173" s="150" t="str">
        <f>IF(LEN(_xlfn.CONCAT('ADD4'!$B$9, " - ", 'ADD4'!$B$39, " - ", 'ADD4'!$H$6, " - ", 'ADD4'!$F$5))&gt;230,LEFT(_xlfn.CONCAT('ADD4'!$B$9, " - ", 'ADD4'!$B$39, " - ", 'ADD4'!$H$6, " - ", 'ADD4'!$F$5),212)&amp;" [*** truncated]",_xlfn.CONCAT('ADD4'!$B$9, " - ", 'ADD4'!$B$39, " - ", 'ADD4'!$H$6, " - ", 'ADD4'!$F$5))</f>
        <v>EA/NRW environmental programme (WINEP/NEP) - Investigations; (WINEP/NEP) - desk based study only water totex - Water treatment - Water network+</v>
      </c>
      <c r="D1173" s="150" t="str">
        <f>'ADD4'!$C$39</f>
        <v>£m</v>
      </c>
      <c r="E1173" s="150" t="s">
        <v>145</v>
      </c>
      <c r="I1173" s="490">
        <f>IF(ISBLANK('ADD4'!$H$39),"##BLANK",'ADD4'!$H$39)</f>
        <v>0</v>
      </c>
      <c r="J1173" s="490">
        <f>IF(ISBLANK('ADD4'!$N$39),"##BLANK",'ADD4'!$N$39)</f>
        <v>0</v>
      </c>
    </row>
    <row r="1174" spans="2:10">
      <c r="B1174" s="150" t="str">
        <f>UPPER('ADD4'!$AD$39)</f>
        <v>CW12_030TWD_PR24_POSTFS</v>
      </c>
      <c r="C1174" s="150" t="str">
        <f>IF(LEN(_xlfn.CONCAT('ADD4'!$B$9, " - ", 'ADD4'!$B$39, " - ", 'ADD4'!$I$6, " - ", 'ADD4'!$F$5))&gt;230,LEFT(_xlfn.CONCAT('ADD4'!$B$9, " - ", 'ADD4'!$B$39, " - ", 'ADD4'!$I$6, " - ", 'ADD4'!$F$5),212)&amp;" [*** truncated]",_xlfn.CONCAT('ADD4'!$B$9, " - ", 'ADD4'!$B$39, " - ", 'ADD4'!$I$6, " - ", 'ADD4'!$F$5))</f>
        <v>EA/NRW environmental programme (WINEP/NEP) - Investigations; (WINEP/NEP) - desk based study only water totex - Treated water distribution - Water network+</v>
      </c>
      <c r="D1174" s="150" t="str">
        <f>'ADD4'!$C$39</f>
        <v>£m</v>
      </c>
      <c r="E1174" s="150" t="s">
        <v>145</v>
      </c>
      <c r="I1174" s="490">
        <f>IF(ISBLANK('ADD4'!$I$39),"##BLANK",'ADD4'!$I$39)</f>
        <v>0</v>
      </c>
      <c r="J1174" s="490">
        <f>IF(ISBLANK('ADD4'!$O$39),"##BLANK",'ADD4'!$O$39)</f>
        <v>0</v>
      </c>
    </row>
    <row r="1175" spans="2:10">
      <c r="B1175" s="150" t="str">
        <f>UPPER('ADD4'!$AE$39)</f>
        <v>CW12_030TOT_PR24_POSTFS</v>
      </c>
      <c r="C1175" s="150" t="str">
        <f>IF(LEN(_xlfn.CONCAT('ADD4'!$B$9, " - ", 'ADD4'!$B$39, " - ", 'ADD4'!$J$5))&gt;230,LEFT(_xlfn.CONCAT('ADD4'!$B$9, " - ", 'ADD4'!$B$39, " - ", 'ADD4'!$J$5),212)&amp;" [*** truncated]",_xlfn.CONCAT('ADD4'!$B$9, " - ", 'ADD4'!$B$39, " - ", 'ADD4'!$J$5))</f>
        <v>EA/NRW environmental programme (WINEP/NEP) - Investigations; (WINEP/NEP) - desk based study only water totex - Total</v>
      </c>
      <c r="D1175" s="150" t="str">
        <f>'ADD4'!$C$39</f>
        <v>£m</v>
      </c>
      <c r="E1175" s="150" t="s">
        <v>145</v>
      </c>
      <c r="I1175" s="490">
        <f>IF(ISBLANK('ADD4'!$J$39),"##BLANK",'ADD4'!$J$39)</f>
        <v>0</v>
      </c>
      <c r="J1175" s="490">
        <f>IF(ISBLANK('ADD4'!$P$39),"##BLANK",'ADD4'!$P$39)</f>
        <v>0</v>
      </c>
    </row>
    <row r="1176" spans="2:10">
      <c r="B1176" s="150" t="str">
        <f>UPPER('ADD4'!$Z$40)</f>
        <v>CW12_031WR_PR24_POSTFS</v>
      </c>
      <c r="C1176" s="150" t="str">
        <f>IF(LEN(_xlfn.CONCAT('ADD4'!$B$9, " - ", 'ADD4'!$B$40, " - ", 'ADD4'!$E$5))&gt;230,LEFT(_xlfn.CONCAT('ADD4'!$B$9, " - ", 'ADD4'!$B$40, " - ", 'ADD4'!$E$5),212)&amp;" [*** truncated]",_xlfn.CONCAT('ADD4'!$B$9, " - ", 'ADD4'!$B$40, " - ", 'ADD4'!$E$5))</f>
        <v>EA/NRW environmental programme (WINEP/NEP) - Investigations; (WINEP/NEP) - survey, monitoring or simple modelling water capex - Water resources</v>
      </c>
      <c r="D1176" s="150" t="str">
        <f>'ADD4'!$C$40</f>
        <v>£m</v>
      </c>
      <c r="E1176" s="150" t="s">
        <v>145</v>
      </c>
      <c r="I1176" s="490" t="str">
        <f>IF(ISBLANK('ADD4'!$E$40),"##BLANK",'ADD4'!$E$40)</f>
        <v>##BLANK</v>
      </c>
      <c r="J1176" s="490" t="str">
        <f>IF(ISBLANK('ADD4'!$K$40),"##BLANK",'ADD4'!$K$40)</f>
        <v>##BLANK</v>
      </c>
    </row>
    <row r="1177" spans="2:10">
      <c r="B1177" s="150" t="str">
        <f>UPPER('ADD4'!$AA$40)</f>
        <v>CW12_031RWT_PR24_POSTFS</v>
      </c>
      <c r="C1177" s="150" t="str">
        <f>IF(LEN(_xlfn.CONCAT('ADD4'!$B$9, " - ", 'ADD4'!$B$40, " - ", 'ADD4'!$F$6, " - ", 'ADD4'!$F$5))&gt;230,LEFT(_xlfn.CONCAT('ADD4'!$B$9, " - ", 'ADD4'!$B$40, " - ", 'ADD4'!$F$6, " - ", 'ADD4'!$F$5),212)&amp;" [*** truncated]",_xlfn.CONCAT('ADD4'!$B$9, " - ", 'ADD4'!$B$40, " - ", 'ADD4'!$F$6, " - ", 'ADD4'!$F$5))</f>
        <v>EA/NRW environmental programme (WINEP/NEP) - Investigations; (WINEP/NEP) - survey, monitoring or simple modelling water capex - Raw water transport - Water network+</v>
      </c>
      <c r="D1177" s="150" t="str">
        <f>'ADD4'!$C$40</f>
        <v>£m</v>
      </c>
      <c r="E1177" s="150" t="s">
        <v>145</v>
      </c>
      <c r="I1177" s="490" t="str">
        <f>IF(ISBLANK('ADD4'!$F$40),"##BLANK",'ADD4'!$F$40)</f>
        <v>##BLANK</v>
      </c>
      <c r="J1177" s="490" t="str">
        <f>IF(ISBLANK('ADD4'!$L$40),"##BLANK",'ADD4'!$L$40)</f>
        <v>##BLANK</v>
      </c>
    </row>
    <row r="1178" spans="2:10">
      <c r="B1178" s="150" t="str">
        <f>UPPER('ADD4'!$AB$40)</f>
        <v>CW12_031RWS_PR24_POSTFS</v>
      </c>
      <c r="C1178" s="150" t="str">
        <f>IF(LEN(_xlfn.CONCAT('ADD4'!$B$9, " - ", 'ADD4'!$B$40, " - ", 'ADD4'!$G$6, " - ", 'ADD4'!$F$5))&gt;230,LEFT(_xlfn.CONCAT('ADD4'!$B$9, " - ", 'ADD4'!$B$40, " - ", 'ADD4'!$G$6, " - ", 'ADD4'!$F$5),212)&amp;" [*** truncated]",_xlfn.CONCAT('ADD4'!$B$9, " - ", 'ADD4'!$B$40, " - ", 'ADD4'!$G$6, " - ", 'ADD4'!$F$5))</f>
        <v>EA/NRW environmental programme (WINEP/NEP) - Investigations; (WINEP/NEP) - survey, monitoring or simple modelling water capex - Raw water storage - Water network+</v>
      </c>
      <c r="D1178" s="150" t="str">
        <f>'ADD4'!$C$40</f>
        <v>£m</v>
      </c>
      <c r="E1178" s="150" t="s">
        <v>145</v>
      </c>
      <c r="I1178" s="490" t="str">
        <f>IF(ISBLANK('ADD4'!$G$40),"##BLANK",'ADD4'!$G$40)</f>
        <v>##BLANK</v>
      </c>
      <c r="J1178" s="490" t="str">
        <f>IF(ISBLANK('ADD4'!$M$40),"##BLANK",'ADD4'!$M$40)</f>
        <v>##BLANK</v>
      </c>
    </row>
    <row r="1179" spans="2:10">
      <c r="B1179" s="150" t="str">
        <f>UPPER('ADD4'!$AC$40)</f>
        <v>CW12_031WT_PR24_POSTFS</v>
      </c>
      <c r="C1179" s="150" t="str">
        <f>IF(LEN(_xlfn.CONCAT('ADD4'!$B$9, " - ", 'ADD4'!$B$40, " - ", 'ADD4'!$H$6, " - ", 'ADD4'!$F$5))&gt;230,LEFT(_xlfn.CONCAT('ADD4'!$B$9, " - ", 'ADD4'!$B$40, " - ", 'ADD4'!$H$6, " - ", 'ADD4'!$F$5),212)&amp;" [*** truncated]",_xlfn.CONCAT('ADD4'!$B$9, " - ", 'ADD4'!$B$40, " - ", 'ADD4'!$H$6, " - ", 'ADD4'!$F$5))</f>
        <v>EA/NRW environmental programme (WINEP/NEP) - Investigations; (WINEP/NEP) - survey, monitoring or simple modelling water capex - Water treatment - Water network+</v>
      </c>
      <c r="D1179" s="150" t="str">
        <f>'ADD4'!$C$40</f>
        <v>£m</v>
      </c>
      <c r="E1179" s="150" t="s">
        <v>145</v>
      </c>
      <c r="I1179" s="490" t="str">
        <f>IF(ISBLANK('ADD4'!$H$40),"##BLANK",'ADD4'!$H$40)</f>
        <v>##BLANK</v>
      </c>
      <c r="J1179" s="490" t="str">
        <f>IF(ISBLANK('ADD4'!$N$40),"##BLANK",'ADD4'!$N$40)</f>
        <v>##BLANK</v>
      </c>
    </row>
    <row r="1180" spans="2:10">
      <c r="B1180" s="150" t="str">
        <f>UPPER('ADD4'!$AD$40)</f>
        <v>CW12_031TWD_PR24_POSTFS</v>
      </c>
      <c r="C1180" s="150" t="str">
        <f>IF(LEN(_xlfn.CONCAT('ADD4'!$B$9, " - ", 'ADD4'!$B$40, " - ", 'ADD4'!$I$6, " - ", 'ADD4'!$F$5))&gt;230,LEFT(_xlfn.CONCAT('ADD4'!$B$9, " - ", 'ADD4'!$B$40, " - ", 'ADD4'!$I$6, " - ", 'ADD4'!$F$5),212)&amp;" [*** truncated]",_xlfn.CONCAT('ADD4'!$B$9, " - ", 'ADD4'!$B$40, " - ", 'ADD4'!$I$6, " - ", 'ADD4'!$F$5))</f>
        <v>EA/NRW environmental programme (WINEP/NEP) - Investigations; (WINEP/NEP) - survey, monitoring or simple modelling water capex - Treated water distribution - Water network+</v>
      </c>
      <c r="D1180" s="150" t="str">
        <f>'ADD4'!$C$40</f>
        <v>£m</v>
      </c>
      <c r="E1180" s="150" t="s">
        <v>145</v>
      </c>
      <c r="I1180" s="490" t="str">
        <f>IF(ISBLANK('ADD4'!$I$40),"##BLANK",'ADD4'!$I$40)</f>
        <v>##BLANK</v>
      </c>
      <c r="J1180" s="490" t="str">
        <f>IF(ISBLANK('ADD4'!$O$40),"##BLANK",'ADD4'!$O$40)</f>
        <v>##BLANK</v>
      </c>
    </row>
    <row r="1181" spans="2:10">
      <c r="B1181" s="150" t="str">
        <f>UPPER('ADD4'!$AE$40)</f>
        <v>CW12_031TOT_PR24_POSTFS</v>
      </c>
      <c r="C1181" s="150" t="str">
        <f>IF(LEN(_xlfn.CONCAT('ADD4'!$B$9, " - ", 'ADD4'!$B$40, " - ", 'ADD4'!$J$5))&gt;230,LEFT(_xlfn.CONCAT('ADD4'!$B$9, " - ", 'ADD4'!$B$40, " - ", 'ADD4'!$J$5),212)&amp;" [*** truncated]",_xlfn.CONCAT('ADD4'!$B$9, " - ", 'ADD4'!$B$40, " - ", 'ADD4'!$J$5))</f>
        <v>EA/NRW environmental programme (WINEP/NEP) - Investigations; (WINEP/NEP) - survey, monitoring or simple modelling water capex - Total</v>
      </c>
      <c r="D1181" s="150" t="str">
        <f>'ADD4'!$C$40</f>
        <v>£m</v>
      </c>
      <c r="E1181" s="150" t="s">
        <v>145</v>
      </c>
      <c r="I1181" s="490">
        <f>IF(ISBLANK('ADD4'!$J$40),"##BLANK",'ADD4'!$J$40)</f>
        <v>0</v>
      </c>
      <c r="J1181" s="490">
        <f>IF(ISBLANK('ADD4'!$P$40),"##BLANK",'ADD4'!$P$40)</f>
        <v>0</v>
      </c>
    </row>
    <row r="1182" spans="2:10">
      <c r="B1182" s="150" t="str">
        <f>UPPER('ADD4'!$Z$41)</f>
        <v>CW12_032WR_PR24_POSTFS</v>
      </c>
      <c r="C1182" s="150" t="str">
        <f>IF(LEN(_xlfn.CONCAT('ADD4'!$B$9, " - ", 'ADD4'!$B$41, " - ", 'ADD4'!$E$5))&gt;230,LEFT(_xlfn.CONCAT('ADD4'!$B$9, " - ", 'ADD4'!$B$41, " - ", 'ADD4'!$E$5),212)&amp;" [*** truncated]",_xlfn.CONCAT('ADD4'!$B$9, " - ", 'ADD4'!$B$41, " - ", 'ADD4'!$E$5))</f>
        <v>EA/NRW environmental programme (WINEP/NEP) - Investigations; (WINEP/NEP) - survey, monitoring or simple modelling water opex - Water resources</v>
      </c>
      <c r="D1182" s="150" t="str">
        <f>'ADD4'!$C$41</f>
        <v>£m</v>
      </c>
      <c r="E1182" s="150" t="s">
        <v>145</v>
      </c>
      <c r="I1182" s="490" t="str">
        <f>IF(ISBLANK('ADD4'!$E$41),"##BLANK",'ADD4'!$E$41)</f>
        <v>##BLANK</v>
      </c>
      <c r="J1182" s="490" t="str">
        <f>IF(ISBLANK('ADD4'!$K$41),"##BLANK",'ADD4'!$K$41)</f>
        <v>##BLANK</v>
      </c>
    </row>
    <row r="1183" spans="2:10">
      <c r="B1183" s="150" t="str">
        <f>UPPER('ADD4'!$AA$41)</f>
        <v>CW12_032RWT_PR24_POSTFS</v>
      </c>
      <c r="C1183" s="150" t="str">
        <f>IF(LEN(_xlfn.CONCAT('ADD4'!$B$9, " - ", 'ADD4'!$B$41, " - ", 'ADD4'!$F$6, " - ", 'ADD4'!$F$5))&gt;230,LEFT(_xlfn.CONCAT('ADD4'!$B$9, " - ", 'ADD4'!$B$41, " - ", 'ADD4'!$F$6, " - ", 'ADD4'!$F$5),212)&amp;" [*** truncated]",_xlfn.CONCAT('ADD4'!$B$9, " - ", 'ADD4'!$B$41, " - ", 'ADD4'!$F$6, " - ", 'ADD4'!$F$5))</f>
        <v>EA/NRW environmental programme (WINEP/NEP) - Investigations; (WINEP/NEP) - survey, monitoring or simple modelling water opex - Raw water transport - Water network+</v>
      </c>
      <c r="D1183" s="150" t="str">
        <f>'ADD4'!$C$41</f>
        <v>£m</v>
      </c>
      <c r="E1183" s="150" t="s">
        <v>145</v>
      </c>
      <c r="I1183" s="490" t="str">
        <f>IF(ISBLANK('ADD4'!$F$41),"##BLANK",'ADD4'!$F$41)</f>
        <v>##BLANK</v>
      </c>
      <c r="J1183" s="490" t="str">
        <f>IF(ISBLANK('ADD4'!$L$41),"##BLANK",'ADD4'!$L$41)</f>
        <v>##BLANK</v>
      </c>
    </row>
    <row r="1184" spans="2:10">
      <c r="B1184" s="150" t="str">
        <f>UPPER('ADD4'!$AB$41)</f>
        <v>CW12_032RWS_PR24_POSTFS</v>
      </c>
      <c r="C1184" s="150" t="str">
        <f>IF(LEN(_xlfn.CONCAT('ADD4'!$B$9, " - ", 'ADD4'!$B$41, " - ", 'ADD4'!$G$6, " - ", 'ADD4'!$F$5))&gt;230,LEFT(_xlfn.CONCAT('ADD4'!$B$9, " - ", 'ADD4'!$B$41, " - ", 'ADD4'!$G$6, " - ", 'ADD4'!$F$5),212)&amp;" [*** truncated]",_xlfn.CONCAT('ADD4'!$B$9, " - ", 'ADD4'!$B$41, " - ", 'ADD4'!$G$6, " - ", 'ADD4'!$F$5))</f>
        <v>EA/NRW environmental programme (WINEP/NEP) - Investigations; (WINEP/NEP) - survey, monitoring or simple modelling water opex - Raw water storage - Water network+</v>
      </c>
      <c r="D1184" s="150" t="str">
        <f>'ADD4'!$C$41</f>
        <v>£m</v>
      </c>
      <c r="E1184" s="150" t="s">
        <v>145</v>
      </c>
      <c r="I1184" s="490" t="str">
        <f>IF(ISBLANK('ADD4'!$G$41),"##BLANK",'ADD4'!$G$41)</f>
        <v>##BLANK</v>
      </c>
      <c r="J1184" s="490" t="str">
        <f>IF(ISBLANK('ADD4'!$M$41),"##BLANK",'ADD4'!$M$41)</f>
        <v>##BLANK</v>
      </c>
    </row>
    <row r="1185" spans="2:10">
      <c r="B1185" s="150" t="str">
        <f>UPPER('ADD4'!$AC$41)</f>
        <v>CW12_032WT_PR24_POSTFS</v>
      </c>
      <c r="C1185" s="150" t="str">
        <f>IF(LEN(_xlfn.CONCAT('ADD4'!$B$9, " - ", 'ADD4'!$B$41, " - ", 'ADD4'!$H$6, " - ", 'ADD4'!$F$5))&gt;230,LEFT(_xlfn.CONCAT('ADD4'!$B$9, " - ", 'ADD4'!$B$41, " - ", 'ADD4'!$H$6, " - ", 'ADD4'!$F$5),212)&amp;" [*** truncated]",_xlfn.CONCAT('ADD4'!$B$9, " - ", 'ADD4'!$B$41, " - ", 'ADD4'!$H$6, " - ", 'ADD4'!$F$5))</f>
        <v>EA/NRW environmental programme (WINEP/NEP) - Investigations; (WINEP/NEP) - survey, monitoring or simple modelling water opex - Water treatment - Water network+</v>
      </c>
      <c r="D1185" s="150" t="str">
        <f>'ADD4'!$C$41</f>
        <v>£m</v>
      </c>
      <c r="E1185" s="150" t="s">
        <v>145</v>
      </c>
      <c r="I1185" s="490" t="str">
        <f>IF(ISBLANK('ADD4'!$H$41),"##BLANK",'ADD4'!$H$41)</f>
        <v>##BLANK</v>
      </c>
      <c r="J1185" s="490" t="str">
        <f>IF(ISBLANK('ADD4'!$N$41),"##BLANK",'ADD4'!$N$41)</f>
        <v>##BLANK</v>
      </c>
    </row>
    <row r="1186" spans="2:10">
      <c r="B1186" s="150" t="str">
        <f>UPPER('ADD4'!$AD$41)</f>
        <v>CW12_032TWD_PR24_POSTFS</v>
      </c>
      <c r="C1186" s="150" t="str">
        <f>IF(LEN(_xlfn.CONCAT('ADD4'!$B$9, " - ", 'ADD4'!$B$41, " - ", 'ADD4'!$I$6, " - ", 'ADD4'!$F$5))&gt;230,LEFT(_xlfn.CONCAT('ADD4'!$B$9, " - ", 'ADD4'!$B$41, " - ", 'ADD4'!$I$6, " - ", 'ADD4'!$F$5),212)&amp;" [*** truncated]",_xlfn.CONCAT('ADD4'!$B$9, " - ", 'ADD4'!$B$41, " - ", 'ADD4'!$I$6, " - ", 'ADD4'!$F$5))</f>
        <v>EA/NRW environmental programme (WINEP/NEP) - Investigations; (WINEP/NEP) - survey, monitoring or simple modelling water opex - Treated water distribution - Water network+</v>
      </c>
      <c r="D1186" s="150" t="str">
        <f>'ADD4'!$C$41</f>
        <v>£m</v>
      </c>
      <c r="E1186" s="150" t="s">
        <v>145</v>
      </c>
      <c r="I1186" s="490" t="str">
        <f>IF(ISBLANK('ADD4'!$I$41),"##BLANK",'ADD4'!$I$41)</f>
        <v>##BLANK</v>
      </c>
      <c r="J1186" s="490" t="str">
        <f>IF(ISBLANK('ADD4'!$O$41),"##BLANK",'ADD4'!$O$41)</f>
        <v>##BLANK</v>
      </c>
    </row>
    <row r="1187" spans="2:10">
      <c r="B1187" s="150" t="str">
        <f>UPPER('ADD4'!$AE$41)</f>
        <v>CW12_032TOT_PR24_POSTFS</v>
      </c>
      <c r="C1187" s="150" t="str">
        <f>IF(LEN(_xlfn.CONCAT('ADD4'!$B$9, " - ", 'ADD4'!$B$41, " - ", 'ADD4'!$J$5))&gt;230,LEFT(_xlfn.CONCAT('ADD4'!$B$9, " - ", 'ADD4'!$B$41, " - ", 'ADD4'!$J$5),212)&amp;" [*** truncated]",_xlfn.CONCAT('ADD4'!$B$9, " - ", 'ADD4'!$B$41, " - ", 'ADD4'!$J$5))</f>
        <v>EA/NRW environmental programme (WINEP/NEP) - Investigations; (WINEP/NEP) - survey, monitoring or simple modelling water opex - Total</v>
      </c>
      <c r="D1187" s="150" t="str">
        <f>'ADD4'!$C$41</f>
        <v>£m</v>
      </c>
      <c r="E1187" s="150" t="s">
        <v>145</v>
      </c>
      <c r="I1187" s="490">
        <f>IF(ISBLANK('ADD4'!$J$41),"##BLANK",'ADD4'!$J$41)</f>
        <v>0</v>
      </c>
      <c r="J1187" s="490">
        <f>IF(ISBLANK('ADD4'!$P$41),"##BLANK",'ADD4'!$P$41)</f>
        <v>0</v>
      </c>
    </row>
    <row r="1188" spans="2:10">
      <c r="B1188" s="150" t="str">
        <f>UPPER('ADD4'!$Z$42)</f>
        <v>CW12_033WR_PR24_POSTFS</v>
      </c>
      <c r="C1188" s="150" t="str">
        <f>IF(LEN(_xlfn.CONCAT('ADD4'!$B$9, " - ", 'ADD4'!$B$42, " - ", 'ADD4'!$E$5))&gt;230,LEFT(_xlfn.CONCAT('ADD4'!$B$9, " - ", 'ADD4'!$B$42, " - ", 'ADD4'!$E$5),212)&amp;" [*** truncated]",_xlfn.CONCAT('ADD4'!$B$9, " - ", 'ADD4'!$B$42, " - ", 'ADD4'!$E$5))</f>
        <v>EA/NRW environmental programme (WINEP/NEP) - Investigations; (WINEP/NEP) - survey, monitoring or simple modelling water totex - Water resources</v>
      </c>
      <c r="D1188" s="150" t="str">
        <f>'ADD4'!$C$42</f>
        <v>£m</v>
      </c>
      <c r="E1188" s="150" t="s">
        <v>145</v>
      </c>
      <c r="I1188" s="490">
        <f>IF(ISBLANK('ADD4'!$E$42),"##BLANK",'ADD4'!$E$42)</f>
        <v>0</v>
      </c>
      <c r="J1188" s="490">
        <f>IF(ISBLANK('ADD4'!$K$42),"##BLANK",'ADD4'!$K$42)</f>
        <v>0</v>
      </c>
    </row>
    <row r="1189" spans="2:10">
      <c r="B1189" s="150" t="str">
        <f>UPPER('ADD4'!$AA$42)</f>
        <v>CW12_033RWT_PR24_POSTFS</v>
      </c>
      <c r="C1189" s="150" t="str">
        <f>IF(LEN(_xlfn.CONCAT('ADD4'!$B$9, " - ", 'ADD4'!$B$42, " - ", 'ADD4'!$F$6, " - ", 'ADD4'!$F$5))&gt;230,LEFT(_xlfn.CONCAT('ADD4'!$B$9, " - ", 'ADD4'!$B$42, " - ", 'ADD4'!$F$6, " - ", 'ADD4'!$F$5),212)&amp;" [*** truncated]",_xlfn.CONCAT('ADD4'!$B$9, " - ", 'ADD4'!$B$42, " - ", 'ADD4'!$F$6, " - ", 'ADD4'!$F$5))</f>
        <v>EA/NRW environmental programme (WINEP/NEP) - Investigations; (WINEP/NEP) - survey, monitoring or simple modelling water totex - Raw water transport - Water network+</v>
      </c>
      <c r="D1189" s="150" t="str">
        <f>'ADD4'!$C$42</f>
        <v>£m</v>
      </c>
      <c r="E1189" s="150" t="s">
        <v>145</v>
      </c>
      <c r="I1189" s="490">
        <f>IF(ISBLANK('ADD4'!$F$42),"##BLANK",'ADD4'!$F$42)</f>
        <v>0</v>
      </c>
      <c r="J1189" s="490">
        <f>IF(ISBLANK('ADD4'!$L$42),"##BLANK",'ADD4'!$L$42)</f>
        <v>0</v>
      </c>
    </row>
    <row r="1190" spans="2:10">
      <c r="B1190" s="150" t="str">
        <f>UPPER('ADD4'!$AB$42)</f>
        <v>CW12_033RWS_PR24_POSTFS</v>
      </c>
      <c r="C1190" s="150" t="str">
        <f>IF(LEN(_xlfn.CONCAT('ADD4'!$B$9, " - ", 'ADD4'!$B$42, " - ", 'ADD4'!$G$6, " - ", 'ADD4'!$F$5))&gt;230,LEFT(_xlfn.CONCAT('ADD4'!$B$9, " - ", 'ADD4'!$B$42, " - ", 'ADD4'!$G$6, " - ", 'ADD4'!$F$5),212)&amp;" [*** truncated]",_xlfn.CONCAT('ADD4'!$B$9, " - ", 'ADD4'!$B$42, " - ", 'ADD4'!$G$6, " - ", 'ADD4'!$F$5))</f>
        <v>EA/NRW environmental programme (WINEP/NEP) - Investigations; (WINEP/NEP) - survey, monitoring or simple modelling water totex - Raw water storage - Water network+</v>
      </c>
      <c r="D1190" s="150" t="str">
        <f>'ADD4'!$C$42</f>
        <v>£m</v>
      </c>
      <c r="E1190" s="150" t="s">
        <v>145</v>
      </c>
      <c r="I1190" s="490">
        <f>IF(ISBLANK('ADD4'!$G$42),"##BLANK",'ADD4'!$G$42)</f>
        <v>0</v>
      </c>
      <c r="J1190" s="490">
        <f>IF(ISBLANK('ADD4'!$M$42),"##BLANK",'ADD4'!$M$42)</f>
        <v>0</v>
      </c>
    </row>
    <row r="1191" spans="2:10">
      <c r="B1191" s="150" t="str">
        <f>UPPER('ADD4'!$AC$42)</f>
        <v>CW12_033WT_PR24_POSTFS</v>
      </c>
      <c r="C1191" s="150" t="str">
        <f>IF(LEN(_xlfn.CONCAT('ADD4'!$B$9, " - ", 'ADD4'!$B$42, " - ", 'ADD4'!$H$6, " - ", 'ADD4'!$F$5))&gt;230,LEFT(_xlfn.CONCAT('ADD4'!$B$9, " - ", 'ADD4'!$B$42, " - ", 'ADD4'!$H$6, " - ", 'ADD4'!$F$5),212)&amp;" [*** truncated]",_xlfn.CONCAT('ADD4'!$B$9, " - ", 'ADD4'!$B$42, " - ", 'ADD4'!$H$6, " - ", 'ADD4'!$F$5))</f>
        <v>EA/NRW environmental programme (WINEP/NEP) - Investigations; (WINEP/NEP) - survey, monitoring or simple modelling water totex - Water treatment - Water network+</v>
      </c>
      <c r="D1191" s="150" t="str">
        <f>'ADD4'!$C$42</f>
        <v>£m</v>
      </c>
      <c r="E1191" s="150" t="s">
        <v>145</v>
      </c>
      <c r="I1191" s="490">
        <f>IF(ISBLANK('ADD4'!$H$42),"##BLANK",'ADD4'!$H$42)</f>
        <v>0</v>
      </c>
      <c r="J1191" s="490">
        <f>IF(ISBLANK('ADD4'!$N$42),"##BLANK",'ADD4'!$N$42)</f>
        <v>0</v>
      </c>
    </row>
    <row r="1192" spans="2:10">
      <c r="B1192" s="150" t="str">
        <f>UPPER('ADD4'!$AD$42)</f>
        <v>CW12_033TWD_PR24_POSTFS</v>
      </c>
      <c r="C1192" s="150" t="str">
        <f>IF(LEN(_xlfn.CONCAT('ADD4'!$B$9, " - ", 'ADD4'!$B$42, " - ", 'ADD4'!$I$6, " - ", 'ADD4'!$F$5))&gt;230,LEFT(_xlfn.CONCAT('ADD4'!$B$9, " - ", 'ADD4'!$B$42, " - ", 'ADD4'!$I$6, " - ", 'ADD4'!$F$5),212)&amp;" [*** truncated]",_xlfn.CONCAT('ADD4'!$B$9, " - ", 'ADD4'!$B$42, " - ", 'ADD4'!$I$6, " - ", 'ADD4'!$F$5))</f>
        <v>EA/NRW environmental programme (WINEP/NEP) - Investigations; (WINEP/NEP) - survey, monitoring or simple modelling water totex - Treated water distribution - Water network+</v>
      </c>
      <c r="D1192" s="150" t="str">
        <f>'ADD4'!$C$42</f>
        <v>£m</v>
      </c>
      <c r="E1192" s="150" t="s">
        <v>145</v>
      </c>
      <c r="I1192" s="490">
        <f>IF(ISBLANK('ADD4'!$I$42),"##BLANK",'ADD4'!$I$42)</f>
        <v>0</v>
      </c>
      <c r="J1192" s="490">
        <f>IF(ISBLANK('ADD4'!$O$42),"##BLANK",'ADD4'!$O$42)</f>
        <v>0</v>
      </c>
    </row>
    <row r="1193" spans="2:10">
      <c r="B1193" s="150" t="str">
        <f>UPPER('ADD4'!$AE$42)</f>
        <v>CW12_033TOT_PR24_POSTFS</v>
      </c>
      <c r="C1193" s="150" t="str">
        <f>IF(LEN(_xlfn.CONCAT('ADD4'!$B$9, " - ", 'ADD4'!$B$42, " - ", 'ADD4'!$J$5))&gt;230,LEFT(_xlfn.CONCAT('ADD4'!$B$9, " - ", 'ADD4'!$B$42, " - ", 'ADD4'!$J$5),212)&amp;" [*** truncated]",_xlfn.CONCAT('ADD4'!$B$9, " - ", 'ADD4'!$B$42, " - ", 'ADD4'!$J$5))</f>
        <v>EA/NRW environmental programme (WINEP/NEP) - Investigations; (WINEP/NEP) - survey, monitoring or simple modelling water totex - Total</v>
      </c>
      <c r="D1193" s="150" t="str">
        <f>'ADD4'!$C$42</f>
        <v>£m</v>
      </c>
      <c r="E1193" s="150" t="s">
        <v>145</v>
      </c>
      <c r="I1193" s="490">
        <f>IF(ISBLANK('ADD4'!$J$42),"##BLANK",'ADD4'!$J$42)</f>
        <v>0</v>
      </c>
      <c r="J1193" s="490">
        <f>IF(ISBLANK('ADD4'!$P$42),"##BLANK",'ADD4'!$P$42)</f>
        <v>0</v>
      </c>
    </row>
    <row r="1194" spans="2:10">
      <c r="B1194" s="150" t="str">
        <f>UPPER('ADD4'!$Z$43)</f>
        <v>CW12_034WR_PR24_POSTFS</v>
      </c>
      <c r="C1194" s="150" t="str">
        <f>IF(LEN(_xlfn.CONCAT('ADD4'!$B$9, " - ", 'ADD4'!$B$43, " - ", 'ADD4'!$E$5))&gt;230,LEFT(_xlfn.CONCAT('ADD4'!$B$9, " - ", 'ADD4'!$B$43, " - ", 'ADD4'!$E$5),212)&amp;" [*** truncated]",_xlfn.CONCAT('ADD4'!$B$9, " - ", 'ADD4'!$B$43, " - ", 'ADD4'!$E$5))</f>
        <v>EA/NRW environmental programme (WINEP/NEP) - Investigations; (WINEP/NEP) - multiple surveys, and/or monitoring locations, and/or complex modelling water capex - Water resources</v>
      </c>
      <c r="D1194" s="150" t="str">
        <f>'ADD4'!$C$43</f>
        <v>£m</v>
      </c>
      <c r="E1194" s="150" t="s">
        <v>145</v>
      </c>
      <c r="I1194" s="490" t="str">
        <f>IF(ISBLANK('ADD4'!$E$43),"##BLANK",'ADD4'!$E$43)</f>
        <v>##BLANK</v>
      </c>
      <c r="J1194" s="490" t="str">
        <f>IF(ISBLANK('ADD4'!$K$43),"##BLANK",'ADD4'!$K$43)</f>
        <v>##BLANK</v>
      </c>
    </row>
    <row r="1195" spans="2:10">
      <c r="B1195" s="150" t="str">
        <f>UPPER('ADD4'!$AA$43)</f>
        <v>CW12_034RWT_PR24_POSTFS</v>
      </c>
      <c r="C1195" s="150" t="str">
        <f>IF(LEN(_xlfn.CONCAT('ADD4'!$B$9, " - ", 'ADD4'!$B$43, " - ", 'ADD4'!$F$6, " - ", 'ADD4'!$F$5))&gt;230,LEFT(_xlfn.CONCAT('ADD4'!$B$9, " - ", 'ADD4'!$B$43, " - ", 'ADD4'!$F$6, " - ", 'ADD4'!$F$5),212)&amp;" [*** truncated]",_xlfn.CONCAT('ADD4'!$B$9, " - ", 'ADD4'!$B$43, " - ", 'ADD4'!$F$6, " - ", 'ADD4'!$F$5))</f>
        <v>EA/NRW environmental programme (WINEP/NEP) - Investigations; (WINEP/NEP) - multiple surveys, and/or monitoring locations, and/or complex modelling water capex - Raw water transport - Water network+</v>
      </c>
      <c r="D1195" s="150" t="str">
        <f>'ADD4'!$C$43</f>
        <v>£m</v>
      </c>
      <c r="E1195" s="150" t="s">
        <v>145</v>
      </c>
      <c r="I1195" s="490" t="str">
        <f>IF(ISBLANK('ADD4'!$F$43),"##BLANK",'ADD4'!$F$43)</f>
        <v>##BLANK</v>
      </c>
      <c r="J1195" s="490" t="str">
        <f>IF(ISBLANK('ADD4'!$L$43),"##BLANK",'ADD4'!$L$43)</f>
        <v>##BLANK</v>
      </c>
    </row>
    <row r="1196" spans="2:10">
      <c r="B1196" s="150" t="str">
        <f>UPPER('ADD4'!$AB$43)</f>
        <v>CW12_034RWS_PR24_POSTFS</v>
      </c>
      <c r="C1196" s="150" t="str">
        <f>IF(LEN(_xlfn.CONCAT('ADD4'!$B$9, " - ", 'ADD4'!$B$43, " - ", 'ADD4'!$G$6, " - ", 'ADD4'!$F$5))&gt;230,LEFT(_xlfn.CONCAT('ADD4'!$B$9, " - ", 'ADD4'!$B$43, " - ", 'ADD4'!$G$6, " - ", 'ADD4'!$F$5),212)&amp;" [*** truncated]",_xlfn.CONCAT('ADD4'!$B$9, " - ", 'ADD4'!$B$43, " - ", 'ADD4'!$G$6, " - ", 'ADD4'!$F$5))</f>
        <v>EA/NRW environmental programme (WINEP/NEP) - Investigations; (WINEP/NEP) - multiple surveys, and/or monitoring locations, and/or complex modelling water capex - Raw water storage - Water network+</v>
      </c>
      <c r="D1196" s="150" t="str">
        <f>'ADD4'!$C$43</f>
        <v>£m</v>
      </c>
      <c r="E1196" s="150" t="s">
        <v>145</v>
      </c>
      <c r="I1196" s="490" t="str">
        <f>IF(ISBLANK('ADD4'!$G$43),"##BLANK",'ADD4'!$G$43)</f>
        <v>##BLANK</v>
      </c>
      <c r="J1196" s="490" t="str">
        <f>IF(ISBLANK('ADD4'!$M$43),"##BLANK",'ADD4'!$M$43)</f>
        <v>##BLANK</v>
      </c>
    </row>
    <row r="1197" spans="2:10">
      <c r="B1197" s="150" t="str">
        <f>UPPER('ADD4'!$AC$43)</f>
        <v>CW12_034WT_PR24_POSTFS</v>
      </c>
      <c r="C1197" s="150" t="str">
        <f>IF(LEN(_xlfn.CONCAT('ADD4'!$B$9, " - ", 'ADD4'!$B$43, " - ", 'ADD4'!$H$6, " - ", 'ADD4'!$F$5))&gt;230,LEFT(_xlfn.CONCAT('ADD4'!$B$9, " - ", 'ADD4'!$B$43, " - ", 'ADD4'!$H$6, " - ", 'ADD4'!$F$5),212)&amp;" [*** truncated]",_xlfn.CONCAT('ADD4'!$B$9, " - ", 'ADD4'!$B$43, " - ", 'ADD4'!$H$6, " - ", 'ADD4'!$F$5))</f>
        <v>EA/NRW environmental programme (WINEP/NEP) - Investigations; (WINEP/NEP) - multiple surveys, and/or monitoring locations, and/or complex modelling water capex - Water treatment - Water network+</v>
      </c>
      <c r="D1197" s="150" t="str">
        <f>'ADD4'!$C$43</f>
        <v>£m</v>
      </c>
      <c r="E1197" s="150" t="s">
        <v>145</v>
      </c>
      <c r="I1197" s="490" t="str">
        <f>IF(ISBLANK('ADD4'!$H$43),"##BLANK",'ADD4'!$H$43)</f>
        <v>##BLANK</v>
      </c>
      <c r="J1197" s="490" t="str">
        <f>IF(ISBLANK('ADD4'!$N$43),"##BLANK",'ADD4'!$N$43)</f>
        <v>##BLANK</v>
      </c>
    </row>
    <row r="1198" spans="2:10">
      <c r="B1198" s="150" t="str">
        <f>UPPER('ADD4'!$AD$43)</f>
        <v>CW12_034TWD_PR24_POSTFS</v>
      </c>
      <c r="C1198" s="150" t="str">
        <f>IF(LEN(_xlfn.CONCAT('ADD4'!$B$9, " - ", 'ADD4'!$B$43, " - ", 'ADD4'!$I$6, " - ", 'ADD4'!$F$5))&gt;230,LEFT(_xlfn.CONCAT('ADD4'!$B$9, " - ", 'ADD4'!$B$43, " - ", 'ADD4'!$I$6, " - ", 'ADD4'!$F$5),212)&amp;" [*** truncated]",_xlfn.CONCAT('ADD4'!$B$9, " - ", 'ADD4'!$B$43, " - ", 'ADD4'!$I$6, " - ", 'ADD4'!$F$5))</f>
        <v>EA/NRW environmental programme (WINEP/NEP) - Investigations; (WINEP/NEP) - multiple surveys, and/or monitoring locations, and/or complex modelling water capex - Treated water distribution - Water network+</v>
      </c>
      <c r="D1198" s="150" t="str">
        <f>'ADD4'!$C$43</f>
        <v>£m</v>
      </c>
      <c r="E1198" s="150" t="s">
        <v>145</v>
      </c>
      <c r="I1198" s="490" t="str">
        <f>IF(ISBLANK('ADD4'!$I$43),"##BLANK",'ADD4'!$I$43)</f>
        <v>##BLANK</v>
      </c>
      <c r="J1198" s="490" t="str">
        <f>IF(ISBLANK('ADD4'!$O$43),"##BLANK",'ADD4'!$O$43)</f>
        <v>##BLANK</v>
      </c>
    </row>
    <row r="1199" spans="2:10">
      <c r="B1199" s="150" t="str">
        <f>UPPER('ADD4'!$AE$43)</f>
        <v>CW12_034TOT_PR24_POSTFS</v>
      </c>
      <c r="C1199" s="150" t="str">
        <f>IF(LEN(_xlfn.CONCAT('ADD4'!$B$9, " - ", 'ADD4'!$B$43, " - ", 'ADD4'!$J$5))&gt;230,LEFT(_xlfn.CONCAT('ADD4'!$B$9, " - ", 'ADD4'!$B$43, " - ", 'ADD4'!$J$5),212)&amp;" [*** truncated]",_xlfn.CONCAT('ADD4'!$B$9, " - ", 'ADD4'!$B$43, " - ", 'ADD4'!$J$5))</f>
        <v>EA/NRW environmental programme (WINEP/NEP) - Investigations; (WINEP/NEP) - multiple surveys, and/or monitoring locations, and/or complex modelling water capex - Total</v>
      </c>
      <c r="D1199" s="150" t="str">
        <f>'ADD4'!$C$43</f>
        <v>£m</v>
      </c>
      <c r="E1199" s="150" t="s">
        <v>145</v>
      </c>
      <c r="I1199" s="490">
        <f>IF(ISBLANK('ADD4'!$J$43),"##BLANK",'ADD4'!$J$43)</f>
        <v>0</v>
      </c>
      <c r="J1199" s="490">
        <f>IF(ISBLANK('ADD4'!$P$43),"##BLANK",'ADD4'!$P$43)</f>
        <v>0</v>
      </c>
    </row>
    <row r="1200" spans="2:10">
      <c r="B1200" s="150" t="str">
        <f>UPPER('ADD4'!$Z$44)</f>
        <v>CW12_035WR_PR24_POSTFS</v>
      </c>
      <c r="C1200" s="150" t="str">
        <f>IF(LEN(_xlfn.CONCAT('ADD4'!$B$9, " - ", 'ADD4'!$B$44, " - ", 'ADD4'!$E$5))&gt;230,LEFT(_xlfn.CONCAT('ADD4'!$B$9, " - ", 'ADD4'!$B$44, " - ", 'ADD4'!$E$5),212)&amp;" [*** truncated]",_xlfn.CONCAT('ADD4'!$B$9, " - ", 'ADD4'!$B$44, " - ", 'ADD4'!$E$5))</f>
        <v>EA/NRW environmental programme (WINEP/NEP) - Investigations; (WINEP/NEP) - multiple surveys, and/or monitoring locations, and/or complex modelling water opex - Water resources</v>
      </c>
      <c r="D1200" s="150" t="str">
        <f>'ADD4'!$C$44</f>
        <v>£m</v>
      </c>
      <c r="E1200" s="150" t="s">
        <v>145</v>
      </c>
      <c r="I1200" s="490" t="str">
        <f>IF(ISBLANK('ADD4'!$E$44),"##BLANK",'ADD4'!$E$44)</f>
        <v>##BLANK</v>
      </c>
      <c r="J1200" s="490" t="str">
        <f>IF(ISBLANK('ADD4'!$K$44),"##BLANK",'ADD4'!$K$44)</f>
        <v>##BLANK</v>
      </c>
    </row>
    <row r="1201" spans="2:10">
      <c r="B1201" s="150" t="str">
        <f>UPPER('ADD4'!$AA$44)</f>
        <v>CW12_035RWT_PR24_POSTFS</v>
      </c>
      <c r="C1201" s="150" t="str">
        <f>IF(LEN(_xlfn.CONCAT('ADD4'!$B$9, " - ", 'ADD4'!$B$44, " - ", 'ADD4'!$F$6, " - ", 'ADD4'!$F$5))&gt;230,LEFT(_xlfn.CONCAT('ADD4'!$B$9, " - ", 'ADD4'!$B$44, " - ", 'ADD4'!$F$6, " - ", 'ADD4'!$F$5),212)&amp;" [*** truncated]",_xlfn.CONCAT('ADD4'!$B$9, " - ", 'ADD4'!$B$44, " - ", 'ADD4'!$F$6, " - ", 'ADD4'!$F$5))</f>
        <v>EA/NRW environmental programme (WINEP/NEP) - Investigations; (WINEP/NEP) - multiple surveys, and/or monitoring locations, and/or complex modelling water opex - Raw water transport - Water network+</v>
      </c>
      <c r="D1201" s="150" t="str">
        <f>'ADD4'!$C$44</f>
        <v>£m</v>
      </c>
      <c r="E1201" s="150" t="s">
        <v>145</v>
      </c>
      <c r="I1201" s="490" t="str">
        <f>IF(ISBLANK('ADD4'!$F$44),"##BLANK",'ADD4'!$F$44)</f>
        <v>##BLANK</v>
      </c>
      <c r="J1201" s="490" t="str">
        <f>IF(ISBLANK('ADD4'!$L$44),"##BLANK",'ADD4'!$L$44)</f>
        <v>##BLANK</v>
      </c>
    </row>
    <row r="1202" spans="2:10">
      <c r="B1202" s="150" t="str">
        <f>UPPER('ADD4'!$AB$44)</f>
        <v>CW12_035RWS_PR24_POSTFS</v>
      </c>
      <c r="C1202" s="150" t="str">
        <f>IF(LEN(_xlfn.CONCAT('ADD4'!$B$9, " - ", 'ADD4'!$B$44, " - ", 'ADD4'!$G$6, " - ", 'ADD4'!$F$5))&gt;230,LEFT(_xlfn.CONCAT('ADD4'!$B$9, " - ", 'ADD4'!$B$44, " - ", 'ADD4'!$G$6, " - ", 'ADD4'!$F$5),212)&amp;" [*** truncated]",_xlfn.CONCAT('ADD4'!$B$9, " - ", 'ADD4'!$B$44, " - ", 'ADD4'!$G$6, " - ", 'ADD4'!$F$5))</f>
        <v>EA/NRW environmental programme (WINEP/NEP) - Investigations; (WINEP/NEP) - multiple surveys, and/or monitoring locations, and/or complex modelling water opex - Raw water storage - Water network+</v>
      </c>
      <c r="D1202" s="150" t="str">
        <f>'ADD4'!$C$44</f>
        <v>£m</v>
      </c>
      <c r="E1202" s="150" t="s">
        <v>145</v>
      </c>
      <c r="I1202" s="490" t="str">
        <f>IF(ISBLANK('ADD4'!$G$44),"##BLANK",'ADD4'!$G$44)</f>
        <v>##BLANK</v>
      </c>
      <c r="J1202" s="490" t="str">
        <f>IF(ISBLANK('ADD4'!$M$44),"##BLANK",'ADD4'!$M$44)</f>
        <v>##BLANK</v>
      </c>
    </row>
    <row r="1203" spans="2:10">
      <c r="B1203" s="150" t="str">
        <f>UPPER('ADD4'!$AC$44)</f>
        <v>CW12_035WT_PR24_POSTFS</v>
      </c>
      <c r="C1203" s="150" t="str">
        <f>IF(LEN(_xlfn.CONCAT('ADD4'!$B$9, " - ", 'ADD4'!$B$44, " - ", 'ADD4'!$H$6, " - ", 'ADD4'!$F$5))&gt;230,LEFT(_xlfn.CONCAT('ADD4'!$B$9, " - ", 'ADD4'!$B$44, " - ", 'ADD4'!$H$6, " - ", 'ADD4'!$F$5),212)&amp;" [*** truncated]",_xlfn.CONCAT('ADD4'!$B$9, " - ", 'ADD4'!$B$44, " - ", 'ADD4'!$H$6, " - ", 'ADD4'!$F$5))</f>
        <v>EA/NRW environmental programme (WINEP/NEP) - Investigations; (WINEP/NEP) - multiple surveys, and/or monitoring locations, and/or complex modelling water opex - Water treatment - Water network+</v>
      </c>
      <c r="D1203" s="150" t="str">
        <f>'ADD4'!$C$44</f>
        <v>£m</v>
      </c>
      <c r="E1203" s="150" t="s">
        <v>145</v>
      </c>
      <c r="I1203" s="490" t="str">
        <f>IF(ISBLANK('ADD4'!$H$44),"##BLANK",'ADD4'!$H$44)</f>
        <v>##BLANK</v>
      </c>
      <c r="J1203" s="490" t="str">
        <f>IF(ISBLANK('ADD4'!$N$44),"##BLANK",'ADD4'!$N$44)</f>
        <v>##BLANK</v>
      </c>
    </row>
    <row r="1204" spans="2:10">
      <c r="B1204" s="150" t="str">
        <f>UPPER('ADD4'!$AD$44)</f>
        <v>CW12_035TWD_PR24_POSTFS</v>
      </c>
      <c r="C1204" s="150" t="str">
        <f>IF(LEN(_xlfn.CONCAT('ADD4'!$B$9, " - ", 'ADD4'!$B$44, " - ", 'ADD4'!$I$6, " - ", 'ADD4'!$F$5))&gt;230,LEFT(_xlfn.CONCAT('ADD4'!$B$9, " - ", 'ADD4'!$B$44, " - ", 'ADD4'!$I$6, " - ", 'ADD4'!$F$5),212)&amp;" [*** truncated]",_xlfn.CONCAT('ADD4'!$B$9, " - ", 'ADD4'!$B$44, " - ", 'ADD4'!$I$6, " - ", 'ADD4'!$F$5))</f>
        <v>EA/NRW environmental programme (WINEP/NEP) - Investigations; (WINEP/NEP) - multiple surveys, and/or monitoring locations, and/or complex modelling water opex - Treated water distribution - Water network+</v>
      </c>
      <c r="D1204" s="150" t="str">
        <f>'ADD4'!$C$44</f>
        <v>£m</v>
      </c>
      <c r="E1204" s="150" t="s">
        <v>145</v>
      </c>
      <c r="I1204" s="490" t="str">
        <f>IF(ISBLANK('ADD4'!$I$44),"##BLANK",'ADD4'!$I$44)</f>
        <v>##BLANK</v>
      </c>
      <c r="J1204" s="490" t="str">
        <f>IF(ISBLANK('ADD4'!$O$44),"##BLANK",'ADD4'!$O$44)</f>
        <v>##BLANK</v>
      </c>
    </row>
    <row r="1205" spans="2:10">
      <c r="B1205" s="150" t="str">
        <f>UPPER('ADD4'!$AE$44)</f>
        <v>CW12_035TOT_PR24_POSTFS</v>
      </c>
      <c r="C1205" s="150" t="str">
        <f>IF(LEN(_xlfn.CONCAT('ADD4'!$B$9, " - ", 'ADD4'!$B$44, " - ", 'ADD4'!$J$5))&gt;230,LEFT(_xlfn.CONCAT('ADD4'!$B$9, " - ", 'ADD4'!$B$44, " - ", 'ADD4'!$J$5),212)&amp;" [*** truncated]",_xlfn.CONCAT('ADD4'!$B$9, " - ", 'ADD4'!$B$44, " - ", 'ADD4'!$J$5))</f>
        <v>EA/NRW environmental programme (WINEP/NEP) - Investigations; (WINEP/NEP) - multiple surveys, and/or monitoring locations, and/or complex modelling water opex - Total</v>
      </c>
      <c r="D1205" s="150" t="str">
        <f>'ADD4'!$C$44</f>
        <v>£m</v>
      </c>
      <c r="E1205" s="150" t="s">
        <v>145</v>
      </c>
      <c r="I1205" s="490">
        <f>IF(ISBLANK('ADD4'!$J$44),"##BLANK",'ADD4'!$J$44)</f>
        <v>0</v>
      </c>
      <c r="J1205" s="490">
        <f>IF(ISBLANK('ADD4'!$P$44),"##BLANK",'ADD4'!$P$44)</f>
        <v>0</v>
      </c>
    </row>
    <row r="1206" spans="2:10">
      <c r="B1206" s="150" t="str">
        <f>UPPER('ADD4'!$Z$45)</f>
        <v>CW12_036WR_PR24_POSTFS</v>
      </c>
      <c r="C1206" s="150" t="str">
        <f>IF(LEN(_xlfn.CONCAT('ADD4'!$B$9, " - ", 'ADD4'!$B$45, " - ", 'ADD4'!$E$5))&gt;230,LEFT(_xlfn.CONCAT('ADD4'!$B$9, " - ", 'ADD4'!$B$45, " - ", 'ADD4'!$E$5),212)&amp;" [*** truncated]",_xlfn.CONCAT('ADD4'!$B$9, " - ", 'ADD4'!$B$45, " - ", 'ADD4'!$E$5))</f>
        <v>EA/NRW environmental programme (WINEP/NEP) - Investigations; (WINEP/NEP) - multiple surveys, and/or monitoring locations, and/or complex modelling water totex - Water resources</v>
      </c>
      <c r="D1206" s="150" t="str">
        <f>'ADD4'!$C$45</f>
        <v>£m</v>
      </c>
      <c r="E1206" s="150" t="s">
        <v>145</v>
      </c>
      <c r="I1206" s="490">
        <f>IF(ISBLANK('ADD4'!$E$45),"##BLANK",'ADD4'!$E$45)</f>
        <v>0</v>
      </c>
      <c r="J1206" s="490">
        <f>IF(ISBLANK('ADD4'!$K$45),"##BLANK",'ADD4'!$K$45)</f>
        <v>0</v>
      </c>
    </row>
    <row r="1207" spans="2:10">
      <c r="B1207" s="150" t="str">
        <f>UPPER('ADD4'!$AA$45)</f>
        <v>CW12_036RWT_PR24_POSTFS</v>
      </c>
      <c r="C1207" s="150" t="str">
        <f>IF(LEN(_xlfn.CONCAT('ADD4'!$B$9, " - ", 'ADD4'!$B$45, " - ", 'ADD4'!$F$6, " - ", 'ADD4'!$F$5))&gt;230,LEFT(_xlfn.CONCAT('ADD4'!$B$9, " - ", 'ADD4'!$B$45, " - ", 'ADD4'!$F$6, " - ", 'ADD4'!$F$5),212)&amp;" [*** truncated]",_xlfn.CONCAT('ADD4'!$B$9, " - ", 'ADD4'!$B$45, " - ", 'ADD4'!$F$6, " - ", 'ADD4'!$F$5))</f>
        <v>EA/NRW environmental programme (WINEP/NEP) - Investigations; (WINEP/NEP) - multiple surveys, and/or monitoring locations, and/or complex modelling water totex - Raw water transport - Water network+</v>
      </c>
      <c r="D1207" s="150" t="str">
        <f>'ADD4'!$C$45</f>
        <v>£m</v>
      </c>
      <c r="E1207" s="150" t="s">
        <v>145</v>
      </c>
      <c r="I1207" s="490">
        <f>IF(ISBLANK('ADD4'!$F$45),"##BLANK",'ADD4'!$F$45)</f>
        <v>0</v>
      </c>
      <c r="J1207" s="490">
        <f>IF(ISBLANK('ADD4'!$L$45),"##BLANK",'ADD4'!$L$45)</f>
        <v>0</v>
      </c>
    </row>
    <row r="1208" spans="2:10">
      <c r="B1208" s="150" t="str">
        <f>UPPER('ADD4'!$AB$45)</f>
        <v>CW12_036RWS_PR24_POSTFS</v>
      </c>
      <c r="C1208" s="150" t="str">
        <f>IF(LEN(_xlfn.CONCAT('ADD4'!$B$9, " - ", 'ADD4'!$B$45, " - ", 'ADD4'!$G$6, " - ", 'ADD4'!$F$5))&gt;230,LEFT(_xlfn.CONCAT('ADD4'!$B$9, " - ", 'ADD4'!$B$45, " - ", 'ADD4'!$G$6, " - ", 'ADD4'!$F$5),212)&amp;" [*** truncated]",_xlfn.CONCAT('ADD4'!$B$9, " - ", 'ADD4'!$B$45, " - ", 'ADD4'!$G$6, " - ", 'ADD4'!$F$5))</f>
        <v>EA/NRW environmental programme (WINEP/NEP) - Investigations; (WINEP/NEP) - multiple surveys, and/or monitoring locations, and/or complex modelling water totex - Raw water storage - Water network+</v>
      </c>
      <c r="D1208" s="150" t="str">
        <f>'ADD4'!$C$45</f>
        <v>£m</v>
      </c>
      <c r="E1208" s="150" t="s">
        <v>145</v>
      </c>
      <c r="I1208" s="490">
        <f>IF(ISBLANK('ADD4'!$G$45),"##BLANK",'ADD4'!$G$45)</f>
        <v>0</v>
      </c>
      <c r="J1208" s="490">
        <f>IF(ISBLANK('ADD4'!$M$45),"##BLANK",'ADD4'!$M$45)</f>
        <v>0</v>
      </c>
    </row>
    <row r="1209" spans="2:10">
      <c r="B1209" s="150" t="str">
        <f>UPPER('ADD4'!$AC$45)</f>
        <v>CW12_036WT_PR24_POSTFS</v>
      </c>
      <c r="C1209" s="150" t="str">
        <f>IF(LEN(_xlfn.CONCAT('ADD4'!$B$9, " - ", 'ADD4'!$B$45, " - ", 'ADD4'!$H$6, " - ", 'ADD4'!$F$5))&gt;230,LEFT(_xlfn.CONCAT('ADD4'!$B$9, " - ", 'ADD4'!$B$45, " - ", 'ADD4'!$H$6, " - ", 'ADD4'!$F$5),212)&amp;" [*** truncated]",_xlfn.CONCAT('ADD4'!$B$9, " - ", 'ADD4'!$B$45, " - ", 'ADD4'!$H$6, " - ", 'ADD4'!$F$5))</f>
        <v>EA/NRW environmental programme (WINEP/NEP) - Investigations; (WINEP/NEP) - multiple surveys, and/or monitoring locations, and/or complex modelling water totex - Water treatment - Water network+</v>
      </c>
      <c r="D1209" s="150" t="str">
        <f>'ADD4'!$C$45</f>
        <v>£m</v>
      </c>
      <c r="E1209" s="150" t="s">
        <v>145</v>
      </c>
      <c r="I1209" s="490">
        <f>IF(ISBLANK('ADD4'!$H$45),"##BLANK",'ADD4'!$H$45)</f>
        <v>0</v>
      </c>
      <c r="J1209" s="490">
        <f>IF(ISBLANK('ADD4'!$N$45),"##BLANK",'ADD4'!$N$45)</f>
        <v>0</v>
      </c>
    </row>
    <row r="1210" spans="2:10">
      <c r="B1210" s="150" t="str">
        <f>UPPER('ADD4'!$AD$45)</f>
        <v>CW12_036TWD_PR24_POSTFS</v>
      </c>
      <c r="C1210" s="150" t="str">
        <f>IF(LEN(_xlfn.CONCAT('ADD4'!$B$9, " - ", 'ADD4'!$B$45, " - ", 'ADD4'!$I$6, " - ", 'ADD4'!$F$5))&gt;230,LEFT(_xlfn.CONCAT('ADD4'!$B$9, " - ", 'ADD4'!$B$45, " - ", 'ADD4'!$I$6, " - ", 'ADD4'!$F$5),212)&amp;" [*** truncated]",_xlfn.CONCAT('ADD4'!$B$9, " - ", 'ADD4'!$B$45, " - ", 'ADD4'!$I$6, " - ", 'ADD4'!$F$5))</f>
        <v>EA/NRW environmental programme (WINEP/NEP) - Investigations; (WINEP/NEP) - multiple surveys, and/or monitoring locations, and/or complex modelling water totex - Treated water distribution - Water network+</v>
      </c>
      <c r="D1210" s="150" t="str">
        <f>'ADD4'!$C$45</f>
        <v>£m</v>
      </c>
      <c r="E1210" s="150" t="s">
        <v>145</v>
      </c>
      <c r="I1210" s="490">
        <f>IF(ISBLANK('ADD4'!$I$45),"##BLANK",'ADD4'!$I$45)</f>
        <v>0</v>
      </c>
      <c r="J1210" s="490">
        <f>IF(ISBLANK('ADD4'!$O$45),"##BLANK",'ADD4'!$O$45)</f>
        <v>0</v>
      </c>
    </row>
    <row r="1211" spans="2:10">
      <c r="B1211" s="150" t="str">
        <f>UPPER('ADD4'!$AE$45)</f>
        <v>CW12_036TOT_PR24_POSTFS</v>
      </c>
      <c r="C1211" s="150" t="str">
        <f>IF(LEN(_xlfn.CONCAT('ADD4'!$B$9, " - ", 'ADD4'!$B$45, " - ", 'ADD4'!$J$5))&gt;230,LEFT(_xlfn.CONCAT('ADD4'!$B$9, " - ", 'ADD4'!$B$45, " - ", 'ADD4'!$J$5),212)&amp;" [*** truncated]",_xlfn.CONCAT('ADD4'!$B$9, " - ", 'ADD4'!$B$45, " - ", 'ADD4'!$J$5))</f>
        <v>EA/NRW environmental programme (WINEP/NEP) - Investigations; (WINEP/NEP) - multiple surveys, and/or monitoring locations, and/or complex modelling water totex - Total</v>
      </c>
      <c r="D1211" s="150" t="str">
        <f>'ADD4'!$C$45</f>
        <v>£m</v>
      </c>
      <c r="E1211" s="150" t="s">
        <v>145</v>
      </c>
      <c r="I1211" s="490">
        <f>IF(ISBLANK('ADD4'!$J$45),"##BLANK",'ADD4'!$J$45)</f>
        <v>0</v>
      </c>
      <c r="J1211" s="490">
        <f>IF(ISBLANK('ADD4'!$P$45),"##BLANK",'ADD4'!$P$45)</f>
        <v>0</v>
      </c>
    </row>
    <row r="1212" spans="2:10">
      <c r="B1212" s="150" t="str">
        <f>UPPER('ADD4'!$Z$46)</f>
        <v>CW12_037WR_PR24_POSTFS</v>
      </c>
      <c r="C1212" s="150" t="str">
        <f>IF(LEN(_xlfn.CONCAT('ADD4'!$B$9, " - ", 'ADD4'!$B$46, " - ", 'ADD4'!$E$5))&gt;230,LEFT(_xlfn.CONCAT('ADD4'!$B$9, " - ", 'ADD4'!$B$46, " - ", 'ADD4'!$E$5),212)&amp;" [*** truncated]",_xlfn.CONCAT('ADD4'!$B$9, " - ", 'ADD4'!$B$46, " - ", 'ADD4'!$E$5))</f>
        <v>EA/NRW environmental programme (WINEP/NEP) - Investigations total; (WINEP/NEP) water capex - Water resources</v>
      </c>
      <c r="D1212" s="150" t="str">
        <f>'ADD4'!$C$46</f>
        <v>£m</v>
      </c>
      <c r="E1212" s="150" t="s">
        <v>145</v>
      </c>
      <c r="I1212" s="490">
        <f>IF(ISBLANK('ADD4'!$E$46),"##BLANK",'ADD4'!$E$46)</f>
        <v>0</v>
      </c>
      <c r="J1212" s="490">
        <f>IF(ISBLANK('ADD4'!$K$46),"##BLANK",'ADD4'!$K$46)</f>
        <v>0</v>
      </c>
    </row>
    <row r="1213" spans="2:10">
      <c r="B1213" s="150" t="str">
        <f>UPPER('ADD4'!$AA$46)</f>
        <v>CW12_037RWT_PR24_POSTFS</v>
      </c>
      <c r="C1213" s="150" t="str">
        <f>IF(LEN(_xlfn.CONCAT('ADD4'!$B$9, " - ", 'ADD4'!$B$46, " - ", 'ADD4'!$F$6, " - ", 'ADD4'!$F$5))&gt;230,LEFT(_xlfn.CONCAT('ADD4'!$B$9, " - ", 'ADD4'!$B$46, " - ", 'ADD4'!$F$6, " - ", 'ADD4'!$F$5),212)&amp;" [*** truncated]",_xlfn.CONCAT('ADD4'!$B$9, " - ", 'ADD4'!$B$46, " - ", 'ADD4'!$F$6, " - ", 'ADD4'!$F$5))</f>
        <v>EA/NRW environmental programme (WINEP/NEP) - Investigations total; (WINEP/NEP) water capex - Raw water transport - Water network+</v>
      </c>
      <c r="D1213" s="150" t="str">
        <f>'ADD4'!$C$46</f>
        <v>£m</v>
      </c>
      <c r="E1213" s="150" t="s">
        <v>145</v>
      </c>
      <c r="I1213" s="490">
        <f>IF(ISBLANK('ADD4'!$F$46),"##BLANK",'ADD4'!$F$46)</f>
        <v>0</v>
      </c>
      <c r="J1213" s="490">
        <f>IF(ISBLANK('ADD4'!$L$46),"##BLANK",'ADD4'!$L$46)</f>
        <v>0</v>
      </c>
    </row>
    <row r="1214" spans="2:10">
      <c r="B1214" s="150" t="str">
        <f>UPPER('ADD4'!$AB$46)</f>
        <v>CW12_037RWS_PR24_POSTFS</v>
      </c>
      <c r="C1214" s="150" t="str">
        <f>IF(LEN(_xlfn.CONCAT('ADD4'!$B$9, " - ", 'ADD4'!$B$46, " - ", 'ADD4'!$G$6, " - ", 'ADD4'!$F$5))&gt;230,LEFT(_xlfn.CONCAT('ADD4'!$B$9, " - ", 'ADD4'!$B$46, " - ", 'ADD4'!$G$6, " - ", 'ADD4'!$F$5),212)&amp;" [*** truncated]",_xlfn.CONCAT('ADD4'!$B$9, " - ", 'ADD4'!$B$46, " - ", 'ADD4'!$G$6, " - ", 'ADD4'!$F$5))</f>
        <v>EA/NRW environmental programme (WINEP/NEP) - Investigations total; (WINEP/NEP) water capex - Raw water storage - Water network+</v>
      </c>
      <c r="D1214" s="150" t="str">
        <f>'ADD4'!$C$46</f>
        <v>£m</v>
      </c>
      <c r="E1214" s="150" t="s">
        <v>145</v>
      </c>
      <c r="I1214" s="490">
        <f>IF(ISBLANK('ADD4'!$G$46),"##BLANK",'ADD4'!$G$46)</f>
        <v>0</v>
      </c>
      <c r="J1214" s="490">
        <f>IF(ISBLANK('ADD4'!$M$46),"##BLANK",'ADD4'!$M$46)</f>
        <v>0</v>
      </c>
    </row>
    <row r="1215" spans="2:10">
      <c r="B1215" s="150" t="str">
        <f>UPPER('ADD4'!$AC$46)</f>
        <v>CW12_037WT_PR24_POSTFS</v>
      </c>
      <c r="C1215" s="150" t="str">
        <f>IF(LEN(_xlfn.CONCAT('ADD4'!$B$9, " - ", 'ADD4'!$B$46, " - ", 'ADD4'!$H$6, " - ", 'ADD4'!$F$5))&gt;230,LEFT(_xlfn.CONCAT('ADD4'!$B$9, " - ", 'ADD4'!$B$46, " - ", 'ADD4'!$H$6, " - ", 'ADD4'!$F$5),212)&amp;" [*** truncated]",_xlfn.CONCAT('ADD4'!$B$9, " - ", 'ADD4'!$B$46, " - ", 'ADD4'!$H$6, " - ", 'ADD4'!$F$5))</f>
        <v>EA/NRW environmental programme (WINEP/NEP) - Investigations total; (WINEP/NEP) water capex - Water treatment - Water network+</v>
      </c>
      <c r="D1215" s="150" t="str">
        <f>'ADD4'!$C$46</f>
        <v>£m</v>
      </c>
      <c r="E1215" s="150" t="s">
        <v>145</v>
      </c>
      <c r="I1215" s="490">
        <f>IF(ISBLANK('ADD4'!$H$46),"##BLANK",'ADD4'!$H$46)</f>
        <v>0</v>
      </c>
      <c r="J1215" s="490">
        <f>IF(ISBLANK('ADD4'!$N$46),"##BLANK",'ADD4'!$N$46)</f>
        <v>0</v>
      </c>
    </row>
    <row r="1216" spans="2:10">
      <c r="B1216" s="150" t="str">
        <f>UPPER('ADD4'!$AD$46)</f>
        <v>CW12_037TWD_PR24_POSTFS</v>
      </c>
      <c r="C1216" s="150" t="str">
        <f>IF(LEN(_xlfn.CONCAT('ADD4'!$B$9, " - ", 'ADD4'!$B$46, " - ", 'ADD4'!$I$6, " - ", 'ADD4'!$F$5))&gt;230,LEFT(_xlfn.CONCAT('ADD4'!$B$9, " - ", 'ADD4'!$B$46, " - ", 'ADD4'!$I$6, " - ", 'ADD4'!$F$5),212)&amp;" [*** truncated]",_xlfn.CONCAT('ADD4'!$B$9, " - ", 'ADD4'!$B$46, " - ", 'ADD4'!$I$6, " - ", 'ADD4'!$F$5))</f>
        <v>EA/NRW environmental programme (WINEP/NEP) - Investigations total; (WINEP/NEP) water capex - Treated water distribution - Water network+</v>
      </c>
      <c r="D1216" s="150" t="str">
        <f>'ADD4'!$C$46</f>
        <v>£m</v>
      </c>
      <c r="E1216" s="150" t="s">
        <v>145</v>
      </c>
      <c r="I1216" s="490">
        <f>IF(ISBLANK('ADD4'!$I$46),"##BLANK",'ADD4'!$I$46)</f>
        <v>0</v>
      </c>
      <c r="J1216" s="490">
        <f>IF(ISBLANK('ADD4'!$O$46),"##BLANK",'ADD4'!$O$46)</f>
        <v>0</v>
      </c>
    </row>
    <row r="1217" spans="2:10">
      <c r="B1217" s="150" t="str">
        <f>UPPER('ADD4'!$AE$46)</f>
        <v>CW12_037TOT_PR24_POSTFS</v>
      </c>
      <c r="C1217" s="150" t="str">
        <f>IF(LEN(_xlfn.CONCAT('ADD4'!$B$9, " - ", 'ADD4'!$B$46, " - ", 'ADD4'!$J$5))&gt;230,LEFT(_xlfn.CONCAT('ADD4'!$B$9, " - ", 'ADD4'!$B$46, " - ", 'ADD4'!$J$5),212)&amp;" [*** truncated]",_xlfn.CONCAT('ADD4'!$B$9, " - ", 'ADD4'!$B$46, " - ", 'ADD4'!$J$5))</f>
        <v>EA/NRW environmental programme (WINEP/NEP) - Investigations total; (WINEP/NEP) water capex - Total</v>
      </c>
      <c r="D1217" s="150" t="str">
        <f>'ADD4'!$C$46</f>
        <v>£m</v>
      </c>
      <c r="E1217" s="150" t="s">
        <v>145</v>
      </c>
      <c r="I1217" s="490">
        <f>IF(ISBLANK('ADD4'!$J$46),"##BLANK",'ADD4'!$J$46)</f>
        <v>0</v>
      </c>
      <c r="J1217" s="490">
        <f>IF(ISBLANK('ADD4'!$P$46),"##BLANK",'ADD4'!$P$46)</f>
        <v>0</v>
      </c>
    </row>
    <row r="1218" spans="2:10">
      <c r="B1218" s="150" t="str">
        <f>UPPER('ADD4'!$Z$47)</f>
        <v>CW12_038WR_PR24_POSTFS</v>
      </c>
      <c r="C1218" s="150" t="str">
        <f>IF(LEN(_xlfn.CONCAT('ADD4'!$B$9, " - ", 'ADD4'!$B$47, " - ", 'ADD4'!$E$5))&gt;230,LEFT(_xlfn.CONCAT('ADD4'!$B$9, " - ", 'ADD4'!$B$47, " - ", 'ADD4'!$E$5),212)&amp;" [*** truncated]",_xlfn.CONCAT('ADD4'!$B$9, " - ", 'ADD4'!$B$47, " - ", 'ADD4'!$E$5))</f>
        <v>EA/NRW environmental programme (WINEP/NEP) - Investigations total; (WINEP/NEP) water opex - Water resources</v>
      </c>
      <c r="D1218" s="150" t="str">
        <f>'ADD4'!$C$47</f>
        <v>£m</v>
      </c>
      <c r="E1218" s="150" t="s">
        <v>145</v>
      </c>
      <c r="I1218" s="490">
        <f>IF(ISBLANK('ADD4'!$E$47),"##BLANK",'ADD4'!$E$47)</f>
        <v>0</v>
      </c>
      <c r="J1218" s="490">
        <f>IF(ISBLANK('ADD4'!$K$47),"##BLANK",'ADD4'!$K$47)</f>
        <v>0</v>
      </c>
    </row>
    <row r="1219" spans="2:10">
      <c r="B1219" s="150" t="str">
        <f>UPPER('ADD4'!$AA$47)</f>
        <v>CW12_038RWT_PR24_POSTFS</v>
      </c>
      <c r="C1219" s="150" t="str">
        <f>IF(LEN(_xlfn.CONCAT('ADD4'!$B$9, " - ", 'ADD4'!$B$47, " - ", 'ADD4'!$F$6, " - ", 'ADD4'!$F$5))&gt;230,LEFT(_xlfn.CONCAT('ADD4'!$B$9, " - ", 'ADD4'!$B$47, " - ", 'ADD4'!$F$6, " - ", 'ADD4'!$F$5),212)&amp;" [*** truncated]",_xlfn.CONCAT('ADD4'!$B$9, " - ", 'ADD4'!$B$47, " - ", 'ADD4'!$F$6, " - ", 'ADD4'!$F$5))</f>
        <v>EA/NRW environmental programme (WINEP/NEP) - Investigations total; (WINEP/NEP) water opex - Raw water transport - Water network+</v>
      </c>
      <c r="D1219" s="150" t="str">
        <f>'ADD4'!$C$47</f>
        <v>£m</v>
      </c>
      <c r="E1219" s="150" t="s">
        <v>145</v>
      </c>
      <c r="I1219" s="490">
        <f>IF(ISBLANK('ADD4'!$F$47),"##BLANK",'ADD4'!$F$47)</f>
        <v>0</v>
      </c>
      <c r="J1219" s="490">
        <f>IF(ISBLANK('ADD4'!$L$47),"##BLANK",'ADD4'!$L$47)</f>
        <v>0</v>
      </c>
    </row>
    <row r="1220" spans="2:10">
      <c r="B1220" s="150" t="str">
        <f>UPPER('ADD4'!$AB$47)</f>
        <v>CW12_038RWS_PR24_POSTFS</v>
      </c>
      <c r="C1220" s="150" t="str">
        <f>IF(LEN(_xlfn.CONCAT('ADD4'!$B$9, " - ", 'ADD4'!$B$47, " - ", 'ADD4'!$G$6, " - ", 'ADD4'!$F$5))&gt;230,LEFT(_xlfn.CONCAT('ADD4'!$B$9, " - ", 'ADD4'!$B$47, " - ", 'ADD4'!$G$6, " - ", 'ADD4'!$F$5),212)&amp;" [*** truncated]",_xlfn.CONCAT('ADD4'!$B$9, " - ", 'ADD4'!$B$47, " - ", 'ADD4'!$G$6, " - ", 'ADD4'!$F$5))</f>
        <v>EA/NRW environmental programme (WINEP/NEP) - Investigations total; (WINEP/NEP) water opex - Raw water storage - Water network+</v>
      </c>
      <c r="D1220" s="150" t="str">
        <f>'ADD4'!$C$47</f>
        <v>£m</v>
      </c>
      <c r="E1220" s="150" t="s">
        <v>145</v>
      </c>
      <c r="I1220" s="490">
        <f>IF(ISBLANK('ADD4'!$G$47),"##BLANK",'ADD4'!$G$47)</f>
        <v>0</v>
      </c>
      <c r="J1220" s="490">
        <f>IF(ISBLANK('ADD4'!$M$47),"##BLANK",'ADD4'!$M$47)</f>
        <v>0</v>
      </c>
    </row>
    <row r="1221" spans="2:10">
      <c r="B1221" s="150" t="str">
        <f>UPPER('ADD4'!$AC$47)</f>
        <v>CW12_038WT_PR24_POSTFS</v>
      </c>
      <c r="C1221" s="150" t="str">
        <f>IF(LEN(_xlfn.CONCAT('ADD4'!$B$9, " - ", 'ADD4'!$B$47, " - ", 'ADD4'!$H$6, " - ", 'ADD4'!$F$5))&gt;230,LEFT(_xlfn.CONCAT('ADD4'!$B$9, " - ", 'ADD4'!$B$47, " - ", 'ADD4'!$H$6, " - ", 'ADD4'!$F$5),212)&amp;" [*** truncated]",_xlfn.CONCAT('ADD4'!$B$9, " - ", 'ADD4'!$B$47, " - ", 'ADD4'!$H$6, " - ", 'ADD4'!$F$5))</f>
        <v>EA/NRW environmental programme (WINEP/NEP) - Investigations total; (WINEP/NEP) water opex - Water treatment - Water network+</v>
      </c>
      <c r="D1221" s="150" t="str">
        <f>'ADD4'!$C$47</f>
        <v>£m</v>
      </c>
      <c r="E1221" s="150" t="s">
        <v>145</v>
      </c>
      <c r="I1221" s="490">
        <f>IF(ISBLANK('ADD4'!$H$47),"##BLANK",'ADD4'!$H$47)</f>
        <v>0</v>
      </c>
      <c r="J1221" s="490">
        <f>IF(ISBLANK('ADD4'!$N$47),"##BLANK",'ADD4'!$N$47)</f>
        <v>0</v>
      </c>
    </row>
    <row r="1222" spans="2:10">
      <c r="B1222" s="150" t="str">
        <f>UPPER('ADD4'!$AD$47)</f>
        <v>CW12_038TWD_PR24_POSTFS</v>
      </c>
      <c r="C1222" s="150" t="str">
        <f>IF(LEN(_xlfn.CONCAT('ADD4'!$B$9, " - ", 'ADD4'!$B$47, " - ", 'ADD4'!$I$6, " - ", 'ADD4'!$F$5))&gt;230,LEFT(_xlfn.CONCAT('ADD4'!$B$9, " - ", 'ADD4'!$B$47, " - ", 'ADD4'!$I$6, " - ", 'ADD4'!$F$5),212)&amp;" [*** truncated]",_xlfn.CONCAT('ADD4'!$B$9, " - ", 'ADD4'!$B$47, " - ", 'ADD4'!$I$6, " - ", 'ADD4'!$F$5))</f>
        <v>EA/NRW environmental programme (WINEP/NEP) - Investigations total; (WINEP/NEP) water opex - Treated water distribution - Water network+</v>
      </c>
      <c r="D1222" s="150" t="str">
        <f>'ADD4'!$C$47</f>
        <v>£m</v>
      </c>
      <c r="E1222" s="150" t="s">
        <v>145</v>
      </c>
      <c r="I1222" s="490">
        <f>IF(ISBLANK('ADD4'!$I$47),"##BLANK",'ADD4'!$I$47)</f>
        <v>0</v>
      </c>
      <c r="J1222" s="490">
        <f>IF(ISBLANK('ADD4'!$O$47),"##BLANK",'ADD4'!$O$47)</f>
        <v>0</v>
      </c>
    </row>
    <row r="1223" spans="2:10">
      <c r="B1223" s="150" t="str">
        <f>UPPER('ADD4'!$AE$47)</f>
        <v>CW12_038TOT_PR24_POSTFS</v>
      </c>
      <c r="C1223" s="150" t="str">
        <f>IF(LEN(_xlfn.CONCAT('ADD4'!$B$9, " - ", 'ADD4'!$B$47, " - ", 'ADD4'!$J$5))&gt;230,LEFT(_xlfn.CONCAT('ADD4'!$B$9, " - ", 'ADD4'!$B$47, " - ", 'ADD4'!$J$5),212)&amp;" [*** truncated]",_xlfn.CONCAT('ADD4'!$B$9, " - ", 'ADD4'!$B$47, " - ", 'ADD4'!$J$5))</f>
        <v>EA/NRW environmental programme (WINEP/NEP) - Investigations total; (WINEP/NEP) water opex - Total</v>
      </c>
      <c r="D1223" s="150" t="str">
        <f>'ADD4'!$C$47</f>
        <v>£m</v>
      </c>
      <c r="E1223" s="150" t="s">
        <v>145</v>
      </c>
      <c r="I1223" s="490">
        <f>IF(ISBLANK('ADD4'!$J$47),"##BLANK",'ADD4'!$J$47)</f>
        <v>0</v>
      </c>
      <c r="J1223" s="490">
        <f>IF(ISBLANK('ADD4'!$P$47),"##BLANK",'ADD4'!$P$47)</f>
        <v>0</v>
      </c>
    </row>
    <row r="1224" spans="2:10">
      <c r="B1224" s="150" t="str">
        <f>UPPER('ADD4'!$Z$48)</f>
        <v>CW12_039WR_PR24_POSTFS</v>
      </c>
      <c r="C1224" s="150" t="str">
        <f>IF(LEN(_xlfn.CONCAT('ADD4'!$B$9, " - ", 'ADD4'!$B$48, " - ", 'ADD4'!$E$5))&gt;230,LEFT(_xlfn.CONCAT('ADD4'!$B$9, " - ", 'ADD4'!$B$48, " - ", 'ADD4'!$E$5),212)&amp;" [*** truncated]",_xlfn.CONCAT('ADD4'!$B$9, " - ", 'ADD4'!$B$48, " - ", 'ADD4'!$E$5))</f>
        <v>EA/NRW environmental programme (WINEP/NEP) - Investigations total; (WINEP/NEP) water totex - Water resources</v>
      </c>
      <c r="D1224" s="150" t="str">
        <f>'ADD4'!$C$48</f>
        <v>£m</v>
      </c>
      <c r="E1224" s="150" t="s">
        <v>145</v>
      </c>
      <c r="I1224" s="490">
        <f>IF(ISBLANK('ADD4'!$E$48),"##BLANK",'ADD4'!$E$48)</f>
        <v>0</v>
      </c>
      <c r="J1224" s="490">
        <f>IF(ISBLANK('ADD4'!$K$48),"##BLANK",'ADD4'!$K$48)</f>
        <v>0</v>
      </c>
    </row>
    <row r="1225" spans="2:10">
      <c r="B1225" s="150" t="str">
        <f>UPPER('ADD4'!$AA$48)</f>
        <v>CW12_039RWT_PR24_POSTFS</v>
      </c>
      <c r="C1225" s="150" t="str">
        <f>IF(LEN(_xlfn.CONCAT('ADD4'!$B$9, " - ", 'ADD4'!$B$48, " - ", 'ADD4'!$F$6, " - ", 'ADD4'!$F$5))&gt;230,LEFT(_xlfn.CONCAT('ADD4'!$B$9, " - ", 'ADD4'!$B$48, " - ", 'ADD4'!$F$6, " - ", 'ADD4'!$F$5),212)&amp;" [*** truncated]",_xlfn.CONCAT('ADD4'!$B$9, " - ", 'ADD4'!$B$48, " - ", 'ADD4'!$F$6, " - ", 'ADD4'!$F$5))</f>
        <v>EA/NRW environmental programme (WINEP/NEP) - Investigations total; (WINEP/NEP) water totex - Raw water transport - Water network+</v>
      </c>
      <c r="D1225" s="150" t="str">
        <f>'ADD4'!$C$48</f>
        <v>£m</v>
      </c>
      <c r="E1225" s="150" t="s">
        <v>145</v>
      </c>
      <c r="I1225" s="490">
        <f>IF(ISBLANK('ADD4'!$F$48),"##BLANK",'ADD4'!$F$48)</f>
        <v>0</v>
      </c>
      <c r="J1225" s="490">
        <f>IF(ISBLANK('ADD4'!$L$48),"##BLANK",'ADD4'!$L$48)</f>
        <v>0</v>
      </c>
    </row>
    <row r="1226" spans="2:10">
      <c r="B1226" s="150" t="str">
        <f>UPPER('ADD4'!$AB$48)</f>
        <v>CW12_039RWS_PR24_POSTFS</v>
      </c>
      <c r="C1226" s="150" t="str">
        <f>IF(LEN(_xlfn.CONCAT('ADD4'!$B$9, " - ", 'ADD4'!$B$48, " - ", 'ADD4'!$G$6, " - ", 'ADD4'!$F$5))&gt;230,LEFT(_xlfn.CONCAT('ADD4'!$B$9, " - ", 'ADD4'!$B$48, " - ", 'ADD4'!$G$6, " - ", 'ADD4'!$F$5),212)&amp;" [*** truncated]",_xlfn.CONCAT('ADD4'!$B$9, " - ", 'ADD4'!$B$48, " - ", 'ADD4'!$G$6, " - ", 'ADD4'!$F$5))</f>
        <v>EA/NRW environmental programme (WINEP/NEP) - Investigations total; (WINEP/NEP) water totex - Raw water storage - Water network+</v>
      </c>
      <c r="D1226" s="150" t="str">
        <f>'ADD4'!$C$48</f>
        <v>£m</v>
      </c>
      <c r="E1226" s="150" t="s">
        <v>145</v>
      </c>
      <c r="I1226" s="490">
        <f>IF(ISBLANK('ADD4'!$G$48),"##BLANK",'ADD4'!$G$48)</f>
        <v>0</v>
      </c>
      <c r="J1226" s="490">
        <f>IF(ISBLANK('ADD4'!$M$48),"##BLANK",'ADD4'!$M$48)</f>
        <v>0</v>
      </c>
    </row>
    <row r="1227" spans="2:10">
      <c r="B1227" s="150" t="str">
        <f>UPPER('ADD4'!$AC$48)</f>
        <v>CW12_039WT_PR24_POSTFS</v>
      </c>
      <c r="C1227" s="150" t="str">
        <f>IF(LEN(_xlfn.CONCAT('ADD4'!$B$9, " - ", 'ADD4'!$B$48, " - ", 'ADD4'!$H$6, " - ", 'ADD4'!$F$5))&gt;230,LEFT(_xlfn.CONCAT('ADD4'!$B$9, " - ", 'ADD4'!$B$48, " - ", 'ADD4'!$H$6, " - ", 'ADD4'!$F$5),212)&amp;" [*** truncated]",_xlfn.CONCAT('ADD4'!$B$9, " - ", 'ADD4'!$B$48, " - ", 'ADD4'!$H$6, " - ", 'ADD4'!$F$5))</f>
        <v>EA/NRW environmental programme (WINEP/NEP) - Investigations total; (WINEP/NEP) water totex - Water treatment - Water network+</v>
      </c>
      <c r="D1227" s="150" t="str">
        <f>'ADD4'!$C$48</f>
        <v>£m</v>
      </c>
      <c r="E1227" s="150" t="s">
        <v>145</v>
      </c>
      <c r="I1227" s="490">
        <f>IF(ISBLANK('ADD4'!$H$48),"##BLANK",'ADD4'!$H$48)</f>
        <v>0</v>
      </c>
      <c r="J1227" s="490">
        <f>IF(ISBLANK('ADD4'!$N$48),"##BLANK",'ADD4'!$N$48)</f>
        <v>0</v>
      </c>
    </row>
    <row r="1228" spans="2:10">
      <c r="B1228" s="150" t="str">
        <f>UPPER('ADD4'!$AD$48)</f>
        <v>CW12_039TWD_PR24_POSTFS</v>
      </c>
      <c r="C1228" s="150" t="str">
        <f>IF(LEN(_xlfn.CONCAT('ADD4'!$B$9, " - ", 'ADD4'!$B$48, " - ", 'ADD4'!$I$6, " - ", 'ADD4'!$F$5))&gt;230,LEFT(_xlfn.CONCAT('ADD4'!$B$9, " - ", 'ADD4'!$B$48, " - ", 'ADD4'!$I$6, " - ", 'ADD4'!$F$5),212)&amp;" [*** truncated]",_xlfn.CONCAT('ADD4'!$B$9, " - ", 'ADD4'!$B$48, " - ", 'ADD4'!$I$6, " - ", 'ADD4'!$F$5))</f>
        <v>EA/NRW environmental programme (WINEP/NEP) - Investigations total; (WINEP/NEP) water totex - Treated water distribution - Water network+</v>
      </c>
      <c r="D1228" s="150" t="str">
        <f>'ADD4'!$C$48</f>
        <v>£m</v>
      </c>
      <c r="E1228" s="150" t="s">
        <v>145</v>
      </c>
      <c r="I1228" s="490">
        <f>IF(ISBLANK('ADD4'!$I$48),"##BLANK",'ADD4'!$I$48)</f>
        <v>0</v>
      </c>
      <c r="J1228" s="490">
        <f>IF(ISBLANK('ADD4'!$O$48),"##BLANK",'ADD4'!$O$48)</f>
        <v>0</v>
      </c>
    </row>
    <row r="1229" spans="2:10">
      <c r="B1229" s="150" t="str">
        <f>UPPER('ADD4'!$AE$48)</f>
        <v>CW12_039TOT_PR24_POSTFS</v>
      </c>
      <c r="C1229" s="150" t="str">
        <f>IF(LEN(_xlfn.CONCAT('ADD4'!$B$9, " - ", 'ADD4'!$B$48, " - ", 'ADD4'!$J$5))&gt;230,LEFT(_xlfn.CONCAT('ADD4'!$B$9, " - ", 'ADD4'!$B$48, " - ", 'ADD4'!$J$5),212)&amp;" [*** truncated]",_xlfn.CONCAT('ADD4'!$B$9, " - ", 'ADD4'!$B$48, " - ", 'ADD4'!$J$5))</f>
        <v>EA/NRW environmental programme (WINEP/NEP) - Investigations total; (WINEP/NEP) water totex - Total</v>
      </c>
      <c r="D1229" s="150" t="str">
        <f>'ADD4'!$C$48</f>
        <v>£m</v>
      </c>
      <c r="E1229" s="150" t="s">
        <v>145</v>
      </c>
      <c r="I1229" s="490">
        <f>IF(ISBLANK('ADD4'!$J$48),"##BLANK",'ADD4'!$J$48)</f>
        <v>0</v>
      </c>
      <c r="J1229" s="490">
        <f>IF(ISBLANK('ADD4'!$P$48),"##BLANK",'ADD4'!$P$48)</f>
        <v>0</v>
      </c>
    </row>
    <row r="1230" spans="2:10">
      <c r="B1230" s="150" t="str">
        <f>UPPER('ADD4'!$Z$49)</f>
        <v>CW12_040WR_PR24_POSTFS</v>
      </c>
      <c r="C1230" s="150" t="str">
        <f>IF(LEN(_xlfn.CONCAT('ADD4'!$B$9, " - ", 'ADD4'!$B$49, " - ", 'ADD4'!$E$5))&gt;230,LEFT(_xlfn.CONCAT('ADD4'!$B$9, " - ", 'ADD4'!$B$49, " - ", 'ADD4'!$E$5),212)&amp;" [*** truncated]",_xlfn.CONCAT('ADD4'!$B$9, " - ", 'ADD4'!$B$49, " - ", 'ADD4'!$E$5))</f>
        <v>EA/NRW environmental programme (WINEP/NEP) - Total environmental programme expenditure; (WINEP/NEP) water totex - Water resources</v>
      </c>
      <c r="D1230" s="150" t="str">
        <f>'ADD4'!$C$49</f>
        <v>£m</v>
      </c>
      <c r="E1230" s="150" t="s">
        <v>145</v>
      </c>
      <c r="I1230" s="490">
        <f>IF(ISBLANK('ADD4'!$E$49),"##BLANK",'ADD4'!$E$49)</f>
        <v>0</v>
      </c>
      <c r="J1230" s="490">
        <f>IF(ISBLANK('ADD4'!$K$49),"##BLANK",'ADD4'!$K$49)</f>
        <v>0</v>
      </c>
    </row>
    <row r="1231" spans="2:10">
      <c r="B1231" s="150" t="str">
        <f>UPPER('ADD4'!$AA$49)</f>
        <v>CW12_040RWT_PR24_POSTFS</v>
      </c>
      <c r="C1231" s="150" t="str">
        <f>IF(LEN(_xlfn.CONCAT('ADD4'!$B$9, " - ", 'ADD4'!$B$49, " - ", 'ADD4'!$F$6, " - ", 'ADD4'!$F$5))&gt;230,LEFT(_xlfn.CONCAT('ADD4'!$B$9, " - ", 'ADD4'!$B$49, " - ", 'ADD4'!$F$6, " - ", 'ADD4'!$F$5),212)&amp;" [*** truncated]",_xlfn.CONCAT('ADD4'!$B$9, " - ", 'ADD4'!$B$49, " - ", 'ADD4'!$F$6, " - ", 'ADD4'!$F$5))</f>
        <v>EA/NRW environmental programme (WINEP/NEP) - Total environmental programme expenditure; (WINEP/NEP) water totex - Raw water transport - Water network+</v>
      </c>
      <c r="D1231" s="150" t="str">
        <f>'ADD4'!$C$49</f>
        <v>£m</v>
      </c>
      <c r="E1231" s="150" t="s">
        <v>145</v>
      </c>
      <c r="I1231" s="490">
        <f>IF(ISBLANK('ADD4'!$F$49),"##BLANK",'ADD4'!$F$49)</f>
        <v>0</v>
      </c>
      <c r="J1231" s="490">
        <f>IF(ISBLANK('ADD4'!$L$49),"##BLANK",'ADD4'!$L$49)</f>
        <v>0</v>
      </c>
    </row>
    <row r="1232" spans="2:10">
      <c r="B1232" s="150" t="str">
        <f>UPPER('ADD4'!$AB$49)</f>
        <v>CW12_040RWS_PR24_POSTFS</v>
      </c>
      <c r="C1232" s="150" t="str">
        <f>IF(LEN(_xlfn.CONCAT('ADD4'!$B$9, " - ", 'ADD4'!$B$49, " - ", 'ADD4'!$G$6, " - ", 'ADD4'!$F$5))&gt;230,LEFT(_xlfn.CONCAT('ADD4'!$B$9, " - ", 'ADD4'!$B$49, " - ", 'ADD4'!$G$6, " - ", 'ADD4'!$F$5),212)&amp;" [*** truncated]",_xlfn.CONCAT('ADD4'!$B$9, " - ", 'ADD4'!$B$49, " - ", 'ADD4'!$G$6, " - ", 'ADD4'!$F$5))</f>
        <v>EA/NRW environmental programme (WINEP/NEP) - Total environmental programme expenditure; (WINEP/NEP) water totex - Raw water storage - Water network+</v>
      </c>
      <c r="D1232" s="150" t="str">
        <f>'ADD4'!$C$49</f>
        <v>£m</v>
      </c>
      <c r="E1232" s="150" t="s">
        <v>145</v>
      </c>
      <c r="I1232" s="490">
        <f>IF(ISBLANK('ADD4'!$G$49),"##BLANK",'ADD4'!$G$49)</f>
        <v>0</v>
      </c>
      <c r="J1232" s="490">
        <f>IF(ISBLANK('ADD4'!$M$49),"##BLANK",'ADD4'!$M$49)</f>
        <v>0</v>
      </c>
    </row>
    <row r="1233" spans="2:10">
      <c r="B1233" s="150" t="str">
        <f>UPPER('ADD4'!$AC$49)</f>
        <v>CW12_040WT_PR24_POSTFS</v>
      </c>
      <c r="C1233" s="150" t="str">
        <f>IF(LEN(_xlfn.CONCAT('ADD4'!$B$9, " - ", 'ADD4'!$B$49, " - ", 'ADD4'!$H$6, " - ", 'ADD4'!$F$5))&gt;230,LEFT(_xlfn.CONCAT('ADD4'!$B$9, " - ", 'ADD4'!$B$49, " - ", 'ADD4'!$H$6, " - ", 'ADD4'!$F$5),212)&amp;" [*** truncated]",_xlfn.CONCAT('ADD4'!$B$9, " - ", 'ADD4'!$B$49, " - ", 'ADD4'!$H$6, " - ", 'ADD4'!$F$5))</f>
        <v>EA/NRW environmental programme (WINEP/NEP) - Total environmental programme expenditure; (WINEP/NEP) water totex - Water treatment - Water network+</v>
      </c>
      <c r="D1233" s="150" t="str">
        <f>'ADD4'!$C$49</f>
        <v>£m</v>
      </c>
      <c r="E1233" s="150" t="s">
        <v>145</v>
      </c>
      <c r="I1233" s="490">
        <f>IF(ISBLANK('ADD4'!$H$49),"##BLANK",'ADD4'!$H$49)</f>
        <v>9.9000000000000005E-2</v>
      </c>
      <c r="J1233" s="490">
        <f>IF(ISBLANK('ADD4'!$N$49),"##BLANK",'ADD4'!$N$49)</f>
        <v>0.45900000000000002</v>
      </c>
    </row>
    <row r="1234" spans="2:10">
      <c r="B1234" s="150" t="str">
        <f>UPPER('ADD4'!$AD$49)</f>
        <v>CW12_040TWD_PR24_POSTFS</v>
      </c>
      <c r="C1234" s="150" t="str">
        <f>IF(LEN(_xlfn.CONCAT('ADD4'!$B$9, " - ", 'ADD4'!$B$49, " - ", 'ADD4'!$I$6, " - ", 'ADD4'!$F$5))&gt;230,LEFT(_xlfn.CONCAT('ADD4'!$B$9, " - ", 'ADD4'!$B$49, " - ", 'ADD4'!$I$6, " - ", 'ADD4'!$F$5),212)&amp;" [*** truncated]",_xlfn.CONCAT('ADD4'!$B$9, " - ", 'ADD4'!$B$49, " - ", 'ADD4'!$I$6, " - ", 'ADD4'!$F$5))</f>
        <v>EA/NRW environmental programme (WINEP/NEP) - Total environmental programme expenditure; (WINEP/NEP) water totex - Treated water distribution - Water network+</v>
      </c>
      <c r="D1234" s="150" t="str">
        <f>'ADD4'!$C$49</f>
        <v>£m</v>
      </c>
      <c r="E1234" s="150" t="s">
        <v>145</v>
      </c>
      <c r="I1234" s="490">
        <f>IF(ISBLANK('ADD4'!$I$49),"##BLANK",'ADD4'!$I$49)</f>
        <v>0.125</v>
      </c>
      <c r="J1234" s="490">
        <f>IF(ISBLANK('ADD4'!$O$49),"##BLANK",'ADD4'!$O$49)</f>
        <v>0.58599999999999997</v>
      </c>
    </row>
    <row r="1235" spans="2:10">
      <c r="B1235" s="150" t="str">
        <f>UPPER('ADD4'!$AE$49)</f>
        <v>CW12_040TOT_PR24_POSTFS</v>
      </c>
      <c r="C1235" s="150" t="str">
        <f>IF(LEN(_xlfn.CONCAT('ADD4'!$B$9, " - ", 'ADD4'!$B$49, " - ", 'ADD4'!$J$5))&gt;230,LEFT(_xlfn.CONCAT('ADD4'!$B$9, " - ", 'ADD4'!$B$49, " - ", 'ADD4'!$J$5),212)&amp;" [*** truncated]",_xlfn.CONCAT('ADD4'!$B$9, " - ", 'ADD4'!$B$49, " - ", 'ADD4'!$J$5))</f>
        <v>EA/NRW environmental programme (WINEP/NEP) - Total environmental programme expenditure; (WINEP/NEP) water totex - Total</v>
      </c>
      <c r="D1235" s="150" t="str">
        <f>'ADD4'!$C$49</f>
        <v>£m</v>
      </c>
      <c r="E1235" s="150" t="s">
        <v>145</v>
      </c>
      <c r="I1235" s="490">
        <f>IF(ISBLANK('ADD4'!$J$49),"##BLANK",'ADD4'!$J$49)</f>
        <v>0.224</v>
      </c>
      <c r="J1235" s="490">
        <f>IF(ISBLANK('ADD4'!$P$49),"##BLANK",'ADD4'!$P$49)</f>
        <v>1.0449999999999999</v>
      </c>
    </row>
    <row r="1236" spans="2:10">
      <c r="B1236" s="150" t="str">
        <f>UPPER('ADD4'!$Z$52)</f>
        <v>CW12_041WR_PR24_POSTFS</v>
      </c>
      <c r="C1236" s="150" t="str">
        <f>IF(LEN(_xlfn.CONCAT('ADD4'!$B$51, " - ", 'ADD4'!$B$52, " - ", 'ADD4'!$E$5))&gt;230,LEFT(_xlfn.CONCAT('ADD4'!$B$51, " - ", 'ADD4'!$B$52, " - ", 'ADD4'!$E$5),212)&amp;" [*** truncated]",_xlfn.CONCAT('ADD4'!$B$51, " - ", 'ADD4'!$B$52, " - ", 'ADD4'!$E$5))</f>
        <v>Supply-demand balance - Supply-side improvements delivering benefits in 2025-2030; SDB capex - Water resources</v>
      </c>
      <c r="D1236" s="150" t="str">
        <f>'ADD4'!$C$52</f>
        <v>£m</v>
      </c>
      <c r="E1236" s="150" t="s">
        <v>145</v>
      </c>
      <c r="I1236" s="490" t="str">
        <f>IF(ISBLANK('ADD4'!$E$52),"##BLANK",'ADD4'!$E$52)</f>
        <v>##BLANK</v>
      </c>
      <c r="J1236" s="490" t="str">
        <f>IF(ISBLANK('ADD4'!$K$52),"##BLANK",'ADD4'!$K$52)</f>
        <v>##BLANK</v>
      </c>
    </row>
    <row r="1237" spans="2:10">
      <c r="B1237" s="150" t="str">
        <f>UPPER('ADD4'!$AA$52)</f>
        <v>CW12_041RWT_PR24_POSTFS</v>
      </c>
      <c r="C1237" s="150" t="str">
        <f>IF(LEN(_xlfn.CONCAT('ADD4'!$B$51, " - ", 'ADD4'!$B$52, " - ", 'ADD4'!$F$6, " - ", 'ADD4'!$F$5))&gt;230,LEFT(_xlfn.CONCAT('ADD4'!$B$51, " - ", 'ADD4'!$B$52, " - ", 'ADD4'!$F$6, " - ", 'ADD4'!$F$5),212)&amp;" [*** truncated]",_xlfn.CONCAT('ADD4'!$B$51, " - ", 'ADD4'!$B$52, " - ", 'ADD4'!$F$6, " - ", 'ADD4'!$F$5))</f>
        <v>Supply-demand balance - Supply-side improvements delivering benefits in 2025-2030; SDB capex - Raw water transport - Water network+</v>
      </c>
      <c r="D1237" s="150" t="str">
        <f>'ADD4'!$C$52</f>
        <v>£m</v>
      </c>
      <c r="E1237" s="150" t="s">
        <v>145</v>
      </c>
      <c r="I1237" s="490" t="str">
        <f>IF(ISBLANK('ADD4'!$F$52),"##BLANK",'ADD4'!$F$52)</f>
        <v>##BLANK</v>
      </c>
      <c r="J1237" s="490" t="str">
        <f>IF(ISBLANK('ADD4'!$L$52),"##BLANK",'ADD4'!$L$52)</f>
        <v>##BLANK</v>
      </c>
    </row>
    <row r="1238" spans="2:10">
      <c r="B1238" s="150" t="str">
        <f>UPPER('ADD4'!$AB$52)</f>
        <v>CW12_041RWS_PR24_POSTFS</v>
      </c>
      <c r="C1238" s="150" t="str">
        <f>IF(LEN(_xlfn.CONCAT('ADD4'!$B$51, " - ", 'ADD4'!$B$52, " - ", 'ADD4'!$G$6, " - ", 'ADD4'!$F$5))&gt;230,LEFT(_xlfn.CONCAT('ADD4'!$B$51, " - ", 'ADD4'!$B$52, " - ", 'ADD4'!$G$6, " - ", 'ADD4'!$F$5),212)&amp;" [*** truncated]",_xlfn.CONCAT('ADD4'!$B$51, " - ", 'ADD4'!$B$52, " - ", 'ADD4'!$G$6, " - ", 'ADD4'!$F$5))</f>
        <v>Supply-demand balance - Supply-side improvements delivering benefits in 2025-2030; SDB capex - Raw water storage - Water network+</v>
      </c>
      <c r="D1238" s="150" t="str">
        <f>'ADD4'!$C$52</f>
        <v>£m</v>
      </c>
      <c r="E1238" s="150" t="s">
        <v>145</v>
      </c>
      <c r="I1238" s="490" t="str">
        <f>IF(ISBLANK('ADD4'!$G$52),"##BLANK",'ADD4'!$G$52)</f>
        <v>##BLANK</v>
      </c>
      <c r="J1238" s="490" t="str">
        <f>IF(ISBLANK('ADD4'!$M$52),"##BLANK",'ADD4'!$M$52)</f>
        <v>##BLANK</v>
      </c>
    </row>
    <row r="1239" spans="2:10">
      <c r="B1239" s="150" t="str">
        <f>UPPER('ADD4'!$AC$52)</f>
        <v>CW12_041WT_PR24_POSTFS</v>
      </c>
      <c r="C1239" s="150" t="str">
        <f>IF(LEN(_xlfn.CONCAT('ADD4'!$B$51, " - ", 'ADD4'!$B$52, " - ", 'ADD4'!$H$6, " - ", 'ADD4'!$F$5))&gt;230,LEFT(_xlfn.CONCAT('ADD4'!$B$51, " - ", 'ADD4'!$B$52, " - ", 'ADD4'!$H$6, " - ", 'ADD4'!$F$5),212)&amp;" [*** truncated]",_xlfn.CONCAT('ADD4'!$B$51, " - ", 'ADD4'!$B$52, " - ", 'ADD4'!$H$6, " - ", 'ADD4'!$F$5))</f>
        <v>Supply-demand balance - Supply-side improvements delivering benefits in 2025-2030; SDB capex - Water treatment - Water network+</v>
      </c>
      <c r="D1239" s="150" t="str">
        <f>'ADD4'!$C$52</f>
        <v>£m</v>
      </c>
      <c r="E1239" s="150" t="s">
        <v>145</v>
      </c>
      <c r="I1239" s="490" t="str">
        <f>IF(ISBLANK('ADD4'!$H$52),"##BLANK",'ADD4'!$H$52)</f>
        <v>##BLANK</v>
      </c>
      <c r="J1239" s="490" t="str">
        <f>IF(ISBLANK('ADD4'!$N$52),"##BLANK",'ADD4'!$N$52)</f>
        <v>##BLANK</v>
      </c>
    </row>
    <row r="1240" spans="2:10">
      <c r="B1240" s="150" t="str">
        <f>UPPER('ADD4'!$AD$52)</f>
        <v>CW12_041TWD_PR24_POSTFS</v>
      </c>
      <c r="C1240" s="150" t="str">
        <f>IF(LEN(_xlfn.CONCAT('ADD4'!$B$51, " - ", 'ADD4'!$B$52, " - ", 'ADD4'!$I$6, " - ", 'ADD4'!$F$5))&gt;230,LEFT(_xlfn.CONCAT('ADD4'!$B$51, " - ", 'ADD4'!$B$52, " - ", 'ADD4'!$I$6, " - ", 'ADD4'!$F$5),212)&amp;" [*** truncated]",_xlfn.CONCAT('ADD4'!$B$51, " - ", 'ADD4'!$B$52, " - ", 'ADD4'!$I$6, " - ", 'ADD4'!$F$5))</f>
        <v>Supply-demand balance - Supply-side improvements delivering benefits in 2025-2030; SDB capex - Treated water distribution - Water network+</v>
      </c>
      <c r="D1240" s="150" t="str">
        <f>'ADD4'!$C$52</f>
        <v>£m</v>
      </c>
      <c r="E1240" s="150" t="s">
        <v>145</v>
      </c>
      <c r="I1240" s="490" t="str">
        <f>IF(ISBLANK('ADD4'!$I$52),"##BLANK",'ADD4'!$I$52)</f>
        <v>##BLANK</v>
      </c>
      <c r="J1240" s="490" t="str">
        <f>IF(ISBLANK('ADD4'!$O$52),"##BLANK",'ADD4'!$O$52)</f>
        <v>##BLANK</v>
      </c>
    </row>
    <row r="1241" spans="2:10">
      <c r="B1241" s="150" t="str">
        <f>UPPER('ADD4'!$AE$52)</f>
        <v>CW12_041TOT_PR24_POSTFS</v>
      </c>
      <c r="C1241" s="150" t="str">
        <f>IF(LEN(_xlfn.CONCAT('ADD4'!$B$51, " - ", 'ADD4'!$B$52, " - ", 'ADD4'!$J$5))&gt;230,LEFT(_xlfn.CONCAT('ADD4'!$B$51, " - ", 'ADD4'!$B$52, " - ", 'ADD4'!$J$5),212)&amp;" [*** truncated]",_xlfn.CONCAT('ADD4'!$B$51, " - ", 'ADD4'!$B$52, " - ", 'ADD4'!$J$5))</f>
        <v>Supply-demand balance - Supply-side improvements delivering benefits in 2025-2030; SDB capex - Total</v>
      </c>
      <c r="D1241" s="150" t="str">
        <f>'ADD4'!$C$52</f>
        <v>£m</v>
      </c>
      <c r="E1241" s="150" t="s">
        <v>145</v>
      </c>
      <c r="I1241" s="490">
        <f>IF(ISBLANK('ADD4'!$J$52),"##BLANK",'ADD4'!$J$52)</f>
        <v>0</v>
      </c>
      <c r="J1241" s="490">
        <f>IF(ISBLANK('ADD4'!$P$52),"##BLANK",'ADD4'!$P$52)</f>
        <v>0</v>
      </c>
    </row>
    <row r="1242" spans="2:10">
      <c r="B1242" s="150" t="str">
        <f>UPPER('ADD4'!$Z$53)</f>
        <v>CW12_042WR_PR24_POSTFS</v>
      </c>
      <c r="C1242" s="150" t="str">
        <f>IF(LEN(_xlfn.CONCAT('ADD4'!$B$51, " - ", 'ADD4'!$B$53, " - ", 'ADD4'!$E$5))&gt;230,LEFT(_xlfn.CONCAT('ADD4'!$B$51, " - ", 'ADD4'!$B$53, " - ", 'ADD4'!$E$5),212)&amp;" [*** truncated]",_xlfn.CONCAT('ADD4'!$B$51, " - ", 'ADD4'!$B$53, " - ", 'ADD4'!$E$5))</f>
        <v>Supply-demand balance - Supply-side improvements delivering benefits in 2025-2030; SDB opex - Water resources</v>
      </c>
      <c r="D1242" s="150" t="str">
        <f>'ADD4'!$C$53</f>
        <v>£m</v>
      </c>
      <c r="E1242" s="150" t="s">
        <v>145</v>
      </c>
      <c r="I1242" s="490" t="str">
        <f>IF(ISBLANK('ADD4'!$E$53),"##BLANK",'ADD4'!$E$53)</f>
        <v>##BLANK</v>
      </c>
      <c r="J1242" s="490" t="str">
        <f>IF(ISBLANK('ADD4'!$K$53),"##BLANK",'ADD4'!$K$53)</f>
        <v>##BLANK</v>
      </c>
    </row>
    <row r="1243" spans="2:10">
      <c r="B1243" s="150" t="str">
        <f>UPPER('ADD4'!$AA$53)</f>
        <v>CW12_042RWT_PR24_POSTFS</v>
      </c>
      <c r="C1243" s="150" t="str">
        <f>IF(LEN(_xlfn.CONCAT('ADD4'!$B$51, " - ", 'ADD4'!$B$53, " - ", 'ADD4'!$F$6, " - ", 'ADD4'!$F$5))&gt;230,LEFT(_xlfn.CONCAT('ADD4'!$B$51, " - ", 'ADD4'!$B$53, " - ", 'ADD4'!$F$6, " - ", 'ADD4'!$F$5),212)&amp;" [*** truncated]",_xlfn.CONCAT('ADD4'!$B$51, " - ", 'ADD4'!$B$53, " - ", 'ADD4'!$F$6, " - ", 'ADD4'!$F$5))</f>
        <v>Supply-demand balance - Supply-side improvements delivering benefits in 2025-2030; SDB opex - Raw water transport - Water network+</v>
      </c>
      <c r="D1243" s="150" t="str">
        <f>'ADD4'!$C$53</f>
        <v>£m</v>
      </c>
      <c r="E1243" s="150" t="s">
        <v>145</v>
      </c>
      <c r="I1243" s="490" t="str">
        <f>IF(ISBLANK('ADD4'!$F$53),"##BLANK",'ADD4'!$F$53)</f>
        <v>##BLANK</v>
      </c>
      <c r="J1243" s="490" t="str">
        <f>IF(ISBLANK('ADD4'!$L$53),"##BLANK",'ADD4'!$L$53)</f>
        <v>##BLANK</v>
      </c>
    </row>
    <row r="1244" spans="2:10">
      <c r="B1244" s="150" t="str">
        <f>UPPER('ADD4'!$AB$53)</f>
        <v>CW12_042RWS_PR24_POSTFS</v>
      </c>
      <c r="C1244" s="150" t="str">
        <f>IF(LEN(_xlfn.CONCAT('ADD4'!$B$51, " - ", 'ADD4'!$B$53, " - ", 'ADD4'!$G$6, " - ", 'ADD4'!$F$5))&gt;230,LEFT(_xlfn.CONCAT('ADD4'!$B$51, " - ", 'ADD4'!$B$53, " - ", 'ADD4'!$G$6, " - ", 'ADD4'!$F$5),212)&amp;" [*** truncated]",_xlfn.CONCAT('ADD4'!$B$51, " - ", 'ADD4'!$B$53, " - ", 'ADD4'!$G$6, " - ", 'ADD4'!$F$5))</f>
        <v>Supply-demand balance - Supply-side improvements delivering benefits in 2025-2030; SDB opex - Raw water storage - Water network+</v>
      </c>
      <c r="D1244" s="150" t="str">
        <f>'ADD4'!$C$53</f>
        <v>£m</v>
      </c>
      <c r="E1244" s="150" t="s">
        <v>145</v>
      </c>
      <c r="I1244" s="490" t="str">
        <f>IF(ISBLANK('ADD4'!$G$53),"##BLANK",'ADD4'!$G$53)</f>
        <v>##BLANK</v>
      </c>
      <c r="J1244" s="490" t="str">
        <f>IF(ISBLANK('ADD4'!$M$53),"##BLANK",'ADD4'!$M$53)</f>
        <v>##BLANK</v>
      </c>
    </row>
    <row r="1245" spans="2:10">
      <c r="B1245" s="150" t="str">
        <f>UPPER('ADD4'!$AC$53)</f>
        <v>CW12_042WT_PR24_POSTFS</v>
      </c>
      <c r="C1245" s="150" t="str">
        <f>IF(LEN(_xlfn.CONCAT('ADD4'!$B$51, " - ", 'ADD4'!$B$53, " - ", 'ADD4'!$H$6, " - ", 'ADD4'!$F$5))&gt;230,LEFT(_xlfn.CONCAT('ADD4'!$B$51, " - ", 'ADD4'!$B$53, " - ", 'ADD4'!$H$6, " - ", 'ADD4'!$F$5),212)&amp;" [*** truncated]",_xlfn.CONCAT('ADD4'!$B$51, " - ", 'ADD4'!$B$53, " - ", 'ADD4'!$H$6, " - ", 'ADD4'!$F$5))</f>
        <v>Supply-demand balance - Supply-side improvements delivering benefits in 2025-2030; SDB opex - Water treatment - Water network+</v>
      </c>
      <c r="D1245" s="150" t="str">
        <f>'ADD4'!$C$53</f>
        <v>£m</v>
      </c>
      <c r="E1245" s="150" t="s">
        <v>145</v>
      </c>
      <c r="I1245" s="490" t="str">
        <f>IF(ISBLANK('ADD4'!$H$53),"##BLANK",'ADD4'!$H$53)</f>
        <v>##BLANK</v>
      </c>
      <c r="J1245" s="490" t="str">
        <f>IF(ISBLANK('ADD4'!$N$53),"##BLANK",'ADD4'!$N$53)</f>
        <v>##BLANK</v>
      </c>
    </row>
    <row r="1246" spans="2:10">
      <c r="B1246" s="150" t="str">
        <f>UPPER('ADD4'!$AD$53)</f>
        <v>CW12_042TWD_PR24_POSTFS</v>
      </c>
      <c r="C1246" s="150" t="str">
        <f>IF(LEN(_xlfn.CONCAT('ADD4'!$B$51, " - ", 'ADD4'!$B$53, " - ", 'ADD4'!$I$6, " - ", 'ADD4'!$F$5))&gt;230,LEFT(_xlfn.CONCAT('ADD4'!$B$51, " - ", 'ADD4'!$B$53, " - ", 'ADD4'!$I$6, " - ", 'ADD4'!$F$5),212)&amp;" [*** truncated]",_xlfn.CONCAT('ADD4'!$B$51, " - ", 'ADD4'!$B$53, " - ", 'ADD4'!$I$6, " - ", 'ADD4'!$F$5))</f>
        <v>Supply-demand balance - Supply-side improvements delivering benefits in 2025-2030; SDB opex - Treated water distribution - Water network+</v>
      </c>
      <c r="D1246" s="150" t="str">
        <f>'ADD4'!$C$53</f>
        <v>£m</v>
      </c>
      <c r="E1246" s="150" t="s">
        <v>145</v>
      </c>
      <c r="I1246" s="490" t="str">
        <f>IF(ISBLANK('ADD4'!$I$53),"##BLANK",'ADD4'!$I$53)</f>
        <v>##BLANK</v>
      </c>
      <c r="J1246" s="490" t="str">
        <f>IF(ISBLANK('ADD4'!$O$53),"##BLANK",'ADD4'!$O$53)</f>
        <v>##BLANK</v>
      </c>
    </row>
    <row r="1247" spans="2:10">
      <c r="B1247" s="150" t="str">
        <f>UPPER('ADD4'!$AE$53)</f>
        <v>CW12_042TOT_PR24_POSTFS</v>
      </c>
      <c r="C1247" s="150" t="str">
        <f>IF(LEN(_xlfn.CONCAT('ADD4'!$B$51, " - ", 'ADD4'!$B$53, " - ", 'ADD4'!$J$5))&gt;230,LEFT(_xlfn.CONCAT('ADD4'!$B$51, " - ", 'ADD4'!$B$53, " - ", 'ADD4'!$J$5),212)&amp;" [*** truncated]",_xlfn.CONCAT('ADD4'!$B$51, " - ", 'ADD4'!$B$53, " - ", 'ADD4'!$J$5))</f>
        <v>Supply-demand balance - Supply-side improvements delivering benefits in 2025-2030; SDB opex - Total</v>
      </c>
      <c r="D1247" s="150" t="str">
        <f>'ADD4'!$C$53</f>
        <v>£m</v>
      </c>
      <c r="E1247" s="150" t="s">
        <v>145</v>
      </c>
      <c r="I1247" s="490">
        <f>IF(ISBLANK('ADD4'!$J$53),"##BLANK",'ADD4'!$J$53)</f>
        <v>0</v>
      </c>
      <c r="J1247" s="490">
        <f>IF(ISBLANK('ADD4'!$P$53),"##BLANK",'ADD4'!$P$53)</f>
        <v>0</v>
      </c>
    </row>
    <row r="1248" spans="2:10">
      <c r="B1248" s="150" t="str">
        <f>UPPER('ADD4'!$Z$54)</f>
        <v>CW12_043WR_PR24_POSTFS</v>
      </c>
      <c r="C1248" s="150" t="str">
        <f>IF(LEN(_xlfn.CONCAT('ADD4'!$B$51, " - ", 'ADD4'!$B$54, " - ", 'ADD4'!$E$5))&gt;230,LEFT(_xlfn.CONCAT('ADD4'!$B$51, " - ", 'ADD4'!$B$54, " - ", 'ADD4'!$E$5),212)&amp;" [*** truncated]",_xlfn.CONCAT('ADD4'!$B$51, " - ", 'ADD4'!$B$54, " - ", 'ADD4'!$E$5))</f>
        <v>Supply-demand balance - Supply-side improvements delivering benefits in 2025-2030; SDB totex - Water resources</v>
      </c>
      <c r="D1248" s="150" t="str">
        <f>'ADD4'!$C$54</f>
        <v>£m</v>
      </c>
      <c r="E1248" s="150" t="s">
        <v>145</v>
      </c>
      <c r="I1248" s="490">
        <f>IF(ISBLANK('ADD4'!$E$54),"##BLANK",'ADD4'!$E$54)</f>
        <v>0</v>
      </c>
      <c r="J1248" s="490">
        <f>IF(ISBLANK('ADD4'!$K$54),"##BLANK",'ADD4'!$K$54)</f>
        <v>0</v>
      </c>
    </row>
    <row r="1249" spans="2:10">
      <c r="B1249" s="150" t="str">
        <f>UPPER('ADD4'!$AA$54)</f>
        <v>CW12_043RWT_PR24_POSTFS</v>
      </c>
      <c r="C1249" s="150" t="str">
        <f>IF(LEN(_xlfn.CONCAT('ADD4'!$B$51, " - ", 'ADD4'!$B$54, " - ", 'ADD4'!$F$6, " - ", 'ADD4'!$F$5))&gt;230,LEFT(_xlfn.CONCAT('ADD4'!$B$51, " - ", 'ADD4'!$B$54, " - ", 'ADD4'!$F$6, " - ", 'ADD4'!$F$5),212)&amp;" [*** truncated]",_xlfn.CONCAT('ADD4'!$B$51, " - ", 'ADD4'!$B$54, " - ", 'ADD4'!$F$6, " - ", 'ADD4'!$F$5))</f>
        <v>Supply-demand balance - Supply-side improvements delivering benefits in 2025-2030; SDB totex - Raw water transport - Water network+</v>
      </c>
      <c r="D1249" s="150" t="str">
        <f>'ADD4'!$C$54</f>
        <v>£m</v>
      </c>
      <c r="E1249" s="150" t="s">
        <v>145</v>
      </c>
      <c r="I1249" s="490">
        <f>IF(ISBLANK('ADD4'!$F$54),"##BLANK",'ADD4'!$F$54)</f>
        <v>0</v>
      </c>
      <c r="J1249" s="490">
        <f>IF(ISBLANK('ADD4'!$L$54),"##BLANK",'ADD4'!$L$54)</f>
        <v>0</v>
      </c>
    </row>
    <row r="1250" spans="2:10">
      <c r="B1250" s="150" t="str">
        <f>UPPER('ADD4'!$AB$54)</f>
        <v>CW12_043RWS_PR24_POSTFS</v>
      </c>
      <c r="C1250" s="150" t="str">
        <f>IF(LEN(_xlfn.CONCAT('ADD4'!$B$51, " - ", 'ADD4'!$B$54, " - ", 'ADD4'!$G$6, " - ", 'ADD4'!$F$5))&gt;230,LEFT(_xlfn.CONCAT('ADD4'!$B$51, " - ", 'ADD4'!$B$54, " - ", 'ADD4'!$G$6, " - ", 'ADD4'!$F$5),212)&amp;" [*** truncated]",_xlfn.CONCAT('ADD4'!$B$51, " - ", 'ADD4'!$B$54, " - ", 'ADD4'!$G$6, " - ", 'ADD4'!$F$5))</f>
        <v>Supply-demand balance - Supply-side improvements delivering benefits in 2025-2030; SDB totex - Raw water storage - Water network+</v>
      </c>
      <c r="D1250" s="150" t="str">
        <f>'ADD4'!$C$54</f>
        <v>£m</v>
      </c>
      <c r="E1250" s="150" t="s">
        <v>145</v>
      </c>
      <c r="I1250" s="490">
        <f>IF(ISBLANK('ADD4'!$G$54),"##BLANK",'ADD4'!$G$54)</f>
        <v>0</v>
      </c>
      <c r="J1250" s="490">
        <f>IF(ISBLANK('ADD4'!$M$54),"##BLANK",'ADD4'!$M$54)</f>
        <v>0</v>
      </c>
    </row>
    <row r="1251" spans="2:10">
      <c r="B1251" s="150" t="str">
        <f>UPPER('ADD4'!$AC$54)</f>
        <v>CW12_043WT_PR24_POSTFS</v>
      </c>
      <c r="C1251" s="150" t="str">
        <f>IF(LEN(_xlfn.CONCAT('ADD4'!$B$51, " - ", 'ADD4'!$B$54, " - ", 'ADD4'!$H$6, " - ", 'ADD4'!$F$5))&gt;230,LEFT(_xlfn.CONCAT('ADD4'!$B$51, " - ", 'ADD4'!$B$54, " - ", 'ADD4'!$H$6, " - ", 'ADD4'!$F$5),212)&amp;" [*** truncated]",_xlfn.CONCAT('ADD4'!$B$51, " - ", 'ADD4'!$B$54, " - ", 'ADD4'!$H$6, " - ", 'ADD4'!$F$5))</f>
        <v>Supply-demand balance - Supply-side improvements delivering benefits in 2025-2030; SDB totex - Water treatment - Water network+</v>
      </c>
      <c r="D1251" s="150" t="str">
        <f>'ADD4'!$C$54</f>
        <v>£m</v>
      </c>
      <c r="E1251" s="150" t="s">
        <v>145</v>
      </c>
      <c r="I1251" s="490">
        <f>IF(ISBLANK('ADD4'!$H$54),"##BLANK",'ADD4'!$H$54)</f>
        <v>0</v>
      </c>
      <c r="J1251" s="490">
        <f>IF(ISBLANK('ADD4'!$N$54),"##BLANK",'ADD4'!$N$54)</f>
        <v>0</v>
      </c>
    </row>
    <row r="1252" spans="2:10">
      <c r="B1252" s="150" t="str">
        <f>UPPER('ADD4'!$AD$54)</f>
        <v>CW12_043TWD_PR24_POSTFS</v>
      </c>
      <c r="C1252" s="150" t="str">
        <f>IF(LEN(_xlfn.CONCAT('ADD4'!$B$51, " - ", 'ADD4'!$B$54, " - ", 'ADD4'!$I$6, " - ", 'ADD4'!$F$5))&gt;230,LEFT(_xlfn.CONCAT('ADD4'!$B$51, " - ", 'ADD4'!$B$54, " - ", 'ADD4'!$I$6, " - ", 'ADD4'!$F$5),212)&amp;" [*** truncated]",_xlfn.CONCAT('ADD4'!$B$51, " - ", 'ADD4'!$B$54, " - ", 'ADD4'!$I$6, " - ", 'ADD4'!$F$5))</f>
        <v>Supply-demand balance - Supply-side improvements delivering benefits in 2025-2030; SDB totex - Treated water distribution - Water network+</v>
      </c>
      <c r="D1252" s="150" t="str">
        <f>'ADD4'!$C$54</f>
        <v>£m</v>
      </c>
      <c r="E1252" s="150" t="s">
        <v>145</v>
      </c>
      <c r="I1252" s="490">
        <f>IF(ISBLANK('ADD4'!$I$54),"##BLANK",'ADD4'!$I$54)</f>
        <v>0</v>
      </c>
      <c r="J1252" s="490">
        <f>IF(ISBLANK('ADD4'!$O$54),"##BLANK",'ADD4'!$O$54)</f>
        <v>0</v>
      </c>
    </row>
    <row r="1253" spans="2:10">
      <c r="B1253" s="150" t="str">
        <f>UPPER('ADD4'!$AE$54)</f>
        <v>CW12_043TOT_PR24_POSTFS</v>
      </c>
      <c r="C1253" s="150" t="str">
        <f>IF(LEN(_xlfn.CONCAT('ADD4'!$B$51, " - ", 'ADD4'!$B$54, " - ", 'ADD4'!$J$5))&gt;230,LEFT(_xlfn.CONCAT('ADD4'!$B$51, " - ", 'ADD4'!$B$54, " - ", 'ADD4'!$J$5),212)&amp;" [*** truncated]",_xlfn.CONCAT('ADD4'!$B$51, " - ", 'ADD4'!$B$54, " - ", 'ADD4'!$J$5))</f>
        <v>Supply-demand balance - Supply-side improvements delivering benefits in 2025-2030; SDB totex - Total</v>
      </c>
      <c r="D1253" s="150" t="str">
        <f>'ADD4'!$C$54</f>
        <v>£m</v>
      </c>
      <c r="E1253" s="150" t="s">
        <v>145</v>
      </c>
      <c r="I1253" s="490">
        <f>IF(ISBLANK('ADD4'!$J$54),"##BLANK",'ADD4'!$J$54)</f>
        <v>0</v>
      </c>
      <c r="J1253" s="490">
        <f>IF(ISBLANK('ADD4'!$P$54),"##BLANK",'ADD4'!$P$54)</f>
        <v>0</v>
      </c>
    </row>
    <row r="1254" spans="2:10">
      <c r="B1254" s="150" t="str">
        <f>UPPER('ADD4'!$Z$55)</f>
        <v>CW12_044WR_PR24_POSTFS</v>
      </c>
      <c r="C1254" s="150" t="str">
        <f>IF(LEN(_xlfn.CONCAT('ADD4'!$B$51, " - ", 'ADD4'!$B$55, " - ", 'ADD4'!$E$5))&gt;230,LEFT(_xlfn.CONCAT('ADD4'!$B$51, " - ", 'ADD4'!$B$55, " - ", 'ADD4'!$E$5),212)&amp;" [*** truncated]",_xlfn.CONCAT('ADD4'!$B$51, " - ", 'ADD4'!$B$55, " - ", 'ADD4'!$E$5))</f>
        <v>Supply-demand balance - Demand-side improvements delivering benefits in 2025-2030 (excl leakage and metering); SDB capex - Water resources</v>
      </c>
      <c r="D1254" s="150" t="str">
        <f>'ADD4'!$C$55</f>
        <v>£m</v>
      </c>
      <c r="E1254" s="150" t="s">
        <v>145</v>
      </c>
      <c r="I1254" s="490" t="str">
        <f>IF(ISBLANK('ADD4'!$E$55),"##BLANK",'ADD4'!$E$55)</f>
        <v>##BLANK</v>
      </c>
      <c r="J1254" s="490" t="str">
        <f>IF(ISBLANK('ADD4'!$K$55),"##BLANK",'ADD4'!$K$55)</f>
        <v>##BLANK</v>
      </c>
    </row>
    <row r="1255" spans="2:10">
      <c r="B1255" s="150" t="str">
        <f>UPPER('ADD4'!$AA$55)</f>
        <v>CW12_044RWT_PR24_POSTFS</v>
      </c>
      <c r="C1255" s="150" t="str">
        <f>IF(LEN(_xlfn.CONCAT('ADD4'!$B$51, " - ", 'ADD4'!$B$55, " - ", 'ADD4'!$F$6, " - ", 'ADD4'!$F$5))&gt;230,LEFT(_xlfn.CONCAT('ADD4'!$B$51, " - ", 'ADD4'!$B$55, " - ", 'ADD4'!$F$6, " - ", 'ADD4'!$F$5),212)&amp;" [*** truncated]",_xlfn.CONCAT('ADD4'!$B$51, " - ", 'ADD4'!$B$55, " - ", 'ADD4'!$F$6, " - ", 'ADD4'!$F$5))</f>
        <v>Supply-demand balance - Demand-side improvements delivering benefits in 2025-2030 (excl leakage and metering); SDB capex - Raw water transport - Water network+</v>
      </c>
      <c r="D1255" s="150" t="str">
        <f>'ADD4'!$C$55</f>
        <v>£m</v>
      </c>
      <c r="E1255" s="150" t="s">
        <v>145</v>
      </c>
      <c r="I1255" s="490" t="str">
        <f>IF(ISBLANK('ADD4'!$F$55),"##BLANK",'ADD4'!$F$55)</f>
        <v>##BLANK</v>
      </c>
      <c r="J1255" s="490" t="str">
        <f>IF(ISBLANK('ADD4'!$L$55),"##BLANK",'ADD4'!$L$55)</f>
        <v>##BLANK</v>
      </c>
    </row>
    <row r="1256" spans="2:10">
      <c r="B1256" s="150" t="str">
        <f>UPPER('ADD4'!$AB$55)</f>
        <v>CW12_044RWS_PR24_POSTFS</v>
      </c>
      <c r="C1256" s="150" t="str">
        <f>IF(LEN(_xlfn.CONCAT('ADD4'!$B$51, " - ", 'ADD4'!$B$55, " - ", 'ADD4'!$G$6, " - ", 'ADD4'!$F$5))&gt;230,LEFT(_xlfn.CONCAT('ADD4'!$B$51, " - ", 'ADD4'!$B$55, " - ", 'ADD4'!$G$6, " - ", 'ADD4'!$F$5),212)&amp;" [*** truncated]",_xlfn.CONCAT('ADD4'!$B$51, " - ", 'ADD4'!$B$55, " - ", 'ADD4'!$G$6, " - ", 'ADD4'!$F$5))</f>
        <v>Supply-demand balance - Demand-side improvements delivering benefits in 2025-2030 (excl leakage and metering); SDB capex - Raw water storage - Water network+</v>
      </c>
      <c r="D1256" s="150" t="str">
        <f>'ADD4'!$C$55</f>
        <v>£m</v>
      </c>
      <c r="E1256" s="150" t="s">
        <v>145</v>
      </c>
      <c r="I1256" s="490" t="str">
        <f>IF(ISBLANK('ADD4'!$G$55),"##BLANK",'ADD4'!$G$55)</f>
        <v>##BLANK</v>
      </c>
      <c r="J1256" s="490" t="str">
        <f>IF(ISBLANK('ADD4'!$M$55),"##BLANK",'ADD4'!$M$55)</f>
        <v>##BLANK</v>
      </c>
    </row>
    <row r="1257" spans="2:10">
      <c r="B1257" s="150" t="str">
        <f>UPPER('ADD4'!$AC$55)</f>
        <v>CW12_044WT_PR24_POSTFS</v>
      </c>
      <c r="C1257" s="150" t="str">
        <f>IF(LEN(_xlfn.CONCAT('ADD4'!$B$51, " - ", 'ADD4'!$B$55, " - ", 'ADD4'!$H$6, " - ", 'ADD4'!$F$5))&gt;230,LEFT(_xlfn.CONCAT('ADD4'!$B$51, " - ", 'ADD4'!$B$55, " - ", 'ADD4'!$H$6, " - ", 'ADD4'!$F$5),212)&amp;" [*** truncated]",_xlfn.CONCAT('ADD4'!$B$51, " - ", 'ADD4'!$B$55, " - ", 'ADD4'!$H$6, " - ", 'ADD4'!$F$5))</f>
        <v>Supply-demand balance - Demand-side improvements delivering benefits in 2025-2030 (excl leakage and metering); SDB capex - Water treatment - Water network+</v>
      </c>
      <c r="D1257" s="150" t="str">
        <f>'ADD4'!$C$55</f>
        <v>£m</v>
      </c>
      <c r="E1257" s="150" t="s">
        <v>145</v>
      </c>
      <c r="I1257" s="490" t="str">
        <f>IF(ISBLANK('ADD4'!$H$55),"##BLANK",'ADD4'!$H$55)</f>
        <v>##BLANK</v>
      </c>
      <c r="J1257" s="490" t="str">
        <f>IF(ISBLANK('ADD4'!$N$55),"##BLANK",'ADD4'!$N$55)</f>
        <v>##BLANK</v>
      </c>
    </row>
    <row r="1258" spans="2:10">
      <c r="B1258" s="150" t="str">
        <f>UPPER('ADD4'!$AD$55)</f>
        <v>CW12_044TWD_PR24_POSTFS</v>
      </c>
      <c r="C1258" s="150" t="str">
        <f>IF(LEN(_xlfn.CONCAT('ADD4'!$B$51, " - ", 'ADD4'!$B$55, " - ", 'ADD4'!$I$6, " - ", 'ADD4'!$F$5))&gt;230,LEFT(_xlfn.CONCAT('ADD4'!$B$51, " - ", 'ADD4'!$B$55, " - ", 'ADD4'!$I$6, " - ", 'ADD4'!$F$5),212)&amp;" [*** truncated]",_xlfn.CONCAT('ADD4'!$B$51, " - ", 'ADD4'!$B$55, " - ", 'ADD4'!$I$6, " - ", 'ADD4'!$F$5))</f>
        <v>Supply-demand balance - Demand-side improvements delivering benefits in 2025-2030 (excl leakage and metering); SDB capex - Treated water distribution - Water network+</v>
      </c>
      <c r="D1258" s="150" t="str">
        <f>'ADD4'!$C$55</f>
        <v>£m</v>
      </c>
      <c r="E1258" s="150" t="s">
        <v>145</v>
      </c>
      <c r="I1258" s="490" t="str">
        <f>IF(ISBLANK('ADD4'!$I$55),"##BLANK",'ADD4'!$I$55)</f>
        <v>##BLANK</v>
      </c>
      <c r="J1258" s="490" t="str">
        <f>IF(ISBLANK('ADD4'!$O$55),"##BLANK",'ADD4'!$O$55)</f>
        <v>##BLANK</v>
      </c>
    </row>
    <row r="1259" spans="2:10">
      <c r="B1259" s="150" t="str">
        <f>UPPER('ADD4'!$AE$55)</f>
        <v>CW12_044TOT_PR24_POSTFS</v>
      </c>
      <c r="C1259" s="150" t="str">
        <f>IF(LEN(_xlfn.CONCAT('ADD4'!$B$51, " - ", 'ADD4'!$B$55, " - ", 'ADD4'!$J$5))&gt;230,LEFT(_xlfn.CONCAT('ADD4'!$B$51, " - ", 'ADD4'!$B$55, " - ", 'ADD4'!$J$5),212)&amp;" [*** truncated]",_xlfn.CONCAT('ADD4'!$B$51, " - ", 'ADD4'!$B$55, " - ", 'ADD4'!$J$5))</f>
        <v>Supply-demand balance - Demand-side improvements delivering benefits in 2025-2030 (excl leakage and metering); SDB capex - Total</v>
      </c>
      <c r="D1259" s="150" t="str">
        <f>'ADD4'!$C$55</f>
        <v>£m</v>
      </c>
      <c r="E1259" s="150" t="s">
        <v>145</v>
      </c>
      <c r="I1259" s="490">
        <f>IF(ISBLANK('ADD4'!$J$55),"##BLANK",'ADD4'!$J$55)</f>
        <v>0</v>
      </c>
      <c r="J1259" s="490">
        <f>IF(ISBLANK('ADD4'!$P$55),"##BLANK",'ADD4'!$P$55)</f>
        <v>0</v>
      </c>
    </row>
    <row r="1260" spans="2:10">
      <c r="B1260" s="150" t="str">
        <f>UPPER('ADD4'!$Z$56)</f>
        <v>CW12_045WR_PR24_POSTFS</v>
      </c>
      <c r="C1260" s="150" t="str">
        <f>IF(LEN(_xlfn.CONCAT('ADD4'!$B$51, " - ", 'ADD4'!$B$56, " - ", 'ADD4'!$E$5))&gt;230,LEFT(_xlfn.CONCAT('ADD4'!$B$51, " - ", 'ADD4'!$B$56, " - ", 'ADD4'!$E$5),212)&amp;" [*** truncated]",_xlfn.CONCAT('ADD4'!$B$51, " - ", 'ADD4'!$B$56, " - ", 'ADD4'!$E$5))</f>
        <v>Supply-demand balance - Demand-side improvements delivering benefits in 2025-2030 (excl leakage and metering); SDB opex - Water resources</v>
      </c>
      <c r="D1260" s="150" t="str">
        <f>'ADD4'!$C$56</f>
        <v>£m</v>
      </c>
      <c r="E1260" s="150" t="s">
        <v>145</v>
      </c>
      <c r="I1260" s="490" t="str">
        <f>IF(ISBLANK('ADD4'!$E$56),"##BLANK",'ADD4'!$E$56)</f>
        <v>##BLANK</v>
      </c>
      <c r="J1260" s="490" t="str">
        <f>IF(ISBLANK('ADD4'!$K$56),"##BLANK",'ADD4'!$K$56)</f>
        <v>##BLANK</v>
      </c>
    </row>
    <row r="1261" spans="2:10">
      <c r="B1261" s="150" t="str">
        <f>UPPER('ADD4'!$AA$56)</f>
        <v>CW12_045RWT_PR24_POSTFS</v>
      </c>
      <c r="C1261" s="150" t="str">
        <f>IF(LEN(_xlfn.CONCAT('ADD4'!$B$51, " - ", 'ADD4'!$B$56, " - ", 'ADD4'!$F$6, " - ", 'ADD4'!$F$5))&gt;230,LEFT(_xlfn.CONCAT('ADD4'!$B$51, " - ", 'ADD4'!$B$56, " - ", 'ADD4'!$F$6, " - ", 'ADD4'!$F$5),212)&amp;" [*** truncated]",_xlfn.CONCAT('ADD4'!$B$51, " - ", 'ADD4'!$B$56, " - ", 'ADD4'!$F$6, " - ", 'ADD4'!$F$5))</f>
        <v>Supply-demand balance - Demand-side improvements delivering benefits in 2025-2030 (excl leakage and metering); SDB opex - Raw water transport - Water network+</v>
      </c>
      <c r="D1261" s="150" t="str">
        <f>'ADD4'!$C$56</f>
        <v>£m</v>
      </c>
      <c r="E1261" s="150" t="s">
        <v>145</v>
      </c>
      <c r="I1261" s="490" t="str">
        <f>IF(ISBLANK('ADD4'!$F$56),"##BLANK",'ADD4'!$F$56)</f>
        <v>##BLANK</v>
      </c>
      <c r="J1261" s="490" t="str">
        <f>IF(ISBLANK('ADD4'!$L$56),"##BLANK",'ADD4'!$L$56)</f>
        <v>##BLANK</v>
      </c>
    </row>
    <row r="1262" spans="2:10">
      <c r="B1262" s="150" t="str">
        <f>UPPER('ADD4'!$AB$56)</f>
        <v>CW12_045RWS_PR24_POSTFS</v>
      </c>
      <c r="C1262" s="150" t="str">
        <f>IF(LEN(_xlfn.CONCAT('ADD4'!$B$51, " - ", 'ADD4'!$B$56, " - ", 'ADD4'!$G$6, " - ", 'ADD4'!$F$5))&gt;230,LEFT(_xlfn.CONCAT('ADD4'!$B$51, " - ", 'ADD4'!$B$56, " - ", 'ADD4'!$G$6, " - ", 'ADD4'!$F$5),212)&amp;" [*** truncated]",_xlfn.CONCAT('ADD4'!$B$51, " - ", 'ADD4'!$B$56, " - ", 'ADD4'!$G$6, " - ", 'ADD4'!$F$5))</f>
        <v>Supply-demand balance - Demand-side improvements delivering benefits in 2025-2030 (excl leakage and metering); SDB opex - Raw water storage - Water network+</v>
      </c>
      <c r="D1262" s="150" t="str">
        <f>'ADD4'!$C$56</f>
        <v>£m</v>
      </c>
      <c r="E1262" s="150" t="s">
        <v>145</v>
      </c>
      <c r="I1262" s="490" t="str">
        <f>IF(ISBLANK('ADD4'!$G$56),"##BLANK",'ADD4'!$G$56)</f>
        <v>##BLANK</v>
      </c>
      <c r="J1262" s="490" t="str">
        <f>IF(ISBLANK('ADD4'!$M$56),"##BLANK",'ADD4'!$M$56)</f>
        <v>##BLANK</v>
      </c>
    </row>
    <row r="1263" spans="2:10">
      <c r="B1263" s="150" t="str">
        <f>UPPER('ADD4'!$AC$56)</f>
        <v>CW12_045WT_PR24_POSTFS</v>
      </c>
      <c r="C1263" s="150" t="str">
        <f>IF(LEN(_xlfn.CONCAT('ADD4'!$B$51, " - ", 'ADD4'!$B$56, " - ", 'ADD4'!$H$6, " - ", 'ADD4'!$F$5))&gt;230,LEFT(_xlfn.CONCAT('ADD4'!$B$51, " - ", 'ADD4'!$B$56, " - ", 'ADD4'!$H$6, " - ", 'ADD4'!$F$5),212)&amp;" [*** truncated]",_xlfn.CONCAT('ADD4'!$B$51, " - ", 'ADD4'!$B$56, " - ", 'ADD4'!$H$6, " - ", 'ADD4'!$F$5))</f>
        <v>Supply-demand balance - Demand-side improvements delivering benefits in 2025-2030 (excl leakage and metering); SDB opex - Water treatment - Water network+</v>
      </c>
      <c r="D1263" s="150" t="str">
        <f>'ADD4'!$C$56</f>
        <v>£m</v>
      </c>
      <c r="E1263" s="150" t="s">
        <v>145</v>
      </c>
      <c r="I1263" s="490" t="str">
        <f>IF(ISBLANK('ADD4'!$H$56),"##BLANK",'ADD4'!$H$56)</f>
        <v>##BLANK</v>
      </c>
      <c r="J1263" s="490" t="str">
        <f>IF(ISBLANK('ADD4'!$N$56),"##BLANK",'ADD4'!$N$56)</f>
        <v>##BLANK</v>
      </c>
    </row>
    <row r="1264" spans="2:10">
      <c r="B1264" s="150" t="str">
        <f>UPPER('ADD4'!$AD$56)</f>
        <v>CW12_045TWD_PR24_POSTFS</v>
      </c>
      <c r="C1264" s="150" t="str">
        <f>IF(LEN(_xlfn.CONCAT('ADD4'!$B$51, " - ", 'ADD4'!$B$56, " - ", 'ADD4'!$I$6, " - ", 'ADD4'!$F$5))&gt;230,LEFT(_xlfn.CONCAT('ADD4'!$B$51, " - ", 'ADD4'!$B$56, " - ", 'ADD4'!$I$6, " - ", 'ADD4'!$F$5),212)&amp;" [*** truncated]",_xlfn.CONCAT('ADD4'!$B$51, " - ", 'ADD4'!$B$56, " - ", 'ADD4'!$I$6, " - ", 'ADD4'!$F$5))</f>
        <v>Supply-demand balance - Demand-side improvements delivering benefits in 2025-2030 (excl leakage and metering); SDB opex - Treated water distribution - Water network+</v>
      </c>
      <c r="D1264" s="150" t="str">
        <f>'ADD4'!$C$56</f>
        <v>£m</v>
      </c>
      <c r="E1264" s="150" t="s">
        <v>145</v>
      </c>
      <c r="I1264" s="490" t="str">
        <f>IF(ISBLANK('ADD4'!$I$56),"##BLANK",'ADD4'!$I$56)</f>
        <v>##BLANK</v>
      </c>
      <c r="J1264" s="490" t="str">
        <f>IF(ISBLANK('ADD4'!$O$56),"##BLANK",'ADD4'!$O$56)</f>
        <v>##BLANK</v>
      </c>
    </row>
    <row r="1265" spans="2:10">
      <c r="B1265" s="150" t="str">
        <f>UPPER('ADD4'!$AE$56)</f>
        <v>CW12_045TOT_PR24_POSTFS</v>
      </c>
      <c r="C1265" s="150" t="str">
        <f>IF(LEN(_xlfn.CONCAT('ADD4'!$B$51, " - ", 'ADD4'!$B$56, " - ", 'ADD4'!$J$5))&gt;230,LEFT(_xlfn.CONCAT('ADD4'!$B$51, " - ", 'ADD4'!$B$56, " - ", 'ADD4'!$J$5),212)&amp;" [*** truncated]",_xlfn.CONCAT('ADD4'!$B$51, " - ", 'ADD4'!$B$56, " - ", 'ADD4'!$J$5))</f>
        <v>Supply-demand balance - Demand-side improvements delivering benefits in 2025-2030 (excl leakage and metering); SDB opex - Total</v>
      </c>
      <c r="D1265" s="150" t="str">
        <f>'ADD4'!$C$56</f>
        <v>£m</v>
      </c>
      <c r="E1265" s="150" t="s">
        <v>145</v>
      </c>
      <c r="I1265" s="490">
        <f>IF(ISBLANK('ADD4'!$J$56),"##BLANK",'ADD4'!$J$56)</f>
        <v>0</v>
      </c>
      <c r="J1265" s="490">
        <f>IF(ISBLANK('ADD4'!$P$56),"##BLANK",'ADD4'!$P$56)</f>
        <v>0</v>
      </c>
    </row>
    <row r="1266" spans="2:10">
      <c r="B1266" s="150" t="str">
        <f>UPPER('ADD4'!$Z$57)</f>
        <v>CW12_046WR_PR24_POSTFS</v>
      </c>
      <c r="C1266" s="150" t="str">
        <f>IF(LEN(_xlfn.CONCAT('ADD4'!$B$51, " - ", 'ADD4'!$B$57, " - ", 'ADD4'!$E$5))&gt;230,LEFT(_xlfn.CONCAT('ADD4'!$B$51, " - ", 'ADD4'!$B$57, " - ", 'ADD4'!$E$5),212)&amp;" [*** truncated]",_xlfn.CONCAT('ADD4'!$B$51, " - ", 'ADD4'!$B$57, " - ", 'ADD4'!$E$5))</f>
        <v>Supply-demand balance - Demand-side improvements delivering benefits in 2025-2030 (excl leakage and metering); SDB totex - Water resources</v>
      </c>
      <c r="D1266" s="150" t="str">
        <f>'ADD4'!$C$57</f>
        <v>£m</v>
      </c>
      <c r="E1266" s="150" t="s">
        <v>145</v>
      </c>
      <c r="I1266" s="490">
        <f>IF(ISBLANK('ADD4'!$E$57),"##BLANK",'ADD4'!$E$57)</f>
        <v>0</v>
      </c>
      <c r="J1266" s="490">
        <f>IF(ISBLANK('ADD4'!$K$57),"##BLANK",'ADD4'!$K$57)</f>
        <v>0</v>
      </c>
    </row>
    <row r="1267" spans="2:10">
      <c r="B1267" s="150" t="str">
        <f>UPPER('ADD4'!$AA$57)</f>
        <v>CW12_046RWT_PR24_POSTFS</v>
      </c>
      <c r="C1267" s="150" t="str">
        <f>IF(LEN(_xlfn.CONCAT('ADD4'!$B$51, " - ", 'ADD4'!$B$57, " - ", 'ADD4'!$F$6, " - ", 'ADD4'!$F$5))&gt;230,LEFT(_xlfn.CONCAT('ADD4'!$B$51, " - ", 'ADD4'!$B$57, " - ", 'ADD4'!$F$6, " - ", 'ADD4'!$F$5),212)&amp;" [*** truncated]",_xlfn.CONCAT('ADD4'!$B$51, " - ", 'ADD4'!$B$57, " - ", 'ADD4'!$F$6, " - ", 'ADD4'!$F$5))</f>
        <v>Supply-demand balance - Demand-side improvements delivering benefits in 2025-2030 (excl leakage and metering); SDB totex - Raw water transport - Water network+</v>
      </c>
      <c r="D1267" s="150" t="str">
        <f>'ADD4'!$C$57</f>
        <v>£m</v>
      </c>
      <c r="E1267" s="150" t="s">
        <v>145</v>
      </c>
      <c r="I1267" s="490">
        <f>IF(ISBLANK('ADD4'!$F$57),"##BLANK",'ADD4'!$F$57)</f>
        <v>0</v>
      </c>
      <c r="J1267" s="490">
        <f>IF(ISBLANK('ADD4'!$L$57),"##BLANK",'ADD4'!$L$57)</f>
        <v>0</v>
      </c>
    </row>
    <row r="1268" spans="2:10">
      <c r="B1268" s="150" t="str">
        <f>UPPER('ADD4'!$AB$57)</f>
        <v>CW12_046RWS_PR24_POSTFS</v>
      </c>
      <c r="C1268" s="150" t="str">
        <f>IF(LEN(_xlfn.CONCAT('ADD4'!$B$51, " - ", 'ADD4'!$B$57, " - ", 'ADD4'!$G$6, " - ", 'ADD4'!$F$5))&gt;230,LEFT(_xlfn.CONCAT('ADD4'!$B$51, " - ", 'ADD4'!$B$57, " - ", 'ADD4'!$G$6, " - ", 'ADD4'!$F$5),212)&amp;" [*** truncated]",_xlfn.CONCAT('ADD4'!$B$51, " - ", 'ADD4'!$B$57, " - ", 'ADD4'!$G$6, " - ", 'ADD4'!$F$5))</f>
        <v>Supply-demand balance - Demand-side improvements delivering benefits in 2025-2030 (excl leakage and metering); SDB totex - Raw water storage - Water network+</v>
      </c>
      <c r="D1268" s="150" t="str">
        <f>'ADD4'!$C$57</f>
        <v>£m</v>
      </c>
      <c r="E1268" s="150" t="s">
        <v>145</v>
      </c>
      <c r="I1268" s="490">
        <f>IF(ISBLANK('ADD4'!$G$57),"##BLANK",'ADD4'!$G$57)</f>
        <v>0</v>
      </c>
      <c r="J1268" s="490">
        <f>IF(ISBLANK('ADD4'!$M$57),"##BLANK",'ADD4'!$M$57)</f>
        <v>0</v>
      </c>
    </row>
    <row r="1269" spans="2:10">
      <c r="B1269" s="150" t="str">
        <f>UPPER('ADD4'!$AC$57)</f>
        <v>CW12_046WT_PR24_POSTFS</v>
      </c>
      <c r="C1269" s="150" t="str">
        <f>IF(LEN(_xlfn.CONCAT('ADD4'!$B$51, " - ", 'ADD4'!$B$57, " - ", 'ADD4'!$H$6, " - ", 'ADD4'!$F$5))&gt;230,LEFT(_xlfn.CONCAT('ADD4'!$B$51, " - ", 'ADD4'!$B$57, " - ", 'ADD4'!$H$6, " - ", 'ADD4'!$F$5),212)&amp;" [*** truncated]",_xlfn.CONCAT('ADD4'!$B$51, " - ", 'ADD4'!$B$57, " - ", 'ADD4'!$H$6, " - ", 'ADD4'!$F$5))</f>
        <v>Supply-demand balance - Demand-side improvements delivering benefits in 2025-2030 (excl leakage and metering); SDB totex - Water treatment - Water network+</v>
      </c>
      <c r="D1269" s="150" t="str">
        <f>'ADD4'!$C$57</f>
        <v>£m</v>
      </c>
      <c r="E1269" s="150" t="s">
        <v>145</v>
      </c>
      <c r="I1269" s="490">
        <f>IF(ISBLANK('ADD4'!$H$57),"##BLANK",'ADD4'!$H$57)</f>
        <v>0</v>
      </c>
      <c r="J1269" s="490">
        <f>IF(ISBLANK('ADD4'!$N$57),"##BLANK",'ADD4'!$N$57)</f>
        <v>0</v>
      </c>
    </row>
    <row r="1270" spans="2:10">
      <c r="B1270" s="150" t="str">
        <f>UPPER('ADD4'!$AD$57)</f>
        <v>CW12_046TWD_PR24_POSTFS</v>
      </c>
      <c r="C1270" s="150" t="str">
        <f>IF(LEN(_xlfn.CONCAT('ADD4'!$B$51, " - ", 'ADD4'!$B$57, " - ", 'ADD4'!$I$6, " - ", 'ADD4'!$F$5))&gt;230,LEFT(_xlfn.CONCAT('ADD4'!$B$51, " - ", 'ADD4'!$B$57, " - ", 'ADD4'!$I$6, " - ", 'ADD4'!$F$5),212)&amp;" [*** truncated]",_xlfn.CONCAT('ADD4'!$B$51, " - ", 'ADD4'!$B$57, " - ", 'ADD4'!$I$6, " - ", 'ADD4'!$F$5))</f>
        <v>Supply-demand balance - Demand-side improvements delivering benefits in 2025-2030 (excl leakage and metering); SDB totex - Treated water distribution - Water network+</v>
      </c>
      <c r="D1270" s="150" t="str">
        <f>'ADD4'!$C$57</f>
        <v>£m</v>
      </c>
      <c r="E1270" s="150" t="s">
        <v>145</v>
      </c>
      <c r="I1270" s="490">
        <f>IF(ISBLANK('ADD4'!$I$57),"##BLANK",'ADD4'!$I$57)</f>
        <v>0</v>
      </c>
      <c r="J1270" s="490">
        <f>IF(ISBLANK('ADD4'!$O$57),"##BLANK",'ADD4'!$O$57)</f>
        <v>0</v>
      </c>
    </row>
    <row r="1271" spans="2:10">
      <c r="B1271" s="150" t="str">
        <f>UPPER('ADD4'!$AE$57)</f>
        <v>CW12_046TOT_PR24_POSTFS</v>
      </c>
      <c r="C1271" s="150" t="str">
        <f>IF(LEN(_xlfn.CONCAT('ADD4'!$B$51, " - ", 'ADD4'!$B$57, " - ", 'ADD4'!$J$5))&gt;230,LEFT(_xlfn.CONCAT('ADD4'!$B$51, " - ", 'ADD4'!$B$57, " - ", 'ADD4'!$J$5),212)&amp;" [*** truncated]",_xlfn.CONCAT('ADD4'!$B$51, " - ", 'ADD4'!$B$57, " - ", 'ADD4'!$J$5))</f>
        <v>Supply-demand balance - Demand-side improvements delivering benefits in 2025-2030 (excl leakage and metering); SDB totex - Total</v>
      </c>
      <c r="D1271" s="150" t="str">
        <f>'ADD4'!$C$57</f>
        <v>£m</v>
      </c>
      <c r="E1271" s="150" t="s">
        <v>145</v>
      </c>
      <c r="I1271" s="490">
        <f>IF(ISBLANK('ADD4'!$J$57),"##BLANK",'ADD4'!$J$57)</f>
        <v>0</v>
      </c>
      <c r="J1271" s="490">
        <f>IF(ISBLANK('ADD4'!$P$57),"##BLANK",'ADD4'!$P$57)</f>
        <v>0</v>
      </c>
    </row>
    <row r="1272" spans="2:10">
      <c r="B1272" s="150" t="str">
        <f>UPPER('ADD4'!$Z$58)</f>
        <v>CW12_047WR_PR24_POSTFS</v>
      </c>
      <c r="C1272" s="150" t="str">
        <f>IF(LEN(_xlfn.CONCAT('ADD4'!$B$51, " - ", 'ADD4'!$B$58, " - ", 'ADD4'!$E$5))&gt;230,LEFT(_xlfn.CONCAT('ADD4'!$B$51, " - ", 'ADD4'!$B$58, " - ", 'ADD4'!$E$5),212)&amp;" [*** truncated]",_xlfn.CONCAT('ADD4'!$B$51, " - ", 'ADD4'!$B$58, " - ", 'ADD4'!$E$5))</f>
        <v>Supply-demand balance - Leakage improvements delivering benefits in 2025-2030; SDB capex - Water resources</v>
      </c>
      <c r="D1272" s="150" t="str">
        <f>'ADD4'!$C$58</f>
        <v>£m</v>
      </c>
      <c r="E1272" s="150" t="s">
        <v>145</v>
      </c>
      <c r="I1272" s="490" t="str">
        <f>IF(ISBLANK('ADD4'!$E$58),"##BLANK",'ADD4'!$E$58)</f>
        <v>##BLANK</v>
      </c>
      <c r="J1272" s="490" t="str">
        <f>IF(ISBLANK('ADD4'!$K$58),"##BLANK",'ADD4'!$K$58)</f>
        <v>##BLANK</v>
      </c>
    </row>
    <row r="1273" spans="2:10">
      <c r="B1273" s="150" t="str">
        <f>UPPER('ADD4'!$AA$58)</f>
        <v>CW12_047RWT_PR24_POSTFS</v>
      </c>
      <c r="C1273" s="150" t="str">
        <f>IF(LEN(_xlfn.CONCAT('ADD4'!$B$51, " - ", 'ADD4'!$B$58, " - ", 'ADD4'!$F$6, " - ", 'ADD4'!$F$5))&gt;230,LEFT(_xlfn.CONCAT('ADD4'!$B$51, " - ", 'ADD4'!$B$58, " - ", 'ADD4'!$F$6, " - ", 'ADD4'!$F$5),212)&amp;" [*** truncated]",_xlfn.CONCAT('ADD4'!$B$51, " - ", 'ADD4'!$B$58, " - ", 'ADD4'!$F$6, " - ", 'ADD4'!$F$5))</f>
        <v>Supply-demand balance - Leakage improvements delivering benefits in 2025-2030; SDB capex - Raw water transport - Water network+</v>
      </c>
      <c r="D1273" s="150" t="str">
        <f>'ADD4'!$C$58</f>
        <v>£m</v>
      </c>
      <c r="E1273" s="150" t="s">
        <v>145</v>
      </c>
      <c r="I1273" s="490" t="str">
        <f>IF(ISBLANK('ADD4'!$F$58),"##BLANK",'ADD4'!$F$58)</f>
        <v>##BLANK</v>
      </c>
      <c r="J1273" s="490" t="str">
        <f>IF(ISBLANK('ADD4'!$L$58),"##BLANK",'ADD4'!$L$58)</f>
        <v>##BLANK</v>
      </c>
    </row>
    <row r="1274" spans="2:10">
      <c r="B1274" s="150" t="str">
        <f>UPPER('ADD4'!$AB$58)</f>
        <v>CW12_047RWS_PR24_POSTFS</v>
      </c>
      <c r="C1274" s="150" t="str">
        <f>IF(LEN(_xlfn.CONCAT('ADD4'!$B$51, " - ", 'ADD4'!$B$58, " - ", 'ADD4'!$G$6, " - ", 'ADD4'!$F$5))&gt;230,LEFT(_xlfn.CONCAT('ADD4'!$B$51, " - ", 'ADD4'!$B$58, " - ", 'ADD4'!$G$6, " - ", 'ADD4'!$F$5),212)&amp;" [*** truncated]",_xlfn.CONCAT('ADD4'!$B$51, " - ", 'ADD4'!$B$58, " - ", 'ADD4'!$G$6, " - ", 'ADD4'!$F$5))</f>
        <v>Supply-demand balance - Leakage improvements delivering benefits in 2025-2030; SDB capex - Raw water storage - Water network+</v>
      </c>
      <c r="D1274" s="150" t="str">
        <f>'ADD4'!$C$58</f>
        <v>£m</v>
      </c>
      <c r="E1274" s="150" t="s">
        <v>145</v>
      </c>
      <c r="I1274" s="490" t="str">
        <f>IF(ISBLANK('ADD4'!$G$58),"##BLANK",'ADD4'!$G$58)</f>
        <v>##BLANK</v>
      </c>
      <c r="J1274" s="490" t="str">
        <f>IF(ISBLANK('ADD4'!$M$58),"##BLANK",'ADD4'!$M$58)</f>
        <v>##BLANK</v>
      </c>
    </row>
    <row r="1275" spans="2:10">
      <c r="B1275" s="150" t="str">
        <f>UPPER('ADD4'!$AC$58)</f>
        <v>CW12_047WT_PR24_POSTFS</v>
      </c>
      <c r="C1275" s="150" t="str">
        <f>IF(LEN(_xlfn.CONCAT('ADD4'!$B$51, " - ", 'ADD4'!$B$58, " - ", 'ADD4'!$H$6, " - ", 'ADD4'!$F$5))&gt;230,LEFT(_xlfn.CONCAT('ADD4'!$B$51, " - ", 'ADD4'!$B$58, " - ", 'ADD4'!$H$6, " - ", 'ADD4'!$F$5),212)&amp;" [*** truncated]",_xlfn.CONCAT('ADD4'!$B$51, " - ", 'ADD4'!$B$58, " - ", 'ADD4'!$H$6, " - ", 'ADD4'!$F$5))</f>
        <v>Supply-demand balance - Leakage improvements delivering benefits in 2025-2030; SDB capex - Water treatment - Water network+</v>
      </c>
      <c r="D1275" s="150" t="str">
        <f>'ADD4'!$C$58</f>
        <v>£m</v>
      </c>
      <c r="E1275" s="150" t="s">
        <v>145</v>
      </c>
      <c r="I1275" s="490" t="str">
        <f>IF(ISBLANK('ADD4'!$H$58),"##BLANK",'ADD4'!$H$58)</f>
        <v>##BLANK</v>
      </c>
      <c r="J1275" s="490" t="str">
        <f>IF(ISBLANK('ADD4'!$N$58),"##BLANK",'ADD4'!$N$58)</f>
        <v>##BLANK</v>
      </c>
    </row>
    <row r="1276" spans="2:10">
      <c r="B1276" s="150" t="str">
        <f>UPPER('ADD4'!$AD$58)</f>
        <v>CW12_047TWD_PR24_POSTFS</v>
      </c>
      <c r="C1276" s="150" t="str">
        <f>IF(LEN(_xlfn.CONCAT('ADD4'!$B$51, " - ", 'ADD4'!$B$58, " - ", 'ADD4'!$I$6, " - ", 'ADD4'!$F$5))&gt;230,LEFT(_xlfn.CONCAT('ADD4'!$B$51, " - ", 'ADD4'!$B$58, " - ", 'ADD4'!$I$6, " - ", 'ADD4'!$F$5),212)&amp;" [*** truncated]",_xlfn.CONCAT('ADD4'!$B$51, " - ", 'ADD4'!$B$58, " - ", 'ADD4'!$I$6, " - ", 'ADD4'!$F$5))</f>
        <v>Supply-demand balance - Leakage improvements delivering benefits in 2025-2030; SDB capex - Treated water distribution - Water network+</v>
      </c>
      <c r="D1276" s="150" t="str">
        <f>'ADD4'!$C$58</f>
        <v>£m</v>
      </c>
      <c r="E1276" s="150" t="s">
        <v>145</v>
      </c>
      <c r="I1276" s="490" t="str">
        <f>IF(ISBLANK('ADD4'!$I$58),"##BLANK",'ADD4'!$I$58)</f>
        <v>##BLANK</v>
      </c>
      <c r="J1276" s="490" t="str">
        <f>IF(ISBLANK('ADD4'!$O$58),"##BLANK",'ADD4'!$O$58)</f>
        <v>##BLANK</v>
      </c>
    </row>
    <row r="1277" spans="2:10">
      <c r="B1277" s="150" t="str">
        <f>UPPER('ADD4'!$AE$58)</f>
        <v>CW12_047TOT_PR24_POSTFS</v>
      </c>
      <c r="C1277" s="150" t="str">
        <f>IF(LEN(_xlfn.CONCAT('ADD4'!$B$51, " - ", 'ADD4'!$B$58, " - ", 'ADD4'!$J$5))&gt;230,LEFT(_xlfn.CONCAT('ADD4'!$B$51, " - ", 'ADD4'!$B$58, " - ", 'ADD4'!$J$5),212)&amp;" [*** truncated]",_xlfn.CONCAT('ADD4'!$B$51, " - ", 'ADD4'!$B$58, " - ", 'ADD4'!$J$5))</f>
        <v>Supply-demand balance - Leakage improvements delivering benefits in 2025-2030; SDB capex - Total</v>
      </c>
      <c r="D1277" s="150" t="str">
        <f>'ADD4'!$C$58</f>
        <v>£m</v>
      </c>
      <c r="E1277" s="150" t="s">
        <v>145</v>
      </c>
      <c r="I1277" s="490">
        <f>IF(ISBLANK('ADD4'!$J$58),"##BLANK",'ADD4'!$J$58)</f>
        <v>0</v>
      </c>
      <c r="J1277" s="490">
        <f>IF(ISBLANK('ADD4'!$P$58),"##BLANK",'ADD4'!$P$58)</f>
        <v>0</v>
      </c>
    </row>
    <row r="1278" spans="2:10">
      <c r="B1278" s="150" t="str">
        <f>UPPER('ADD4'!$Z$59)</f>
        <v>CW12_048WR_PR24_POSTFS</v>
      </c>
      <c r="C1278" s="150" t="str">
        <f>IF(LEN(_xlfn.CONCAT('ADD4'!$B$51, " - ", 'ADD4'!$B$59, " - ", 'ADD4'!$E$5))&gt;230,LEFT(_xlfn.CONCAT('ADD4'!$B$51, " - ", 'ADD4'!$B$59, " - ", 'ADD4'!$E$5),212)&amp;" [*** truncated]",_xlfn.CONCAT('ADD4'!$B$51, " - ", 'ADD4'!$B$59, " - ", 'ADD4'!$E$5))</f>
        <v>Supply-demand balance - Leakage improvements delivering benefits in 2025-2030; SDB opex - Water resources</v>
      </c>
      <c r="D1278" s="150" t="str">
        <f>'ADD4'!$C$59</f>
        <v>£m</v>
      </c>
      <c r="E1278" s="150" t="s">
        <v>145</v>
      </c>
      <c r="I1278" s="490" t="str">
        <f>IF(ISBLANK('ADD4'!$E$59),"##BLANK",'ADD4'!$E$59)</f>
        <v>##BLANK</v>
      </c>
      <c r="J1278" s="490" t="str">
        <f>IF(ISBLANK('ADD4'!$K$59),"##BLANK",'ADD4'!$K$59)</f>
        <v>##BLANK</v>
      </c>
    </row>
    <row r="1279" spans="2:10">
      <c r="B1279" s="150" t="str">
        <f>UPPER('ADD4'!$AA$59)</f>
        <v>CW12_048RWT_PR24_POSTFS</v>
      </c>
      <c r="C1279" s="150" t="str">
        <f>IF(LEN(_xlfn.CONCAT('ADD4'!$B$51, " - ", 'ADD4'!$B$59, " - ", 'ADD4'!$F$6, " - ", 'ADD4'!$F$5))&gt;230,LEFT(_xlfn.CONCAT('ADD4'!$B$51, " - ", 'ADD4'!$B$59, " - ", 'ADD4'!$F$6, " - ", 'ADD4'!$F$5),212)&amp;" [*** truncated]",_xlfn.CONCAT('ADD4'!$B$51, " - ", 'ADD4'!$B$59, " - ", 'ADD4'!$F$6, " - ", 'ADD4'!$F$5))</f>
        <v>Supply-demand balance - Leakage improvements delivering benefits in 2025-2030; SDB opex - Raw water transport - Water network+</v>
      </c>
      <c r="D1279" s="150" t="str">
        <f>'ADD4'!$C$59</f>
        <v>£m</v>
      </c>
      <c r="E1279" s="150" t="s">
        <v>145</v>
      </c>
      <c r="I1279" s="490" t="str">
        <f>IF(ISBLANK('ADD4'!$F$59),"##BLANK",'ADD4'!$F$59)</f>
        <v>##BLANK</v>
      </c>
      <c r="J1279" s="490" t="str">
        <f>IF(ISBLANK('ADD4'!$L$59),"##BLANK",'ADD4'!$L$59)</f>
        <v>##BLANK</v>
      </c>
    </row>
    <row r="1280" spans="2:10">
      <c r="B1280" s="150" t="str">
        <f>UPPER('ADD4'!$AB$59)</f>
        <v>CW12_048RWS_PR24_POSTFS</v>
      </c>
      <c r="C1280" s="150" t="str">
        <f>IF(LEN(_xlfn.CONCAT('ADD4'!$B$51, " - ", 'ADD4'!$B$59, " - ", 'ADD4'!$G$6, " - ", 'ADD4'!$F$5))&gt;230,LEFT(_xlfn.CONCAT('ADD4'!$B$51, " - ", 'ADD4'!$B$59, " - ", 'ADD4'!$G$6, " - ", 'ADD4'!$F$5),212)&amp;" [*** truncated]",_xlfn.CONCAT('ADD4'!$B$51, " - ", 'ADD4'!$B$59, " - ", 'ADD4'!$G$6, " - ", 'ADD4'!$F$5))</f>
        <v>Supply-demand balance - Leakage improvements delivering benefits in 2025-2030; SDB opex - Raw water storage - Water network+</v>
      </c>
      <c r="D1280" s="150" t="str">
        <f>'ADD4'!$C$59</f>
        <v>£m</v>
      </c>
      <c r="E1280" s="150" t="s">
        <v>145</v>
      </c>
      <c r="I1280" s="490" t="str">
        <f>IF(ISBLANK('ADD4'!$G$59),"##BLANK",'ADD4'!$G$59)</f>
        <v>##BLANK</v>
      </c>
      <c r="J1280" s="490" t="str">
        <f>IF(ISBLANK('ADD4'!$M$59),"##BLANK",'ADD4'!$M$59)</f>
        <v>##BLANK</v>
      </c>
    </row>
    <row r="1281" spans="2:10">
      <c r="B1281" s="150" t="str">
        <f>UPPER('ADD4'!$AC$59)</f>
        <v>CW12_048WT_PR24_POSTFS</v>
      </c>
      <c r="C1281" s="150" t="str">
        <f>IF(LEN(_xlfn.CONCAT('ADD4'!$B$51, " - ", 'ADD4'!$B$59, " - ", 'ADD4'!$H$6, " - ", 'ADD4'!$F$5))&gt;230,LEFT(_xlfn.CONCAT('ADD4'!$B$51, " - ", 'ADD4'!$B$59, " - ", 'ADD4'!$H$6, " - ", 'ADD4'!$F$5),212)&amp;" [*** truncated]",_xlfn.CONCAT('ADD4'!$B$51, " - ", 'ADD4'!$B$59, " - ", 'ADD4'!$H$6, " - ", 'ADD4'!$F$5))</f>
        <v>Supply-demand balance - Leakage improvements delivering benefits in 2025-2030; SDB opex - Water treatment - Water network+</v>
      </c>
      <c r="D1281" s="150" t="str">
        <f>'ADD4'!$C$59</f>
        <v>£m</v>
      </c>
      <c r="E1281" s="150" t="s">
        <v>145</v>
      </c>
      <c r="I1281" s="490" t="str">
        <f>IF(ISBLANK('ADD4'!$H$59),"##BLANK",'ADD4'!$H$59)</f>
        <v>##BLANK</v>
      </c>
      <c r="J1281" s="490" t="str">
        <f>IF(ISBLANK('ADD4'!$N$59),"##BLANK",'ADD4'!$N$59)</f>
        <v>##BLANK</v>
      </c>
    </row>
    <row r="1282" spans="2:10">
      <c r="B1282" s="150" t="str">
        <f>UPPER('ADD4'!$AD$59)</f>
        <v>CW12_048TWD_PR24_POSTFS</v>
      </c>
      <c r="C1282" s="150" t="str">
        <f>IF(LEN(_xlfn.CONCAT('ADD4'!$B$51, " - ", 'ADD4'!$B$59, " - ", 'ADD4'!$I$6, " - ", 'ADD4'!$F$5))&gt;230,LEFT(_xlfn.CONCAT('ADD4'!$B$51, " - ", 'ADD4'!$B$59, " - ", 'ADD4'!$I$6, " - ", 'ADD4'!$F$5),212)&amp;" [*** truncated]",_xlfn.CONCAT('ADD4'!$B$51, " - ", 'ADD4'!$B$59, " - ", 'ADD4'!$I$6, " - ", 'ADD4'!$F$5))</f>
        <v>Supply-demand balance - Leakage improvements delivering benefits in 2025-2030; SDB opex - Treated water distribution - Water network+</v>
      </c>
      <c r="D1282" s="150" t="str">
        <f>'ADD4'!$C$59</f>
        <v>£m</v>
      </c>
      <c r="E1282" s="150" t="s">
        <v>145</v>
      </c>
      <c r="I1282" s="490" t="str">
        <f>IF(ISBLANK('ADD4'!$I$59),"##BLANK",'ADD4'!$I$59)</f>
        <v>##BLANK</v>
      </c>
      <c r="J1282" s="490" t="str">
        <f>IF(ISBLANK('ADD4'!$O$59),"##BLANK",'ADD4'!$O$59)</f>
        <v>##BLANK</v>
      </c>
    </row>
    <row r="1283" spans="2:10">
      <c r="B1283" s="150" t="str">
        <f>UPPER('ADD4'!$AE$59)</f>
        <v>CW12_048TOT_PR24_POSTFS</v>
      </c>
      <c r="C1283" s="150" t="str">
        <f>IF(LEN(_xlfn.CONCAT('ADD4'!$B$51, " - ", 'ADD4'!$B$59, " - ", 'ADD4'!$J$5))&gt;230,LEFT(_xlfn.CONCAT('ADD4'!$B$51, " - ", 'ADD4'!$B$59, " - ", 'ADD4'!$J$5),212)&amp;" [*** truncated]",_xlfn.CONCAT('ADD4'!$B$51, " - ", 'ADD4'!$B$59, " - ", 'ADD4'!$J$5))</f>
        <v>Supply-demand balance - Leakage improvements delivering benefits in 2025-2030; SDB opex - Total</v>
      </c>
      <c r="D1283" s="150" t="str">
        <f>'ADD4'!$C$59</f>
        <v>£m</v>
      </c>
      <c r="E1283" s="150" t="s">
        <v>145</v>
      </c>
      <c r="I1283" s="490">
        <f>IF(ISBLANK('ADD4'!$J$59),"##BLANK",'ADD4'!$J$59)</f>
        <v>0</v>
      </c>
      <c r="J1283" s="490">
        <f>IF(ISBLANK('ADD4'!$P$59),"##BLANK",'ADD4'!$P$59)</f>
        <v>0</v>
      </c>
    </row>
    <row r="1284" spans="2:10">
      <c r="B1284" s="150" t="str">
        <f>UPPER('ADD4'!$Z$60)</f>
        <v>CW12_049WR_PR24_POSTFS</v>
      </c>
      <c r="C1284" s="150" t="str">
        <f>IF(LEN(_xlfn.CONCAT('ADD4'!$B$51, " - ", 'ADD4'!$B$60, " - ", 'ADD4'!$E$5))&gt;230,LEFT(_xlfn.CONCAT('ADD4'!$B$51, " - ", 'ADD4'!$B$60, " - ", 'ADD4'!$E$5),212)&amp;" [*** truncated]",_xlfn.CONCAT('ADD4'!$B$51, " - ", 'ADD4'!$B$60, " - ", 'ADD4'!$E$5))</f>
        <v>Supply-demand balance - Leakage improvements delivering benefits in 2025-2030; SDB totex - Water resources</v>
      </c>
      <c r="D1284" s="150" t="str">
        <f>'ADD4'!$C$60</f>
        <v>£m</v>
      </c>
      <c r="E1284" s="150" t="s">
        <v>145</v>
      </c>
      <c r="I1284" s="490">
        <f>IF(ISBLANK('ADD4'!$E$60),"##BLANK",'ADD4'!$E$60)</f>
        <v>0</v>
      </c>
      <c r="J1284" s="490">
        <f>IF(ISBLANK('ADD4'!$K$60),"##BLANK",'ADD4'!$K$60)</f>
        <v>0</v>
      </c>
    </row>
    <row r="1285" spans="2:10">
      <c r="B1285" s="150" t="str">
        <f>UPPER('ADD4'!$AA$60)</f>
        <v>CW12_049RWT_PR24_POSTFS</v>
      </c>
      <c r="C1285" s="150" t="str">
        <f>IF(LEN(_xlfn.CONCAT('ADD4'!$B$51, " - ", 'ADD4'!$B$60, " - ", 'ADD4'!$F$6, " - ", 'ADD4'!$F$5))&gt;230,LEFT(_xlfn.CONCAT('ADD4'!$B$51, " - ", 'ADD4'!$B$60, " - ", 'ADD4'!$F$6, " - ", 'ADD4'!$F$5),212)&amp;" [*** truncated]",_xlfn.CONCAT('ADD4'!$B$51, " - ", 'ADD4'!$B$60, " - ", 'ADD4'!$F$6, " - ", 'ADD4'!$F$5))</f>
        <v>Supply-demand balance - Leakage improvements delivering benefits in 2025-2030; SDB totex - Raw water transport - Water network+</v>
      </c>
      <c r="D1285" s="150" t="str">
        <f>'ADD4'!$C$60</f>
        <v>£m</v>
      </c>
      <c r="E1285" s="150" t="s">
        <v>145</v>
      </c>
      <c r="I1285" s="490">
        <f>IF(ISBLANK('ADD4'!$F$60),"##BLANK",'ADD4'!$F$60)</f>
        <v>0</v>
      </c>
      <c r="J1285" s="490">
        <f>IF(ISBLANK('ADD4'!$L$60),"##BLANK",'ADD4'!$L$60)</f>
        <v>0</v>
      </c>
    </row>
    <row r="1286" spans="2:10">
      <c r="B1286" s="150" t="str">
        <f>UPPER('ADD4'!$AB$60)</f>
        <v>CW12_049RWS_PR24_POSTFS</v>
      </c>
      <c r="C1286" s="150" t="str">
        <f>IF(LEN(_xlfn.CONCAT('ADD4'!$B$51, " - ", 'ADD4'!$B$60, " - ", 'ADD4'!$G$6, " - ", 'ADD4'!$F$5))&gt;230,LEFT(_xlfn.CONCAT('ADD4'!$B$51, " - ", 'ADD4'!$B$60, " - ", 'ADD4'!$G$6, " - ", 'ADD4'!$F$5),212)&amp;" [*** truncated]",_xlfn.CONCAT('ADD4'!$B$51, " - ", 'ADD4'!$B$60, " - ", 'ADD4'!$G$6, " - ", 'ADD4'!$F$5))</f>
        <v>Supply-demand balance - Leakage improvements delivering benefits in 2025-2030; SDB totex - Raw water storage - Water network+</v>
      </c>
      <c r="D1286" s="150" t="str">
        <f>'ADD4'!$C$60</f>
        <v>£m</v>
      </c>
      <c r="E1286" s="150" t="s">
        <v>145</v>
      </c>
      <c r="I1286" s="490">
        <f>IF(ISBLANK('ADD4'!$G$60),"##BLANK",'ADD4'!$G$60)</f>
        <v>0</v>
      </c>
      <c r="J1286" s="490">
        <f>IF(ISBLANK('ADD4'!$M$60),"##BLANK",'ADD4'!$M$60)</f>
        <v>0</v>
      </c>
    </row>
    <row r="1287" spans="2:10">
      <c r="B1287" s="150" t="str">
        <f>UPPER('ADD4'!$AC$60)</f>
        <v>CW12_049WT_PR24_POSTFS</v>
      </c>
      <c r="C1287" s="150" t="str">
        <f>IF(LEN(_xlfn.CONCAT('ADD4'!$B$51, " - ", 'ADD4'!$B$60, " - ", 'ADD4'!$H$6, " - ", 'ADD4'!$F$5))&gt;230,LEFT(_xlfn.CONCAT('ADD4'!$B$51, " - ", 'ADD4'!$B$60, " - ", 'ADD4'!$H$6, " - ", 'ADD4'!$F$5),212)&amp;" [*** truncated]",_xlfn.CONCAT('ADD4'!$B$51, " - ", 'ADD4'!$B$60, " - ", 'ADD4'!$H$6, " - ", 'ADD4'!$F$5))</f>
        <v>Supply-demand balance - Leakage improvements delivering benefits in 2025-2030; SDB totex - Water treatment - Water network+</v>
      </c>
      <c r="D1287" s="150" t="str">
        <f>'ADD4'!$C$60</f>
        <v>£m</v>
      </c>
      <c r="E1287" s="150" t="s">
        <v>145</v>
      </c>
      <c r="I1287" s="490">
        <f>IF(ISBLANK('ADD4'!$H$60),"##BLANK",'ADD4'!$H$60)</f>
        <v>0</v>
      </c>
      <c r="J1287" s="490">
        <f>IF(ISBLANK('ADD4'!$N$60),"##BLANK",'ADD4'!$N$60)</f>
        <v>0</v>
      </c>
    </row>
    <row r="1288" spans="2:10">
      <c r="B1288" s="150" t="str">
        <f>UPPER('ADD4'!$AD$60)</f>
        <v>CW12_049TWD_PR24_POSTFS</v>
      </c>
      <c r="C1288" s="150" t="str">
        <f>IF(LEN(_xlfn.CONCAT('ADD4'!$B$51, " - ", 'ADD4'!$B$60, " - ", 'ADD4'!$I$6, " - ", 'ADD4'!$F$5))&gt;230,LEFT(_xlfn.CONCAT('ADD4'!$B$51, " - ", 'ADD4'!$B$60, " - ", 'ADD4'!$I$6, " - ", 'ADD4'!$F$5),212)&amp;" [*** truncated]",_xlfn.CONCAT('ADD4'!$B$51, " - ", 'ADD4'!$B$60, " - ", 'ADD4'!$I$6, " - ", 'ADD4'!$F$5))</f>
        <v>Supply-demand balance - Leakage improvements delivering benefits in 2025-2030; SDB totex - Treated water distribution - Water network+</v>
      </c>
      <c r="D1288" s="150" t="str">
        <f>'ADD4'!$C$60</f>
        <v>£m</v>
      </c>
      <c r="E1288" s="150" t="s">
        <v>145</v>
      </c>
      <c r="I1288" s="490">
        <f>IF(ISBLANK('ADD4'!$I$60),"##BLANK",'ADD4'!$I$60)</f>
        <v>0</v>
      </c>
      <c r="J1288" s="490">
        <f>IF(ISBLANK('ADD4'!$O$60),"##BLANK",'ADD4'!$O$60)</f>
        <v>0</v>
      </c>
    </row>
    <row r="1289" spans="2:10">
      <c r="B1289" s="150" t="str">
        <f>UPPER('ADD4'!$AE$60)</f>
        <v>CW12_049TOT_PR24_POSTFS</v>
      </c>
      <c r="C1289" s="150" t="str">
        <f>IF(LEN(_xlfn.CONCAT('ADD4'!$B$51, " - ", 'ADD4'!$B$60, " - ", 'ADD4'!$J$5))&gt;230,LEFT(_xlfn.CONCAT('ADD4'!$B$51, " - ", 'ADD4'!$B$60, " - ", 'ADD4'!$J$5),212)&amp;" [*** truncated]",_xlfn.CONCAT('ADD4'!$B$51, " - ", 'ADD4'!$B$60, " - ", 'ADD4'!$J$5))</f>
        <v>Supply-demand balance - Leakage improvements delivering benefits in 2025-2030; SDB totex - Total</v>
      </c>
      <c r="D1289" s="150" t="str">
        <f>'ADD4'!$C$60</f>
        <v>£m</v>
      </c>
      <c r="E1289" s="150" t="s">
        <v>145</v>
      </c>
      <c r="I1289" s="490">
        <f>IF(ISBLANK('ADD4'!$J$60),"##BLANK",'ADD4'!$J$60)</f>
        <v>0</v>
      </c>
      <c r="J1289" s="490">
        <f>IF(ISBLANK('ADD4'!$P$60),"##BLANK",'ADD4'!$P$60)</f>
        <v>0</v>
      </c>
    </row>
    <row r="1290" spans="2:10">
      <c r="B1290" s="150" t="str">
        <f>UPPER('ADD4'!$Z$61)</f>
        <v>CW12_050WR_PR24_POSTFS</v>
      </c>
      <c r="C1290" s="150" t="str">
        <f>IF(LEN(_xlfn.CONCAT('ADD4'!$B$51, " - ", 'ADD4'!$B$61, " - ", 'ADD4'!$E$5))&gt;230,LEFT(_xlfn.CONCAT('ADD4'!$B$51, " - ", 'ADD4'!$B$61, " - ", 'ADD4'!$E$5),212)&amp;" [*** truncated]",_xlfn.CONCAT('ADD4'!$B$51, " - ", 'ADD4'!$B$61, " - ", 'ADD4'!$E$5))</f>
        <v>Supply-demand balance - Interconnectors delivering benefits in 2025-2030; SDB capex - Water resources</v>
      </c>
      <c r="D1290" s="150" t="str">
        <f>'ADD4'!$C$61</f>
        <v>£m</v>
      </c>
      <c r="E1290" s="150" t="s">
        <v>145</v>
      </c>
      <c r="I1290" s="490" t="str">
        <f>IF(ISBLANK('ADD4'!$E$61),"##BLANK",'ADD4'!$E$61)</f>
        <v>##BLANK</v>
      </c>
      <c r="J1290" s="490" t="str">
        <f>IF(ISBLANK('ADD4'!$K$61),"##BLANK",'ADD4'!$K$61)</f>
        <v>##BLANK</v>
      </c>
    </row>
    <row r="1291" spans="2:10">
      <c r="B1291" s="150" t="str">
        <f>UPPER('ADD4'!$AA$61)</f>
        <v>CW12_050RWT_PR24_POSTFS</v>
      </c>
      <c r="C1291" s="150" t="str">
        <f>IF(LEN(_xlfn.CONCAT('ADD4'!$B$51, " - ", 'ADD4'!$B$61, " - ", 'ADD4'!$F$6, " - ", 'ADD4'!$F$5))&gt;230,LEFT(_xlfn.CONCAT('ADD4'!$B$51, " - ", 'ADD4'!$B$61, " - ", 'ADD4'!$F$6, " - ", 'ADD4'!$F$5),212)&amp;" [*** truncated]",_xlfn.CONCAT('ADD4'!$B$51, " - ", 'ADD4'!$B$61, " - ", 'ADD4'!$F$6, " - ", 'ADD4'!$F$5))</f>
        <v>Supply-demand balance - Interconnectors delivering benefits in 2025-2030; SDB capex - Raw water transport - Water network+</v>
      </c>
      <c r="D1291" s="150" t="str">
        <f>'ADD4'!$C$61</f>
        <v>£m</v>
      </c>
      <c r="E1291" s="150" t="s">
        <v>145</v>
      </c>
      <c r="I1291" s="490" t="str">
        <f>IF(ISBLANK('ADD4'!$F$61),"##BLANK",'ADD4'!$F$61)</f>
        <v>##BLANK</v>
      </c>
      <c r="J1291" s="490" t="str">
        <f>IF(ISBLANK('ADD4'!$L$61),"##BLANK",'ADD4'!$L$61)</f>
        <v>##BLANK</v>
      </c>
    </row>
    <row r="1292" spans="2:10">
      <c r="B1292" s="150" t="str">
        <f>UPPER('ADD4'!$AB$61)</f>
        <v>CW12_050RWS_PR24_POSTFS</v>
      </c>
      <c r="C1292" s="150" t="str">
        <f>IF(LEN(_xlfn.CONCAT('ADD4'!$B$51, " - ", 'ADD4'!$B$61, " - ", 'ADD4'!$G$6, " - ", 'ADD4'!$F$5))&gt;230,LEFT(_xlfn.CONCAT('ADD4'!$B$51, " - ", 'ADD4'!$B$61, " - ", 'ADD4'!$G$6, " - ", 'ADD4'!$F$5),212)&amp;" [*** truncated]",_xlfn.CONCAT('ADD4'!$B$51, " - ", 'ADD4'!$B$61, " - ", 'ADD4'!$G$6, " - ", 'ADD4'!$F$5))</f>
        <v>Supply-demand balance - Interconnectors delivering benefits in 2025-2030; SDB capex - Raw water storage - Water network+</v>
      </c>
      <c r="D1292" s="150" t="str">
        <f>'ADD4'!$C$61</f>
        <v>£m</v>
      </c>
      <c r="E1292" s="150" t="s">
        <v>145</v>
      </c>
      <c r="I1292" s="490" t="str">
        <f>IF(ISBLANK('ADD4'!$G$61),"##BLANK",'ADD4'!$G$61)</f>
        <v>##BLANK</v>
      </c>
      <c r="J1292" s="490" t="str">
        <f>IF(ISBLANK('ADD4'!$M$61),"##BLANK",'ADD4'!$M$61)</f>
        <v>##BLANK</v>
      </c>
    </row>
    <row r="1293" spans="2:10">
      <c r="B1293" s="150" t="str">
        <f>UPPER('ADD4'!$AC$61)</f>
        <v>CW12_050WT_PR24_POSTFS</v>
      </c>
      <c r="C1293" s="150" t="str">
        <f>IF(LEN(_xlfn.CONCAT('ADD4'!$B$51, " - ", 'ADD4'!$B$61, " - ", 'ADD4'!$H$6, " - ", 'ADD4'!$F$5))&gt;230,LEFT(_xlfn.CONCAT('ADD4'!$B$51, " - ", 'ADD4'!$B$61, " - ", 'ADD4'!$H$6, " - ", 'ADD4'!$F$5),212)&amp;" [*** truncated]",_xlfn.CONCAT('ADD4'!$B$51, " - ", 'ADD4'!$B$61, " - ", 'ADD4'!$H$6, " - ", 'ADD4'!$F$5))</f>
        <v>Supply-demand balance - Interconnectors delivering benefits in 2025-2030; SDB capex - Water treatment - Water network+</v>
      </c>
      <c r="D1293" s="150" t="str">
        <f>'ADD4'!$C$61</f>
        <v>£m</v>
      </c>
      <c r="E1293" s="150" t="s">
        <v>145</v>
      </c>
      <c r="I1293" s="490">
        <f>IF(ISBLANK('ADD4'!$H$61),"##BLANK",'ADD4'!$H$61)</f>
        <v>0.13500000000000001</v>
      </c>
      <c r="J1293" s="490">
        <f>IF(ISBLANK('ADD4'!$N$61),"##BLANK",'ADD4'!$N$61)</f>
        <v>0.49299999999999999</v>
      </c>
    </row>
    <row r="1294" spans="2:10">
      <c r="B1294" s="150" t="str">
        <f>UPPER('ADD4'!$AD$61)</f>
        <v>CW12_050TWD_PR24_POSTFS</v>
      </c>
      <c r="C1294" s="150" t="str">
        <f>IF(LEN(_xlfn.CONCAT('ADD4'!$B$51, " - ", 'ADD4'!$B$61, " - ", 'ADD4'!$I$6, " - ", 'ADD4'!$F$5))&gt;230,LEFT(_xlfn.CONCAT('ADD4'!$B$51, " - ", 'ADD4'!$B$61, " - ", 'ADD4'!$I$6, " - ", 'ADD4'!$F$5),212)&amp;" [*** truncated]",_xlfn.CONCAT('ADD4'!$B$51, " - ", 'ADD4'!$B$61, " - ", 'ADD4'!$I$6, " - ", 'ADD4'!$F$5))</f>
        <v>Supply-demand balance - Interconnectors delivering benefits in 2025-2030; SDB capex - Treated water distribution - Water network+</v>
      </c>
      <c r="D1294" s="150" t="str">
        <f>'ADD4'!$C$61</f>
        <v>£m</v>
      </c>
      <c r="E1294" s="150" t="s">
        <v>145</v>
      </c>
      <c r="I1294" s="490">
        <f>IF(ISBLANK('ADD4'!$I$61),"##BLANK",'ADD4'!$I$61)</f>
        <v>0.57399999999999995</v>
      </c>
      <c r="J1294" s="490">
        <f>IF(ISBLANK('ADD4'!$O$61),"##BLANK",'ADD4'!$O$61)</f>
        <v>2.1019999999999999</v>
      </c>
    </row>
    <row r="1295" spans="2:10">
      <c r="B1295" s="150" t="str">
        <f>UPPER('ADD4'!$AE$61)</f>
        <v>CW12_050TOT_PR24_POSTFS</v>
      </c>
      <c r="C1295" s="150" t="str">
        <f>IF(LEN(_xlfn.CONCAT('ADD4'!$B$51, " - ", 'ADD4'!$B$61, " - ", 'ADD4'!$J$5))&gt;230,LEFT(_xlfn.CONCAT('ADD4'!$B$51, " - ", 'ADD4'!$B$61, " - ", 'ADD4'!$J$5),212)&amp;" [*** truncated]",_xlfn.CONCAT('ADD4'!$B$51, " - ", 'ADD4'!$B$61, " - ", 'ADD4'!$J$5))</f>
        <v>Supply-demand balance - Interconnectors delivering benefits in 2025-2030; SDB capex - Total</v>
      </c>
      <c r="D1295" s="150" t="str">
        <f>'ADD4'!$C$61</f>
        <v>£m</v>
      </c>
      <c r="E1295" s="150" t="s">
        <v>145</v>
      </c>
      <c r="I1295" s="490">
        <f>IF(ISBLANK('ADD4'!$J$61),"##BLANK",'ADD4'!$J$61)</f>
        <v>0.70899999999999996</v>
      </c>
      <c r="J1295" s="490">
        <f>IF(ISBLANK('ADD4'!$P$61),"##BLANK",'ADD4'!$P$61)</f>
        <v>2.5949999999999998</v>
      </c>
    </row>
    <row r="1296" spans="2:10">
      <c r="B1296" s="150" t="str">
        <f>UPPER('ADD4'!$Z$62)</f>
        <v>CW12_051WR_PR24_POSTFS</v>
      </c>
      <c r="C1296" s="150" t="str">
        <f>IF(LEN(_xlfn.CONCAT('ADD4'!$B$51, " - ", 'ADD4'!$B$62, " - ", 'ADD4'!$E$5))&gt;230,LEFT(_xlfn.CONCAT('ADD4'!$B$51, " - ", 'ADD4'!$B$62, " - ", 'ADD4'!$E$5),212)&amp;" [*** truncated]",_xlfn.CONCAT('ADD4'!$B$51, " - ", 'ADD4'!$B$62, " - ", 'ADD4'!$E$5))</f>
        <v>Supply-demand balance - Interconnectors delivering benefits in 2025-2030; SDB opex - Water resources</v>
      </c>
      <c r="D1296" s="150" t="str">
        <f>'ADD4'!$C$62</f>
        <v>£m</v>
      </c>
      <c r="E1296" s="150" t="s">
        <v>145</v>
      </c>
      <c r="I1296" s="490" t="str">
        <f>IF(ISBLANK('ADD4'!$E$62),"##BLANK",'ADD4'!$E$62)</f>
        <v>##BLANK</v>
      </c>
      <c r="J1296" s="490" t="str">
        <f>IF(ISBLANK('ADD4'!$K$62),"##BLANK",'ADD4'!$K$62)</f>
        <v>##BLANK</v>
      </c>
    </row>
    <row r="1297" spans="2:10">
      <c r="B1297" s="150" t="str">
        <f>UPPER('ADD4'!$AA$62)</f>
        <v>CW12_051RWT_PR24_POSTFS</v>
      </c>
      <c r="C1297" s="150" t="str">
        <f>IF(LEN(_xlfn.CONCAT('ADD4'!$B$51, " - ", 'ADD4'!$B$62, " - ", 'ADD4'!$F$6, " - ", 'ADD4'!$F$5))&gt;230,LEFT(_xlfn.CONCAT('ADD4'!$B$51, " - ", 'ADD4'!$B$62, " - ", 'ADD4'!$F$6, " - ", 'ADD4'!$F$5),212)&amp;" [*** truncated]",_xlfn.CONCAT('ADD4'!$B$51, " - ", 'ADD4'!$B$62, " - ", 'ADD4'!$F$6, " - ", 'ADD4'!$F$5))</f>
        <v>Supply-demand balance - Interconnectors delivering benefits in 2025-2030; SDB opex - Raw water transport - Water network+</v>
      </c>
      <c r="D1297" s="150" t="str">
        <f>'ADD4'!$C$62</f>
        <v>£m</v>
      </c>
      <c r="E1297" s="150" t="s">
        <v>145</v>
      </c>
      <c r="I1297" s="490" t="str">
        <f>IF(ISBLANK('ADD4'!$F$62),"##BLANK",'ADD4'!$F$62)</f>
        <v>##BLANK</v>
      </c>
      <c r="J1297" s="490" t="str">
        <f>IF(ISBLANK('ADD4'!$L$62),"##BLANK",'ADD4'!$L$62)</f>
        <v>##BLANK</v>
      </c>
    </row>
    <row r="1298" spans="2:10">
      <c r="B1298" s="150" t="str">
        <f>UPPER('ADD4'!$AB$62)</f>
        <v>CW12_051RWS_PR24_POSTFS</v>
      </c>
      <c r="C1298" s="150" t="str">
        <f>IF(LEN(_xlfn.CONCAT('ADD4'!$B$51, " - ", 'ADD4'!$B$62, " - ", 'ADD4'!$G$6, " - ", 'ADD4'!$F$5))&gt;230,LEFT(_xlfn.CONCAT('ADD4'!$B$51, " - ", 'ADD4'!$B$62, " - ", 'ADD4'!$G$6, " - ", 'ADD4'!$F$5),212)&amp;" [*** truncated]",_xlfn.CONCAT('ADD4'!$B$51, " - ", 'ADD4'!$B$62, " - ", 'ADD4'!$G$6, " - ", 'ADD4'!$F$5))</f>
        <v>Supply-demand balance - Interconnectors delivering benefits in 2025-2030; SDB opex - Raw water storage - Water network+</v>
      </c>
      <c r="D1298" s="150" t="str">
        <f>'ADD4'!$C$62</f>
        <v>£m</v>
      </c>
      <c r="E1298" s="150" t="s">
        <v>145</v>
      </c>
      <c r="I1298" s="490" t="str">
        <f>IF(ISBLANK('ADD4'!$G$62),"##BLANK",'ADD4'!$G$62)</f>
        <v>##BLANK</v>
      </c>
      <c r="J1298" s="490" t="str">
        <f>IF(ISBLANK('ADD4'!$M$62),"##BLANK",'ADD4'!$M$62)</f>
        <v>##BLANK</v>
      </c>
    </row>
    <row r="1299" spans="2:10">
      <c r="B1299" s="150" t="str">
        <f>UPPER('ADD4'!$AC$62)</f>
        <v>CW12_051WT_PR24_POSTFS</v>
      </c>
      <c r="C1299" s="150" t="str">
        <f>IF(LEN(_xlfn.CONCAT('ADD4'!$B$51, " - ", 'ADD4'!$B$62, " - ", 'ADD4'!$H$6, " - ", 'ADD4'!$F$5))&gt;230,LEFT(_xlfn.CONCAT('ADD4'!$B$51, " - ", 'ADD4'!$B$62, " - ", 'ADD4'!$H$6, " - ", 'ADD4'!$F$5),212)&amp;" [*** truncated]",_xlfn.CONCAT('ADD4'!$B$51, " - ", 'ADD4'!$B$62, " - ", 'ADD4'!$H$6, " - ", 'ADD4'!$F$5))</f>
        <v>Supply-demand balance - Interconnectors delivering benefits in 2025-2030; SDB opex - Water treatment - Water network+</v>
      </c>
      <c r="D1299" s="150" t="str">
        <f>'ADD4'!$C$62</f>
        <v>£m</v>
      </c>
      <c r="E1299" s="150" t="s">
        <v>145</v>
      </c>
      <c r="I1299" s="490" t="str">
        <f>IF(ISBLANK('ADD4'!$H$62),"##BLANK",'ADD4'!$H$62)</f>
        <v>##BLANK</v>
      </c>
      <c r="J1299" s="490" t="str">
        <f>IF(ISBLANK('ADD4'!$N$62),"##BLANK",'ADD4'!$N$62)</f>
        <v>##BLANK</v>
      </c>
    </row>
    <row r="1300" spans="2:10">
      <c r="B1300" s="150" t="str">
        <f>UPPER('ADD4'!$AD$62)</f>
        <v>CW12_051TWD_PR24_POSTFS</v>
      </c>
      <c r="C1300" s="150" t="str">
        <f>IF(LEN(_xlfn.CONCAT('ADD4'!$B$51, " - ", 'ADD4'!$B$62, " - ", 'ADD4'!$I$6, " - ", 'ADD4'!$F$5))&gt;230,LEFT(_xlfn.CONCAT('ADD4'!$B$51, " - ", 'ADD4'!$B$62, " - ", 'ADD4'!$I$6, " - ", 'ADD4'!$F$5),212)&amp;" [*** truncated]",_xlfn.CONCAT('ADD4'!$B$51, " - ", 'ADD4'!$B$62, " - ", 'ADD4'!$I$6, " - ", 'ADD4'!$F$5))</f>
        <v>Supply-demand balance - Interconnectors delivering benefits in 2025-2030; SDB opex - Treated water distribution - Water network+</v>
      </c>
      <c r="D1300" s="150" t="str">
        <f>'ADD4'!$C$62</f>
        <v>£m</v>
      </c>
      <c r="E1300" s="150" t="s">
        <v>145</v>
      </c>
      <c r="I1300" s="490" t="str">
        <f>IF(ISBLANK('ADD4'!$I$62),"##BLANK",'ADD4'!$I$62)</f>
        <v>##BLANK</v>
      </c>
      <c r="J1300" s="490" t="str">
        <f>IF(ISBLANK('ADD4'!$O$62),"##BLANK",'ADD4'!$O$62)</f>
        <v>##BLANK</v>
      </c>
    </row>
    <row r="1301" spans="2:10">
      <c r="B1301" s="150" t="str">
        <f>UPPER('ADD4'!$AE$62)</f>
        <v>CW12_051TOT_PR24_POSTFS</v>
      </c>
      <c r="C1301" s="150" t="str">
        <f>IF(LEN(_xlfn.CONCAT('ADD4'!$B$51, " - ", 'ADD4'!$B$62, " - ", 'ADD4'!$J$5))&gt;230,LEFT(_xlfn.CONCAT('ADD4'!$B$51, " - ", 'ADD4'!$B$62, " - ", 'ADD4'!$J$5),212)&amp;" [*** truncated]",_xlfn.CONCAT('ADD4'!$B$51, " - ", 'ADD4'!$B$62, " - ", 'ADD4'!$J$5))</f>
        <v>Supply-demand balance - Interconnectors delivering benefits in 2025-2030; SDB opex - Total</v>
      </c>
      <c r="D1301" s="150" t="str">
        <f>'ADD4'!$C$62</f>
        <v>£m</v>
      </c>
      <c r="E1301" s="150" t="s">
        <v>145</v>
      </c>
      <c r="I1301" s="490">
        <f>IF(ISBLANK('ADD4'!$J$62),"##BLANK",'ADD4'!$J$62)</f>
        <v>0</v>
      </c>
      <c r="J1301" s="490">
        <f>IF(ISBLANK('ADD4'!$P$62),"##BLANK",'ADD4'!$P$62)</f>
        <v>0</v>
      </c>
    </row>
    <row r="1302" spans="2:10">
      <c r="B1302" s="150" t="str">
        <f>UPPER('ADD4'!$Z$63)</f>
        <v>CW12_052WR_PR24_POSTFS</v>
      </c>
      <c r="C1302" s="150" t="str">
        <f>IF(LEN(_xlfn.CONCAT('ADD4'!$B$51, " - ", 'ADD4'!$B$63, " - ", 'ADD4'!$E$5))&gt;230,LEFT(_xlfn.CONCAT('ADD4'!$B$51, " - ", 'ADD4'!$B$63, " - ", 'ADD4'!$E$5),212)&amp;" [*** truncated]",_xlfn.CONCAT('ADD4'!$B$51, " - ", 'ADD4'!$B$63, " - ", 'ADD4'!$E$5))</f>
        <v>Supply-demand balance - Interconnectors delivering benefits in 2025-2030; SDB totex - Water resources</v>
      </c>
      <c r="D1302" s="150" t="str">
        <f>'ADD4'!$C$63</f>
        <v>£m</v>
      </c>
      <c r="E1302" s="150" t="s">
        <v>145</v>
      </c>
      <c r="I1302" s="490">
        <f>IF(ISBLANK('ADD4'!$E$63),"##BLANK",'ADD4'!$E$63)</f>
        <v>0</v>
      </c>
      <c r="J1302" s="490">
        <f>IF(ISBLANK('ADD4'!$K$63),"##BLANK",'ADD4'!$K$63)</f>
        <v>0</v>
      </c>
    </row>
    <row r="1303" spans="2:10">
      <c r="B1303" s="150" t="str">
        <f>UPPER('ADD4'!$AA$63)</f>
        <v>CW12_052RWT_PR24_POSTFS</v>
      </c>
      <c r="C1303" s="150" t="str">
        <f>IF(LEN(_xlfn.CONCAT('ADD4'!$B$51, " - ", 'ADD4'!$B$63, " - ", 'ADD4'!$F$6, " - ", 'ADD4'!$F$5))&gt;230,LEFT(_xlfn.CONCAT('ADD4'!$B$51, " - ", 'ADD4'!$B$63, " - ", 'ADD4'!$F$6, " - ", 'ADD4'!$F$5),212)&amp;" [*** truncated]",_xlfn.CONCAT('ADD4'!$B$51, " - ", 'ADD4'!$B$63, " - ", 'ADD4'!$F$6, " - ", 'ADD4'!$F$5))</f>
        <v>Supply-demand balance - Interconnectors delivering benefits in 2025-2030; SDB totex - Raw water transport - Water network+</v>
      </c>
      <c r="D1303" s="150" t="str">
        <f>'ADD4'!$C$63</f>
        <v>£m</v>
      </c>
      <c r="E1303" s="150" t="s">
        <v>145</v>
      </c>
      <c r="I1303" s="490">
        <f>IF(ISBLANK('ADD4'!$F$63),"##BLANK",'ADD4'!$F$63)</f>
        <v>0</v>
      </c>
      <c r="J1303" s="490">
        <f>IF(ISBLANK('ADD4'!$L$63),"##BLANK",'ADD4'!$L$63)</f>
        <v>0</v>
      </c>
    </row>
    <row r="1304" spans="2:10">
      <c r="B1304" s="150" t="str">
        <f>UPPER('ADD4'!$AB$63)</f>
        <v>CW12_052RWS_PR24_POSTFS</v>
      </c>
      <c r="C1304" s="150" t="str">
        <f>IF(LEN(_xlfn.CONCAT('ADD4'!$B$51, " - ", 'ADD4'!$B$63, " - ", 'ADD4'!$G$6, " - ", 'ADD4'!$F$5))&gt;230,LEFT(_xlfn.CONCAT('ADD4'!$B$51, " - ", 'ADD4'!$B$63, " - ", 'ADD4'!$G$6, " - ", 'ADD4'!$F$5),212)&amp;" [*** truncated]",_xlfn.CONCAT('ADD4'!$B$51, " - ", 'ADD4'!$B$63, " - ", 'ADD4'!$G$6, " - ", 'ADD4'!$F$5))</f>
        <v>Supply-demand balance - Interconnectors delivering benefits in 2025-2030; SDB totex - Raw water storage - Water network+</v>
      </c>
      <c r="D1304" s="150" t="str">
        <f>'ADD4'!$C$63</f>
        <v>£m</v>
      </c>
      <c r="E1304" s="150" t="s">
        <v>145</v>
      </c>
      <c r="I1304" s="490">
        <f>IF(ISBLANK('ADD4'!$G$63),"##BLANK",'ADD4'!$G$63)</f>
        <v>0</v>
      </c>
      <c r="J1304" s="490">
        <f>IF(ISBLANK('ADD4'!$M$63),"##BLANK",'ADD4'!$M$63)</f>
        <v>0</v>
      </c>
    </row>
    <row r="1305" spans="2:10">
      <c r="B1305" s="150" t="str">
        <f>UPPER('ADD4'!$AC$63)</f>
        <v>CW12_052WT_PR24_POSTFS</v>
      </c>
      <c r="C1305" s="150" t="str">
        <f>IF(LEN(_xlfn.CONCAT('ADD4'!$B$51, " - ", 'ADD4'!$B$63, " - ", 'ADD4'!$H$6, " - ", 'ADD4'!$F$5))&gt;230,LEFT(_xlfn.CONCAT('ADD4'!$B$51, " - ", 'ADD4'!$B$63, " - ", 'ADD4'!$H$6, " - ", 'ADD4'!$F$5),212)&amp;" [*** truncated]",_xlfn.CONCAT('ADD4'!$B$51, " - ", 'ADD4'!$B$63, " - ", 'ADD4'!$H$6, " - ", 'ADD4'!$F$5))</f>
        <v>Supply-demand balance - Interconnectors delivering benefits in 2025-2030; SDB totex - Water treatment - Water network+</v>
      </c>
      <c r="D1305" s="150" t="str">
        <f>'ADD4'!$C$63</f>
        <v>£m</v>
      </c>
      <c r="E1305" s="150" t="s">
        <v>145</v>
      </c>
      <c r="I1305" s="490">
        <f>IF(ISBLANK('ADD4'!$H$63),"##BLANK",'ADD4'!$H$63)</f>
        <v>0.13500000000000001</v>
      </c>
      <c r="J1305" s="490">
        <f>IF(ISBLANK('ADD4'!$N$63),"##BLANK",'ADD4'!$N$63)</f>
        <v>0.49299999999999999</v>
      </c>
    </row>
    <row r="1306" spans="2:10">
      <c r="B1306" s="150" t="str">
        <f>UPPER('ADD4'!$AD$63)</f>
        <v>CW12_052TWD_PR24_POSTFS</v>
      </c>
      <c r="C1306" s="150" t="str">
        <f>IF(LEN(_xlfn.CONCAT('ADD4'!$B$51, " - ", 'ADD4'!$B$63, " - ", 'ADD4'!$I$6, " - ", 'ADD4'!$F$5))&gt;230,LEFT(_xlfn.CONCAT('ADD4'!$B$51, " - ", 'ADD4'!$B$63, " - ", 'ADD4'!$I$6, " - ", 'ADD4'!$F$5),212)&amp;" [*** truncated]",_xlfn.CONCAT('ADD4'!$B$51, " - ", 'ADD4'!$B$63, " - ", 'ADD4'!$I$6, " - ", 'ADD4'!$F$5))</f>
        <v>Supply-demand balance - Interconnectors delivering benefits in 2025-2030; SDB totex - Treated water distribution - Water network+</v>
      </c>
      <c r="D1306" s="150" t="str">
        <f>'ADD4'!$C$63</f>
        <v>£m</v>
      </c>
      <c r="E1306" s="150" t="s">
        <v>145</v>
      </c>
      <c r="I1306" s="490">
        <f>IF(ISBLANK('ADD4'!$I$63),"##BLANK",'ADD4'!$I$63)</f>
        <v>0.57399999999999995</v>
      </c>
      <c r="J1306" s="490">
        <f>IF(ISBLANK('ADD4'!$O$63),"##BLANK",'ADD4'!$O$63)</f>
        <v>2.1019999999999999</v>
      </c>
    </row>
    <row r="1307" spans="2:10">
      <c r="B1307" s="150" t="str">
        <f>UPPER('ADD4'!$AE$63)</f>
        <v>CW12_052TOT_PR24_POSTFS</v>
      </c>
      <c r="C1307" s="150" t="str">
        <f>IF(LEN(_xlfn.CONCAT('ADD4'!$B$51, " - ", 'ADD4'!$B$63, " - ", 'ADD4'!$J$5))&gt;230,LEFT(_xlfn.CONCAT('ADD4'!$B$51, " - ", 'ADD4'!$B$63, " - ", 'ADD4'!$J$5),212)&amp;" [*** truncated]",_xlfn.CONCAT('ADD4'!$B$51, " - ", 'ADD4'!$B$63, " - ", 'ADD4'!$J$5))</f>
        <v>Supply-demand balance - Interconnectors delivering benefits in 2025-2030; SDB totex - Total</v>
      </c>
      <c r="D1307" s="150" t="str">
        <f>'ADD4'!$C$63</f>
        <v>£m</v>
      </c>
      <c r="E1307" s="150" t="s">
        <v>145</v>
      </c>
      <c r="I1307" s="490">
        <f>IF(ISBLANK('ADD4'!$J$63),"##BLANK",'ADD4'!$J$63)</f>
        <v>0.70899999999999996</v>
      </c>
      <c r="J1307" s="490">
        <f>IF(ISBLANK('ADD4'!$P$63),"##BLANK",'ADD4'!$P$63)</f>
        <v>2.5949999999999998</v>
      </c>
    </row>
    <row r="1308" spans="2:10">
      <c r="B1308" s="150" t="str">
        <f>UPPER('ADD4'!$Z$64)</f>
        <v>CW12_053WR_PR24_POSTFS</v>
      </c>
      <c r="C1308" s="150" t="str">
        <f>IF(LEN(_xlfn.CONCAT('ADD4'!$B$51, " - ", 'ADD4'!$B$64, " - ", 'ADD4'!$E$5))&gt;230,LEFT(_xlfn.CONCAT('ADD4'!$B$51, " - ", 'ADD4'!$B$64, " - ", 'ADD4'!$E$5),212)&amp;" [*** truncated]",_xlfn.CONCAT('ADD4'!$B$51, " - ", 'ADD4'!$B$64, " - ", 'ADD4'!$E$5))</f>
        <v>Supply-demand balance - Supply demand balance improvements delivering benefits starting from 2031; SDB capex - Water resources</v>
      </c>
      <c r="D1308" s="150" t="str">
        <f>'ADD4'!$C$64</f>
        <v>£m</v>
      </c>
      <c r="E1308" s="150" t="s">
        <v>145</v>
      </c>
      <c r="I1308" s="490" t="str">
        <f>IF(ISBLANK('ADD4'!$E$64),"##BLANK",'ADD4'!$E$64)</f>
        <v>##BLANK</v>
      </c>
      <c r="J1308" s="490" t="str">
        <f>IF(ISBLANK('ADD4'!$K$64),"##BLANK",'ADD4'!$K$64)</f>
        <v>##BLANK</v>
      </c>
    </row>
    <row r="1309" spans="2:10">
      <c r="B1309" s="150" t="str">
        <f>UPPER('ADD4'!$AA$64)</f>
        <v>CW12_053RWT_PR24_POSTFS</v>
      </c>
      <c r="C1309" s="150" t="str">
        <f>IF(LEN(_xlfn.CONCAT('ADD4'!$B$51, " - ", 'ADD4'!$B$64, " - ", 'ADD4'!$F$6, " - ", 'ADD4'!$F$5))&gt;230,LEFT(_xlfn.CONCAT('ADD4'!$B$51, " - ", 'ADD4'!$B$64, " - ", 'ADD4'!$F$6, " - ", 'ADD4'!$F$5),212)&amp;" [*** truncated]",_xlfn.CONCAT('ADD4'!$B$51, " - ", 'ADD4'!$B$64, " - ", 'ADD4'!$F$6, " - ", 'ADD4'!$F$5))</f>
        <v>Supply-demand balance - Supply demand balance improvements delivering benefits starting from 2031; SDB capex - Raw water transport - Water network+</v>
      </c>
      <c r="D1309" s="150" t="str">
        <f>'ADD4'!$C$64</f>
        <v>£m</v>
      </c>
      <c r="E1309" s="150" t="s">
        <v>145</v>
      </c>
      <c r="I1309" s="490" t="str">
        <f>IF(ISBLANK('ADD4'!$F$64),"##BLANK",'ADD4'!$F$64)</f>
        <v>##BLANK</v>
      </c>
      <c r="J1309" s="490" t="str">
        <f>IF(ISBLANK('ADD4'!$L$64),"##BLANK",'ADD4'!$L$64)</f>
        <v>##BLANK</v>
      </c>
    </row>
    <row r="1310" spans="2:10">
      <c r="B1310" s="150" t="str">
        <f>UPPER('ADD4'!$AB$64)</f>
        <v>CW12_053RWS_PR24_POSTFS</v>
      </c>
      <c r="C1310" s="150" t="str">
        <f>IF(LEN(_xlfn.CONCAT('ADD4'!$B$51, " - ", 'ADD4'!$B$64, " - ", 'ADD4'!$G$6, " - ", 'ADD4'!$F$5))&gt;230,LEFT(_xlfn.CONCAT('ADD4'!$B$51, " - ", 'ADD4'!$B$64, " - ", 'ADD4'!$G$6, " - ", 'ADD4'!$F$5),212)&amp;" [*** truncated]",_xlfn.CONCAT('ADD4'!$B$51, " - ", 'ADD4'!$B$64, " - ", 'ADD4'!$G$6, " - ", 'ADD4'!$F$5))</f>
        <v>Supply-demand balance - Supply demand balance improvements delivering benefits starting from 2031; SDB capex - Raw water storage - Water network+</v>
      </c>
      <c r="D1310" s="150" t="str">
        <f>'ADD4'!$C$64</f>
        <v>£m</v>
      </c>
      <c r="E1310" s="150" t="s">
        <v>145</v>
      </c>
      <c r="I1310" s="490" t="str">
        <f>IF(ISBLANK('ADD4'!$G$64),"##BLANK",'ADD4'!$G$64)</f>
        <v>##BLANK</v>
      </c>
      <c r="J1310" s="490" t="str">
        <f>IF(ISBLANK('ADD4'!$M$64),"##BLANK",'ADD4'!$M$64)</f>
        <v>##BLANK</v>
      </c>
    </row>
    <row r="1311" spans="2:10">
      <c r="B1311" s="150" t="str">
        <f>UPPER('ADD4'!$AC$64)</f>
        <v>CW12_053WT_PR24_POSTFS</v>
      </c>
      <c r="C1311" s="150" t="str">
        <f>IF(LEN(_xlfn.CONCAT('ADD4'!$B$51, " - ", 'ADD4'!$B$64, " - ", 'ADD4'!$H$6, " - ", 'ADD4'!$F$5))&gt;230,LEFT(_xlfn.CONCAT('ADD4'!$B$51, " - ", 'ADD4'!$B$64, " - ", 'ADD4'!$H$6, " - ", 'ADD4'!$F$5),212)&amp;" [*** truncated]",_xlfn.CONCAT('ADD4'!$B$51, " - ", 'ADD4'!$B$64, " - ", 'ADD4'!$H$6, " - ", 'ADD4'!$F$5))</f>
        <v>Supply-demand balance - Supply demand balance improvements delivering benefits starting from 2031; SDB capex - Water treatment - Water network+</v>
      </c>
      <c r="D1311" s="150" t="str">
        <f>'ADD4'!$C$64</f>
        <v>£m</v>
      </c>
      <c r="E1311" s="150" t="s">
        <v>145</v>
      </c>
      <c r="I1311" s="490" t="str">
        <f>IF(ISBLANK('ADD4'!$H$64),"##BLANK",'ADD4'!$H$64)</f>
        <v>##BLANK</v>
      </c>
      <c r="J1311" s="490" t="str">
        <f>IF(ISBLANK('ADD4'!$N$64),"##BLANK",'ADD4'!$N$64)</f>
        <v>##BLANK</v>
      </c>
    </row>
    <row r="1312" spans="2:10">
      <c r="B1312" s="150" t="str">
        <f>UPPER('ADD4'!$AD$64)</f>
        <v>CW12_053TWD_PR24_POSTFS</v>
      </c>
      <c r="C1312" s="150" t="str">
        <f>IF(LEN(_xlfn.CONCAT('ADD4'!$B$51, " - ", 'ADD4'!$B$64, " - ", 'ADD4'!$I$6, " - ", 'ADD4'!$F$5))&gt;230,LEFT(_xlfn.CONCAT('ADD4'!$B$51, " - ", 'ADD4'!$B$64, " - ", 'ADD4'!$I$6, " - ", 'ADD4'!$F$5),212)&amp;" [*** truncated]",_xlfn.CONCAT('ADD4'!$B$51, " - ", 'ADD4'!$B$64, " - ", 'ADD4'!$I$6, " - ", 'ADD4'!$F$5))</f>
        <v>Supply-demand balance - Supply demand balance improvements delivering benefits starting from 2031; SDB capex - Treated water distribution - Water network+</v>
      </c>
      <c r="D1312" s="150" t="str">
        <f>'ADD4'!$C$64</f>
        <v>£m</v>
      </c>
      <c r="E1312" s="150" t="s">
        <v>145</v>
      </c>
      <c r="I1312" s="490" t="str">
        <f>IF(ISBLANK('ADD4'!$I$64),"##BLANK",'ADD4'!$I$64)</f>
        <v>##BLANK</v>
      </c>
      <c r="J1312" s="490" t="str">
        <f>IF(ISBLANK('ADD4'!$O$64),"##BLANK",'ADD4'!$O$64)</f>
        <v>##BLANK</v>
      </c>
    </row>
    <row r="1313" spans="2:10">
      <c r="B1313" s="150" t="str">
        <f>UPPER('ADD4'!$AE$64)</f>
        <v>CW12_053TOT_PR24_POSTFS</v>
      </c>
      <c r="C1313" s="150" t="str">
        <f>IF(LEN(_xlfn.CONCAT('ADD4'!$B$51, " - ", 'ADD4'!$B$64, " - ", 'ADD4'!$J$5))&gt;230,LEFT(_xlfn.CONCAT('ADD4'!$B$51, " - ", 'ADD4'!$B$64, " - ", 'ADD4'!$J$5),212)&amp;" [*** truncated]",_xlfn.CONCAT('ADD4'!$B$51, " - ", 'ADD4'!$B$64, " - ", 'ADD4'!$J$5))</f>
        <v>Supply-demand balance - Supply demand balance improvements delivering benefits starting from 2031; SDB capex - Total</v>
      </c>
      <c r="D1313" s="150" t="str">
        <f>'ADD4'!$C$64</f>
        <v>£m</v>
      </c>
      <c r="E1313" s="150" t="s">
        <v>145</v>
      </c>
      <c r="I1313" s="490">
        <f>IF(ISBLANK('ADD4'!$J$64),"##BLANK",'ADD4'!$J$64)</f>
        <v>0</v>
      </c>
      <c r="J1313" s="490">
        <f>IF(ISBLANK('ADD4'!$P$64),"##BLANK",'ADD4'!$P$64)</f>
        <v>0</v>
      </c>
    </row>
    <row r="1314" spans="2:10">
      <c r="B1314" s="150" t="str">
        <f>UPPER('ADD4'!$Z$65)</f>
        <v>CW12_054WR_PR24_POSTFS</v>
      </c>
      <c r="C1314" s="150" t="str">
        <f>IF(LEN(_xlfn.CONCAT('ADD4'!$B$51, " - ", 'ADD4'!$B$65, " - ", 'ADD4'!$E$5))&gt;230,LEFT(_xlfn.CONCAT('ADD4'!$B$51, " - ", 'ADD4'!$B$65, " - ", 'ADD4'!$E$5),212)&amp;" [*** truncated]",_xlfn.CONCAT('ADD4'!$B$51, " - ", 'ADD4'!$B$65, " - ", 'ADD4'!$E$5))</f>
        <v>Supply-demand balance - Supply demand balance improvements delivering benefits starting from 2031; SDB opex - Water resources</v>
      </c>
      <c r="D1314" s="150" t="str">
        <f>'ADD4'!$C$65</f>
        <v>£m</v>
      </c>
      <c r="E1314" s="150" t="s">
        <v>145</v>
      </c>
      <c r="I1314" s="490" t="str">
        <f>IF(ISBLANK('ADD4'!$E$65),"##BLANK",'ADD4'!$E$65)</f>
        <v>##BLANK</v>
      </c>
      <c r="J1314" s="490" t="str">
        <f>IF(ISBLANK('ADD4'!$K$65),"##BLANK",'ADD4'!$K$65)</f>
        <v>##BLANK</v>
      </c>
    </row>
    <row r="1315" spans="2:10">
      <c r="B1315" s="150" t="str">
        <f>UPPER('ADD4'!$AA$65)</f>
        <v>CW12_054RWT_PR24_POSTFS</v>
      </c>
      <c r="C1315" s="150" t="str">
        <f>IF(LEN(_xlfn.CONCAT('ADD4'!$B$51, " - ", 'ADD4'!$B$65, " - ", 'ADD4'!$F$6, " - ", 'ADD4'!$F$5))&gt;230,LEFT(_xlfn.CONCAT('ADD4'!$B$51, " - ", 'ADD4'!$B$65, " - ", 'ADD4'!$F$6, " - ", 'ADD4'!$F$5),212)&amp;" [*** truncated]",_xlfn.CONCAT('ADD4'!$B$51, " - ", 'ADD4'!$B$65, " - ", 'ADD4'!$F$6, " - ", 'ADD4'!$F$5))</f>
        <v>Supply-demand balance - Supply demand balance improvements delivering benefits starting from 2031; SDB opex - Raw water transport - Water network+</v>
      </c>
      <c r="D1315" s="150" t="str">
        <f>'ADD4'!$C$65</f>
        <v>£m</v>
      </c>
      <c r="E1315" s="150" t="s">
        <v>145</v>
      </c>
      <c r="I1315" s="490" t="str">
        <f>IF(ISBLANK('ADD4'!$F$65),"##BLANK",'ADD4'!$F$65)</f>
        <v>##BLANK</v>
      </c>
      <c r="J1315" s="490" t="str">
        <f>IF(ISBLANK('ADD4'!$L$65),"##BLANK",'ADD4'!$L$65)</f>
        <v>##BLANK</v>
      </c>
    </row>
    <row r="1316" spans="2:10">
      <c r="B1316" s="150" t="str">
        <f>UPPER('ADD4'!$AB$65)</f>
        <v>CW12_054RWS_PR24_POSTFS</v>
      </c>
      <c r="C1316" s="150" t="str">
        <f>IF(LEN(_xlfn.CONCAT('ADD4'!$B$51, " - ", 'ADD4'!$B$65, " - ", 'ADD4'!$G$6, " - ", 'ADD4'!$F$5))&gt;230,LEFT(_xlfn.CONCAT('ADD4'!$B$51, " - ", 'ADD4'!$B$65, " - ", 'ADD4'!$G$6, " - ", 'ADD4'!$F$5),212)&amp;" [*** truncated]",_xlfn.CONCAT('ADD4'!$B$51, " - ", 'ADD4'!$B$65, " - ", 'ADD4'!$G$6, " - ", 'ADD4'!$F$5))</f>
        <v>Supply-demand balance - Supply demand balance improvements delivering benefits starting from 2031; SDB opex - Raw water storage - Water network+</v>
      </c>
      <c r="D1316" s="150" t="str">
        <f>'ADD4'!$C$65</f>
        <v>£m</v>
      </c>
      <c r="E1316" s="150" t="s">
        <v>145</v>
      </c>
      <c r="I1316" s="490" t="str">
        <f>IF(ISBLANK('ADD4'!$G$65),"##BLANK",'ADD4'!$G$65)</f>
        <v>##BLANK</v>
      </c>
      <c r="J1316" s="490" t="str">
        <f>IF(ISBLANK('ADD4'!$M$65),"##BLANK",'ADD4'!$M$65)</f>
        <v>##BLANK</v>
      </c>
    </row>
    <row r="1317" spans="2:10">
      <c r="B1317" s="150" t="str">
        <f>UPPER('ADD4'!$AC$65)</f>
        <v>CW12_054WT_PR24_POSTFS</v>
      </c>
      <c r="C1317" s="150" t="str">
        <f>IF(LEN(_xlfn.CONCAT('ADD4'!$B$51, " - ", 'ADD4'!$B$65, " - ", 'ADD4'!$H$6, " - ", 'ADD4'!$F$5))&gt;230,LEFT(_xlfn.CONCAT('ADD4'!$B$51, " - ", 'ADD4'!$B$65, " - ", 'ADD4'!$H$6, " - ", 'ADD4'!$F$5),212)&amp;" [*** truncated]",_xlfn.CONCAT('ADD4'!$B$51, " - ", 'ADD4'!$B$65, " - ", 'ADD4'!$H$6, " - ", 'ADD4'!$F$5))</f>
        <v>Supply-demand balance - Supply demand balance improvements delivering benefits starting from 2031; SDB opex - Water treatment - Water network+</v>
      </c>
      <c r="D1317" s="150" t="str">
        <f>'ADD4'!$C$65</f>
        <v>£m</v>
      </c>
      <c r="E1317" s="150" t="s">
        <v>145</v>
      </c>
      <c r="I1317" s="490" t="str">
        <f>IF(ISBLANK('ADD4'!$H$65),"##BLANK",'ADD4'!$H$65)</f>
        <v>##BLANK</v>
      </c>
      <c r="J1317" s="490" t="str">
        <f>IF(ISBLANK('ADD4'!$N$65),"##BLANK",'ADD4'!$N$65)</f>
        <v>##BLANK</v>
      </c>
    </row>
    <row r="1318" spans="2:10">
      <c r="B1318" s="150" t="str">
        <f>UPPER('ADD4'!$AD$65)</f>
        <v>CW12_054TWD_PR24_POSTFS</v>
      </c>
      <c r="C1318" s="150" t="str">
        <f>IF(LEN(_xlfn.CONCAT('ADD4'!$B$51, " - ", 'ADD4'!$B$65, " - ", 'ADD4'!$I$6, " - ", 'ADD4'!$F$5))&gt;230,LEFT(_xlfn.CONCAT('ADD4'!$B$51, " - ", 'ADD4'!$B$65, " - ", 'ADD4'!$I$6, " - ", 'ADD4'!$F$5),212)&amp;" [*** truncated]",_xlfn.CONCAT('ADD4'!$B$51, " - ", 'ADD4'!$B$65, " - ", 'ADD4'!$I$6, " - ", 'ADD4'!$F$5))</f>
        <v>Supply-demand balance - Supply demand balance improvements delivering benefits starting from 2031; SDB opex - Treated water distribution - Water network+</v>
      </c>
      <c r="D1318" s="150" t="str">
        <f>'ADD4'!$C$65</f>
        <v>£m</v>
      </c>
      <c r="E1318" s="150" t="s">
        <v>145</v>
      </c>
      <c r="I1318" s="490" t="str">
        <f>IF(ISBLANK('ADD4'!$I$65),"##BLANK",'ADD4'!$I$65)</f>
        <v>##BLANK</v>
      </c>
      <c r="J1318" s="490" t="str">
        <f>IF(ISBLANK('ADD4'!$O$65),"##BLANK",'ADD4'!$O$65)</f>
        <v>##BLANK</v>
      </c>
    </row>
    <row r="1319" spans="2:10">
      <c r="B1319" s="150" t="str">
        <f>UPPER('ADD4'!$AE$65)</f>
        <v>CW12_054TOT_PR24_POSTFS</v>
      </c>
      <c r="C1319" s="150" t="str">
        <f>IF(LEN(_xlfn.CONCAT('ADD4'!$B$51, " - ", 'ADD4'!$B$65, " - ", 'ADD4'!$J$5))&gt;230,LEFT(_xlfn.CONCAT('ADD4'!$B$51, " - ", 'ADD4'!$B$65, " - ", 'ADD4'!$J$5),212)&amp;" [*** truncated]",_xlfn.CONCAT('ADD4'!$B$51, " - ", 'ADD4'!$B$65, " - ", 'ADD4'!$J$5))</f>
        <v>Supply-demand balance - Supply demand balance improvements delivering benefits starting from 2031; SDB opex - Total</v>
      </c>
      <c r="D1319" s="150" t="str">
        <f>'ADD4'!$C$65</f>
        <v>£m</v>
      </c>
      <c r="E1319" s="150" t="s">
        <v>145</v>
      </c>
      <c r="I1319" s="490">
        <f>IF(ISBLANK('ADD4'!$J$65),"##BLANK",'ADD4'!$J$65)</f>
        <v>0</v>
      </c>
      <c r="J1319" s="490">
        <f>IF(ISBLANK('ADD4'!$P$65),"##BLANK",'ADD4'!$P$65)</f>
        <v>0</v>
      </c>
    </row>
    <row r="1320" spans="2:10">
      <c r="B1320" s="150" t="str">
        <f>UPPER('ADD4'!$Z$66)</f>
        <v>CW12_055WR_PR24_POSTFS</v>
      </c>
      <c r="C1320" s="150" t="str">
        <f>IF(LEN(_xlfn.CONCAT('ADD4'!$B$51, " - ", 'ADD4'!$B$66, " - ", 'ADD4'!$E$5))&gt;230,LEFT(_xlfn.CONCAT('ADD4'!$B$51, " - ", 'ADD4'!$B$66, " - ", 'ADD4'!$E$5),212)&amp;" [*** truncated]",_xlfn.CONCAT('ADD4'!$B$51, " - ", 'ADD4'!$B$66, " - ", 'ADD4'!$E$5))</f>
        <v>Supply-demand balance - Supply demand balance improvements delivering benefits starting from 2031; SDB totex - Water resources</v>
      </c>
      <c r="D1320" s="150" t="str">
        <f>'ADD4'!$C$66</f>
        <v>£m</v>
      </c>
      <c r="E1320" s="150" t="s">
        <v>145</v>
      </c>
      <c r="I1320" s="490">
        <f>IF(ISBLANK('ADD4'!$E$66),"##BLANK",'ADD4'!$E$66)</f>
        <v>0</v>
      </c>
      <c r="J1320" s="490">
        <f>IF(ISBLANK('ADD4'!$K$66),"##BLANK",'ADD4'!$K$66)</f>
        <v>0</v>
      </c>
    </row>
    <row r="1321" spans="2:10">
      <c r="B1321" s="150" t="str">
        <f>UPPER('ADD4'!$AA$66)</f>
        <v>CW12_055RWT_PR24_POSTFS</v>
      </c>
      <c r="C1321" s="150" t="str">
        <f>IF(LEN(_xlfn.CONCAT('ADD4'!$B$51, " - ", 'ADD4'!$B$66, " - ", 'ADD4'!$F$6, " - ", 'ADD4'!$F$5))&gt;230,LEFT(_xlfn.CONCAT('ADD4'!$B$51, " - ", 'ADD4'!$B$66, " - ", 'ADD4'!$F$6, " - ", 'ADD4'!$F$5),212)&amp;" [*** truncated]",_xlfn.CONCAT('ADD4'!$B$51, " - ", 'ADD4'!$B$66, " - ", 'ADD4'!$F$6, " - ", 'ADD4'!$F$5))</f>
        <v>Supply-demand balance - Supply demand balance improvements delivering benefits starting from 2031; SDB totex - Raw water transport - Water network+</v>
      </c>
      <c r="D1321" s="150" t="str">
        <f>'ADD4'!$C$66</f>
        <v>£m</v>
      </c>
      <c r="E1321" s="150" t="s">
        <v>145</v>
      </c>
      <c r="I1321" s="490">
        <f>IF(ISBLANK('ADD4'!$F$66),"##BLANK",'ADD4'!$F$66)</f>
        <v>0</v>
      </c>
      <c r="J1321" s="490">
        <f>IF(ISBLANK('ADD4'!$L$66),"##BLANK",'ADD4'!$L$66)</f>
        <v>0</v>
      </c>
    </row>
    <row r="1322" spans="2:10">
      <c r="B1322" s="150" t="str">
        <f>UPPER('ADD4'!$AB$66)</f>
        <v>CW12_055RWS_PR24_POSTFS</v>
      </c>
      <c r="C1322" s="150" t="str">
        <f>IF(LEN(_xlfn.CONCAT('ADD4'!$B$51, " - ", 'ADD4'!$B$66, " - ", 'ADD4'!$G$6, " - ", 'ADD4'!$F$5))&gt;230,LEFT(_xlfn.CONCAT('ADD4'!$B$51, " - ", 'ADD4'!$B$66, " - ", 'ADD4'!$G$6, " - ", 'ADD4'!$F$5),212)&amp;" [*** truncated]",_xlfn.CONCAT('ADD4'!$B$51, " - ", 'ADD4'!$B$66, " - ", 'ADD4'!$G$6, " - ", 'ADD4'!$F$5))</f>
        <v>Supply-demand balance - Supply demand balance improvements delivering benefits starting from 2031; SDB totex - Raw water storage - Water network+</v>
      </c>
      <c r="D1322" s="150" t="str">
        <f>'ADD4'!$C$66</f>
        <v>£m</v>
      </c>
      <c r="E1322" s="150" t="s">
        <v>145</v>
      </c>
      <c r="I1322" s="490">
        <f>IF(ISBLANK('ADD4'!$G$66),"##BLANK",'ADD4'!$G$66)</f>
        <v>0</v>
      </c>
      <c r="J1322" s="490">
        <f>IF(ISBLANK('ADD4'!$M$66),"##BLANK",'ADD4'!$M$66)</f>
        <v>0</v>
      </c>
    </row>
    <row r="1323" spans="2:10">
      <c r="B1323" s="150" t="str">
        <f>UPPER('ADD4'!$AC$66)</f>
        <v>CW12_055WT_PR24_POSTFS</v>
      </c>
      <c r="C1323" s="150" t="str">
        <f>IF(LEN(_xlfn.CONCAT('ADD4'!$B$51, " - ", 'ADD4'!$B$66, " - ", 'ADD4'!$H$6, " - ", 'ADD4'!$F$5))&gt;230,LEFT(_xlfn.CONCAT('ADD4'!$B$51, " - ", 'ADD4'!$B$66, " - ", 'ADD4'!$H$6, " - ", 'ADD4'!$F$5),212)&amp;" [*** truncated]",_xlfn.CONCAT('ADD4'!$B$51, " - ", 'ADD4'!$B$66, " - ", 'ADD4'!$H$6, " - ", 'ADD4'!$F$5))</f>
        <v>Supply-demand balance - Supply demand balance improvements delivering benefits starting from 2031; SDB totex - Water treatment - Water network+</v>
      </c>
      <c r="D1323" s="150" t="str">
        <f>'ADD4'!$C$66</f>
        <v>£m</v>
      </c>
      <c r="E1323" s="150" t="s">
        <v>145</v>
      </c>
      <c r="I1323" s="490">
        <f>IF(ISBLANK('ADD4'!$H$66),"##BLANK",'ADD4'!$H$66)</f>
        <v>0</v>
      </c>
      <c r="J1323" s="490">
        <f>IF(ISBLANK('ADD4'!$N$66),"##BLANK",'ADD4'!$N$66)</f>
        <v>0</v>
      </c>
    </row>
    <row r="1324" spans="2:10">
      <c r="B1324" s="150" t="str">
        <f>UPPER('ADD4'!$AD$66)</f>
        <v>CW12_055TWD_PR24_POSTFS</v>
      </c>
      <c r="C1324" s="150" t="str">
        <f>IF(LEN(_xlfn.CONCAT('ADD4'!$B$51, " - ", 'ADD4'!$B$66, " - ", 'ADD4'!$I$6, " - ", 'ADD4'!$F$5))&gt;230,LEFT(_xlfn.CONCAT('ADD4'!$B$51, " - ", 'ADD4'!$B$66, " - ", 'ADD4'!$I$6, " - ", 'ADD4'!$F$5),212)&amp;" [*** truncated]",_xlfn.CONCAT('ADD4'!$B$51, " - ", 'ADD4'!$B$66, " - ", 'ADD4'!$I$6, " - ", 'ADD4'!$F$5))</f>
        <v>Supply-demand balance - Supply demand balance improvements delivering benefits starting from 2031; SDB totex - Treated water distribution - Water network+</v>
      </c>
      <c r="D1324" s="150" t="str">
        <f>'ADD4'!$C$66</f>
        <v>£m</v>
      </c>
      <c r="E1324" s="150" t="s">
        <v>145</v>
      </c>
      <c r="I1324" s="490">
        <f>IF(ISBLANK('ADD4'!$I$66),"##BLANK",'ADD4'!$I$66)</f>
        <v>0</v>
      </c>
      <c r="J1324" s="490">
        <f>IF(ISBLANK('ADD4'!$O$66),"##BLANK",'ADD4'!$O$66)</f>
        <v>0</v>
      </c>
    </row>
    <row r="1325" spans="2:10">
      <c r="B1325" s="150" t="str">
        <f>UPPER('ADD4'!$AE$66)</f>
        <v>CW12_055TOT_PR24_POSTFS</v>
      </c>
      <c r="C1325" s="150" t="str">
        <f>IF(LEN(_xlfn.CONCAT('ADD4'!$B$51, " - ", 'ADD4'!$B$66, " - ", 'ADD4'!$J$5))&gt;230,LEFT(_xlfn.CONCAT('ADD4'!$B$51, " - ", 'ADD4'!$B$66, " - ", 'ADD4'!$J$5),212)&amp;" [*** truncated]",_xlfn.CONCAT('ADD4'!$B$51, " - ", 'ADD4'!$B$66, " - ", 'ADD4'!$J$5))</f>
        <v>Supply-demand balance - Supply demand balance improvements delivering benefits starting from 2031; SDB totex - Total</v>
      </c>
      <c r="D1325" s="150" t="str">
        <f>'ADD4'!$C$66</f>
        <v>£m</v>
      </c>
      <c r="E1325" s="150" t="s">
        <v>145</v>
      </c>
      <c r="I1325" s="490">
        <f>IF(ISBLANK('ADD4'!$J$66),"##BLANK",'ADD4'!$J$66)</f>
        <v>0</v>
      </c>
      <c r="J1325" s="490">
        <f>IF(ISBLANK('ADD4'!$P$66),"##BLANK",'ADD4'!$P$66)</f>
        <v>0</v>
      </c>
    </row>
    <row r="1326" spans="2:10">
      <c r="B1326" s="150" t="str">
        <f>UPPER('ADD4'!$Z$67)</f>
        <v>CW12_056WR_PR24_POSTFS</v>
      </c>
      <c r="C1326" s="150" t="str">
        <f>IF(LEN(_xlfn.CONCAT('ADD4'!$B$51, " - ", 'ADD4'!$B$67, " - ", 'ADD4'!$E$5))&gt;230,LEFT(_xlfn.CONCAT('ADD4'!$B$51, " - ", 'ADD4'!$B$67, " - ", 'ADD4'!$E$5),212)&amp;" [*** truncated]",_xlfn.CONCAT('ADD4'!$B$51, " - ", 'ADD4'!$B$67, " - ", 'ADD4'!$E$5))</f>
        <v>Supply-demand balance - Total supply demand expenditure; SDB totex - Water resources</v>
      </c>
      <c r="D1326" s="150" t="str">
        <f>'ADD4'!$C$67</f>
        <v>£m</v>
      </c>
      <c r="E1326" s="150" t="s">
        <v>145</v>
      </c>
      <c r="I1326" s="490">
        <f>IF(ISBLANK('ADD4'!$E$67),"##BLANK",'ADD4'!$E$67)</f>
        <v>0</v>
      </c>
      <c r="J1326" s="490">
        <f>IF(ISBLANK('ADD4'!$K$67),"##BLANK",'ADD4'!$K$67)</f>
        <v>0</v>
      </c>
    </row>
    <row r="1327" spans="2:10">
      <c r="B1327" s="150" t="str">
        <f>UPPER('ADD4'!$AA$67)</f>
        <v>CW12_056RWT_PR24_POSTFS</v>
      </c>
      <c r="C1327" s="150" t="str">
        <f>IF(LEN(_xlfn.CONCAT('ADD4'!$B$51, " - ", 'ADD4'!$B$67, " - ", 'ADD4'!$F$6, " - ", 'ADD4'!$F$5))&gt;230,LEFT(_xlfn.CONCAT('ADD4'!$B$51, " - ", 'ADD4'!$B$67, " - ", 'ADD4'!$F$6, " - ", 'ADD4'!$F$5),212)&amp;" [*** truncated]",_xlfn.CONCAT('ADD4'!$B$51, " - ", 'ADD4'!$B$67, " - ", 'ADD4'!$F$6, " - ", 'ADD4'!$F$5))</f>
        <v>Supply-demand balance - Total supply demand expenditure; SDB totex - Raw water transport - Water network+</v>
      </c>
      <c r="D1327" s="150" t="str">
        <f>'ADD4'!$C$67</f>
        <v>£m</v>
      </c>
      <c r="E1327" s="150" t="s">
        <v>145</v>
      </c>
      <c r="I1327" s="490">
        <f>IF(ISBLANK('ADD4'!$F$67),"##BLANK",'ADD4'!$F$67)</f>
        <v>0</v>
      </c>
      <c r="J1327" s="490">
        <f>IF(ISBLANK('ADD4'!$L$67),"##BLANK",'ADD4'!$L$67)</f>
        <v>0</v>
      </c>
    </row>
    <row r="1328" spans="2:10">
      <c r="B1328" s="150" t="str">
        <f>UPPER('ADD4'!$AB$67)</f>
        <v>CW12_056RWS_PR24_POSTFS</v>
      </c>
      <c r="C1328" s="150" t="str">
        <f>IF(LEN(_xlfn.CONCAT('ADD4'!$B$51, " - ", 'ADD4'!$B$67, " - ", 'ADD4'!$G$6, " - ", 'ADD4'!$F$5))&gt;230,LEFT(_xlfn.CONCAT('ADD4'!$B$51, " - ", 'ADD4'!$B$67, " - ", 'ADD4'!$G$6, " - ", 'ADD4'!$F$5),212)&amp;" [*** truncated]",_xlfn.CONCAT('ADD4'!$B$51, " - ", 'ADD4'!$B$67, " - ", 'ADD4'!$G$6, " - ", 'ADD4'!$F$5))</f>
        <v>Supply-demand balance - Total supply demand expenditure; SDB totex - Raw water storage - Water network+</v>
      </c>
      <c r="D1328" s="150" t="str">
        <f>'ADD4'!$C$67</f>
        <v>£m</v>
      </c>
      <c r="E1328" s="150" t="s">
        <v>145</v>
      </c>
      <c r="I1328" s="490">
        <f>IF(ISBLANK('ADD4'!$G$67),"##BLANK",'ADD4'!$G$67)</f>
        <v>0</v>
      </c>
      <c r="J1328" s="490">
        <f>IF(ISBLANK('ADD4'!$M$67),"##BLANK",'ADD4'!$M$67)</f>
        <v>0</v>
      </c>
    </row>
    <row r="1329" spans="2:10">
      <c r="B1329" s="150" t="str">
        <f>UPPER('ADD4'!$AC$67)</f>
        <v>CW12_056WT_PR24_POSTFS</v>
      </c>
      <c r="C1329" s="150" t="str">
        <f>IF(LEN(_xlfn.CONCAT('ADD4'!$B$51, " - ", 'ADD4'!$B$67, " - ", 'ADD4'!$H$6, " - ", 'ADD4'!$F$5))&gt;230,LEFT(_xlfn.CONCAT('ADD4'!$B$51, " - ", 'ADD4'!$B$67, " - ", 'ADD4'!$H$6, " - ", 'ADD4'!$F$5),212)&amp;" [*** truncated]",_xlfn.CONCAT('ADD4'!$B$51, " - ", 'ADD4'!$B$67, " - ", 'ADD4'!$H$6, " - ", 'ADD4'!$F$5))</f>
        <v>Supply-demand balance - Total supply demand expenditure; SDB totex - Water treatment - Water network+</v>
      </c>
      <c r="D1329" s="150" t="str">
        <f>'ADD4'!$C$67</f>
        <v>£m</v>
      </c>
      <c r="E1329" s="150" t="s">
        <v>145</v>
      </c>
      <c r="I1329" s="490">
        <f>IF(ISBLANK('ADD4'!$H$67),"##BLANK",'ADD4'!$H$67)</f>
        <v>0.13500000000000001</v>
      </c>
      <c r="J1329" s="490">
        <f>IF(ISBLANK('ADD4'!$N$67),"##BLANK",'ADD4'!$N$67)</f>
        <v>0.49299999999999999</v>
      </c>
    </row>
    <row r="1330" spans="2:10">
      <c r="B1330" s="150" t="str">
        <f>UPPER('ADD4'!$AD$67)</f>
        <v>CW12_056TWD_PR24_POSTFS</v>
      </c>
      <c r="C1330" s="150" t="str">
        <f>IF(LEN(_xlfn.CONCAT('ADD4'!$B$51, " - ", 'ADD4'!$B$67, " - ", 'ADD4'!$I$6, " - ", 'ADD4'!$F$5))&gt;230,LEFT(_xlfn.CONCAT('ADD4'!$B$51, " - ", 'ADD4'!$B$67, " - ", 'ADD4'!$I$6, " - ", 'ADD4'!$F$5),212)&amp;" [*** truncated]",_xlfn.CONCAT('ADD4'!$B$51, " - ", 'ADD4'!$B$67, " - ", 'ADD4'!$I$6, " - ", 'ADD4'!$F$5))</f>
        <v>Supply-demand balance - Total supply demand expenditure; SDB totex - Treated water distribution - Water network+</v>
      </c>
      <c r="D1330" s="150" t="str">
        <f>'ADD4'!$C$67</f>
        <v>£m</v>
      </c>
      <c r="E1330" s="150" t="s">
        <v>145</v>
      </c>
      <c r="I1330" s="490">
        <f>IF(ISBLANK('ADD4'!$I$67),"##BLANK",'ADD4'!$I$67)</f>
        <v>0.57399999999999995</v>
      </c>
      <c r="J1330" s="490">
        <f>IF(ISBLANK('ADD4'!$O$67),"##BLANK",'ADD4'!$O$67)</f>
        <v>2.1019999999999999</v>
      </c>
    </row>
    <row r="1331" spans="2:10">
      <c r="B1331" s="150" t="str">
        <f>UPPER('ADD4'!$AE$67)</f>
        <v>CW12_056TOT_PR24_POSTFS</v>
      </c>
      <c r="C1331" s="150" t="str">
        <f>IF(LEN(_xlfn.CONCAT('ADD4'!$B$51, " - ", 'ADD4'!$B$67, " - ", 'ADD4'!$J$5))&gt;230,LEFT(_xlfn.CONCAT('ADD4'!$B$51, " - ", 'ADD4'!$B$67, " - ", 'ADD4'!$J$5),212)&amp;" [*** truncated]",_xlfn.CONCAT('ADD4'!$B$51, " - ", 'ADD4'!$B$67, " - ", 'ADD4'!$J$5))</f>
        <v>Supply-demand balance - Total supply demand expenditure; SDB totex - Total</v>
      </c>
      <c r="D1331" s="150" t="str">
        <f>'ADD4'!$C$67</f>
        <v>£m</v>
      </c>
      <c r="E1331" s="150" t="s">
        <v>145</v>
      </c>
      <c r="I1331" s="490">
        <f>IF(ISBLANK('ADD4'!$J$67),"##BLANK",'ADD4'!$J$67)</f>
        <v>0.70899999999999996</v>
      </c>
      <c r="J1331" s="490">
        <f>IF(ISBLANK('ADD4'!$P$67),"##BLANK",'ADD4'!$P$67)</f>
        <v>2.5949999999999998</v>
      </c>
    </row>
    <row r="1332" spans="2:10">
      <c r="B1332" s="150" t="str">
        <f>UPPER('ADD4'!$AD$70)</f>
        <v>CW12_057TWD_PR24_POSTFS</v>
      </c>
      <c r="C1332" s="150" t="str">
        <f>IF(LEN(_xlfn.CONCAT('ADD4'!$B$69, " - ", 'ADD4'!$B$70, " - ", 'ADD4'!$I$6, " - ", 'ADD4'!$F$5))&gt;230,LEFT(_xlfn.CONCAT('ADD4'!$B$69, " - ", 'ADD4'!$B$70, " - ", 'ADD4'!$I$6, " - ", 'ADD4'!$F$5),212)&amp;" [*** truncated]",_xlfn.CONCAT('ADD4'!$B$69, " - ", 'ADD4'!$B$70, " - ", 'ADD4'!$I$6, " - ", 'ADD4'!$F$5))</f>
        <v>Metering - New meters requested by existing customers (optants); metering capex - Treated water distribution - Water network+</v>
      </c>
      <c r="D1332" s="150" t="str">
        <f>'ADD4'!$C$70</f>
        <v>£m</v>
      </c>
      <c r="E1332" s="150" t="s">
        <v>145</v>
      </c>
      <c r="I1332" s="490" t="str">
        <f>IF(ISBLANK('ADD4'!$I$70),"##BLANK",'ADD4'!$I$70)</f>
        <v>##BLANK</v>
      </c>
      <c r="J1332" s="490" t="str">
        <f>IF(ISBLANK('ADD4'!$O$70),"##BLANK",'ADD4'!$O$70)</f>
        <v>##BLANK</v>
      </c>
    </row>
    <row r="1333" spans="2:10">
      <c r="B1333" s="150" t="str">
        <f>UPPER('ADD4'!$AE$70)</f>
        <v>CW12_057TOT_PR24_POSTFS</v>
      </c>
      <c r="C1333" s="150" t="str">
        <f>IF(LEN(_xlfn.CONCAT('ADD4'!$B$69, " - ", 'ADD4'!$B$70, " - ", 'ADD4'!$J$5))&gt;230,LEFT(_xlfn.CONCAT('ADD4'!$B$69, " - ", 'ADD4'!$B$70, " - ", 'ADD4'!$J$5),212)&amp;" [*** truncated]",_xlfn.CONCAT('ADD4'!$B$69, " - ", 'ADD4'!$B$70, " - ", 'ADD4'!$J$5))</f>
        <v>Metering - New meters requested by existing customers (optants); metering capex - Total</v>
      </c>
      <c r="D1333" s="150" t="str">
        <f>'ADD4'!$C$70</f>
        <v>£m</v>
      </c>
      <c r="E1333" s="150" t="s">
        <v>145</v>
      </c>
      <c r="I1333" s="490">
        <f>IF(ISBLANK('ADD4'!$J$70),"##BLANK",'ADD4'!$J$70)</f>
        <v>0</v>
      </c>
      <c r="J1333" s="490">
        <f>IF(ISBLANK('ADD4'!$P$70),"##BLANK",'ADD4'!$P$70)</f>
        <v>0</v>
      </c>
    </row>
    <row r="1334" spans="2:10">
      <c r="B1334" s="150" t="str">
        <f>UPPER('ADD4'!$AD$71)</f>
        <v>CW12_058TWD_PR24_POSTFS</v>
      </c>
      <c r="C1334" s="150" t="str">
        <f>IF(LEN(_xlfn.CONCAT('ADD4'!$B$69, " - ", 'ADD4'!$B$71, " - ", 'ADD4'!$I$6, " - ", 'ADD4'!$F$5))&gt;230,LEFT(_xlfn.CONCAT('ADD4'!$B$69, " - ", 'ADD4'!$B$71, " - ", 'ADD4'!$I$6, " - ", 'ADD4'!$F$5),212)&amp;" [*** truncated]",_xlfn.CONCAT('ADD4'!$B$69, " - ", 'ADD4'!$B$71, " - ", 'ADD4'!$I$6, " - ", 'ADD4'!$F$5))</f>
        <v>Metering - New meters requested by existing customers (optants); metering opex - Treated water distribution - Water network+</v>
      </c>
      <c r="D1334" s="150" t="str">
        <f>'ADD4'!$C$71</f>
        <v>£m</v>
      </c>
      <c r="E1334" s="150" t="s">
        <v>145</v>
      </c>
      <c r="I1334" s="490" t="str">
        <f>IF(ISBLANK('ADD4'!$I$71),"##BLANK",'ADD4'!$I$71)</f>
        <v>##BLANK</v>
      </c>
      <c r="J1334" s="490" t="str">
        <f>IF(ISBLANK('ADD4'!$O$71),"##BLANK",'ADD4'!$O$71)</f>
        <v>##BLANK</v>
      </c>
    </row>
    <row r="1335" spans="2:10">
      <c r="B1335" s="150" t="str">
        <f>UPPER('ADD4'!$AE$71)</f>
        <v>CW12_058TOT_PR24_POSTFS</v>
      </c>
      <c r="C1335" s="150" t="str">
        <f>IF(LEN(_xlfn.CONCAT('ADD4'!$B$69, " - ", 'ADD4'!$B$71, " - ", 'ADD4'!$J$5))&gt;230,LEFT(_xlfn.CONCAT('ADD4'!$B$69, " - ", 'ADD4'!$B$71, " - ", 'ADD4'!$J$5),212)&amp;" [*** truncated]",_xlfn.CONCAT('ADD4'!$B$69, " - ", 'ADD4'!$B$71, " - ", 'ADD4'!$J$5))</f>
        <v>Metering - New meters requested by existing customers (optants); metering opex - Total</v>
      </c>
      <c r="D1335" s="150" t="str">
        <f>'ADD4'!$C$71</f>
        <v>£m</v>
      </c>
      <c r="E1335" s="150" t="s">
        <v>145</v>
      </c>
      <c r="I1335" s="490">
        <f>IF(ISBLANK('ADD4'!$J$71),"##BLANK",'ADD4'!$J$71)</f>
        <v>0</v>
      </c>
      <c r="J1335" s="490">
        <f>IF(ISBLANK('ADD4'!$P$71),"##BLANK",'ADD4'!$P$71)</f>
        <v>0</v>
      </c>
    </row>
    <row r="1336" spans="2:10">
      <c r="B1336" s="150" t="str">
        <f>UPPER('ADD4'!$AD$72)</f>
        <v>CW12_059TWD_PR24_POSTFS</v>
      </c>
      <c r="C1336" s="150" t="str">
        <f>IF(LEN(_xlfn.CONCAT('ADD4'!$B$69, " - ", 'ADD4'!$B$72, " - ", 'ADD4'!$I$6, " - ", 'ADD4'!$F$5))&gt;230,LEFT(_xlfn.CONCAT('ADD4'!$B$69, " - ", 'ADD4'!$B$72, " - ", 'ADD4'!$I$6, " - ", 'ADD4'!$F$5),212)&amp;" [*** truncated]",_xlfn.CONCAT('ADD4'!$B$69, " - ", 'ADD4'!$B$72, " - ", 'ADD4'!$I$6, " - ", 'ADD4'!$F$5))</f>
        <v>Metering - New meters requested by existing customers (optants); metering totex - Treated water distribution - Water network+</v>
      </c>
      <c r="D1336" s="150" t="str">
        <f>'ADD4'!$C$72</f>
        <v>£m</v>
      </c>
      <c r="E1336" s="150" t="s">
        <v>145</v>
      </c>
      <c r="I1336" s="490">
        <f>IF(ISBLANK('ADD4'!$I$72),"##BLANK",'ADD4'!$I$72)</f>
        <v>0</v>
      </c>
      <c r="J1336" s="490">
        <f>IF(ISBLANK('ADD4'!$O$72),"##BLANK",'ADD4'!$O$72)</f>
        <v>0</v>
      </c>
    </row>
    <row r="1337" spans="2:10">
      <c r="B1337" s="150" t="str">
        <f>UPPER('ADD4'!$AE$72)</f>
        <v>CW12_059TOT_PR24_POSTFS</v>
      </c>
      <c r="C1337" s="150" t="str">
        <f>IF(LEN(_xlfn.CONCAT('ADD4'!$B$69, " - ", 'ADD4'!$B$72, " - ", 'ADD4'!$J$5))&gt;230,LEFT(_xlfn.CONCAT('ADD4'!$B$69, " - ", 'ADD4'!$B$72, " - ", 'ADD4'!$J$5),212)&amp;" [*** truncated]",_xlfn.CONCAT('ADD4'!$B$69, " - ", 'ADD4'!$B$72, " - ", 'ADD4'!$J$5))</f>
        <v>Metering - New meters requested by existing customers (optants); metering totex - Total</v>
      </c>
      <c r="D1337" s="150" t="str">
        <f>'ADD4'!$C$72</f>
        <v>£m</v>
      </c>
      <c r="E1337" s="150" t="s">
        <v>145</v>
      </c>
      <c r="I1337" s="490">
        <f>IF(ISBLANK('ADD4'!$J$72),"##BLANK",'ADD4'!$J$72)</f>
        <v>0</v>
      </c>
      <c r="J1337" s="490">
        <f>IF(ISBLANK('ADD4'!$P$72),"##BLANK",'ADD4'!$P$72)</f>
        <v>0</v>
      </c>
    </row>
    <row r="1338" spans="2:10">
      <c r="B1338" s="150" t="str">
        <f>UPPER('ADD4'!$AD$73)</f>
        <v>CW12_060TWD_PR24_POSTFS</v>
      </c>
      <c r="C1338" s="150" t="str">
        <f>IF(LEN(_xlfn.CONCAT('ADD4'!$B$69, " - ", 'ADD4'!$B$73, " - ", 'ADD4'!$I$6, " - ", 'ADD4'!$F$5))&gt;230,LEFT(_xlfn.CONCAT('ADD4'!$B$69, " - ", 'ADD4'!$B$73, " - ", 'ADD4'!$I$6, " - ", 'ADD4'!$F$5),212)&amp;" [*** truncated]",_xlfn.CONCAT('ADD4'!$B$69, " - ", 'ADD4'!$B$73, " - ", 'ADD4'!$I$6, " - ", 'ADD4'!$F$5))</f>
        <v>Metering - New meters introduced by companies for existing customers; metering capex - Treated water distribution - Water network+</v>
      </c>
      <c r="D1338" s="150" t="str">
        <f>'ADD4'!$C$73</f>
        <v>£m</v>
      </c>
      <c r="E1338" s="150" t="s">
        <v>145</v>
      </c>
      <c r="I1338" s="490" t="str">
        <f>IF(ISBLANK('ADD4'!$I$73),"##BLANK",'ADD4'!$I$73)</f>
        <v>##BLANK</v>
      </c>
      <c r="J1338" s="490" t="str">
        <f>IF(ISBLANK('ADD4'!$O$73),"##BLANK",'ADD4'!$O$73)</f>
        <v>##BLANK</v>
      </c>
    </row>
    <row r="1339" spans="2:10">
      <c r="B1339" s="150" t="str">
        <f>UPPER('ADD4'!$AE$73)</f>
        <v>CW12_060TOT_PR24_POSTFS</v>
      </c>
      <c r="C1339" s="150" t="str">
        <f>IF(LEN(_xlfn.CONCAT('ADD4'!$B$69, " - ", 'ADD4'!$B$73, " - ", 'ADD4'!$J$5))&gt;230,LEFT(_xlfn.CONCAT('ADD4'!$B$69, " - ", 'ADD4'!$B$73, " - ", 'ADD4'!$J$5),212)&amp;" [*** truncated]",_xlfn.CONCAT('ADD4'!$B$69, " - ", 'ADD4'!$B$73, " - ", 'ADD4'!$J$5))</f>
        <v>Metering - New meters introduced by companies for existing customers; metering capex - Total</v>
      </c>
      <c r="D1339" s="150" t="str">
        <f>'ADD4'!$C$73</f>
        <v>£m</v>
      </c>
      <c r="E1339" s="150" t="s">
        <v>145</v>
      </c>
      <c r="I1339" s="490">
        <f>IF(ISBLANK('ADD4'!$J$73),"##BLANK",'ADD4'!$J$73)</f>
        <v>0</v>
      </c>
      <c r="J1339" s="490">
        <f>IF(ISBLANK('ADD4'!$P$73),"##BLANK",'ADD4'!$P$73)</f>
        <v>0</v>
      </c>
    </row>
    <row r="1340" spans="2:10">
      <c r="B1340" s="150" t="str">
        <f>UPPER('ADD4'!$AD$74)</f>
        <v>CW12_061TWD_PR24_POSTFS</v>
      </c>
      <c r="C1340" s="150" t="str">
        <f>IF(LEN(_xlfn.CONCAT('ADD4'!$B$69, " - ", 'ADD4'!$B$74, " - ", 'ADD4'!$I$6, " - ", 'ADD4'!$F$5))&gt;230,LEFT(_xlfn.CONCAT('ADD4'!$B$69, " - ", 'ADD4'!$B$74, " - ", 'ADD4'!$I$6, " - ", 'ADD4'!$F$5),212)&amp;" [*** truncated]",_xlfn.CONCAT('ADD4'!$B$69, " - ", 'ADD4'!$B$74, " - ", 'ADD4'!$I$6, " - ", 'ADD4'!$F$5))</f>
        <v>Metering - New meters introduced by companies for existing customers; metering opex - Treated water distribution - Water network+</v>
      </c>
      <c r="D1340" s="150" t="str">
        <f>'ADD4'!$C$74</f>
        <v>£m</v>
      </c>
      <c r="E1340" s="150" t="s">
        <v>145</v>
      </c>
      <c r="I1340" s="490" t="str">
        <f>IF(ISBLANK('ADD4'!$I$74),"##BLANK",'ADD4'!$I$74)</f>
        <v>##BLANK</v>
      </c>
      <c r="J1340" s="490" t="str">
        <f>IF(ISBLANK('ADD4'!$O$74),"##BLANK",'ADD4'!$O$74)</f>
        <v>##BLANK</v>
      </c>
    </row>
    <row r="1341" spans="2:10">
      <c r="B1341" s="150" t="str">
        <f>UPPER('ADD4'!$AE$74)</f>
        <v>CW12_061TOT_PR24_POSTFS</v>
      </c>
      <c r="C1341" s="150" t="str">
        <f>IF(LEN(_xlfn.CONCAT('ADD4'!$B$69, " - ", 'ADD4'!$B$74, " - ", 'ADD4'!$J$5))&gt;230,LEFT(_xlfn.CONCAT('ADD4'!$B$69, " - ", 'ADD4'!$B$74, " - ", 'ADD4'!$J$5),212)&amp;" [*** truncated]",_xlfn.CONCAT('ADD4'!$B$69, " - ", 'ADD4'!$B$74, " - ", 'ADD4'!$J$5))</f>
        <v>Metering - New meters introduced by companies for existing customers; metering opex - Total</v>
      </c>
      <c r="D1341" s="150" t="str">
        <f>'ADD4'!$C$74</f>
        <v>£m</v>
      </c>
      <c r="E1341" s="150" t="s">
        <v>145</v>
      </c>
      <c r="I1341" s="490">
        <f>IF(ISBLANK('ADD4'!$J$74),"##BLANK",'ADD4'!$J$74)</f>
        <v>0</v>
      </c>
      <c r="J1341" s="490">
        <f>IF(ISBLANK('ADD4'!$P$74),"##BLANK",'ADD4'!$P$74)</f>
        <v>0</v>
      </c>
    </row>
    <row r="1342" spans="2:10">
      <c r="B1342" s="150" t="str">
        <f>UPPER('ADD4'!$AD$75)</f>
        <v>CW12_062TWD_PR24_POSTFS</v>
      </c>
      <c r="C1342" s="150" t="str">
        <f>IF(LEN(_xlfn.CONCAT('ADD4'!$B$69, " - ", 'ADD4'!$B$75, " - ", 'ADD4'!$I$6, " - ", 'ADD4'!$F$5))&gt;230,LEFT(_xlfn.CONCAT('ADD4'!$B$69, " - ", 'ADD4'!$B$75, " - ", 'ADD4'!$I$6, " - ", 'ADD4'!$F$5),212)&amp;" [*** truncated]",_xlfn.CONCAT('ADD4'!$B$69, " - ", 'ADD4'!$B$75, " - ", 'ADD4'!$I$6, " - ", 'ADD4'!$F$5))</f>
        <v>Metering - New meters introduced by companies for existing customers; metering totex - Treated water distribution - Water network+</v>
      </c>
      <c r="D1342" s="150" t="str">
        <f>'ADD4'!$C$75</f>
        <v>£m</v>
      </c>
      <c r="E1342" s="150" t="s">
        <v>145</v>
      </c>
      <c r="I1342" s="490">
        <f>IF(ISBLANK('ADD4'!$I$75),"##BLANK",'ADD4'!$I$75)</f>
        <v>0</v>
      </c>
      <c r="J1342" s="490">
        <f>IF(ISBLANK('ADD4'!$O$75),"##BLANK",'ADD4'!$O$75)</f>
        <v>0</v>
      </c>
    </row>
    <row r="1343" spans="2:10">
      <c r="B1343" s="150" t="str">
        <f>UPPER('ADD4'!$AE$75)</f>
        <v>CW12_062TOT_PR24_POSTFS</v>
      </c>
      <c r="C1343" s="150" t="str">
        <f>IF(LEN(_xlfn.CONCAT('ADD4'!$B$69, " - ", 'ADD4'!$B$75, " - ", 'ADD4'!$J$5))&gt;230,LEFT(_xlfn.CONCAT('ADD4'!$B$69, " - ", 'ADD4'!$B$75, " - ", 'ADD4'!$J$5),212)&amp;" [*** truncated]",_xlfn.CONCAT('ADD4'!$B$69, " - ", 'ADD4'!$B$75, " - ", 'ADD4'!$J$5))</f>
        <v>Metering - New meters introduced by companies for existing customers; metering totex - Total</v>
      </c>
      <c r="D1343" s="150" t="str">
        <f>'ADD4'!$C$75</f>
        <v>£m</v>
      </c>
      <c r="E1343" s="150" t="s">
        <v>145</v>
      </c>
      <c r="I1343" s="490">
        <f>IF(ISBLANK('ADD4'!$J$75),"##BLANK",'ADD4'!$J$75)</f>
        <v>0</v>
      </c>
      <c r="J1343" s="490">
        <f>IF(ISBLANK('ADD4'!$P$75),"##BLANK",'ADD4'!$P$75)</f>
        <v>0</v>
      </c>
    </row>
    <row r="1344" spans="2:10">
      <c r="B1344" s="150" t="str">
        <f>UPPER('ADD4'!$AD$76)</f>
        <v>CW12_063TWD_PR24_POSTFS</v>
      </c>
      <c r="C1344" s="150" t="str">
        <f>IF(LEN(_xlfn.CONCAT('ADD4'!$B$69, " - ", 'ADD4'!$B$76, " - ", 'ADD4'!$I$6, " - ", 'ADD4'!$F$5))&gt;230,LEFT(_xlfn.CONCAT('ADD4'!$B$69, " - ", 'ADD4'!$B$76, " - ", 'ADD4'!$I$6, " - ", 'ADD4'!$F$5),212)&amp;" [*** truncated]",_xlfn.CONCAT('ADD4'!$B$69, " - ", 'ADD4'!$B$76, " - ", 'ADD4'!$I$6, " - ", 'ADD4'!$F$5))</f>
        <v>Metering - New meters for existing customers - business; metering capex - Treated water distribution - Water network+</v>
      </c>
      <c r="D1344" s="150" t="str">
        <f>'ADD4'!$C$76</f>
        <v>£m</v>
      </c>
      <c r="E1344" s="150" t="s">
        <v>145</v>
      </c>
      <c r="I1344" s="490" t="str">
        <f>IF(ISBLANK('ADD4'!$I$76),"##BLANK",'ADD4'!$I$76)</f>
        <v>##BLANK</v>
      </c>
      <c r="J1344" s="490" t="str">
        <f>IF(ISBLANK('ADD4'!$O$76),"##BLANK",'ADD4'!$O$76)</f>
        <v>##BLANK</v>
      </c>
    </row>
    <row r="1345" spans="2:10">
      <c r="B1345" s="150" t="str">
        <f>UPPER('ADD4'!$AE$76)</f>
        <v>CW12_063TOT_PR24_POSTFS</v>
      </c>
      <c r="C1345" s="150" t="str">
        <f>IF(LEN(_xlfn.CONCAT('ADD4'!$B$69, " - ", 'ADD4'!$B$76, " - ", 'ADD4'!$J$5))&gt;230,LEFT(_xlfn.CONCAT('ADD4'!$B$69, " - ", 'ADD4'!$B$76, " - ", 'ADD4'!$J$5),212)&amp;" [*** truncated]",_xlfn.CONCAT('ADD4'!$B$69, " - ", 'ADD4'!$B$76, " - ", 'ADD4'!$J$5))</f>
        <v>Metering - New meters for existing customers - business; metering capex - Total</v>
      </c>
      <c r="D1345" s="150" t="str">
        <f>'ADD4'!$C$76</f>
        <v>£m</v>
      </c>
      <c r="E1345" s="150" t="s">
        <v>145</v>
      </c>
      <c r="I1345" s="490">
        <f>IF(ISBLANK('ADD4'!$J$76),"##BLANK",'ADD4'!$J$76)</f>
        <v>0</v>
      </c>
      <c r="J1345" s="490">
        <f>IF(ISBLANK('ADD4'!$P$76),"##BLANK",'ADD4'!$P$76)</f>
        <v>0</v>
      </c>
    </row>
    <row r="1346" spans="2:10">
      <c r="B1346" s="150" t="str">
        <f>UPPER('ADD4'!$AD$77)</f>
        <v>CW12_064TWD_PR24_POSTFS</v>
      </c>
      <c r="C1346" s="150" t="str">
        <f>IF(LEN(_xlfn.CONCAT('ADD4'!$B$69, " - ", 'ADD4'!$B$77, " - ", 'ADD4'!$I$6, " - ", 'ADD4'!$F$5))&gt;230,LEFT(_xlfn.CONCAT('ADD4'!$B$69, " - ", 'ADD4'!$B$77, " - ", 'ADD4'!$I$6, " - ", 'ADD4'!$F$5),212)&amp;" [*** truncated]",_xlfn.CONCAT('ADD4'!$B$69, " - ", 'ADD4'!$B$77, " - ", 'ADD4'!$I$6, " - ", 'ADD4'!$F$5))</f>
        <v>Metering - New meters for existing customers - business; metering opex - Treated water distribution - Water network+</v>
      </c>
      <c r="D1346" s="150" t="str">
        <f>'ADD4'!$C$77</f>
        <v>£m</v>
      </c>
      <c r="E1346" s="150" t="s">
        <v>145</v>
      </c>
      <c r="I1346" s="490" t="str">
        <f>IF(ISBLANK('ADD4'!$I$77),"##BLANK",'ADD4'!$I$77)</f>
        <v>##BLANK</v>
      </c>
      <c r="J1346" s="490" t="str">
        <f>IF(ISBLANK('ADD4'!$O$77),"##BLANK",'ADD4'!$O$77)</f>
        <v>##BLANK</v>
      </c>
    </row>
    <row r="1347" spans="2:10">
      <c r="B1347" s="150" t="str">
        <f>UPPER('ADD4'!$AE$77)</f>
        <v>CW12_064TOT_PR24_POSTFS</v>
      </c>
      <c r="C1347" s="150" t="str">
        <f>IF(LEN(_xlfn.CONCAT('ADD4'!$B$69, " - ", 'ADD4'!$B$77, " - ", 'ADD4'!$J$5))&gt;230,LEFT(_xlfn.CONCAT('ADD4'!$B$69, " - ", 'ADD4'!$B$77, " - ", 'ADD4'!$J$5),212)&amp;" [*** truncated]",_xlfn.CONCAT('ADD4'!$B$69, " - ", 'ADD4'!$B$77, " - ", 'ADD4'!$J$5))</f>
        <v>Metering - New meters for existing customers - business; metering opex - Total</v>
      </c>
      <c r="D1347" s="150" t="str">
        <f>'ADD4'!$C$77</f>
        <v>£m</v>
      </c>
      <c r="E1347" s="150" t="s">
        <v>145</v>
      </c>
      <c r="I1347" s="490">
        <f>IF(ISBLANK('ADD4'!$J$77),"##BLANK",'ADD4'!$J$77)</f>
        <v>0</v>
      </c>
      <c r="J1347" s="490">
        <f>IF(ISBLANK('ADD4'!$P$77),"##BLANK",'ADD4'!$P$77)</f>
        <v>0</v>
      </c>
    </row>
    <row r="1348" spans="2:10">
      <c r="B1348" s="150" t="str">
        <f>UPPER('ADD4'!$AD$78)</f>
        <v>CW12_065TWD_PR24_POSTFS</v>
      </c>
      <c r="C1348" s="150" t="str">
        <f>IF(LEN(_xlfn.CONCAT('ADD4'!$B$69, " - ", 'ADD4'!$B$78, " - ", 'ADD4'!$I$6, " - ", 'ADD4'!$F$5))&gt;230,LEFT(_xlfn.CONCAT('ADD4'!$B$69, " - ", 'ADD4'!$B$78, " - ", 'ADD4'!$I$6, " - ", 'ADD4'!$F$5),212)&amp;" [*** truncated]",_xlfn.CONCAT('ADD4'!$B$69, " - ", 'ADD4'!$B$78, " - ", 'ADD4'!$I$6, " - ", 'ADD4'!$F$5))</f>
        <v>Metering - New meters for existing customers - business; metering totex - Treated water distribution - Water network+</v>
      </c>
      <c r="D1348" s="150" t="str">
        <f>'ADD4'!$C$78</f>
        <v>£m</v>
      </c>
      <c r="E1348" s="150" t="s">
        <v>145</v>
      </c>
      <c r="I1348" s="490">
        <f>IF(ISBLANK('ADD4'!$I$78),"##BLANK",'ADD4'!$I$78)</f>
        <v>0</v>
      </c>
      <c r="J1348" s="490">
        <f>IF(ISBLANK('ADD4'!$O$78),"##BLANK",'ADD4'!$O$78)</f>
        <v>0</v>
      </c>
    </row>
    <row r="1349" spans="2:10">
      <c r="B1349" s="150" t="str">
        <f>UPPER('ADD4'!$AE$78)</f>
        <v>CW12_065TOT_PR24_POSTFS</v>
      </c>
      <c r="C1349" s="150" t="str">
        <f>IF(LEN(_xlfn.CONCAT('ADD4'!$B$69, " - ", 'ADD4'!$B$78, " - ", 'ADD4'!$J$5))&gt;230,LEFT(_xlfn.CONCAT('ADD4'!$B$69, " - ", 'ADD4'!$B$78, " - ", 'ADD4'!$J$5),212)&amp;" [*** truncated]",_xlfn.CONCAT('ADD4'!$B$69, " - ", 'ADD4'!$B$78, " - ", 'ADD4'!$J$5))</f>
        <v>Metering - New meters for existing customers - business; metering totex - Total</v>
      </c>
      <c r="D1349" s="150" t="str">
        <f>'ADD4'!$C$78</f>
        <v>£m</v>
      </c>
      <c r="E1349" s="150" t="s">
        <v>145</v>
      </c>
      <c r="I1349" s="490">
        <f>IF(ISBLANK('ADD4'!$J$78),"##BLANK",'ADD4'!$J$78)</f>
        <v>0</v>
      </c>
      <c r="J1349" s="490">
        <f>IF(ISBLANK('ADD4'!$P$78),"##BLANK",'ADD4'!$P$78)</f>
        <v>0</v>
      </c>
    </row>
    <row r="1350" spans="2:10">
      <c r="B1350" s="150" t="str">
        <f>UPPER('ADD4'!$AD$79)</f>
        <v>CW12_066TWD_PR24_POSTFS</v>
      </c>
      <c r="C1350" s="150" t="str">
        <f>IF(LEN(_xlfn.CONCAT('ADD4'!$B$69, " - ", 'ADD4'!$B$79, " - ", 'ADD4'!$I$6, " - ", 'ADD4'!$F$5))&gt;230,LEFT(_xlfn.CONCAT('ADD4'!$B$69, " - ", 'ADD4'!$B$79, " - ", 'ADD4'!$I$6, " - ", 'ADD4'!$F$5),212)&amp;" [*** truncated]",_xlfn.CONCAT('ADD4'!$B$69, " - ", 'ADD4'!$B$79, " - ", 'ADD4'!$I$6, " - ", 'ADD4'!$F$5))</f>
        <v>Metering - Replacement of existing basic meters with AMR meters for residential customers; metering capex - Treated water distribution - Water network+</v>
      </c>
      <c r="D1350" s="150" t="str">
        <f>'ADD4'!$C$79</f>
        <v>£m</v>
      </c>
      <c r="E1350" s="150" t="s">
        <v>145</v>
      </c>
      <c r="I1350" s="490" t="str">
        <f>IF(ISBLANK('ADD4'!$I$79),"##BLANK",'ADD4'!$I$79)</f>
        <v>##BLANK</v>
      </c>
      <c r="J1350" s="490" t="str">
        <f>IF(ISBLANK('ADD4'!$O$79),"##BLANK",'ADD4'!$O$79)</f>
        <v>##BLANK</v>
      </c>
    </row>
    <row r="1351" spans="2:10">
      <c r="B1351" s="150" t="str">
        <f>UPPER('ADD4'!$AE$79)</f>
        <v>CW12_066TOT_PR24_POSTFS</v>
      </c>
      <c r="C1351" s="150" t="str">
        <f>IF(LEN(_xlfn.CONCAT('ADD4'!$B$69, " - ", 'ADD4'!$B$79, " - ", 'ADD4'!$J$5))&gt;230,LEFT(_xlfn.CONCAT('ADD4'!$B$69, " - ", 'ADD4'!$B$79, " - ", 'ADD4'!$J$5),212)&amp;" [*** truncated]",_xlfn.CONCAT('ADD4'!$B$69, " - ", 'ADD4'!$B$79, " - ", 'ADD4'!$J$5))</f>
        <v>Metering - Replacement of existing basic meters with AMR meters for residential customers; metering capex - Total</v>
      </c>
      <c r="D1351" s="150" t="str">
        <f>'ADD4'!$C$79</f>
        <v>£m</v>
      </c>
      <c r="E1351" s="150" t="s">
        <v>145</v>
      </c>
      <c r="I1351" s="490">
        <f>IF(ISBLANK('ADD4'!$J$79),"##BLANK",'ADD4'!$J$79)</f>
        <v>0</v>
      </c>
      <c r="J1351" s="490">
        <f>IF(ISBLANK('ADD4'!$P$79),"##BLANK",'ADD4'!$P$79)</f>
        <v>0</v>
      </c>
    </row>
    <row r="1352" spans="2:10">
      <c r="B1352" s="150" t="str">
        <f>UPPER('ADD4'!$AD$80)</f>
        <v>CW12_067TWD_PR24_POSTFS</v>
      </c>
      <c r="C1352" s="150" t="str">
        <f>IF(LEN(_xlfn.CONCAT('ADD4'!$B$69, " - ", 'ADD4'!$B$80, " - ", 'ADD4'!$I$6, " - ", 'ADD4'!$F$5))&gt;230,LEFT(_xlfn.CONCAT('ADD4'!$B$69, " - ", 'ADD4'!$B$80, " - ", 'ADD4'!$I$6, " - ", 'ADD4'!$F$5),212)&amp;" [*** truncated]",_xlfn.CONCAT('ADD4'!$B$69, " - ", 'ADD4'!$B$80, " - ", 'ADD4'!$I$6, " - ", 'ADD4'!$F$5))</f>
        <v>Metering - Replacement of existing basic meters with AMR meters for residential customers; metering opex - Treated water distribution - Water network+</v>
      </c>
      <c r="D1352" s="150" t="str">
        <f>'ADD4'!$C$80</f>
        <v>£m</v>
      </c>
      <c r="E1352" s="150" t="s">
        <v>145</v>
      </c>
      <c r="I1352" s="490" t="str">
        <f>IF(ISBLANK('ADD4'!$I$80),"##BLANK",'ADD4'!$I$80)</f>
        <v>##BLANK</v>
      </c>
      <c r="J1352" s="490" t="str">
        <f>IF(ISBLANK('ADD4'!$O$80),"##BLANK",'ADD4'!$O$80)</f>
        <v>##BLANK</v>
      </c>
    </row>
    <row r="1353" spans="2:10">
      <c r="B1353" s="150" t="str">
        <f>UPPER('ADD4'!$AE$80)</f>
        <v>CW12_067TOT_PR24_POSTFS</v>
      </c>
      <c r="C1353" s="150" t="str">
        <f>IF(LEN(_xlfn.CONCAT('ADD4'!$B$69, " - ", 'ADD4'!$B$80, " - ", 'ADD4'!$J$5))&gt;230,LEFT(_xlfn.CONCAT('ADD4'!$B$69, " - ", 'ADD4'!$B$80, " - ", 'ADD4'!$J$5),212)&amp;" [*** truncated]",_xlfn.CONCAT('ADD4'!$B$69, " - ", 'ADD4'!$B$80, " - ", 'ADD4'!$J$5))</f>
        <v>Metering - Replacement of existing basic meters with AMR meters for residential customers; metering opex - Total</v>
      </c>
      <c r="D1353" s="150" t="str">
        <f>'ADD4'!$C$80</f>
        <v>£m</v>
      </c>
      <c r="E1353" s="150" t="s">
        <v>145</v>
      </c>
      <c r="I1353" s="490">
        <f>IF(ISBLANK('ADD4'!$J$80),"##BLANK",'ADD4'!$J$80)</f>
        <v>0</v>
      </c>
      <c r="J1353" s="490">
        <f>IF(ISBLANK('ADD4'!$P$80),"##BLANK",'ADD4'!$P$80)</f>
        <v>0</v>
      </c>
    </row>
    <row r="1354" spans="2:10">
      <c r="B1354" s="150" t="str">
        <f>UPPER('ADD4'!$AD$81)</f>
        <v>CW12_068TWD_PR24_POSTFS</v>
      </c>
      <c r="C1354" s="150" t="str">
        <f>IF(LEN(_xlfn.CONCAT('ADD4'!$B$69, " - ", 'ADD4'!$B$81, " - ", 'ADD4'!$I$6, " - ", 'ADD4'!$F$5))&gt;230,LEFT(_xlfn.CONCAT('ADD4'!$B$69, " - ", 'ADD4'!$B$81, " - ", 'ADD4'!$I$6, " - ", 'ADD4'!$F$5),212)&amp;" [*** truncated]",_xlfn.CONCAT('ADD4'!$B$69, " - ", 'ADD4'!$B$81, " - ", 'ADD4'!$I$6, " - ", 'ADD4'!$F$5))</f>
        <v>Metering - Replacement of existing basic meters with AMR meters for residential customers; metering totex - Treated water distribution - Water network+</v>
      </c>
      <c r="D1354" s="150" t="str">
        <f>'ADD4'!$C$81</f>
        <v>£m</v>
      </c>
      <c r="E1354" s="150" t="s">
        <v>145</v>
      </c>
      <c r="I1354" s="490">
        <f>IF(ISBLANK('ADD4'!$I$81),"##BLANK",'ADD4'!$I$81)</f>
        <v>0</v>
      </c>
      <c r="J1354" s="490">
        <f>IF(ISBLANK('ADD4'!$O$81),"##BLANK",'ADD4'!$O$81)</f>
        <v>0</v>
      </c>
    </row>
    <row r="1355" spans="2:10">
      <c r="B1355" s="150" t="str">
        <f>UPPER('ADD4'!$AE$81)</f>
        <v>CW12_068TOT_PR24_POSTFS</v>
      </c>
      <c r="C1355" s="150" t="str">
        <f>IF(LEN(_xlfn.CONCAT('ADD4'!$B$69, " - ", 'ADD4'!$B$81, " - ", 'ADD4'!$J$5))&gt;230,LEFT(_xlfn.CONCAT('ADD4'!$B$69, " - ", 'ADD4'!$B$81, " - ", 'ADD4'!$J$5),212)&amp;" [*** truncated]",_xlfn.CONCAT('ADD4'!$B$69, " - ", 'ADD4'!$B$81, " - ", 'ADD4'!$J$5))</f>
        <v>Metering - Replacement of existing basic meters with AMR meters for residential customers; metering totex - Total</v>
      </c>
      <c r="D1355" s="150" t="str">
        <f>'ADD4'!$C$81</f>
        <v>£m</v>
      </c>
      <c r="E1355" s="150" t="s">
        <v>145</v>
      </c>
      <c r="I1355" s="490">
        <f>IF(ISBLANK('ADD4'!$J$81),"##BLANK",'ADD4'!$J$81)</f>
        <v>0</v>
      </c>
      <c r="J1355" s="490">
        <f>IF(ISBLANK('ADD4'!$P$81),"##BLANK",'ADD4'!$P$81)</f>
        <v>0</v>
      </c>
    </row>
    <row r="1356" spans="2:10">
      <c r="B1356" s="150" t="str">
        <f>UPPER('ADD4'!$AD$82)</f>
        <v>CW12_069TWD_PR24_POSTFS</v>
      </c>
      <c r="C1356" s="150" t="str">
        <f>IF(LEN(_xlfn.CONCAT('ADD4'!$B$69, " - ", 'ADD4'!$B$82, " - ", 'ADD4'!$I$6, " - ", 'ADD4'!$F$5))&gt;230,LEFT(_xlfn.CONCAT('ADD4'!$B$69, " - ", 'ADD4'!$B$82, " - ", 'ADD4'!$I$6, " - ", 'ADD4'!$F$5),212)&amp;" [*** truncated]",_xlfn.CONCAT('ADD4'!$B$69, " - ", 'ADD4'!$B$82, " - ", 'ADD4'!$I$6, " - ", 'ADD4'!$F$5))</f>
        <v>Metering - Replacement of existing basic meters with AMI meters for residential customers; metering capex - Treated water distribution - Water network+</v>
      </c>
      <c r="D1356" s="150" t="str">
        <f>'ADD4'!$C$82</f>
        <v>£m</v>
      </c>
      <c r="E1356" s="150" t="s">
        <v>145</v>
      </c>
      <c r="I1356" s="490" t="str">
        <f>IF(ISBLANK('ADD4'!$I$82),"##BLANK",'ADD4'!$I$82)</f>
        <v>##BLANK</v>
      </c>
      <c r="J1356" s="490" t="str">
        <f>IF(ISBLANK('ADD4'!$O$82),"##BLANK",'ADD4'!$O$82)</f>
        <v>##BLANK</v>
      </c>
    </row>
    <row r="1357" spans="2:10">
      <c r="B1357" s="150" t="str">
        <f>UPPER('ADD4'!$AE$82)</f>
        <v>CW12_069TOT_PR24_POSTFS</v>
      </c>
      <c r="C1357" s="150" t="str">
        <f>IF(LEN(_xlfn.CONCAT('ADD4'!$B$69, " - ", 'ADD4'!$B$82, " - ", 'ADD4'!$J$5))&gt;230,LEFT(_xlfn.CONCAT('ADD4'!$B$69, " - ", 'ADD4'!$B$82, " - ", 'ADD4'!$J$5),212)&amp;" [*** truncated]",_xlfn.CONCAT('ADD4'!$B$69, " - ", 'ADD4'!$B$82, " - ", 'ADD4'!$J$5))</f>
        <v>Metering - Replacement of existing basic meters with AMI meters for residential customers; metering capex - Total</v>
      </c>
      <c r="D1357" s="150" t="str">
        <f>'ADD4'!$C$82</f>
        <v>£m</v>
      </c>
      <c r="E1357" s="150" t="s">
        <v>145</v>
      </c>
      <c r="I1357" s="490">
        <f>IF(ISBLANK('ADD4'!$J$82),"##BLANK",'ADD4'!$J$82)</f>
        <v>0</v>
      </c>
      <c r="J1357" s="490">
        <f>IF(ISBLANK('ADD4'!$P$82),"##BLANK",'ADD4'!$P$82)</f>
        <v>0</v>
      </c>
    </row>
    <row r="1358" spans="2:10">
      <c r="B1358" s="150" t="str">
        <f>UPPER('ADD4'!$AD$83)</f>
        <v>CW12_070TWD_PR24_POSTFS</v>
      </c>
      <c r="C1358" s="150" t="str">
        <f>IF(LEN(_xlfn.CONCAT('ADD4'!$B$69, " - ", 'ADD4'!$B$83, " - ", 'ADD4'!$I$6, " - ", 'ADD4'!$F$5))&gt;230,LEFT(_xlfn.CONCAT('ADD4'!$B$69, " - ", 'ADD4'!$B$83, " - ", 'ADD4'!$I$6, " - ", 'ADD4'!$F$5),212)&amp;" [*** truncated]",_xlfn.CONCAT('ADD4'!$B$69, " - ", 'ADD4'!$B$83, " - ", 'ADD4'!$I$6, " - ", 'ADD4'!$F$5))</f>
        <v>Metering - Replacement of existing basic meters with AMI meters for residential customers; metering opex - Treated water distribution - Water network+</v>
      </c>
      <c r="D1358" s="150" t="str">
        <f>'ADD4'!$C$83</f>
        <v>£m</v>
      </c>
      <c r="E1358" s="150" t="s">
        <v>145</v>
      </c>
      <c r="I1358" s="490" t="str">
        <f>IF(ISBLANK('ADD4'!$I$83),"##BLANK",'ADD4'!$I$83)</f>
        <v>##BLANK</v>
      </c>
      <c r="J1358" s="490" t="str">
        <f>IF(ISBLANK('ADD4'!$O$83),"##BLANK",'ADD4'!$O$83)</f>
        <v>##BLANK</v>
      </c>
    </row>
    <row r="1359" spans="2:10">
      <c r="B1359" s="150" t="str">
        <f>UPPER('ADD4'!$AE$83)</f>
        <v>CW12_070TOT_PR24_POSTFS</v>
      </c>
      <c r="C1359" s="150" t="str">
        <f>IF(LEN(_xlfn.CONCAT('ADD4'!$B$69, " - ", 'ADD4'!$B$83, " - ", 'ADD4'!$J$5))&gt;230,LEFT(_xlfn.CONCAT('ADD4'!$B$69, " - ", 'ADD4'!$B$83, " - ", 'ADD4'!$J$5),212)&amp;" [*** truncated]",_xlfn.CONCAT('ADD4'!$B$69, " - ", 'ADD4'!$B$83, " - ", 'ADD4'!$J$5))</f>
        <v>Metering - Replacement of existing basic meters with AMI meters for residential customers; metering opex - Total</v>
      </c>
      <c r="D1359" s="150" t="str">
        <f>'ADD4'!$C$83</f>
        <v>£m</v>
      </c>
      <c r="E1359" s="150" t="s">
        <v>145</v>
      </c>
      <c r="I1359" s="490">
        <f>IF(ISBLANK('ADD4'!$J$83),"##BLANK",'ADD4'!$J$83)</f>
        <v>0</v>
      </c>
      <c r="J1359" s="490">
        <f>IF(ISBLANK('ADD4'!$P$83),"##BLANK",'ADD4'!$P$83)</f>
        <v>0</v>
      </c>
    </row>
    <row r="1360" spans="2:10">
      <c r="B1360" s="150" t="str">
        <f>UPPER('ADD4'!$AD$84)</f>
        <v>CW12_071TWD_PR24_POSTFS</v>
      </c>
      <c r="C1360" s="150" t="str">
        <f>IF(LEN(_xlfn.CONCAT('ADD4'!$B$69, " - ", 'ADD4'!$B$84, " - ", 'ADD4'!$I$6, " - ", 'ADD4'!$F$5))&gt;230,LEFT(_xlfn.CONCAT('ADD4'!$B$69, " - ", 'ADD4'!$B$84, " - ", 'ADD4'!$I$6, " - ", 'ADD4'!$F$5),212)&amp;" [*** truncated]",_xlfn.CONCAT('ADD4'!$B$69, " - ", 'ADD4'!$B$84, " - ", 'ADD4'!$I$6, " - ", 'ADD4'!$F$5))</f>
        <v>Metering - Replacement of existing basic meters with AMI meters for residential customers; metering totex - Treated water distribution - Water network+</v>
      </c>
      <c r="D1360" s="150" t="str">
        <f>'ADD4'!$C$84</f>
        <v>£m</v>
      </c>
      <c r="E1360" s="150" t="s">
        <v>145</v>
      </c>
      <c r="I1360" s="490">
        <f>IF(ISBLANK('ADD4'!$I$84),"##BLANK",'ADD4'!$I$84)</f>
        <v>0</v>
      </c>
      <c r="J1360" s="490">
        <f>IF(ISBLANK('ADD4'!$O$84),"##BLANK",'ADD4'!$O$84)</f>
        <v>0</v>
      </c>
    </row>
    <row r="1361" spans="2:10">
      <c r="B1361" s="150" t="str">
        <f>UPPER('ADD4'!$AE$84)</f>
        <v>CW12_071TOT_PR24_POSTFS</v>
      </c>
      <c r="C1361" s="150" t="str">
        <f>IF(LEN(_xlfn.CONCAT('ADD4'!$B$69, " - ", 'ADD4'!$B$84, " - ", 'ADD4'!$J$5))&gt;230,LEFT(_xlfn.CONCAT('ADD4'!$B$69, " - ", 'ADD4'!$B$84, " - ", 'ADD4'!$J$5),212)&amp;" [*** truncated]",_xlfn.CONCAT('ADD4'!$B$69, " - ", 'ADD4'!$B$84, " - ", 'ADD4'!$J$5))</f>
        <v>Metering - Replacement of existing basic meters with AMI meters for residential customers; metering totex - Total</v>
      </c>
      <c r="D1361" s="150" t="str">
        <f>'ADD4'!$C$84</f>
        <v>£m</v>
      </c>
      <c r="E1361" s="150" t="s">
        <v>145</v>
      </c>
      <c r="I1361" s="490">
        <f>IF(ISBLANK('ADD4'!$J$84),"##BLANK",'ADD4'!$J$84)</f>
        <v>0</v>
      </c>
      <c r="J1361" s="490">
        <f>IF(ISBLANK('ADD4'!$P$84),"##BLANK",'ADD4'!$P$84)</f>
        <v>0</v>
      </c>
    </row>
    <row r="1362" spans="2:10">
      <c r="B1362" s="150" t="str">
        <f>UPPER('ADD4'!$AD$85)</f>
        <v>CW12_072TWD_PR24_POSTFS</v>
      </c>
      <c r="C1362" s="150" t="str">
        <f>IF(LEN(_xlfn.CONCAT('ADD4'!$B$69, " - ", 'ADD4'!$B$85, " - ", 'ADD4'!$I$6, " - ", 'ADD4'!$F$5))&gt;230,LEFT(_xlfn.CONCAT('ADD4'!$B$69, " - ", 'ADD4'!$B$85, " - ", 'ADD4'!$I$6, " - ", 'ADD4'!$F$5),212)&amp;" [*** truncated]",_xlfn.CONCAT('ADD4'!$B$69, " - ", 'ADD4'!$B$85, " - ", 'ADD4'!$I$6, " - ", 'ADD4'!$F$5))</f>
        <v>Metering - Replacement of existing AMR meters with AMI meters for residential customers; metering capex - Treated water distribution - Water network+</v>
      </c>
      <c r="D1362" s="150" t="str">
        <f>'ADD4'!$C$85</f>
        <v>£m</v>
      </c>
      <c r="E1362" s="150" t="s">
        <v>145</v>
      </c>
      <c r="I1362" s="490" t="str">
        <f>IF(ISBLANK('ADD4'!$I$85),"##BLANK",'ADD4'!$I$85)</f>
        <v>##BLANK</v>
      </c>
      <c r="J1362" s="490" t="str">
        <f>IF(ISBLANK('ADD4'!$O$85),"##BLANK",'ADD4'!$O$85)</f>
        <v>##BLANK</v>
      </c>
    </row>
    <row r="1363" spans="2:10">
      <c r="B1363" s="150" t="str">
        <f>UPPER('ADD4'!$AE$85)</f>
        <v>CW12_072TOT_PR24_POSTFS</v>
      </c>
      <c r="C1363" s="150" t="str">
        <f>IF(LEN(_xlfn.CONCAT('ADD4'!$B$69, " - ", 'ADD4'!$B$85, " - ", 'ADD4'!$J$5))&gt;230,LEFT(_xlfn.CONCAT('ADD4'!$B$69, " - ", 'ADD4'!$B$85, " - ", 'ADD4'!$J$5),212)&amp;" [*** truncated]",_xlfn.CONCAT('ADD4'!$B$69, " - ", 'ADD4'!$B$85, " - ", 'ADD4'!$J$5))</f>
        <v>Metering - Replacement of existing AMR meters with AMI meters for residential customers; metering capex - Total</v>
      </c>
      <c r="D1363" s="150" t="str">
        <f>'ADD4'!$C$85</f>
        <v>£m</v>
      </c>
      <c r="E1363" s="150" t="s">
        <v>145</v>
      </c>
      <c r="I1363" s="490">
        <f>IF(ISBLANK('ADD4'!$J$85),"##BLANK",'ADD4'!$J$85)</f>
        <v>0</v>
      </c>
      <c r="J1363" s="490">
        <f>IF(ISBLANK('ADD4'!$P$85),"##BLANK",'ADD4'!$P$85)</f>
        <v>0</v>
      </c>
    </row>
    <row r="1364" spans="2:10">
      <c r="B1364" s="150" t="str">
        <f>UPPER('ADD4'!$AD$86)</f>
        <v>CW12_073TWD_PR24_POSTFS</v>
      </c>
      <c r="C1364" s="150" t="str">
        <f>IF(LEN(_xlfn.CONCAT('ADD4'!$B$69, " - ", 'ADD4'!$B$86, " - ", 'ADD4'!$I$6, " - ", 'ADD4'!$F$5))&gt;230,LEFT(_xlfn.CONCAT('ADD4'!$B$69, " - ", 'ADD4'!$B$86, " - ", 'ADD4'!$I$6, " - ", 'ADD4'!$F$5),212)&amp;" [*** truncated]",_xlfn.CONCAT('ADD4'!$B$69, " - ", 'ADD4'!$B$86, " - ", 'ADD4'!$I$6, " - ", 'ADD4'!$F$5))</f>
        <v>Metering - Replacement of existing AMR meters with AMI meters for residential customers; metering opex - Treated water distribution - Water network+</v>
      </c>
      <c r="D1364" s="150" t="str">
        <f>'ADD4'!$C$86</f>
        <v>£m</v>
      </c>
      <c r="E1364" s="150" t="s">
        <v>145</v>
      </c>
      <c r="I1364" s="490" t="str">
        <f>IF(ISBLANK('ADD4'!$I$86),"##BLANK",'ADD4'!$I$86)</f>
        <v>##BLANK</v>
      </c>
      <c r="J1364" s="490" t="str">
        <f>IF(ISBLANK('ADD4'!$O$86),"##BLANK",'ADD4'!$O$86)</f>
        <v>##BLANK</v>
      </c>
    </row>
    <row r="1365" spans="2:10">
      <c r="B1365" s="150" t="str">
        <f>UPPER('ADD4'!$AE$86)</f>
        <v>CW12_073TOT_PR24_POSTFS</v>
      </c>
      <c r="C1365" s="150" t="str">
        <f>IF(LEN(_xlfn.CONCAT('ADD4'!$B$69, " - ", 'ADD4'!$B$86, " - ", 'ADD4'!$J$5))&gt;230,LEFT(_xlfn.CONCAT('ADD4'!$B$69, " - ", 'ADD4'!$B$86, " - ", 'ADD4'!$J$5),212)&amp;" [*** truncated]",_xlfn.CONCAT('ADD4'!$B$69, " - ", 'ADD4'!$B$86, " - ", 'ADD4'!$J$5))</f>
        <v>Metering - Replacement of existing AMR meters with AMI meters for residential customers; metering opex - Total</v>
      </c>
      <c r="D1365" s="150" t="str">
        <f>'ADD4'!$C$86</f>
        <v>£m</v>
      </c>
      <c r="E1365" s="150" t="s">
        <v>145</v>
      </c>
      <c r="I1365" s="490">
        <f>IF(ISBLANK('ADD4'!$J$86),"##BLANK",'ADD4'!$J$86)</f>
        <v>0</v>
      </c>
      <c r="J1365" s="490">
        <f>IF(ISBLANK('ADD4'!$P$86),"##BLANK",'ADD4'!$P$86)</f>
        <v>0</v>
      </c>
    </row>
    <row r="1366" spans="2:10">
      <c r="B1366" s="150" t="str">
        <f>UPPER('ADD4'!$AD$87)</f>
        <v>CW12_074TWD_PR24_POSTFS</v>
      </c>
      <c r="C1366" s="150" t="str">
        <f>IF(LEN(_xlfn.CONCAT('ADD4'!$B$69, " - ", 'ADD4'!$B$87, " - ", 'ADD4'!$I$6, " - ", 'ADD4'!$F$5))&gt;230,LEFT(_xlfn.CONCAT('ADD4'!$B$69, " - ", 'ADD4'!$B$87, " - ", 'ADD4'!$I$6, " - ", 'ADD4'!$F$5),212)&amp;" [*** truncated]",_xlfn.CONCAT('ADD4'!$B$69, " - ", 'ADD4'!$B$87, " - ", 'ADD4'!$I$6, " - ", 'ADD4'!$F$5))</f>
        <v>Metering - Replacement of existing AMR meters with AMI meters for residential customers; metering totex - Treated water distribution - Water network+</v>
      </c>
      <c r="D1366" s="150" t="str">
        <f>'ADD4'!$C$87</f>
        <v>£m</v>
      </c>
      <c r="E1366" s="150" t="s">
        <v>145</v>
      </c>
      <c r="I1366" s="490">
        <f>IF(ISBLANK('ADD4'!$I$87),"##BLANK",'ADD4'!$I$87)</f>
        <v>0</v>
      </c>
      <c r="J1366" s="490">
        <f>IF(ISBLANK('ADD4'!$O$87),"##BLANK",'ADD4'!$O$87)</f>
        <v>0</v>
      </c>
    </row>
    <row r="1367" spans="2:10">
      <c r="B1367" s="150" t="str">
        <f>UPPER('ADD4'!$AE$87)</f>
        <v>CW12_074TOT_PR24_POSTFS</v>
      </c>
      <c r="C1367" s="150" t="str">
        <f>IF(LEN(_xlfn.CONCAT('ADD4'!$B$69, " - ", 'ADD4'!$B$87, " - ", 'ADD4'!$J$5))&gt;230,LEFT(_xlfn.CONCAT('ADD4'!$B$69, " - ", 'ADD4'!$B$87, " - ", 'ADD4'!$J$5),212)&amp;" [*** truncated]",_xlfn.CONCAT('ADD4'!$B$69, " - ", 'ADD4'!$B$87, " - ", 'ADD4'!$J$5))</f>
        <v>Metering - Replacement of existing AMR meters with AMI meters for residential customers; metering totex - Total</v>
      </c>
      <c r="D1367" s="150" t="str">
        <f>'ADD4'!$C$87</f>
        <v>£m</v>
      </c>
      <c r="E1367" s="150" t="s">
        <v>145</v>
      </c>
      <c r="I1367" s="490">
        <f>IF(ISBLANK('ADD4'!$J$87),"##BLANK",'ADD4'!$J$87)</f>
        <v>0</v>
      </c>
      <c r="J1367" s="490">
        <f>IF(ISBLANK('ADD4'!$P$87),"##BLANK",'ADD4'!$P$87)</f>
        <v>0</v>
      </c>
    </row>
    <row r="1368" spans="2:10">
      <c r="B1368" s="150" t="str">
        <f>UPPER('ADD4'!$AD$88)</f>
        <v>CW12_075TWD_PR24_POSTFS</v>
      </c>
      <c r="C1368" s="150" t="str">
        <f>IF(LEN(_xlfn.CONCAT('ADD4'!$B$69, " - ", 'ADD4'!$B$88, " - ", 'ADD4'!$I$6, " - ", 'ADD4'!$F$5))&gt;230,LEFT(_xlfn.CONCAT('ADD4'!$B$69, " - ", 'ADD4'!$B$88, " - ", 'ADD4'!$I$6, " - ", 'ADD4'!$F$5),212)&amp;" [*** truncated]",_xlfn.CONCAT('ADD4'!$B$69, " - ", 'ADD4'!$B$88, " - ", 'ADD4'!$I$6, " - ", 'ADD4'!$F$5))</f>
        <v>Metering - Replacement of existing basic meters with AMR meters for business customers; metering capex - Treated water distribution - Water network+</v>
      </c>
      <c r="D1368" s="150" t="str">
        <f>'ADD4'!$C$88</f>
        <v>£m</v>
      </c>
      <c r="E1368" s="150" t="s">
        <v>145</v>
      </c>
      <c r="I1368" s="490" t="str">
        <f>IF(ISBLANK('ADD4'!$I$88),"##BLANK",'ADD4'!$I$88)</f>
        <v>##BLANK</v>
      </c>
      <c r="J1368" s="490" t="str">
        <f>IF(ISBLANK('ADD4'!$O$88),"##BLANK",'ADD4'!$O$88)</f>
        <v>##BLANK</v>
      </c>
    </row>
    <row r="1369" spans="2:10">
      <c r="B1369" s="150" t="str">
        <f>UPPER('ADD4'!$AE$88)</f>
        <v>CW12_075TOT_PR24_POSTFS</v>
      </c>
      <c r="C1369" s="150" t="str">
        <f>IF(LEN(_xlfn.CONCAT('ADD4'!$B$69, " - ", 'ADD4'!$B$88, " - ", 'ADD4'!$J$5))&gt;230,LEFT(_xlfn.CONCAT('ADD4'!$B$69, " - ", 'ADD4'!$B$88, " - ", 'ADD4'!$J$5),212)&amp;" [*** truncated]",_xlfn.CONCAT('ADD4'!$B$69, " - ", 'ADD4'!$B$88, " - ", 'ADD4'!$J$5))</f>
        <v>Metering - Replacement of existing basic meters with AMR meters for business customers; metering capex - Total</v>
      </c>
      <c r="D1369" s="150" t="str">
        <f>'ADD4'!$C$88</f>
        <v>£m</v>
      </c>
      <c r="E1369" s="150" t="s">
        <v>145</v>
      </c>
      <c r="I1369" s="490">
        <f>IF(ISBLANK('ADD4'!$J$88),"##BLANK",'ADD4'!$J$88)</f>
        <v>0</v>
      </c>
      <c r="J1369" s="490">
        <f>IF(ISBLANK('ADD4'!$P$88),"##BLANK",'ADD4'!$P$88)</f>
        <v>0</v>
      </c>
    </row>
    <row r="1370" spans="2:10">
      <c r="B1370" s="150" t="str">
        <f>UPPER('ADD4'!$AD$89)</f>
        <v>CW12_076TWD_PR24_POSTFS</v>
      </c>
      <c r="C1370" s="150" t="str">
        <f>IF(LEN(_xlfn.CONCAT('ADD4'!$B$69, " - ", 'ADD4'!$B$89, " - ", 'ADD4'!$I$6, " - ", 'ADD4'!$F$5))&gt;230,LEFT(_xlfn.CONCAT('ADD4'!$B$69, " - ", 'ADD4'!$B$89, " - ", 'ADD4'!$I$6, " - ", 'ADD4'!$F$5),212)&amp;" [*** truncated]",_xlfn.CONCAT('ADD4'!$B$69, " - ", 'ADD4'!$B$89, " - ", 'ADD4'!$I$6, " - ", 'ADD4'!$F$5))</f>
        <v>Metering - Replacement of existing basic meters with AMR meters for business customers; metering opex - Treated water distribution - Water network+</v>
      </c>
      <c r="D1370" s="150" t="str">
        <f>'ADD4'!$C$89</f>
        <v>£m</v>
      </c>
      <c r="E1370" s="150" t="s">
        <v>145</v>
      </c>
      <c r="I1370" s="490" t="str">
        <f>IF(ISBLANK('ADD4'!$I$89),"##BLANK",'ADD4'!$I$89)</f>
        <v>##BLANK</v>
      </c>
      <c r="J1370" s="490" t="str">
        <f>IF(ISBLANK('ADD4'!$O$89),"##BLANK",'ADD4'!$O$89)</f>
        <v>##BLANK</v>
      </c>
    </row>
    <row r="1371" spans="2:10">
      <c r="B1371" s="150" t="str">
        <f>UPPER('ADD4'!$AE$89)</f>
        <v>CW12_076TOT_PR24_POSTFS</v>
      </c>
      <c r="C1371" s="150" t="str">
        <f>IF(LEN(_xlfn.CONCAT('ADD4'!$B$69, " - ", 'ADD4'!$B$89, " - ", 'ADD4'!$J$5))&gt;230,LEFT(_xlfn.CONCAT('ADD4'!$B$69, " - ", 'ADD4'!$B$89, " - ", 'ADD4'!$J$5),212)&amp;" [*** truncated]",_xlfn.CONCAT('ADD4'!$B$69, " - ", 'ADD4'!$B$89, " - ", 'ADD4'!$J$5))</f>
        <v>Metering - Replacement of existing basic meters with AMR meters for business customers; metering opex - Total</v>
      </c>
      <c r="D1371" s="150" t="str">
        <f>'ADD4'!$C$89</f>
        <v>£m</v>
      </c>
      <c r="E1371" s="150" t="s">
        <v>145</v>
      </c>
      <c r="I1371" s="490">
        <f>IF(ISBLANK('ADD4'!$J$89),"##BLANK",'ADD4'!$J$89)</f>
        <v>0</v>
      </c>
      <c r="J1371" s="490">
        <f>IF(ISBLANK('ADD4'!$P$89),"##BLANK",'ADD4'!$P$89)</f>
        <v>0</v>
      </c>
    </row>
    <row r="1372" spans="2:10">
      <c r="B1372" s="150" t="str">
        <f>UPPER('ADD4'!$AD$90)</f>
        <v>CW12_077TWD_PR24_POSTFS</v>
      </c>
      <c r="C1372" s="150" t="str">
        <f>IF(LEN(_xlfn.CONCAT('ADD4'!$B$69, " - ", 'ADD4'!$B$90, " - ", 'ADD4'!$I$6, " - ", 'ADD4'!$F$5))&gt;230,LEFT(_xlfn.CONCAT('ADD4'!$B$69, " - ", 'ADD4'!$B$90, " - ", 'ADD4'!$I$6, " - ", 'ADD4'!$F$5),212)&amp;" [*** truncated]",_xlfn.CONCAT('ADD4'!$B$69, " - ", 'ADD4'!$B$90, " - ", 'ADD4'!$I$6, " - ", 'ADD4'!$F$5))</f>
        <v>Metering - Replacement of existing basic meters with AMR meters for business customers; metering totex - Treated water distribution - Water network+</v>
      </c>
      <c r="D1372" s="150" t="str">
        <f>'ADD4'!$C$90</f>
        <v>£m</v>
      </c>
      <c r="E1372" s="150" t="s">
        <v>145</v>
      </c>
      <c r="I1372" s="490">
        <f>IF(ISBLANK('ADD4'!$I$90),"##BLANK",'ADD4'!$I$90)</f>
        <v>0</v>
      </c>
      <c r="J1372" s="490">
        <f>IF(ISBLANK('ADD4'!$O$90),"##BLANK",'ADD4'!$O$90)</f>
        <v>0</v>
      </c>
    </row>
    <row r="1373" spans="2:10">
      <c r="B1373" s="150" t="str">
        <f>UPPER('ADD4'!$AE$90)</f>
        <v>CW12_077TOT_PR24_POSTFS</v>
      </c>
      <c r="C1373" s="150" t="str">
        <f>IF(LEN(_xlfn.CONCAT('ADD4'!$B$69, " - ", 'ADD4'!$B$90, " - ", 'ADD4'!$J$5))&gt;230,LEFT(_xlfn.CONCAT('ADD4'!$B$69, " - ", 'ADD4'!$B$90, " - ", 'ADD4'!$J$5),212)&amp;" [*** truncated]",_xlfn.CONCAT('ADD4'!$B$69, " - ", 'ADD4'!$B$90, " - ", 'ADD4'!$J$5))</f>
        <v>Metering - Replacement of existing basic meters with AMR meters for business customers; metering totex - Total</v>
      </c>
      <c r="D1373" s="150" t="str">
        <f>'ADD4'!$C$90</f>
        <v>£m</v>
      </c>
      <c r="E1373" s="150" t="s">
        <v>145</v>
      </c>
      <c r="I1373" s="490">
        <f>IF(ISBLANK('ADD4'!$J$90),"##BLANK",'ADD4'!$J$90)</f>
        <v>0</v>
      </c>
      <c r="J1373" s="490">
        <f>IF(ISBLANK('ADD4'!$P$90),"##BLANK",'ADD4'!$P$90)</f>
        <v>0</v>
      </c>
    </row>
    <row r="1374" spans="2:10">
      <c r="B1374" s="150" t="str">
        <f>UPPER('ADD4'!$AD$91)</f>
        <v>CW12_078TWD_PR24_POSTFS</v>
      </c>
      <c r="C1374" s="150" t="str">
        <f>IF(LEN(_xlfn.CONCAT('ADD4'!$B$69, " - ", 'ADD4'!$B$91, " - ", 'ADD4'!$I$6, " - ", 'ADD4'!$F$5))&gt;230,LEFT(_xlfn.CONCAT('ADD4'!$B$69, " - ", 'ADD4'!$B$91, " - ", 'ADD4'!$I$6, " - ", 'ADD4'!$F$5),212)&amp;" [*** truncated]",_xlfn.CONCAT('ADD4'!$B$69, " - ", 'ADD4'!$B$91, " - ", 'ADD4'!$I$6, " - ", 'ADD4'!$F$5))</f>
        <v>Metering - Replacement of existing basic meters with AMI meters for business customers; metering capex - Treated water distribution - Water network+</v>
      </c>
      <c r="D1374" s="150" t="str">
        <f>'ADD4'!$C$91</f>
        <v>£m</v>
      </c>
      <c r="E1374" s="150" t="s">
        <v>145</v>
      </c>
      <c r="I1374" s="490" t="str">
        <f>IF(ISBLANK('ADD4'!$I$91),"##BLANK",'ADD4'!$I$91)</f>
        <v>##BLANK</v>
      </c>
      <c r="J1374" s="490" t="str">
        <f>IF(ISBLANK('ADD4'!$O$91),"##BLANK",'ADD4'!$O$91)</f>
        <v>##BLANK</v>
      </c>
    </row>
    <row r="1375" spans="2:10">
      <c r="B1375" s="150" t="str">
        <f>UPPER('ADD4'!$AE$91)</f>
        <v>CW12_078TOT_PR24_POSTFS</v>
      </c>
      <c r="C1375" s="150" t="str">
        <f>IF(LEN(_xlfn.CONCAT('ADD4'!$B$69, " - ", 'ADD4'!$B$91, " - ", 'ADD4'!$J$5))&gt;230,LEFT(_xlfn.CONCAT('ADD4'!$B$69, " - ", 'ADD4'!$B$91, " - ", 'ADD4'!$J$5),212)&amp;" [*** truncated]",_xlfn.CONCAT('ADD4'!$B$69, " - ", 'ADD4'!$B$91, " - ", 'ADD4'!$J$5))</f>
        <v>Metering - Replacement of existing basic meters with AMI meters for business customers; metering capex - Total</v>
      </c>
      <c r="D1375" s="150" t="str">
        <f>'ADD4'!$C$91</f>
        <v>£m</v>
      </c>
      <c r="E1375" s="150" t="s">
        <v>145</v>
      </c>
      <c r="I1375" s="490">
        <f>IF(ISBLANK('ADD4'!$J$91),"##BLANK",'ADD4'!$J$91)</f>
        <v>0</v>
      </c>
      <c r="J1375" s="490">
        <f>IF(ISBLANK('ADD4'!$P$91),"##BLANK",'ADD4'!$P$91)</f>
        <v>0</v>
      </c>
    </row>
    <row r="1376" spans="2:10">
      <c r="B1376" s="150" t="str">
        <f>UPPER('ADD4'!$AD$92)</f>
        <v>CW12_079TWD_PR24_POSTFS</v>
      </c>
      <c r="C1376" s="150" t="str">
        <f>IF(LEN(_xlfn.CONCAT('ADD4'!$B$69, " - ", 'ADD4'!$B$92, " - ", 'ADD4'!$I$6, " - ", 'ADD4'!$F$5))&gt;230,LEFT(_xlfn.CONCAT('ADD4'!$B$69, " - ", 'ADD4'!$B$92, " - ", 'ADD4'!$I$6, " - ", 'ADD4'!$F$5),212)&amp;" [*** truncated]",_xlfn.CONCAT('ADD4'!$B$69, " - ", 'ADD4'!$B$92, " - ", 'ADD4'!$I$6, " - ", 'ADD4'!$F$5))</f>
        <v>Metering - Replacement of existing basic meters with AMI meters for business customers; metering opex - Treated water distribution - Water network+</v>
      </c>
      <c r="D1376" s="150" t="str">
        <f>'ADD4'!$C$92</f>
        <v>£m</v>
      </c>
      <c r="E1376" s="150" t="s">
        <v>145</v>
      </c>
      <c r="I1376" s="490" t="str">
        <f>IF(ISBLANK('ADD4'!$I$92),"##BLANK",'ADD4'!$I$92)</f>
        <v>##BLANK</v>
      </c>
      <c r="J1376" s="490" t="str">
        <f>IF(ISBLANK('ADD4'!$O$92),"##BLANK",'ADD4'!$O$92)</f>
        <v>##BLANK</v>
      </c>
    </row>
    <row r="1377" spans="2:10">
      <c r="B1377" s="150" t="str">
        <f>UPPER('ADD4'!$AE$92)</f>
        <v>CW12_079TOT_PR24_POSTFS</v>
      </c>
      <c r="C1377" s="150" t="str">
        <f>IF(LEN(_xlfn.CONCAT('ADD4'!$B$69, " - ", 'ADD4'!$B$92, " - ", 'ADD4'!$J$5))&gt;230,LEFT(_xlfn.CONCAT('ADD4'!$B$69, " - ", 'ADD4'!$B$92, " - ", 'ADD4'!$J$5),212)&amp;" [*** truncated]",_xlfn.CONCAT('ADD4'!$B$69, " - ", 'ADD4'!$B$92, " - ", 'ADD4'!$J$5))</f>
        <v>Metering - Replacement of existing basic meters with AMI meters for business customers; metering opex - Total</v>
      </c>
      <c r="D1377" s="150" t="str">
        <f>'ADD4'!$C$92</f>
        <v>£m</v>
      </c>
      <c r="E1377" s="150" t="s">
        <v>145</v>
      </c>
      <c r="I1377" s="490">
        <f>IF(ISBLANK('ADD4'!$J$92),"##BLANK",'ADD4'!$J$92)</f>
        <v>0</v>
      </c>
      <c r="J1377" s="490">
        <f>IF(ISBLANK('ADD4'!$P$92),"##BLANK",'ADD4'!$P$92)</f>
        <v>0</v>
      </c>
    </row>
    <row r="1378" spans="2:10">
      <c r="B1378" s="150" t="str">
        <f>UPPER('ADD4'!$AD$93)</f>
        <v>CW12_080TWD_PR24_POSTFS</v>
      </c>
      <c r="C1378" s="150" t="str">
        <f>IF(LEN(_xlfn.CONCAT('ADD4'!$B$69, " - ", 'ADD4'!$B$93, " - ", 'ADD4'!$I$6, " - ", 'ADD4'!$F$5))&gt;230,LEFT(_xlfn.CONCAT('ADD4'!$B$69, " - ", 'ADD4'!$B$93, " - ", 'ADD4'!$I$6, " - ", 'ADD4'!$F$5),212)&amp;" [*** truncated]",_xlfn.CONCAT('ADD4'!$B$69, " - ", 'ADD4'!$B$93, " - ", 'ADD4'!$I$6, " - ", 'ADD4'!$F$5))</f>
        <v>Metering - Replacement of existing basic meters with AMI meters for business customers; metering totex - Treated water distribution - Water network+</v>
      </c>
      <c r="D1378" s="150" t="str">
        <f>'ADD4'!$C$93</f>
        <v>£m</v>
      </c>
      <c r="E1378" s="150" t="s">
        <v>145</v>
      </c>
      <c r="I1378" s="490">
        <f>IF(ISBLANK('ADD4'!$I$93),"##BLANK",'ADD4'!$I$93)</f>
        <v>0</v>
      </c>
      <c r="J1378" s="490">
        <f>IF(ISBLANK('ADD4'!$O$93),"##BLANK",'ADD4'!$O$93)</f>
        <v>0</v>
      </c>
    </row>
    <row r="1379" spans="2:10">
      <c r="B1379" s="150" t="str">
        <f>UPPER('ADD4'!$AE$93)</f>
        <v>CW12_080TOT_PR24_POSTFS</v>
      </c>
      <c r="C1379" s="150" t="str">
        <f>IF(LEN(_xlfn.CONCAT('ADD4'!$B$69, " - ", 'ADD4'!$B$93, " - ", 'ADD4'!$J$5))&gt;230,LEFT(_xlfn.CONCAT('ADD4'!$B$69, " - ", 'ADD4'!$B$93, " - ", 'ADD4'!$J$5),212)&amp;" [*** truncated]",_xlfn.CONCAT('ADD4'!$B$69, " - ", 'ADD4'!$B$93, " - ", 'ADD4'!$J$5))</f>
        <v>Metering - Replacement of existing basic meters with AMI meters for business customers; metering totex - Total</v>
      </c>
      <c r="D1379" s="150" t="str">
        <f>'ADD4'!$C$93</f>
        <v>£m</v>
      </c>
      <c r="E1379" s="150" t="s">
        <v>145</v>
      </c>
      <c r="I1379" s="490">
        <f>IF(ISBLANK('ADD4'!$J$93),"##BLANK",'ADD4'!$J$93)</f>
        <v>0</v>
      </c>
      <c r="J1379" s="490">
        <f>IF(ISBLANK('ADD4'!$P$93),"##BLANK",'ADD4'!$P$93)</f>
        <v>0</v>
      </c>
    </row>
    <row r="1380" spans="2:10">
      <c r="B1380" s="150" t="str">
        <f>UPPER('ADD4'!$AD$94)</f>
        <v>CW12_081TWD_PR24_POSTFS</v>
      </c>
      <c r="C1380" s="150" t="str">
        <f>IF(LEN(_xlfn.CONCAT('ADD4'!$B$69, " - ", 'ADD4'!$B$94, " - ", 'ADD4'!$I$6, " - ", 'ADD4'!$F$5))&gt;230,LEFT(_xlfn.CONCAT('ADD4'!$B$69, " - ", 'ADD4'!$B$94, " - ", 'ADD4'!$I$6, " - ", 'ADD4'!$F$5),212)&amp;" [*** truncated]",_xlfn.CONCAT('ADD4'!$B$69, " - ", 'ADD4'!$B$94, " - ", 'ADD4'!$I$6, " - ", 'ADD4'!$F$5))</f>
        <v>Metering - Replacement of existing AMR meters with AMI meters for business customers; metering capex - Treated water distribution - Water network+</v>
      </c>
      <c r="D1380" s="150" t="str">
        <f>'ADD4'!$C$94</f>
        <v>£m</v>
      </c>
      <c r="E1380" s="150" t="s">
        <v>145</v>
      </c>
      <c r="I1380" s="490" t="str">
        <f>IF(ISBLANK('ADD4'!$I$94),"##BLANK",'ADD4'!$I$94)</f>
        <v>##BLANK</v>
      </c>
      <c r="J1380" s="490" t="str">
        <f>IF(ISBLANK('ADD4'!$O$94),"##BLANK",'ADD4'!$O$94)</f>
        <v>##BLANK</v>
      </c>
    </row>
    <row r="1381" spans="2:10">
      <c r="B1381" s="150" t="str">
        <f>UPPER('ADD4'!$AE$94)</f>
        <v>CW12_081TOT_PR24_POSTFS</v>
      </c>
      <c r="C1381" s="150" t="str">
        <f>IF(LEN(_xlfn.CONCAT('ADD4'!$B$69, " - ", 'ADD4'!$B$94, " - ", 'ADD4'!$J$5))&gt;230,LEFT(_xlfn.CONCAT('ADD4'!$B$69, " - ", 'ADD4'!$B$94, " - ", 'ADD4'!$J$5),212)&amp;" [*** truncated]",_xlfn.CONCAT('ADD4'!$B$69, " - ", 'ADD4'!$B$94, " - ", 'ADD4'!$J$5))</f>
        <v>Metering - Replacement of existing AMR meters with AMI meters for business customers; metering capex - Total</v>
      </c>
      <c r="D1381" s="150" t="str">
        <f>'ADD4'!$C$94</f>
        <v>£m</v>
      </c>
      <c r="E1381" s="150" t="s">
        <v>145</v>
      </c>
      <c r="I1381" s="490">
        <f>IF(ISBLANK('ADD4'!$J$94),"##BLANK",'ADD4'!$J$94)</f>
        <v>0</v>
      </c>
      <c r="J1381" s="490">
        <f>IF(ISBLANK('ADD4'!$P$94),"##BLANK",'ADD4'!$P$94)</f>
        <v>0</v>
      </c>
    </row>
    <row r="1382" spans="2:10">
      <c r="B1382" s="150" t="str">
        <f>UPPER('ADD4'!$AD$95)</f>
        <v>CW12_082TWD_PR24_POSTFS</v>
      </c>
      <c r="C1382" s="150" t="str">
        <f>IF(LEN(_xlfn.CONCAT('ADD4'!$B$69, " - ", 'ADD4'!$B$95, " - ", 'ADD4'!$I$6, " - ", 'ADD4'!$F$5))&gt;230,LEFT(_xlfn.CONCAT('ADD4'!$B$69, " - ", 'ADD4'!$B$95, " - ", 'ADD4'!$I$6, " - ", 'ADD4'!$F$5),212)&amp;" [*** truncated]",_xlfn.CONCAT('ADD4'!$B$69, " - ", 'ADD4'!$B$95, " - ", 'ADD4'!$I$6, " - ", 'ADD4'!$F$5))</f>
        <v>Metering - Replacement of existing AMR meters with AMI meters for business customers; metering opex - Treated water distribution - Water network+</v>
      </c>
      <c r="D1382" s="150" t="str">
        <f>'ADD4'!$C$95</f>
        <v>£m</v>
      </c>
      <c r="E1382" s="150" t="s">
        <v>145</v>
      </c>
      <c r="I1382" s="490" t="str">
        <f>IF(ISBLANK('ADD4'!$I$95),"##BLANK",'ADD4'!$I$95)</f>
        <v>##BLANK</v>
      </c>
      <c r="J1382" s="490" t="str">
        <f>IF(ISBLANK('ADD4'!$O$95),"##BLANK",'ADD4'!$O$95)</f>
        <v>##BLANK</v>
      </c>
    </row>
    <row r="1383" spans="2:10">
      <c r="B1383" s="150" t="str">
        <f>UPPER('ADD4'!$AE$95)</f>
        <v>CW12_082TOT_PR24_POSTFS</v>
      </c>
      <c r="C1383" s="150" t="str">
        <f>IF(LEN(_xlfn.CONCAT('ADD4'!$B$69, " - ", 'ADD4'!$B$95, " - ", 'ADD4'!$J$5))&gt;230,LEFT(_xlfn.CONCAT('ADD4'!$B$69, " - ", 'ADD4'!$B$95, " - ", 'ADD4'!$J$5),212)&amp;" [*** truncated]",_xlfn.CONCAT('ADD4'!$B$69, " - ", 'ADD4'!$B$95, " - ", 'ADD4'!$J$5))</f>
        <v>Metering - Replacement of existing AMR meters with AMI meters for business customers; metering opex - Total</v>
      </c>
      <c r="D1383" s="150" t="str">
        <f>'ADD4'!$C$95</f>
        <v>£m</v>
      </c>
      <c r="E1383" s="150" t="s">
        <v>145</v>
      </c>
      <c r="I1383" s="490">
        <f>IF(ISBLANK('ADD4'!$J$95),"##BLANK",'ADD4'!$J$95)</f>
        <v>0</v>
      </c>
      <c r="J1383" s="490">
        <f>IF(ISBLANK('ADD4'!$P$95),"##BLANK",'ADD4'!$P$95)</f>
        <v>0</v>
      </c>
    </row>
    <row r="1384" spans="2:10">
      <c r="B1384" s="150" t="str">
        <f>UPPER('ADD4'!$AD$96)</f>
        <v>CW12_083TWD_PR24_POSTFS</v>
      </c>
      <c r="C1384" s="150" t="str">
        <f>IF(LEN(_xlfn.CONCAT('ADD4'!$B$69, " - ", 'ADD4'!$B$96, " - ", 'ADD4'!$I$6, " - ", 'ADD4'!$F$5))&gt;230,LEFT(_xlfn.CONCAT('ADD4'!$B$69, " - ", 'ADD4'!$B$96, " - ", 'ADD4'!$I$6, " - ", 'ADD4'!$F$5),212)&amp;" [*** truncated]",_xlfn.CONCAT('ADD4'!$B$69, " - ", 'ADD4'!$B$96, " - ", 'ADD4'!$I$6, " - ", 'ADD4'!$F$5))</f>
        <v>Metering - Replacement of existing AMR meters with AMI meters for business customers; metering totex - Treated water distribution - Water network+</v>
      </c>
      <c r="D1384" s="150" t="str">
        <f>'ADD4'!$C$96</f>
        <v>£m</v>
      </c>
      <c r="E1384" s="150" t="s">
        <v>145</v>
      </c>
      <c r="I1384" s="490">
        <f>IF(ISBLANK('ADD4'!$I$96),"##BLANK",'ADD4'!$I$96)</f>
        <v>0</v>
      </c>
      <c r="J1384" s="490">
        <f>IF(ISBLANK('ADD4'!$O$96),"##BLANK",'ADD4'!$O$96)</f>
        <v>0</v>
      </c>
    </row>
    <row r="1385" spans="2:10">
      <c r="B1385" s="150" t="str">
        <f>UPPER('ADD4'!$AE$96)</f>
        <v>CW12_083TOT_PR24_POSTFS</v>
      </c>
      <c r="C1385" s="150" t="str">
        <f>IF(LEN(_xlfn.CONCAT('ADD4'!$B$69, " - ", 'ADD4'!$B$96, " - ", 'ADD4'!$J$5))&gt;230,LEFT(_xlfn.CONCAT('ADD4'!$B$69, " - ", 'ADD4'!$B$96, " - ", 'ADD4'!$J$5),212)&amp;" [*** truncated]",_xlfn.CONCAT('ADD4'!$B$69, " - ", 'ADD4'!$B$96, " - ", 'ADD4'!$J$5))</f>
        <v>Metering - Replacement of existing AMR meters with AMI meters for business customers; metering totex - Total</v>
      </c>
      <c r="D1385" s="150" t="str">
        <f>'ADD4'!$C$96</f>
        <v>£m</v>
      </c>
      <c r="E1385" s="150" t="s">
        <v>145</v>
      </c>
      <c r="I1385" s="490">
        <f>IF(ISBLANK('ADD4'!$J$96),"##BLANK",'ADD4'!$J$96)</f>
        <v>0</v>
      </c>
      <c r="J1385" s="490">
        <f>IF(ISBLANK('ADD4'!$P$96),"##BLANK",'ADD4'!$P$96)</f>
        <v>0</v>
      </c>
    </row>
    <row r="1386" spans="2:10">
      <c r="B1386" s="150" t="str">
        <f>UPPER('ADD4'!$AD$97)</f>
        <v>CW12_084TWD_PR24_POSTFS</v>
      </c>
      <c r="C1386" s="150" t="str">
        <f>IF(LEN(_xlfn.CONCAT('ADD4'!$B$69, " - ", 'ADD4'!$B$97, " - ", 'ADD4'!$I$6, " - ", 'ADD4'!$F$5))&gt;230,LEFT(_xlfn.CONCAT('ADD4'!$B$69, " - ", 'ADD4'!$B$97, " - ", 'ADD4'!$I$6, " - ", 'ADD4'!$F$5),212)&amp;" [*** truncated]",_xlfn.CONCAT('ADD4'!$B$69, " - ", 'ADD4'!$B$97, " - ", 'ADD4'!$I$6, " - ", 'ADD4'!$F$5))</f>
        <v>Metering - Smart meter infrastructure; metering capex - Treated water distribution - Water network+</v>
      </c>
      <c r="D1386" s="150" t="str">
        <f>'ADD4'!$C$97</f>
        <v>£m</v>
      </c>
      <c r="E1386" s="150" t="s">
        <v>145</v>
      </c>
      <c r="I1386" s="490" t="str">
        <f>IF(ISBLANK('ADD4'!$I$97),"##BLANK",'ADD4'!$I$97)</f>
        <v>##BLANK</v>
      </c>
      <c r="J1386" s="490" t="str">
        <f>IF(ISBLANK('ADD4'!$O$97),"##BLANK",'ADD4'!$O$97)</f>
        <v>##BLANK</v>
      </c>
    </row>
    <row r="1387" spans="2:10">
      <c r="B1387" s="150" t="str">
        <f>UPPER('ADD4'!$AE$97)</f>
        <v>CW12_084TOT_PR24_POSTFS</v>
      </c>
      <c r="C1387" s="150" t="str">
        <f>IF(LEN(_xlfn.CONCAT('ADD4'!$B$69, " - ", 'ADD4'!$B$97, " - ", 'ADD4'!$J$5))&gt;230,LEFT(_xlfn.CONCAT('ADD4'!$B$69, " - ", 'ADD4'!$B$97, " - ", 'ADD4'!$J$5),212)&amp;" [*** truncated]",_xlfn.CONCAT('ADD4'!$B$69, " - ", 'ADD4'!$B$97, " - ", 'ADD4'!$J$5))</f>
        <v>Metering - Smart meter infrastructure; metering capex - Total</v>
      </c>
      <c r="D1387" s="150" t="str">
        <f>'ADD4'!$C$97</f>
        <v>£m</v>
      </c>
      <c r="E1387" s="150" t="s">
        <v>145</v>
      </c>
      <c r="I1387" s="490">
        <f>IF(ISBLANK('ADD4'!$J$97),"##BLANK",'ADD4'!$J$97)</f>
        <v>0</v>
      </c>
      <c r="J1387" s="490">
        <f>IF(ISBLANK('ADD4'!$P$97),"##BLANK",'ADD4'!$P$97)</f>
        <v>0</v>
      </c>
    </row>
    <row r="1388" spans="2:10">
      <c r="B1388" s="150" t="str">
        <f>UPPER('ADD4'!$AD$98)</f>
        <v>CW12_085TWD_PR24_POSTFS</v>
      </c>
      <c r="C1388" s="150" t="str">
        <f>IF(LEN(_xlfn.CONCAT('ADD4'!$B$69, " - ", 'ADD4'!$B$98, " - ", 'ADD4'!$I$6, " - ", 'ADD4'!$F$5))&gt;230,LEFT(_xlfn.CONCAT('ADD4'!$B$69, " - ", 'ADD4'!$B$98, " - ", 'ADD4'!$I$6, " - ", 'ADD4'!$F$5),212)&amp;" [*** truncated]",_xlfn.CONCAT('ADD4'!$B$69, " - ", 'ADD4'!$B$98, " - ", 'ADD4'!$I$6, " - ", 'ADD4'!$F$5))</f>
        <v>Metering - Smart meter infrastructure; metering opex - Treated water distribution - Water network+</v>
      </c>
      <c r="D1388" s="150" t="str">
        <f>'ADD4'!$C$98</f>
        <v>£m</v>
      </c>
      <c r="E1388" s="150" t="s">
        <v>145</v>
      </c>
      <c r="I1388" s="490" t="str">
        <f>IF(ISBLANK('ADD4'!$I$98),"##BLANK",'ADD4'!$I$98)</f>
        <v>##BLANK</v>
      </c>
      <c r="J1388" s="490" t="str">
        <f>IF(ISBLANK('ADD4'!$O$98),"##BLANK",'ADD4'!$O$98)</f>
        <v>##BLANK</v>
      </c>
    </row>
    <row r="1389" spans="2:10">
      <c r="B1389" s="150" t="str">
        <f>UPPER('ADD4'!$AE$98)</f>
        <v>CW12_085TOT_PR24_POSTFS</v>
      </c>
      <c r="C1389" s="150" t="str">
        <f>IF(LEN(_xlfn.CONCAT('ADD4'!$B$69, " - ", 'ADD4'!$B$98, " - ", 'ADD4'!$J$5))&gt;230,LEFT(_xlfn.CONCAT('ADD4'!$B$69, " - ", 'ADD4'!$B$98, " - ", 'ADD4'!$J$5),212)&amp;" [*** truncated]",_xlfn.CONCAT('ADD4'!$B$69, " - ", 'ADD4'!$B$98, " - ", 'ADD4'!$J$5))</f>
        <v>Metering - Smart meter infrastructure; metering opex - Total</v>
      </c>
      <c r="D1389" s="150" t="str">
        <f>'ADD4'!$C$98</f>
        <v>£m</v>
      </c>
      <c r="E1389" s="150" t="s">
        <v>145</v>
      </c>
      <c r="I1389" s="490">
        <f>IF(ISBLANK('ADD4'!$J$98),"##BLANK",'ADD4'!$J$98)</f>
        <v>0</v>
      </c>
      <c r="J1389" s="490">
        <f>IF(ISBLANK('ADD4'!$P$98),"##BLANK",'ADD4'!$P$98)</f>
        <v>0</v>
      </c>
    </row>
    <row r="1390" spans="2:10">
      <c r="B1390" s="150" t="str">
        <f>UPPER('ADD4'!$AD$99)</f>
        <v>CW12_086TWD_PR24_POSTFS</v>
      </c>
      <c r="C1390" s="150" t="str">
        <f>IF(LEN(_xlfn.CONCAT('ADD4'!$B$69, " - ", 'ADD4'!$B$99, " - ", 'ADD4'!$I$6, " - ", 'ADD4'!$F$5))&gt;230,LEFT(_xlfn.CONCAT('ADD4'!$B$69, " - ", 'ADD4'!$B$99, " - ", 'ADD4'!$I$6, " - ", 'ADD4'!$F$5),212)&amp;" [*** truncated]",_xlfn.CONCAT('ADD4'!$B$69, " - ", 'ADD4'!$B$99, " - ", 'ADD4'!$I$6, " - ", 'ADD4'!$F$5))</f>
        <v>Metering - Smart meter infrastructure; metering totex - Treated water distribution - Water network+</v>
      </c>
      <c r="D1390" s="150" t="str">
        <f>'ADD4'!$C$99</f>
        <v>£m</v>
      </c>
      <c r="E1390" s="150" t="s">
        <v>145</v>
      </c>
      <c r="I1390" s="490">
        <f>IF(ISBLANK('ADD4'!$I$99),"##BLANK",'ADD4'!$I$99)</f>
        <v>0</v>
      </c>
      <c r="J1390" s="490">
        <f>IF(ISBLANK('ADD4'!$O$99),"##BLANK",'ADD4'!$O$99)</f>
        <v>0</v>
      </c>
    </row>
    <row r="1391" spans="2:10">
      <c r="B1391" s="150" t="str">
        <f>UPPER('ADD4'!$AE$99)</f>
        <v>CW12_086TOT_PR24_POSTFS</v>
      </c>
      <c r="C1391" s="150" t="str">
        <f>IF(LEN(_xlfn.CONCAT('ADD4'!$B$69, " - ", 'ADD4'!$B$99, " - ", 'ADD4'!$J$5))&gt;230,LEFT(_xlfn.CONCAT('ADD4'!$B$69, " - ", 'ADD4'!$B$99, " - ", 'ADD4'!$J$5),212)&amp;" [*** truncated]",_xlfn.CONCAT('ADD4'!$B$69, " - ", 'ADD4'!$B$99, " - ", 'ADD4'!$J$5))</f>
        <v>Metering - Smart meter infrastructure; metering totex - Total</v>
      </c>
      <c r="D1391" s="150" t="str">
        <f>'ADD4'!$C$99</f>
        <v>£m</v>
      </c>
      <c r="E1391" s="150" t="s">
        <v>145</v>
      </c>
      <c r="I1391" s="490">
        <f>IF(ISBLANK('ADD4'!$J$99),"##BLANK",'ADD4'!$J$99)</f>
        <v>0</v>
      </c>
      <c r="J1391" s="490">
        <f>IF(ISBLANK('ADD4'!$P$99),"##BLANK",'ADD4'!$P$99)</f>
        <v>0</v>
      </c>
    </row>
    <row r="1392" spans="2:10">
      <c r="B1392" s="150" t="str">
        <f>UPPER('ADD4'!$AD$100)</f>
        <v>CW12_087TWD_PR24_POSTFS</v>
      </c>
      <c r="C1392" s="150" t="str">
        <f>IF(LEN(_xlfn.CONCAT('ADD4'!$B$69, " - ", 'ADD4'!$B$100, " - ", 'ADD4'!$I$6, " - ", 'ADD4'!$F$5))&gt;230,LEFT(_xlfn.CONCAT('ADD4'!$B$69, " - ", 'ADD4'!$B$100, " - ", 'ADD4'!$I$6, " - ", 'ADD4'!$F$5),212)&amp;" [*** truncated]",_xlfn.CONCAT('ADD4'!$B$69, " - ", 'ADD4'!$B$100, " - ", 'ADD4'!$I$6, " - ", 'ADD4'!$F$5))</f>
        <v>Metering - Total metering expenditure; metering totex - Treated water distribution - Water network+</v>
      </c>
      <c r="D1392" s="150" t="str">
        <f>'ADD4'!$C$100</f>
        <v>£m</v>
      </c>
      <c r="E1392" s="150" t="s">
        <v>145</v>
      </c>
      <c r="I1392" s="490">
        <f>IF(ISBLANK('ADD4'!$I$100),"##BLANK",'ADD4'!$I$100)</f>
        <v>0</v>
      </c>
      <c r="J1392" s="490">
        <f>IF(ISBLANK('ADD4'!$O$100),"##BLANK",'ADD4'!$O$100)</f>
        <v>0</v>
      </c>
    </row>
    <row r="1393" spans="2:10">
      <c r="B1393" s="150" t="str">
        <f>UPPER('ADD4'!$AE$100)</f>
        <v>CW12_087TOT_PR24_POSTFS</v>
      </c>
      <c r="C1393" s="150" t="str">
        <f>IF(LEN(_xlfn.CONCAT('ADD4'!$B$69, " - ", 'ADD4'!$B$100, " - ", 'ADD4'!$J$5))&gt;230,LEFT(_xlfn.CONCAT('ADD4'!$B$69, " - ", 'ADD4'!$B$100, " - ", 'ADD4'!$J$5),212)&amp;" [*** truncated]",_xlfn.CONCAT('ADD4'!$B$69, " - ", 'ADD4'!$B$100, " - ", 'ADD4'!$J$5))</f>
        <v>Metering - Total metering expenditure; metering totex - Total</v>
      </c>
      <c r="D1393" s="150" t="str">
        <f>'ADD4'!$C$100</f>
        <v>£m</v>
      </c>
      <c r="E1393" s="150" t="s">
        <v>145</v>
      </c>
      <c r="I1393" s="490">
        <f>IF(ISBLANK('ADD4'!$J$100),"##BLANK",'ADD4'!$J$100)</f>
        <v>0</v>
      </c>
      <c r="J1393" s="490">
        <f>IF(ISBLANK('ADD4'!$P$100),"##BLANK",'ADD4'!$P$100)</f>
        <v>0</v>
      </c>
    </row>
    <row r="1394" spans="2:10">
      <c r="B1394" s="150" t="str">
        <f>UPPER('ADD4'!$Z$103)</f>
        <v>CW12_088WR_PR24_POSTFS</v>
      </c>
      <c r="C1394" s="150" t="str">
        <f>IF(LEN(_xlfn.CONCAT('ADD4'!$B$102, " - ", 'ADD4'!$B$103, " - ", 'ADD4'!$E$5))&gt;230,LEFT(_xlfn.CONCAT('ADD4'!$B$102, " - ", 'ADD4'!$B$103, " - ", 'ADD4'!$E$5),212)&amp;" [*** truncated]",_xlfn.CONCAT('ADD4'!$B$102, " - ", 'ADD4'!$B$103, " - ", 'ADD4'!$E$5))</f>
        <v>Water quality improvements - Improvements to taste, odour and colour (grey solutions); enhancement capex - Water resources</v>
      </c>
      <c r="D1394" s="150" t="str">
        <f>'ADD4'!$C$103</f>
        <v>£m</v>
      </c>
      <c r="E1394" s="150" t="s">
        <v>145</v>
      </c>
      <c r="I1394" s="490" t="str">
        <f>IF(ISBLANK('ADD4'!$E$103),"##BLANK",'ADD4'!$E$103)</f>
        <v>##BLANK</v>
      </c>
      <c r="J1394" s="490" t="str">
        <f>IF(ISBLANK('ADD4'!$K$103),"##BLANK",'ADD4'!$K$103)</f>
        <v>##BLANK</v>
      </c>
    </row>
    <row r="1395" spans="2:10">
      <c r="B1395" s="150" t="str">
        <f>UPPER('ADD4'!$AA$103)</f>
        <v>CW12_088RWT_PR24_POSTFS</v>
      </c>
      <c r="C1395" s="150" t="str">
        <f>IF(LEN(_xlfn.CONCAT('ADD4'!$B$102, " - ", 'ADD4'!$B$103, " - ", 'ADD4'!$F$6, " - ", 'ADD4'!$F$5))&gt;230,LEFT(_xlfn.CONCAT('ADD4'!$B$102, " - ", 'ADD4'!$B$103, " - ", 'ADD4'!$F$6, " - ", 'ADD4'!$F$5),212)&amp;" [*** truncated]",_xlfn.CONCAT('ADD4'!$B$102, " - ", 'ADD4'!$B$103, " - ", 'ADD4'!$F$6, " - ", 'ADD4'!$F$5))</f>
        <v>Water quality improvements - Improvements to taste, odour and colour (grey solutions); enhancement capex - Raw water transport - Water network+</v>
      </c>
      <c r="D1395" s="150" t="str">
        <f>'ADD4'!$C$103</f>
        <v>£m</v>
      </c>
      <c r="E1395" s="150" t="s">
        <v>145</v>
      </c>
      <c r="I1395" s="490" t="str">
        <f>IF(ISBLANK('ADD4'!$F$103),"##BLANK",'ADD4'!$F$103)</f>
        <v>##BLANK</v>
      </c>
      <c r="J1395" s="490" t="str">
        <f>IF(ISBLANK('ADD4'!$L$103),"##BLANK",'ADD4'!$L$103)</f>
        <v>##BLANK</v>
      </c>
    </row>
    <row r="1396" spans="2:10">
      <c r="B1396" s="150" t="str">
        <f>UPPER('ADD4'!$AB$103)</f>
        <v>CW12_088RWS_PR24_POSTFS</v>
      </c>
      <c r="C1396" s="150" t="str">
        <f>IF(LEN(_xlfn.CONCAT('ADD4'!$B$102, " - ", 'ADD4'!$B$103, " - ", 'ADD4'!$G$6, " - ", 'ADD4'!$F$5))&gt;230,LEFT(_xlfn.CONCAT('ADD4'!$B$102, " - ", 'ADD4'!$B$103, " - ", 'ADD4'!$G$6, " - ", 'ADD4'!$F$5),212)&amp;" [*** truncated]",_xlfn.CONCAT('ADD4'!$B$102, " - ", 'ADD4'!$B$103, " - ", 'ADD4'!$G$6, " - ", 'ADD4'!$F$5))</f>
        <v>Water quality improvements - Improvements to taste, odour and colour (grey solutions); enhancement capex - Raw water storage - Water network+</v>
      </c>
      <c r="D1396" s="150" t="str">
        <f>'ADD4'!$C$103</f>
        <v>£m</v>
      </c>
      <c r="E1396" s="150" t="s">
        <v>145</v>
      </c>
      <c r="I1396" s="490" t="str">
        <f>IF(ISBLANK('ADD4'!$G$103),"##BLANK",'ADD4'!$G$103)</f>
        <v>##BLANK</v>
      </c>
      <c r="J1396" s="490" t="str">
        <f>IF(ISBLANK('ADD4'!$M$103),"##BLANK",'ADD4'!$M$103)</f>
        <v>##BLANK</v>
      </c>
    </row>
    <row r="1397" spans="2:10">
      <c r="B1397" s="150" t="str">
        <f>UPPER('ADD4'!$AC$103)</f>
        <v>CW12_088WT_PR24_POSTFS</v>
      </c>
      <c r="C1397" s="150" t="str">
        <f>IF(LEN(_xlfn.CONCAT('ADD4'!$B$102, " - ", 'ADD4'!$B$103, " - ", 'ADD4'!$H$6, " - ", 'ADD4'!$F$5))&gt;230,LEFT(_xlfn.CONCAT('ADD4'!$B$102, " - ", 'ADD4'!$B$103, " - ", 'ADD4'!$H$6, " - ", 'ADD4'!$F$5),212)&amp;" [*** truncated]",_xlfn.CONCAT('ADD4'!$B$102, " - ", 'ADD4'!$B$103, " - ", 'ADD4'!$H$6, " - ", 'ADD4'!$F$5))</f>
        <v>Water quality improvements - Improvements to taste, odour and colour (grey solutions); enhancement capex - Water treatment - Water network+</v>
      </c>
      <c r="D1397" s="150" t="str">
        <f>'ADD4'!$C$103</f>
        <v>£m</v>
      </c>
      <c r="E1397" s="150" t="s">
        <v>145</v>
      </c>
      <c r="I1397" s="490" t="str">
        <f>IF(ISBLANK('ADD4'!$H$103),"##BLANK",'ADD4'!$H$103)</f>
        <v>##BLANK</v>
      </c>
      <c r="J1397" s="490" t="str">
        <f>IF(ISBLANK('ADD4'!$N$103),"##BLANK",'ADD4'!$N$103)</f>
        <v>##BLANK</v>
      </c>
    </row>
    <row r="1398" spans="2:10">
      <c r="B1398" s="150" t="str">
        <f>UPPER('ADD4'!$AD$103)</f>
        <v>CW12_088TWD_PR24_POSTFS</v>
      </c>
      <c r="C1398" s="150" t="str">
        <f>IF(LEN(_xlfn.CONCAT('ADD4'!$B$102, " - ", 'ADD4'!$B$103, " - ", 'ADD4'!$I$6, " - ", 'ADD4'!$F$5))&gt;230,LEFT(_xlfn.CONCAT('ADD4'!$B$102, " - ", 'ADD4'!$B$103, " - ", 'ADD4'!$I$6, " - ", 'ADD4'!$F$5),212)&amp;" [*** truncated]",_xlfn.CONCAT('ADD4'!$B$102, " - ", 'ADD4'!$B$103, " - ", 'ADD4'!$I$6, " - ", 'ADD4'!$F$5))</f>
        <v>Water quality improvements - Improvements to taste, odour and colour (grey solutions); enhancement capex - Treated water distribution - Water network+</v>
      </c>
      <c r="D1398" s="150" t="str">
        <f>'ADD4'!$C$103</f>
        <v>£m</v>
      </c>
      <c r="E1398" s="150" t="s">
        <v>145</v>
      </c>
      <c r="I1398" s="490" t="str">
        <f>IF(ISBLANK('ADD4'!$I$103),"##BLANK",'ADD4'!$I$103)</f>
        <v>##BLANK</v>
      </c>
      <c r="J1398" s="490" t="str">
        <f>IF(ISBLANK('ADD4'!$O$103),"##BLANK",'ADD4'!$O$103)</f>
        <v>##BLANK</v>
      </c>
    </row>
    <row r="1399" spans="2:10">
      <c r="B1399" s="150" t="str">
        <f>UPPER('ADD4'!$AE$103)</f>
        <v>CW12_088TOT_PR24_POSTFS</v>
      </c>
      <c r="C1399" s="150" t="str">
        <f>IF(LEN(_xlfn.CONCAT('ADD4'!$B$102, " - ", 'ADD4'!$B$103, " - ", 'ADD4'!$J$5))&gt;230,LEFT(_xlfn.CONCAT('ADD4'!$B$102, " - ", 'ADD4'!$B$103, " - ", 'ADD4'!$J$5),212)&amp;" [*** truncated]",_xlfn.CONCAT('ADD4'!$B$102, " - ", 'ADD4'!$B$103, " - ", 'ADD4'!$J$5))</f>
        <v>Water quality improvements - Improvements to taste, odour and colour (grey solutions); enhancement capex - Total</v>
      </c>
      <c r="D1399" s="150" t="str">
        <f>'ADD4'!$C$103</f>
        <v>£m</v>
      </c>
      <c r="E1399" s="150" t="s">
        <v>145</v>
      </c>
      <c r="I1399" s="490">
        <f>IF(ISBLANK('ADD4'!$J$103),"##BLANK",'ADD4'!$J$103)</f>
        <v>0</v>
      </c>
      <c r="J1399" s="490">
        <f>IF(ISBLANK('ADD4'!$P$103),"##BLANK",'ADD4'!$P$103)</f>
        <v>0</v>
      </c>
    </row>
    <row r="1400" spans="2:10">
      <c r="B1400" s="150" t="str">
        <f>UPPER('ADD4'!$Z$104)</f>
        <v>CW12_089WR_PR24_POSTFS</v>
      </c>
      <c r="C1400" s="150" t="str">
        <f>IF(LEN(_xlfn.CONCAT('ADD4'!$B$102, " - ", 'ADD4'!$B$104, " - ", 'ADD4'!$E$5))&gt;230,LEFT(_xlfn.CONCAT('ADD4'!$B$102, " - ", 'ADD4'!$B$104, " - ", 'ADD4'!$E$5),212)&amp;" [*** truncated]",_xlfn.CONCAT('ADD4'!$B$102, " - ", 'ADD4'!$B$104, " - ", 'ADD4'!$E$5))</f>
        <v>Water quality improvements - Improvements to taste, odour and colour (grey solutions); enhancement opex - Water resources</v>
      </c>
      <c r="D1400" s="150" t="str">
        <f>'ADD4'!$C$104</f>
        <v>£m</v>
      </c>
      <c r="E1400" s="150" t="s">
        <v>145</v>
      </c>
      <c r="I1400" s="490" t="str">
        <f>IF(ISBLANK('ADD4'!$E$104),"##BLANK",'ADD4'!$E$104)</f>
        <v>##BLANK</v>
      </c>
      <c r="J1400" s="490" t="str">
        <f>IF(ISBLANK('ADD4'!$K$104),"##BLANK",'ADD4'!$K$104)</f>
        <v>##BLANK</v>
      </c>
    </row>
    <row r="1401" spans="2:10">
      <c r="B1401" s="150" t="str">
        <f>UPPER('ADD4'!$AA$104)</f>
        <v>CW12_089RWT_PR24_POSTFS</v>
      </c>
      <c r="C1401" s="150" t="str">
        <f>IF(LEN(_xlfn.CONCAT('ADD4'!$B$102, " - ", 'ADD4'!$B$104, " - ", 'ADD4'!$F$6, " - ", 'ADD4'!$F$5))&gt;230,LEFT(_xlfn.CONCAT('ADD4'!$B$102, " - ", 'ADD4'!$B$104, " - ", 'ADD4'!$F$6, " - ", 'ADD4'!$F$5),212)&amp;" [*** truncated]",_xlfn.CONCAT('ADD4'!$B$102, " - ", 'ADD4'!$B$104, " - ", 'ADD4'!$F$6, " - ", 'ADD4'!$F$5))</f>
        <v>Water quality improvements - Improvements to taste, odour and colour (grey solutions); enhancement opex - Raw water transport - Water network+</v>
      </c>
      <c r="D1401" s="150" t="str">
        <f>'ADD4'!$C$104</f>
        <v>£m</v>
      </c>
      <c r="E1401" s="150" t="s">
        <v>145</v>
      </c>
      <c r="I1401" s="490" t="str">
        <f>IF(ISBLANK('ADD4'!$F$104),"##BLANK",'ADD4'!$F$104)</f>
        <v>##BLANK</v>
      </c>
      <c r="J1401" s="490" t="str">
        <f>IF(ISBLANK('ADD4'!$L$104),"##BLANK",'ADD4'!$L$104)</f>
        <v>##BLANK</v>
      </c>
    </row>
    <row r="1402" spans="2:10">
      <c r="B1402" s="150" t="str">
        <f>UPPER('ADD4'!$AB$104)</f>
        <v>CW12_089RWS_PR24_POSTFS</v>
      </c>
      <c r="C1402" s="150" t="str">
        <f>IF(LEN(_xlfn.CONCAT('ADD4'!$B$102, " - ", 'ADD4'!$B$104, " - ", 'ADD4'!$G$6, " - ", 'ADD4'!$F$5))&gt;230,LEFT(_xlfn.CONCAT('ADD4'!$B$102, " - ", 'ADD4'!$B$104, " - ", 'ADD4'!$G$6, " - ", 'ADD4'!$F$5),212)&amp;" [*** truncated]",_xlfn.CONCAT('ADD4'!$B$102, " - ", 'ADD4'!$B$104, " - ", 'ADD4'!$G$6, " - ", 'ADD4'!$F$5))</f>
        <v>Water quality improvements - Improvements to taste, odour and colour (grey solutions); enhancement opex - Raw water storage - Water network+</v>
      </c>
      <c r="D1402" s="150" t="str">
        <f>'ADD4'!$C$104</f>
        <v>£m</v>
      </c>
      <c r="E1402" s="150" t="s">
        <v>145</v>
      </c>
      <c r="I1402" s="490" t="str">
        <f>IF(ISBLANK('ADD4'!$G$104),"##BLANK",'ADD4'!$G$104)</f>
        <v>##BLANK</v>
      </c>
      <c r="J1402" s="490" t="str">
        <f>IF(ISBLANK('ADD4'!$M$104),"##BLANK",'ADD4'!$M$104)</f>
        <v>##BLANK</v>
      </c>
    </row>
    <row r="1403" spans="2:10">
      <c r="B1403" s="150" t="str">
        <f>UPPER('ADD4'!$AC$104)</f>
        <v>CW12_089WT_PR24_POSTFS</v>
      </c>
      <c r="C1403" s="150" t="str">
        <f>IF(LEN(_xlfn.CONCAT('ADD4'!$B$102, " - ", 'ADD4'!$B$104, " - ", 'ADD4'!$H$6, " - ", 'ADD4'!$F$5))&gt;230,LEFT(_xlfn.CONCAT('ADD4'!$B$102, " - ", 'ADD4'!$B$104, " - ", 'ADD4'!$H$6, " - ", 'ADD4'!$F$5),212)&amp;" [*** truncated]",_xlfn.CONCAT('ADD4'!$B$102, " - ", 'ADD4'!$B$104, " - ", 'ADD4'!$H$6, " - ", 'ADD4'!$F$5))</f>
        <v>Water quality improvements - Improvements to taste, odour and colour (grey solutions); enhancement opex - Water treatment - Water network+</v>
      </c>
      <c r="D1403" s="150" t="str">
        <f>'ADD4'!$C$104</f>
        <v>£m</v>
      </c>
      <c r="E1403" s="150" t="s">
        <v>145</v>
      </c>
      <c r="I1403" s="490" t="str">
        <f>IF(ISBLANK('ADD4'!$H$104),"##BLANK",'ADD4'!$H$104)</f>
        <v>##BLANK</v>
      </c>
      <c r="J1403" s="490" t="str">
        <f>IF(ISBLANK('ADD4'!$N$104),"##BLANK",'ADD4'!$N$104)</f>
        <v>##BLANK</v>
      </c>
    </row>
    <row r="1404" spans="2:10">
      <c r="B1404" s="150" t="str">
        <f>UPPER('ADD4'!$AD$104)</f>
        <v>CW12_089TWD_PR24_POSTFS</v>
      </c>
      <c r="C1404" s="150" t="str">
        <f>IF(LEN(_xlfn.CONCAT('ADD4'!$B$102, " - ", 'ADD4'!$B$104, " - ", 'ADD4'!$I$6, " - ", 'ADD4'!$F$5))&gt;230,LEFT(_xlfn.CONCAT('ADD4'!$B$102, " - ", 'ADD4'!$B$104, " - ", 'ADD4'!$I$6, " - ", 'ADD4'!$F$5),212)&amp;" [*** truncated]",_xlfn.CONCAT('ADD4'!$B$102, " - ", 'ADD4'!$B$104, " - ", 'ADD4'!$I$6, " - ", 'ADD4'!$F$5))</f>
        <v>Water quality improvements - Improvements to taste, odour and colour (grey solutions); enhancement opex - Treated water distribution - Water network+</v>
      </c>
      <c r="D1404" s="150" t="str">
        <f>'ADD4'!$C$104</f>
        <v>£m</v>
      </c>
      <c r="E1404" s="150" t="s">
        <v>145</v>
      </c>
      <c r="I1404" s="490" t="str">
        <f>IF(ISBLANK('ADD4'!$I$104),"##BLANK",'ADD4'!$I$104)</f>
        <v>##BLANK</v>
      </c>
      <c r="J1404" s="490" t="str">
        <f>IF(ISBLANK('ADD4'!$O$104),"##BLANK",'ADD4'!$O$104)</f>
        <v>##BLANK</v>
      </c>
    </row>
    <row r="1405" spans="2:10">
      <c r="B1405" s="150" t="str">
        <f>UPPER('ADD4'!$AE$104)</f>
        <v>CW12_089TOT_PR24_POSTFS</v>
      </c>
      <c r="C1405" s="150" t="str">
        <f>IF(LEN(_xlfn.CONCAT('ADD4'!$B$102, " - ", 'ADD4'!$B$104, " - ", 'ADD4'!$J$5))&gt;230,LEFT(_xlfn.CONCAT('ADD4'!$B$102, " - ", 'ADD4'!$B$104, " - ", 'ADD4'!$J$5),212)&amp;" [*** truncated]",_xlfn.CONCAT('ADD4'!$B$102, " - ", 'ADD4'!$B$104, " - ", 'ADD4'!$J$5))</f>
        <v>Water quality improvements - Improvements to taste, odour and colour (grey solutions); enhancement opex - Total</v>
      </c>
      <c r="D1405" s="150" t="str">
        <f>'ADD4'!$C$104</f>
        <v>£m</v>
      </c>
      <c r="E1405" s="150" t="s">
        <v>145</v>
      </c>
      <c r="I1405" s="490">
        <f>IF(ISBLANK('ADD4'!$J$104),"##BLANK",'ADD4'!$J$104)</f>
        <v>0</v>
      </c>
      <c r="J1405" s="490">
        <f>IF(ISBLANK('ADD4'!$P$104),"##BLANK",'ADD4'!$P$104)</f>
        <v>0</v>
      </c>
    </row>
    <row r="1406" spans="2:10">
      <c r="B1406" s="150" t="str">
        <f>UPPER('ADD4'!$Z$105)</f>
        <v>CW12_090WR_PR24_POSTFS</v>
      </c>
      <c r="C1406" s="150" t="str">
        <f>IF(LEN(_xlfn.CONCAT('ADD4'!$B$102, " - ", 'ADD4'!$B$105, " - ", 'ADD4'!$E$5))&gt;230,LEFT(_xlfn.CONCAT('ADD4'!$B$102, " - ", 'ADD4'!$B$105, " - ", 'ADD4'!$E$5),212)&amp;" [*** truncated]",_xlfn.CONCAT('ADD4'!$B$102, " - ", 'ADD4'!$B$105, " - ", 'ADD4'!$E$5))</f>
        <v>Water quality improvements - Improvements to taste, odour and colour (grey solutions); enhancement totex - Water resources</v>
      </c>
      <c r="D1406" s="150" t="str">
        <f>'ADD4'!$C$105</f>
        <v>£m</v>
      </c>
      <c r="E1406" s="150" t="s">
        <v>145</v>
      </c>
      <c r="I1406" s="490">
        <f>IF(ISBLANK('ADD4'!$E$105),"##BLANK",'ADD4'!$E$105)</f>
        <v>0</v>
      </c>
      <c r="J1406" s="490">
        <f>IF(ISBLANK('ADD4'!$K$105),"##BLANK",'ADD4'!$K$105)</f>
        <v>0</v>
      </c>
    </row>
    <row r="1407" spans="2:10">
      <c r="B1407" s="150" t="str">
        <f>UPPER('ADD4'!$AA$105)</f>
        <v>CW12_090RWT_PR24_POSTFS</v>
      </c>
      <c r="C1407" s="150" t="str">
        <f>IF(LEN(_xlfn.CONCAT('ADD4'!$B$102, " - ", 'ADD4'!$B$105, " - ", 'ADD4'!$F$6, " - ", 'ADD4'!$F$5))&gt;230,LEFT(_xlfn.CONCAT('ADD4'!$B$102, " - ", 'ADD4'!$B$105, " - ", 'ADD4'!$F$6, " - ", 'ADD4'!$F$5),212)&amp;" [*** truncated]",_xlfn.CONCAT('ADD4'!$B$102, " - ", 'ADD4'!$B$105, " - ", 'ADD4'!$F$6, " - ", 'ADD4'!$F$5))</f>
        <v>Water quality improvements - Improvements to taste, odour and colour (grey solutions); enhancement totex - Raw water transport - Water network+</v>
      </c>
      <c r="D1407" s="150" t="str">
        <f>'ADD4'!$C$105</f>
        <v>£m</v>
      </c>
      <c r="E1407" s="150" t="s">
        <v>145</v>
      </c>
      <c r="I1407" s="490">
        <f>IF(ISBLANK('ADD4'!$F$105),"##BLANK",'ADD4'!$F$105)</f>
        <v>0</v>
      </c>
      <c r="J1407" s="490">
        <f>IF(ISBLANK('ADD4'!$L$105),"##BLANK",'ADD4'!$L$105)</f>
        <v>0</v>
      </c>
    </row>
    <row r="1408" spans="2:10">
      <c r="B1408" s="150" t="str">
        <f>UPPER('ADD4'!$AB$105)</f>
        <v>CW12_090RWS_PR24_POSTFS</v>
      </c>
      <c r="C1408" s="150" t="str">
        <f>IF(LEN(_xlfn.CONCAT('ADD4'!$B$102, " - ", 'ADD4'!$B$105, " - ", 'ADD4'!$G$6, " - ", 'ADD4'!$F$5))&gt;230,LEFT(_xlfn.CONCAT('ADD4'!$B$102, " - ", 'ADD4'!$B$105, " - ", 'ADD4'!$G$6, " - ", 'ADD4'!$F$5),212)&amp;" [*** truncated]",_xlfn.CONCAT('ADD4'!$B$102, " - ", 'ADD4'!$B$105, " - ", 'ADD4'!$G$6, " - ", 'ADD4'!$F$5))</f>
        <v>Water quality improvements - Improvements to taste, odour and colour (grey solutions); enhancement totex - Raw water storage - Water network+</v>
      </c>
      <c r="D1408" s="150" t="str">
        <f>'ADD4'!$C$105</f>
        <v>£m</v>
      </c>
      <c r="E1408" s="150" t="s">
        <v>145</v>
      </c>
      <c r="I1408" s="490">
        <f>IF(ISBLANK('ADD4'!$G$105),"##BLANK",'ADD4'!$G$105)</f>
        <v>0</v>
      </c>
      <c r="J1408" s="490">
        <f>IF(ISBLANK('ADD4'!$M$105),"##BLANK",'ADD4'!$M$105)</f>
        <v>0</v>
      </c>
    </row>
    <row r="1409" spans="2:10">
      <c r="B1409" s="150" t="str">
        <f>UPPER('ADD4'!$AC$105)</f>
        <v>CW12_090WT_PR24_POSTFS</v>
      </c>
      <c r="C1409" s="150" t="str">
        <f>IF(LEN(_xlfn.CONCAT('ADD4'!$B$102, " - ", 'ADD4'!$B$105, " - ", 'ADD4'!$H$6, " - ", 'ADD4'!$F$5))&gt;230,LEFT(_xlfn.CONCAT('ADD4'!$B$102, " - ", 'ADD4'!$B$105, " - ", 'ADD4'!$H$6, " - ", 'ADD4'!$F$5),212)&amp;" [*** truncated]",_xlfn.CONCAT('ADD4'!$B$102, " - ", 'ADD4'!$B$105, " - ", 'ADD4'!$H$6, " - ", 'ADD4'!$F$5))</f>
        <v>Water quality improvements - Improvements to taste, odour and colour (grey solutions); enhancement totex - Water treatment - Water network+</v>
      </c>
      <c r="D1409" s="150" t="str">
        <f>'ADD4'!$C$105</f>
        <v>£m</v>
      </c>
      <c r="E1409" s="150" t="s">
        <v>145</v>
      </c>
      <c r="I1409" s="490">
        <f>IF(ISBLANK('ADD4'!$H$105),"##BLANK",'ADD4'!$H$105)</f>
        <v>0</v>
      </c>
      <c r="J1409" s="490">
        <f>IF(ISBLANK('ADD4'!$N$105),"##BLANK",'ADD4'!$N$105)</f>
        <v>0</v>
      </c>
    </row>
    <row r="1410" spans="2:10">
      <c r="B1410" s="150" t="str">
        <f>UPPER('ADD4'!$AD$105)</f>
        <v>CW12_090TWD_PR24_POSTFS</v>
      </c>
      <c r="C1410" s="150" t="str">
        <f>IF(LEN(_xlfn.CONCAT('ADD4'!$B$102, " - ", 'ADD4'!$B$105, " - ", 'ADD4'!$I$6, " - ", 'ADD4'!$F$5))&gt;230,LEFT(_xlfn.CONCAT('ADD4'!$B$102, " - ", 'ADD4'!$B$105, " - ", 'ADD4'!$I$6, " - ", 'ADD4'!$F$5),212)&amp;" [*** truncated]",_xlfn.CONCAT('ADD4'!$B$102, " - ", 'ADD4'!$B$105, " - ", 'ADD4'!$I$6, " - ", 'ADD4'!$F$5))</f>
        <v>Water quality improvements - Improvements to taste, odour and colour (grey solutions); enhancement totex - Treated water distribution - Water network+</v>
      </c>
      <c r="D1410" s="150" t="str">
        <f>'ADD4'!$C$105</f>
        <v>£m</v>
      </c>
      <c r="E1410" s="150" t="s">
        <v>145</v>
      </c>
      <c r="I1410" s="490">
        <f>IF(ISBLANK('ADD4'!$I$105),"##BLANK",'ADD4'!$I$105)</f>
        <v>0</v>
      </c>
      <c r="J1410" s="490">
        <f>IF(ISBLANK('ADD4'!$O$105),"##BLANK",'ADD4'!$O$105)</f>
        <v>0</v>
      </c>
    </row>
    <row r="1411" spans="2:10">
      <c r="B1411" s="150" t="str">
        <f>UPPER('ADD4'!$AE$105)</f>
        <v>CW12_090TOT_PR24_POSTFS</v>
      </c>
      <c r="C1411" s="150" t="str">
        <f>IF(LEN(_xlfn.CONCAT('ADD4'!$B$102, " - ", 'ADD4'!$B$105, " - ", 'ADD4'!$J$5))&gt;230,LEFT(_xlfn.CONCAT('ADD4'!$B$102, " - ", 'ADD4'!$B$105, " - ", 'ADD4'!$J$5),212)&amp;" [*** truncated]",_xlfn.CONCAT('ADD4'!$B$102, " - ", 'ADD4'!$B$105, " - ", 'ADD4'!$J$5))</f>
        <v>Water quality improvements - Improvements to taste, odour and colour (grey solutions); enhancement totex - Total</v>
      </c>
      <c r="D1411" s="150" t="str">
        <f>'ADD4'!$C$105</f>
        <v>£m</v>
      </c>
      <c r="E1411" s="150" t="s">
        <v>145</v>
      </c>
      <c r="I1411" s="490">
        <f>IF(ISBLANK('ADD4'!$J$105),"##BLANK",'ADD4'!$J$105)</f>
        <v>0</v>
      </c>
      <c r="J1411" s="490">
        <f>IF(ISBLANK('ADD4'!$P$105),"##BLANK",'ADD4'!$P$105)</f>
        <v>0</v>
      </c>
    </row>
    <row r="1412" spans="2:10">
      <c r="B1412" s="150" t="str">
        <f>UPPER('ADD4'!$Z$106)</f>
        <v>CW12_091WR_PR24_POSTFS</v>
      </c>
      <c r="C1412" s="150" t="str">
        <f>IF(LEN(_xlfn.CONCAT('ADD4'!$B$102, " - ", 'ADD4'!$B$106, " - ", 'ADD4'!$E$5))&gt;230,LEFT(_xlfn.CONCAT('ADD4'!$B$102, " - ", 'ADD4'!$B$106, " - ", 'ADD4'!$E$5),212)&amp;" [*** truncated]",_xlfn.CONCAT('ADD4'!$B$102, " - ", 'ADD4'!$B$106, " - ", 'ADD4'!$E$5))</f>
        <v>Water quality improvements - Improvements to taste, odour and colour (green solutions); enhancement capex - Water resources</v>
      </c>
      <c r="D1412" s="150" t="str">
        <f>'ADD4'!$C$106</f>
        <v>£m</v>
      </c>
      <c r="E1412" s="150" t="s">
        <v>145</v>
      </c>
      <c r="I1412" s="490" t="str">
        <f>IF(ISBLANK('ADD4'!$E$106),"##BLANK",'ADD4'!$E$106)</f>
        <v>##BLANK</v>
      </c>
      <c r="J1412" s="490" t="str">
        <f>IF(ISBLANK('ADD4'!$K$106),"##BLANK",'ADD4'!$K$106)</f>
        <v>##BLANK</v>
      </c>
    </row>
    <row r="1413" spans="2:10">
      <c r="B1413" s="150" t="str">
        <f>UPPER('ADD4'!$AA$106)</f>
        <v>CW12_091RWT_PR24_POSTFS</v>
      </c>
      <c r="C1413" s="150" t="str">
        <f>IF(LEN(_xlfn.CONCAT('ADD4'!$B$102, " - ", 'ADD4'!$B$106, " - ", 'ADD4'!$F$6, " - ", 'ADD4'!$F$5))&gt;230,LEFT(_xlfn.CONCAT('ADD4'!$B$102, " - ", 'ADD4'!$B$106, " - ", 'ADD4'!$F$6, " - ", 'ADD4'!$F$5),212)&amp;" [*** truncated]",_xlfn.CONCAT('ADD4'!$B$102, " - ", 'ADD4'!$B$106, " - ", 'ADD4'!$F$6, " - ", 'ADD4'!$F$5))</f>
        <v>Water quality improvements - Improvements to taste, odour and colour (green solutions); enhancement capex - Raw water transport - Water network+</v>
      </c>
      <c r="D1413" s="150" t="str">
        <f>'ADD4'!$C$106</f>
        <v>£m</v>
      </c>
      <c r="E1413" s="150" t="s">
        <v>145</v>
      </c>
      <c r="I1413" s="490" t="str">
        <f>IF(ISBLANK('ADD4'!$F$106),"##BLANK",'ADD4'!$F$106)</f>
        <v>##BLANK</v>
      </c>
      <c r="J1413" s="490" t="str">
        <f>IF(ISBLANK('ADD4'!$L$106),"##BLANK",'ADD4'!$L$106)</f>
        <v>##BLANK</v>
      </c>
    </row>
    <row r="1414" spans="2:10">
      <c r="B1414" s="150" t="str">
        <f>UPPER('ADD4'!$AB$106)</f>
        <v>CW12_091RWS_PR24_POSTFS</v>
      </c>
      <c r="C1414" s="150" t="str">
        <f>IF(LEN(_xlfn.CONCAT('ADD4'!$B$102, " - ", 'ADD4'!$B$106, " - ", 'ADD4'!$G$6, " - ", 'ADD4'!$F$5))&gt;230,LEFT(_xlfn.CONCAT('ADD4'!$B$102, " - ", 'ADD4'!$B$106, " - ", 'ADD4'!$G$6, " - ", 'ADD4'!$F$5),212)&amp;" [*** truncated]",_xlfn.CONCAT('ADD4'!$B$102, " - ", 'ADD4'!$B$106, " - ", 'ADD4'!$G$6, " - ", 'ADD4'!$F$5))</f>
        <v>Water quality improvements - Improvements to taste, odour and colour (green solutions); enhancement capex - Raw water storage - Water network+</v>
      </c>
      <c r="D1414" s="150" t="str">
        <f>'ADD4'!$C$106</f>
        <v>£m</v>
      </c>
      <c r="E1414" s="150" t="s">
        <v>145</v>
      </c>
      <c r="I1414" s="490" t="str">
        <f>IF(ISBLANK('ADD4'!$G$106),"##BLANK",'ADD4'!$G$106)</f>
        <v>##BLANK</v>
      </c>
      <c r="J1414" s="490" t="str">
        <f>IF(ISBLANK('ADD4'!$M$106),"##BLANK",'ADD4'!$M$106)</f>
        <v>##BLANK</v>
      </c>
    </row>
    <row r="1415" spans="2:10">
      <c r="B1415" s="150" t="str">
        <f>UPPER('ADD4'!$AC$106)</f>
        <v>CW12_091WT_PR24_POSTFS</v>
      </c>
      <c r="C1415" s="150" t="str">
        <f>IF(LEN(_xlfn.CONCAT('ADD4'!$B$102, " - ", 'ADD4'!$B$106, " - ", 'ADD4'!$H$6, " - ", 'ADD4'!$F$5))&gt;230,LEFT(_xlfn.CONCAT('ADD4'!$B$102, " - ", 'ADD4'!$B$106, " - ", 'ADD4'!$H$6, " - ", 'ADD4'!$F$5),212)&amp;" [*** truncated]",_xlfn.CONCAT('ADD4'!$B$102, " - ", 'ADD4'!$B$106, " - ", 'ADD4'!$H$6, " - ", 'ADD4'!$F$5))</f>
        <v>Water quality improvements - Improvements to taste, odour and colour (green solutions); enhancement capex - Water treatment - Water network+</v>
      </c>
      <c r="D1415" s="150" t="str">
        <f>'ADD4'!$C$106</f>
        <v>£m</v>
      </c>
      <c r="E1415" s="150" t="s">
        <v>145</v>
      </c>
      <c r="I1415" s="490" t="str">
        <f>IF(ISBLANK('ADD4'!$H$106),"##BLANK",'ADD4'!$H$106)</f>
        <v>##BLANK</v>
      </c>
      <c r="J1415" s="490" t="str">
        <f>IF(ISBLANK('ADD4'!$N$106),"##BLANK",'ADD4'!$N$106)</f>
        <v>##BLANK</v>
      </c>
    </row>
    <row r="1416" spans="2:10">
      <c r="B1416" s="150" t="str">
        <f>UPPER('ADD4'!$AD$106)</f>
        <v>CW12_091TWD_PR24_POSTFS</v>
      </c>
      <c r="C1416" s="150" t="str">
        <f>IF(LEN(_xlfn.CONCAT('ADD4'!$B$102, " - ", 'ADD4'!$B$106, " - ", 'ADD4'!$I$6, " - ", 'ADD4'!$F$5))&gt;230,LEFT(_xlfn.CONCAT('ADD4'!$B$102, " - ", 'ADD4'!$B$106, " - ", 'ADD4'!$I$6, " - ", 'ADD4'!$F$5),212)&amp;" [*** truncated]",_xlfn.CONCAT('ADD4'!$B$102, " - ", 'ADD4'!$B$106, " - ", 'ADD4'!$I$6, " - ", 'ADD4'!$F$5))</f>
        <v>Water quality improvements - Improvements to taste, odour and colour (green solutions); enhancement capex - Treated water distribution - Water network+</v>
      </c>
      <c r="D1416" s="150" t="str">
        <f>'ADD4'!$C$106</f>
        <v>£m</v>
      </c>
      <c r="E1416" s="150" t="s">
        <v>145</v>
      </c>
      <c r="I1416" s="490" t="str">
        <f>IF(ISBLANK('ADD4'!$I$106),"##BLANK",'ADD4'!$I$106)</f>
        <v>##BLANK</v>
      </c>
      <c r="J1416" s="490" t="str">
        <f>IF(ISBLANK('ADD4'!$O$106),"##BLANK",'ADD4'!$O$106)</f>
        <v>##BLANK</v>
      </c>
    </row>
    <row r="1417" spans="2:10">
      <c r="B1417" s="150" t="str">
        <f>UPPER('ADD4'!$AE$106)</f>
        <v>CW12_091TOT_PR24_POSTFS</v>
      </c>
      <c r="C1417" s="150" t="str">
        <f>IF(LEN(_xlfn.CONCAT('ADD4'!$B$102, " - ", 'ADD4'!$B$106, " - ", 'ADD4'!$J$5))&gt;230,LEFT(_xlfn.CONCAT('ADD4'!$B$102, " - ", 'ADD4'!$B$106, " - ", 'ADD4'!$J$5),212)&amp;" [*** truncated]",_xlfn.CONCAT('ADD4'!$B$102, " - ", 'ADD4'!$B$106, " - ", 'ADD4'!$J$5))</f>
        <v>Water quality improvements - Improvements to taste, odour and colour (green solutions); enhancement capex - Total</v>
      </c>
      <c r="D1417" s="150" t="str">
        <f>'ADD4'!$C$106</f>
        <v>£m</v>
      </c>
      <c r="E1417" s="150" t="s">
        <v>145</v>
      </c>
      <c r="I1417" s="490">
        <f>IF(ISBLANK('ADD4'!$J$106),"##BLANK",'ADD4'!$J$106)</f>
        <v>0</v>
      </c>
      <c r="J1417" s="490">
        <f>IF(ISBLANK('ADD4'!$P$106),"##BLANK",'ADD4'!$P$106)</f>
        <v>0</v>
      </c>
    </row>
    <row r="1418" spans="2:10">
      <c r="B1418" s="150" t="str">
        <f>UPPER('ADD4'!$Z$107)</f>
        <v>CW12_092WR_PR24_POSTFS</v>
      </c>
      <c r="C1418" s="150" t="str">
        <f>IF(LEN(_xlfn.CONCAT('ADD4'!$B$102, " - ", 'ADD4'!$B$107, " - ", 'ADD4'!$E$5))&gt;230,LEFT(_xlfn.CONCAT('ADD4'!$B$102, " - ", 'ADD4'!$B$107, " - ", 'ADD4'!$E$5),212)&amp;" [*** truncated]",_xlfn.CONCAT('ADD4'!$B$102, " - ", 'ADD4'!$B$107, " - ", 'ADD4'!$E$5))</f>
        <v>Water quality improvements - Improvements to taste, odour and colour (green solutions); enhancement opex - Water resources</v>
      </c>
      <c r="D1418" s="150" t="str">
        <f>'ADD4'!$C$107</f>
        <v>£m</v>
      </c>
      <c r="E1418" s="150" t="s">
        <v>145</v>
      </c>
      <c r="I1418" s="490" t="str">
        <f>IF(ISBLANK('ADD4'!$E$107),"##BLANK",'ADD4'!$E$107)</f>
        <v>##BLANK</v>
      </c>
      <c r="J1418" s="490" t="str">
        <f>IF(ISBLANK('ADD4'!$K$107),"##BLANK",'ADD4'!$K$107)</f>
        <v>##BLANK</v>
      </c>
    </row>
    <row r="1419" spans="2:10">
      <c r="B1419" s="150" t="str">
        <f>UPPER('ADD4'!$AA$107)</f>
        <v>CW12_092RWT_PR24_POSTFS</v>
      </c>
      <c r="C1419" s="150" t="str">
        <f>IF(LEN(_xlfn.CONCAT('ADD4'!$B$102, " - ", 'ADD4'!$B$107, " - ", 'ADD4'!$F$6, " - ", 'ADD4'!$F$5))&gt;230,LEFT(_xlfn.CONCAT('ADD4'!$B$102, " - ", 'ADD4'!$B$107, " - ", 'ADD4'!$F$6, " - ", 'ADD4'!$F$5),212)&amp;" [*** truncated]",_xlfn.CONCAT('ADD4'!$B$102, " - ", 'ADD4'!$B$107, " - ", 'ADD4'!$F$6, " - ", 'ADD4'!$F$5))</f>
        <v>Water quality improvements - Improvements to taste, odour and colour (green solutions); enhancement opex - Raw water transport - Water network+</v>
      </c>
      <c r="D1419" s="150" t="str">
        <f>'ADD4'!$C$107</f>
        <v>£m</v>
      </c>
      <c r="E1419" s="150" t="s">
        <v>145</v>
      </c>
      <c r="I1419" s="490" t="str">
        <f>IF(ISBLANK('ADD4'!$F$107),"##BLANK",'ADD4'!$F$107)</f>
        <v>##BLANK</v>
      </c>
      <c r="J1419" s="490" t="str">
        <f>IF(ISBLANK('ADD4'!$L$107),"##BLANK",'ADD4'!$L$107)</f>
        <v>##BLANK</v>
      </c>
    </row>
    <row r="1420" spans="2:10">
      <c r="B1420" s="150" t="str">
        <f>UPPER('ADD4'!$AB$107)</f>
        <v>CW12_092RWS_PR24_POSTFS</v>
      </c>
      <c r="C1420" s="150" t="str">
        <f>IF(LEN(_xlfn.CONCAT('ADD4'!$B$102, " - ", 'ADD4'!$B$107, " - ", 'ADD4'!$G$6, " - ", 'ADD4'!$F$5))&gt;230,LEFT(_xlfn.CONCAT('ADD4'!$B$102, " - ", 'ADD4'!$B$107, " - ", 'ADD4'!$G$6, " - ", 'ADD4'!$F$5),212)&amp;" [*** truncated]",_xlfn.CONCAT('ADD4'!$B$102, " - ", 'ADD4'!$B$107, " - ", 'ADD4'!$G$6, " - ", 'ADD4'!$F$5))</f>
        <v>Water quality improvements - Improvements to taste, odour and colour (green solutions); enhancement opex - Raw water storage - Water network+</v>
      </c>
      <c r="D1420" s="150" t="str">
        <f>'ADD4'!$C$107</f>
        <v>£m</v>
      </c>
      <c r="E1420" s="150" t="s">
        <v>145</v>
      </c>
      <c r="I1420" s="490" t="str">
        <f>IF(ISBLANK('ADD4'!$G$107),"##BLANK",'ADD4'!$G$107)</f>
        <v>##BLANK</v>
      </c>
      <c r="J1420" s="490" t="str">
        <f>IF(ISBLANK('ADD4'!$M$107),"##BLANK",'ADD4'!$M$107)</f>
        <v>##BLANK</v>
      </c>
    </row>
    <row r="1421" spans="2:10">
      <c r="B1421" s="150" t="str">
        <f>UPPER('ADD4'!$AC$107)</f>
        <v>CW12_092WT_PR24_POSTFS</v>
      </c>
      <c r="C1421" s="150" t="str">
        <f>IF(LEN(_xlfn.CONCAT('ADD4'!$B$102, " - ", 'ADD4'!$B$107, " - ", 'ADD4'!$H$6, " - ", 'ADD4'!$F$5))&gt;230,LEFT(_xlfn.CONCAT('ADD4'!$B$102, " - ", 'ADD4'!$B$107, " - ", 'ADD4'!$H$6, " - ", 'ADD4'!$F$5),212)&amp;" [*** truncated]",_xlfn.CONCAT('ADD4'!$B$102, " - ", 'ADD4'!$B$107, " - ", 'ADD4'!$H$6, " - ", 'ADD4'!$F$5))</f>
        <v>Water quality improvements - Improvements to taste, odour and colour (green solutions); enhancement opex - Water treatment - Water network+</v>
      </c>
      <c r="D1421" s="150" t="str">
        <f>'ADD4'!$C$107</f>
        <v>£m</v>
      </c>
      <c r="E1421" s="150" t="s">
        <v>145</v>
      </c>
      <c r="I1421" s="490" t="str">
        <f>IF(ISBLANK('ADD4'!$H$107),"##BLANK",'ADD4'!$H$107)</f>
        <v>##BLANK</v>
      </c>
      <c r="J1421" s="490" t="str">
        <f>IF(ISBLANK('ADD4'!$N$107),"##BLANK",'ADD4'!$N$107)</f>
        <v>##BLANK</v>
      </c>
    </row>
    <row r="1422" spans="2:10">
      <c r="B1422" s="150" t="str">
        <f>UPPER('ADD4'!$AD$107)</f>
        <v>CW12_092TWD_PR24_POSTFS</v>
      </c>
      <c r="C1422" s="150" t="str">
        <f>IF(LEN(_xlfn.CONCAT('ADD4'!$B$102, " - ", 'ADD4'!$B$107, " - ", 'ADD4'!$I$6, " - ", 'ADD4'!$F$5))&gt;230,LEFT(_xlfn.CONCAT('ADD4'!$B$102, " - ", 'ADD4'!$B$107, " - ", 'ADD4'!$I$6, " - ", 'ADD4'!$F$5),212)&amp;" [*** truncated]",_xlfn.CONCAT('ADD4'!$B$102, " - ", 'ADD4'!$B$107, " - ", 'ADD4'!$I$6, " - ", 'ADD4'!$F$5))</f>
        <v>Water quality improvements - Improvements to taste, odour and colour (green solutions); enhancement opex - Treated water distribution - Water network+</v>
      </c>
      <c r="D1422" s="150" t="str">
        <f>'ADD4'!$C$107</f>
        <v>£m</v>
      </c>
      <c r="E1422" s="150" t="s">
        <v>145</v>
      </c>
      <c r="I1422" s="490" t="str">
        <f>IF(ISBLANK('ADD4'!$I$107),"##BLANK",'ADD4'!$I$107)</f>
        <v>##BLANK</v>
      </c>
      <c r="J1422" s="490" t="str">
        <f>IF(ISBLANK('ADD4'!$O$107),"##BLANK",'ADD4'!$O$107)</f>
        <v>##BLANK</v>
      </c>
    </row>
    <row r="1423" spans="2:10">
      <c r="B1423" s="150" t="str">
        <f>UPPER('ADD4'!$AE$107)</f>
        <v>CW12_092TOT_PR24_POSTFS</v>
      </c>
      <c r="C1423" s="150" t="str">
        <f>IF(LEN(_xlfn.CONCAT('ADD4'!$B$102, " - ", 'ADD4'!$B$107, " - ", 'ADD4'!$J$5))&gt;230,LEFT(_xlfn.CONCAT('ADD4'!$B$102, " - ", 'ADD4'!$B$107, " - ", 'ADD4'!$J$5),212)&amp;" [*** truncated]",_xlfn.CONCAT('ADD4'!$B$102, " - ", 'ADD4'!$B$107, " - ", 'ADD4'!$J$5))</f>
        <v>Water quality improvements - Improvements to taste, odour and colour (green solutions); enhancement opex - Total</v>
      </c>
      <c r="D1423" s="150" t="str">
        <f>'ADD4'!$C$107</f>
        <v>£m</v>
      </c>
      <c r="E1423" s="150" t="s">
        <v>145</v>
      </c>
      <c r="I1423" s="490">
        <f>IF(ISBLANK('ADD4'!$J$107),"##BLANK",'ADD4'!$J$107)</f>
        <v>0</v>
      </c>
      <c r="J1423" s="490">
        <f>IF(ISBLANK('ADD4'!$P$107),"##BLANK",'ADD4'!$P$107)</f>
        <v>0</v>
      </c>
    </row>
    <row r="1424" spans="2:10">
      <c r="B1424" s="150" t="str">
        <f>UPPER('ADD4'!$Z$108)</f>
        <v>CW12_093WR_PR24_POSTFS</v>
      </c>
      <c r="C1424" s="150" t="str">
        <f>IF(LEN(_xlfn.CONCAT('ADD4'!$B$102, " - ", 'ADD4'!$B$108, " - ", 'ADD4'!$E$5))&gt;230,LEFT(_xlfn.CONCAT('ADD4'!$B$102, " - ", 'ADD4'!$B$108, " - ", 'ADD4'!$E$5),212)&amp;" [*** truncated]",_xlfn.CONCAT('ADD4'!$B$102, " - ", 'ADD4'!$B$108, " - ", 'ADD4'!$E$5))</f>
        <v>Water quality improvements - Improvements to taste, odour and colour (green solutions); enhancement totex - Water resources</v>
      </c>
      <c r="D1424" s="150" t="str">
        <f>'ADD4'!$C$108</f>
        <v>£m</v>
      </c>
      <c r="E1424" s="150" t="s">
        <v>145</v>
      </c>
      <c r="I1424" s="490">
        <f>IF(ISBLANK('ADD4'!$E$108),"##BLANK",'ADD4'!$E$108)</f>
        <v>0</v>
      </c>
      <c r="J1424" s="490">
        <f>IF(ISBLANK('ADD4'!$K$108),"##BLANK",'ADD4'!$K$108)</f>
        <v>0</v>
      </c>
    </row>
    <row r="1425" spans="2:10">
      <c r="B1425" s="150" t="str">
        <f>UPPER('ADD4'!$AA$108)</f>
        <v>CW12_093RWT_PR24_POSTFS</v>
      </c>
      <c r="C1425" s="150" t="str">
        <f>IF(LEN(_xlfn.CONCAT('ADD4'!$B$102, " - ", 'ADD4'!$B$108, " - ", 'ADD4'!$F$6, " - ", 'ADD4'!$F$5))&gt;230,LEFT(_xlfn.CONCAT('ADD4'!$B$102, " - ", 'ADD4'!$B$108, " - ", 'ADD4'!$F$6, " - ", 'ADD4'!$F$5),212)&amp;" [*** truncated]",_xlfn.CONCAT('ADD4'!$B$102, " - ", 'ADD4'!$B$108, " - ", 'ADD4'!$F$6, " - ", 'ADD4'!$F$5))</f>
        <v>Water quality improvements - Improvements to taste, odour and colour (green solutions); enhancement totex - Raw water transport - Water network+</v>
      </c>
      <c r="D1425" s="150" t="str">
        <f>'ADD4'!$C$108</f>
        <v>£m</v>
      </c>
      <c r="E1425" s="150" t="s">
        <v>145</v>
      </c>
      <c r="I1425" s="490">
        <f>IF(ISBLANK('ADD4'!$F$108),"##BLANK",'ADD4'!$F$108)</f>
        <v>0</v>
      </c>
      <c r="J1425" s="490">
        <f>IF(ISBLANK('ADD4'!$L$108),"##BLANK",'ADD4'!$L$108)</f>
        <v>0</v>
      </c>
    </row>
    <row r="1426" spans="2:10">
      <c r="B1426" s="150" t="str">
        <f>UPPER('ADD4'!$AB$108)</f>
        <v>CW12_093RWS_PR24_POSTFS</v>
      </c>
      <c r="C1426" s="150" t="str">
        <f>IF(LEN(_xlfn.CONCAT('ADD4'!$B$102, " - ", 'ADD4'!$B$108, " - ", 'ADD4'!$G$6, " - ", 'ADD4'!$F$5))&gt;230,LEFT(_xlfn.CONCAT('ADD4'!$B$102, " - ", 'ADD4'!$B$108, " - ", 'ADD4'!$G$6, " - ", 'ADD4'!$F$5),212)&amp;" [*** truncated]",_xlfn.CONCAT('ADD4'!$B$102, " - ", 'ADD4'!$B$108, " - ", 'ADD4'!$G$6, " - ", 'ADD4'!$F$5))</f>
        <v>Water quality improvements - Improvements to taste, odour and colour (green solutions); enhancement totex - Raw water storage - Water network+</v>
      </c>
      <c r="D1426" s="150" t="str">
        <f>'ADD4'!$C$108</f>
        <v>£m</v>
      </c>
      <c r="E1426" s="150" t="s">
        <v>145</v>
      </c>
      <c r="I1426" s="490">
        <f>IF(ISBLANK('ADD4'!$G$108),"##BLANK",'ADD4'!$G$108)</f>
        <v>0</v>
      </c>
      <c r="J1426" s="490">
        <f>IF(ISBLANK('ADD4'!$M$108),"##BLANK",'ADD4'!$M$108)</f>
        <v>0</v>
      </c>
    </row>
    <row r="1427" spans="2:10">
      <c r="B1427" s="150" t="str">
        <f>UPPER('ADD4'!$AC$108)</f>
        <v>CW12_093WT_PR24_POSTFS</v>
      </c>
      <c r="C1427" s="150" t="str">
        <f>IF(LEN(_xlfn.CONCAT('ADD4'!$B$102, " - ", 'ADD4'!$B$108, " - ", 'ADD4'!$H$6, " - ", 'ADD4'!$F$5))&gt;230,LEFT(_xlfn.CONCAT('ADD4'!$B$102, " - ", 'ADD4'!$B$108, " - ", 'ADD4'!$H$6, " - ", 'ADD4'!$F$5),212)&amp;" [*** truncated]",_xlfn.CONCAT('ADD4'!$B$102, " - ", 'ADD4'!$B$108, " - ", 'ADD4'!$H$6, " - ", 'ADD4'!$F$5))</f>
        <v>Water quality improvements - Improvements to taste, odour and colour (green solutions); enhancement totex - Water treatment - Water network+</v>
      </c>
      <c r="D1427" s="150" t="str">
        <f>'ADD4'!$C$108</f>
        <v>£m</v>
      </c>
      <c r="E1427" s="150" t="s">
        <v>145</v>
      </c>
      <c r="I1427" s="490">
        <f>IF(ISBLANK('ADD4'!$H$108),"##BLANK",'ADD4'!$H$108)</f>
        <v>0</v>
      </c>
      <c r="J1427" s="490">
        <f>IF(ISBLANK('ADD4'!$N$108),"##BLANK",'ADD4'!$N$108)</f>
        <v>0</v>
      </c>
    </row>
    <row r="1428" spans="2:10">
      <c r="B1428" s="150" t="str">
        <f>UPPER('ADD4'!$AD$108)</f>
        <v>CW12_093TWD_PR24_POSTFS</v>
      </c>
      <c r="C1428" s="150" t="str">
        <f>IF(LEN(_xlfn.CONCAT('ADD4'!$B$102, " - ", 'ADD4'!$B$108, " - ", 'ADD4'!$I$6, " - ", 'ADD4'!$F$5))&gt;230,LEFT(_xlfn.CONCAT('ADD4'!$B$102, " - ", 'ADD4'!$B$108, " - ", 'ADD4'!$I$6, " - ", 'ADD4'!$F$5),212)&amp;" [*** truncated]",_xlfn.CONCAT('ADD4'!$B$102, " - ", 'ADD4'!$B$108, " - ", 'ADD4'!$I$6, " - ", 'ADD4'!$F$5))</f>
        <v>Water quality improvements - Improvements to taste, odour and colour (green solutions); enhancement totex - Treated water distribution - Water network+</v>
      </c>
      <c r="D1428" s="150" t="str">
        <f>'ADD4'!$C$108</f>
        <v>£m</v>
      </c>
      <c r="E1428" s="150" t="s">
        <v>145</v>
      </c>
      <c r="I1428" s="490">
        <f>IF(ISBLANK('ADD4'!$I$108),"##BLANK",'ADD4'!$I$108)</f>
        <v>0</v>
      </c>
      <c r="J1428" s="490">
        <f>IF(ISBLANK('ADD4'!$O$108),"##BLANK",'ADD4'!$O$108)</f>
        <v>0</v>
      </c>
    </row>
    <row r="1429" spans="2:10">
      <c r="B1429" s="150" t="str">
        <f>UPPER('ADD4'!$AE$108)</f>
        <v>CW12_093TOT_PR24_POSTFS</v>
      </c>
      <c r="C1429" s="150" t="str">
        <f>IF(LEN(_xlfn.CONCAT('ADD4'!$B$102, " - ", 'ADD4'!$B$108, " - ", 'ADD4'!$J$5))&gt;230,LEFT(_xlfn.CONCAT('ADD4'!$B$102, " - ", 'ADD4'!$B$108, " - ", 'ADD4'!$J$5),212)&amp;" [*** truncated]",_xlfn.CONCAT('ADD4'!$B$102, " - ", 'ADD4'!$B$108, " - ", 'ADD4'!$J$5))</f>
        <v>Water quality improvements - Improvements to taste, odour and colour (green solutions); enhancement totex - Total</v>
      </c>
      <c r="D1429" s="150" t="str">
        <f>'ADD4'!$C$108</f>
        <v>£m</v>
      </c>
      <c r="E1429" s="150" t="s">
        <v>145</v>
      </c>
      <c r="I1429" s="490">
        <f>IF(ISBLANK('ADD4'!$J$108),"##BLANK",'ADD4'!$J$108)</f>
        <v>0</v>
      </c>
      <c r="J1429" s="490">
        <f>IF(ISBLANK('ADD4'!$P$108),"##BLANK",'ADD4'!$P$108)</f>
        <v>0</v>
      </c>
    </row>
    <row r="1430" spans="2:10">
      <c r="B1430" s="150" t="str">
        <f>UPPER('ADD4'!$Z$109)</f>
        <v>CW12_094WR_PR24_POSTFS</v>
      </c>
      <c r="C1430" s="150" t="str">
        <f>IF(LEN(_xlfn.CONCAT('ADD4'!$B$102, " - ", 'ADD4'!$B$109, " - ", 'ADD4'!$E$5))&gt;230,LEFT(_xlfn.CONCAT('ADD4'!$B$102, " - ", 'ADD4'!$B$109, " - ", 'ADD4'!$E$5),212)&amp;" [*** truncated]",_xlfn.CONCAT('ADD4'!$B$102, " - ", 'ADD4'!$B$109, " - ", 'ADD4'!$E$5))</f>
        <v>Water quality improvements - Addressing raw water quality deterioration (grey solutions); enhancement capex - Water resources</v>
      </c>
      <c r="D1430" s="150" t="str">
        <f>'ADD4'!$C$109</f>
        <v>£m</v>
      </c>
      <c r="E1430" s="150" t="s">
        <v>145</v>
      </c>
      <c r="I1430" s="490" t="str">
        <f>IF(ISBLANK('ADD4'!$E$109),"##BLANK",'ADD4'!$E$109)</f>
        <v>##BLANK</v>
      </c>
      <c r="J1430" s="490" t="str">
        <f>IF(ISBLANK('ADD4'!$K$109),"##BLANK",'ADD4'!$K$109)</f>
        <v>##BLANK</v>
      </c>
    </row>
    <row r="1431" spans="2:10">
      <c r="B1431" s="150" t="str">
        <f>UPPER('ADD4'!$AA$109)</f>
        <v>CW12_094RWT_PR24_POSTFS</v>
      </c>
      <c r="C1431" s="150" t="str">
        <f>IF(LEN(_xlfn.CONCAT('ADD4'!$B$102, " - ", 'ADD4'!$B$109, " - ", 'ADD4'!$F$6, " - ", 'ADD4'!$F$5))&gt;230,LEFT(_xlfn.CONCAT('ADD4'!$B$102, " - ", 'ADD4'!$B$109, " - ", 'ADD4'!$F$6, " - ", 'ADD4'!$F$5),212)&amp;" [*** truncated]",_xlfn.CONCAT('ADD4'!$B$102, " - ", 'ADD4'!$B$109, " - ", 'ADD4'!$F$6, " - ", 'ADD4'!$F$5))</f>
        <v>Water quality improvements - Addressing raw water quality deterioration (grey solutions); enhancement capex - Raw water transport - Water network+</v>
      </c>
      <c r="D1431" s="150" t="str">
        <f>'ADD4'!$C$109</f>
        <v>£m</v>
      </c>
      <c r="E1431" s="150" t="s">
        <v>145</v>
      </c>
      <c r="I1431" s="490" t="str">
        <f>IF(ISBLANK('ADD4'!$F$109),"##BLANK",'ADD4'!$F$109)</f>
        <v>##BLANK</v>
      </c>
      <c r="J1431" s="490" t="str">
        <f>IF(ISBLANK('ADD4'!$L$109),"##BLANK",'ADD4'!$L$109)</f>
        <v>##BLANK</v>
      </c>
    </row>
    <row r="1432" spans="2:10">
      <c r="B1432" s="150" t="str">
        <f>UPPER('ADD4'!$AB$109)</f>
        <v>CW12_094RWS_PR24_POSTFS</v>
      </c>
      <c r="C1432" s="150" t="str">
        <f>IF(LEN(_xlfn.CONCAT('ADD4'!$B$102, " - ", 'ADD4'!$B$109, " - ", 'ADD4'!$G$6, " - ", 'ADD4'!$F$5))&gt;230,LEFT(_xlfn.CONCAT('ADD4'!$B$102, " - ", 'ADD4'!$B$109, " - ", 'ADD4'!$G$6, " - ", 'ADD4'!$F$5),212)&amp;" [*** truncated]",_xlfn.CONCAT('ADD4'!$B$102, " - ", 'ADD4'!$B$109, " - ", 'ADD4'!$G$6, " - ", 'ADD4'!$F$5))</f>
        <v>Water quality improvements - Addressing raw water quality deterioration (grey solutions); enhancement capex - Raw water storage - Water network+</v>
      </c>
      <c r="D1432" s="150" t="str">
        <f>'ADD4'!$C$109</f>
        <v>£m</v>
      </c>
      <c r="E1432" s="150" t="s">
        <v>145</v>
      </c>
      <c r="I1432" s="490" t="str">
        <f>IF(ISBLANK('ADD4'!$G$109),"##BLANK",'ADD4'!$G$109)</f>
        <v>##BLANK</v>
      </c>
      <c r="J1432" s="490" t="str">
        <f>IF(ISBLANK('ADD4'!$M$109),"##BLANK",'ADD4'!$M$109)</f>
        <v>##BLANK</v>
      </c>
    </row>
    <row r="1433" spans="2:10">
      <c r="B1433" s="150" t="str">
        <f>UPPER('ADD4'!$AC$109)</f>
        <v>CW12_094WT_PR24_POSTFS</v>
      </c>
      <c r="C1433" s="150" t="str">
        <f>IF(LEN(_xlfn.CONCAT('ADD4'!$B$102, " - ", 'ADD4'!$B$109, " - ", 'ADD4'!$H$6, " - ", 'ADD4'!$F$5))&gt;230,LEFT(_xlfn.CONCAT('ADD4'!$B$102, " - ", 'ADD4'!$B$109, " - ", 'ADD4'!$H$6, " - ", 'ADD4'!$F$5),212)&amp;" [*** truncated]",_xlfn.CONCAT('ADD4'!$B$102, " - ", 'ADD4'!$B$109, " - ", 'ADD4'!$H$6, " - ", 'ADD4'!$F$5))</f>
        <v>Water quality improvements - Addressing raw water quality deterioration (grey solutions); enhancement capex - Water treatment - Water network+</v>
      </c>
      <c r="D1433" s="150" t="str">
        <f>'ADD4'!$C$109</f>
        <v>£m</v>
      </c>
      <c r="E1433" s="150" t="s">
        <v>145</v>
      </c>
      <c r="I1433" s="490">
        <f>IF(ISBLANK('ADD4'!$H$109),"##BLANK",'ADD4'!$H$109)</f>
        <v>0.91</v>
      </c>
      <c r="J1433" s="490">
        <f>IF(ISBLANK('ADD4'!$N$109),"##BLANK",'ADD4'!$N$109)</f>
        <v>2.2040000000000002</v>
      </c>
    </row>
    <row r="1434" spans="2:10">
      <c r="B1434" s="150" t="str">
        <f>UPPER('ADD4'!$AD$109)</f>
        <v>CW12_094TWD_PR24_POSTFS</v>
      </c>
      <c r="C1434" s="150" t="str">
        <f>IF(LEN(_xlfn.CONCAT('ADD4'!$B$102, " - ", 'ADD4'!$B$109, " - ", 'ADD4'!$I$6, " - ", 'ADD4'!$F$5))&gt;230,LEFT(_xlfn.CONCAT('ADD4'!$B$102, " - ", 'ADD4'!$B$109, " - ", 'ADD4'!$I$6, " - ", 'ADD4'!$F$5),212)&amp;" [*** truncated]",_xlfn.CONCAT('ADD4'!$B$102, " - ", 'ADD4'!$B$109, " - ", 'ADD4'!$I$6, " - ", 'ADD4'!$F$5))</f>
        <v>Water quality improvements - Addressing raw water quality deterioration (grey solutions); enhancement capex - Treated water distribution - Water network+</v>
      </c>
      <c r="D1434" s="150" t="str">
        <f>'ADD4'!$C$109</f>
        <v>£m</v>
      </c>
      <c r="E1434" s="150" t="s">
        <v>145</v>
      </c>
      <c r="I1434" s="490" t="str">
        <f>IF(ISBLANK('ADD4'!$I$109),"##BLANK",'ADD4'!$I$109)</f>
        <v>##BLANK</v>
      </c>
      <c r="J1434" s="490" t="str">
        <f>IF(ISBLANK('ADD4'!$O$109),"##BLANK",'ADD4'!$O$109)</f>
        <v>##BLANK</v>
      </c>
    </row>
    <row r="1435" spans="2:10">
      <c r="B1435" s="150" t="str">
        <f>UPPER('ADD4'!$AE$109)</f>
        <v>CW12_094TOT_PR24_POSTFS</v>
      </c>
      <c r="C1435" s="150" t="str">
        <f>IF(LEN(_xlfn.CONCAT('ADD4'!$B$102, " - ", 'ADD4'!$B$109, " - ", 'ADD4'!$J$5))&gt;230,LEFT(_xlfn.CONCAT('ADD4'!$B$102, " - ", 'ADD4'!$B$109, " - ", 'ADD4'!$J$5),212)&amp;" [*** truncated]",_xlfn.CONCAT('ADD4'!$B$102, " - ", 'ADD4'!$B$109, " - ", 'ADD4'!$J$5))</f>
        <v>Water quality improvements - Addressing raw water quality deterioration (grey solutions); enhancement capex - Total</v>
      </c>
      <c r="D1435" s="150" t="str">
        <f>'ADD4'!$C$109</f>
        <v>£m</v>
      </c>
      <c r="E1435" s="150" t="s">
        <v>145</v>
      </c>
      <c r="I1435" s="490">
        <f>IF(ISBLANK('ADD4'!$J$109),"##BLANK",'ADD4'!$J$109)</f>
        <v>0.91</v>
      </c>
      <c r="J1435" s="490">
        <f>IF(ISBLANK('ADD4'!$P$109),"##BLANK",'ADD4'!$P$109)</f>
        <v>2.2040000000000002</v>
      </c>
    </row>
    <row r="1436" spans="2:10">
      <c r="B1436" s="150" t="str">
        <f>UPPER('ADD4'!$Z$110)</f>
        <v>CW12_095WR_PR24_POSTFS</v>
      </c>
      <c r="C1436" s="150" t="str">
        <f>IF(LEN(_xlfn.CONCAT('ADD4'!$B$102, " - ", 'ADD4'!$B$110, " - ", 'ADD4'!$E$5))&gt;230,LEFT(_xlfn.CONCAT('ADD4'!$B$102, " - ", 'ADD4'!$B$110, " - ", 'ADD4'!$E$5),212)&amp;" [*** truncated]",_xlfn.CONCAT('ADD4'!$B$102, " - ", 'ADD4'!$B$110, " - ", 'ADD4'!$E$5))</f>
        <v>Water quality improvements - Addressing raw water quality deterioration (grey solutions); enhancement opex - Water resources</v>
      </c>
      <c r="D1436" s="150" t="str">
        <f>'ADD4'!$C$110</f>
        <v>£m</v>
      </c>
      <c r="E1436" s="150" t="s">
        <v>145</v>
      </c>
      <c r="I1436" s="490" t="str">
        <f>IF(ISBLANK('ADD4'!$E$110),"##BLANK",'ADD4'!$E$110)</f>
        <v>##BLANK</v>
      </c>
      <c r="J1436" s="490" t="str">
        <f>IF(ISBLANK('ADD4'!$K$110),"##BLANK",'ADD4'!$K$110)</f>
        <v>##BLANK</v>
      </c>
    </row>
    <row r="1437" spans="2:10">
      <c r="B1437" s="150" t="str">
        <f>UPPER('ADD4'!$AA$110)</f>
        <v>CW12_095RWT_PR24_POSTFS</v>
      </c>
      <c r="C1437" s="150" t="str">
        <f>IF(LEN(_xlfn.CONCAT('ADD4'!$B$102, " - ", 'ADD4'!$B$110, " - ", 'ADD4'!$F$6, " - ", 'ADD4'!$F$5))&gt;230,LEFT(_xlfn.CONCAT('ADD4'!$B$102, " - ", 'ADD4'!$B$110, " - ", 'ADD4'!$F$6, " - ", 'ADD4'!$F$5),212)&amp;" [*** truncated]",_xlfn.CONCAT('ADD4'!$B$102, " - ", 'ADD4'!$B$110, " - ", 'ADD4'!$F$6, " - ", 'ADD4'!$F$5))</f>
        <v>Water quality improvements - Addressing raw water quality deterioration (grey solutions); enhancement opex - Raw water transport - Water network+</v>
      </c>
      <c r="D1437" s="150" t="str">
        <f>'ADD4'!$C$110</f>
        <v>£m</v>
      </c>
      <c r="E1437" s="150" t="s">
        <v>145</v>
      </c>
      <c r="I1437" s="490" t="str">
        <f>IF(ISBLANK('ADD4'!$F$110),"##BLANK",'ADD4'!$F$110)</f>
        <v>##BLANK</v>
      </c>
      <c r="J1437" s="490" t="str">
        <f>IF(ISBLANK('ADD4'!$L$110),"##BLANK",'ADD4'!$L$110)</f>
        <v>##BLANK</v>
      </c>
    </row>
    <row r="1438" spans="2:10">
      <c r="B1438" s="150" t="str">
        <f>UPPER('ADD4'!$AB$110)</f>
        <v>CW12_095RWS_PR24_POSTFS</v>
      </c>
      <c r="C1438" s="150" t="str">
        <f>IF(LEN(_xlfn.CONCAT('ADD4'!$B$102, " - ", 'ADD4'!$B$110, " - ", 'ADD4'!$G$6, " - ", 'ADD4'!$F$5))&gt;230,LEFT(_xlfn.CONCAT('ADD4'!$B$102, " - ", 'ADD4'!$B$110, " - ", 'ADD4'!$G$6, " - ", 'ADD4'!$F$5),212)&amp;" [*** truncated]",_xlfn.CONCAT('ADD4'!$B$102, " - ", 'ADD4'!$B$110, " - ", 'ADD4'!$G$6, " - ", 'ADD4'!$F$5))</f>
        <v>Water quality improvements - Addressing raw water quality deterioration (grey solutions); enhancement opex - Raw water storage - Water network+</v>
      </c>
      <c r="D1438" s="150" t="str">
        <f>'ADD4'!$C$110</f>
        <v>£m</v>
      </c>
      <c r="E1438" s="150" t="s">
        <v>145</v>
      </c>
      <c r="I1438" s="490" t="str">
        <f>IF(ISBLANK('ADD4'!$G$110),"##BLANK",'ADD4'!$G$110)</f>
        <v>##BLANK</v>
      </c>
      <c r="J1438" s="490" t="str">
        <f>IF(ISBLANK('ADD4'!$M$110),"##BLANK",'ADD4'!$M$110)</f>
        <v>##BLANK</v>
      </c>
    </row>
    <row r="1439" spans="2:10">
      <c r="B1439" s="150" t="str">
        <f>UPPER('ADD4'!$AC$110)</f>
        <v>CW12_095WT_PR24_POSTFS</v>
      </c>
      <c r="C1439" s="150" t="str">
        <f>IF(LEN(_xlfn.CONCAT('ADD4'!$B$102, " - ", 'ADD4'!$B$110, " - ", 'ADD4'!$H$6, " - ", 'ADD4'!$F$5))&gt;230,LEFT(_xlfn.CONCAT('ADD4'!$B$102, " - ", 'ADD4'!$B$110, " - ", 'ADD4'!$H$6, " - ", 'ADD4'!$F$5),212)&amp;" [*** truncated]",_xlfn.CONCAT('ADD4'!$B$102, " - ", 'ADD4'!$B$110, " - ", 'ADD4'!$H$6, " - ", 'ADD4'!$F$5))</f>
        <v>Water quality improvements - Addressing raw water quality deterioration (grey solutions); enhancement opex - Water treatment - Water network+</v>
      </c>
      <c r="D1439" s="150" t="str">
        <f>'ADD4'!$C$110</f>
        <v>£m</v>
      </c>
      <c r="E1439" s="150" t="s">
        <v>145</v>
      </c>
      <c r="I1439" s="490" t="str">
        <f>IF(ISBLANK('ADD4'!$H$110),"##BLANK",'ADD4'!$H$110)</f>
        <v>##BLANK</v>
      </c>
      <c r="J1439" s="490" t="str">
        <f>IF(ISBLANK('ADD4'!$N$110),"##BLANK",'ADD4'!$N$110)</f>
        <v>##BLANK</v>
      </c>
    </row>
    <row r="1440" spans="2:10">
      <c r="B1440" s="150" t="str">
        <f>UPPER('ADD4'!$AD$110)</f>
        <v>CW12_095TWD_PR24_POSTFS</v>
      </c>
      <c r="C1440" s="150" t="str">
        <f>IF(LEN(_xlfn.CONCAT('ADD4'!$B$102, " - ", 'ADD4'!$B$110, " - ", 'ADD4'!$I$6, " - ", 'ADD4'!$F$5))&gt;230,LEFT(_xlfn.CONCAT('ADD4'!$B$102, " - ", 'ADD4'!$B$110, " - ", 'ADD4'!$I$6, " - ", 'ADD4'!$F$5),212)&amp;" [*** truncated]",_xlfn.CONCAT('ADD4'!$B$102, " - ", 'ADD4'!$B$110, " - ", 'ADD4'!$I$6, " - ", 'ADD4'!$F$5))</f>
        <v>Water quality improvements - Addressing raw water quality deterioration (grey solutions); enhancement opex - Treated water distribution - Water network+</v>
      </c>
      <c r="D1440" s="150" t="str">
        <f>'ADD4'!$C$110</f>
        <v>£m</v>
      </c>
      <c r="E1440" s="150" t="s">
        <v>145</v>
      </c>
      <c r="I1440" s="490" t="str">
        <f>IF(ISBLANK('ADD4'!$I$110),"##BLANK",'ADD4'!$I$110)</f>
        <v>##BLANK</v>
      </c>
      <c r="J1440" s="490" t="str">
        <f>IF(ISBLANK('ADD4'!$O$110),"##BLANK",'ADD4'!$O$110)</f>
        <v>##BLANK</v>
      </c>
    </row>
    <row r="1441" spans="2:10">
      <c r="B1441" s="150" t="str">
        <f>UPPER('ADD4'!$AE$110)</f>
        <v>CW12_095TOT_PR24_POSTFS</v>
      </c>
      <c r="C1441" s="150" t="str">
        <f>IF(LEN(_xlfn.CONCAT('ADD4'!$B$102, " - ", 'ADD4'!$B$110, " - ", 'ADD4'!$J$5))&gt;230,LEFT(_xlfn.CONCAT('ADD4'!$B$102, " - ", 'ADD4'!$B$110, " - ", 'ADD4'!$J$5),212)&amp;" [*** truncated]",_xlfn.CONCAT('ADD4'!$B$102, " - ", 'ADD4'!$B$110, " - ", 'ADD4'!$J$5))</f>
        <v>Water quality improvements - Addressing raw water quality deterioration (grey solutions); enhancement opex - Total</v>
      </c>
      <c r="D1441" s="150" t="str">
        <f>'ADD4'!$C$110</f>
        <v>£m</v>
      </c>
      <c r="E1441" s="150" t="s">
        <v>145</v>
      </c>
      <c r="I1441" s="490">
        <f>IF(ISBLANK('ADD4'!$J$110),"##BLANK",'ADD4'!$J$110)</f>
        <v>0</v>
      </c>
      <c r="J1441" s="490">
        <f>IF(ISBLANK('ADD4'!$P$110),"##BLANK",'ADD4'!$P$110)</f>
        <v>0</v>
      </c>
    </row>
    <row r="1442" spans="2:10">
      <c r="B1442" s="150" t="str">
        <f>UPPER('ADD4'!$Z$111)</f>
        <v>CW12_096WR_PR24_POSTFS</v>
      </c>
      <c r="C1442" s="150" t="str">
        <f>IF(LEN(_xlfn.CONCAT('ADD4'!$B$102, " - ", 'ADD4'!$B$111, " - ", 'ADD4'!$E$5))&gt;230,LEFT(_xlfn.CONCAT('ADD4'!$B$102, " - ", 'ADD4'!$B$111, " - ", 'ADD4'!$E$5),212)&amp;" [*** truncated]",_xlfn.CONCAT('ADD4'!$B$102, " - ", 'ADD4'!$B$111, " - ", 'ADD4'!$E$5))</f>
        <v>Water quality improvements - Addressing raw water quality deterioration (grey solutions); ; enhancement totex - Water resources</v>
      </c>
      <c r="D1442" s="150" t="str">
        <f>'ADD4'!$C$111</f>
        <v>£m</v>
      </c>
      <c r="E1442" s="150" t="s">
        <v>145</v>
      </c>
      <c r="I1442" s="490">
        <f>IF(ISBLANK('ADD4'!$E$111),"##BLANK",'ADD4'!$E$111)</f>
        <v>0</v>
      </c>
      <c r="J1442" s="490">
        <f>IF(ISBLANK('ADD4'!$K$111),"##BLANK",'ADD4'!$K$111)</f>
        <v>0</v>
      </c>
    </row>
    <row r="1443" spans="2:10">
      <c r="B1443" s="150" t="str">
        <f>UPPER('ADD4'!$AA$111)</f>
        <v>CW12_096RWT_PR24_POSTFS</v>
      </c>
      <c r="C1443" s="150" t="str">
        <f>IF(LEN(_xlfn.CONCAT('ADD4'!$B$102, " - ", 'ADD4'!$B$111, " - ", 'ADD4'!$F$6, " - ", 'ADD4'!$F$5))&gt;230,LEFT(_xlfn.CONCAT('ADD4'!$B$102, " - ", 'ADD4'!$B$111, " - ", 'ADD4'!$F$6, " - ", 'ADD4'!$F$5),212)&amp;" [*** truncated]",_xlfn.CONCAT('ADD4'!$B$102, " - ", 'ADD4'!$B$111, " - ", 'ADD4'!$F$6, " - ", 'ADD4'!$F$5))</f>
        <v>Water quality improvements - Addressing raw water quality deterioration (grey solutions); ; enhancement totex - Raw water transport - Water network+</v>
      </c>
      <c r="D1443" s="150" t="str">
        <f>'ADD4'!$C$111</f>
        <v>£m</v>
      </c>
      <c r="E1443" s="150" t="s">
        <v>145</v>
      </c>
      <c r="I1443" s="490">
        <f>IF(ISBLANK('ADD4'!$F$111),"##BLANK",'ADD4'!$F$111)</f>
        <v>0</v>
      </c>
      <c r="J1443" s="490">
        <f>IF(ISBLANK('ADD4'!$L$111),"##BLANK",'ADD4'!$L$111)</f>
        <v>0</v>
      </c>
    </row>
    <row r="1444" spans="2:10">
      <c r="B1444" s="150" t="str">
        <f>UPPER('ADD4'!$AB$111)</f>
        <v>CW12_096RWS_PR24_POSTFS</v>
      </c>
      <c r="C1444" s="150" t="str">
        <f>IF(LEN(_xlfn.CONCAT('ADD4'!$B$102, " - ", 'ADD4'!$B$111, " - ", 'ADD4'!$G$6, " - ", 'ADD4'!$F$5))&gt;230,LEFT(_xlfn.CONCAT('ADD4'!$B$102, " - ", 'ADD4'!$B$111, " - ", 'ADD4'!$G$6, " - ", 'ADD4'!$F$5),212)&amp;" [*** truncated]",_xlfn.CONCAT('ADD4'!$B$102, " - ", 'ADD4'!$B$111, " - ", 'ADD4'!$G$6, " - ", 'ADD4'!$F$5))</f>
        <v>Water quality improvements - Addressing raw water quality deterioration (grey solutions); ; enhancement totex - Raw water storage - Water network+</v>
      </c>
      <c r="D1444" s="150" t="str">
        <f>'ADD4'!$C$111</f>
        <v>£m</v>
      </c>
      <c r="E1444" s="150" t="s">
        <v>145</v>
      </c>
      <c r="I1444" s="490">
        <f>IF(ISBLANK('ADD4'!$G$111),"##BLANK",'ADD4'!$G$111)</f>
        <v>0</v>
      </c>
      <c r="J1444" s="490">
        <f>IF(ISBLANK('ADD4'!$M$111),"##BLANK",'ADD4'!$M$111)</f>
        <v>0</v>
      </c>
    </row>
    <row r="1445" spans="2:10">
      <c r="B1445" s="150" t="str">
        <f>UPPER('ADD4'!$AC$111)</f>
        <v>CW12_096WT_PR24_POSTFS</v>
      </c>
      <c r="C1445" s="150" t="str">
        <f>IF(LEN(_xlfn.CONCAT('ADD4'!$B$102, " - ", 'ADD4'!$B$111, " - ", 'ADD4'!$H$6, " - ", 'ADD4'!$F$5))&gt;230,LEFT(_xlfn.CONCAT('ADD4'!$B$102, " - ", 'ADD4'!$B$111, " - ", 'ADD4'!$H$6, " - ", 'ADD4'!$F$5),212)&amp;" [*** truncated]",_xlfn.CONCAT('ADD4'!$B$102, " - ", 'ADD4'!$B$111, " - ", 'ADD4'!$H$6, " - ", 'ADD4'!$F$5))</f>
        <v>Water quality improvements - Addressing raw water quality deterioration (grey solutions); ; enhancement totex - Water treatment - Water network+</v>
      </c>
      <c r="D1445" s="150" t="str">
        <f>'ADD4'!$C$111</f>
        <v>£m</v>
      </c>
      <c r="E1445" s="150" t="s">
        <v>145</v>
      </c>
      <c r="I1445" s="490">
        <f>IF(ISBLANK('ADD4'!$H$111),"##BLANK",'ADD4'!$H$111)</f>
        <v>0.91</v>
      </c>
      <c r="J1445" s="490">
        <f>IF(ISBLANK('ADD4'!$N$111),"##BLANK",'ADD4'!$N$111)</f>
        <v>2.2040000000000002</v>
      </c>
    </row>
    <row r="1446" spans="2:10">
      <c r="B1446" s="150" t="str">
        <f>UPPER('ADD4'!$AD$111)</f>
        <v>CW12_096TWD_PR24_POSTFS</v>
      </c>
      <c r="C1446" s="150" t="str">
        <f>IF(LEN(_xlfn.CONCAT('ADD4'!$B$102, " - ", 'ADD4'!$B$111, " - ", 'ADD4'!$I$6, " - ", 'ADD4'!$F$5))&gt;230,LEFT(_xlfn.CONCAT('ADD4'!$B$102, " - ", 'ADD4'!$B$111, " - ", 'ADD4'!$I$6, " - ", 'ADD4'!$F$5),212)&amp;" [*** truncated]",_xlfn.CONCAT('ADD4'!$B$102, " - ", 'ADD4'!$B$111, " - ", 'ADD4'!$I$6, " - ", 'ADD4'!$F$5))</f>
        <v>Water quality improvements - Addressing raw water quality deterioration (grey solutions); ; enhancement totex - Treated water distribution - Water network+</v>
      </c>
      <c r="D1446" s="150" t="str">
        <f>'ADD4'!$C$111</f>
        <v>£m</v>
      </c>
      <c r="E1446" s="150" t="s">
        <v>145</v>
      </c>
      <c r="I1446" s="490">
        <f>IF(ISBLANK('ADD4'!$I$111),"##BLANK",'ADD4'!$I$111)</f>
        <v>0</v>
      </c>
      <c r="J1446" s="490">
        <f>IF(ISBLANK('ADD4'!$O$111),"##BLANK",'ADD4'!$O$111)</f>
        <v>0</v>
      </c>
    </row>
    <row r="1447" spans="2:10">
      <c r="B1447" s="150" t="str">
        <f>UPPER('ADD4'!$AE$111)</f>
        <v>CW12_096TOT_PR24_POSTFS</v>
      </c>
      <c r="C1447" s="150" t="str">
        <f>IF(LEN(_xlfn.CONCAT('ADD4'!$B$102, " - ", 'ADD4'!$B$111, " - ", 'ADD4'!$J$5))&gt;230,LEFT(_xlfn.CONCAT('ADD4'!$B$102, " - ", 'ADD4'!$B$111, " - ", 'ADD4'!$J$5),212)&amp;" [*** truncated]",_xlfn.CONCAT('ADD4'!$B$102, " - ", 'ADD4'!$B$111, " - ", 'ADD4'!$J$5))</f>
        <v>Water quality improvements - Addressing raw water quality deterioration (grey solutions); ; enhancement totex - Total</v>
      </c>
      <c r="D1447" s="150" t="str">
        <f>'ADD4'!$C$111</f>
        <v>£m</v>
      </c>
      <c r="E1447" s="150" t="s">
        <v>145</v>
      </c>
      <c r="I1447" s="490">
        <f>IF(ISBLANK('ADD4'!$J$111),"##BLANK",'ADD4'!$J$111)</f>
        <v>0.91</v>
      </c>
      <c r="J1447" s="490">
        <f>IF(ISBLANK('ADD4'!$P$111),"##BLANK",'ADD4'!$P$111)</f>
        <v>2.2040000000000002</v>
      </c>
    </row>
    <row r="1448" spans="2:10">
      <c r="B1448" s="150" t="str">
        <f>UPPER('ADD4'!$Z$112)</f>
        <v>CW12_097WR_PR24_POSTFS</v>
      </c>
      <c r="C1448" s="150" t="str">
        <f>IF(LEN(_xlfn.CONCAT('ADD4'!$B$102, " - ", 'ADD4'!$B$112, " - ", 'ADD4'!$E$5))&gt;230,LEFT(_xlfn.CONCAT('ADD4'!$B$102, " - ", 'ADD4'!$B$112, " - ", 'ADD4'!$E$5),212)&amp;" [*** truncated]",_xlfn.CONCAT('ADD4'!$B$102, " - ", 'ADD4'!$B$112, " - ", 'ADD4'!$E$5))</f>
        <v>Water quality improvements - Addressing raw water quality deterioration (green solutions); enhancement capex - Water resources</v>
      </c>
      <c r="D1448" s="150" t="str">
        <f>'ADD4'!$C$112</f>
        <v>£m</v>
      </c>
      <c r="E1448" s="150" t="s">
        <v>145</v>
      </c>
      <c r="I1448" s="490" t="str">
        <f>IF(ISBLANK('ADD4'!$E$112),"##BLANK",'ADD4'!$E$112)</f>
        <v>##BLANK</v>
      </c>
      <c r="J1448" s="490" t="str">
        <f>IF(ISBLANK('ADD4'!$K$112),"##BLANK",'ADD4'!$K$112)</f>
        <v>##BLANK</v>
      </c>
    </row>
    <row r="1449" spans="2:10">
      <c r="B1449" s="150" t="str">
        <f>UPPER('ADD4'!$AA$112)</f>
        <v>CW12_097RWT_PR24_POSTFS</v>
      </c>
      <c r="C1449" s="150" t="str">
        <f>IF(LEN(_xlfn.CONCAT('ADD4'!$B$102, " - ", 'ADD4'!$B$112, " - ", 'ADD4'!$F$6, " - ", 'ADD4'!$F$5))&gt;230,LEFT(_xlfn.CONCAT('ADD4'!$B$102, " - ", 'ADD4'!$B$112, " - ", 'ADD4'!$F$6, " - ", 'ADD4'!$F$5),212)&amp;" [*** truncated]",_xlfn.CONCAT('ADD4'!$B$102, " - ", 'ADD4'!$B$112, " - ", 'ADD4'!$F$6, " - ", 'ADD4'!$F$5))</f>
        <v>Water quality improvements - Addressing raw water quality deterioration (green solutions); enhancement capex - Raw water transport - Water network+</v>
      </c>
      <c r="D1449" s="150" t="str">
        <f>'ADD4'!$C$112</f>
        <v>£m</v>
      </c>
      <c r="E1449" s="150" t="s">
        <v>145</v>
      </c>
      <c r="I1449" s="490" t="str">
        <f>IF(ISBLANK('ADD4'!$F$112),"##BLANK",'ADD4'!$F$112)</f>
        <v>##BLANK</v>
      </c>
      <c r="J1449" s="490" t="str">
        <f>IF(ISBLANK('ADD4'!$L$112),"##BLANK",'ADD4'!$L$112)</f>
        <v>##BLANK</v>
      </c>
    </row>
    <row r="1450" spans="2:10">
      <c r="B1450" s="150" t="str">
        <f>UPPER('ADD4'!$AB$112)</f>
        <v>CW12_097RWS_PR24_POSTFS</v>
      </c>
      <c r="C1450" s="150" t="str">
        <f>IF(LEN(_xlfn.CONCAT('ADD4'!$B$102, " - ", 'ADD4'!$B$112, " - ", 'ADD4'!$G$6, " - ", 'ADD4'!$F$5))&gt;230,LEFT(_xlfn.CONCAT('ADD4'!$B$102, " - ", 'ADD4'!$B$112, " - ", 'ADD4'!$G$6, " - ", 'ADD4'!$F$5),212)&amp;" [*** truncated]",_xlfn.CONCAT('ADD4'!$B$102, " - ", 'ADD4'!$B$112, " - ", 'ADD4'!$G$6, " - ", 'ADD4'!$F$5))</f>
        <v>Water quality improvements - Addressing raw water quality deterioration (green solutions); enhancement capex - Raw water storage - Water network+</v>
      </c>
      <c r="D1450" s="150" t="str">
        <f>'ADD4'!$C$112</f>
        <v>£m</v>
      </c>
      <c r="E1450" s="150" t="s">
        <v>145</v>
      </c>
      <c r="I1450" s="490" t="str">
        <f>IF(ISBLANK('ADD4'!$G$112),"##BLANK",'ADD4'!$G$112)</f>
        <v>##BLANK</v>
      </c>
      <c r="J1450" s="490" t="str">
        <f>IF(ISBLANK('ADD4'!$M$112),"##BLANK",'ADD4'!$M$112)</f>
        <v>##BLANK</v>
      </c>
    </row>
    <row r="1451" spans="2:10">
      <c r="B1451" s="150" t="str">
        <f>UPPER('ADD4'!$AC$112)</f>
        <v>CW12_097WT_PR24_POSTFS</v>
      </c>
      <c r="C1451" s="150" t="str">
        <f>IF(LEN(_xlfn.CONCAT('ADD4'!$B$102, " - ", 'ADD4'!$B$112, " - ", 'ADD4'!$H$6, " - ", 'ADD4'!$F$5))&gt;230,LEFT(_xlfn.CONCAT('ADD4'!$B$102, " - ", 'ADD4'!$B$112, " - ", 'ADD4'!$H$6, " - ", 'ADD4'!$F$5),212)&amp;" [*** truncated]",_xlfn.CONCAT('ADD4'!$B$102, " - ", 'ADD4'!$B$112, " - ", 'ADD4'!$H$6, " - ", 'ADD4'!$F$5))</f>
        <v>Water quality improvements - Addressing raw water quality deterioration (green solutions); enhancement capex - Water treatment - Water network+</v>
      </c>
      <c r="D1451" s="150" t="str">
        <f>'ADD4'!$C$112</f>
        <v>£m</v>
      </c>
      <c r="E1451" s="150" t="s">
        <v>145</v>
      </c>
      <c r="I1451" s="490" t="str">
        <f>IF(ISBLANK('ADD4'!$H$112),"##BLANK",'ADD4'!$H$112)</f>
        <v>##BLANK</v>
      </c>
      <c r="J1451" s="490" t="str">
        <f>IF(ISBLANK('ADD4'!$N$112),"##BLANK",'ADD4'!$N$112)</f>
        <v>##BLANK</v>
      </c>
    </row>
    <row r="1452" spans="2:10">
      <c r="B1452" s="150" t="str">
        <f>UPPER('ADD4'!$AD$112)</f>
        <v>CW12_097TWD_PR24_POSTFS</v>
      </c>
      <c r="C1452" s="150" t="str">
        <f>IF(LEN(_xlfn.CONCAT('ADD4'!$B$102, " - ", 'ADD4'!$B$112, " - ", 'ADD4'!$I$6, " - ", 'ADD4'!$F$5))&gt;230,LEFT(_xlfn.CONCAT('ADD4'!$B$102, " - ", 'ADD4'!$B$112, " - ", 'ADD4'!$I$6, " - ", 'ADD4'!$F$5),212)&amp;" [*** truncated]",_xlfn.CONCAT('ADD4'!$B$102, " - ", 'ADD4'!$B$112, " - ", 'ADD4'!$I$6, " - ", 'ADD4'!$F$5))</f>
        <v>Water quality improvements - Addressing raw water quality deterioration (green solutions); enhancement capex - Treated water distribution - Water network+</v>
      </c>
      <c r="D1452" s="150" t="str">
        <f>'ADD4'!$C$112</f>
        <v>£m</v>
      </c>
      <c r="E1452" s="150" t="s">
        <v>145</v>
      </c>
      <c r="I1452" s="490" t="str">
        <f>IF(ISBLANK('ADD4'!$I$112),"##BLANK",'ADD4'!$I$112)</f>
        <v>##BLANK</v>
      </c>
      <c r="J1452" s="490" t="str">
        <f>IF(ISBLANK('ADD4'!$O$112),"##BLANK",'ADD4'!$O$112)</f>
        <v>##BLANK</v>
      </c>
    </row>
    <row r="1453" spans="2:10">
      <c r="B1453" s="150" t="str">
        <f>UPPER('ADD4'!$AE$112)</f>
        <v>CW12_097TOT_PR24_POSTFS</v>
      </c>
      <c r="C1453" s="150" t="str">
        <f>IF(LEN(_xlfn.CONCAT('ADD4'!$B$102, " - ", 'ADD4'!$B$112, " - ", 'ADD4'!$J$5))&gt;230,LEFT(_xlfn.CONCAT('ADD4'!$B$102, " - ", 'ADD4'!$B$112, " - ", 'ADD4'!$J$5),212)&amp;" [*** truncated]",_xlfn.CONCAT('ADD4'!$B$102, " - ", 'ADD4'!$B$112, " - ", 'ADD4'!$J$5))</f>
        <v>Water quality improvements - Addressing raw water quality deterioration (green solutions); enhancement capex - Total</v>
      </c>
      <c r="D1453" s="150" t="str">
        <f>'ADD4'!$C$112</f>
        <v>£m</v>
      </c>
      <c r="E1453" s="150" t="s">
        <v>145</v>
      </c>
      <c r="I1453" s="490">
        <f>IF(ISBLANK('ADD4'!$J$112),"##BLANK",'ADD4'!$J$112)</f>
        <v>0</v>
      </c>
      <c r="J1453" s="490">
        <f>IF(ISBLANK('ADD4'!$P$112),"##BLANK",'ADD4'!$P$112)</f>
        <v>0</v>
      </c>
    </row>
    <row r="1454" spans="2:10">
      <c r="B1454" s="150" t="str">
        <f>UPPER('ADD4'!$Z$113)</f>
        <v>CW12_098WR_PR24_POSTFS</v>
      </c>
      <c r="C1454" s="150" t="str">
        <f>IF(LEN(_xlfn.CONCAT('ADD4'!$B$102, " - ", 'ADD4'!$B$113, " - ", 'ADD4'!$E$5))&gt;230,LEFT(_xlfn.CONCAT('ADD4'!$B$102, " - ", 'ADD4'!$B$113, " - ", 'ADD4'!$E$5),212)&amp;" [*** truncated]",_xlfn.CONCAT('ADD4'!$B$102, " - ", 'ADD4'!$B$113, " - ", 'ADD4'!$E$5))</f>
        <v>Water quality improvements - Addressing raw water quality deterioration (green solutions); enhancement opex - Water resources</v>
      </c>
      <c r="D1454" s="150" t="str">
        <f>'ADD4'!$C$113</f>
        <v>£m</v>
      </c>
      <c r="E1454" s="150" t="s">
        <v>145</v>
      </c>
      <c r="I1454" s="490" t="str">
        <f>IF(ISBLANK('ADD4'!$E$113),"##BLANK",'ADD4'!$E$113)</f>
        <v>##BLANK</v>
      </c>
      <c r="J1454" s="490" t="str">
        <f>IF(ISBLANK('ADD4'!$K$113),"##BLANK",'ADD4'!$K$113)</f>
        <v>##BLANK</v>
      </c>
    </row>
    <row r="1455" spans="2:10">
      <c r="B1455" s="150" t="str">
        <f>UPPER('ADD4'!$AA$113)</f>
        <v>CW12_098RWT_PR24_POSTFS</v>
      </c>
      <c r="C1455" s="150" t="str">
        <f>IF(LEN(_xlfn.CONCAT('ADD4'!$B$102, " - ", 'ADD4'!$B$113, " - ", 'ADD4'!$F$6, " - ", 'ADD4'!$F$5))&gt;230,LEFT(_xlfn.CONCAT('ADD4'!$B$102, " - ", 'ADD4'!$B$113, " - ", 'ADD4'!$F$6, " - ", 'ADD4'!$F$5),212)&amp;" [*** truncated]",_xlfn.CONCAT('ADD4'!$B$102, " - ", 'ADD4'!$B$113, " - ", 'ADD4'!$F$6, " - ", 'ADD4'!$F$5))</f>
        <v>Water quality improvements - Addressing raw water quality deterioration (green solutions); enhancement opex - Raw water transport - Water network+</v>
      </c>
      <c r="D1455" s="150" t="str">
        <f>'ADD4'!$C$113</f>
        <v>£m</v>
      </c>
      <c r="E1455" s="150" t="s">
        <v>145</v>
      </c>
      <c r="I1455" s="490" t="str">
        <f>IF(ISBLANK('ADD4'!$F$113),"##BLANK",'ADD4'!$F$113)</f>
        <v>##BLANK</v>
      </c>
      <c r="J1455" s="490" t="str">
        <f>IF(ISBLANK('ADD4'!$L$113),"##BLANK",'ADD4'!$L$113)</f>
        <v>##BLANK</v>
      </c>
    </row>
    <row r="1456" spans="2:10">
      <c r="B1456" s="150" t="str">
        <f>UPPER('ADD4'!$AB$113)</f>
        <v>CW12_098RWS_PR24_POSTFS</v>
      </c>
      <c r="C1456" s="150" t="str">
        <f>IF(LEN(_xlfn.CONCAT('ADD4'!$B$102, " - ", 'ADD4'!$B$113, " - ", 'ADD4'!$G$6, " - ", 'ADD4'!$F$5))&gt;230,LEFT(_xlfn.CONCAT('ADD4'!$B$102, " - ", 'ADD4'!$B$113, " - ", 'ADD4'!$G$6, " - ", 'ADD4'!$F$5),212)&amp;" [*** truncated]",_xlfn.CONCAT('ADD4'!$B$102, " - ", 'ADD4'!$B$113, " - ", 'ADD4'!$G$6, " - ", 'ADD4'!$F$5))</f>
        <v>Water quality improvements - Addressing raw water quality deterioration (green solutions); enhancement opex - Raw water storage - Water network+</v>
      </c>
      <c r="D1456" s="150" t="str">
        <f>'ADD4'!$C$113</f>
        <v>£m</v>
      </c>
      <c r="E1456" s="150" t="s">
        <v>145</v>
      </c>
      <c r="I1456" s="490" t="str">
        <f>IF(ISBLANK('ADD4'!$G$113),"##BLANK",'ADD4'!$G$113)</f>
        <v>##BLANK</v>
      </c>
      <c r="J1456" s="490" t="str">
        <f>IF(ISBLANK('ADD4'!$M$113),"##BLANK",'ADD4'!$M$113)</f>
        <v>##BLANK</v>
      </c>
    </row>
    <row r="1457" spans="2:10">
      <c r="B1457" s="150" t="str">
        <f>UPPER('ADD4'!$AC$113)</f>
        <v>CW12_098WT_PR24_POSTFS</v>
      </c>
      <c r="C1457" s="150" t="str">
        <f>IF(LEN(_xlfn.CONCAT('ADD4'!$B$102, " - ", 'ADD4'!$B$113, " - ", 'ADD4'!$H$6, " - ", 'ADD4'!$F$5))&gt;230,LEFT(_xlfn.CONCAT('ADD4'!$B$102, " - ", 'ADD4'!$B$113, " - ", 'ADD4'!$H$6, " - ", 'ADD4'!$F$5),212)&amp;" [*** truncated]",_xlfn.CONCAT('ADD4'!$B$102, " - ", 'ADD4'!$B$113, " - ", 'ADD4'!$H$6, " - ", 'ADD4'!$F$5))</f>
        <v>Water quality improvements - Addressing raw water quality deterioration (green solutions); enhancement opex - Water treatment - Water network+</v>
      </c>
      <c r="D1457" s="150" t="str">
        <f>'ADD4'!$C$113</f>
        <v>£m</v>
      </c>
      <c r="E1457" s="150" t="s">
        <v>145</v>
      </c>
      <c r="I1457" s="490" t="str">
        <f>IF(ISBLANK('ADD4'!$H$113),"##BLANK",'ADD4'!$H$113)</f>
        <v>##BLANK</v>
      </c>
      <c r="J1457" s="490" t="str">
        <f>IF(ISBLANK('ADD4'!$N$113),"##BLANK",'ADD4'!$N$113)</f>
        <v>##BLANK</v>
      </c>
    </row>
    <row r="1458" spans="2:10">
      <c r="B1458" s="150" t="str">
        <f>UPPER('ADD4'!$AD$113)</f>
        <v>CW12_098TWD_PR24_POSTFS</v>
      </c>
      <c r="C1458" s="150" t="str">
        <f>IF(LEN(_xlfn.CONCAT('ADD4'!$B$102, " - ", 'ADD4'!$B$113, " - ", 'ADD4'!$I$6, " - ", 'ADD4'!$F$5))&gt;230,LEFT(_xlfn.CONCAT('ADD4'!$B$102, " - ", 'ADD4'!$B$113, " - ", 'ADD4'!$I$6, " - ", 'ADD4'!$F$5),212)&amp;" [*** truncated]",_xlfn.CONCAT('ADD4'!$B$102, " - ", 'ADD4'!$B$113, " - ", 'ADD4'!$I$6, " - ", 'ADD4'!$F$5))</f>
        <v>Water quality improvements - Addressing raw water quality deterioration (green solutions); enhancement opex - Treated water distribution - Water network+</v>
      </c>
      <c r="D1458" s="150" t="str">
        <f>'ADD4'!$C$113</f>
        <v>£m</v>
      </c>
      <c r="E1458" s="150" t="s">
        <v>145</v>
      </c>
      <c r="I1458" s="490" t="str">
        <f>IF(ISBLANK('ADD4'!$I$113),"##BLANK",'ADD4'!$I$113)</f>
        <v>##BLANK</v>
      </c>
      <c r="J1458" s="490" t="str">
        <f>IF(ISBLANK('ADD4'!$O$113),"##BLANK",'ADD4'!$O$113)</f>
        <v>##BLANK</v>
      </c>
    </row>
    <row r="1459" spans="2:10">
      <c r="B1459" s="150" t="str">
        <f>UPPER('ADD4'!$AE$113)</f>
        <v>CW12_098TOT_PR24_POSTFS</v>
      </c>
      <c r="C1459" s="150" t="str">
        <f>IF(LEN(_xlfn.CONCAT('ADD4'!$B$102, " - ", 'ADD4'!$B$113, " - ", 'ADD4'!$J$5))&gt;230,LEFT(_xlfn.CONCAT('ADD4'!$B$102, " - ", 'ADD4'!$B$113, " - ", 'ADD4'!$J$5),212)&amp;" [*** truncated]",_xlfn.CONCAT('ADD4'!$B$102, " - ", 'ADD4'!$B$113, " - ", 'ADD4'!$J$5))</f>
        <v>Water quality improvements - Addressing raw water quality deterioration (green solutions); enhancement opex - Total</v>
      </c>
      <c r="D1459" s="150" t="str">
        <f>'ADD4'!$C$113</f>
        <v>£m</v>
      </c>
      <c r="E1459" s="150" t="s">
        <v>145</v>
      </c>
      <c r="I1459" s="490">
        <f>IF(ISBLANK('ADD4'!$J$113),"##BLANK",'ADD4'!$J$113)</f>
        <v>0</v>
      </c>
      <c r="J1459" s="490">
        <f>IF(ISBLANK('ADD4'!$P$113),"##BLANK",'ADD4'!$P$113)</f>
        <v>0</v>
      </c>
    </row>
    <row r="1460" spans="2:10">
      <c r="B1460" s="150" t="str">
        <f>UPPER('ADD4'!$Z$114)</f>
        <v>CW12_099WR_PR24_POSTFS</v>
      </c>
      <c r="C1460" s="150" t="str">
        <f>IF(LEN(_xlfn.CONCAT('ADD4'!$B$102, " - ", 'ADD4'!$B$114, " - ", 'ADD4'!$E$5))&gt;230,LEFT(_xlfn.CONCAT('ADD4'!$B$102, " - ", 'ADD4'!$B$114, " - ", 'ADD4'!$E$5),212)&amp;" [*** truncated]",_xlfn.CONCAT('ADD4'!$B$102, " - ", 'ADD4'!$B$114, " - ", 'ADD4'!$E$5))</f>
        <v>Water quality improvements - Addressing raw water quality deterioration (green solutions); enhancement totex - Water resources</v>
      </c>
      <c r="D1460" s="150" t="str">
        <f>'ADD4'!$C$114</f>
        <v>£m</v>
      </c>
      <c r="E1460" s="150" t="s">
        <v>145</v>
      </c>
      <c r="I1460" s="490">
        <f>IF(ISBLANK('ADD4'!$E$114),"##BLANK",'ADD4'!$E$114)</f>
        <v>0</v>
      </c>
      <c r="J1460" s="490">
        <f>IF(ISBLANK('ADD4'!$K$114),"##BLANK",'ADD4'!$K$114)</f>
        <v>0</v>
      </c>
    </row>
    <row r="1461" spans="2:10">
      <c r="B1461" s="150" t="str">
        <f>UPPER('ADD4'!$AA$114)</f>
        <v>CW12_099RWT_PR24_POSTFS</v>
      </c>
      <c r="C1461" s="150" t="str">
        <f>IF(LEN(_xlfn.CONCAT('ADD4'!$B$102, " - ", 'ADD4'!$B$114, " - ", 'ADD4'!$F$6, " - ", 'ADD4'!$F$5))&gt;230,LEFT(_xlfn.CONCAT('ADD4'!$B$102, " - ", 'ADD4'!$B$114, " - ", 'ADD4'!$F$6, " - ", 'ADD4'!$F$5),212)&amp;" [*** truncated]",_xlfn.CONCAT('ADD4'!$B$102, " - ", 'ADD4'!$B$114, " - ", 'ADD4'!$F$6, " - ", 'ADD4'!$F$5))</f>
        <v>Water quality improvements - Addressing raw water quality deterioration (green solutions); enhancement totex - Raw water transport - Water network+</v>
      </c>
      <c r="D1461" s="150" t="str">
        <f>'ADD4'!$C$114</f>
        <v>£m</v>
      </c>
      <c r="E1461" s="150" t="s">
        <v>145</v>
      </c>
      <c r="I1461" s="490">
        <f>IF(ISBLANK('ADD4'!$F$114),"##BLANK",'ADD4'!$F$114)</f>
        <v>0</v>
      </c>
      <c r="J1461" s="490">
        <f>IF(ISBLANK('ADD4'!$L$114),"##BLANK",'ADD4'!$L$114)</f>
        <v>0</v>
      </c>
    </row>
    <row r="1462" spans="2:10">
      <c r="B1462" s="150" t="str">
        <f>UPPER('ADD4'!$AB$114)</f>
        <v>CW12_099RWS_PR24_POSTFS</v>
      </c>
      <c r="C1462" s="150" t="str">
        <f>IF(LEN(_xlfn.CONCAT('ADD4'!$B$102, " - ", 'ADD4'!$B$114, " - ", 'ADD4'!$G$6, " - ", 'ADD4'!$F$5))&gt;230,LEFT(_xlfn.CONCAT('ADD4'!$B$102, " - ", 'ADD4'!$B$114, " - ", 'ADD4'!$G$6, " - ", 'ADD4'!$F$5),212)&amp;" [*** truncated]",_xlfn.CONCAT('ADD4'!$B$102, " - ", 'ADD4'!$B$114, " - ", 'ADD4'!$G$6, " - ", 'ADD4'!$F$5))</f>
        <v>Water quality improvements - Addressing raw water quality deterioration (green solutions); enhancement totex - Raw water storage - Water network+</v>
      </c>
      <c r="D1462" s="150" t="str">
        <f>'ADD4'!$C$114</f>
        <v>£m</v>
      </c>
      <c r="E1462" s="150" t="s">
        <v>145</v>
      </c>
      <c r="I1462" s="490">
        <f>IF(ISBLANK('ADD4'!$G$114),"##BLANK",'ADD4'!$G$114)</f>
        <v>0</v>
      </c>
      <c r="J1462" s="490">
        <f>IF(ISBLANK('ADD4'!$M$114),"##BLANK",'ADD4'!$M$114)</f>
        <v>0</v>
      </c>
    </row>
    <row r="1463" spans="2:10">
      <c r="B1463" s="150" t="str">
        <f>UPPER('ADD4'!$AC$114)</f>
        <v>CW12_099WT_PR24_POSTFS</v>
      </c>
      <c r="C1463" s="150" t="str">
        <f>IF(LEN(_xlfn.CONCAT('ADD4'!$B$102, " - ", 'ADD4'!$B$114, " - ", 'ADD4'!$H$6, " - ", 'ADD4'!$F$5))&gt;230,LEFT(_xlfn.CONCAT('ADD4'!$B$102, " - ", 'ADD4'!$B$114, " - ", 'ADD4'!$H$6, " - ", 'ADD4'!$F$5),212)&amp;" [*** truncated]",_xlfn.CONCAT('ADD4'!$B$102, " - ", 'ADD4'!$B$114, " - ", 'ADD4'!$H$6, " - ", 'ADD4'!$F$5))</f>
        <v>Water quality improvements - Addressing raw water quality deterioration (green solutions); enhancement totex - Water treatment - Water network+</v>
      </c>
      <c r="D1463" s="150" t="str">
        <f>'ADD4'!$C$114</f>
        <v>£m</v>
      </c>
      <c r="E1463" s="150" t="s">
        <v>145</v>
      </c>
      <c r="I1463" s="490">
        <f>IF(ISBLANK('ADD4'!$H$114),"##BLANK",'ADD4'!$H$114)</f>
        <v>0</v>
      </c>
      <c r="J1463" s="490">
        <f>IF(ISBLANK('ADD4'!$N$114),"##BLANK",'ADD4'!$N$114)</f>
        <v>0</v>
      </c>
    </row>
    <row r="1464" spans="2:10">
      <c r="B1464" s="150" t="str">
        <f>UPPER('ADD4'!$AD$114)</f>
        <v>CW12_099TWD_PR24_POSTFS</v>
      </c>
      <c r="C1464" s="150" t="str">
        <f>IF(LEN(_xlfn.CONCAT('ADD4'!$B$102, " - ", 'ADD4'!$B$114, " - ", 'ADD4'!$I$6, " - ", 'ADD4'!$F$5))&gt;230,LEFT(_xlfn.CONCAT('ADD4'!$B$102, " - ", 'ADD4'!$B$114, " - ", 'ADD4'!$I$6, " - ", 'ADD4'!$F$5),212)&amp;" [*** truncated]",_xlfn.CONCAT('ADD4'!$B$102, " - ", 'ADD4'!$B$114, " - ", 'ADD4'!$I$6, " - ", 'ADD4'!$F$5))</f>
        <v>Water quality improvements - Addressing raw water quality deterioration (green solutions); enhancement totex - Treated water distribution - Water network+</v>
      </c>
      <c r="D1464" s="150" t="str">
        <f>'ADD4'!$C$114</f>
        <v>£m</v>
      </c>
      <c r="E1464" s="150" t="s">
        <v>145</v>
      </c>
      <c r="I1464" s="490">
        <f>IF(ISBLANK('ADD4'!$I$114),"##BLANK",'ADD4'!$I$114)</f>
        <v>0</v>
      </c>
      <c r="J1464" s="490">
        <f>IF(ISBLANK('ADD4'!$O$114),"##BLANK",'ADD4'!$O$114)</f>
        <v>0</v>
      </c>
    </row>
    <row r="1465" spans="2:10">
      <c r="B1465" s="150" t="str">
        <f>UPPER('ADD4'!$AE$114)</f>
        <v>CW12_099TOT_PR24_POSTFS</v>
      </c>
      <c r="C1465" s="150" t="str">
        <f>IF(LEN(_xlfn.CONCAT('ADD4'!$B$102, " - ", 'ADD4'!$B$114, " - ", 'ADD4'!$J$5))&gt;230,LEFT(_xlfn.CONCAT('ADD4'!$B$102, " - ", 'ADD4'!$B$114, " - ", 'ADD4'!$J$5),212)&amp;" [*** truncated]",_xlfn.CONCAT('ADD4'!$B$102, " - ", 'ADD4'!$B$114, " - ", 'ADD4'!$J$5))</f>
        <v>Water quality improvements - Addressing raw water quality deterioration (green solutions); enhancement totex - Total</v>
      </c>
      <c r="D1465" s="150" t="str">
        <f>'ADD4'!$C$114</f>
        <v>£m</v>
      </c>
      <c r="E1465" s="150" t="s">
        <v>145</v>
      </c>
      <c r="I1465" s="490">
        <f>IF(ISBLANK('ADD4'!$J$114),"##BLANK",'ADD4'!$J$114)</f>
        <v>0</v>
      </c>
      <c r="J1465" s="490">
        <f>IF(ISBLANK('ADD4'!$P$114),"##BLANK",'ADD4'!$P$114)</f>
        <v>0</v>
      </c>
    </row>
    <row r="1466" spans="2:10">
      <c r="B1466" s="150" t="str">
        <f>UPPER('ADD4'!$Z$115)</f>
        <v>CW12_100WR_PR24_POSTFS</v>
      </c>
      <c r="C1466" s="150" t="str">
        <f>IF(LEN(_xlfn.CONCAT('ADD4'!$B$102, " - ", 'ADD4'!$B$115, " - ", 'ADD4'!$E$5))&gt;230,LEFT(_xlfn.CONCAT('ADD4'!$B$102, " - ", 'ADD4'!$B$115, " - ", 'ADD4'!$E$5),212)&amp;" [*** truncated]",_xlfn.CONCAT('ADD4'!$B$102, " - ", 'ADD4'!$B$115, " - ", 'ADD4'!$E$5))</f>
        <v>Water quality improvements - Conditioning water to reduce plumbosolvency for water quality; enhancement capex - Water resources</v>
      </c>
      <c r="D1466" s="150" t="str">
        <f>'ADD4'!$C$115</f>
        <v>£m</v>
      </c>
      <c r="E1466" s="150" t="s">
        <v>145</v>
      </c>
      <c r="I1466" s="490" t="str">
        <f>IF(ISBLANK('ADD4'!$E$115),"##BLANK",'ADD4'!$E$115)</f>
        <v>##BLANK</v>
      </c>
      <c r="J1466" s="490" t="str">
        <f>IF(ISBLANK('ADD4'!$K$115),"##BLANK",'ADD4'!$K$115)</f>
        <v>##BLANK</v>
      </c>
    </row>
    <row r="1467" spans="2:10">
      <c r="B1467" s="150" t="str">
        <f>UPPER('ADD4'!$AA$115)</f>
        <v>CW12_100RWT_PR24_POSTFS</v>
      </c>
      <c r="C1467" s="150" t="str">
        <f>IF(LEN(_xlfn.CONCAT('ADD4'!$B$102, " - ", 'ADD4'!$B$115, " - ", 'ADD4'!$F$6, " - ", 'ADD4'!$F$5))&gt;230,LEFT(_xlfn.CONCAT('ADD4'!$B$102, " - ", 'ADD4'!$B$115, " - ", 'ADD4'!$F$6, " - ", 'ADD4'!$F$5),212)&amp;" [*** truncated]",_xlfn.CONCAT('ADD4'!$B$102, " - ", 'ADD4'!$B$115, " - ", 'ADD4'!$F$6, " - ", 'ADD4'!$F$5))</f>
        <v>Water quality improvements - Conditioning water to reduce plumbosolvency for water quality; enhancement capex - Raw water transport - Water network+</v>
      </c>
      <c r="D1467" s="150" t="str">
        <f>'ADD4'!$C$115</f>
        <v>£m</v>
      </c>
      <c r="E1467" s="150" t="s">
        <v>145</v>
      </c>
      <c r="I1467" s="490" t="str">
        <f>IF(ISBLANK('ADD4'!$F$115),"##BLANK",'ADD4'!$F$115)</f>
        <v>##BLANK</v>
      </c>
      <c r="J1467" s="490" t="str">
        <f>IF(ISBLANK('ADD4'!$L$115),"##BLANK",'ADD4'!$L$115)</f>
        <v>##BLANK</v>
      </c>
    </row>
    <row r="1468" spans="2:10">
      <c r="B1468" s="150" t="str">
        <f>UPPER('ADD4'!$AB$115)</f>
        <v>CW12_100RWS_PR24_POSTFS</v>
      </c>
      <c r="C1468" s="150" t="str">
        <f>IF(LEN(_xlfn.CONCAT('ADD4'!$B$102, " - ", 'ADD4'!$B$115, " - ", 'ADD4'!$G$6, " - ", 'ADD4'!$F$5))&gt;230,LEFT(_xlfn.CONCAT('ADD4'!$B$102, " - ", 'ADD4'!$B$115, " - ", 'ADD4'!$G$6, " - ", 'ADD4'!$F$5),212)&amp;" [*** truncated]",_xlfn.CONCAT('ADD4'!$B$102, " - ", 'ADD4'!$B$115, " - ", 'ADD4'!$G$6, " - ", 'ADD4'!$F$5))</f>
        <v>Water quality improvements - Conditioning water to reduce plumbosolvency for water quality; enhancement capex - Raw water storage - Water network+</v>
      </c>
      <c r="D1468" s="150" t="str">
        <f>'ADD4'!$C$115</f>
        <v>£m</v>
      </c>
      <c r="E1468" s="150" t="s">
        <v>145</v>
      </c>
      <c r="I1468" s="490" t="str">
        <f>IF(ISBLANK('ADD4'!$G$115),"##BLANK",'ADD4'!$G$115)</f>
        <v>##BLANK</v>
      </c>
      <c r="J1468" s="490" t="str">
        <f>IF(ISBLANK('ADD4'!$M$115),"##BLANK",'ADD4'!$M$115)</f>
        <v>##BLANK</v>
      </c>
    </row>
    <row r="1469" spans="2:10">
      <c r="B1469" s="150" t="str">
        <f>UPPER('ADD4'!$AC$115)</f>
        <v>CW12_100WT_PR24_POSTFS</v>
      </c>
      <c r="C1469" s="150" t="str">
        <f>IF(LEN(_xlfn.CONCAT('ADD4'!$B$102, " - ", 'ADD4'!$B$115, " - ", 'ADD4'!$H$6, " - ", 'ADD4'!$F$5))&gt;230,LEFT(_xlfn.CONCAT('ADD4'!$B$102, " - ", 'ADD4'!$B$115, " - ", 'ADD4'!$H$6, " - ", 'ADD4'!$F$5),212)&amp;" [*** truncated]",_xlfn.CONCAT('ADD4'!$B$102, " - ", 'ADD4'!$B$115, " - ", 'ADD4'!$H$6, " - ", 'ADD4'!$F$5))</f>
        <v>Water quality improvements - Conditioning water to reduce plumbosolvency for water quality; enhancement capex - Water treatment - Water network+</v>
      </c>
      <c r="D1469" s="150" t="str">
        <f>'ADD4'!$C$115</f>
        <v>£m</v>
      </c>
      <c r="E1469" s="150" t="s">
        <v>145</v>
      </c>
      <c r="I1469" s="490" t="str">
        <f>IF(ISBLANK('ADD4'!$H$115),"##BLANK",'ADD4'!$H$115)</f>
        <v>##BLANK</v>
      </c>
      <c r="J1469" s="490" t="str">
        <f>IF(ISBLANK('ADD4'!$N$115),"##BLANK",'ADD4'!$N$115)</f>
        <v>##BLANK</v>
      </c>
    </row>
    <row r="1470" spans="2:10">
      <c r="B1470" s="150" t="str">
        <f>UPPER('ADD4'!$AD$115)</f>
        <v>CW12_100TWD_PR24_POSTFS</v>
      </c>
      <c r="C1470" s="150" t="str">
        <f>IF(LEN(_xlfn.CONCAT('ADD4'!$B$102, " - ", 'ADD4'!$B$115, " - ", 'ADD4'!$I$6, " - ", 'ADD4'!$F$5))&gt;230,LEFT(_xlfn.CONCAT('ADD4'!$B$102, " - ", 'ADD4'!$B$115, " - ", 'ADD4'!$I$6, " - ", 'ADD4'!$F$5),212)&amp;" [*** truncated]",_xlfn.CONCAT('ADD4'!$B$102, " - ", 'ADD4'!$B$115, " - ", 'ADD4'!$I$6, " - ", 'ADD4'!$F$5))</f>
        <v>Water quality improvements - Conditioning water to reduce plumbosolvency for water quality; enhancement capex - Treated water distribution - Water network+</v>
      </c>
      <c r="D1470" s="150" t="str">
        <f>'ADD4'!$C$115</f>
        <v>£m</v>
      </c>
      <c r="E1470" s="150" t="s">
        <v>145</v>
      </c>
      <c r="I1470" s="490" t="str">
        <f>IF(ISBLANK('ADD4'!$I$115),"##BLANK",'ADD4'!$I$115)</f>
        <v>##BLANK</v>
      </c>
      <c r="J1470" s="490" t="str">
        <f>IF(ISBLANK('ADD4'!$O$115),"##BLANK",'ADD4'!$O$115)</f>
        <v>##BLANK</v>
      </c>
    </row>
    <row r="1471" spans="2:10">
      <c r="B1471" s="150" t="str">
        <f>UPPER('ADD4'!$AE$115)</f>
        <v>CW12_100TOT_PR24_POSTFS</v>
      </c>
      <c r="C1471" s="150" t="str">
        <f>IF(LEN(_xlfn.CONCAT('ADD4'!$B$102, " - ", 'ADD4'!$B$115, " - ", 'ADD4'!$J$5))&gt;230,LEFT(_xlfn.CONCAT('ADD4'!$B$102, " - ", 'ADD4'!$B$115, " - ", 'ADD4'!$J$5),212)&amp;" [*** truncated]",_xlfn.CONCAT('ADD4'!$B$102, " - ", 'ADD4'!$B$115, " - ", 'ADD4'!$J$5))</f>
        <v>Water quality improvements - Conditioning water to reduce plumbosolvency for water quality; enhancement capex - Total</v>
      </c>
      <c r="D1471" s="150" t="str">
        <f>'ADD4'!$C$115</f>
        <v>£m</v>
      </c>
      <c r="E1471" s="150" t="s">
        <v>145</v>
      </c>
      <c r="I1471" s="490">
        <f>IF(ISBLANK('ADD4'!$J$115),"##BLANK",'ADD4'!$J$115)</f>
        <v>0</v>
      </c>
      <c r="J1471" s="490">
        <f>IF(ISBLANK('ADD4'!$P$115),"##BLANK",'ADD4'!$P$115)</f>
        <v>0</v>
      </c>
    </row>
    <row r="1472" spans="2:10">
      <c r="B1472" s="150" t="str">
        <f>UPPER('ADD4'!$Z$116)</f>
        <v>CW12_101WR_PR24_POSTFS</v>
      </c>
      <c r="C1472" s="150" t="str">
        <f>IF(LEN(_xlfn.CONCAT('ADD4'!$B$102, " - ", 'ADD4'!$B$116, " - ", 'ADD4'!$E$5))&gt;230,LEFT(_xlfn.CONCAT('ADD4'!$B$102, " - ", 'ADD4'!$B$116, " - ", 'ADD4'!$E$5),212)&amp;" [*** truncated]",_xlfn.CONCAT('ADD4'!$B$102, " - ", 'ADD4'!$B$116, " - ", 'ADD4'!$E$5))</f>
        <v>Water quality improvements - Conditioning water to reduce plumbosolvency for water quality; enhancement opex - Water resources</v>
      </c>
      <c r="D1472" s="150" t="str">
        <f>'ADD4'!$C$116</f>
        <v>£m</v>
      </c>
      <c r="E1472" s="150" t="s">
        <v>145</v>
      </c>
      <c r="I1472" s="490" t="str">
        <f>IF(ISBLANK('ADD4'!$E$116),"##BLANK",'ADD4'!$E$116)</f>
        <v>##BLANK</v>
      </c>
      <c r="J1472" s="490" t="str">
        <f>IF(ISBLANK('ADD4'!$K$116),"##BLANK",'ADD4'!$K$116)</f>
        <v>##BLANK</v>
      </c>
    </row>
    <row r="1473" spans="2:10">
      <c r="B1473" s="150" t="str">
        <f>UPPER('ADD4'!$AA$116)</f>
        <v>CW12_101RWT_PR24_POSTFS</v>
      </c>
      <c r="C1473" s="150" t="str">
        <f>IF(LEN(_xlfn.CONCAT('ADD4'!$B$102, " - ", 'ADD4'!$B$116, " - ", 'ADD4'!$F$6, " - ", 'ADD4'!$F$5))&gt;230,LEFT(_xlfn.CONCAT('ADD4'!$B$102, " - ", 'ADD4'!$B$116, " - ", 'ADD4'!$F$6, " - ", 'ADD4'!$F$5),212)&amp;" [*** truncated]",_xlfn.CONCAT('ADD4'!$B$102, " - ", 'ADD4'!$B$116, " - ", 'ADD4'!$F$6, " - ", 'ADD4'!$F$5))</f>
        <v>Water quality improvements - Conditioning water to reduce plumbosolvency for water quality; enhancement opex - Raw water transport - Water network+</v>
      </c>
      <c r="D1473" s="150" t="str">
        <f>'ADD4'!$C$116</f>
        <v>£m</v>
      </c>
      <c r="E1473" s="150" t="s">
        <v>145</v>
      </c>
      <c r="I1473" s="490" t="str">
        <f>IF(ISBLANK('ADD4'!$F$116),"##BLANK",'ADD4'!$F$116)</f>
        <v>##BLANK</v>
      </c>
      <c r="J1473" s="490" t="str">
        <f>IF(ISBLANK('ADD4'!$L$116),"##BLANK",'ADD4'!$L$116)</f>
        <v>##BLANK</v>
      </c>
    </row>
    <row r="1474" spans="2:10">
      <c r="B1474" s="150" t="str">
        <f>UPPER('ADD4'!$AB$116)</f>
        <v>CW12_101RWS_PR24_POSTFS</v>
      </c>
      <c r="C1474" s="150" t="str">
        <f>IF(LEN(_xlfn.CONCAT('ADD4'!$B$102, " - ", 'ADD4'!$B$116, " - ", 'ADD4'!$G$6, " - ", 'ADD4'!$F$5))&gt;230,LEFT(_xlfn.CONCAT('ADD4'!$B$102, " - ", 'ADD4'!$B$116, " - ", 'ADD4'!$G$6, " - ", 'ADD4'!$F$5),212)&amp;" [*** truncated]",_xlfn.CONCAT('ADD4'!$B$102, " - ", 'ADD4'!$B$116, " - ", 'ADD4'!$G$6, " - ", 'ADD4'!$F$5))</f>
        <v>Water quality improvements - Conditioning water to reduce plumbosolvency for water quality; enhancement opex - Raw water storage - Water network+</v>
      </c>
      <c r="D1474" s="150" t="str">
        <f>'ADD4'!$C$116</f>
        <v>£m</v>
      </c>
      <c r="E1474" s="150" t="s">
        <v>145</v>
      </c>
      <c r="I1474" s="490" t="str">
        <f>IF(ISBLANK('ADD4'!$G$116),"##BLANK",'ADD4'!$G$116)</f>
        <v>##BLANK</v>
      </c>
      <c r="J1474" s="490" t="str">
        <f>IF(ISBLANK('ADD4'!$M$116),"##BLANK",'ADD4'!$M$116)</f>
        <v>##BLANK</v>
      </c>
    </row>
    <row r="1475" spans="2:10">
      <c r="B1475" s="150" t="str">
        <f>UPPER('ADD4'!$AC$116)</f>
        <v>CW12_101WT_PR24_POSTFS</v>
      </c>
      <c r="C1475" s="150" t="str">
        <f>IF(LEN(_xlfn.CONCAT('ADD4'!$B$102, " - ", 'ADD4'!$B$116, " - ", 'ADD4'!$H$6, " - ", 'ADD4'!$F$5))&gt;230,LEFT(_xlfn.CONCAT('ADD4'!$B$102, " - ", 'ADD4'!$B$116, " - ", 'ADD4'!$H$6, " - ", 'ADD4'!$F$5),212)&amp;" [*** truncated]",_xlfn.CONCAT('ADD4'!$B$102, " - ", 'ADD4'!$B$116, " - ", 'ADD4'!$H$6, " - ", 'ADD4'!$F$5))</f>
        <v>Water quality improvements - Conditioning water to reduce plumbosolvency for water quality; enhancement opex - Water treatment - Water network+</v>
      </c>
      <c r="D1475" s="150" t="str">
        <f>'ADD4'!$C$116</f>
        <v>£m</v>
      </c>
      <c r="E1475" s="150" t="s">
        <v>145</v>
      </c>
      <c r="I1475" s="490" t="str">
        <f>IF(ISBLANK('ADD4'!$H$116),"##BLANK",'ADD4'!$H$116)</f>
        <v>##BLANK</v>
      </c>
      <c r="J1475" s="490" t="str">
        <f>IF(ISBLANK('ADD4'!$N$116),"##BLANK",'ADD4'!$N$116)</f>
        <v>##BLANK</v>
      </c>
    </row>
    <row r="1476" spans="2:10">
      <c r="B1476" s="150" t="str">
        <f>UPPER('ADD4'!$AD$116)</f>
        <v>CW12_101TWD_PR24_POSTFS</v>
      </c>
      <c r="C1476" s="150" t="str">
        <f>IF(LEN(_xlfn.CONCAT('ADD4'!$B$102, " - ", 'ADD4'!$B$116, " - ", 'ADD4'!$I$6, " - ", 'ADD4'!$F$5))&gt;230,LEFT(_xlfn.CONCAT('ADD4'!$B$102, " - ", 'ADD4'!$B$116, " - ", 'ADD4'!$I$6, " - ", 'ADD4'!$F$5),212)&amp;" [*** truncated]",_xlfn.CONCAT('ADD4'!$B$102, " - ", 'ADD4'!$B$116, " - ", 'ADD4'!$I$6, " - ", 'ADD4'!$F$5))</f>
        <v>Water quality improvements - Conditioning water to reduce plumbosolvency for water quality; enhancement opex - Treated water distribution - Water network+</v>
      </c>
      <c r="D1476" s="150" t="str">
        <f>'ADD4'!$C$116</f>
        <v>£m</v>
      </c>
      <c r="E1476" s="150" t="s">
        <v>145</v>
      </c>
      <c r="I1476" s="490" t="str">
        <f>IF(ISBLANK('ADD4'!$I$116),"##BLANK",'ADD4'!$I$116)</f>
        <v>##BLANK</v>
      </c>
      <c r="J1476" s="490" t="str">
        <f>IF(ISBLANK('ADD4'!$O$116),"##BLANK",'ADD4'!$O$116)</f>
        <v>##BLANK</v>
      </c>
    </row>
    <row r="1477" spans="2:10">
      <c r="B1477" s="150" t="str">
        <f>UPPER('ADD4'!$AE$116)</f>
        <v>CW12_101TOT_PR24_POSTFS</v>
      </c>
      <c r="C1477" s="150" t="str">
        <f>IF(LEN(_xlfn.CONCAT('ADD4'!$B$102, " - ", 'ADD4'!$B$116, " - ", 'ADD4'!$J$5))&gt;230,LEFT(_xlfn.CONCAT('ADD4'!$B$102, " - ", 'ADD4'!$B$116, " - ", 'ADD4'!$J$5),212)&amp;" [*** truncated]",_xlfn.CONCAT('ADD4'!$B$102, " - ", 'ADD4'!$B$116, " - ", 'ADD4'!$J$5))</f>
        <v>Water quality improvements - Conditioning water to reduce plumbosolvency for water quality; enhancement opex - Total</v>
      </c>
      <c r="D1477" s="150" t="str">
        <f>'ADD4'!$C$116</f>
        <v>£m</v>
      </c>
      <c r="E1477" s="150" t="s">
        <v>145</v>
      </c>
      <c r="I1477" s="490">
        <f>IF(ISBLANK('ADD4'!$J$116),"##BLANK",'ADD4'!$J$116)</f>
        <v>0</v>
      </c>
      <c r="J1477" s="490">
        <f>IF(ISBLANK('ADD4'!$P$116),"##BLANK",'ADD4'!$P$116)</f>
        <v>0</v>
      </c>
    </row>
    <row r="1478" spans="2:10">
      <c r="B1478" s="150" t="str">
        <f>UPPER('ADD4'!$Z$117)</f>
        <v>CW12_102WR_PR24_POSTFS</v>
      </c>
      <c r="C1478" s="150" t="str">
        <f>IF(LEN(_xlfn.CONCAT('ADD4'!$B$102, " - ", 'ADD4'!$B$117, " - ", 'ADD4'!$E$5))&gt;230,LEFT(_xlfn.CONCAT('ADD4'!$B$102, " - ", 'ADD4'!$B$117, " - ", 'ADD4'!$E$5),212)&amp;" [*** truncated]",_xlfn.CONCAT('ADD4'!$B$102, " - ", 'ADD4'!$B$117, " - ", 'ADD4'!$E$5))</f>
        <v>Water quality improvements - Conditioning water to reduce plumbosolvency for water quality; enhancement totex - Water resources</v>
      </c>
      <c r="D1478" s="150" t="str">
        <f>'ADD4'!$C$117</f>
        <v>£m</v>
      </c>
      <c r="E1478" s="150" t="s">
        <v>145</v>
      </c>
      <c r="I1478" s="490">
        <f>IF(ISBLANK('ADD4'!$E$117),"##BLANK",'ADD4'!$E$117)</f>
        <v>0</v>
      </c>
      <c r="J1478" s="490">
        <f>IF(ISBLANK('ADD4'!$K$117),"##BLANK",'ADD4'!$K$117)</f>
        <v>0</v>
      </c>
    </row>
    <row r="1479" spans="2:10">
      <c r="B1479" s="150" t="str">
        <f>UPPER('ADD4'!$AA$117)</f>
        <v>CW12_102RWT_PR24_POSTFS</v>
      </c>
      <c r="C1479" s="150" t="str">
        <f>IF(LEN(_xlfn.CONCAT('ADD4'!$B$102, " - ", 'ADD4'!$B$117, " - ", 'ADD4'!$F$6, " - ", 'ADD4'!$F$5))&gt;230,LEFT(_xlfn.CONCAT('ADD4'!$B$102, " - ", 'ADD4'!$B$117, " - ", 'ADD4'!$F$6, " - ", 'ADD4'!$F$5),212)&amp;" [*** truncated]",_xlfn.CONCAT('ADD4'!$B$102, " - ", 'ADD4'!$B$117, " - ", 'ADD4'!$F$6, " - ", 'ADD4'!$F$5))</f>
        <v>Water quality improvements - Conditioning water to reduce plumbosolvency for water quality; enhancement totex - Raw water transport - Water network+</v>
      </c>
      <c r="D1479" s="150" t="str">
        <f>'ADD4'!$C$117</f>
        <v>£m</v>
      </c>
      <c r="E1479" s="150" t="s">
        <v>145</v>
      </c>
      <c r="I1479" s="490">
        <f>IF(ISBLANK('ADD4'!$F$117),"##BLANK",'ADD4'!$F$117)</f>
        <v>0</v>
      </c>
      <c r="J1479" s="490">
        <f>IF(ISBLANK('ADD4'!$L$117),"##BLANK",'ADD4'!$L$117)</f>
        <v>0</v>
      </c>
    </row>
    <row r="1480" spans="2:10">
      <c r="B1480" s="150" t="str">
        <f>UPPER('ADD4'!$AB$117)</f>
        <v>CW12_102RWS_PR24_POSTFS</v>
      </c>
      <c r="C1480" s="150" t="str">
        <f>IF(LEN(_xlfn.CONCAT('ADD4'!$B$102, " - ", 'ADD4'!$B$117, " - ", 'ADD4'!$G$6, " - ", 'ADD4'!$F$5))&gt;230,LEFT(_xlfn.CONCAT('ADD4'!$B$102, " - ", 'ADD4'!$B$117, " - ", 'ADD4'!$G$6, " - ", 'ADD4'!$F$5),212)&amp;" [*** truncated]",_xlfn.CONCAT('ADD4'!$B$102, " - ", 'ADD4'!$B$117, " - ", 'ADD4'!$G$6, " - ", 'ADD4'!$F$5))</f>
        <v>Water quality improvements - Conditioning water to reduce plumbosolvency for water quality; enhancement totex - Raw water storage - Water network+</v>
      </c>
      <c r="D1480" s="150" t="str">
        <f>'ADD4'!$C$117</f>
        <v>£m</v>
      </c>
      <c r="E1480" s="150" t="s">
        <v>145</v>
      </c>
      <c r="I1480" s="490">
        <f>IF(ISBLANK('ADD4'!$G$117),"##BLANK",'ADD4'!$G$117)</f>
        <v>0</v>
      </c>
      <c r="J1480" s="490">
        <f>IF(ISBLANK('ADD4'!$M$117),"##BLANK",'ADD4'!$M$117)</f>
        <v>0</v>
      </c>
    </row>
    <row r="1481" spans="2:10">
      <c r="B1481" s="150" t="str">
        <f>UPPER('ADD4'!$AC$117)</f>
        <v>CW12_102WT_PR24_POSTFS</v>
      </c>
      <c r="C1481" s="150" t="str">
        <f>IF(LEN(_xlfn.CONCAT('ADD4'!$B$102, " - ", 'ADD4'!$B$117, " - ", 'ADD4'!$H$6, " - ", 'ADD4'!$F$5))&gt;230,LEFT(_xlfn.CONCAT('ADD4'!$B$102, " - ", 'ADD4'!$B$117, " - ", 'ADD4'!$H$6, " - ", 'ADD4'!$F$5),212)&amp;" [*** truncated]",_xlfn.CONCAT('ADD4'!$B$102, " - ", 'ADD4'!$B$117, " - ", 'ADD4'!$H$6, " - ", 'ADD4'!$F$5))</f>
        <v>Water quality improvements - Conditioning water to reduce plumbosolvency for water quality; enhancement totex - Water treatment - Water network+</v>
      </c>
      <c r="D1481" s="150" t="str">
        <f>'ADD4'!$C$117</f>
        <v>£m</v>
      </c>
      <c r="E1481" s="150" t="s">
        <v>145</v>
      </c>
      <c r="I1481" s="490">
        <f>IF(ISBLANK('ADD4'!$H$117),"##BLANK",'ADD4'!$H$117)</f>
        <v>0</v>
      </c>
      <c r="J1481" s="490">
        <f>IF(ISBLANK('ADD4'!$N$117),"##BLANK",'ADD4'!$N$117)</f>
        <v>0</v>
      </c>
    </row>
    <row r="1482" spans="2:10">
      <c r="B1482" s="150" t="str">
        <f>UPPER('ADD4'!$AD$117)</f>
        <v>CW12_102TWD_PR24_POSTFS</v>
      </c>
      <c r="C1482" s="150" t="str">
        <f>IF(LEN(_xlfn.CONCAT('ADD4'!$B$102, " - ", 'ADD4'!$B$117, " - ", 'ADD4'!$I$6, " - ", 'ADD4'!$F$5))&gt;230,LEFT(_xlfn.CONCAT('ADD4'!$B$102, " - ", 'ADD4'!$B$117, " - ", 'ADD4'!$I$6, " - ", 'ADD4'!$F$5),212)&amp;" [*** truncated]",_xlfn.CONCAT('ADD4'!$B$102, " - ", 'ADD4'!$B$117, " - ", 'ADD4'!$I$6, " - ", 'ADD4'!$F$5))</f>
        <v>Water quality improvements - Conditioning water to reduce plumbosolvency for water quality; enhancement totex - Treated water distribution - Water network+</v>
      </c>
      <c r="D1482" s="150" t="str">
        <f>'ADD4'!$C$117</f>
        <v>£m</v>
      </c>
      <c r="E1482" s="150" t="s">
        <v>145</v>
      </c>
      <c r="I1482" s="490">
        <f>IF(ISBLANK('ADD4'!$I$117),"##BLANK",'ADD4'!$I$117)</f>
        <v>0</v>
      </c>
      <c r="J1482" s="490">
        <f>IF(ISBLANK('ADD4'!$O$117),"##BLANK",'ADD4'!$O$117)</f>
        <v>0</v>
      </c>
    </row>
    <row r="1483" spans="2:10">
      <c r="B1483" s="150" t="str">
        <f>UPPER('ADD4'!$AE$117)</f>
        <v>CW12_102TOT_PR24_POSTFS</v>
      </c>
      <c r="C1483" s="150" t="str">
        <f>IF(LEN(_xlfn.CONCAT('ADD4'!$B$102, " - ", 'ADD4'!$B$117, " - ", 'ADD4'!$J$5))&gt;230,LEFT(_xlfn.CONCAT('ADD4'!$B$102, " - ", 'ADD4'!$B$117, " - ", 'ADD4'!$J$5),212)&amp;" [*** truncated]",_xlfn.CONCAT('ADD4'!$B$102, " - ", 'ADD4'!$B$117, " - ", 'ADD4'!$J$5))</f>
        <v>Water quality improvements - Conditioning water to reduce plumbosolvency for water quality; enhancement totex - Total</v>
      </c>
      <c r="D1483" s="150" t="str">
        <f>'ADD4'!$C$117</f>
        <v>£m</v>
      </c>
      <c r="E1483" s="150" t="s">
        <v>145</v>
      </c>
      <c r="I1483" s="490">
        <f>IF(ISBLANK('ADD4'!$J$117),"##BLANK",'ADD4'!$J$117)</f>
        <v>0</v>
      </c>
      <c r="J1483" s="490">
        <f>IF(ISBLANK('ADD4'!$P$117),"##BLANK",'ADD4'!$P$117)</f>
        <v>0</v>
      </c>
    </row>
    <row r="1484" spans="2:10">
      <c r="B1484" s="150" t="str">
        <f>UPPER('ADD4'!$Z$118)</f>
        <v>CW12_103WR_PR24_POSTFS</v>
      </c>
      <c r="C1484" s="150" t="str">
        <f>IF(LEN(_xlfn.CONCAT('ADD4'!$B$102, " - ", 'ADD4'!$B$118, " - ", 'ADD4'!$E$5))&gt;230,LEFT(_xlfn.CONCAT('ADD4'!$B$102, " - ", 'ADD4'!$B$118, " - ", 'ADD4'!$E$5),212)&amp;" [*** truncated]",_xlfn.CONCAT('ADD4'!$B$102, " - ", 'ADD4'!$B$118, " - ", 'ADD4'!$E$5))</f>
        <v>Water quality improvements - Lead communication pipes replaced or relined for water quality; enhancement capex - Water resources</v>
      </c>
      <c r="D1484" s="150" t="str">
        <f>'ADD4'!$C$118</f>
        <v>£m</v>
      </c>
      <c r="E1484" s="150" t="s">
        <v>145</v>
      </c>
      <c r="I1484" s="490" t="str">
        <f>IF(ISBLANK('ADD4'!$E$118),"##BLANK",'ADD4'!$E$118)</f>
        <v>##BLANK</v>
      </c>
      <c r="J1484" s="490" t="str">
        <f>IF(ISBLANK('ADD4'!$K$118),"##BLANK",'ADD4'!$K$118)</f>
        <v>##BLANK</v>
      </c>
    </row>
    <row r="1485" spans="2:10">
      <c r="B1485" s="150" t="str">
        <f>UPPER('ADD4'!$AA$118)</f>
        <v>CW12_103RWT_PR24_POSTFS</v>
      </c>
      <c r="C1485" s="150" t="str">
        <f>IF(LEN(_xlfn.CONCAT('ADD4'!$B$102, " - ", 'ADD4'!$B$118, " - ", 'ADD4'!$F$6, " - ", 'ADD4'!$F$5))&gt;230,LEFT(_xlfn.CONCAT('ADD4'!$B$102, " - ", 'ADD4'!$B$118, " - ", 'ADD4'!$F$6, " - ", 'ADD4'!$F$5),212)&amp;" [*** truncated]",_xlfn.CONCAT('ADD4'!$B$102, " - ", 'ADD4'!$B$118, " - ", 'ADD4'!$F$6, " - ", 'ADD4'!$F$5))</f>
        <v>Water quality improvements - Lead communication pipes replaced or relined for water quality; enhancement capex - Raw water transport - Water network+</v>
      </c>
      <c r="D1485" s="150" t="str">
        <f>'ADD4'!$C$118</f>
        <v>£m</v>
      </c>
      <c r="E1485" s="150" t="s">
        <v>145</v>
      </c>
      <c r="I1485" s="490" t="str">
        <f>IF(ISBLANK('ADD4'!$F$118),"##BLANK",'ADD4'!$F$118)</f>
        <v>##BLANK</v>
      </c>
      <c r="J1485" s="490" t="str">
        <f>IF(ISBLANK('ADD4'!$L$118),"##BLANK",'ADD4'!$L$118)</f>
        <v>##BLANK</v>
      </c>
    </row>
    <row r="1486" spans="2:10">
      <c r="B1486" s="150" t="str">
        <f>UPPER('ADD4'!$AB$118)</f>
        <v>CW12_103RWS_PR24_POSTFS</v>
      </c>
      <c r="C1486" s="150" t="str">
        <f>IF(LEN(_xlfn.CONCAT('ADD4'!$B$102, " - ", 'ADD4'!$B$118, " - ", 'ADD4'!$G$6, " - ", 'ADD4'!$F$5))&gt;230,LEFT(_xlfn.CONCAT('ADD4'!$B$102, " - ", 'ADD4'!$B$118, " - ", 'ADD4'!$G$6, " - ", 'ADD4'!$F$5),212)&amp;" [*** truncated]",_xlfn.CONCAT('ADD4'!$B$102, " - ", 'ADD4'!$B$118, " - ", 'ADD4'!$G$6, " - ", 'ADD4'!$F$5))</f>
        <v>Water quality improvements - Lead communication pipes replaced or relined for water quality; enhancement capex - Raw water storage - Water network+</v>
      </c>
      <c r="D1486" s="150" t="str">
        <f>'ADD4'!$C$118</f>
        <v>£m</v>
      </c>
      <c r="E1486" s="150" t="s">
        <v>145</v>
      </c>
      <c r="I1486" s="490" t="str">
        <f>IF(ISBLANK('ADD4'!$G$118),"##BLANK",'ADD4'!$G$118)</f>
        <v>##BLANK</v>
      </c>
      <c r="J1486" s="490" t="str">
        <f>IF(ISBLANK('ADD4'!$M$118),"##BLANK",'ADD4'!$M$118)</f>
        <v>##BLANK</v>
      </c>
    </row>
    <row r="1487" spans="2:10">
      <c r="B1487" s="150" t="str">
        <f>UPPER('ADD4'!$AC$118)</f>
        <v>CW12_103WT_PR24_POSTFS</v>
      </c>
      <c r="C1487" s="150" t="str">
        <f>IF(LEN(_xlfn.CONCAT('ADD4'!$B$102, " - ", 'ADD4'!$B$118, " - ", 'ADD4'!$H$6, " - ", 'ADD4'!$F$5))&gt;230,LEFT(_xlfn.CONCAT('ADD4'!$B$102, " - ", 'ADD4'!$B$118, " - ", 'ADD4'!$H$6, " - ", 'ADD4'!$F$5),212)&amp;" [*** truncated]",_xlfn.CONCAT('ADD4'!$B$102, " - ", 'ADD4'!$B$118, " - ", 'ADD4'!$H$6, " - ", 'ADD4'!$F$5))</f>
        <v>Water quality improvements - Lead communication pipes replaced or relined for water quality; enhancement capex - Water treatment - Water network+</v>
      </c>
      <c r="D1487" s="150" t="str">
        <f>'ADD4'!$C$118</f>
        <v>£m</v>
      </c>
      <c r="E1487" s="150" t="s">
        <v>145</v>
      </c>
      <c r="I1487" s="490" t="str">
        <f>IF(ISBLANK('ADD4'!$H$118),"##BLANK",'ADD4'!$H$118)</f>
        <v>##BLANK</v>
      </c>
      <c r="J1487" s="490" t="str">
        <f>IF(ISBLANK('ADD4'!$N$118),"##BLANK",'ADD4'!$N$118)</f>
        <v>##BLANK</v>
      </c>
    </row>
    <row r="1488" spans="2:10">
      <c r="B1488" s="150" t="str">
        <f>UPPER('ADD4'!$AD$118)</f>
        <v>CW12_103TWD_PR24_POSTFS</v>
      </c>
      <c r="C1488" s="150" t="str">
        <f>IF(LEN(_xlfn.CONCAT('ADD4'!$B$102, " - ", 'ADD4'!$B$118, " - ", 'ADD4'!$I$6, " - ", 'ADD4'!$F$5))&gt;230,LEFT(_xlfn.CONCAT('ADD4'!$B$102, " - ", 'ADD4'!$B$118, " - ", 'ADD4'!$I$6, " - ", 'ADD4'!$F$5),212)&amp;" [*** truncated]",_xlfn.CONCAT('ADD4'!$B$102, " - ", 'ADD4'!$B$118, " - ", 'ADD4'!$I$6, " - ", 'ADD4'!$F$5))</f>
        <v>Water quality improvements - Lead communication pipes replaced or relined for water quality; enhancement capex - Treated water distribution - Water network+</v>
      </c>
      <c r="D1488" s="150" t="str">
        <f>'ADD4'!$C$118</f>
        <v>£m</v>
      </c>
      <c r="E1488" s="150" t="s">
        <v>145</v>
      </c>
      <c r="I1488" s="490" t="str">
        <f>IF(ISBLANK('ADD4'!$I$118),"##BLANK",'ADD4'!$I$118)</f>
        <v>##BLANK</v>
      </c>
      <c r="J1488" s="490" t="str">
        <f>IF(ISBLANK('ADD4'!$O$118),"##BLANK",'ADD4'!$O$118)</f>
        <v>##BLANK</v>
      </c>
    </row>
    <row r="1489" spans="2:10">
      <c r="B1489" s="150" t="str">
        <f>UPPER('ADD4'!$AE$118)</f>
        <v>CW12_103TOT_PR24_POSTFS</v>
      </c>
      <c r="C1489" s="150" t="str">
        <f>IF(LEN(_xlfn.CONCAT('ADD4'!$B$102, " - ", 'ADD4'!$B$118, " - ", 'ADD4'!$J$5))&gt;230,LEFT(_xlfn.CONCAT('ADD4'!$B$102, " - ", 'ADD4'!$B$118, " - ", 'ADD4'!$J$5),212)&amp;" [*** truncated]",_xlfn.CONCAT('ADD4'!$B$102, " - ", 'ADD4'!$B$118, " - ", 'ADD4'!$J$5))</f>
        <v>Water quality improvements - Lead communication pipes replaced or relined for water quality; enhancement capex - Total</v>
      </c>
      <c r="D1489" s="150" t="str">
        <f>'ADD4'!$C$118</f>
        <v>£m</v>
      </c>
      <c r="E1489" s="150" t="s">
        <v>145</v>
      </c>
      <c r="I1489" s="490">
        <f>IF(ISBLANK('ADD4'!$J$118),"##BLANK",'ADD4'!$J$118)</f>
        <v>0</v>
      </c>
      <c r="J1489" s="490">
        <f>IF(ISBLANK('ADD4'!$P$118),"##BLANK",'ADD4'!$P$118)</f>
        <v>0</v>
      </c>
    </row>
    <row r="1490" spans="2:10">
      <c r="B1490" s="150" t="str">
        <f>UPPER('ADD4'!$Z$119)</f>
        <v>CW12_104WR_PR24_POSTFS</v>
      </c>
      <c r="C1490" s="150" t="str">
        <f>IF(LEN(_xlfn.CONCAT('ADD4'!$B$102, " - ", 'ADD4'!$B$119, " - ", 'ADD4'!$E$5))&gt;230,LEFT(_xlfn.CONCAT('ADD4'!$B$102, " - ", 'ADD4'!$B$119, " - ", 'ADD4'!$E$5),212)&amp;" [*** truncated]",_xlfn.CONCAT('ADD4'!$B$102, " - ", 'ADD4'!$B$119, " - ", 'ADD4'!$E$5))</f>
        <v>Water quality improvements - Lead communication pipes replaced or relined for water quality; enhancement opex - Water resources</v>
      </c>
      <c r="D1490" s="150" t="str">
        <f>'ADD4'!$C$119</f>
        <v>£m</v>
      </c>
      <c r="E1490" s="150" t="s">
        <v>145</v>
      </c>
      <c r="I1490" s="490" t="str">
        <f>IF(ISBLANK('ADD4'!$E$119),"##BLANK",'ADD4'!$E$119)</f>
        <v>##BLANK</v>
      </c>
      <c r="J1490" s="490" t="str">
        <f>IF(ISBLANK('ADD4'!$K$119),"##BLANK",'ADD4'!$K$119)</f>
        <v>##BLANK</v>
      </c>
    </row>
    <row r="1491" spans="2:10">
      <c r="B1491" s="150" t="str">
        <f>UPPER('ADD4'!$AA$119)</f>
        <v>CW12_104RWT_PR24_POSTFS</v>
      </c>
      <c r="C1491" s="150" t="str">
        <f>IF(LEN(_xlfn.CONCAT('ADD4'!$B$102, " - ", 'ADD4'!$B$119, " - ", 'ADD4'!$F$6, " - ", 'ADD4'!$F$5))&gt;230,LEFT(_xlfn.CONCAT('ADD4'!$B$102, " - ", 'ADD4'!$B$119, " - ", 'ADD4'!$F$6, " - ", 'ADD4'!$F$5),212)&amp;" [*** truncated]",_xlfn.CONCAT('ADD4'!$B$102, " - ", 'ADD4'!$B$119, " - ", 'ADD4'!$F$6, " - ", 'ADD4'!$F$5))</f>
        <v>Water quality improvements - Lead communication pipes replaced or relined for water quality; enhancement opex - Raw water transport - Water network+</v>
      </c>
      <c r="D1491" s="150" t="str">
        <f>'ADD4'!$C$119</f>
        <v>£m</v>
      </c>
      <c r="E1491" s="150" t="s">
        <v>145</v>
      </c>
      <c r="I1491" s="490" t="str">
        <f>IF(ISBLANK('ADD4'!$F$119),"##BLANK",'ADD4'!$F$119)</f>
        <v>##BLANK</v>
      </c>
      <c r="J1491" s="490" t="str">
        <f>IF(ISBLANK('ADD4'!$L$119),"##BLANK",'ADD4'!$L$119)</f>
        <v>##BLANK</v>
      </c>
    </row>
    <row r="1492" spans="2:10">
      <c r="B1492" s="150" t="str">
        <f>UPPER('ADD4'!$AB$119)</f>
        <v>CW12_104RWS_PR24_POSTFS</v>
      </c>
      <c r="C1492" s="150" t="str">
        <f>IF(LEN(_xlfn.CONCAT('ADD4'!$B$102, " - ", 'ADD4'!$B$119, " - ", 'ADD4'!$G$6, " - ", 'ADD4'!$F$5))&gt;230,LEFT(_xlfn.CONCAT('ADD4'!$B$102, " - ", 'ADD4'!$B$119, " - ", 'ADD4'!$G$6, " - ", 'ADD4'!$F$5),212)&amp;" [*** truncated]",_xlfn.CONCAT('ADD4'!$B$102, " - ", 'ADD4'!$B$119, " - ", 'ADD4'!$G$6, " - ", 'ADD4'!$F$5))</f>
        <v>Water quality improvements - Lead communication pipes replaced or relined for water quality; enhancement opex - Raw water storage - Water network+</v>
      </c>
      <c r="D1492" s="150" t="str">
        <f>'ADD4'!$C$119</f>
        <v>£m</v>
      </c>
      <c r="E1492" s="150" t="s">
        <v>145</v>
      </c>
      <c r="I1492" s="490" t="str">
        <f>IF(ISBLANK('ADD4'!$G$119),"##BLANK",'ADD4'!$G$119)</f>
        <v>##BLANK</v>
      </c>
      <c r="J1492" s="490" t="str">
        <f>IF(ISBLANK('ADD4'!$M$119),"##BLANK",'ADD4'!$M$119)</f>
        <v>##BLANK</v>
      </c>
    </row>
    <row r="1493" spans="2:10">
      <c r="B1493" s="150" t="str">
        <f>UPPER('ADD4'!$AC$119)</f>
        <v>CW12_104WT_PR24_POSTFS</v>
      </c>
      <c r="C1493" s="150" t="str">
        <f>IF(LEN(_xlfn.CONCAT('ADD4'!$B$102, " - ", 'ADD4'!$B$119, " - ", 'ADD4'!$H$6, " - ", 'ADD4'!$F$5))&gt;230,LEFT(_xlfn.CONCAT('ADD4'!$B$102, " - ", 'ADD4'!$B$119, " - ", 'ADD4'!$H$6, " - ", 'ADD4'!$F$5),212)&amp;" [*** truncated]",_xlfn.CONCAT('ADD4'!$B$102, " - ", 'ADD4'!$B$119, " - ", 'ADD4'!$H$6, " - ", 'ADD4'!$F$5))</f>
        <v>Water quality improvements - Lead communication pipes replaced or relined for water quality; enhancement opex - Water treatment - Water network+</v>
      </c>
      <c r="D1493" s="150" t="str">
        <f>'ADD4'!$C$119</f>
        <v>£m</v>
      </c>
      <c r="E1493" s="150" t="s">
        <v>145</v>
      </c>
      <c r="I1493" s="490" t="str">
        <f>IF(ISBLANK('ADD4'!$H$119),"##BLANK",'ADD4'!$H$119)</f>
        <v>##BLANK</v>
      </c>
      <c r="J1493" s="490" t="str">
        <f>IF(ISBLANK('ADD4'!$N$119),"##BLANK",'ADD4'!$N$119)</f>
        <v>##BLANK</v>
      </c>
    </row>
    <row r="1494" spans="2:10">
      <c r="B1494" s="150" t="str">
        <f>UPPER('ADD4'!$AD$119)</f>
        <v>CW12_104TWD_PR24_POSTFS</v>
      </c>
      <c r="C1494" s="150" t="str">
        <f>IF(LEN(_xlfn.CONCAT('ADD4'!$B$102, " - ", 'ADD4'!$B$119, " - ", 'ADD4'!$I$6, " - ", 'ADD4'!$F$5))&gt;230,LEFT(_xlfn.CONCAT('ADD4'!$B$102, " - ", 'ADD4'!$B$119, " - ", 'ADD4'!$I$6, " - ", 'ADD4'!$F$5),212)&amp;" [*** truncated]",_xlfn.CONCAT('ADD4'!$B$102, " - ", 'ADD4'!$B$119, " - ", 'ADD4'!$I$6, " - ", 'ADD4'!$F$5))</f>
        <v>Water quality improvements - Lead communication pipes replaced or relined for water quality; enhancement opex - Treated water distribution - Water network+</v>
      </c>
      <c r="D1494" s="150" t="str">
        <f>'ADD4'!$C$119</f>
        <v>£m</v>
      </c>
      <c r="E1494" s="150" t="s">
        <v>145</v>
      </c>
      <c r="I1494" s="490" t="str">
        <f>IF(ISBLANK('ADD4'!$I$119),"##BLANK",'ADD4'!$I$119)</f>
        <v>##BLANK</v>
      </c>
      <c r="J1494" s="490" t="str">
        <f>IF(ISBLANK('ADD4'!$O$119),"##BLANK",'ADD4'!$O$119)</f>
        <v>##BLANK</v>
      </c>
    </row>
    <row r="1495" spans="2:10">
      <c r="B1495" s="150" t="str">
        <f>UPPER('ADD4'!$AE$119)</f>
        <v>CW12_104TOT_PR24_POSTFS</v>
      </c>
      <c r="C1495" s="150" t="str">
        <f>IF(LEN(_xlfn.CONCAT('ADD4'!$B$102, " - ", 'ADD4'!$B$119, " - ", 'ADD4'!$J$5))&gt;230,LEFT(_xlfn.CONCAT('ADD4'!$B$102, " - ", 'ADD4'!$B$119, " - ", 'ADD4'!$J$5),212)&amp;" [*** truncated]",_xlfn.CONCAT('ADD4'!$B$102, " - ", 'ADD4'!$B$119, " - ", 'ADD4'!$J$5))</f>
        <v>Water quality improvements - Lead communication pipes replaced or relined for water quality; enhancement opex - Total</v>
      </c>
      <c r="D1495" s="150" t="str">
        <f>'ADD4'!$C$119</f>
        <v>£m</v>
      </c>
      <c r="E1495" s="150" t="s">
        <v>145</v>
      </c>
      <c r="I1495" s="490">
        <f>IF(ISBLANK('ADD4'!$J$119),"##BLANK",'ADD4'!$J$119)</f>
        <v>0</v>
      </c>
      <c r="J1495" s="490">
        <f>IF(ISBLANK('ADD4'!$P$119),"##BLANK",'ADD4'!$P$119)</f>
        <v>0</v>
      </c>
    </row>
    <row r="1496" spans="2:10">
      <c r="B1496" s="150" t="str">
        <f>UPPER('ADD4'!$Z$120)</f>
        <v>CW12_105WR_PR24_POSTFS</v>
      </c>
      <c r="C1496" s="150" t="str">
        <f>IF(LEN(_xlfn.CONCAT('ADD4'!$B$102, " - ", 'ADD4'!$B$120, " - ", 'ADD4'!$E$5))&gt;230,LEFT(_xlfn.CONCAT('ADD4'!$B$102, " - ", 'ADD4'!$B$120, " - ", 'ADD4'!$E$5),212)&amp;" [*** truncated]",_xlfn.CONCAT('ADD4'!$B$102, " - ", 'ADD4'!$B$120, " - ", 'ADD4'!$E$5))</f>
        <v>Water quality improvements - Lead communication pipes replaced or relined for water quality; enhancement totex - Water resources</v>
      </c>
      <c r="D1496" s="150" t="str">
        <f>'ADD4'!$C$120</f>
        <v>£m</v>
      </c>
      <c r="E1496" s="150" t="s">
        <v>145</v>
      </c>
      <c r="I1496" s="490">
        <f>IF(ISBLANK('ADD4'!$E$120),"##BLANK",'ADD4'!$E$120)</f>
        <v>0</v>
      </c>
      <c r="J1496" s="490">
        <f>IF(ISBLANK('ADD4'!$K$120),"##BLANK",'ADD4'!$K$120)</f>
        <v>0</v>
      </c>
    </row>
    <row r="1497" spans="2:10">
      <c r="B1497" s="150" t="str">
        <f>UPPER('ADD4'!$AA$120)</f>
        <v>CW12_105RWT_PR24_POSTFS</v>
      </c>
      <c r="C1497" s="150" t="str">
        <f>IF(LEN(_xlfn.CONCAT('ADD4'!$B$102, " - ", 'ADD4'!$B$120, " - ", 'ADD4'!$F$6, " - ", 'ADD4'!$F$5))&gt;230,LEFT(_xlfn.CONCAT('ADD4'!$B$102, " - ", 'ADD4'!$B$120, " - ", 'ADD4'!$F$6, " - ", 'ADD4'!$F$5),212)&amp;" [*** truncated]",_xlfn.CONCAT('ADD4'!$B$102, " - ", 'ADD4'!$B$120, " - ", 'ADD4'!$F$6, " - ", 'ADD4'!$F$5))</f>
        <v>Water quality improvements - Lead communication pipes replaced or relined for water quality; enhancement totex - Raw water transport - Water network+</v>
      </c>
      <c r="D1497" s="150" t="str">
        <f>'ADD4'!$C$120</f>
        <v>£m</v>
      </c>
      <c r="E1497" s="150" t="s">
        <v>145</v>
      </c>
      <c r="I1497" s="490">
        <f>IF(ISBLANK('ADD4'!$F$120),"##BLANK",'ADD4'!$F$120)</f>
        <v>0</v>
      </c>
      <c r="J1497" s="490">
        <f>IF(ISBLANK('ADD4'!$L$120),"##BLANK",'ADD4'!$L$120)</f>
        <v>0</v>
      </c>
    </row>
    <row r="1498" spans="2:10">
      <c r="B1498" s="150" t="str">
        <f>UPPER('ADD4'!$AB$120)</f>
        <v>CW12_105RWS_PR24_POSTFS</v>
      </c>
      <c r="C1498" s="150" t="str">
        <f>IF(LEN(_xlfn.CONCAT('ADD4'!$B$102, " - ", 'ADD4'!$B$120, " - ", 'ADD4'!$G$6, " - ", 'ADD4'!$F$5))&gt;230,LEFT(_xlfn.CONCAT('ADD4'!$B$102, " - ", 'ADD4'!$B$120, " - ", 'ADD4'!$G$6, " - ", 'ADD4'!$F$5),212)&amp;" [*** truncated]",_xlfn.CONCAT('ADD4'!$B$102, " - ", 'ADD4'!$B$120, " - ", 'ADD4'!$G$6, " - ", 'ADD4'!$F$5))</f>
        <v>Water quality improvements - Lead communication pipes replaced or relined for water quality; enhancement totex - Raw water storage - Water network+</v>
      </c>
      <c r="D1498" s="150" t="str">
        <f>'ADD4'!$C$120</f>
        <v>£m</v>
      </c>
      <c r="E1498" s="150" t="s">
        <v>145</v>
      </c>
      <c r="I1498" s="490">
        <f>IF(ISBLANK('ADD4'!$G$120),"##BLANK",'ADD4'!$G$120)</f>
        <v>0</v>
      </c>
      <c r="J1498" s="490">
        <f>IF(ISBLANK('ADD4'!$M$120),"##BLANK",'ADD4'!$M$120)</f>
        <v>0</v>
      </c>
    </row>
    <row r="1499" spans="2:10">
      <c r="B1499" s="150" t="str">
        <f>UPPER('ADD4'!$AC$120)</f>
        <v>CW12_105WT_PR24_POSTFS</v>
      </c>
      <c r="C1499" s="150" t="str">
        <f>IF(LEN(_xlfn.CONCAT('ADD4'!$B$102, " - ", 'ADD4'!$B$120, " - ", 'ADD4'!$H$6, " - ", 'ADD4'!$F$5))&gt;230,LEFT(_xlfn.CONCAT('ADD4'!$B$102, " - ", 'ADD4'!$B$120, " - ", 'ADD4'!$H$6, " - ", 'ADD4'!$F$5),212)&amp;" [*** truncated]",_xlfn.CONCAT('ADD4'!$B$102, " - ", 'ADD4'!$B$120, " - ", 'ADD4'!$H$6, " - ", 'ADD4'!$F$5))</f>
        <v>Water quality improvements - Lead communication pipes replaced or relined for water quality; enhancement totex - Water treatment - Water network+</v>
      </c>
      <c r="D1499" s="150" t="str">
        <f>'ADD4'!$C$120</f>
        <v>£m</v>
      </c>
      <c r="E1499" s="150" t="s">
        <v>145</v>
      </c>
      <c r="I1499" s="490">
        <f>IF(ISBLANK('ADD4'!$H$120),"##BLANK",'ADD4'!$H$120)</f>
        <v>0</v>
      </c>
      <c r="J1499" s="490">
        <f>IF(ISBLANK('ADD4'!$N$120),"##BLANK",'ADD4'!$N$120)</f>
        <v>0</v>
      </c>
    </row>
    <row r="1500" spans="2:10">
      <c r="B1500" s="150" t="str">
        <f>UPPER('ADD4'!$AD$120)</f>
        <v>CW12_105TWD_PR24_POSTFS</v>
      </c>
      <c r="C1500" s="150" t="str">
        <f>IF(LEN(_xlfn.CONCAT('ADD4'!$B$102, " - ", 'ADD4'!$B$120, " - ", 'ADD4'!$I$6, " - ", 'ADD4'!$F$5))&gt;230,LEFT(_xlfn.CONCAT('ADD4'!$B$102, " - ", 'ADD4'!$B$120, " - ", 'ADD4'!$I$6, " - ", 'ADD4'!$F$5),212)&amp;" [*** truncated]",_xlfn.CONCAT('ADD4'!$B$102, " - ", 'ADD4'!$B$120, " - ", 'ADD4'!$I$6, " - ", 'ADD4'!$F$5))</f>
        <v>Water quality improvements - Lead communication pipes replaced or relined for water quality; enhancement totex - Treated water distribution - Water network+</v>
      </c>
      <c r="D1500" s="150" t="str">
        <f>'ADD4'!$C$120</f>
        <v>£m</v>
      </c>
      <c r="E1500" s="150" t="s">
        <v>145</v>
      </c>
      <c r="I1500" s="490">
        <f>IF(ISBLANK('ADD4'!$I$120),"##BLANK",'ADD4'!$I$120)</f>
        <v>0</v>
      </c>
      <c r="J1500" s="490">
        <f>IF(ISBLANK('ADD4'!$O$120),"##BLANK",'ADD4'!$O$120)</f>
        <v>0</v>
      </c>
    </row>
    <row r="1501" spans="2:10">
      <c r="B1501" s="150" t="str">
        <f>UPPER('ADD4'!$AE$120)</f>
        <v>CW12_105TOT_PR24_POSTFS</v>
      </c>
      <c r="C1501" s="150" t="str">
        <f>IF(LEN(_xlfn.CONCAT('ADD4'!$B$102, " - ", 'ADD4'!$B$120, " - ", 'ADD4'!$J$5))&gt;230,LEFT(_xlfn.CONCAT('ADD4'!$B$102, " - ", 'ADD4'!$B$120, " - ", 'ADD4'!$J$5),212)&amp;" [*** truncated]",_xlfn.CONCAT('ADD4'!$B$102, " - ", 'ADD4'!$B$120, " - ", 'ADD4'!$J$5))</f>
        <v>Water quality improvements - Lead communication pipes replaced or relined for water quality; enhancement totex - Total</v>
      </c>
      <c r="D1501" s="150" t="str">
        <f>'ADD4'!$C$120</f>
        <v>£m</v>
      </c>
      <c r="E1501" s="150" t="s">
        <v>145</v>
      </c>
      <c r="I1501" s="490">
        <f>IF(ISBLANK('ADD4'!$J$120),"##BLANK",'ADD4'!$J$120)</f>
        <v>0</v>
      </c>
      <c r="J1501" s="490">
        <f>IF(ISBLANK('ADD4'!$P$120),"##BLANK",'ADD4'!$P$120)</f>
        <v>0</v>
      </c>
    </row>
    <row r="1502" spans="2:10">
      <c r="B1502" s="150" t="str">
        <f>UPPER('ADD4'!$Z$121)</f>
        <v>CW12_106WR_PR24_POSTFS</v>
      </c>
      <c r="C1502" s="150" t="str">
        <f>IF(LEN(_xlfn.CONCAT('ADD4'!$B$102, " - ", 'ADD4'!$B$121, " - ", 'ADD4'!$E$5))&gt;230,LEFT(_xlfn.CONCAT('ADD4'!$B$102, " - ", 'ADD4'!$B$121, " - ", 'ADD4'!$E$5),212)&amp;" [*** truncated]",_xlfn.CONCAT('ADD4'!$B$102, " - ", 'ADD4'!$B$121, " - ", 'ADD4'!$E$5))</f>
        <v>Water quality improvements - External lead supply pipes replaced or relined; enhancement capex - Water resources</v>
      </c>
      <c r="D1502" s="150" t="str">
        <f>'ADD4'!$C$121</f>
        <v>£m</v>
      </c>
      <c r="E1502" s="150" t="s">
        <v>145</v>
      </c>
      <c r="I1502" s="490" t="str">
        <f>IF(ISBLANK('ADD4'!$E$121),"##BLANK",'ADD4'!$E$121)</f>
        <v>##BLANK</v>
      </c>
      <c r="J1502" s="490" t="str">
        <f>IF(ISBLANK('ADD4'!$K$121),"##BLANK",'ADD4'!$K$121)</f>
        <v>##BLANK</v>
      </c>
    </row>
    <row r="1503" spans="2:10">
      <c r="B1503" s="150" t="str">
        <f>UPPER('ADD4'!$AA$121)</f>
        <v>CW12_106RWT_PR24_POSTFS</v>
      </c>
      <c r="C1503" s="150" t="str">
        <f>IF(LEN(_xlfn.CONCAT('ADD4'!$B$102, " - ", 'ADD4'!$B$121, " - ", 'ADD4'!$F$6, " - ", 'ADD4'!$F$5))&gt;230,LEFT(_xlfn.CONCAT('ADD4'!$B$102, " - ", 'ADD4'!$B$121, " - ", 'ADD4'!$F$6, " - ", 'ADD4'!$F$5),212)&amp;" [*** truncated]",_xlfn.CONCAT('ADD4'!$B$102, " - ", 'ADD4'!$B$121, " - ", 'ADD4'!$F$6, " - ", 'ADD4'!$F$5))</f>
        <v>Water quality improvements - External lead supply pipes replaced or relined; enhancement capex - Raw water transport - Water network+</v>
      </c>
      <c r="D1503" s="150" t="str">
        <f>'ADD4'!$C$121</f>
        <v>£m</v>
      </c>
      <c r="E1503" s="150" t="s">
        <v>145</v>
      </c>
      <c r="I1503" s="490" t="str">
        <f>IF(ISBLANK('ADD4'!$F$121),"##BLANK",'ADD4'!$F$121)</f>
        <v>##BLANK</v>
      </c>
      <c r="J1503" s="490" t="str">
        <f>IF(ISBLANK('ADD4'!$L$121),"##BLANK",'ADD4'!$L$121)</f>
        <v>##BLANK</v>
      </c>
    </row>
    <row r="1504" spans="2:10">
      <c r="B1504" s="150" t="str">
        <f>UPPER('ADD4'!$AB$121)</f>
        <v>CW12_106RWS_PR24_POSTFS</v>
      </c>
      <c r="C1504" s="150" t="str">
        <f>IF(LEN(_xlfn.CONCAT('ADD4'!$B$102, " - ", 'ADD4'!$B$121, " - ", 'ADD4'!$G$6, " - ", 'ADD4'!$F$5))&gt;230,LEFT(_xlfn.CONCAT('ADD4'!$B$102, " - ", 'ADD4'!$B$121, " - ", 'ADD4'!$G$6, " - ", 'ADD4'!$F$5),212)&amp;" [*** truncated]",_xlfn.CONCAT('ADD4'!$B$102, " - ", 'ADD4'!$B$121, " - ", 'ADD4'!$G$6, " - ", 'ADD4'!$F$5))</f>
        <v>Water quality improvements - External lead supply pipes replaced or relined; enhancement capex - Raw water storage - Water network+</v>
      </c>
      <c r="D1504" s="150" t="str">
        <f>'ADD4'!$C$121</f>
        <v>£m</v>
      </c>
      <c r="E1504" s="150" t="s">
        <v>145</v>
      </c>
      <c r="I1504" s="490" t="str">
        <f>IF(ISBLANK('ADD4'!$G$121),"##BLANK",'ADD4'!$G$121)</f>
        <v>##BLANK</v>
      </c>
      <c r="J1504" s="490" t="str">
        <f>IF(ISBLANK('ADD4'!$M$121),"##BLANK",'ADD4'!$M$121)</f>
        <v>##BLANK</v>
      </c>
    </row>
    <row r="1505" spans="2:10">
      <c r="B1505" s="150" t="str">
        <f>UPPER('ADD4'!$AC$121)</f>
        <v>CW12_106WT_PR24_POSTFS</v>
      </c>
      <c r="C1505" s="150" t="str">
        <f>IF(LEN(_xlfn.CONCAT('ADD4'!$B$102, " - ", 'ADD4'!$B$121, " - ", 'ADD4'!$H$6, " - ", 'ADD4'!$F$5))&gt;230,LEFT(_xlfn.CONCAT('ADD4'!$B$102, " - ", 'ADD4'!$B$121, " - ", 'ADD4'!$H$6, " - ", 'ADD4'!$F$5),212)&amp;" [*** truncated]",_xlfn.CONCAT('ADD4'!$B$102, " - ", 'ADD4'!$B$121, " - ", 'ADD4'!$H$6, " - ", 'ADD4'!$F$5))</f>
        <v>Water quality improvements - External lead supply pipes replaced or relined; enhancement capex - Water treatment - Water network+</v>
      </c>
      <c r="D1505" s="150" t="str">
        <f>'ADD4'!$C$121</f>
        <v>£m</v>
      </c>
      <c r="E1505" s="150" t="s">
        <v>145</v>
      </c>
      <c r="I1505" s="490" t="str">
        <f>IF(ISBLANK('ADD4'!$H$121),"##BLANK",'ADD4'!$H$121)</f>
        <v>##BLANK</v>
      </c>
      <c r="J1505" s="490" t="str">
        <f>IF(ISBLANK('ADD4'!$N$121),"##BLANK",'ADD4'!$N$121)</f>
        <v>##BLANK</v>
      </c>
    </row>
    <row r="1506" spans="2:10">
      <c r="B1506" s="150" t="str">
        <f>UPPER('ADD4'!$AD$121)</f>
        <v>CW12_106TWD_PR24_POSTFS</v>
      </c>
      <c r="C1506" s="150" t="str">
        <f>IF(LEN(_xlfn.CONCAT('ADD4'!$B$102, " - ", 'ADD4'!$B$121, " - ", 'ADD4'!$I$6, " - ", 'ADD4'!$F$5))&gt;230,LEFT(_xlfn.CONCAT('ADD4'!$B$102, " - ", 'ADD4'!$B$121, " - ", 'ADD4'!$I$6, " - ", 'ADD4'!$F$5),212)&amp;" [*** truncated]",_xlfn.CONCAT('ADD4'!$B$102, " - ", 'ADD4'!$B$121, " - ", 'ADD4'!$I$6, " - ", 'ADD4'!$F$5))</f>
        <v>Water quality improvements - External lead supply pipes replaced or relined; enhancement capex - Treated water distribution - Water network+</v>
      </c>
      <c r="D1506" s="150" t="str">
        <f>'ADD4'!$C$121</f>
        <v>£m</v>
      </c>
      <c r="E1506" s="150" t="s">
        <v>145</v>
      </c>
      <c r="I1506" s="490" t="str">
        <f>IF(ISBLANK('ADD4'!$I$121),"##BLANK",'ADD4'!$I$121)</f>
        <v>##BLANK</v>
      </c>
      <c r="J1506" s="490" t="str">
        <f>IF(ISBLANK('ADD4'!$O$121),"##BLANK",'ADD4'!$O$121)</f>
        <v>##BLANK</v>
      </c>
    </row>
    <row r="1507" spans="2:10">
      <c r="B1507" s="150" t="str">
        <f>UPPER('ADD4'!$AE$121)</f>
        <v>CW12_106TOT_PR24_POSTFS</v>
      </c>
      <c r="C1507" s="150" t="str">
        <f>IF(LEN(_xlfn.CONCAT('ADD4'!$B$102, " - ", 'ADD4'!$B$121, " - ", 'ADD4'!$J$5))&gt;230,LEFT(_xlfn.CONCAT('ADD4'!$B$102, " - ", 'ADD4'!$B$121, " - ", 'ADD4'!$J$5),212)&amp;" [*** truncated]",_xlfn.CONCAT('ADD4'!$B$102, " - ", 'ADD4'!$B$121, " - ", 'ADD4'!$J$5))</f>
        <v>Water quality improvements - External lead supply pipes replaced or relined; enhancement capex - Total</v>
      </c>
      <c r="D1507" s="150" t="str">
        <f>'ADD4'!$C$121</f>
        <v>£m</v>
      </c>
      <c r="E1507" s="150" t="s">
        <v>145</v>
      </c>
      <c r="I1507" s="490">
        <f>IF(ISBLANK('ADD4'!$J$121),"##BLANK",'ADD4'!$J$121)</f>
        <v>0</v>
      </c>
      <c r="J1507" s="490">
        <f>IF(ISBLANK('ADD4'!$P$121),"##BLANK",'ADD4'!$P$121)</f>
        <v>0</v>
      </c>
    </row>
    <row r="1508" spans="2:10">
      <c r="B1508" s="150" t="str">
        <f>UPPER('ADD4'!$Z$122)</f>
        <v>CW12_107WR_PR24_POSTFS</v>
      </c>
      <c r="C1508" s="150" t="str">
        <f>IF(LEN(_xlfn.CONCAT('ADD4'!$B$102, " - ", 'ADD4'!$B$122, " - ", 'ADD4'!$E$5))&gt;230,LEFT(_xlfn.CONCAT('ADD4'!$B$102, " - ", 'ADD4'!$B$122, " - ", 'ADD4'!$E$5),212)&amp;" [*** truncated]",_xlfn.CONCAT('ADD4'!$B$102, " - ", 'ADD4'!$B$122, " - ", 'ADD4'!$E$5))</f>
        <v>Water quality improvements - External lead supply pipes replaced or relined; enhancement opex - Water resources</v>
      </c>
      <c r="D1508" s="150" t="str">
        <f>'ADD4'!$C$122</f>
        <v>£m</v>
      </c>
      <c r="E1508" s="150" t="s">
        <v>145</v>
      </c>
      <c r="I1508" s="490" t="str">
        <f>IF(ISBLANK('ADD4'!$E$122),"##BLANK",'ADD4'!$E$122)</f>
        <v>##BLANK</v>
      </c>
      <c r="J1508" s="490" t="str">
        <f>IF(ISBLANK('ADD4'!$K$122),"##BLANK",'ADD4'!$K$122)</f>
        <v>##BLANK</v>
      </c>
    </row>
    <row r="1509" spans="2:10">
      <c r="B1509" s="150" t="str">
        <f>UPPER('ADD4'!$AA$122)</f>
        <v>CW12_107RWT_PR24_POSTFS</v>
      </c>
      <c r="C1509" s="150" t="str">
        <f>IF(LEN(_xlfn.CONCAT('ADD4'!$B$102, " - ", 'ADD4'!$B$122, " - ", 'ADD4'!$F$6, " - ", 'ADD4'!$F$5))&gt;230,LEFT(_xlfn.CONCAT('ADD4'!$B$102, " - ", 'ADD4'!$B$122, " - ", 'ADD4'!$F$6, " - ", 'ADD4'!$F$5),212)&amp;" [*** truncated]",_xlfn.CONCAT('ADD4'!$B$102, " - ", 'ADD4'!$B$122, " - ", 'ADD4'!$F$6, " - ", 'ADD4'!$F$5))</f>
        <v>Water quality improvements - External lead supply pipes replaced or relined; enhancement opex - Raw water transport - Water network+</v>
      </c>
      <c r="D1509" s="150" t="str">
        <f>'ADD4'!$C$122</f>
        <v>£m</v>
      </c>
      <c r="E1509" s="150" t="s">
        <v>145</v>
      </c>
      <c r="I1509" s="490" t="str">
        <f>IF(ISBLANK('ADD4'!$F$122),"##BLANK",'ADD4'!$F$122)</f>
        <v>##BLANK</v>
      </c>
      <c r="J1509" s="490" t="str">
        <f>IF(ISBLANK('ADD4'!$L$122),"##BLANK",'ADD4'!$L$122)</f>
        <v>##BLANK</v>
      </c>
    </row>
    <row r="1510" spans="2:10">
      <c r="B1510" s="150" t="str">
        <f>UPPER('ADD4'!$AB$122)</f>
        <v>CW12_107RWS_PR24_POSTFS</v>
      </c>
      <c r="C1510" s="150" t="str">
        <f>IF(LEN(_xlfn.CONCAT('ADD4'!$B$102, " - ", 'ADD4'!$B$122, " - ", 'ADD4'!$G$6, " - ", 'ADD4'!$F$5))&gt;230,LEFT(_xlfn.CONCAT('ADD4'!$B$102, " - ", 'ADD4'!$B$122, " - ", 'ADD4'!$G$6, " - ", 'ADD4'!$F$5),212)&amp;" [*** truncated]",_xlfn.CONCAT('ADD4'!$B$102, " - ", 'ADD4'!$B$122, " - ", 'ADD4'!$G$6, " - ", 'ADD4'!$F$5))</f>
        <v>Water quality improvements - External lead supply pipes replaced or relined; enhancement opex - Raw water storage - Water network+</v>
      </c>
      <c r="D1510" s="150" t="str">
        <f>'ADD4'!$C$122</f>
        <v>£m</v>
      </c>
      <c r="E1510" s="150" t="s">
        <v>145</v>
      </c>
      <c r="I1510" s="490" t="str">
        <f>IF(ISBLANK('ADD4'!$G$122),"##BLANK",'ADD4'!$G$122)</f>
        <v>##BLANK</v>
      </c>
      <c r="J1510" s="490" t="str">
        <f>IF(ISBLANK('ADD4'!$M$122),"##BLANK",'ADD4'!$M$122)</f>
        <v>##BLANK</v>
      </c>
    </row>
    <row r="1511" spans="2:10">
      <c r="B1511" s="150" t="str">
        <f>UPPER('ADD4'!$AC$122)</f>
        <v>CW12_107WT_PR24_POSTFS</v>
      </c>
      <c r="C1511" s="150" t="str">
        <f>IF(LEN(_xlfn.CONCAT('ADD4'!$B$102, " - ", 'ADD4'!$B$122, " - ", 'ADD4'!$H$6, " - ", 'ADD4'!$F$5))&gt;230,LEFT(_xlfn.CONCAT('ADD4'!$B$102, " - ", 'ADD4'!$B$122, " - ", 'ADD4'!$H$6, " - ", 'ADD4'!$F$5),212)&amp;" [*** truncated]",_xlfn.CONCAT('ADD4'!$B$102, " - ", 'ADD4'!$B$122, " - ", 'ADD4'!$H$6, " - ", 'ADD4'!$F$5))</f>
        <v>Water quality improvements - External lead supply pipes replaced or relined; enhancement opex - Water treatment - Water network+</v>
      </c>
      <c r="D1511" s="150" t="str">
        <f>'ADD4'!$C$122</f>
        <v>£m</v>
      </c>
      <c r="E1511" s="150" t="s">
        <v>145</v>
      </c>
      <c r="I1511" s="490" t="str">
        <f>IF(ISBLANK('ADD4'!$H$122),"##BLANK",'ADD4'!$H$122)</f>
        <v>##BLANK</v>
      </c>
      <c r="J1511" s="490" t="str">
        <f>IF(ISBLANK('ADD4'!$N$122),"##BLANK",'ADD4'!$N$122)</f>
        <v>##BLANK</v>
      </c>
    </row>
    <row r="1512" spans="2:10">
      <c r="B1512" s="150" t="str">
        <f>UPPER('ADD4'!$AD$122)</f>
        <v>CW12_107TWD_PR24_POSTFS</v>
      </c>
      <c r="C1512" s="150" t="str">
        <f>IF(LEN(_xlfn.CONCAT('ADD4'!$B$102, " - ", 'ADD4'!$B$122, " - ", 'ADD4'!$I$6, " - ", 'ADD4'!$F$5))&gt;230,LEFT(_xlfn.CONCAT('ADD4'!$B$102, " - ", 'ADD4'!$B$122, " - ", 'ADD4'!$I$6, " - ", 'ADD4'!$F$5),212)&amp;" [*** truncated]",_xlfn.CONCAT('ADD4'!$B$102, " - ", 'ADD4'!$B$122, " - ", 'ADD4'!$I$6, " - ", 'ADD4'!$F$5))</f>
        <v>Water quality improvements - External lead supply pipes replaced or relined; enhancement opex - Treated water distribution - Water network+</v>
      </c>
      <c r="D1512" s="150" t="str">
        <f>'ADD4'!$C$122</f>
        <v>£m</v>
      </c>
      <c r="E1512" s="150" t="s">
        <v>145</v>
      </c>
      <c r="I1512" s="490" t="str">
        <f>IF(ISBLANK('ADD4'!$I$122),"##BLANK",'ADD4'!$I$122)</f>
        <v>##BLANK</v>
      </c>
      <c r="J1512" s="490" t="str">
        <f>IF(ISBLANK('ADD4'!$O$122),"##BLANK",'ADD4'!$O$122)</f>
        <v>##BLANK</v>
      </c>
    </row>
    <row r="1513" spans="2:10">
      <c r="B1513" s="150" t="str">
        <f>UPPER('ADD4'!$AE$122)</f>
        <v>CW12_107TOT_PR24_POSTFS</v>
      </c>
      <c r="C1513" s="150" t="str">
        <f>IF(LEN(_xlfn.CONCAT('ADD4'!$B$102, " - ", 'ADD4'!$B$122, " - ", 'ADD4'!$J$5))&gt;230,LEFT(_xlfn.CONCAT('ADD4'!$B$102, " - ", 'ADD4'!$B$122, " - ", 'ADD4'!$J$5),212)&amp;" [*** truncated]",_xlfn.CONCAT('ADD4'!$B$102, " - ", 'ADD4'!$B$122, " - ", 'ADD4'!$J$5))</f>
        <v>Water quality improvements - External lead supply pipes replaced or relined; enhancement opex - Total</v>
      </c>
      <c r="D1513" s="150" t="str">
        <f>'ADD4'!$C$122</f>
        <v>£m</v>
      </c>
      <c r="E1513" s="150" t="s">
        <v>145</v>
      </c>
      <c r="I1513" s="490">
        <f>IF(ISBLANK('ADD4'!$J$122),"##BLANK",'ADD4'!$J$122)</f>
        <v>0</v>
      </c>
      <c r="J1513" s="490">
        <f>IF(ISBLANK('ADD4'!$P$122),"##BLANK",'ADD4'!$P$122)</f>
        <v>0</v>
      </c>
    </row>
    <row r="1514" spans="2:10">
      <c r="B1514" s="150" t="str">
        <f>UPPER('ADD4'!$Z$123)</f>
        <v>CW12_108WR_PR24_POSTFS</v>
      </c>
      <c r="C1514" s="150" t="str">
        <f>IF(LEN(_xlfn.CONCAT('ADD4'!$B$102, " - ", 'ADD4'!$B$123, " - ", 'ADD4'!$E$5))&gt;230,LEFT(_xlfn.CONCAT('ADD4'!$B$102, " - ", 'ADD4'!$B$123, " - ", 'ADD4'!$E$5),212)&amp;" [*** truncated]",_xlfn.CONCAT('ADD4'!$B$102, " - ", 'ADD4'!$B$123, " - ", 'ADD4'!$E$5))</f>
        <v>Water quality improvements - External lead supply pipes replaced or relined; enhancement totex - Water resources</v>
      </c>
      <c r="D1514" s="150" t="str">
        <f>'ADD4'!$C$123</f>
        <v>£m</v>
      </c>
      <c r="E1514" s="150" t="s">
        <v>145</v>
      </c>
      <c r="I1514" s="490">
        <f>IF(ISBLANK('ADD4'!$E$123),"##BLANK",'ADD4'!$E$123)</f>
        <v>0</v>
      </c>
      <c r="J1514" s="490">
        <f>IF(ISBLANK('ADD4'!$K$123),"##BLANK",'ADD4'!$K$123)</f>
        <v>0</v>
      </c>
    </row>
    <row r="1515" spans="2:10">
      <c r="B1515" s="150" t="str">
        <f>UPPER('ADD4'!$AA$123)</f>
        <v>CW12_108RWT_PR24_POSTFS</v>
      </c>
      <c r="C1515" s="150" t="str">
        <f>IF(LEN(_xlfn.CONCAT('ADD4'!$B$102, " - ", 'ADD4'!$B$123, " - ", 'ADD4'!$F$6, " - ", 'ADD4'!$F$5))&gt;230,LEFT(_xlfn.CONCAT('ADD4'!$B$102, " - ", 'ADD4'!$B$123, " - ", 'ADD4'!$F$6, " - ", 'ADD4'!$F$5),212)&amp;" [*** truncated]",_xlfn.CONCAT('ADD4'!$B$102, " - ", 'ADD4'!$B$123, " - ", 'ADD4'!$F$6, " - ", 'ADD4'!$F$5))</f>
        <v>Water quality improvements - External lead supply pipes replaced or relined; enhancement totex - Raw water transport - Water network+</v>
      </c>
      <c r="D1515" s="150" t="str">
        <f>'ADD4'!$C$123</f>
        <v>£m</v>
      </c>
      <c r="E1515" s="150" t="s">
        <v>145</v>
      </c>
      <c r="I1515" s="490">
        <f>IF(ISBLANK('ADD4'!$F$123),"##BLANK",'ADD4'!$F$123)</f>
        <v>0</v>
      </c>
      <c r="J1515" s="490">
        <f>IF(ISBLANK('ADD4'!$L$123),"##BLANK",'ADD4'!$L$123)</f>
        <v>0</v>
      </c>
    </row>
    <row r="1516" spans="2:10">
      <c r="B1516" s="150" t="str">
        <f>UPPER('ADD4'!$AB$123)</f>
        <v>CW12_108RWS_PR24_POSTFS</v>
      </c>
      <c r="C1516" s="150" t="str">
        <f>IF(LEN(_xlfn.CONCAT('ADD4'!$B$102, " - ", 'ADD4'!$B$123, " - ", 'ADD4'!$G$6, " - ", 'ADD4'!$F$5))&gt;230,LEFT(_xlfn.CONCAT('ADD4'!$B$102, " - ", 'ADD4'!$B$123, " - ", 'ADD4'!$G$6, " - ", 'ADD4'!$F$5),212)&amp;" [*** truncated]",_xlfn.CONCAT('ADD4'!$B$102, " - ", 'ADD4'!$B$123, " - ", 'ADD4'!$G$6, " - ", 'ADD4'!$F$5))</f>
        <v>Water quality improvements - External lead supply pipes replaced or relined; enhancement totex - Raw water storage - Water network+</v>
      </c>
      <c r="D1516" s="150" t="str">
        <f>'ADD4'!$C$123</f>
        <v>£m</v>
      </c>
      <c r="E1516" s="150" t="s">
        <v>145</v>
      </c>
      <c r="I1516" s="490">
        <f>IF(ISBLANK('ADD4'!$G$123),"##BLANK",'ADD4'!$G$123)</f>
        <v>0</v>
      </c>
      <c r="J1516" s="490">
        <f>IF(ISBLANK('ADD4'!$M$123),"##BLANK",'ADD4'!$M$123)</f>
        <v>0</v>
      </c>
    </row>
    <row r="1517" spans="2:10">
      <c r="B1517" s="150" t="str">
        <f>UPPER('ADD4'!$AC$123)</f>
        <v>CW12_108WT_PR24_POSTFS</v>
      </c>
      <c r="C1517" s="150" t="str">
        <f>IF(LEN(_xlfn.CONCAT('ADD4'!$B$102, " - ", 'ADD4'!$B$123, " - ", 'ADD4'!$H$6, " - ", 'ADD4'!$F$5))&gt;230,LEFT(_xlfn.CONCAT('ADD4'!$B$102, " - ", 'ADD4'!$B$123, " - ", 'ADD4'!$H$6, " - ", 'ADD4'!$F$5),212)&amp;" [*** truncated]",_xlfn.CONCAT('ADD4'!$B$102, " - ", 'ADD4'!$B$123, " - ", 'ADD4'!$H$6, " - ", 'ADD4'!$F$5))</f>
        <v>Water quality improvements - External lead supply pipes replaced or relined; enhancement totex - Water treatment - Water network+</v>
      </c>
      <c r="D1517" s="150" t="str">
        <f>'ADD4'!$C$123</f>
        <v>£m</v>
      </c>
      <c r="E1517" s="150" t="s">
        <v>145</v>
      </c>
      <c r="I1517" s="490">
        <f>IF(ISBLANK('ADD4'!$H$123),"##BLANK",'ADD4'!$H$123)</f>
        <v>0</v>
      </c>
      <c r="J1517" s="490">
        <f>IF(ISBLANK('ADD4'!$N$123),"##BLANK",'ADD4'!$N$123)</f>
        <v>0</v>
      </c>
    </row>
    <row r="1518" spans="2:10">
      <c r="B1518" s="150" t="str">
        <f>UPPER('ADD4'!$AD$123)</f>
        <v>CW12_108TWD_PR24_POSTFS</v>
      </c>
      <c r="C1518" s="150" t="str">
        <f>IF(LEN(_xlfn.CONCAT('ADD4'!$B$102, " - ", 'ADD4'!$B$123, " - ", 'ADD4'!$I$6, " - ", 'ADD4'!$F$5))&gt;230,LEFT(_xlfn.CONCAT('ADD4'!$B$102, " - ", 'ADD4'!$B$123, " - ", 'ADD4'!$I$6, " - ", 'ADD4'!$F$5),212)&amp;" [*** truncated]",_xlfn.CONCAT('ADD4'!$B$102, " - ", 'ADD4'!$B$123, " - ", 'ADD4'!$I$6, " - ", 'ADD4'!$F$5))</f>
        <v>Water quality improvements - External lead supply pipes replaced or relined; enhancement totex - Treated water distribution - Water network+</v>
      </c>
      <c r="D1518" s="150" t="str">
        <f>'ADD4'!$C$123</f>
        <v>£m</v>
      </c>
      <c r="E1518" s="150" t="s">
        <v>145</v>
      </c>
      <c r="I1518" s="490">
        <f>IF(ISBLANK('ADD4'!$I$123),"##BLANK",'ADD4'!$I$123)</f>
        <v>0</v>
      </c>
      <c r="J1518" s="490">
        <f>IF(ISBLANK('ADD4'!$O$123),"##BLANK",'ADD4'!$O$123)</f>
        <v>0</v>
      </c>
    </row>
    <row r="1519" spans="2:10">
      <c r="B1519" s="150" t="str">
        <f>UPPER('ADD4'!$AE$123)</f>
        <v>CW12_108TOT_PR24_POSTFS</v>
      </c>
      <c r="C1519" s="150" t="str">
        <f>IF(LEN(_xlfn.CONCAT('ADD4'!$B$102, " - ", 'ADD4'!$B$123, " - ", 'ADD4'!$J$5))&gt;230,LEFT(_xlfn.CONCAT('ADD4'!$B$102, " - ", 'ADD4'!$B$123, " - ", 'ADD4'!$J$5),212)&amp;" [*** truncated]",_xlfn.CONCAT('ADD4'!$B$102, " - ", 'ADD4'!$B$123, " - ", 'ADD4'!$J$5))</f>
        <v>Water quality improvements - External lead supply pipes replaced or relined; enhancement totex - Total</v>
      </c>
      <c r="D1519" s="150" t="str">
        <f>'ADD4'!$C$123</f>
        <v>£m</v>
      </c>
      <c r="E1519" s="150" t="s">
        <v>145</v>
      </c>
      <c r="I1519" s="490">
        <f>IF(ISBLANK('ADD4'!$J$123),"##BLANK",'ADD4'!$J$123)</f>
        <v>0</v>
      </c>
      <c r="J1519" s="490">
        <f>IF(ISBLANK('ADD4'!$P$123),"##BLANK",'ADD4'!$P$123)</f>
        <v>0</v>
      </c>
    </row>
    <row r="1520" spans="2:10">
      <c r="B1520" s="150" t="str">
        <f>UPPER('ADD4'!$Z$124)</f>
        <v>CW12_109WR_PR24_POSTFS</v>
      </c>
      <c r="C1520" s="150" t="str">
        <f>IF(LEN(_xlfn.CONCAT('ADD4'!$B$102, " - ", 'ADD4'!$B$124, " - ", 'ADD4'!$E$5))&gt;230,LEFT(_xlfn.CONCAT('ADD4'!$B$102, " - ", 'ADD4'!$B$124, " - ", 'ADD4'!$E$5),212)&amp;" [*** truncated]",_xlfn.CONCAT('ADD4'!$B$102, " - ", 'ADD4'!$B$124, " - ", 'ADD4'!$E$5))</f>
        <v>Water quality improvements - Internal lead supply pipes replaced or relined; enhancement capex - Water resources</v>
      </c>
      <c r="D1520" s="150" t="str">
        <f>'ADD4'!$C$124</f>
        <v>£m</v>
      </c>
      <c r="E1520" s="150" t="s">
        <v>145</v>
      </c>
      <c r="I1520" s="490" t="str">
        <f>IF(ISBLANK('ADD4'!$E$124),"##BLANK",'ADD4'!$E$124)</f>
        <v>##BLANK</v>
      </c>
      <c r="J1520" s="490" t="str">
        <f>IF(ISBLANK('ADD4'!$K$124),"##BLANK",'ADD4'!$K$124)</f>
        <v>##BLANK</v>
      </c>
    </row>
    <row r="1521" spans="2:10">
      <c r="B1521" s="150" t="str">
        <f>UPPER('ADD4'!$AA$124)</f>
        <v>CW12_109RWT_PR24_POSTFS</v>
      </c>
      <c r="C1521" s="150" t="str">
        <f>IF(LEN(_xlfn.CONCAT('ADD4'!$B$102, " - ", 'ADD4'!$B$124, " - ", 'ADD4'!$F$6, " - ", 'ADD4'!$F$5))&gt;230,LEFT(_xlfn.CONCAT('ADD4'!$B$102, " - ", 'ADD4'!$B$124, " - ", 'ADD4'!$F$6, " - ", 'ADD4'!$F$5),212)&amp;" [*** truncated]",_xlfn.CONCAT('ADD4'!$B$102, " - ", 'ADD4'!$B$124, " - ", 'ADD4'!$F$6, " - ", 'ADD4'!$F$5))</f>
        <v>Water quality improvements - Internal lead supply pipes replaced or relined; enhancement capex - Raw water transport - Water network+</v>
      </c>
      <c r="D1521" s="150" t="str">
        <f>'ADD4'!$C$124</f>
        <v>£m</v>
      </c>
      <c r="E1521" s="150" t="s">
        <v>145</v>
      </c>
      <c r="I1521" s="490" t="str">
        <f>IF(ISBLANK('ADD4'!$F$124),"##BLANK",'ADD4'!$F$124)</f>
        <v>##BLANK</v>
      </c>
      <c r="J1521" s="490" t="str">
        <f>IF(ISBLANK('ADD4'!$L$124),"##BLANK",'ADD4'!$L$124)</f>
        <v>##BLANK</v>
      </c>
    </row>
    <row r="1522" spans="2:10">
      <c r="B1522" s="150" t="str">
        <f>UPPER('ADD4'!$AB$124)</f>
        <v>CW12_109RWS_PR24_POSTFS</v>
      </c>
      <c r="C1522" s="150" t="str">
        <f>IF(LEN(_xlfn.CONCAT('ADD4'!$B$102, " - ", 'ADD4'!$B$124, " - ", 'ADD4'!$G$6, " - ", 'ADD4'!$F$5))&gt;230,LEFT(_xlfn.CONCAT('ADD4'!$B$102, " - ", 'ADD4'!$B$124, " - ", 'ADD4'!$G$6, " - ", 'ADD4'!$F$5),212)&amp;" [*** truncated]",_xlfn.CONCAT('ADD4'!$B$102, " - ", 'ADD4'!$B$124, " - ", 'ADD4'!$G$6, " - ", 'ADD4'!$F$5))</f>
        <v>Water quality improvements - Internal lead supply pipes replaced or relined; enhancement capex - Raw water storage - Water network+</v>
      </c>
      <c r="D1522" s="150" t="str">
        <f>'ADD4'!$C$124</f>
        <v>£m</v>
      </c>
      <c r="E1522" s="150" t="s">
        <v>145</v>
      </c>
      <c r="I1522" s="490" t="str">
        <f>IF(ISBLANK('ADD4'!$G$124),"##BLANK",'ADD4'!$G$124)</f>
        <v>##BLANK</v>
      </c>
      <c r="J1522" s="490" t="str">
        <f>IF(ISBLANK('ADD4'!$M$124),"##BLANK",'ADD4'!$M$124)</f>
        <v>##BLANK</v>
      </c>
    </row>
    <row r="1523" spans="2:10">
      <c r="B1523" s="150" t="str">
        <f>UPPER('ADD4'!$AC$124)</f>
        <v>CW12_109WT_PR24_POSTFS</v>
      </c>
      <c r="C1523" s="150" t="str">
        <f>IF(LEN(_xlfn.CONCAT('ADD4'!$B$102, " - ", 'ADD4'!$B$124, " - ", 'ADD4'!$H$6, " - ", 'ADD4'!$F$5))&gt;230,LEFT(_xlfn.CONCAT('ADD4'!$B$102, " - ", 'ADD4'!$B$124, " - ", 'ADD4'!$H$6, " - ", 'ADD4'!$F$5),212)&amp;" [*** truncated]",_xlfn.CONCAT('ADD4'!$B$102, " - ", 'ADD4'!$B$124, " - ", 'ADD4'!$H$6, " - ", 'ADD4'!$F$5))</f>
        <v>Water quality improvements - Internal lead supply pipes replaced or relined; enhancement capex - Water treatment - Water network+</v>
      </c>
      <c r="D1523" s="150" t="str">
        <f>'ADD4'!$C$124</f>
        <v>£m</v>
      </c>
      <c r="E1523" s="150" t="s">
        <v>145</v>
      </c>
      <c r="I1523" s="490" t="str">
        <f>IF(ISBLANK('ADD4'!$H$124),"##BLANK",'ADD4'!$H$124)</f>
        <v>##BLANK</v>
      </c>
      <c r="J1523" s="490" t="str">
        <f>IF(ISBLANK('ADD4'!$N$124),"##BLANK",'ADD4'!$N$124)</f>
        <v>##BLANK</v>
      </c>
    </row>
    <row r="1524" spans="2:10">
      <c r="B1524" s="150" t="str">
        <f>UPPER('ADD4'!$AD$124)</f>
        <v>CW12_109TWD_PR24_POSTFS</v>
      </c>
      <c r="C1524" s="150" t="str">
        <f>IF(LEN(_xlfn.CONCAT('ADD4'!$B$102, " - ", 'ADD4'!$B$124, " - ", 'ADD4'!$I$6, " - ", 'ADD4'!$F$5))&gt;230,LEFT(_xlfn.CONCAT('ADD4'!$B$102, " - ", 'ADD4'!$B$124, " - ", 'ADD4'!$I$6, " - ", 'ADD4'!$F$5),212)&amp;" [*** truncated]",_xlfn.CONCAT('ADD4'!$B$102, " - ", 'ADD4'!$B$124, " - ", 'ADD4'!$I$6, " - ", 'ADD4'!$F$5))</f>
        <v>Water quality improvements - Internal lead supply pipes replaced or relined; enhancement capex - Treated water distribution - Water network+</v>
      </c>
      <c r="D1524" s="150" t="str">
        <f>'ADD4'!$C$124</f>
        <v>£m</v>
      </c>
      <c r="E1524" s="150" t="s">
        <v>145</v>
      </c>
      <c r="I1524" s="490" t="str">
        <f>IF(ISBLANK('ADD4'!$I$124),"##BLANK",'ADD4'!$I$124)</f>
        <v>##BLANK</v>
      </c>
      <c r="J1524" s="490" t="str">
        <f>IF(ISBLANK('ADD4'!$O$124),"##BLANK",'ADD4'!$O$124)</f>
        <v>##BLANK</v>
      </c>
    </row>
    <row r="1525" spans="2:10">
      <c r="B1525" s="150" t="str">
        <f>UPPER('ADD4'!$AE$124)</f>
        <v>CW12_109TOT_PR24_POSTFS</v>
      </c>
      <c r="C1525" s="150" t="str">
        <f>IF(LEN(_xlfn.CONCAT('ADD4'!$B$102, " - ", 'ADD4'!$B$124, " - ", 'ADD4'!$J$5))&gt;230,LEFT(_xlfn.CONCAT('ADD4'!$B$102, " - ", 'ADD4'!$B$124, " - ", 'ADD4'!$J$5),212)&amp;" [*** truncated]",_xlfn.CONCAT('ADD4'!$B$102, " - ", 'ADD4'!$B$124, " - ", 'ADD4'!$J$5))</f>
        <v>Water quality improvements - Internal lead supply pipes replaced or relined; enhancement capex - Total</v>
      </c>
      <c r="D1525" s="150" t="str">
        <f>'ADD4'!$C$124</f>
        <v>£m</v>
      </c>
      <c r="E1525" s="150" t="s">
        <v>145</v>
      </c>
      <c r="I1525" s="490">
        <f>IF(ISBLANK('ADD4'!$J$124),"##BLANK",'ADD4'!$J$124)</f>
        <v>0</v>
      </c>
      <c r="J1525" s="490">
        <f>IF(ISBLANK('ADD4'!$P$124),"##BLANK",'ADD4'!$P$124)</f>
        <v>0</v>
      </c>
    </row>
    <row r="1526" spans="2:10">
      <c r="B1526" s="150" t="str">
        <f>UPPER('ADD4'!$Z$125)</f>
        <v>CW12_110WR_PR24_POSTFS</v>
      </c>
      <c r="C1526" s="150" t="str">
        <f>IF(LEN(_xlfn.CONCAT('ADD4'!$B$102, " - ", 'ADD4'!$B$125, " - ", 'ADD4'!$E$5))&gt;230,LEFT(_xlfn.CONCAT('ADD4'!$B$102, " - ", 'ADD4'!$B$125, " - ", 'ADD4'!$E$5),212)&amp;" [*** truncated]",_xlfn.CONCAT('ADD4'!$B$102, " - ", 'ADD4'!$B$125, " - ", 'ADD4'!$E$5))</f>
        <v>Water quality improvements - Internal lead supply pipes replaced or relined; enhancement opex - Water resources</v>
      </c>
      <c r="D1526" s="150" t="str">
        <f>'ADD4'!$C$125</f>
        <v>£m</v>
      </c>
      <c r="E1526" s="150" t="s">
        <v>145</v>
      </c>
      <c r="I1526" s="490" t="str">
        <f>IF(ISBLANK('ADD4'!$E$125),"##BLANK",'ADD4'!$E$125)</f>
        <v>##BLANK</v>
      </c>
      <c r="J1526" s="490" t="str">
        <f>IF(ISBLANK('ADD4'!$K$125),"##BLANK",'ADD4'!$K$125)</f>
        <v>##BLANK</v>
      </c>
    </row>
    <row r="1527" spans="2:10">
      <c r="B1527" s="150" t="str">
        <f>UPPER('ADD4'!$AA$125)</f>
        <v>CW12_110RWT_PR24_POSTFS</v>
      </c>
      <c r="C1527" s="150" t="str">
        <f>IF(LEN(_xlfn.CONCAT('ADD4'!$B$102, " - ", 'ADD4'!$B$125, " - ", 'ADD4'!$F$6, " - ", 'ADD4'!$F$5))&gt;230,LEFT(_xlfn.CONCAT('ADD4'!$B$102, " - ", 'ADD4'!$B$125, " - ", 'ADD4'!$F$6, " - ", 'ADD4'!$F$5),212)&amp;" [*** truncated]",_xlfn.CONCAT('ADD4'!$B$102, " - ", 'ADD4'!$B$125, " - ", 'ADD4'!$F$6, " - ", 'ADD4'!$F$5))</f>
        <v>Water quality improvements - Internal lead supply pipes replaced or relined; enhancement opex - Raw water transport - Water network+</v>
      </c>
      <c r="D1527" s="150" t="str">
        <f>'ADD4'!$C$125</f>
        <v>£m</v>
      </c>
      <c r="E1527" s="150" t="s">
        <v>145</v>
      </c>
      <c r="I1527" s="490" t="str">
        <f>IF(ISBLANK('ADD4'!$F$125),"##BLANK",'ADD4'!$F$125)</f>
        <v>##BLANK</v>
      </c>
      <c r="J1527" s="490" t="str">
        <f>IF(ISBLANK('ADD4'!$L$125),"##BLANK",'ADD4'!$L$125)</f>
        <v>##BLANK</v>
      </c>
    </row>
    <row r="1528" spans="2:10">
      <c r="B1528" s="150" t="str">
        <f>UPPER('ADD4'!$AB$125)</f>
        <v>CW12_110RWS_PR24_POSTFS</v>
      </c>
      <c r="C1528" s="150" t="str">
        <f>IF(LEN(_xlfn.CONCAT('ADD4'!$B$102, " - ", 'ADD4'!$B$125, " - ", 'ADD4'!$G$6, " - ", 'ADD4'!$F$5))&gt;230,LEFT(_xlfn.CONCAT('ADD4'!$B$102, " - ", 'ADD4'!$B$125, " - ", 'ADD4'!$G$6, " - ", 'ADD4'!$F$5),212)&amp;" [*** truncated]",_xlfn.CONCAT('ADD4'!$B$102, " - ", 'ADD4'!$B$125, " - ", 'ADD4'!$G$6, " - ", 'ADD4'!$F$5))</f>
        <v>Water quality improvements - Internal lead supply pipes replaced or relined; enhancement opex - Raw water storage - Water network+</v>
      </c>
      <c r="D1528" s="150" t="str">
        <f>'ADD4'!$C$125</f>
        <v>£m</v>
      </c>
      <c r="E1528" s="150" t="s">
        <v>145</v>
      </c>
      <c r="I1528" s="490" t="str">
        <f>IF(ISBLANK('ADD4'!$G$125),"##BLANK",'ADD4'!$G$125)</f>
        <v>##BLANK</v>
      </c>
      <c r="J1528" s="490" t="str">
        <f>IF(ISBLANK('ADD4'!$M$125),"##BLANK",'ADD4'!$M$125)</f>
        <v>##BLANK</v>
      </c>
    </row>
    <row r="1529" spans="2:10">
      <c r="B1529" s="150" t="str">
        <f>UPPER('ADD4'!$AC$125)</f>
        <v>CW12_110WT_PR24_POSTFS</v>
      </c>
      <c r="C1529" s="150" t="str">
        <f>IF(LEN(_xlfn.CONCAT('ADD4'!$B$102, " - ", 'ADD4'!$B$125, " - ", 'ADD4'!$H$6, " - ", 'ADD4'!$F$5))&gt;230,LEFT(_xlfn.CONCAT('ADD4'!$B$102, " - ", 'ADD4'!$B$125, " - ", 'ADD4'!$H$6, " - ", 'ADD4'!$F$5),212)&amp;" [*** truncated]",_xlfn.CONCAT('ADD4'!$B$102, " - ", 'ADD4'!$B$125, " - ", 'ADD4'!$H$6, " - ", 'ADD4'!$F$5))</f>
        <v>Water quality improvements - Internal lead supply pipes replaced or relined; enhancement opex - Water treatment - Water network+</v>
      </c>
      <c r="D1529" s="150" t="str">
        <f>'ADD4'!$C$125</f>
        <v>£m</v>
      </c>
      <c r="E1529" s="150" t="s">
        <v>145</v>
      </c>
      <c r="I1529" s="490" t="str">
        <f>IF(ISBLANK('ADD4'!$H$125),"##BLANK",'ADD4'!$H$125)</f>
        <v>##BLANK</v>
      </c>
      <c r="J1529" s="490" t="str">
        <f>IF(ISBLANK('ADD4'!$N$125),"##BLANK",'ADD4'!$N$125)</f>
        <v>##BLANK</v>
      </c>
    </row>
    <row r="1530" spans="2:10">
      <c r="B1530" s="150" t="str">
        <f>UPPER('ADD4'!$AD$125)</f>
        <v>CW12_110TWD_PR24_POSTFS</v>
      </c>
      <c r="C1530" s="150" t="str">
        <f>IF(LEN(_xlfn.CONCAT('ADD4'!$B$102, " - ", 'ADD4'!$B$125, " - ", 'ADD4'!$I$6, " - ", 'ADD4'!$F$5))&gt;230,LEFT(_xlfn.CONCAT('ADD4'!$B$102, " - ", 'ADD4'!$B$125, " - ", 'ADD4'!$I$6, " - ", 'ADD4'!$F$5),212)&amp;" [*** truncated]",_xlfn.CONCAT('ADD4'!$B$102, " - ", 'ADD4'!$B$125, " - ", 'ADD4'!$I$6, " - ", 'ADD4'!$F$5))</f>
        <v>Water quality improvements - Internal lead supply pipes replaced or relined; enhancement opex - Treated water distribution - Water network+</v>
      </c>
      <c r="D1530" s="150" t="str">
        <f>'ADD4'!$C$125</f>
        <v>£m</v>
      </c>
      <c r="E1530" s="150" t="s">
        <v>145</v>
      </c>
      <c r="I1530" s="490" t="str">
        <f>IF(ISBLANK('ADD4'!$I$125),"##BLANK",'ADD4'!$I$125)</f>
        <v>##BLANK</v>
      </c>
      <c r="J1530" s="490" t="str">
        <f>IF(ISBLANK('ADD4'!$O$125),"##BLANK",'ADD4'!$O$125)</f>
        <v>##BLANK</v>
      </c>
    </row>
    <row r="1531" spans="2:10">
      <c r="B1531" s="150" t="str">
        <f>UPPER('ADD4'!$AE$125)</f>
        <v>CW12_110TOT_PR24_POSTFS</v>
      </c>
      <c r="C1531" s="150" t="str">
        <f>IF(LEN(_xlfn.CONCAT('ADD4'!$B$102, " - ", 'ADD4'!$B$125, " - ", 'ADD4'!$J$5))&gt;230,LEFT(_xlfn.CONCAT('ADD4'!$B$102, " - ", 'ADD4'!$B$125, " - ", 'ADD4'!$J$5),212)&amp;" [*** truncated]",_xlfn.CONCAT('ADD4'!$B$102, " - ", 'ADD4'!$B$125, " - ", 'ADD4'!$J$5))</f>
        <v>Water quality improvements - Internal lead supply pipes replaced or relined; enhancement opex - Total</v>
      </c>
      <c r="D1531" s="150" t="str">
        <f>'ADD4'!$C$125</f>
        <v>£m</v>
      </c>
      <c r="E1531" s="150" t="s">
        <v>145</v>
      </c>
      <c r="I1531" s="490">
        <f>IF(ISBLANK('ADD4'!$J$125),"##BLANK",'ADD4'!$J$125)</f>
        <v>0</v>
      </c>
      <c r="J1531" s="490">
        <f>IF(ISBLANK('ADD4'!$P$125),"##BLANK",'ADD4'!$P$125)</f>
        <v>0</v>
      </c>
    </row>
    <row r="1532" spans="2:10">
      <c r="B1532" s="150" t="str">
        <f>UPPER('ADD4'!$Z$126)</f>
        <v>CW12_111WR_PR24_POSTFS</v>
      </c>
      <c r="C1532" s="150" t="str">
        <f>IF(LEN(_xlfn.CONCAT('ADD4'!$B$102, " - ", 'ADD4'!$B$126, " - ", 'ADD4'!$E$5))&gt;230,LEFT(_xlfn.CONCAT('ADD4'!$B$102, " - ", 'ADD4'!$B$126, " - ", 'ADD4'!$E$5),212)&amp;" [*** truncated]",_xlfn.CONCAT('ADD4'!$B$102, " - ", 'ADD4'!$B$126, " - ", 'ADD4'!$E$5))</f>
        <v>Water quality improvements - Internal lead supply pipes replaced or relined; enhancement totex - Water resources</v>
      </c>
      <c r="D1532" s="150" t="str">
        <f>'ADD4'!$C$126</f>
        <v>£m</v>
      </c>
      <c r="E1532" s="150" t="s">
        <v>145</v>
      </c>
      <c r="I1532" s="490">
        <f>IF(ISBLANK('ADD4'!$E$126),"##BLANK",'ADD4'!$E$126)</f>
        <v>0</v>
      </c>
      <c r="J1532" s="490">
        <f>IF(ISBLANK('ADD4'!$K$126),"##BLANK",'ADD4'!$K$126)</f>
        <v>0</v>
      </c>
    </row>
    <row r="1533" spans="2:10">
      <c r="B1533" s="150" t="str">
        <f>UPPER('ADD4'!$AA$126)</f>
        <v>CW12_111RWT_PR24_POSTFS</v>
      </c>
      <c r="C1533" s="150" t="str">
        <f>IF(LEN(_xlfn.CONCAT('ADD4'!$B$102, " - ", 'ADD4'!$B$126, " - ", 'ADD4'!$F$6, " - ", 'ADD4'!$F$5))&gt;230,LEFT(_xlfn.CONCAT('ADD4'!$B$102, " - ", 'ADD4'!$B$126, " - ", 'ADD4'!$F$6, " - ", 'ADD4'!$F$5),212)&amp;" [*** truncated]",_xlfn.CONCAT('ADD4'!$B$102, " - ", 'ADD4'!$B$126, " - ", 'ADD4'!$F$6, " - ", 'ADD4'!$F$5))</f>
        <v>Water quality improvements - Internal lead supply pipes replaced or relined; enhancement totex - Raw water transport - Water network+</v>
      </c>
      <c r="D1533" s="150" t="str">
        <f>'ADD4'!$C$126</f>
        <v>£m</v>
      </c>
      <c r="E1533" s="150" t="s">
        <v>145</v>
      </c>
      <c r="I1533" s="490">
        <f>IF(ISBLANK('ADD4'!$F$126),"##BLANK",'ADD4'!$F$126)</f>
        <v>0</v>
      </c>
      <c r="J1533" s="490">
        <f>IF(ISBLANK('ADD4'!$L$126),"##BLANK",'ADD4'!$L$126)</f>
        <v>0</v>
      </c>
    </row>
    <row r="1534" spans="2:10">
      <c r="B1534" s="150" t="str">
        <f>UPPER('ADD4'!$AB$126)</f>
        <v>CW12_111RWS_PR24_POSTFS</v>
      </c>
      <c r="C1534" s="150" t="str">
        <f>IF(LEN(_xlfn.CONCAT('ADD4'!$B$102, " - ", 'ADD4'!$B$126, " - ", 'ADD4'!$G$6, " - ", 'ADD4'!$F$5))&gt;230,LEFT(_xlfn.CONCAT('ADD4'!$B$102, " - ", 'ADD4'!$B$126, " - ", 'ADD4'!$G$6, " - ", 'ADD4'!$F$5),212)&amp;" [*** truncated]",_xlfn.CONCAT('ADD4'!$B$102, " - ", 'ADD4'!$B$126, " - ", 'ADD4'!$G$6, " - ", 'ADD4'!$F$5))</f>
        <v>Water quality improvements - Internal lead supply pipes replaced or relined; enhancement totex - Raw water storage - Water network+</v>
      </c>
      <c r="D1534" s="150" t="str">
        <f>'ADD4'!$C$126</f>
        <v>£m</v>
      </c>
      <c r="E1534" s="150" t="s">
        <v>145</v>
      </c>
      <c r="I1534" s="490">
        <f>IF(ISBLANK('ADD4'!$G$126),"##BLANK",'ADD4'!$G$126)</f>
        <v>0</v>
      </c>
      <c r="J1534" s="490">
        <f>IF(ISBLANK('ADD4'!$M$126),"##BLANK",'ADD4'!$M$126)</f>
        <v>0</v>
      </c>
    </row>
    <row r="1535" spans="2:10">
      <c r="B1535" s="150" t="str">
        <f>UPPER('ADD4'!$AC$126)</f>
        <v>CW12_111WT_PR24_POSTFS</v>
      </c>
      <c r="C1535" s="150" t="str">
        <f>IF(LEN(_xlfn.CONCAT('ADD4'!$B$102, " - ", 'ADD4'!$B$126, " - ", 'ADD4'!$H$6, " - ", 'ADD4'!$F$5))&gt;230,LEFT(_xlfn.CONCAT('ADD4'!$B$102, " - ", 'ADD4'!$B$126, " - ", 'ADD4'!$H$6, " - ", 'ADD4'!$F$5),212)&amp;" [*** truncated]",_xlfn.CONCAT('ADD4'!$B$102, " - ", 'ADD4'!$B$126, " - ", 'ADD4'!$H$6, " - ", 'ADD4'!$F$5))</f>
        <v>Water quality improvements - Internal lead supply pipes replaced or relined; enhancement totex - Water treatment - Water network+</v>
      </c>
      <c r="D1535" s="150" t="str">
        <f>'ADD4'!$C$126</f>
        <v>£m</v>
      </c>
      <c r="E1535" s="150" t="s">
        <v>145</v>
      </c>
      <c r="I1535" s="490">
        <f>IF(ISBLANK('ADD4'!$H$126),"##BLANK",'ADD4'!$H$126)</f>
        <v>0</v>
      </c>
      <c r="J1535" s="490">
        <f>IF(ISBLANK('ADD4'!$N$126),"##BLANK",'ADD4'!$N$126)</f>
        <v>0</v>
      </c>
    </row>
    <row r="1536" spans="2:10">
      <c r="B1536" s="150" t="str">
        <f>UPPER('ADD4'!$AD$126)</f>
        <v>CW12_111TWD_PR24_POSTFS</v>
      </c>
      <c r="C1536" s="150" t="str">
        <f>IF(LEN(_xlfn.CONCAT('ADD4'!$B$102, " - ", 'ADD4'!$B$126, " - ", 'ADD4'!$I$6, " - ", 'ADD4'!$F$5))&gt;230,LEFT(_xlfn.CONCAT('ADD4'!$B$102, " - ", 'ADD4'!$B$126, " - ", 'ADD4'!$I$6, " - ", 'ADD4'!$F$5),212)&amp;" [*** truncated]",_xlfn.CONCAT('ADD4'!$B$102, " - ", 'ADD4'!$B$126, " - ", 'ADD4'!$I$6, " - ", 'ADD4'!$F$5))</f>
        <v>Water quality improvements - Internal lead supply pipes replaced or relined; enhancement totex - Treated water distribution - Water network+</v>
      </c>
      <c r="D1536" s="150" t="str">
        <f>'ADD4'!$C$126</f>
        <v>£m</v>
      </c>
      <c r="E1536" s="150" t="s">
        <v>145</v>
      </c>
      <c r="I1536" s="490">
        <f>IF(ISBLANK('ADD4'!$I$126),"##BLANK",'ADD4'!$I$126)</f>
        <v>0</v>
      </c>
      <c r="J1536" s="490">
        <f>IF(ISBLANK('ADD4'!$O$126),"##BLANK",'ADD4'!$O$126)</f>
        <v>0</v>
      </c>
    </row>
    <row r="1537" spans="2:10">
      <c r="B1537" s="150" t="str">
        <f>UPPER('ADD4'!$AE$126)</f>
        <v>CW12_111TOT_PR24_POSTFS</v>
      </c>
      <c r="C1537" s="150" t="str">
        <f>IF(LEN(_xlfn.CONCAT('ADD4'!$B$102, " - ", 'ADD4'!$B$126, " - ", 'ADD4'!$J$5))&gt;230,LEFT(_xlfn.CONCAT('ADD4'!$B$102, " - ", 'ADD4'!$B$126, " - ", 'ADD4'!$J$5),212)&amp;" [*** truncated]",_xlfn.CONCAT('ADD4'!$B$102, " - ", 'ADD4'!$B$126, " - ", 'ADD4'!$J$5))</f>
        <v>Water quality improvements - Internal lead supply pipes replaced or relined; enhancement totex - Total</v>
      </c>
      <c r="D1537" s="150" t="str">
        <f>'ADD4'!$C$126</f>
        <v>£m</v>
      </c>
      <c r="E1537" s="150" t="s">
        <v>145</v>
      </c>
      <c r="I1537" s="490">
        <f>IF(ISBLANK('ADD4'!$J$126),"##BLANK",'ADD4'!$J$126)</f>
        <v>0</v>
      </c>
      <c r="J1537" s="490">
        <f>IF(ISBLANK('ADD4'!$P$126),"##BLANK",'ADD4'!$P$126)</f>
        <v>0</v>
      </c>
    </row>
    <row r="1538" spans="2:10">
      <c r="B1538" s="150" t="str">
        <f>UPPER('ADD4'!$Z$127)</f>
        <v>CW12_112WR_PR24_POSTFS</v>
      </c>
      <c r="C1538" s="150" t="str">
        <f>IF(LEN(_xlfn.CONCAT('ADD4'!$B$102, " - ", 'ADD4'!$B$127, " - ", 'ADD4'!$E$5))&gt;230,LEFT(_xlfn.CONCAT('ADD4'!$B$102, " - ", 'ADD4'!$B$127, " - ", 'ADD4'!$E$5),212)&amp;" [*** truncated]",_xlfn.CONCAT('ADD4'!$B$102, " - ", 'ADD4'!$B$127, " - ", 'ADD4'!$E$5))</f>
        <v>Water quality improvements - Other lead reduction related activity; enhancement capex - Water resources</v>
      </c>
      <c r="D1538" s="150" t="str">
        <f>'ADD4'!$C$127</f>
        <v>£m</v>
      </c>
      <c r="E1538" s="150" t="s">
        <v>145</v>
      </c>
      <c r="I1538" s="490" t="str">
        <f>IF(ISBLANK('ADD4'!$E$127),"##BLANK",'ADD4'!$E$127)</f>
        <v>##BLANK</v>
      </c>
      <c r="J1538" s="490" t="str">
        <f>IF(ISBLANK('ADD4'!$K$127),"##BLANK",'ADD4'!$K$127)</f>
        <v>##BLANK</v>
      </c>
    </row>
    <row r="1539" spans="2:10">
      <c r="B1539" s="150" t="str">
        <f>UPPER('ADD4'!$AA$127)</f>
        <v>CW12_112RWT_PR24_POSTFS</v>
      </c>
      <c r="C1539" s="150" t="str">
        <f>IF(LEN(_xlfn.CONCAT('ADD4'!$B$102, " - ", 'ADD4'!$B$127, " - ", 'ADD4'!$F$6, " - ", 'ADD4'!$F$5))&gt;230,LEFT(_xlfn.CONCAT('ADD4'!$B$102, " - ", 'ADD4'!$B$127, " - ", 'ADD4'!$F$6, " - ", 'ADD4'!$F$5),212)&amp;" [*** truncated]",_xlfn.CONCAT('ADD4'!$B$102, " - ", 'ADD4'!$B$127, " - ", 'ADD4'!$F$6, " - ", 'ADD4'!$F$5))</f>
        <v>Water quality improvements - Other lead reduction related activity; enhancement capex - Raw water transport - Water network+</v>
      </c>
      <c r="D1539" s="150" t="str">
        <f>'ADD4'!$C$127</f>
        <v>£m</v>
      </c>
      <c r="E1539" s="150" t="s">
        <v>145</v>
      </c>
      <c r="I1539" s="490" t="str">
        <f>IF(ISBLANK('ADD4'!$F$127),"##BLANK",'ADD4'!$F$127)</f>
        <v>##BLANK</v>
      </c>
      <c r="J1539" s="490" t="str">
        <f>IF(ISBLANK('ADD4'!$L$127),"##BLANK",'ADD4'!$L$127)</f>
        <v>##BLANK</v>
      </c>
    </row>
    <row r="1540" spans="2:10">
      <c r="B1540" s="150" t="str">
        <f>UPPER('ADD4'!$AB$127)</f>
        <v>CW12_112RWS_PR24_POSTFS</v>
      </c>
      <c r="C1540" s="150" t="str">
        <f>IF(LEN(_xlfn.CONCAT('ADD4'!$B$102, " - ", 'ADD4'!$B$127, " - ", 'ADD4'!$G$6, " - ", 'ADD4'!$F$5))&gt;230,LEFT(_xlfn.CONCAT('ADD4'!$B$102, " - ", 'ADD4'!$B$127, " - ", 'ADD4'!$G$6, " - ", 'ADD4'!$F$5),212)&amp;" [*** truncated]",_xlfn.CONCAT('ADD4'!$B$102, " - ", 'ADD4'!$B$127, " - ", 'ADD4'!$G$6, " - ", 'ADD4'!$F$5))</f>
        <v>Water quality improvements - Other lead reduction related activity; enhancement capex - Raw water storage - Water network+</v>
      </c>
      <c r="D1540" s="150" t="str">
        <f>'ADD4'!$C$127</f>
        <v>£m</v>
      </c>
      <c r="E1540" s="150" t="s">
        <v>145</v>
      </c>
      <c r="I1540" s="490" t="str">
        <f>IF(ISBLANK('ADD4'!$G$127),"##BLANK",'ADD4'!$G$127)</f>
        <v>##BLANK</v>
      </c>
      <c r="J1540" s="490" t="str">
        <f>IF(ISBLANK('ADD4'!$M$127),"##BLANK",'ADD4'!$M$127)</f>
        <v>##BLANK</v>
      </c>
    </row>
    <row r="1541" spans="2:10">
      <c r="B1541" s="150" t="str">
        <f>UPPER('ADD4'!$AC$127)</f>
        <v>CW12_112WT_PR24_POSTFS</v>
      </c>
      <c r="C1541" s="150" t="str">
        <f>IF(LEN(_xlfn.CONCAT('ADD4'!$B$102, " - ", 'ADD4'!$B$127, " - ", 'ADD4'!$H$6, " - ", 'ADD4'!$F$5))&gt;230,LEFT(_xlfn.CONCAT('ADD4'!$B$102, " - ", 'ADD4'!$B$127, " - ", 'ADD4'!$H$6, " - ", 'ADD4'!$F$5),212)&amp;" [*** truncated]",_xlfn.CONCAT('ADD4'!$B$102, " - ", 'ADD4'!$B$127, " - ", 'ADD4'!$H$6, " - ", 'ADD4'!$F$5))</f>
        <v>Water quality improvements - Other lead reduction related activity; enhancement capex - Water treatment - Water network+</v>
      </c>
      <c r="D1541" s="150" t="str">
        <f>'ADD4'!$C$127</f>
        <v>£m</v>
      </c>
      <c r="E1541" s="150" t="s">
        <v>145</v>
      </c>
      <c r="I1541" s="490" t="str">
        <f>IF(ISBLANK('ADD4'!$H$127),"##BLANK",'ADD4'!$H$127)</f>
        <v>##BLANK</v>
      </c>
      <c r="J1541" s="490" t="str">
        <f>IF(ISBLANK('ADD4'!$N$127),"##BLANK",'ADD4'!$N$127)</f>
        <v>##BLANK</v>
      </c>
    </row>
    <row r="1542" spans="2:10">
      <c r="B1542" s="150" t="str">
        <f>UPPER('ADD4'!$AD$127)</f>
        <v>CW12_112TWD_PR24_POSTFS</v>
      </c>
      <c r="C1542" s="150" t="str">
        <f>IF(LEN(_xlfn.CONCAT('ADD4'!$B$102, " - ", 'ADD4'!$B$127, " - ", 'ADD4'!$I$6, " - ", 'ADD4'!$F$5))&gt;230,LEFT(_xlfn.CONCAT('ADD4'!$B$102, " - ", 'ADD4'!$B$127, " - ", 'ADD4'!$I$6, " - ", 'ADD4'!$F$5),212)&amp;" [*** truncated]",_xlfn.CONCAT('ADD4'!$B$102, " - ", 'ADD4'!$B$127, " - ", 'ADD4'!$I$6, " - ", 'ADD4'!$F$5))</f>
        <v>Water quality improvements - Other lead reduction related activity; enhancement capex - Treated water distribution - Water network+</v>
      </c>
      <c r="D1542" s="150" t="str">
        <f>'ADD4'!$C$127</f>
        <v>£m</v>
      </c>
      <c r="E1542" s="150" t="s">
        <v>145</v>
      </c>
      <c r="I1542" s="490" t="str">
        <f>IF(ISBLANK('ADD4'!$I$127),"##BLANK",'ADD4'!$I$127)</f>
        <v>##BLANK</v>
      </c>
      <c r="J1542" s="490" t="str">
        <f>IF(ISBLANK('ADD4'!$O$127),"##BLANK",'ADD4'!$O$127)</f>
        <v>##BLANK</v>
      </c>
    </row>
    <row r="1543" spans="2:10">
      <c r="B1543" s="150" t="str">
        <f>UPPER('ADD4'!$AE$127)</f>
        <v>CW12_112TOT_PR24_POSTFS</v>
      </c>
      <c r="C1543" s="150" t="str">
        <f>IF(LEN(_xlfn.CONCAT('ADD4'!$B$102, " - ", 'ADD4'!$B$127, " - ", 'ADD4'!$J$5))&gt;230,LEFT(_xlfn.CONCAT('ADD4'!$B$102, " - ", 'ADD4'!$B$127, " - ", 'ADD4'!$J$5),212)&amp;" [*** truncated]",_xlfn.CONCAT('ADD4'!$B$102, " - ", 'ADD4'!$B$127, " - ", 'ADD4'!$J$5))</f>
        <v>Water quality improvements - Other lead reduction related activity; enhancement capex - Total</v>
      </c>
      <c r="D1543" s="150" t="str">
        <f>'ADD4'!$C$127</f>
        <v>£m</v>
      </c>
      <c r="E1543" s="150" t="s">
        <v>145</v>
      </c>
      <c r="I1543" s="490">
        <f>IF(ISBLANK('ADD4'!$J$127),"##BLANK",'ADD4'!$J$127)</f>
        <v>0</v>
      </c>
      <c r="J1543" s="490">
        <f>IF(ISBLANK('ADD4'!$P$127),"##BLANK",'ADD4'!$P$127)</f>
        <v>0</v>
      </c>
    </row>
    <row r="1544" spans="2:10">
      <c r="B1544" s="150" t="str">
        <f>UPPER('ADD4'!$Z$128)</f>
        <v>CW12_113WR_PR24_POSTFS</v>
      </c>
      <c r="C1544" s="150" t="str">
        <f>IF(LEN(_xlfn.CONCAT('ADD4'!$B$102, " - ", 'ADD4'!$B$128, " - ", 'ADD4'!$E$5))&gt;230,LEFT(_xlfn.CONCAT('ADD4'!$B$102, " - ", 'ADD4'!$B$128, " - ", 'ADD4'!$E$5),212)&amp;" [*** truncated]",_xlfn.CONCAT('ADD4'!$B$102, " - ", 'ADD4'!$B$128, " - ", 'ADD4'!$E$5))</f>
        <v>Water quality improvements - Other lead reduction related activity; enhancement opex - Water resources</v>
      </c>
      <c r="D1544" s="150" t="str">
        <f>'ADD4'!$C$128</f>
        <v>£m</v>
      </c>
      <c r="E1544" s="150" t="s">
        <v>145</v>
      </c>
      <c r="I1544" s="490" t="str">
        <f>IF(ISBLANK('ADD4'!$E$128),"##BLANK",'ADD4'!$E$128)</f>
        <v>##BLANK</v>
      </c>
      <c r="J1544" s="490" t="str">
        <f>IF(ISBLANK('ADD4'!$K$128),"##BLANK",'ADD4'!$K$128)</f>
        <v>##BLANK</v>
      </c>
    </row>
    <row r="1545" spans="2:10">
      <c r="B1545" s="150" t="str">
        <f>UPPER('ADD4'!$AA$128)</f>
        <v>CW12_113RWT_PR24_POSTFS</v>
      </c>
      <c r="C1545" s="150" t="str">
        <f>IF(LEN(_xlfn.CONCAT('ADD4'!$B$102, " - ", 'ADD4'!$B$128, " - ", 'ADD4'!$F$6, " - ", 'ADD4'!$F$5))&gt;230,LEFT(_xlfn.CONCAT('ADD4'!$B$102, " - ", 'ADD4'!$B$128, " - ", 'ADD4'!$F$6, " - ", 'ADD4'!$F$5),212)&amp;" [*** truncated]",_xlfn.CONCAT('ADD4'!$B$102, " - ", 'ADD4'!$B$128, " - ", 'ADD4'!$F$6, " - ", 'ADD4'!$F$5))</f>
        <v>Water quality improvements - Other lead reduction related activity; enhancement opex - Raw water transport - Water network+</v>
      </c>
      <c r="D1545" s="150" t="str">
        <f>'ADD4'!$C$128</f>
        <v>£m</v>
      </c>
      <c r="E1545" s="150" t="s">
        <v>145</v>
      </c>
      <c r="I1545" s="490" t="str">
        <f>IF(ISBLANK('ADD4'!$F$128),"##BLANK",'ADD4'!$F$128)</f>
        <v>##BLANK</v>
      </c>
      <c r="J1545" s="490" t="str">
        <f>IF(ISBLANK('ADD4'!$L$128),"##BLANK",'ADD4'!$L$128)</f>
        <v>##BLANK</v>
      </c>
    </row>
    <row r="1546" spans="2:10">
      <c r="B1546" s="150" t="str">
        <f>UPPER('ADD4'!$AB$128)</f>
        <v>CW12_113RWS_PR24_POSTFS</v>
      </c>
      <c r="C1546" s="150" t="str">
        <f>IF(LEN(_xlfn.CONCAT('ADD4'!$B$102, " - ", 'ADD4'!$B$128, " - ", 'ADD4'!$G$6, " - ", 'ADD4'!$F$5))&gt;230,LEFT(_xlfn.CONCAT('ADD4'!$B$102, " - ", 'ADD4'!$B$128, " - ", 'ADD4'!$G$6, " - ", 'ADD4'!$F$5),212)&amp;" [*** truncated]",_xlfn.CONCAT('ADD4'!$B$102, " - ", 'ADD4'!$B$128, " - ", 'ADD4'!$G$6, " - ", 'ADD4'!$F$5))</f>
        <v>Water quality improvements - Other lead reduction related activity; enhancement opex - Raw water storage - Water network+</v>
      </c>
      <c r="D1546" s="150" t="str">
        <f>'ADD4'!$C$128</f>
        <v>£m</v>
      </c>
      <c r="E1546" s="150" t="s">
        <v>145</v>
      </c>
      <c r="I1546" s="490" t="str">
        <f>IF(ISBLANK('ADD4'!$G$128),"##BLANK",'ADD4'!$G$128)</f>
        <v>##BLANK</v>
      </c>
      <c r="J1546" s="490" t="str">
        <f>IF(ISBLANK('ADD4'!$M$128),"##BLANK",'ADD4'!$M$128)</f>
        <v>##BLANK</v>
      </c>
    </row>
    <row r="1547" spans="2:10">
      <c r="B1547" s="150" t="str">
        <f>UPPER('ADD4'!$AC$128)</f>
        <v>CW12_113WT_PR24_POSTFS</v>
      </c>
      <c r="C1547" s="150" t="str">
        <f>IF(LEN(_xlfn.CONCAT('ADD4'!$B$102, " - ", 'ADD4'!$B$128, " - ", 'ADD4'!$H$6, " - ", 'ADD4'!$F$5))&gt;230,LEFT(_xlfn.CONCAT('ADD4'!$B$102, " - ", 'ADD4'!$B$128, " - ", 'ADD4'!$H$6, " - ", 'ADD4'!$F$5),212)&amp;" [*** truncated]",_xlfn.CONCAT('ADD4'!$B$102, " - ", 'ADD4'!$B$128, " - ", 'ADD4'!$H$6, " - ", 'ADD4'!$F$5))</f>
        <v>Water quality improvements - Other lead reduction related activity; enhancement opex - Water treatment - Water network+</v>
      </c>
      <c r="D1547" s="150" t="str">
        <f>'ADD4'!$C$128</f>
        <v>£m</v>
      </c>
      <c r="E1547" s="150" t="s">
        <v>145</v>
      </c>
      <c r="I1547" s="490" t="str">
        <f>IF(ISBLANK('ADD4'!$H$128),"##BLANK",'ADD4'!$H$128)</f>
        <v>##BLANK</v>
      </c>
      <c r="J1547" s="490" t="str">
        <f>IF(ISBLANK('ADD4'!$N$128),"##BLANK",'ADD4'!$N$128)</f>
        <v>##BLANK</v>
      </c>
    </row>
    <row r="1548" spans="2:10">
      <c r="B1548" s="150" t="str">
        <f>UPPER('ADD4'!$AD$128)</f>
        <v>CW12_113TWD_PR24_POSTFS</v>
      </c>
      <c r="C1548" s="150" t="str">
        <f>IF(LEN(_xlfn.CONCAT('ADD4'!$B$102, " - ", 'ADD4'!$B$128, " - ", 'ADD4'!$I$6, " - ", 'ADD4'!$F$5))&gt;230,LEFT(_xlfn.CONCAT('ADD4'!$B$102, " - ", 'ADD4'!$B$128, " - ", 'ADD4'!$I$6, " - ", 'ADD4'!$F$5),212)&amp;" [*** truncated]",_xlfn.CONCAT('ADD4'!$B$102, " - ", 'ADD4'!$B$128, " - ", 'ADD4'!$I$6, " - ", 'ADD4'!$F$5))</f>
        <v>Water quality improvements - Other lead reduction related activity; enhancement opex - Treated water distribution - Water network+</v>
      </c>
      <c r="D1548" s="150" t="str">
        <f>'ADD4'!$C$128</f>
        <v>£m</v>
      </c>
      <c r="E1548" s="150" t="s">
        <v>145</v>
      </c>
      <c r="I1548" s="490" t="str">
        <f>IF(ISBLANK('ADD4'!$I$128),"##BLANK",'ADD4'!$I$128)</f>
        <v>##BLANK</v>
      </c>
      <c r="J1548" s="490" t="str">
        <f>IF(ISBLANK('ADD4'!$O$128),"##BLANK",'ADD4'!$O$128)</f>
        <v>##BLANK</v>
      </c>
    </row>
    <row r="1549" spans="2:10">
      <c r="B1549" s="150" t="str">
        <f>UPPER('ADD4'!$AE$128)</f>
        <v>CW12_113TOT_PR24_POSTFS</v>
      </c>
      <c r="C1549" s="150" t="str">
        <f>IF(LEN(_xlfn.CONCAT('ADD4'!$B$102, " - ", 'ADD4'!$B$128, " - ", 'ADD4'!$J$5))&gt;230,LEFT(_xlfn.CONCAT('ADD4'!$B$102, " - ", 'ADD4'!$B$128, " - ", 'ADD4'!$J$5),212)&amp;" [*** truncated]",_xlfn.CONCAT('ADD4'!$B$102, " - ", 'ADD4'!$B$128, " - ", 'ADD4'!$J$5))</f>
        <v>Water quality improvements - Other lead reduction related activity; enhancement opex - Total</v>
      </c>
      <c r="D1549" s="150" t="str">
        <f>'ADD4'!$C$128</f>
        <v>£m</v>
      </c>
      <c r="E1549" s="150" t="s">
        <v>145</v>
      </c>
      <c r="I1549" s="490">
        <f>IF(ISBLANK('ADD4'!$J$128),"##BLANK",'ADD4'!$J$128)</f>
        <v>0</v>
      </c>
      <c r="J1549" s="490">
        <f>IF(ISBLANK('ADD4'!$P$128),"##BLANK",'ADD4'!$P$128)</f>
        <v>0</v>
      </c>
    </row>
    <row r="1550" spans="2:10">
      <c r="B1550" s="150" t="str">
        <f>UPPER('ADD4'!$Z$129)</f>
        <v>CW12_114WR_PR24_POSTFS</v>
      </c>
      <c r="C1550" s="150" t="str">
        <f>IF(LEN(_xlfn.CONCAT('ADD4'!$B$102, " - ", 'ADD4'!$B$129, " - ", 'ADD4'!$E$5))&gt;230,LEFT(_xlfn.CONCAT('ADD4'!$B$102, " - ", 'ADD4'!$B$129, " - ", 'ADD4'!$E$5),212)&amp;" [*** truncated]",_xlfn.CONCAT('ADD4'!$B$102, " - ", 'ADD4'!$B$129, " - ", 'ADD4'!$E$5))</f>
        <v>Water quality improvements - Other lead reduction related activity; enhancement totex - Water resources</v>
      </c>
      <c r="D1550" s="150" t="str">
        <f>'ADD4'!$C$129</f>
        <v>£m</v>
      </c>
      <c r="E1550" s="150" t="s">
        <v>145</v>
      </c>
      <c r="I1550" s="490">
        <f>IF(ISBLANK('ADD4'!$E$129),"##BLANK",'ADD4'!$E$129)</f>
        <v>0</v>
      </c>
      <c r="J1550" s="490">
        <f>IF(ISBLANK('ADD4'!$K$129),"##BLANK",'ADD4'!$K$129)</f>
        <v>0</v>
      </c>
    </row>
    <row r="1551" spans="2:10">
      <c r="B1551" s="150" t="str">
        <f>UPPER('ADD4'!$AA$129)</f>
        <v>CW12_114RWT_PR24_POSTFS</v>
      </c>
      <c r="C1551" s="150" t="str">
        <f>IF(LEN(_xlfn.CONCAT('ADD4'!$B$102, " - ", 'ADD4'!$B$129, " - ", 'ADD4'!$F$6, " - ", 'ADD4'!$F$5))&gt;230,LEFT(_xlfn.CONCAT('ADD4'!$B$102, " - ", 'ADD4'!$B$129, " - ", 'ADD4'!$F$6, " - ", 'ADD4'!$F$5),212)&amp;" [*** truncated]",_xlfn.CONCAT('ADD4'!$B$102, " - ", 'ADD4'!$B$129, " - ", 'ADD4'!$F$6, " - ", 'ADD4'!$F$5))</f>
        <v>Water quality improvements - Other lead reduction related activity; enhancement totex - Raw water transport - Water network+</v>
      </c>
      <c r="D1551" s="150" t="str">
        <f>'ADD4'!$C$129</f>
        <v>£m</v>
      </c>
      <c r="E1551" s="150" t="s">
        <v>145</v>
      </c>
      <c r="I1551" s="490">
        <f>IF(ISBLANK('ADD4'!$F$129),"##BLANK",'ADD4'!$F$129)</f>
        <v>0</v>
      </c>
      <c r="J1551" s="490">
        <f>IF(ISBLANK('ADD4'!$L$129),"##BLANK",'ADD4'!$L$129)</f>
        <v>0</v>
      </c>
    </row>
    <row r="1552" spans="2:10">
      <c r="B1552" s="150" t="str">
        <f>UPPER('ADD4'!$AB$129)</f>
        <v>CW12_114RWS_PR24_POSTFS</v>
      </c>
      <c r="C1552" s="150" t="str">
        <f>IF(LEN(_xlfn.CONCAT('ADD4'!$B$102, " - ", 'ADD4'!$B$129, " - ", 'ADD4'!$G$6, " - ", 'ADD4'!$F$5))&gt;230,LEFT(_xlfn.CONCAT('ADD4'!$B$102, " - ", 'ADD4'!$B$129, " - ", 'ADD4'!$G$6, " - ", 'ADD4'!$F$5),212)&amp;" [*** truncated]",_xlfn.CONCAT('ADD4'!$B$102, " - ", 'ADD4'!$B$129, " - ", 'ADD4'!$G$6, " - ", 'ADD4'!$F$5))</f>
        <v>Water quality improvements - Other lead reduction related activity; enhancement totex - Raw water storage - Water network+</v>
      </c>
      <c r="D1552" s="150" t="str">
        <f>'ADD4'!$C$129</f>
        <v>£m</v>
      </c>
      <c r="E1552" s="150" t="s">
        <v>145</v>
      </c>
      <c r="I1552" s="490">
        <f>IF(ISBLANK('ADD4'!$G$129),"##BLANK",'ADD4'!$G$129)</f>
        <v>0</v>
      </c>
      <c r="J1552" s="490">
        <f>IF(ISBLANK('ADD4'!$M$129),"##BLANK",'ADD4'!$M$129)</f>
        <v>0</v>
      </c>
    </row>
    <row r="1553" spans="2:10">
      <c r="B1553" s="150" t="str">
        <f>UPPER('ADD4'!$AC$129)</f>
        <v>CW12_114WT_PR24_POSTFS</v>
      </c>
      <c r="C1553" s="150" t="str">
        <f>IF(LEN(_xlfn.CONCAT('ADD4'!$B$102, " - ", 'ADD4'!$B$129, " - ", 'ADD4'!$H$6, " - ", 'ADD4'!$F$5))&gt;230,LEFT(_xlfn.CONCAT('ADD4'!$B$102, " - ", 'ADD4'!$B$129, " - ", 'ADD4'!$H$6, " - ", 'ADD4'!$F$5),212)&amp;" [*** truncated]",_xlfn.CONCAT('ADD4'!$B$102, " - ", 'ADD4'!$B$129, " - ", 'ADD4'!$H$6, " - ", 'ADD4'!$F$5))</f>
        <v>Water quality improvements - Other lead reduction related activity; enhancement totex - Water treatment - Water network+</v>
      </c>
      <c r="D1553" s="150" t="str">
        <f>'ADD4'!$C$129</f>
        <v>£m</v>
      </c>
      <c r="E1553" s="150" t="s">
        <v>145</v>
      </c>
      <c r="I1553" s="490">
        <f>IF(ISBLANK('ADD4'!$H$129),"##BLANK",'ADD4'!$H$129)</f>
        <v>0</v>
      </c>
      <c r="J1553" s="490">
        <f>IF(ISBLANK('ADD4'!$N$129),"##BLANK",'ADD4'!$N$129)</f>
        <v>0</v>
      </c>
    </row>
    <row r="1554" spans="2:10">
      <c r="B1554" s="150" t="str">
        <f>UPPER('ADD4'!$AD$129)</f>
        <v>CW12_114TWD_PR24_POSTFS</v>
      </c>
      <c r="C1554" s="150" t="str">
        <f>IF(LEN(_xlfn.CONCAT('ADD4'!$B$102, " - ", 'ADD4'!$B$129, " - ", 'ADD4'!$I$6, " - ", 'ADD4'!$F$5))&gt;230,LEFT(_xlfn.CONCAT('ADD4'!$B$102, " - ", 'ADD4'!$B$129, " - ", 'ADD4'!$I$6, " - ", 'ADD4'!$F$5),212)&amp;" [*** truncated]",_xlfn.CONCAT('ADD4'!$B$102, " - ", 'ADD4'!$B$129, " - ", 'ADD4'!$I$6, " - ", 'ADD4'!$F$5))</f>
        <v>Water quality improvements - Other lead reduction related activity; enhancement totex - Treated water distribution - Water network+</v>
      </c>
      <c r="D1554" s="150" t="str">
        <f>'ADD4'!$C$129</f>
        <v>£m</v>
      </c>
      <c r="E1554" s="150" t="s">
        <v>145</v>
      </c>
      <c r="I1554" s="490">
        <f>IF(ISBLANK('ADD4'!$I$129),"##BLANK",'ADD4'!$I$129)</f>
        <v>0</v>
      </c>
      <c r="J1554" s="490">
        <f>IF(ISBLANK('ADD4'!$O$129),"##BLANK",'ADD4'!$O$129)</f>
        <v>0</v>
      </c>
    </row>
    <row r="1555" spans="2:10">
      <c r="B1555" s="150" t="str">
        <f>UPPER('ADD4'!$AE$129)</f>
        <v>CW12_114TOT_PR24_POSTFS</v>
      </c>
      <c r="C1555" s="150" t="str">
        <f>IF(LEN(_xlfn.CONCAT('ADD4'!$B$102, " - ", 'ADD4'!$B$129, " - ", 'ADD4'!$J$5))&gt;230,LEFT(_xlfn.CONCAT('ADD4'!$B$102, " - ", 'ADD4'!$B$129, " - ", 'ADD4'!$J$5),212)&amp;" [*** truncated]",_xlfn.CONCAT('ADD4'!$B$102, " - ", 'ADD4'!$B$129, " - ", 'ADD4'!$J$5))</f>
        <v>Water quality improvements - Other lead reduction related activity; enhancement totex - Total</v>
      </c>
      <c r="D1555" s="150" t="str">
        <f>'ADD4'!$C$129</f>
        <v>£m</v>
      </c>
      <c r="E1555" s="150" t="s">
        <v>145</v>
      </c>
      <c r="I1555" s="490">
        <f>IF(ISBLANK('ADD4'!$J$129),"##BLANK",'ADD4'!$J$129)</f>
        <v>0</v>
      </c>
      <c r="J1555" s="490">
        <f>IF(ISBLANK('ADD4'!$P$129),"##BLANK",'ADD4'!$P$129)</f>
        <v>0</v>
      </c>
    </row>
    <row r="1556" spans="2:10">
      <c r="B1556" s="150" t="str">
        <f>UPPER('ADD4'!$Z$132)</f>
        <v>CW12_115WR_PR24_POSTFS</v>
      </c>
      <c r="C1556" s="150" t="str">
        <f>IF(LEN(_xlfn.CONCAT('ADD4'!$B$131, " - ", 'ADD4'!$B$132, " - ", 'ADD4'!$E$5))&gt;230,LEFT(_xlfn.CONCAT('ADD4'!$B$131, " - ", 'ADD4'!$B$132, " - ", 'ADD4'!$E$5),212)&amp;" [*** truncated]",_xlfn.CONCAT('ADD4'!$B$131, " - ", 'ADD4'!$B$132, " - ", 'ADD4'!$E$5))</f>
        <v>Water resilience and security - Resilience; enhancement water capex - Water resources</v>
      </c>
      <c r="D1556" s="150" t="str">
        <f>'ADD4'!$C$132</f>
        <v>£m</v>
      </c>
      <c r="E1556" s="150" t="s">
        <v>145</v>
      </c>
      <c r="I1556" s="490" t="str">
        <f>IF(ISBLANK('ADD4'!$E$132),"##BLANK",'ADD4'!$E$132)</f>
        <v>##BLANK</v>
      </c>
      <c r="J1556" s="490" t="str">
        <f>IF(ISBLANK('ADD4'!$K$132),"##BLANK",'ADD4'!$K$132)</f>
        <v>##BLANK</v>
      </c>
    </row>
    <row r="1557" spans="2:10">
      <c r="B1557" s="150" t="str">
        <f>UPPER('ADD4'!$AA$132)</f>
        <v>CW12_115RWT_PR24_POSTFS</v>
      </c>
      <c r="C1557" s="150" t="str">
        <f>IF(LEN(_xlfn.CONCAT('ADD4'!$B$131, " - ", 'ADD4'!$B$132, " - ", 'ADD4'!$F$6, " - ", 'ADD4'!$F$5))&gt;230,LEFT(_xlfn.CONCAT('ADD4'!$B$131, " - ", 'ADD4'!$B$132, " - ", 'ADD4'!$F$6, " - ", 'ADD4'!$F$5),212)&amp;" [*** truncated]",_xlfn.CONCAT('ADD4'!$B$131, " - ", 'ADD4'!$B$132, " - ", 'ADD4'!$F$6, " - ", 'ADD4'!$F$5))</f>
        <v>Water resilience and security - Resilience; enhancement water capex - Raw water transport - Water network+</v>
      </c>
      <c r="D1557" s="150" t="str">
        <f>'ADD4'!$C$132</f>
        <v>£m</v>
      </c>
      <c r="E1557" s="150" t="s">
        <v>145</v>
      </c>
      <c r="I1557" s="490" t="str">
        <f>IF(ISBLANK('ADD4'!$F$132),"##BLANK",'ADD4'!$F$132)</f>
        <v>##BLANK</v>
      </c>
      <c r="J1557" s="490" t="str">
        <f>IF(ISBLANK('ADD4'!$L$132),"##BLANK",'ADD4'!$L$132)</f>
        <v>##BLANK</v>
      </c>
    </row>
    <row r="1558" spans="2:10">
      <c r="B1558" s="150" t="str">
        <f>UPPER('ADD4'!$AB$132)</f>
        <v>CW12_115RWS_PR24_POSTFS</v>
      </c>
      <c r="C1558" s="150" t="str">
        <f>IF(LEN(_xlfn.CONCAT('ADD4'!$B$131, " - ", 'ADD4'!$B$132, " - ", 'ADD4'!$G$6, " - ", 'ADD4'!$F$5))&gt;230,LEFT(_xlfn.CONCAT('ADD4'!$B$131, " - ", 'ADD4'!$B$132, " - ", 'ADD4'!$G$6, " - ", 'ADD4'!$F$5),212)&amp;" [*** truncated]",_xlfn.CONCAT('ADD4'!$B$131, " - ", 'ADD4'!$B$132, " - ", 'ADD4'!$G$6, " - ", 'ADD4'!$F$5))</f>
        <v>Water resilience and security - Resilience; enhancement water capex - Raw water storage - Water network+</v>
      </c>
      <c r="D1558" s="150" t="str">
        <f>'ADD4'!$C$132</f>
        <v>£m</v>
      </c>
      <c r="E1558" s="150" t="s">
        <v>145</v>
      </c>
      <c r="I1558" s="490" t="str">
        <f>IF(ISBLANK('ADD4'!$G$132),"##BLANK",'ADD4'!$G$132)</f>
        <v>##BLANK</v>
      </c>
      <c r="J1558" s="490" t="str">
        <f>IF(ISBLANK('ADD4'!$M$132),"##BLANK",'ADD4'!$M$132)</f>
        <v>##BLANK</v>
      </c>
    </row>
    <row r="1559" spans="2:10">
      <c r="B1559" s="150" t="str">
        <f>UPPER('ADD4'!$AC$132)</f>
        <v>CW12_115WT_PR24_POSTFS</v>
      </c>
      <c r="C1559" s="150" t="str">
        <f>IF(LEN(_xlfn.CONCAT('ADD4'!$B$131, " - ", 'ADD4'!$B$132, " - ", 'ADD4'!$H$6, " - ", 'ADD4'!$F$5))&gt;230,LEFT(_xlfn.CONCAT('ADD4'!$B$131, " - ", 'ADD4'!$B$132, " - ", 'ADD4'!$H$6, " - ", 'ADD4'!$F$5),212)&amp;" [*** truncated]",_xlfn.CONCAT('ADD4'!$B$131, " - ", 'ADD4'!$B$132, " - ", 'ADD4'!$H$6, " - ", 'ADD4'!$F$5))</f>
        <v>Water resilience and security - Resilience; enhancement water capex - Water treatment - Water network+</v>
      </c>
      <c r="D1559" s="150" t="str">
        <f>'ADD4'!$C$132</f>
        <v>£m</v>
      </c>
      <c r="E1559" s="150" t="s">
        <v>145</v>
      </c>
      <c r="I1559" s="490">
        <f>IF(ISBLANK('ADD4'!$H$132),"##BLANK",'ADD4'!$H$132)</f>
        <v>1.2E-2</v>
      </c>
      <c r="J1559" s="490">
        <f>IF(ISBLANK('ADD4'!$N$132),"##BLANK",'ADD4'!$N$132)</f>
        <v>4.7E-2</v>
      </c>
    </row>
    <row r="1560" spans="2:10">
      <c r="B1560" s="150" t="str">
        <f>UPPER('ADD4'!$AD$132)</f>
        <v>CW12_115TWD_PR24_POSTFS</v>
      </c>
      <c r="C1560" s="150" t="str">
        <f>IF(LEN(_xlfn.CONCAT('ADD4'!$B$131, " - ", 'ADD4'!$B$132, " - ", 'ADD4'!$I$6, " - ", 'ADD4'!$F$5))&gt;230,LEFT(_xlfn.CONCAT('ADD4'!$B$131, " - ", 'ADD4'!$B$132, " - ", 'ADD4'!$I$6, " - ", 'ADD4'!$F$5),212)&amp;" [*** truncated]",_xlfn.CONCAT('ADD4'!$B$131, " - ", 'ADD4'!$B$132, " - ", 'ADD4'!$I$6, " - ", 'ADD4'!$F$5))</f>
        <v>Water resilience and security - Resilience; enhancement water capex - Treated water distribution - Water network+</v>
      </c>
      <c r="D1560" s="150" t="str">
        <f>'ADD4'!$C$132</f>
        <v>£m</v>
      </c>
      <c r="E1560" s="150" t="s">
        <v>145</v>
      </c>
      <c r="I1560" s="490">
        <f>IF(ISBLANK('ADD4'!$I$132),"##BLANK",'ADD4'!$I$132)</f>
        <v>5.3999999999999999E-2</v>
      </c>
      <c r="J1560" s="490">
        <f>IF(ISBLANK('ADD4'!$O$132),"##BLANK",'ADD4'!$O$132)</f>
        <v>0.19800000000000001</v>
      </c>
    </row>
    <row r="1561" spans="2:10">
      <c r="B1561" s="150" t="str">
        <f>UPPER('ADD4'!$AE$132)</f>
        <v>CW12_115TOT_PR24_POSTFS</v>
      </c>
      <c r="C1561" s="150" t="str">
        <f>IF(LEN(_xlfn.CONCAT('ADD4'!$B$131, " - ", 'ADD4'!$B$132, " - ", 'ADD4'!$J$5))&gt;230,LEFT(_xlfn.CONCAT('ADD4'!$B$131, " - ", 'ADD4'!$B$132, " - ", 'ADD4'!$J$5),212)&amp;" [*** truncated]",_xlfn.CONCAT('ADD4'!$B$131, " - ", 'ADD4'!$B$132, " - ", 'ADD4'!$J$5))</f>
        <v>Water resilience and security - Resilience; enhancement water capex - Total</v>
      </c>
      <c r="D1561" s="150" t="str">
        <f>'ADD4'!$C$132</f>
        <v>£m</v>
      </c>
      <c r="E1561" s="150" t="s">
        <v>145</v>
      </c>
      <c r="I1561" s="490">
        <f>IF(ISBLANK('ADD4'!$J$132),"##BLANK",'ADD4'!$J$132)</f>
        <v>6.6000000000000003E-2</v>
      </c>
      <c r="J1561" s="490">
        <f>IF(ISBLANK('ADD4'!$P$132),"##BLANK",'ADD4'!$P$132)</f>
        <v>0.245</v>
      </c>
    </row>
    <row r="1562" spans="2:10">
      <c r="B1562" s="150" t="str">
        <f>UPPER('ADD4'!$Z$133)</f>
        <v>CW12_116WR_PR24_POSTFS</v>
      </c>
      <c r="C1562" s="150" t="str">
        <f>IF(LEN(_xlfn.CONCAT('ADD4'!$B$131, " - ", 'ADD4'!$B$133, " - ", 'ADD4'!$E$5))&gt;230,LEFT(_xlfn.CONCAT('ADD4'!$B$131, " - ", 'ADD4'!$B$133, " - ", 'ADD4'!$E$5),212)&amp;" [*** truncated]",_xlfn.CONCAT('ADD4'!$B$131, " - ", 'ADD4'!$B$133, " - ", 'ADD4'!$E$5))</f>
        <v>Water resilience and security - Resilience; enhancement water opex - Water resources</v>
      </c>
      <c r="D1562" s="150" t="str">
        <f>'ADD4'!$C$133</f>
        <v>£m</v>
      </c>
      <c r="E1562" s="150" t="s">
        <v>145</v>
      </c>
      <c r="I1562" s="490" t="str">
        <f>IF(ISBLANK('ADD4'!$E$133),"##BLANK",'ADD4'!$E$133)</f>
        <v>##BLANK</v>
      </c>
      <c r="J1562" s="490" t="str">
        <f>IF(ISBLANK('ADD4'!$K$133),"##BLANK",'ADD4'!$K$133)</f>
        <v>##BLANK</v>
      </c>
    </row>
    <row r="1563" spans="2:10">
      <c r="B1563" s="150" t="str">
        <f>UPPER('ADD4'!$AA$133)</f>
        <v>CW12_116RWT_PR24_POSTFS</v>
      </c>
      <c r="C1563" s="150" t="str">
        <f>IF(LEN(_xlfn.CONCAT('ADD4'!$B$131, " - ", 'ADD4'!$B$133, " - ", 'ADD4'!$F$6, " - ", 'ADD4'!$F$5))&gt;230,LEFT(_xlfn.CONCAT('ADD4'!$B$131, " - ", 'ADD4'!$B$133, " - ", 'ADD4'!$F$6, " - ", 'ADD4'!$F$5),212)&amp;" [*** truncated]",_xlfn.CONCAT('ADD4'!$B$131, " - ", 'ADD4'!$B$133, " - ", 'ADD4'!$F$6, " - ", 'ADD4'!$F$5))</f>
        <v>Water resilience and security - Resilience; enhancement water opex - Raw water transport - Water network+</v>
      </c>
      <c r="D1563" s="150" t="str">
        <f>'ADD4'!$C$133</f>
        <v>£m</v>
      </c>
      <c r="E1563" s="150" t="s">
        <v>145</v>
      </c>
      <c r="I1563" s="490" t="str">
        <f>IF(ISBLANK('ADD4'!$F$133),"##BLANK",'ADD4'!$F$133)</f>
        <v>##BLANK</v>
      </c>
      <c r="J1563" s="490" t="str">
        <f>IF(ISBLANK('ADD4'!$L$133),"##BLANK",'ADD4'!$L$133)</f>
        <v>##BLANK</v>
      </c>
    </row>
    <row r="1564" spans="2:10">
      <c r="B1564" s="150" t="str">
        <f>UPPER('ADD4'!$AB$133)</f>
        <v>CW12_116RWS_PR24_POSTFS</v>
      </c>
      <c r="C1564" s="150" t="str">
        <f>IF(LEN(_xlfn.CONCAT('ADD4'!$B$131, " - ", 'ADD4'!$B$133, " - ", 'ADD4'!$G$6, " - ", 'ADD4'!$F$5))&gt;230,LEFT(_xlfn.CONCAT('ADD4'!$B$131, " - ", 'ADD4'!$B$133, " - ", 'ADD4'!$G$6, " - ", 'ADD4'!$F$5),212)&amp;" [*** truncated]",_xlfn.CONCAT('ADD4'!$B$131, " - ", 'ADD4'!$B$133, " - ", 'ADD4'!$G$6, " - ", 'ADD4'!$F$5))</f>
        <v>Water resilience and security - Resilience; enhancement water opex - Raw water storage - Water network+</v>
      </c>
      <c r="D1564" s="150" t="str">
        <f>'ADD4'!$C$133</f>
        <v>£m</v>
      </c>
      <c r="E1564" s="150" t="s">
        <v>145</v>
      </c>
      <c r="I1564" s="490" t="str">
        <f>IF(ISBLANK('ADD4'!$G$133),"##BLANK",'ADD4'!$G$133)</f>
        <v>##BLANK</v>
      </c>
      <c r="J1564" s="490" t="str">
        <f>IF(ISBLANK('ADD4'!$M$133),"##BLANK",'ADD4'!$M$133)</f>
        <v>##BLANK</v>
      </c>
    </row>
    <row r="1565" spans="2:10">
      <c r="B1565" s="150" t="str">
        <f>UPPER('ADD4'!$AC$133)</f>
        <v>CW12_116WT_PR24_POSTFS</v>
      </c>
      <c r="C1565" s="150" t="str">
        <f>IF(LEN(_xlfn.CONCAT('ADD4'!$B$131, " - ", 'ADD4'!$B$133, " - ", 'ADD4'!$H$6, " - ", 'ADD4'!$F$5))&gt;230,LEFT(_xlfn.CONCAT('ADD4'!$B$131, " - ", 'ADD4'!$B$133, " - ", 'ADD4'!$H$6, " - ", 'ADD4'!$F$5),212)&amp;" [*** truncated]",_xlfn.CONCAT('ADD4'!$B$131, " - ", 'ADD4'!$B$133, " - ", 'ADD4'!$H$6, " - ", 'ADD4'!$F$5))</f>
        <v>Water resilience and security - Resilience; enhancement water opex - Water treatment - Water network+</v>
      </c>
      <c r="D1565" s="150" t="str">
        <f>'ADD4'!$C$133</f>
        <v>£m</v>
      </c>
      <c r="E1565" s="150" t="s">
        <v>145</v>
      </c>
      <c r="I1565" s="490" t="str">
        <f>IF(ISBLANK('ADD4'!$H$133),"##BLANK",'ADD4'!$H$133)</f>
        <v>##BLANK</v>
      </c>
      <c r="J1565" s="490" t="str">
        <f>IF(ISBLANK('ADD4'!$N$133),"##BLANK",'ADD4'!$N$133)</f>
        <v>##BLANK</v>
      </c>
    </row>
    <row r="1566" spans="2:10">
      <c r="B1566" s="150" t="str">
        <f>UPPER('ADD4'!$AD$133)</f>
        <v>CW12_116TWD_PR24_POSTFS</v>
      </c>
      <c r="C1566" s="150" t="str">
        <f>IF(LEN(_xlfn.CONCAT('ADD4'!$B$131, " - ", 'ADD4'!$B$133, " - ", 'ADD4'!$I$6, " - ", 'ADD4'!$F$5))&gt;230,LEFT(_xlfn.CONCAT('ADD4'!$B$131, " - ", 'ADD4'!$B$133, " - ", 'ADD4'!$I$6, " - ", 'ADD4'!$F$5),212)&amp;" [*** truncated]",_xlfn.CONCAT('ADD4'!$B$131, " - ", 'ADD4'!$B$133, " - ", 'ADD4'!$I$6, " - ", 'ADD4'!$F$5))</f>
        <v>Water resilience and security - Resilience; enhancement water opex - Treated water distribution - Water network+</v>
      </c>
      <c r="D1566" s="150" t="str">
        <f>'ADD4'!$C$133</f>
        <v>£m</v>
      </c>
      <c r="E1566" s="150" t="s">
        <v>145</v>
      </c>
      <c r="I1566" s="490" t="str">
        <f>IF(ISBLANK('ADD4'!$I$133),"##BLANK",'ADD4'!$I$133)</f>
        <v>##BLANK</v>
      </c>
      <c r="J1566" s="490" t="str">
        <f>IF(ISBLANK('ADD4'!$O$133),"##BLANK",'ADD4'!$O$133)</f>
        <v>##BLANK</v>
      </c>
    </row>
    <row r="1567" spans="2:10">
      <c r="B1567" s="150" t="str">
        <f>UPPER('ADD4'!$AE$133)</f>
        <v>CW12_116TOT_PR24_POSTFS</v>
      </c>
      <c r="C1567" s="150" t="str">
        <f>IF(LEN(_xlfn.CONCAT('ADD4'!$B$131, " - ", 'ADD4'!$B$133, " - ", 'ADD4'!$J$5))&gt;230,LEFT(_xlfn.CONCAT('ADD4'!$B$131, " - ", 'ADD4'!$B$133, " - ", 'ADD4'!$J$5),212)&amp;" [*** truncated]",_xlfn.CONCAT('ADD4'!$B$131, " - ", 'ADD4'!$B$133, " - ", 'ADD4'!$J$5))</f>
        <v>Water resilience and security - Resilience; enhancement water opex - Total</v>
      </c>
      <c r="D1567" s="150" t="str">
        <f>'ADD4'!$C$133</f>
        <v>£m</v>
      </c>
      <c r="E1567" s="150" t="s">
        <v>145</v>
      </c>
      <c r="I1567" s="490">
        <f>IF(ISBLANK('ADD4'!$J$133),"##BLANK",'ADD4'!$J$133)</f>
        <v>0</v>
      </c>
      <c r="J1567" s="490">
        <f>IF(ISBLANK('ADD4'!$P$133),"##BLANK",'ADD4'!$P$133)</f>
        <v>0</v>
      </c>
    </row>
    <row r="1568" spans="2:10">
      <c r="B1568" s="150" t="str">
        <f>UPPER('ADD4'!$Z$134)</f>
        <v>CW12_117WR_PR24_POSTFS</v>
      </c>
      <c r="C1568" s="150" t="str">
        <f>IF(LEN(_xlfn.CONCAT('ADD4'!$B$131, " - ", 'ADD4'!$B$134, " - ", 'ADD4'!$E$5))&gt;230,LEFT(_xlfn.CONCAT('ADD4'!$B$131, " - ", 'ADD4'!$B$134, " - ", 'ADD4'!$E$5),212)&amp;" [*** truncated]",_xlfn.CONCAT('ADD4'!$B$131, " - ", 'ADD4'!$B$134, " - ", 'ADD4'!$E$5))</f>
        <v>Water resilience and security - Resilience; enhancement water totex - Water resources</v>
      </c>
      <c r="D1568" s="150" t="str">
        <f>'ADD4'!$C$134</f>
        <v>£m</v>
      </c>
      <c r="E1568" s="150" t="s">
        <v>145</v>
      </c>
      <c r="I1568" s="490">
        <f>IF(ISBLANK('ADD4'!$E$134),"##BLANK",'ADD4'!$E$134)</f>
        <v>0</v>
      </c>
      <c r="J1568" s="490">
        <f>IF(ISBLANK('ADD4'!$K$134),"##BLANK",'ADD4'!$K$134)</f>
        <v>0</v>
      </c>
    </row>
    <row r="1569" spans="2:10">
      <c r="B1569" s="150" t="str">
        <f>UPPER('ADD4'!$AA$134)</f>
        <v>CW12_117RWT_PR24_POSTFS</v>
      </c>
      <c r="C1569" s="150" t="str">
        <f>IF(LEN(_xlfn.CONCAT('ADD4'!$B$131, " - ", 'ADD4'!$B$134, " - ", 'ADD4'!$F$6, " - ", 'ADD4'!$F$5))&gt;230,LEFT(_xlfn.CONCAT('ADD4'!$B$131, " - ", 'ADD4'!$B$134, " - ", 'ADD4'!$F$6, " - ", 'ADD4'!$F$5),212)&amp;" [*** truncated]",_xlfn.CONCAT('ADD4'!$B$131, " - ", 'ADD4'!$B$134, " - ", 'ADD4'!$F$6, " - ", 'ADD4'!$F$5))</f>
        <v>Water resilience and security - Resilience; enhancement water totex - Raw water transport - Water network+</v>
      </c>
      <c r="D1569" s="150" t="str">
        <f>'ADD4'!$C$134</f>
        <v>£m</v>
      </c>
      <c r="E1569" s="150" t="s">
        <v>145</v>
      </c>
      <c r="I1569" s="490">
        <f>IF(ISBLANK('ADD4'!$F$134),"##BLANK",'ADD4'!$F$134)</f>
        <v>0</v>
      </c>
      <c r="J1569" s="490">
        <f>IF(ISBLANK('ADD4'!$L$134),"##BLANK",'ADD4'!$L$134)</f>
        <v>0</v>
      </c>
    </row>
    <row r="1570" spans="2:10">
      <c r="B1570" s="150" t="str">
        <f>UPPER('ADD4'!$AB$134)</f>
        <v>CW12_117RWS_PR24_POSTFS</v>
      </c>
      <c r="C1570" s="150" t="str">
        <f>IF(LEN(_xlfn.CONCAT('ADD4'!$B$131, " - ", 'ADD4'!$B$134, " - ", 'ADD4'!$G$6, " - ", 'ADD4'!$F$5))&gt;230,LEFT(_xlfn.CONCAT('ADD4'!$B$131, " - ", 'ADD4'!$B$134, " - ", 'ADD4'!$G$6, " - ", 'ADD4'!$F$5),212)&amp;" [*** truncated]",_xlfn.CONCAT('ADD4'!$B$131, " - ", 'ADD4'!$B$134, " - ", 'ADD4'!$G$6, " - ", 'ADD4'!$F$5))</f>
        <v>Water resilience and security - Resilience; enhancement water totex - Raw water storage - Water network+</v>
      </c>
      <c r="D1570" s="150" t="str">
        <f>'ADD4'!$C$134</f>
        <v>£m</v>
      </c>
      <c r="E1570" s="150" t="s">
        <v>145</v>
      </c>
      <c r="I1570" s="490">
        <f>IF(ISBLANK('ADD4'!$G$134),"##BLANK",'ADD4'!$G$134)</f>
        <v>0</v>
      </c>
      <c r="J1570" s="490">
        <f>IF(ISBLANK('ADD4'!$M$134),"##BLANK",'ADD4'!$M$134)</f>
        <v>0</v>
      </c>
    </row>
    <row r="1571" spans="2:10">
      <c r="B1571" s="150" t="str">
        <f>UPPER('ADD4'!$AC$134)</f>
        <v>CW12_117WT_PR24_POSTFS</v>
      </c>
      <c r="C1571" s="150" t="str">
        <f>IF(LEN(_xlfn.CONCAT('ADD4'!$B$131, " - ", 'ADD4'!$B$134, " - ", 'ADD4'!$H$6, " - ", 'ADD4'!$F$5))&gt;230,LEFT(_xlfn.CONCAT('ADD4'!$B$131, " - ", 'ADD4'!$B$134, " - ", 'ADD4'!$H$6, " - ", 'ADD4'!$F$5),212)&amp;" [*** truncated]",_xlfn.CONCAT('ADD4'!$B$131, " - ", 'ADD4'!$B$134, " - ", 'ADD4'!$H$6, " - ", 'ADD4'!$F$5))</f>
        <v>Water resilience and security - Resilience; enhancement water totex - Water treatment - Water network+</v>
      </c>
      <c r="D1571" s="150" t="str">
        <f>'ADD4'!$C$134</f>
        <v>£m</v>
      </c>
      <c r="E1571" s="150" t="s">
        <v>145</v>
      </c>
      <c r="I1571" s="490">
        <f>IF(ISBLANK('ADD4'!$H$134),"##BLANK",'ADD4'!$H$134)</f>
        <v>1.2E-2</v>
      </c>
      <c r="J1571" s="490">
        <f>IF(ISBLANK('ADD4'!$N$134),"##BLANK",'ADD4'!$N$134)</f>
        <v>4.7E-2</v>
      </c>
    </row>
    <row r="1572" spans="2:10">
      <c r="B1572" s="150" t="str">
        <f>UPPER('ADD4'!$AD$134)</f>
        <v>CW12_117TWD_PR24_POSTFS</v>
      </c>
      <c r="C1572" s="150" t="str">
        <f>IF(LEN(_xlfn.CONCAT('ADD4'!$B$131, " - ", 'ADD4'!$B$134, " - ", 'ADD4'!$I$6, " - ", 'ADD4'!$F$5))&gt;230,LEFT(_xlfn.CONCAT('ADD4'!$B$131, " - ", 'ADD4'!$B$134, " - ", 'ADD4'!$I$6, " - ", 'ADD4'!$F$5),212)&amp;" [*** truncated]",_xlfn.CONCAT('ADD4'!$B$131, " - ", 'ADD4'!$B$134, " - ", 'ADD4'!$I$6, " - ", 'ADD4'!$F$5))</f>
        <v>Water resilience and security - Resilience; enhancement water totex - Treated water distribution - Water network+</v>
      </c>
      <c r="D1572" s="150" t="str">
        <f>'ADD4'!$C$134</f>
        <v>£m</v>
      </c>
      <c r="E1572" s="150" t="s">
        <v>145</v>
      </c>
      <c r="I1572" s="490">
        <f>IF(ISBLANK('ADD4'!$I$134),"##BLANK",'ADD4'!$I$134)</f>
        <v>5.3999999999999999E-2</v>
      </c>
      <c r="J1572" s="490">
        <f>IF(ISBLANK('ADD4'!$O$134),"##BLANK",'ADD4'!$O$134)</f>
        <v>0.19800000000000001</v>
      </c>
    </row>
    <row r="1573" spans="2:10">
      <c r="B1573" s="150" t="str">
        <f>UPPER('ADD4'!$AE$134)</f>
        <v>CW12_117TOT_PR24_POSTFS</v>
      </c>
      <c r="C1573" s="150" t="str">
        <f>IF(LEN(_xlfn.CONCAT('ADD4'!$B$131, " - ", 'ADD4'!$B$134, " - ", 'ADD4'!$J$5))&gt;230,LEFT(_xlfn.CONCAT('ADD4'!$B$131, " - ", 'ADD4'!$B$134, " - ", 'ADD4'!$J$5),212)&amp;" [*** truncated]",_xlfn.CONCAT('ADD4'!$B$131, " - ", 'ADD4'!$B$134, " - ", 'ADD4'!$J$5))</f>
        <v>Water resilience and security - Resilience; enhancement water totex - Total</v>
      </c>
      <c r="D1573" s="150" t="str">
        <f>'ADD4'!$C$134</f>
        <v>£m</v>
      </c>
      <c r="E1573" s="150" t="s">
        <v>145</v>
      </c>
      <c r="I1573" s="490">
        <f>IF(ISBLANK('ADD4'!$J$134),"##BLANK",'ADD4'!$J$134)</f>
        <v>6.6000000000000003E-2</v>
      </c>
      <c r="J1573" s="490">
        <f>IF(ISBLANK('ADD4'!$P$134),"##BLANK",'ADD4'!$P$134)</f>
        <v>0.245</v>
      </c>
    </row>
    <row r="1574" spans="2:10">
      <c r="B1574" s="150" t="str">
        <f>UPPER('ADD4'!$Z$135)</f>
        <v>CW12_118WR_PR24_POSTFS</v>
      </c>
      <c r="C1574" s="150" t="str">
        <f>IF(LEN(_xlfn.CONCAT('ADD4'!$B$131, " - ", 'ADD4'!$B$135, " - ", 'ADD4'!$E$5))&gt;230,LEFT(_xlfn.CONCAT('ADD4'!$B$131, " - ", 'ADD4'!$B$135, " - ", 'ADD4'!$E$5),212)&amp;" [*** truncated]",_xlfn.CONCAT('ADD4'!$B$131, " - ", 'ADD4'!$B$135, " - ", 'ADD4'!$E$5))</f>
        <v>Water resilience and security - Security - SEMD; enhancement water capex - Water resources</v>
      </c>
      <c r="D1574" s="150" t="str">
        <f>'ADD4'!$C$135</f>
        <v>£m</v>
      </c>
      <c r="E1574" s="150" t="s">
        <v>145</v>
      </c>
      <c r="I1574" s="490" t="str">
        <f>IF(ISBLANK('ADD4'!$E$135),"##BLANK",'ADD4'!$E$135)</f>
        <v>##BLANK</v>
      </c>
      <c r="J1574" s="490" t="str">
        <f>IF(ISBLANK('ADD4'!$K$135),"##BLANK",'ADD4'!$K$135)</f>
        <v>##BLANK</v>
      </c>
    </row>
    <row r="1575" spans="2:10">
      <c r="B1575" s="150" t="str">
        <f>UPPER('ADD4'!$AA$135)</f>
        <v>CW12_118RWT_PR24_POSTFS</v>
      </c>
      <c r="C1575" s="150" t="str">
        <f>IF(LEN(_xlfn.CONCAT('ADD4'!$B$131, " - ", 'ADD4'!$B$135, " - ", 'ADD4'!$F$6, " - ", 'ADD4'!$F$5))&gt;230,LEFT(_xlfn.CONCAT('ADD4'!$B$131, " - ", 'ADD4'!$B$135, " - ", 'ADD4'!$F$6, " - ", 'ADD4'!$F$5),212)&amp;" [*** truncated]",_xlfn.CONCAT('ADD4'!$B$131, " - ", 'ADD4'!$B$135, " - ", 'ADD4'!$F$6, " - ", 'ADD4'!$F$5))</f>
        <v>Water resilience and security - Security - SEMD; enhancement water capex - Raw water transport - Water network+</v>
      </c>
      <c r="D1575" s="150" t="str">
        <f>'ADD4'!$C$135</f>
        <v>£m</v>
      </c>
      <c r="E1575" s="150" t="s">
        <v>145</v>
      </c>
      <c r="I1575" s="490" t="str">
        <f>IF(ISBLANK('ADD4'!$F$135),"##BLANK",'ADD4'!$F$135)</f>
        <v>##BLANK</v>
      </c>
      <c r="J1575" s="490" t="str">
        <f>IF(ISBLANK('ADD4'!$L$135),"##BLANK",'ADD4'!$L$135)</f>
        <v>##BLANK</v>
      </c>
    </row>
    <row r="1576" spans="2:10">
      <c r="B1576" s="150" t="str">
        <f>UPPER('ADD4'!$AB$135)</f>
        <v>CW12_118RWS_PR24_POSTFS</v>
      </c>
      <c r="C1576" s="150" t="str">
        <f>IF(LEN(_xlfn.CONCAT('ADD4'!$B$131, " - ", 'ADD4'!$B$135, " - ", 'ADD4'!$G$6, " - ", 'ADD4'!$F$5))&gt;230,LEFT(_xlfn.CONCAT('ADD4'!$B$131, " - ", 'ADD4'!$B$135, " - ", 'ADD4'!$G$6, " - ", 'ADD4'!$F$5),212)&amp;" [*** truncated]",_xlfn.CONCAT('ADD4'!$B$131, " - ", 'ADD4'!$B$135, " - ", 'ADD4'!$G$6, " - ", 'ADD4'!$F$5))</f>
        <v>Water resilience and security - Security - SEMD; enhancement water capex - Raw water storage - Water network+</v>
      </c>
      <c r="D1576" s="150" t="str">
        <f>'ADD4'!$C$135</f>
        <v>£m</v>
      </c>
      <c r="E1576" s="150" t="s">
        <v>145</v>
      </c>
      <c r="I1576" s="490" t="str">
        <f>IF(ISBLANK('ADD4'!$G$135),"##BLANK",'ADD4'!$G$135)</f>
        <v>##BLANK</v>
      </c>
      <c r="J1576" s="490" t="str">
        <f>IF(ISBLANK('ADD4'!$M$135),"##BLANK",'ADD4'!$M$135)</f>
        <v>##BLANK</v>
      </c>
    </row>
    <row r="1577" spans="2:10">
      <c r="B1577" s="150" t="str">
        <f>UPPER('ADD4'!$AC$135)</f>
        <v>CW12_118WT_PR24_POSTFS</v>
      </c>
      <c r="C1577" s="150" t="str">
        <f>IF(LEN(_xlfn.CONCAT('ADD4'!$B$131, " - ", 'ADD4'!$B$135, " - ", 'ADD4'!$H$6, " - ", 'ADD4'!$F$5))&gt;230,LEFT(_xlfn.CONCAT('ADD4'!$B$131, " - ", 'ADD4'!$B$135, " - ", 'ADD4'!$H$6, " - ", 'ADD4'!$F$5),212)&amp;" [*** truncated]",_xlfn.CONCAT('ADD4'!$B$131, " - ", 'ADD4'!$B$135, " - ", 'ADD4'!$H$6, " - ", 'ADD4'!$F$5))</f>
        <v>Water resilience and security - Security - SEMD; enhancement water capex - Water treatment - Water network+</v>
      </c>
      <c r="D1577" s="150" t="str">
        <f>'ADD4'!$C$135</f>
        <v>£m</v>
      </c>
      <c r="E1577" s="150" t="s">
        <v>145</v>
      </c>
      <c r="I1577" s="490" t="str">
        <f>IF(ISBLANK('ADD4'!$H$135),"##BLANK",'ADD4'!$H$135)</f>
        <v>##BLANK</v>
      </c>
      <c r="J1577" s="490" t="str">
        <f>IF(ISBLANK('ADD4'!$N$135),"##BLANK",'ADD4'!$N$135)</f>
        <v>##BLANK</v>
      </c>
    </row>
    <row r="1578" spans="2:10">
      <c r="B1578" s="150" t="str">
        <f>UPPER('ADD4'!$AD$135)</f>
        <v>CW12_118TWD_PR24_POSTFS</v>
      </c>
      <c r="C1578" s="150" t="str">
        <f>IF(LEN(_xlfn.CONCAT('ADD4'!$B$131, " - ", 'ADD4'!$B$135, " - ", 'ADD4'!$I$6, " - ", 'ADD4'!$F$5))&gt;230,LEFT(_xlfn.CONCAT('ADD4'!$B$131, " - ", 'ADD4'!$B$135, " - ", 'ADD4'!$I$6, " - ", 'ADD4'!$F$5),212)&amp;" [*** truncated]",_xlfn.CONCAT('ADD4'!$B$131, " - ", 'ADD4'!$B$135, " - ", 'ADD4'!$I$6, " - ", 'ADD4'!$F$5))</f>
        <v>Water resilience and security - Security - SEMD; enhancement water capex - Treated water distribution - Water network+</v>
      </c>
      <c r="D1578" s="150" t="str">
        <f>'ADD4'!$C$135</f>
        <v>£m</v>
      </c>
      <c r="E1578" s="150" t="s">
        <v>145</v>
      </c>
      <c r="I1578" s="490" t="str">
        <f>IF(ISBLANK('ADD4'!$I$135),"##BLANK",'ADD4'!$I$135)</f>
        <v>##BLANK</v>
      </c>
      <c r="J1578" s="490" t="str">
        <f>IF(ISBLANK('ADD4'!$O$135),"##BLANK",'ADD4'!$O$135)</f>
        <v>##BLANK</v>
      </c>
    </row>
    <row r="1579" spans="2:10">
      <c r="B1579" s="150" t="str">
        <f>UPPER('ADD4'!$AE$135)</f>
        <v>CW12_118TOT_PR24_POSTFS</v>
      </c>
      <c r="C1579" s="150" t="str">
        <f>IF(LEN(_xlfn.CONCAT('ADD4'!$B$131, " - ", 'ADD4'!$B$135, " - ", 'ADD4'!$J$5))&gt;230,LEFT(_xlfn.CONCAT('ADD4'!$B$131, " - ", 'ADD4'!$B$135, " - ", 'ADD4'!$J$5),212)&amp;" [*** truncated]",_xlfn.CONCAT('ADD4'!$B$131, " - ", 'ADD4'!$B$135, " - ", 'ADD4'!$J$5))</f>
        <v>Water resilience and security - Security - SEMD; enhancement water capex - Total</v>
      </c>
      <c r="D1579" s="150" t="str">
        <f>'ADD4'!$C$135</f>
        <v>£m</v>
      </c>
      <c r="E1579" s="150" t="s">
        <v>145</v>
      </c>
      <c r="I1579" s="490">
        <f>IF(ISBLANK('ADD4'!$J$135),"##BLANK",'ADD4'!$J$135)</f>
        <v>0</v>
      </c>
      <c r="J1579" s="490">
        <f>IF(ISBLANK('ADD4'!$P$135),"##BLANK",'ADD4'!$P$135)</f>
        <v>0</v>
      </c>
    </row>
    <row r="1580" spans="2:10">
      <c r="B1580" s="150" t="str">
        <f>UPPER('ADD4'!$Z$136)</f>
        <v>CW12_119WR_PR24_POSTFS</v>
      </c>
      <c r="C1580" s="150" t="str">
        <f>IF(LEN(_xlfn.CONCAT('ADD4'!$B$131, " - ", 'ADD4'!$B$136, " - ", 'ADD4'!$E$5))&gt;230,LEFT(_xlfn.CONCAT('ADD4'!$B$131, " - ", 'ADD4'!$B$136, " - ", 'ADD4'!$E$5),212)&amp;" [*** truncated]",_xlfn.CONCAT('ADD4'!$B$131, " - ", 'ADD4'!$B$136, " - ", 'ADD4'!$E$5))</f>
        <v>Water resilience and security - Security - SEMD; enhancement water opex - Water resources</v>
      </c>
      <c r="D1580" s="150" t="str">
        <f>'ADD4'!$C$136</f>
        <v>£m</v>
      </c>
      <c r="E1580" s="150" t="s">
        <v>145</v>
      </c>
      <c r="I1580" s="490" t="str">
        <f>IF(ISBLANK('ADD4'!$E$136),"##BLANK",'ADD4'!$E$136)</f>
        <v>##BLANK</v>
      </c>
      <c r="J1580" s="490" t="str">
        <f>IF(ISBLANK('ADD4'!$K$136),"##BLANK",'ADD4'!$K$136)</f>
        <v>##BLANK</v>
      </c>
    </row>
    <row r="1581" spans="2:10">
      <c r="B1581" s="150" t="str">
        <f>UPPER('ADD4'!$AA$136)</f>
        <v>CW12_119RWT_PR24_POSTFS</v>
      </c>
      <c r="C1581" s="150" t="str">
        <f>IF(LEN(_xlfn.CONCAT('ADD4'!$B$131, " - ", 'ADD4'!$B$136, " - ", 'ADD4'!$F$6, " - ", 'ADD4'!$F$5))&gt;230,LEFT(_xlfn.CONCAT('ADD4'!$B$131, " - ", 'ADD4'!$B$136, " - ", 'ADD4'!$F$6, " - ", 'ADD4'!$F$5),212)&amp;" [*** truncated]",_xlfn.CONCAT('ADD4'!$B$131, " - ", 'ADD4'!$B$136, " - ", 'ADD4'!$F$6, " - ", 'ADD4'!$F$5))</f>
        <v>Water resilience and security - Security - SEMD; enhancement water opex - Raw water transport - Water network+</v>
      </c>
      <c r="D1581" s="150" t="str">
        <f>'ADD4'!$C$136</f>
        <v>£m</v>
      </c>
      <c r="E1581" s="150" t="s">
        <v>145</v>
      </c>
      <c r="I1581" s="490" t="str">
        <f>IF(ISBLANK('ADD4'!$F$136),"##BLANK",'ADD4'!$F$136)</f>
        <v>##BLANK</v>
      </c>
      <c r="J1581" s="490" t="str">
        <f>IF(ISBLANK('ADD4'!$L$136),"##BLANK",'ADD4'!$L$136)</f>
        <v>##BLANK</v>
      </c>
    </row>
    <row r="1582" spans="2:10">
      <c r="B1582" s="150" t="str">
        <f>UPPER('ADD4'!$AB$136)</f>
        <v>CW12_119RWS_PR24_POSTFS</v>
      </c>
      <c r="C1582" s="150" t="str">
        <f>IF(LEN(_xlfn.CONCAT('ADD4'!$B$131, " - ", 'ADD4'!$B$136, " - ", 'ADD4'!$G$6, " - ", 'ADD4'!$F$5))&gt;230,LEFT(_xlfn.CONCAT('ADD4'!$B$131, " - ", 'ADD4'!$B$136, " - ", 'ADD4'!$G$6, " - ", 'ADD4'!$F$5),212)&amp;" [*** truncated]",_xlfn.CONCAT('ADD4'!$B$131, " - ", 'ADD4'!$B$136, " - ", 'ADD4'!$G$6, " - ", 'ADD4'!$F$5))</f>
        <v>Water resilience and security - Security - SEMD; enhancement water opex - Raw water storage - Water network+</v>
      </c>
      <c r="D1582" s="150" t="str">
        <f>'ADD4'!$C$136</f>
        <v>£m</v>
      </c>
      <c r="E1582" s="150" t="s">
        <v>145</v>
      </c>
      <c r="I1582" s="490" t="str">
        <f>IF(ISBLANK('ADD4'!$G$136),"##BLANK",'ADD4'!$G$136)</f>
        <v>##BLANK</v>
      </c>
      <c r="J1582" s="490" t="str">
        <f>IF(ISBLANK('ADD4'!$M$136),"##BLANK",'ADD4'!$M$136)</f>
        <v>##BLANK</v>
      </c>
    </row>
    <row r="1583" spans="2:10">
      <c r="B1583" s="150" t="str">
        <f>UPPER('ADD4'!$AC$136)</f>
        <v>CW12_119WT_PR24_POSTFS</v>
      </c>
      <c r="C1583" s="150" t="str">
        <f>IF(LEN(_xlfn.CONCAT('ADD4'!$B$131, " - ", 'ADD4'!$B$136, " - ", 'ADD4'!$H$6, " - ", 'ADD4'!$F$5))&gt;230,LEFT(_xlfn.CONCAT('ADD4'!$B$131, " - ", 'ADD4'!$B$136, " - ", 'ADD4'!$H$6, " - ", 'ADD4'!$F$5),212)&amp;" [*** truncated]",_xlfn.CONCAT('ADD4'!$B$131, " - ", 'ADD4'!$B$136, " - ", 'ADD4'!$H$6, " - ", 'ADD4'!$F$5))</f>
        <v>Water resilience and security - Security - SEMD; enhancement water opex - Water treatment - Water network+</v>
      </c>
      <c r="D1583" s="150" t="str">
        <f>'ADD4'!$C$136</f>
        <v>£m</v>
      </c>
      <c r="E1583" s="150" t="s">
        <v>145</v>
      </c>
      <c r="I1583" s="490" t="str">
        <f>IF(ISBLANK('ADD4'!$H$136),"##BLANK",'ADD4'!$H$136)</f>
        <v>##BLANK</v>
      </c>
      <c r="J1583" s="490" t="str">
        <f>IF(ISBLANK('ADD4'!$N$136),"##BLANK",'ADD4'!$N$136)</f>
        <v>##BLANK</v>
      </c>
    </row>
    <row r="1584" spans="2:10">
      <c r="B1584" s="150" t="str">
        <f>UPPER('ADD4'!$AD$136)</f>
        <v>CW12_119TWD_PR24_POSTFS</v>
      </c>
      <c r="C1584" s="150" t="str">
        <f>IF(LEN(_xlfn.CONCAT('ADD4'!$B$131, " - ", 'ADD4'!$B$136, " - ", 'ADD4'!$I$6, " - ", 'ADD4'!$F$5))&gt;230,LEFT(_xlfn.CONCAT('ADD4'!$B$131, " - ", 'ADD4'!$B$136, " - ", 'ADD4'!$I$6, " - ", 'ADD4'!$F$5),212)&amp;" [*** truncated]",_xlfn.CONCAT('ADD4'!$B$131, " - ", 'ADD4'!$B$136, " - ", 'ADD4'!$I$6, " - ", 'ADD4'!$F$5))</f>
        <v>Water resilience and security - Security - SEMD; enhancement water opex - Treated water distribution - Water network+</v>
      </c>
      <c r="D1584" s="150" t="str">
        <f>'ADD4'!$C$136</f>
        <v>£m</v>
      </c>
      <c r="E1584" s="150" t="s">
        <v>145</v>
      </c>
      <c r="I1584" s="490" t="str">
        <f>IF(ISBLANK('ADD4'!$I$136),"##BLANK",'ADD4'!$I$136)</f>
        <v>##BLANK</v>
      </c>
      <c r="J1584" s="490" t="str">
        <f>IF(ISBLANK('ADD4'!$O$136),"##BLANK",'ADD4'!$O$136)</f>
        <v>##BLANK</v>
      </c>
    </row>
    <row r="1585" spans="2:10">
      <c r="B1585" s="150" t="str">
        <f>UPPER('ADD4'!$AE$136)</f>
        <v>CW12_119TOT_PR24_POSTFS</v>
      </c>
      <c r="C1585" s="150" t="str">
        <f>IF(LEN(_xlfn.CONCAT('ADD4'!$B$131, " - ", 'ADD4'!$B$136, " - ", 'ADD4'!$J$5))&gt;230,LEFT(_xlfn.CONCAT('ADD4'!$B$131, " - ", 'ADD4'!$B$136, " - ", 'ADD4'!$J$5),212)&amp;" [*** truncated]",_xlfn.CONCAT('ADD4'!$B$131, " - ", 'ADD4'!$B$136, " - ", 'ADD4'!$J$5))</f>
        <v>Water resilience and security - Security - SEMD; enhancement water opex - Total</v>
      </c>
      <c r="D1585" s="150" t="str">
        <f>'ADD4'!$C$136</f>
        <v>£m</v>
      </c>
      <c r="E1585" s="150" t="s">
        <v>145</v>
      </c>
      <c r="I1585" s="490">
        <f>IF(ISBLANK('ADD4'!$J$136),"##BLANK",'ADD4'!$J$136)</f>
        <v>0</v>
      </c>
      <c r="J1585" s="490">
        <f>IF(ISBLANK('ADD4'!$P$136),"##BLANK",'ADD4'!$P$136)</f>
        <v>0</v>
      </c>
    </row>
    <row r="1586" spans="2:10">
      <c r="B1586" s="150" t="str">
        <f>UPPER('ADD4'!$Z$137)</f>
        <v>CW12_120WR_PR24_POSTFS</v>
      </c>
      <c r="C1586" s="150" t="str">
        <f>IF(LEN(_xlfn.CONCAT('ADD4'!$B$131, " - ", 'ADD4'!$B$137, " - ", 'ADD4'!$E$5))&gt;230,LEFT(_xlfn.CONCAT('ADD4'!$B$131, " - ", 'ADD4'!$B$137, " - ", 'ADD4'!$E$5),212)&amp;" [*** truncated]",_xlfn.CONCAT('ADD4'!$B$131, " - ", 'ADD4'!$B$137, " - ", 'ADD4'!$E$5))</f>
        <v>Water resilience and security - Security - SEMD; enhancement water totex - Water resources</v>
      </c>
      <c r="D1586" s="150" t="str">
        <f>'ADD4'!$C$137</f>
        <v>£m</v>
      </c>
      <c r="E1586" s="150" t="s">
        <v>145</v>
      </c>
      <c r="I1586" s="490">
        <f>IF(ISBLANK('ADD4'!$E$137),"##BLANK",'ADD4'!$E$137)</f>
        <v>0</v>
      </c>
      <c r="J1586" s="490">
        <f>IF(ISBLANK('ADD4'!$K$137),"##BLANK",'ADD4'!$K$137)</f>
        <v>0</v>
      </c>
    </row>
    <row r="1587" spans="2:10">
      <c r="B1587" s="150" t="str">
        <f>UPPER('ADD4'!$AA$137)</f>
        <v>CW12_120RWT_PR24_POSTFS</v>
      </c>
      <c r="C1587" s="150" t="str">
        <f>IF(LEN(_xlfn.CONCAT('ADD4'!$B$131, " - ", 'ADD4'!$B$137, " - ", 'ADD4'!$F$6, " - ", 'ADD4'!$F$5))&gt;230,LEFT(_xlfn.CONCAT('ADD4'!$B$131, " - ", 'ADD4'!$B$137, " - ", 'ADD4'!$F$6, " - ", 'ADD4'!$F$5),212)&amp;" [*** truncated]",_xlfn.CONCAT('ADD4'!$B$131, " - ", 'ADD4'!$B$137, " - ", 'ADD4'!$F$6, " - ", 'ADD4'!$F$5))</f>
        <v>Water resilience and security - Security - SEMD; enhancement water totex - Raw water transport - Water network+</v>
      </c>
      <c r="D1587" s="150" t="str">
        <f>'ADD4'!$C$137</f>
        <v>£m</v>
      </c>
      <c r="E1587" s="150" t="s">
        <v>145</v>
      </c>
      <c r="I1587" s="490">
        <f>IF(ISBLANK('ADD4'!$F$137),"##BLANK",'ADD4'!$F$137)</f>
        <v>0</v>
      </c>
      <c r="J1587" s="490">
        <f>IF(ISBLANK('ADD4'!$L$137),"##BLANK",'ADD4'!$L$137)</f>
        <v>0</v>
      </c>
    </row>
    <row r="1588" spans="2:10">
      <c r="B1588" s="150" t="str">
        <f>UPPER('ADD4'!$AB$137)</f>
        <v>CW12_120RWS_PR24_POSTFS</v>
      </c>
      <c r="C1588" s="150" t="str">
        <f>IF(LEN(_xlfn.CONCAT('ADD4'!$B$131, " - ", 'ADD4'!$B$137, " - ", 'ADD4'!$G$6, " - ", 'ADD4'!$F$5))&gt;230,LEFT(_xlfn.CONCAT('ADD4'!$B$131, " - ", 'ADD4'!$B$137, " - ", 'ADD4'!$G$6, " - ", 'ADD4'!$F$5),212)&amp;" [*** truncated]",_xlfn.CONCAT('ADD4'!$B$131, " - ", 'ADD4'!$B$137, " - ", 'ADD4'!$G$6, " - ", 'ADD4'!$F$5))</f>
        <v>Water resilience and security - Security - SEMD; enhancement water totex - Raw water storage - Water network+</v>
      </c>
      <c r="D1588" s="150" t="str">
        <f>'ADD4'!$C$137</f>
        <v>£m</v>
      </c>
      <c r="E1588" s="150" t="s">
        <v>145</v>
      </c>
      <c r="I1588" s="490">
        <f>IF(ISBLANK('ADD4'!$G$137),"##BLANK",'ADD4'!$G$137)</f>
        <v>0</v>
      </c>
      <c r="J1588" s="490">
        <f>IF(ISBLANK('ADD4'!$M$137),"##BLANK",'ADD4'!$M$137)</f>
        <v>0</v>
      </c>
    </row>
    <row r="1589" spans="2:10">
      <c r="B1589" s="150" t="str">
        <f>UPPER('ADD4'!$AC$137)</f>
        <v>CW12_120WT_PR24_POSTFS</v>
      </c>
      <c r="C1589" s="150" t="str">
        <f>IF(LEN(_xlfn.CONCAT('ADD4'!$B$131, " - ", 'ADD4'!$B$137, " - ", 'ADD4'!$H$6, " - ", 'ADD4'!$F$5))&gt;230,LEFT(_xlfn.CONCAT('ADD4'!$B$131, " - ", 'ADD4'!$B$137, " - ", 'ADD4'!$H$6, " - ", 'ADD4'!$F$5),212)&amp;" [*** truncated]",_xlfn.CONCAT('ADD4'!$B$131, " - ", 'ADD4'!$B$137, " - ", 'ADD4'!$H$6, " - ", 'ADD4'!$F$5))</f>
        <v>Water resilience and security - Security - SEMD; enhancement water totex - Water treatment - Water network+</v>
      </c>
      <c r="D1589" s="150" t="str">
        <f>'ADD4'!$C$137</f>
        <v>£m</v>
      </c>
      <c r="E1589" s="150" t="s">
        <v>145</v>
      </c>
      <c r="I1589" s="490">
        <f>IF(ISBLANK('ADD4'!$H$137),"##BLANK",'ADD4'!$H$137)</f>
        <v>0</v>
      </c>
      <c r="J1589" s="490">
        <f>IF(ISBLANK('ADD4'!$N$137),"##BLANK",'ADD4'!$N$137)</f>
        <v>0</v>
      </c>
    </row>
    <row r="1590" spans="2:10">
      <c r="B1590" s="150" t="str">
        <f>UPPER('ADD4'!$AD$137)</f>
        <v>CW12_120TWD_PR24_POSTFS</v>
      </c>
      <c r="C1590" s="150" t="str">
        <f>IF(LEN(_xlfn.CONCAT('ADD4'!$B$131, " - ", 'ADD4'!$B$137, " - ", 'ADD4'!$I$6, " - ", 'ADD4'!$F$5))&gt;230,LEFT(_xlfn.CONCAT('ADD4'!$B$131, " - ", 'ADD4'!$B$137, " - ", 'ADD4'!$I$6, " - ", 'ADD4'!$F$5),212)&amp;" [*** truncated]",_xlfn.CONCAT('ADD4'!$B$131, " - ", 'ADD4'!$B$137, " - ", 'ADD4'!$I$6, " - ", 'ADD4'!$F$5))</f>
        <v>Water resilience and security - Security - SEMD; enhancement water totex - Treated water distribution - Water network+</v>
      </c>
      <c r="D1590" s="150" t="str">
        <f>'ADD4'!$C$137</f>
        <v>£m</v>
      </c>
      <c r="E1590" s="150" t="s">
        <v>145</v>
      </c>
      <c r="I1590" s="490">
        <f>IF(ISBLANK('ADD4'!$I$137),"##BLANK",'ADD4'!$I$137)</f>
        <v>0</v>
      </c>
      <c r="J1590" s="490">
        <f>IF(ISBLANK('ADD4'!$O$137),"##BLANK",'ADD4'!$O$137)</f>
        <v>0</v>
      </c>
    </row>
    <row r="1591" spans="2:10">
      <c r="B1591" s="150" t="str">
        <f>UPPER('ADD4'!$AE$137)</f>
        <v>CW12_120TOT_PR24_POSTFS</v>
      </c>
      <c r="C1591" s="150" t="str">
        <f>IF(LEN(_xlfn.CONCAT('ADD4'!$B$131, " - ", 'ADD4'!$B$137, " - ", 'ADD4'!$J$5))&gt;230,LEFT(_xlfn.CONCAT('ADD4'!$B$131, " - ", 'ADD4'!$B$137, " - ", 'ADD4'!$J$5),212)&amp;" [*** truncated]",_xlfn.CONCAT('ADD4'!$B$131, " - ", 'ADD4'!$B$137, " - ", 'ADD4'!$J$5))</f>
        <v>Water resilience and security - Security - SEMD; enhancement water totex - Total</v>
      </c>
      <c r="D1591" s="150" t="str">
        <f>'ADD4'!$C$137</f>
        <v>£m</v>
      </c>
      <c r="E1591" s="150" t="s">
        <v>145</v>
      </c>
      <c r="I1591" s="490">
        <f>IF(ISBLANK('ADD4'!$J$137),"##BLANK",'ADD4'!$J$137)</f>
        <v>0</v>
      </c>
      <c r="J1591" s="490">
        <f>IF(ISBLANK('ADD4'!$P$137),"##BLANK",'ADD4'!$P$137)</f>
        <v>0</v>
      </c>
    </row>
    <row r="1592" spans="2:10">
      <c r="B1592" s="150" t="str">
        <f>UPPER('ADD4'!$Z$138)</f>
        <v>CW12_121WR_PR24_POSTFS</v>
      </c>
      <c r="C1592" s="150" t="str">
        <f>IF(LEN(_xlfn.CONCAT('ADD4'!$B$131, " - ", 'ADD4'!$B$138, " - ", 'ADD4'!$E$5))&gt;230,LEFT(_xlfn.CONCAT('ADD4'!$B$131, " - ", 'ADD4'!$B$138, " - ", 'ADD4'!$E$5),212)&amp;" [*** truncated]",_xlfn.CONCAT('ADD4'!$B$131, " - ", 'ADD4'!$B$138, " - ", 'ADD4'!$E$5))</f>
        <v>Water resilience and security - Security - Cyber; enhancement water capex - Water resources</v>
      </c>
      <c r="D1592" s="150" t="str">
        <f>'ADD4'!$C$138</f>
        <v>£m</v>
      </c>
      <c r="E1592" s="150" t="s">
        <v>145</v>
      </c>
      <c r="I1592" s="490" t="str">
        <f>IF(ISBLANK('ADD4'!$E$138),"##BLANK",'ADD4'!$E$138)</f>
        <v>##BLANK</v>
      </c>
      <c r="J1592" s="490" t="str">
        <f>IF(ISBLANK('ADD4'!$K$138),"##BLANK",'ADD4'!$K$138)</f>
        <v>##BLANK</v>
      </c>
    </row>
    <row r="1593" spans="2:10">
      <c r="B1593" s="150" t="str">
        <f>UPPER('ADD4'!$AA$138)</f>
        <v>CW12_121RWT_PR24_POSTFS</v>
      </c>
      <c r="C1593" s="150" t="str">
        <f>IF(LEN(_xlfn.CONCAT('ADD4'!$B$131, " - ", 'ADD4'!$B$138, " - ", 'ADD4'!$F$6, " - ", 'ADD4'!$F$5))&gt;230,LEFT(_xlfn.CONCAT('ADD4'!$B$131, " - ", 'ADD4'!$B$138, " - ", 'ADD4'!$F$6, " - ", 'ADD4'!$F$5),212)&amp;" [*** truncated]",_xlfn.CONCAT('ADD4'!$B$131, " - ", 'ADD4'!$B$138, " - ", 'ADD4'!$F$6, " - ", 'ADD4'!$F$5))</f>
        <v>Water resilience and security - Security - Cyber; enhancement water capex - Raw water transport - Water network+</v>
      </c>
      <c r="D1593" s="150" t="str">
        <f>'ADD4'!$C$138</f>
        <v>£m</v>
      </c>
      <c r="E1593" s="150" t="s">
        <v>145</v>
      </c>
      <c r="I1593" s="490" t="str">
        <f>IF(ISBLANK('ADD4'!$F$138),"##BLANK",'ADD4'!$F$138)</f>
        <v>##BLANK</v>
      </c>
      <c r="J1593" s="490" t="str">
        <f>IF(ISBLANK('ADD4'!$L$138),"##BLANK",'ADD4'!$L$138)</f>
        <v>##BLANK</v>
      </c>
    </row>
    <row r="1594" spans="2:10">
      <c r="B1594" s="150" t="str">
        <f>UPPER('ADD4'!$AB$138)</f>
        <v>CW12_121RWS_PR24_POSTFS</v>
      </c>
      <c r="C1594" s="150" t="str">
        <f>IF(LEN(_xlfn.CONCAT('ADD4'!$B$131, " - ", 'ADD4'!$B$138, " - ", 'ADD4'!$G$6, " - ", 'ADD4'!$F$5))&gt;230,LEFT(_xlfn.CONCAT('ADD4'!$B$131, " - ", 'ADD4'!$B$138, " - ", 'ADD4'!$G$6, " - ", 'ADD4'!$F$5),212)&amp;" [*** truncated]",_xlfn.CONCAT('ADD4'!$B$131, " - ", 'ADD4'!$B$138, " - ", 'ADD4'!$G$6, " - ", 'ADD4'!$F$5))</f>
        <v>Water resilience and security - Security - Cyber; enhancement water capex - Raw water storage - Water network+</v>
      </c>
      <c r="D1594" s="150" t="str">
        <f>'ADD4'!$C$138</f>
        <v>£m</v>
      </c>
      <c r="E1594" s="150" t="s">
        <v>145</v>
      </c>
      <c r="I1594" s="490" t="str">
        <f>IF(ISBLANK('ADD4'!$G$138),"##BLANK",'ADD4'!$G$138)</f>
        <v>##BLANK</v>
      </c>
      <c r="J1594" s="490" t="str">
        <f>IF(ISBLANK('ADD4'!$M$138),"##BLANK",'ADD4'!$M$138)</f>
        <v>##BLANK</v>
      </c>
    </row>
    <row r="1595" spans="2:10">
      <c r="B1595" s="150" t="str">
        <f>UPPER('ADD4'!$AC$138)</f>
        <v>CW12_121WT_PR24_POSTFS</v>
      </c>
      <c r="C1595" s="150" t="str">
        <f>IF(LEN(_xlfn.CONCAT('ADD4'!$B$131, " - ", 'ADD4'!$B$138, " - ", 'ADD4'!$H$6, " - ", 'ADD4'!$F$5))&gt;230,LEFT(_xlfn.CONCAT('ADD4'!$B$131, " - ", 'ADD4'!$B$138, " - ", 'ADD4'!$H$6, " - ", 'ADD4'!$F$5),212)&amp;" [*** truncated]",_xlfn.CONCAT('ADD4'!$B$131, " - ", 'ADD4'!$B$138, " - ", 'ADD4'!$H$6, " - ", 'ADD4'!$F$5))</f>
        <v>Water resilience and security - Security - Cyber; enhancement water capex - Water treatment - Water network+</v>
      </c>
      <c r="D1595" s="150" t="str">
        <f>'ADD4'!$C$138</f>
        <v>£m</v>
      </c>
      <c r="E1595" s="150" t="s">
        <v>145</v>
      </c>
      <c r="I1595" s="490" t="str">
        <f>IF(ISBLANK('ADD4'!$H$138),"##BLANK",'ADD4'!$H$138)</f>
        <v>##BLANK</v>
      </c>
      <c r="J1595" s="490" t="str">
        <f>IF(ISBLANK('ADD4'!$N$138),"##BLANK",'ADD4'!$N$138)</f>
        <v>##BLANK</v>
      </c>
    </row>
    <row r="1596" spans="2:10">
      <c r="B1596" s="150" t="str">
        <f>UPPER('ADD4'!$AD$138)</f>
        <v>CW12_121TWD_PR24_POSTFS</v>
      </c>
      <c r="C1596" s="150" t="str">
        <f>IF(LEN(_xlfn.CONCAT('ADD4'!$B$131, " - ", 'ADD4'!$B$138, " - ", 'ADD4'!$I$6, " - ", 'ADD4'!$F$5))&gt;230,LEFT(_xlfn.CONCAT('ADD4'!$B$131, " - ", 'ADD4'!$B$138, " - ", 'ADD4'!$I$6, " - ", 'ADD4'!$F$5),212)&amp;" [*** truncated]",_xlfn.CONCAT('ADD4'!$B$131, " - ", 'ADD4'!$B$138, " - ", 'ADD4'!$I$6, " - ", 'ADD4'!$F$5))</f>
        <v>Water resilience and security - Security - Cyber; enhancement water capex - Treated water distribution - Water network+</v>
      </c>
      <c r="D1596" s="150" t="str">
        <f>'ADD4'!$C$138</f>
        <v>£m</v>
      </c>
      <c r="E1596" s="150" t="s">
        <v>145</v>
      </c>
      <c r="I1596" s="490" t="str">
        <f>IF(ISBLANK('ADD4'!$I$138),"##BLANK",'ADD4'!$I$138)</f>
        <v>##BLANK</v>
      </c>
      <c r="J1596" s="490" t="str">
        <f>IF(ISBLANK('ADD4'!$O$138),"##BLANK",'ADD4'!$O$138)</f>
        <v>##BLANK</v>
      </c>
    </row>
    <row r="1597" spans="2:10">
      <c r="B1597" s="150" t="str">
        <f>UPPER('ADD4'!$AE$138)</f>
        <v>CW12_121TOT_PR24_POSTFS</v>
      </c>
      <c r="C1597" s="150" t="str">
        <f>IF(LEN(_xlfn.CONCAT('ADD4'!$B$131, " - ", 'ADD4'!$B$138, " - ", 'ADD4'!$J$5))&gt;230,LEFT(_xlfn.CONCAT('ADD4'!$B$131, " - ", 'ADD4'!$B$138, " - ", 'ADD4'!$J$5),212)&amp;" [*** truncated]",_xlfn.CONCAT('ADD4'!$B$131, " - ", 'ADD4'!$B$138, " - ", 'ADD4'!$J$5))</f>
        <v>Water resilience and security - Security - Cyber; enhancement water capex - Total</v>
      </c>
      <c r="D1597" s="150" t="str">
        <f>'ADD4'!$C$138</f>
        <v>£m</v>
      </c>
      <c r="E1597" s="150" t="s">
        <v>145</v>
      </c>
      <c r="I1597" s="490">
        <f>IF(ISBLANK('ADD4'!$J$138),"##BLANK",'ADD4'!$J$138)</f>
        <v>0</v>
      </c>
      <c r="J1597" s="490">
        <f>IF(ISBLANK('ADD4'!$P$138),"##BLANK",'ADD4'!$P$138)</f>
        <v>0</v>
      </c>
    </row>
    <row r="1598" spans="2:10">
      <c r="B1598" s="150" t="str">
        <f>UPPER('ADD4'!$Z$139)</f>
        <v>CW12_122WR_PR24_POSTFS</v>
      </c>
      <c r="C1598" s="150" t="str">
        <f>IF(LEN(_xlfn.CONCAT('ADD4'!$B$131, " - ", 'ADD4'!$B$139, " - ", 'ADD4'!$E$5))&gt;230,LEFT(_xlfn.CONCAT('ADD4'!$B$131, " - ", 'ADD4'!$B$139, " - ", 'ADD4'!$E$5),212)&amp;" [*** truncated]",_xlfn.CONCAT('ADD4'!$B$131, " - ", 'ADD4'!$B$139, " - ", 'ADD4'!$E$5))</f>
        <v>Water resilience and security - Security - Cyber; enhancement water opex - Water resources</v>
      </c>
      <c r="D1598" s="150" t="str">
        <f>'ADD4'!$C$139</f>
        <v>£m</v>
      </c>
      <c r="E1598" s="150" t="s">
        <v>145</v>
      </c>
      <c r="I1598" s="490" t="str">
        <f>IF(ISBLANK('ADD4'!$E$139),"##BLANK",'ADD4'!$E$139)</f>
        <v>##BLANK</v>
      </c>
      <c r="J1598" s="490" t="str">
        <f>IF(ISBLANK('ADD4'!$K$139),"##BLANK",'ADD4'!$K$139)</f>
        <v>##BLANK</v>
      </c>
    </row>
    <row r="1599" spans="2:10">
      <c r="B1599" s="150" t="str">
        <f>UPPER('ADD4'!$AA$139)</f>
        <v>CW12_122RWT_PR24_POSTFS</v>
      </c>
      <c r="C1599" s="150" t="str">
        <f>IF(LEN(_xlfn.CONCAT('ADD4'!$B$131, " - ", 'ADD4'!$B$139, " - ", 'ADD4'!$F$6, " - ", 'ADD4'!$F$5))&gt;230,LEFT(_xlfn.CONCAT('ADD4'!$B$131, " - ", 'ADD4'!$B$139, " - ", 'ADD4'!$F$6, " - ", 'ADD4'!$F$5),212)&amp;" [*** truncated]",_xlfn.CONCAT('ADD4'!$B$131, " - ", 'ADD4'!$B$139, " - ", 'ADD4'!$F$6, " - ", 'ADD4'!$F$5))</f>
        <v>Water resilience and security - Security - Cyber; enhancement water opex - Raw water transport - Water network+</v>
      </c>
      <c r="D1599" s="150" t="str">
        <f>'ADD4'!$C$139</f>
        <v>£m</v>
      </c>
      <c r="E1599" s="150" t="s">
        <v>145</v>
      </c>
      <c r="I1599" s="490" t="str">
        <f>IF(ISBLANK('ADD4'!$F$139),"##BLANK",'ADD4'!$F$139)</f>
        <v>##BLANK</v>
      </c>
      <c r="J1599" s="490" t="str">
        <f>IF(ISBLANK('ADD4'!$L$139),"##BLANK",'ADD4'!$L$139)</f>
        <v>##BLANK</v>
      </c>
    </row>
    <row r="1600" spans="2:10">
      <c r="B1600" s="150" t="str">
        <f>UPPER('ADD4'!$AB$139)</f>
        <v>CW12_122RWS_PR24_POSTFS</v>
      </c>
      <c r="C1600" s="150" t="str">
        <f>IF(LEN(_xlfn.CONCAT('ADD4'!$B$131, " - ", 'ADD4'!$B$139, " - ", 'ADD4'!$G$6, " - ", 'ADD4'!$F$5))&gt;230,LEFT(_xlfn.CONCAT('ADD4'!$B$131, " - ", 'ADD4'!$B$139, " - ", 'ADD4'!$G$6, " - ", 'ADD4'!$F$5),212)&amp;" [*** truncated]",_xlfn.CONCAT('ADD4'!$B$131, " - ", 'ADD4'!$B$139, " - ", 'ADD4'!$G$6, " - ", 'ADD4'!$F$5))</f>
        <v>Water resilience and security - Security - Cyber; enhancement water opex - Raw water storage - Water network+</v>
      </c>
      <c r="D1600" s="150" t="str">
        <f>'ADD4'!$C$139</f>
        <v>£m</v>
      </c>
      <c r="E1600" s="150" t="s">
        <v>145</v>
      </c>
      <c r="I1600" s="490" t="str">
        <f>IF(ISBLANK('ADD4'!$G$139),"##BLANK",'ADD4'!$G$139)</f>
        <v>##BLANK</v>
      </c>
      <c r="J1600" s="490" t="str">
        <f>IF(ISBLANK('ADD4'!$M$139),"##BLANK",'ADD4'!$M$139)</f>
        <v>##BLANK</v>
      </c>
    </row>
    <row r="1601" spans="2:10">
      <c r="B1601" s="150" t="str">
        <f>UPPER('ADD4'!$AC$139)</f>
        <v>CW12_122WT_PR24_POSTFS</v>
      </c>
      <c r="C1601" s="150" t="str">
        <f>IF(LEN(_xlfn.CONCAT('ADD4'!$B$131, " - ", 'ADD4'!$B$139, " - ", 'ADD4'!$H$6, " - ", 'ADD4'!$F$5))&gt;230,LEFT(_xlfn.CONCAT('ADD4'!$B$131, " - ", 'ADD4'!$B$139, " - ", 'ADD4'!$H$6, " - ", 'ADD4'!$F$5),212)&amp;" [*** truncated]",_xlfn.CONCAT('ADD4'!$B$131, " - ", 'ADD4'!$B$139, " - ", 'ADD4'!$H$6, " - ", 'ADD4'!$F$5))</f>
        <v>Water resilience and security - Security - Cyber; enhancement water opex - Water treatment - Water network+</v>
      </c>
      <c r="D1601" s="150" t="str">
        <f>'ADD4'!$C$139</f>
        <v>£m</v>
      </c>
      <c r="E1601" s="150" t="s">
        <v>145</v>
      </c>
      <c r="I1601" s="490" t="str">
        <f>IF(ISBLANK('ADD4'!$H$139),"##BLANK",'ADD4'!$H$139)</f>
        <v>##BLANK</v>
      </c>
      <c r="J1601" s="490" t="str">
        <f>IF(ISBLANK('ADD4'!$N$139),"##BLANK",'ADD4'!$N$139)</f>
        <v>##BLANK</v>
      </c>
    </row>
    <row r="1602" spans="2:10">
      <c r="B1602" s="150" t="str">
        <f>UPPER('ADD4'!$AD$139)</f>
        <v>CW12_122TWD_PR24_POSTFS</v>
      </c>
      <c r="C1602" s="150" t="str">
        <f>IF(LEN(_xlfn.CONCAT('ADD4'!$B$131, " - ", 'ADD4'!$B$139, " - ", 'ADD4'!$I$6, " - ", 'ADD4'!$F$5))&gt;230,LEFT(_xlfn.CONCAT('ADD4'!$B$131, " - ", 'ADD4'!$B$139, " - ", 'ADD4'!$I$6, " - ", 'ADD4'!$F$5),212)&amp;" [*** truncated]",_xlfn.CONCAT('ADD4'!$B$131, " - ", 'ADD4'!$B$139, " - ", 'ADD4'!$I$6, " - ", 'ADD4'!$F$5))</f>
        <v>Water resilience and security - Security - Cyber; enhancement water opex - Treated water distribution - Water network+</v>
      </c>
      <c r="D1602" s="150" t="str">
        <f>'ADD4'!$C$139</f>
        <v>£m</v>
      </c>
      <c r="E1602" s="150" t="s">
        <v>145</v>
      </c>
      <c r="I1602" s="490" t="str">
        <f>IF(ISBLANK('ADD4'!$I$139),"##BLANK",'ADD4'!$I$139)</f>
        <v>##BLANK</v>
      </c>
      <c r="J1602" s="490" t="str">
        <f>IF(ISBLANK('ADD4'!$O$139),"##BLANK",'ADD4'!$O$139)</f>
        <v>##BLANK</v>
      </c>
    </row>
    <row r="1603" spans="2:10">
      <c r="B1603" s="150" t="str">
        <f>UPPER('ADD4'!$AE$139)</f>
        <v>CW12_122TOT_PR24_POSTFS</v>
      </c>
      <c r="C1603" s="150" t="str">
        <f>IF(LEN(_xlfn.CONCAT('ADD4'!$B$131, " - ", 'ADD4'!$B$139, " - ", 'ADD4'!$J$5))&gt;230,LEFT(_xlfn.CONCAT('ADD4'!$B$131, " - ", 'ADD4'!$B$139, " - ", 'ADD4'!$J$5),212)&amp;" [*** truncated]",_xlfn.CONCAT('ADD4'!$B$131, " - ", 'ADD4'!$B$139, " - ", 'ADD4'!$J$5))</f>
        <v>Water resilience and security - Security - Cyber; enhancement water opex - Total</v>
      </c>
      <c r="D1603" s="150" t="str">
        <f>'ADD4'!$C$139</f>
        <v>£m</v>
      </c>
      <c r="E1603" s="150" t="s">
        <v>145</v>
      </c>
      <c r="I1603" s="490">
        <f>IF(ISBLANK('ADD4'!$J$139),"##BLANK",'ADD4'!$J$139)</f>
        <v>0</v>
      </c>
      <c r="J1603" s="490">
        <f>IF(ISBLANK('ADD4'!$P$139),"##BLANK",'ADD4'!$P$139)</f>
        <v>0</v>
      </c>
    </row>
    <row r="1604" spans="2:10">
      <c r="B1604" s="150" t="str">
        <f>UPPER('ADD4'!$Z$140)</f>
        <v>CW12_123WR_PR24_POSTFS</v>
      </c>
      <c r="C1604" s="150" t="str">
        <f>IF(LEN(_xlfn.CONCAT('ADD4'!$B$131, " - ", 'ADD4'!$B$140, " - ", 'ADD4'!$E$5))&gt;230,LEFT(_xlfn.CONCAT('ADD4'!$B$131, " - ", 'ADD4'!$B$140, " - ", 'ADD4'!$E$5),212)&amp;" [*** truncated]",_xlfn.CONCAT('ADD4'!$B$131, " - ", 'ADD4'!$B$140, " - ", 'ADD4'!$E$5))</f>
        <v>Water resilience and security - Security - Cyber; enhancement water totex - Water resources</v>
      </c>
      <c r="D1604" s="150" t="str">
        <f>'ADD4'!$C$140</f>
        <v>£m</v>
      </c>
      <c r="E1604" s="150" t="s">
        <v>145</v>
      </c>
      <c r="I1604" s="490">
        <f>IF(ISBLANK('ADD4'!$E$140),"##BLANK",'ADD4'!$E$140)</f>
        <v>0</v>
      </c>
      <c r="J1604" s="490">
        <f>IF(ISBLANK('ADD4'!$K$140),"##BLANK",'ADD4'!$K$140)</f>
        <v>0</v>
      </c>
    </row>
    <row r="1605" spans="2:10">
      <c r="B1605" s="150" t="str">
        <f>UPPER('ADD4'!$AA$140)</f>
        <v>CW12_123RWT_PR24_POSTFS</v>
      </c>
      <c r="C1605" s="150" t="str">
        <f>IF(LEN(_xlfn.CONCAT('ADD4'!$B$131, " - ", 'ADD4'!$B$140, " - ", 'ADD4'!$F$6, " - ", 'ADD4'!$F$5))&gt;230,LEFT(_xlfn.CONCAT('ADD4'!$B$131, " - ", 'ADD4'!$B$140, " - ", 'ADD4'!$F$6, " - ", 'ADD4'!$F$5),212)&amp;" [*** truncated]",_xlfn.CONCAT('ADD4'!$B$131, " - ", 'ADD4'!$B$140, " - ", 'ADD4'!$F$6, " - ", 'ADD4'!$F$5))</f>
        <v>Water resilience and security - Security - Cyber; enhancement water totex - Raw water transport - Water network+</v>
      </c>
      <c r="D1605" s="150" t="str">
        <f>'ADD4'!$C$140</f>
        <v>£m</v>
      </c>
      <c r="E1605" s="150" t="s">
        <v>145</v>
      </c>
      <c r="I1605" s="490">
        <f>IF(ISBLANK('ADD4'!$F$140),"##BLANK",'ADD4'!$F$140)</f>
        <v>0</v>
      </c>
      <c r="J1605" s="490">
        <f>IF(ISBLANK('ADD4'!$L$140),"##BLANK",'ADD4'!$L$140)</f>
        <v>0</v>
      </c>
    </row>
    <row r="1606" spans="2:10">
      <c r="B1606" s="150" t="str">
        <f>UPPER('ADD4'!$AB$140)</f>
        <v>CW12_123RWS_PR24_POSTFS</v>
      </c>
      <c r="C1606" s="150" t="str">
        <f>IF(LEN(_xlfn.CONCAT('ADD4'!$B$131, " - ", 'ADD4'!$B$140, " - ", 'ADD4'!$G$6, " - ", 'ADD4'!$F$5))&gt;230,LEFT(_xlfn.CONCAT('ADD4'!$B$131, " - ", 'ADD4'!$B$140, " - ", 'ADD4'!$G$6, " - ", 'ADD4'!$F$5),212)&amp;" [*** truncated]",_xlfn.CONCAT('ADD4'!$B$131, " - ", 'ADD4'!$B$140, " - ", 'ADD4'!$G$6, " - ", 'ADD4'!$F$5))</f>
        <v>Water resilience and security - Security - Cyber; enhancement water totex - Raw water storage - Water network+</v>
      </c>
      <c r="D1606" s="150" t="str">
        <f>'ADD4'!$C$140</f>
        <v>£m</v>
      </c>
      <c r="E1606" s="150" t="s">
        <v>145</v>
      </c>
      <c r="I1606" s="490">
        <f>IF(ISBLANK('ADD4'!$G$140),"##BLANK",'ADD4'!$G$140)</f>
        <v>0</v>
      </c>
      <c r="J1606" s="490">
        <f>IF(ISBLANK('ADD4'!$M$140),"##BLANK",'ADD4'!$M$140)</f>
        <v>0</v>
      </c>
    </row>
    <row r="1607" spans="2:10">
      <c r="B1607" s="150" t="str">
        <f>UPPER('ADD4'!$AC$140)</f>
        <v>CW12_123WT_PR24_POSTFS</v>
      </c>
      <c r="C1607" s="150" t="str">
        <f>IF(LEN(_xlfn.CONCAT('ADD4'!$B$131, " - ", 'ADD4'!$B$140, " - ", 'ADD4'!$H$6, " - ", 'ADD4'!$F$5))&gt;230,LEFT(_xlfn.CONCAT('ADD4'!$B$131, " - ", 'ADD4'!$B$140, " - ", 'ADD4'!$H$6, " - ", 'ADD4'!$F$5),212)&amp;" [*** truncated]",_xlfn.CONCAT('ADD4'!$B$131, " - ", 'ADD4'!$B$140, " - ", 'ADD4'!$H$6, " - ", 'ADD4'!$F$5))</f>
        <v>Water resilience and security - Security - Cyber; enhancement water totex - Water treatment - Water network+</v>
      </c>
      <c r="D1607" s="150" t="str">
        <f>'ADD4'!$C$140</f>
        <v>£m</v>
      </c>
      <c r="E1607" s="150" t="s">
        <v>145</v>
      </c>
      <c r="I1607" s="490">
        <f>IF(ISBLANK('ADD4'!$H$140),"##BLANK",'ADD4'!$H$140)</f>
        <v>0</v>
      </c>
      <c r="J1607" s="490">
        <f>IF(ISBLANK('ADD4'!$N$140),"##BLANK",'ADD4'!$N$140)</f>
        <v>0</v>
      </c>
    </row>
    <row r="1608" spans="2:10">
      <c r="B1608" s="150" t="str">
        <f>UPPER('ADD4'!$AD$140)</f>
        <v>CW12_123TWD_PR24_POSTFS</v>
      </c>
      <c r="C1608" s="150" t="str">
        <f>IF(LEN(_xlfn.CONCAT('ADD4'!$B$131, " - ", 'ADD4'!$B$140, " - ", 'ADD4'!$I$6, " - ", 'ADD4'!$F$5))&gt;230,LEFT(_xlfn.CONCAT('ADD4'!$B$131, " - ", 'ADD4'!$B$140, " - ", 'ADD4'!$I$6, " - ", 'ADD4'!$F$5),212)&amp;" [*** truncated]",_xlfn.CONCAT('ADD4'!$B$131, " - ", 'ADD4'!$B$140, " - ", 'ADD4'!$I$6, " - ", 'ADD4'!$F$5))</f>
        <v>Water resilience and security - Security - Cyber; enhancement water totex - Treated water distribution - Water network+</v>
      </c>
      <c r="D1608" s="150" t="str">
        <f>'ADD4'!$C$140</f>
        <v>£m</v>
      </c>
      <c r="E1608" s="150" t="s">
        <v>145</v>
      </c>
      <c r="I1608" s="490">
        <f>IF(ISBLANK('ADD4'!$I$140),"##BLANK",'ADD4'!$I$140)</f>
        <v>0</v>
      </c>
      <c r="J1608" s="490">
        <f>IF(ISBLANK('ADD4'!$O$140),"##BLANK",'ADD4'!$O$140)</f>
        <v>0</v>
      </c>
    </row>
    <row r="1609" spans="2:10">
      <c r="B1609" s="150" t="str">
        <f>UPPER('ADD4'!$AE$140)</f>
        <v>CW12_123TOT_PR24_POSTFS</v>
      </c>
      <c r="C1609" s="150" t="str">
        <f>IF(LEN(_xlfn.CONCAT('ADD4'!$B$131, " - ", 'ADD4'!$B$140, " - ", 'ADD4'!$J$5))&gt;230,LEFT(_xlfn.CONCAT('ADD4'!$B$131, " - ", 'ADD4'!$B$140, " - ", 'ADD4'!$J$5),212)&amp;" [*** truncated]",_xlfn.CONCAT('ADD4'!$B$131, " - ", 'ADD4'!$B$140, " - ", 'ADD4'!$J$5))</f>
        <v>Water resilience and security - Security - Cyber; enhancement water totex - Total</v>
      </c>
      <c r="D1609" s="150" t="str">
        <f>'ADD4'!$C$140</f>
        <v>£m</v>
      </c>
      <c r="E1609" s="150" t="s">
        <v>145</v>
      </c>
      <c r="I1609" s="490">
        <f>IF(ISBLANK('ADD4'!$J$140),"##BLANK",'ADD4'!$J$140)</f>
        <v>0</v>
      </c>
      <c r="J1609" s="490">
        <f>IF(ISBLANK('ADD4'!$P$140),"##BLANK",'ADD4'!$P$140)</f>
        <v>0</v>
      </c>
    </row>
    <row r="1610" spans="2:10">
      <c r="B1610" s="150" t="str">
        <f>UPPER('ADD4'!$Z$143)</f>
        <v>CW12_124WR_PR24_POSTFS</v>
      </c>
      <c r="C1610" s="150" t="str">
        <f>IF(LEN(_xlfn.CONCAT('ADD4'!$B$142, " - ", 'ADD4'!$B$143, " - ", 'ADD4'!$E$5))&gt;230,LEFT(_xlfn.CONCAT('ADD4'!$B$142, " - ", 'ADD4'!$B$143, " - ", 'ADD4'!$E$5),212)&amp;" [*** truncated]",_xlfn.CONCAT('ADD4'!$B$142, " - ", 'ADD4'!$B$143, " - ", 'ADD4'!$E$5))</f>
        <v>Net zero - Greenhouse gas reduction (net zero); enhancement water capex - Water resources</v>
      </c>
      <c r="D1610" s="150" t="str">
        <f>'ADD4'!$C$143</f>
        <v>£m</v>
      </c>
      <c r="E1610" s="150" t="s">
        <v>145</v>
      </c>
      <c r="I1610" s="490" t="str">
        <f>IF(ISBLANK('ADD4'!$E$143),"##BLANK",'ADD4'!$E$143)</f>
        <v>##BLANK</v>
      </c>
      <c r="J1610" s="490" t="str">
        <f>IF(ISBLANK('ADD4'!$K$143),"##BLANK",'ADD4'!$K$143)</f>
        <v>##BLANK</v>
      </c>
    </row>
    <row r="1611" spans="2:10">
      <c r="B1611" s="150" t="str">
        <f>UPPER('ADD4'!$AA$143)</f>
        <v>CW12_124RWT_PR24_POSTFS</v>
      </c>
      <c r="C1611" s="150" t="str">
        <f>IF(LEN(_xlfn.CONCAT('ADD4'!$B$142, " - ", 'ADD4'!$B$143, " - ", 'ADD4'!$F$6, " - ", 'ADD4'!$F$5))&gt;230,LEFT(_xlfn.CONCAT('ADD4'!$B$142, " - ", 'ADD4'!$B$143, " - ", 'ADD4'!$F$6, " - ", 'ADD4'!$F$5),212)&amp;" [*** truncated]",_xlfn.CONCAT('ADD4'!$B$142, " - ", 'ADD4'!$B$143, " - ", 'ADD4'!$F$6, " - ", 'ADD4'!$F$5))</f>
        <v>Net zero - Greenhouse gas reduction (net zero); enhancement water capex - Raw water transport - Water network+</v>
      </c>
      <c r="D1611" s="150" t="str">
        <f>'ADD4'!$C$143</f>
        <v>£m</v>
      </c>
      <c r="E1611" s="150" t="s">
        <v>145</v>
      </c>
      <c r="I1611" s="490" t="str">
        <f>IF(ISBLANK('ADD4'!$F$143),"##BLANK",'ADD4'!$F$143)</f>
        <v>##BLANK</v>
      </c>
      <c r="J1611" s="490" t="str">
        <f>IF(ISBLANK('ADD4'!$L$143),"##BLANK",'ADD4'!$L$143)</f>
        <v>##BLANK</v>
      </c>
    </row>
    <row r="1612" spans="2:10">
      <c r="B1612" s="150" t="str">
        <f>UPPER('ADD4'!$AB$143)</f>
        <v>CW12_124RWS_PR24_POSTFS</v>
      </c>
      <c r="C1612" s="150" t="str">
        <f>IF(LEN(_xlfn.CONCAT('ADD4'!$B$142, " - ", 'ADD4'!$B$143, " - ", 'ADD4'!$G$6, " - ", 'ADD4'!$F$5))&gt;230,LEFT(_xlfn.CONCAT('ADD4'!$B$142, " - ", 'ADD4'!$B$143, " - ", 'ADD4'!$G$6, " - ", 'ADD4'!$F$5),212)&amp;" [*** truncated]",_xlfn.CONCAT('ADD4'!$B$142, " - ", 'ADD4'!$B$143, " - ", 'ADD4'!$G$6, " - ", 'ADD4'!$F$5))</f>
        <v>Net zero - Greenhouse gas reduction (net zero); enhancement water capex - Raw water storage - Water network+</v>
      </c>
      <c r="D1612" s="150" t="str">
        <f>'ADD4'!$C$143</f>
        <v>£m</v>
      </c>
      <c r="E1612" s="150" t="s">
        <v>145</v>
      </c>
      <c r="I1612" s="490" t="str">
        <f>IF(ISBLANK('ADD4'!$G$143),"##BLANK",'ADD4'!$G$143)</f>
        <v>##BLANK</v>
      </c>
      <c r="J1612" s="490" t="str">
        <f>IF(ISBLANK('ADD4'!$M$143),"##BLANK",'ADD4'!$M$143)</f>
        <v>##BLANK</v>
      </c>
    </row>
    <row r="1613" spans="2:10">
      <c r="B1613" s="150" t="str">
        <f>UPPER('ADD4'!$AC$143)</f>
        <v>CW12_124WT_PR24_POSTFS</v>
      </c>
      <c r="C1613" s="150" t="str">
        <f>IF(LEN(_xlfn.CONCAT('ADD4'!$B$142, " - ", 'ADD4'!$B$143, " - ", 'ADD4'!$H$6, " - ", 'ADD4'!$F$5))&gt;230,LEFT(_xlfn.CONCAT('ADD4'!$B$142, " - ", 'ADD4'!$B$143, " - ", 'ADD4'!$H$6, " - ", 'ADD4'!$F$5),212)&amp;" [*** truncated]",_xlfn.CONCAT('ADD4'!$B$142, " - ", 'ADD4'!$B$143, " - ", 'ADD4'!$H$6, " - ", 'ADD4'!$F$5))</f>
        <v>Net zero - Greenhouse gas reduction (net zero); enhancement water capex - Water treatment - Water network+</v>
      </c>
      <c r="D1613" s="150" t="str">
        <f>'ADD4'!$C$143</f>
        <v>£m</v>
      </c>
      <c r="E1613" s="150" t="s">
        <v>145</v>
      </c>
      <c r="I1613" s="490" t="str">
        <f>IF(ISBLANK('ADD4'!$H$143),"##BLANK",'ADD4'!$H$143)</f>
        <v>##BLANK</v>
      </c>
      <c r="J1613" s="490" t="str">
        <f>IF(ISBLANK('ADD4'!$N$143),"##BLANK",'ADD4'!$N$143)</f>
        <v>##BLANK</v>
      </c>
    </row>
    <row r="1614" spans="2:10">
      <c r="B1614" s="150" t="str">
        <f>UPPER('ADD4'!$AD$143)</f>
        <v>CW12_124TWD_PR24_POSTFS</v>
      </c>
      <c r="C1614" s="150" t="str">
        <f>IF(LEN(_xlfn.CONCAT('ADD4'!$B$142, " - ", 'ADD4'!$B$143, " - ", 'ADD4'!$I$6, " - ", 'ADD4'!$F$5))&gt;230,LEFT(_xlfn.CONCAT('ADD4'!$B$142, " - ", 'ADD4'!$B$143, " - ", 'ADD4'!$I$6, " - ", 'ADD4'!$F$5),212)&amp;" [*** truncated]",_xlfn.CONCAT('ADD4'!$B$142, " - ", 'ADD4'!$B$143, " - ", 'ADD4'!$I$6, " - ", 'ADD4'!$F$5))</f>
        <v>Net zero - Greenhouse gas reduction (net zero); enhancement water capex - Treated water distribution - Water network+</v>
      </c>
      <c r="D1614" s="150" t="str">
        <f>'ADD4'!$C$143</f>
        <v>£m</v>
      </c>
      <c r="E1614" s="150" t="s">
        <v>145</v>
      </c>
      <c r="I1614" s="490" t="str">
        <f>IF(ISBLANK('ADD4'!$I$143),"##BLANK",'ADD4'!$I$143)</f>
        <v>##BLANK</v>
      </c>
      <c r="J1614" s="490" t="str">
        <f>IF(ISBLANK('ADD4'!$O$143),"##BLANK",'ADD4'!$O$143)</f>
        <v>##BLANK</v>
      </c>
    </row>
    <row r="1615" spans="2:10">
      <c r="B1615" s="150" t="str">
        <f>UPPER('ADD4'!$AE$143)</f>
        <v>CW12_124TOT_PR24_POSTFS</v>
      </c>
      <c r="C1615" s="150" t="str">
        <f>IF(LEN(_xlfn.CONCAT('ADD4'!$B$142, " - ", 'ADD4'!$B$143, " - ", 'ADD4'!$J$5))&gt;230,LEFT(_xlfn.CONCAT('ADD4'!$B$142, " - ", 'ADD4'!$B$143, " - ", 'ADD4'!$J$5),212)&amp;" [*** truncated]",_xlfn.CONCAT('ADD4'!$B$142, " - ", 'ADD4'!$B$143, " - ", 'ADD4'!$J$5))</f>
        <v>Net zero - Greenhouse gas reduction (net zero); enhancement water capex - Total</v>
      </c>
      <c r="D1615" s="150" t="str">
        <f>'ADD4'!$C$143</f>
        <v>£m</v>
      </c>
      <c r="E1615" s="150" t="s">
        <v>145</v>
      </c>
      <c r="I1615" s="490">
        <f>IF(ISBLANK('ADD4'!$J$143),"##BLANK",'ADD4'!$J$143)</f>
        <v>0</v>
      </c>
      <c r="J1615" s="490">
        <f>IF(ISBLANK('ADD4'!$P$143),"##BLANK",'ADD4'!$P$143)</f>
        <v>0</v>
      </c>
    </row>
    <row r="1616" spans="2:10">
      <c r="B1616" s="150" t="str">
        <f>UPPER('ADD4'!$Z$144)</f>
        <v>CW12_125WR_PR24_POSTFS</v>
      </c>
      <c r="C1616" s="150" t="str">
        <f>IF(LEN(_xlfn.CONCAT('ADD4'!$B$142, " - ", 'ADD4'!$B$144, " - ", 'ADD4'!$E$5))&gt;230,LEFT(_xlfn.CONCAT('ADD4'!$B$142, " - ", 'ADD4'!$B$144, " - ", 'ADD4'!$E$5),212)&amp;" [*** truncated]",_xlfn.CONCAT('ADD4'!$B$142, " - ", 'ADD4'!$B$144, " - ", 'ADD4'!$E$5))</f>
        <v>Net zero - Greenhouse gas reduction (net zero); enhancement water opex - Water resources</v>
      </c>
      <c r="D1616" s="150" t="str">
        <f>'ADD4'!$C$144</f>
        <v>£m</v>
      </c>
      <c r="E1616" s="150" t="s">
        <v>145</v>
      </c>
      <c r="I1616" s="490" t="str">
        <f>IF(ISBLANK('ADD4'!$E$144),"##BLANK",'ADD4'!$E$144)</f>
        <v>##BLANK</v>
      </c>
      <c r="J1616" s="490" t="str">
        <f>IF(ISBLANK('ADD4'!$K$144),"##BLANK",'ADD4'!$K$144)</f>
        <v>##BLANK</v>
      </c>
    </row>
    <row r="1617" spans="2:10">
      <c r="B1617" s="150" t="str">
        <f>UPPER('ADD4'!$AA$144)</f>
        <v>CW12_125RWT_PR24_POSTFS</v>
      </c>
      <c r="C1617" s="150" t="str">
        <f>IF(LEN(_xlfn.CONCAT('ADD4'!$B$142, " - ", 'ADD4'!$B$144, " - ", 'ADD4'!$F$6, " - ", 'ADD4'!$F$5))&gt;230,LEFT(_xlfn.CONCAT('ADD4'!$B$142, " - ", 'ADD4'!$B$144, " - ", 'ADD4'!$F$6, " - ", 'ADD4'!$F$5),212)&amp;" [*** truncated]",_xlfn.CONCAT('ADD4'!$B$142, " - ", 'ADD4'!$B$144, " - ", 'ADD4'!$F$6, " - ", 'ADD4'!$F$5))</f>
        <v>Net zero - Greenhouse gas reduction (net zero); enhancement water opex - Raw water transport - Water network+</v>
      </c>
      <c r="D1617" s="150" t="str">
        <f>'ADD4'!$C$144</f>
        <v>£m</v>
      </c>
      <c r="E1617" s="150" t="s">
        <v>145</v>
      </c>
      <c r="I1617" s="490" t="str">
        <f>IF(ISBLANK('ADD4'!$F$144),"##BLANK",'ADD4'!$F$144)</f>
        <v>##BLANK</v>
      </c>
      <c r="J1617" s="490" t="str">
        <f>IF(ISBLANK('ADD4'!$L$144),"##BLANK",'ADD4'!$L$144)</f>
        <v>##BLANK</v>
      </c>
    </row>
    <row r="1618" spans="2:10">
      <c r="B1618" s="150" t="str">
        <f>UPPER('ADD4'!$AB$144)</f>
        <v>CW12_125RWS_PR24_POSTFS</v>
      </c>
      <c r="C1618" s="150" t="str">
        <f>IF(LEN(_xlfn.CONCAT('ADD4'!$B$142, " - ", 'ADD4'!$B$144, " - ", 'ADD4'!$G$6, " - ", 'ADD4'!$F$5))&gt;230,LEFT(_xlfn.CONCAT('ADD4'!$B$142, " - ", 'ADD4'!$B$144, " - ", 'ADD4'!$G$6, " - ", 'ADD4'!$F$5),212)&amp;" [*** truncated]",_xlfn.CONCAT('ADD4'!$B$142, " - ", 'ADD4'!$B$144, " - ", 'ADD4'!$G$6, " - ", 'ADD4'!$F$5))</f>
        <v>Net zero - Greenhouse gas reduction (net zero); enhancement water opex - Raw water storage - Water network+</v>
      </c>
      <c r="D1618" s="150" t="str">
        <f>'ADD4'!$C$144</f>
        <v>£m</v>
      </c>
      <c r="E1618" s="150" t="s">
        <v>145</v>
      </c>
      <c r="I1618" s="490" t="str">
        <f>IF(ISBLANK('ADD4'!$G$144),"##BLANK",'ADD4'!$G$144)</f>
        <v>##BLANK</v>
      </c>
      <c r="J1618" s="490" t="str">
        <f>IF(ISBLANK('ADD4'!$M$144),"##BLANK",'ADD4'!$M$144)</f>
        <v>##BLANK</v>
      </c>
    </row>
    <row r="1619" spans="2:10">
      <c r="B1619" s="150" t="str">
        <f>UPPER('ADD4'!$AC$144)</f>
        <v>CW12_125WT_PR24_POSTFS</v>
      </c>
      <c r="C1619" s="150" t="str">
        <f>IF(LEN(_xlfn.CONCAT('ADD4'!$B$142, " - ", 'ADD4'!$B$144, " - ", 'ADD4'!$H$6, " - ", 'ADD4'!$F$5))&gt;230,LEFT(_xlfn.CONCAT('ADD4'!$B$142, " - ", 'ADD4'!$B$144, " - ", 'ADD4'!$H$6, " - ", 'ADD4'!$F$5),212)&amp;" [*** truncated]",_xlfn.CONCAT('ADD4'!$B$142, " - ", 'ADD4'!$B$144, " - ", 'ADD4'!$H$6, " - ", 'ADD4'!$F$5))</f>
        <v>Net zero - Greenhouse gas reduction (net zero); enhancement water opex - Water treatment - Water network+</v>
      </c>
      <c r="D1619" s="150" t="str">
        <f>'ADD4'!$C$144</f>
        <v>£m</v>
      </c>
      <c r="E1619" s="150" t="s">
        <v>145</v>
      </c>
      <c r="I1619" s="490" t="str">
        <f>IF(ISBLANK('ADD4'!$H$144),"##BLANK",'ADD4'!$H$144)</f>
        <v>##BLANK</v>
      </c>
      <c r="J1619" s="490" t="str">
        <f>IF(ISBLANK('ADD4'!$N$144),"##BLANK",'ADD4'!$N$144)</f>
        <v>##BLANK</v>
      </c>
    </row>
    <row r="1620" spans="2:10">
      <c r="B1620" s="150" t="str">
        <f>UPPER('ADD4'!$AD$144)</f>
        <v>CW12_125TWD_PR24_POSTFS</v>
      </c>
      <c r="C1620" s="150" t="str">
        <f>IF(LEN(_xlfn.CONCAT('ADD4'!$B$142, " - ", 'ADD4'!$B$144, " - ", 'ADD4'!$I$6, " - ", 'ADD4'!$F$5))&gt;230,LEFT(_xlfn.CONCAT('ADD4'!$B$142, " - ", 'ADD4'!$B$144, " - ", 'ADD4'!$I$6, " - ", 'ADD4'!$F$5),212)&amp;" [*** truncated]",_xlfn.CONCAT('ADD4'!$B$142, " - ", 'ADD4'!$B$144, " - ", 'ADD4'!$I$6, " - ", 'ADD4'!$F$5))</f>
        <v>Net zero - Greenhouse gas reduction (net zero); enhancement water opex - Treated water distribution - Water network+</v>
      </c>
      <c r="D1620" s="150" t="str">
        <f>'ADD4'!$C$144</f>
        <v>£m</v>
      </c>
      <c r="E1620" s="150" t="s">
        <v>145</v>
      </c>
      <c r="I1620" s="490" t="str">
        <f>IF(ISBLANK('ADD4'!$I$144),"##BLANK",'ADD4'!$I$144)</f>
        <v>##BLANK</v>
      </c>
      <c r="J1620" s="490" t="str">
        <f>IF(ISBLANK('ADD4'!$O$144),"##BLANK",'ADD4'!$O$144)</f>
        <v>##BLANK</v>
      </c>
    </row>
    <row r="1621" spans="2:10">
      <c r="B1621" s="150" t="str">
        <f>UPPER('ADD4'!$AE$144)</f>
        <v>CW12_125TOT_PR24_POSTFS</v>
      </c>
      <c r="C1621" s="150" t="str">
        <f>IF(LEN(_xlfn.CONCAT('ADD4'!$B$142, " - ", 'ADD4'!$B$144, " - ", 'ADD4'!$J$5))&gt;230,LEFT(_xlfn.CONCAT('ADD4'!$B$142, " - ", 'ADD4'!$B$144, " - ", 'ADD4'!$J$5),212)&amp;" [*** truncated]",_xlfn.CONCAT('ADD4'!$B$142, " - ", 'ADD4'!$B$144, " - ", 'ADD4'!$J$5))</f>
        <v>Net zero - Greenhouse gas reduction (net zero); enhancement water opex - Total</v>
      </c>
      <c r="D1621" s="150" t="str">
        <f>'ADD4'!$C$144</f>
        <v>£m</v>
      </c>
      <c r="E1621" s="150" t="s">
        <v>145</v>
      </c>
      <c r="I1621" s="490">
        <f>IF(ISBLANK('ADD4'!$J$144),"##BLANK",'ADD4'!$J$144)</f>
        <v>0</v>
      </c>
      <c r="J1621" s="490">
        <f>IF(ISBLANK('ADD4'!$P$144),"##BLANK",'ADD4'!$P$144)</f>
        <v>0</v>
      </c>
    </row>
    <row r="1622" spans="2:10">
      <c r="B1622" s="150" t="str">
        <f>UPPER('ADD4'!$Z$145)</f>
        <v>CW12_126WR_PR24_POSTFS</v>
      </c>
      <c r="C1622" s="150" t="str">
        <f>IF(LEN(_xlfn.CONCAT('ADD4'!$B$142, " - ", 'ADD4'!$B$145, " - ", 'ADD4'!$E$5))&gt;230,LEFT(_xlfn.CONCAT('ADD4'!$B$142, " - ", 'ADD4'!$B$145, " - ", 'ADD4'!$E$5),212)&amp;" [*** truncated]",_xlfn.CONCAT('ADD4'!$B$142, " - ", 'ADD4'!$B$145, " - ", 'ADD4'!$E$5))</f>
        <v>Net zero - Greenhouse gas reduction (net zero); enhancement water totex - Water resources</v>
      </c>
      <c r="D1622" s="150" t="str">
        <f>'ADD4'!$C$145</f>
        <v>£m</v>
      </c>
      <c r="E1622" s="150" t="s">
        <v>145</v>
      </c>
      <c r="I1622" s="490">
        <f>IF(ISBLANK('ADD4'!$E$145),"##BLANK",'ADD4'!$E$145)</f>
        <v>0</v>
      </c>
      <c r="J1622" s="490">
        <f>IF(ISBLANK('ADD4'!$K$145),"##BLANK",'ADD4'!$K$145)</f>
        <v>0</v>
      </c>
    </row>
    <row r="1623" spans="2:10">
      <c r="B1623" s="150" t="str">
        <f>UPPER('ADD4'!$AA$145)</f>
        <v>CW12_126RWT_PR24_POSTFS</v>
      </c>
      <c r="C1623" s="150" t="str">
        <f>IF(LEN(_xlfn.CONCAT('ADD4'!$B$142, " - ", 'ADD4'!$B$145, " - ", 'ADD4'!$F$6, " - ", 'ADD4'!$F$5))&gt;230,LEFT(_xlfn.CONCAT('ADD4'!$B$142, " - ", 'ADD4'!$B$145, " - ", 'ADD4'!$F$6, " - ", 'ADD4'!$F$5),212)&amp;" [*** truncated]",_xlfn.CONCAT('ADD4'!$B$142, " - ", 'ADD4'!$B$145, " - ", 'ADD4'!$F$6, " - ", 'ADD4'!$F$5))</f>
        <v>Net zero - Greenhouse gas reduction (net zero); enhancement water totex - Raw water transport - Water network+</v>
      </c>
      <c r="D1623" s="150" t="str">
        <f>'ADD4'!$C$145</f>
        <v>£m</v>
      </c>
      <c r="E1623" s="150" t="s">
        <v>145</v>
      </c>
      <c r="I1623" s="490">
        <f>IF(ISBLANK('ADD4'!$F$145),"##BLANK",'ADD4'!$F$145)</f>
        <v>0</v>
      </c>
      <c r="J1623" s="490">
        <f>IF(ISBLANK('ADD4'!$L$145),"##BLANK",'ADD4'!$L$145)</f>
        <v>0</v>
      </c>
    </row>
    <row r="1624" spans="2:10">
      <c r="B1624" s="150" t="str">
        <f>UPPER('ADD4'!$AB$145)</f>
        <v>CW12_126RWS_PR24_POSTFS</v>
      </c>
      <c r="C1624" s="150" t="str">
        <f>IF(LEN(_xlfn.CONCAT('ADD4'!$B$142, " - ", 'ADD4'!$B$145, " - ", 'ADD4'!$G$6, " - ", 'ADD4'!$F$5))&gt;230,LEFT(_xlfn.CONCAT('ADD4'!$B$142, " - ", 'ADD4'!$B$145, " - ", 'ADD4'!$G$6, " - ", 'ADD4'!$F$5),212)&amp;" [*** truncated]",_xlfn.CONCAT('ADD4'!$B$142, " - ", 'ADD4'!$B$145, " - ", 'ADD4'!$G$6, " - ", 'ADD4'!$F$5))</f>
        <v>Net zero - Greenhouse gas reduction (net zero); enhancement water totex - Raw water storage - Water network+</v>
      </c>
      <c r="D1624" s="150" t="str">
        <f>'ADD4'!$C$145</f>
        <v>£m</v>
      </c>
      <c r="E1624" s="150" t="s">
        <v>145</v>
      </c>
      <c r="I1624" s="490">
        <f>IF(ISBLANK('ADD4'!$G$145),"##BLANK",'ADD4'!$G$145)</f>
        <v>0</v>
      </c>
      <c r="J1624" s="490">
        <f>IF(ISBLANK('ADD4'!$M$145),"##BLANK",'ADD4'!$M$145)</f>
        <v>0</v>
      </c>
    </row>
    <row r="1625" spans="2:10">
      <c r="B1625" s="150" t="str">
        <f>UPPER('ADD4'!$AC$145)</f>
        <v>CW12_126WT_PR24_POSTFS</v>
      </c>
      <c r="C1625" s="150" t="str">
        <f>IF(LEN(_xlfn.CONCAT('ADD4'!$B$142, " - ", 'ADD4'!$B$145, " - ", 'ADD4'!$H$6, " - ", 'ADD4'!$F$5))&gt;230,LEFT(_xlfn.CONCAT('ADD4'!$B$142, " - ", 'ADD4'!$B$145, " - ", 'ADD4'!$H$6, " - ", 'ADD4'!$F$5),212)&amp;" [*** truncated]",_xlfn.CONCAT('ADD4'!$B$142, " - ", 'ADD4'!$B$145, " - ", 'ADD4'!$H$6, " - ", 'ADD4'!$F$5))</f>
        <v>Net zero - Greenhouse gas reduction (net zero); enhancement water totex - Water treatment - Water network+</v>
      </c>
      <c r="D1625" s="150" t="str">
        <f>'ADD4'!$C$145</f>
        <v>£m</v>
      </c>
      <c r="E1625" s="150" t="s">
        <v>145</v>
      </c>
      <c r="I1625" s="490">
        <f>IF(ISBLANK('ADD4'!$H$145),"##BLANK",'ADD4'!$H$145)</f>
        <v>0</v>
      </c>
      <c r="J1625" s="490">
        <f>IF(ISBLANK('ADD4'!$N$145),"##BLANK",'ADD4'!$N$145)</f>
        <v>0</v>
      </c>
    </row>
    <row r="1626" spans="2:10">
      <c r="B1626" s="150" t="str">
        <f>UPPER('ADD4'!$AD$145)</f>
        <v>CW12_126TWD_PR24_POSTFS</v>
      </c>
      <c r="C1626" s="150" t="str">
        <f>IF(LEN(_xlfn.CONCAT('ADD4'!$B$142, " - ", 'ADD4'!$B$145, " - ", 'ADD4'!$I$6, " - ", 'ADD4'!$F$5))&gt;230,LEFT(_xlfn.CONCAT('ADD4'!$B$142, " - ", 'ADD4'!$B$145, " - ", 'ADD4'!$I$6, " - ", 'ADD4'!$F$5),212)&amp;" [*** truncated]",_xlfn.CONCAT('ADD4'!$B$142, " - ", 'ADD4'!$B$145, " - ", 'ADD4'!$I$6, " - ", 'ADD4'!$F$5))</f>
        <v>Net zero - Greenhouse gas reduction (net zero); enhancement water totex - Treated water distribution - Water network+</v>
      </c>
      <c r="D1626" s="150" t="str">
        <f>'ADD4'!$C$145</f>
        <v>£m</v>
      </c>
      <c r="E1626" s="150" t="s">
        <v>145</v>
      </c>
      <c r="I1626" s="490">
        <f>IF(ISBLANK('ADD4'!$I$145),"##BLANK",'ADD4'!$I$145)</f>
        <v>0</v>
      </c>
      <c r="J1626" s="490">
        <f>IF(ISBLANK('ADD4'!$O$145),"##BLANK",'ADD4'!$O$145)</f>
        <v>0</v>
      </c>
    </row>
    <row r="1627" spans="2:10">
      <c r="B1627" s="150" t="str">
        <f>UPPER('ADD4'!$AE$145)</f>
        <v>CW12_126TOT_PR24_POSTFS</v>
      </c>
      <c r="C1627" s="150" t="str">
        <f>IF(LEN(_xlfn.CONCAT('ADD4'!$B$142, " - ", 'ADD4'!$B$145, " - ", 'ADD4'!$J$5))&gt;230,LEFT(_xlfn.CONCAT('ADD4'!$B$142, " - ", 'ADD4'!$B$145, " - ", 'ADD4'!$J$5),212)&amp;" [*** truncated]",_xlfn.CONCAT('ADD4'!$B$142, " - ", 'ADD4'!$B$145, " - ", 'ADD4'!$J$5))</f>
        <v>Net zero - Greenhouse gas reduction (net zero); enhancement water totex - Total</v>
      </c>
      <c r="D1627" s="150" t="str">
        <f>'ADD4'!$C$145</f>
        <v>£m</v>
      </c>
      <c r="E1627" s="150" t="s">
        <v>145</v>
      </c>
      <c r="I1627" s="490">
        <f>IF(ISBLANK('ADD4'!$J$145),"##BLANK",'ADD4'!$J$145)</f>
        <v>0</v>
      </c>
      <c r="J1627" s="490">
        <f>IF(ISBLANK('ADD4'!$P$145),"##BLANK",'ADD4'!$P$145)</f>
        <v>0</v>
      </c>
    </row>
    <row r="1628" spans="2:10">
      <c r="B1628" s="150" t="str">
        <f>UPPER('ADD4'!$Z$148)</f>
        <v>CW12_127WR_PR24_POSTFS</v>
      </c>
      <c r="C1628" s="150" t="str">
        <f>IF(LEN(_xlfn.CONCAT('ADD4'!$B$147, " - ", 'ADD4'!$B$148, " - ", 'ADD4'!$E$5))&gt;230,LEFT(_xlfn.CONCAT('ADD4'!$B$147, " - ", 'ADD4'!$B$148, " - ", 'ADD4'!$E$5),212)&amp;" [*** truncated]",_xlfn.CONCAT('ADD4'!$B$147, " - ", 'ADD4'!$B$148, " - ", 'ADD4'!$E$5))</f>
        <v>Other enhancement (Freeform lines - by exception) - Additional line 1; enhancement water capex - Water resources</v>
      </c>
      <c r="D1628" s="150" t="str">
        <f>'ADD4'!$C$148</f>
        <v>£m</v>
      </c>
      <c r="E1628" s="150" t="s">
        <v>145</v>
      </c>
      <c r="I1628" s="490" t="str">
        <f>IF(ISBLANK('ADD4'!$E$148),"##BLANK",'ADD4'!$E$148)</f>
        <v>##BLANK</v>
      </c>
      <c r="J1628" s="490" t="str">
        <f>IF(ISBLANK('ADD4'!$K$148),"##BLANK",'ADD4'!$K$148)</f>
        <v>##BLANK</v>
      </c>
    </row>
    <row r="1629" spans="2:10">
      <c r="B1629" s="150" t="str">
        <f>UPPER('ADD4'!$AA$148)</f>
        <v>CW12_127RWT_PR24_POSTFS</v>
      </c>
      <c r="C1629" s="150" t="str">
        <f>IF(LEN(_xlfn.CONCAT('ADD4'!$B$147, " - ", 'ADD4'!$B$148, " - ", 'ADD4'!$F$6, " - ", 'ADD4'!$F$5))&gt;230,LEFT(_xlfn.CONCAT('ADD4'!$B$147, " - ", 'ADD4'!$B$148, " - ", 'ADD4'!$F$6, " - ", 'ADD4'!$F$5),212)&amp;" [*** truncated]",_xlfn.CONCAT('ADD4'!$B$147, " - ", 'ADD4'!$B$148, " - ", 'ADD4'!$F$6, " - ", 'ADD4'!$F$5))</f>
        <v>Other enhancement (Freeform lines - by exception) - Additional line 1; enhancement water capex - Raw water transport - Water network+</v>
      </c>
      <c r="D1629" s="150" t="str">
        <f>'ADD4'!$C$148</f>
        <v>£m</v>
      </c>
      <c r="E1629" s="150" t="s">
        <v>145</v>
      </c>
      <c r="I1629" s="490" t="str">
        <f>IF(ISBLANK('ADD4'!$F$148),"##BLANK",'ADD4'!$F$148)</f>
        <v>##BLANK</v>
      </c>
      <c r="J1629" s="490" t="str">
        <f>IF(ISBLANK('ADD4'!$L$148),"##BLANK",'ADD4'!$L$148)</f>
        <v>##BLANK</v>
      </c>
    </row>
    <row r="1630" spans="2:10">
      <c r="B1630" s="150" t="str">
        <f>UPPER('ADD4'!$AB$148)</f>
        <v>CW12_127RWS_PR24_POSTFS</v>
      </c>
      <c r="C1630" s="150" t="str">
        <f>IF(LEN(_xlfn.CONCAT('ADD4'!$B$147, " - ", 'ADD4'!$B$148, " - ", 'ADD4'!$G$6, " - ", 'ADD4'!$F$5))&gt;230,LEFT(_xlfn.CONCAT('ADD4'!$B$147, " - ", 'ADD4'!$B$148, " - ", 'ADD4'!$G$6, " - ", 'ADD4'!$F$5),212)&amp;" [*** truncated]",_xlfn.CONCAT('ADD4'!$B$147, " - ", 'ADD4'!$B$148, " - ", 'ADD4'!$G$6, " - ", 'ADD4'!$F$5))</f>
        <v>Other enhancement (Freeform lines - by exception) - Additional line 1; enhancement water capex - Raw water storage - Water network+</v>
      </c>
      <c r="D1630" s="150" t="str">
        <f>'ADD4'!$C$148</f>
        <v>£m</v>
      </c>
      <c r="E1630" s="150" t="s">
        <v>145</v>
      </c>
      <c r="I1630" s="490" t="str">
        <f>IF(ISBLANK('ADD4'!$G$148),"##BLANK",'ADD4'!$G$148)</f>
        <v>##BLANK</v>
      </c>
      <c r="J1630" s="490" t="str">
        <f>IF(ISBLANK('ADD4'!$M$148),"##BLANK",'ADD4'!$M$148)</f>
        <v>##BLANK</v>
      </c>
    </row>
    <row r="1631" spans="2:10">
      <c r="B1631" s="150" t="str">
        <f>UPPER('ADD4'!$AC$148)</f>
        <v>CW12_127WT_PR24_POSTFS</v>
      </c>
      <c r="C1631" s="150" t="str">
        <f>IF(LEN(_xlfn.CONCAT('ADD4'!$B$147, " - ", 'ADD4'!$B$148, " - ", 'ADD4'!$H$6, " - ", 'ADD4'!$F$5))&gt;230,LEFT(_xlfn.CONCAT('ADD4'!$B$147, " - ", 'ADD4'!$B$148, " - ", 'ADD4'!$H$6, " - ", 'ADD4'!$F$5),212)&amp;" [*** truncated]",_xlfn.CONCAT('ADD4'!$B$147, " - ", 'ADD4'!$B$148, " - ", 'ADD4'!$H$6, " - ", 'ADD4'!$F$5))</f>
        <v>Other enhancement (Freeform lines - by exception) - Additional line 1; enhancement water capex - Water treatment - Water network+</v>
      </c>
      <c r="D1631" s="150" t="str">
        <f>'ADD4'!$C$148</f>
        <v>£m</v>
      </c>
      <c r="E1631" s="150" t="s">
        <v>145</v>
      </c>
      <c r="I1631" s="490" t="str">
        <f>IF(ISBLANK('ADD4'!$H$148),"##BLANK",'ADD4'!$H$148)</f>
        <v>##BLANK</v>
      </c>
      <c r="J1631" s="490" t="str">
        <f>IF(ISBLANK('ADD4'!$N$148),"##BLANK",'ADD4'!$N$148)</f>
        <v>##BLANK</v>
      </c>
    </row>
    <row r="1632" spans="2:10">
      <c r="B1632" s="150" t="str">
        <f>UPPER('ADD4'!$AD$148)</f>
        <v>CW12_127TWD_PR24_POSTFS</v>
      </c>
      <c r="C1632" s="150" t="str">
        <f>IF(LEN(_xlfn.CONCAT('ADD4'!$B$147, " - ", 'ADD4'!$B$148, " - ", 'ADD4'!$I$6, " - ", 'ADD4'!$F$5))&gt;230,LEFT(_xlfn.CONCAT('ADD4'!$B$147, " - ", 'ADD4'!$B$148, " - ", 'ADD4'!$I$6, " - ", 'ADD4'!$F$5),212)&amp;" [*** truncated]",_xlfn.CONCAT('ADD4'!$B$147, " - ", 'ADD4'!$B$148, " - ", 'ADD4'!$I$6, " - ", 'ADD4'!$F$5))</f>
        <v>Other enhancement (Freeform lines - by exception) - Additional line 1; enhancement water capex - Treated water distribution - Water network+</v>
      </c>
      <c r="D1632" s="150" t="str">
        <f>'ADD4'!$C$148</f>
        <v>£m</v>
      </c>
      <c r="E1632" s="150" t="s">
        <v>145</v>
      </c>
      <c r="I1632" s="490" t="str">
        <f>IF(ISBLANK('ADD4'!$I$148),"##BLANK",'ADD4'!$I$148)</f>
        <v>##BLANK</v>
      </c>
      <c r="J1632" s="490" t="str">
        <f>IF(ISBLANK('ADD4'!$O$148),"##BLANK",'ADD4'!$O$148)</f>
        <v>##BLANK</v>
      </c>
    </row>
    <row r="1633" spans="2:10">
      <c r="B1633" s="150" t="str">
        <f>UPPER('ADD4'!$AE$148)</f>
        <v>CW12_127TOT_PR24_POSTFS</v>
      </c>
      <c r="C1633" s="150" t="str">
        <f>IF(LEN(_xlfn.CONCAT('ADD4'!$B$147, " - ", 'ADD4'!$B$148, " - ", 'ADD4'!$J$5))&gt;230,LEFT(_xlfn.CONCAT('ADD4'!$B$147, " - ", 'ADD4'!$B$148, " - ", 'ADD4'!$J$5),212)&amp;" [*** truncated]",_xlfn.CONCAT('ADD4'!$B$147, " - ", 'ADD4'!$B$148, " - ", 'ADD4'!$J$5))</f>
        <v>Other enhancement (Freeform lines - by exception) - Additional line 1; enhancement water capex - Total</v>
      </c>
      <c r="D1633" s="150" t="str">
        <f>'ADD4'!$C$148</f>
        <v>£m</v>
      </c>
      <c r="E1633" s="150" t="s">
        <v>145</v>
      </c>
      <c r="I1633" s="490">
        <f>IF(ISBLANK('ADD4'!$J$148),"##BLANK",'ADD4'!$J$148)</f>
        <v>0</v>
      </c>
      <c r="J1633" s="490">
        <f>IF(ISBLANK('ADD4'!$P$148),"##BLANK",'ADD4'!$P$148)</f>
        <v>0</v>
      </c>
    </row>
    <row r="1634" spans="2:10">
      <c r="B1634" s="150" t="str">
        <f>UPPER('ADD4'!$Z$149)</f>
        <v>CW12_128WR_PR24_POSTFS</v>
      </c>
      <c r="C1634" s="150" t="str">
        <f>IF(LEN(_xlfn.CONCAT('ADD4'!$B$147, " - ", 'ADD4'!$B$149, " - ", 'ADD4'!$E$5))&gt;230,LEFT(_xlfn.CONCAT('ADD4'!$B$147, " - ", 'ADD4'!$B$149, " - ", 'ADD4'!$E$5),212)&amp;" [*** truncated]",_xlfn.CONCAT('ADD4'!$B$147, " - ", 'ADD4'!$B$149, " - ", 'ADD4'!$E$5))</f>
        <v>Other enhancement (Freeform lines - by exception) - Additional line 1; enhancement water opex - Water resources</v>
      </c>
      <c r="D1634" s="150" t="str">
        <f>'ADD4'!$C$149</f>
        <v>£m</v>
      </c>
      <c r="E1634" s="150" t="s">
        <v>145</v>
      </c>
      <c r="I1634" s="490" t="str">
        <f>IF(ISBLANK('ADD4'!$E$149),"##BLANK",'ADD4'!$E$149)</f>
        <v>##BLANK</v>
      </c>
      <c r="J1634" s="490" t="str">
        <f>IF(ISBLANK('ADD4'!$K$149),"##BLANK",'ADD4'!$K$149)</f>
        <v>##BLANK</v>
      </c>
    </row>
    <row r="1635" spans="2:10">
      <c r="B1635" s="150" t="str">
        <f>UPPER('ADD4'!$AA$149)</f>
        <v>CW12_128RWT_PR24_POSTFS</v>
      </c>
      <c r="C1635" s="150" t="str">
        <f>IF(LEN(_xlfn.CONCAT('ADD4'!$B$147, " - ", 'ADD4'!$B$149, " - ", 'ADD4'!$F$6, " - ", 'ADD4'!$F$5))&gt;230,LEFT(_xlfn.CONCAT('ADD4'!$B$147, " - ", 'ADD4'!$B$149, " - ", 'ADD4'!$F$6, " - ", 'ADD4'!$F$5),212)&amp;" [*** truncated]",_xlfn.CONCAT('ADD4'!$B$147, " - ", 'ADD4'!$B$149, " - ", 'ADD4'!$F$6, " - ", 'ADD4'!$F$5))</f>
        <v>Other enhancement (Freeform lines - by exception) - Additional line 1; enhancement water opex - Raw water transport - Water network+</v>
      </c>
      <c r="D1635" s="150" t="str">
        <f>'ADD4'!$C$149</f>
        <v>£m</v>
      </c>
      <c r="E1635" s="150" t="s">
        <v>145</v>
      </c>
      <c r="I1635" s="490" t="str">
        <f>IF(ISBLANK('ADD4'!$F$149),"##BLANK",'ADD4'!$F$149)</f>
        <v>##BLANK</v>
      </c>
      <c r="J1635" s="490" t="str">
        <f>IF(ISBLANK('ADD4'!$L$149),"##BLANK",'ADD4'!$L$149)</f>
        <v>##BLANK</v>
      </c>
    </row>
    <row r="1636" spans="2:10">
      <c r="B1636" s="150" t="str">
        <f>UPPER('ADD4'!$AB$149)</f>
        <v>CW12_128RWS_PR24_POSTFS</v>
      </c>
      <c r="C1636" s="150" t="str">
        <f>IF(LEN(_xlfn.CONCAT('ADD4'!$B$147, " - ", 'ADD4'!$B$149, " - ", 'ADD4'!$G$6, " - ", 'ADD4'!$F$5))&gt;230,LEFT(_xlfn.CONCAT('ADD4'!$B$147, " - ", 'ADD4'!$B$149, " - ", 'ADD4'!$G$6, " - ", 'ADD4'!$F$5),212)&amp;" [*** truncated]",_xlfn.CONCAT('ADD4'!$B$147, " - ", 'ADD4'!$B$149, " - ", 'ADD4'!$G$6, " - ", 'ADD4'!$F$5))</f>
        <v>Other enhancement (Freeform lines - by exception) - Additional line 1; enhancement water opex - Raw water storage - Water network+</v>
      </c>
      <c r="D1636" s="150" t="str">
        <f>'ADD4'!$C$149</f>
        <v>£m</v>
      </c>
      <c r="E1636" s="150" t="s">
        <v>145</v>
      </c>
      <c r="I1636" s="490" t="str">
        <f>IF(ISBLANK('ADD4'!$G$149),"##BLANK",'ADD4'!$G$149)</f>
        <v>##BLANK</v>
      </c>
      <c r="J1636" s="490" t="str">
        <f>IF(ISBLANK('ADD4'!$M$149),"##BLANK",'ADD4'!$M$149)</f>
        <v>##BLANK</v>
      </c>
    </row>
    <row r="1637" spans="2:10">
      <c r="B1637" s="150" t="str">
        <f>UPPER('ADD4'!$AC$149)</f>
        <v>CW12_128WT_PR24_POSTFS</v>
      </c>
      <c r="C1637" s="150" t="str">
        <f>IF(LEN(_xlfn.CONCAT('ADD4'!$B$147, " - ", 'ADD4'!$B$149, " - ", 'ADD4'!$H$6, " - ", 'ADD4'!$F$5))&gt;230,LEFT(_xlfn.CONCAT('ADD4'!$B$147, " - ", 'ADD4'!$B$149, " - ", 'ADD4'!$H$6, " - ", 'ADD4'!$F$5),212)&amp;" [*** truncated]",_xlfn.CONCAT('ADD4'!$B$147, " - ", 'ADD4'!$B$149, " - ", 'ADD4'!$H$6, " - ", 'ADD4'!$F$5))</f>
        <v>Other enhancement (Freeform lines - by exception) - Additional line 1; enhancement water opex - Water treatment - Water network+</v>
      </c>
      <c r="D1637" s="150" t="str">
        <f>'ADD4'!$C$149</f>
        <v>£m</v>
      </c>
      <c r="E1637" s="150" t="s">
        <v>145</v>
      </c>
      <c r="I1637" s="490" t="str">
        <f>IF(ISBLANK('ADD4'!$H$149),"##BLANK",'ADD4'!$H$149)</f>
        <v>##BLANK</v>
      </c>
      <c r="J1637" s="490" t="str">
        <f>IF(ISBLANK('ADD4'!$N$149),"##BLANK",'ADD4'!$N$149)</f>
        <v>##BLANK</v>
      </c>
    </row>
    <row r="1638" spans="2:10">
      <c r="B1638" s="150" t="str">
        <f>UPPER('ADD4'!$AD$149)</f>
        <v>CW12_128TWD_PR24_POSTFS</v>
      </c>
      <c r="C1638" s="150" t="str">
        <f>IF(LEN(_xlfn.CONCAT('ADD4'!$B$147, " - ", 'ADD4'!$B$149, " - ", 'ADD4'!$I$6, " - ", 'ADD4'!$F$5))&gt;230,LEFT(_xlfn.CONCAT('ADD4'!$B$147, " - ", 'ADD4'!$B$149, " - ", 'ADD4'!$I$6, " - ", 'ADD4'!$F$5),212)&amp;" [*** truncated]",_xlfn.CONCAT('ADD4'!$B$147, " - ", 'ADD4'!$B$149, " - ", 'ADD4'!$I$6, " - ", 'ADD4'!$F$5))</f>
        <v>Other enhancement (Freeform lines - by exception) - Additional line 1; enhancement water opex - Treated water distribution - Water network+</v>
      </c>
      <c r="D1638" s="150" t="str">
        <f>'ADD4'!$C$149</f>
        <v>£m</v>
      </c>
      <c r="E1638" s="150" t="s">
        <v>145</v>
      </c>
      <c r="I1638" s="490" t="str">
        <f>IF(ISBLANK('ADD4'!$I$149),"##BLANK",'ADD4'!$I$149)</f>
        <v>##BLANK</v>
      </c>
      <c r="J1638" s="490" t="str">
        <f>IF(ISBLANK('ADD4'!$O$149),"##BLANK",'ADD4'!$O$149)</f>
        <v>##BLANK</v>
      </c>
    </row>
    <row r="1639" spans="2:10">
      <c r="B1639" s="150" t="str">
        <f>UPPER('ADD4'!$AE$149)</f>
        <v>CW12_128TOT_PR24_POSTFS</v>
      </c>
      <c r="C1639" s="150" t="str">
        <f>IF(LEN(_xlfn.CONCAT('ADD4'!$B$147, " - ", 'ADD4'!$B$149, " - ", 'ADD4'!$J$5))&gt;230,LEFT(_xlfn.CONCAT('ADD4'!$B$147, " - ", 'ADD4'!$B$149, " - ", 'ADD4'!$J$5),212)&amp;" [*** truncated]",_xlfn.CONCAT('ADD4'!$B$147, " - ", 'ADD4'!$B$149, " - ", 'ADD4'!$J$5))</f>
        <v>Other enhancement (Freeform lines - by exception) - Additional line 1; enhancement water opex - Total</v>
      </c>
      <c r="D1639" s="150" t="str">
        <f>'ADD4'!$C$149</f>
        <v>£m</v>
      </c>
      <c r="E1639" s="150" t="s">
        <v>145</v>
      </c>
      <c r="I1639" s="490">
        <f>IF(ISBLANK('ADD4'!$J$149),"##BLANK",'ADD4'!$J$149)</f>
        <v>0</v>
      </c>
      <c r="J1639" s="490">
        <f>IF(ISBLANK('ADD4'!$P$149),"##BLANK",'ADD4'!$P$149)</f>
        <v>0</v>
      </c>
    </row>
    <row r="1640" spans="2:10">
      <c r="B1640" s="150" t="str">
        <f>UPPER('ADD4'!$Z$150)</f>
        <v>CW12_129WR_PR24_POSTFS</v>
      </c>
      <c r="C1640" s="150" t="str">
        <f>IF(LEN(_xlfn.CONCAT('ADD4'!$B$147, " - ", 'ADD4'!$B$150, " - ", 'ADD4'!$E$5))&gt;230,LEFT(_xlfn.CONCAT('ADD4'!$B$147, " - ", 'ADD4'!$B$150, " - ", 'ADD4'!$E$5),212)&amp;" [*** truncated]",_xlfn.CONCAT('ADD4'!$B$147, " - ", 'ADD4'!$B$150, " - ", 'ADD4'!$E$5))</f>
        <v>Other enhancement (Freeform lines - by exception) - Additional line 2; enhancement water capex - Water resources</v>
      </c>
      <c r="D1640" s="150" t="str">
        <f>'ADD4'!$C$150</f>
        <v>£m</v>
      </c>
      <c r="E1640" s="150" t="s">
        <v>145</v>
      </c>
      <c r="I1640" s="490" t="str">
        <f>IF(ISBLANK('ADD4'!$E$150),"##BLANK",'ADD4'!$E$150)</f>
        <v>##BLANK</v>
      </c>
      <c r="J1640" s="490" t="str">
        <f>IF(ISBLANK('ADD4'!$K$150),"##BLANK",'ADD4'!$K$150)</f>
        <v>##BLANK</v>
      </c>
    </row>
    <row r="1641" spans="2:10">
      <c r="B1641" s="150" t="str">
        <f>UPPER('ADD4'!$AA$150)</f>
        <v>CW12_129RWT_PR24_POSTFS</v>
      </c>
      <c r="C1641" s="150" t="str">
        <f>IF(LEN(_xlfn.CONCAT('ADD4'!$B$147, " - ", 'ADD4'!$B$150, " - ", 'ADD4'!$F$6, " - ", 'ADD4'!$F$5))&gt;230,LEFT(_xlfn.CONCAT('ADD4'!$B$147, " - ", 'ADD4'!$B$150, " - ", 'ADD4'!$F$6, " - ", 'ADD4'!$F$5),212)&amp;" [*** truncated]",_xlfn.CONCAT('ADD4'!$B$147, " - ", 'ADD4'!$B$150, " - ", 'ADD4'!$F$6, " - ", 'ADD4'!$F$5))</f>
        <v>Other enhancement (Freeform lines - by exception) - Additional line 2; enhancement water capex - Raw water transport - Water network+</v>
      </c>
      <c r="D1641" s="150" t="str">
        <f>'ADD4'!$C$150</f>
        <v>£m</v>
      </c>
      <c r="E1641" s="150" t="s">
        <v>145</v>
      </c>
      <c r="I1641" s="490" t="str">
        <f>IF(ISBLANK('ADD4'!$F$150),"##BLANK",'ADD4'!$F$150)</f>
        <v>##BLANK</v>
      </c>
      <c r="J1641" s="490" t="str">
        <f>IF(ISBLANK('ADD4'!$L$150),"##BLANK",'ADD4'!$L$150)</f>
        <v>##BLANK</v>
      </c>
    </row>
    <row r="1642" spans="2:10">
      <c r="B1642" s="150" t="str">
        <f>UPPER('ADD4'!$AB$150)</f>
        <v>CW12_129RWS_PR24_POSTFS</v>
      </c>
      <c r="C1642" s="150" t="str">
        <f>IF(LEN(_xlfn.CONCAT('ADD4'!$B$147, " - ", 'ADD4'!$B$150, " - ", 'ADD4'!$G$6, " - ", 'ADD4'!$F$5))&gt;230,LEFT(_xlfn.CONCAT('ADD4'!$B$147, " - ", 'ADD4'!$B$150, " - ", 'ADD4'!$G$6, " - ", 'ADD4'!$F$5),212)&amp;" [*** truncated]",_xlfn.CONCAT('ADD4'!$B$147, " - ", 'ADD4'!$B$150, " - ", 'ADD4'!$G$6, " - ", 'ADD4'!$F$5))</f>
        <v>Other enhancement (Freeform lines - by exception) - Additional line 2; enhancement water capex - Raw water storage - Water network+</v>
      </c>
      <c r="D1642" s="150" t="str">
        <f>'ADD4'!$C$150</f>
        <v>£m</v>
      </c>
      <c r="E1642" s="150" t="s">
        <v>145</v>
      </c>
      <c r="I1642" s="490" t="str">
        <f>IF(ISBLANK('ADD4'!$G$150),"##BLANK",'ADD4'!$G$150)</f>
        <v>##BLANK</v>
      </c>
      <c r="J1642" s="490" t="str">
        <f>IF(ISBLANK('ADD4'!$M$150),"##BLANK",'ADD4'!$M$150)</f>
        <v>##BLANK</v>
      </c>
    </row>
    <row r="1643" spans="2:10">
      <c r="B1643" s="150" t="str">
        <f>UPPER('ADD4'!$AC$150)</f>
        <v>CW12_129WT_PR24_POSTFS</v>
      </c>
      <c r="C1643" s="150" t="str">
        <f>IF(LEN(_xlfn.CONCAT('ADD4'!$B$147, " - ", 'ADD4'!$B$150, " - ", 'ADD4'!$H$6, " - ", 'ADD4'!$F$5))&gt;230,LEFT(_xlfn.CONCAT('ADD4'!$B$147, " - ", 'ADD4'!$B$150, " - ", 'ADD4'!$H$6, " - ", 'ADD4'!$F$5),212)&amp;" [*** truncated]",_xlfn.CONCAT('ADD4'!$B$147, " - ", 'ADD4'!$B$150, " - ", 'ADD4'!$H$6, " - ", 'ADD4'!$F$5))</f>
        <v>Other enhancement (Freeform lines - by exception) - Additional line 2; enhancement water capex - Water treatment - Water network+</v>
      </c>
      <c r="D1643" s="150" t="str">
        <f>'ADD4'!$C$150</f>
        <v>£m</v>
      </c>
      <c r="E1643" s="150" t="s">
        <v>145</v>
      </c>
      <c r="I1643" s="490" t="str">
        <f>IF(ISBLANK('ADD4'!$H$150),"##BLANK",'ADD4'!$H$150)</f>
        <v>##BLANK</v>
      </c>
      <c r="J1643" s="490" t="str">
        <f>IF(ISBLANK('ADD4'!$N$150),"##BLANK",'ADD4'!$N$150)</f>
        <v>##BLANK</v>
      </c>
    </row>
    <row r="1644" spans="2:10">
      <c r="B1644" s="150" t="str">
        <f>UPPER('ADD4'!$AD$150)</f>
        <v>CW12_129TWD_PR24_POSTFS</v>
      </c>
      <c r="C1644" s="150" t="str">
        <f>IF(LEN(_xlfn.CONCAT('ADD4'!$B$147, " - ", 'ADD4'!$B$150, " - ", 'ADD4'!$I$6, " - ", 'ADD4'!$F$5))&gt;230,LEFT(_xlfn.CONCAT('ADD4'!$B$147, " - ", 'ADD4'!$B$150, " - ", 'ADD4'!$I$6, " - ", 'ADD4'!$F$5),212)&amp;" [*** truncated]",_xlfn.CONCAT('ADD4'!$B$147, " - ", 'ADD4'!$B$150, " - ", 'ADD4'!$I$6, " - ", 'ADD4'!$F$5))</f>
        <v>Other enhancement (Freeform lines - by exception) - Additional line 2; enhancement water capex - Treated water distribution - Water network+</v>
      </c>
      <c r="D1644" s="150" t="str">
        <f>'ADD4'!$C$150</f>
        <v>£m</v>
      </c>
      <c r="E1644" s="150" t="s">
        <v>145</v>
      </c>
      <c r="I1644" s="490" t="str">
        <f>IF(ISBLANK('ADD4'!$I$150),"##BLANK",'ADD4'!$I$150)</f>
        <v>##BLANK</v>
      </c>
      <c r="J1644" s="490" t="str">
        <f>IF(ISBLANK('ADD4'!$O$150),"##BLANK",'ADD4'!$O$150)</f>
        <v>##BLANK</v>
      </c>
    </row>
    <row r="1645" spans="2:10">
      <c r="B1645" s="150" t="str">
        <f>UPPER('ADD4'!$AE$150)</f>
        <v>CW12_129TOT_PR24_POSTFS</v>
      </c>
      <c r="C1645" s="150" t="str">
        <f>IF(LEN(_xlfn.CONCAT('ADD4'!$B$147, " - ", 'ADD4'!$B$150, " - ", 'ADD4'!$J$5))&gt;230,LEFT(_xlfn.CONCAT('ADD4'!$B$147, " - ", 'ADD4'!$B$150, " - ", 'ADD4'!$J$5),212)&amp;" [*** truncated]",_xlfn.CONCAT('ADD4'!$B$147, " - ", 'ADD4'!$B$150, " - ", 'ADD4'!$J$5))</f>
        <v>Other enhancement (Freeform lines - by exception) - Additional line 2; enhancement water capex - Total</v>
      </c>
      <c r="D1645" s="150" t="str">
        <f>'ADD4'!$C$150</f>
        <v>£m</v>
      </c>
      <c r="E1645" s="150" t="s">
        <v>145</v>
      </c>
      <c r="I1645" s="490">
        <f>IF(ISBLANK('ADD4'!$J$150),"##BLANK",'ADD4'!$J$150)</f>
        <v>0</v>
      </c>
      <c r="J1645" s="490">
        <f>IF(ISBLANK('ADD4'!$P$150),"##BLANK",'ADD4'!$P$150)</f>
        <v>0</v>
      </c>
    </row>
    <row r="1646" spans="2:10">
      <c r="B1646" s="150" t="str">
        <f>UPPER('ADD4'!$Z$151)</f>
        <v>CW12_130WR_PR24_POSTFS</v>
      </c>
      <c r="C1646" s="150" t="str">
        <f>IF(LEN(_xlfn.CONCAT('ADD4'!$B$147, " - ", 'ADD4'!$B$151, " - ", 'ADD4'!$E$5))&gt;230,LEFT(_xlfn.CONCAT('ADD4'!$B$147, " - ", 'ADD4'!$B$151, " - ", 'ADD4'!$E$5),212)&amp;" [*** truncated]",_xlfn.CONCAT('ADD4'!$B$147, " - ", 'ADD4'!$B$151, " - ", 'ADD4'!$E$5))</f>
        <v>Other enhancement (Freeform lines - by exception) - Additional line 2; enhancement water opex - Water resources</v>
      </c>
      <c r="D1646" s="150" t="str">
        <f>'ADD4'!$C$151</f>
        <v>£m</v>
      </c>
      <c r="E1646" s="150" t="s">
        <v>145</v>
      </c>
      <c r="I1646" s="490" t="str">
        <f>IF(ISBLANK('ADD4'!$E$151),"##BLANK",'ADD4'!$E$151)</f>
        <v>##BLANK</v>
      </c>
      <c r="J1646" s="490" t="str">
        <f>IF(ISBLANK('ADD4'!$K$151),"##BLANK",'ADD4'!$K$151)</f>
        <v>##BLANK</v>
      </c>
    </row>
    <row r="1647" spans="2:10">
      <c r="B1647" s="150" t="str">
        <f>UPPER('ADD4'!$AA$151)</f>
        <v>CW12_130RWT_PR24_POSTFS</v>
      </c>
      <c r="C1647" s="150" t="str">
        <f>IF(LEN(_xlfn.CONCAT('ADD4'!$B$147, " - ", 'ADD4'!$B$151, " - ", 'ADD4'!$F$6, " - ", 'ADD4'!$F$5))&gt;230,LEFT(_xlfn.CONCAT('ADD4'!$B$147, " - ", 'ADD4'!$B$151, " - ", 'ADD4'!$F$6, " - ", 'ADD4'!$F$5),212)&amp;" [*** truncated]",_xlfn.CONCAT('ADD4'!$B$147, " - ", 'ADD4'!$B$151, " - ", 'ADD4'!$F$6, " - ", 'ADD4'!$F$5))</f>
        <v>Other enhancement (Freeform lines - by exception) - Additional line 2; enhancement water opex - Raw water transport - Water network+</v>
      </c>
      <c r="D1647" s="150" t="str">
        <f>'ADD4'!$C$151</f>
        <v>£m</v>
      </c>
      <c r="E1647" s="150" t="s">
        <v>145</v>
      </c>
      <c r="I1647" s="490" t="str">
        <f>IF(ISBLANK('ADD4'!$F$151),"##BLANK",'ADD4'!$F$151)</f>
        <v>##BLANK</v>
      </c>
      <c r="J1647" s="490" t="str">
        <f>IF(ISBLANK('ADD4'!$L$151),"##BLANK",'ADD4'!$L$151)</f>
        <v>##BLANK</v>
      </c>
    </row>
    <row r="1648" spans="2:10">
      <c r="B1648" s="150" t="str">
        <f>UPPER('ADD4'!$AB$151)</f>
        <v>CW12_130RWS_PR24_POSTFS</v>
      </c>
      <c r="C1648" s="150" t="str">
        <f>IF(LEN(_xlfn.CONCAT('ADD4'!$B$147, " - ", 'ADD4'!$B$151, " - ", 'ADD4'!$G$6, " - ", 'ADD4'!$F$5))&gt;230,LEFT(_xlfn.CONCAT('ADD4'!$B$147, " - ", 'ADD4'!$B$151, " - ", 'ADD4'!$G$6, " - ", 'ADD4'!$F$5),212)&amp;" [*** truncated]",_xlfn.CONCAT('ADD4'!$B$147, " - ", 'ADD4'!$B$151, " - ", 'ADD4'!$G$6, " - ", 'ADD4'!$F$5))</f>
        <v>Other enhancement (Freeform lines - by exception) - Additional line 2; enhancement water opex - Raw water storage - Water network+</v>
      </c>
      <c r="D1648" s="150" t="str">
        <f>'ADD4'!$C$151</f>
        <v>£m</v>
      </c>
      <c r="E1648" s="150" t="s">
        <v>145</v>
      </c>
      <c r="I1648" s="490" t="str">
        <f>IF(ISBLANK('ADD4'!$G$151),"##BLANK",'ADD4'!$G$151)</f>
        <v>##BLANK</v>
      </c>
      <c r="J1648" s="490" t="str">
        <f>IF(ISBLANK('ADD4'!$M$151),"##BLANK",'ADD4'!$M$151)</f>
        <v>##BLANK</v>
      </c>
    </row>
    <row r="1649" spans="2:10">
      <c r="B1649" s="150" t="str">
        <f>UPPER('ADD4'!$AC$151)</f>
        <v>CW12_130WT_PR24_POSTFS</v>
      </c>
      <c r="C1649" s="150" t="str">
        <f>IF(LEN(_xlfn.CONCAT('ADD4'!$B$147, " - ", 'ADD4'!$B$151, " - ", 'ADD4'!$H$6, " - ", 'ADD4'!$F$5))&gt;230,LEFT(_xlfn.CONCAT('ADD4'!$B$147, " - ", 'ADD4'!$B$151, " - ", 'ADD4'!$H$6, " - ", 'ADD4'!$F$5),212)&amp;" [*** truncated]",_xlfn.CONCAT('ADD4'!$B$147, " - ", 'ADD4'!$B$151, " - ", 'ADD4'!$H$6, " - ", 'ADD4'!$F$5))</f>
        <v>Other enhancement (Freeform lines - by exception) - Additional line 2; enhancement water opex - Water treatment - Water network+</v>
      </c>
      <c r="D1649" s="150" t="str">
        <f>'ADD4'!$C$151</f>
        <v>£m</v>
      </c>
      <c r="E1649" s="150" t="s">
        <v>145</v>
      </c>
      <c r="I1649" s="490" t="str">
        <f>IF(ISBLANK('ADD4'!$H$151),"##BLANK",'ADD4'!$H$151)</f>
        <v>##BLANK</v>
      </c>
      <c r="J1649" s="490" t="str">
        <f>IF(ISBLANK('ADD4'!$N$151),"##BLANK",'ADD4'!$N$151)</f>
        <v>##BLANK</v>
      </c>
    </row>
    <row r="1650" spans="2:10">
      <c r="B1650" s="150" t="str">
        <f>UPPER('ADD4'!$AD$151)</f>
        <v>CW12_130TWD_PR24_POSTFS</v>
      </c>
      <c r="C1650" s="150" t="str">
        <f>IF(LEN(_xlfn.CONCAT('ADD4'!$B$147, " - ", 'ADD4'!$B$151, " - ", 'ADD4'!$I$6, " - ", 'ADD4'!$F$5))&gt;230,LEFT(_xlfn.CONCAT('ADD4'!$B$147, " - ", 'ADD4'!$B$151, " - ", 'ADD4'!$I$6, " - ", 'ADD4'!$F$5),212)&amp;" [*** truncated]",_xlfn.CONCAT('ADD4'!$B$147, " - ", 'ADD4'!$B$151, " - ", 'ADD4'!$I$6, " - ", 'ADD4'!$F$5))</f>
        <v>Other enhancement (Freeform lines - by exception) - Additional line 2; enhancement water opex - Treated water distribution - Water network+</v>
      </c>
      <c r="D1650" s="150" t="str">
        <f>'ADD4'!$C$151</f>
        <v>£m</v>
      </c>
      <c r="E1650" s="150" t="s">
        <v>145</v>
      </c>
      <c r="I1650" s="490" t="str">
        <f>IF(ISBLANK('ADD4'!$I$151),"##BLANK",'ADD4'!$I$151)</f>
        <v>##BLANK</v>
      </c>
      <c r="J1650" s="490" t="str">
        <f>IF(ISBLANK('ADD4'!$O$151),"##BLANK",'ADD4'!$O$151)</f>
        <v>##BLANK</v>
      </c>
    </row>
    <row r="1651" spans="2:10">
      <c r="B1651" s="150" t="str">
        <f>UPPER('ADD4'!$AE$151)</f>
        <v>CW12_130TOT_PR24_POSTFS</v>
      </c>
      <c r="C1651" s="150" t="str">
        <f>IF(LEN(_xlfn.CONCAT('ADD4'!$B$147, " - ", 'ADD4'!$B$151, " - ", 'ADD4'!$J$5))&gt;230,LEFT(_xlfn.CONCAT('ADD4'!$B$147, " - ", 'ADD4'!$B$151, " - ", 'ADD4'!$J$5),212)&amp;" [*** truncated]",_xlfn.CONCAT('ADD4'!$B$147, " - ", 'ADD4'!$B$151, " - ", 'ADD4'!$J$5))</f>
        <v>Other enhancement (Freeform lines - by exception) - Additional line 2; enhancement water opex - Total</v>
      </c>
      <c r="D1651" s="150" t="str">
        <f>'ADD4'!$C$151</f>
        <v>£m</v>
      </c>
      <c r="E1651" s="150" t="s">
        <v>145</v>
      </c>
      <c r="I1651" s="490">
        <f>IF(ISBLANK('ADD4'!$J$151),"##BLANK",'ADD4'!$J$151)</f>
        <v>0</v>
      </c>
      <c r="J1651" s="490">
        <f>IF(ISBLANK('ADD4'!$P$151),"##BLANK",'ADD4'!$P$151)</f>
        <v>0</v>
      </c>
    </row>
    <row r="1652" spans="2:10">
      <c r="B1652" s="150" t="str">
        <f>UPPER('ADD4'!$Z$152)</f>
        <v>CW12_131WR_PR24_POSTFS</v>
      </c>
      <c r="C1652" s="150" t="str">
        <f>IF(LEN(_xlfn.CONCAT('ADD4'!$B$147, " - ", 'ADD4'!$B$152, " - ", 'ADD4'!$E$5))&gt;230,LEFT(_xlfn.CONCAT('ADD4'!$B$147, " - ", 'ADD4'!$B$152, " - ", 'ADD4'!$E$5),212)&amp;" [*** truncated]",_xlfn.CONCAT('ADD4'!$B$147, " - ", 'ADD4'!$B$152, " - ", 'ADD4'!$E$5))</f>
        <v>Other enhancement (Freeform lines - by exception) - Additional line 3; enhancement water capex - Water resources</v>
      </c>
      <c r="D1652" s="150" t="str">
        <f>'ADD4'!$C$152</f>
        <v>£m</v>
      </c>
      <c r="E1652" s="150" t="s">
        <v>145</v>
      </c>
      <c r="I1652" s="490" t="str">
        <f>IF(ISBLANK('ADD4'!$E$152),"##BLANK",'ADD4'!$E$152)</f>
        <v>##BLANK</v>
      </c>
      <c r="J1652" s="490" t="str">
        <f>IF(ISBLANK('ADD4'!$K$152),"##BLANK",'ADD4'!$K$152)</f>
        <v>##BLANK</v>
      </c>
    </row>
    <row r="1653" spans="2:10">
      <c r="B1653" s="150" t="str">
        <f>UPPER('ADD4'!$AA$152)</f>
        <v>CW12_131RWT_PR24_POSTFS</v>
      </c>
      <c r="C1653" s="150" t="str">
        <f>IF(LEN(_xlfn.CONCAT('ADD4'!$B$147, " - ", 'ADD4'!$B$152, " - ", 'ADD4'!$F$6, " - ", 'ADD4'!$F$5))&gt;230,LEFT(_xlfn.CONCAT('ADD4'!$B$147, " - ", 'ADD4'!$B$152, " - ", 'ADD4'!$F$6, " - ", 'ADD4'!$F$5),212)&amp;" [*** truncated]",_xlfn.CONCAT('ADD4'!$B$147, " - ", 'ADD4'!$B$152, " - ", 'ADD4'!$F$6, " - ", 'ADD4'!$F$5))</f>
        <v>Other enhancement (Freeform lines - by exception) - Additional line 3; enhancement water capex - Raw water transport - Water network+</v>
      </c>
      <c r="D1653" s="150" t="str">
        <f>'ADD4'!$C$152</f>
        <v>£m</v>
      </c>
      <c r="E1653" s="150" t="s">
        <v>145</v>
      </c>
      <c r="I1653" s="490" t="str">
        <f>IF(ISBLANK('ADD4'!$F$152),"##BLANK",'ADD4'!$F$152)</f>
        <v>##BLANK</v>
      </c>
      <c r="J1653" s="490" t="str">
        <f>IF(ISBLANK('ADD4'!$L$152),"##BLANK",'ADD4'!$L$152)</f>
        <v>##BLANK</v>
      </c>
    </row>
    <row r="1654" spans="2:10">
      <c r="B1654" s="150" t="str">
        <f>UPPER('ADD4'!$AB$152)</f>
        <v>CW12_131RWS_PR24_POSTFS</v>
      </c>
      <c r="C1654" s="150" t="str">
        <f>IF(LEN(_xlfn.CONCAT('ADD4'!$B$147, " - ", 'ADD4'!$B$152, " - ", 'ADD4'!$G$6, " - ", 'ADD4'!$F$5))&gt;230,LEFT(_xlfn.CONCAT('ADD4'!$B$147, " - ", 'ADD4'!$B$152, " - ", 'ADD4'!$G$6, " - ", 'ADD4'!$F$5),212)&amp;" [*** truncated]",_xlfn.CONCAT('ADD4'!$B$147, " - ", 'ADD4'!$B$152, " - ", 'ADD4'!$G$6, " - ", 'ADD4'!$F$5))</f>
        <v>Other enhancement (Freeform lines - by exception) - Additional line 3; enhancement water capex - Raw water storage - Water network+</v>
      </c>
      <c r="D1654" s="150" t="str">
        <f>'ADD4'!$C$152</f>
        <v>£m</v>
      </c>
      <c r="E1654" s="150" t="s">
        <v>145</v>
      </c>
      <c r="I1654" s="490" t="str">
        <f>IF(ISBLANK('ADD4'!$G$152),"##BLANK",'ADD4'!$G$152)</f>
        <v>##BLANK</v>
      </c>
      <c r="J1654" s="490" t="str">
        <f>IF(ISBLANK('ADD4'!$M$152),"##BLANK",'ADD4'!$M$152)</f>
        <v>##BLANK</v>
      </c>
    </row>
    <row r="1655" spans="2:10">
      <c r="B1655" s="150" t="str">
        <f>UPPER('ADD4'!$AC$152)</f>
        <v>CW12_131WT_PR24_POSTFS</v>
      </c>
      <c r="C1655" s="150" t="str">
        <f>IF(LEN(_xlfn.CONCAT('ADD4'!$B$147, " - ", 'ADD4'!$B$152, " - ", 'ADD4'!$H$6, " - ", 'ADD4'!$F$5))&gt;230,LEFT(_xlfn.CONCAT('ADD4'!$B$147, " - ", 'ADD4'!$B$152, " - ", 'ADD4'!$H$6, " - ", 'ADD4'!$F$5),212)&amp;" [*** truncated]",_xlfn.CONCAT('ADD4'!$B$147, " - ", 'ADD4'!$B$152, " - ", 'ADD4'!$H$6, " - ", 'ADD4'!$F$5))</f>
        <v>Other enhancement (Freeform lines - by exception) - Additional line 3; enhancement water capex - Water treatment - Water network+</v>
      </c>
      <c r="D1655" s="150" t="str">
        <f>'ADD4'!$C$152</f>
        <v>£m</v>
      </c>
      <c r="E1655" s="150" t="s">
        <v>145</v>
      </c>
      <c r="I1655" s="490" t="str">
        <f>IF(ISBLANK('ADD4'!$H$152),"##BLANK",'ADD4'!$H$152)</f>
        <v>##BLANK</v>
      </c>
      <c r="J1655" s="490" t="str">
        <f>IF(ISBLANK('ADD4'!$N$152),"##BLANK",'ADD4'!$N$152)</f>
        <v>##BLANK</v>
      </c>
    </row>
    <row r="1656" spans="2:10">
      <c r="B1656" s="150" t="str">
        <f>UPPER('ADD4'!$AD$152)</f>
        <v>CW12_131TWD_PR24_POSTFS</v>
      </c>
      <c r="C1656" s="150" t="str">
        <f>IF(LEN(_xlfn.CONCAT('ADD4'!$B$147, " - ", 'ADD4'!$B$152, " - ", 'ADD4'!$I$6, " - ", 'ADD4'!$F$5))&gt;230,LEFT(_xlfn.CONCAT('ADD4'!$B$147, " - ", 'ADD4'!$B$152, " - ", 'ADD4'!$I$6, " - ", 'ADD4'!$F$5),212)&amp;" [*** truncated]",_xlfn.CONCAT('ADD4'!$B$147, " - ", 'ADD4'!$B$152, " - ", 'ADD4'!$I$6, " - ", 'ADD4'!$F$5))</f>
        <v>Other enhancement (Freeform lines - by exception) - Additional line 3; enhancement water capex - Treated water distribution - Water network+</v>
      </c>
      <c r="D1656" s="150" t="str">
        <f>'ADD4'!$C$152</f>
        <v>£m</v>
      </c>
      <c r="E1656" s="150" t="s">
        <v>145</v>
      </c>
      <c r="I1656" s="490" t="str">
        <f>IF(ISBLANK('ADD4'!$I$152),"##BLANK",'ADD4'!$I$152)</f>
        <v>##BLANK</v>
      </c>
      <c r="J1656" s="490" t="str">
        <f>IF(ISBLANK('ADD4'!$O$152),"##BLANK",'ADD4'!$O$152)</f>
        <v>##BLANK</v>
      </c>
    </row>
    <row r="1657" spans="2:10">
      <c r="B1657" s="150" t="str">
        <f>UPPER('ADD4'!$AE$152)</f>
        <v>CW12_131TOT_PR24_POSTFS</v>
      </c>
      <c r="C1657" s="150" t="str">
        <f>IF(LEN(_xlfn.CONCAT('ADD4'!$B$147, " - ", 'ADD4'!$B$152, " - ", 'ADD4'!$J$5))&gt;230,LEFT(_xlfn.CONCAT('ADD4'!$B$147, " - ", 'ADD4'!$B$152, " - ", 'ADD4'!$J$5),212)&amp;" [*** truncated]",_xlfn.CONCAT('ADD4'!$B$147, " - ", 'ADD4'!$B$152, " - ", 'ADD4'!$J$5))</f>
        <v>Other enhancement (Freeform lines - by exception) - Additional line 3; enhancement water capex - Total</v>
      </c>
      <c r="D1657" s="150" t="str">
        <f>'ADD4'!$C$152</f>
        <v>£m</v>
      </c>
      <c r="E1657" s="150" t="s">
        <v>145</v>
      </c>
      <c r="I1657" s="490">
        <f>IF(ISBLANK('ADD4'!$J$152),"##BLANK",'ADD4'!$J$152)</f>
        <v>0</v>
      </c>
      <c r="J1657" s="490">
        <f>IF(ISBLANK('ADD4'!$P$152),"##BLANK",'ADD4'!$P$152)</f>
        <v>0</v>
      </c>
    </row>
    <row r="1658" spans="2:10">
      <c r="B1658" s="150" t="str">
        <f>UPPER('ADD4'!$Z$153)</f>
        <v>CW12_132WR_PR24_POSTFS</v>
      </c>
      <c r="C1658" s="150" t="str">
        <f>IF(LEN(_xlfn.CONCAT('ADD4'!$B$147, " - ", 'ADD4'!$B$153, " - ", 'ADD4'!$E$5))&gt;230,LEFT(_xlfn.CONCAT('ADD4'!$B$147, " - ", 'ADD4'!$B$153, " - ", 'ADD4'!$E$5),212)&amp;" [*** truncated]",_xlfn.CONCAT('ADD4'!$B$147, " - ", 'ADD4'!$B$153, " - ", 'ADD4'!$E$5))</f>
        <v>Other enhancement (Freeform lines - by exception) - Additional line 3; enhancement water opex - Water resources</v>
      </c>
      <c r="D1658" s="150" t="str">
        <f>'ADD4'!$C$153</f>
        <v>£m</v>
      </c>
      <c r="E1658" s="150" t="s">
        <v>145</v>
      </c>
      <c r="I1658" s="490" t="str">
        <f>IF(ISBLANK('ADD4'!$E$153),"##BLANK",'ADD4'!$E$153)</f>
        <v>##BLANK</v>
      </c>
      <c r="J1658" s="490" t="str">
        <f>IF(ISBLANK('ADD4'!$K$153),"##BLANK",'ADD4'!$K$153)</f>
        <v>##BLANK</v>
      </c>
    </row>
    <row r="1659" spans="2:10">
      <c r="B1659" s="150" t="str">
        <f>UPPER('ADD4'!$AA$153)</f>
        <v>CW12_132RWT_PR24_POSTFS</v>
      </c>
      <c r="C1659" s="150" t="str">
        <f>IF(LEN(_xlfn.CONCAT('ADD4'!$B$147, " - ", 'ADD4'!$B$153, " - ", 'ADD4'!$F$6, " - ", 'ADD4'!$F$5))&gt;230,LEFT(_xlfn.CONCAT('ADD4'!$B$147, " - ", 'ADD4'!$B$153, " - ", 'ADD4'!$F$6, " - ", 'ADD4'!$F$5),212)&amp;" [*** truncated]",_xlfn.CONCAT('ADD4'!$B$147, " - ", 'ADD4'!$B$153, " - ", 'ADD4'!$F$6, " - ", 'ADD4'!$F$5))</f>
        <v>Other enhancement (Freeform lines - by exception) - Additional line 3; enhancement water opex - Raw water transport - Water network+</v>
      </c>
      <c r="D1659" s="150" t="str">
        <f>'ADD4'!$C$153</f>
        <v>£m</v>
      </c>
      <c r="E1659" s="150" t="s">
        <v>145</v>
      </c>
      <c r="I1659" s="490" t="str">
        <f>IF(ISBLANK('ADD4'!$F$153),"##BLANK",'ADD4'!$F$153)</f>
        <v>##BLANK</v>
      </c>
      <c r="J1659" s="490" t="str">
        <f>IF(ISBLANK('ADD4'!$L$153),"##BLANK",'ADD4'!$L$153)</f>
        <v>##BLANK</v>
      </c>
    </row>
    <row r="1660" spans="2:10">
      <c r="B1660" s="150" t="str">
        <f>UPPER('ADD4'!$AB$153)</f>
        <v>CW12_132RWS_PR24_POSTFS</v>
      </c>
      <c r="C1660" s="150" t="str">
        <f>IF(LEN(_xlfn.CONCAT('ADD4'!$B$147, " - ", 'ADD4'!$B$153, " - ", 'ADD4'!$G$6, " - ", 'ADD4'!$F$5))&gt;230,LEFT(_xlfn.CONCAT('ADD4'!$B$147, " - ", 'ADD4'!$B$153, " - ", 'ADD4'!$G$6, " - ", 'ADD4'!$F$5),212)&amp;" [*** truncated]",_xlfn.CONCAT('ADD4'!$B$147, " - ", 'ADD4'!$B$153, " - ", 'ADD4'!$G$6, " - ", 'ADD4'!$F$5))</f>
        <v>Other enhancement (Freeform lines - by exception) - Additional line 3; enhancement water opex - Raw water storage - Water network+</v>
      </c>
      <c r="D1660" s="150" t="str">
        <f>'ADD4'!$C$153</f>
        <v>£m</v>
      </c>
      <c r="E1660" s="150" t="s">
        <v>145</v>
      </c>
      <c r="I1660" s="490" t="str">
        <f>IF(ISBLANK('ADD4'!$G$153),"##BLANK",'ADD4'!$G$153)</f>
        <v>##BLANK</v>
      </c>
      <c r="J1660" s="490" t="str">
        <f>IF(ISBLANK('ADD4'!$M$153),"##BLANK",'ADD4'!$M$153)</f>
        <v>##BLANK</v>
      </c>
    </row>
    <row r="1661" spans="2:10">
      <c r="B1661" s="150" t="str">
        <f>UPPER('ADD4'!$AC$153)</f>
        <v>CW12_132WT_PR24_POSTFS</v>
      </c>
      <c r="C1661" s="150" t="str">
        <f>IF(LEN(_xlfn.CONCAT('ADD4'!$B$147, " - ", 'ADD4'!$B$153, " - ", 'ADD4'!$H$6, " - ", 'ADD4'!$F$5))&gt;230,LEFT(_xlfn.CONCAT('ADD4'!$B$147, " - ", 'ADD4'!$B$153, " - ", 'ADD4'!$H$6, " - ", 'ADD4'!$F$5),212)&amp;" [*** truncated]",_xlfn.CONCAT('ADD4'!$B$147, " - ", 'ADD4'!$B$153, " - ", 'ADD4'!$H$6, " - ", 'ADD4'!$F$5))</f>
        <v>Other enhancement (Freeform lines - by exception) - Additional line 3; enhancement water opex - Water treatment - Water network+</v>
      </c>
      <c r="D1661" s="150" t="str">
        <f>'ADD4'!$C$153</f>
        <v>£m</v>
      </c>
      <c r="E1661" s="150" t="s">
        <v>145</v>
      </c>
      <c r="I1661" s="490" t="str">
        <f>IF(ISBLANK('ADD4'!$H$153),"##BLANK",'ADD4'!$H$153)</f>
        <v>##BLANK</v>
      </c>
      <c r="J1661" s="490" t="str">
        <f>IF(ISBLANK('ADD4'!$N$153),"##BLANK",'ADD4'!$N$153)</f>
        <v>##BLANK</v>
      </c>
    </row>
    <row r="1662" spans="2:10">
      <c r="B1662" s="150" t="str">
        <f>UPPER('ADD4'!$AD$153)</f>
        <v>CW12_132TWD_PR24_POSTFS</v>
      </c>
      <c r="C1662" s="150" t="str">
        <f>IF(LEN(_xlfn.CONCAT('ADD4'!$B$147, " - ", 'ADD4'!$B$153, " - ", 'ADD4'!$I$6, " - ", 'ADD4'!$F$5))&gt;230,LEFT(_xlfn.CONCAT('ADD4'!$B$147, " - ", 'ADD4'!$B$153, " - ", 'ADD4'!$I$6, " - ", 'ADD4'!$F$5),212)&amp;" [*** truncated]",_xlfn.CONCAT('ADD4'!$B$147, " - ", 'ADD4'!$B$153, " - ", 'ADD4'!$I$6, " - ", 'ADD4'!$F$5))</f>
        <v>Other enhancement (Freeform lines - by exception) - Additional line 3; enhancement water opex - Treated water distribution - Water network+</v>
      </c>
      <c r="D1662" s="150" t="str">
        <f>'ADD4'!$C$153</f>
        <v>£m</v>
      </c>
      <c r="E1662" s="150" t="s">
        <v>145</v>
      </c>
      <c r="I1662" s="490" t="str">
        <f>IF(ISBLANK('ADD4'!$I$153),"##BLANK",'ADD4'!$I$153)</f>
        <v>##BLANK</v>
      </c>
      <c r="J1662" s="490" t="str">
        <f>IF(ISBLANK('ADD4'!$O$153),"##BLANK",'ADD4'!$O$153)</f>
        <v>##BLANK</v>
      </c>
    </row>
    <row r="1663" spans="2:10">
      <c r="B1663" s="150" t="str">
        <f>UPPER('ADD4'!$AE$153)</f>
        <v>CW12_132TOT_PR24_POSTFS</v>
      </c>
      <c r="C1663" s="150" t="str">
        <f>IF(LEN(_xlfn.CONCAT('ADD4'!$B$147, " - ", 'ADD4'!$B$153, " - ", 'ADD4'!$J$5))&gt;230,LEFT(_xlfn.CONCAT('ADD4'!$B$147, " - ", 'ADD4'!$B$153, " - ", 'ADD4'!$J$5),212)&amp;" [*** truncated]",_xlfn.CONCAT('ADD4'!$B$147, " - ", 'ADD4'!$B$153, " - ", 'ADD4'!$J$5))</f>
        <v>Other enhancement (Freeform lines - by exception) - Additional line 3; enhancement water opex - Total</v>
      </c>
      <c r="D1663" s="150" t="str">
        <f>'ADD4'!$C$153</f>
        <v>£m</v>
      </c>
      <c r="E1663" s="150" t="s">
        <v>145</v>
      </c>
      <c r="I1663" s="490">
        <f>IF(ISBLANK('ADD4'!$J$153),"##BLANK",'ADD4'!$J$153)</f>
        <v>0</v>
      </c>
      <c r="J1663" s="490">
        <f>IF(ISBLANK('ADD4'!$P$153),"##BLANK",'ADD4'!$P$153)</f>
        <v>0</v>
      </c>
    </row>
    <row r="1664" spans="2:10">
      <c r="B1664" s="150" t="str">
        <f>UPPER('ADD4'!$Z$154)</f>
        <v>CW12_133WR_PR24_POSTFS</v>
      </c>
      <c r="C1664" s="150" t="str">
        <f>IF(LEN(_xlfn.CONCAT('ADD4'!$B$147, " - ", 'ADD4'!$B$154, " - ", 'ADD4'!$E$5))&gt;230,LEFT(_xlfn.CONCAT('ADD4'!$B$147, " - ", 'ADD4'!$B$154, " - ", 'ADD4'!$E$5),212)&amp;" [*** truncated]",_xlfn.CONCAT('ADD4'!$B$147, " - ", 'ADD4'!$B$154, " - ", 'ADD4'!$E$5))</f>
        <v>Other enhancement (Freeform lines - by exception) - Additional line 4; enhancement water capex - Water resources</v>
      </c>
      <c r="D1664" s="150" t="str">
        <f>'ADD4'!$C$154</f>
        <v>£m</v>
      </c>
      <c r="E1664" s="150" t="s">
        <v>145</v>
      </c>
      <c r="I1664" s="490" t="str">
        <f>IF(ISBLANK('ADD4'!$E$154),"##BLANK",'ADD4'!$E$154)</f>
        <v>##BLANK</v>
      </c>
      <c r="J1664" s="490" t="str">
        <f>IF(ISBLANK('ADD4'!$K$154),"##BLANK",'ADD4'!$K$154)</f>
        <v>##BLANK</v>
      </c>
    </row>
    <row r="1665" spans="2:10">
      <c r="B1665" s="150" t="str">
        <f>UPPER('ADD4'!$AA$154)</f>
        <v>CW12_133RWT_PR24_POSTFS</v>
      </c>
      <c r="C1665" s="150" t="str">
        <f>IF(LEN(_xlfn.CONCAT('ADD4'!$B$147, " - ", 'ADD4'!$B$154, " - ", 'ADD4'!$F$6, " - ", 'ADD4'!$F$5))&gt;230,LEFT(_xlfn.CONCAT('ADD4'!$B$147, " - ", 'ADD4'!$B$154, " - ", 'ADD4'!$F$6, " - ", 'ADD4'!$F$5),212)&amp;" [*** truncated]",_xlfn.CONCAT('ADD4'!$B$147, " - ", 'ADD4'!$B$154, " - ", 'ADD4'!$F$6, " - ", 'ADD4'!$F$5))</f>
        <v>Other enhancement (Freeform lines - by exception) - Additional line 4; enhancement water capex - Raw water transport - Water network+</v>
      </c>
      <c r="D1665" s="150" t="str">
        <f>'ADD4'!$C$154</f>
        <v>£m</v>
      </c>
      <c r="E1665" s="150" t="s">
        <v>145</v>
      </c>
      <c r="I1665" s="490" t="str">
        <f>IF(ISBLANK('ADD4'!$F$154),"##BLANK",'ADD4'!$F$154)</f>
        <v>##BLANK</v>
      </c>
      <c r="J1665" s="490" t="str">
        <f>IF(ISBLANK('ADD4'!$L$154),"##BLANK",'ADD4'!$L$154)</f>
        <v>##BLANK</v>
      </c>
    </row>
    <row r="1666" spans="2:10">
      <c r="B1666" s="150" t="str">
        <f>UPPER('ADD4'!$AB$154)</f>
        <v>CW12_133RWS_PR24_POSTFS</v>
      </c>
      <c r="C1666" s="150" t="str">
        <f>IF(LEN(_xlfn.CONCAT('ADD4'!$B$147, " - ", 'ADD4'!$B$154, " - ", 'ADD4'!$G$6, " - ", 'ADD4'!$F$5))&gt;230,LEFT(_xlfn.CONCAT('ADD4'!$B$147, " - ", 'ADD4'!$B$154, " - ", 'ADD4'!$G$6, " - ", 'ADD4'!$F$5),212)&amp;" [*** truncated]",_xlfn.CONCAT('ADD4'!$B$147, " - ", 'ADD4'!$B$154, " - ", 'ADD4'!$G$6, " - ", 'ADD4'!$F$5))</f>
        <v>Other enhancement (Freeform lines - by exception) - Additional line 4; enhancement water capex - Raw water storage - Water network+</v>
      </c>
      <c r="D1666" s="150" t="str">
        <f>'ADD4'!$C$154</f>
        <v>£m</v>
      </c>
      <c r="E1666" s="150" t="s">
        <v>145</v>
      </c>
      <c r="I1666" s="490" t="str">
        <f>IF(ISBLANK('ADD4'!$G$154),"##BLANK",'ADD4'!$G$154)</f>
        <v>##BLANK</v>
      </c>
      <c r="J1666" s="490" t="str">
        <f>IF(ISBLANK('ADD4'!$M$154),"##BLANK",'ADD4'!$M$154)</f>
        <v>##BLANK</v>
      </c>
    </row>
    <row r="1667" spans="2:10">
      <c r="B1667" s="150" t="str">
        <f>UPPER('ADD4'!$AC$154)</f>
        <v>CW12_133WT_PR24_POSTFS</v>
      </c>
      <c r="C1667" s="150" t="str">
        <f>IF(LEN(_xlfn.CONCAT('ADD4'!$B$147, " - ", 'ADD4'!$B$154, " - ", 'ADD4'!$H$6, " - ", 'ADD4'!$F$5))&gt;230,LEFT(_xlfn.CONCAT('ADD4'!$B$147, " - ", 'ADD4'!$B$154, " - ", 'ADD4'!$H$6, " - ", 'ADD4'!$F$5),212)&amp;" [*** truncated]",_xlfn.CONCAT('ADD4'!$B$147, " - ", 'ADD4'!$B$154, " - ", 'ADD4'!$H$6, " - ", 'ADD4'!$F$5))</f>
        <v>Other enhancement (Freeform lines - by exception) - Additional line 4; enhancement water capex - Water treatment - Water network+</v>
      </c>
      <c r="D1667" s="150" t="str">
        <f>'ADD4'!$C$154</f>
        <v>£m</v>
      </c>
      <c r="E1667" s="150" t="s">
        <v>145</v>
      </c>
      <c r="I1667" s="490" t="str">
        <f>IF(ISBLANK('ADD4'!$H$154),"##BLANK",'ADD4'!$H$154)</f>
        <v>##BLANK</v>
      </c>
      <c r="J1667" s="490" t="str">
        <f>IF(ISBLANK('ADD4'!$N$154),"##BLANK",'ADD4'!$N$154)</f>
        <v>##BLANK</v>
      </c>
    </row>
    <row r="1668" spans="2:10">
      <c r="B1668" s="150" t="str">
        <f>UPPER('ADD4'!$AD$154)</f>
        <v>CW12_133TWD_PR24_POSTFS</v>
      </c>
      <c r="C1668" s="150" t="str">
        <f>IF(LEN(_xlfn.CONCAT('ADD4'!$B$147, " - ", 'ADD4'!$B$154, " - ", 'ADD4'!$I$6, " - ", 'ADD4'!$F$5))&gt;230,LEFT(_xlfn.CONCAT('ADD4'!$B$147, " - ", 'ADD4'!$B$154, " - ", 'ADD4'!$I$6, " - ", 'ADD4'!$F$5),212)&amp;" [*** truncated]",_xlfn.CONCAT('ADD4'!$B$147, " - ", 'ADD4'!$B$154, " - ", 'ADD4'!$I$6, " - ", 'ADD4'!$F$5))</f>
        <v>Other enhancement (Freeform lines - by exception) - Additional line 4; enhancement water capex - Treated water distribution - Water network+</v>
      </c>
      <c r="D1668" s="150" t="str">
        <f>'ADD4'!$C$154</f>
        <v>£m</v>
      </c>
      <c r="E1668" s="150" t="s">
        <v>145</v>
      </c>
      <c r="I1668" s="490" t="str">
        <f>IF(ISBLANK('ADD4'!$I$154),"##BLANK",'ADD4'!$I$154)</f>
        <v>##BLANK</v>
      </c>
      <c r="J1668" s="490" t="str">
        <f>IF(ISBLANK('ADD4'!$O$154),"##BLANK",'ADD4'!$O$154)</f>
        <v>##BLANK</v>
      </c>
    </row>
    <row r="1669" spans="2:10">
      <c r="B1669" s="150" t="str">
        <f>UPPER('ADD4'!$AE$154)</f>
        <v>CW12_133TOT_PR24_POSTFS</v>
      </c>
      <c r="C1669" s="150" t="str">
        <f>IF(LEN(_xlfn.CONCAT('ADD4'!$B$147, " - ", 'ADD4'!$B$154, " - ", 'ADD4'!$J$5))&gt;230,LEFT(_xlfn.CONCAT('ADD4'!$B$147, " - ", 'ADD4'!$B$154, " - ", 'ADD4'!$J$5),212)&amp;" [*** truncated]",_xlfn.CONCAT('ADD4'!$B$147, " - ", 'ADD4'!$B$154, " - ", 'ADD4'!$J$5))</f>
        <v>Other enhancement (Freeform lines - by exception) - Additional line 4; enhancement water capex - Total</v>
      </c>
      <c r="D1669" s="150" t="str">
        <f>'ADD4'!$C$154</f>
        <v>£m</v>
      </c>
      <c r="E1669" s="150" t="s">
        <v>145</v>
      </c>
      <c r="I1669" s="490">
        <f>IF(ISBLANK('ADD4'!$J$154),"##BLANK",'ADD4'!$J$154)</f>
        <v>0</v>
      </c>
      <c r="J1669" s="490">
        <f>IF(ISBLANK('ADD4'!$P$154),"##BLANK",'ADD4'!$P$154)</f>
        <v>0</v>
      </c>
    </row>
    <row r="1670" spans="2:10">
      <c r="B1670" s="150" t="str">
        <f>UPPER('ADD4'!$Z$155)</f>
        <v>CW12_134WR_PR24_POSTFS</v>
      </c>
      <c r="C1670" s="150" t="str">
        <f>IF(LEN(_xlfn.CONCAT('ADD4'!$B$147, " - ", 'ADD4'!$B$155, " - ", 'ADD4'!$E$5))&gt;230,LEFT(_xlfn.CONCAT('ADD4'!$B$147, " - ", 'ADD4'!$B$155, " - ", 'ADD4'!$E$5),212)&amp;" [*** truncated]",_xlfn.CONCAT('ADD4'!$B$147, " - ", 'ADD4'!$B$155, " - ", 'ADD4'!$E$5))</f>
        <v>Other enhancement (Freeform lines - by exception) - Additional line 4; enhancement water opex - Water resources</v>
      </c>
      <c r="D1670" s="150" t="str">
        <f>'ADD4'!$C$155</f>
        <v>£m</v>
      </c>
      <c r="E1670" s="150" t="s">
        <v>145</v>
      </c>
      <c r="I1670" s="490" t="str">
        <f>IF(ISBLANK('ADD4'!$E$155),"##BLANK",'ADD4'!$E$155)</f>
        <v>##BLANK</v>
      </c>
      <c r="J1670" s="490" t="str">
        <f>IF(ISBLANK('ADD4'!$K$155),"##BLANK",'ADD4'!$K$155)</f>
        <v>##BLANK</v>
      </c>
    </row>
    <row r="1671" spans="2:10">
      <c r="B1671" s="150" t="str">
        <f>UPPER('ADD4'!$AA$155)</f>
        <v>CW12_134RWT_PR24_POSTFS</v>
      </c>
      <c r="C1671" s="150" t="str">
        <f>IF(LEN(_xlfn.CONCAT('ADD4'!$B$147, " - ", 'ADD4'!$B$155, " - ", 'ADD4'!$F$6, " - ", 'ADD4'!$F$5))&gt;230,LEFT(_xlfn.CONCAT('ADD4'!$B$147, " - ", 'ADD4'!$B$155, " - ", 'ADD4'!$F$6, " - ", 'ADD4'!$F$5),212)&amp;" [*** truncated]",_xlfn.CONCAT('ADD4'!$B$147, " - ", 'ADD4'!$B$155, " - ", 'ADD4'!$F$6, " - ", 'ADD4'!$F$5))</f>
        <v>Other enhancement (Freeform lines - by exception) - Additional line 4; enhancement water opex - Raw water transport - Water network+</v>
      </c>
      <c r="D1671" s="150" t="str">
        <f>'ADD4'!$C$155</f>
        <v>£m</v>
      </c>
      <c r="E1671" s="150" t="s">
        <v>145</v>
      </c>
      <c r="I1671" s="490" t="str">
        <f>IF(ISBLANK('ADD4'!$F$155),"##BLANK",'ADD4'!$F$155)</f>
        <v>##BLANK</v>
      </c>
      <c r="J1671" s="490" t="str">
        <f>IF(ISBLANK('ADD4'!$L$155),"##BLANK",'ADD4'!$L$155)</f>
        <v>##BLANK</v>
      </c>
    </row>
    <row r="1672" spans="2:10">
      <c r="B1672" s="150" t="str">
        <f>UPPER('ADD4'!$AB$155)</f>
        <v>CW12_134RWS_PR24_POSTFS</v>
      </c>
      <c r="C1672" s="150" t="str">
        <f>IF(LEN(_xlfn.CONCAT('ADD4'!$B$147, " - ", 'ADD4'!$B$155, " - ", 'ADD4'!$G$6, " - ", 'ADD4'!$F$5))&gt;230,LEFT(_xlfn.CONCAT('ADD4'!$B$147, " - ", 'ADD4'!$B$155, " - ", 'ADD4'!$G$6, " - ", 'ADD4'!$F$5),212)&amp;" [*** truncated]",_xlfn.CONCAT('ADD4'!$B$147, " - ", 'ADD4'!$B$155, " - ", 'ADD4'!$G$6, " - ", 'ADD4'!$F$5))</f>
        <v>Other enhancement (Freeform lines - by exception) - Additional line 4; enhancement water opex - Raw water storage - Water network+</v>
      </c>
      <c r="D1672" s="150" t="str">
        <f>'ADD4'!$C$155</f>
        <v>£m</v>
      </c>
      <c r="E1672" s="150" t="s">
        <v>145</v>
      </c>
      <c r="I1672" s="490" t="str">
        <f>IF(ISBLANK('ADD4'!$G$155),"##BLANK",'ADD4'!$G$155)</f>
        <v>##BLANK</v>
      </c>
      <c r="J1672" s="490" t="str">
        <f>IF(ISBLANK('ADD4'!$M$155),"##BLANK",'ADD4'!$M$155)</f>
        <v>##BLANK</v>
      </c>
    </row>
    <row r="1673" spans="2:10">
      <c r="B1673" s="150" t="str">
        <f>UPPER('ADD4'!$AC$155)</f>
        <v>CW12_134WT_PR24_POSTFS</v>
      </c>
      <c r="C1673" s="150" t="str">
        <f>IF(LEN(_xlfn.CONCAT('ADD4'!$B$147, " - ", 'ADD4'!$B$155, " - ", 'ADD4'!$H$6, " - ", 'ADD4'!$F$5))&gt;230,LEFT(_xlfn.CONCAT('ADD4'!$B$147, " - ", 'ADD4'!$B$155, " - ", 'ADD4'!$H$6, " - ", 'ADD4'!$F$5),212)&amp;" [*** truncated]",_xlfn.CONCAT('ADD4'!$B$147, " - ", 'ADD4'!$B$155, " - ", 'ADD4'!$H$6, " - ", 'ADD4'!$F$5))</f>
        <v>Other enhancement (Freeform lines - by exception) - Additional line 4; enhancement water opex - Water treatment - Water network+</v>
      </c>
      <c r="D1673" s="150" t="str">
        <f>'ADD4'!$C$155</f>
        <v>£m</v>
      </c>
      <c r="E1673" s="150" t="s">
        <v>145</v>
      </c>
      <c r="I1673" s="490" t="str">
        <f>IF(ISBLANK('ADD4'!$H$155),"##BLANK",'ADD4'!$H$155)</f>
        <v>##BLANK</v>
      </c>
      <c r="J1673" s="490" t="str">
        <f>IF(ISBLANK('ADD4'!$N$155),"##BLANK",'ADD4'!$N$155)</f>
        <v>##BLANK</v>
      </c>
    </row>
    <row r="1674" spans="2:10">
      <c r="B1674" s="150" t="str">
        <f>UPPER('ADD4'!$AD$155)</f>
        <v>CW12_134TWD_PR24_POSTFS</v>
      </c>
      <c r="C1674" s="150" t="str">
        <f>IF(LEN(_xlfn.CONCAT('ADD4'!$B$147, " - ", 'ADD4'!$B$155, " - ", 'ADD4'!$I$6, " - ", 'ADD4'!$F$5))&gt;230,LEFT(_xlfn.CONCAT('ADD4'!$B$147, " - ", 'ADD4'!$B$155, " - ", 'ADD4'!$I$6, " - ", 'ADD4'!$F$5),212)&amp;" [*** truncated]",_xlfn.CONCAT('ADD4'!$B$147, " - ", 'ADD4'!$B$155, " - ", 'ADD4'!$I$6, " - ", 'ADD4'!$F$5))</f>
        <v>Other enhancement (Freeform lines - by exception) - Additional line 4; enhancement water opex - Treated water distribution - Water network+</v>
      </c>
      <c r="D1674" s="150" t="str">
        <f>'ADD4'!$C$155</f>
        <v>£m</v>
      </c>
      <c r="E1674" s="150" t="s">
        <v>145</v>
      </c>
      <c r="I1674" s="490" t="str">
        <f>IF(ISBLANK('ADD4'!$I$155),"##BLANK",'ADD4'!$I$155)</f>
        <v>##BLANK</v>
      </c>
      <c r="J1674" s="490" t="str">
        <f>IF(ISBLANK('ADD4'!$O$155),"##BLANK",'ADD4'!$O$155)</f>
        <v>##BLANK</v>
      </c>
    </row>
    <row r="1675" spans="2:10">
      <c r="B1675" s="150" t="str">
        <f>UPPER('ADD4'!$AE$155)</f>
        <v>CW12_134TOT_PR24_POSTFS</v>
      </c>
      <c r="C1675" s="150" t="str">
        <f>IF(LEN(_xlfn.CONCAT('ADD4'!$B$147, " - ", 'ADD4'!$B$155, " - ", 'ADD4'!$J$5))&gt;230,LEFT(_xlfn.CONCAT('ADD4'!$B$147, " - ", 'ADD4'!$B$155, " - ", 'ADD4'!$J$5),212)&amp;" [*** truncated]",_xlfn.CONCAT('ADD4'!$B$147, " - ", 'ADD4'!$B$155, " - ", 'ADD4'!$J$5))</f>
        <v>Other enhancement (Freeform lines - by exception) - Additional line 4; enhancement water opex - Total</v>
      </c>
      <c r="D1675" s="150" t="str">
        <f>'ADD4'!$C$155</f>
        <v>£m</v>
      </c>
      <c r="E1675" s="150" t="s">
        <v>145</v>
      </c>
      <c r="I1675" s="490">
        <f>IF(ISBLANK('ADD4'!$J$155),"##BLANK",'ADD4'!$J$155)</f>
        <v>0</v>
      </c>
      <c r="J1675" s="490">
        <f>IF(ISBLANK('ADD4'!$P$155),"##BLANK",'ADD4'!$P$155)</f>
        <v>0</v>
      </c>
    </row>
    <row r="1676" spans="2:10">
      <c r="B1676" s="150" t="str">
        <f>UPPER('ADD4'!$Z$156)</f>
        <v>CW12_135WR_PR24_POSTFS</v>
      </c>
      <c r="C1676" s="150" t="str">
        <f>IF(LEN(_xlfn.CONCAT('ADD4'!$B$147, " - ", 'ADD4'!$B$156, " - ", 'ADD4'!$E$5))&gt;230,LEFT(_xlfn.CONCAT('ADD4'!$B$147, " - ", 'ADD4'!$B$156, " - ", 'ADD4'!$E$5),212)&amp;" [*** truncated]",_xlfn.CONCAT('ADD4'!$B$147, " - ", 'ADD4'!$B$156, " - ", 'ADD4'!$E$5))</f>
        <v>Other enhancement (Freeform lines - by exception) - Additional line 5; enhancement water capex - Water resources</v>
      </c>
      <c r="D1676" s="150" t="str">
        <f>'ADD4'!$C$156</f>
        <v>£m</v>
      </c>
      <c r="E1676" s="150" t="s">
        <v>145</v>
      </c>
      <c r="I1676" s="490" t="str">
        <f>IF(ISBLANK('ADD4'!$E$156),"##BLANK",'ADD4'!$E$156)</f>
        <v>##BLANK</v>
      </c>
      <c r="J1676" s="490" t="str">
        <f>IF(ISBLANK('ADD4'!$K$156),"##BLANK",'ADD4'!$K$156)</f>
        <v>##BLANK</v>
      </c>
    </row>
    <row r="1677" spans="2:10">
      <c r="B1677" s="150" t="str">
        <f>UPPER('ADD4'!$AA$156)</f>
        <v>CW12_135RWT_PR24_POSTFS</v>
      </c>
      <c r="C1677" s="150" t="str">
        <f>IF(LEN(_xlfn.CONCAT('ADD4'!$B$147, " - ", 'ADD4'!$B$156, " - ", 'ADD4'!$F$6, " - ", 'ADD4'!$F$5))&gt;230,LEFT(_xlfn.CONCAT('ADD4'!$B$147, " - ", 'ADD4'!$B$156, " - ", 'ADD4'!$F$6, " - ", 'ADD4'!$F$5),212)&amp;" [*** truncated]",_xlfn.CONCAT('ADD4'!$B$147, " - ", 'ADD4'!$B$156, " - ", 'ADD4'!$F$6, " - ", 'ADD4'!$F$5))</f>
        <v>Other enhancement (Freeform lines - by exception) - Additional line 5; enhancement water capex - Raw water transport - Water network+</v>
      </c>
      <c r="D1677" s="150" t="str">
        <f>'ADD4'!$C$156</f>
        <v>£m</v>
      </c>
      <c r="E1677" s="150" t="s">
        <v>145</v>
      </c>
      <c r="I1677" s="490" t="str">
        <f>IF(ISBLANK('ADD4'!$F$156),"##BLANK",'ADD4'!$F$156)</f>
        <v>##BLANK</v>
      </c>
      <c r="J1677" s="490" t="str">
        <f>IF(ISBLANK('ADD4'!$L$156),"##BLANK",'ADD4'!$L$156)</f>
        <v>##BLANK</v>
      </c>
    </row>
    <row r="1678" spans="2:10">
      <c r="B1678" s="150" t="str">
        <f>UPPER('ADD4'!$AB$156)</f>
        <v>CW12_135RWS_PR24_POSTFS</v>
      </c>
      <c r="C1678" s="150" t="str">
        <f>IF(LEN(_xlfn.CONCAT('ADD4'!$B$147, " - ", 'ADD4'!$B$156, " - ", 'ADD4'!$G$6, " - ", 'ADD4'!$F$5))&gt;230,LEFT(_xlfn.CONCAT('ADD4'!$B$147, " - ", 'ADD4'!$B$156, " - ", 'ADD4'!$G$6, " - ", 'ADD4'!$F$5),212)&amp;" [*** truncated]",_xlfn.CONCAT('ADD4'!$B$147, " - ", 'ADD4'!$B$156, " - ", 'ADD4'!$G$6, " - ", 'ADD4'!$F$5))</f>
        <v>Other enhancement (Freeform lines - by exception) - Additional line 5; enhancement water capex - Raw water storage - Water network+</v>
      </c>
      <c r="D1678" s="150" t="str">
        <f>'ADD4'!$C$156</f>
        <v>£m</v>
      </c>
      <c r="E1678" s="150" t="s">
        <v>145</v>
      </c>
      <c r="I1678" s="490" t="str">
        <f>IF(ISBLANK('ADD4'!$G$156),"##BLANK",'ADD4'!$G$156)</f>
        <v>##BLANK</v>
      </c>
      <c r="J1678" s="490" t="str">
        <f>IF(ISBLANK('ADD4'!$M$156),"##BLANK",'ADD4'!$M$156)</f>
        <v>##BLANK</v>
      </c>
    </row>
    <row r="1679" spans="2:10">
      <c r="B1679" s="150" t="str">
        <f>UPPER('ADD4'!$AC$156)</f>
        <v>CW12_135WT_PR24_POSTFS</v>
      </c>
      <c r="C1679" s="150" t="str">
        <f>IF(LEN(_xlfn.CONCAT('ADD4'!$B$147, " - ", 'ADD4'!$B$156, " - ", 'ADD4'!$H$6, " - ", 'ADD4'!$F$5))&gt;230,LEFT(_xlfn.CONCAT('ADD4'!$B$147, " - ", 'ADD4'!$B$156, " - ", 'ADD4'!$H$6, " - ", 'ADD4'!$F$5),212)&amp;" [*** truncated]",_xlfn.CONCAT('ADD4'!$B$147, " - ", 'ADD4'!$B$156, " - ", 'ADD4'!$H$6, " - ", 'ADD4'!$F$5))</f>
        <v>Other enhancement (Freeform lines - by exception) - Additional line 5; enhancement water capex - Water treatment - Water network+</v>
      </c>
      <c r="D1679" s="150" t="str">
        <f>'ADD4'!$C$156</f>
        <v>£m</v>
      </c>
      <c r="E1679" s="150" t="s">
        <v>145</v>
      </c>
      <c r="I1679" s="490" t="str">
        <f>IF(ISBLANK('ADD4'!$H$156),"##BLANK",'ADD4'!$H$156)</f>
        <v>##BLANK</v>
      </c>
      <c r="J1679" s="490" t="str">
        <f>IF(ISBLANK('ADD4'!$N$156),"##BLANK",'ADD4'!$N$156)</f>
        <v>##BLANK</v>
      </c>
    </row>
    <row r="1680" spans="2:10">
      <c r="B1680" s="150" t="str">
        <f>UPPER('ADD4'!$AD$156)</f>
        <v>CW12_135TWD_PR24_POSTFS</v>
      </c>
      <c r="C1680" s="150" t="str">
        <f>IF(LEN(_xlfn.CONCAT('ADD4'!$B$147, " - ", 'ADD4'!$B$156, " - ", 'ADD4'!$I$6, " - ", 'ADD4'!$F$5))&gt;230,LEFT(_xlfn.CONCAT('ADD4'!$B$147, " - ", 'ADD4'!$B$156, " - ", 'ADD4'!$I$6, " - ", 'ADD4'!$F$5),212)&amp;" [*** truncated]",_xlfn.CONCAT('ADD4'!$B$147, " - ", 'ADD4'!$B$156, " - ", 'ADD4'!$I$6, " - ", 'ADD4'!$F$5))</f>
        <v>Other enhancement (Freeform lines - by exception) - Additional line 5; enhancement water capex - Treated water distribution - Water network+</v>
      </c>
      <c r="D1680" s="150" t="str">
        <f>'ADD4'!$C$156</f>
        <v>£m</v>
      </c>
      <c r="E1680" s="150" t="s">
        <v>145</v>
      </c>
      <c r="I1680" s="490" t="str">
        <f>IF(ISBLANK('ADD4'!$I$156),"##BLANK",'ADD4'!$I$156)</f>
        <v>##BLANK</v>
      </c>
      <c r="J1680" s="490" t="str">
        <f>IF(ISBLANK('ADD4'!$O$156),"##BLANK",'ADD4'!$O$156)</f>
        <v>##BLANK</v>
      </c>
    </row>
    <row r="1681" spans="2:10">
      <c r="B1681" s="150" t="str">
        <f>UPPER('ADD4'!$AE$156)</f>
        <v>CW12_135TOT_PR24_POSTFS</v>
      </c>
      <c r="C1681" s="150" t="str">
        <f>IF(LEN(_xlfn.CONCAT('ADD4'!$B$147, " - ", 'ADD4'!$B$156, " - ", 'ADD4'!$J$5))&gt;230,LEFT(_xlfn.CONCAT('ADD4'!$B$147, " - ", 'ADD4'!$B$156, " - ", 'ADD4'!$J$5),212)&amp;" [*** truncated]",_xlfn.CONCAT('ADD4'!$B$147, " - ", 'ADD4'!$B$156, " - ", 'ADD4'!$J$5))</f>
        <v>Other enhancement (Freeform lines - by exception) - Additional line 5; enhancement water capex - Total</v>
      </c>
      <c r="D1681" s="150" t="str">
        <f>'ADD4'!$C$156</f>
        <v>£m</v>
      </c>
      <c r="E1681" s="150" t="s">
        <v>145</v>
      </c>
      <c r="I1681" s="490">
        <f>IF(ISBLANK('ADD4'!$J$156),"##BLANK",'ADD4'!$J$156)</f>
        <v>0</v>
      </c>
      <c r="J1681" s="490">
        <f>IF(ISBLANK('ADD4'!$P$156),"##BLANK",'ADD4'!$P$156)</f>
        <v>0</v>
      </c>
    </row>
    <row r="1682" spans="2:10">
      <c r="B1682" s="150" t="str">
        <f>UPPER('ADD4'!$Z$157)</f>
        <v>CW12_136WR_PR24_POSTFS</v>
      </c>
      <c r="C1682" s="150" t="str">
        <f>IF(LEN(_xlfn.CONCAT('ADD4'!$B$147, " - ", 'ADD4'!$B$157, " - ", 'ADD4'!$E$5))&gt;230,LEFT(_xlfn.CONCAT('ADD4'!$B$147, " - ", 'ADD4'!$B$157, " - ", 'ADD4'!$E$5),212)&amp;" [*** truncated]",_xlfn.CONCAT('ADD4'!$B$147, " - ", 'ADD4'!$B$157, " - ", 'ADD4'!$E$5))</f>
        <v>Other enhancement (Freeform lines - by exception) - Additional line 5; enhancement water opex - Water resources</v>
      </c>
      <c r="D1682" s="150" t="str">
        <f>'ADD4'!$C$157</f>
        <v>£m</v>
      </c>
      <c r="E1682" s="150" t="s">
        <v>145</v>
      </c>
      <c r="I1682" s="490" t="str">
        <f>IF(ISBLANK('ADD4'!$E$157),"##BLANK",'ADD4'!$E$157)</f>
        <v>##BLANK</v>
      </c>
      <c r="J1682" s="490" t="str">
        <f>IF(ISBLANK('ADD4'!$K$157),"##BLANK",'ADD4'!$K$157)</f>
        <v>##BLANK</v>
      </c>
    </row>
    <row r="1683" spans="2:10">
      <c r="B1683" s="150" t="str">
        <f>UPPER('ADD4'!$AA$157)</f>
        <v>CW12_136RWT_PR24_POSTFS</v>
      </c>
      <c r="C1683" s="150" t="str">
        <f>IF(LEN(_xlfn.CONCAT('ADD4'!$B$147, " - ", 'ADD4'!$B$157, " - ", 'ADD4'!$F$6, " - ", 'ADD4'!$F$5))&gt;230,LEFT(_xlfn.CONCAT('ADD4'!$B$147, " - ", 'ADD4'!$B$157, " - ", 'ADD4'!$F$6, " - ", 'ADD4'!$F$5),212)&amp;" [*** truncated]",_xlfn.CONCAT('ADD4'!$B$147, " - ", 'ADD4'!$B$157, " - ", 'ADD4'!$F$6, " - ", 'ADD4'!$F$5))</f>
        <v>Other enhancement (Freeform lines - by exception) - Additional line 5; enhancement water opex - Raw water transport - Water network+</v>
      </c>
      <c r="D1683" s="150" t="str">
        <f>'ADD4'!$C$157</f>
        <v>£m</v>
      </c>
      <c r="E1683" s="150" t="s">
        <v>145</v>
      </c>
      <c r="I1683" s="490" t="str">
        <f>IF(ISBLANK('ADD4'!$F$157),"##BLANK",'ADD4'!$F$157)</f>
        <v>##BLANK</v>
      </c>
      <c r="J1683" s="490" t="str">
        <f>IF(ISBLANK('ADD4'!$L$157),"##BLANK",'ADD4'!$L$157)</f>
        <v>##BLANK</v>
      </c>
    </row>
    <row r="1684" spans="2:10">
      <c r="B1684" s="150" t="str">
        <f>UPPER('ADD4'!$AB$157)</f>
        <v>CW12_136RWS_PR24_POSTFS</v>
      </c>
      <c r="C1684" s="150" t="str">
        <f>IF(LEN(_xlfn.CONCAT('ADD4'!$B$147, " - ", 'ADD4'!$B$157, " - ", 'ADD4'!$G$6, " - ", 'ADD4'!$F$5))&gt;230,LEFT(_xlfn.CONCAT('ADD4'!$B$147, " - ", 'ADD4'!$B$157, " - ", 'ADD4'!$G$6, " - ", 'ADD4'!$F$5),212)&amp;" [*** truncated]",_xlfn.CONCAT('ADD4'!$B$147, " - ", 'ADD4'!$B$157, " - ", 'ADD4'!$G$6, " - ", 'ADD4'!$F$5))</f>
        <v>Other enhancement (Freeform lines - by exception) - Additional line 5; enhancement water opex - Raw water storage - Water network+</v>
      </c>
      <c r="D1684" s="150" t="str">
        <f>'ADD4'!$C$157</f>
        <v>£m</v>
      </c>
      <c r="E1684" s="150" t="s">
        <v>145</v>
      </c>
      <c r="I1684" s="490" t="str">
        <f>IF(ISBLANK('ADD4'!$G$157),"##BLANK",'ADD4'!$G$157)</f>
        <v>##BLANK</v>
      </c>
      <c r="J1684" s="490" t="str">
        <f>IF(ISBLANK('ADD4'!$M$157),"##BLANK",'ADD4'!$M$157)</f>
        <v>##BLANK</v>
      </c>
    </row>
    <row r="1685" spans="2:10">
      <c r="B1685" s="150" t="str">
        <f>UPPER('ADD4'!$AC$157)</f>
        <v>CW12_136WT_PR24_POSTFS</v>
      </c>
      <c r="C1685" s="150" t="str">
        <f>IF(LEN(_xlfn.CONCAT('ADD4'!$B$147, " - ", 'ADD4'!$B$157, " - ", 'ADD4'!$H$6, " - ", 'ADD4'!$F$5))&gt;230,LEFT(_xlfn.CONCAT('ADD4'!$B$147, " - ", 'ADD4'!$B$157, " - ", 'ADD4'!$H$6, " - ", 'ADD4'!$F$5),212)&amp;" [*** truncated]",_xlfn.CONCAT('ADD4'!$B$147, " - ", 'ADD4'!$B$157, " - ", 'ADD4'!$H$6, " - ", 'ADD4'!$F$5))</f>
        <v>Other enhancement (Freeform lines - by exception) - Additional line 5; enhancement water opex - Water treatment - Water network+</v>
      </c>
      <c r="D1685" s="150" t="str">
        <f>'ADD4'!$C$157</f>
        <v>£m</v>
      </c>
      <c r="E1685" s="150" t="s">
        <v>145</v>
      </c>
      <c r="I1685" s="490" t="str">
        <f>IF(ISBLANK('ADD4'!$H$157),"##BLANK",'ADD4'!$H$157)</f>
        <v>##BLANK</v>
      </c>
      <c r="J1685" s="490" t="str">
        <f>IF(ISBLANK('ADD4'!$N$157),"##BLANK",'ADD4'!$N$157)</f>
        <v>##BLANK</v>
      </c>
    </row>
    <row r="1686" spans="2:10">
      <c r="B1686" s="150" t="str">
        <f>UPPER('ADD4'!$AD$157)</f>
        <v>CW12_136TWD_PR24_POSTFS</v>
      </c>
      <c r="C1686" s="150" t="str">
        <f>IF(LEN(_xlfn.CONCAT('ADD4'!$B$147, " - ", 'ADD4'!$B$157, " - ", 'ADD4'!$I$6, " - ", 'ADD4'!$F$5))&gt;230,LEFT(_xlfn.CONCAT('ADD4'!$B$147, " - ", 'ADD4'!$B$157, " - ", 'ADD4'!$I$6, " - ", 'ADD4'!$F$5),212)&amp;" [*** truncated]",_xlfn.CONCAT('ADD4'!$B$147, " - ", 'ADD4'!$B$157, " - ", 'ADD4'!$I$6, " - ", 'ADD4'!$F$5))</f>
        <v>Other enhancement (Freeform lines - by exception) - Additional line 5; enhancement water opex - Treated water distribution - Water network+</v>
      </c>
      <c r="D1686" s="150" t="str">
        <f>'ADD4'!$C$157</f>
        <v>£m</v>
      </c>
      <c r="E1686" s="150" t="s">
        <v>145</v>
      </c>
      <c r="I1686" s="490" t="str">
        <f>IF(ISBLANK('ADD4'!$I$157),"##BLANK",'ADD4'!$I$157)</f>
        <v>##BLANK</v>
      </c>
      <c r="J1686" s="490" t="str">
        <f>IF(ISBLANK('ADD4'!$O$157),"##BLANK",'ADD4'!$O$157)</f>
        <v>##BLANK</v>
      </c>
    </row>
    <row r="1687" spans="2:10">
      <c r="B1687" s="150" t="str">
        <f>UPPER('ADD4'!$AE$157)</f>
        <v>CW12_136TOT_PR24_POSTFS</v>
      </c>
      <c r="C1687" s="150" t="str">
        <f>IF(LEN(_xlfn.CONCAT('ADD4'!$B$147, " - ", 'ADD4'!$B$157, " - ", 'ADD4'!$J$5))&gt;230,LEFT(_xlfn.CONCAT('ADD4'!$B$147, " - ", 'ADD4'!$B$157, " - ", 'ADD4'!$J$5),212)&amp;" [*** truncated]",_xlfn.CONCAT('ADD4'!$B$147, " - ", 'ADD4'!$B$157, " - ", 'ADD4'!$J$5))</f>
        <v>Other enhancement (Freeform lines - by exception) - Additional line 5; enhancement water opex - Total</v>
      </c>
      <c r="D1687" s="150" t="str">
        <f>'ADD4'!$C$157</f>
        <v>£m</v>
      </c>
      <c r="E1687" s="150" t="s">
        <v>145</v>
      </c>
      <c r="I1687" s="490">
        <f>IF(ISBLANK('ADD4'!$J$157),"##BLANK",'ADD4'!$J$157)</f>
        <v>0</v>
      </c>
      <c r="J1687" s="490">
        <f>IF(ISBLANK('ADD4'!$P$157),"##BLANK",'ADD4'!$P$157)</f>
        <v>0</v>
      </c>
    </row>
    <row r="1688" spans="2:10">
      <c r="B1688" s="150" t="str">
        <f>UPPER('ADD4'!$Z$158)</f>
        <v>CW12_137WR_PR24_POSTFS</v>
      </c>
      <c r="C1688" s="150" t="str">
        <f>IF(LEN(_xlfn.CONCAT('ADD4'!$B$147, " - ", 'ADD4'!$B$158, " - ", 'ADD4'!$E$5))&gt;230,LEFT(_xlfn.CONCAT('ADD4'!$B$147, " - ", 'ADD4'!$B$158, " - ", 'ADD4'!$E$5),212)&amp;" [*** truncated]",_xlfn.CONCAT('ADD4'!$B$147, " - ", 'ADD4'!$B$158, " - ", 'ADD4'!$E$5))</f>
        <v>Other enhancement (Freeform lines - by exception) - Total other enhancement water expenditure - Water resources</v>
      </c>
      <c r="D1688" s="150" t="str">
        <f>'ADD4'!$C$158</f>
        <v>£m</v>
      </c>
      <c r="E1688" s="150" t="s">
        <v>145</v>
      </c>
      <c r="I1688" s="490">
        <f>IF(ISBLANK('ADD4'!$E$158),"##BLANK",'ADD4'!$E$158)</f>
        <v>0</v>
      </c>
      <c r="J1688" s="490">
        <f>IF(ISBLANK('ADD4'!$K$158),"##BLANK",'ADD4'!$K$158)</f>
        <v>0</v>
      </c>
    </row>
    <row r="1689" spans="2:10">
      <c r="B1689" s="150" t="str">
        <f>UPPER('ADD4'!$AA$158)</f>
        <v>CW12_137RWT_PR24_POSTFS</v>
      </c>
      <c r="C1689" s="150" t="str">
        <f>IF(LEN(_xlfn.CONCAT('ADD4'!$B$147, " - ", 'ADD4'!$B$158, " - ", 'ADD4'!$F$6, " - ", 'ADD4'!$F$5))&gt;230,LEFT(_xlfn.CONCAT('ADD4'!$B$147, " - ", 'ADD4'!$B$158, " - ", 'ADD4'!$F$6, " - ", 'ADD4'!$F$5),212)&amp;" [*** truncated]",_xlfn.CONCAT('ADD4'!$B$147, " - ", 'ADD4'!$B$158, " - ", 'ADD4'!$F$6, " - ", 'ADD4'!$F$5))</f>
        <v>Other enhancement (Freeform lines - by exception) - Total other enhancement water expenditure - Raw water transport - Water network+</v>
      </c>
      <c r="D1689" s="150" t="str">
        <f>'ADD4'!$C$158</f>
        <v>£m</v>
      </c>
      <c r="E1689" s="150" t="s">
        <v>145</v>
      </c>
      <c r="I1689" s="490">
        <f>IF(ISBLANK('ADD4'!$F$158),"##BLANK",'ADD4'!$F$158)</f>
        <v>0</v>
      </c>
      <c r="J1689" s="490">
        <f>IF(ISBLANK('ADD4'!$L$158),"##BLANK",'ADD4'!$L$158)</f>
        <v>0</v>
      </c>
    </row>
    <row r="1690" spans="2:10">
      <c r="B1690" s="150" t="str">
        <f>UPPER('ADD4'!$AB$158)</f>
        <v>CW12_137RWS_PR24_POSTFS</v>
      </c>
      <c r="C1690" s="150" t="str">
        <f>IF(LEN(_xlfn.CONCAT('ADD4'!$B$147, " - ", 'ADD4'!$B$158, " - ", 'ADD4'!$G$6, " - ", 'ADD4'!$F$5))&gt;230,LEFT(_xlfn.CONCAT('ADD4'!$B$147, " - ", 'ADD4'!$B$158, " - ", 'ADD4'!$G$6, " - ", 'ADD4'!$F$5),212)&amp;" [*** truncated]",_xlfn.CONCAT('ADD4'!$B$147, " - ", 'ADD4'!$B$158, " - ", 'ADD4'!$G$6, " - ", 'ADD4'!$F$5))</f>
        <v>Other enhancement (Freeform lines - by exception) - Total other enhancement water expenditure - Raw water storage - Water network+</v>
      </c>
      <c r="D1690" s="150" t="str">
        <f>'ADD4'!$C$158</f>
        <v>£m</v>
      </c>
      <c r="E1690" s="150" t="s">
        <v>145</v>
      </c>
      <c r="I1690" s="490">
        <f>IF(ISBLANK('ADD4'!$G$158),"##BLANK",'ADD4'!$G$158)</f>
        <v>0</v>
      </c>
      <c r="J1690" s="490">
        <f>IF(ISBLANK('ADD4'!$M$158),"##BLANK",'ADD4'!$M$158)</f>
        <v>0</v>
      </c>
    </row>
    <row r="1691" spans="2:10">
      <c r="B1691" s="150" t="str">
        <f>UPPER('ADD4'!$AC$158)</f>
        <v>CW12_137WT_PR24_POSTFS</v>
      </c>
      <c r="C1691" s="150" t="str">
        <f>IF(LEN(_xlfn.CONCAT('ADD4'!$B$147, " - ", 'ADD4'!$B$158, " - ", 'ADD4'!$H$6, " - ", 'ADD4'!$F$5))&gt;230,LEFT(_xlfn.CONCAT('ADD4'!$B$147, " - ", 'ADD4'!$B$158, " - ", 'ADD4'!$H$6, " - ", 'ADD4'!$F$5),212)&amp;" [*** truncated]",_xlfn.CONCAT('ADD4'!$B$147, " - ", 'ADD4'!$B$158, " - ", 'ADD4'!$H$6, " - ", 'ADD4'!$F$5))</f>
        <v>Other enhancement (Freeform lines - by exception) - Total other enhancement water expenditure - Water treatment - Water network+</v>
      </c>
      <c r="D1691" s="150" t="str">
        <f>'ADD4'!$C$158</f>
        <v>£m</v>
      </c>
      <c r="E1691" s="150" t="s">
        <v>145</v>
      </c>
      <c r="I1691" s="490">
        <f>IF(ISBLANK('ADD4'!$H$158),"##BLANK",'ADD4'!$H$158)</f>
        <v>0.92200000000000004</v>
      </c>
      <c r="J1691" s="490">
        <f>IF(ISBLANK('ADD4'!$N$158),"##BLANK",'ADD4'!$N$158)</f>
        <v>2.2510000000000003</v>
      </c>
    </row>
    <row r="1692" spans="2:10">
      <c r="B1692" s="150" t="str">
        <f>UPPER('ADD4'!$AD$158)</f>
        <v>CW12_137TWD_PR24_POSTFS</v>
      </c>
      <c r="C1692" s="150" t="str">
        <f>IF(LEN(_xlfn.CONCAT('ADD4'!$B$147, " - ", 'ADD4'!$B$158, " - ", 'ADD4'!$I$6, " - ", 'ADD4'!$F$5))&gt;230,LEFT(_xlfn.CONCAT('ADD4'!$B$147, " - ", 'ADD4'!$B$158, " - ", 'ADD4'!$I$6, " - ", 'ADD4'!$F$5),212)&amp;" [*** truncated]",_xlfn.CONCAT('ADD4'!$B$147, " - ", 'ADD4'!$B$158, " - ", 'ADD4'!$I$6, " - ", 'ADD4'!$F$5))</f>
        <v>Other enhancement (Freeform lines - by exception) - Total other enhancement water expenditure - Treated water distribution - Water network+</v>
      </c>
      <c r="D1692" s="150" t="str">
        <f>'ADD4'!$C$158</f>
        <v>£m</v>
      </c>
      <c r="E1692" s="150" t="s">
        <v>145</v>
      </c>
      <c r="I1692" s="490">
        <f>IF(ISBLANK('ADD4'!$I$158),"##BLANK",'ADD4'!$I$158)</f>
        <v>5.3999999999999999E-2</v>
      </c>
      <c r="J1692" s="490">
        <f>IF(ISBLANK('ADD4'!$O$158),"##BLANK",'ADD4'!$O$158)</f>
        <v>0.19800000000000001</v>
      </c>
    </row>
    <row r="1693" spans="2:10">
      <c r="B1693" s="150" t="str">
        <f>UPPER('ADD4'!$AE$158)</f>
        <v>CW12_137TOT_PR24_POSTFS</v>
      </c>
      <c r="C1693" s="150" t="str">
        <f>IF(LEN(_xlfn.CONCAT('ADD4'!$B$147, " - ", 'ADD4'!$B$158, " - ", 'ADD4'!$J$5))&gt;230,LEFT(_xlfn.CONCAT('ADD4'!$B$147, " - ", 'ADD4'!$B$158, " - ", 'ADD4'!$J$5),212)&amp;" [*** truncated]",_xlfn.CONCAT('ADD4'!$B$147, " - ", 'ADD4'!$B$158, " - ", 'ADD4'!$J$5))</f>
        <v>Other enhancement (Freeform lines - by exception) - Total other enhancement water expenditure - Total</v>
      </c>
      <c r="D1693" s="150" t="str">
        <f>'ADD4'!$C$158</f>
        <v>£m</v>
      </c>
      <c r="E1693" s="150" t="s">
        <v>145</v>
      </c>
      <c r="I1693" s="490">
        <f>IF(ISBLANK('ADD4'!$J$158),"##BLANK",'ADD4'!$J$158)</f>
        <v>0</v>
      </c>
      <c r="J1693" s="490">
        <f>IF(ISBLANK('ADD4'!$P$158),"##BLANK",'ADD4'!$P$158)</f>
        <v>0</v>
      </c>
    </row>
    <row r="1694" spans="2:10">
      <c r="B1694" s="150" t="str">
        <f>UPPER('ADD4'!$Z$161)</f>
        <v>CW12_138WR_PR24_POSTFS</v>
      </c>
      <c r="C1694" s="150" t="str">
        <f>IF(LEN(_xlfn.CONCAT('ADD4'!$B$160, " - ", 'ADD4'!$B$161, " - ", 'ADD4'!$E$5))&gt;230,LEFT(_xlfn.CONCAT('ADD4'!$B$160, " - ", 'ADD4'!$B$161, " - ", 'ADD4'!$E$5),212)&amp;" [*** truncated]",_xlfn.CONCAT('ADD4'!$B$160, " - ", 'ADD4'!$B$161, " - ", 'ADD4'!$E$5))</f>
        <v>Total transitional expenditure - Total transitional expenditure; water capex - Water resources</v>
      </c>
      <c r="D1694" s="150" t="str">
        <f>'ADD4'!$C$161</f>
        <v>£m</v>
      </c>
      <c r="E1694" s="150" t="s">
        <v>145</v>
      </c>
      <c r="I1694" s="490">
        <f>IF(ISBLANK('ADD4'!$E$161),"##BLANK",'ADD4'!$E$161)</f>
        <v>0</v>
      </c>
      <c r="J1694" s="490">
        <f>IF(ISBLANK('ADD4'!$K$161),"##BLANK",'ADD4'!$K$161)</f>
        <v>0</v>
      </c>
    </row>
    <row r="1695" spans="2:10">
      <c r="B1695" s="150" t="str">
        <f>UPPER('ADD4'!$AA$161)</f>
        <v>CW12_138RWT_PR24_POSTFS</v>
      </c>
      <c r="C1695" s="150" t="str">
        <f>IF(LEN(_xlfn.CONCAT('ADD4'!$B$160, " - ", 'ADD4'!$B$161, " - ", 'ADD4'!$F$6, " - ", 'ADD4'!$F$5))&gt;230,LEFT(_xlfn.CONCAT('ADD4'!$B$160, " - ", 'ADD4'!$B$161, " - ", 'ADD4'!$F$6, " - ", 'ADD4'!$F$5),212)&amp;" [*** truncated]",_xlfn.CONCAT('ADD4'!$B$160, " - ", 'ADD4'!$B$161, " - ", 'ADD4'!$F$6, " - ", 'ADD4'!$F$5))</f>
        <v>Total transitional expenditure - Total transitional expenditure; water capex - Raw water transport - Water network+</v>
      </c>
      <c r="D1695" s="150" t="str">
        <f>'ADD4'!$C$161</f>
        <v>£m</v>
      </c>
      <c r="E1695" s="150" t="s">
        <v>145</v>
      </c>
      <c r="I1695" s="490">
        <f>IF(ISBLANK('ADD4'!$F$161),"##BLANK",'ADD4'!$F$161)</f>
        <v>0</v>
      </c>
      <c r="J1695" s="490">
        <f>IF(ISBLANK('ADD4'!$L$161),"##BLANK",'ADD4'!$L$161)</f>
        <v>0</v>
      </c>
    </row>
    <row r="1696" spans="2:10">
      <c r="B1696" s="150" t="str">
        <f>UPPER('ADD4'!$AB$161)</f>
        <v>CW12_138RWS_PR24_POSTFS</v>
      </c>
      <c r="C1696" s="150" t="str">
        <f>IF(LEN(_xlfn.CONCAT('ADD4'!$B$160, " - ", 'ADD4'!$B$161, " - ", 'ADD4'!$G$6, " - ", 'ADD4'!$F$5))&gt;230,LEFT(_xlfn.CONCAT('ADD4'!$B$160, " - ", 'ADD4'!$B$161, " - ", 'ADD4'!$G$6, " - ", 'ADD4'!$F$5),212)&amp;" [*** truncated]",_xlfn.CONCAT('ADD4'!$B$160, " - ", 'ADD4'!$B$161, " - ", 'ADD4'!$G$6, " - ", 'ADD4'!$F$5))</f>
        <v>Total transitional expenditure - Total transitional expenditure; water capex - Raw water storage - Water network+</v>
      </c>
      <c r="D1696" s="150" t="str">
        <f>'ADD4'!$C$161</f>
        <v>£m</v>
      </c>
      <c r="E1696" s="150" t="s">
        <v>145</v>
      </c>
      <c r="I1696" s="490">
        <f>IF(ISBLANK('ADD4'!$G$161),"##BLANK",'ADD4'!$G$161)</f>
        <v>0</v>
      </c>
      <c r="J1696" s="490">
        <f>IF(ISBLANK('ADD4'!$M$161),"##BLANK",'ADD4'!$M$161)</f>
        <v>0</v>
      </c>
    </row>
    <row r="1697" spans="2:15">
      <c r="B1697" s="150" t="str">
        <f>UPPER('ADD4'!$AC$161)</f>
        <v>CW12_138WT_PR24_POSTFS</v>
      </c>
      <c r="C1697" s="150" t="str">
        <f>IF(LEN(_xlfn.CONCAT('ADD4'!$B$160, " - ", 'ADD4'!$B$161, " - ", 'ADD4'!$H$6, " - ", 'ADD4'!$F$5))&gt;230,LEFT(_xlfn.CONCAT('ADD4'!$B$160, " - ", 'ADD4'!$B$161, " - ", 'ADD4'!$H$6, " - ", 'ADD4'!$F$5),212)&amp;" [*** truncated]",_xlfn.CONCAT('ADD4'!$B$160, " - ", 'ADD4'!$B$161, " - ", 'ADD4'!$H$6, " - ", 'ADD4'!$F$5))</f>
        <v>Total transitional expenditure - Total transitional expenditure; water capex - Water treatment - Water network+</v>
      </c>
      <c r="D1697" s="150" t="str">
        <f>'ADD4'!$C$161</f>
        <v>£m</v>
      </c>
      <c r="E1697" s="150" t="s">
        <v>145</v>
      </c>
      <c r="I1697" s="490">
        <f>IF(ISBLANK('ADD4'!$H$161),"##BLANK",'ADD4'!$H$161)</f>
        <v>1.1560000000000001</v>
      </c>
      <c r="J1697" s="490">
        <f>IF(ISBLANK('ADD4'!$N$161),"##BLANK",'ADD4'!$N$161)</f>
        <v>3.2030000000000003</v>
      </c>
    </row>
    <row r="1698" spans="2:15">
      <c r="B1698" s="150" t="str">
        <f>UPPER('ADD4'!$AD$161)</f>
        <v>CW12_138TWD_PR24_POSTFS</v>
      </c>
      <c r="C1698" s="150" t="str">
        <f>IF(LEN(_xlfn.CONCAT('ADD4'!$B$160, " - ", 'ADD4'!$B$161, " - ", 'ADD4'!$I$6, " - ", 'ADD4'!$F$5))&gt;230,LEFT(_xlfn.CONCAT('ADD4'!$B$160, " - ", 'ADD4'!$B$161, " - ", 'ADD4'!$I$6, " - ", 'ADD4'!$F$5),212)&amp;" [*** truncated]",_xlfn.CONCAT('ADD4'!$B$160, " - ", 'ADD4'!$B$161, " - ", 'ADD4'!$I$6, " - ", 'ADD4'!$F$5))</f>
        <v>Total transitional expenditure - Total transitional expenditure; water capex - Treated water distribution - Water network+</v>
      </c>
      <c r="D1698" s="150" t="str">
        <f>'ADD4'!$C$161</f>
        <v>£m</v>
      </c>
      <c r="E1698" s="150" t="s">
        <v>145</v>
      </c>
      <c r="I1698" s="490">
        <f>IF(ISBLANK('ADD4'!$I$161),"##BLANK",'ADD4'!$I$161)</f>
        <v>0.753</v>
      </c>
      <c r="J1698" s="490">
        <f>IF(ISBLANK('ADD4'!$O$161),"##BLANK",'ADD4'!$O$161)</f>
        <v>2.8859999999999997</v>
      </c>
    </row>
    <row r="1699" spans="2:15">
      <c r="B1699" s="150" t="str">
        <f>UPPER('ADD4'!$AE$161)</f>
        <v>CW12_138TOT_PR24_POSTFS</v>
      </c>
      <c r="C1699" s="150" t="str">
        <f>IF(LEN(_xlfn.CONCAT('ADD4'!$B$160, " - ", 'ADD4'!$B$161, " - ", 'ADD4'!$J$5))&gt;230,LEFT(_xlfn.CONCAT('ADD4'!$B$160, " - ", 'ADD4'!$B$161, " - ", 'ADD4'!$J$5),212)&amp;" [*** truncated]",_xlfn.CONCAT('ADD4'!$B$160, " - ", 'ADD4'!$B$161, " - ", 'ADD4'!$J$5))</f>
        <v>Total transitional expenditure - Total transitional expenditure; water capex - Total</v>
      </c>
      <c r="D1699" s="150" t="str">
        <f>'ADD4'!$C$161</f>
        <v>£m</v>
      </c>
      <c r="E1699" s="150" t="s">
        <v>145</v>
      </c>
      <c r="I1699" s="490">
        <f>IF(ISBLANK('ADD4'!$J$161),"##BLANK",'ADD4'!$J$161)</f>
        <v>1.9090000000000003</v>
      </c>
      <c r="J1699" s="490">
        <f>IF(ISBLANK('ADD4'!$P$161),"##BLANK",'ADD4'!$P$161)</f>
        <v>6.0890000000000004</v>
      </c>
    </row>
    <row r="1700" spans="2:15">
      <c r="B1700" s="150" t="str">
        <f>UPPER('ADD4'!$Z$162)</f>
        <v>CW12_139WR_PR24_POSTFS</v>
      </c>
      <c r="C1700" s="150" t="str">
        <f>IF(LEN(_xlfn.CONCAT('ADD4'!$B$160, " - ", 'ADD4'!$B$162, " - ", 'ADD4'!$E$5))&gt;230,LEFT(_xlfn.CONCAT('ADD4'!$B$160, " - ", 'ADD4'!$B$162, " - ", 'ADD4'!$E$5),212)&amp;" [*** truncated]",_xlfn.CONCAT('ADD4'!$B$160, " - ", 'ADD4'!$B$162, " - ", 'ADD4'!$E$5))</f>
        <v>Total transitional expenditure - Total transitional expenditure; water opex - Water resources</v>
      </c>
      <c r="D1700" s="150" t="str">
        <f>'ADD4'!$C$162</f>
        <v>£m</v>
      </c>
      <c r="E1700" s="150" t="s">
        <v>145</v>
      </c>
      <c r="I1700" s="490">
        <f>IF(ISBLANK('ADD4'!$E$162),"##BLANK",'ADD4'!$E$162)</f>
        <v>0</v>
      </c>
      <c r="J1700" s="490">
        <f>IF(ISBLANK('ADD4'!$K$162),"##BLANK",'ADD4'!$K$162)</f>
        <v>0</v>
      </c>
    </row>
    <row r="1701" spans="2:15">
      <c r="B1701" s="150" t="str">
        <f>UPPER('ADD4'!$AA$162)</f>
        <v>CW12_139RWT_PR24_POSTFS</v>
      </c>
      <c r="C1701" s="150" t="str">
        <f>IF(LEN(_xlfn.CONCAT('ADD4'!$B$160, " - ", 'ADD4'!$B$162, " - ", 'ADD4'!$F$6, " - ", 'ADD4'!$F$5))&gt;230,LEFT(_xlfn.CONCAT('ADD4'!$B$160, " - ", 'ADD4'!$B$162, " - ", 'ADD4'!$F$6, " - ", 'ADD4'!$F$5),212)&amp;" [*** truncated]",_xlfn.CONCAT('ADD4'!$B$160, " - ", 'ADD4'!$B$162, " - ", 'ADD4'!$F$6, " - ", 'ADD4'!$F$5))</f>
        <v>Total transitional expenditure - Total transitional expenditure; water opex - Raw water transport - Water network+</v>
      </c>
      <c r="D1701" s="150" t="str">
        <f>'ADD4'!$C$162</f>
        <v>£m</v>
      </c>
      <c r="E1701" s="150" t="s">
        <v>145</v>
      </c>
      <c r="I1701" s="490">
        <f>IF(ISBLANK('ADD4'!$F$162),"##BLANK",'ADD4'!$F$162)</f>
        <v>0</v>
      </c>
      <c r="J1701" s="490">
        <f>IF(ISBLANK('ADD4'!$L$162),"##BLANK",'ADD4'!$L$162)</f>
        <v>0</v>
      </c>
    </row>
    <row r="1702" spans="2:15">
      <c r="B1702" s="150" t="str">
        <f>UPPER('ADD4'!$AB$162)</f>
        <v>CW12_139RWS_PR24_POSTFS</v>
      </c>
      <c r="C1702" s="150" t="str">
        <f>IF(LEN(_xlfn.CONCAT('ADD4'!$B$160, " - ", 'ADD4'!$B$162, " - ", 'ADD4'!$G$6, " - ", 'ADD4'!$F$5))&gt;230,LEFT(_xlfn.CONCAT('ADD4'!$B$160, " - ", 'ADD4'!$B$162, " - ", 'ADD4'!$G$6, " - ", 'ADD4'!$F$5),212)&amp;" [*** truncated]",_xlfn.CONCAT('ADD4'!$B$160, " - ", 'ADD4'!$B$162, " - ", 'ADD4'!$G$6, " - ", 'ADD4'!$F$5))</f>
        <v>Total transitional expenditure - Total transitional expenditure; water opex - Raw water storage - Water network+</v>
      </c>
      <c r="D1702" s="150" t="str">
        <f>'ADD4'!$C$162</f>
        <v>£m</v>
      </c>
      <c r="E1702" s="150" t="s">
        <v>145</v>
      </c>
      <c r="I1702" s="490">
        <f>IF(ISBLANK('ADD4'!$G$162),"##BLANK",'ADD4'!$G$162)</f>
        <v>0</v>
      </c>
      <c r="J1702" s="490">
        <f>IF(ISBLANK('ADD4'!$M$162),"##BLANK",'ADD4'!$M$162)</f>
        <v>0</v>
      </c>
    </row>
    <row r="1703" spans="2:15">
      <c r="B1703" s="150" t="str">
        <f>UPPER('ADD4'!$AC$162)</f>
        <v>CW12_139WT_PR24_POSTFS</v>
      </c>
      <c r="C1703" s="150" t="str">
        <f>IF(LEN(_xlfn.CONCAT('ADD4'!$B$160, " - ", 'ADD4'!$B$162, " - ", 'ADD4'!$H$6, " - ", 'ADD4'!$F$5))&gt;230,LEFT(_xlfn.CONCAT('ADD4'!$B$160, " - ", 'ADD4'!$B$162, " - ", 'ADD4'!$H$6, " - ", 'ADD4'!$F$5),212)&amp;" [*** truncated]",_xlfn.CONCAT('ADD4'!$B$160, " - ", 'ADD4'!$B$162, " - ", 'ADD4'!$H$6, " - ", 'ADD4'!$F$5))</f>
        <v>Total transitional expenditure - Total transitional expenditure; water opex - Water treatment - Water network+</v>
      </c>
      <c r="D1703" s="150" t="str">
        <f>'ADD4'!$C$162</f>
        <v>£m</v>
      </c>
      <c r="E1703" s="150" t="s">
        <v>145</v>
      </c>
      <c r="I1703" s="490">
        <f>IF(ISBLANK('ADD4'!$H$162),"##BLANK",'ADD4'!$H$162)</f>
        <v>0</v>
      </c>
      <c r="J1703" s="490">
        <f>IF(ISBLANK('ADD4'!$N$162),"##BLANK",'ADD4'!$N$162)</f>
        <v>0</v>
      </c>
    </row>
    <row r="1704" spans="2:15">
      <c r="B1704" s="150" t="str">
        <f>UPPER('ADD4'!$AD$162)</f>
        <v>CW12_139TWD_PR24_POSTFS</v>
      </c>
      <c r="C1704" s="150" t="str">
        <f>IF(LEN(_xlfn.CONCAT('ADD4'!$B$160, " - ", 'ADD4'!$B$162, " - ", 'ADD4'!$I$6, " - ", 'ADD4'!$F$5))&gt;230,LEFT(_xlfn.CONCAT('ADD4'!$B$160, " - ", 'ADD4'!$B$162, " - ", 'ADD4'!$I$6, " - ", 'ADD4'!$F$5),212)&amp;" [*** truncated]",_xlfn.CONCAT('ADD4'!$B$160, " - ", 'ADD4'!$B$162, " - ", 'ADD4'!$I$6, " - ", 'ADD4'!$F$5))</f>
        <v>Total transitional expenditure - Total transitional expenditure; water opex - Treated water distribution - Water network+</v>
      </c>
      <c r="D1704" s="150" t="str">
        <f>'ADD4'!$C$162</f>
        <v>£m</v>
      </c>
      <c r="E1704" s="150" t="s">
        <v>145</v>
      </c>
      <c r="I1704" s="490">
        <f>IF(ISBLANK('ADD4'!$I$162),"##BLANK",'ADD4'!$I$162)</f>
        <v>0</v>
      </c>
      <c r="J1704" s="490">
        <f>IF(ISBLANK('ADD4'!$O$162),"##BLANK",'ADD4'!$O$162)</f>
        <v>0</v>
      </c>
    </row>
    <row r="1705" spans="2:15">
      <c r="B1705" s="150" t="str">
        <f>UPPER('ADD4'!$AE$162)</f>
        <v>CW12_139TOT_PR24_POSTFS</v>
      </c>
      <c r="C1705" s="150" t="str">
        <f>IF(LEN(_xlfn.CONCAT('ADD4'!$B$160, " - ", 'ADD4'!$B$162, " - ", 'ADD4'!$J$5))&gt;230,LEFT(_xlfn.CONCAT('ADD4'!$B$160, " - ", 'ADD4'!$B$162, " - ", 'ADD4'!$J$5),212)&amp;" [*** truncated]",_xlfn.CONCAT('ADD4'!$B$160, " - ", 'ADD4'!$B$162, " - ", 'ADD4'!$J$5))</f>
        <v>Total transitional expenditure - Total transitional expenditure; water opex - Total</v>
      </c>
      <c r="D1705" s="150" t="str">
        <f>'ADD4'!$C$162</f>
        <v>£m</v>
      </c>
      <c r="E1705" s="150" t="s">
        <v>145</v>
      </c>
      <c r="I1705" s="490">
        <f>IF(ISBLANK('ADD4'!$J$162),"##BLANK",'ADD4'!$J$162)</f>
        <v>0</v>
      </c>
      <c r="J1705" s="490">
        <f>IF(ISBLANK('ADD4'!$P$162),"##BLANK",'ADD4'!$P$162)</f>
        <v>0</v>
      </c>
    </row>
    <row r="1706" spans="2:15">
      <c r="B1706" s="150" t="str">
        <f>UPPER('ADD4'!$Z$163)</f>
        <v>CW12_140WR_PR24_POSTFS</v>
      </c>
      <c r="C1706" s="150" t="str">
        <f>IF(LEN(_xlfn.CONCAT('ADD4'!$B$160, " - ", 'ADD4'!$B$163, " - ", 'ADD4'!$E$5))&gt;230,LEFT(_xlfn.CONCAT('ADD4'!$B$160, " - ", 'ADD4'!$B$163, " - ", 'ADD4'!$E$5),212)&amp;" [*** truncated]",_xlfn.CONCAT('ADD4'!$B$160, " - ", 'ADD4'!$B$163, " - ", 'ADD4'!$E$5))</f>
        <v>Total transitional expenditure - Total transitional expenditure; water totex - Water resources</v>
      </c>
      <c r="D1706" s="150" t="str">
        <f>'ADD4'!$C$163</f>
        <v>£m</v>
      </c>
      <c r="E1706" s="150" t="s">
        <v>145</v>
      </c>
      <c r="I1706" s="490">
        <f>IF(ISBLANK('ADD4'!$E$163),"##BLANK",'ADD4'!$E$163)</f>
        <v>0</v>
      </c>
      <c r="J1706" s="490">
        <f>IF(ISBLANK('ADD4'!$K$163),"##BLANK",'ADD4'!$K$163)</f>
        <v>0</v>
      </c>
    </row>
    <row r="1707" spans="2:15">
      <c r="B1707" s="150" t="str">
        <f>UPPER('ADD4'!$AA$163)</f>
        <v>CW12_140RWT_PR24_POSTFS</v>
      </c>
      <c r="C1707" s="150" t="str">
        <f>IF(LEN(_xlfn.CONCAT('ADD4'!$B$160, " - ", 'ADD4'!$B$163, " - ", 'ADD4'!$F$6, " - ", 'ADD4'!$F$5))&gt;230,LEFT(_xlfn.CONCAT('ADD4'!$B$160, " - ", 'ADD4'!$B$163, " - ", 'ADD4'!$F$6, " - ", 'ADD4'!$F$5),212)&amp;" [*** truncated]",_xlfn.CONCAT('ADD4'!$B$160, " - ", 'ADD4'!$B$163, " - ", 'ADD4'!$F$6, " - ", 'ADD4'!$F$5))</f>
        <v>Total transitional expenditure - Total transitional expenditure; water totex - Raw water transport - Water network+</v>
      </c>
      <c r="D1707" s="150" t="str">
        <f>'ADD4'!$C$163</f>
        <v>£m</v>
      </c>
      <c r="E1707" s="150" t="s">
        <v>145</v>
      </c>
      <c r="I1707" s="490">
        <f>IF(ISBLANK('ADD4'!$F$163),"##BLANK",'ADD4'!$F$163)</f>
        <v>0</v>
      </c>
      <c r="J1707" s="490">
        <f>IF(ISBLANK('ADD4'!$L$163),"##BLANK",'ADD4'!$L$163)</f>
        <v>0</v>
      </c>
    </row>
    <row r="1708" spans="2:15">
      <c r="B1708" s="150" t="str">
        <f>UPPER('ADD4'!$AB$163)</f>
        <v>CW12_140RWS_PR24_POSTFS</v>
      </c>
      <c r="C1708" s="150" t="str">
        <f>IF(LEN(_xlfn.CONCAT('ADD4'!$B$160, " - ", 'ADD4'!$B$163, " - ", 'ADD4'!$G$6, " - ", 'ADD4'!$F$5))&gt;230,LEFT(_xlfn.CONCAT('ADD4'!$B$160, " - ", 'ADD4'!$B$163, " - ", 'ADD4'!$G$6, " - ", 'ADD4'!$F$5),212)&amp;" [*** truncated]",_xlfn.CONCAT('ADD4'!$B$160, " - ", 'ADD4'!$B$163, " - ", 'ADD4'!$G$6, " - ", 'ADD4'!$F$5))</f>
        <v>Total transitional expenditure - Total transitional expenditure; water totex - Raw water storage - Water network+</v>
      </c>
      <c r="D1708" s="150" t="str">
        <f>'ADD4'!$C$163</f>
        <v>£m</v>
      </c>
      <c r="E1708" s="150" t="s">
        <v>145</v>
      </c>
      <c r="I1708" s="490">
        <f>IF(ISBLANK('ADD4'!$G$163),"##BLANK",'ADD4'!$G$163)</f>
        <v>0</v>
      </c>
      <c r="J1708" s="490">
        <f>IF(ISBLANK('ADD4'!$M$163),"##BLANK",'ADD4'!$M$163)</f>
        <v>0</v>
      </c>
    </row>
    <row r="1709" spans="2:15">
      <c r="B1709" s="150" t="str">
        <f>UPPER('ADD4'!$AC$163)</f>
        <v>CW12_140WT_PR24_POSTFS</v>
      </c>
      <c r="C1709" s="150" t="str">
        <f>IF(LEN(_xlfn.CONCAT('ADD4'!$B$160, " - ", 'ADD4'!$B$163, " - ", 'ADD4'!$H$6, " - ", 'ADD4'!$F$5))&gt;230,LEFT(_xlfn.CONCAT('ADD4'!$B$160, " - ", 'ADD4'!$B$163, " - ", 'ADD4'!$H$6, " - ", 'ADD4'!$F$5),212)&amp;" [*** truncated]",_xlfn.CONCAT('ADD4'!$B$160, " - ", 'ADD4'!$B$163, " - ", 'ADD4'!$H$6, " - ", 'ADD4'!$F$5))</f>
        <v>Total transitional expenditure - Total transitional expenditure; water totex - Water treatment - Water network+</v>
      </c>
      <c r="D1709" s="150" t="str">
        <f>'ADD4'!$C$163</f>
        <v>£m</v>
      </c>
      <c r="E1709" s="150" t="s">
        <v>145</v>
      </c>
      <c r="I1709" s="490">
        <f>IF(ISBLANK('ADD4'!$H$163),"##BLANK",'ADD4'!$H$163)</f>
        <v>1.1560000000000001</v>
      </c>
      <c r="J1709" s="490">
        <f>IF(ISBLANK('ADD4'!$N$163),"##BLANK",'ADD4'!$N$163)</f>
        <v>3.2030000000000003</v>
      </c>
    </row>
    <row r="1710" spans="2:15">
      <c r="B1710" s="150" t="str">
        <f>UPPER('ADD4'!$AD$163)</f>
        <v>CW12_140TWD_PR24_POSTFS</v>
      </c>
      <c r="C1710" s="150" t="str">
        <f>IF(LEN(_xlfn.CONCAT('ADD4'!$B$160, " - ", 'ADD4'!$B$163, " - ", 'ADD4'!$I$6, " - ", 'ADD4'!$F$5))&gt;230,LEFT(_xlfn.CONCAT('ADD4'!$B$160, " - ", 'ADD4'!$B$163, " - ", 'ADD4'!$I$6, " - ", 'ADD4'!$F$5),212)&amp;" [*** truncated]",_xlfn.CONCAT('ADD4'!$B$160, " - ", 'ADD4'!$B$163, " - ", 'ADD4'!$I$6, " - ", 'ADD4'!$F$5))</f>
        <v>Total transitional expenditure - Total transitional expenditure; water totex - Treated water distribution - Water network+</v>
      </c>
      <c r="D1710" s="150" t="str">
        <f>'ADD4'!$C$163</f>
        <v>£m</v>
      </c>
      <c r="E1710" s="150" t="s">
        <v>145</v>
      </c>
      <c r="I1710" s="490">
        <f>IF(ISBLANK('ADD4'!$I$163),"##BLANK",'ADD4'!$I$163)</f>
        <v>0.753</v>
      </c>
      <c r="J1710" s="490">
        <f>IF(ISBLANK('ADD4'!$O$163),"##BLANK",'ADD4'!$O$163)</f>
        <v>2.8859999999999997</v>
      </c>
    </row>
    <row r="1711" spans="2:15">
      <c r="B1711" s="150" t="str">
        <f>UPPER('ADD4'!$AE$163)</f>
        <v>CW12_140TOT_PR24_POSTFS</v>
      </c>
      <c r="C1711" s="150" t="str">
        <f>IF(LEN(_xlfn.CONCAT('ADD4'!$B$160, " - ", 'ADD4'!$B$163, " - ", 'ADD4'!$J$5))&gt;230,LEFT(_xlfn.CONCAT('ADD4'!$B$160, " - ", 'ADD4'!$B$163, " - ", 'ADD4'!$J$5),212)&amp;" [*** truncated]",_xlfn.CONCAT('ADD4'!$B$160, " - ", 'ADD4'!$B$163, " - ", 'ADD4'!$J$5))</f>
        <v>Total transitional expenditure - Total transitional expenditure; water totex - Total</v>
      </c>
      <c r="D1711" s="150" t="str">
        <f>'ADD4'!$C$163</f>
        <v>£m</v>
      </c>
      <c r="E1711" s="150" t="s">
        <v>145</v>
      </c>
      <c r="I1711" s="490">
        <f>IF(ISBLANK('ADD4'!$J$163),"##BLANK",'ADD4'!$J$163)</f>
        <v>1.9090000000000003</v>
      </c>
      <c r="J1711" s="490">
        <f>IF(ISBLANK('ADD4'!$P$163),"##BLANK",'ADD4'!$P$163)</f>
        <v>6.0890000000000004</v>
      </c>
    </row>
    <row r="1712" spans="2:15">
      <c r="B1712" s="150" t="str">
        <f>UPPER('ADD5'!$BD$10)</f>
        <v>CW17_001WR_PR24_POSTFS</v>
      </c>
      <c r="C1712" s="150" t="str">
        <f>IF(LEN(_xlfn.CONCAT('ADD5'!$B$9, " - ", 'ADD5'!$B$10, " - ", 'ADD5'!$E$5))&gt;230,LEFT(_xlfn.CONCAT('ADD5'!$B$9, " - ", 'ADD5'!$B$10, " - ", 'ADD5'!$E$5),212)&amp;" [*** truncated]",_xlfn.CONCAT('ADD5'!$B$9, " - ", 'ADD5'!$B$10, " - ", 'ADD5'!$E$5))</f>
        <v>EA/NRW environmental programme (WINEP/NEP) - Biodiversity and conservation; (WINEP/NEP) water capex - Water resources</v>
      </c>
      <c r="D1712" s="150" t="str">
        <f>'ADD5'!$C$10</f>
        <v>£m</v>
      </c>
      <c r="E1712" s="150" t="s">
        <v>145</v>
      </c>
      <c r="I1712" s="490" t="str">
        <f>IF(ISBLANK('ADD5'!$E$10),"##BLANK",'ADD5'!$E$10)</f>
        <v>##BLANK</v>
      </c>
      <c r="J1712" s="490" t="str">
        <f>IF(ISBLANK('ADD5'!$K$10),"##BLANK",'ADD5'!$K$10)</f>
        <v>##BLANK</v>
      </c>
      <c r="K1712" s="490" t="str">
        <f>IF(ISBLANK('ADD5'!$Q$10),"##BLANK",'ADD5'!$Q$10)</f>
        <v>##BLANK</v>
      </c>
      <c r="L1712" s="490" t="str">
        <f>IF(ISBLANK('ADD5'!$W$10),"##BLANK",'ADD5'!$W$10)</f>
        <v>##BLANK</v>
      </c>
      <c r="M1712" s="490" t="str">
        <f>IF(ISBLANK('ADD5'!$AC$10),"##BLANK",'ADD5'!$AC$10)</f>
        <v>##BLANK</v>
      </c>
      <c r="N1712" s="490" t="str">
        <f>IF(ISBLANK('ADD5'!$AI$10),"##BLANK",'ADD5'!$AI$10)</f>
        <v>##BLANK</v>
      </c>
      <c r="O1712" s="490" t="str">
        <f>IF(ISBLANK('ADD5'!$AO$10),"##BLANK",'ADD5'!$AO$10)</f>
        <v>##BLANK</v>
      </c>
    </row>
    <row r="1713" spans="2:15">
      <c r="B1713" s="150" t="str">
        <f>UPPER('ADD5'!$BE$10)</f>
        <v>CW17_001RWT_PR24_POSTFS</v>
      </c>
      <c r="C1713" s="150" t="str">
        <f>IF(LEN(_xlfn.CONCAT('ADD5'!$B$9, " - ", 'ADD5'!$B$10, " - ", 'ADD5'!$F$6, " - ", 'ADD5'!$F$5))&gt;230,LEFT(_xlfn.CONCAT('ADD5'!$B$9, " - ", 'ADD5'!$B$10, " - ", 'ADD5'!$F$6, " - ", 'ADD5'!$F$5),212)&amp;" [*** truncated]",_xlfn.CONCAT('ADD5'!$B$9, " - ", 'ADD5'!$B$10, " - ", 'ADD5'!$F$6, " - ", 'ADD5'!$F$5))</f>
        <v>EA/NRW environmental programme (WINEP/NEP) - Biodiversity and conservation; (WINEP/NEP) water capex - Raw water transport - Water network+</v>
      </c>
      <c r="D1713" s="150" t="str">
        <f>'ADD5'!$C$10</f>
        <v>£m</v>
      </c>
      <c r="E1713" s="150" t="s">
        <v>145</v>
      </c>
      <c r="I1713" s="490" t="str">
        <f>IF(ISBLANK('ADD5'!$F$10),"##BLANK",'ADD5'!$F$10)</f>
        <v>##BLANK</v>
      </c>
      <c r="J1713" s="490" t="str">
        <f>IF(ISBLANK('ADD5'!$L$10),"##BLANK",'ADD5'!$L$10)</f>
        <v>##BLANK</v>
      </c>
      <c r="K1713" s="490" t="str">
        <f>IF(ISBLANK('ADD5'!$R$10),"##BLANK",'ADD5'!$R$10)</f>
        <v>##BLANK</v>
      </c>
      <c r="L1713" s="490" t="str">
        <f>IF(ISBLANK('ADD5'!$X$10),"##BLANK",'ADD5'!$X$10)</f>
        <v>##BLANK</v>
      </c>
      <c r="M1713" s="490" t="str">
        <f>IF(ISBLANK('ADD5'!$AD$10),"##BLANK",'ADD5'!$AD$10)</f>
        <v>##BLANK</v>
      </c>
      <c r="N1713" s="490" t="str">
        <f>IF(ISBLANK('ADD5'!$AJ$10),"##BLANK",'ADD5'!$AJ$10)</f>
        <v>##BLANK</v>
      </c>
      <c r="O1713" s="490" t="str">
        <f>IF(ISBLANK('ADD5'!$AP$10),"##BLANK",'ADD5'!$AP$10)</f>
        <v>##BLANK</v>
      </c>
    </row>
    <row r="1714" spans="2:15">
      <c r="B1714" s="150" t="str">
        <f>UPPER('ADD5'!$BF$10)</f>
        <v>CW17_001RWS_PR24_POSTFS</v>
      </c>
      <c r="C1714" s="150" t="str">
        <f>IF(LEN(_xlfn.CONCAT('ADD5'!$B$9, " - ", 'ADD5'!$B$10, " - ", 'ADD5'!$G$6, " - ", 'ADD5'!$F$5))&gt;230,LEFT(_xlfn.CONCAT('ADD5'!$B$9, " - ", 'ADD5'!$B$10, " - ", 'ADD5'!$G$6, " - ", 'ADD5'!$F$5),212)&amp;" [*** truncated]",_xlfn.CONCAT('ADD5'!$B$9, " - ", 'ADD5'!$B$10, " - ", 'ADD5'!$G$6, " - ", 'ADD5'!$F$5))</f>
        <v>EA/NRW environmental programme (WINEP/NEP) - Biodiversity and conservation; (WINEP/NEP) water capex - Raw water storage - Water network+</v>
      </c>
      <c r="D1714" s="150" t="str">
        <f>'ADD5'!$C$10</f>
        <v>£m</v>
      </c>
      <c r="E1714" s="150" t="s">
        <v>145</v>
      </c>
      <c r="I1714" s="490" t="str">
        <f>IF(ISBLANK('ADD5'!$G$10),"##BLANK",'ADD5'!$G$10)</f>
        <v>##BLANK</v>
      </c>
      <c r="J1714" s="490" t="str">
        <f>IF(ISBLANK('ADD5'!$M$10),"##BLANK",'ADD5'!$M$10)</f>
        <v>##BLANK</v>
      </c>
      <c r="K1714" s="490" t="str">
        <f>IF(ISBLANK('ADD5'!$S$10),"##BLANK",'ADD5'!$S$10)</f>
        <v>##BLANK</v>
      </c>
      <c r="L1714" s="490" t="str">
        <f>IF(ISBLANK('ADD5'!$Y$10),"##BLANK",'ADD5'!$Y$10)</f>
        <v>##BLANK</v>
      </c>
      <c r="M1714" s="490" t="str">
        <f>IF(ISBLANK('ADD5'!$AE$10),"##BLANK",'ADD5'!$AE$10)</f>
        <v>##BLANK</v>
      </c>
      <c r="N1714" s="490" t="str">
        <f>IF(ISBLANK('ADD5'!$AK$10),"##BLANK",'ADD5'!$AK$10)</f>
        <v>##BLANK</v>
      </c>
      <c r="O1714" s="490" t="str">
        <f>IF(ISBLANK('ADD5'!$AQ$10),"##BLANK",'ADD5'!$AQ$10)</f>
        <v>##BLANK</v>
      </c>
    </row>
    <row r="1715" spans="2:15">
      <c r="B1715" s="150" t="str">
        <f>UPPER('ADD5'!$BG$10)</f>
        <v>CW17_001WT_PR24_POSTFS</v>
      </c>
      <c r="C1715" s="150" t="str">
        <f>IF(LEN(_xlfn.CONCAT('ADD5'!$B$9, " - ", 'ADD5'!$B$10, " - ", 'ADD5'!$H$6, " - ", 'ADD5'!$F$5))&gt;230,LEFT(_xlfn.CONCAT('ADD5'!$B$9, " - ", 'ADD5'!$B$10, " - ", 'ADD5'!$H$6, " - ", 'ADD5'!$F$5),212)&amp;" [*** truncated]",_xlfn.CONCAT('ADD5'!$B$9, " - ", 'ADD5'!$B$10, " - ", 'ADD5'!$H$6, " - ", 'ADD5'!$F$5))</f>
        <v>EA/NRW environmental programme (WINEP/NEP) - Biodiversity and conservation; (WINEP/NEP) water capex - Water treatment - Water network+</v>
      </c>
      <c r="D1715" s="150" t="str">
        <f>'ADD5'!$C$10</f>
        <v>£m</v>
      </c>
      <c r="E1715" s="150" t="s">
        <v>145</v>
      </c>
      <c r="I1715" s="490" t="str">
        <f>IF(ISBLANK('ADD5'!$H$10),"##BLANK",'ADD5'!$H$10)</f>
        <v>##BLANK</v>
      </c>
      <c r="J1715" s="490" t="str">
        <f>IF(ISBLANK('ADD5'!$N$10),"##BLANK",'ADD5'!$N$10)</f>
        <v>##BLANK</v>
      </c>
      <c r="K1715" s="490" t="str">
        <f>IF(ISBLANK('ADD5'!$T$10),"##BLANK",'ADD5'!$T$10)</f>
        <v>##BLANK</v>
      </c>
      <c r="L1715" s="490" t="str">
        <f>IF(ISBLANK('ADD5'!$Z$10),"##BLANK",'ADD5'!$Z$10)</f>
        <v>##BLANK</v>
      </c>
      <c r="M1715" s="490" t="str">
        <f>IF(ISBLANK('ADD5'!$AF$10),"##BLANK",'ADD5'!$AF$10)</f>
        <v>##BLANK</v>
      </c>
      <c r="N1715" s="490" t="str">
        <f>IF(ISBLANK('ADD5'!$AL$10),"##BLANK",'ADD5'!$AL$10)</f>
        <v>##BLANK</v>
      </c>
      <c r="O1715" s="490" t="str">
        <f>IF(ISBLANK('ADD5'!$AR$10),"##BLANK",'ADD5'!$AR$10)</f>
        <v>##BLANK</v>
      </c>
    </row>
    <row r="1716" spans="2:15">
      <c r="B1716" s="150" t="str">
        <f>UPPER('ADD5'!$BH$10)</f>
        <v>CW17_001TWD_PR24_POSTFS</v>
      </c>
      <c r="C1716" s="150" t="str">
        <f>IF(LEN(_xlfn.CONCAT('ADD5'!$B$9, " - ", 'ADD5'!$B$10, " - ", 'ADD5'!$I$6, " - ", 'ADD5'!$F$5))&gt;230,LEFT(_xlfn.CONCAT('ADD5'!$B$9, " - ", 'ADD5'!$B$10, " - ", 'ADD5'!$I$6, " - ", 'ADD5'!$F$5),212)&amp;" [*** truncated]",_xlfn.CONCAT('ADD5'!$B$9, " - ", 'ADD5'!$B$10, " - ", 'ADD5'!$I$6, " - ", 'ADD5'!$F$5))</f>
        <v>EA/NRW environmental programme (WINEP/NEP) - Biodiversity and conservation; (WINEP/NEP) water capex - Treated water distribution - Water network+</v>
      </c>
      <c r="D1716" s="150" t="str">
        <f>'ADD5'!$C$10</f>
        <v>£m</v>
      </c>
      <c r="E1716" s="150" t="s">
        <v>145</v>
      </c>
      <c r="I1716" s="490" t="str">
        <f>IF(ISBLANK('ADD5'!$I$10),"##BLANK",'ADD5'!$I$10)</f>
        <v>##BLANK</v>
      </c>
      <c r="J1716" s="490" t="str">
        <f>IF(ISBLANK('ADD5'!$O$10),"##BLANK",'ADD5'!$O$10)</f>
        <v>##BLANK</v>
      </c>
      <c r="K1716" s="490" t="str">
        <f>IF(ISBLANK('ADD5'!$U$10),"##BLANK",'ADD5'!$U$10)</f>
        <v>##BLANK</v>
      </c>
      <c r="L1716" s="490" t="str">
        <f>IF(ISBLANK('ADD5'!$AA$10),"##BLANK",'ADD5'!$AA$10)</f>
        <v>##BLANK</v>
      </c>
      <c r="M1716" s="490" t="str">
        <f>IF(ISBLANK('ADD5'!$AG$10),"##BLANK",'ADD5'!$AG$10)</f>
        <v>##BLANK</v>
      </c>
      <c r="N1716" s="490" t="str">
        <f>IF(ISBLANK('ADD5'!$AM$10),"##BLANK",'ADD5'!$AM$10)</f>
        <v>##BLANK</v>
      </c>
      <c r="O1716" s="490" t="str">
        <f>IF(ISBLANK('ADD5'!$AS$10),"##BLANK",'ADD5'!$AS$10)</f>
        <v>##BLANK</v>
      </c>
    </row>
    <row r="1717" spans="2:15">
      <c r="B1717" s="150" t="str">
        <f>UPPER('ADD5'!$BI$10)</f>
        <v>CW17_001TOT_PR24_POSTFS</v>
      </c>
      <c r="C1717" s="150" t="str">
        <f>IF(LEN(_xlfn.CONCAT('ADD5'!$B$9, " - ", 'ADD5'!$B$10, " - ", 'ADD5'!$J$5))&gt;230,LEFT(_xlfn.CONCAT('ADD5'!$B$9, " - ", 'ADD5'!$B$10, " - ", 'ADD5'!$J$5),212)&amp;" [*** truncated]",_xlfn.CONCAT('ADD5'!$B$9, " - ", 'ADD5'!$B$10, " - ", 'ADD5'!$J$5))</f>
        <v>EA/NRW environmental programme (WINEP/NEP) - Biodiversity and conservation; (WINEP/NEP) water capex - Total</v>
      </c>
      <c r="D1717" s="150" t="str">
        <f>'ADD5'!$C$10</f>
        <v>£m</v>
      </c>
      <c r="E1717" s="150" t="s">
        <v>145</v>
      </c>
      <c r="I1717" s="490">
        <f>IF(ISBLANK('ADD5'!$J$10),"##BLANK",'ADD5'!$J$10)</f>
        <v>0</v>
      </c>
      <c r="J1717" s="490">
        <f>IF(ISBLANK('ADD5'!$P$10),"##BLANK",'ADD5'!$P$10)</f>
        <v>0</v>
      </c>
      <c r="K1717" s="490">
        <f>IF(ISBLANK('ADD5'!$V$10),"##BLANK",'ADD5'!$V$10)</f>
        <v>0</v>
      </c>
      <c r="L1717" s="490">
        <f>IF(ISBLANK('ADD5'!$AB$10),"##BLANK",'ADD5'!$AB$10)</f>
        <v>0</v>
      </c>
      <c r="M1717" s="490">
        <f>IF(ISBLANK('ADD5'!$AH$10),"##BLANK",'ADD5'!$AH$10)</f>
        <v>0</v>
      </c>
      <c r="N1717" s="490">
        <f>IF(ISBLANK('ADD5'!$AN$10),"##BLANK",'ADD5'!$AN$10)</f>
        <v>0</v>
      </c>
      <c r="O1717" s="490">
        <f>IF(ISBLANK('ADD5'!$AT$10),"##BLANK",'ADD5'!$AT$10)</f>
        <v>0</v>
      </c>
    </row>
    <row r="1718" spans="2:15">
      <c r="B1718" s="150" t="str">
        <f>UPPER('ADD5'!$BD$11)</f>
        <v>CW17_002WR_PR24_POSTFS</v>
      </c>
      <c r="C1718" s="150" t="str">
        <f>IF(LEN(_xlfn.CONCAT('ADD5'!$B$9, " - ", 'ADD5'!$B$11, " - ", 'ADD5'!$E$5))&gt;230,LEFT(_xlfn.CONCAT('ADD5'!$B$9, " - ", 'ADD5'!$B$11, " - ", 'ADD5'!$E$5),212)&amp;" [*** truncated]",_xlfn.CONCAT('ADD5'!$B$9, " - ", 'ADD5'!$B$11, " - ", 'ADD5'!$E$5))</f>
        <v>EA/NRW environmental programme (WINEP/NEP) - Biodiversity and conservation; (WINEP/NEP) water opex - Water resources</v>
      </c>
      <c r="D1718" s="150" t="str">
        <f>'ADD5'!$C$11</f>
        <v>£m</v>
      </c>
      <c r="E1718" s="150" t="s">
        <v>145</v>
      </c>
      <c r="I1718" s="490" t="str">
        <f>IF(ISBLANK('ADD5'!$E$11),"##BLANK",'ADD5'!$E$11)</f>
        <v>##BLANK</v>
      </c>
      <c r="J1718" s="490" t="str">
        <f>IF(ISBLANK('ADD5'!$K$11),"##BLANK",'ADD5'!$K$11)</f>
        <v>##BLANK</v>
      </c>
      <c r="K1718" s="490" t="str">
        <f>IF(ISBLANK('ADD5'!$Q$11),"##BLANK",'ADD5'!$Q$11)</f>
        <v>##BLANK</v>
      </c>
      <c r="L1718" s="490" t="str">
        <f>IF(ISBLANK('ADD5'!$W$11),"##BLANK",'ADD5'!$W$11)</f>
        <v>##BLANK</v>
      </c>
      <c r="M1718" s="490" t="str">
        <f>IF(ISBLANK('ADD5'!$AC$11),"##BLANK",'ADD5'!$AC$11)</f>
        <v>##BLANK</v>
      </c>
      <c r="N1718" s="490" t="str">
        <f>IF(ISBLANK('ADD5'!$AI$11),"##BLANK",'ADD5'!$AI$11)</f>
        <v>##BLANK</v>
      </c>
      <c r="O1718" s="490" t="str">
        <f>IF(ISBLANK('ADD5'!$AO$11),"##BLANK",'ADD5'!$AO$11)</f>
        <v>##BLANK</v>
      </c>
    </row>
    <row r="1719" spans="2:15">
      <c r="B1719" s="150" t="str">
        <f>UPPER('ADD5'!$BE$11)</f>
        <v>CW17_002RWT_PR24_POSTFS</v>
      </c>
      <c r="C1719" s="150" t="str">
        <f>IF(LEN(_xlfn.CONCAT('ADD5'!$B$9, " - ", 'ADD5'!$B$11, " - ", 'ADD5'!$F$6, " - ", 'ADD5'!$F$5))&gt;230,LEFT(_xlfn.CONCAT('ADD5'!$B$9, " - ", 'ADD5'!$B$11, " - ", 'ADD5'!$F$6, " - ", 'ADD5'!$F$5),212)&amp;" [*** truncated]",_xlfn.CONCAT('ADD5'!$B$9, " - ", 'ADD5'!$B$11, " - ", 'ADD5'!$F$6, " - ", 'ADD5'!$F$5))</f>
        <v>EA/NRW environmental programme (WINEP/NEP) - Biodiversity and conservation; (WINEP/NEP) water opex - Raw water transport - Water network+</v>
      </c>
      <c r="D1719" s="150" t="str">
        <f>'ADD5'!$C$11</f>
        <v>£m</v>
      </c>
      <c r="E1719" s="150" t="s">
        <v>145</v>
      </c>
      <c r="I1719" s="490" t="str">
        <f>IF(ISBLANK('ADD5'!$F$11),"##BLANK",'ADD5'!$F$11)</f>
        <v>##BLANK</v>
      </c>
      <c r="J1719" s="490" t="str">
        <f>IF(ISBLANK('ADD5'!$L$11),"##BLANK",'ADD5'!$L$11)</f>
        <v>##BLANK</v>
      </c>
      <c r="K1719" s="490" t="str">
        <f>IF(ISBLANK('ADD5'!$R$11),"##BLANK",'ADD5'!$R$11)</f>
        <v>##BLANK</v>
      </c>
      <c r="L1719" s="490" t="str">
        <f>IF(ISBLANK('ADD5'!$X$11),"##BLANK",'ADD5'!$X$11)</f>
        <v>##BLANK</v>
      </c>
      <c r="M1719" s="490" t="str">
        <f>IF(ISBLANK('ADD5'!$AD$11),"##BLANK",'ADD5'!$AD$11)</f>
        <v>##BLANK</v>
      </c>
      <c r="N1719" s="490" t="str">
        <f>IF(ISBLANK('ADD5'!$AJ$11),"##BLANK",'ADD5'!$AJ$11)</f>
        <v>##BLANK</v>
      </c>
      <c r="O1719" s="490" t="str">
        <f>IF(ISBLANK('ADD5'!$AP$11),"##BLANK",'ADD5'!$AP$11)</f>
        <v>##BLANK</v>
      </c>
    </row>
    <row r="1720" spans="2:15">
      <c r="B1720" s="150" t="str">
        <f>UPPER('ADD5'!$BF$11)</f>
        <v>CW17_002RWS_PR24_POSTFS</v>
      </c>
      <c r="C1720" s="150" t="str">
        <f>IF(LEN(_xlfn.CONCAT('ADD5'!$B$9, " - ", 'ADD5'!$B$11, " - ", 'ADD5'!$G$6, " - ", 'ADD5'!$F$5))&gt;230,LEFT(_xlfn.CONCAT('ADD5'!$B$9, " - ", 'ADD5'!$B$11, " - ", 'ADD5'!$G$6, " - ", 'ADD5'!$F$5),212)&amp;" [*** truncated]",_xlfn.CONCAT('ADD5'!$B$9, " - ", 'ADD5'!$B$11, " - ", 'ADD5'!$G$6, " - ", 'ADD5'!$F$5))</f>
        <v>EA/NRW environmental programme (WINEP/NEP) - Biodiversity and conservation; (WINEP/NEP) water opex - Raw water storage - Water network+</v>
      </c>
      <c r="D1720" s="150" t="str">
        <f>'ADD5'!$C$11</f>
        <v>£m</v>
      </c>
      <c r="E1720" s="150" t="s">
        <v>145</v>
      </c>
      <c r="I1720" s="490" t="str">
        <f>IF(ISBLANK('ADD5'!$G$11),"##BLANK",'ADD5'!$G$11)</f>
        <v>##BLANK</v>
      </c>
      <c r="J1720" s="490" t="str">
        <f>IF(ISBLANK('ADD5'!$M$11),"##BLANK",'ADD5'!$M$11)</f>
        <v>##BLANK</v>
      </c>
      <c r="K1720" s="490" t="str">
        <f>IF(ISBLANK('ADD5'!$S$11),"##BLANK",'ADD5'!$S$11)</f>
        <v>##BLANK</v>
      </c>
      <c r="L1720" s="490" t="str">
        <f>IF(ISBLANK('ADD5'!$Y$11),"##BLANK",'ADD5'!$Y$11)</f>
        <v>##BLANK</v>
      </c>
      <c r="M1720" s="490" t="str">
        <f>IF(ISBLANK('ADD5'!$AE$11),"##BLANK",'ADD5'!$AE$11)</f>
        <v>##BLANK</v>
      </c>
      <c r="N1720" s="490" t="str">
        <f>IF(ISBLANK('ADD5'!$AK$11),"##BLANK",'ADD5'!$AK$11)</f>
        <v>##BLANK</v>
      </c>
      <c r="O1720" s="490" t="str">
        <f>IF(ISBLANK('ADD5'!$AQ$11),"##BLANK",'ADD5'!$AQ$11)</f>
        <v>##BLANK</v>
      </c>
    </row>
    <row r="1721" spans="2:15">
      <c r="B1721" s="150" t="str">
        <f>UPPER('ADD5'!$BG$11)</f>
        <v>CW17_002WT_PR24_POSTFS</v>
      </c>
      <c r="C1721" s="150" t="str">
        <f>IF(LEN(_xlfn.CONCAT('ADD5'!$B$9, " - ", 'ADD5'!$B$11, " - ", 'ADD5'!$H$6, " - ", 'ADD5'!$F$5))&gt;230,LEFT(_xlfn.CONCAT('ADD5'!$B$9, " - ", 'ADD5'!$B$11, " - ", 'ADD5'!$H$6, " - ", 'ADD5'!$F$5),212)&amp;" [*** truncated]",_xlfn.CONCAT('ADD5'!$B$9, " - ", 'ADD5'!$B$11, " - ", 'ADD5'!$H$6, " - ", 'ADD5'!$F$5))</f>
        <v>EA/NRW environmental programme (WINEP/NEP) - Biodiversity and conservation; (WINEP/NEP) water opex - Water treatment - Water network+</v>
      </c>
      <c r="D1721" s="150" t="str">
        <f>'ADD5'!$C$11</f>
        <v>£m</v>
      </c>
      <c r="E1721" s="150" t="s">
        <v>145</v>
      </c>
      <c r="I1721" s="490" t="str">
        <f>IF(ISBLANK('ADD5'!$H$11),"##BLANK",'ADD5'!$H$11)</f>
        <v>##BLANK</v>
      </c>
      <c r="J1721" s="490" t="str">
        <f>IF(ISBLANK('ADD5'!$N$11),"##BLANK",'ADD5'!$N$11)</f>
        <v>##BLANK</v>
      </c>
      <c r="K1721" s="490" t="str">
        <f>IF(ISBLANK('ADD5'!$T$11),"##BLANK",'ADD5'!$T$11)</f>
        <v>##BLANK</v>
      </c>
      <c r="L1721" s="490" t="str">
        <f>IF(ISBLANK('ADD5'!$Z$11),"##BLANK",'ADD5'!$Z$11)</f>
        <v>##BLANK</v>
      </c>
      <c r="M1721" s="490" t="str">
        <f>IF(ISBLANK('ADD5'!$AF$11),"##BLANK",'ADD5'!$AF$11)</f>
        <v>##BLANK</v>
      </c>
      <c r="N1721" s="490" t="str">
        <f>IF(ISBLANK('ADD5'!$AL$11),"##BLANK",'ADD5'!$AL$11)</f>
        <v>##BLANK</v>
      </c>
      <c r="O1721" s="490" t="str">
        <f>IF(ISBLANK('ADD5'!$AR$11),"##BLANK",'ADD5'!$AR$11)</f>
        <v>##BLANK</v>
      </c>
    </row>
    <row r="1722" spans="2:15">
      <c r="B1722" s="150" t="str">
        <f>UPPER('ADD5'!$BH$11)</f>
        <v>CW17_002TWD_PR24_POSTFS</v>
      </c>
      <c r="C1722" s="150" t="str">
        <f>IF(LEN(_xlfn.CONCAT('ADD5'!$B$9, " - ", 'ADD5'!$B$11, " - ", 'ADD5'!$I$6, " - ", 'ADD5'!$F$5))&gt;230,LEFT(_xlfn.CONCAT('ADD5'!$B$9, " - ", 'ADD5'!$B$11, " - ", 'ADD5'!$I$6, " - ", 'ADD5'!$F$5),212)&amp;" [*** truncated]",_xlfn.CONCAT('ADD5'!$B$9, " - ", 'ADD5'!$B$11, " - ", 'ADD5'!$I$6, " - ", 'ADD5'!$F$5))</f>
        <v>EA/NRW environmental programme (WINEP/NEP) - Biodiversity and conservation; (WINEP/NEP) water opex - Treated water distribution - Water network+</v>
      </c>
      <c r="D1722" s="150" t="str">
        <f>'ADD5'!$C$11</f>
        <v>£m</v>
      </c>
      <c r="E1722" s="150" t="s">
        <v>145</v>
      </c>
      <c r="I1722" s="490" t="str">
        <f>IF(ISBLANK('ADD5'!$I$11),"##BLANK",'ADD5'!$I$11)</f>
        <v>##BLANK</v>
      </c>
      <c r="J1722" s="490" t="str">
        <f>IF(ISBLANK('ADD5'!$O$11),"##BLANK",'ADD5'!$O$11)</f>
        <v>##BLANK</v>
      </c>
      <c r="K1722" s="490" t="str">
        <f>IF(ISBLANK('ADD5'!$U$11),"##BLANK",'ADD5'!$U$11)</f>
        <v>##BLANK</v>
      </c>
      <c r="L1722" s="490" t="str">
        <f>IF(ISBLANK('ADD5'!$AA$11),"##BLANK",'ADD5'!$AA$11)</f>
        <v>##BLANK</v>
      </c>
      <c r="M1722" s="490" t="str">
        <f>IF(ISBLANK('ADD5'!$AG$11),"##BLANK",'ADD5'!$AG$11)</f>
        <v>##BLANK</v>
      </c>
      <c r="N1722" s="490" t="str">
        <f>IF(ISBLANK('ADD5'!$AM$11),"##BLANK",'ADD5'!$AM$11)</f>
        <v>##BLANK</v>
      </c>
      <c r="O1722" s="490" t="str">
        <f>IF(ISBLANK('ADD5'!$AS$11),"##BLANK",'ADD5'!$AS$11)</f>
        <v>##BLANK</v>
      </c>
    </row>
    <row r="1723" spans="2:15">
      <c r="B1723" s="150" t="str">
        <f>UPPER('ADD5'!$BI$11)</f>
        <v>CW17_002TOT_PR24_POSTFS</v>
      </c>
      <c r="C1723" s="150" t="str">
        <f>IF(LEN(_xlfn.CONCAT('ADD5'!$B$9, " - ", 'ADD5'!$B$11, " - ", 'ADD5'!$J$5))&gt;230,LEFT(_xlfn.CONCAT('ADD5'!$B$9, " - ", 'ADD5'!$B$11, " - ", 'ADD5'!$J$5),212)&amp;" [*** truncated]",_xlfn.CONCAT('ADD5'!$B$9, " - ", 'ADD5'!$B$11, " - ", 'ADD5'!$J$5))</f>
        <v>EA/NRW environmental programme (WINEP/NEP) - Biodiversity and conservation; (WINEP/NEP) water opex - Total</v>
      </c>
      <c r="D1723" s="150" t="str">
        <f>'ADD5'!$C$11</f>
        <v>£m</v>
      </c>
      <c r="E1723" s="150" t="s">
        <v>145</v>
      </c>
      <c r="I1723" s="490">
        <f>IF(ISBLANK('ADD5'!$J$11),"##BLANK",'ADD5'!$J$11)</f>
        <v>0</v>
      </c>
      <c r="J1723" s="490">
        <f>IF(ISBLANK('ADD5'!$P$11),"##BLANK",'ADD5'!$P$11)</f>
        <v>0</v>
      </c>
      <c r="K1723" s="490">
        <f>IF(ISBLANK('ADD5'!$V$11),"##BLANK",'ADD5'!$V$11)</f>
        <v>0</v>
      </c>
      <c r="L1723" s="490">
        <f>IF(ISBLANK('ADD5'!$AB$11),"##BLANK",'ADD5'!$AB$11)</f>
        <v>0</v>
      </c>
      <c r="M1723" s="490">
        <f>IF(ISBLANK('ADD5'!$AH$11),"##BLANK",'ADD5'!$AH$11)</f>
        <v>0</v>
      </c>
      <c r="N1723" s="490">
        <f>IF(ISBLANK('ADD5'!$AN$11),"##BLANK",'ADD5'!$AN$11)</f>
        <v>0</v>
      </c>
      <c r="O1723" s="490">
        <f>IF(ISBLANK('ADD5'!$AT$11),"##BLANK",'ADD5'!$AT$11)</f>
        <v>0</v>
      </c>
    </row>
    <row r="1724" spans="2:15">
      <c r="B1724" s="150" t="str">
        <f>UPPER('ADD5'!$BD$12)</f>
        <v>CW17_003WR_PR24_POSTFS</v>
      </c>
      <c r="C1724" s="150" t="str">
        <f>IF(LEN(_xlfn.CONCAT('ADD5'!$B$9, " - ", 'ADD5'!$B$12, " - ", 'ADD5'!$E$5))&gt;230,LEFT(_xlfn.CONCAT('ADD5'!$B$9, " - ", 'ADD5'!$B$12, " - ", 'ADD5'!$E$5),212)&amp;" [*** truncated]",_xlfn.CONCAT('ADD5'!$B$9, " - ", 'ADD5'!$B$12, " - ", 'ADD5'!$E$5))</f>
        <v>EA/NRW environmental programme (WINEP/NEP) - Biodiversity and conservation; (WINEP/NEP) water totex - Water resources</v>
      </c>
      <c r="D1724" s="150" t="str">
        <f>'ADD5'!$C$12</f>
        <v>£m</v>
      </c>
      <c r="E1724" s="150" t="s">
        <v>145</v>
      </c>
      <c r="I1724" s="490">
        <f>IF(ISBLANK('ADD5'!$E$12),"##BLANK",'ADD5'!$E$12)</f>
        <v>0</v>
      </c>
      <c r="J1724" s="490">
        <f>IF(ISBLANK('ADD5'!$K$12),"##BLANK",'ADD5'!$K$12)</f>
        <v>0</v>
      </c>
      <c r="K1724" s="490">
        <f>IF(ISBLANK('ADD5'!$Q$12),"##BLANK",'ADD5'!$Q$12)</f>
        <v>0</v>
      </c>
      <c r="L1724" s="490">
        <f>IF(ISBLANK('ADD5'!$W$12),"##BLANK",'ADD5'!$W$12)</f>
        <v>0</v>
      </c>
      <c r="M1724" s="490">
        <f>IF(ISBLANK('ADD5'!$AC$12),"##BLANK",'ADD5'!$AC$12)</f>
        <v>0</v>
      </c>
      <c r="N1724" s="490">
        <f>IF(ISBLANK('ADD5'!$AI$12),"##BLANK",'ADD5'!$AI$12)</f>
        <v>0</v>
      </c>
      <c r="O1724" s="490">
        <f>IF(ISBLANK('ADD5'!$AO$12),"##BLANK",'ADD5'!$AO$12)</f>
        <v>0</v>
      </c>
    </row>
    <row r="1725" spans="2:15">
      <c r="B1725" s="150" t="str">
        <f>UPPER('ADD5'!$BE$12)</f>
        <v>CW17_003RWT_PR24_POSTFS</v>
      </c>
      <c r="C1725" s="150" t="str">
        <f>IF(LEN(_xlfn.CONCAT('ADD5'!$B$9, " - ", 'ADD5'!$B$12, " - ", 'ADD5'!$F$6, " - ", 'ADD5'!$F$5))&gt;230,LEFT(_xlfn.CONCAT('ADD5'!$B$9, " - ", 'ADD5'!$B$12, " - ", 'ADD5'!$F$6, " - ", 'ADD5'!$F$5),212)&amp;" [*** truncated]",_xlfn.CONCAT('ADD5'!$B$9, " - ", 'ADD5'!$B$12, " - ", 'ADD5'!$F$6, " - ", 'ADD5'!$F$5))</f>
        <v>EA/NRW environmental programme (WINEP/NEP) - Biodiversity and conservation; (WINEP/NEP) water totex - Raw water transport - Water network+</v>
      </c>
      <c r="D1725" s="150" t="str">
        <f>'ADD5'!$C$12</f>
        <v>£m</v>
      </c>
      <c r="E1725" s="150" t="s">
        <v>145</v>
      </c>
      <c r="I1725" s="490">
        <f>IF(ISBLANK('ADD5'!$F$12),"##BLANK",'ADD5'!$F$12)</f>
        <v>0</v>
      </c>
      <c r="J1725" s="490">
        <f>IF(ISBLANK('ADD5'!$L$12),"##BLANK",'ADD5'!$L$12)</f>
        <v>0</v>
      </c>
      <c r="K1725" s="490">
        <f>IF(ISBLANK('ADD5'!$R$12),"##BLANK",'ADD5'!$R$12)</f>
        <v>0</v>
      </c>
      <c r="L1725" s="490">
        <f>IF(ISBLANK('ADD5'!$X$12),"##BLANK",'ADD5'!$X$12)</f>
        <v>0</v>
      </c>
      <c r="M1725" s="490">
        <f>IF(ISBLANK('ADD5'!$AD$12),"##BLANK",'ADD5'!$AD$12)</f>
        <v>0</v>
      </c>
      <c r="N1725" s="490">
        <f>IF(ISBLANK('ADD5'!$AJ$12),"##BLANK",'ADD5'!$AJ$12)</f>
        <v>0</v>
      </c>
      <c r="O1725" s="490">
        <f>IF(ISBLANK('ADD5'!$AP$12),"##BLANK",'ADD5'!$AP$12)</f>
        <v>0</v>
      </c>
    </row>
    <row r="1726" spans="2:15">
      <c r="B1726" s="150" t="str">
        <f>UPPER('ADD5'!$BF$12)</f>
        <v>CW17_003RWS_PR24_POSTFS</v>
      </c>
      <c r="C1726" s="150" t="str">
        <f>IF(LEN(_xlfn.CONCAT('ADD5'!$B$9, " - ", 'ADD5'!$B$12, " - ", 'ADD5'!$G$6, " - ", 'ADD5'!$F$5))&gt;230,LEFT(_xlfn.CONCAT('ADD5'!$B$9, " - ", 'ADD5'!$B$12, " - ", 'ADD5'!$G$6, " - ", 'ADD5'!$F$5),212)&amp;" [*** truncated]",_xlfn.CONCAT('ADD5'!$B$9, " - ", 'ADD5'!$B$12, " - ", 'ADD5'!$G$6, " - ", 'ADD5'!$F$5))</f>
        <v>EA/NRW environmental programme (WINEP/NEP) - Biodiversity and conservation; (WINEP/NEP) water totex - Raw water storage - Water network+</v>
      </c>
      <c r="D1726" s="150" t="str">
        <f>'ADD5'!$C$12</f>
        <v>£m</v>
      </c>
      <c r="E1726" s="150" t="s">
        <v>145</v>
      </c>
      <c r="I1726" s="490">
        <f>IF(ISBLANK('ADD5'!$G$12),"##BLANK",'ADD5'!$G$12)</f>
        <v>0</v>
      </c>
      <c r="J1726" s="490">
        <f>IF(ISBLANK('ADD5'!$M$12),"##BLANK",'ADD5'!$M$12)</f>
        <v>0</v>
      </c>
      <c r="K1726" s="490">
        <f>IF(ISBLANK('ADD5'!$S$12),"##BLANK",'ADD5'!$S$12)</f>
        <v>0</v>
      </c>
      <c r="L1726" s="490">
        <f>IF(ISBLANK('ADD5'!$Y$12),"##BLANK",'ADD5'!$Y$12)</f>
        <v>0</v>
      </c>
      <c r="M1726" s="490">
        <f>IF(ISBLANK('ADD5'!$AE$12),"##BLANK",'ADD5'!$AE$12)</f>
        <v>0</v>
      </c>
      <c r="N1726" s="490">
        <f>IF(ISBLANK('ADD5'!$AK$12),"##BLANK",'ADD5'!$AK$12)</f>
        <v>0</v>
      </c>
      <c r="O1726" s="490">
        <f>IF(ISBLANK('ADD5'!$AQ$12),"##BLANK",'ADD5'!$AQ$12)</f>
        <v>0</v>
      </c>
    </row>
    <row r="1727" spans="2:15">
      <c r="B1727" s="150" t="str">
        <f>UPPER('ADD5'!$BG$12)</f>
        <v>CW17_003WT_PR24_POSTFS</v>
      </c>
      <c r="C1727" s="150" t="str">
        <f>IF(LEN(_xlfn.CONCAT('ADD5'!$B$9, " - ", 'ADD5'!$B$12, " - ", 'ADD5'!$H$6, " - ", 'ADD5'!$F$5))&gt;230,LEFT(_xlfn.CONCAT('ADD5'!$B$9, " - ", 'ADD5'!$B$12, " - ", 'ADD5'!$H$6, " - ", 'ADD5'!$F$5),212)&amp;" [*** truncated]",_xlfn.CONCAT('ADD5'!$B$9, " - ", 'ADD5'!$B$12, " - ", 'ADD5'!$H$6, " - ", 'ADD5'!$F$5))</f>
        <v>EA/NRW environmental programme (WINEP/NEP) - Biodiversity and conservation; (WINEP/NEP) water totex - Water treatment - Water network+</v>
      </c>
      <c r="D1727" s="150" t="str">
        <f>'ADD5'!$C$12</f>
        <v>£m</v>
      </c>
      <c r="E1727" s="150" t="s">
        <v>145</v>
      </c>
      <c r="I1727" s="490">
        <f>IF(ISBLANK('ADD5'!$H$12),"##BLANK",'ADD5'!$H$12)</f>
        <v>0</v>
      </c>
      <c r="J1727" s="490">
        <f>IF(ISBLANK('ADD5'!$N$12),"##BLANK",'ADD5'!$N$12)</f>
        <v>0</v>
      </c>
      <c r="K1727" s="490">
        <f>IF(ISBLANK('ADD5'!$T$12),"##BLANK",'ADD5'!$T$12)</f>
        <v>0</v>
      </c>
      <c r="L1727" s="490">
        <f>IF(ISBLANK('ADD5'!$Z$12),"##BLANK",'ADD5'!$Z$12)</f>
        <v>0</v>
      </c>
      <c r="M1727" s="490">
        <f>IF(ISBLANK('ADD5'!$AF$12),"##BLANK",'ADD5'!$AF$12)</f>
        <v>0</v>
      </c>
      <c r="N1727" s="490">
        <f>IF(ISBLANK('ADD5'!$AL$12),"##BLANK",'ADD5'!$AL$12)</f>
        <v>0</v>
      </c>
      <c r="O1727" s="490">
        <f>IF(ISBLANK('ADD5'!$AR$12),"##BLANK",'ADD5'!$AR$12)</f>
        <v>0</v>
      </c>
    </row>
    <row r="1728" spans="2:15">
      <c r="B1728" s="150" t="str">
        <f>UPPER('ADD5'!$BH$12)</f>
        <v>CW17_003TWD_PR24_POSTFS</v>
      </c>
      <c r="C1728" s="150" t="str">
        <f>IF(LEN(_xlfn.CONCAT('ADD5'!$B$9, " - ", 'ADD5'!$B$12, " - ", 'ADD5'!$I$6, " - ", 'ADD5'!$F$5))&gt;230,LEFT(_xlfn.CONCAT('ADD5'!$B$9, " - ", 'ADD5'!$B$12, " - ", 'ADD5'!$I$6, " - ", 'ADD5'!$F$5),212)&amp;" [*** truncated]",_xlfn.CONCAT('ADD5'!$B$9, " - ", 'ADD5'!$B$12, " - ", 'ADD5'!$I$6, " - ", 'ADD5'!$F$5))</f>
        <v>EA/NRW environmental programme (WINEP/NEP) - Biodiversity and conservation; (WINEP/NEP) water totex - Treated water distribution - Water network+</v>
      </c>
      <c r="D1728" s="150" t="str">
        <f>'ADD5'!$C$12</f>
        <v>£m</v>
      </c>
      <c r="E1728" s="150" t="s">
        <v>145</v>
      </c>
      <c r="I1728" s="490">
        <f>IF(ISBLANK('ADD5'!$I$12),"##BLANK",'ADD5'!$I$12)</f>
        <v>0</v>
      </c>
      <c r="J1728" s="490">
        <f>IF(ISBLANK('ADD5'!$O$12),"##BLANK",'ADD5'!$O$12)</f>
        <v>0</v>
      </c>
      <c r="K1728" s="490">
        <f>IF(ISBLANK('ADD5'!$U$12),"##BLANK",'ADD5'!$U$12)</f>
        <v>0</v>
      </c>
      <c r="L1728" s="490">
        <f>IF(ISBLANK('ADD5'!$AA$12),"##BLANK",'ADD5'!$AA$12)</f>
        <v>0</v>
      </c>
      <c r="M1728" s="490">
        <f>IF(ISBLANK('ADD5'!$AG$12),"##BLANK",'ADD5'!$AG$12)</f>
        <v>0</v>
      </c>
      <c r="N1728" s="490">
        <f>IF(ISBLANK('ADD5'!$AM$12),"##BLANK",'ADD5'!$AM$12)</f>
        <v>0</v>
      </c>
      <c r="O1728" s="490">
        <f>IF(ISBLANK('ADD5'!$AS$12),"##BLANK",'ADD5'!$AS$12)</f>
        <v>0</v>
      </c>
    </row>
    <row r="1729" spans="2:15">
      <c r="B1729" s="150" t="str">
        <f>UPPER('ADD5'!$BI$12)</f>
        <v>CW17_003TOT_PR24_POSTFS</v>
      </c>
      <c r="C1729" s="150" t="str">
        <f>IF(LEN(_xlfn.CONCAT('ADD5'!$B$9, " - ", 'ADD5'!$B$12, " - ", 'ADD5'!$J$5))&gt;230,LEFT(_xlfn.CONCAT('ADD5'!$B$9, " - ", 'ADD5'!$B$12, " - ", 'ADD5'!$J$5),212)&amp;" [*** truncated]",_xlfn.CONCAT('ADD5'!$B$9, " - ", 'ADD5'!$B$12, " - ", 'ADD5'!$J$5))</f>
        <v>EA/NRW environmental programme (WINEP/NEP) - Biodiversity and conservation; (WINEP/NEP) water totex - Total</v>
      </c>
      <c r="D1729" s="150" t="str">
        <f>'ADD5'!$C$12</f>
        <v>£m</v>
      </c>
      <c r="E1729" s="150" t="s">
        <v>145</v>
      </c>
      <c r="I1729" s="490">
        <f>IF(ISBLANK('ADD5'!$J$12),"##BLANK",'ADD5'!$J$12)</f>
        <v>0</v>
      </c>
      <c r="J1729" s="490">
        <f>IF(ISBLANK('ADD5'!$P$12),"##BLANK",'ADD5'!$P$12)</f>
        <v>0</v>
      </c>
      <c r="K1729" s="490">
        <f>IF(ISBLANK('ADD5'!$V$12),"##BLANK",'ADD5'!$V$12)</f>
        <v>0</v>
      </c>
      <c r="L1729" s="490">
        <f>IF(ISBLANK('ADD5'!$AB$12),"##BLANK",'ADD5'!$AB$12)</f>
        <v>0</v>
      </c>
      <c r="M1729" s="490">
        <f>IF(ISBLANK('ADD5'!$AH$12),"##BLANK",'ADD5'!$AH$12)</f>
        <v>0</v>
      </c>
      <c r="N1729" s="490">
        <f>IF(ISBLANK('ADD5'!$AN$12),"##BLANK",'ADD5'!$AN$12)</f>
        <v>0</v>
      </c>
      <c r="O1729" s="490">
        <f>IF(ISBLANK('ADD5'!$AT$12),"##BLANK",'ADD5'!$AT$12)</f>
        <v>0</v>
      </c>
    </row>
    <row r="1730" spans="2:15">
      <c r="B1730" s="150" t="str">
        <f>UPPER('ADD5'!$BD$13)</f>
        <v>CW17_004WR_PR24_POSTFS</v>
      </c>
      <c r="C1730" s="150" t="str">
        <f>IF(LEN(_xlfn.CONCAT('ADD5'!$B$9, " - ", 'ADD5'!$B$13, " - ", 'ADD5'!$E$5))&gt;230,LEFT(_xlfn.CONCAT('ADD5'!$B$9, " - ", 'ADD5'!$B$13, " - ", 'ADD5'!$E$5),212)&amp;" [*** truncated]",_xlfn.CONCAT('ADD5'!$B$9, " - ", 'ADD5'!$B$13, " - ", 'ADD5'!$E$5))</f>
        <v>EA/NRW environmental programme (WINEP/NEP) - Eels/fish entrainment screens; (WINEP/NEP) water capex - Water resources</v>
      </c>
      <c r="D1730" s="150" t="str">
        <f>'ADD5'!$C$13</f>
        <v>£m</v>
      </c>
      <c r="E1730" s="150" t="s">
        <v>145</v>
      </c>
      <c r="I1730" s="490" t="str">
        <f>IF(ISBLANK('ADD5'!$E$13),"##BLANK",'ADD5'!$E$13)</f>
        <v>##BLANK</v>
      </c>
      <c r="J1730" s="490" t="str">
        <f>IF(ISBLANK('ADD5'!$K$13),"##BLANK",'ADD5'!$K$13)</f>
        <v>##BLANK</v>
      </c>
      <c r="K1730" s="490" t="str">
        <f>IF(ISBLANK('ADD5'!$Q$13),"##BLANK",'ADD5'!$Q$13)</f>
        <v>##BLANK</v>
      </c>
      <c r="L1730" s="490" t="str">
        <f>IF(ISBLANK('ADD5'!$W$13),"##BLANK",'ADD5'!$W$13)</f>
        <v>##BLANK</v>
      </c>
      <c r="M1730" s="490" t="str">
        <f>IF(ISBLANK('ADD5'!$AC$13),"##BLANK",'ADD5'!$AC$13)</f>
        <v>##BLANK</v>
      </c>
      <c r="N1730" s="490" t="str">
        <f>IF(ISBLANK('ADD5'!$AI$13),"##BLANK",'ADD5'!$AI$13)</f>
        <v>##BLANK</v>
      </c>
      <c r="O1730" s="490" t="str">
        <f>IF(ISBLANK('ADD5'!$AO$13),"##BLANK",'ADD5'!$AO$13)</f>
        <v>##BLANK</v>
      </c>
    </row>
    <row r="1731" spans="2:15">
      <c r="B1731" s="150" t="str">
        <f>UPPER('ADD5'!$BE$13)</f>
        <v>CW17_004RWT_PR24_POSTFS</v>
      </c>
      <c r="C1731" s="150" t="str">
        <f>IF(LEN(_xlfn.CONCAT('ADD5'!$B$9, " - ", 'ADD5'!$B$13, " - ", 'ADD5'!$F$6, " - ", 'ADD5'!$F$5))&gt;230,LEFT(_xlfn.CONCAT('ADD5'!$B$9, " - ", 'ADD5'!$B$13, " - ", 'ADD5'!$F$6, " - ", 'ADD5'!$F$5),212)&amp;" [*** truncated]",_xlfn.CONCAT('ADD5'!$B$9, " - ", 'ADD5'!$B$13, " - ", 'ADD5'!$F$6, " - ", 'ADD5'!$F$5))</f>
        <v>EA/NRW environmental programme (WINEP/NEP) - Eels/fish entrainment screens; (WINEP/NEP) water capex - Raw water transport - Water network+</v>
      </c>
      <c r="D1731" s="150" t="str">
        <f>'ADD5'!$C$13</f>
        <v>£m</v>
      </c>
      <c r="E1731" s="150" t="s">
        <v>145</v>
      </c>
      <c r="I1731" s="490" t="str">
        <f>IF(ISBLANK('ADD5'!$F$13),"##BLANK",'ADD5'!$F$13)</f>
        <v>##BLANK</v>
      </c>
      <c r="J1731" s="490" t="str">
        <f>IF(ISBLANK('ADD5'!$L$13),"##BLANK",'ADD5'!$L$13)</f>
        <v>##BLANK</v>
      </c>
      <c r="K1731" s="490" t="str">
        <f>IF(ISBLANK('ADD5'!$R$13),"##BLANK",'ADD5'!$R$13)</f>
        <v>##BLANK</v>
      </c>
      <c r="L1731" s="490" t="str">
        <f>IF(ISBLANK('ADD5'!$X$13),"##BLANK",'ADD5'!$X$13)</f>
        <v>##BLANK</v>
      </c>
      <c r="M1731" s="490" t="str">
        <f>IF(ISBLANK('ADD5'!$AD$13),"##BLANK",'ADD5'!$AD$13)</f>
        <v>##BLANK</v>
      </c>
      <c r="N1731" s="490" t="str">
        <f>IF(ISBLANK('ADD5'!$AJ$13),"##BLANK",'ADD5'!$AJ$13)</f>
        <v>##BLANK</v>
      </c>
      <c r="O1731" s="490" t="str">
        <f>IF(ISBLANK('ADD5'!$AP$13),"##BLANK",'ADD5'!$AP$13)</f>
        <v>##BLANK</v>
      </c>
    </row>
    <row r="1732" spans="2:15">
      <c r="B1732" s="150" t="str">
        <f>UPPER('ADD5'!$BF$13)</f>
        <v>CW17_004RWS_PR24_POSTFS</v>
      </c>
      <c r="C1732" s="150" t="str">
        <f>IF(LEN(_xlfn.CONCAT('ADD5'!$B$9, " - ", 'ADD5'!$B$13, " - ", 'ADD5'!$G$6, " - ", 'ADD5'!$F$5))&gt;230,LEFT(_xlfn.CONCAT('ADD5'!$B$9, " - ", 'ADD5'!$B$13, " - ", 'ADD5'!$G$6, " - ", 'ADD5'!$F$5),212)&amp;" [*** truncated]",_xlfn.CONCAT('ADD5'!$B$9, " - ", 'ADD5'!$B$13, " - ", 'ADD5'!$G$6, " - ", 'ADD5'!$F$5))</f>
        <v>EA/NRW environmental programme (WINEP/NEP) - Eels/fish entrainment screens; (WINEP/NEP) water capex - Raw water storage - Water network+</v>
      </c>
      <c r="D1732" s="150" t="str">
        <f>'ADD5'!$C$13</f>
        <v>£m</v>
      </c>
      <c r="E1732" s="150" t="s">
        <v>145</v>
      </c>
      <c r="I1732" s="490" t="str">
        <f>IF(ISBLANK('ADD5'!$G$13),"##BLANK",'ADD5'!$G$13)</f>
        <v>##BLANK</v>
      </c>
      <c r="J1732" s="490" t="str">
        <f>IF(ISBLANK('ADD5'!$M$13),"##BLANK",'ADD5'!$M$13)</f>
        <v>##BLANK</v>
      </c>
      <c r="K1732" s="490" t="str">
        <f>IF(ISBLANK('ADD5'!$S$13),"##BLANK",'ADD5'!$S$13)</f>
        <v>##BLANK</v>
      </c>
      <c r="L1732" s="490" t="str">
        <f>IF(ISBLANK('ADD5'!$Y$13),"##BLANK",'ADD5'!$Y$13)</f>
        <v>##BLANK</v>
      </c>
      <c r="M1732" s="490" t="str">
        <f>IF(ISBLANK('ADD5'!$AE$13),"##BLANK",'ADD5'!$AE$13)</f>
        <v>##BLANK</v>
      </c>
      <c r="N1732" s="490" t="str">
        <f>IF(ISBLANK('ADD5'!$AK$13),"##BLANK",'ADD5'!$AK$13)</f>
        <v>##BLANK</v>
      </c>
      <c r="O1732" s="490" t="str">
        <f>IF(ISBLANK('ADD5'!$AQ$13),"##BLANK",'ADD5'!$AQ$13)</f>
        <v>##BLANK</v>
      </c>
    </row>
    <row r="1733" spans="2:15">
      <c r="B1733" s="150" t="str">
        <f>UPPER('ADD5'!$BG$13)</f>
        <v>CW17_004WT_PR24_POSTFS</v>
      </c>
      <c r="C1733" s="150" t="str">
        <f>IF(LEN(_xlfn.CONCAT('ADD5'!$B$9, " - ", 'ADD5'!$B$13, " - ", 'ADD5'!$H$6, " - ", 'ADD5'!$F$5))&gt;230,LEFT(_xlfn.CONCAT('ADD5'!$B$9, " - ", 'ADD5'!$B$13, " - ", 'ADD5'!$H$6, " - ", 'ADD5'!$F$5),212)&amp;" [*** truncated]",_xlfn.CONCAT('ADD5'!$B$9, " - ", 'ADD5'!$B$13, " - ", 'ADD5'!$H$6, " - ", 'ADD5'!$F$5))</f>
        <v>EA/NRW environmental programme (WINEP/NEP) - Eels/fish entrainment screens; (WINEP/NEP) water capex - Water treatment - Water network+</v>
      </c>
      <c r="D1733" s="150" t="str">
        <f>'ADD5'!$C$13</f>
        <v>£m</v>
      </c>
      <c r="E1733" s="150" t="s">
        <v>145</v>
      </c>
      <c r="I1733" s="490" t="str">
        <f>IF(ISBLANK('ADD5'!$H$13),"##BLANK",'ADD5'!$H$13)</f>
        <v>##BLANK</v>
      </c>
      <c r="J1733" s="490" t="str">
        <f>IF(ISBLANK('ADD5'!$N$13),"##BLANK",'ADD5'!$N$13)</f>
        <v>##BLANK</v>
      </c>
      <c r="K1733" s="490" t="str">
        <f>IF(ISBLANK('ADD5'!$T$13),"##BLANK",'ADD5'!$T$13)</f>
        <v>##BLANK</v>
      </c>
      <c r="L1733" s="490" t="str">
        <f>IF(ISBLANK('ADD5'!$Z$13),"##BLANK",'ADD5'!$Z$13)</f>
        <v>##BLANK</v>
      </c>
      <c r="M1733" s="490" t="str">
        <f>IF(ISBLANK('ADD5'!$AF$13),"##BLANK",'ADD5'!$AF$13)</f>
        <v>##BLANK</v>
      </c>
      <c r="N1733" s="490" t="str">
        <f>IF(ISBLANK('ADD5'!$AL$13),"##BLANK",'ADD5'!$AL$13)</f>
        <v>##BLANK</v>
      </c>
      <c r="O1733" s="490" t="str">
        <f>IF(ISBLANK('ADD5'!$AR$13),"##BLANK",'ADD5'!$AR$13)</f>
        <v>##BLANK</v>
      </c>
    </row>
    <row r="1734" spans="2:15">
      <c r="B1734" s="150" t="str">
        <f>UPPER('ADD5'!$BH$13)</f>
        <v>CW17_004TWD_PR24_POSTFS</v>
      </c>
      <c r="C1734" s="150" t="str">
        <f>IF(LEN(_xlfn.CONCAT('ADD5'!$B$9, " - ", 'ADD5'!$B$13, " - ", 'ADD5'!$I$6, " - ", 'ADD5'!$F$5))&gt;230,LEFT(_xlfn.CONCAT('ADD5'!$B$9, " - ", 'ADD5'!$B$13, " - ", 'ADD5'!$I$6, " - ", 'ADD5'!$F$5),212)&amp;" [*** truncated]",_xlfn.CONCAT('ADD5'!$B$9, " - ", 'ADD5'!$B$13, " - ", 'ADD5'!$I$6, " - ", 'ADD5'!$F$5))</f>
        <v>EA/NRW environmental programme (WINEP/NEP) - Eels/fish entrainment screens; (WINEP/NEP) water capex - Treated water distribution - Water network+</v>
      </c>
      <c r="D1734" s="150" t="str">
        <f>'ADD5'!$C$13</f>
        <v>£m</v>
      </c>
      <c r="E1734" s="150" t="s">
        <v>145</v>
      </c>
      <c r="I1734" s="490" t="str">
        <f>IF(ISBLANK('ADD5'!$I$13),"##BLANK",'ADD5'!$I$13)</f>
        <v>##BLANK</v>
      </c>
      <c r="J1734" s="490" t="str">
        <f>IF(ISBLANK('ADD5'!$O$13),"##BLANK",'ADD5'!$O$13)</f>
        <v>##BLANK</v>
      </c>
      <c r="K1734" s="490" t="str">
        <f>IF(ISBLANK('ADD5'!$U$13),"##BLANK",'ADD5'!$U$13)</f>
        <v>##BLANK</v>
      </c>
      <c r="L1734" s="490" t="str">
        <f>IF(ISBLANK('ADD5'!$AA$13),"##BLANK",'ADD5'!$AA$13)</f>
        <v>##BLANK</v>
      </c>
      <c r="M1734" s="490" t="str">
        <f>IF(ISBLANK('ADD5'!$AG$13),"##BLANK",'ADD5'!$AG$13)</f>
        <v>##BLANK</v>
      </c>
      <c r="N1734" s="490" t="str">
        <f>IF(ISBLANK('ADD5'!$AM$13),"##BLANK",'ADD5'!$AM$13)</f>
        <v>##BLANK</v>
      </c>
      <c r="O1734" s="490" t="str">
        <f>IF(ISBLANK('ADD5'!$AS$13),"##BLANK",'ADD5'!$AS$13)</f>
        <v>##BLANK</v>
      </c>
    </row>
    <row r="1735" spans="2:15">
      <c r="B1735" s="150" t="str">
        <f>UPPER('ADD5'!$BI$13)</f>
        <v>CW17_004TOT_PR24_POSTFS</v>
      </c>
      <c r="C1735" s="150" t="str">
        <f>IF(LEN(_xlfn.CONCAT('ADD5'!$B$9, " - ", 'ADD5'!$B$13, " - ", 'ADD5'!$J$5))&gt;230,LEFT(_xlfn.CONCAT('ADD5'!$B$9, " - ", 'ADD5'!$B$13, " - ", 'ADD5'!$J$5),212)&amp;" [*** truncated]",_xlfn.CONCAT('ADD5'!$B$9, " - ", 'ADD5'!$B$13, " - ", 'ADD5'!$J$5))</f>
        <v>EA/NRW environmental programme (WINEP/NEP) - Eels/fish entrainment screens; (WINEP/NEP) water capex - Total</v>
      </c>
      <c r="D1735" s="150" t="str">
        <f>'ADD5'!$C$13</f>
        <v>£m</v>
      </c>
      <c r="E1735" s="150" t="s">
        <v>145</v>
      </c>
      <c r="I1735" s="490">
        <f>IF(ISBLANK('ADD5'!$J$13),"##BLANK",'ADD5'!$J$13)</f>
        <v>0</v>
      </c>
      <c r="J1735" s="490">
        <f>IF(ISBLANK('ADD5'!$P$13),"##BLANK",'ADD5'!$P$13)</f>
        <v>0</v>
      </c>
      <c r="K1735" s="490">
        <f>IF(ISBLANK('ADD5'!$V$13),"##BLANK",'ADD5'!$V$13)</f>
        <v>0</v>
      </c>
      <c r="L1735" s="490">
        <f>IF(ISBLANK('ADD5'!$AB$13),"##BLANK",'ADD5'!$AB$13)</f>
        <v>0</v>
      </c>
      <c r="M1735" s="490">
        <f>IF(ISBLANK('ADD5'!$AH$13),"##BLANK",'ADD5'!$AH$13)</f>
        <v>0</v>
      </c>
      <c r="N1735" s="490">
        <f>IF(ISBLANK('ADD5'!$AN$13),"##BLANK",'ADD5'!$AN$13)</f>
        <v>0</v>
      </c>
      <c r="O1735" s="490">
        <f>IF(ISBLANK('ADD5'!$AT$13),"##BLANK",'ADD5'!$AT$13)</f>
        <v>0</v>
      </c>
    </row>
    <row r="1736" spans="2:15">
      <c r="B1736" s="150" t="str">
        <f>UPPER('ADD5'!$BD$14)</f>
        <v>CW17_005WR_PR24_POSTFS</v>
      </c>
      <c r="C1736" s="150" t="str">
        <f>IF(LEN(_xlfn.CONCAT('ADD5'!$B$9, " - ", 'ADD5'!$B$14, " - ", 'ADD5'!$E$5))&gt;230,LEFT(_xlfn.CONCAT('ADD5'!$B$9, " - ", 'ADD5'!$B$14, " - ", 'ADD5'!$E$5),212)&amp;" [*** truncated]",_xlfn.CONCAT('ADD5'!$B$9, " - ", 'ADD5'!$B$14, " - ", 'ADD5'!$E$5))</f>
        <v>EA/NRW environmental programme (WINEP/NEP) - Eels/fish entrainment screens; (WINEP/NEP) water opex - Water resources</v>
      </c>
      <c r="D1736" s="150" t="str">
        <f>'ADD5'!$C$14</f>
        <v>£m</v>
      </c>
      <c r="E1736" s="150" t="s">
        <v>145</v>
      </c>
      <c r="I1736" s="490" t="str">
        <f>IF(ISBLANK('ADD5'!$E$14),"##BLANK",'ADD5'!$E$14)</f>
        <v>##BLANK</v>
      </c>
      <c r="J1736" s="490" t="str">
        <f>IF(ISBLANK('ADD5'!$K$14),"##BLANK",'ADD5'!$K$14)</f>
        <v>##BLANK</v>
      </c>
      <c r="K1736" s="490" t="str">
        <f>IF(ISBLANK('ADD5'!$Q$14),"##BLANK",'ADD5'!$Q$14)</f>
        <v>##BLANK</v>
      </c>
      <c r="L1736" s="490" t="str">
        <f>IF(ISBLANK('ADD5'!$W$14),"##BLANK",'ADD5'!$W$14)</f>
        <v>##BLANK</v>
      </c>
      <c r="M1736" s="490" t="str">
        <f>IF(ISBLANK('ADD5'!$AC$14),"##BLANK",'ADD5'!$AC$14)</f>
        <v>##BLANK</v>
      </c>
      <c r="N1736" s="490" t="str">
        <f>IF(ISBLANK('ADD5'!$AI$14),"##BLANK",'ADD5'!$AI$14)</f>
        <v>##BLANK</v>
      </c>
      <c r="O1736" s="490" t="str">
        <f>IF(ISBLANK('ADD5'!$AO$14),"##BLANK",'ADD5'!$AO$14)</f>
        <v>##BLANK</v>
      </c>
    </row>
    <row r="1737" spans="2:15">
      <c r="B1737" s="150" t="str">
        <f>UPPER('ADD5'!$BE$14)</f>
        <v>CW17_005RWT_PR24_POSTFS</v>
      </c>
      <c r="C1737" s="150" t="str">
        <f>IF(LEN(_xlfn.CONCAT('ADD5'!$B$9, " - ", 'ADD5'!$B$14, " - ", 'ADD5'!$F$6, " - ", 'ADD5'!$F$5))&gt;230,LEFT(_xlfn.CONCAT('ADD5'!$B$9, " - ", 'ADD5'!$B$14, " - ", 'ADD5'!$F$6, " - ", 'ADD5'!$F$5),212)&amp;" [*** truncated]",_xlfn.CONCAT('ADD5'!$B$9, " - ", 'ADD5'!$B$14, " - ", 'ADD5'!$F$6, " - ", 'ADD5'!$F$5))</f>
        <v>EA/NRW environmental programme (WINEP/NEP) - Eels/fish entrainment screens; (WINEP/NEP) water opex - Raw water transport - Water network+</v>
      </c>
      <c r="D1737" s="150" t="str">
        <f>'ADD5'!$C$14</f>
        <v>£m</v>
      </c>
      <c r="E1737" s="150" t="s">
        <v>145</v>
      </c>
      <c r="I1737" s="490" t="str">
        <f>IF(ISBLANK('ADD5'!$F$14),"##BLANK",'ADD5'!$F$14)</f>
        <v>##BLANK</v>
      </c>
      <c r="J1737" s="490" t="str">
        <f>IF(ISBLANK('ADD5'!$L$14),"##BLANK",'ADD5'!$L$14)</f>
        <v>##BLANK</v>
      </c>
      <c r="K1737" s="490" t="str">
        <f>IF(ISBLANK('ADD5'!$R$14),"##BLANK",'ADD5'!$R$14)</f>
        <v>##BLANK</v>
      </c>
      <c r="L1737" s="490" t="str">
        <f>IF(ISBLANK('ADD5'!$X$14),"##BLANK",'ADD5'!$X$14)</f>
        <v>##BLANK</v>
      </c>
      <c r="M1737" s="490" t="str">
        <f>IF(ISBLANK('ADD5'!$AD$14),"##BLANK",'ADD5'!$AD$14)</f>
        <v>##BLANK</v>
      </c>
      <c r="N1737" s="490" t="str">
        <f>IF(ISBLANK('ADD5'!$AJ$14),"##BLANK",'ADD5'!$AJ$14)</f>
        <v>##BLANK</v>
      </c>
      <c r="O1737" s="490" t="str">
        <f>IF(ISBLANK('ADD5'!$AP$14),"##BLANK",'ADD5'!$AP$14)</f>
        <v>##BLANK</v>
      </c>
    </row>
    <row r="1738" spans="2:15">
      <c r="B1738" s="150" t="str">
        <f>UPPER('ADD5'!$BF$14)</f>
        <v>CW17_005RWS_PR24_POSTFS</v>
      </c>
      <c r="C1738" s="150" t="str">
        <f>IF(LEN(_xlfn.CONCAT('ADD5'!$B$9, " - ", 'ADD5'!$B$14, " - ", 'ADD5'!$G$6, " - ", 'ADD5'!$F$5))&gt;230,LEFT(_xlfn.CONCAT('ADD5'!$B$9, " - ", 'ADD5'!$B$14, " - ", 'ADD5'!$G$6, " - ", 'ADD5'!$F$5),212)&amp;" [*** truncated]",_xlfn.CONCAT('ADD5'!$B$9, " - ", 'ADD5'!$B$14, " - ", 'ADD5'!$G$6, " - ", 'ADD5'!$F$5))</f>
        <v>EA/NRW environmental programme (WINEP/NEP) - Eels/fish entrainment screens; (WINEP/NEP) water opex - Raw water storage - Water network+</v>
      </c>
      <c r="D1738" s="150" t="str">
        <f>'ADD5'!$C$14</f>
        <v>£m</v>
      </c>
      <c r="E1738" s="150" t="s">
        <v>145</v>
      </c>
      <c r="I1738" s="490" t="str">
        <f>IF(ISBLANK('ADD5'!$G$14),"##BLANK",'ADD5'!$G$14)</f>
        <v>##BLANK</v>
      </c>
      <c r="J1738" s="490" t="str">
        <f>IF(ISBLANK('ADD5'!$M$14),"##BLANK",'ADD5'!$M$14)</f>
        <v>##BLANK</v>
      </c>
      <c r="K1738" s="490" t="str">
        <f>IF(ISBLANK('ADD5'!$S$14),"##BLANK",'ADD5'!$S$14)</f>
        <v>##BLANK</v>
      </c>
      <c r="L1738" s="490" t="str">
        <f>IF(ISBLANK('ADD5'!$Y$14),"##BLANK",'ADD5'!$Y$14)</f>
        <v>##BLANK</v>
      </c>
      <c r="M1738" s="490" t="str">
        <f>IF(ISBLANK('ADD5'!$AE$14),"##BLANK",'ADD5'!$AE$14)</f>
        <v>##BLANK</v>
      </c>
      <c r="N1738" s="490" t="str">
        <f>IF(ISBLANK('ADD5'!$AK$14),"##BLANK",'ADD5'!$AK$14)</f>
        <v>##BLANK</v>
      </c>
      <c r="O1738" s="490" t="str">
        <f>IF(ISBLANK('ADD5'!$AQ$14),"##BLANK",'ADD5'!$AQ$14)</f>
        <v>##BLANK</v>
      </c>
    </row>
    <row r="1739" spans="2:15">
      <c r="B1739" s="150" t="str">
        <f>UPPER('ADD5'!$BG$14)</f>
        <v>CW17_005WT_PR24_POSTFS</v>
      </c>
      <c r="C1739" s="150" t="str">
        <f>IF(LEN(_xlfn.CONCAT('ADD5'!$B$9, " - ", 'ADD5'!$B$14, " - ", 'ADD5'!$H$6, " - ", 'ADD5'!$F$5))&gt;230,LEFT(_xlfn.CONCAT('ADD5'!$B$9, " - ", 'ADD5'!$B$14, " - ", 'ADD5'!$H$6, " - ", 'ADD5'!$F$5),212)&amp;" [*** truncated]",_xlfn.CONCAT('ADD5'!$B$9, " - ", 'ADD5'!$B$14, " - ", 'ADD5'!$H$6, " - ", 'ADD5'!$F$5))</f>
        <v>EA/NRW environmental programme (WINEP/NEP) - Eels/fish entrainment screens; (WINEP/NEP) water opex - Water treatment - Water network+</v>
      </c>
      <c r="D1739" s="150" t="str">
        <f>'ADD5'!$C$14</f>
        <v>£m</v>
      </c>
      <c r="E1739" s="150" t="s">
        <v>145</v>
      </c>
      <c r="I1739" s="490" t="str">
        <f>IF(ISBLANK('ADD5'!$H$14),"##BLANK",'ADD5'!$H$14)</f>
        <v>##BLANK</v>
      </c>
      <c r="J1739" s="490" t="str">
        <f>IF(ISBLANK('ADD5'!$N$14),"##BLANK",'ADD5'!$N$14)</f>
        <v>##BLANK</v>
      </c>
      <c r="K1739" s="490" t="str">
        <f>IF(ISBLANK('ADD5'!$T$14),"##BLANK",'ADD5'!$T$14)</f>
        <v>##BLANK</v>
      </c>
      <c r="L1739" s="490" t="str">
        <f>IF(ISBLANK('ADD5'!$Z$14),"##BLANK",'ADD5'!$Z$14)</f>
        <v>##BLANK</v>
      </c>
      <c r="M1739" s="490" t="str">
        <f>IF(ISBLANK('ADD5'!$AF$14),"##BLANK",'ADD5'!$AF$14)</f>
        <v>##BLANK</v>
      </c>
      <c r="N1739" s="490" t="str">
        <f>IF(ISBLANK('ADD5'!$AL$14),"##BLANK",'ADD5'!$AL$14)</f>
        <v>##BLANK</v>
      </c>
      <c r="O1739" s="490" t="str">
        <f>IF(ISBLANK('ADD5'!$AR$14),"##BLANK",'ADD5'!$AR$14)</f>
        <v>##BLANK</v>
      </c>
    </row>
    <row r="1740" spans="2:15">
      <c r="B1740" s="150" t="str">
        <f>UPPER('ADD5'!$BH$14)</f>
        <v>CW17_005TWD_PR24_POSTFS</v>
      </c>
      <c r="C1740" s="150" t="str">
        <f>IF(LEN(_xlfn.CONCAT('ADD5'!$B$9, " - ", 'ADD5'!$B$14, " - ", 'ADD5'!$I$6, " - ", 'ADD5'!$F$5))&gt;230,LEFT(_xlfn.CONCAT('ADD5'!$B$9, " - ", 'ADD5'!$B$14, " - ", 'ADD5'!$I$6, " - ", 'ADD5'!$F$5),212)&amp;" [*** truncated]",_xlfn.CONCAT('ADD5'!$B$9, " - ", 'ADD5'!$B$14, " - ", 'ADD5'!$I$6, " - ", 'ADD5'!$F$5))</f>
        <v>EA/NRW environmental programme (WINEP/NEP) - Eels/fish entrainment screens; (WINEP/NEP) water opex - Treated water distribution - Water network+</v>
      </c>
      <c r="D1740" s="150" t="str">
        <f>'ADD5'!$C$14</f>
        <v>£m</v>
      </c>
      <c r="E1740" s="150" t="s">
        <v>145</v>
      </c>
      <c r="I1740" s="490" t="str">
        <f>IF(ISBLANK('ADD5'!$I$14),"##BLANK",'ADD5'!$I$14)</f>
        <v>##BLANK</v>
      </c>
      <c r="J1740" s="490" t="str">
        <f>IF(ISBLANK('ADD5'!$O$14),"##BLANK",'ADD5'!$O$14)</f>
        <v>##BLANK</v>
      </c>
      <c r="K1740" s="490" t="str">
        <f>IF(ISBLANK('ADD5'!$U$14),"##BLANK",'ADD5'!$U$14)</f>
        <v>##BLANK</v>
      </c>
      <c r="L1740" s="490" t="str">
        <f>IF(ISBLANK('ADD5'!$AA$14),"##BLANK",'ADD5'!$AA$14)</f>
        <v>##BLANK</v>
      </c>
      <c r="M1740" s="490" t="str">
        <f>IF(ISBLANK('ADD5'!$AG$14),"##BLANK",'ADD5'!$AG$14)</f>
        <v>##BLANK</v>
      </c>
      <c r="N1740" s="490" t="str">
        <f>IF(ISBLANK('ADD5'!$AM$14),"##BLANK",'ADD5'!$AM$14)</f>
        <v>##BLANK</v>
      </c>
      <c r="O1740" s="490" t="str">
        <f>IF(ISBLANK('ADD5'!$AS$14),"##BLANK",'ADD5'!$AS$14)</f>
        <v>##BLANK</v>
      </c>
    </row>
    <row r="1741" spans="2:15">
      <c r="B1741" s="150" t="str">
        <f>UPPER('ADD5'!$BI$14)</f>
        <v>CW17_005TOT_PR24_POSTFS</v>
      </c>
      <c r="C1741" s="150" t="str">
        <f>IF(LEN(_xlfn.CONCAT('ADD5'!$B$9, " - ", 'ADD5'!$B$14, " - ", 'ADD5'!$J$5))&gt;230,LEFT(_xlfn.CONCAT('ADD5'!$B$9, " - ", 'ADD5'!$B$14, " - ", 'ADD5'!$J$5),212)&amp;" [*** truncated]",_xlfn.CONCAT('ADD5'!$B$9, " - ", 'ADD5'!$B$14, " - ", 'ADD5'!$J$5))</f>
        <v>EA/NRW environmental programme (WINEP/NEP) - Eels/fish entrainment screens; (WINEP/NEP) water opex - Total</v>
      </c>
      <c r="D1741" s="150" t="str">
        <f>'ADD5'!$C$14</f>
        <v>£m</v>
      </c>
      <c r="E1741" s="150" t="s">
        <v>145</v>
      </c>
      <c r="I1741" s="490">
        <f>IF(ISBLANK('ADD5'!$J$14),"##BLANK",'ADD5'!$J$14)</f>
        <v>0</v>
      </c>
      <c r="J1741" s="490">
        <f>IF(ISBLANK('ADD5'!$P$14),"##BLANK",'ADD5'!$P$14)</f>
        <v>0</v>
      </c>
      <c r="K1741" s="490">
        <f>IF(ISBLANK('ADD5'!$V$14),"##BLANK",'ADD5'!$V$14)</f>
        <v>0</v>
      </c>
      <c r="L1741" s="490">
        <f>IF(ISBLANK('ADD5'!$AB$14),"##BLANK",'ADD5'!$AB$14)</f>
        <v>0</v>
      </c>
      <c r="M1741" s="490">
        <f>IF(ISBLANK('ADD5'!$AH$14),"##BLANK",'ADD5'!$AH$14)</f>
        <v>0</v>
      </c>
      <c r="N1741" s="490">
        <f>IF(ISBLANK('ADD5'!$AN$14),"##BLANK",'ADD5'!$AN$14)</f>
        <v>0</v>
      </c>
      <c r="O1741" s="490">
        <f>IF(ISBLANK('ADD5'!$AT$14),"##BLANK",'ADD5'!$AT$14)</f>
        <v>0</v>
      </c>
    </row>
    <row r="1742" spans="2:15">
      <c r="B1742" s="150" t="str">
        <f>UPPER('ADD5'!$BD$15)</f>
        <v>CW17_006WR_PR24_POSTFS</v>
      </c>
      <c r="C1742" s="150" t="str">
        <f>IF(LEN(_xlfn.CONCAT('ADD5'!$B$9, " - ", 'ADD5'!$B$15, " - ", 'ADD5'!$E$5))&gt;230,LEFT(_xlfn.CONCAT('ADD5'!$B$9, " - ", 'ADD5'!$B$15, " - ", 'ADD5'!$E$5),212)&amp;" [*** truncated]",_xlfn.CONCAT('ADD5'!$B$9, " - ", 'ADD5'!$B$15, " - ", 'ADD5'!$E$5))</f>
        <v>EA/NRW environmental programme (WINEP/NEP) - Eels/fish entrainment screens; (WINEP/NEP) water totex - Water resources</v>
      </c>
      <c r="D1742" s="150" t="str">
        <f>'ADD5'!$C$15</f>
        <v>£m</v>
      </c>
      <c r="E1742" s="150" t="s">
        <v>145</v>
      </c>
      <c r="I1742" s="490">
        <f>IF(ISBLANK('ADD5'!$E$15),"##BLANK",'ADD5'!$E$15)</f>
        <v>0</v>
      </c>
      <c r="J1742" s="490">
        <f>IF(ISBLANK('ADD5'!$K$15),"##BLANK",'ADD5'!$K$15)</f>
        <v>0</v>
      </c>
      <c r="K1742" s="490">
        <f>IF(ISBLANK('ADD5'!$Q$15),"##BLANK",'ADD5'!$Q$15)</f>
        <v>0</v>
      </c>
      <c r="L1742" s="490">
        <f>IF(ISBLANK('ADD5'!$W$15),"##BLANK",'ADD5'!$W$15)</f>
        <v>0</v>
      </c>
      <c r="M1742" s="490">
        <f>IF(ISBLANK('ADD5'!$AC$15),"##BLANK",'ADD5'!$AC$15)</f>
        <v>0</v>
      </c>
      <c r="N1742" s="490">
        <f>IF(ISBLANK('ADD5'!$AI$15),"##BLANK",'ADD5'!$AI$15)</f>
        <v>0</v>
      </c>
      <c r="O1742" s="490">
        <f>IF(ISBLANK('ADD5'!$AO$15),"##BLANK",'ADD5'!$AO$15)</f>
        <v>0</v>
      </c>
    </row>
    <row r="1743" spans="2:15">
      <c r="B1743" s="150" t="str">
        <f>UPPER('ADD5'!$BE$15)</f>
        <v>CW17_006RWT_PR24_POSTFS</v>
      </c>
      <c r="C1743" s="150" t="str">
        <f>IF(LEN(_xlfn.CONCAT('ADD5'!$B$9, " - ", 'ADD5'!$B$15, " - ", 'ADD5'!$F$6, " - ", 'ADD5'!$F$5))&gt;230,LEFT(_xlfn.CONCAT('ADD5'!$B$9, " - ", 'ADD5'!$B$15, " - ", 'ADD5'!$F$6, " - ", 'ADD5'!$F$5),212)&amp;" [*** truncated]",_xlfn.CONCAT('ADD5'!$B$9, " - ", 'ADD5'!$B$15, " - ", 'ADD5'!$F$6, " - ", 'ADD5'!$F$5))</f>
        <v>EA/NRW environmental programme (WINEP/NEP) - Eels/fish entrainment screens; (WINEP/NEP) water totex - Raw water transport - Water network+</v>
      </c>
      <c r="D1743" s="150" t="str">
        <f>'ADD5'!$C$15</f>
        <v>£m</v>
      </c>
      <c r="E1743" s="150" t="s">
        <v>145</v>
      </c>
      <c r="I1743" s="490">
        <f>IF(ISBLANK('ADD5'!$F$15),"##BLANK",'ADD5'!$F$15)</f>
        <v>0</v>
      </c>
      <c r="J1743" s="490">
        <f>IF(ISBLANK('ADD5'!$L$15),"##BLANK",'ADD5'!$L$15)</f>
        <v>0</v>
      </c>
      <c r="K1743" s="490">
        <f>IF(ISBLANK('ADD5'!$R$15),"##BLANK",'ADD5'!$R$15)</f>
        <v>0</v>
      </c>
      <c r="L1743" s="490">
        <f>IF(ISBLANK('ADD5'!$X$15),"##BLANK",'ADD5'!$X$15)</f>
        <v>0</v>
      </c>
      <c r="M1743" s="490">
        <f>IF(ISBLANK('ADD5'!$AD$15),"##BLANK",'ADD5'!$AD$15)</f>
        <v>0</v>
      </c>
      <c r="N1743" s="490">
        <f>IF(ISBLANK('ADD5'!$AJ$15),"##BLANK",'ADD5'!$AJ$15)</f>
        <v>0</v>
      </c>
      <c r="O1743" s="490">
        <f>IF(ISBLANK('ADD5'!$AP$15),"##BLANK",'ADD5'!$AP$15)</f>
        <v>0</v>
      </c>
    </row>
    <row r="1744" spans="2:15">
      <c r="B1744" s="150" t="str">
        <f>UPPER('ADD5'!$BF$15)</f>
        <v>CW17_006RWS_PR24_POSTFS</v>
      </c>
      <c r="C1744" s="150" t="str">
        <f>IF(LEN(_xlfn.CONCAT('ADD5'!$B$9, " - ", 'ADD5'!$B$15, " - ", 'ADD5'!$G$6, " - ", 'ADD5'!$F$5))&gt;230,LEFT(_xlfn.CONCAT('ADD5'!$B$9, " - ", 'ADD5'!$B$15, " - ", 'ADD5'!$G$6, " - ", 'ADD5'!$F$5),212)&amp;" [*** truncated]",_xlfn.CONCAT('ADD5'!$B$9, " - ", 'ADD5'!$B$15, " - ", 'ADD5'!$G$6, " - ", 'ADD5'!$F$5))</f>
        <v>EA/NRW environmental programme (WINEP/NEP) - Eels/fish entrainment screens; (WINEP/NEP) water totex - Raw water storage - Water network+</v>
      </c>
      <c r="D1744" s="150" t="str">
        <f>'ADD5'!$C$15</f>
        <v>£m</v>
      </c>
      <c r="E1744" s="150" t="s">
        <v>145</v>
      </c>
      <c r="I1744" s="490">
        <f>IF(ISBLANK('ADD5'!$G$15),"##BLANK",'ADD5'!$G$15)</f>
        <v>0</v>
      </c>
      <c r="J1744" s="490">
        <f>IF(ISBLANK('ADD5'!$M$15),"##BLANK",'ADD5'!$M$15)</f>
        <v>0</v>
      </c>
      <c r="K1744" s="490">
        <f>IF(ISBLANK('ADD5'!$S$15),"##BLANK",'ADD5'!$S$15)</f>
        <v>0</v>
      </c>
      <c r="L1744" s="490">
        <f>IF(ISBLANK('ADD5'!$Y$15),"##BLANK",'ADD5'!$Y$15)</f>
        <v>0</v>
      </c>
      <c r="M1744" s="490">
        <f>IF(ISBLANK('ADD5'!$AE$15),"##BLANK",'ADD5'!$AE$15)</f>
        <v>0</v>
      </c>
      <c r="N1744" s="490">
        <f>IF(ISBLANK('ADD5'!$AK$15),"##BLANK",'ADD5'!$AK$15)</f>
        <v>0</v>
      </c>
      <c r="O1744" s="490">
        <f>IF(ISBLANK('ADD5'!$AQ$15),"##BLANK",'ADD5'!$AQ$15)</f>
        <v>0</v>
      </c>
    </row>
    <row r="1745" spans="2:15">
      <c r="B1745" s="150" t="str">
        <f>UPPER('ADD5'!$BG$15)</f>
        <v>CW17_006WT_PR24_POSTFS</v>
      </c>
      <c r="C1745" s="150" t="str">
        <f>IF(LEN(_xlfn.CONCAT('ADD5'!$B$9, " - ", 'ADD5'!$B$15, " - ", 'ADD5'!$H$6, " - ", 'ADD5'!$F$5))&gt;230,LEFT(_xlfn.CONCAT('ADD5'!$B$9, " - ", 'ADD5'!$B$15, " - ", 'ADD5'!$H$6, " - ", 'ADD5'!$F$5),212)&amp;" [*** truncated]",_xlfn.CONCAT('ADD5'!$B$9, " - ", 'ADD5'!$B$15, " - ", 'ADD5'!$H$6, " - ", 'ADD5'!$F$5))</f>
        <v>EA/NRW environmental programme (WINEP/NEP) - Eels/fish entrainment screens; (WINEP/NEP) water totex - Water treatment - Water network+</v>
      </c>
      <c r="D1745" s="150" t="str">
        <f>'ADD5'!$C$15</f>
        <v>£m</v>
      </c>
      <c r="E1745" s="150" t="s">
        <v>145</v>
      </c>
      <c r="I1745" s="490">
        <f>IF(ISBLANK('ADD5'!$H$15),"##BLANK",'ADD5'!$H$15)</f>
        <v>0</v>
      </c>
      <c r="J1745" s="490">
        <f>IF(ISBLANK('ADD5'!$N$15),"##BLANK",'ADD5'!$N$15)</f>
        <v>0</v>
      </c>
      <c r="K1745" s="490">
        <f>IF(ISBLANK('ADD5'!$T$15),"##BLANK",'ADD5'!$T$15)</f>
        <v>0</v>
      </c>
      <c r="L1745" s="490">
        <f>IF(ISBLANK('ADD5'!$Z$15),"##BLANK",'ADD5'!$Z$15)</f>
        <v>0</v>
      </c>
      <c r="M1745" s="490">
        <f>IF(ISBLANK('ADD5'!$AF$15),"##BLANK",'ADD5'!$AF$15)</f>
        <v>0</v>
      </c>
      <c r="N1745" s="490">
        <f>IF(ISBLANK('ADD5'!$AL$15),"##BLANK",'ADD5'!$AL$15)</f>
        <v>0</v>
      </c>
      <c r="O1745" s="490">
        <f>IF(ISBLANK('ADD5'!$AR$15),"##BLANK",'ADD5'!$AR$15)</f>
        <v>0</v>
      </c>
    </row>
    <row r="1746" spans="2:15">
      <c r="B1746" s="150" t="str">
        <f>UPPER('ADD5'!$BH$15)</f>
        <v>CW17_006TWD_PR24_POSTFS</v>
      </c>
      <c r="C1746" s="150" t="str">
        <f>IF(LEN(_xlfn.CONCAT('ADD5'!$B$9, " - ", 'ADD5'!$B$15, " - ", 'ADD5'!$I$6, " - ", 'ADD5'!$F$5))&gt;230,LEFT(_xlfn.CONCAT('ADD5'!$B$9, " - ", 'ADD5'!$B$15, " - ", 'ADD5'!$I$6, " - ", 'ADD5'!$F$5),212)&amp;" [*** truncated]",_xlfn.CONCAT('ADD5'!$B$9, " - ", 'ADD5'!$B$15, " - ", 'ADD5'!$I$6, " - ", 'ADD5'!$F$5))</f>
        <v>EA/NRW environmental programme (WINEP/NEP) - Eels/fish entrainment screens; (WINEP/NEP) water totex - Treated water distribution - Water network+</v>
      </c>
      <c r="D1746" s="150" t="str">
        <f>'ADD5'!$C$15</f>
        <v>£m</v>
      </c>
      <c r="E1746" s="150" t="s">
        <v>145</v>
      </c>
      <c r="I1746" s="490">
        <f>IF(ISBLANK('ADD5'!$I$15),"##BLANK",'ADD5'!$I$15)</f>
        <v>0</v>
      </c>
      <c r="J1746" s="490">
        <f>IF(ISBLANK('ADD5'!$O$15),"##BLANK",'ADD5'!$O$15)</f>
        <v>0</v>
      </c>
      <c r="K1746" s="490">
        <f>IF(ISBLANK('ADD5'!$U$15),"##BLANK",'ADD5'!$U$15)</f>
        <v>0</v>
      </c>
      <c r="L1746" s="490">
        <f>IF(ISBLANK('ADD5'!$AA$15),"##BLANK",'ADD5'!$AA$15)</f>
        <v>0</v>
      </c>
      <c r="M1746" s="490">
        <f>IF(ISBLANK('ADD5'!$AG$15),"##BLANK",'ADD5'!$AG$15)</f>
        <v>0</v>
      </c>
      <c r="N1746" s="490">
        <f>IF(ISBLANK('ADD5'!$AM$15),"##BLANK",'ADD5'!$AM$15)</f>
        <v>0</v>
      </c>
      <c r="O1746" s="490">
        <f>IF(ISBLANK('ADD5'!$AS$15),"##BLANK",'ADD5'!$AS$15)</f>
        <v>0</v>
      </c>
    </row>
    <row r="1747" spans="2:15">
      <c r="B1747" s="150" t="str">
        <f>UPPER('ADD5'!$BI$15)</f>
        <v>CW17_006TOT_PR24_POSTFS</v>
      </c>
      <c r="C1747" s="150" t="str">
        <f>IF(LEN(_xlfn.CONCAT('ADD5'!$B$9, " - ", 'ADD5'!$B$15, " - ", 'ADD5'!$J$5))&gt;230,LEFT(_xlfn.CONCAT('ADD5'!$B$9, " - ", 'ADD5'!$B$15, " - ", 'ADD5'!$J$5),212)&amp;" [*** truncated]",_xlfn.CONCAT('ADD5'!$B$9, " - ", 'ADD5'!$B$15, " - ", 'ADD5'!$J$5))</f>
        <v>EA/NRW environmental programme (WINEP/NEP) - Eels/fish entrainment screens; (WINEP/NEP) water totex - Total</v>
      </c>
      <c r="D1747" s="150" t="str">
        <f>'ADD5'!$C$15</f>
        <v>£m</v>
      </c>
      <c r="E1747" s="150" t="s">
        <v>145</v>
      </c>
      <c r="I1747" s="490">
        <f>IF(ISBLANK('ADD5'!$J$15),"##BLANK",'ADD5'!$J$15)</f>
        <v>0</v>
      </c>
      <c r="J1747" s="490">
        <f>IF(ISBLANK('ADD5'!$P$15),"##BLANK",'ADD5'!$P$15)</f>
        <v>0</v>
      </c>
      <c r="K1747" s="490">
        <f>IF(ISBLANK('ADD5'!$V$15),"##BLANK",'ADD5'!$V$15)</f>
        <v>0</v>
      </c>
      <c r="L1747" s="490">
        <f>IF(ISBLANK('ADD5'!$AB$15),"##BLANK",'ADD5'!$AB$15)</f>
        <v>0</v>
      </c>
      <c r="M1747" s="490">
        <f>IF(ISBLANK('ADD5'!$AH$15),"##BLANK",'ADD5'!$AH$15)</f>
        <v>0</v>
      </c>
      <c r="N1747" s="490">
        <f>IF(ISBLANK('ADD5'!$AN$15),"##BLANK",'ADD5'!$AN$15)</f>
        <v>0</v>
      </c>
      <c r="O1747" s="490">
        <f>IF(ISBLANK('ADD5'!$AT$15),"##BLANK",'ADD5'!$AT$15)</f>
        <v>0</v>
      </c>
    </row>
    <row r="1748" spans="2:15">
      <c r="B1748" s="150" t="str">
        <f>UPPER('ADD5'!$BD$16)</f>
        <v>CW17_007WR_PR24_POSTFS</v>
      </c>
      <c r="C1748" s="150" t="str">
        <f>IF(LEN(_xlfn.CONCAT('ADD5'!$B$9, " - ", 'ADD5'!$B$16, " - ", 'ADD5'!$E$5))&gt;230,LEFT(_xlfn.CONCAT('ADD5'!$B$9, " - ", 'ADD5'!$B$16, " - ", 'ADD5'!$E$5),212)&amp;" [*** truncated]",_xlfn.CONCAT('ADD5'!$B$9, " - ", 'ADD5'!$B$16, " - ", 'ADD5'!$E$5))</f>
        <v>EA/NRW environmental programme (WINEP/NEP) - Eels/fish passes; (WINEP/NEP) water capex - Water resources</v>
      </c>
      <c r="D1748" s="150" t="str">
        <f>'ADD5'!$C$16</f>
        <v>£m</v>
      </c>
      <c r="E1748" s="150" t="s">
        <v>145</v>
      </c>
      <c r="I1748" s="490" t="str">
        <f>IF(ISBLANK('ADD5'!$E$16),"##BLANK",'ADD5'!$E$16)</f>
        <v>##BLANK</v>
      </c>
      <c r="J1748" s="490" t="str">
        <f>IF(ISBLANK('ADD5'!$K$16),"##BLANK",'ADD5'!$K$16)</f>
        <v>##BLANK</v>
      </c>
      <c r="K1748" s="490" t="str">
        <f>IF(ISBLANK('ADD5'!$Q$16),"##BLANK",'ADD5'!$Q$16)</f>
        <v>##BLANK</v>
      </c>
      <c r="L1748" s="490" t="str">
        <f>IF(ISBLANK('ADD5'!$W$16),"##BLANK",'ADD5'!$W$16)</f>
        <v>##BLANK</v>
      </c>
      <c r="M1748" s="490" t="str">
        <f>IF(ISBLANK('ADD5'!$AC$16),"##BLANK",'ADD5'!$AC$16)</f>
        <v>##BLANK</v>
      </c>
      <c r="N1748" s="490" t="str">
        <f>IF(ISBLANK('ADD5'!$AI$16),"##BLANK",'ADD5'!$AI$16)</f>
        <v>##BLANK</v>
      </c>
      <c r="O1748" s="490" t="str">
        <f>IF(ISBLANK('ADD5'!$AO$16),"##BLANK",'ADD5'!$AO$16)</f>
        <v>##BLANK</v>
      </c>
    </row>
    <row r="1749" spans="2:15">
      <c r="B1749" s="150" t="str">
        <f>UPPER('ADD5'!$BE$16)</f>
        <v>CW17_007RWT_PR24_POSTFS</v>
      </c>
      <c r="C1749" s="150" t="str">
        <f>IF(LEN(_xlfn.CONCAT('ADD5'!$B$9, " - ", 'ADD5'!$B$16, " - ", 'ADD5'!$F$6, " - ", 'ADD5'!$F$5))&gt;230,LEFT(_xlfn.CONCAT('ADD5'!$B$9, " - ", 'ADD5'!$B$16, " - ", 'ADD5'!$F$6, " - ", 'ADD5'!$F$5),212)&amp;" [*** truncated]",_xlfn.CONCAT('ADD5'!$B$9, " - ", 'ADD5'!$B$16, " - ", 'ADD5'!$F$6, " - ", 'ADD5'!$F$5))</f>
        <v>EA/NRW environmental programme (WINEP/NEP) - Eels/fish passes; (WINEP/NEP) water capex - Raw water transport - Water network+</v>
      </c>
      <c r="D1749" s="150" t="str">
        <f>'ADD5'!$C$16</f>
        <v>£m</v>
      </c>
      <c r="E1749" s="150" t="s">
        <v>145</v>
      </c>
      <c r="I1749" s="490" t="str">
        <f>IF(ISBLANK('ADD5'!$F$16),"##BLANK",'ADD5'!$F$16)</f>
        <v>##BLANK</v>
      </c>
      <c r="J1749" s="490" t="str">
        <f>IF(ISBLANK('ADD5'!$L$16),"##BLANK",'ADD5'!$L$16)</f>
        <v>##BLANK</v>
      </c>
      <c r="K1749" s="490" t="str">
        <f>IF(ISBLANK('ADD5'!$R$16),"##BLANK",'ADD5'!$R$16)</f>
        <v>##BLANK</v>
      </c>
      <c r="L1749" s="490" t="str">
        <f>IF(ISBLANK('ADD5'!$X$16),"##BLANK",'ADD5'!$X$16)</f>
        <v>##BLANK</v>
      </c>
      <c r="M1749" s="490" t="str">
        <f>IF(ISBLANK('ADD5'!$AD$16),"##BLANK",'ADD5'!$AD$16)</f>
        <v>##BLANK</v>
      </c>
      <c r="N1749" s="490" t="str">
        <f>IF(ISBLANK('ADD5'!$AJ$16),"##BLANK",'ADD5'!$AJ$16)</f>
        <v>##BLANK</v>
      </c>
      <c r="O1749" s="490" t="str">
        <f>IF(ISBLANK('ADD5'!$AP$16),"##BLANK",'ADD5'!$AP$16)</f>
        <v>##BLANK</v>
      </c>
    </row>
    <row r="1750" spans="2:15">
      <c r="B1750" s="150" t="str">
        <f>UPPER('ADD5'!$BF$16)</f>
        <v>CW17_007RWS_PR24_POSTFS</v>
      </c>
      <c r="C1750" s="150" t="str">
        <f>IF(LEN(_xlfn.CONCAT('ADD5'!$B$9, " - ", 'ADD5'!$B$16, " - ", 'ADD5'!$G$6, " - ", 'ADD5'!$F$5))&gt;230,LEFT(_xlfn.CONCAT('ADD5'!$B$9, " - ", 'ADD5'!$B$16, " - ", 'ADD5'!$G$6, " - ", 'ADD5'!$F$5),212)&amp;" [*** truncated]",_xlfn.CONCAT('ADD5'!$B$9, " - ", 'ADD5'!$B$16, " - ", 'ADD5'!$G$6, " - ", 'ADD5'!$F$5))</f>
        <v>EA/NRW environmental programme (WINEP/NEP) - Eels/fish passes; (WINEP/NEP) water capex - Raw water storage - Water network+</v>
      </c>
      <c r="D1750" s="150" t="str">
        <f>'ADD5'!$C$16</f>
        <v>£m</v>
      </c>
      <c r="E1750" s="150" t="s">
        <v>145</v>
      </c>
      <c r="I1750" s="490" t="str">
        <f>IF(ISBLANK('ADD5'!$G$16),"##BLANK",'ADD5'!$G$16)</f>
        <v>##BLANK</v>
      </c>
      <c r="J1750" s="490" t="str">
        <f>IF(ISBLANK('ADD5'!$M$16),"##BLANK",'ADD5'!$M$16)</f>
        <v>##BLANK</v>
      </c>
      <c r="K1750" s="490" t="str">
        <f>IF(ISBLANK('ADD5'!$S$16),"##BLANK",'ADD5'!$S$16)</f>
        <v>##BLANK</v>
      </c>
      <c r="L1750" s="490" t="str">
        <f>IF(ISBLANK('ADD5'!$Y$16),"##BLANK",'ADD5'!$Y$16)</f>
        <v>##BLANK</v>
      </c>
      <c r="M1750" s="490" t="str">
        <f>IF(ISBLANK('ADD5'!$AE$16),"##BLANK",'ADD5'!$AE$16)</f>
        <v>##BLANK</v>
      </c>
      <c r="N1750" s="490" t="str">
        <f>IF(ISBLANK('ADD5'!$AK$16),"##BLANK",'ADD5'!$AK$16)</f>
        <v>##BLANK</v>
      </c>
      <c r="O1750" s="490" t="str">
        <f>IF(ISBLANK('ADD5'!$AQ$16),"##BLANK",'ADD5'!$AQ$16)</f>
        <v>##BLANK</v>
      </c>
    </row>
    <row r="1751" spans="2:15">
      <c r="B1751" s="150" t="str">
        <f>UPPER('ADD5'!$BG$16)</f>
        <v>CW17_007WT_PR24_POSTFS</v>
      </c>
      <c r="C1751" s="150" t="str">
        <f>IF(LEN(_xlfn.CONCAT('ADD5'!$B$9, " - ", 'ADD5'!$B$16, " - ", 'ADD5'!$H$6, " - ", 'ADD5'!$F$5))&gt;230,LEFT(_xlfn.CONCAT('ADD5'!$B$9, " - ", 'ADD5'!$B$16, " - ", 'ADD5'!$H$6, " - ", 'ADD5'!$F$5),212)&amp;" [*** truncated]",_xlfn.CONCAT('ADD5'!$B$9, " - ", 'ADD5'!$B$16, " - ", 'ADD5'!$H$6, " - ", 'ADD5'!$F$5))</f>
        <v>EA/NRW environmental programme (WINEP/NEP) - Eels/fish passes; (WINEP/NEP) water capex - Water treatment - Water network+</v>
      </c>
      <c r="D1751" s="150" t="str">
        <f>'ADD5'!$C$16</f>
        <v>£m</v>
      </c>
      <c r="E1751" s="150" t="s">
        <v>145</v>
      </c>
      <c r="I1751" s="490" t="str">
        <f>IF(ISBLANK('ADD5'!$H$16),"##BLANK",'ADD5'!$H$16)</f>
        <v>##BLANK</v>
      </c>
      <c r="J1751" s="490" t="str">
        <f>IF(ISBLANK('ADD5'!$N$16),"##BLANK",'ADD5'!$N$16)</f>
        <v>##BLANK</v>
      </c>
      <c r="K1751" s="490" t="str">
        <f>IF(ISBLANK('ADD5'!$T$16),"##BLANK",'ADD5'!$T$16)</f>
        <v>##BLANK</v>
      </c>
      <c r="L1751" s="490" t="str">
        <f>IF(ISBLANK('ADD5'!$Z$16),"##BLANK",'ADD5'!$Z$16)</f>
        <v>##BLANK</v>
      </c>
      <c r="M1751" s="490" t="str">
        <f>IF(ISBLANK('ADD5'!$AF$16),"##BLANK",'ADD5'!$AF$16)</f>
        <v>##BLANK</v>
      </c>
      <c r="N1751" s="490" t="str">
        <f>IF(ISBLANK('ADD5'!$AL$16),"##BLANK",'ADD5'!$AL$16)</f>
        <v>##BLANK</v>
      </c>
      <c r="O1751" s="490" t="str">
        <f>IF(ISBLANK('ADD5'!$AR$16),"##BLANK",'ADD5'!$AR$16)</f>
        <v>##BLANK</v>
      </c>
    </row>
    <row r="1752" spans="2:15">
      <c r="B1752" s="150" t="str">
        <f>UPPER('ADD5'!$BH$16)</f>
        <v>CW17_007TWD_PR24_POSTFS</v>
      </c>
      <c r="C1752" s="150" t="str">
        <f>IF(LEN(_xlfn.CONCAT('ADD5'!$B$9, " - ", 'ADD5'!$B$16, " - ", 'ADD5'!$I$6, " - ", 'ADD5'!$F$5))&gt;230,LEFT(_xlfn.CONCAT('ADD5'!$B$9, " - ", 'ADD5'!$B$16, " - ", 'ADD5'!$I$6, " - ", 'ADD5'!$F$5),212)&amp;" [*** truncated]",_xlfn.CONCAT('ADD5'!$B$9, " - ", 'ADD5'!$B$16, " - ", 'ADD5'!$I$6, " - ", 'ADD5'!$F$5))</f>
        <v>EA/NRW environmental programme (WINEP/NEP) - Eels/fish passes; (WINEP/NEP) water capex - Treated water distribution - Water network+</v>
      </c>
      <c r="D1752" s="150" t="str">
        <f>'ADD5'!$C$16</f>
        <v>£m</v>
      </c>
      <c r="E1752" s="150" t="s">
        <v>145</v>
      </c>
      <c r="I1752" s="490" t="str">
        <f>IF(ISBLANK('ADD5'!$I$16),"##BLANK",'ADD5'!$I$16)</f>
        <v>##BLANK</v>
      </c>
      <c r="J1752" s="490" t="str">
        <f>IF(ISBLANK('ADD5'!$O$16),"##BLANK",'ADD5'!$O$16)</f>
        <v>##BLANK</v>
      </c>
      <c r="K1752" s="490" t="str">
        <f>IF(ISBLANK('ADD5'!$U$16),"##BLANK",'ADD5'!$U$16)</f>
        <v>##BLANK</v>
      </c>
      <c r="L1752" s="490" t="str">
        <f>IF(ISBLANK('ADD5'!$AA$16),"##BLANK",'ADD5'!$AA$16)</f>
        <v>##BLANK</v>
      </c>
      <c r="M1752" s="490" t="str">
        <f>IF(ISBLANK('ADD5'!$AG$16),"##BLANK",'ADD5'!$AG$16)</f>
        <v>##BLANK</v>
      </c>
      <c r="N1752" s="490" t="str">
        <f>IF(ISBLANK('ADD5'!$AM$16),"##BLANK",'ADD5'!$AM$16)</f>
        <v>##BLANK</v>
      </c>
      <c r="O1752" s="490" t="str">
        <f>IF(ISBLANK('ADD5'!$AS$16),"##BLANK",'ADD5'!$AS$16)</f>
        <v>##BLANK</v>
      </c>
    </row>
    <row r="1753" spans="2:15">
      <c r="B1753" s="150" t="str">
        <f>UPPER('ADD5'!$BI$16)</f>
        <v>CW17_007TOT_PR24_POSTFS</v>
      </c>
      <c r="C1753" s="150" t="str">
        <f>IF(LEN(_xlfn.CONCAT('ADD5'!$B$9, " - ", 'ADD5'!$B$16, " - ", 'ADD5'!$J$5))&gt;230,LEFT(_xlfn.CONCAT('ADD5'!$B$9, " - ", 'ADD5'!$B$16, " - ", 'ADD5'!$J$5),212)&amp;" [*** truncated]",_xlfn.CONCAT('ADD5'!$B$9, " - ", 'ADD5'!$B$16, " - ", 'ADD5'!$J$5))</f>
        <v>EA/NRW environmental programme (WINEP/NEP) - Eels/fish passes; (WINEP/NEP) water capex - Total</v>
      </c>
      <c r="D1753" s="150" t="str">
        <f>'ADD5'!$C$16</f>
        <v>£m</v>
      </c>
      <c r="E1753" s="150" t="s">
        <v>145</v>
      </c>
      <c r="I1753" s="490">
        <f>IF(ISBLANK('ADD5'!$J$16),"##BLANK",'ADD5'!$J$16)</f>
        <v>0</v>
      </c>
      <c r="J1753" s="490">
        <f>IF(ISBLANK('ADD5'!$P$16),"##BLANK",'ADD5'!$P$16)</f>
        <v>0</v>
      </c>
      <c r="K1753" s="490">
        <f>IF(ISBLANK('ADD5'!$V$16),"##BLANK",'ADD5'!$V$16)</f>
        <v>0</v>
      </c>
      <c r="L1753" s="490">
        <f>IF(ISBLANK('ADD5'!$AB$16),"##BLANK",'ADD5'!$AB$16)</f>
        <v>0</v>
      </c>
      <c r="M1753" s="490">
        <f>IF(ISBLANK('ADD5'!$AH$16),"##BLANK",'ADD5'!$AH$16)</f>
        <v>0</v>
      </c>
      <c r="N1753" s="490">
        <f>IF(ISBLANK('ADD5'!$AN$16),"##BLANK",'ADD5'!$AN$16)</f>
        <v>0</v>
      </c>
      <c r="O1753" s="490">
        <f>IF(ISBLANK('ADD5'!$AT$16),"##BLANK",'ADD5'!$AT$16)</f>
        <v>0</v>
      </c>
    </row>
    <row r="1754" spans="2:15">
      <c r="B1754" s="150" t="str">
        <f>UPPER('ADD5'!$BD$17)</f>
        <v>CW17_008WR_PR24_POSTFS</v>
      </c>
      <c r="C1754" s="150" t="str">
        <f>IF(LEN(_xlfn.CONCAT('ADD5'!$B$9, " - ", 'ADD5'!$B$17, " - ", 'ADD5'!$E$5))&gt;230,LEFT(_xlfn.CONCAT('ADD5'!$B$9, " - ", 'ADD5'!$B$17, " - ", 'ADD5'!$E$5),212)&amp;" [*** truncated]",_xlfn.CONCAT('ADD5'!$B$9, " - ", 'ADD5'!$B$17, " - ", 'ADD5'!$E$5))</f>
        <v>EA/NRW environmental programme (WINEP/NEP) - Eels/fish passes; (WINEP/NEP) water opex - Water resources</v>
      </c>
      <c r="D1754" s="150" t="str">
        <f>'ADD5'!$C$17</f>
        <v>£m</v>
      </c>
      <c r="E1754" s="150" t="s">
        <v>145</v>
      </c>
      <c r="I1754" s="490" t="str">
        <f>IF(ISBLANK('ADD5'!$E$17),"##BLANK",'ADD5'!$E$17)</f>
        <v>##BLANK</v>
      </c>
      <c r="J1754" s="490" t="str">
        <f>IF(ISBLANK('ADD5'!$K$17),"##BLANK",'ADD5'!$K$17)</f>
        <v>##BLANK</v>
      </c>
      <c r="K1754" s="490" t="str">
        <f>IF(ISBLANK('ADD5'!$Q$17),"##BLANK",'ADD5'!$Q$17)</f>
        <v>##BLANK</v>
      </c>
      <c r="L1754" s="490" t="str">
        <f>IF(ISBLANK('ADD5'!$W$17),"##BLANK",'ADD5'!$W$17)</f>
        <v>##BLANK</v>
      </c>
      <c r="M1754" s="490" t="str">
        <f>IF(ISBLANK('ADD5'!$AC$17),"##BLANK",'ADD5'!$AC$17)</f>
        <v>##BLANK</v>
      </c>
      <c r="N1754" s="490" t="str">
        <f>IF(ISBLANK('ADD5'!$AI$17),"##BLANK",'ADD5'!$AI$17)</f>
        <v>##BLANK</v>
      </c>
      <c r="O1754" s="490" t="str">
        <f>IF(ISBLANK('ADD5'!$AO$17),"##BLANK",'ADD5'!$AO$17)</f>
        <v>##BLANK</v>
      </c>
    </row>
    <row r="1755" spans="2:15">
      <c r="B1755" s="150" t="str">
        <f>UPPER('ADD5'!$BE$17)</f>
        <v>CW17_008RWT_PR24_POSTFS</v>
      </c>
      <c r="C1755" s="150" t="str">
        <f>IF(LEN(_xlfn.CONCAT('ADD5'!$B$9, " - ", 'ADD5'!$B$17, " - ", 'ADD5'!$F$6, " - ", 'ADD5'!$F$5))&gt;230,LEFT(_xlfn.CONCAT('ADD5'!$B$9, " - ", 'ADD5'!$B$17, " - ", 'ADD5'!$F$6, " - ", 'ADD5'!$F$5),212)&amp;" [*** truncated]",_xlfn.CONCAT('ADD5'!$B$9, " - ", 'ADD5'!$B$17, " - ", 'ADD5'!$F$6, " - ", 'ADD5'!$F$5))</f>
        <v>EA/NRW environmental programme (WINEP/NEP) - Eels/fish passes; (WINEP/NEP) water opex - Raw water transport - Water network+</v>
      </c>
      <c r="D1755" s="150" t="str">
        <f>'ADD5'!$C$17</f>
        <v>£m</v>
      </c>
      <c r="E1755" s="150" t="s">
        <v>145</v>
      </c>
      <c r="I1755" s="490" t="str">
        <f>IF(ISBLANK('ADD5'!$F$17),"##BLANK",'ADD5'!$F$17)</f>
        <v>##BLANK</v>
      </c>
      <c r="J1755" s="490" t="str">
        <f>IF(ISBLANK('ADD5'!$L$17),"##BLANK",'ADD5'!$L$17)</f>
        <v>##BLANK</v>
      </c>
      <c r="K1755" s="490" t="str">
        <f>IF(ISBLANK('ADD5'!$R$17),"##BLANK",'ADD5'!$R$17)</f>
        <v>##BLANK</v>
      </c>
      <c r="L1755" s="490" t="str">
        <f>IF(ISBLANK('ADD5'!$X$17),"##BLANK",'ADD5'!$X$17)</f>
        <v>##BLANK</v>
      </c>
      <c r="M1755" s="490" t="str">
        <f>IF(ISBLANK('ADD5'!$AD$17),"##BLANK",'ADD5'!$AD$17)</f>
        <v>##BLANK</v>
      </c>
      <c r="N1755" s="490" t="str">
        <f>IF(ISBLANK('ADD5'!$AJ$17),"##BLANK",'ADD5'!$AJ$17)</f>
        <v>##BLANK</v>
      </c>
      <c r="O1755" s="490" t="str">
        <f>IF(ISBLANK('ADD5'!$AP$17),"##BLANK",'ADD5'!$AP$17)</f>
        <v>##BLANK</v>
      </c>
    </row>
    <row r="1756" spans="2:15">
      <c r="B1756" s="150" t="str">
        <f>UPPER('ADD5'!$BF$17)</f>
        <v>CW17_008RWS_PR24_POSTFS</v>
      </c>
      <c r="C1756" s="150" t="str">
        <f>IF(LEN(_xlfn.CONCAT('ADD5'!$B$9, " - ", 'ADD5'!$B$17, " - ", 'ADD5'!$G$6, " - ", 'ADD5'!$F$5))&gt;230,LEFT(_xlfn.CONCAT('ADD5'!$B$9, " - ", 'ADD5'!$B$17, " - ", 'ADD5'!$G$6, " - ", 'ADD5'!$F$5),212)&amp;" [*** truncated]",_xlfn.CONCAT('ADD5'!$B$9, " - ", 'ADD5'!$B$17, " - ", 'ADD5'!$G$6, " - ", 'ADD5'!$F$5))</f>
        <v>EA/NRW environmental programme (WINEP/NEP) - Eels/fish passes; (WINEP/NEP) water opex - Raw water storage - Water network+</v>
      </c>
      <c r="D1756" s="150" t="str">
        <f>'ADD5'!$C$17</f>
        <v>£m</v>
      </c>
      <c r="E1756" s="150" t="s">
        <v>145</v>
      </c>
      <c r="I1756" s="490" t="str">
        <f>IF(ISBLANK('ADD5'!$G$17),"##BLANK",'ADD5'!$G$17)</f>
        <v>##BLANK</v>
      </c>
      <c r="J1756" s="490" t="str">
        <f>IF(ISBLANK('ADD5'!$M$17),"##BLANK",'ADD5'!$M$17)</f>
        <v>##BLANK</v>
      </c>
      <c r="K1756" s="490" t="str">
        <f>IF(ISBLANK('ADD5'!$S$17),"##BLANK",'ADD5'!$S$17)</f>
        <v>##BLANK</v>
      </c>
      <c r="L1756" s="490" t="str">
        <f>IF(ISBLANK('ADD5'!$Y$17),"##BLANK",'ADD5'!$Y$17)</f>
        <v>##BLANK</v>
      </c>
      <c r="M1756" s="490" t="str">
        <f>IF(ISBLANK('ADD5'!$AE$17),"##BLANK",'ADD5'!$AE$17)</f>
        <v>##BLANK</v>
      </c>
      <c r="N1756" s="490" t="str">
        <f>IF(ISBLANK('ADD5'!$AK$17),"##BLANK",'ADD5'!$AK$17)</f>
        <v>##BLANK</v>
      </c>
      <c r="O1756" s="490" t="str">
        <f>IF(ISBLANK('ADD5'!$AQ$17),"##BLANK",'ADD5'!$AQ$17)</f>
        <v>##BLANK</v>
      </c>
    </row>
    <row r="1757" spans="2:15">
      <c r="B1757" s="150" t="str">
        <f>UPPER('ADD5'!$BG$17)</f>
        <v>CW17_008WT_PR24_POSTFS</v>
      </c>
      <c r="C1757" s="150" t="str">
        <f>IF(LEN(_xlfn.CONCAT('ADD5'!$B$9, " - ", 'ADD5'!$B$17, " - ", 'ADD5'!$H$6, " - ", 'ADD5'!$F$5))&gt;230,LEFT(_xlfn.CONCAT('ADD5'!$B$9, " - ", 'ADD5'!$B$17, " - ", 'ADD5'!$H$6, " - ", 'ADD5'!$F$5),212)&amp;" [*** truncated]",_xlfn.CONCAT('ADD5'!$B$9, " - ", 'ADD5'!$B$17, " - ", 'ADD5'!$H$6, " - ", 'ADD5'!$F$5))</f>
        <v>EA/NRW environmental programme (WINEP/NEP) - Eels/fish passes; (WINEP/NEP) water opex - Water treatment - Water network+</v>
      </c>
      <c r="D1757" s="150" t="str">
        <f>'ADD5'!$C$17</f>
        <v>£m</v>
      </c>
      <c r="E1757" s="150" t="s">
        <v>145</v>
      </c>
      <c r="I1757" s="490" t="str">
        <f>IF(ISBLANK('ADD5'!$H$17),"##BLANK",'ADD5'!$H$17)</f>
        <v>##BLANK</v>
      </c>
      <c r="J1757" s="490" t="str">
        <f>IF(ISBLANK('ADD5'!$N$17),"##BLANK",'ADD5'!$N$17)</f>
        <v>##BLANK</v>
      </c>
      <c r="K1757" s="490" t="str">
        <f>IF(ISBLANK('ADD5'!$T$17),"##BLANK",'ADD5'!$T$17)</f>
        <v>##BLANK</v>
      </c>
      <c r="L1757" s="490" t="str">
        <f>IF(ISBLANK('ADD5'!$Z$17),"##BLANK",'ADD5'!$Z$17)</f>
        <v>##BLANK</v>
      </c>
      <c r="M1757" s="490" t="str">
        <f>IF(ISBLANK('ADD5'!$AF$17),"##BLANK",'ADD5'!$AF$17)</f>
        <v>##BLANK</v>
      </c>
      <c r="N1757" s="490" t="str">
        <f>IF(ISBLANK('ADD5'!$AL$17),"##BLANK",'ADD5'!$AL$17)</f>
        <v>##BLANK</v>
      </c>
      <c r="O1757" s="490" t="str">
        <f>IF(ISBLANK('ADD5'!$AR$17),"##BLANK",'ADD5'!$AR$17)</f>
        <v>##BLANK</v>
      </c>
    </row>
    <row r="1758" spans="2:15">
      <c r="B1758" s="150" t="str">
        <f>UPPER('ADD5'!$BH$17)</f>
        <v>CW17_008TWD_PR24_POSTFS</v>
      </c>
      <c r="C1758" s="150" t="str">
        <f>IF(LEN(_xlfn.CONCAT('ADD5'!$B$9, " - ", 'ADD5'!$B$17, " - ", 'ADD5'!$I$6, " - ", 'ADD5'!$F$5))&gt;230,LEFT(_xlfn.CONCAT('ADD5'!$B$9, " - ", 'ADD5'!$B$17, " - ", 'ADD5'!$I$6, " - ", 'ADD5'!$F$5),212)&amp;" [*** truncated]",_xlfn.CONCAT('ADD5'!$B$9, " - ", 'ADD5'!$B$17, " - ", 'ADD5'!$I$6, " - ", 'ADD5'!$F$5))</f>
        <v>EA/NRW environmental programme (WINEP/NEP) - Eels/fish passes; (WINEP/NEP) water opex - Treated water distribution - Water network+</v>
      </c>
      <c r="D1758" s="150" t="str">
        <f>'ADD5'!$C$17</f>
        <v>£m</v>
      </c>
      <c r="E1758" s="150" t="s">
        <v>145</v>
      </c>
      <c r="I1758" s="490" t="str">
        <f>IF(ISBLANK('ADD5'!$I$17),"##BLANK",'ADD5'!$I$17)</f>
        <v>##BLANK</v>
      </c>
      <c r="J1758" s="490" t="str">
        <f>IF(ISBLANK('ADD5'!$O$17),"##BLANK",'ADD5'!$O$17)</f>
        <v>##BLANK</v>
      </c>
      <c r="K1758" s="490" t="str">
        <f>IF(ISBLANK('ADD5'!$U$17),"##BLANK",'ADD5'!$U$17)</f>
        <v>##BLANK</v>
      </c>
      <c r="L1758" s="490" t="str">
        <f>IF(ISBLANK('ADD5'!$AA$17),"##BLANK",'ADD5'!$AA$17)</f>
        <v>##BLANK</v>
      </c>
      <c r="M1758" s="490" t="str">
        <f>IF(ISBLANK('ADD5'!$AG$17),"##BLANK",'ADD5'!$AG$17)</f>
        <v>##BLANK</v>
      </c>
      <c r="N1758" s="490" t="str">
        <f>IF(ISBLANK('ADD5'!$AM$17),"##BLANK",'ADD5'!$AM$17)</f>
        <v>##BLANK</v>
      </c>
      <c r="O1758" s="490" t="str">
        <f>IF(ISBLANK('ADD5'!$AS$17),"##BLANK",'ADD5'!$AS$17)</f>
        <v>##BLANK</v>
      </c>
    </row>
    <row r="1759" spans="2:15">
      <c r="B1759" s="150" t="str">
        <f>UPPER('ADD5'!$BI$17)</f>
        <v>CW17_008TOT_PR24_POSTFS</v>
      </c>
      <c r="C1759" s="150" t="str">
        <f>IF(LEN(_xlfn.CONCAT('ADD5'!$B$9, " - ", 'ADD5'!$B$17, " - ", 'ADD5'!$J$5))&gt;230,LEFT(_xlfn.CONCAT('ADD5'!$B$9, " - ", 'ADD5'!$B$17, " - ", 'ADD5'!$J$5),212)&amp;" [*** truncated]",_xlfn.CONCAT('ADD5'!$B$9, " - ", 'ADD5'!$B$17, " - ", 'ADD5'!$J$5))</f>
        <v>EA/NRW environmental programme (WINEP/NEP) - Eels/fish passes; (WINEP/NEP) water opex - Total</v>
      </c>
      <c r="D1759" s="150" t="str">
        <f>'ADD5'!$C$17</f>
        <v>£m</v>
      </c>
      <c r="E1759" s="150" t="s">
        <v>145</v>
      </c>
      <c r="I1759" s="490">
        <f>IF(ISBLANK('ADD5'!$J$17),"##BLANK",'ADD5'!$J$17)</f>
        <v>0</v>
      </c>
      <c r="J1759" s="490">
        <f>IF(ISBLANK('ADD5'!$P$17),"##BLANK",'ADD5'!$P$17)</f>
        <v>0</v>
      </c>
      <c r="K1759" s="490">
        <f>IF(ISBLANK('ADD5'!$V$17),"##BLANK",'ADD5'!$V$17)</f>
        <v>0</v>
      </c>
      <c r="L1759" s="490">
        <f>IF(ISBLANK('ADD5'!$AB$17),"##BLANK",'ADD5'!$AB$17)</f>
        <v>0</v>
      </c>
      <c r="M1759" s="490">
        <f>IF(ISBLANK('ADD5'!$AH$17),"##BLANK",'ADD5'!$AH$17)</f>
        <v>0</v>
      </c>
      <c r="N1759" s="490">
        <f>IF(ISBLANK('ADD5'!$AN$17),"##BLANK",'ADD5'!$AN$17)</f>
        <v>0</v>
      </c>
      <c r="O1759" s="490">
        <f>IF(ISBLANK('ADD5'!$AT$17),"##BLANK",'ADD5'!$AT$17)</f>
        <v>0</v>
      </c>
    </row>
    <row r="1760" spans="2:15">
      <c r="B1760" s="150" t="str">
        <f>UPPER('ADD5'!$BD$18)</f>
        <v>CW17_009WR_PR24_POSTFS</v>
      </c>
      <c r="C1760" s="150" t="str">
        <f>IF(LEN(_xlfn.CONCAT('ADD5'!$B$9, " - ", 'ADD5'!$B$18, " - ", 'ADD5'!$E$5))&gt;230,LEFT(_xlfn.CONCAT('ADD5'!$B$9, " - ", 'ADD5'!$B$18, " - ", 'ADD5'!$E$5),212)&amp;" [*** truncated]",_xlfn.CONCAT('ADD5'!$B$9, " - ", 'ADD5'!$B$18, " - ", 'ADD5'!$E$5))</f>
        <v>EA/NRW environmental programme (WINEP/NEP) - Eels/fish passes; (WINEP/NEP) water totex - Water resources</v>
      </c>
      <c r="D1760" s="150" t="str">
        <f>'ADD5'!$C$18</f>
        <v>£m</v>
      </c>
      <c r="E1760" s="150" t="s">
        <v>145</v>
      </c>
      <c r="I1760" s="490">
        <f>IF(ISBLANK('ADD5'!$E$18),"##BLANK",'ADD5'!$E$18)</f>
        <v>0</v>
      </c>
      <c r="J1760" s="490">
        <f>IF(ISBLANK('ADD5'!$K$18),"##BLANK",'ADD5'!$K$18)</f>
        <v>0</v>
      </c>
      <c r="K1760" s="490">
        <f>IF(ISBLANK('ADD5'!$Q$18),"##BLANK",'ADD5'!$Q$18)</f>
        <v>0</v>
      </c>
      <c r="L1760" s="490">
        <f>IF(ISBLANK('ADD5'!$W$18),"##BLANK",'ADD5'!$W$18)</f>
        <v>0</v>
      </c>
      <c r="M1760" s="490">
        <f>IF(ISBLANK('ADD5'!$AC$18),"##BLANK",'ADD5'!$AC$18)</f>
        <v>0</v>
      </c>
      <c r="N1760" s="490">
        <f>IF(ISBLANK('ADD5'!$AI$18),"##BLANK",'ADD5'!$AI$18)</f>
        <v>0</v>
      </c>
      <c r="O1760" s="490">
        <f>IF(ISBLANK('ADD5'!$AO$18),"##BLANK",'ADD5'!$AO$18)</f>
        <v>0</v>
      </c>
    </row>
    <row r="1761" spans="2:15">
      <c r="B1761" s="150" t="str">
        <f>UPPER('ADD5'!$BE$18)</f>
        <v>CW17_009RWT_PR24_POSTFS</v>
      </c>
      <c r="C1761" s="150" t="str">
        <f>IF(LEN(_xlfn.CONCAT('ADD5'!$B$9, " - ", 'ADD5'!$B$18, " - ", 'ADD5'!$F$6, " - ", 'ADD5'!$F$5))&gt;230,LEFT(_xlfn.CONCAT('ADD5'!$B$9, " - ", 'ADD5'!$B$18, " - ", 'ADD5'!$F$6, " - ", 'ADD5'!$F$5),212)&amp;" [*** truncated]",_xlfn.CONCAT('ADD5'!$B$9, " - ", 'ADD5'!$B$18, " - ", 'ADD5'!$F$6, " - ", 'ADD5'!$F$5))</f>
        <v>EA/NRW environmental programme (WINEP/NEP) - Eels/fish passes; (WINEP/NEP) water totex - Raw water transport - Water network+</v>
      </c>
      <c r="D1761" s="150" t="str">
        <f>'ADD5'!$C$18</f>
        <v>£m</v>
      </c>
      <c r="E1761" s="150" t="s">
        <v>145</v>
      </c>
      <c r="I1761" s="490">
        <f>IF(ISBLANK('ADD5'!$F$18),"##BLANK",'ADD5'!$F$18)</f>
        <v>0</v>
      </c>
      <c r="J1761" s="490">
        <f>IF(ISBLANK('ADD5'!$L$18),"##BLANK",'ADD5'!$L$18)</f>
        <v>0</v>
      </c>
      <c r="K1761" s="490">
        <f>IF(ISBLANK('ADD5'!$R$18),"##BLANK",'ADD5'!$R$18)</f>
        <v>0</v>
      </c>
      <c r="L1761" s="490">
        <f>IF(ISBLANK('ADD5'!$X$18),"##BLANK",'ADD5'!$X$18)</f>
        <v>0</v>
      </c>
      <c r="M1761" s="490">
        <f>IF(ISBLANK('ADD5'!$AD$18),"##BLANK",'ADD5'!$AD$18)</f>
        <v>0</v>
      </c>
      <c r="N1761" s="490">
        <f>IF(ISBLANK('ADD5'!$AJ$18),"##BLANK",'ADD5'!$AJ$18)</f>
        <v>0</v>
      </c>
      <c r="O1761" s="490">
        <f>IF(ISBLANK('ADD5'!$AP$18),"##BLANK",'ADD5'!$AP$18)</f>
        <v>0</v>
      </c>
    </row>
    <row r="1762" spans="2:15">
      <c r="B1762" s="150" t="str">
        <f>UPPER('ADD5'!$BF$18)</f>
        <v>CW17_009RWS_PR24_POSTFS</v>
      </c>
      <c r="C1762" s="150" t="str">
        <f>IF(LEN(_xlfn.CONCAT('ADD5'!$B$9, " - ", 'ADD5'!$B$18, " - ", 'ADD5'!$G$6, " - ", 'ADD5'!$F$5))&gt;230,LEFT(_xlfn.CONCAT('ADD5'!$B$9, " - ", 'ADD5'!$B$18, " - ", 'ADD5'!$G$6, " - ", 'ADD5'!$F$5),212)&amp;" [*** truncated]",_xlfn.CONCAT('ADD5'!$B$9, " - ", 'ADD5'!$B$18, " - ", 'ADD5'!$G$6, " - ", 'ADD5'!$F$5))</f>
        <v>EA/NRW environmental programme (WINEP/NEP) - Eels/fish passes; (WINEP/NEP) water totex - Raw water storage - Water network+</v>
      </c>
      <c r="D1762" s="150" t="str">
        <f>'ADD5'!$C$18</f>
        <v>£m</v>
      </c>
      <c r="E1762" s="150" t="s">
        <v>145</v>
      </c>
      <c r="I1762" s="490">
        <f>IF(ISBLANK('ADD5'!$G$18),"##BLANK",'ADD5'!$G$18)</f>
        <v>0</v>
      </c>
      <c r="J1762" s="490">
        <f>IF(ISBLANK('ADD5'!$M$18),"##BLANK",'ADD5'!$M$18)</f>
        <v>0</v>
      </c>
      <c r="K1762" s="490">
        <f>IF(ISBLANK('ADD5'!$S$18),"##BLANK",'ADD5'!$S$18)</f>
        <v>0</v>
      </c>
      <c r="L1762" s="490">
        <f>IF(ISBLANK('ADD5'!$Y$18),"##BLANK",'ADD5'!$Y$18)</f>
        <v>0</v>
      </c>
      <c r="M1762" s="490">
        <f>IF(ISBLANK('ADD5'!$AE$18),"##BLANK",'ADD5'!$AE$18)</f>
        <v>0</v>
      </c>
      <c r="N1762" s="490">
        <f>IF(ISBLANK('ADD5'!$AK$18),"##BLANK",'ADD5'!$AK$18)</f>
        <v>0</v>
      </c>
      <c r="O1762" s="490">
        <f>IF(ISBLANK('ADD5'!$AQ$18),"##BLANK",'ADD5'!$AQ$18)</f>
        <v>0</v>
      </c>
    </row>
    <row r="1763" spans="2:15">
      <c r="B1763" s="150" t="str">
        <f>UPPER('ADD5'!$BG$18)</f>
        <v>CW17_009WT_PR24_POSTFS</v>
      </c>
      <c r="C1763" s="150" t="str">
        <f>IF(LEN(_xlfn.CONCAT('ADD5'!$B$9, " - ", 'ADD5'!$B$18, " - ", 'ADD5'!$H$6, " - ", 'ADD5'!$F$5))&gt;230,LEFT(_xlfn.CONCAT('ADD5'!$B$9, " - ", 'ADD5'!$B$18, " - ", 'ADD5'!$H$6, " - ", 'ADD5'!$F$5),212)&amp;" [*** truncated]",_xlfn.CONCAT('ADD5'!$B$9, " - ", 'ADD5'!$B$18, " - ", 'ADD5'!$H$6, " - ", 'ADD5'!$F$5))</f>
        <v>EA/NRW environmental programme (WINEP/NEP) - Eels/fish passes; (WINEP/NEP) water totex - Water treatment - Water network+</v>
      </c>
      <c r="D1763" s="150" t="str">
        <f>'ADD5'!$C$18</f>
        <v>£m</v>
      </c>
      <c r="E1763" s="150" t="s">
        <v>145</v>
      </c>
      <c r="I1763" s="490">
        <f>IF(ISBLANK('ADD5'!$H$18),"##BLANK",'ADD5'!$H$18)</f>
        <v>0</v>
      </c>
      <c r="J1763" s="490">
        <f>IF(ISBLANK('ADD5'!$N$18),"##BLANK",'ADD5'!$N$18)</f>
        <v>0</v>
      </c>
      <c r="K1763" s="490">
        <f>IF(ISBLANK('ADD5'!$T$18),"##BLANK",'ADD5'!$T$18)</f>
        <v>0</v>
      </c>
      <c r="L1763" s="490">
        <f>IF(ISBLANK('ADD5'!$Z$18),"##BLANK",'ADD5'!$Z$18)</f>
        <v>0</v>
      </c>
      <c r="M1763" s="490">
        <f>IF(ISBLANK('ADD5'!$AF$18),"##BLANK",'ADD5'!$AF$18)</f>
        <v>0</v>
      </c>
      <c r="N1763" s="490">
        <f>IF(ISBLANK('ADD5'!$AL$18),"##BLANK",'ADD5'!$AL$18)</f>
        <v>0</v>
      </c>
      <c r="O1763" s="490">
        <f>IF(ISBLANK('ADD5'!$AR$18),"##BLANK",'ADD5'!$AR$18)</f>
        <v>0</v>
      </c>
    </row>
    <row r="1764" spans="2:15">
      <c r="B1764" s="150" t="str">
        <f>UPPER('ADD5'!$BH$18)</f>
        <v>CW17_009TWD_PR24_POSTFS</v>
      </c>
      <c r="C1764" s="150" t="str">
        <f>IF(LEN(_xlfn.CONCAT('ADD5'!$B$9, " - ", 'ADD5'!$B$18, " - ", 'ADD5'!$I$6, " - ", 'ADD5'!$F$5))&gt;230,LEFT(_xlfn.CONCAT('ADD5'!$B$9, " - ", 'ADD5'!$B$18, " - ", 'ADD5'!$I$6, " - ", 'ADD5'!$F$5),212)&amp;" [*** truncated]",_xlfn.CONCAT('ADD5'!$B$9, " - ", 'ADD5'!$B$18, " - ", 'ADD5'!$I$6, " - ", 'ADD5'!$F$5))</f>
        <v>EA/NRW environmental programme (WINEP/NEP) - Eels/fish passes; (WINEP/NEP) water totex - Treated water distribution - Water network+</v>
      </c>
      <c r="D1764" s="150" t="str">
        <f>'ADD5'!$C$18</f>
        <v>£m</v>
      </c>
      <c r="E1764" s="150" t="s">
        <v>145</v>
      </c>
      <c r="I1764" s="490">
        <f>IF(ISBLANK('ADD5'!$I$18),"##BLANK",'ADD5'!$I$18)</f>
        <v>0</v>
      </c>
      <c r="J1764" s="490">
        <f>IF(ISBLANK('ADD5'!$O$18),"##BLANK",'ADD5'!$O$18)</f>
        <v>0</v>
      </c>
      <c r="K1764" s="490">
        <f>IF(ISBLANK('ADD5'!$U$18),"##BLANK",'ADD5'!$U$18)</f>
        <v>0</v>
      </c>
      <c r="L1764" s="490">
        <f>IF(ISBLANK('ADD5'!$AA$18),"##BLANK",'ADD5'!$AA$18)</f>
        <v>0</v>
      </c>
      <c r="M1764" s="490">
        <f>IF(ISBLANK('ADD5'!$AG$18),"##BLANK",'ADD5'!$AG$18)</f>
        <v>0</v>
      </c>
      <c r="N1764" s="490">
        <f>IF(ISBLANK('ADD5'!$AM$18),"##BLANK",'ADD5'!$AM$18)</f>
        <v>0</v>
      </c>
      <c r="O1764" s="490">
        <f>IF(ISBLANK('ADD5'!$AS$18),"##BLANK",'ADD5'!$AS$18)</f>
        <v>0</v>
      </c>
    </row>
    <row r="1765" spans="2:15">
      <c r="B1765" s="150" t="str">
        <f>UPPER('ADD5'!$BI$18)</f>
        <v>CW17_009TOT_PR24_POSTFS</v>
      </c>
      <c r="C1765" s="150" t="str">
        <f>IF(LEN(_xlfn.CONCAT('ADD5'!$B$9, " - ", 'ADD5'!$B$18, " - ", 'ADD5'!$J$5))&gt;230,LEFT(_xlfn.CONCAT('ADD5'!$B$9, " - ", 'ADD5'!$B$18, " - ", 'ADD5'!$J$5),212)&amp;" [*** truncated]",_xlfn.CONCAT('ADD5'!$B$9, " - ", 'ADD5'!$B$18, " - ", 'ADD5'!$J$5))</f>
        <v>EA/NRW environmental programme (WINEP/NEP) - Eels/fish passes; (WINEP/NEP) water totex - Total</v>
      </c>
      <c r="D1765" s="150" t="str">
        <f>'ADD5'!$C$18</f>
        <v>£m</v>
      </c>
      <c r="E1765" s="150" t="s">
        <v>145</v>
      </c>
      <c r="I1765" s="490">
        <f>IF(ISBLANK('ADD5'!$J$18),"##BLANK",'ADD5'!$J$18)</f>
        <v>0</v>
      </c>
      <c r="J1765" s="490">
        <f>IF(ISBLANK('ADD5'!$P$18),"##BLANK",'ADD5'!$P$18)</f>
        <v>0</v>
      </c>
      <c r="K1765" s="490">
        <f>IF(ISBLANK('ADD5'!$V$18),"##BLANK",'ADD5'!$V$18)</f>
        <v>0</v>
      </c>
      <c r="L1765" s="490">
        <f>IF(ISBLANK('ADD5'!$AB$18),"##BLANK",'ADD5'!$AB$18)</f>
        <v>0</v>
      </c>
      <c r="M1765" s="490">
        <f>IF(ISBLANK('ADD5'!$AH$18),"##BLANK",'ADD5'!$AH$18)</f>
        <v>0</v>
      </c>
      <c r="N1765" s="490">
        <f>IF(ISBLANK('ADD5'!$AN$18),"##BLANK",'ADD5'!$AN$18)</f>
        <v>0</v>
      </c>
      <c r="O1765" s="490">
        <f>IF(ISBLANK('ADD5'!$AT$18),"##BLANK",'ADD5'!$AT$18)</f>
        <v>0</v>
      </c>
    </row>
    <row r="1766" spans="2:15">
      <c r="B1766" s="150" t="str">
        <f>UPPER('ADD5'!$BD$19)</f>
        <v>CW17_010WR_PR24_POSTFS</v>
      </c>
      <c r="C1766" s="150" t="str">
        <f>IF(LEN(_xlfn.CONCAT('ADD5'!$B$9, " - ", 'ADD5'!$B$19, " - ", 'ADD5'!$E$5))&gt;230,LEFT(_xlfn.CONCAT('ADD5'!$B$9, " - ", 'ADD5'!$B$19, " - ", 'ADD5'!$E$5),212)&amp;" [*** truncated]",_xlfn.CONCAT('ADD5'!$B$9, " - ", 'ADD5'!$B$19, " - ", 'ADD5'!$E$5))</f>
        <v>EA/NRW environmental programme (WINEP/NEP) - Invasive Non Native Species; (WINEP/NEP) water capex - Water resources</v>
      </c>
      <c r="D1766" s="150" t="str">
        <f>'ADD5'!$C$19</f>
        <v>£m</v>
      </c>
      <c r="E1766" s="150" t="s">
        <v>145</v>
      </c>
      <c r="I1766" s="490" t="str">
        <f>IF(ISBLANK('ADD5'!$E$19),"##BLANK",'ADD5'!$E$19)</f>
        <v>##BLANK</v>
      </c>
      <c r="J1766" s="490" t="str">
        <f>IF(ISBLANK('ADD5'!$K$19),"##BLANK",'ADD5'!$K$19)</f>
        <v>##BLANK</v>
      </c>
      <c r="K1766" s="490" t="str">
        <f>IF(ISBLANK('ADD5'!$Q$19),"##BLANK",'ADD5'!$Q$19)</f>
        <v>##BLANK</v>
      </c>
      <c r="L1766" s="490" t="str">
        <f>IF(ISBLANK('ADD5'!$W$19),"##BLANK",'ADD5'!$W$19)</f>
        <v>##BLANK</v>
      </c>
      <c r="M1766" s="490" t="str">
        <f>IF(ISBLANK('ADD5'!$AC$19),"##BLANK",'ADD5'!$AC$19)</f>
        <v>##BLANK</v>
      </c>
      <c r="N1766" s="490" t="str">
        <f>IF(ISBLANK('ADD5'!$AI$19),"##BLANK",'ADD5'!$AI$19)</f>
        <v>##BLANK</v>
      </c>
      <c r="O1766" s="490" t="str">
        <f>IF(ISBLANK('ADD5'!$AO$19),"##BLANK",'ADD5'!$AO$19)</f>
        <v>##BLANK</v>
      </c>
    </row>
    <row r="1767" spans="2:15">
      <c r="B1767" s="150" t="str">
        <f>UPPER('ADD5'!$BE$19)</f>
        <v>CW17_010RWT_PR24_POSTFS</v>
      </c>
      <c r="C1767" s="150" t="str">
        <f>IF(LEN(_xlfn.CONCAT('ADD5'!$B$9, " - ", 'ADD5'!$B$19, " - ", 'ADD5'!$F$6, " - ", 'ADD5'!$F$5))&gt;230,LEFT(_xlfn.CONCAT('ADD5'!$B$9, " - ", 'ADD5'!$B$19, " - ", 'ADD5'!$F$6, " - ", 'ADD5'!$F$5),212)&amp;" [*** truncated]",_xlfn.CONCAT('ADD5'!$B$9, " - ", 'ADD5'!$B$19, " - ", 'ADD5'!$F$6, " - ", 'ADD5'!$F$5))</f>
        <v>EA/NRW environmental programme (WINEP/NEP) - Invasive Non Native Species; (WINEP/NEP) water capex - Raw water transport - Water network+</v>
      </c>
      <c r="D1767" s="150" t="str">
        <f>'ADD5'!$C$19</f>
        <v>£m</v>
      </c>
      <c r="E1767" s="150" t="s">
        <v>145</v>
      </c>
      <c r="I1767" s="490" t="str">
        <f>IF(ISBLANK('ADD5'!$F$19),"##BLANK",'ADD5'!$F$19)</f>
        <v>##BLANK</v>
      </c>
      <c r="J1767" s="490" t="str">
        <f>IF(ISBLANK('ADD5'!$L$19),"##BLANK",'ADD5'!$L$19)</f>
        <v>##BLANK</v>
      </c>
      <c r="K1767" s="490" t="str">
        <f>IF(ISBLANK('ADD5'!$R$19),"##BLANK",'ADD5'!$R$19)</f>
        <v>##BLANK</v>
      </c>
      <c r="L1767" s="490" t="str">
        <f>IF(ISBLANK('ADD5'!$X$19),"##BLANK",'ADD5'!$X$19)</f>
        <v>##BLANK</v>
      </c>
      <c r="M1767" s="490" t="str">
        <f>IF(ISBLANK('ADD5'!$AD$19),"##BLANK",'ADD5'!$AD$19)</f>
        <v>##BLANK</v>
      </c>
      <c r="N1767" s="490" t="str">
        <f>IF(ISBLANK('ADD5'!$AJ$19),"##BLANK",'ADD5'!$AJ$19)</f>
        <v>##BLANK</v>
      </c>
      <c r="O1767" s="490" t="str">
        <f>IF(ISBLANK('ADD5'!$AP$19),"##BLANK",'ADD5'!$AP$19)</f>
        <v>##BLANK</v>
      </c>
    </row>
    <row r="1768" spans="2:15">
      <c r="B1768" s="150" t="str">
        <f>UPPER('ADD5'!$BF$19)</f>
        <v>CW17_010RWS_PR24_POSTFS</v>
      </c>
      <c r="C1768" s="150" t="str">
        <f>IF(LEN(_xlfn.CONCAT('ADD5'!$B$9, " - ", 'ADD5'!$B$19, " - ", 'ADD5'!$G$6, " - ", 'ADD5'!$F$5))&gt;230,LEFT(_xlfn.CONCAT('ADD5'!$B$9, " - ", 'ADD5'!$B$19, " - ", 'ADD5'!$G$6, " - ", 'ADD5'!$F$5),212)&amp;" [*** truncated]",_xlfn.CONCAT('ADD5'!$B$9, " - ", 'ADD5'!$B$19, " - ", 'ADD5'!$G$6, " - ", 'ADD5'!$F$5))</f>
        <v>EA/NRW environmental programme (WINEP/NEP) - Invasive Non Native Species; (WINEP/NEP) water capex - Raw water storage - Water network+</v>
      </c>
      <c r="D1768" s="150" t="str">
        <f>'ADD5'!$C$19</f>
        <v>£m</v>
      </c>
      <c r="E1768" s="150" t="s">
        <v>145</v>
      </c>
      <c r="I1768" s="490" t="str">
        <f>IF(ISBLANK('ADD5'!$G$19),"##BLANK",'ADD5'!$G$19)</f>
        <v>##BLANK</v>
      </c>
      <c r="J1768" s="490" t="str">
        <f>IF(ISBLANK('ADD5'!$M$19),"##BLANK",'ADD5'!$M$19)</f>
        <v>##BLANK</v>
      </c>
      <c r="K1768" s="490" t="str">
        <f>IF(ISBLANK('ADD5'!$S$19),"##BLANK",'ADD5'!$S$19)</f>
        <v>##BLANK</v>
      </c>
      <c r="L1768" s="490" t="str">
        <f>IF(ISBLANK('ADD5'!$Y$19),"##BLANK",'ADD5'!$Y$19)</f>
        <v>##BLANK</v>
      </c>
      <c r="M1768" s="490" t="str">
        <f>IF(ISBLANK('ADD5'!$AE$19),"##BLANK",'ADD5'!$AE$19)</f>
        <v>##BLANK</v>
      </c>
      <c r="N1768" s="490" t="str">
        <f>IF(ISBLANK('ADD5'!$AK$19),"##BLANK",'ADD5'!$AK$19)</f>
        <v>##BLANK</v>
      </c>
      <c r="O1768" s="490" t="str">
        <f>IF(ISBLANK('ADD5'!$AQ$19),"##BLANK",'ADD5'!$AQ$19)</f>
        <v>##BLANK</v>
      </c>
    </row>
    <row r="1769" spans="2:15">
      <c r="B1769" s="150" t="str">
        <f>UPPER('ADD5'!$BG$19)</f>
        <v>CW17_010WT_PR24_POSTFS</v>
      </c>
      <c r="C1769" s="150" t="str">
        <f>IF(LEN(_xlfn.CONCAT('ADD5'!$B$9, " - ", 'ADD5'!$B$19, " - ", 'ADD5'!$H$6, " - ", 'ADD5'!$F$5))&gt;230,LEFT(_xlfn.CONCAT('ADD5'!$B$9, " - ", 'ADD5'!$B$19, " - ", 'ADD5'!$H$6, " - ", 'ADD5'!$F$5),212)&amp;" [*** truncated]",_xlfn.CONCAT('ADD5'!$B$9, " - ", 'ADD5'!$B$19, " - ", 'ADD5'!$H$6, " - ", 'ADD5'!$F$5))</f>
        <v>EA/NRW environmental programme (WINEP/NEP) - Invasive Non Native Species; (WINEP/NEP) water capex - Water treatment - Water network+</v>
      </c>
      <c r="D1769" s="150" t="str">
        <f>'ADD5'!$C$19</f>
        <v>£m</v>
      </c>
      <c r="E1769" s="150" t="s">
        <v>145</v>
      </c>
      <c r="I1769" s="490" t="str">
        <f>IF(ISBLANK('ADD5'!$H$19),"##BLANK",'ADD5'!$H$19)</f>
        <v>##BLANK</v>
      </c>
      <c r="J1769" s="490" t="str">
        <f>IF(ISBLANK('ADD5'!$N$19),"##BLANK",'ADD5'!$N$19)</f>
        <v>##BLANK</v>
      </c>
      <c r="K1769" s="490" t="str">
        <f>IF(ISBLANK('ADD5'!$T$19),"##BLANK",'ADD5'!$T$19)</f>
        <v>##BLANK</v>
      </c>
      <c r="L1769" s="490" t="str">
        <f>IF(ISBLANK('ADD5'!$Z$19),"##BLANK",'ADD5'!$Z$19)</f>
        <v>##BLANK</v>
      </c>
      <c r="M1769" s="490" t="str">
        <f>IF(ISBLANK('ADD5'!$AF$19),"##BLANK",'ADD5'!$AF$19)</f>
        <v>##BLANK</v>
      </c>
      <c r="N1769" s="490" t="str">
        <f>IF(ISBLANK('ADD5'!$AL$19),"##BLANK",'ADD5'!$AL$19)</f>
        <v>##BLANK</v>
      </c>
      <c r="O1769" s="490" t="str">
        <f>IF(ISBLANK('ADD5'!$AR$19),"##BLANK",'ADD5'!$AR$19)</f>
        <v>##BLANK</v>
      </c>
    </row>
    <row r="1770" spans="2:15">
      <c r="B1770" s="150" t="str">
        <f>UPPER('ADD5'!$BH$19)</f>
        <v>CW17_010TWD_PR24_POSTFS</v>
      </c>
      <c r="C1770" s="150" t="str">
        <f>IF(LEN(_xlfn.CONCAT('ADD5'!$B$9, " - ", 'ADD5'!$B$19, " - ", 'ADD5'!$I$6, " - ", 'ADD5'!$F$5))&gt;230,LEFT(_xlfn.CONCAT('ADD5'!$B$9, " - ", 'ADD5'!$B$19, " - ", 'ADD5'!$I$6, " - ", 'ADD5'!$F$5),212)&amp;" [*** truncated]",_xlfn.CONCAT('ADD5'!$B$9, " - ", 'ADD5'!$B$19, " - ", 'ADD5'!$I$6, " - ", 'ADD5'!$F$5))</f>
        <v>EA/NRW environmental programme (WINEP/NEP) - Invasive Non Native Species; (WINEP/NEP) water capex - Treated water distribution - Water network+</v>
      </c>
      <c r="D1770" s="150" t="str">
        <f>'ADD5'!$C$19</f>
        <v>£m</v>
      </c>
      <c r="E1770" s="150" t="s">
        <v>145</v>
      </c>
      <c r="I1770" s="490" t="str">
        <f>IF(ISBLANK('ADD5'!$I$19),"##BLANK",'ADD5'!$I$19)</f>
        <v>##BLANK</v>
      </c>
      <c r="J1770" s="490" t="str">
        <f>IF(ISBLANK('ADD5'!$O$19),"##BLANK",'ADD5'!$O$19)</f>
        <v>##BLANK</v>
      </c>
      <c r="K1770" s="490" t="str">
        <f>IF(ISBLANK('ADD5'!$U$19),"##BLANK",'ADD5'!$U$19)</f>
        <v>##BLANK</v>
      </c>
      <c r="L1770" s="490" t="str">
        <f>IF(ISBLANK('ADD5'!$AA$19),"##BLANK",'ADD5'!$AA$19)</f>
        <v>##BLANK</v>
      </c>
      <c r="M1770" s="490" t="str">
        <f>IF(ISBLANK('ADD5'!$AG$19),"##BLANK",'ADD5'!$AG$19)</f>
        <v>##BLANK</v>
      </c>
      <c r="N1770" s="490" t="str">
        <f>IF(ISBLANK('ADD5'!$AM$19),"##BLANK",'ADD5'!$AM$19)</f>
        <v>##BLANK</v>
      </c>
      <c r="O1770" s="490" t="str">
        <f>IF(ISBLANK('ADD5'!$AS$19),"##BLANK",'ADD5'!$AS$19)</f>
        <v>##BLANK</v>
      </c>
    </row>
    <row r="1771" spans="2:15">
      <c r="B1771" s="150" t="str">
        <f>UPPER('ADD5'!$BI$19)</f>
        <v>CW17_010TOT_PR24_POSTFS</v>
      </c>
      <c r="C1771" s="150" t="str">
        <f>IF(LEN(_xlfn.CONCAT('ADD5'!$B$9, " - ", 'ADD5'!$B$19, " - ", 'ADD5'!$J$5))&gt;230,LEFT(_xlfn.CONCAT('ADD5'!$B$9, " - ", 'ADD5'!$B$19, " - ", 'ADD5'!$J$5),212)&amp;" [*** truncated]",_xlfn.CONCAT('ADD5'!$B$9, " - ", 'ADD5'!$B$19, " - ", 'ADD5'!$J$5))</f>
        <v>EA/NRW environmental programme (WINEP/NEP) - Invasive Non Native Species; (WINEP/NEP) water capex - Total</v>
      </c>
      <c r="D1771" s="150" t="str">
        <f>'ADD5'!$C$19</f>
        <v>£m</v>
      </c>
      <c r="E1771" s="150" t="s">
        <v>145</v>
      </c>
      <c r="I1771" s="490">
        <f>IF(ISBLANK('ADD5'!$J$19),"##BLANK",'ADD5'!$J$19)</f>
        <v>0</v>
      </c>
      <c r="J1771" s="490">
        <f>IF(ISBLANK('ADD5'!$P$19),"##BLANK",'ADD5'!$P$19)</f>
        <v>0</v>
      </c>
      <c r="K1771" s="490">
        <f>IF(ISBLANK('ADD5'!$V$19),"##BLANK",'ADD5'!$V$19)</f>
        <v>0</v>
      </c>
      <c r="L1771" s="490">
        <f>IF(ISBLANK('ADD5'!$AB$19),"##BLANK",'ADD5'!$AB$19)</f>
        <v>0</v>
      </c>
      <c r="M1771" s="490">
        <f>IF(ISBLANK('ADD5'!$AH$19),"##BLANK",'ADD5'!$AH$19)</f>
        <v>0</v>
      </c>
      <c r="N1771" s="490">
        <f>IF(ISBLANK('ADD5'!$AN$19),"##BLANK",'ADD5'!$AN$19)</f>
        <v>0</v>
      </c>
      <c r="O1771" s="490">
        <f>IF(ISBLANK('ADD5'!$AT$19),"##BLANK",'ADD5'!$AT$19)</f>
        <v>0</v>
      </c>
    </row>
    <row r="1772" spans="2:15">
      <c r="B1772" s="150" t="str">
        <f>UPPER('ADD5'!$BD$20)</f>
        <v>CW17_011WR_PR24_POSTFS</v>
      </c>
      <c r="C1772" s="150" t="str">
        <f>IF(LEN(_xlfn.CONCAT('ADD5'!$B$9, " - ", 'ADD5'!$B$20, " - ", 'ADD5'!$E$5))&gt;230,LEFT(_xlfn.CONCAT('ADD5'!$B$9, " - ", 'ADD5'!$B$20, " - ", 'ADD5'!$E$5),212)&amp;" [*** truncated]",_xlfn.CONCAT('ADD5'!$B$9, " - ", 'ADD5'!$B$20, " - ", 'ADD5'!$E$5))</f>
        <v>EA/NRW environmental programme (WINEP/NEP) - Invasive Non Native Species; (WINEP/NEP) water opex - Water resources</v>
      </c>
      <c r="D1772" s="150" t="str">
        <f>'ADD5'!$C$20</f>
        <v>£m</v>
      </c>
      <c r="E1772" s="150" t="s">
        <v>145</v>
      </c>
      <c r="I1772" s="490" t="str">
        <f>IF(ISBLANK('ADD5'!$E$20),"##BLANK",'ADD5'!$E$20)</f>
        <v>##BLANK</v>
      </c>
      <c r="J1772" s="490" t="str">
        <f>IF(ISBLANK('ADD5'!$K$20),"##BLANK",'ADD5'!$K$20)</f>
        <v>##BLANK</v>
      </c>
      <c r="K1772" s="490" t="str">
        <f>IF(ISBLANK('ADD5'!$Q$20),"##BLANK",'ADD5'!$Q$20)</f>
        <v>##BLANK</v>
      </c>
      <c r="L1772" s="490" t="str">
        <f>IF(ISBLANK('ADD5'!$W$20),"##BLANK",'ADD5'!$W$20)</f>
        <v>##BLANK</v>
      </c>
      <c r="M1772" s="490" t="str">
        <f>IF(ISBLANK('ADD5'!$AC$20),"##BLANK",'ADD5'!$AC$20)</f>
        <v>##BLANK</v>
      </c>
      <c r="N1772" s="490" t="str">
        <f>IF(ISBLANK('ADD5'!$AI$20),"##BLANK",'ADD5'!$AI$20)</f>
        <v>##BLANK</v>
      </c>
      <c r="O1772" s="490" t="str">
        <f>IF(ISBLANK('ADD5'!$AO$20),"##BLANK",'ADD5'!$AO$20)</f>
        <v>##BLANK</v>
      </c>
    </row>
    <row r="1773" spans="2:15">
      <c r="B1773" s="150" t="str">
        <f>UPPER('ADD5'!$BE$20)</f>
        <v>CW17_011RWT_PR24_POSTFS</v>
      </c>
      <c r="C1773" s="150" t="str">
        <f>IF(LEN(_xlfn.CONCAT('ADD5'!$B$9, " - ", 'ADD5'!$B$20, " - ", 'ADD5'!$F$6, " - ", 'ADD5'!$F$5))&gt;230,LEFT(_xlfn.CONCAT('ADD5'!$B$9, " - ", 'ADD5'!$B$20, " - ", 'ADD5'!$F$6, " - ", 'ADD5'!$F$5),212)&amp;" [*** truncated]",_xlfn.CONCAT('ADD5'!$B$9, " - ", 'ADD5'!$B$20, " - ", 'ADD5'!$F$6, " - ", 'ADD5'!$F$5))</f>
        <v>EA/NRW environmental programme (WINEP/NEP) - Invasive Non Native Species; (WINEP/NEP) water opex - Raw water transport - Water network+</v>
      </c>
      <c r="D1773" s="150" t="str">
        <f>'ADD5'!$C$20</f>
        <v>£m</v>
      </c>
      <c r="E1773" s="150" t="s">
        <v>145</v>
      </c>
      <c r="I1773" s="490" t="str">
        <f>IF(ISBLANK('ADD5'!$F$20),"##BLANK",'ADD5'!$F$20)</f>
        <v>##BLANK</v>
      </c>
      <c r="J1773" s="490" t="str">
        <f>IF(ISBLANK('ADD5'!$L$20),"##BLANK",'ADD5'!$L$20)</f>
        <v>##BLANK</v>
      </c>
      <c r="K1773" s="490" t="str">
        <f>IF(ISBLANK('ADD5'!$R$20),"##BLANK",'ADD5'!$R$20)</f>
        <v>##BLANK</v>
      </c>
      <c r="L1773" s="490" t="str">
        <f>IF(ISBLANK('ADD5'!$X$20),"##BLANK",'ADD5'!$X$20)</f>
        <v>##BLANK</v>
      </c>
      <c r="M1773" s="490" t="str">
        <f>IF(ISBLANK('ADD5'!$AD$20),"##BLANK",'ADD5'!$AD$20)</f>
        <v>##BLANK</v>
      </c>
      <c r="N1773" s="490" t="str">
        <f>IF(ISBLANK('ADD5'!$AJ$20),"##BLANK",'ADD5'!$AJ$20)</f>
        <v>##BLANK</v>
      </c>
      <c r="O1773" s="490" t="str">
        <f>IF(ISBLANK('ADD5'!$AP$20),"##BLANK",'ADD5'!$AP$20)</f>
        <v>##BLANK</v>
      </c>
    </row>
    <row r="1774" spans="2:15">
      <c r="B1774" s="150" t="str">
        <f>UPPER('ADD5'!$BF$20)</f>
        <v>CW17_011RWS_PR24_POSTFS</v>
      </c>
      <c r="C1774" s="150" t="str">
        <f>IF(LEN(_xlfn.CONCAT('ADD5'!$B$9, " - ", 'ADD5'!$B$20, " - ", 'ADD5'!$G$6, " - ", 'ADD5'!$F$5))&gt;230,LEFT(_xlfn.CONCAT('ADD5'!$B$9, " - ", 'ADD5'!$B$20, " - ", 'ADD5'!$G$6, " - ", 'ADD5'!$F$5),212)&amp;" [*** truncated]",_xlfn.CONCAT('ADD5'!$B$9, " - ", 'ADD5'!$B$20, " - ", 'ADD5'!$G$6, " - ", 'ADD5'!$F$5))</f>
        <v>EA/NRW environmental programme (WINEP/NEP) - Invasive Non Native Species; (WINEP/NEP) water opex - Raw water storage - Water network+</v>
      </c>
      <c r="D1774" s="150" t="str">
        <f>'ADD5'!$C$20</f>
        <v>£m</v>
      </c>
      <c r="E1774" s="150" t="s">
        <v>145</v>
      </c>
      <c r="I1774" s="490" t="str">
        <f>IF(ISBLANK('ADD5'!$G$20),"##BLANK",'ADD5'!$G$20)</f>
        <v>##BLANK</v>
      </c>
      <c r="J1774" s="490" t="str">
        <f>IF(ISBLANK('ADD5'!$M$20),"##BLANK",'ADD5'!$M$20)</f>
        <v>##BLANK</v>
      </c>
      <c r="K1774" s="490" t="str">
        <f>IF(ISBLANK('ADD5'!$S$20),"##BLANK",'ADD5'!$S$20)</f>
        <v>##BLANK</v>
      </c>
      <c r="L1774" s="490" t="str">
        <f>IF(ISBLANK('ADD5'!$Y$20),"##BLANK",'ADD5'!$Y$20)</f>
        <v>##BLANK</v>
      </c>
      <c r="M1774" s="490" t="str">
        <f>IF(ISBLANK('ADD5'!$AE$20),"##BLANK",'ADD5'!$AE$20)</f>
        <v>##BLANK</v>
      </c>
      <c r="N1774" s="490" t="str">
        <f>IF(ISBLANK('ADD5'!$AK$20),"##BLANK",'ADD5'!$AK$20)</f>
        <v>##BLANK</v>
      </c>
      <c r="O1774" s="490" t="str">
        <f>IF(ISBLANK('ADD5'!$AQ$20),"##BLANK",'ADD5'!$AQ$20)</f>
        <v>##BLANK</v>
      </c>
    </row>
    <row r="1775" spans="2:15">
      <c r="B1775" s="150" t="str">
        <f>UPPER('ADD5'!$BG$20)</f>
        <v>CW17_011WT_PR24_POSTFS</v>
      </c>
      <c r="C1775" s="150" t="str">
        <f>IF(LEN(_xlfn.CONCAT('ADD5'!$B$9, " - ", 'ADD5'!$B$20, " - ", 'ADD5'!$H$6, " - ", 'ADD5'!$F$5))&gt;230,LEFT(_xlfn.CONCAT('ADD5'!$B$9, " - ", 'ADD5'!$B$20, " - ", 'ADD5'!$H$6, " - ", 'ADD5'!$F$5),212)&amp;" [*** truncated]",_xlfn.CONCAT('ADD5'!$B$9, " - ", 'ADD5'!$B$20, " - ", 'ADD5'!$H$6, " - ", 'ADD5'!$F$5))</f>
        <v>EA/NRW environmental programme (WINEP/NEP) - Invasive Non Native Species; (WINEP/NEP) water opex - Water treatment - Water network+</v>
      </c>
      <c r="D1775" s="150" t="str">
        <f>'ADD5'!$C$20</f>
        <v>£m</v>
      </c>
      <c r="E1775" s="150" t="s">
        <v>145</v>
      </c>
      <c r="I1775" s="490" t="str">
        <f>IF(ISBLANK('ADD5'!$H$20),"##BLANK",'ADD5'!$H$20)</f>
        <v>##BLANK</v>
      </c>
      <c r="J1775" s="490" t="str">
        <f>IF(ISBLANK('ADD5'!$N$20),"##BLANK",'ADD5'!$N$20)</f>
        <v>##BLANK</v>
      </c>
      <c r="K1775" s="490" t="str">
        <f>IF(ISBLANK('ADD5'!$T$20),"##BLANK",'ADD5'!$T$20)</f>
        <v>##BLANK</v>
      </c>
      <c r="L1775" s="490" t="str">
        <f>IF(ISBLANK('ADD5'!$Z$20),"##BLANK",'ADD5'!$Z$20)</f>
        <v>##BLANK</v>
      </c>
      <c r="M1775" s="490" t="str">
        <f>IF(ISBLANK('ADD5'!$AF$20),"##BLANK",'ADD5'!$AF$20)</f>
        <v>##BLANK</v>
      </c>
      <c r="N1775" s="490" t="str">
        <f>IF(ISBLANK('ADD5'!$AL$20),"##BLANK",'ADD5'!$AL$20)</f>
        <v>##BLANK</v>
      </c>
      <c r="O1775" s="490" t="str">
        <f>IF(ISBLANK('ADD5'!$AR$20),"##BLANK",'ADD5'!$AR$20)</f>
        <v>##BLANK</v>
      </c>
    </row>
    <row r="1776" spans="2:15">
      <c r="B1776" s="150" t="str">
        <f>UPPER('ADD5'!$BH$20)</f>
        <v>CW17_011TWD_PR24_POSTFS</v>
      </c>
      <c r="C1776" s="150" t="str">
        <f>IF(LEN(_xlfn.CONCAT('ADD5'!$B$9, " - ", 'ADD5'!$B$20, " - ", 'ADD5'!$I$6, " - ", 'ADD5'!$F$5))&gt;230,LEFT(_xlfn.CONCAT('ADD5'!$B$9, " - ", 'ADD5'!$B$20, " - ", 'ADD5'!$I$6, " - ", 'ADD5'!$F$5),212)&amp;" [*** truncated]",_xlfn.CONCAT('ADD5'!$B$9, " - ", 'ADD5'!$B$20, " - ", 'ADD5'!$I$6, " - ", 'ADD5'!$F$5))</f>
        <v>EA/NRW environmental programme (WINEP/NEP) - Invasive Non Native Species; (WINEP/NEP) water opex - Treated water distribution - Water network+</v>
      </c>
      <c r="D1776" s="150" t="str">
        <f>'ADD5'!$C$20</f>
        <v>£m</v>
      </c>
      <c r="E1776" s="150" t="s">
        <v>145</v>
      </c>
      <c r="I1776" s="490" t="str">
        <f>IF(ISBLANK('ADD5'!$I$20),"##BLANK",'ADD5'!$I$20)</f>
        <v>##BLANK</v>
      </c>
      <c r="J1776" s="490" t="str">
        <f>IF(ISBLANK('ADD5'!$O$20),"##BLANK",'ADD5'!$O$20)</f>
        <v>##BLANK</v>
      </c>
      <c r="K1776" s="490" t="str">
        <f>IF(ISBLANK('ADD5'!$U$20),"##BLANK",'ADD5'!$U$20)</f>
        <v>##BLANK</v>
      </c>
      <c r="L1776" s="490" t="str">
        <f>IF(ISBLANK('ADD5'!$AA$20),"##BLANK",'ADD5'!$AA$20)</f>
        <v>##BLANK</v>
      </c>
      <c r="M1776" s="490" t="str">
        <f>IF(ISBLANK('ADD5'!$AG$20),"##BLANK",'ADD5'!$AG$20)</f>
        <v>##BLANK</v>
      </c>
      <c r="N1776" s="490" t="str">
        <f>IF(ISBLANK('ADD5'!$AM$20),"##BLANK",'ADD5'!$AM$20)</f>
        <v>##BLANK</v>
      </c>
      <c r="O1776" s="490" t="str">
        <f>IF(ISBLANK('ADD5'!$AS$20),"##BLANK",'ADD5'!$AS$20)</f>
        <v>##BLANK</v>
      </c>
    </row>
    <row r="1777" spans="2:15">
      <c r="B1777" s="150" t="str">
        <f>UPPER('ADD5'!$BI$20)</f>
        <v>CW17_011TOT_PR24_POSTFS</v>
      </c>
      <c r="C1777" s="150" t="str">
        <f>IF(LEN(_xlfn.CONCAT('ADD5'!$B$9, " - ", 'ADD5'!$B$20, " - ", 'ADD5'!$J$5))&gt;230,LEFT(_xlfn.CONCAT('ADD5'!$B$9, " - ", 'ADD5'!$B$20, " - ", 'ADD5'!$J$5),212)&amp;" [*** truncated]",_xlfn.CONCAT('ADD5'!$B$9, " - ", 'ADD5'!$B$20, " - ", 'ADD5'!$J$5))</f>
        <v>EA/NRW environmental programme (WINEP/NEP) - Invasive Non Native Species; (WINEP/NEP) water opex - Total</v>
      </c>
      <c r="D1777" s="150" t="str">
        <f>'ADD5'!$C$20</f>
        <v>£m</v>
      </c>
      <c r="E1777" s="150" t="s">
        <v>145</v>
      </c>
      <c r="I1777" s="490">
        <f>IF(ISBLANK('ADD5'!$J$20),"##BLANK",'ADD5'!$J$20)</f>
        <v>0</v>
      </c>
      <c r="J1777" s="490">
        <f>IF(ISBLANK('ADD5'!$P$20),"##BLANK",'ADD5'!$P$20)</f>
        <v>0</v>
      </c>
      <c r="K1777" s="490">
        <f>IF(ISBLANK('ADD5'!$V$20),"##BLANK",'ADD5'!$V$20)</f>
        <v>0</v>
      </c>
      <c r="L1777" s="490">
        <f>IF(ISBLANK('ADD5'!$AB$20),"##BLANK",'ADD5'!$AB$20)</f>
        <v>0</v>
      </c>
      <c r="M1777" s="490">
        <f>IF(ISBLANK('ADD5'!$AH$20),"##BLANK",'ADD5'!$AH$20)</f>
        <v>0</v>
      </c>
      <c r="N1777" s="490">
        <f>IF(ISBLANK('ADD5'!$AN$20),"##BLANK",'ADD5'!$AN$20)</f>
        <v>0</v>
      </c>
      <c r="O1777" s="490">
        <f>IF(ISBLANK('ADD5'!$AT$20),"##BLANK",'ADD5'!$AT$20)</f>
        <v>0</v>
      </c>
    </row>
    <row r="1778" spans="2:15">
      <c r="B1778" s="150" t="str">
        <f>UPPER('ADD5'!$BD$21)</f>
        <v>CW17_012WR_PR24_POSTFS</v>
      </c>
      <c r="C1778" s="150" t="str">
        <f>IF(LEN(_xlfn.CONCAT('ADD5'!$B$9, " - ", 'ADD5'!$B$21, " - ", 'ADD5'!$E$5))&gt;230,LEFT(_xlfn.CONCAT('ADD5'!$B$9, " - ", 'ADD5'!$B$21, " - ", 'ADD5'!$E$5),212)&amp;" [*** truncated]",_xlfn.CONCAT('ADD5'!$B$9, " - ", 'ADD5'!$B$21, " - ", 'ADD5'!$E$5))</f>
        <v>EA/NRW environmental programme (WINEP/NEP) - Invasive Non Native Species; (WINEP/NEP) water totex - Water resources</v>
      </c>
      <c r="D1778" s="150" t="str">
        <f>'ADD5'!$C$21</f>
        <v>£m</v>
      </c>
      <c r="E1778" s="150" t="s">
        <v>145</v>
      </c>
      <c r="I1778" s="490">
        <f>IF(ISBLANK('ADD5'!$E$21),"##BLANK",'ADD5'!$E$21)</f>
        <v>0</v>
      </c>
      <c r="J1778" s="490">
        <f>IF(ISBLANK('ADD5'!$K$21),"##BLANK",'ADD5'!$K$21)</f>
        <v>0</v>
      </c>
      <c r="K1778" s="490">
        <f>IF(ISBLANK('ADD5'!$Q$21),"##BLANK",'ADD5'!$Q$21)</f>
        <v>0</v>
      </c>
      <c r="L1778" s="490">
        <f>IF(ISBLANK('ADD5'!$W$21),"##BLANK",'ADD5'!$W$21)</f>
        <v>0</v>
      </c>
      <c r="M1778" s="490">
        <f>IF(ISBLANK('ADD5'!$AC$21),"##BLANK",'ADD5'!$AC$21)</f>
        <v>0</v>
      </c>
      <c r="N1778" s="490">
        <f>IF(ISBLANK('ADD5'!$AI$21),"##BLANK",'ADD5'!$AI$21)</f>
        <v>0</v>
      </c>
      <c r="O1778" s="490">
        <f>IF(ISBLANK('ADD5'!$AO$21),"##BLANK",'ADD5'!$AO$21)</f>
        <v>0</v>
      </c>
    </row>
    <row r="1779" spans="2:15">
      <c r="B1779" s="150" t="str">
        <f>UPPER('ADD5'!$BE$21)</f>
        <v>CW17_012RWT_PR24_POSTFS</v>
      </c>
      <c r="C1779" s="150" t="str">
        <f>IF(LEN(_xlfn.CONCAT('ADD5'!$B$9, " - ", 'ADD5'!$B$21, " - ", 'ADD5'!$F$6, " - ", 'ADD5'!$F$5))&gt;230,LEFT(_xlfn.CONCAT('ADD5'!$B$9, " - ", 'ADD5'!$B$21, " - ", 'ADD5'!$F$6, " - ", 'ADD5'!$F$5),212)&amp;" [*** truncated]",_xlfn.CONCAT('ADD5'!$B$9, " - ", 'ADD5'!$B$21, " - ", 'ADD5'!$F$6, " - ", 'ADD5'!$F$5))</f>
        <v>EA/NRW environmental programme (WINEP/NEP) - Invasive Non Native Species; (WINEP/NEP) water totex - Raw water transport - Water network+</v>
      </c>
      <c r="D1779" s="150" t="str">
        <f>'ADD5'!$C$21</f>
        <v>£m</v>
      </c>
      <c r="E1779" s="150" t="s">
        <v>145</v>
      </c>
      <c r="I1779" s="490">
        <f>IF(ISBLANK('ADD5'!$F$21),"##BLANK",'ADD5'!$F$21)</f>
        <v>0</v>
      </c>
      <c r="J1779" s="490">
        <f>IF(ISBLANK('ADD5'!$L$21),"##BLANK",'ADD5'!$L$21)</f>
        <v>0</v>
      </c>
      <c r="K1779" s="490">
        <f>IF(ISBLANK('ADD5'!$R$21),"##BLANK",'ADD5'!$R$21)</f>
        <v>0</v>
      </c>
      <c r="L1779" s="490">
        <f>IF(ISBLANK('ADD5'!$X$21),"##BLANK",'ADD5'!$X$21)</f>
        <v>0</v>
      </c>
      <c r="M1779" s="490">
        <f>IF(ISBLANK('ADD5'!$AD$21),"##BLANK",'ADD5'!$AD$21)</f>
        <v>0</v>
      </c>
      <c r="N1779" s="490">
        <f>IF(ISBLANK('ADD5'!$AJ$21),"##BLANK",'ADD5'!$AJ$21)</f>
        <v>0</v>
      </c>
      <c r="O1779" s="490">
        <f>IF(ISBLANK('ADD5'!$AP$21),"##BLANK",'ADD5'!$AP$21)</f>
        <v>0</v>
      </c>
    </row>
    <row r="1780" spans="2:15">
      <c r="B1780" s="150" t="str">
        <f>UPPER('ADD5'!$BF$21)</f>
        <v>CW17_012RWS_PR24_POSTFS</v>
      </c>
      <c r="C1780" s="150" t="str">
        <f>IF(LEN(_xlfn.CONCAT('ADD5'!$B$9, " - ", 'ADD5'!$B$21, " - ", 'ADD5'!$G$6, " - ", 'ADD5'!$F$5))&gt;230,LEFT(_xlfn.CONCAT('ADD5'!$B$9, " - ", 'ADD5'!$B$21, " - ", 'ADD5'!$G$6, " - ", 'ADD5'!$F$5),212)&amp;" [*** truncated]",_xlfn.CONCAT('ADD5'!$B$9, " - ", 'ADD5'!$B$21, " - ", 'ADD5'!$G$6, " - ", 'ADD5'!$F$5))</f>
        <v>EA/NRW environmental programme (WINEP/NEP) - Invasive Non Native Species; (WINEP/NEP) water totex - Raw water storage - Water network+</v>
      </c>
      <c r="D1780" s="150" t="str">
        <f>'ADD5'!$C$21</f>
        <v>£m</v>
      </c>
      <c r="E1780" s="150" t="s">
        <v>145</v>
      </c>
      <c r="I1780" s="490">
        <f>IF(ISBLANK('ADD5'!$G$21),"##BLANK",'ADD5'!$G$21)</f>
        <v>0</v>
      </c>
      <c r="J1780" s="490">
        <f>IF(ISBLANK('ADD5'!$M$21),"##BLANK",'ADD5'!$M$21)</f>
        <v>0</v>
      </c>
      <c r="K1780" s="490">
        <f>IF(ISBLANK('ADD5'!$S$21),"##BLANK",'ADD5'!$S$21)</f>
        <v>0</v>
      </c>
      <c r="L1780" s="490">
        <f>IF(ISBLANK('ADD5'!$Y$21),"##BLANK",'ADD5'!$Y$21)</f>
        <v>0</v>
      </c>
      <c r="M1780" s="490">
        <f>IF(ISBLANK('ADD5'!$AE$21),"##BLANK",'ADD5'!$AE$21)</f>
        <v>0</v>
      </c>
      <c r="N1780" s="490">
        <f>IF(ISBLANK('ADD5'!$AK$21),"##BLANK",'ADD5'!$AK$21)</f>
        <v>0</v>
      </c>
      <c r="O1780" s="490">
        <f>IF(ISBLANK('ADD5'!$AQ$21),"##BLANK",'ADD5'!$AQ$21)</f>
        <v>0</v>
      </c>
    </row>
    <row r="1781" spans="2:15">
      <c r="B1781" s="150" t="str">
        <f>UPPER('ADD5'!$BG$21)</f>
        <v>CW17_012WT_PR24_POSTFS</v>
      </c>
      <c r="C1781" s="150" t="str">
        <f>IF(LEN(_xlfn.CONCAT('ADD5'!$B$9, " - ", 'ADD5'!$B$21, " - ", 'ADD5'!$H$6, " - ", 'ADD5'!$F$5))&gt;230,LEFT(_xlfn.CONCAT('ADD5'!$B$9, " - ", 'ADD5'!$B$21, " - ", 'ADD5'!$H$6, " - ", 'ADD5'!$F$5),212)&amp;" [*** truncated]",_xlfn.CONCAT('ADD5'!$B$9, " - ", 'ADD5'!$B$21, " - ", 'ADD5'!$H$6, " - ", 'ADD5'!$F$5))</f>
        <v>EA/NRW environmental programme (WINEP/NEP) - Invasive Non Native Species; (WINEP/NEP) water totex - Water treatment - Water network+</v>
      </c>
      <c r="D1781" s="150" t="str">
        <f>'ADD5'!$C$21</f>
        <v>£m</v>
      </c>
      <c r="E1781" s="150" t="s">
        <v>145</v>
      </c>
      <c r="I1781" s="490">
        <f>IF(ISBLANK('ADD5'!$H$21),"##BLANK",'ADD5'!$H$21)</f>
        <v>0</v>
      </c>
      <c r="J1781" s="490">
        <f>IF(ISBLANK('ADD5'!$N$21),"##BLANK",'ADD5'!$N$21)</f>
        <v>0</v>
      </c>
      <c r="K1781" s="490">
        <f>IF(ISBLANK('ADD5'!$T$21),"##BLANK",'ADD5'!$T$21)</f>
        <v>0</v>
      </c>
      <c r="L1781" s="490">
        <f>IF(ISBLANK('ADD5'!$Z$21),"##BLANK",'ADD5'!$Z$21)</f>
        <v>0</v>
      </c>
      <c r="M1781" s="490">
        <f>IF(ISBLANK('ADD5'!$AF$21),"##BLANK",'ADD5'!$AF$21)</f>
        <v>0</v>
      </c>
      <c r="N1781" s="490">
        <f>IF(ISBLANK('ADD5'!$AL$21),"##BLANK",'ADD5'!$AL$21)</f>
        <v>0</v>
      </c>
      <c r="O1781" s="490">
        <f>IF(ISBLANK('ADD5'!$AR$21),"##BLANK",'ADD5'!$AR$21)</f>
        <v>0</v>
      </c>
    </row>
    <row r="1782" spans="2:15">
      <c r="B1782" s="150" t="str">
        <f>UPPER('ADD5'!$BH$21)</f>
        <v>CW17_012TWD_PR24_POSTFS</v>
      </c>
      <c r="C1782" s="150" t="str">
        <f>IF(LEN(_xlfn.CONCAT('ADD5'!$B$9, " - ", 'ADD5'!$B$21, " - ", 'ADD5'!$I$6, " - ", 'ADD5'!$F$5))&gt;230,LEFT(_xlfn.CONCAT('ADD5'!$B$9, " - ", 'ADD5'!$B$21, " - ", 'ADD5'!$I$6, " - ", 'ADD5'!$F$5),212)&amp;" [*** truncated]",_xlfn.CONCAT('ADD5'!$B$9, " - ", 'ADD5'!$B$21, " - ", 'ADD5'!$I$6, " - ", 'ADD5'!$F$5))</f>
        <v>EA/NRW environmental programme (WINEP/NEP) - Invasive Non Native Species; (WINEP/NEP) water totex - Treated water distribution - Water network+</v>
      </c>
      <c r="D1782" s="150" t="str">
        <f>'ADD5'!$C$21</f>
        <v>£m</v>
      </c>
      <c r="E1782" s="150" t="s">
        <v>145</v>
      </c>
      <c r="I1782" s="490">
        <f>IF(ISBLANK('ADD5'!$I$21),"##BLANK",'ADD5'!$I$21)</f>
        <v>0</v>
      </c>
      <c r="J1782" s="490">
        <f>IF(ISBLANK('ADD5'!$O$21),"##BLANK",'ADD5'!$O$21)</f>
        <v>0</v>
      </c>
      <c r="K1782" s="490">
        <f>IF(ISBLANK('ADD5'!$U$21),"##BLANK",'ADD5'!$U$21)</f>
        <v>0</v>
      </c>
      <c r="L1782" s="490">
        <f>IF(ISBLANK('ADD5'!$AA$21),"##BLANK",'ADD5'!$AA$21)</f>
        <v>0</v>
      </c>
      <c r="M1782" s="490">
        <f>IF(ISBLANK('ADD5'!$AG$21),"##BLANK",'ADD5'!$AG$21)</f>
        <v>0</v>
      </c>
      <c r="N1782" s="490">
        <f>IF(ISBLANK('ADD5'!$AM$21),"##BLANK",'ADD5'!$AM$21)</f>
        <v>0</v>
      </c>
      <c r="O1782" s="490">
        <f>IF(ISBLANK('ADD5'!$AS$21),"##BLANK",'ADD5'!$AS$21)</f>
        <v>0</v>
      </c>
    </row>
    <row r="1783" spans="2:15">
      <c r="B1783" s="150" t="str">
        <f>UPPER('ADD5'!$BI$21)</f>
        <v>CW17_012TOT_PR24_POSTFS</v>
      </c>
      <c r="C1783" s="150" t="str">
        <f>IF(LEN(_xlfn.CONCAT('ADD5'!$B$9, " - ", 'ADD5'!$B$21, " - ", 'ADD5'!$J$5))&gt;230,LEFT(_xlfn.CONCAT('ADD5'!$B$9, " - ", 'ADD5'!$B$21, " - ", 'ADD5'!$J$5),212)&amp;" [*** truncated]",_xlfn.CONCAT('ADD5'!$B$9, " - ", 'ADD5'!$B$21, " - ", 'ADD5'!$J$5))</f>
        <v>EA/NRW environmental programme (WINEP/NEP) - Invasive Non Native Species; (WINEP/NEP) water totex - Total</v>
      </c>
      <c r="D1783" s="150" t="str">
        <f>'ADD5'!$C$21</f>
        <v>£m</v>
      </c>
      <c r="E1783" s="150" t="s">
        <v>145</v>
      </c>
      <c r="I1783" s="490">
        <f>IF(ISBLANK('ADD5'!$J$21),"##BLANK",'ADD5'!$J$21)</f>
        <v>0</v>
      </c>
      <c r="J1783" s="490">
        <f>IF(ISBLANK('ADD5'!$P$21),"##BLANK",'ADD5'!$P$21)</f>
        <v>0</v>
      </c>
      <c r="K1783" s="490">
        <f>IF(ISBLANK('ADD5'!$V$21),"##BLANK",'ADD5'!$V$21)</f>
        <v>0</v>
      </c>
      <c r="L1783" s="490">
        <f>IF(ISBLANK('ADD5'!$AB$21),"##BLANK",'ADD5'!$AB$21)</f>
        <v>0</v>
      </c>
      <c r="M1783" s="490">
        <f>IF(ISBLANK('ADD5'!$AH$21),"##BLANK",'ADD5'!$AH$21)</f>
        <v>0</v>
      </c>
      <c r="N1783" s="490">
        <f>IF(ISBLANK('ADD5'!$AN$21),"##BLANK",'ADD5'!$AN$21)</f>
        <v>0</v>
      </c>
      <c r="O1783" s="490">
        <f>IF(ISBLANK('ADD5'!$AT$21),"##BLANK",'ADD5'!$AT$21)</f>
        <v>0</v>
      </c>
    </row>
    <row r="1784" spans="2:15">
      <c r="B1784" s="150" t="str">
        <f>UPPER('ADD5'!$BD$22)</f>
        <v>CW17_013WR_PR24_POSTFS</v>
      </c>
      <c r="C1784" s="150" t="str">
        <f>IF(LEN(_xlfn.CONCAT('ADD5'!$B$9, " - ", 'ADD5'!$B$22, " - ", 'ADD5'!$E$5))&gt;230,LEFT(_xlfn.CONCAT('ADD5'!$B$9, " - ", 'ADD5'!$B$22, " - ", 'ADD5'!$E$5),212)&amp;" [*** truncated]",_xlfn.CONCAT('ADD5'!$B$9, " - ", 'ADD5'!$B$22, " - ", 'ADD5'!$E$5))</f>
        <v>EA/NRW environmental programme (WINEP/NEP) - Drinking Water Protected Areas; (WINEP/NEP) water capex  - Water resources</v>
      </c>
      <c r="D1784" s="150" t="str">
        <f>'ADD5'!$C$22</f>
        <v>£m</v>
      </c>
      <c r="E1784" s="150" t="s">
        <v>145</v>
      </c>
      <c r="I1784" s="490" t="str">
        <f>IF(ISBLANK('ADD5'!$E$22),"##BLANK",'ADD5'!$E$22)</f>
        <v>##BLANK</v>
      </c>
      <c r="J1784" s="490" t="str">
        <f>IF(ISBLANK('ADD5'!$K$22),"##BLANK",'ADD5'!$K$22)</f>
        <v>##BLANK</v>
      </c>
      <c r="K1784" s="490" t="str">
        <f>IF(ISBLANK('ADD5'!$Q$22),"##BLANK",'ADD5'!$Q$22)</f>
        <v>##BLANK</v>
      </c>
      <c r="L1784" s="490" t="str">
        <f>IF(ISBLANK('ADD5'!$W$22),"##BLANK",'ADD5'!$W$22)</f>
        <v>##BLANK</v>
      </c>
      <c r="M1784" s="490" t="str">
        <f>IF(ISBLANK('ADD5'!$AC$22),"##BLANK",'ADD5'!$AC$22)</f>
        <v>##BLANK</v>
      </c>
      <c r="N1784" s="490" t="str">
        <f>IF(ISBLANK('ADD5'!$AI$22),"##BLANK",'ADD5'!$AI$22)</f>
        <v>##BLANK</v>
      </c>
      <c r="O1784" s="490" t="str">
        <f>IF(ISBLANK('ADD5'!$AO$22),"##BLANK",'ADD5'!$AO$22)</f>
        <v>##BLANK</v>
      </c>
    </row>
    <row r="1785" spans="2:15">
      <c r="B1785" s="150" t="str">
        <f>UPPER('ADD5'!$BE$22)</f>
        <v>CW17_013RWT_PR24_POSTFS</v>
      </c>
      <c r="C1785" s="150" t="str">
        <f>IF(LEN(_xlfn.CONCAT('ADD5'!$B$9, " - ", 'ADD5'!$B$22, " - ", 'ADD5'!$F$6, " - ", 'ADD5'!$F$5))&gt;230,LEFT(_xlfn.CONCAT('ADD5'!$B$9, " - ", 'ADD5'!$B$22, " - ", 'ADD5'!$F$6, " - ", 'ADD5'!$F$5),212)&amp;" [*** truncated]",_xlfn.CONCAT('ADD5'!$B$9, " - ", 'ADD5'!$B$22, " - ", 'ADD5'!$F$6, " - ", 'ADD5'!$F$5))</f>
        <v>EA/NRW environmental programme (WINEP/NEP) - Drinking Water Protected Areas; (WINEP/NEP) water capex  - Raw water transport - Water network+</v>
      </c>
      <c r="D1785" s="150" t="str">
        <f>'ADD5'!$C$22</f>
        <v>£m</v>
      </c>
      <c r="E1785" s="150" t="s">
        <v>145</v>
      </c>
      <c r="I1785" s="490" t="str">
        <f>IF(ISBLANK('ADD5'!$F$22),"##BLANK",'ADD5'!$F$22)</f>
        <v>##BLANK</v>
      </c>
      <c r="J1785" s="490" t="str">
        <f>IF(ISBLANK('ADD5'!$L$22),"##BLANK",'ADD5'!$L$22)</f>
        <v>##BLANK</v>
      </c>
      <c r="K1785" s="490" t="str">
        <f>IF(ISBLANK('ADD5'!$R$22),"##BLANK",'ADD5'!$R$22)</f>
        <v>##BLANK</v>
      </c>
      <c r="L1785" s="490" t="str">
        <f>IF(ISBLANK('ADD5'!$X$22),"##BLANK",'ADD5'!$X$22)</f>
        <v>##BLANK</v>
      </c>
      <c r="M1785" s="490" t="str">
        <f>IF(ISBLANK('ADD5'!$AD$22),"##BLANK",'ADD5'!$AD$22)</f>
        <v>##BLANK</v>
      </c>
      <c r="N1785" s="490" t="str">
        <f>IF(ISBLANK('ADD5'!$AJ$22),"##BLANK",'ADD5'!$AJ$22)</f>
        <v>##BLANK</v>
      </c>
      <c r="O1785" s="490" t="str">
        <f>IF(ISBLANK('ADD5'!$AP$22),"##BLANK",'ADD5'!$AP$22)</f>
        <v>##BLANK</v>
      </c>
    </row>
    <row r="1786" spans="2:15">
      <c r="B1786" s="150" t="str">
        <f>UPPER('ADD5'!$BF$22)</f>
        <v>CW17_013RWS_PR24_POSTFS</v>
      </c>
      <c r="C1786" s="150" t="str">
        <f>IF(LEN(_xlfn.CONCAT('ADD5'!$B$9, " - ", 'ADD5'!$B$22, " - ", 'ADD5'!$G$6, " - ", 'ADD5'!$F$5))&gt;230,LEFT(_xlfn.CONCAT('ADD5'!$B$9, " - ", 'ADD5'!$B$22, " - ", 'ADD5'!$G$6, " - ", 'ADD5'!$F$5),212)&amp;" [*** truncated]",_xlfn.CONCAT('ADD5'!$B$9, " - ", 'ADD5'!$B$22, " - ", 'ADD5'!$G$6, " - ", 'ADD5'!$F$5))</f>
        <v>EA/NRW environmental programme (WINEP/NEP) - Drinking Water Protected Areas; (WINEP/NEP) water capex  - Raw water storage - Water network+</v>
      </c>
      <c r="D1786" s="150" t="str">
        <f>'ADD5'!$C$22</f>
        <v>£m</v>
      </c>
      <c r="E1786" s="150" t="s">
        <v>145</v>
      </c>
      <c r="I1786" s="490" t="str">
        <f>IF(ISBLANK('ADD5'!$G$22),"##BLANK",'ADD5'!$G$22)</f>
        <v>##BLANK</v>
      </c>
      <c r="J1786" s="490" t="str">
        <f>IF(ISBLANK('ADD5'!$M$22),"##BLANK",'ADD5'!$M$22)</f>
        <v>##BLANK</v>
      </c>
      <c r="K1786" s="490" t="str">
        <f>IF(ISBLANK('ADD5'!$S$22),"##BLANK",'ADD5'!$S$22)</f>
        <v>##BLANK</v>
      </c>
      <c r="L1786" s="490" t="str">
        <f>IF(ISBLANK('ADD5'!$Y$22),"##BLANK",'ADD5'!$Y$22)</f>
        <v>##BLANK</v>
      </c>
      <c r="M1786" s="490" t="str">
        <f>IF(ISBLANK('ADD5'!$AE$22),"##BLANK",'ADD5'!$AE$22)</f>
        <v>##BLANK</v>
      </c>
      <c r="N1786" s="490" t="str">
        <f>IF(ISBLANK('ADD5'!$AK$22),"##BLANK",'ADD5'!$AK$22)</f>
        <v>##BLANK</v>
      </c>
      <c r="O1786" s="490" t="str">
        <f>IF(ISBLANK('ADD5'!$AQ$22),"##BLANK",'ADD5'!$AQ$22)</f>
        <v>##BLANK</v>
      </c>
    </row>
    <row r="1787" spans="2:15">
      <c r="B1787" s="150" t="str">
        <f>UPPER('ADD5'!$BG$22)</f>
        <v>CW17_013WT_PR24_POSTFS</v>
      </c>
      <c r="C1787" s="150" t="str">
        <f>IF(LEN(_xlfn.CONCAT('ADD5'!$B$9, " - ", 'ADD5'!$B$22, " - ", 'ADD5'!$H$6, " - ", 'ADD5'!$F$5))&gt;230,LEFT(_xlfn.CONCAT('ADD5'!$B$9, " - ", 'ADD5'!$B$22, " - ", 'ADD5'!$H$6, " - ", 'ADD5'!$F$5),212)&amp;" [*** truncated]",_xlfn.CONCAT('ADD5'!$B$9, " - ", 'ADD5'!$B$22, " - ", 'ADD5'!$H$6, " - ", 'ADD5'!$F$5))</f>
        <v>EA/NRW environmental programme (WINEP/NEP) - Drinking Water Protected Areas; (WINEP/NEP) water capex  - Water treatment - Water network+</v>
      </c>
      <c r="D1787" s="150" t="str">
        <f>'ADD5'!$C$22</f>
        <v>£m</v>
      </c>
      <c r="E1787" s="150" t="s">
        <v>145</v>
      </c>
      <c r="I1787" s="490" t="str">
        <f>IF(ISBLANK('ADD5'!$H$22),"##BLANK",'ADD5'!$H$22)</f>
        <v>##BLANK</v>
      </c>
      <c r="J1787" s="490" t="str">
        <f>IF(ISBLANK('ADD5'!$N$22),"##BLANK",'ADD5'!$N$22)</f>
        <v>##BLANK</v>
      </c>
      <c r="K1787" s="490" t="str">
        <f>IF(ISBLANK('ADD5'!$T$22),"##BLANK",'ADD5'!$T$22)</f>
        <v>##BLANK</v>
      </c>
      <c r="L1787" s="490" t="str">
        <f>IF(ISBLANK('ADD5'!$Z$22),"##BLANK",'ADD5'!$Z$22)</f>
        <v>##BLANK</v>
      </c>
      <c r="M1787" s="490" t="str">
        <f>IF(ISBLANK('ADD5'!$AF$22),"##BLANK",'ADD5'!$AF$22)</f>
        <v>##BLANK</v>
      </c>
      <c r="N1787" s="490" t="str">
        <f>IF(ISBLANK('ADD5'!$AL$22),"##BLANK",'ADD5'!$AL$22)</f>
        <v>##BLANK</v>
      </c>
      <c r="O1787" s="490" t="str">
        <f>IF(ISBLANK('ADD5'!$AR$22),"##BLANK",'ADD5'!$AR$22)</f>
        <v>##BLANK</v>
      </c>
    </row>
    <row r="1788" spans="2:15">
      <c r="B1788" s="150" t="str">
        <f>UPPER('ADD5'!$BH$22)</f>
        <v>CW17_013TWD_PR24_POSTFS</v>
      </c>
      <c r="C1788" s="150" t="str">
        <f>IF(LEN(_xlfn.CONCAT('ADD5'!$B$9, " - ", 'ADD5'!$B$22, " - ", 'ADD5'!$I$6, " - ", 'ADD5'!$F$5))&gt;230,LEFT(_xlfn.CONCAT('ADD5'!$B$9, " - ", 'ADD5'!$B$22, " - ", 'ADD5'!$I$6, " - ", 'ADD5'!$F$5),212)&amp;" [*** truncated]",_xlfn.CONCAT('ADD5'!$B$9, " - ", 'ADD5'!$B$22, " - ", 'ADD5'!$I$6, " - ", 'ADD5'!$F$5))</f>
        <v>EA/NRW environmental programme (WINEP/NEP) - Drinking Water Protected Areas; (WINEP/NEP) water capex  - Treated water distribution - Water network+</v>
      </c>
      <c r="D1788" s="150" t="str">
        <f>'ADD5'!$C$22</f>
        <v>£m</v>
      </c>
      <c r="E1788" s="150" t="s">
        <v>145</v>
      </c>
      <c r="I1788" s="490" t="str">
        <f>IF(ISBLANK('ADD5'!$I$22),"##BLANK",'ADD5'!$I$22)</f>
        <v>##BLANK</v>
      </c>
      <c r="J1788" s="490" t="str">
        <f>IF(ISBLANK('ADD5'!$O$22),"##BLANK",'ADD5'!$O$22)</f>
        <v>##BLANK</v>
      </c>
      <c r="K1788" s="490" t="str">
        <f>IF(ISBLANK('ADD5'!$U$22),"##BLANK",'ADD5'!$U$22)</f>
        <v>##BLANK</v>
      </c>
      <c r="L1788" s="490" t="str">
        <f>IF(ISBLANK('ADD5'!$AA$22),"##BLANK",'ADD5'!$AA$22)</f>
        <v>##BLANK</v>
      </c>
      <c r="M1788" s="490" t="str">
        <f>IF(ISBLANK('ADD5'!$AG$22),"##BLANK",'ADD5'!$AG$22)</f>
        <v>##BLANK</v>
      </c>
      <c r="N1788" s="490" t="str">
        <f>IF(ISBLANK('ADD5'!$AM$22),"##BLANK",'ADD5'!$AM$22)</f>
        <v>##BLANK</v>
      </c>
      <c r="O1788" s="490" t="str">
        <f>IF(ISBLANK('ADD5'!$AS$22),"##BLANK",'ADD5'!$AS$22)</f>
        <v>##BLANK</v>
      </c>
    </row>
    <row r="1789" spans="2:15">
      <c r="B1789" s="150" t="str">
        <f>UPPER('ADD5'!$BI$22)</f>
        <v>CW17_013TOT_PR24_POSTFS</v>
      </c>
      <c r="C1789" s="150" t="str">
        <f>IF(LEN(_xlfn.CONCAT('ADD5'!$B$9, " - ", 'ADD5'!$B$22, " - ", 'ADD5'!$J$5))&gt;230,LEFT(_xlfn.CONCAT('ADD5'!$B$9, " - ", 'ADD5'!$B$22, " - ", 'ADD5'!$J$5),212)&amp;" [*** truncated]",_xlfn.CONCAT('ADD5'!$B$9, " - ", 'ADD5'!$B$22, " - ", 'ADD5'!$J$5))</f>
        <v>EA/NRW environmental programme (WINEP/NEP) - Drinking Water Protected Areas; (WINEP/NEP) water capex  - Total</v>
      </c>
      <c r="D1789" s="150" t="str">
        <f>'ADD5'!$C$22</f>
        <v>£m</v>
      </c>
      <c r="E1789" s="150" t="s">
        <v>145</v>
      </c>
      <c r="I1789" s="490">
        <f>IF(ISBLANK('ADD5'!$J$22),"##BLANK",'ADD5'!$J$22)</f>
        <v>0</v>
      </c>
      <c r="J1789" s="490">
        <f>IF(ISBLANK('ADD5'!$P$22),"##BLANK",'ADD5'!$P$22)</f>
        <v>0</v>
      </c>
      <c r="K1789" s="490">
        <f>IF(ISBLANK('ADD5'!$V$22),"##BLANK",'ADD5'!$V$22)</f>
        <v>0</v>
      </c>
      <c r="L1789" s="490">
        <f>IF(ISBLANK('ADD5'!$AB$22),"##BLANK",'ADD5'!$AB$22)</f>
        <v>0</v>
      </c>
      <c r="M1789" s="490">
        <f>IF(ISBLANK('ADD5'!$AH$22),"##BLANK",'ADD5'!$AH$22)</f>
        <v>0</v>
      </c>
      <c r="N1789" s="490">
        <f>IF(ISBLANK('ADD5'!$AN$22),"##BLANK",'ADD5'!$AN$22)</f>
        <v>0</v>
      </c>
      <c r="O1789" s="490">
        <f>IF(ISBLANK('ADD5'!$AT$22),"##BLANK",'ADD5'!$AT$22)</f>
        <v>0</v>
      </c>
    </row>
    <row r="1790" spans="2:15">
      <c r="B1790" s="150" t="str">
        <f>UPPER('ADD5'!$BD$23)</f>
        <v>CW17_014WR_PR24_POSTFS</v>
      </c>
      <c r="C1790" s="150" t="str">
        <f>IF(LEN(_xlfn.CONCAT('ADD5'!$B$9, " - ", 'ADD5'!$B$23, " - ", 'ADD5'!$E$5))&gt;230,LEFT(_xlfn.CONCAT('ADD5'!$B$9, " - ", 'ADD5'!$B$23, " - ", 'ADD5'!$E$5),212)&amp;" [*** truncated]",_xlfn.CONCAT('ADD5'!$B$9, " - ", 'ADD5'!$B$23, " - ", 'ADD5'!$E$5))</f>
        <v>EA/NRW environmental programme (WINEP/NEP) - Drinking Water Protected Areas; (WINEP/NEP) water opex - Water resources</v>
      </c>
      <c r="D1790" s="150" t="str">
        <f>'ADD5'!$C$23</f>
        <v>£m</v>
      </c>
      <c r="E1790" s="150" t="s">
        <v>145</v>
      </c>
      <c r="I1790" s="490" t="str">
        <f>IF(ISBLANK('ADD5'!$E$23),"##BLANK",'ADD5'!$E$23)</f>
        <v>##BLANK</v>
      </c>
      <c r="J1790" s="490" t="str">
        <f>IF(ISBLANK('ADD5'!$K$23),"##BLANK",'ADD5'!$K$23)</f>
        <v>##BLANK</v>
      </c>
      <c r="K1790" s="490" t="str">
        <f>IF(ISBLANK('ADD5'!$Q$23),"##BLANK",'ADD5'!$Q$23)</f>
        <v>##BLANK</v>
      </c>
      <c r="L1790" s="490" t="str">
        <f>IF(ISBLANK('ADD5'!$W$23),"##BLANK",'ADD5'!$W$23)</f>
        <v>##BLANK</v>
      </c>
      <c r="M1790" s="490" t="str">
        <f>IF(ISBLANK('ADD5'!$AC$23),"##BLANK",'ADD5'!$AC$23)</f>
        <v>##BLANK</v>
      </c>
      <c r="N1790" s="490" t="str">
        <f>IF(ISBLANK('ADD5'!$AI$23),"##BLANK",'ADD5'!$AI$23)</f>
        <v>##BLANK</v>
      </c>
      <c r="O1790" s="490" t="str">
        <f>IF(ISBLANK('ADD5'!$AO$23),"##BLANK",'ADD5'!$AO$23)</f>
        <v>##BLANK</v>
      </c>
    </row>
    <row r="1791" spans="2:15">
      <c r="B1791" s="150" t="str">
        <f>UPPER('ADD5'!$BE$23)</f>
        <v>CW17_014RWT_PR24_POSTFS</v>
      </c>
      <c r="C1791" s="150" t="str">
        <f>IF(LEN(_xlfn.CONCAT('ADD5'!$B$9, " - ", 'ADD5'!$B$23, " - ", 'ADD5'!$F$6, " - ", 'ADD5'!$F$5))&gt;230,LEFT(_xlfn.CONCAT('ADD5'!$B$9, " - ", 'ADD5'!$B$23, " - ", 'ADD5'!$F$6, " - ", 'ADD5'!$F$5),212)&amp;" [*** truncated]",_xlfn.CONCAT('ADD5'!$B$9, " - ", 'ADD5'!$B$23, " - ", 'ADD5'!$F$6, " - ", 'ADD5'!$F$5))</f>
        <v>EA/NRW environmental programme (WINEP/NEP) - Drinking Water Protected Areas; (WINEP/NEP) water opex - Raw water transport - Water network+</v>
      </c>
      <c r="D1791" s="150" t="str">
        <f>'ADD5'!$C$23</f>
        <v>£m</v>
      </c>
      <c r="E1791" s="150" t="s">
        <v>145</v>
      </c>
      <c r="I1791" s="490" t="str">
        <f>IF(ISBLANK('ADD5'!$F$23),"##BLANK",'ADD5'!$F$23)</f>
        <v>##BLANK</v>
      </c>
      <c r="J1791" s="490" t="str">
        <f>IF(ISBLANK('ADD5'!$L$23),"##BLANK",'ADD5'!$L$23)</f>
        <v>##BLANK</v>
      </c>
      <c r="K1791" s="490" t="str">
        <f>IF(ISBLANK('ADD5'!$R$23),"##BLANK",'ADD5'!$R$23)</f>
        <v>##BLANK</v>
      </c>
      <c r="L1791" s="490" t="str">
        <f>IF(ISBLANK('ADD5'!$X$23),"##BLANK",'ADD5'!$X$23)</f>
        <v>##BLANK</v>
      </c>
      <c r="M1791" s="490" t="str">
        <f>IF(ISBLANK('ADD5'!$AD$23),"##BLANK",'ADD5'!$AD$23)</f>
        <v>##BLANK</v>
      </c>
      <c r="N1791" s="490" t="str">
        <f>IF(ISBLANK('ADD5'!$AJ$23),"##BLANK",'ADD5'!$AJ$23)</f>
        <v>##BLANK</v>
      </c>
      <c r="O1791" s="490" t="str">
        <f>IF(ISBLANK('ADD5'!$AP$23),"##BLANK",'ADD5'!$AP$23)</f>
        <v>##BLANK</v>
      </c>
    </row>
    <row r="1792" spans="2:15">
      <c r="B1792" s="150" t="str">
        <f>UPPER('ADD5'!$BF$23)</f>
        <v>CW17_014RWS_PR24_POSTFS</v>
      </c>
      <c r="C1792" s="150" t="str">
        <f>IF(LEN(_xlfn.CONCAT('ADD5'!$B$9, " - ", 'ADD5'!$B$23, " - ", 'ADD5'!$G$6, " - ", 'ADD5'!$F$5))&gt;230,LEFT(_xlfn.CONCAT('ADD5'!$B$9, " - ", 'ADD5'!$B$23, " - ", 'ADD5'!$G$6, " - ", 'ADD5'!$F$5),212)&amp;" [*** truncated]",_xlfn.CONCAT('ADD5'!$B$9, " - ", 'ADD5'!$B$23, " - ", 'ADD5'!$G$6, " - ", 'ADD5'!$F$5))</f>
        <v>EA/NRW environmental programme (WINEP/NEP) - Drinking Water Protected Areas; (WINEP/NEP) water opex - Raw water storage - Water network+</v>
      </c>
      <c r="D1792" s="150" t="str">
        <f>'ADD5'!$C$23</f>
        <v>£m</v>
      </c>
      <c r="E1792" s="150" t="s">
        <v>145</v>
      </c>
      <c r="I1792" s="490" t="str">
        <f>IF(ISBLANK('ADD5'!$G$23),"##BLANK",'ADD5'!$G$23)</f>
        <v>##BLANK</v>
      </c>
      <c r="J1792" s="490" t="str">
        <f>IF(ISBLANK('ADD5'!$M$23),"##BLANK",'ADD5'!$M$23)</f>
        <v>##BLANK</v>
      </c>
      <c r="K1792" s="490" t="str">
        <f>IF(ISBLANK('ADD5'!$S$23),"##BLANK",'ADD5'!$S$23)</f>
        <v>##BLANK</v>
      </c>
      <c r="L1792" s="490" t="str">
        <f>IF(ISBLANK('ADD5'!$Y$23),"##BLANK",'ADD5'!$Y$23)</f>
        <v>##BLANK</v>
      </c>
      <c r="M1792" s="490" t="str">
        <f>IF(ISBLANK('ADD5'!$AE$23),"##BLANK",'ADD5'!$AE$23)</f>
        <v>##BLANK</v>
      </c>
      <c r="N1792" s="490" t="str">
        <f>IF(ISBLANK('ADD5'!$AK$23),"##BLANK",'ADD5'!$AK$23)</f>
        <v>##BLANK</v>
      </c>
      <c r="O1792" s="490" t="str">
        <f>IF(ISBLANK('ADD5'!$AQ$23),"##BLANK",'ADD5'!$AQ$23)</f>
        <v>##BLANK</v>
      </c>
    </row>
    <row r="1793" spans="2:15">
      <c r="B1793" s="150" t="str">
        <f>UPPER('ADD5'!$BG$23)</f>
        <v>CW17_014WT_PR24_POSTFS</v>
      </c>
      <c r="C1793" s="150" t="str">
        <f>IF(LEN(_xlfn.CONCAT('ADD5'!$B$9, " - ", 'ADD5'!$B$23, " - ", 'ADD5'!$H$6, " - ", 'ADD5'!$F$5))&gt;230,LEFT(_xlfn.CONCAT('ADD5'!$B$9, " - ", 'ADD5'!$B$23, " - ", 'ADD5'!$H$6, " - ", 'ADD5'!$F$5),212)&amp;" [*** truncated]",_xlfn.CONCAT('ADD5'!$B$9, " - ", 'ADD5'!$B$23, " - ", 'ADD5'!$H$6, " - ", 'ADD5'!$F$5))</f>
        <v>EA/NRW environmental programme (WINEP/NEP) - Drinking Water Protected Areas; (WINEP/NEP) water opex - Water treatment - Water network+</v>
      </c>
      <c r="D1793" s="150" t="str">
        <f>'ADD5'!$C$23</f>
        <v>£m</v>
      </c>
      <c r="E1793" s="150" t="s">
        <v>145</v>
      </c>
      <c r="I1793" s="490" t="str">
        <f>IF(ISBLANK('ADD5'!$H$23),"##BLANK",'ADD5'!$H$23)</f>
        <v>##BLANK</v>
      </c>
      <c r="J1793" s="490" t="str">
        <f>IF(ISBLANK('ADD5'!$N$23),"##BLANK",'ADD5'!$N$23)</f>
        <v>##BLANK</v>
      </c>
      <c r="K1793" s="490" t="str">
        <f>IF(ISBLANK('ADD5'!$T$23),"##BLANK",'ADD5'!$T$23)</f>
        <v>##BLANK</v>
      </c>
      <c r="L1793" s="490" t="str">
        <f>IF(ISBLANK('ADD5'!$Z$23),"##BLANK",'ADD5'!$Z$23)</f>
        <v>##BLANK</v>
      </c>
      <c r="M1793" s="490" t="str">
        <f>IF(ISBLANK('ADD5'!$AF$23),"##BLANK",'ADD5'!$AF$23)</f>
        <v>##BLANK</v>
      </c>
      <c r="N1793" s="490" t="str">
        <f>IF(ISBLANK('ADD5'!$AL$23),"##BLANK",'ADD5'!$AL$23)</f>
        <v>##BLANK</v>
      </c>
      <c r="O1793" s="490" t="str">
        <f>IF(ISBLANK('ADD5'!$AR$23),"##BLANK",'ADD5'!$AR$23)</f>
        <v>##BLANK</v>
      </c>
    </row>
    <row r="1794" spans="2:15">
      <c r="B1794" s="150" t="str">
        <f>UPPER('ADD5'!$BH$23)</f>
        <v>CW17_014TWD_PR24_POSTFS</v>
      </c>
      <c r="C1794" s="150" t="str">
        <f>IF(LEN(_xlfn.CONCAT('ADD5'!$B$9, " - ", 'ADD5'!$B$23, " - ", 'ADD5'!$I$6, " - ", 'ADD5'!$F$5))&gt;230,LEFT(_xlfn.CONCAT('ADD5'!$B$9, " - ", 'ADD5'!$B$23, " - ", 'ADD5'!$I$6, " - ", 'ADD5'!$F$5),212)&amp;" [*** truncated]",_xlfn.CONCAT('ADD5'!$B$9, " - ", 'ADD5'!$B$23, " - ", 'ADD5'!$I$6, " - ", 'ADD5'!$F$5))</f>
        <v>EA/NRW environmental programme (WINEP/NEP) - Drinking Water Protected Areas; (WINEP/NEP) water opex - Treated water distribution - Water network+</v>
      </c>
      <c r="D1794" s="150" t="str">
        <f>'ADD5'!$C$23</f>
        <v>£m</v>
      </c>
      <c r="E1794" s="150" t="s">
        <v>145</v>
      </c>
      <c r="I1794" s="490" t="str">
        <f>IF(ISBLANK('ADD5'!$I$23),"##BLANK",'ADD5'!$I$23)</f>
        <v>##BLANK</v>
      </c>
      <c r="J1794" s="490" t="str">
        <f>IF(ISBLANK('ADD5'!$O$23),"##BLANK",'ADD5'!$O$23)</f>
        <v>##BLANK</v>
      </c>
      <c r="K1794" s="490" t="str">
        <f>IF(ISBLANK('ADD5'!$U$23),"##BLANK",'ADD5'!$U$23)</f>
        <v>##BLANK</v>
      </c>
      <c r="L1794" s="490" t="str">
        <f>IF(ISBLANK('ADD5'!$AA$23),"##BLANK",'ADD5'!$AA$23)</f>
        <v>##BLANK</v>
      </c>
      <c r="M1794" s="490" t="str">
        <f>IF(ISBLANK('ADD5'!$AG$23),"##BLANK",'ADD5'!$AG$23)</f>
        <v>##BLANK</v>
      </c>
      <c r="N1794" s="490" t="str">
        <f>IF(ISBLANK('ADD5'!$AM$23),"##BLANK",'ADD5'!$AM$23)</f>
        <v>##BLANK</v>
      </c>
      <c r="O1794" s="490" t="str">
        <f>IF(ISBLANK('ADD5'!$AS$23),"##BLANK",'ADD5'!$AS$23)</f>
        <v>##BLANK</v>
      </c>
    </row>
    <row r="1795" spans="2:15">
      <c r="B1795" s="150" t="str">
        <f>UPPER('ADD5'!$BI$23)</f>
        <v>CW17_014TOT_PR24_POSTFS</v>
      </c>
      <c r="C1795" s="150" t="str">
        <f>IF(LEN(_xlfn.CONCAT('ADD5'!$B$9, " - ", 'ADD5'!$B$23, " - ", 'ADD5'!$J$5))&gt;230,LEFT(_xlfn.CONCAT('ADD5'!$B$9, " - ", 'ADD5'!$B$23, " - ", 'ADD5'!$J$5),212)&amp;" [*** truncated]",_xlfn.CONCAT('ADD5'!$B$9, " - ", 'ADD5'!$B$23, " - ", 'ADD5'!$J$5))</f>
        <v>EA/NRW environmental programme (WINEP/NEP) - Drinking Water Protected Areas; (WINEP/NEP) water opex - Total</v>
      </c>
      <c r="D1795" s="150" t="str">
        <f>'ADD5'!$C$23</f>
        <v>£m</v>
      </c>
      <c r="E1795" s="150" t="s">
        <v>145</v>
      </c>
      <c r="I1795" s="490">
        <f>IF(ISBLANK('ADD5'!$J$23),"##BLANK",'ADD5'!$J$23)</f>
        <v>0</v>
      </c>
      <c r="J1795" s="490">
        <f>IF(ISBLANK('ADD5'!$P$23),"##BLANK",'ADD5'!$P$23)</f>
        <v>0</v>
      </c>
      <c r="K1795" s="490">
        <f>IF(ISBLANK('ADD5'!$V$23),"##BLANK",'ADD5'!$V$23)</f>
        <v>0</v>
      </c>
      <c r="L1795" s="490">
        <f>IF(ISBLANK('ADD5'!$AB$23),"##BLANK",'ADD5'!$AB$23)</f>
        <v>0</v>
      </c>
      <c r="M1795" s="490">
        <f>IF(ISBLANK('ADD5'!$AH$23),"##BLANK",'ADD5'!$AH$23)</f>
        <v>0</v>
      </c>
      <c r="N1795" s="490">
        <f>IF(ISBLANK('ADD5'!$AN$23),"##BLANK",'ADD5'!$AN$23)</f>
        <v>0</v>
      </c>
      <c r="O1795" s="490">
        <f>IF(ISBLANK('ADD5'!$AT$23),"##BLANK",'ADD5'!$AT$23)</f>
        <v>0</v>
      </c>
    </row>
    <row r="1796" spans="2:15">
      <c r="B1796" s="150" t="str">
        <f>UPPER('ADD5'!$BD$24)</f>
        <v>CW17_015WR_PR24_POSTFS</v>
      </c>
      <c r="C1796" s="150" t="str">
        <f>IF(LEN(_xlfn.CONCAT('ADD5'!$B$9, " - ", 'ADD5'!$B$24, " - ", 'ADD5'!$E$5))&gt;230,LEFT(_xlfn.CONCAT('ADD5'!$B$9, " - ", 'ADD5'!$B$24, " - ", 'ADD5'!$E$5),212)&amp;" [*** truncated]",_xlfn.CONCAT('ADD5'!$B$9, " - ", 'ADD5'!$B$24, " - ", 'ADD5'!$E$5))</f>
        <v>EA/NRW environmental programme (WINEP/NEP) - Drinking Water Protected Areas; (WINEP/NEP) water totex - Water resources</v>
      </c>
      <c r="D1796" s="150" t="str">
        <f>'ADD5'!$C$24</f>
        <v>£m</v>
      </c>
      <c r="E1796" s="150" t="s">
        <v>145</v>
      </c>
      <c r="I1796" s="490">
        <f>IF(ISBLANK('ADD5'!$E$24),"##BLANK",'ADD5'!$E$24)</f>
        <v>0</v>
      </c>
      <c r="J1796" s="490">
        <f>IF(ISBLANK('ADD5'!$K$24),"##BLANK",'ADD5'!$K$24)</f>
        <v>0</v>
      </c>
      <c r="K1796" s="490">
        <f>IF(ISBLANK('ADD5'!$Q$24),"##BLANK",'ADD5'!$Q$24)</f>
        <v>0</v>
      </c>
      <c r="L1796" s="490">
        <f>IF(ISBLANK('ADD5'!$W$24),"##BLANK",'ADD5'!$W$24)</f>
        <v>0</v>
      </c>
      <c r="M1796" s="490">
        <f>IF(ISBLANK('ADD5'!$AC$24),"##BLANK",'ADD5'!$AC$24)</f>
        <v>0</v>
      </c>
      <c r="N1796" s="490">
        <f>IF(ISBLANK('ADD5'!$AI$24),"##BLANK",'ADD5'!$AI$24)</f>
        <v>0</v>
      </c>
      <c r="O1796" s="490">
        <f>IF(ISBLANK('ADD5'!$AO$24),"##BLANK",'ADD5'!$AO$24)</f>
        <v>0</v>
      </c>
    </row>
    <row r="1797" spans="2:15">
      <c r="B1797" s="150" t="str">
        <f>UPPER('ADD5'!$BE$24)</f>
        <v>CW17_015RWT_PR24_POSTFS</v>
      </c>
      <c r="C1797" s="150" t="str">
        <f>IF(LEN(_xlfn.CONCAT('ADD5'!$B$9, " - ", 'ADD5'!$B$24, " - ", 'ADD5'!$F$6, " - ", 'ADD5'!$F$5))&gt;230,LEFT(_xlfn.CONCAT('ADD5'!$B$9, " - ", 'ADD5'!$B$24, " - ", 'ADD5'!$F$6, " - ", 'ADD5'!$F$5),212)&amp;" [*** truncated]",_xlfn.CONCAT('ADD5'!$B$9, " - ", 'ADD5'!$B$24, " - ", 'ADD5'!$F$6, " - ", 'ADD5'!$F$5))</f>
        <v>EA/NRW environmental programme (WINEP/NEP) - Drinking Water Protected Areas; (WINEP/NEP) water totex - Raw water transport - Water network+</v>
      </c>
      <c r="D1797" s="150" t="str">
        <f>'ADD5'!$C$24</f>
        <v>£m</v>
      </c>
      <c r="E1797" s="150" t="s">
        <v>145</v>
      </c>
      <c r="I1797" s="490">
        <f>IF(ISBLANK('ADD5'!$F$24),"##BLANK",'ADD5'!$F$24)</f>
        <v>0</v>
      </c>
      <c r="J1797" s="490">
        <f>IF(ISBLANK('ADD5'!$L$24),"##BLANK",'ADD5'!$L$24)</f>
        <v>0</v>
      </c>
      <c r="K1797" s="490">
        <f>IF(ISBLANK('ADD5'!$R$24),"##BLANK",'ADD5'!$R$24)</f>
        <v>0</v>
      </c>
      <c r="L1797" s="490">
        <f>IF(ISBLANK('ADD5'!$X$24),"##BLANK",'ADD5'!$X$24)</f>
        <v>0</v>
      </c>
      <c r="M1797" s="490">
        <f>IF(ISBLANK('ADD5'!$AD$24),"##BLANK",'ADD5'!$AD$24)</f>
        <v>0</v>
      </c>
      <c r="N1797" s="490">
        <f>IF(ISBLANK('ADD5'!$AJ$24),"##BLANK",'ADD5'!$AJ$24)</f>
        <v>0</v>
      </c>
      <c r="O1797" s="490">
        <f>IF(ISBLANK('ADD5'!$AP$24),"##BLANK",'ADD5'!$AP$24)</f>
        <v>0</v>
      </c>
    </row>
    <row r="1798" spans="2:15">
      <c r="B1798" s="150" t="str">
        <f>UPPER('ADD5'!$BF$24)</f>
        <v>CW17_015RWS_PR24_POSTFS</v>
      </c>
      <c r="C1798" s="150" t="str">
        <f>IF(LEN(_xlfn.CONCAT('ADD5'!$B$9, " - ", 'ADD5'!$B$24, " - ", 'ADD5'!$G$6, " - ", 'ADD5'!$F$5))&gt;230,LEFT(_xlfn.CONCAT('ADD5'!$B$9, " - ", 'ADD5'!$B$24, " - ", 'ADD5'!$G$6, " - ", 'ADD5'!$F$5),212)&amp;" [*** truncated]",_xlfn.CONCAT('ADD5'!$B$9, " - ", 'ADD5'!$B$24, " - ", 'ADD5'!$G$6, " - ", 'ADD5'!$F$5))</f>
        <v>EA/NRW environmental programme (WINEP/NEP) - Drinking Water Protected Areas; (WINEP/NEP) water totex - Raw water storage - Water network+</v>
      </c>
      <c r="D1798" s="150" t="str">
        <f>'ADD5'!$C$24</f>
        <v>£m</v>
      </c>
      <c r="E1798" s="150" t="s">
        <v>145</v>
      </c>
      <c r="I1798" s="490">
        <f>IF(ISBLANK('ADD5'!$G$24),"##BLANK",'ADD5'!$G$24)</f>
        <v>0</v>
      </c>
      <c r="J1798" s="490">
        <f>IF(ISBLANK('ADD5'!$M$24),"##BLANK",'ADD5'!$M$24)</f>
        <v>0</v>
      </c>
      <c r="K1798" s="490">
        <f>IF(ISBLANK('ADD5'!$S$24),"##BLANK",'ADD5'!$S$24)</f>
        <v>0</v>
      </c>
      <c r="L1798" s="490">
        <f>IF(ISBLANK('ADD5'!$Y$24),"##BLANK",'ADD5'!$Y$24)</f>
        <v>0</v>
      </c>
      <c r="M1798" s="490">
        <f>IF(ISBLANK('ADD5'!$AE$24),"##BLANK",'ADD5'!$AE$24)</f>
        <v>0</v>
      </c>
      <c r="N1798" s="490">
        <f>IF(ISBLANK('ADD5'!$AK$24),"##BLANK",'ADD5'!$AK$24)</f>
        <v>0</v>
      </c>
      <c r="O1798" s="490">
        <f>IF(ISBLANK('ADD5'!$AQ$24),"##BLANK",'ADD5'!$AQ$24)</f>
        <v>0</v>
      </c>
    </row>
    <row r="1799" spans="2:15">
      <c r="B1799" s="150" t="str">
        <f>UPPER('ADD5'!$BG$24)</f>
        <v>CW17_015WT_PR24_POSTFS</v>
      </c>
      <c r="C1799" s="150" t="str">
        <f>IF(LEN(_xlfn.CONCAT('ADD5'!$B$9, " - ", 'ADD5'!$B$24, " - ", 'ADD5'!$H$6, " - ", 'ADD5'!$F$5))&gt;230,LEFT(_xlfn.CONCAT('ADD5'!$B$9, " - ", 'ADD5'!$B$24, " - ", 'ADD5'!$H$6, " - ", 'ADD5'!$F$5),212)&amp;" [*** truncated]",_xlfn.CONCAT('ADD5'!$B$9, " - ", 'ADD5'!$B$24, " - ", 'ADD5'!$H$6, " - ", 'ADD5'!$F$5))</f>
        <v>EA/NRW environmental programme (WINEP/NEP) - Drinking Water Protected Areas; (WINEP/NEP) water totex - Water treatment - Water network+</v>
      </c>
      <c r="D1799" s="150" t="str">
        <f>'ADD5'!$C$24</f>
        <v>£m</v>
      </c>
      <c r="E1799" s="150" t="s">
        <v>145</v>
      </c>
      <c r="I1799" s="490">
        <f>IF(ISBLANK('ADD5'!$H$24),"##BLANK",'ADD5'!$H$24)</f>
        <v>0</v>
      </c>
      <c r="J1799" s="490">
        <f>IF(ISBLANK('ADD5'!$N$24),"##BLANK",'ADD5'!$N$24)</f>
        <v>0</v>
      </c>
      <c r="K1799" s="490">
        <f>IF(ISBLANK('ADD5'!$T$24),"##BLANK",'ADD5'!$T$24)</f>
        <v>0</v>
      </c>
      <c r="L1799" s="490">
        <f>IF(ISBLANK('ADD5'!$Z$24),"##BLANK",'ADD5'!$Z$24)</f>
        <v>0</v>
      </c>
      <c r="M1799" s="490">
        <f>IF(ISBLANK('ADD5'!$AF$24),"##BLANK",'ADD5'!$AF$24)</f>
        <v>0</v>
      </c>
      <c r="N1799" s="490">
        <f>IF(ISBLANK('ADD5'!$AL$24),"##BLANK",'ADD5'!$AL$24)</f>
        <v>0</v>
      </c>
      <c r="O1799" s="490">
        <f>IF(ISBLANK('ADD5'!$AR$24),"##BLANK",'ADD5'!$AR$24)</f>
        <v>0</v>
      </c>
    </row>
    <row r="1800" spans="2:15">
      <c r="B1800" s="150" t="str">
        <f>UPPER('ADD5'!$BH$24)</f>
        <v>CW17_015TWD_PR24_POSTFS</v>
      </c>
      <c r="C1800" s="150" t="str">
        <f>IF(LEN(_xlfn.CONCAT('ADD5'!$B$9, " - ", 'ADD5'!$B$24, " - ", 'ADD5'!$I$6, " - ", 'ADD5'!$F$5))&gt;230,LEFT(_xlfn.CONCAT('ADD5'!$B$9, " - ", 'ADD5'!$B$24, " - ", 'ADD5'!$I$6, " - ", 'ADD5'!$F$5),212)&amp;" [*** truncated]",_xlfn.CONCAT('ADD5'!$B$9, " - ", 'ADD5'!$B$24, " - ", 'ADD5'!$I$6, " - ", 'ADD5'!$F$5))</f>
        <v>EA/NRW environmental programme (WINEP/NEP) - Drinking Water Protected Areas; (WINEP/NEP) water totex - Treated water distribution - Water network+</v>
      </c>
      <c r="D1800" s="150" t="str">
        <f>'ADD5'!$C$24</f>
        <v>£m</v>
      </c>
      <c r="E1800" s="150" t="s">
        <v>145</v>
      </c>
      <c r="I1800" s="490">
        <f>IF(ISBLANK('ADD5'!$I$24),"##BLANK",'ADD5'!$I$24)</f>
        <v>0</v>
      </c>
      <c r="J1800" s="490">
        <f>IF(ISBLANK('ADD5'!$O$24),"##BLANK",'ADD5'!$O$24)</f>
        <v>0</v>
      </c>
      <c r="K1800" s="490">
        <f>IF(ISBLANK('ADD5'!$U$24),"##BLANK",'ADD5'!$U$24)</f>
        <v>0</v>
      </c>
      <c r="L1800" s="490">
        <f>IF(ISBLANK('ADD5'!$AA$24),"##BLANK",'ADD5'!$AA$24)</f>
        <v>0</v>
      </c>
      <c r="M1800" s="490">
        <f>IF(ISBLANK('ADD5'!$AG$24),"##BLANK",'ADD5'!$AG$24)</f>
        <v>0</v>
      </c>
      <c r="N1800" s="490">
        <f>IF(ISBLANK('ADD5'!$AM$24),"##BLANK",'ADD5'!$AM$24)</f>
        <v>0</v>
      </c>
      <c r="O1800" s="490">
        <f>IF(ISBLANK('ADD5'!$AS$24),"##BLANK",'ADD5'!$AS$24)</f>
        <v>0</v>
      </c>
    </row>
    <row r="1801" spans="2:15">
      <c r="B1801" s="150" t="str">
        <f>UPPER('ADD5'!$BI$24)</f>
        <v>CW17_015TOT_PR24_POSTFS</v>
      </c>
      <c r="C1801" s="150" t="str">
        <f>IF(LEN(_xlfn.CONCAT('ADD5'!$B$9, " - ", 'ADD5'!$B$24, " - ", 'ADD5'!$J$5))&gt;230,LEFT(_xlfn.CONCAT('ADD5'!$B$9, " - ", 'ADD5'!$B$24, " - ", 'ADD5'!$J$5),212)&amp;" [*** truncated]",_xlfn.CONCAT('ADD5'!$B$9, " - ", 'ADD5'!$B$24, " - ", 'ADD5'!$J$5))</f>
        <v>EA/NRW environmental programme (WINEP/NEP) - Drinking Water Protected Areas; (WINEP/NEP) water totex - Total</v>
      </c>
      <c r="D1801" s="150" t="str">
        <f>'ADD5'!$C$24</f>
        <v>£m</v>
      </c>
      <c r="E1801" s="150" t="s">
        <v>145</v>
      </c>
      <c r="I1801" s="490">
        <f>IF(ISBLANK('ADD5'!$J$24),"##BLANK",'ADD5'!$J$24)</f>
        <v>0</v>
      </c>
      <c r="J1801" s="490">
        <f>IF(ISBLANK('ADD5'!$P$24),"##BLANK",'ADD5'!$P$24)</f>
        <v>0</v>
      </c>
      <c r="K1801" s="490">
        <f>IF(ISBLANK('ADD5'!$V$24),"##BLANK",'ADD5'!$V$24)</f>
        <v>0</v>
      </c>
      <c r="L1801" s="490">
        <f>IF(ISBLANK('ADD5'!$AB$24),"##BLANK",'ADD5'!$AB$24)</f>
        <v>0</v>
      </c>
      <c r="M1801" s="490">
        <f>IF(ISBLANK('ADD5'!$AH$24),"##BLANK",'ADD5'!$AH$24)</f>
        <v>0</v>
      </c>
      <c r="N1801" s="490">
        <f>IF(ISBLANK('ADD5'!$AN$24),"##BLANK",'ADD5'!$AN$24)</f>
        <v>0</v>
      </c>
      <c r="O1801" s="490">
        <f>IF(ISBLANK('ADD5'!$AT$24),"##BLANK",'ADD5'!$AT$24)</f>
        <v>0</v>
      </c>
    </row>
    <row r="1802" spans="2:15">
      <c r="B1802" s="150" t="str">
        <f>UPPER('ADD5'!$BD$25)</f>
        <v>CW17_016WR_PR24_POSTFS</v>
      </c>
      <c r="C1802" s="150" t="str">
        <f>IF(LEN(_xlfn.CONCAT('ADD5'!$B$9, " - ", 'ADD5'!$B$25, " - ", 'ADD5'!$E$5))&gt;230,LEFT(_xlfn.CONCAT('ADD5'!$B$9, " - ", 'ADD5'!$B$25, " - ", 'ADD5'!$E$5),212)&amp;" [*** truncated]",_xlfn.CONCAT('ADD5'!$B$9, " - ", 'ADD5'!$B$25, " - ", 'ADD5'!$E$5))</f>
        <v>EA/NRW environmental programme (WINEP/NEP) - Water Framework Directive; (WINEP/NEP) water capex - Water resources</v>
      </c>
      <c r="D1802" s="150" t="str">
        <f>'ADD5'!$C$25</f>
        <v>£m</v>
      </c>
      <c r="E1802" s="150" t="s">
        <v>145</v>
      </c>
      <c r="I1802" s="490" t="str">
        <f>IF(ISBLANK('ADD5'!$E$25),"##BLANK",'ADD5'!$E$25)</f>
        <v>##BLANK</v>
      </c>
      <c r="J1802" s="490" t="str">
        <f>IF(ISBLANK('ADD5'!$K$25),"##BLANK",'ADD5'!$K$25)</f>
        <v>##BLANK</v>
      </c>
      <c r="K1802" s="490" t="str">
        <f>IF(ISBLANK('ADD5'!$Q$25),"##BLANK",'ADD5'!$Q$25)</f>
        <v>##BLANK</v>
      </c>
      <c r="L1802" s="490" t="str">
        <f>IF(ISBLANK('ADD5'!$W$25),"##BLANK",'ADD5'!$W$25)</f>
        <v>##BLANK</v>
      </c>
      <c r="M1802" s="490" t="str">
        <f>IF(ISBLANK('ADD5'!$AC$25),"##BLANK",'ADD5'!$AC$25)</f>
        <v>##BLANK</v>
      </c>
      <c r="N1802" s="490" t="str">
        <f>IF(ISBLANK('ADD5'!$AI$25),"##BLANK",'ADD5'!$AI$25)</f>
        <v>##BLANK</v>
      </c>
      <c r="O1802" s="490" t="str">
        <f>IF(ISBLANK('ADD5'!$AO$25),"##BLANK",'ADD5'!$AO$25)</f>
        <v>##BLANK</v>
      </c>
    </row>
    <row r="1803" spans="2:15">
      <c r="B1803" s="150" t="str">
        <f>UPPER('ADD5'!$BE$25)</f>
        <v>CW17_016RWT_PR24_POSTFS</v>
      </c>
      <c r="C1803" s="150" t="str">
        <f>IF(LEN(_xlfn.CONCAT('ADD5'!$B$9, " - ", 'ADD5'!$B$25, " - ", 'ADD5'!$F$6, " - ", 'ADD5'!$F$5))&gt;230,LEFT(_xlfn.CONCAT('ADD5'!$B$9, " - ", 'ADD5'!$B$25, " - ", 'ADD5'!$F$6, " - ", 'ADD5'!$F$5),212)&amp;" [*** truncated]",_xlfn.CONCAT('ADD5'!$B$9, " - ", 'ADD5'!$B$25, " - ", 'ADD5'!$F$6, " - ", 'ADD5'!$F$5))</f>
        <v>EA/NRW environmental programme (WINEP/NEP) - Water Framework Directive; (WINEP/NEP) water capex - Raw water transport - Water network+</v>
      </c>
      <c r="D1803" s="150" t="str">
        <f>'ADD5'!$C$25</f>
        <v>£m</v>
      </c>
      <c r="E1803" s="150" t="s">
        <v>145</v>
      </c>
      <c r="I1803" s="490" t="str">
        <f>IF(ISBLANK('ADD5'!$F$25),"##BLANK",'ADD5'!$F$25)</f>
        <v>##BLANK</v>
      </c>
      <c r="J1803" s="490" t="str">
        <f>IF(ISBLANK('ADD5'!$L$25),"##BLANK",'ADD5'!$L$25)</f>
        <v>##BLANK</v>
      </c>
      <c r="K1803" s="490" t="str">
        <f>IF(ISBLANK('ADD5'!$R$25),"##BLANK",'ADD5'!$R$25)</f>
        <v>##BLANK</v>
      </c>
      <c r="L1803" s="490" t="str">
        <f>IF(ISBLANK('ADD5'!$X$25),"##BLANK",'ADD5'!$X$25)</f>
        <v>##BLANK</v>
      </c>
      <c r="M1803" s="490" t="str">
        <f>IF(ISBLANK('ADD5'!$AD$25),"##BLANK",'ADD5'!$AD$25)</f>
        <v>##BLANK</v>
      </c>
      <c r="N1803" s="490" t="str">
        <f>IF(ISBLANK('ADD5'!$AJ$25),"##BLANK",'ADD5'!$AJ$25)</f>
        <v>##BLANK</v>
      </c>
      <c r="O1803" s="490" t="str">
        <f>IF(ISBLANK('ADD5'!$AP$25),"##BLANK",'ADD5'!$AP$25)</f>
        <v>##BLANK</v>
      </c>
    </row>
    <row r="1804" spans="2:15">
      <c r="B1804" s="150" t="str">
        <f>UPPER('ADD5'!$BF$25)</f>
        <v>CW17_016RWS_PR24_POSTFS</v>
      </c>
      <c r="C1804" s="150" t="str">
        <f>IF(LEN(_xlfn.CONCAT('ADD5'!$B$9, " - ", 'ADD5'!$B$25, " - ", 'ADD5'!$G$6, " - ", 'ADD5'!$F$5))&gt;230,LEFT(_xlfn.CONCAT('ADD5'!$B$9, " - ", 'ADD5'!$B$25, " - ", 'ADD5'!$G$6, " - ", 'ADD5'!$F$5),212)&amp;" [*** truncated]",_xlfn.CONCAT('ADD5'!$B$9, " - ", 'ADD5'!$B$25, " - ", 'ADD5'!$G$6, " - ", 'ADD5'!$F$5))</f>
        <v>EA/NRW environmental programme (WINEP/NEP) - Water Framework Directive; (WINEP/NEP) water capex - Raw water storage - Water network+</v>
      </c>
      <c r="D1804" s="150" t="str">
        <f>'ADD5'!$C$25</f>
        <v>£m</v>
      </c>
      <c r="E1804" s="150" t="s">
        <v>145</v>
      </c>
      <c r="I1804" s="490" t="str">
        <f>IF(ISBLANK('ADD5'!$G$25),"##BLANK",'ADD5'!$G$25)</f>
        <v>##BLANK</v>
      </c>
      <c r="J1804" s="490" t="str">
        <f>IF(ISBLANK('ADD5'!$M$25),"##BLANK",'ADD5'!$M$25)</f>
        <v>##BLANK</v>
      </c>
      <c r="K1804" s="490" t="str">
        <f>IF(ISBLANK('ADD5'!$S$25),"##BLANK",'ADD5'!$S$25)</f>
        <v>##BLANK</v>
      </c>
      <c r="L1804" s="490" t="str">
        <f>IF(ISBLANK('ADD5'!$Y$25),"##BLANK",'ADD5'!$Y$25)</f>
        <v>##BLANK</v>
      </c>
      <c r="M1804" s="490" t="str">
        <f>IF(ISBLANK('ADD5'!$AE$25),"##BLANK",'ADD5'!$AE$25)</f>
        <v>##BLANK</v>
      </c>
      <c r="N1804" s="490" t="str">
        <f>IF(ISBLANK('ADD5'!$AK$25),"##BLANK",'ADD5'!$AK$25)</f>
        <v>##BLANK</v>
      </c>
      <c r="O1804" s="490" t="str">
        <f>IF(ISBLANK('ADD5'!$AQ$25),"##BLANK",'ADD5'!$AQ$25)</f>
        <v>##BLANK</v>
      </c>
    </row>
    <row r="1805" spans="2:15">
      <c r="B1805" s="150" t="str">
        <f>UPPER('ADD5'!$BG$25)</f>
        <v>CW17_016WT_PR24_POSTFS</v>
      </c>
      <c r="C1805" s="150" t="str">
        <f>IF(LEN(_xlfn.CONCAT('ADD5'!$B$9, " - ", 'ADD5'!$B$25, " - ", 'ADD5'!$H$6, " - ", 'ADD5'!$F$5))&gt;230,LEFT(_xlfn.CONCAT('ADD5'!$B$9, " - ", 'ADD5'!$B$25, " - ", 'ADD5'!$H$6, " - ", 'ADD5'!$F$5),212)&amp;" [*** truncated]",_xlfn.CONCAT('ADD5'!$B$9, " - ", 'ADD5'!$B$25, " - ", 'ADD5'!$H$6, " - ", 'ADD5'!$F$5))</f>
        <v>EA/NRW environmental programme (WINEP/NEP) - Water Framework Directive; (WINEP/NEP) water capex - Water treatment - Water network+</v>
      </c>
      <c r="D1805" s="150" t="str">
        <f>'ADD5'!$C$25</f>
        <v>£m</v>
      </c>
      <c r="E1805" s="150" t="s">
        <v>145</v>
      </c>
      <c r="I1805" s="490" t="str">
        <f>IF(ISBLANK('ADD5'!$H$25),"##BLANK",'ADD5'!$H$25)</f>
        <v>##BLANK</v>
      </c>
      <c r="J1805" s="490" t="str">
        <f>IF(ISBLANK('ADD5'!$N$25),"##BLANK",'ADD5'!$N$25)</f>
        <v>##BLANK</v>
      </c>
      <c r="K1805" s="490" t="str">
        <f>IF(ISBLANK('ADD5'!$T$25),"##BLANK",'ADD5'!$T$25)</f>
        <v>##BLANK</v>
      </c>
      <c r="L1805" s="490" t="str">
        <f>IF(ISBLANK('ADD5'!$Z$25),"##BLANK",'ADD5'!$Z$25)</f>
        <v>##BLANK</v>
      </c>
      <c r="M1805" s="490" t="str">
        <f>IF(ISBLANK('ADD5'!$AF$25),"##BLANK",'ADD5'!$AF$25)</f>
        <v>##BLANK</v>
      </c>
      <c r="N1805" s="490" t="str">
        <f>IF(ISBLANK('ADD5'!$AL$25),"##BLANK",'ADD5'!$AL$25)</f>
        <v>##BLANK</v>
      </c>
      <c r="O1805" s="490" t="str">
        <f>IF(ISBLANK('ADD5'!$AR$25),"##BLANK",'ADD5'!$AR$25)</f>
        <v>##BLANK</v>
      </c>
    </row>
    <row r="1806" spans="2:15">
      <c r="B1806" s="150" t="str">
        <f>UPPER('ADD5'!$BH$25)</f>
        <v>CW17_016TWD_PR24_POSTFS</v>
      </c>
      <c r="C1806" s="150" t="str">
        <f>IF(LEN(_xlfn.CONCAT('ADD5'!$B$9, " - ", 'ADD5'!$B$25, " - ", 'ADD5'!$I$6, " - ", 'ADD5'!$F$5))&gt;230,LEFT(_xlfn.CONCAT('ADD5'!$B$9, " - ", 'ADD5'!$B$25, " - ", 'ADD5'!$I$6, " - ", 'ADD5'!$F$5),212)&amp;" [*** truncated]",_xlfn.CONCAT('ADD5'!$B$9, " - ", 'ADD5'!$B$25, " - ", 'ADD5'!$I$6, " - ", 'ADD5'!$F$5))</f>
        <v>EA/NRW environmental programme (WINEP/NEP) - Water Framework Directive; (WINEP/NEP) water capex - Treated water distribution - Water network+</v>
      </c>
      <c r="D1806" s="150" t="str">
        <f>'ADD5'!$C$25</f>
        <v>£m</v>
      </c>
      <c r="E1806" s="150" t="s">
        <v>145</v>
      </c>
      <c r="I1806" s="490" t="str">
        <f>IF(ISBLANK('ADD5'!$I$25),"##BLANK",'ADD5'!$I$25)</f>
        <v>##BLANK</v>
      </c>
      <c r="J1806" s="490" t="str">
        <f>IF(ISBLANK('ADD5'!$O$25),"##BLANK",'ADD5'!$O$25)</f>
        <v>##BLANK</v>
      </c>
      <c r="K1806" s="490" t="str">
        <f>IF(ISBLANK('ADD5'!$U$25),"##BLANK",'ADD5'!$U$25)</f>
        <v>##BLANK</v>
      </c>
      <c r="L1806" s="490" t="str">
        <f>IF(ISBLANK('ADD5'!$AA$25),"##BLANK",'ADD5'!$AA$25)</f>
        <v>##BLANK</v>
      </c>
      <c r="M1806" s="490" t="str">
        <f>IF(ISBLANK('ADD5'!$AG$25),"##BLANK",'ADD5'!$AG$25)</f>
        <v>##BLANK</v>
      </c>
      <c r="N1806" s="490" t="str">
        <f>IF(ISBLANK('ADD5'!$AM$25),"##BLANK",'ADD5'!$AM$25)</f>
        <v>##BLANK</v>
      </c>
      <c r="O1806" s="490" t="str">
        <f>IF(ISBLANK('ADD5'!$AS$25),"##BLANK",'ADD5'!$AS$25)</f>
        <v>##BLANK</v>
      </c>
    </row>
    <row r="1807" spans="2:15">
      <c r="B1807" s="150" t="str">
        <f>UPPER('ADD5'!$BI$25)</f>
        <v>CW17_016TOT_PR24_POSTFS</v>
      </c>
      <c r="C1807" s="150" t="str">
        <f>IF(LEN(_xlfn.CONCAT('ADD5'!$B$9, " - ", 'ADD5'!$B$25, " - ", 'ADD5'!$J$5))&gt;230,LEFT(_xlfn.CONCAT('ADD5'!$B$9, " - ", 'ADD5'!$B$25, " - ", 'ADD5'!$J$5),212)&amp;" [*** truncated]",_xlfn.CONCAT('ADD5'!$B$9, " - ", 'ADD5'!$B$25, " - ", 'ADD5'!$J$5))</f>
        <v>EA/NRW environmental programme (WINEP/NEP) - Water Framework Directive; (WINEP/NEP) water capex - Total</v>
      </c>
      <c r="D1807" s="150" t="str">
        <f>'ADD5'!$C$25</f>
        <v>£m</v>
      </c>
      <c r="E1807" s="150" t="s">
        <v>145</v>
      </c>
      <c r="I1807" s="490">
        <f>IF(ISBLANK('ADD5'!$J$25),"##BLANK",'ADD5'!$J$25)</f>
        <v>0</v>
      </c>
      <c r="J1807" s="490">
        <f>IF(ISBLANK('ADD5'!$P$25),"##BLANK",'ADD5'!$P$25)</f>
        <v>0</v>
      </c>
      <c r="K1807" s="490">
        <f>IF(ISBLANK('ADD5'!$V$25),"##BLANK",'ADD5'!$V$25)</f>
        <v>0</v>
      </c>
      <c r="L1807" s="490">
        <f>IF(ISBLANK('ADD5'!$AB$25),"##BLANK",'ADD5'!$AB$25)</f>
        <v>0</v>
      </c>
      <c r="M1807" s="490">
        <f>IF(ISBLANK('ADD5'!$AH$25),"##BLANK",'ADD5'!$AH$25)</f>
        <v>0</v>
      </c>
      <c r="N1807" s="490">
        <f>IF(ISBLANK('ADD5'!$AN$25),"##BLANK",'ADD5'!$AN$25)</f>
        <v>0</v>
      </c>
      <c r="O1807" s="490">
        <f>IF(ISBLANK('ADD5'!$AT$25),"##BLANK",'ADD5'!$AT$25)</f>
        <v>0</v>
      </c>
    </row>
    <row r="1808" spans="2:15">
      <c r="B1808" s="150" t="str">
        <f>UPPER('ADD5'!$BD$26)</f>
        <v>CW17_017WR_PR24_POSTFS</v>
      </c>
      <c r="C1808" s="150" t="str">
        <f>IF(LEN(_xlfn.CONCAT('ADD5'!$B$9, " - ", 'ADD5'!$B$26, " - ", 'ADD5'!$E$5))&gt;230,LEFT(_xlfn.CONCAT('ADD5'!$B$9, " - ", 'ADD5'!$B$26, " - ", 'ADD5'!$E$5),212)&amp;" [*** truncated]",_xlfn.CONCAT('ADD5'!$B$9, " - ", 'ADD5'!$B$26, " - ", 'ADD5'!$E$5))</f>
        <v>EA/NRW environmental programme (WINEP/NEP) - Water Framework Directive; (WINEP/NEP) water opex - Water resources</v>
      </c>
      <c r="D1808" s="150" t="str">
        <f>'ADD5'!$C$26</f>
        <v>£m</v>
      </c>
      <c r="E1808" s="150" t="s">
        <v>145</v>
      </c>
      <c r="I1808" s="490" t="str">
        <f>IF(ISBLANK('ADD5'!$E$26),"##BLANK",'ADD5'!$E$26)</f>
        <v>##BLANK</v>
      </c>
      <c r="J1808" s="490" t="str">
        <f>IF(ISBLANK('ADD5'!$K$26),"##BLANK",'ADD5'!$K$26)</f>
        <v>##BLANK</v>
      </c>
      <c r="K1808" s="490" t="str">
        <f>IF(ISBLANK('ADD5'!$Q$26),"##BLANK",'ADD5'!$Q$26)</f>
        <v>##BLANK</v>
      </c>
      <c r="L1808" s="490" t="str">
        <f>IF(ISBLANK('ADD5'!$W$26),"##BLANK",'ADD5'!$W$26)</f>
        <v>##BLANK</v>
      </c>
      <c r="M1808" s="490" t="str">
        <f>IF(ISBLANK('ADD5'!$AC$26),"##BLANK",'ADD5'!$AC$26)</f>
        <v>##BLANK</v>
      </c>
      <c r="N1808" s="490" t="str">
        <f>IF(ISBLANK('ADD5'!$AI$26),"##BLANK",'ADD5'!$AI$26)</f>
        <v>##BLANK</v>
      </c>
      <c r="O1808" s="490" t="str">
        <f>IF(ISBLANK('ADD5'!$AO$26),"##BLANK",'ADD5'!$AO$26)</f>
        <v>##BLANK</v>
      </c>
    </row>
    <row r="1809" spans="2:15">
      <c r="B1809" s="150" t="str">
        <f>UPPER('ADD5'!$BE$26)</f>
        <v>CW17_017RWT_PR24_POSTFS</v>
      </c>
      <c r="C1809" s="150" t="str">
        <f>IF(LEN(_xlfn.CONCAT('ADD5'!$B$9, " - ", 'ADD5'!$B$26, " - ", 'ADD5'!$F$6, " - ", 'ADD5'!$F$5))&gt;230,LEFT(_xlfn.CONCAT('ADD5'!$B$9, " - ", 'ADD5'!$B$26, " - ", 'ADD5'!$F$6, " - ", 'ADD5'!$F$5),212)&amp;" [*** truncated]",_xlfn.CONCAT('ADD5'!$B$9, " - ", 'ADD5'!$B$26, " - ", 'ADD5'!$F$6, " - ", 'ADD5'!$F$5))</f>
        <v>EA/NRW environmental programme (WINEP/NEP) - Water Framework Directive; (WINEP/NEP) water opex - Raw water transport - Water network+</v>
      </c>
      <c r="D1809" s="150" t="str">
        <f>'ADD5'!$C$26</f>
        <v>£m</v>
      </c>
      <c r="E1809" s="150" t="s">
        <v>145</v>
      </c>
      <c r="I1809" s="490" t="str">
        <f>IF(ISBLANK('ADD5'!$F$26),"##BLANK",'ADD5'!$F$26)</f>
        <v>##BLANK</v>
      </c>
      <c r="J1809" s="490" t="str">
        <f>IF(ISBLANK('ADD5'!$L$26),"##BLANK",'ADD5'!$L$26)</f>
        <v>##BLANK</v>
      </c>
      <c r="K1809" s="490" t="str">
        <f>IF(ISBLANK('ADD5'!$R$26),"##BLANK",'ADD5'!$R$26)</f>
        <v>##BLANK</v>
      </c>
      <c r="L1809" s="490" t="str">
        <f>IF(ISBLANK('ADD5'!$X$26),"##BLANK",'ADD5'!$X$26)</f>
        <v>##BLANK</v>
      </c>
      <c r="M1809" s="490" t="str">
        <f>IF(ISBLANK('ADD5'!$AD$26),"##BLANK",'ADD5'!$AD$26)</f>
        <v>##BLANK</v>
      </c>
      <c r="N1809" s="490" t="str">
        <f>IF(ISBLANK('ADD5'!$AJ$26),"##BLANK",'ADD5'!$AJ$26)</f>
        <v>##BLANK</v>
      </c>
      <c r="O1809" s="490" t="str">
        <f>IF(ISBLANK('ADD5'!$AP$26),"##BLANK",'ADD5'!$AP$26)</f>
        <v>##BLANK</v>
      </c>
    </row>
    <row r="1810" spans="2:15">
      <c r="B1810" s="150" t="str">
        <f>UPPER('ADD5'!$BF$26)</f>
        <v>CW17_017RWS_PR24_POSTFS</v>
      </c>
      <c r="C1810" s="150" t="str">
        <f>IF(LEN(_xlfn.CONCAT('ADD5'!$B$9, " - ", 'ADD5'!$B$26, " - ", 'ADD5'!$G$6, " - ", 'ADD5'!$F$5))&gt;230,LEFT(_xlfn.CONCAT('ADD5'!$B$9, " - ", 'ADD5'!$B$26, " - ", 'ADD5'!$G$6, " - ", 'ADD5'!$F$5),212)&amp;" [*** truncated]",_xlfn.CONCAT('ADD5'!$B$9, " - ", 'ADD5'!$B$26, " - ", 'ADD5'!$G$6, " - ", 'ADD5'!$F$5))</f>
        <v>EA/NRW environmental programme (WINEP/NEP) - Water Framework Directive; (WINEP/NEP) water opex - Raw water storage - Water network+</v>
      </c>
      <c r="D1810" s="150" t="str">
        <f>'ADD5'!$C$26</f>
        <v>£m</v>
      </c>
      <c r="E1810" s="150" t="s">
        <v>145</v>
      </c>
      <c r="I1810" s="490" t="str">
        <f>IF(ISBLANK('ADD5'!$G$26),"##BLANK",'ADD5'!$G$26)</f>
        <v>##BLANK</v>
      </c>
      <c r="J1810" s="490" t="str">
        <f>IF(ISBLANK('ADD5'!$M$26),"##BLANK",'ADD5'!$M$26)</f>
        <v>##BLANK</v>
      </c>
      <c r="K1810" s="490" t="str">
        <f>IF(ISBLANK('ADD5'!$S$26),"##BLANK",'ADD5'!$S$26)</f>
        <v>##BLANK</v>
      </c>
      <c r="L1810" s="490" t="str">
        <f>IF(ISBLANK('ADD5'!$Y$26),"##BLANK",'ADD5'!$Y$26)</f>
        <v>##BLANK</v>
      </c>
      <c r="M1810" s="490" t="str">
        <f>IF(ISBLANK('ADD5'!$AE$26),"##BLANK",'ADD5'!$AE$26)</f>
        <v>##BLANK</v>
      </c>
      <c r="N1810" s="490" t="str">
        <f>IF(ISBLANK('ADD5'!$AK$26),"##BLANK",'ADD5'!$AK$26)</f>
        <v>##BLANK</v>
      </c>
      <c r="O1810" s="490" t="str">
        <f>IF(ISBLANK('ADD5'!$AQ$26),"##BLANK",'ADD5'!$AQ$26)</f>
        <v>##BLANK</v>
      </c>
    </row>
    <row r="1811" spans="2:15">
      <c r="B1811" s="150" t="str">
        <f>UPPER('ADD5'!$BG$26)</f>
        <v>CW17_017WT_PR24_POSTFS</v>
      </c>
      <c r="C1811" s="150" t="str">
        <f>IF(LEN(_xlfn.CONCAT('ADD5'!$B$9, " - ", 'ADD5'!$B$26, " - ", 'ADD5'!$H$6, " - ", 'ADD5'!$F$5))&gt;230,LEFT(_xlfn.CONCAT('ADD5'!$B$9, " - ", 'ADD5'!$B$26, " - ", 'ADD5'!$H$6, " - ", 'ADD5'!$F$5),212)&amp;" [*** truncated]",_xlfn.CONCAT('ADD5'!$B$9, " - ", 'ADD5'!$B$26, " - ", 'ADD5'!$H$6, " - ", 'ADD5'!$F$5))</f>
        <v>EA/NRW environmental programme (WINEP/NEP) - Water Framework Directive; (WINEP/NEP) water opex - Water treatment - Water network+</v>
      </c>
      <c r="D1811" s="150" t="str">
        <f>'ADD5'!$C$26</f>
        <v>£m</v>
      </c>
      <c r="E1811" s="150" t="s">
        <v>145</v>
      </c>
      <c r="I1811" s="490" t="str">
        <f>IF(ISBLANK('ADD5'!$H$26),"##BLANK",'ADD5'!$H$26)</f>
        <v>##BLANK</v>
      </c>
      <c r="J1811" s="490" t="str">
        <f>IF(ISBLANK('ADD5'!$N$26),"##BLANK",'ADD5'!$N$26)</f>
        <v>##BLANK</v>
      </c>
      <c r="K1811" s="490" t="str">
        <f>IF(ISBLANK('ADD5'!$T$26),"##BLANK",'ADD5'!$T$26)</f>
        <v>##BLANK</v>
      </c>
      <c r="L1811" s="490" t="str">
        <f>IF(ISBLANK('ADD5'!$Z$26),"##BLANK",'ADD5'!$Z$26)</f>
        <v>##BLANK</v>
      </c>
      <c r="M1811" s="490" t="str">
        <f>IF(ISBLANK('ADD5'!$AF$26),"##BLANK",'ADD5'!$AF$26)</f>
        <v>##BLANK</v>
      </c>
      <c r="N1811" s="490" t="str">
        <f>IF(ISBLANK('ADD5'!$AL$26),"##BLANK",'ADD5'!$AL$26)</f>
        <v>##BLANK</v>
      </c>
      <c r="O1811" s="490" t="str">
        <f>IF(ISBLANK('ADD5'!$AR$26),"##BLANK",'ADD5'!$AR$26)</f>
        <v>##BLANK</v>
      </c>
    </row>
    <row r="1812" spans="2:15">
      <c r="B1812" s="150" t="str">
        <f>UPPER('ADD5'!$BH$26)</f>
        <v>CW17_017TWD_PR24_POSTFS</v>
      </c>
      <c r="C1812" s="150" t="str">
        <f>IF(LEN(_xlfn.CONCAT('ADD5'!$B$9, " - ", 'ADD5'!$B$26, " - ", 'ADD5'!$I$6, " - ", 'ADD5'!$F$5))&gt;230,LEFT(_xlfn.CONCAT('ADD5'!$B$9, " - ", 'ADD5'!$B$26, " - ", 'ADD5'!$I$6, " - ", 'ADD5'!$F$5),212)&amp;" [*** truncated]",_xlfn.CONCAT('ADD5'!$B$9, " - ", 'ADD5'!$B$26, " - ", 'ADD5'!$I$6, " - ", 'ADD5'!$F$5))</f>
        <v>EA/NRW environmental programme (WINEP/NEP) - Water Framework Directive; (WINEP/NEP) water opex - Treated water distribution - Water network+</v>
      </c>
      <c r="D1812" s="150" t="str">
        <f>'ADD5'!$C$26</f>
        <v>£m</v>
      </c>
      <c r="E1812" s="150" t="s">
        <v>145</v>
      </c>
      <c r="I1812" s="490" t="str">
        <f>IF(ISBLANK('ADD5'!$I$26),"##BLANK",'ADD5'!$I$26)</f>
        <v>##BLANK</v>
      </c>
      <c r="J1812" s="490" t="str">
        <f>IF(ISBLANK('ADD5'!$O$26),"##BLANK",'ADD5'!$O$26)</f>
        <v>##BLANK</v>
      </c>
      <c r="K1812" s="490" t="str">
        <f>IF(ISBLANK('ADD5'!$U$26),"##BLANK",'ADD5'!$U$26)</f>
        <v>##BLANK</v>
      </c>
      <c r="L1812" s="490" t="str">
        <f>IF(ISBLANK('ADD5'!$AA$26),"##BLANK",'ADD5'!$AA$26)</f>
        <v>##BLANK</v>
      </c>
      <c r="M1812" s="490" t="str">
        <f>IF(ISBLANK('ADD5'!$AG$26),"##BLANK",'ADD5'!$AG$26)</f>
        <v>##BLANK</v>
      </c>
      <c r="N1812" s="490" t="str">
        <f>IF(ISBLANK('ADD5'!$AM$26),"##BLANK",'ADD5'!$AM$26)</f>
        <v>##BLANK</v>
      </c>
      <c r="O1812" s="490" t="str">
        <f>IF(ISBLANK('ADD5'!$AS$26),"##BLANK",'ADD5'!$AS$26)</f>
        <v>##BLANK</v>
      </c>
    </row>
    <row r="1813" spans="2:15">
      <c r="B1813" s="150" t="str">
        <f>UPPER('ADD5'!$BI$26)</f>
        <v>CW17_017TOT_PR24_POSTFS</v>
      </c>
      <c r="C1813" s="150" t="str">
        <f>IF(LEN(_xlfn.CONCAT('ADD5'!$B$9, " - ", 'ADD5'!$B$26, " - ", 'ADD5'!$J$5))&gt;230,LEFT(_xlfn.CONCAT('ADD5'!$B$9, " - ", 'ADD5'!$B$26, " - ", 'ADD5'!$J$5),212)&amp;" [*** truncated]",_xlfn.CONCAT('ADD5'!$B$9, " - ", 'ADD5'!$B$26, " - ", 'ADD5'!$J$5))</f>
        <v>EA/NRW environmental programme (WINEP/NEP) - Water Framework Directive; (WINEP/NEP) water opex - Total</v>
      </c>
      <c r="D1813" s="150" t="str">
        <f>'ADD5'!$C$26</f>
        <v>£m</v>
      </c>
      <c r="E1813" s="150" t="s">
        <v>145</v>
      </c>
      <c r="I1813" s="490">
        <f>IF(ISBLANK('ADD5'!$J$26),"##BLANK",'ADD5'!$J$26)</f>
        <v>0</v>
      </c>
      <c r="J1813" s="490">
        <f>IF(ISBLANK('ADD5'!$P$26),"##BLANK",'ADD5'!$P$26)</f>
        <v>0</v>
      </c>
      <c r="K1813" s="490">
        <f>IF(ISBLANK('ADD5'!$V$26),"##BLANK",'ADD5'!$V$26)</f>
        <v>0</v>
      </c>
      <c r="L1813" s="490">
        <f>IF(ISBLANK('ADD5'!$AB$26),"##BLANK",'ADD5'!$AB$26)</f>
        <v>0</v>
      </c>
      <c r="M1813" s="490">
        <f>IF(ISBLANK('ADD5'!$AH$26),"##BLANK",'ADD5'!$AH$26)</f>
        <v>0</v>
      </c>
      <c r="N1813" s="490">
        <f>IF(ISBLANK('ADD5'!$AN$26),"##BLANK",'ADD5'!$AN$26)</f>
        <v>0</v>
      </c>
      <c r="O1813" s="490">
        <f>IF(ISBLANK('ADD5'!$AT$26),"##BLANK",'ADD5'!$AT$26)</f>
        <v>0</v>
      </c>
    </row>
    <row r="1814" spans="2:15">
      <c r="B1814" s="150" t="str">
        <f>UPPER('ADD5'!$BD$27)</f>
        <v>CW17_018WR_PR24_POSTFS</v>
      </c>
      <c r="C1814" s="150" t="str">
        <f>IF(LEN(_xlfn.CONCAT('ADD5'!$B$9, " - ", 'ADD5'!$B$27, " - ", 'ADD5'!$E$5))&gt;230,LEFT(_xlfn.CONCAT('ADD5'!$B$9, " - ", 'ADD5'!$B$27, " - ", 'ADD5'!$E$5),212)&amp;" [*** truncated]",_xlfn.CONCAT('ADD5'!$B$9, " - ", 'ADD5'!$B$27, " - ", 'ADD5'!$E$5))</f>
        <v>EA/NRW environmental programme (WINEP/NEP) - Water Framework Directive; (WINEP/NEP) water totex - Water resources</v>
      </c>
      <c r="D1814" s="150" t="str">
        <f>'ADD5'!$C$27</f>
        <v>£m</v>
      </c>
      <c r="E1814" s="150" t="s">
        <v>145</v>
      </c>
      <c r="I1814" s="490">
        <f>IF(ISBLANK('ADD5'!$E$27),"##BLANK",'ADD5'!$E$27)</f>
        <v>0</v>
      </c>
      <c r="J1814" s="490">
        <f>IF(ISBLANK('ADD5'!$K$27),"##BLANK",'ADD5'!$K$27)</f>
        <v>0</v>
      </c>
      <c r="K1814" s="490">
        <f>IF(ISBLANK('ADD5'!$Q$27),"##BLANK",'ADD5'!$Q$27)</f>
        <v>0</v>
      </c>
      <c r="L1814" s="490">
        <f>IF(ISBLANK('ADD5'!$W$27),"##BLANK",'ADD5'!$W$27)</f>
        <v>0</v>
      </c>
      <c r="M1814" s="490">
        <f>IF(ISBLANK('ADD5'!$AC$27),"##BLANK",'ADD5'!$AC$27)</f>
        <v>0</v>
      </c>
      <c r="N1814" s="490">
        <f>IF(ISBLANK('ADD5'!$AI$27),"##BLANK",'ADD5'!$AI$27)</f>
        <v>0</v>
      </c>
      <c r="O1814" s="490">
        <f>IF(ISBLANK('ADD5'!$AO$27),"##BLANK",'ADD5'!$AO$27)</f>
        <v>0</v>
      </c>
    </row>
    <row r="1815" spans="2:15">
      <c r="B1815" s="150" t="str">
        <f>UPPER('ADD5'!$BE$27)</f>
        <v>CW17_018RWT_PR24_POSTFS</v>
      </c>
      <c r="C1815" s="150" t="str">
        <f>IF(LEN(_xlfn.CONCAT('ADD5'!$B$9, " - ", 'ADD5'!$B$27, " - ", 'ADD5'!$F$6, " - ", 'ADD5'!$F$5))&gt;230,LEFT(_xlfn.CONCAT('ADD5'!$B$9, " - ", 'ADD5'!$B$27, " - ", 'ADD5'!$F$6, " - ", 'ADD5'!$F$5),212)&amp;" [*** truncated]",_xlfn.CONCAT('ADD5'!$B$9, " - ", 'ADD5'!$B$27, " - ", 'ADD5'!$F$6, " - ", 'ADD5'!$F$5))</f>
        <v>EA/NRW environmental programme (WINEP/NEP) - Water Framework Directive; (WINEP/NEP) water totex - Raw water transport - Water network+</v>
      </c>
      <c r="D1815" s="150" t="str">
        <f>'ADD5'!$C$27</f>
        <v>£m</v>
      </c>
      <c r="E1815" s="150" t="s">
        <v>145</v>
      </c>
      <c r="I1815" s="490">
        <f>IF(ISBLANK('ADD5'!$F$27),"##BLANK",'ADD5'!$F$27)</f>
        <v>0</v>
      </c>
      <c r="J1815" s="490">
        <f>IF(ISBLANK('ADD5'!$L$27),"##BLANK",'ADD5'!$L$27)</f>
        <v>0</v>
      </c>
      <c r="K1815" s="490">
        <f>IF(ISBLANK('ADD5'!$R$27),"##BLANK",'ADD5'!$R$27)</f>
        <v>0</v>
      </c>
      <c r="L1815" s="490">
        <f>IF(ISBLANK('ADD5'!$X$27),"##BLANK",'ADD5'!$X$27)</f>
        <v>0</v>
      </c>
      <c r="M1815" s="490">
        <f>IF(ISBLANK('ADD5'!$AD$27),"##BLANK",'ADD5'!$AD$27)</f>
        <v>0</v>
      </c>
      <c r="N1815" s="490">
        <f>IF(ISBLANK('ADD5'!$AJ$27),"##BLANK",'ADD5'!$AJ$27)</f>
        <v>0</v>
      </c>
      <c r="O1815" s="490">
        <f>IF(ISBLANK('ADD5'!$AP$27),"##BLANK",'ADD5'!$AP$27)</f>
        <v>0</v>
      </c>
    </row>
    <row r="1816" spans="2:15">
      <c r="B1816" s="150" t="str">
        <f>UPPER('ADD5'!$BF$27)</f>
        <v>CW17_018RWS_PR24_POSTFS</v>
      </c>
      <c r="C1816" s="150" t="str">
        <f>IF(LEN(_xlfn.CONCAT('ADD5'!$B$9, " - ", 'ADD5'!$B$27, " - ", 'ADD5'!$G$6, " - ", 'ADD5'!$F$5))&gt;230,LEFT(_xlfn.CONCAT('ADD5'!$B$9, " - ", 'ADD5'!$B$27, " - ", 'ADD5'!$G$6, " - ", 'ADD5'!$F$5),212)&amp;" [*** truncated]",_xlfn.CONCAT('ADD5'!$B$9, " - ", 'ADD5'!$B$27, " - ", 'ADD5'!$G$6, " - ", 'ADD5'!$F$5))</f>
        <v>EA/NRW environmental programme (WINEP/NEP) - Water Framework Directive; (WINEP/NEP) water totex - Raw water storage - Water network+</v>
      </c>
      <c r="D1816" s="150" t="str">
        <f>'ADD5'!$C$27</f>
        <v>£m</v>
      </c>
      <c r="E1816" s="150" t="s">
        <v>145</v>
      </c>
      <c r="I1816" s="490">
        <f>IF(ISBLANK('ADD5'!$G$27),"##BLANK",'ADD5'!$G$27)</f>
        <v>0</v>
      </c>
      <c r="J1816" s="490">
        <f>IF(ISBLANK('ADD5'!$M$27),"##BLANK",'ADD5'!$M$27)</f>
        <v>0</v>
      </c>
      <c r="K1816" s="490">
        <f>IF(ISBLANK('ADD5'!$S$27),"##BLANK",'ADD5'!$S$27)</f>
        <v>0</v>
      </c>
      <c r="L1816" s="490">
        <f>IF(ISBLANK('ADD5'!$Y$27),"##BLANK",'ADD5'!$Y$27)</f>
        <v>0</v>
      </c>
      <c r="M1816" s="490">
        <f>IF(ISBLANK('ADD5'!$AE$27),"##BLANK",'ADD5'!$AE$27)</f>
        <v>0</v>
      </c>
      <c r="N1816" s="490">
        <f>IF(ISBLANK('ADD5'!$AK$27),"##BLANK",'ADD5'!$AK$27)</f>
        <v>0</v>
      </c>
      <c r="O1816" s="490">
        <f>IF(ISBLANK('ADD5'!$AQ$27),"##BLANK",'ADD5'!$AQ$27)</f>
        <v>0</v>
      </c>
    </row>
    <row r="1817" spans="2:15">
      <c r="B1817" s="150" t="str">
        <f>UPPER('ADD5'!$BG$27)</f>
        <v>CW17_018WT_PR24_POSTFS</v>
      </c>
      <c r="C1817" s="150" t="str">
        <f>IF(LEN(_xlfn.CONCAT('ADD5'!$B$9, " - ", 'ADD5'!$B$27, " - ", 'ADD5'!$H$6, " - ", 'ADD5'!$F$5))&gt;230,LEFT(_xlfn.CONCAT('ADD5'!$B$9, " - ", 'ADD5'!$B$27, " - ", 'ADD5'!$H$6, " - ", 'ADD5'!$F$5),212)&amp;" [*** truncated]",_xlfn.CONCAT('ADD5'!$B$9, " - ", 'ADD5'!$B$27, " - ", 'ADD5'!$H$6, " - ", 'ADD5'!$F$5))</f>
        <v>EA/NRW environmental programme (WINEP/NEP) - Water Framework Directive; (WINEP/NEP) water totex - Water treatment - Water network+</v>
      </c>
      <c r="D1817" s="150" t="str">
        <f>'ADD5'!$C$27</f>
        <v>£m</v>
      </c>
      <c r="E1817" s="150" t="s">
        <v>145</v>
      </c>
      <c r="I1817" s="490">
        <f>IF(ISBLANK('ADD5'!$H$27),"##BLANK",'ADD5'!$H$27)</f>
        <v>0</v>
      </c>
      <c r="J1817" s="490">
        <f>IF(ISBLANK('ADD5'!$N$27),"##BLANK",'ADD5'!$N$27)</f>
        <v>0</v>
      </c>
      <c r="K1817" s="490">
        <f>IF(ISBLANK('ADD5'!$T$27),"##BLANK",'ADD5'!$T$27)</f>
        <v>0</v>
      </c>
      <c r="L1817" s="490">
        <f>IF(ISBLANK('ADD5'!$Z$27),"##BLANK",'ADD5'!$Z$27)</f>
        <v>0</v>
      </c>
      <c r="M1817" s="490">
        <f>IF(ISBLANK('ADD5'!$AF$27),"##BLANK",'ADD5'!$AF$27)</f>
        <v>0</v>
      </c>
      <c r="N1817" s="490">
        <f>IF(ISBLANK('ADD5'!$AL$27),"##BLANK",'ADD5'!$AL$27)</f>
        <v>0</v>
      </c>
      <c r="O1817" s="490">
        <f>IF(ISBLANK('ADD5'!$AR$27),"##BLANK",'ADD5'!$AR$27)</f>
        <v>0</v>
      </c>
    </row>
    <row r="1818" spans="2:15">
      <c r="B1818" s="150" t="str">
        <f>UPPER('ADD5'!$BH$27)</f>
        <v>CW17_018TWD_PR24_POSTFS</v>
      </c>
      <c r="C1818" s="150" t="str">
        <f>IF(LEN(_xlfn.CONCAT('ADD5'!$B$9, " - ", 'ADD5'!$B$27, " - ", 'ADD5'!$I$6, " - ", 'ADD5'!$F$5))&gt;230,LEFT(_xlfn.CONCAT('ADD5'!$B$9, " - ", 'ADD5'!$B$27, " - ", 'ADD5'!$I$6, " - ", 'ADD5'!$F$5),212)&amp;" [*** truncated]",_xlfn.CONCAT('ADD5'!$B$9, " - ", 'ADD5'!$B$27, " - ", 'ADD5'!$I$6, " - ", 'ADD5'!$F$5))</f>
        <v>EA/NRW environmental programme (WINEP/NEP) - Water Framework Directive; (WINEP/NEP) water totex - Treated water distribution - Water network+</v>
      </c>
      <c r="D1818" s="150" t="str">
        <f>'ADD5'!$C$27</f>
        <v>£m</v>
      </c>
      <c r="E1818" s="150" t="s">
        <v>145</v>
      </c>
      <c r="I1818" s="490">
        <f>IF(ISBLANK('ADD5'!$I$27),"##BLANK",'ADD5'!$I$27)</f>
        <v>0</v>
      </c>
      <c r="J1818" s="490">
        <f>IF(ISBLANK('ADD5'!$O$27),"##BLANK",'ADD5'!$O$27)</f>
        <v>0</v>
      </c>
      <c r="K1818" s="490">
        <f>IF(ISBLANK('ADD5'!$U$27),"##BLANK",'ADD5'!$U$27)</f>
        <v>0</v>
      </c>
      <c r="L1818" s="490">
        <f>IF(ISBLANK('ADD5'!$AA$27),"##BLANK",'ADD5'!$AA$27)</f>
        <v>0</v>
      </c>
      <c r="M1818" s="490">
        <f>IF(ISBLANK('ADD5'!$AG$27),"##BLANK",'ADD5'!$AG$27)</f>
        <v>0</v>
      </c>
      <c r="N1818" s="490">
        <f>IF(ISBLANK('ADD5'!$AM$27),"##BLANK",'ADD5'!$AM$27)</f>
        <v>0</v>
      </c>
      <c r="O1818" s="490">
        <f>IF(ISBLANK('ADD5'!$AS$27),"##BLANK",'ADD5'!$AS$27)</f>
        <v>0</v>
      </c>
    </row>
    <row r="1819" spans="2:15">
      <c r="B1819" s="150" t="str">
        <f>UPPER('ADD5'!$BI$27)</f>
        <v>CW17_018TOT_PR24_POSTFS</v>
      </c>
      <c r="C1819" s="150" t="str">
        <f>IF(LEN(_xlfn.CONCAT('ADD5'!$B$9, " - ", 'ADD5'!$B$27, " - ", 'ADD5'!$J$5))&gt;230,LEFT(_xlfn.CONCAT('ADD5'!$B$9, " - ", 'ADD5'!$B$27, " - ", 'ADD5'!$J$5),212)&amp;" [*** truncated]",_xlfn.CONCAT('ADD5'!$B$9, " - ", 'ADD5'!$B$27, " - ", 'ADD5'!$J$5))</f>
        <v>EA/NRW environmental programme (WINEP/NEP) - Water Framework Directive; (WINEP/NEP) water totex - Total</v>
      </c>
      <c r="D1819" s="150" t="str">
        <f>'ADD5'!$C$27</f>
        <v>£m</v>
      </c>
      <c r="E1819" s="150" t="s">
        <v>145</v>
      </c>
      <c r="I1819" s="490">
        <f>IF(ISBLANK('ADD5'!$J$27),"##BLANK",'ADD5'!$J$27)</f>
        <v>0</v>
      </c>
      <c r="J1819" s="490">
        <f>IF(ISBLANK('ADD5'!$P$27),"##BLANK",'ADD5'!$P$27)</f>
        <v>0</v>
      </c>
      <c r="K1819" s="490">
        <f>IF(ISBLANK('ADD5'!$V$27),"##BLANK",'ADD5'!$V$27)</f>
        <v>0</v>
      </c>
      <c r="L1819" s="490">
        <f>IF(ISBLANK('ADD5'!$AB$27),"##BLANK",'ADD5'!$AB$27)</f>
        <v>0</v>
      </c>
      <c r="M1819" s="490">
        <f>IF(ISBLANK('ADD5'!$AH$27),"##BLANK",'ADD5'!$AH$27)</f>
        <v>0</v>
      </c>
      <c r="N1819" s="490">
        <f>IF(ISBLANK('ADD5'!$AN$27),"##BLANK",'ADD5'!$AN$27)</f>
        <v>0</v>
      </c>
      <c r="O1819" s="490">
        <f>IF(ISBLANK('ADD5'!$AT$27),"##BLANK",'ADD5'!$AT$27)</f>
        <v>0</v>
      </c>
    </row>
    <row r="1820" spans="2:15">
      <c r="B1820" s="150" t="str">
        <f>UPPER('ADD5'!$BD$28)</f>
        <v>CW17_019WR_PR24_POSTFS</v>
      </c>
      <c r="C1820" s="150" t="str">
        <f>IF(LEN(_xlfn.CONCAT('ADD5'!$B$9, " - ", 'ADD5'!$B$28, " - ", 'ADD5'!$E$5))&gt;230,LEFT(_xlfn.CONCAT('ADD5'!$B$9, " - ", 'ADD5'!$B$28, " - ", 'ADD5'!$E$5),212)&amp;" [*** truncated]",_xlfn.CONCAT('ADD5'!$B$9, " - ", 'ADD5'!$B$28, " - ", 'ADD5'!$E$5))</f>
        <v>EA/NRW environmental programme (WINEP/NEP) - Wetland creation; (WINEP/NEP) water capex - Water resources</v>
      </c>
      <c r="D1820" s="150" t="str">
        <f>'ADD5'!$C$28</f>
        <v>£m</v>
      </c>
      <c r="E1820" s="150" t="s">
        <v>145</v>
      </c>
      <c r="I1820" s="490" t="str">
        <f>IF(ISBLANK('ADD5'!$E$28),"##BLANK",'ADD5'!$E$28)</f>
        <v>##BLANK</v>
      </c>
      <c r="J1820" s="490" t="str">
        <f>IF(ISBLANK('ADD5'!$K$28),"##BLANK",'ADD5'!$K$28)</f>
        <v>##BLANK</v>
      </c>
      <c r="K1820" s="490" t="str">
        <f>IF(ISBLANK('ADD5'!$Q$28),"##BLANK",'ADD5'!$Q$28)</f>
        <v>##BLANK</v>
      </c>
      <c r="L1820" s="490" t="str">
        <f>IF(ISBLANK('ADD5'!$W$28),"##BLANK",'ADD5'!$W$28)</f>
        <v>##BLANK</v>
      </c>
      <c r="M1820" s="490" t="str">
        <f>IF(ISBLANK('ADD5'!$AC$28),"##BLANK",'ADD5'!$AC$28)</f>
        <v>##BLANK</v>
      </c>
      <c r="N1820" s="490" t="str">
        <f>IF(ISBLANK('ADD5'!$AI$28),"##BLANK",'ADD5'!$AI$28)</f>
        <v>##BLANK</v>
      </c>
      <c r="O1820" s="490" t="str">
        <f>IF(ISBLANK('ADD5'!$AO$28),"##BLANK",'ADD5'!$AO$28)</f>
        <v>##BLANK</v>
      </c>
    </row>
    <row r="1821" spans="2:15">
      <c r="B1821" s="150" t="str">
        <f>UPPER('ADD5'!$BE$28)</f>
        <v>CW17_019RWT_PR24_POSTFS</v>
      </c>
      <c r="C1821" s="150" t="str">
        <f>IF(LEN(_xlfn.CONCAT('ADD5'!$B$9, " - ", 'ADD5'!$B$28, " - ", 'ADD5'!$F$6, " - ", 'ADD5'!$F$5))&gt;230,LEFT(_xlfn.CONCAT('ADD5'!$B$9, " - ", 'ADD5'!$B$28, " - ", 'ADD5'!$F$6, " - ", 'ADD5'!$F$5),212)&amp;" [*** truncated]",_xlfn.CONCAT('ADD5'!$B$9, " - ", 'ADD5'!$B$28, " - ", 'ADD5'!$F$6, " - ", 'ADD5'!$F$5))</f>
        <v>EA/NRW environmental programme (WINEP/NEP) - Wetland creation; (WINEP/NEP) water capex - Raw water transport - Water network+</v>
      </c>
      <c r="D1821" s="150" t="str">
        <f>'ADD5'!$C$28</f>
        <v>£m</v>
      </c>
      <c r="E1821" s="150" t="s">
        <v>145</v>
      </c>
      <c r="I1821" s="490" t="str">
        <f>IF(ISBLANK('ADD5'!$F$28),"##BLANK",'ADD5'!$F$28)</f>
        <v>##BLANK</v>
      </c>
      <c r="J1821" s="490" t="str">
        <f>IF(ISBLANK('ADD5'!$L$28),"##BLANK",'ADD5'!$L$28)</f>
        <v>##BLANK</v>
      </c>
      <c r="K1821" s="490" t="str">
        <f>IF(ISBLANK('ADD5'!$R$28),"##BLANK",'ADD5'!$R$28)</f>
        <v>##BLANK</v>
      </c>
      <c r="L1821" s="490" t="str">
        <f>IF(ISBLANK('ADD5'!$X$28),"##BLANK",'ADD5'!$X$28)</f>
        <v>##BLANK</v>
      </c>
      <c r="M1821" s="490" t="str">
        <f>IF(ISBLANK('ADD5'!$AD$28),"##BLANK",'ADD5'!$AD$28)</f>
        <v>##BLANK</v>
      </c>
      <c r="N1821" s="490" t="str">
        <f>IF(ISBLANK('ADD5'!$AJ$28),"##BLANK",'ADD5'!$AJ$28)</f>
        <v>##BLANK</v>
      </c>
      <c r="O1821" s="490" t="str">
        <f>IF(ISBLANK('ADD5'!$AP$28),"##BLANK",'ADD5'!$AP$28)</f>
        <v>##BLANK</v>
      </c>
    </row>
    <row r="1822" spans="2:15">
      <c r="B1822" s="150" t="str">
        <f>UPPER('ADD5'!$BF$28)</f>
        <v>CW17_019RWS_PR24_POSTFS</v>
      </c>
      <c r="C1822" s="150" t="str">
        <f>IF(LEN(_xlfn.CONCAT('ADD5'!$B$9, " - ", 'ADD5'!$B$28, " - ", 'ADD5'!$G$6, " - ", 'ADD5'!$F$5))&gt;230,LEFT(_xlfn.CONCAT('ADD5'!$B$9, " - ", 'ADD5'!$B$28, " - ", 'ADD5'!$G$6, " - ", 'ADD5'!$F$5),212)&amp;" [*** truncated]",_xlfn.CONCAT('ADD5'!$B$9, " - ", 'ADD5'!$B$28, " - ", 'ADD5'!$G$6, " - ", 'ADD5'!$F$5))</f>
        <v>EA/NRW environmental programme (WINEP/NEP) - Wetland creation; (WINEP/NEP) water capex - Raw water storage - Water network+</v>
      </c>
      <c r="D1822" s="150" t="str">
        <f>'ADD5'!$C$28</f>
        <v>£m</v>
      </c>
      <c r="E1822" s="150" t="s">
        <v>145</v>
      </c>
      <c r="I1822" s="490" t="str">
        <f>IF(ISBLANK('ADD5'!$G$28),"##BLANK",'ADD5'!$G$28)</f>
        <v>##BLANK</v>
      </c>
      <c r="J1822" s="490" t="str">
        <f>IF(ISBLANK('ADD5'!$M$28),"##BLANK",'ADD5'!$M$28)</f>
        <v>##BLANK</v>
      </c>
      <c r="K1822" s="490" t="str">
        <f>IF(ISBLANK('ADD5'!$S$28),"##BLANK",'ADD5'!$S$28)</f>
        <v>##BLANK</v>
      </c>
      <c r="L1822" s="490" t="str">
        <f>IF(ISBLANK('ADD5'!$Y$28),"##BLANK",'ADD5'!$Y$28)</f>
        <v>##BLANK</v>
      </c>
      <c r="M1822" s="490" t="str">
        <f>IF(ISBLANK('ADD5'!$AE$28),"##BLANK",'ADD5'!$AE$28)</f>
        <v>##BLANK</v>
      </c>
      <c r="N1822" s="490" t="str">
        <f>IF(ISBLANK('ADD5'!$AK$28),"##BLANK",'ADD5'!$AK$28)</f>
        <v>##BLANK</v>
      </c>
      <c r="O1822" s="490" t="str">
        <f>IF(ISBLANK('ADD5'!$AQ$28),"##BLANK",'ADD5'!$AQ$28)</f>
        <v>##BLANK</v>
      </c>
    </row>
    <row r="1823" spans="2:15">
      <c r="B1823" s="150" t="str">
        <f>UPPER('ADD5'!$BG$28)</f>
        <v>CW17_019WT_PR24_POSTFS</v>
      </c>
      <c r="C1823" s="150" t="str">
        <f>IF(LEN(_xlfn.CONCAT('ADD5'!$B$9, " - ", 'ADD5'!$B$28, " - ", 'ADD5'!$H$6, " - ", 'ADD5'!$F$5))&gt;230,LEFT(_xlfn.CONCAT('ADD5'!$B$9, " - ", 'ADD5'!$B$28, " - ", 'ADD5'!$H$6, " - ", 'ADD5'!$F$5),212)&amp;" [*** truncated]",_xlfn.CONCAT('ADD5'!$B$9, " - ", 'ADD5'!$B$28, " - ", 'ADD5'!$H$6, " - ", 'ADD5'!$F$5))</f>
        <v>EA/NRW environmental programme (WINEP/NEP) - Wetland creation; (WINEP/NEP) water capex - Water treatment - Water network+</v>
      </c>
      <c r="D1823" s="150" t="str">
        <f>'ADD5'!$C$28</f>
        <v>£m</v>
      </c>
      <c r="E1823" s="150" t="s">
        <v>145</v>
      </c>
      <c r="I1823" s="490" t="str">
        <f>IF(ISBLANK('ADD5'!$H$28),"##BLANK",'ADD5'!$H$28)</f>
        <v>##BLANK</v>
      </c>
      <c r="J1823" s="490" t="str">
        <f>IF(ISBLANK('ADD5'!$N$28),"##BLANK",'ADD5'!$N$28)</f>
        <v>##BLANK</v>
      </c>
      <c r="K1823" s="490" t="str">
        <f>IF(ISBLANK('ADD5'!$T$28),"##BLANK",'ADD5'!$T$28)</f>
        <v>##BLANK</v>
      </c>
      <c r="L1823" s="490" t="str">
        <f>IF(ISBLANK('ADD5'!$Z$28),"##BLANK",'ADD5'!$Z$28)</f>
        <v>##BLANK</v>
      </c>
      <c r="M1823" s="490" t="str">
        <f>IF(ISBLANK('ADD5'!$AF$28),"##BLANK",'ADD5'!$AF$28)</f>
        <v>##BLANK</v>
      </c>
      <c r="N1823" s="490" t="str">
        <f>IF(ISBLANK('ADD5'!$AL$28),"##BLANK",'ADD5'!$AL$28)</f>
        <v>##BLANK</v>
      </c>
      <c r="O1823" s="490" t="str">
        <f>IF(ISBLANK('ADD5'!$AR$28),"##BLANK",'ADD5'!$AR$28)</f>
        <v>##BLANK</v>
      </c>
    </row>
    <row r="1824" spans="2:15">
      <c r="B1824" s="150" t="str">
        <f>UPPER('ADD5'!$BH$28)</f>
        <v>CW17_019TWD_PR24_POSTFS</v>
      </c>
      <c r="C1824" s="150" t="str">
        <f>IF(LEN(_xlfn.CONCAT('ADD5'!$B$9, " - ", 'ADD5'!$B$28, " - ", 'ADD5'!$I$6, " - ", 'ADD5'!$F$5))&gt;230,LEFT(_xlfn.CONCAT('ADD5'!$B$9, " - ", 'ADD5'!$B$28, " - ", 'ADD5'!$I$6, " - ", 'ADD5'!$F$5),212)&amp;" [*** truncated]",_xlfn.CONCAT('ADD5'!$B$9, " - ", 'ADD5'!$B$28, " - ", 'ADD5'!$I$6, " - ", 'ADD5'!$F$5))</f>
        <v>EA/NRW environmental programme (WINEP/NEP) - Wetland creation; (WINEP/NEP) water capex - Treated water distribution - Water network+</v>
      </c>
      <c r="D1824" s="150" t="str">
        <f>'ADD5'!$C$28</f>
        <v>£m</v>
      </c>
      <c r="E1824" s="150" t="s">
        <v>145</v>
      </c>
      <c r="I1824" s="490" t="str">
        <f>IF(ISBLANK('ADD5'!$I$28),"##BLANK",'ADD5'!$I$28)</f>
        <v>##BLANK</v>
      </c>
      <c r="J1824" s="490" t="str">
        <f>IF(ISBLANK('ADD5'!$O$28),"##BLANK",'ADD5'!$O$28)</f>
        <v>##BLANK</v>
      </c>
      <c r="K1824" s="490" t="str">
        <f>IF(ISBLANK('ADD5'!$U$28),"##BLANK",'ADD5'!$U$28)</f>
        <v>##BLANK</v>
      </c>
      <c r="L1824" s="490" t="str">
        <f>IF(ISBLANK('ADD5'!$AA$28),"##BLANK",'ADD5'!$AA$28)</f>
        <v>##BLANK</v>
      </c>
      <c r="M1824" s="490" t="str">
        <f>IF(ISBLANK('ADD5'!$AG$28),"##BLANK",'ADD5'!$AG$28)</f>
        <v>##BLANK</v>
      </c>
      <c r="N1824" s="490" t="str">
        <f>IF(ISBLANK('ADD5'!$AM$28),"##BLANK",'ADD5'!$AM$28)</f>
        <v>##BLANK</v>
      </c>
      <c r="O1824" s="490" t="str">
        <f>IF(ISBLANK('ADD5'!$AS$28),"##BLANK",'ADD5'!$AS$28)</f>
        <v>##BLANK</v>
      </c>
    </row>
    <row r="1825" spans="2:15">
      <c r="B1825" s="150" t="str">
        <f>UPPER('ADD5'!$BI$28)</f>
        <v>CW17_019TOT_PR24_POSTFS</v>
      </c>
      <c r="C1825" s="150" t="str">
        <f>IF(LEN(_xlfn.CONCAT('ADD5'!$B$9, " - ", 'ADD5'!$B$28, " - ", 'ADD5'!$J$5))&gt;230,LEFT(_xlfn.CONCAT('ADD5'!$B$9, " - ", 'ADD5'!$B$28, " - ", 'ADD5'!$J$5),212)&amp;" [*** truncated]",_xlfn.CONCAT('ADD5'!$B$9, " - ", 'ADD5'!$B$28, " - ", 'ADD5'!$J$5))</f>
        <v>EA/NRW environmental programme (WINEP/NEP) - Wetland creation; (WINEP/NEP) water capex - Total</v>
      </c>
      <c r="D1825" s="150" t="str">
        <f>'ADD5'!$C$28</f>
        <v>£m</v>
      </c>
      <c r="E1825" s="150" t="s">
        <v>145</v>
      </c>
      <c r="I1825" s="490">
        <f>IF(ISBLANK('ADD5'!$J$28),"##BLANK",'ADD5'!$J$28)</f>
        <v>0</v>
      </c>
      <c r="J1825" s="490">
        <f>IF(ISBLANK('ADD5'!$P$28),"##BLANK",'ADD5'!$P$28)</f>
        <v>0</v>
      </c>
      <c r="K1825" s="490">
        <f>IF(ISBLANK('ADD5'!$V$28),"##BLANK",'ADD5'!$V$28)</f>
        <v>0</v>
      </c>
      <c r="L1825" s="490">
        <f>IF(ISBLANK('ADD5'!$AB$28),"##BLANK",'ADD5'!$AB$28)</f>
        <v>0</v>
      </c>
      <c r="M1825" s="490">
        <f>IF(ISBLANK('ADD5'!$AH$28),"##BLANK",'ADD5'!$AH$28)</f>
        <v>0</v>
      </c>
      <c r="N1825" s="490">
        <f>IF(ISBLANK('ADD5'!$AN$28),"##BLANK",'ADD5'!$AN$28)</f>
        <v>0</v>
      </c>
      <c r="O1825" s="490">
        <f>IF(ISBLANK('ADD5'!$AT$28),"##BLANK",'ADD5'!$AT$28)</f>
        <v>0</v>
      </c>
    </row>
    <row r="1826" spans="2:15">
      <c r="B1826" s="150" t="str">
        <f>UPPER('ADD5'!$BD$29)</f>
        <v>CW17_020WR_PR24_POSTFS</v>
      </c>
      <c r="C1826" s="150" t="str">
        <f>IF(LEN(_xlfn.CONCAT('ADD5'!$B$9, " - ", 'ADD5'!$B$29, " - ", 'ADD5'!$E$5))&gt;230,LEFT(_xlfn.CONCAT('ADD5'!$B$9, " - ", 'ADD5'!$B$29, " - ", 'ADD5'!$E$5),212)&amp;" [*** truncated]",_xlfn.CONCAT('ADD5'!$B$9, " - ", 'ADD5'!$B$29, " - ", 'ADD5'!$E$5))</f>
        <v>EA/NRW environmental programme (WINEP/NEP) - Wetland creation; (WINEP/NEP) water opex - Water resources</v>
      </c>
      <c r="D1826" s="150" t="str">
        <f>'ADD5'!$C$29</f>
        <v>£m</v>
      </c>
      <c r="E1826" s="150" t="s">
        <v>145</v>
      </c>
      <c r="I1826" s="490" t="str">
        <f>IF(ISBLANK('ADD5'!$E$29),"##BLANK",'ADD5'!$E$29)</f>
        <v>##BLANK</v>
      </c>
      <c r="J1826" s="490" t="str">
        <f>IF(ISBLANK('ADD5'!$K$29),"##BLANK",'ADD5'!$K$29)</f>
        <v>##BLANK</v>
      </c>
      <c r="K1826" s="490" t="str">
        <f>IF(ISBLANK('ADD5'!$Q$29),"##BLANK",'ADD5'!$Q$29)</f>
        <v>##BLANK</v>
      </c>
      <c r="L1826" s="490" t="str">
        <f>IF(ISBLANK('ADD5'!$W$29),"##BLANK",'ADD5'!$W$29)</f>
        <v>##BLANK</v>
      </c>
      <c r="M1826" s="490" t="str">
        <f>IF(ISBLANK('ADD5'!$AC$29),"##BLANK",'ADD5'!$AC$29)</f>
        <v>##BLANK</v>
      </c>
      <c r="N1826" s="490" t="str">
        <f>IF(ISBLANK('ADD5'!$AI$29),"##BLANK",'ADD5'!$AI$29)</f>
        <v>##BLANK</v>
      </c>
      <c r="O1826" s="490" t="str">
        <f>IF(ISBLANK('ADD5'!$AO$29),"##BLANK",'ADD5'!$AO$29)</f>
        <v>##BLANK</v>
      </c>
    </row>
    <row r="1827" spans="2:15">
      <c r="B1827" s="150" t="str">
        <f>UPPER('ADD5'!$BE$29)</f>
        <v>CW17_020RWT_PR24_POSTFS</v>
      </c>
      <c r="C1827" s="150" t="str">
        <f>IF(LEN(_xlfn.CONCAT('ADD5'!$B$9, " - ", 'ADD5'!$B$29, " - ", 'ADD5'!$F$6, " - ", 'ADD5'!$F$5))&gt;230,LEFT(_xlfn.CONCAT('ADD5'!$B$9, " - ", 'ADD5'!$B$29, " - ", 'ADD5'!$F$6, " - ", 'ADD5'!$F$5),212)&amp;" [*** truncated]",_xlfn.CONCAT('ADD5'!$B$9, " - ", 'ADD5'!$B$29, " - ", 'ADD5'!$F$6, " - ", 'ADD5'!$F$5))</f>
        <v>EA/NRW environmental programme (WINEP/NEP) - Wetland creation; (WINEP/NEP) water opex - Raw water transport - Water network+</v>
      </c>
      <c r="D1827" s="150" t="str">
        <f>'ADD5'!$C$29</f>
        <v>£m</v>
      </c>
      <c r="E1827" s="150" t="s">
        <v>145</v>
      </c>
      <c r="I1827" s="490" t="str">
        <f>IF(ISBLANK('ADD5'!$F$29),"##BLANK",'ADD5'!$F$29)</f>
        <v>##BLANK</v>
      </c>
      <c r="J1827" s="490" t="str">
        <f>IF(ISBLANK('ADD5'!$L$29),"##BLANK",'ADD5'!$L$29)</f>
        <v>##BLANK</v>
      </c>
      <c r="K1827" s="490" t="str">
        <f>IF(ISBLANK('ADD5'!$R$29),"##BLANK",'ADD5'!$R$29)</f>
        <v>##BLANK</v>
      </c>
      <c r="L1827" s="490" t="str">
        <f>IF(ISBLANK('ADD5'!$X$29),"##BLANK",'ADD5'!$X$29)</f>
        <v>##BLANK</v>
      </c>
      <c r="M1827" s="490" t="str">
        <f>IF(ISBLANK('ADD5'!$AD$29),"##BLANK",'ADD5'!$AD$29)</f>
        <v>##BLANK</v>
      </c>
      <c r="N1827" s="490" t="str">
        <f>IF(ISBLANK('ADD5'!$AJ$29),"##BLANK",'ADD5'!$AJ$29)</f>
        <v>##BLANK</v>
      </c>
      <c r="O1827" s="490" t="str">
        <f>IF(ISBLANK('ADD5'!$AP$29),"##BLANK",'ADD5'!$AP$29)</f>
        <v>##BLANK</v>
      </c>
    </row>
    <row r="1828" spans="2:15">
      <c r="B1828" s="150" t="str">
        <f>UPPER('ADD5'!$BF$29)</f>
        <v>CW17_020RWS_PR24_POSTFS</v>
      </c>
      <c r="C1828" s="150" t="str">
        <f>IF(LEN(_xlfn.CONCAT('ADD5'!$B$9, " - ", 'ADD5'!$B$29, " - ", 'ADD5'!$G$6, " - ", 'ADD5'!$F$5))&gt;230,LEFT(_xlfn.CONCAT('ADD5'!$B$9, " - ", 'ADD5'!$B$29, " - ", 'ADD5'!$G$6, " - ", 'ADD5'!$F$5),212)&amp;" [*** truncated]",_xlfn.CONCAT('ADD5'!$B$9, " - ", 'ADD5'!$B$29, " - ", 'ADD5'!$G$6, " - ", 'ADD5'!$F$5))</f>
        <v>EA/NRW environmental programme (WINEP/NEP) - Wetland creation; (WINEP/NEP) water opex - Raw water storage - Water network+</v>
      </c>
      <c r="D1828" s="150" t="str">
        <f>'ADD5'!$C$29</f>
        <v>£m</v>
      </c>
      <c r="E1828" s="150" t="s">
        <v>145</v>
      </c>
      <c r="I1828" s="490" t="str">
        <f>IF(ISBLANK('ADD5'!$G$29),"##BLANK",'ADD5'!$G$29)</f>
        <v>##BLANK</v>
      </c>
      <c r="J1828" s="490" t="str">
        <f>IF(ISBLANK('ADD5'!$M$29),"##BLANK",'ADD5'!$M$29)</f>
        <v>##BLANK</v>
      </c>
      <c r="K1828" s="490" t="str">
        <f>IF(ISBLANK('ADD5'!$S$29),"##BLANK",'ADD5'!$S$29)</f>
        <v>##BLANK</v>
      </c>
      <c r="L1828" s="490" t="str">
        <f>IF(ISBLANK('ADD5'!$Y$29),"##BLANK",'ADD5'!$Y$29)</f>
        <v>##BLANK</v>
      </c>
      <c r="M1828" s="490" t="str">
        <f>IF(ISBLANK('ADD5'!$AE$29),"##BLANK",'ADD5'!$AE$29)</f>
        <v>##BLANK</v>
      </c>
      <c r="N1828" s="490" t="str">
        <f>IF(ISBLANK('ADD5'!$AK$29),"##BLANK",'ADD5'!$AK$29)</f>
        <v>##BLANK</v>
      </c>
      <c r="O1828" s="490" t="str">
        <f>IF(ISBLANK('ADD5'!$AQ$29),"##BLANK",'ADD5'!$AQ$29)</f>
        <v>##BLANK</v>
      </c>
    </row>
    <row r="1829" spans="2:15">
      <c r="B1829" s="150" t="str">
        <f>UPPER('ADD5'!$BG$29)</f>
        <v>CW17_020WT_PR24_POSTFS</v>
      </c>
      <c r="C1829" s="150" t="str">
        <f>IF(LEN(_xlfn.CONCAT('ADD5'!$B$9, " - ", 'ADD5'!$B$29, " - ", 'ADD5'!$H$6, " - ", 'ADD5'!$F$5))&gt;230,LEFT(_xlfn.CONCAT('ADD5'!$B$9, " - ", 'ADD5'!$B$29, " - ", 'ADD5'!$H$6, " - ", 'ADD5'!$F$5),212)&amp;" [*** truncated]",_xlfn.CONCAT('ADD5'!$B$9, " - ", 'ADD5'!$B$29, " - ", 'ADD5'!$H$6, " - ", 'ADD5'!$F$5))</f>
        <v>EA/NRW environmental programme (WINEP/NEP) - Wetland creation; (WINEP/NEP) water opex - Water treatment - Water network+</v>
      </c>
      <c r="D1829" s="150" t="str">
        <f>'ADD5'!$C$29</f>
        <v>£m</v>
      </c>
      <c r="E1829" s="150" t="s">
        <v>145</v>
      </c>
      <c r="I1829" s="490" t="str">
        <f>IF(ISBLANK('ADD5'!$H$29),"##BLANK",'ADD5'!$H$29)</f>
        <v>##BLANK</v>
      </c>
      <c r="J1829" s="490" t="str">
        <f>IF(ISBLANK('ADD5'!$N$29),"##BLANK",'ADD5'!$N$29)</f>
        <v>##BLANK</v>
      </c>
      <c r="K1829" s="490" t="str">
        <f>IF(ISBLANK('ADD5'!$T$29),"##BLANK",'ADD5'!$T$29)</f>
        <v>##BLANK</v>
      </c>
      <c r="L1829" s="490" t="str">
        <f>IF(ISBLANK('ADD5'!$Z$29),"##BLANK",'ADD5'!$Z$29)</f>
        <v>##BLANK</v>
      </c>
      <c r="M1829" s="490" t="str">
        <f>IF(ISBLANK('ADD5'!$AF$29),"##BLANK",'ADD5'!$AF$29)</f>
        <v>##BLANK</v>
      </c>
      <c r="N1829" s="490" t="str">
        <f>IF(ISBLANK('ADD5'!$AL$29),"##BLANK",'ADD5'!$AL$29)</f>
        <v>##BLANK</v>
      </c>
      <c r="O1829" s="490" t="str">
        <f>IF(ISBLANK('ADD5'!$AR$29),"##BLANK",'ADD5'!$AR$29)</f>
        <v>##BLANK</v>
      </c>
    </row>
    <row r="1830" spans="2:15">
      <c r="B1830" s="150" t="str">
        <f>UPPER('ADD5'!$BH$29)</f>
        <v>CW17_020TWD_PR24_POSTFS</v>
      </c>
      <c r="C1830" s="150" t="str">
        <f>IF(LEN(_xlfn.CONCAT('ADD5'!$B$9, " - ", 'ADD5'!$B$29, " - ", 'ADD5'!$I$6, " - ", 'ADD5'!$F$5))&gt;230,LEFT(_xlfn.CONCAT('ADD5'!$B$9, " - ", 'ADD5'!$B$29, " - ", 'ADD5'!$I$6, " - ", 'ADD5'!$F$5),212)&amp;" [*** truncated]",_xlfn.CONCAT('ADD5'!$B$9, " - ", 'ADD5'!$B$29, " - ", 'ADD5'!$I$6, " - ", 'ADD5'!$F$5))</f>
        <v>EA/NRW environmental programme (WINEP/NEP) - Wetland creation; (WINEP/NEP) water opex - Treated water distribution - Water network+</v>
      </c>
      <c r="D1830" s="150" t="str">
        <f>'ADD5'!$C$29</f>
        <v>£m</v>
      </c>
      <c r="E1830" s="150" t="s">
        <v>145</v>
      </c>
      <c r="I1830" s="490" t="str">
        <f>IF(ISBLANK('ADD5'!$I$29),"##BLANK",'ADD5'!$I$29)</f>
        <v>##BLANK</v>
      </c>
      <c r="J1830" s="490" t="str">
        <f>IF(ISBLANK('ADD5'!$O$29),"##BLANK",'ADD5'!$O$29)</f>
        <v>##BLANK</v>
      </c>
      <c r="K1830" s="490" t="str">
        <f>IF(ISBLANK('ADD5'!$U$29),"##BLANK",'ADD5'!$U$29)</f>
        <v>##BLANK</v>
      </c>
      <c r="L1830" s="490" t="str">
        <f>IF(ISBLANK('ADD5'!$AA$29),"##BLANK",'ADD5'!$AA$29)</f>
        <v>##BLANK</v>
      </c>
      <c r="M1830" s="490" t="str">
        <f>IF(ISBLANK('ADD5'!$AG$29),"##BLANK",'ADD5'!$AG$29)</f>
        <v>##BLANK</v>
      </c>
      <c r="N1830" s="490" t="str">
        <f>IF(ISBLANK('ADD5'!$AM$29),"##BLANK",'ADD5'!$AM$29)</f>
        <v>##BLANK</v>
      </c>
      <c r="O1830" s="490" t="str">
        <f>IF(ISBLANK('ADD5'!$AS$29),"##BLANK",'ADD5'!$AS$29)</f>
        <v>##BLANK</v>
      </c>
    </row>
    <row r="1831" spans="2:15">
      <c r="B1831" s="150" t="str">
        <f>UPPER('ADD5'!$BI$29)</f>
        <v>CW17_020TOT_PR24_POSTFS</v>
      </c>
      <c r="C1831" s="150" t="str">
        <f>IF(LEN(_xlfn.CONCAT('ADD5'!$B$9, " - ", 'ADD5'!$B$29, " - ", 'ADD5'!$J$5))&gt;230,LEFT(_xlfn.CONCAT('ADD5'!$B$9, " - ", 'ADD5'!$B$29, " - ", 'ADD5'!$J$5),212)&amp;" [*** truncated]",_xlfn.CONCAT('ADD5'!$B$9, " - ", 'ADD5'!$B$29, " - ", 'ADD5'!$J$5))</f>
        <v>EA/NRW environmental programme (WINEP/NEP) - Wetland creation; (WINEP/NEP) water opex - Total</v>
      </c>
      <c r="D1831" s="150" t="str">
        <f>'ADD5'!$C$29</f>
        <v>£m</v>
      </c>
      <c r="E1831" s="150" t="s">
        <v>145</v>
      </c>
      <c r="I1831" s="490">
        <f>IF(ISBLANK('ADD5'!$J$29),"##BLANK",'ADD5'!$J$29)</f>
        <v>0</v>
      </c>
      <c r="J1831" s="490">
        <f>IF(ISBLANK('ADD5'!$P$29),"##BLANK",'ADD5'!$P$29)</f>
        <v>0</v>
      </c>
      <c r="K1831" s="490">
        <f>IF(ISBLANK('ADD5'!$V$29),"##BLANK",'ADD5'!$V$29)</f>
        <v>0</v>
      </c>
      <c r="L1831" s="490">
        <f>IF(ISBLANK('ADD5'!$AB$29),"##BLANK",'ADD5'!$AB$29)</f>
        <v>0</v>
      </c>
      <c r="M1831" s="490">
        <f>IF(ISBLANK('ADD5'!$AH$29),"##BLANK",'ADD5'!$AH$29)</f>
        <v>0</v>
      </c>
      <c r="N1831" s="490">
        <f>IF(ISBLANK('ADD5'!$AN$29),"##BLANK",'ADD5'!$AN$29)</f>
        <v>0</v>
      </c>
      <c r="O1831" s="490">
        <f>IF(ISBLANK('ADD5'!$AT$29),"##BLANK",'ADD5'!$AT$29)</f>
        <v>0</v>
      </c>
    </row>
    <row r="1832" spans="2:15">
      <c r="B1832" s="150" t="str">
        <f>UPPER('ADD5'!$BD$30)</f>
        <v>CW17_021WR_PR24_POSTFS</v>
      </c>
      <c r="C1832" s="150" t="str">
        <f>IF(LEN(_xlfn.CONCAT('ADD5'!$B$9, " - ", 'ADD5'!$B$30, " - ", 'ADD5'!$E$5))&gt;230,LEFT(_xlfn.CONCAT('ADD5'!$B$9, " - ", 'ADD5'!$B$30, " - ", 'ADD5'!$E$5),212)&amp;" [*** truncated]",_xlfn.CONCAT('ADD5'!$B$9, " - ", 'ADD5'!$B$30, " - ", 'ADD5'!$E$5))</f>
        <v>EA/NRW environmental programme (WINEP/NEP) - Wetland creation; (WINEP/NEP) water totex - Water resources</v>
      </c>
      <c r="D1832" s="150" t="str">
        <f>'ADD5'!$C$30</f>
        <v>£m</v>
      </c>
      <c r="E1832" s="150" t="s">
        <v>145</v>
      </c>
      <c r="I1832" s="490">
        <f>IF(ISBLANK('ADD5'!$E$30),"##BLANK",'ADD5'!$E$30)</f>
        <v>0</v>
      </c>
      <c r="J1832" s="490">
        <f>IF(ISBLANK('ADD5'!$K$30),"##BLANK",'ADD5'!$K$30)</f>
        <v>0</v>
      </c>
      <c r="K1832" s="490">
        <f>IF(ISBLANK('ADD5'!$Q$30),"##BLANK",'ADD5'!$Q$30)</f>
        <v>0</v>
      </c>
      <c r="L1832" s="490">
        <f>IF(ISBLANK('ADD5'!$W$30),"##BLANK",'ADD5'!$W$30)</f>
        <v>0</v>
      </c>
      <c r="M1832" s="490">
        <f>IF(ISBLANK('ADD5'!$AC$30),"##BLANK",'ADD5'!$AC$30)</f>
        <v>0</v>
      </c>
      <c r="N1832" s="490">
        <f>IF(ISBLANK('ADD5'!$AI$30),"##BLANK",'ADD5'!$AI$30)</f>
        <v>0</v>
      </c>
      <c r="O1832" s="490">
        <f>IF(ISBLANK('ADD5'!$AO$30),"##BLANK",'ADD5'!$AO$30)</f>
        <v>0</v>
      </c>
    </row>
    <row r="1833" spans="2:15">
      <c r="B1833" s="150" t="str">
        <f>UPPER('ADD5'!$BE$30)</f>
        <v>CW17_021RWT_PR24_POSTFS</v>
      </c>
      <c r="C1833" s="150" t="str">
        <f>IF(LEN(_xlfn.CONCAT('ADD5'!$B$9, " - ", 'ADD5'!$B$30, " - ", 'ADD5'!$F$6, " - ", 'ADD5'!$F$5))&gt;230,LEFT(_xlfn.CONCAT('ADD5'!$B$9, " - ", 'ADD5'!$B$30, " - ", 'ADD5'!$F$6, " - ", 'ADD5'!$F$5),212)&amp;" [*** truncated]",_xlfn.CONCAT('ADD5'!$B$9, " - ", 'ADD5'!$B$30, " - ", 'ADD5'!$F$6, " - ", 'ADD5'!$F$5))</f>
        <v>EA/NRW environmental programme (WINEP/NEP) - Wetland creation; (WINEP/NEP) water totex - Raw water transport - Water network+</v>
      </c>
      <c r="D1833" s="150" t="str">
        <f>'ADD5'!$C$30</f>
        <v>£m</v>
      </c>
      <c r="E1833" s="150" t="s">
        <v>145</v>
      </c>
      <c r="I1833" s="490">
        <f>IF(ISBLANK('ADD5'!$F$30),"##BLANK",'ADD5'!$F$30)</f>
        <v>0</v>
      </c>
      <c r="J1833" s="490">
        <f>IF(ISBLANK('ADD5'!$L$30),"##BLANK",'ADD5'!$L$30)</f>
        <v>0</v>
      </c>
      <c r="K1833" s="490">
        <f>IF(ISBLANK('ADD5'!$R$30),"##BLANK",'ADD5'!$R$30)</f>
        <v>0</v>
      </c>
      <c r="L1833" s="490">
        <f>IF(ISBLANK('ADD5'!$X$30),"##BLANK",'ADD5'!$X$30)</f>
        <v>0</v>
      </c>
      <c r="M1833" s="490">
        <f>IF(ISBLANK('ADD5'!$AD$30),"##BLANK",'ADD5'!$AD$30)</f>
        <v>0</v>
      </c>
      <c r="N1833" s="490">
        <f>IF(ISBLANK('ADD5'!$AJ$30),"##BLANK",'ADD5'!$AJ$30)</f>
        <v>0</v>
      </c>
      <c r="O1833" s="490">
        <f>IF(ISBLANK('ADD5'!$AP$30),"##BLANK",'ADD5'!$AP$30)</f>
        <v>0</v>
      </c>
    </row>
    <row r="1834" spans="2:15">
      <c r="B1834" s="150" t="str">
        <f>UPPER('ADD5'!$BF$30)</f>
        <v>CW17_021RWS_PR24_POSTFS</v>
      </c>
      <c r="C1834" s="150" t="str">
        <f>IF(LEN(_xlfn.CONCAT('ADD5'!$B$9, " - ", 'ADD5'!$B$30, " - ", 'ADD5'!$G$6, " - ", 'ADD5'!$F$5))&gt;230,LEFT(_xlfn.CONCAT('ADD5'!$B$9, " - ", 'ADD5'!$B$30, " - ", 'ADD5'!$G$6, " - ", 'ADD5'!$F$5),212)&amp;" [*** truncated]",_xlfn.CONCAT('ADD5'!$B$9, " - ", 'ADD5'!$B$30, " - ", 'ADD5'!$G$6, " - ", 'ADD5'!$F$5))</f>
        <v>EA/NRW environmental programme (WINEP/NEP) - Wetland creation; (WINEP/NEP) water totex - Raw water storage - Water network+</v>
      </c>
      <c r="D1834" s="150" t="str">
        <f>'ADD5'!$C$30</f>
        <v>£m</v>
      </c>
      <c r="E1834" s="150" t="s">
        <v>145</v>
      </c>
      <c r="I1834" s="490">
        <f>IF(ISBLANK('ADD5'!$G$30),"##BLANK",'ADD5'!$G$30)</f>
        <v>0</v>
      </c>
      <c r="J1834" s="490">
        <f>IF(ISBLANK('ADD5'!$M$30),"##BLANK",'ADD5'!$M$30)</f>
        <v>0</v>
      </c>
      <c r="K1834" s="490">
        <f>IF(ISBLANK('ADD5'!$S$30),"##BLANK",'ADD5'!$S$30)</f>
        <v>0</v>
      </c>
      <c r="L1834" s="490">
        <f>IF(ISBLANK('ADD5'!$Y$30),"##BLANK",'ADD5'!$Y$30)</f>
        <v>0</v>
      </c>
      <c r="M1834" s="490">
        <f>IF(ISBLANK('ADD5'!$AE$30),"##BLANK",'ADD5'!$AE$30)</f>
        <v>0</v>
      </c>
      <c r="N1834" s="490">
        <f>IF(ISBLANK('ADD5'!$AK$30),"##BLANK",'ADD5'!$AK$30)</f>
        <v>0</v>
      </c>
      <c r="O1834" s="490">
        <f>IF(ISBLANK('ADD5'!$AQ$30),"##BLANK",'ADD5'!$AQ$30)</f>
        <v>0</v>
      </c>
    </row>
    <row r="1835" spans="2:15">
      <c r="B1835" s="150" t="str">
        <f>UPPER('ADD5'!$BG$30)</f>
        <v>CW17_021WT_PR24_POSTFS</v>
      </c>
      <c r="C1835" s="150" t="str">
        <f>IF(LEN(_xlfn.CONCAT('ADD5'!$B$9, " - ", 'ADD5'!$B$30, " - ", 'ADD5'!$H$6, " - ", 'ADD5'!$F$5))&gt;230,LEFT(_xlfn.CONCAT('ADD5'!$B$9, " - ", 'ADD5'!$B$30, " - ", 'ADD5'!$H$6, " - ", 'ADD5'!$F$5),212)&amp;" [*** truncated]",_xlfn.CONCAT('ADD5'!$B$9, " - ", 'ADD5'!$B$30, " - ", 'ADD5'!$H$6, " - ", 'ADD5'!$F$5))</f>
        <v>EA/NRW environmental programme (WINEP/NEP) - Wetland creation; (WINEP/NEP) water totex - Water treatment - Water network+</v>
      </c>
      <c r="D1835" s="150" t="str">
        <f>'ADD5'!$C$30</f>
        <v>£m</v>
      </c>
      <c r="E1835" s="150" t="s">
        <v>145</v>
      </c>
      <c r="I1835" s="490">
        <f>IF(ISBLANK('ADD5'!$H$30),"##BLANK",'ADD5'!$H$30)</f>
        <v>0</v>
      </c>
      <c r="J1835" s="490">
        <f>IF(ISBLANK('ADD5'!$N$30),"##BLANK",'ADD5'!$N$30)</f>
        <v>0</v>
      </c>
      <c r="K1835" s="490">
        <f>IF(ISBLANK('ADD5'!$T$30),"##BLANK",'ADD5'!$T$30)</f>
        <v>0</v>
      </c>
      <c r="L1835" s="490">
        <f>IF(ISBLANK('ADD5'!$Z$30),"##BLANK",'ADD5'!$Z$30)</f>
        <v>0</v>
      </c>
      <c r="M1835" s="490">
        <f>IF(ISBLANK('ADD5'!$AF$30),"##BLANK",'ADD5'!$AF$30)</f>
        <v>0</v>
      </c>
      <c r="N1835" s="490">
        <f>IF(ISBLANK('ADD5'!$AL$30),"##BLANK",'ADD5'!$AL$30)</f>
        <v>0</v>
      </c>
      <c r="O1835" s="490">
        <f>IF(ISBLANK('ADD5'!$AR$30),"##BLANK",'ADD5'!$AR$30)</f>
        <v>0</v>
      </c>
    </row>
    <row r="1836" spans="2:15">
      <c r="B1836" s="150" t="str">
        <f>UPPER('ADD5'!$BH$30)</f>
        <v>CW17_021TWD_PR24_POSTFS</v>
      </c>
      <c r="C1836" s="150" t="str">
        <f>IF(LEN(_xlfn.CONCAT('ADD5'!$B$9, " - ", 'ADD5'!$B$30, " - ", 'ADD5'!$I$6, " - ", 'ADD5'!$F$5))&gt;230,LEFT(_xlfn.CONCAT('ADD5'!$B$9, " - ", 'ADD5'!$B$30, " - ", 'ADD5'!$I$6, " - ", 'ADD5'!$F$5),212)&amp;" [*** truncated]",_xlfn.CONCAT('ADD5'!$B$9, " - ", 'ADD5'!$B$30, " - ", 'ADD5'!$I$6, " - ", 'ADD5'!$F$5))</f>
        <v>EA/NRW environmental programme (WINEP/NEP) - Wetland creation; (WINEP/NEP) water totex - Treated water distribution - Water network+</v>
      </c>
      <c r="D1836" s="150" t="str">
        <f>'ADD5'!$C$30</f>
        <v>£m</v>
      </c>
      <c r="E1836" s="150" t="s">
        <v>145</v>
      </c>
      <c r="I1836" s="490">
        <f>IF(ISBLANK('ADD5'!$I$30),"##BLANK",'ADD5'!$I$30)</f>
        <v>0</v>
      </c>
      <c r="J1836" s="490">
        <f>IF(ISBLANK('ADD5'!$O$30),"##BLANK",'ADD5'!$O$30)</f>
        <v>0</v>
      </c>
      <c r="K1836" s="490">
        <f>IF(ISBLANK('ADD5'!$U$30),"##BLANK",'ADD5'!$U$30)</f>
        <v>0</v>
      </c>
      <c r="L1836" s="490">
        <f>IF(ISBLANK('ADD5'!$AA$30),"##BLANK",'ADD5'!$AA$30)</f>
        <v>0</v>
      </c>
      <c r="M1836" s="490">
        <f>IF(ISBLANK('ADD5'!$AG$30),"##BLANK",'ADD5'!$AG$30)</f>
        <v>0</v>
      </c>
      <c r="N1836" s="490">
        <f>IF(ISBLANK('ADD5'!$AM$30),"##BLANK",'ADD5'!$AM$30)</f>
        <v>0</v>
      </c>
      <c r="O1836" s="490">
        <f>IF(ISBLANK('ADD5'!$AS$30),"##BLANK",'ADD5'!$AS$30)</f>
        <v>0</v>
      </c>
    </row>
    <row r="1837" spans="2:15">
      <c r="B1837" s="150" t="str">
        <f>UPPER('ADD5'!$BI$30)</f>
        <v>CW17_021TOT_PR24_POSTFS</v>
      </c>
      <c r="C1837" s="150" t="str">
        <f>IF(LEN(_xlfn.CONCAT('ADD5'!$B$9, " - ", 'ADD5'!$B$30, " - ", 'ADD5'!$J$5))&gt;230,LEFT(_xlfn.CONCAT('ADD5'!$B$9, " - ", 'ADD5'!$B$30, " - ", 'ADD5'!$J$5),212)&amp;" [*** truncated]",_xlfn.CONCAT('ADD5'!$B$9, " - ", 'ADD5'!$B$30, " - ", 'ADD5'!$J$5))</f>
        <v>EA/NRW environmental programme (WINEP/NEP) - Wetland creation; (WINEP/NEP) water totex - Total</v>
      </c>
      <c r="D1837" s="150" t="str">
        <f>'ADD5'!$C$30</f>
        <v>£m</v>
      </c>
      <c r="E1837" s="150" t="s">
        <v>145</v>
      </c>
      <c r="I1837" s="490">
        <f>IF(ISBLANK('ADD5'!$J$30),"##BLANK",'ADD5'!$J$30)</f>
        <v>0</v>
      </c>
      <c r="J1837" s="490">
        <f>IF(ISBLANK('ADD5'!$P$30),"##BLANK",'ADD5'!$P$30)</f>
        <v>0</v>
      </c>
      <c r="K1837" s="490">
        <f>IF(ISBLANK('ADD5'!$V$30),"##BLANK",'ADD5'!$V$30)</f>
        <v>0</v>
      </c>
      <c r="L1837" s="490">
        <f>IF(ISBLANK('ADD5'!$AB$30),"##BLANK",'ADD5'!$AB$30)</f>
        <v>0</v>
      </c>
      <c r="M1837" s="490">
        <f>IF(ISBLANK('ADD5'!$AH$30),"##BLANK",'ADD5'!$AH$30)</f>
        <v>0</v>
      </c>
      <c r="N1837" s="490">
        <f>IF(ISBLANK('ADD5'!$AN$30),"##BLANK",'ADD5'!$AN$30)</f>
        <v>0</v>
      </c>
      <c r="O1837" s="490">
        <f>IF(ISBLANK('ADD5'!$AT$30),"##BLANK",'ADD5'!$AT$30)</f>
        <v>0</v>
      </c>
    </row>
    <row r="1838" spans="2:15">
      <c r="B1838" s="150" t="str">
        <f>UPPER('ADD5'!$BD$31)</f>
        <v>CW17_022WR_PR24_POSTFS</v>
      </c>
      <c r="C1838" s="150" t="str">
        <f>IF(LEN(_xlfn.CONCAT('ADD5'!$B$9, " - ", 'ADD5'!$B$31, " - ", 'ADD5'!$E$5))&gt;230,LEFT(_xlfn.CONCAT('ADD5'!$B$9, " - ", 'ADD5'!$B$31, " - ", 'ADD5'!$E$5),212)&amp;" [*** truncated]",_xlfn.CONCAT('ADD5'!$B$9, " - ", 'ADD5'!$B$31, " - ", 'ADD5'!$E$5))</f>
        <v>EA/NRW environmental programme (WINEP/NEP) - Trade effluent discharge flow monitoring; (WINEP/NEP) water capex - Water resources</v>
      </c>
      <c r="D1838" s="150" t="str">
        <f>'ADD5'!$C$31</f>
        <v>£m</v>
      </c>
      <c r="E1838" s="150" t="s">
        <v>145</v>
      </c>
      <c r="I1838" s="490" t="str">
        <f>IF(ISBLANK('ADD5'!$E$31),"##BLANK",'ADD5'!$E$31)</f>
        <v>##BLANK</v>
      </c>
      <c r="J1838" s="490" t="str">
        <f>IF(ISBLANK('ADD5'!$K$31),"##BLANK",'ADD5'!$K$31)</f>
        <v>##BLANK</v>
      </c>
      <c r="K1838" s="490" t="str">
        <f>IF(ISBLANK('ADD5'!$Q$31),"##BLANK",'ADD5'!$Q$31)</f>
        <v>##BLANK</v>
      </c>
      <c r="L1838" s="490" t="str">
        <f>IF(ISBLANK('ADD5'!$W$31),"##BLANK",'ADD5'!$W$31)</f>
        <v>##BLANK</v>
      </c>
      <c r="M1838" s="490" t="str">
        <f>IF(ISBLANK('ADD5'!$AC$31),"##BLANK",'ADD5'!$AC$31)</f>
        <v>##BLANK</v>
      </c>
      <c r="N1838" s="490" t="str">
        <f>IF(ISBLANK('ADD5'!$AI$31),"##BLANK",'ADD5'!$AI$31)</f>
        <v>##BLANK</v>
      </c>
      <c r="O1838" s="490" t="str">
        <f>IF(ISBLANK('ADD5'!$AO$31),"##BLANK",'ADD5'!$AO$31)</f>
        <v>##BLANK</v>
      </c>
    </row>
    <row r="1839" spans="2:15">
      <c r="B1839" s="150" t="str">
        <f>UPPER('ADD5'!$BE$31)</f>
        <v>CW17_022RWT_PR24_POSTFS</v>
      </c>
      <c r="C1839" s="150" t="str">
        <f>IF(LEN(_xlfn.CONCAT('ADD5'!$B$9, " - ", 'ADD5'!$B$31, " - ", 'ADD5'!$F$6, " - ", 'ADD5'!$F$5))&gt;230,LEFT(_xlfn.CONCAT('ADD5'!$B$9, " - ", 'ADD5'!$B$31, " - ", 'ADD5'!$F$6, " - ", 'ADD5'!$F$5),212)&amp;" [*** truncated]",_xlfn.CONCAT('ADD5'!$B$9, " - ", 'ADD5'!$B$31, " - ", 'ADD5'!$F$6, " - ", 'ADD5'!$F$5))</f>
        <v>EA/NRW environmental programme (WINEP/NEP) - Trade effluent discharge flow monitoring; (WINEP/NEP) water capex - Raw water transport - Water network+</v>
      </c>
      <c r="D1839" s="150" t="str">
        <f>'ADD5'!$C$31</f>
        <v>£m</v>
      </c>
      <c r="E1839" s="150" t="s">
        <v>145</v>
      </c>
      <c r="I1839" s="490" t="str">
        <f>IF(ISBLANK('ADD5'!$F$31),"##BLANK",'ADD5'!$F$31)</f>
        <v>##BLANK</v>
      </c>
      <c r="J1839" s="490" t="str">
        <f>IF(ISBLANK('ADD5'!$L$31),"##BLANK",'ADD5'!$L$31)</f>
        <v>##BLANK</v>
      </c>
      <c r="K1839" s="490" t="str">
        <f>IF(ISBLANK('ADD5'!$R$31),"##BLANK",'ADD5'!$R$31)</f>
        <v>##BLANK</v>
      </c>
      <c r="L1839" s="490" t="str">
        <f>IF(ISBLANK('ADD5'!$X$31),"##BLANK",'ADD5'!$X$31)</f>
        <v>##BLANK</v>
      </c>
      <c r="M1839" s="490" t="str">
        <f>IF(ISBLANK('ADD5'!$AD$31),"##BLANK",'ADD5'!$AD$31)</f>
        <v>##BLANK</v>
      </c>
      <c r="N1839" s="490" t="str">
        <f>IF(ISBLANK('ADD5'!$AJ$31),"##BLANK",'ADD5'!$AJ$31)</f>
        <v>##BLANK</v>
      </c>
      <c r="O1839" s="490" t="str">
        <f>IF(ISBLANK('ADD5'!$AP$31),"##BLANK",'ADD5'!$AP$31)</f>
        <v>##BLANK</v>
      </c>
    </row>
    <row r="1840" spans="2:15">
      <c r="B1840" s="150" t="str">
        <f>UPPER('ADD5'!$BF$31)</f>
        <v>CW17_022RWS_PR24_POSTFS</v>
      </c>
      <c r="C1840" s="150" t="str">
        <f>IF(LEN(_xlfn.CONCAT('ADD5'!$B$9, " - ", 'ADD5'!$B$31, " - ", 'ADD5'!$G$6, " - ", 'ADD5'!$F$5))&gt;230,LEFT(_xlfn.CONCAT('ADD5'!$B$9, " - ", 'ADD5'!$B$31, " - ", 'ADD5'!$G$6, " - ", 'ADD5'!$F$5),212)&amp;" [*** truncated]",_xlfn.CONCAT('ADD5'!$B$9, " - ", 'ADD5'!$B$31, " - ", 'ADD5'!$G$6, " - ", 'ADD5'!$F$5))</f>
        <v>EA/NRW environmental programme (WINEP/NEP) - Trade effluent discharge flow monitoring; (WINEP/NEP) water capex - Raw water storage - Water network+</v>
      </c>
      <c r="D1840" s="150" t="str">
        <f>'ADD5'!$C$31</f>
        <v>£m</v>
      </c>
      <c r="E1840" s="150" t="s">
        <v>145</v>
      </c>
      <c r="I1840" s="490" t="str">
        <f>IF(ISBLANK('ADD5'!$G$31),"##BLANK",'ADD5'!$G$31)</f>
        <v>##BLANK</v>
      </c>
      <c r="J1840" s="490" t="str">
        <f>IF(ISBLANK('ADD5'!$M$31),"##BLANK",'ADD5'!$M$31)</f>
        <v>##BLANK</v>
      </c>
      <c r="K1840" s="490" t="str">
        <f>IF(ISBLANK('ADD5'!$S$31),"##BLANK",'ADD5'!$S$31)</f>
        <v>##BLANK</v>
      </c>
      <c r="L1840" s="490" t="str">
        <f>IF(ISBLANK('ADD5'!$Y$31),"##BLANK",'ADD5'!$Y$31)</f>
        <v>##BLANK</v>
      </c>
      <c r="M1840" s="490" t="str">
        <f>IF(ISBLANK('ADD5'!$AE$31),"##BLANK",'ADD5'!$AE$31)</f>
        <v>##BLANK</v>
      </c>
      <c r="N1840" s="490" t="str">
        <f>IF(ISBLANK('ADD5'!$AK$31),"##BLANK",'ADD5'!$AK$31)</f>
        <v>##BLANK</v>
      </c>
      <c r="O1840" s="490" t="str">
        <f>IF(ISBLANK('ADD5'!$AQ$31),"##BLANK",'ADD5'!$AQ$31)</f>
        <v>##BLANK</v>
      </c>
    </row>
    <row r="1841" spans="2:15">
      <c r="B1841" s="150" t="str">
        <f>UPPER('ADD5'!$BG$31)</f>
        <v>CW17_022WT_PR24_POSTFS</v>
      </c>
      <c r="C1841" s="150" t="str">
        <f>IF(LEN(_xlfn.CONCAT('ADD5'!$B$9, " - ", 'ADD5'!$B$31, " - ", 'ADD5'!$H$6, " - ", 'ADD5'!$F$5))&gt;230,LEFT(_xlfn.CONCAT('ADD5'!$B$9, " - ", 'ADD5'!$B$31, " - ", 'ADD5'!$H$6, " - ", 'ADD5'!$F$5),212)&amp;" [*** truncated]",_xlfn.CONCAT('ADD5'!$B$9, " - ", 'ADD5'!$B$31, " - ", 'ADD5'!$H$6, " - ", 'ADD5'!$F$5))</f>
        <v>EA/NRW environmental programme (WINEP/NEP) - Trade effluent discharge flow monitoring; (WINEP/NEP) water capex - Water treatment - Water network+</v>
      </c>
      <c r="D1841" s="150" t="str">
        <f>'ADD5'!$C$31</f>
        <v>£m</v>
      </c>
      <c r="E1841" s="150" t="s">
        <v>145</v>
      </c>
      <c r="I1841" s="490" t="str">
        <f>IF(ISBLANK('ADD5'!$H$31),"##BLANK",'ADD5'!$H$31)</f>
        <v>##BLANK</v>
      </c>
      <c r="J1841" s="490" t="str">
        <f>IF(ISBLANK('ADD5'!$N$31),"##BLANK",'ADD5'!$N$31)</f>
        <v>##BLANK</v>
      </c>
      <c r="K1841" s="490" t="str">
        <f>IF(ISBLANK('ADD5'!$T$31),"##BLANK",'ADD5'!$T$31)</f>
        <v>##BLANK</v>
      </c>
      <c r="L1841" s="490" t="str">
        <f>IF(ISBLANK('ADD5'!$Z$31),"##BLANK",'ADD5'!$Z$31)</f>
        <v>##BLANK</v>
      </c>
      <c r="M1841" s="490" t="str">
        <f>IF(ISBLANK('ADD5'!$AF$31),"##BLANK",'ADD5'!$AF$31)</f>
        <v>##BLANK</v>
      </c>
      <c r="N1841" s="490" t="str">
        <f>IF(ISBLANK('ADD5'!$AL$31),"##BLANK",'ADD5'!$AL$31)</f>
        <v>##BLANK</v>
      </c>
      <c r="O1841" s="490" t="str">
        <f>IF(ISBLANK('ADD5'!$AR$31),"##BLANK",'ADD5'!$AR$31)</f>
        <v>##BLANK</v>
      </c>
    </row>
    <row r="1842" spans="2:15">
      <c r="B1842" s="150" t="str">
        <f>UPPER('ADD5'!$BH$31)</f>
        <v>CW17_022TWD_PR24_POSTFS</v>
      </c>
      <c r="C1842" s="150" t="str">
        <f>IF(LEN(_xlfn.CONCAT('ADD5'!$B$9, " - ", 'ADD5'!$B$31, " - ", 'ADD5'!$I$6, " - ", 'ADD5'!$F$5))&gt;230,LEFT(_xlfn.CONCAT('ADD5'!$B$9, " - ", 'ADD5'!$B$31, " - ", 'ADD5'!$I$6, " - ", 'ADD5'!$F$5),212)&amp;" [*** truncated]",_xlfn.CONCAT('ADD5'!$B$9, " - ", 'ADD5'!$B$31, " - ", 'ADD5'!$I$6, " - ", 'ADD5'!$F$5))</f>
        <v>EA/NRW environmental programme (WINEP/NEP) - Trade effluent discharge flow monitoring; (WINEP/NEP) water capex - Treated water distribution - Water network+</v>
      </c>
      <c r="D1842" s="150" t="str">
        <f>'ADD5'!$C$31</f>
        <v>£m</v>
      </c>
      <c r="E1842" s="150" t="s">
        <v>145</v>
      </c>
      <c r="I1842" s="490" t="str">
        <f>IF(ISBLANK('ADD5'!$I$31),"##BLANK",'ADD5'!$I$31)</f>
        <v>##BLANK</v>
      </c>
      <c r="J1842" s="490" t="str">
        <f>IF(ISBLANK('ADD5'!$O$31),"##BLANK",'ADD5'!$O$31)</f>
        <v>##BLANK</v>
      </c>
      <c r="K1842" s="490" t="str">
        <f>IF(ISBLANK('ADD5'!$U$31),"##BLANK",'ADD5'!$U$31)</f>
        <v>##BLANK</v>
      </c>
      <c r="L1842" s="490" t="str">
        <f>IF(ISBLANK('ADD5'!$AA$31),"##BLANK",'ADD5'!$AA$31)</f>
        <v>##BLANK</v>
      </c>
      <c r="M1842" s="490" t="str">
        <f>IF(ISBLANK('ADD5'!$AG$31),"##BLANK",'ADD5'!$AG$31)</f>
        <v>##BLANK</v>
      </c>
      <c r="N1842" s="490" t="str">
        <f>IF(ISBLANK('ADD5'!$AM$31),"##BLANK",'ADD5'!$AM$31)</f>
        <v>##BLANK</v>
      </c>
      <c r="O1842" s="490" t="str">
        <f>IF(ISBLANK('ADD5'!$AS$31),"##BLANK",'ADD5'!$AS$31)</f>
        <v>##BLANK</v>
      </c>
    </row>
    <row r="1843" spans="2:15">
      <c r="B1843" s="150" t="str">
        <f>UPPER('ADD5'!$BI$31)</f>
        <v>CW17_022TOT_PR24_POSTFS</v>
      </c>
      <c r="C1843" s="150" t="str">
        <f>IF(LEN(_xlfn.CONCAT('ADD5'!$B$9, " - ", 'ADD5'!$B$31, " - ", 'ADD5'!$J$5))&gt;230,LEFT(_xlfn.CONCAT('ADD5'!$B$9, " - ", 'ADD5'!$B$31, " - ", 'ADD5'!$J$5),212)&amp;" [*** truncated]",_xlfn.CONCAT('ADD5'!$B$9, " - ", 'ADD5'!$B$31, " - ", 'ADD5'!$J$5))</f>
        <v>EA/NRW environmental programme (WINEP/NEP) - Trade effluent discharge flow monitoring; (WINEP/NEP) water capex - Total</v>
      </c>
      <c r="D1843" s="150" t="str">
        <f>'ADD5'!$C$31</f>
        <v>£m</v>
      </c>
      <c r="E1843" s="150" t="s">
        <v>145</v>
      </c>
      <c r="I1843" s="490">
        <f>IF(ISBLANK('ADD5'!$J$31),"##BLANK",'ADD5'!$J$31)</f>
        <v>0</v>
      </c>
      <c r="J1843" s="490">
        <f>IF(ISBLANK('ADD5'!$P$31),"##BLANK",'ADD5'!$P$31)</f>
        <v>0</v>
      </c>
      <c r="K1843" s="490">
        <f>IF(ISBLANK('ADD5'!$V$31),"##BLANK",'ADD5'!$V$31)</f>
        <v>0</v>
      </c>
      <c r="L1843" s="490">
        <f>IF(ISBLANK('ADD5'!$AB$31),"##BLANK",'ADD5'!$AB$31)</f>
        <v>0</v>
      </c>
      <c r="M1843" s="490">
        <f>IF(ISBLANK('ADD5'!$AH$31),"##BLANK",'ADD5'!$AH$31)</f>
        <v>0</v>
      </c>
      <c r="N1843" s="490">
        <f>IF(ISBLANK('ADD5'!$AN$31),"##BLANK",'ADD5'!$AN$31)</f>
        <v>0</v>
      </c>
      <c r="O1843" s="490">
        <f>IF(ISBLANK('ADD5'!$AT$31),"##BLANK",'ADD5'!$AT$31)</f>
        <v>0</v>
      </c>
    </row>
    <row r="1844" spans="2:15">
      <c r="B1844" s="150" t="str">
        <f>UPPER('ADD5'!$BD$32)</f>
        <v>CW17_023WR_PR24_POSTFS</v>
      </c>
      <c r="C1844" s="150" t="str">
        <f>IF(LEN(_xlfn.CONCAT('ADD5'!$B$9, " - ", 'ADD5'!$B$32, " - ", 'ADD5'!$E$5))&gt;230,LEFT(_xlfn.CONCAT('ADD5'!$B$9, " - ", 'ADD5'!$B$32, " - ", 'ADD5'!$E$5),212)&amp;" [*** truncated]",_xlfn.CONCAT('ADD5'!$B$9, " - ", 'ADD5'!$B$32, " - ", 'ADD5'!$E$5))</f>
        <v>EA/NRW environmental programme (WINEP/NEP) - Trade effluent discharge flow monitoring; (WINEP/NEP) water opex - Water resources</v>
      </c>
      <c r="D1844" s="150" t="str">
        <f>'ADD5'!$C$32</f>
        <v>£m</v>
      </c>
      <c r="E1844" s="150" t="s">
        <v>145</v>
      </c>
      <c r="I1844" s="490" t="str">
        <f>IF(ISBLANK('ADD5'!$E$32),"##BLANK",'ADD5'!$E$32)</f>
        <v>##BLANK</v>
      </c>
      <c r="J1844" s="490" t="str">
        <f>IF(ISBLANK('ADD5'!$K$32),"##BLANK",'ADD5'!$K$32)</f>
        <v>##BLANK</v>
      </c>
      <c r="K1844" s="490" t="str">
        <f>IF(ISBLANK('ADD5'!$Q$32),"##BLANK",'ADD5'!$Q$32)</f>
        <v>##BLANK</v>
      </c>
      <c r="L1844" s="490" t="str">
        <f>IF(ISBLANK('ADD5'!$W$32),"##BLANK",'ADD5'!$W$32)</f>
        <v>##BLANK</v>
      </c>
      <c r="M1844" s="490" t="str">
        <f>IF(ISBLANK('ADD5'!$AC$32),"##BLANK",'ADD5'!$AC$32)</f>
        <v>##BLANK</v>
      </c>
      <c r="N1844" s="490" t="str">
        <f>IF(ISBLANK('ADD5'!$AI$32),"##BLANK",'ADD5'!$AI$32)</f>
        <v>##BLANK</v>
      </c>
      <c r="O1844" s="490" t="str">
        <f>IF(ISBLANK('ADD5'!$AO$32),"##BLANK",'ADD5'!$AO$32)</f>
        <v>##BLANK</v>
      </c>
    </row>
    <row r="1845" spans="2:15">
      <c r="B1845" s="150" t="str">
        <f>UPPER('ADD5'!$BE$32)</f>
        <v>CW17_023RWT_PR24_POSTFS</v>
      </c>
      <c r="C1845" s="150" t="str">
        <f>IF(LEN(_xlfn.CONCAT('ADD5'!$B$9, " - ", 'ADD5'!$B$32, " - ", 'ADD5'!$F$6, " - ", 'ADD5'!$F$5))&gt;230,LEFT(_xlfn.CONCAT('ADD5'!$B$9, " - ", 'ADD5'!$B$32, " - ", 'ADD5'!$F$6, " - ", 'ADD5'!$F$5),212)&amp;" [*** truncated]",_xlfn.CONCAT('ADD5'!$B$9, " - ", 'ADD5'!$B$32, " - ", 'ADD5'!$F$6, " - ", 'ADD5'!$F$5))</f>
        <v>EA/NRW environmental programme (WINEP/NEP) - Trade effluent discharge flow monitoring; (WINEP/NEP) water opex - Raw water transport - Water network+</v>
      </c>
      <c r="D1845" s="150" t="str">
        <f>'ADD5'!$C$32</f>
        <v>£m</v>
      </c>
      <c r="E1845" s="150" t="s">
        <v>145</v>
      </c>
      <c r="I1845" s="490" t="str">
        <f>IF(ISBLANK('ADD5'!$F$32),"##BLANK",'ADD5'!$F$32)</f>
        <v>##BLANK</v>
      </c>
      <c r="J1845" s="490" t="str">
        <f>IF(ISBLANK('ADD5'!$L$32),"##BLANK",'ADD5'!$L$32)</f>
        <v>##BLANK</v>
      </c>
      <c r="K1845" s="490" t="str">
        <f>IF(ISBLANK('ADD5'!$R$32),"##BLANK",'ADD5'!$R$32)</f>
        <v>##BLANK</v>
      </c>
      <c r="L1845" s="490" t="str">
        <f>IF(ISBLANK('ADD5'!$X$32),"##BLANK",'ADD5'!$X$32)</f>
        <v>##BLANK</v>
      </c>
      <c r="M1845" s="490" t="str">
        <f>IF(ISBLANK('ADD5'!$AD$32),"##BLANK",'ADD5'!$AD$32)</f>
        <v>##BLANK</v>
      </c>
      <c r="N1845" s="490" t="str">
        <f>IF(ISBLANK('ADD5'!$AJ$32),"##BLANK",'ADD5'!$AJ$32)</f>
        <v>##BLANK</v>
      </c>
      <c r="O1845" s="490" t="str">
        <f>IF(ISBLANK('ADD5'!$AP$32),"##BLANK",'ADD5'!$AP$32)</f>
        <v>##BLANK</v>
      </c>
    </row>
    <row r="1846" spans="2:15">
      <c r="B1846" s="150" t="str">
        <f>UPPER('ADD5'!$BF$32)</f>
        <v>CW17_023RWS_PR24_POSTFS</v>
      </c>
      <c r="C1846" s="150" t="str">
        <f>IF(LEN(_xlfn.CONCAT('ADD5'!$B$9, " - ", 'ADD5'!$B$32, " - ", 'ADD5'!$G$6, " - ", 'ADD5'!$F$5))&gt;230,LEFT(_xlfn.CONCAT('ADD5'!$B$9, " - ", 'ADD5'!$B$32, " - ", 'ADD5'!$G$6, " - ", 'ADD5'!$F$5),212)&amp;" [*** truncated]",_xlfn.CONCAT('ADD5'!$B$9, " - ", 'ADD5'!$B$32, " - ", 'ADD5'!$G$6, " - ", 'ADD5'!$F$5))</f>
        <v>EA/NRW environmental programme (WINEP/NEP) - Trade effluent discharge flow monitoring; (WINEP/NEP) water opex - Raw water storage - Water network+</v>
      </c>
      <c r="D1846" s="150" t="str">
        <f>'ADD5'!$C$32</f>
        <v>£m</v>
      </c>
      <c r="E1846" s="150" t="s">
        <v>145</v>
      </c>
      <c r="I1846" s="490" t="str">
        <f>IF(ISBLANK('ADD5'!$G$32),"##BLANK",'ADD5'!$G$32)</f>
        <v>##BLANK</v>
      </c>
      <c r="J1846" s="490" t="str">
        <f>IF(ISBLANK('ADD5'!$M$32),"##BLANK",'ADD5'!$M$32)</f>
        <v>##BLANK</v>
      </c>
      <c r="K1846" s="490" t="str">
        <f>IF(ISBLANK('ADD5'!$S$32),"##BLANK",'ADD5'!$S$32)</f>
        <v>##BLANK</v>
      </c>
      <c r="L1846" s="490" t="str">
        <f>IF(ISBLANK('ADD5'!$Y$32),"##BLANK",'ADD5'!$Y$32)</f>
        <v>##BLANK</v>
      </c>
      <c r="M1846" s="490" t="str">
        <f>IF(ISBLANK('ADD5'!$AE$32),"##BLANK",'ADD5'!$AE$32)</f>
        <v>##BLANK</v>
      </c>
      <c r="N1846" s="490" t="str">
        <f>IF(ISBLANK('ADD5'!$AK$32),"##BLANK",'ADD5'!$AK$32)</f>
        <v>##BLANK</v>
      </c>
      <c r="O1846" s="490" t="str">
        <f>IF(ISBLANK('ADD5'!$AQ$32),"##BLANK",'ADD5'!$AQ$32)</f>
        <v>##BLANK</v>
      </c>
    </row>
    <row r="1847" spans="2:15">
      <c r="B1847" s="150" t="str">
        <f>UPPER('ADD5'!$BG$32)</f>
        <v>CW17_023WT_PR24_POSTFS</v>
      </c>
      <c r="C1847" s="150" t="str">
        <f>IF(LEN(_xlfn.CONCAT('ADD5'!$B$9, " - ", 'ADD5'!$B$32, " - ", 'ADD5'!$H$6, " - ", 'ADD5'!$F$5))&gt;230,LEFT(_xlfn.CONCAT('ADD5'!$B$9, " - ", 'ADD5'!$B$32, " - ", 'ADD5'!$H$6, " - ", 'ADD5'!$F$5),212)&amp;" [*** truncated]",_xlfn.CONCAT('ADD5'!$B$9, " - ", 'ADD5'!$B$32, " - ", 'ADD5'!$H$6, " - ", 'ADD5'!$F$5))</f>
        <v>EA/NRW environmental programme (WINEP/NEP) - Trade effluent discharge flow monitoring; (WINEP/NEP) water opex - Water treatment - Water network+</v>
      </c>
      <c r="D1847" s="150" t="str">
        <f>'ADD5'!$C$32</f>
        <v>£m</v>
      </c>
      <c r="E1847" s="150" t="s">
        <v>145</v>
      </c>
      <c r="I1847" s="490" t="str">
        <f>IF(ISBLANK('ADD5'!$H$32),"##BLANK",'ADD5'!$H$32)</f>
        <v>##BLANK</v>
      </c>
      <c r="J1847" s="490" t="str">
        <f>IF(ISBLANK('ADD5'!$N$32),"##BLANK",'ADD5'!$N$32)</f>
        <v>##BLANK</v>
      </c>
      <c r="K1847" s="490" t="str">
        <f>IF(ISBLANK('ADD5'!$T$32),"##BLANK",'ADD5'!$T$32)</f>
        <v>##BLANK</v>
      </c>
      <c r="L1847" s="490" t="str">
        <f>IF(ISBLANK('ADD5'!$Z$32),"##BLANK",'ADD5'!$Z$32)</f>
        <v>##BLANK</v>
      </c>
      <c r="M1847" s="490" t="str">
        <f>IF(ISBLANK('ADD5'!$AF$32),"##BLANK",'ADD5'!$AF$32)</f>
        <v>##BLANK</v>
      </c>
      <c r="N1847" s="490" t="str">
        <f>IF(ISBLANK('ADD5'!$AL$32),"##BLANK",'ADD5'!$AL$32)</f>
        <v>##BLANK</v>
      </c>
      <c r="O1847" s="490" t="str">
        <f>IF(ISBLANK('ADD5'!$AR$32),"##BLANK",'ADD5'!$AR$32)</f>
        <v>##BLANK</v>
      </c>
    </row>
    <row r="1848" spans="2:15">
      <c r="B1848" s="150" t="str">
        <f>UPPER('ADD5'!$BH$32)</f>
        <v>CW17_023TWD_PR24_POSTFS</v>
      </c>
      <c r="C1848" s="150" t="str">
        <f>IF(LEN(_xlfn.CONCAT('ADD5'!$B$9, " - ", 'ADD5'!$B$32, " - ", 'ADD5'!$I$6, " - ", 'ADD5'!$F$5))&gt;230,LEFT(_xlfn.CONCAT('ADD5'!$B$9, " - ", 'ADD5'!$B$32, " - ", 'ADD5'!$I$6, " - ", 'ADD5'!$F$5),212)&amp;" [*** truncated]",_xlfn.CONCAT('ADD5'!$B$9, " - ", 'ADD5'!$B$32, " - ", 'ADD5'!$I$6, " - ", 'ADD5'!$F$5))</f>
        <v>EA/NRW environmental programme (WINEP/NEP) - Trade effluent discharge flow monitoring; (WINEP/NEP) water opex - Treated water distribution - Water network+</v>
      </c>
      <c r="D1848" s="150" t="str">
        <f>'ADD5'!$C$32</f>
        <v>£m</v>
      </c>
      <c r="E1848" s="150" t="s">
        <v>145</v>
      </c>
      <c r="I1848" s="490" t="str">
        <f>IF(ISBLANK('ADD5'!$I$32),"##BLANK",'ADD5'!$I$32)</f>
        <v>##BLANK</v>
      </c>
      <c r="J1848" s="490" t="str">
        <f>IF(ISBLANK('ADD5'!$O$32),"##BLANK",'ADD5'!$O$32)</f>
        <v>##BLANK</v>
      </c>
      <c r="K1848" s="490" t="str">
        <f>IF(ISBLANK('ADD5'!$U$32),"##BLANK",'ADD5'!$U$32)</f>
        <v>##BLANK</v>
      </c>
      <c r="L1848" s="490" t="str">
        <f>IF(ISBLANK('ADD5'!$AA$32),"##BLANK",'ADD5'!$AA$32)</f>
        <v>##BLANK</v>
      </c>
      <c r="M1848" s="490" t="str">
        <f>IF(ISBLANK('ADD5'!$AG$32),"##BLANK",'ADD5'!$AG$32)</f>
        <v>##BLANK</v>
      </c>
      <c r="N1848" s="490" t="str">
        <f>IF(ISBLANK('ADD5'!$AM$32),"##BLANK",'ADD5'!$AM$32)</f>
        <v>##BLANK</v>
      </c>
      <c r="O1848" s="490" t="str">
        <f>IF(ISBLANK('ADD5'!$AS$32),"##BLANK",'ADD5'!$AS$32)</f>
        <v>##BLANK</v>
      </c>
    </row>
    <row r="1849" spans="2:15">
      <c r="B1849" s="150" t="str">
        <f>UPPER('ADD5'!$BI$32)</f>
        <v>CW17_023TOT_PR24_POSTFS</v>
      </c>
      <c r="C1849" s="150" t="str">
        <f>IF(LEN(_xlfn.CONCAT('ADD5'!$B$9, " - ", 'ADD5'!$B$32, " - ", 'ADD5'!$J$5))&gt;230,LEFT(_xlfn.CONCAT('ADD5'!$B$9, " - ", 'ADD5'!$B$32, " - ", 'ADD5'!$J$5),212)&amp;" [*** truncated]",_xlfn.CONCAT('ADD5'!$B$9, " - ", 'ADD5'!$B$32, " - ", 'ADD5'!$J$5))</f>
        <v>EA/NRW environmental programme (WINEP/NEP) - Trade effluent discharge flow monitoring; (WINEP/NEP) water opex - Total</v>
      </c>
      <c r="D1849" s="150" t="str">
        <f>'ADD5'!$C$32</f>
        <v>£m</v>
      </c>
      <c r="E1849" s="150" t="s">
        <v>145</v>
      </c>
      <c r="I1849" s="490">
        <f>IF(ISBLANK('ADD5'!$J$32),"##BLANK",'ADD5'!$J$32)</f>
        <v>0</v>
      </c>
      <c r="J1849" s="490">
        <f>IF(ISBLANK('ADD5'!$P$32),"##BLANK",'ADD5'!$P$32)</f>
        <v>0</v>
      </c>
      <c r="K1849" s="490">
        <f>IF(ISBLANK('ADD5'!$V$32),"##BLANK",'ADD5'!$V$32)</f>
        <v>0</v>
      </c>
      <c r="L1849" s="490">
        <f>IF(ISBLANK('ADD5'!$AB$32),"##BLANK",'ADD5'!$AB$32)</f>
        <v>0</v>
      </c>
      <c r="M1849" s="490">
        <f>IF(ISBLANK('ADD5'!$AH$32),"##BLANK",'ADD5'!$AH$32)</f>
        <v>0</v>
      </c>
      <c r="N1849" s="490">
        <f>IF(ISBLANK('ADD5'!$AN$32),"##BLANK",'ADD5'!$AN$32)</f>
        <v>0</v>
      </c>
      <c r="O1849" s="490">
        <f>IF(ISBLANK('ADD5'!$AT$32),"##BLANK",'ADD5'!$AT$32)</f>
        <v>0</v>
      </c>
    </row>
    <row r="1850" spans="2:15">
      <c r="B1850" s="150" t="str">
        <f>UPPER('ADD5'!$BD$33)</f>
        <v>CW17_024WR_PR24_POSTFS</v>
      </c>
      <c r="C1850" s="150" t="str">
        <f>IF(LEN(_xlfn.CONCAT('ADD5'!$B$9, " - ", 'ADD5'!$B$33, " - ", 'ADD5'!$E$5))&gt;230,LEFT(_xlfn.CONCAT('ADD5'!$B$9, " - ", 'ADD5'!$B$33, " - ", 'ADD5'!$E$5),212)&amp;" [*** truncated]",_xlfn.CONCAT('ADD5'!$B$9, " - ", 'ADD5'!$B$33, " - ", 'ADD5'!$E$5))</f>
        <v>EA/NRW environmental programme (WINEP/NEP) - Trade effluent discharge flow monitoring; (WINEP/NEP) water totex - Water resources</v>
      </c>
      <c r="D1850" s="150" t="str">
        <f>'ADD5'!$C$33</f>
        <v>£m</v>
      </c>
      <c r="E1850" s="150" t="s">
        <v>145</v>
      </c>
      <c r="I1850" s="490">
        <f>IF(ISBLANK('ADD5'!$E$33),"##BLANK",'ADD5'!$E$33)</f>
        <v>0</v>
      </c>
      <c r="J1850" s="490">
        <f>IF(ISBLANK('ADD5'!$K$33),"##BLANK",'ADD5'!$K$33)</f>
        <v>0</v>
      </c>
      <c r="K1850" s="490">
        <f>IF(ISBLANK('ADD5'!$Q$33),"##BLANK",'ADD5'!$Q$33)</f>
        <v>0</v>
      </c>
      <c r="L1850" s="490">
        <f>IF(ISBLANK('ADD5'!$W$33),"##BLANK",'ADD5'!$W$33)</f>
        <v>0</v>
      </c>
      <c r="M1850" s="490">
        <f>IF(ISBLANK('ADD5'!$AC$33),"##BLANK",'ADD5'!$AC$33)</f>
        <v>0</v>
      </c>
      <c r="N1850" s="490">
        <f>IF(ISBLANK('ADD5'!$AI$33),"##BLANK",'ADD5'!$AI$33)</f>
        <v>0</v>
      </c>
      <c r="O1850" s="490">
        <f>IF(ISBLANK('ADD5'!$AO$33),"##BLANK",'ADD5'!$AO$33)</f>
        <v>0</v>
      </c>
    </row>
    <row r="1851" spans="2:15">
      <c r="B1851" s="150" t="str">
        <f>UPPER('ADD5'!$BE$33)</f>
        <v>CW17_024RWT_PR24_POSTFS</v>
      </c>
      <c r="C1851" s="150" t="str">
        <f>IF(LEN(_xlfn.CONCAT('ADD5'!$B$9, " - ", 'ADD5'!$B$33, " - ", 'ADD5'!$F$6, " - ", 'ADD5'!$F$5))&gt;230,LEFT(_xlfn.CONCAT('ADD5'!$B$9, " - ", 'ADD5'!$B$33, " - ", 'ADD5'!$F$6, " - ", 'ADD5'!$F$5),212)&amp;" [*** truncated]",_xlfn.CONCAT('ADD5'!$B$9, " - ", 'ADD5'!$B$33, " - ", 'ADD5'!$F$6, " - ", 'ADD5'!$F$5))</f>
        <v>EA/NRW environmental programme (WINEP/NEP) - Trade effluent discharge flow monitoring; (WINEP/NEP) water totex - Raw water transport - Water network+</v>
      </c>
      <c r="D1851" s="150" t="str">
        <f>'ADD5'!$C$33</f>
        <v>£m</v>
      </c>
      <c r="E1851" s="150" t="s">
        <v>145</v>
      </c>
      <c r="I1851" s="490">
        <f>IF(ISBLANK('ADD5'!$F$33),"##BLANK",'ADD5'!$F$33)</f>
        <v>0</v>
      </c>
      <c r="J1851" s="490">
        <f>IF(ISBLANK('ADD5'!$L$33),"##BLANK",'ADD5'!$L$33)</f>
        <v>0</v>
      </c>
      <c r="K1851" s="490">
        <f>IF(ISBLANK('ADD5'!$R$33),"##BLANK",'ADD5'!$R$33)</f>
        <v>0</v>
      </c>
      <c r="L1851" s="490">
        <f>IF(ISBLANK('ADD5'!$X$33),"##BLANK",'ADD5'!$X$33)</f>
        <v>0</v>
      </c>
      <c r="M1851" s="490">
        <f>IF(ISBLANK('ADD5'!$AD$33),"##BLANK",'ADD5'!$AD$33)</f>
        <v>0</v>
      </c>
      <c r="N1851" s="490">
        <f>IF(ISBLANK('ADD5'!$AJ$33),"##BLANK",'ADD5'!$AJ$33)</f>
        <v>0</v>
      </c>
      <c r="O1851" s="490">
        <f>IF(ISBLANK('ADD5'!$AP$33),"##BLANK",'ADD5'!$AP$33)</f>
        <v>0</v>
      </c>
    </row>
    <row r="1852" spans="2:15">
      <c r="B1852" s="150" t="str">
        <f>UPPER('ADD5'!$BF$33)</f>
        <v>CW17_024RWS_PR24_POSTFS</v>
      </c>
      <c r="C1852" s="150" t="str">
        <f>IF(LEN(_xlfn.CONCAT('ADD5'!$B$9, " - ", 'ADD5'!$B$33, " - ", 'ADD5'!$G$6, " - ", 'ADD5'!$F$5))&gt;230,LEFT(_xlfn.CONCAT('ADD5'!$B$9, " - ", 'ADD5'!$B$33, " - ", 'ADD5'!$G$6, " - ", 'ADD5'!$F$5),212)&amp;" [*** truncated]",_xlfn.CONCAT('ADD5'!$B$9, " - ", 'ADD5'!$B$33, " - ", 'ADD5'!$G$6, " - ", 'ADD5'!$F$5))</f>
        <v>EA/NRW environmental programme (WINEP/NEP) - Trade effluent discharge flow monitoring; (WINEP/NEP) water totex - Raw water storage - Water network+</v>
      </c>
      <c r="D1852" s="150" t="str">
        <f>'ADD5'!$C$33</f>
        <v>£m</v>
      </c>
      <c r="E1852" s="150" t="s">
        <v>145</v>
      </c>
      <c r="I1852" s="490">
        <f>IF(ISBLANK('ADD5'!$G$33),"##BLANK",'ADD5'!$G$33)</f>
        <v>0</v>
      </c>
      <c r="J1852" s="490">
        <f>IF(ISBLANK('ADD5'!$M$33),"##BLANK",'ADD5'!$M$33)</f>
        <v>0</v>
      </c>
      <c r="K1852" s="490">
        <f>IF(ISBLANK('ADD5'!$S$33),"##BLANK",'ADD5'!$S$33)</f>
        <v>0</v>
      </c>
      <c r="L1852" s="490">
        <f>IF(ISBLANK('ADD5'!$Y$33),"##BLANK",'ADD5'!$Y$33)</f>
        <v>0</v>
      </c>
      <c r="M1852" s="490">
        <f>IF(ISBLANK('ADD5'!$AE$33),"##BLANK",'ADD5'!$AE$33)</f>
        <v>0</v>
      </c>
      <c r="N1852" s="490">
        <f>IF(ISBLANK('ADD5'!$AK$33),"##BLANK",'ADD5'!$AK$33)</f>
        <v>0</v>
      </c>
      <c r="O1852" s="490">
        <f>IF(ISBLANK('ADD5'!$AQ$33),"##BLANK",'ADD5'!$AQ$33)</f>
        <v>0</v>
      </c>
    </row>
    <row r="1853" spans="2:15">
      <c r="B1853" s="150" t="str">
        <f>UPPER('ADD5'!$BG$33)</f>
        <v>CW17_024WT_PR24_POSTFS</v>
      </c>
      <c r="C1853" s="150" t="str">
        <f>IF(LEN(_xlfn.CONCAT('ADD5'!$B$9, " - ", 'ADD5'!$B$33, " - ", 'ADD5'!$H$6, " - ", 'ADD5'!$F$5))&gt;230,LEFT(_xlfn.CONCAT('ADD5'!$B$9, " - ", 'ADD5'!$B$33, " - ", 'ADD5'!$H$6, " - ", 'ADD5'!$F$5),212)&amp;" [*** truncated]",_xlfn.CONCAT('ADD5'!$B$9, " - ", 'ADD5'!$B$33, " - ", 'ADD5'!$H$6, " - ", 'ADD5'!$F$5))</f>
        <v>EA/NRW environmental programme (WINEP/NEP) - Trade effluent discharge flow monitoring; (WINEP/NEP) water totex - Water treatment - Water network+</v>
      </c>
      <c r="D1853" s="150" t="str">
        <f>'ADD5'!$C$33</f>
        <v>£m</v>
      </c>
      <c r="E1853" s="150" t="s">
        <v>145</v>
      </c>
      <c r="I1853" s="490">
        <f>IF(ISBLANK('ADD5'!$H$33),"##BLANK",'ADD5'!$H$33)</f>
        <v>0</v>
      </c>
      <c r="J1853" s="490">
        <f>IF(ISBLANK('ADD5'!$N$33),"##BLANK",'ADD5'!$N$33)</f>
        <v>0</v>
      </c>
      <c r="K1853" s="490">
        <f>IF(ISBLANK('ADD5'!$T$33),"##BLANK",'ADD5'!$T$33)</f>
        <v>0</v>
      </c>
      <c r="L1853" s="490">
        <f>IF(ISBLANK('ADD5'!$Z$33),"##BLANK",'ADD5'!$Z$33)</f>
        <v>0</v>
      </c>
      <c r="M1853" s="490">
        <f>IF(ISBLANK('ADD5'!$AF$33),"##BLANK",'ADD5'!$AF$33)</f>
        <v>0</v>
      </c>
      <c r="N1853" s="490">
        <f>IF(ISBLANK('ADD5'!$AL$33),"##BLANK",'ADD5'!$AL$33)</f>
        <v>0</v>
      </c>
      <c r="O1853" s="490">
        <f>IF(ISBLANK('ADD5'!$AR$33),"##BLANK",'ADD5'!$AR$33)</f>
        <v>0</v>
      </c>
    </row>
    <row r="1854" spans="2:15">
      <c r="B1854" s="150" t="str">
        <f>UPPER('ADD5'!$BH$33)</f>
        <v>CW17_024TWD_PR24_POSTFS</v>
      </c>
      <c r="C1854" s="150" t="str">
        <f>IF(LEN(_xlfn.CONCAT('ADD5'!$B$9, " - ", 'ADD5'!$B$33, " - ", 'ADD5'!$I$6, " - ", 'ADD5'!$F$5))&gt;230,LEFT(_xlfn.CONCAT('ADD5'!$B$9, " - ", 'ADD5'!$B$33, " - ", 'ADD5'!$I$6, " - ", 'ADD5'!$F$5),212)&amp;" [*** truncated]",_xlfn.CONCAT('ADD5'!$B$9, " - ", 'ADD5'!$B$33, " - ", 'ADD5'!$I$6, " - ", 'ADD5'!$F$5))</f>
        <v>EA/NRW environmental programme (WINEP/NEP) - Trade effluent discharge flow monitoring; (WINEP/NEP) water totex - Treated water distribution - Water network+</v>
      </c>
      <c r="D1854" s="150" t="str">
        <f>'ADD5'!$C$33</f>
        <v>£m</v>
      </c>
      <c r="E1854" s="150" t="s">
        <v>145</v>
      </c>
      <c r="I1854" s="490">
        <f>IF(ISBLANK('ADD5'!$I$33),"##BLANK",'ADD5'!$I$33)</f>
        <v>0</v>
      </c>
      <c r="J1854" s="490">
        <f>IF(ISBLANK('ADD5'!$O$33),"##BLANK",'ADD5'!$O$33)</f>
        <v>0</v>
      </c>
      <c r="K1854" s="490">
        <f>IF(ISBLANK('ADD5'!$U$33),"##BLANK",'ADD5'!$U$33)</f>
        <v>0</v>
      </c>
      <c r="L1854" s="490">
        <f>IF(ISBLANK('ADD5'!$AA$33),"##BLANK",'ADD5'!$AA$33)</f>
        <v>0</v>
      </c>
      <c r="M1854" s="490">
        <f>IF(ISBLANK('ADD5'!$AG$33),"##BLANK",'ADD5'!$AG$33)</f>
        <v>0</v>
      </c>
      <c r="N1854" s="490">
        <f>IF(ISBLANK('ADD5'!$AM$33),"##BLANK",'ADD5'!$AM$33)</f>
        <v>0</v>
      </c>
      <c r="O1854" s="490">
        <f>IF(ISBLANK('ADD5'!$AS$33),"##BLANK",'ADD5'!$AS$33)</f>
        <v>0</v>
      </c>
    </row>
    <row r="1855" spans="2:15">
      <c r="B1855" s="150" t="str">
        <f>UPPER('ADD5'!$BI$33)</f>
        <v>CW17_024TOT_PR24_POSTFS</v>
      </c>
      <c r="C1855" s="150" t="str">
        <f>IF(LEN(_xlfn.CONCAT('ADD5'!$B$9, " - ", 'ADD5'!$B$33, " - ", 'ADD5'!$J$5))&gt;230,LEFT(_xlfn.CONCAT('ADD5'!$B$9, " - ", 'ADD5'!$B$33, " - ", 'ADD5'!$J$5),212)&amp;" [*** truncated]",_xlfn.CONCAT('ADD5'!$B$9, " - ", 'ADD5'!$B$33, " - ", 'ADD5'!$J$5))</f>
        <v>EA/NRW environmental programme (WINEP/NEP) - Trade effluent discharge flow monitoring; (WINEP/NEP) water totex - Total</v>
      </c>
      <c r="D1855" s="150" t="str">
        <f>'ADD5'!$C$33</f>
        <v>£m</v>
      </c>
      <c r="E1855" s="150" t="s">
        <v>145</v>
      </c>
      <c r="I1855" s="490">
        <f>IF(ISBLANK('ADD5'!$J$33),"##BLANK",'ADD5'!$J$33)</f>
        <v>0</v>
      </c>
      <c r="J1855" s="490">
        <f>IF(ISBLANK('ADD5'!$P$33),"##BLANK",'ADD5'!$P$33)</f>
        <v>0</v>
      </c>
      <c r="K1855" s="490">
        <f>IF(ISBLANK('ADD5'!$V$33),"##BLANK",'ADD5'!$V$33)</f>
        <v>0</v>
      </c>
      <c r="L1855" s="490">
        <f>IF(ISBLANK('ADD5'!$AB$33),"##BLANK",'ADD5'!$AB$33)</f>
        <v>0</v>
      </c>
      <c r="M1855" s="490">
        <f>IF(ISBLANK('ADD5'!$AH$33),"##BLANK",'ADD5'!$AH$33)</f>
        <v>0</v>
      </c>
      <c r="N1855" s="490">
        <f>IF(ISBLANK('ADD5'!$AN$33),"##BLANK",'ADD5'!$AN$33)</f>
        <v>0</v>
      </c>
      <c r="O1855" s="490">
        <f>IF(ISBLANK('ADD5'!$AT$33),"##BLANK",'ADD5'!$AT$33)</f>
        <v>0</v>
      </c>
    </row>
    <row r="1856" spans="2:15">
      <c r="B1856" s="150" t="str">
        <f>UPPER('ADD5'!$BD$34)</f>
        <v>CW17_025WR_PR24_POSTFS</v>
      </c>
      <c r="C1856" s="150" t="str">
        <f>IF(LEN(_xlfn.CONCAT('ADD5'!$B$9, " - ", 'ADD5'!$B$34, " - ", 'ADD5'!$E$5))&gt;230,LEFT(_xlfn.CONCAT('ADD5'!$B$9, " - ", 'ADD5'!$B$34, " - ", 'ADD5'!$E$5),212)&amp;" [*** truncated]",_xlfn.CONCAT('ADD5'!$B$9, " - ", 'ADD5'!$B$34, " - ", 'ADD5'!$E$5))</f>
        <v>EA/NRW environmental programme (WINEP/NEP) - 25 year environment plan; (WINEP/NEP) water capex - Water resources</v>
      </c>
      <c r="D1856" s="150" t="str">
        <f>'ADD5'!$C$34</f>
        <v>£m</v>
      </c>
      <c r="E1856" s="150" t="s">
        <v>145</v>
      </c>
      <c r="I1856" s="490" t="str">
        <f>IF(ISBLANK('ADD5'!$E$34),"##BLANK",'ADD5'!$E$34)</f>
        <v>##BLANK</v>
      </c>
      <c r="J1856" s="490" t="str">
        <f>IF(ISBLANK('ADD5'!$K$34),"##BLANK",'ADD5'!$K$34)</f>
        <v>##BLANK</v>
      </c>
      <c r="K1856" s="490" t="str">
        <f>IF(ISBLANK('ADD5'!$Q$34),"##BLANK",'ADD5'!$Q$34)</f>
        <v>##BLANK</v>
      </c>
      <c r="L1856" s="490" t="str">
        <f>IF(ISBLANK('ADD5'!$W$34),"##BLANK",'ADD5'!$W$34)</f>
        <v>##BLANK</v>
      </c>
      <c r="M1856" s="490" t="str">
        <f>IF(ISBLANK('ADD5'!$AC$34),"##BLANK",'ADD5'!$AC$34)</f>
        <v>##BLANK</v>
      </c>
      <c r="N1856" s="490" t="str">
        <f>IF(ISBLANK('ADD5'!$AI$34),"##BLANK",'ADD5'!$AI$34)</f>
        <v>##BLANK</v>
      </c>
      <c r="O1856" s="490" t="str">
        <f>IF(ISBLANK('ADD5'!$AO$34),"##BLANK",'ADD5'!$AO$34)</f>
        <v>##BLANK</v>
      </c>
    </row>
    <row r="1857" spans="2:15">
      <c r="B1857" s="150" t="str">
        <f>UPPER('ADD5'!$BE$34)</f>
        <v>CW17_025RWT_PR24_POSTFS</v>
      </c>
      <c r="C1857" s="150" t="str">
        <f>IF(LEN(_xlfn.CONCAT('ADD5'!$B$9, " - ", 'ADD5'!$B$34, " - ", 'ADD5'!$F$6, " - ", 'ADD5'!$F$5))&gt;230,LEFT(_xlfn.CONCAT('ADD5'!$B$9, " - ", 'ADD5'!$B$34, " - ", 'ADD5'!$F$6, " - ", 'ADD5'!$F$5),212)&amp;" [*** truncated]",_xlfn.CONCAT('ADD5'!$B$9, " - ", 'ADD5'!$B$34, " - ", 'ADD5'!$F$6, " - ", 'ADD5'!$F$5))</f>
        <v>EA/NRW environmental programme (WINEP/NEP) - 25 year environment plan; (WINEP/NEP) water capex - Raw water transport - Water network+</v>
      </c>
      <c r="D1857" s="150" t="str">
        <f>'ADD5'!$C$34</f>
        <v>£m</v>
      </c>
      <c r="E1857" s="150" t="s">
        <v>145</v>
      </c>
      <c r="I1857" s="490" t="str">
        <f>IF(ISBLANK('ADD5'!$F$34),"##BLANK",'ADD5'!$F$34)</f>
        <v>##BLANK</v>
      </c>
      <c r="J1857" s="490" t="str">
        <f>IF(ISBLANK('ADD5'!$L$34),"##BLANK",'ADD5'!$L$34)</f>
        <v>##BLANK</v>
      </c>
      <c r="K1857" s="490" t="str">
        <f>IF(ISBLANK('ADD5'!$R$34),"##BLANK",'ADD5'!$R$34)</f>
        <v>##BLANK</v>
      </c>
      <c r="L1857" s="490" t="str">
        <f>IF(ISBLANK('ADD5'!$X$34),"##BLANK",'ADD5'!$X$34)</f>
        <v>##BLANK</v>
      </c>
      <c r="M1857" s="490" t="str">
        <f>IF(ISBLANK('ADD5'!$AD$34),"##BLANK",'ADD5'!$AD$34)</f>
        <v>##BLANK</v>
      </c>
      <c r="N1857" s="490" t="str">
        <f>IF(ISBLANK('ADD5'!$AJ$34),"##BLANK",'ADD5'!$AJ$34)</f>
        <v>##BLANK</v>
      </c>
      <c r="O1857" s="490" t="str">
        <f>IF(ISBLANK('ADD5'!$AP$34),"##BLANK",'ADD5'!$AP$34)</f>
        <v>##BLANK</v>
      </c>
    </row>
    <row r="1858" spans="2:15">
      <c r="B1858" s="150" t="str">
        <f>UPPER('ADD5'!$BF$34)</f>
        <v>CW17_025RWS_PR24_POSTFS</v>
      </c>
      <c r="C1858" s="150" t="str">
        <f>IF(LEN(_xlfn.CONCAT('ADD5'!$B$9, " - ", 'ADD5'!$B$34, " - ", 'ADD5'!$G$6, " - ", 'ADD5'!$F$5))&gt;230,LEFT(_xlfn.CONCAT('ADD5'!$B$9, " - ", 'ADD5'!$B$34, " - ", 'ADD5'!$G$6, " - ", 'ADD5'!$F$5),212)&amp;" [*** truncated]",_xlfn.CONCAT('ADD5'!$B$9, " - ", 'ADD5'!$B$34, " - ", 'ADD5'!$G$6, " - ", 'ADD5'!$F$5))</f>
        <v>EA/NRW environmental programme (WINEP/NEP) - 25 year environment plan; (WINEP/NEP) water capex - Raw water storage - Water network+</v>
      </c>
      <c r="D1858" s="150" t="str">
        <f>'ADD5'!$C$34</f>
        <v>£m</v>
      </c>
      <c r="E1858" s="150" t="s">
        <v>145</v>
      </c>
      <c r="I1858" s="490" t="str">
        <f>IF(ISBLANK('ADD5'!$G$34),"##BLANK",'ADD5'!$G$34)</f>
        <v>##BLANK</v>
      </c>
      <c r="J1858" s="490" t="str">
        <f>IF(ISBLANK('ADD5'!$M$34),"##BLANK",'ADD5'!$M$34)</f>
        <v>##BLANK</v>
      </c>
      <c r="K1858" s="490" t="str">
        <f>IF(ISBLANK('ADD5'!$S$34),"##BLANK",'ADD5'!$S$34)</f>
        <v>##BLANK</v>
      </c>
      <c r="L1858" s="490" t="str">
        <f>IF(ISBLANK('ADD5'!$Y$34),"##BLANK",'ADD5'!$Y$34)</f>
        <v>##BLANK</v>
      </c>
      <c r="M1858" s="490" t="str">
        <f>IF(ISBLANK('ADD5'!$AE$34),"##BLANK",'ADD5'!$AE$34)</f>
        <v>##BLANK</v>
      </c>
      <c r="N1858" s="490" t="str">
        <f>IF(ISBLANK('ADD5'!$AK$34),"##BLANK",'ADD5'!$AK$34)</f>
        <v>##BLANK</v>
      </c>
      <c r="O1858" s="490" t="str">
        <f>IF(ISBLANK('ADD5'!$AQ$34),"##BLANK",'ADD5'!$AQ$34)</f>
        <v>##BLANK</v>
      </c>
    </row>
    <row r="1859" spans="2:15">
      <c r="B1859" s="150" t="str">
        <f>UPPER('ADD5'!$BG$34)</f>
        <v>CW17_025WT_PR24_POSTFS</v>
      </c>
      <c r="C1859" s="150" t="str">
        <f>IF(LEN(_xlfn.CONCAT('ADD5'!$B$9, " - ", 'ADD5'!$B$34, " - ", 'ADD5'!$H$6, " - ", 'ADD5'!$F$5))&gt;230,LEFT(_xlfn.CONCAT('ADD5'!$B$9, " - ", 'ADD5'!$B$34, " - ", 'ADD5'!$H$6, " - ", 'ADD5'!$F$5),212)&amp;" [*** truncated]",_xlfn.CONCAT('ADD5'!$B$9, " - ", 'ADD5'!$B$34, " - ", 'ADD5'!$H$6, " - ", 'ADD5'!$F$5))</f>
        <v>EA/NRW environmental programme (WINEP/NEP) - 25 year environment plan; (WINEP/NEP) water capex - Water treatment - Water network+</v>
      </c>
      <c r="D1859" s="150" t="str">
        <f>'ADD5'!$C$34</f>
        <v>£m</v>
      </c>
      <c r="E1859" s="150" t="s">
        <v>145</v>
      </c>
      <c r="I1859" s="490" t="str">
        <f>IF(ISBLANK('ADD5'!$H$34),"##BLANK",'ADD5'!$H$34)</f>
        <v>##BLANK</v>
      </c>
      <c r="J1859" s="490" t="str">
        <f>IF(ISBLANK('ADD5'!$N$34),"##BLANK",'ADD5'!$N$34)</f>
        <v>##BLANK</v>
      </c>
      <c r="K1859" s="490" t="str">
        <f>IF(ISBLANK('ADD5'!$T$34),"##BLANK",'ADD5'!$T$34)</f>
        <v>##BLANK</v>
      </c>
      <c r="L1859" s="490" t="str">
        <f>IF(ISBLANK('ADD5'!$Z$34),"##BLANK",'ADD5'!$Z$34)</f>
        <v>##BLANK</v>
      </c>
      <c r="M1859" s="490" t="str">
        <f>IF(ISBLANK('ADD5'!$AF$34),"##BLANK",'ADD5'!$AF$34)</f>
        <v>##BLANK</v>
      </c>
      <c r="N1859" s="490" t="str">
        <f>IF(ISBLANK('ADD5'!$AL$34),"##BLANK",'ADD5'!$AL$34)</f>
        <v>##BLANK</v>
      </c>
      <c r="O1859" s="490" t="str">
        <f>IF(ISBLANK('ADD5'!$AR$34),"##BLANK",'ADD5'!$AR$34)</f>
        <v>##BLANK</v>
      </c>
    </row>
    <row r="1860" spans="2:15">
      <c r="B1860" s="150" t="str">
        <f>UPPER('ADD5'!$BH$34)</f>
        <v>CW17_025TWD_PR24_POSTFS</v>
      </c>
      <c r="C1860" s="150" t="str">
        <f>IF(LEN(_xlfn.CONCAT('ADD5'!$B$9, " - ", 'ADD5'!$B$34, " - ", 'ADD5'!$I$6, " - ", 'ADD5'!$F$5))&gt;230,LEFT(_xlfn.CONCAT('ADD5'!$B$9, " - ", 'ADD5'!$B$34, " - ", 'ADD5'!$I$6, " - ", 'ADD5'!$F$5),212)&amp;" [*** truncated]",_xlfn.CONCAT('ADD5'!$B$9, " - ", 'ADD5'!$B$34, " - ", 'ADD5'!$I$6, " - ", 'ADD5'!$F$5))</f>
        <v>EA/NRW environmental programme (WINEP/NEP) - 25 year environment plan; (WINEP/NEP) water capex - Treated water distribution - Water network+</v>
      </c>
      <c r="D1860" s="150" t="str">
        <f>'ADD5'!$C$34</f>
        <v>£m</v>
      </c>
      <c r="E1860" s="150" t="s">
        <v>145</v>
      </c>
      <c r="I1860" s="490" t="str">
        <f>IF(ISBLANK('ADD5'!$I$34),"##BLANK",'ADD5'!$I$34)</f>
        <v>##BLANK</v>
      </c>
      <c r="J1860" s="490" t="str">
        <f>IF(ISBLANK('ADD5'!$O$34),"##BLANK",'ADD5'!$O$34)</f>
        <v>##BLANK</v>
      </c>
      <c r="K1860" s="490" t="str">
        <f>IF(ISBLANK('ADD5'!$U$34),"##BLANK",'ADD5'!$U$34)</f>
        <v>##BLANK</v>
      </c>
      <c r="L1860" s="490" t="str">
        <f>IF(ISBLANK('ADD5'!$AA$34),"##BLANK",'ADD5'!$AA$34)</f>
        <v>##BLANK</v>
      </c>
      <c r="M1860" s="490" t="str">
        <f>IF(ISBLANK('ADD5'!$AG$34),"##BLANK",'ADD5'!$AG$34)</f>
        <v>##BLANK</v>
      </c>
      <c r="N1860" s="490" t="str">
        <f>IF(ISBLANK('ADD5'!$AM$34),"##BLANK",'ADD5'!$AM$34)</f>
        <v>##BLANK</v>
      </c>
      <c r="O1860" s="490" t="str">
        <f>IF(ISBLANK('ADD5'!$AS$34),"##BLANK",'ADD5'!$AS$34)</f>
        <v>##BLANK</v>
      </c>
    </row>
    <row r="1861" spans="2:15">
      <c r="B1861" s="150" t="str">
        <f>UPPER('ADD5'!$BI$34)</f>
        <v>CW17_025TOT_PR24_POSTFS</v>
      </c>
      <c r="C1861" s="150" t="str">
        <f>IF(LEN(_xlfn.CONCAT('ADD5'!$B$9, " - ", 'ADD5'!$B$34, " - ", 'ADD5'!$J$5))&gt;230,LEFT(_xlfn.CONCAT('ADD5'!$B$9, " - ", 'ADD5'!$B$34, " - ", 'ADD5'!$J$5),212)&amp;" [*** truncated]",_xlfn.CONCAT('ADD5'!$B$9, " - ", 'ADD5'!$B$34, " - ", 'ADD5'!$J$5))</f>
        <v>EA/NRW environmental programme (WINEP/NEP) - 25 year environment plan; (WINEP/NEP) water capex - Total</v>
      </c>
      <c r="D1861" s="150" t="str">
        <f>'ADD5'!$C$34</f>
        <v>£m</v>
      </c>
      <c r="E1861" s="150" t="s">
        <v>145</v>
      </c>
      <c r="I1861" s="490">
        <f>IF(ISBLANK('ADD5'!$J$34),"##BLANK",'ADD5'!$J$34)</f>
        <v>0</v>
      </c>
      <c r="J1861" s="490">
        <f>IF(ISBLANK('ADD5'!$P$34),"##BLANK",'ADD5'!$P$34)</f>
        <v>0</v>
      </c>
      <c r="K1861" s="490">
        <f>IF(ISBLANK('ADD5'!$V$34),"##BLANK",'ADD5'!$V$34)</f>
        <v>0</v>
      </c>
      <c r="L1861" s="490">
        <f>IF(ISBLANK('ADD5'!$AB$34),"##BLANK",'ADD5'!$AB$34)</f>
        <v>0</v>
      </c>
      <c r="M1861" s="490">
        <f>IF(ISBLANK('ADD5'!$AH$34),"##BLANK",'ADD5'!$AH$34)</f>
        <v>0</v>
      </c>
      <c r="N1861" s="490">
        <f>IF(ISBLANK('ADD5'!$AN$34),"##BLANK",'ADD5'!$AN$34)</f>
        <v>0</v>
      </c>
      <c r="O1861" s="490">
        <f>IF(ISBLANK('ADD5'!$AT$34),"##BLANK",'ADD5'!$AT$34)</f>
        <v>0</v>
      </c>
    </row>
    <row r="1862" spans="2:15">
      <c r="B1862" s="150" t="str">
        <f>UPPER('ADD5'!$BD$35)</f>
        <v>CW17_026WR_PR24_POSTFS</v>
      </c>
      <c r="C1862" s="150" t="str">
        <f>IF(LEN(_xlfn.CONCAT('ADD5'!$B$9, " - ", 'ADD5'!$B$35, " - ", 'ADD5'!$E$5))&gt;230,LEFT(_xlfn.CONCAT('ADD5'!$B$9, " - ", 'ADD5'!$B$35, " - ", 'ADD5'!$E$5),212)&amp;" [*** truncated]",_xlfn.CONCAT('ADD5'!$B$9, " - ", 'ADD5'!$B$35, " - ", 'ADD5'!$E$5))</f>
        <v>EA/NRW environmental programme (WINEP/NEP) - 25 year environment plan; (WINEP/NEP) water opex - Water resources</v>
      </c>
      <c r="D1862" s="150" t="str">
        <f>'ADD5'!$C$35</f>
        <v>£m</v>
      </c>
      <c r="E1862" s="150" t="s">
        <v>145</v>
      </c>
      <c r="I1862" s="490" t="str">
        <f>IF(ISBLANK('ADD5'!$E$35),"##BLANK",'ADD5'!$E$35)</f>
        <v>##BLANK</v>
      </c>
      <c r="J1862" s="490" t="str">
        <f>IF(ISBLANK('ADD5'!$K$35),"##BLANK",'ADD5'!$K$35)</f>
        <v>##BLANK</v>
      </c>
      <c r="K1862" s="490" t="str">
        <f>IF(ISBLANK('ADD5'!$Q$35),"##BLANK",'ADD5'!$Q$35)</f>
        <v>##BLANK</v>
      </c>
      <c r="L1862" s="490" t="str">
        <f>IF(ISBLANK('ADD5'!$W$35),"##BLANK",'ADD5'!$W$35)</f>
        <v>##BLANK</v>
      </c>
      <c r="M1862" s="490" t="str">
        <f>IF(ISBLANK('ADD5'!$AC$35),"##BLANK",'ADD5'!$AC$35)</f>
        <v>##BLANK</v>
      </c>
      <c r="N1862" s="490" t="str">
        <f>IF(ISBLANK('ADD5'!$AI$35),"##BLANK",'ADD5'!$AI$35)</f>
        <v>##BLANK</v>
      </c>
      <c r="O1862" s="490" t="str">
        <f>IF(ISBLANK('ADD5'!$AO$35),"##BLANK",'ADD5'!$AO$35)</f>
        <v>##BLANK</v>
      </c>
    </row>
    <row r="1863" spans="2:15">
      <c r="B1863" s="150" t="str">
        <f>UPPER('ADD5'!$BE$35)</f>
        <v>CW17_026RWT_PR24_POSTFS</v>
      </c>
      <c r="C1863" s="150" t="str">
        <f>IF(LEN(_xlfn.CONCAT('ADD5'!$B$9, " - ", 'ADD5'!$B$35, " - ", 'ADD5'!$F$6, " - ", 'ADD5'!$F$5))&gt;230,LEFT(_xlfn.CONCAT('ADD5'!$B$9, " - ", 'ADD5'!$B$35, " - ", 'ADD5'!$F$6, " - ", 'ADD5'!$F$5),212)&amp;" [*** truncated]",_xlfn.CONCAT('ADD5'!$B$9, " - ", 'ADD5'!$B$35, " - ", 'ADD5'!$F$6, " - ", 'ADD5'!$F$5))</f>
        <v>EA/NRW environmental programme (WINEP/NEP) - 25 year environment plan; (WINEP/NEP) water opex - Raw water transport - Water network+</v>
      </c>
      <c r="D1863" s="150" t="str">
        <f>'ADD5'!$C$35</f>
        <v>£m</v>
      </c>
      <c r="E1863" s="150" t="s">
        <v>145</v>
      </c>
      <c r="I1863" s="490" t="str">
        <f>IF(ISBLANK('ADD5'!$F$35),"##BLANK",'ADD5'!$F$35)</f>
        <v>##BLANK</v>
      </c>
      <c r="J1863" s="490" t="str">
        <f>IF(ISBLANK('ADD5'!$L$35),"##BLANK",'ADD5'!$L$35)</f>
        <v>##BLANK</v>
      </c>
      <c r="K1863" s="490" t="str">
        <f>IF(ISBLANK('ADD5'!$R$35),"##BLANK",'ADD5'!$R$35)</f>
        <v>##BLANK</v>
      </c>
      <c r="L1863" s="490" t="str">
        <f>IF(ISBLANK('ADD5'!$X$35),"##BLANK",'ADD5'!$X$35)</f>
        <v>##BLANK</v>
      </c>
      <c r="M1863" s="490" t="str">
        <f>IF(ISBLANK('ADD5'!$AD$35),"##BLANK",'ADD5'!$AD$35)</f>
        <v>##BLANK</v>
      </c>
      <c r="N1863" s="490" t="str">
        <f>IF(ISBLANK('ADD5'!$AJ$35),"##BLANK",'ADD5'!$AJ$35)</f>
        <v>##BLANK</v>
      </c>
      <c r="O1863" s="490" t="str">
        <f>IF(ISBLANK('ADD5'!$AP$35),"##BLANK",'ADD5'!$AP$35)</f>
        <v>##BLANK</v>
      </c>
    </row>
    <row r="1864" spans="2:15">
      <c r="B1864" s="150" t="str">
        <f>UPPER('ADD5'!$BF$35)</f>
        <v>CW17_026RWS_PR24_POSTFS</v>
      </c>
      <c r="C1864" s="150" t="str">
        <f>IF(LEN(_xlfn.CONCAT('ADD5'!$B$9, " - ", 'ADD5'!$B$35, " - ", 'ADD5'!$G$6, " - ", 'ADD5'!$F$5))&gt;230,LEFT(_xlfn.CONCAT('ADD5'!$B$9, " - ", 'ADD5'!$B$35, " - ", 'ADD5'!$G$6, " - ", 'ADD5'!$F$5),212)&amp;" [*** truncated]",_xlfn.CONCAT('ADD5'!$B$9, " - ", 'ADD5'!$B$35, " - ", 'ADD5'!$G$6, " - ", 'ADD5'!$F$5))</f>
        <v>EA/NRW environmental programme (WINEP/NEP) - 25 year environment plan; (WINEP/NEP) water opex - Raw water storage - Water network+</v>
      </c>
      <c r="D1864" s="150" t="str">
        <f>'ADD5'!$C$35</f>
        <v>£m</v>
      </c>
      <c r="E1864" s="150" t="s">
        <v>145</v>
      </c>
      <c r="I1864" s="490" t="str">
        <f>IF(ISBLANK('ADD5'!$G$35),"##BLANK",'ADD5'!$G$35)</f>
        <v>##BLANK</v>
      </c>
      <c r="J1864" s="490" t="str">
        <f>IF(ISBLANK('ADD5'!$M$35),"##BLANK",'ADD5'!$M$35)</f>
        <v>##BLANK</v>
      </c>
      <c r="K1864" s="490" t="str">
        <f>IF(ISBLANK('ADD5'!$S$35),"##BLANK",'ADD5'!$S$35)</f>
        <v>##BLANK</v>
      </c>
      <c r="L1864" s="490" t="str">
        <f>IF(ISBLANK('ADD5'!$Y$35),"##BLANK",'ADD5'!$Y$35)</f>
        <v>##BLANK</v>
      </c>
      <c r="M1864" s="490" t="str">
        <f>IF(ISBLANK('ADD5'!$AE$35),"##BLANK",'ADD5'!$AE$35)</f>
        <v>##BLANK</v>
      </c>
      <c r="N1864" s="490" t="str">
        <f>IF(ISBLANK('ADD5'!$AK$35),"##BLANK",'ADD5'!$AK$35)</f>
        <v>##BLANK</v>
      </c>
      <c r="O1864" s="490" t="str">
        <f>IF(ISBLANK('ADD5'!$AQ$35),"##BLANK",'ADD5'!$AQ$35)</f>
        <v>##BLANK</v>
      </c>
    </row>
    <row r="1865" spans="2:15">
      <c r="B1865" s="150" t="str">
        <f>UPPER('ADD5'!$BG$35)</f>
        <v>CW17_026WT_PR24_POSTFS</v>
      </c>
      <c r="C1865" s="150" t="str">
        <f>IF(LEN(_xlfn.CONCAT('ADD5'!$B$9, " - ", 'ADD5'!$B$35, " - ", 'ADD5'!$H$6, " - ", 'ADD5'!$F$5))&gt;230,LEFT(_xlfn.CONCAT('ADD5'!$B$9, " - ", 'ADD5'!$B$35, " - ", 'ADD5'!$H$6, " - ", 'ADD5'!$F$5),212)&amp;" [*** truncated]",_xlfn.CONCAT('ADD5'!$B$9, " - ", 'ADD5'!$B$35, " - ", 'ADD5'!$H$6, " - ", 'ADD5'!$F$5))</f>
        <v>EA/NRW environmental programme (WINEP/NEP) - 25 year environment plan; (WINEP/NEP) water opex - Water treatment - Water network+</v>
      </c>
      <c r="D1865" s="150" t="str">
        <f>'ADD5'!$C$35</f>
        <v>£m</v>
      </c>
      <c r="E1865" s="150" t="s">
        <v>145</v>
      </c>
      <c r="I1865" s="490" t="str">
        <f>IF(ISBLANK('ADD5'!$H$35),"##BLANK",'ADD5'!$H$35)</f>
        <v>##BLANK</v>
      </c>
      <c r="J1865" s="490" t="str">
        <f>IF(ISBLANK('ADD5'!$N$35),"##BLANK",'ADD5'!$N$35)</f>
        <v>##BLANK</v>
      </c>
      <c r="K1865" s="490" t="str">
        <f>IF(ISBLANK('ADD5'!$T$35),"##BLANK",'ADD5'!$T$35)</f>
        <v>##BLANK</v>
      </c>
      <c r="L1865" s="490" t="str">
        <f>IF(ISBLANK('ADD5'!$Z$35),"##BLANK",'ADD5'!$Z$35)</f>
        <v>##BLANK</v>
      </c>
      <c r="M1865" s="490" t="str">
        <f>IF(ISBLANK('ADD5'!$AF$35),"##BLANK",'ADD5'!$AF$35)</f>
        <v>##BLANK</v>
      </c>
      <c r="N1865" s="490" t="str">
        <f>IF(ISBLANK('ADD5'!$AL$35),"##BLANK",'ADD5'!$AL$35)</f>
        <v>##BLANK</v>
      </c>
      <c r="O1865" s="490" t="str">
        <f>IF(ISBLANK('ADD5'!$AR$35),"##BLANK",'ADD5'!$AR$35)</f>
        <v>##BLANK</v>
      </c>
    </row>
    <row r="1866" spans="2:15">
      <c r="B1866" s="150" t="str">
        <f>UPPER('ADD5'!$BH$35)</f>
        <v>CW17_026TWD_PR24_POSTFS</v>
      </c>
      <c r="C1866" s="150" t="str">
        <f>IF(LEN(_xlfn.CONCAT('ADD5'!$B$9, " - ", 'ADD5'!$B$35, " - ", 'ADD5'!$I$6, " - ", 'ADD5'!$F$5))&gt;230,LEFT(_xlfn.CONCAT('ADD5'!$B$9, " - ", 'ADD5'!$B$35, " - ", 'ADD5'!$I$6, " - ", 'ADD5'!$F$5),212)&amp;" [*** truncated]",_xlfn.CONCAT('ADD5'!$B$9, " - ", 'ADD5'!$B$35, " - ", 'ADD5'!$I$6, " - ", 'ADD5'!$F$5))</f>
        <v>EA/NRW environmental programme (WINEP/NEP) - 25 year environment plan; (WINEP/NEP) water opex - Treated water distribution - Water network+</v>
      </c>
      <c r="D1866" s="150" t="str">
        <f>'ADD5'!$C$35</f>
        <v>£m</v>
      </c>
      <c r="E1866" s="150" t="s">
        <v>145</v>
      </c>
      <c r="I1866" s="490" t="str">
        <f>IF(ISBLANK('ADD5'!$I$35),"##BLANK",'ADD5'!$I$35)</f>
        <v>##BLANK</v>
      </c>
      <c r="J1866" s="490" t="str">
        <f>IF(ISBLANK('ADD5'!$O$35),"##BLANK",'ADD5'!$O$35)</f>
        <v>##BLANK</v>
      </c>
      <c r="K1866" s="490" t="str">
        <f>IF(ISBLANK('ADD5'!$U$35),"##BLANK",'ADD5'!$U$35)</f>
        <v>##BLANK</v>
      </c>
      <c r="L1866" s="490" t="str">
        <f>IF(ISBLANK('ADD5'!$AA$35),"##BLANK",'ADD5'!$AA$35)</f>
        <v>##BLANK</v>
      </c>
      <c r="M1866" s="490" t="str">
        <f>IF(ISBLANK('ADD5'!$AG$35),"##BLANK",'ADD5'!$AG$35)</f>
        <v>##BLANK</v>
      </c>
      <c r="N1866" s="490" t="str">
        <f>IF(ISBLANK('ADD5'!$AM$35),"##BLANK",'ADD5'!$AM$35)</f>
        <v>##BLANK</v>
      </c>
      <c r="O1866" s="490" t="str">
        <f>IF(ISBLANK('ADD5'!$AS$35),"##BLANK",'ADD5'!$AS$35)</f>
        <v>##BLANK</v>
      </c>
    </row>
    <row r="1867" spans="2:15">
      <c r="B1867" s="150" t="str">
        <f>UPPER('ADD5'!$BI$35)</f>
        <v>CW17_026TOT_PR24_POSTFS</v>
      </c>
      <c r="C1867" s="150" t="str">
        <f>IF(LEN(_xlfn.CONCAT('ADD5'!$B$9, " - ", 'ADD5'!$B$35, " - ", 'ADD5'!$J$5))&gt;230,LEFT(_xlfn.CONCAT('ADD5'!$B$9, " - ", 'ADD5'!$B$35, " - ", 'ADD5'!$J$5),212)&amp;" [*** truncated]",_xlfn.CONCAT('ADD5'!$B$9, " - ", 'ADD5'!$B$35, " - ", 'ADD5'!$J$5))</f>
        <v>EA/NRW environmental programme (WINEP/NEP) - 25 year environment plan; (WINEP/NEP) water opex - Total</v>
      </c>
      <c r="D1867" s="150" t="str">
        <f>'ADD5'!$C$35</f>
        <v>£m</v>
      </c>
      <c r="E1867" s="150" t="s">
        <v>145</v>
      </c>
      <c r="I1867" s="490">
        <f>IF(ISBLANK('ADD5'!$J$35),"##BLANK",'ADD5'!$J$35)</f>
        <v>0</v>
      </c>
      <c r="J1867" s="490">
        <f>IF(ISBLANK('ADD5'!$P$35),"##BLANK",'ADD5'!$P$35)</f>
        <v>0</v>
      </c>
      <c r="K1867" s="490">
        <f>IF(ISBLANK('ADD5'!$V$35),"##BLANK",'ADD5'!$V$35)</f>
        <v>0</v>
      </c>
      <c r="L1867" s="490">
        <f>IF(ISBLANK('ADD5'!$AB$35),"##BLANK",'ADD5'!$AB$35)</f>
        <v>0</v>
      </c>
      <c r="M1867" s="490">
        <f>IF(ISBLANK('ADD5'!$AH$35),"##BLANK",'ADD5'!$AH$35)</f>
        <v>0</v>
      </c>
      <c r="N1867" s="490">
        <f>IF(ISBLANK('ADD5'!$AN$35),"##BLANK",'ADD5'!$AN$35)</f>
        <v>0</v>
      </c>
      <c r="O1867" s="490">
        <f>IF(ISBLANK('ADD5'!$AT$35),"##BLANK",'ADD5'!$AT$35)</f>
        <v>0</v>
      </c>
    </row>
    <row r="1868" spans="2:15">
      <c r="B1868" s="150" t="str">
        <f>UPPER('ADD5'!$BD$36)</f>
        <v>CW17_027WR_PR24_POSTFS</v>
      </c>
      <c r="C1868" s="150" t="str">
        <f>IF(LEN(_xlfn.CONCAT('ADD5'!$B$9, " - ", 'ADD5'!$B$36, " - ", 'ADD5'!$E$5))&gt;230,LEFT(_xlfn.CONCAT('ADD5'!$B$9, " - ", 'ADD5'!$B$36, " - ", 'ADD5'!$E$5),212)&amp;" [*** truncated]",_xlfn.CONCAT('ADD5'!$B$9, " - ", 'ADD5'!$B$36, " - ", 'ADD5'!$E$5))</f>
        <v>EA/NRW environmental programme (WINEP/NEP) - 25 year environment plan; (WINEP/NEP) water totex - Water resources</v>
      </c>
      <c r="D1868" s="150" t="str">
        <f>'ADD5'!$C$36</f>
        <v>£m</v>
      </c>
      <c r="E1868" s="150" t="s">
        <v>145</v>
      </c>
      <c r="I1868" s="490">
        <f>IF(ISBLANK('ADD5'!$E$36),"##BLANK",'ADD5'!$E$36)</f>
        <v>0</v>
      </c>
      <c r="J1868" s="490">
        <f>IF(ISBLANK('ADD5'!$K$36),"##BLANK",'ADD5'!$K$36)</f>
        <v>0</v>
      </c>
      <c r="K1868" s="490">
        <f>IF(ISBLANK('ADD5'!$Q$36),"##BLANK",'ADD5'!$Q$36)</f>
        <v>0</v>
      </c>
      <c r="L1868" s="490">
        <f>IF(ISBLANK('ADD5'!$W$36),"##BLANK",'ADD5'!$W$36)</f>
        <v>0</v>
      </c>
      <c r="M1868" s="490">
        <f>IF(ISBLANK('ADD5'!$AC$36),"##BLANK",'ADD5'!$AC$36)</f>
        <v>0</v>
      </c>
      <c r="N1868" s="490">
        <f>IF(ISBLANK('ADD5'!$AI$36),"##BLANK",'ADD5'!$AI$36)</f>
        <v>0</v>
      </c>
      <c r="O1868" s="490">
        <f>IF(ISBLANK('ADD5'!$AO$36),"##BLANK",'ADD5'!$AO$36)</f>
        <v>0</v>
      </c>
    </row>
    <row r="1869" spans="2:15">
      <c r="B1869" s="150" t="str">
        <f>UPPER('ADD5'!$BE$36)</f>
        <v>CW17_027RWT_PR24_POSTFS</v>
      </c>
      <c r="C1869" s="150" t="str">
        <f>IF(LEN(_xlfn.CONCAT('ADD5'!$B$9, " - ", 'ADD5'!$B$36, " - ", 'ADD5'!$F$6, " - ", 'ADD5'!$F$5))&gt;230,LEFT(_xlfn.CONCAT('ADD5'!$B$9, " - ", 'ADD5'!$B$36, " - ", 'ADD5'!$F$6, " - ", 'ADD5'!$F$5),212)&amp;" [*** truncated]",_xlfn.CONCAT('ADD5'!$B$9, " - ", 'ADD5'!$B$36, " - ", 'ADD5'!$F$6, " - ", 'ADD5'!$F$5))</f>
        <v>EA/NRW environmental programme (WINEP/NEP) - 25 year environment plan; (WINEP/NEP) water totex - Raw water transport - Water network+</v>
      </c>
      <c r="D1869" s="150" t="str">
        <f>'ADD5'!$C$36</f>
        <v>£m</v>
      </c>
      <c r="E1869" s="150" t="s">
        <v>145</v>
      </c>
      <c r="I1869" s="490">
        <f>IF(ISBLANK('ADD5'!$F$36),"##BLANK",'ADD5'!$F$36)</f>
        <v>0</v>
      </c>
      <c r="J1869" s="490">
        <f>IF(ISBLANK('ADD5'!$L$36),"##BLANK",'ADD5'!$L$36)</f>
        <v>0</v>
      </c>
      <c r="K1869" s="490">
        <f>IF(ISBLANK('ADD5'!$R$36),"##BLANK",'ADD5'!$R$36)</f>
        <v>0</v>
      </c>
      <c r="L1869" s="490">
        <f>IF(ISBLANK('ADD5'!$X$36),"##BLANK",'ADD5'!$X$36)</f>
        <v>0</v>
      </c>
      <c r="M1869" s="490">
        <f>IF(ISBLANK('ADD5'!$AD$36),"##BLANK",'ADD5'!$AD$36)</f>
        <v>0</v>
      </c>
      <c r="N1869" s="490">
        <f>IF(ISBLANK('ADD5'!$AJ$36),"##BLANK",'ADD5'!$AJ$36)</f>
        <v>0</v>
      </c>
      <c r="O1869" s="490">
        <f>IF(ISBLANK('ADD5'!$AP$36),"##BLANK",'ADD5'!$AP$36)</f>
        <v>0</v>
      </c>
    </row>
    <row r="1870" spans="2:15">
      <c r="B1870" s="150" t="str">
        <f>UPPER('ADD5'!$BF$36)</f>
        <v>CW17_027RWS_PR24_POSTFS</v>
      </c>
      <c r="C1870" s="150" t="str">
        <f>IF(LEN(_xlfn.CONCAT('ADD5'!$B$9, " - ", 'ADD5'!$B$36, " - ", 'ADD5'!$G$6, " - ", 'ADD5'!$F$5))&gt;230,LEFT(_xlfn.CONCAT('ADD5'!$B$9, " - ", 'ADD5'!$B$36, " - ", 'ADD5'!$G$6, " - ", 'ADD5'!$F$5),212)&amp;" [*** truncated]",_xlfn.CONCAT('ADD5'!$B$9, " - ", 'ADD5'!$B$36, " - ", 'ADD5'!$G$6, " - ", 'ADD5'!$F$5))</f>
        <v>EA/NRW environmental programme (WINEP/NEP) - 25 year environment plan; (WINEP/NEP) water totex - Raw water storage - Water network+</v>
      </c>
      <c r="D1870" s="150" t="str">
        <f>'ADD5'!$C$36</f>
        <v>£m</v>
      </c>
      <c r="E1870" s="150" t="s">
        <v>145</v>
      </c>
      <c r="I1870" s="490">
        <f>IF(ISBLANK('ADD5'!$G$36),"##BLANK",'ADD5'!$G$36)</f>
        <v>0</v>
      </c>
      <c r="J1870" s="490">
        <f>IF(ISBLANK('ADD5'!$M$36),"##BLANK",'ADD5'!$M$36)</f>
        <v>0</v>
      </c>
      <c r="K1870" s="490">
        <f>IF(ISBLANK('ADD5'!$S$36),"##BLANK",'ADD5'!$S$36)</f>
        <v>0</v>
      </c>
      <c r="L1870" s="490">
        <f>IF(ISBLANK('ADD5'!$Y$36),"##BLANK",'ADD5'!$Y$36)</f>
        <v>0</v>
      </c>
      <c r="M1870" s="490">
        <f>IF(ISBLANK('ADD5'!$AE$36),"##BLANK",'ADD5'!$AE$36)</f>
        <v>0</v>
      </c>
      <c r="N1870" s="490">
        <f>IF(ISBLANK('ADD5'!$AK$36),"##BLANK",'ADD5'!$AK$36)</f>
        <v>0</v>
      </c>
      <c r="O1870" s="490">
        <f>IF(ISBLANK('ADD5'!$AQ$36),"##BLANK",'ADD5'!$AQ$36)</f>
        <v>0</v>
      </c>
    </row>
    <row r="1871" spans="2:15">
      <c r="B1871" s="150" t="str">
        <f>UPPER('ADD5'!$BG$36)</f>
        <v>CW17_027WT_PR24_POSTFS</v>
      </c>
      <c r="C1871" s="150" t="str">
        <f>IF(LEN(_xlfn.CONCAT('ADD5'!$B$9, " - ", 'ADD5'!$B$36, " - ", 'ADD5'!$H$6, " - ", 'ADD5'!$F$5))&gt;230,LEFT(_xlfn.CONCAT('ADD5'!$B$9, " - ", 'ADD5'!$B$36, " - ", 'ADD5'!$H$6, " - ", 'ADD5'!$F$5),212)&amp;" [*** truncated]",_xlfn.CONCAT('ADD5'!$B$9, " - ", 'ADD5'!$B$36, " - ", 'ADD5'!$H$6, " - ", 'ADD5'!$F$5))</f>
        <v>EA/NRW environmental programme (WINEP/NEP) - 25 year environment plan; (WINEP/NEP) water totex - Water treatment - Water network+</v>
      </c>
      <c r="D1871" s="150" t="str">
        <f>'ADD5'!$C$36</f>
        <v>£m</v>
      </c>
      <c r="E1871" s="150" t="s">
        <v>145</v>
      </c>
      <c r="I1871" s="490">
        <f>IF(ISBLANK('ADD5'!$H$36),"##BLANK",'ADD5'!$H$36)</f>
        <v>0</v>
      </c>
      <c r="J1871" s="490">
        <f>IF(ISBLANK('ADD5'!$N$36),"##BLANK",'ADD5'!$N$36)</f>
        <v>0</v>
      </c>
      <c r="K1871" s="490">
        <f>IF(ISBLANK('ADD5'!$T$36),"##BLANK",'ADD5'!$T$36)</f>
        <v>0</v>
      </c>
      <c r="L1871" s="490">
        <f>IF(ISBLANK('ADD5'!$Z$36),"##BLANK",'ADD5'!$Z$36)</f>
        <v>0</v>
      </c>
      <c r="M1871" s="490">
        <f>IF(ISBLANK('ADD5'!$AF$36),"##BLANK",'ADD5'!$AF$36)</f>
        <v>0</v>
      </c>
      <c r="N1871" s="490">
        <f>IF(ISBLANK('ADD5'!$AL$36),"##BLANK",'ADD5'!$AL$36)</f>
        <v>0</v>
      </c>
      <c r="O1871" s="490">
        <f>IF(ISBLANK('ADD5'!$AR$36),"##BLANK",'ADD5'!$AR$36)</f>
        <v>0</v>
      </c>
    </row>
    <row r="1872" spans="2:15">
      <c r="B1872" s="150" t="str">
        <f>UPPER('ADD5'!$BH$36)</f>
        <v>CW17_027TWD_PR24_POSTFS</v>
      </c>
      <c r="C1872" s="150" t="str">
        <f>IF(LEN(_xlfn.CONCAT('ADD5'!$B$9, " - ", 'ADD5'!$B$36, " - ", 'ADD5'!$I$6, " - ", 'ADD5'!$F$5))&gt;230,LEFT(_xlfn.CONCAT('ADD5'!$B$9, " - ", 'ADD5'!$B$36, " - ", 'ADD5'!$I$6, " - ", 'ADD5'!$F$5),212)&amp;" [*** truncated]",_xlfn.CONCAT('ADD5'!$B$9, " - ", 'ADD5'!$B$36, " - ", 'ADD5'!$I$6, " - ", 'ADD5'!$F$5))</f>
        <v>EA/NRW environmental programme (WINEP/NEP) - 25 year environment plan; (WINEP/NEP) water totex - Treated water distribution - Water network+</v>
      </c>
      <c r="D1872" s="150" t="str">
        <f>'ADD5'!$C$36</f>
        <v>£m</v>
      </c>
      <c r="E1872" s="150" t="s">
        <v>145</v>
      </c>
      <c r="I1872" s="490">
        <f>IF(ISBLANK('ADD5'!$I$36),"##BLANK",'ADD5'!$I$36)</f>
        <v>0</v>
      </c>
      <c r="J1872" s="490">
        <f>IF(ISBLANK('ADD5'!$O$36),"##BLANK",'ADD5'!$O$36)</f>
        <v>0</v>
      </c>
      <c r="K1872" s="490">
        <f>IF(ISBLANK('ADD5'!$U$36),"##BLANK",'ADD5'!$U$36)</f>
        <v>0</v>
      </c>
      <c r="L1872" s="490">
        <f>IF(ISBLANK('ADD5'!$AA$36),"##BLANK",'ADD5'!$AA$36)</f>
        <v>0</v>
      </c>
      <c r="M1872" s="490">
        <f>IF(ISBLANK('ADD5'!$AG$36),"##BLANK",'ADD5'!$AG$36)</f>
        <v>0</v>
      </c>
      <c r="N1872" s="490">
        <f>IF(ISBLANK('ADD5'!$AM$36),"##BLANK",'ADD5'!$AM$36)</f>
        <v>0</v>
      </c>
      <c r="O1872" s="490">
        <f>IF(ISBLANK('ADD5'!$AS$36),"##BLANK",'ADD5'!$AS$36)</f>
        <v>0</v>
      </c>
    </row>
    <row r="1873" spans="2:15">
      <c r="B1873" s="150" t="str">
        <f>UPPER('ADD5'!$BI$36)</f>
        <v>CW17_027TOT_PR24_POSTFS</v>
      </c>
      <c r="C1873" s="150" t="str">
        <f>IF(LEN(_xlfn.CONCAT('ADD5'!$B$9, " - ", 'ADD5'!$B$36, " - ", 'ADD5'!$J$5))&gt;230,LEFT(_xlfn.CONCAT('ADD5'!$B$9, " - ", 'ADD5'!$B$36, " - ", 'ADD5'!$J$5),212)&amp;" [*** truncated]",_xlfn.CONCAT('ADD5'!$B$9, " - ", 'ADD5'!$B$36, " - ", 'ADD5'!$J$5))</f>
        <v>EA/NRW environmental programme (WINEP/NEP) - 25 year environment plan; (WINEP/NEP) water totex - Total</v>
      </c>
      <c r="D1873" s="150" t="str">
        <f>'ADD5'!$C$36</f>
        <v>£m</v>
      </c>
      <c r="E1873" s="150" t="s">
        <v>145</v>
      </c>
      <c r="I1873" s="490">
        <f>IF(ISBLANK('ADD5'!$J$36),"##BLANK",'ADD5'!$J$36)</f>
        <v>0</v>
      </c>
      <c r="J1873" s="490">
        <f>IF(ISBLANK('ADD5'!$P$36),"##BLANK",'ADD5'!$P$36)</f>
        <v>0</v>
      </c>
      <c r="K1873" s="490">
        <f>IF(ISBLANK('ADD5'!$V$36),"##BLANK",'ADD5'!$V$36)</f>
        <v>0</v>
      </c>
      <c r="L1873" s="490">
        <f>IF(ISBLANK('ADD5'!$AB$36),"##BLANK",'ADD5'!$AB$36)</f>
        <v>0</v>
      </c>
      <c r="M1873" s="490">
        <f>IF(ISBLANK('ADD5'!$AH$36),"##BLANK",'ADD5'!$AH$36)</f>
        <v>0</v>
      </c>
      <c r="N1873" s="490">
        <f>IF(ISBLANK('ADD5'!$AN$36),"##BLANK",'ADD5'!$AN$36)</f>
        <v>0</v>
      </c>
      <c r="O1873" s="490">
        <f>IF(ISBLANK('ADD5'!$AT$36),"##BLANK",'ADD5'!$AT$36)</f>
        <v>0</v>
      </c>
    </row>
    <row r="1874" spans="2:15">
      <c r="B1874" s="150" t="str">
        <f>UPPER('ADD5'!$BD$37)</f>
        <v>CW17_028WR_PR24_POSTFS</v>
      </c>
      <c r="C1874" s="150" t="str">
        <f>IF(LEN(_xlfn.CONCAT('ADD5'!$B$9, " - ", 'ADD5'!$B$37, " - ", 'ADD5'!$E$5))&gt;230,LEFT(_xlfn.CONCAT('ADD5'!$B$9, " - ", 'ADD5'!$B$37, " - ", 'ADD5'!$E$5),212)&amp;" [*** truncated]",_xlfn.CONCAT('ADD5'!$B$9, " - ", 'ADD5'!$B$37, " - ", 'ADD5'!$E$5))</f>
        <v>EA/NRW environmental programme (WINEP/NEP) - Investigations; (WINEP/NEP) - desk based study only water capex - Water resources</v>
      </c>
      <c r="D1874" s="150" t="str">
        <f>'ADD5'!$C$37</f>
        <v>£m</v>
      </c>
      <c r="E1874" s="150" t="s">
        <v>145</v>
      </c>
      <c r="I1874" s="490" t="str">
        <f>IF(ISBLANK('ADD5'!$E$37),"##BLANK",'ADD5'!$E$37)</f>
        <v>##BLANK</v>
      </c>
      <c r="J1874" s="490" t="str">
        <f>IF(ISBLANK('ADD5'!$K$37),"##BLANK",'ADD5'!$K$37)</f>
        <v>##BLANK</v>
      </c>
      <c r="K1874" s="490" t="str">
        <f>IF(ISBLANK('ADD5'!$Q$37),"##BLANK",'ADD5'!$Q$37)</f>
        <v>##BLANK</v>
      </c>
      <c r="L1874" s="490" t="str">
        <f>IF(ISBLANK('ADD5'!$W$37),"##BLANK",'ADD5'!$W$37)</f>
        <v>##BLANK</v>
      </c>
      <c r="M1874" s="490" t="str">
        <f>IF(ISBLANK('ADD5'!$AC$37),"##BLANK",'ADD5'!$AC$37)</f>
        <v>##BLANK</v>
      </c>
      <c r="N1874" s="490" t="str">
        <f>IF(ISBLANK('ADD5'!$AI$37),"##BLANK",'ADD5'!$AI$37)</f>
        <v>##BLANK</v>
      </c>
      <c r="O1874" s="490" t="str">
        <f>IF(ISBLANK('ADD5'!$AO$37),"##BLANK",'ADD5'!$AO$37)</f>
        <v>##BLANK</v>
      </c>
    </row>
    <row r="1875" spans="2:15">
      <c r="B1875" s="150" t="str">
        <f>UPPER('ADD5'!$BE$37)</f>
        <v>CW17_028RWT_PR24_POSTFS</v>
      </c>
      <c r="C1875" s="150" t="str">
        <f>IF(LEN(_xlfn.CONCAT('ADD5'!$B$9, " - ", 'ADD5'!$B$37, " - ", 'ADD5'!$F$6, " - ", 'ADD5'!$F$5))&gt;230,LEFT(_xlfn.CONCAT('ADD5'!$B$9, " - ", 'ADD5'!$B$37, " - ", 'ADD5'!$F$6, " - ", 'ADD5'!$F$5),212)&amp;" [*** truncated]",_xlfn.CONCAT('ADD5'!$B$9, " - ", 'ADD5'!$B$37, " - ", 'ADD5'!$F$6, " - ", 'ADD5'!$F$5))</f>
        <v>EA/NRW environmental programme (WINEP/NEP) - Investigations; (WINEP/NEP) - desk based study only water capex - Raw water transport - Water network+</v>
      </c>
      <c r="D1875" s="150" t="str">
        <f>'ADD5'!$C$37</f>
        <v>£m</v>
      </c>
      <c r="E1875" s="150" t="s">
        <v>145</v>
      </c>
      <c r="I1875" s="490" t="str">
        <f>IF(ISBLANK('ADD5'!$F$37),"##BLANK",'ADD5'!$F$37)</f>
        <v>##BLANK</v>
      </c>
      <c r="J1875" s="490" t="str">
        <f>IF(ISBLANK('ADD5'!$L$37),"##BLANK",'ADD5'!$L$37)</f>
        <v>##BLANK</v>
      </c>
      <c r="K1875" s="490" t="str">
        <f>IF(ISBLANK('ADD5'!$R$37),"##BLANK",'ADD5'!$R$37)</f>
        <v>##BLANK</v>
      </c>
      <c r="L1875" s="490" t="str">
        <f>IF(ISBLANK('ADD5'!$X$37),"##BLANK",'ADD5'!$X$37)</f>
        <v>##BLANK</v>
      </c>
      <c r="M1875" s="490" t="str">
        <f>IF(ISBLANK('ADD5'!$AD$37),"##BLANK",'ADD5'!$AD$37)</f>
        <v>##BLANK</v>
      </c>
      <c r="N1875" s="490" t="str">
        <f>IF(ISBLANK('ADD5'!$AJ$37),"##BLANK",'ADD5'!$AJ$37)</f>
        <v>##BLANK</v>
      </c>
      <c r="O1875" s="490" t="str">
        <f>IF(ISBLANK('ADD5'!$AP$37),"##BLANK",'ADD5'!$AP$37)</f>
        <v>##BLANK</v>
      </c>
    </row>
    <row r="1876" spans="2:15">
      <c r="B1876" s="150" t="str">
        <f>UPPER('ADD5'!$BF$37)</f>
        <v>CW17_028RWS_PR24_POSTFS</v>
      </c>
      <c r="C1876" s="150" t="str">
        <f>IF(LEN(_xlfn.CONCAT('ADD5'!$B$9, " - ", 'ADD5'!$B$37, " - ", 'ADD5'!$G$6, " - ", 'ADD5'!$F$5))&gt;230,LEFT(_xlfn.CONCAT('ADD5'!$B$9, " - ", 'ADD5'!$B$37, " - ", 'ADD5'!$G$6, " - ", 'ADD5'!$F$5),212)&amp;" [*** truncated]",_xlfn.CONCAT('ADD5'!$B$9, " - ", 'ADD5'!$B$37, " - ", 'ADD5'!$G$6, " - ", 'ADD5'!$F$5))</f>
        <v>EA/NRW environmental programme (WINEP/NEP) - Investigations; (WINEP/NEP) - desk based study only water capex - Raw water storage - Water network+</v>
      </c>
      <c r="D1876" s="150" t="str">
        <f>'ADD5'!$C$37</f>
        <v>£m</v>
      </c>
      <c r="E1876" s="150" t="s">
        <v>145</v>
      </c>
      <c r="I1876" s="490" t="str">
        <f>IF(ISBLANK('ADD5'!$G$37),"##BLANK",'ADD5'!$G$37)</f>
        <v>##BLANK</v>
      </c>
      <c r="J1876" s="490" t="str">
        <f>IF(ISBLANK('ADD5'!$M$37),"##BLANK",'ADD5'!$M$37)</f>
        <v>##BLANK</v>
      </c>
      <c r="K1876" s="490" t="str">
        <f>IF(ISBLANK('ADD5'!$S$37),"##BLANK",'ADD5'!$S$37)</f>
        <v>##BLANK</v>
      </c>
      <c r="L1876" s="490" t="str">
        <f>IF(ISBLANK('ADD5'!$Y$37),"##BLANK",'ADD5'!$Y$37)</f>
        <v>##BLANK</v>
      </c>
      <c r="M1876" s="490" t="str">
        <f>IF(ISBLANK('ADD5'!$AE$37),"##BLANK",'ADD5'!$AE$37)</f>
        <v>##BLANK</v>
      </c>
      <c r="N1876" s="490" t="str">
        <f>IF(ISBLANK('ADD5'!$AK$37),"##BLANK",'ADD5'!$AK$37)</f>
        <v>##BLANK</v>
      </c>
      <c r="O1876" s="490" t="str">
        <f>IF(ISBLANK('ADD5'!$AQ$37),"##BLANK",'ADD5'!$AQ$37)</f>
        <v>##BLANK</v>
      </c>
    </row>
    <row r="1877" spans="2:15">
      <c r="B1877" s="150" t="str">
        <f>UPPER('ADD5'!$BG$37)</f>
        <v>CW17_028WT_PR24_POSTFS</v>
      </c>
      <c r="C1877" s="150" t="str">
        <f>IF(LEN(_xlfn.CONCAT('ADD5'!$B$9, " - ", 'ADD5'!$B$37, " - ", 'ADD5'!$H$6, " - ", 'ADD5'!$F$5))&gt;230,LEFT(_xlfn.CONCAT('ADD5'!$B$9, " - ", 'ADD5'!$B$37, " - ", 'ADD5'!$H$6, " - ", 'ADD5'!$F$5),212)&amp;" [*** truncated]",_xlfn.CONCAT('ADD5'!$B$9, " - ", 'ADD5'!$B$37, " - ", 'ADD5'!$H$6, " - ", 'ADD5'!$F$5))</f>
        <v>EA/NRW environmental programme (WINEP/NEP) - Investigations; (WINEP/NEP) - desk based study only water capex - Water treatment - Water network+</v>
      </c>
      <c r="D1877" s="150" t="str">
        <f>'ADD5'!$C$37</f>
        <v>£m</v>
      </c>
      <c r="E1877" s="150" t="s">
        <v>145</v>
      </c>
      <c r="I1877" s="490" t="str">
        <f>IF(ISBLANK('ADD5'!$H$37),"##BLANK",'ADD5'!$H$37)</f>
        <v>##BLANK</v>
      </c>
      <c r="J1877" s="490" t="str">
        <f>IF(ISBLANK('ADD5'!$N$37),"##BLANK",'ADD5'!$N$37)</f>
        <v>##BLANK</v>
      </c>
      <c r="K1877" s="490" t="str">
        <f>IF(ISBLANK('ADD5'!$T$37),"##BLANK",'ADD5'!$T$37)</f>
        <v>##BLANK</v>
      </c>
      <c r="L1877" s="490" t="str">
        <f>IF(ISBLANK('ADD5'!$Z$37),"##BLANK",'ADD5'!$Z$37)</f>
        <v>##BLANK</v>
      </c>
      <c r="M1877" s="490" t="str">
        <f>IF(ISBLANK('ADD5'!$AF$37),"##BLANK",'ADD5'!$AF$37)</f>
        <v>##BLANK</v>
      </c>
      <c r="N1877" s="490" t="str">
        <f>IF(ISBLANK('ADD5'!$AL$37),"##BLANK",'ADD5'!$AL$37)</f>
        <v>##BLANK</v>
      </c>
      <c r="O1877" s="490" t="str">
        <f>IF(ISBLANK('ADD5'!$AR$37),"##BLANK",'ADD5'!$AR$37)</f>
        <v>##BLANK</v>
      </c>
    </row>
    <row r="1878" spans="2:15">
      <c r="B1878" s="150" t="str">
        <f>UPPER('ADD5'!$BH$37)</f>
        <v>CW17_028TWD_PR24_POSTFS</v>
      </c>
      <c r="C1878" s="150" t="str">
        <f>IF(LEN(_xlfn.CONCAT('ADD5'!$B$9, " - ", 'ADD5'!$B$37, " - ", 'ADD5'!$I$6, " - ", 'ADD5'!$F$5))&gt;230,LEFT(_xlfn.CONCAT('ADD5'!$B$9, " - ", 'ADD5'!$B$37, " - ", 'ADD5'!$I$6, " - ", 'ADD5'!$F$5),212)&amp;" [*** truncated]",_xlfn.CONCAT('ADD5'!$B$9, " - ", 'ADD5'!$B$37, " - ", 'ADD5'!$I$6, " - ", 'ADD5'!$F$5))</f>
        <v>EA/NRW environmental programme (WINEP/NEP) - Investigations; (WINEP/NEP) - desk based study only water capex - Treated water distribution - Water network+</v>
      </c>
      <c r="D1878" s="150" t="str">
        <f>'ADD5'!$C$37</f>
        <v>£m</v>
      </c>
      <c r="E1878" s="150" t="s">
        <v>145</v>
      </c>
      <c r="I1878" s="490" t="str">
        <f>IF(ISBLANK('ADD5'!$I$37),"##BLANK",'ADD5'!$I$37)</f>
        <v>##BLANK</v>
      </c>
      <c r="J1878" s="490" t="str">
        <f>IF(ISBLANK('ADD5'!$O$37),"##BLANK",'ADD5'!$O$37)</f>
        <v>##BLANK</v>
      </c>
      <c r="K1878" s="490" t="str">
        <f>IF(ISBLANK('ADD5'!$U$37),"##BLANK",'ADD5'!$U$37)</f>
        <v>##BLANK</v>
      </c>
      <c r="L1878" s="490" t="str">
        <f>IF(ISBLANK('ADD5'!$AA$37),"##BLANK",'ADD5'!$AA$37)</f>
        <v>##BLANK</v>
      </c>
      <c r="M1878" s="490" t="str">
        <f>IF(ISBLANK('ADD5'!$AG$37),"##BLANK",'ADD5'!$AG$37)</f>
        <v>##BLANK</v>
      </c>
      <c r="N1878" s="490" t="str">
        <f>IF(ISBLANK('ADD5'!$AM$37),"##BLANK",'ADD5'!$AM$37)</f>
        <v>##BLANK</v>
      </c>
      <c r="O1878" s="490" t="str">
        <f>IF(ISBLANK('ADD5'!$AS$37),"##BLANK",'ADD5'!$AS$37)</f>
        <v>##BLANK</v>
      </c>
    </row>
    <row r="1879" spans="2:15">
      <c r="B1879" s="150" t="str">
        <f>UPPER('ADD5'!$BI$37)</f>
        <v>CW17_028TOT_PR24_POSTFS</v>
      </c>
      <c r="C1879" s="150" t="str">
        <f>IF(LEN(_xlfn.CONCAT('ADD5'!$B$9, " - ", 'ADD5'!$B$37, " - ", 'ADD5'!$J$5))&gt;230,LEFT(_xlfn.CONCAT('ADD5'!$B$9, " - ", 'ADD5'!$B$37, " - ", 'ADD5'!$J$5),212)&amp;" [*** truncated]",_xlfn.CONCAT('ADD5'!$B$9, " - ", 'ADD5'!$B$37, " - ", 'ADD5'!$J$5))</f>
        <v>EA/NRW environmental programme (WINEP/NEP) - Investigations; (WINEP/NEP) - desk based study only water capex - Total</v>
      </c>
      <c r="D1879" s="150" t="str">
        <f>'ADD5'!$C$37</f>
        <v>£m</v>
      </c>
      <c r="E1879" s="150" t="s">
        <v>145</v>
      </c>
      <c r="I1879" s="490">
        <f>IF(ISBLANK('ADD5'!$J$37),"##BLANK",'ADD5'!$J$37)</f>
        <v>0</v>
      </c>
      <c r="J1879" s="490">
        <f>IF(ISBLANK('ADD5'!$P$37),"##BLANK",'ADD5'!$P$37)</f>
        <v>0</v>
      </c>
      <c r="K1879" s="490">
        <f>IF(ISBLANK('ADD5'!$V$37),"##BLANK",'ADD5'!$V$37)</f>
        <v>0</v>
      </c>
      <c r="L1879" s="490">
        <f>IF(ISBLANK('ADD5'!$AB$37),"##BLANK",'ADD5'!$AB$37)</f>
        <v>0</v>
      </c>
      <c r="M1879" s="490">
        <f>IF(ISBLANK('ADD5'!$AH$37),"##BLANK",'ADD5'!$AH$37)</f>
        <v>0</v>
      </c>
      <c r="N1879" s="490">
        <f>IF(ISBLANK('ADD5'!$AN$37),"##BLANK",'ADD5'!$AN$37)</f>
        <v>0</v>
      </c>
      <c r="O1879" s="490">
        <f>IF(ISBLANK('ADD5'!$AT$37),"##BLANK",'ADD5'!$AT$37)</f>
        <v>0</v>
      </c>
    </row>
    <row r="1880" spans="2:15">
      <c r="B1880" s="150" t="str">
        <f>UPPER('ADD5'!$BD$38)</f>
        <v>CW17_029WR_PR24_POSTFS</v>
      </c>
      <c r="C1880" s="150" t="str">
        <f>IF(LEN(_xlfn.CONCAT('ADD5'!$B$9, " - ", 'ADD5'!$B$38, " - ", 'ADD5'!$E$5))&gt;230,LEFT(_xlfn.CONCAT('ADD5'!$B$9, " - ", 'ADD5'!$B$38, " - ", 'ADD5'!$E$5),212)&amp;" [*** truncated]",_xlfn.CONCAT('ADD5'!$B$9, " - ", 'ADD5'!$B$38, " - ", 'ADD5'!$E$5))</f>
        <v>EA/NRW environmental programme (WINEP/NEP) - Investigations; (WINEP/NEP) - desk based study only water opex - Water resources</v>
      </c>
      <c r="D1880" s="150" t="str">
        <f>'ADD5'!$C$38</f>
        <v>£m</v>
      </c>
      <c r="E1880" s="150" t="s">
        <v>145</v>
      </c>
      <c r="I1880" s="490" t="str">
        <f>IF(ISBLANK('ADD5'!$E$38),"##BLANK",'ADD5'!$E$38)</f>
        <v>##BLANK</v>
      </c>
      <c r="J1880" s="490" t="str">
        <f>IF(ISBLANK('ADD5'!$K$38),"##BLANK",'ADD5'!$K$38)</f>
        <v>##BLANK</v>
      </c>
      <c r="K1880" s="490" t="str">
        <f>IF(ISBLANK('ADD5'!$Q$38),"##BLANK",'ADD5'!$Q$38)</f>
        <v>##BLANK</v>
      </c>
      <c r="L1880" s="490" t="str">
        <f>IF(ISBLANK('ADD5'!$W$38),"##BLANK",'ADD5'!$W$38)</f>
        <v>##BLANK</v>
      </c>
      <c r="M1880" s="490" t="str">
        <f>IF(ISBLANK('ADD5'!$AC$38),"##BLANK",'ADD5'!$AC$38)</f>
        <v>##BLANK</v>
      </c>
      <c r="N1880" s="490" t="str">
        <f>IF(ISBLANK('ADD5'!$AI$38),"##BLANK",'ADD5'!$AI$38)</f>
        <v>##BLANK</v>
      </c>
      <c r="O1880" s="490" t="str">
        <f>IF(ISBLANK('ADD5'!$AO$38),"##BLANK",'ADD5'!$AO$38)</f>
        <v>##BLANK</v>
      </c>
    </row>
    <row r="1881" spans="2:15">
      <c r="B1881" s="150" t="str">
        <f>UPPER('ADD5'!$BE$38)</f>
        <v>CW17_029RWT_PR24_POSTFS</v>
      </c>
      <c r="C1881" s="150" t="str">
        <f>IF(LEN(_xlfn.CONCAT('ADD5'!$B$9, " - ", 'ADD5'!$B$38, " - ", 'ADD5'!$F$6, " - ", 'ADD5'!$F$5))&gt;230,LEFT(_xlfn.CONCAT('ADD5'!$B$9, " - ", 'ADD5'!$B$38, " - ", 'ADD5'!$F$6, " - ", 'ADD5'!$F$5),212)&amp;" [*** truncated]",_xlfn.CONCAT('ADD5'!$B$9, " - ", 'ADD5'!$B$38, " - ", 'ADD5'!$F$6, " - ", 'ADD5'!$F$5))</f>
        <v>EA/NRW environmental programme (WINEP/NEP) - Investigations; (WINEP/NEP) - desk based study only water opex - Raw water transport - Water network+</v>
      </c>
      <c r="D1881" s="150" t="str">
        <f>'ADD5'!$C$38</f>
        <v>£m</v>
      </c>
      <c r="E1881" s="150" t="s">
        <v>145</v>
      </c>
      <c r="I1881" s="490" t="str">
        <f>IF(ISBLANK('ADD5'!$F$38),"##BLANK",'ADD5'!$F$38)</f>
        <v>##BLANK</v>
      </c>
      <c r="J1881" s="490" t="str">
        <f>IF(ISBLANK('ADD5'!$L$38),"##BLANK",'ADD5'!$L$38)</f>
        <v>##BLANK</v>
      </c>
      <c r="K1881" s="490" t="str">
        <f>IF(ISBLANK('ADD5'!$R$38),"##BLANK",'ADD5'!$R$38)</f>
        <v>##BLANK</v>
      </c>
      <c r="L1881" s="490" t="str">
        <f>IF(ISBLANK('ADD5'!$X$38),"##BLANK",'ADD5'!$X$38)</f>
        <v>##BLANK</v>
      </c>
      <c r="M1881" s="490" t="str">
        <f>IF(ISBLANK('ADD5'!$AD$38),"##BLANK",'ADD5'!$AD$38)</f>
        <v>##BLANK</v>
      </c>
      <c r="N1881" s="490" t="str">
        <f>IF(ISBLANK('ADD5'!$AJ$38),"##BLANK",'ADD5'!$AJ$38)</f>
        <v>##BLANK</v>
      </c>
      <c r="O1881" s="490" t="str">
        <f>IF(ISBLANK('ADD5'!$AP$38),"##BLANK",'ADD5'!$AP$38)</f>
        <v>##BLANK</v>
      </c>
    </row>
    <row r="1882" spans="2:15">
      <c r="B1882" s="150" t="str">
        <f>UPPER('ADD5'!$BF$38)</f>
        <v>CW17_029RWS_PR24_POSTFS</v>
      </c>
      <c r="C1882" s="150" t="str">
        <f>IF(LEN(_xlfn.CONCAT('ADD5'!$B$9, " - ", 'ADD5'!$B$38, " - ", 'ADD5'!$G$6, " - ", 'ADD5'!$F$5))&gt;230,LEFT(_xlfn.CONCAT('ADD5'!$B$9, " - ", 'ADD5'!$B$38, " - ", 'ADD5'!$G$6, " - ", 'ADD5'!$F$5),212)&amp;" [*** truncated]",_xlfn.CONCAT('ADD5'!$B$9, " - ", 'ADD5'!$B$38, " - ", 'ADD5'!$G$6, " - ", 'ADD5'!$F$5))</f>
        <v>EA/NRW environmental programme (WINEP/NEP) - Investigations; (WINEP/NEP) - desk based study only water opex - Raw water storage - Water network+</v>
      </c>
      <c r="D1882" s="150" t="str">
        <f>'ADD5'!$C$38</f>
        <v>£m</v>
      </c>
      <c r="E1882" s="150" t="s">
        <v>145</v>
      </c>
      <c r="I1882" s="490" t="str">
        <f>IF(ISBLANK('ADD5'!$G$38),"##BLANK",'ADD5'!$G$38)</f>
        <v>##BLANK</v>
      </c>
      <c r="J1882" s="490" t="str">
        <f>IF(ISBLANK('ADD5'!$M$38),"##BLANK",'ADD5'!$M$38)</f>
        <v>##BLANK</v>
      </c>
      <c r="K1882" s="490" t="str">
        <f>IF(ISBLANK('ADD5'!$S$38),"##BLANK",'ADD5'!$S$38)</f>
        <v>##BLANK</v>
      </c>
      <c r="L1882" s="490" t="str">
        <f>IF(ISBLANK('ADD5'!$Y$38),"##BLANK",'ADD5'!$Y$38)</f>
        <v>##BLANK</v>
      </c>
      <c r="M1882" s="490" t="str">
        <f>IF(ISBLANK('ADD5'!$AE$38),"##BLANK",'ADD5'!$AE$38)</f>
        <v>##BLANK</v>
      </c>
      <c r="N1882" s="490" t="str">
        <f>IF(ISBLANK('ADD5'!$AK$38),"##BLANK",'ADD5'!$AK$38)</f>
        <v>##BLANK</v>
      </c>
      <c r="O1882" s="490" t="str">
        <f>IF(ISBLANK('ADD5'!$AQ$38),"##BLANK",'ADD5'!$AQ$38)</f>
        <v>##BLANK</v>
      </c>
    </row>
    <row r="1883" spans="2:15">
      <c r="B1883" s="150" t="str">
        <f>UPPER('ADD5'!$BG$38)</f>
        <v>CW17_029WT_PR24_POSTFS</v>
      </c>
      <c r="C1883" s="150" t="str">
        <f>IF(LEN(_xlfn.CONCAT('ADD5'!$B$9, " - ", 'ADD5'!$B$38, " - ", 'ADD5'!$H$6, " - ", 'ADD5'!$F$5))&gt;230,LEFT(_xlfn.CONCAT('ADD5'!$B$9, " - ", 'ADD5'!$B$38, " - ", 'ADD5'!$H$6, " - ", 'ADD5'!$F$5),212)&amp;" [*** truncated]",_xlfn.CONCAT('ADD5'!$B$9, " - ", 'ADD5'!$B$38, " - ", 'ADD5'!$H$6, " - ", 'ADD5'!$F$5))</f>
        <v>EA/NRW environmental programme (WINEP/NEP) - Investigations; (WINEP/NEP) - desk based study only water opex - Water treatment - Water network+</v>
      </c>
      <c r="D1883" s="150" t="str">
        <f>'ADD5'!$C$38</f>
        <v>£m</v>
      </c>
      <c r="E1883" s="150" t="s">
        <v>145</v>
      </c>
      <c r="I1883" s="490" t="str">
        <f>IF(ISBLANK('ADD5'!$H$38),"##BLANK",'ADD5'!$H$38)</f>
        <v>##BLANK</v>
      </c>
      <c r="J1883" s="490" t="str">
        <f>IF(ISBLANK('ADD5'!$N$38),"##BLANK",'ADD5'!$N$38)</f>
        <v>##BLANK</v>
      </c>
      <c r="K1883" s="490" t="str">
        <f>IF(ISBLANK('ADD5'!$T$38),"##BLANK",'ADD5'!$T$38)</f>
        <v>##BLANK</v>
      </c>
      <c r="L1883" s="490" t="str">
        <f>IF(ISBLANK('ADD5'!$Z$38),"##BLANK",'ADD5'!$Z$38)</f>
        <v>##BLANK</v>
      </c>
      <c r="M1883" s="490" t="str">
        <f>IF(ISBLANK('ADD5'!$AF$38),"##BLANK",'ADD5'!$AF$38)</f>
        <v>##BLANK</v>
      </c>
      <c r="N1883" s="490" t="str">
        <f>IF(ISBLANK('ADD5'!$AL$38),"##BLANK",'ADD5'!$AL$38)</f>
        <v>##BLANK</v>
      </c>
      <c r="O1883" s="490" t="str">
        <f>IF(ISBLANK('ADD5'!$AR$38),"##BLANK",'ADD5'!$AR$38)</f>
        <v>##BLANK</v>
      </c>
    </row>
    <row r="1884" spans="2:15">
      <c r="B1884" s="150" t="str">
        <f>UPPER('ADD5'!$BH$38)</f>
        <v>CW17_029TWD_PR24_POSTFS</v>
      </c>
      <c r="C1884" s="150" t="str">
        <f>IF(LEN(_xlfn.CONCAT('ADD5'!$B$9, " - ", 'ADD5'!$B$38, " - ", 'ADD5'!$I$6, " - ", 'ADD5'!$F$5))&gt;230,LEFT(_xlfn.CONCAT('ADD5'!$B$9, " - ", 'ADD5'!$B$38, " - ", 'ADD5'!$I$6, " - ", 'ADD5'!$F$5),212)&amp;" [*** truncated]",_xlfn.CONCAT('ADD5'!$B$9, " - ", 'ADD5'!$B$38, " - ", 'ADD5'!$I$6, " - ", 'ADD5'!$F$5))</f>
        <v>EA/NRW environmental programme (WINEP/NEP) - Investigations; (WINEP/NEP) - desk based study only water opex - Treated water distribution - Water network+</v>
      </c>
      <c r="D1884" s="150" t="str">
        <f>'ADD5'!$C$38</f>
        <v>£m</v>
      </c>
      <c r="E1884" s="150" t="s">
        <v>145</v>
      </c>
      <c r="I1884" s="490" t="str">
        <f>IF(ISBLANK('ADD5'!$I$38),"##BLANK",'ADD5'!$I$38)</f>
        <v>##BLANK</v>
      </c>
      <c r="J1884" s="490" t="str">
        <f>IF(ISBLANK('ADD5'!$O$38),"##BLANK",'ADD5'!$O$38)</f>
        <v>##BLANK</v>
      </c>
      <c r="K1884" s="490" t="str">
        <f>IF(ISBLANK('ADD5'!$U$38),"##BLANK",'ADD5'!$U$38)</f>
        <v>##BLANK</v>
      </c>
      <c r="L1884" s="490" t="str">
        <f>IF(ISBLANK('ADD5'!$AA$38),"##BLANK",'ADD5'!$AA$38)</f>
        <v>##BLANK</v>
      </c>
      <c r="M1884" s="490" t="str">
        <f>IF(ISBLANK('ADD5'!$AG$38),"##BLANK",'ADD5'!$AG$38)</f>
        <v>##BLANK</v>
      </c>
      <c r="N1884" s="490" t="str">
        <f>IF(ISBLANK('ADD5'!$AM$38),"##BLANK",'ADD5'!$AM$38)</f>
        <v>##BLANK</v>
      </c>
      <c r="O1884" s="490" t="str">
        <f>IF(ISBLANK('ADD5'!$AS$38),"##BLANK",'ADD5'!$AS$38)</f>
        <v>##BLANK</v>
      </c>
    </row>
    <row r="1885" spans="2:15">
      <c r="B1885" s="150" t="str">
        <f>UPPER('ADD5'!$BI$38)</f>
        <v>CW17_029TOT_PR24_POSTFS</v>
      </c>
      <c r="C1885" s="150" t="str">
        <f>IF(LEN(_xlfn.CONCAT('ADD5'!$B$9, " - ", 'ADD5'!$B$38, " - ", 'ADD5'!$J$5))&gt;230,LEFT(_xlfn.CONCAT('ADD5'!$B$9, " - ", 'ADD5'!$B$38, " - ", 'ADD5'!$J$5),212)&amp;" [*** truncated]",_xlfn.CONCAT('ADD5'!$B$9, " - ", 'ADD5'!$B$38, " - ", 'ADD5'!$J$5))</f>
        <v>EA/NRW environmental programme (WINEP/NEP) - Investigations; (WINEP/NEP) - desk based study only water opex - Total</v>
      </c>
      <c r="D1885" s="150" t="str">
        <f>'ADD5'!$C$38</f>
        <v>£m</v>
      </c>
      <c r="E1885" s="150" t="s">
        <v>145</v>
      </c>
      <c r="I1885" s="490">
        <f>IF(ISBLANK('ADD5'!$J$38),"##BLANK",'ADD5'!$J$38)</f>
        <v>0</v>
      </c>
      <c r="J1885" s="490">
        <f>IF(ISBLANK('ADD5'!$P$38),"##BLANK",'ADD5'!$P$38)</f>
        <v>0</v>
      </c>
      <c r="K1885" s="490">
        <f>IF(ISBLANK('ADD5'!$V$38),"##BLANK",'ADD5'!$V$38)</f>
        <v>0</v>
      </c>
      <c r="L1885" s="490">
        <f>IF(ISBLANK('ADD5'!$AB$38),"##BLANK",'ADD5'!$AB$38)</f>
        <v>0</v>
      </c>
      <c r="M1885" s="490">
        <f>IF(ISBLANK('ADD5'!$AH$38),"##BLANK",'ADD5'!$AH$38)</f>
        <v>0</v>
      </c>
      <c r="N1885" s="490">
        <f>IF(ISBLANK('ADD5'!$AN$38),"##BLANK",'ADD5'!$AN$38)</f>
        <v>0</v>
      </c>
      <c r="O1885" s="490">
        <f>IF(ISBLANK('ADD5'!$AT$38),"##BLANK",'ADD5'!$AT$38)</f>
        <v>0</v>
      </c>
    </row>
    <row r="1886" spans="2:15">
      <c r="B1886" s="150" t="str">
        <f>UPPER('ADD5'!$BD$39)</f>
        <v>CW17_030WR_PR24_POSTFS</v>
      </c>
      <c r="C1886" s="150" t="str">
        <f>IF(LEN(_xlfn.CONCAT('ADD5'!$B$9, " - ", 'ADD5'!$B$39, " - ", 'ADD5'!$E$5))&gt;230,LEFT(_xlfn.CONCAT('ADD5'!$B$9, " - ", 'ADD5'!$B$39, " - ", 'ADD5'!$E$5),212)&amp;" [*** truncated]",_xlfn.CONCAT('ADD5'!$B$9, " - ", 'ADD5'!$B$39, " - ", 'ADD5'!$E$5))</f>
        <v>EA/NRW environmental programme (WINEP/NEP) - Investigations; (WINEP/NEP) - desk based study only water totex - Water resources</v>
      </c>
      <c r="D1886" s="150" t="str">
        <f>'ADD5'!$C$39</f>
        <v>£m</v>
      </c>
      <c r="E1886" s="150" t="s">
        <v>145</v>
      </c>
      <c r="I1886" s="490">
        <f>IF(ISBLANK('ADD5'!$E$39),"##BLANK",'ADD5'!$E$39)</f>
        <v>0</v>
      </c>
      <c r="J1886" s="490">
        <f>IF(ISBLANK('ADD5'!$K$39),"##BLANK",'ADD5'!$K$39)</f>
        <v>0</v>
      </c>
      <c r="K1886" s="490">
        <f>IF(ISBLANK('ADD5'!$Q$39),"##BLANK",'ADD5'!$Q$39)</f>
        <v>0</v>
      </c>
      <c r="L1886" s="490">
        <f>IF(ISBLANK('ADD5'!$W$39),"##BLANK",'ADD5'!$W$39)</f>
        <v>0</v>
      </c>
      <c r="M1886" s="490">
        <f>IF(ISBLANK('ADD5'!$AC$39),"##BLANK",'ADD5'!$AC$39)</f>
        <v>0</v>
      </c>
      <c r="N1886" s="490">
        <f>IF(ISBLANK('ADD5'!$AI$39),"##BLANK",'ADD5'!$AI$39)</f>
        <v>0</v>
      </c>
      <c r="O1886" s="490">
        <f>IF(ISBLANK('ADD5'!$AO$39),"##BLANK",'ADD5'!$AO$39)</f>
        <v>0</v>
      </c>
    </row>
    <row r="1887" spans="2:15">
      <c r="B1887" s="150" t="str">
        <f>UPPER('ADD5'!$BE$39)</f>
        <v>CW17_030RWT_PR24_POSTFS</v>
      </c>
      <c r="C1887" s="150" t="str">
        <f>IF(LEN(_xlfn.CONCAT('ADD5'!$B$9, " - ", 'ADD5'!$B$39, " - ", 'ADD5'!$F$6, " - ", 'ADD5'!$F$5))&gt;230,LEFT(_xlfn.CONCAT('ADD5'!$B$9, " - ", 'ADD5'!$B$39, " - ", 'ADD5'!$F$6, " - ", 'ADD5'!$F$5),212)&amp;" [*** truncated]",_xlfn.CONCAT('ADD5'!$B$9, " - ", 'ADD5'!$B$39, " - ", 'ADD5'!$F$6, " - ", 'ADD5'!$F$5))</f>
        <v>EA/NRW environmental programme (WINEP/NEP) - Investigations; (WINEP/NEP) - desk based study only water totex - Raw water transport - Water network+</v>
      </c>
      <c r="D1887" s="150" t="str">
        <f>'ADD5'!$C$39</f>
        <v>£m</v>
      </c>
      <c r="E1887" s="150" t="s">
        <v>145</v>
      </c>
      <c r="I1887" s="490">
        <f>IF(ISBLANK('ADD5'!$F$39),"##BLANK",'ADD5'!$F$39)</f>
        <v>0</v>
      </c>
      <c r="J1887" s="490">
        <f>IF(ISBLANK('ADD5'!$L$39),"##BLANK",'ADD5'!$L$39)</f>
        <v>0</v>
      </c>
      <c r="K1887" s="490">
        <f>IF(ISBLANK('ADD5'!$R$39),"##BLANK",'ADD5'!$R$39)</f>
        <v>0</v>
      </c>
      <c r="L1887" s="490">
        <f>IF(ISBLANK('ADD5'!$X$39),"##BLANK",'ADD5'!$X$39)</f>
        <v>0</v>
      </c>
      <c r="M1887" s="490">
        <f>IF(ISBLANK('ADD5'!$AD$39),"##BLANK",'ADD5'!$AD$39)</f>
        <v>0</v>
      </c>
      <c r="N1887" s="490">
        <f>IF(ISBLANK('ADD5'!$AJ$39),"##BLANK",'ADD5'!$AJ$39)</f>
        <v>0</v>
      </c>
      <c r="O1887" s="490">
        <f>IF(ISBLANK('ADD5'!$AP$39),"##BLANK",'ADD5'!$AP$39)</f>
        <v>0</v>
      </c>
    </row>
    <row r="1888" spans="2:15">
      <c r="B1888" s="150" t="str">
        <f>UPPER('ADD5'!$BF$39)</f>
        <v>CW17_030RWS_PR24_POSTFS</v>
      </c>
      <c r="C1888" s="150" t="str">
        <f>IF(LEN(_xlfn.CONCAT('ADD5'!$B$9, " - ", 'ADD5'!$B$39, " - ", 'ADD5'!$G$6, " - ", 'ADD5'!$F$5))&gt;230,LEFT(_xlfn.CONCAT('ADD5'!$B$9, " - ", 'ADD5'!$B$39, " - ", 'ADD5'!$G$6, " - ", 'ADD5'!$F$5),212)&amp;" [*** truncated]",_xlfn.CONCAT('ADD5'!$B$9, " - ", 'ADD5'!$B$39, " - ", 'ADD5'!$G$6, " - ", 'ADD5'!$F$5))</f>
        <v>EA/NRW environmental programme (WINEP/NEP) - Investigations; (WINEP/NEP) - desk based study only water totex - Raw water storage - Water network+</v>
      </c>
      <c r="D1888" s="150" t="str">
        <f>'ADD5'!$C$39</f>
        <v>£m</v>
      </c>
      <c r="E1888" s="150" t="s">
        <v>145</v>
      </c>
      <c r="I1888" s="490">
        <f>IF(ISBLANK('ADD5'!$G$39),"##BLANK",'ADD5'!$G$39)</f>
        <v>0</v>
      </c>
      <c r="J1888" s="490">
        <f>IF(ISBLANK('ADD5'!$M$39),"##BLANK",'ADD5'!$M$39)</f>
        <v>0</v>
      </c>
      <c r="K1888" s="490">
        <f>IF(ISBLANK('ADD5'!$S$39),"##BLANK",'ADD5'!$S$39)</f>
        <v>0</v>
      </c>
      <c r="L1888" s="490">
        <f>IF(ISBLANK('ADD5'!$Y$39),"##BLANK",'ADD5'!$Y$39)</f>
        <v>0</v>
      </c>
      <c r="M1888" s="490">
        <f>IF(ISBLANK('ADD5'!$AE$39),"##BLANK",'ADD5'!$AE$39)</f>
        <v>0</v>
      </c>
      <c r="N1888" s="490">
        <f>IF(ISBLANK('ADD5'!$AK$39),"##BLANK",'ADD5'!$AK$39)</f>
        <v>0</v>
      </c>
      <c r="O1888" s="490">
        <f>IF(ISBLANK('ADD5'!$AQ$39),"##BLANK",'ADD5'!$AQ$39)</f>
        <v>0</v>
      </c>
    </row>
    <row r="1889" spans="2:15">
      <c r="B1889" s="150" t="str">
        <f>UPPER('ADD5'!$BG$39)</f>
        <v>CW17_030WT_PR24_POSTFS</v>
      </c>
      <c r="C1889" s="150" t="str">
        <f>IF(LEN(_xlfn.CONCAT('ADD5'!$B$9, " - ", 'ADD5'!$B$39, " - ", 'ADD5'!$H$6, " - ", 'ADD5'!$F$5))&gt;230,LEFT(_xlfn.CONCAT('ADD5'!$B$9, " - ", 'ADD5'!$B$39, " - ", 'ADD5'!$H$6, " - ", 'ADD5'!$F$5),212)&amp;" [*** truncated]",_xlfn.CONCAT('ADD5'!$B$9, " - ", 'ADD5'!$B$39, " - ", 'ADD5'!$H$6, " - ", 'ADD5'!$F$5))</f>
        <v>EA/NRW environmental programme (WINEP/NEP) - Investigations; (WINEP/NEP) - desk based study only water totex - Water treatment - Water network+</v>
      </c>
      <c r="D1889" s="150" t="str">
        <f>'ADD5'!$C$39</f>
        <v>£m</v>
      </c>
      <c r="E1889" s="150" t="s">
        <v>145</v>
      </c>
      <c r="I1889" s="490">
        <f>IF(ISBLANK('ADD5'!$H$39),"##BLANK",'ADD5'!$H$39)</f>
        <v>0</v>
      </c>
      <c r="J1889" s="490">
        <f>IF(ISBLANK('ADD5'!$N$39),"##BLANK",'ADD5'!$N$39)</f>
        <v>0</v>
      </c>
      <c r="K1889" s="490">
        <f>IF(ISBLANK('ADD5'!$T$39),"##BLANK",'ADD5'!$T$39)</f>
        <v>0</v>
      </c>
      <c r="L1889" s="490">
        <f>IF(ISBLANK('ADD5'!$Z$39),"##BLANK",'ADD5'!$Z$39)</f>
        <v>0</v>
      </c>
      <c r="M1889" s="490">
        <f>IF(ISBLANK('ADD5'!$AF$39),"##BLANK",'ADD5'!$AF$39)</f>
        <v>0</v>
      </c>
      <c r="N1889" s="490">
        <f>IF(ISBLANK('ADD5'!$AL$39),"##BLANK",'ADD5'!$AL$39)</f>
        <v>0</v>
      </c>
      <c r="O1889" s="490">
        <f>IF(ISBLANK('ADD5'!$AR$39),"##BLANK",'ADD5'!$AR$39)</f>
        <v>0</v>
      </c>
    </row>
    <row r="1890" spans="2:15">
      <c r="B1890" s="150" t="str">
        <f>UPPER('ADD5'!$BH$39)</f>
        <v>CW17_030TWD_PR24_POSTFS</v>
      </c>
      <c r="C1890" s="150" t="str">
        <f>IF(LEN(_xlfn.CONCAT('ADD5'!$B$9, " - ", 'ADD5'!$B$39, " - ", 'ADD5'!$I$6, " - ", 'ADD5'!$F$5))&gt;230,LEFT(_xlfn.CONCAT('ADD5'!$B$9, " - ", 'ADD5'!$B$39, " - ", 'ADD5'!$I$6, " - ", 'ADD5'!$F$5),212)&amp;" [*** truncated]",_xlfn.CONCAT('ADD5'!$B$9, " - ", 'ADD5'!$B$39, " - ", 'ADD5'!$I$6, " - ", 'ADD5'!$F$5))</f>
        <v>EA/NRW environmental programme (WINEP/NEP) - Investigations; (WINEP/NEP) - desk based study only water totex - Treated water distribution - Water network+</v>
      </c>
      <c r="D1890" s="150" t="str">
        <f>'ADD5'!$C$39</f>
        <v>£m</v>
      </c>
      <c r="E1890" s="150" t="s">
        <v>145</v>
      </c>
      <c r="I1890" s="490">
        <f>IF(ISBLANK('ADD5'!$I$39),"##BLANK",'ADD5'!$I$39)</f>
        <v>0</v>
      </c>
      <c r="J1890" s="490">
        <f>IF(ISBLANK('ADD5'!$O$39),"##BLANK",'ADD5'!$O$39)</f>
        <v>0</v>
      </c>
      <c r="K1890" s="490">
        <f>IF(ISBLANK('ADD5'!$U$39),"##BLANK",'ADD5'!$U$39)</f>
        <v>0</v>
      </c>
      <c r="L1890" s="490">
        <f>IF(ISBLANK('ADD5'!$AA$39),"##BLANK",'ADD5'!$AA$39)</f>
        <v>0</v>
      </c>
      <c r="M1890" s="490">
        <f>IF(ISBLANK('ADD5'!$AG$39),"##BLANK",'ADD5'!$AG$39)</f>
        <v>0</v>
      </c>
      <c r="N1890" s="490">
        <f>IF(ISBLANK('ADD5'!$AM$39),"##BLANK",'ADD5'!$AM$39)</f>
        <v>0</v>
      </c>
      <c r="O1890" s="490">
        <f>IF(ISBLANK('ADD5'!$AS$39),"##BLANK",'ADD5'!$AS$39)</f>
        <v>0</v>
      </c>
    </row>
    <row r="1891" spans="2:15">
      <c r="B1891" s="150" t="str">
        <f>UPPER('ADD5'!$BI$39)</f>
        <v>CW17_030TOT_PR24_POSTFS</v>
      </c>
      <c r="C1891" s="150" t="str">
        <f>IF(LEN(_xlfn.CONCAT('ADD5'!$B$9, " - ", 'ADD5'!$B$39, " - ", 'ADD5'!$J$5))&gt;230,LEFT(_xlfn.CONCAT('ADD5'!$B$9, " - ", 'ADD5'!$B$39, " - ", 'ADD5'!$J$5),212)&amp;" [*** truncated]",_xlfn.CONCAT('ADD5'!$B$9, " - ", 'ADD5'!$B$39, " - ", 'ADD5'!$J$5))</f>
        <v>EA/NRW environmental programme (WINEP/NEP) - Investigations; (WINEP/NEP) - desk based study only water totex - Total</v>
      </c>
      <c r="D1891" s="150" t="str">
        <f>'ADD5'!$C$39</f>
        <v>£m</v>
      </c>
      <c r="E1891" s="150" t="s">
        <v>145</v>
      </c>
      <c r="I1891" s="490">
        <f>IF(ISBLANK('ADD5'!$J$39),"##BLANK",'ADD5'!$J$39)</f>
        <v>0</v>
      </c>
      <c r="J1891" s="490">
        <f>IF(ISBLANK('ADD5'!$P$39),"##BLANK",'ADD5'!$P$39)</f>
        <v>0</v>
      </c>
      <c r="K1891" s="490">
        <f>IF(ISBLANK('ADD5'!$V$39),"##BLANK",'ADD5'!$V$39)</f>
        <v>0</v>
      </c>
      <c r="L1891" s="490">
        <f>IF(ISBLANK('ADD5'!$AB$39),"##BLANK",'ADD5'!$AB$39)</f>
        <v>0</v>
      </c>
      <c r="M1891" s="490">
        <f>IF(ISBLANK('ADD5'!$AH$39),"##BLANK",'ADD5'!$AH$39)</f>
        <v>0</v>
      </c>
      <c r="N1891" s="490">
        <f>IF(ISBLANK('ADD5'!$AN$39),"##BLANK",'ADD5'!$AN$39)</f>
        <v>0</v>
      </c>
      <c r="O1891" s="490">
        <f>IF(ISBLANK('ADD5'!$AT$39),"##BLANK",'ADD5'!$AT$39)</f>
        <v>0</v>
      </c>
    </row>
    <row r="1892" spans="2:15">
      <c r="B1892" s="150" t="str">
        <f>UPPER('ADD5'!$BD$40)</f>
        <v>CW17_031WR_PR24_POSTFS</v>
      </c>
      <c r="C1892" s="150" t="str">
        <f>IF(LEN(_xlfn.CONCAT('ADD5'!$B$9, " - ", 'ADD5'!$B$40, " - ", 'ADD5'!$E$5))&gt;230,LEFT(_xlfn.CONCAT('ADD5'!$B$9, " - ", 'ADD5'!$B$40, " - ", 'ADD5'!$E$5),212)&amp;" [*** truncated]",_xlfn.CONCAT('ADD5'!$B$9, " - ", 'ADD5'!$B$40, " - ", 'ADD5'!$E$5))</f>
        <v>EA/NRW environmental programme (WINEP/NEP) - Investigations; (WINEP/NEP) - survey, monitoring or simple modelling water capex - Water resources</v>
      </c>
      <c r="D1892" s="150" t="str">
        <f>'ADD5'!$C$40</f>
        <v>£m</v>
      </c>
      <c r="E1892" s="150" t="s">
        <v>145</v>
      </c>
      <c r="I1892" s="490" t="str">
        <f>IF(ISBLANK('ADD5'!$E$40),"##BLANK",'ADD5'!$E$40)</f>
        <v>##BLANK</v>
      </c>
      <c r="J1892" s="490" t="str">
        <f>IF(ISBLANK('ADD5'!$K$40),"##BLANK",'ADD5'!$K$40)</f>
        <v>##BLANK</v>
      </c>
      <c r="K1892" s="490" t="str">
        <f>IF(ISBLANK('ADD5'!$Q$40),"##BLANK",'ADD5'!$Q$40)</f>
        <v>##BLANK</v>
      </c>
      <c r="L1892" s="490" t="str">
        <f>IF(ISBLANK('ADD5'!$W$40),"##BLANK",'ADD5'!$W$40)</f>
        <v>##BLANK</v>
      </c>
      <c r="M1892" s="490" t="str">
        <f>IF(ISBLANK('ADD5'!$AC$40),"##BLANK",'ADD5'!$AC$40)</f>
        <v>##BLANK</v>
      </c>
      <c r="N1892" s="490" t="str">
        <f>IF(ISBLANK('ADD5'!$AI$40),"##BLANK",'ADD5'!$AI$40)</f>
        <v>##BLANK</v>
      </c>
      <c r="O1892" s="490" t="str">
        <f>IF(ISBLANK('ADD5'!$AO$40),"##BLANK",'ADD5'!$AO$40)</f>
        <v>##BLANK</v>
      </c>
    </row>
    <row r="1893" spans="2:15">
      <c r="B1893" s="150" t="str">
        <f>UPPER('ADD5'!$BE$40)</f>
        <v>CW17_031RWT_PR24_POSTFS</v>
      </c>
      <c r="C1893" s="150" t="str">
        <f>IF(LEN(_xlfn.CONCAT('ADD5'!$B$9, " - ", 'ADD5'!$B$40, " - ", 'ADD5'!$F$6, " - ", 'ADD5'!$F$5))&gt;230,LEFT(_xlfn.CONCAT('ADD5'!$B$9, " - ", 'ADD5'!$B$40, " - ", 'ADD5'!$F$6, " - ", 'ADD5'!$F$5),212)&amp;" [*** truncated]",_xlfn.CONCAT('ADD5'!$B$9, " - ", 'ADD5'!$B$40, " - ", 'ADD5'!$F$6, " - ", 'ADD5'!$F$5))</f>
        <v>EA/NRW environmental programme (WINEP/NEP) - Investigations; (WINEP/NEP) - survey, monitoring or simple modelling water capex - Raw water transport - Water network+</v>
      </c>
      <c r="D1893" s="150" t="str">
        <f>'ADD5'!$C$40</f>
        <v>£m</v>
      </c>
      <c r="E1893" s="150" t="s">
        <v>145</v>
      </c>
      <c r="I1893" s="490" t="str">
        <f>IF(ISBLANK('ADD5'!$F$40),"##BLANK",'ADD5'!$F$40)</f>
        <v>##BLANK</v>
      </c>
      <c r="J1893" s="490" t="str">
        <f>IF(ISBLANK('ADD5'!$L$40),"##BLANK",'ADD5'!$L$40)</f>
        <v>##BLANK</v>
      </c>
      <c r="K1893" s="490" t="str">
        <f>IF(ISBLANK('ADD5'!$R$40),"##BLANK",'ADD5'!$R$40)</f>
        <v>##BLANK</v>
      </c>
      <c r="L1893" s="490" t="str">
        <f>IF(ISBLANK('ADD5'!$X$40),"##BLANK",'ADD5'!$X$40)</f>
        <v>##BLANK</v>
      </c>
      <c r="M1893" s="490" t="str">
        <f>IF(ISBLANK('ADD5'!$AD$40),"##BLANK",'ADD5'!$AD$40)</f>
        <v>##BLANK</v>
      </c>
      <c r="N1893" s="490" t="str">
        <f>IF(ISBLANK('ADD5'!$AJ$40),"##BLANK",'ADD5'!$AJ$40)</f>
        <v>##BLANK</v>
      </c>
      <c r="O1893" s="490" t="str">
        <f>IF(ISBLANK('ADD5'!$AP$40),"##BLANK",'ADD5'!$AP$40)</f>
        <v>##BLANK</v>
      </c>
    </row>
    <row r="1894" spans="2:15">
      <c r="B1894" s="150" t="str">
        <f>UPPER('ADD5'!$BF$40)</f>
        <v>CW17_031RWS_PR24_POSTFS</v>
      </c>
      <c r="C1894" s="150" t="str">
        <f>IF(LEN(_xlfn.CONCAT('ADD5'!$B$9, " - ", 'ADD5'!$B$40, " - ", 'ADD5'!$G$6, " - ", 'ADD5'!$F$5))&gt;230,LEFT(_xlfn.CONCAT('ADD5'!$B$9, " - ", 'ADD5'!$B$40, " - ", 'ADD5'!$G$6, " - ", 'ADD5'!$F$5),212)&amp;" [*** truncated]",_xlfn.CONCAT('ADD5'!$B$9, " - ", 'ADD5'!$B$40, " - ", 'ADD5'!$G$6, " - ", 'ADD5'!$F$5))</f>
        <v>EA/NRW environmental programme (WINEP/NEP) - Investigations; (WINEP/NEP) - survey, monitoring or simple modelling water capex - Raw water storage - Water network+</v>
      </c>
      <c r="D1894" s="150" t="str">
        <f>'ADD5'!$C$40</f>
        <v>£m</v>
      </c>
      <c r="E1894" s="150" t="s">
        <v>145</v>
      </c>
      <c r="I1894" s="490" t="str">
        <f>IF(ISBLANK('ADD5'!$G$40),"##BLANK",'ADD5'!$G$40)</f>
        <v>##BLANK</v>
      </c>
      <c r="J1894" s="490" t="str">
        <f>IF(ISBLANK('ADD5'!$M$40),"##BLANK",'ADD5'!$M$40)</f>
        <v>##BLANK</v>
      </c>
      <c r="K1894" s="490" t="str">
        <f>IF(ISBLANK('ADD5'!$S$40),"##BLANK",'ADD5'!$S$40)</f>
        <v>##BLANK</v>
      </c>
      <c r="L1894" s="490" t="str">
        <f>IF(ISBLANK('ADD5'!$Y$40),"##BLANK",'ADD5'!$Y$40)</f>
        <v>##BLANK</v>
      </c>
      <c r="M1894" s="490" t="str">
        <f>IF(ISBLANK('ADD5'!$AE$40),"##BLANK",'ADD5'!$AE$40)</f>
        <v>##BLANK</v>
      </c>
      <c r="N1894" s="490" t="str">
        <f>IF(ISBLANK('ADD5'!$AK$40),"##BLANK",'ADD5'!$AK$40)</f>
        <v>##BLANK</v>
      </c>
      <c r="O1894" s="490" t="str">
        <f>IF(ISBLANK('ADD5'!$AQ$40),"##BLANK",'ADD5'!$AQ$40)</f>
        <v>##BLANK</v>
      </c>
    </row>
    <row r="1895" spans="2:15">
      <c r="B1895" s="150" t="str">
        <f>UPPER('ADD5'!$BG$40)</f>
        <v>CW17_031WT_PR24_POSTFS</v>
      </c>
      <c r="C1895" s="150" t="str">
        <f>IF(LEN(_xlfn.CONCAT('ADD5'!$B$9, " - ", 'ADD5'!$B$40, " - ", 'ADD5'!$H$6, " - ", 'ADD5'!$F$5))&gt;230,LEFT(_xlfn.CONCAT('ADD5'!$B$9, " - ", 'ADD5'!$B$40, " - ", 'ADD5'!$H$6, " - ", 'ADD5'!$F$5),212)&amp;" [*** truncated]",_xlfn.CONCAT('ADD5'!$B$9, " - ", 'ADD5'!$B$40, " - ", 'ADD5'!$H$6, " - ", 'ADD5'!$F$5))</f>
        <v>EA/NRW environmental programme (WINEP/NEP) - Investigations; (WINEP/NEP) - survey, monitoring or simple modelling water capex - Water treatment - Water network+</v>
      </c>
      <c r="D1895" s="150" t="str">
        <f>'ADD5'!$C$40</f>
        <v>£m</v>
      </c>
      <c r="E1895" s="150" t="s">
        <v>145</v>
      </c>
      <c r="I1895" s="490" t="str">
        <f>IF(ISBLANK('ADD5'!$H$40),"##BLANK",'ADD5'!$H$40)</f>
        <v>##BLANK</v>
      </c>
      <c r="J1895" s="490" t="str">
        <f>IF(ISBLANK('ADD5'!$N$40),"##BLANK",'ADD5'!$N$40)</f>
        <v>##BLANK</v>
      </c>
      <c r="K1895" s="490" t="str">
        <f>IF(ISBLANK('ADD5'!$T$40),"##BLANK",'ADD5'!$T$40)</f>
        <v>##BLANK</v>
      </c>
      <c r="L1895" s="490" t="str">
        <f>IF(ISBLANK('ADD5'!$Z$40),"##BLANK",'ADD5'!$Z$40)</f>
        <v>##BLANK</v>
      </c>
      <c r="M1895" s="490" t="str">
        <f>IF(ISBLANK('ADD5'!$AF$40),"##BLANK",'ADD5'!$AF$40)</f>
        <v>##BLANK</v>
      </c>
      <c r="N1895" s="490" t="str">
        <f>IF(ISBLANK('ADD5'!$AL$40),"##BLANK",'ADD5'!$AL$40)</f>
        <v>##BLANK</v>
      </c>
      <c r="O1895" s="490" t="str">
        <f>IF(ISBLANK('ADD5'!$AR$40),"##BLANK",'ADD5'!$AR$40)</f>
        <v>##BLANK</v>
      </c>
    </row>
    <row r="1896" spans="2:15">
      <c r="B1896" s="150" t="str">
        <f>UPPER('ADD5'!$BH$40)</f>
        <v>CW17_031TWD_PR24_POSTFS</v>
      </c>
      <c r="C1896" s="150" t="str">
        <f>IF(LEN(_xlfn.CONCAT('ADD5'!$B$9, " - ", 'ADD5'!$B$40, " - ", 'ADD5'!$I$6, " - ", 'ADD5'!$F$5))&gt;230,LEFT(_xlfn.CONCAT('ADD5'!$B$9, " - ", 'ADD5'!$B$40, " - ", 'ADD5'!$I$6, " - ", 'ADD5'!$F$5),212)&amp;" [*** truncated]",_xlfn.CONCAT('ADD5'!$B$9, " - ", 'ADD5'!$B$40, " - ", 'ADD5'!$I$6, " - ", 'ADD5'!$F$5))</f>
        <v>EA/NRW environmental programme (WINEP/NEP) - Investigations; (WINEP/NEP) - survey, monitoring or simple modelling water capex - Treated water distribution - Water network+</v>
      </c>
      <c r="D1896" s="150" t="str">
        <f>'ADD5'!$C$40</f>
        <v>£m</v>
      </c>
      <c r="E1896" s="150" t="s">
        <v>145</v>
      </c>
      <c r="I1896" s="490" t="str">
        <f>IF(ISBLANK('ADD5'!$I$40),"##BLANK",'ADD5'!$I$40)</f>
        <v>##BLANK</v>
      </c>
      <c r="J1896" s="490" t="str">
        <f>IF(ISBLANK('ADD5'!$O$40),"##BLANK",'ADD5'!$O$40)</f>
        <v>##BLANK</v>
      </c>
      <c r="K1896" s="490" t="str">
        <f>IF(ISBLANK('ADD5'!$U$40),"##BLANK",'ADD5'!$U$40)</f>
        <v>##BLANK</v>
      </c>
      <c r="L1896" s="490" t="str">
        <f>IF(ISBLANK('ADD5'!$AA$40),"##BLANK",'ADD5'!$AA$40)</f>
        <v>##BLANK</v>
      </c>
      <c r="M1896" s="490" t="str">
        <f>IF(ISBLANK('ADD5'!$AG$40),"##BLANK",'ADD5'!$AG$40)</f>
        <v>##BLANK</v>
      </c>
      <c r="N1896" s="490" t="str">
        <f>IF(ISBLANK('ADD5'!$AM$40),"##BLANK",'ADD5'!$AM$40)</f>
        <v>##BLANK</v>
      </c>
      <c r="O1896" s="490" t="str">
        <f>IF(ISBLANK('ADD5'!$AS$40),"##BLANK",'ADD5'!$AS$40)</f>
        <v>##BLANK</v>
      </c>
    </row>
    <row r="1897" spans="2:15">
      <c r="B1897" s="150" t="str">
        <f>UPPER('ADD5'!$BI$40)</f>
        <v>CW17_031TOT_PR24_POSTFS</v>
      </c>
      <c r="C1897" s="150" t="str">
        <f>IF(LEN(_xlfn.CONCAT('ADD5'!$B$9, " - ", 'ADD5'!$B$40, " - ", 'ADD5'!$J$5))&gt;230,LEFT(_xlfn.CONCAT('ADD5'!$B$9, " - ", 'ADD5'!$B$40, " - ", 'ADD5'!$J$5),212)&amp;" [*** truncated]",_xlfn.CONCAT('ADD5'!$B$9, " - ", 'ADD5'!$B$40, " - ", 'ADD5'!$J$5))</f>
        <v>EA/NRW environmental programme (WINEP/NEP) - Investigations; (WINEP/NEP) - survey, monitoring or simple modelling water capex - Total</v>
      </c>
      <c r="D1897" s="150" t="str">
        <f>'ADD5'!$C$40</f>
        <v>£m</v>
      </c>
      <c r="E1897" s="150" t="s">
        <v>145</v>
      </c>
      <c r="I1897" s="490">
        <f>IF(ISBLANK('ADD5'!$J$40),"##BLANK",'ADD5'!$J$40)</f>
        <v>0</v>
      </c>
      <c r="J1897" s="490">
        <f>IF(ISBLANK('ADD5'!$P$40),"##BLANK",'ADD5'!$P$40)</f>
        <v>0</v>
      </c>
      <c r="K1897" s="490">
        <f>IF(ISBLANK('ADD5'!$V$40),"##BLANK",'ADD5'!$V$40)</f>
        <v>0</v>
      </c>
      <c r="L1897" s="490">
        <f>IF(ISBLANK('ADD5'!$AB$40),"##BLANK",'ADD5'!$AB$40)</f>
        <v>0</v>
      </c>
      <c r="M1897" s="490">
        <f>IF(ISBLANK('ADD5'!$AH$40),"##BLANK",'ADD5'!$AH$40)</f>
        <v>0</v>
      </c>
      <c r="N1897" s="490">
        <f>IF(ISBLANK('ADD5'!$AN$40),"##BLANK",'ADD5'!$AN$40)</f>
        <v>0</v>
      </c>
      <c r="O1897" s="490">
        <f>IF(ISBLANK('ADD5'!$AT$40),"##BLANK",'ADD5'!$AT$40)</f>
        <v>0</v>
      </c>
    </row>
    <row r="1898" spans="2:15">
      <c r="B1898" s="150" t="str">
        <f>UPPER('ADD5'!$BD$41)</f>
        <v>CW17_032WR_PR24_POSTFS</v>
      </c>
      <c r="C1898" s="150" t="str">
        <f>IF(LEN(_xlfn.CONCAT('ADD5'!$B$9, " - ", 'ADD5'!$B$41, " - ", 'ADD5'!$E$5))&gt;230,LEFT(_xlfn.CONCAT('ADD5'!$B$9, " - ", 'ADD5'!$B$41, " - ", 'ADD5'!$E$5),212)&amp;" [*** truncated]",_xlfn.CONCAT('ADD5'!$B$9, " - ", 'ADD5'!$B$41, " - ", 'ADD5'!$E$5))</f>
        <v>EA/NRW environmental programme (WINEP/NEP) - Investigations; (WINEP/NEP) - survey, monitoring or simple modelling water opex - Water resources</v>
      </c>
      <c r="D1898" s="150" t="str">
        <f>'ADD5'!$C$41</f>
        <v>£m</v>
      </c>
      <c r="E1898" s="150" t="s">
        <v>145</v>
      </c>
      <c r="I1898" s="490" t="str">
        <f>IF(ISBLANK('ADD5'!$E$41),"##BLANK",'ADD5'!$E$41)</f>
        <v>##BLANK</v>
      </c>
      <c r="J1898" s="490" t="str">
        <f>IF(ISBLANK('ADD5'!$K$41),"##BLANK",'ADD5'!$K$41)</f>
        <v>##BLANK</v>
      </c>
      <c r="K1898" s="490" t="str">
        <f>IF(ISBLANK('ADD5'!$Q$41),"##BLANK",'ADD5'!$Q$41)</f>
        <v>##BLANK</v>
      </c>
      <c r="L1898" s="490" t="str">
        <f>IF(ISBLANK('ADD5'!$W$41),"##BLANK",'ADD5'!$W$41)</f>
        <v>##BLANK</v>
      </c>
      <c r="M1898" s="490" t="str">
        <f>IF(ISBLANK('ADD5'!$AC$41),"##BLANK",'ADD5'!$AC$41)</f>
        <v>##BLANK</v>
      </c>
      <c r="N1898" s="490" t="str">
        <f>IF(ISBLANK('ADD5'!$AI$41),"##BLANK",'ADD5'!$AI$41)</f>
        <v>##BLANK</v>
      </c>
      <c r="O1898" s="490" t="str">
        <f>IF(ISBLANK('ADD5'!$AO$41),"##BLANK",'ADD5'!$AO$41)</f>
        <v>##BLANK</v>
      </c>
    </row>
    <row r="1899" spans="2:15">
      <c r="B1899" s="150" t="str">
        <f>UPPER('ADD5'!$BE$41)</f>
        <v>CW17_032RWT_PR24_POSTFS</v>
      </c>
      <c r="C1899" s="150" t="str">
        <f>IF(LEN(_xlfn.CONCAT('ADD5'!$B$9, " - ", 'ADD5'!$B$41, " - ", 'ADD5'!$F$6, " - ", 'ADD5'!$F$5))&gt;230,LEFT(_xlfn.CONCAT('ADD5'!$B$9, " - ", 'ADD5'!$B$41, " - ", 'ADD5'!$F$6, " - ", 'ADD5'!$F$5),212)&amp;" [*** truncated]",_xlfn.CONCAT('ADD5'!$B$9, " - ", 'ADD5'!$B$41, " - ", 'ADD5'!$F$6, " - ", 'ADD5'!$F$5))</f>
        <v>EA/NRW environmental programme (WINEP/NEP) - Investigations; (WINEP/NEP) - survey, monitoring or simple modelling water opex - Raw water transport - Water network+</v>
      </c>
      <c r="D1899" s="150" t="str">
        <f>'ADD5'!$C$41</f>
        <v>£m</v>
      </c>
      <c r="E1899" s="150" t="s">
        <v>145</v>
      </c>
      <c r="I1899" s="490" t="str">
        <f>IF(ISBLANK('ADD5'!$F$41),"##BLANK",'ADD5'!$F$41)</f>
        <v>##BLANK</v>
      </c>
      <c r="J1899" s="490" t="str">
        <f>IF(ISBLANK('ADD5'!$L$41),"##BLANK",'ADD5'!$L$41)</f>
        <v>##BLANK</v>
      </c>
      <c r="K1899" s="490" t="str">
        <f>IF(ISBLANK('ADD5'!$R$41),"##BLANK",'ADD5'!$R$41)</f>
        <v>##BLANK</v>
      </c>
      <c r="L1899" s="490" t="str">
        <f>IF(ISBLANK('ADD5'!$X$41),"##BLANK",'ADD5'!$X$41)</f>
        <v>##BLANK</v>
      </c>
      <c r="M1899" s="490" t="str">
        <f>IF(ISBLANK('ADD5'!$AD$41),"##BLANK",'ADD5'!$AD$41)</f>
        <v>##BLANK</v>
      </c>
      <c r="N1899" s="490" t="str">
        <f>IF(ISBLANK('ADD5'!$AJ$41),"##BLANK",'ADD5'!$AJ$41)</f>
        <v>##BLANK</v>
      </c>
      <c r="O1899" s="490" t="str">
        <f>IF(ISBLANK('ADD5'!$AP$41),"##BLANK",'ADD5'!$AP$41)</f>
        <v>##BLANK</v>
      </c>
    </row>
    <row r="1900" spans="2:15">
      <c r="B1900" s="150" t="str">
        <f>UPPER('ADD5'!$BF$41)</f>
        <v>CW17_032RWS_PR24_POSTFS</v>
      </c>
      <c r="C1900" s="150" t="str">
        <f>IF(LEN(_xlfn.CONCAT('ADD5'!$B$9, " - ", 'ADD5'!$B$41, " - ", 'ADD5'!$G$6, " - ", 'ADD5'!$F$5))&gt;230,LEFT(_xlfn.CONCAT('ADD5'!$B$9, " - ", 'ADD5'!$B$41, " - ", 'ADD5'!$G$6, " - ", 'ADD5'!$F$5),212)&amp;" [*** truncated]",_xlfn.CONCAT('ADD5'!$B$9, " - ", 'ADD5'!$B$41, " - ", 'ADD5'!$G$6, " - ", 'ADD5'!$F$5))</f>
        <v>EA/NRW environmental programme (WINEP/NEP) - Investigations; (WINEP/NEP) - survey, monitoring or simple modelling water opex - Raw water storage - Water network+</v>
      </c>
      <c r="D1900" s="150" t="str">
        <f>'ADD5'!$C$41</f>
        <v>£m</v>
      </c>
      <c r="E1900" s="150" t="s">
        <v>145</v>
      </c>
      <c r="I1900" s="490" t="str">
        <f>IF(ISBLANK('ADD5'!$G$41),"##BLANK",'ADD5'!$G$41)</f>
        <v>##BLANK</v>
      </c>
      <c r="J1900" s="490" t="str">
        <f>IF(ISBLANK('ADD5'!$M$41),"##BLANK",'ADD5'!$M$41)</f>
        <v>##BLANK</v>
      </c>
      <c r="K1900" s="490" t="str">
        <f>IF(ISBLANK('ADD5'!$S$41),"##BLANK",'ADD5'!$S$41)</f>
        <v>##BLANK</v>
      </c>
      <c r="L1900" s="490" t="str">
        <f>IF(ISBLANK('ADD5'!$Y$41),"##BLANK",'ADD5'!$Y$41)</f>
        <v>##BLANK</v>
      </c>
      <c r="M1900" s="490" t="str">
        <f>IF(ISBLANK('ADD5'!$AE$41),"##BLANK",'ADD5'!$AE$41)</f>
        <v>##BLANK</v>
      </c>
      <c r="N1900" s="490" t="str">
        <f>IF(ISBLANK('ADD5'!$AK$41),"##BLANK",'ADD5'!$AK$41)</f>
        <v>##BLANK</v>
      </c>
      <c r="O1900" s="490" t="str">
        <f>IF(ISBLANK('ADD5'!$AQ$41),"##BLANK",'ADD5'!$AQ$41)</f>
        <v>##BLANK</v>
      </c>
    </row>
    <row r="1901" spans="2:15">
      <c r="B1901" s="150" t="str">
        <f>UPPER('ADD5'!$BG$41)</f>
        <v>CW17_032WT_PR24_POSTFS</v>
      </c>
      <c r="C1901" s="150" t="str">
        <f>IF(LEN(_xlfn.CONCAT('ADD5'!$B$9, " - ", 'ADD5'!$B$41, " - ", 'ADD5'!$H$6, " - ", 'ADD5'!$F$5))&gt;230,LEFT(_xlfn.CONCAT('ADD5'!$B$9, " - ", 'ADD5'!$B$41, " - ", 'ADD5'!$H$6, " - ", 'ADD5'!$F$5),212)&amp;" [*** truncated]",_xlfn.CONCAT('ADD5'!$B$9, " - ", 'ADD5'!$B$41, " - ", 'ADD5'!$H$6, " - ", 'ADD5'!$F$5))</f>
        <v>EA/NRW environmental programme (WINEP/NEP) - Investigations; (WINEP/NEP) - survey, monitoring or simple modelling water opex - Water treatment - Water network+</v>
      </c>
      <c r="D1901" s="150" t="str">
        <f>'ADD5'!$C$41</f>
        <v>£m</v>
      </c>
      <c r="E1901" s="150" t="s">
        <v>145</v>
      </c>
      <c r="I1901" s="490" t="str">
        <f>IF(ISBLANK('ADD5'!$H$41),"##BLANK",'ADD5'!$H$41)</f>
        <v>##BLANK</v>
      </c>
      <c r="J1901" s="490" t="str">
        <f>IF(ISBLANK('ADD5'!$N$41),"##BLANK",'ADD5'!$N$41)</f>
        <v>##BLANK</v>
      </c>
      <c r="K1901" s="490" t="str">
        <f>IF(ISBLANK('ADD5'!$T$41),"##BLANK",'ADD5'!$T$41)</f>
        <v>##BLANK</v>
      </c>
      <c r="L1901" s="490" t="str">
        <f>IF(ISBLANK('ADD5'!$Z$41),"##BLANK",'ADD5'!$Z$41)</f>
        <v>##BLANK</v>
      </c>
      <c r="M1901" s="490" t="str">
        <f>IF(ISBLANK('ADD5'!$AF$41),"##BLANK",'ADD5'!$AF$41)</f>
        <v>##BLANK</v>
      </c>
      <c r="N1901" s="490" t="str">
        <f>IF(ISBLANK('ADD5'!$AL$41),"##BLANK",'ADD5'!$AL$41)</f>
        <v>##BLANK</v>
      </c>
      <c r="O1901" s="490" t="str">
        <f>IF(ISBLANK('ADD5'!$AR$41),"##BLANK",'ADD5'!$AR$41)</f>
        <v>##BLANK</v>
      </c>
    </row>
    <row r="1902" spans="2:15">
      <c r="B1902" s="150" t="str">
        <f>UPPER('ADD5'!$BH$41)</f>
        <v>CW17_032TWD_PR24_POSTFS</v>
      </c>
      <c r="C1902" s="150" t="str">
        <f>IF(LEN(_xlfn.CONCAT('ADD5'!$B$9, " - ", 'ADD5'!$B$41, " - ", 'ADD5'!$I$6, " - ", 'ADD5'!$F$5))&gt;230,LEFT(_xlfn.CONCAT('ADD5'!$B$9, " - ", 'ADD5'!$B$41, " - ", 'ADD5'!$I$6, " - ", 'ADD5'!$F$5),212)&amp;" [*** truncated]",_xlfn.CONCAT('ADD5'!$B$9, " - ", 'ADD5'!$B$41, " - ", 'ADD5'!$I$6, " - ", 'ADD5'!$F$5))</f>
        <v>EA/NRW environmental programme (WINEP/NEP) - Investigations; (WINEP/NEP) - survey, monitoring or simple modelling water opex - Treated water distribution - Water network+</v>
      </c>
      <c r="D1902" s="150" t="str">
        <f>'ADD5'!$C$41</f>
        <v>£m</v>
      </c>
      <c r="E1902" s="150" t="s">
        <v>145</v>
      </c>
      <c r="I1902" s="490" t="str">
        <f>IF(ISBLANK('ADD5'!$I$41),"##BLANK",'ADD5'!$I$41)</f>
        <v>##BLANK</v>
      </c>
      <c r="J1902" s="490" t="str">
        <f>IF(ISBLANK('ADD5'!$O$41),"##BLANK",'ADD5'!$O$41)</f>
        <v>##BLANK</v>
      </c>
      <c r="K1902" s="490" t="str">
        <f>IF(ISBLANK('ADD5'!$U$41),"##BLANK",'ADD5'!$U$41)</f>
        <v>##BLANK</v>
      </c>
      <c r="L1902" s="490" t="str">
        <f>IF(ISBLANK('ADD5'!$AA$41),"##BLANK",'ADD5'!$AA$41)</f>
        <v>##BLANK</v>
      </c>
      <c r="M1902" s="490" t="str">
        <f>IF(ISBLANK('ADD5'!$AG$41),"##BLANK",'ADD5'!$AG$41)</f>
        <v>##BLANK</v>
      </c>
      <c r="N1902" s="490" t="str">
        <f>IF(ISBLANK('ADD5'!$AM$41),"##BLANK",'ADD5'!$AM$41)</f>
        <v>##BLANK</v>
      </c>
      <c r="O1902" s="490" t="str">
        <f>IF(ISBLANK('ADD5'!$AS$41),"##BLANK",'ADD5'!$AS$41)</f>
        <v>##BLANK</v>
      </c>
    </row>
    <row r="1903" spans="2:15">
      <c r="B1903" s="150" t="str">
        <f>UPPER('ADD5'!$BI$41)</f>
        <v>CW17_032TOT_PR24_POSTFS</v>
      </c>
      <c r="C1903" s="150" t="str">
        <f>IF(LEN(_xlfn.CONCAT('ADD5'!$B$9, " - ", 'ADD5'!$B$41, " - ", 'ADD5'!$J$5))&gt;230,LEFT(_xlfn.CONCAT('ADD5'!$B$9, " - ", 'ADD5'!$B$41, " - ", 'ADD5'!$J$5),212)&amp;" [*** truncated]",_xlfn.CONCAT('ADD5'!$B$9, " - ", 'ADD5'!$B$41, " - ", 'ADD5'!$J$5))</f>
        <v>EA/NRW environmental programme (WINEP/NEP) - Investigations; (WINEP/NEP) - survey, monitoring or simple modelling water opex - Total</v>
      </c>
      <c r="D1903" s="150" t="str">
        <f>'ADD5'!$C$41</f>
        <v>£m</v>
      </c>
      <c r="E1903" s="150" t="s">
        <v>145</v>
      </c>
      <c r="I1903" s="490">
        <f>IF(ISBLANK('ADD5'!$J$41),"##BLANK",'ADD5'!$J$41)</f>
        <v>0</v>
      </c>
      <c r="J1903" s="490">
        <f>IF(ISBLANK('ADD5'!$P$41),"##BLANK",'ADD5'!$P$41)</f>
        <v>0</v>
      </c>
      <c r="K1903" s="490">
        <f>IF(ISBLANK('ADD5'!$V$41),"##BLANK",'ADD5'!$V$41)</f>
        <v>0</v>
      </c>
      <c r="L1903" s="490">
        <f>IF(ISBLANK('ADD5'!$AB$41),"##BLANK",'ADD5'!$AB$41)</f>
        <v>0</v>
      </c>
      <c r="M1903" s="490">
        <f>IF(ISBLANK('ADD5'!$AH$41),"##BLANK",'ADD5'!$AH$41)</f>
        <v>0</v>
      </c>
      <c r="N1903" s="490">
        <f>IF(ISBLANK('ADD5'!$AN$41),"##BLANK",'ADD5'!$AN$41)</f>
        <v>0</v>
      </c>
      <c r="O1903" s="490">
        <f>IF(ISBLANK('ADD5'!$AT$41),"##BLANK",'ADD5'!$AT$41)</f>
        <v>0</v>
      </c>
    </row>
    <row r="1904" spans="2:15">
      <c r="B1904" s="150" t="str">
        <f>UPPER('ADD5'!$BD$42)</f>
        <v>CW17_033WR_PR24_POSTFS</v>
      </c>
      <c r="C1904" s="150" t="str">
        <f>IF(LEN(_xlfn.CONCAT('ADD5'!$B$9, " - ", 'ADD5'!$B$42, " - ", 'ADD5'!$E$5))&gt;230,LEFT(_xlfn.CONCAT('ADD5'!$B$9, " - ", 'ADD5'!$B$42, " - ", 'ADD5'!$E$5),212)&amp;" [*** truncated]",_xlfn.CONCAT('ADD5'!$B$9, " - ", 'ADD5'!$B$42, " - ", 'ADD5'!$E$5))</f>
        <v>EA/NRW environmental programme (WINEP/NEP) - Investigations; (WINEP/NEP) - survey, monitoring or simple modelling water totex - Water resources</v>
      </c>
      <c r="D1904" s="150" t="str">
        <f>'ADD5'!$C$42</f>
        <v>£m</v>
      </c>
      <c r="E1904" s="150" t="s">
        <v>145</v>
      </c>
      <c r="I1904" s="490">
        <f>IF(ISBLANK('ADD5'!$E$42),"##BLANK",'ADD5'!$E$42)</f>
        <v>0</v>
      </c>
      <c r="J1904" s="490">
        <f>IF(ISBLANK('ADD5'!$K$42),"##BLANK",'ADD5'!$K$42)</f>
        <v>0</v>
      </c>
      <c r="K1904" s="490">
        <f>IF(ISBLANK('ADD5'!$Q$42),"##BLANK",'ADD5'!$Q$42)</f>
        <v>0</v>
      </c>
      <c r="L1904" s="490">
        <f>IF(ISBLANK('ADD5'!$W$42),"##BLANK",'ADD5'!$W$42)</f>
        <v>0</v>
      </c>
      <c r="M1904" s="490">
        <f>IF(ISBLANK('ADD5'!$AC$42),"##BLANK",'ADD5'!$AC$42)</f>
        <v>0</v>
      </c>
      <c r="N1904" s="490">
        <f>IF(ISBLANK('ADD5'!$AI$42),"##BLANK",'ADD5'!$AI$42)</f>
        <v>0</v>
      </c>
      <c r="O1904" s="490">
        <f>IF(ISBLANK('ADD5'!$AO$42),"##BLANK",'ADD5'!$AO$42)</f>
        <v>0</v>
      </c>
    </row>
    <row r="1905" spans="2:15">
      <c r="B1905" s="150" t="str">
        <f>UPPER('ADD5'!$BE$42)</f>
        <v>CW17_033RWT_PR24_POSTFS</v>
      </c>
      <c r="C1905" s="150" t="str">
        <f>IF(LEN(_xlfn.CONCAT('ADD5'!$B$9, " - ", 'ADD5'!$B$42, " - ", 'ADD5'!$F$6, " - ", 'ADD5'!$F$5))&gt;230,LEFT(_xlfn.CONCAT('ADD5'!$B$9, " - ", 'ADD5'!$B$42, " - ", 'ADD5'!$F$6, " - ", 'ADD5'!$F$5),212)&amp;" [*** truncated]",_xlfn.CONCAT('ADD5'!$B$9, " - ", 'ADD5'!$B$42, " - ", 'ADD5'!$F$6, " - ", 'ADD5'!$F$5))</f>
        <v>EA/NRW environmental programme (WINEP/NEP) - Investigations; (WINEP/NEP) - survey, monitoring or simple modelling water totex - Raw water transport - Water network+</v>
      </c>
      <c r="D1905" s="150" t="str">
        <f>'ADD5'!$C$42</f>
        <v>£m</v>
      </c>
      <c r="E1905" s="150" t="s">
        <v>145</v>
      </c>
      <c r="I1905" s="490">
        <f>IF(ISBLANK('ADD5'!$F$42),"##BLANK",'ADD5'!$F$42)</f>
        <v>0</v>
      </c>
      <c r="J1905" s="490">
        <f>IF(ISBLANK('ADD5'!$L$42),"##BLANK",'ADD5'!$L$42)</f>
        <v>0</v>
      </c>
      <c r="K1905" s="490">
        <f>IF(ISBLANK('ADD5'!$R$42),"##BLANK",'ADD5'!$R$42)</f>
        <v>0</v>
      </c>
      <c r="L1905" s="490">
        <f>IF(ISBLANK('ADD5'!$X$42),"##BLANK",'ADD5'!$X$42)</f>
        <v>0</v>
      </c>
      <c r="M1905" s="490">
        <f>IF(ISBLANK('ADD5'!$AD$42),"##BLANK",'ADD5'!$AD$42)</f>
        <v>0</v>
      </c>
      <c r="N1905" s="490">
        <f>IF(ISBLANK('ADD5'!$AJ$42),"##BLANK",'ADD5'!$AJ$42)</f>
        <v>0</v>
      </c>
      <c r="O1905" s="490">
        <f>IF(ISBLANK('ADD5'!$AP$42),"##BLANK",'ADD5'!$AP$42)</f>
        <v>0</v>
      </c>
    </row>
    <row r="1906" spans="2:15">
      <c r="B1906" s="150" t="str">
        <f>UPPER('ADD5'!$BF$42)</f>
        <v>CW17_033RWS_PR24_POSTFS</v>
      </c>
      <c r="C1906" s="150" t="str">
        <f>IF(LEN(_xlfn.CONCAT('ADD5'!$B$9, " - ", 'ADD5'!$B$42, " - ", 'ADD5'!$G$6, " - ", 'ADD5'!$F$5))&gt;230,LEFT(_xlfn.CONCAT('ADD5'!$B$9, " - ", 'ADD5'!$B$42, " - ", 'ADD5'!$G$6, " - ", 'ADD5'!$F$5),212)&amp;" [*** truncated]",_xlfn.CONCAT('ADD5'!$B$9, " - ", 'ADD5'!$B$42, " - ", 'ADD5'!$G$6, " - ", 'ADD5'!$F$5))</f>
        <v>EA/NRW environmental programme (WINEP/NEP) - Investigations; (WINEP/NEP) - survey, monitoring or simple modelling water totex - Raw water storage - Water network+</v>
      </c>
      <c r="D1906" s="150" t="str">
        <f>'ADD5'!$C$42</f>
        <v>£m</v>
      </c>
      <c r="E1906" s="150" t="s">
        <v>145</v>
      </c>
      <c r="I1906" s="490">
        <f>IF(ISBLANK('ADD5'!$G$42),"##BLANK",'ADD5'!$G$42)</f>
        <v>0</v>
      </c>
      <c r="J1906" s="490">
        <f>IF(ISBLANK('ADD5'!$M$42),"##BLANK",'ADD5'!$M$42)</f>
        <v>0</v>
      </c>
      <c r="K1906" s="490">
        <f>IF(ISBLANK('ADD5'!$S$42),"##BLANK",'ADD5'!$S$42)</f>
        <v>0</v>
      </c>
      <c r="L1906" s="490">
        <f>IF(ISBLANK('ADD5'!$Y$42),"##BLANK",'ADD5'!$Y$42)</f>
        <v>0</v>
      </c>
      <c r="M1906" s="490">
        <f>IF(ISBLANK('ADD5'!$AE$42),"##BLANK",'ADD5'!$AE$42)</f>
        <v>0</v>
      </c>
      <c r="N1906" s="490">
        <f>IF(ISBLANK('ADD5'!$AK$42),"##BLANK",'ADD5'!$AK$42)</f>
        <v>0</v>
      </c>
      <c r="O1906" s="490">
        <f>IF(ISBLANK('ADD5'!$AQ$42),"##BLANK",'ADD5'!$AQ$42)</f>
        <v>0</v>
      </c>
    </row>
    <row r="1907" spans="2:15">
      <c r="B1907" s="150" t="str">
        <f>UPPER('ADD5'!$BG$42)</f>
        <v>CW17_033WT_PR24_POSTFS</v>
      </c>
      <c r="C1907" s="150" t="str">
        <f>IF(LEN(_xlfn.CONCAT('ADD5'!$B$9, " - ", 'ADD5'!$B$42, " - ", 'ADD5'!$H$6, " - ", 'ADD5'!$F$5))&gt;230,LEFT(_xlfn.CONCAT('ADD5'!$B$9, " - ", 'ADD5'!$B$42, " - ", 'ADD5'!$H$6, " - ", 'ADD5'!$F$5),212)&amp;" [*** truncated]",_xlfn.CONCAT('ADD5'!$B$9, " - ", 'ADD5'!$B$42, " - ", 'ADD5'!$H$6, " - ", 'ADD5'!$F$5))</f>
        <v>EA/NRW environmental programme (WINEP/NEP) - Investigations; (WINEP/NEP) - survey, monitoring or simple modelling water totex - Water treatment - Water network+</v>
      </c>
      <c r="D1907" s="150" t="str">
        <f>'ADD5'!$C$42</f>
        <v>£m</v>
      </c>
      <c r="E1907" s="150" t="s">
        <v>145</v>
      </c>
      <c r="I1907" s="490">
        <f>IF(ISBLANK('ADD5'!$H$42),"##BLANK",'ADD5'!$H$42)</f>
        <v>0</v>
      </c>
      <c r="J1907" s="490">
        <f>IF(ISBLANK('ADD5'!$N$42),"##BLANK",'ADD5'!$N$42)</f>
        <v>0</v>
      </c>
      <c r="K1907" s="490">
        <f>IF(ISBLANK('ADD5'!$T$42),"##BLANK",'ADD5'!$T$42)</f>
        <v>0</v>
      </c>
      <c r="L1907" s="490">
        <f>IF(ISBLANK('ADD5'!$Z$42),"##BLANK",'ADD5'!$Z$42)</f>
        <v>0</v>
      </c>
      <c r="M1907" s="490">
        <f>IF(ISBLANK('ADD5'!$AF$42),"##BLANK",'ADD5'!$AF$42)</f>
        <v>0</v>
      </c>
      <c r="N1907" s="490">
        <f>IF(ISBLANK('ADD5'!$AL$42),"##BLANK",'ADD5'!$AL$42)</f>
        <v>0</v>
      </c>
      <c r="O1907" s="490">
        <f>IF(ISBLANK('ADD5'!$AR$42),"##BLANK",'ADD5'!$AR$42)</f>
        <v>0</v>
      </c>
    </row>
    <row r="1908" spans="2:15">
      <c r="B1908" s="150" t="str">
        <f>UPPER('ADD5'!$BH$42)</f>
        <v>CW17_033TWD_PR24_POSTFS</v>
      </c>
      <c r="C1908" s="150" t="str">
        <f>IF(LEN(_xlfn.CONCAT('ADD5'!$B$9, " - ", 'ADD5'!$B$42, " - ", 'ADD5'!$I$6, " - ", 'ADD5'!$F$5))&gt;230,LEFT(_xlfn.CONCAT('ADD5'!$B$9, " - ", 'ADD5'!$B$42, " - ", 'ADD5'!$I$6, " - ", 'ADD5'!$F$5),212)&amp;" [*** truncated]",_xlfn.CONCAT('ADD5'!$B$9, " - ", 'ADD5'!$B$42, " - ", 'ADD5'!$I$6, " - ", 'ADD5'!$F$5))</f>
        <v>EA/NRW environmental programme (WINEP/NEP) - Investigations; (WINEP/NEP) - survey, monitoring or simple modelling water totex - Treated water distribution - Water network+</v>
      </c>
      <c r="D1908" s="150" t="str">
        <f>'ADD5'!$C$42</f>
        <v>£m</v>
      </c>
      <c r="E1908" s="150" t="s">
        <v>145</v>
      </c>
      <c r="I1908" s="490">
        <f>IF(ISBLANK('ADD5'!$I$42),"##BLANK",'ADD5'!$I$42)</f>
        <v>0</v>
      </c>
      <c r="J1908" s="490">
        <f>IF(ISBLANK('ADD5'!$O$42),"##BLANK",'ADD5'!$O$42)</f>
        <v>0</v>
      </c>
      <c r="K1908" s="490">
        <f>IF(ISBLANK('ADD5'!$U$42),"##BLANK",'ADD5'!$U$42)</f>
        <v>0</v>
      </c>
      <c r="L1908" s="490">
        <f>IF(ISBLANK('ADD5'!$AA$42),"##BLANK",'ADD5'!$AA$42)</f>
        <v>0</v>
      </c>
      <c r="M1908" s="490">
        <f>IF(ISBLANK('ADD5'!$AG$42),"##BLANK",'ADD5'!$AG$42)</f>
        <v>0</v>
      </c>
      <c r="N1908" s="490">
        <f>IF(ISBLANK('ADD5'!$AM$42),"##BLANK",'ADD5'!$AM$42)</f>
        <v>0</v>
      </c>
      <c r="O1908" s="490">
        <f>IF(ISBLANK('ADD5'!$AS$42),"##BLANK",'ADD5'!$AS$42)</f>
        <v>0</v>
      </c>
    </row>
    <row r="1909" spans="2:15">
      <c r="B1909" s="150" t="str">
        <f>UPPER('ADD5'!$BI$42)</f>
        <v>CW17_033TOT_PR24_POSTFS</v>
      </c>
      <c r="C1909" s="150" t="str">
        <f>IF(LEN(_xlfn.CONCAT('ADD5'!$B$9, " - ", 'ADD5'!$B$42, " - ", 'ADD5'!$J$5))&gt;230,LEFT(_xlfn.CONCAT('ADD5'!$B$9, " - ", 'ADD5'!$B$42, " - ", 'ADD5'!$J$5),212)&amp;" [*** truncated]",_xlfn.CONCAT('ADD5'!$B$9, " - ", 'ADD5'!$B$42, " - ", 'ADD5'!$J$5))</f>
        <v>EA/NRW environmental programme (WINEP/NEP) - Investigations; (WINEP/NEP) - survey, monitoring or simple modelling water totex - Total</v>
      </c>
      <c r="D1909" s="150" t="str">
        <f>'ADD5'!$C$42</f>
        <v>£m</v>
      </c>
      <c r="E1909" s="150" t="s">
        <v>145</v>
      </c>
      <c r="I1909" s="490">
        <f>IF(ISBLANK('ADD5'!$J$42),"##BLANK",'ADD5'!$J$42)</f>
        <v>0</v>
      </c>
      <c r="J1909" s="490">
        <f>IF(ISBLANK('ADD5'!$P$42),"##BLANK",'ADD5'!$P$42)</f>
        <v>0</v>
      </c>
      <c r="K1909" s="490">
        <f>IF(ISBLANK('ADD5'!$V$42),"##BLANK",'ADD5'!$V$42)</f>
        <v>0</v>
      </c>
      <c r="L1909" s="490">
        <f>IF(ISBLANK('ADD5'!$AB$42),"##BLANK",'ADD5'!$AB$42)</f>
        <v>0</v>
      </c>
      <c r="M1909" s="490">
        <f>IF(ISBLANK('ADD5'!$AH$42),"##BLANK",'ADD5'!$AH$42)</f>
        <v>0</v>
      </c>
      <c r="N1909" s="490">
        <f>IF(ISBLANK('ADD5'!$AN$42),"##BLANK",'ADD5'!$AN$42)</f>
        <v>0</v>
      </c>
      <c r="O1909" s="490">
        <f>IF(ISBLANK('ADD5'!$AT$42),"##BLANK",'ADD5'!$AT$42)</f>
        <v>0</v>
      </c>
    </row>
    <row r="1910" spans="2:15">
      <c r="B1910" s="150" t="str">
        <f>UPPER('ADD5'!$BD$43)</f>
        <v>CW17_034WR_PR24_POSTFS</v>
      </c>
      <c r="C1910" s="150" t="str">
        <f>IF(LEN(_xlfn.CONCAT('ADD5'!$B$9, " - ", 'ADD5'!$B$43, " - ", 'ADD5'!$E$5))&gt;230,LEFT(_xlfn.CONCAT('ADD5'!$B$9, " - ", 'ADD5'!$B$43, " - ", 'ADD5'!$E$5),212)&amp;" [*** truncated]",_xlfn.CONCAT('ADD5'!$B$9, " - ", 'ADD5'!$B$43, " - ", 'ADD5'!$E$5))</f>
        <v>EA/NRW environmental programme (WINEP/NEP) - Investigations; (WINEP/NEP) - multiple surveys, and/or monitoring locations, and/or complex modelling water capex - Water resources</v>
      </c>
      <c r="D1910" s="150" t="str">
        <f>'ADD5'!$C$43</f>
        <v>£m</v>
      </c>
      <c r="E1910" s="150" t="s">
        <v>145</v>
      </c>
      <c r="I1910" s="490" t="str">
        <f>IF(ISBLANK('ADD5'!$E$43),"##BLANK",'ADD5'!$E$43)</f>
        <v>##BLANK</v>
      </c>
      <c r="J1910" s="490" t="str">
        <f>IF(ISBLANK('ADD5'!$K$43),"##BLANK",'ADD5'!$K$43)</f>
        <v>##BLANK</v>
      </c>
      <c r="K1910" s="490" t="str">
        <f>IF(ISBLANK('ADD5'!$Q$43),"##BLANK",'ADD5'!$Q$43)</f>
        <v>##BLANK</v>
      </c>
      <c r="L1910" s="490" t="str">
        <f>IF(ISBLANK('ADD5'!$W$43),"##BLANK",'ADD5'!$W$43)</f>
        <v>##BLANK</v>
      </c>
      <c r="M1910" s="490" t="str">
        <f>IF(ISBLANK('ADD5'!$AC$43),"##BLANK",'ADD5'!$AC$43)</f>
        <v>##BLANK</v>
      </c>
      <c r="N1910" s="490" t="str">
        <f>IF(ISBLANK('ADD5'!$AI$43),"##BLANK",'ADD5'!$AI$43)</f>
        <v>##BLANK</v>
      </c>
      <c r="O1910" s="490" t="str">
        <f>IF(ISBLANK('ADD5'!$AO$43),"##BLANK",'ADD5'!$AO$43)</f>
        <v>##BLANK</v>
      </c>
    </row>
    <row r="1911" spans="2:15">
      <c r="B1911" s="150" t="str">
        <f>UPPER('ADD5'!$BE$43)</f>
        <v>CW17_034RWT_PR24_POSTFS</v>
      </c>
      <c r="C1911" s="150" t="str">
        <f>IF(LEN(_xlfn.CONCAT('ADD5'!$B$9, " - ", 'ADD5'!$B$43, " - ", 'ADD5'!$F$6, " - ", 'ADD5'!$F$5))&gt;230,LEFT(_xlfn.CONCAT('ADD5'!$B$9, " - ", 'ADD5'!$B$43, " - ", 'ADD5'!$F$6, " - ", 'ADD5'!$F$5),212)&amp;" [*** truncated]",_xlfn.CONCAT('ADD5'!$B$9, " - ", 'ADD5'!$B$43, " - ", 'ADD5'!$F$6, " - ", 'ADD5'!$F$5))</f>
        <v>EA/NRW environmental programme (WINEP/NEP) - Investigations; (WINEP/NEP) - multiple surveys, and/or monitoring locations, and/or complex modelling water capex - Raw water transport - Water network+</v>
      </c>
      <c r="D1911" s="150" t="str">
        <f>'ADD5'!$C$43</f>
        <v>£m</v>
      </c>
      <c r="E1911" s="150" t="s">
        <v>145</v>
      </c>
      <c r="I1911" s="490" t="str">
        <f>IF(ISBLANK('ADD5'!$F$43),"##BLANK",'ADD5'!$F$43)</f>
        <v>##BLANK</v>
      </c>
      <c r="J1911" s="490" t="str">
        <f>IF(ISBLANK('ADD5'!$L$43),"##BLANK",'ADD5'!$L$43)</f>
        <v>##BLANK</v>
      </c>
      <c r="K1911" s="490" t="str">
        <f>IF(ISBLANK('ADD5'!$R$43),"##BLANK",'ADD5'!$R$43)</f>
        <v>##BLANK</v>
      </c>
      <c r="L1911" s="490" t="str">
        <f>IF(ISBLANK('ADD5'!$X$43),"##BLANK",'ADD5'!$X$43)</f>
        <v>##BLANK</v>
      </c>
      <c r="M1911" s="490" t="str">
        <f>IF(ISBLANK('ADD5'!$AD$43),"##BLANK",'ADD5'!$AD$43)</f>
        <v>##BLANK</v>
      </c>
      <c r="N1911" s="490" t="str">
        <f>IF(ISBLANK('ADD5'!$AJ$43),"##BLANK",'ADD5'!$AJ$43)</f>
        <v>##BLANK</v>
      </c>
      <c r="O1911" s="490" t="str">
        <f>IF(ISBLANK('ADD5'!$AP$43),"##BLANK",'ADD5'!$AP$43)</f>
        <v>##BLANK</v>
      </c>
    </row>
    <row r="1912" spans="2:15">
      <c r="B1912" s="150" t="str">
        <f>UPPER('ADD5'!$BF$43)</f>
        <v>CW17_034RWS_PR24_POSTFS</v>
      </c>
      <c r="C1912" s="150" t="str">
        <f>IF(LEN(_xlfn.CONCAT('ADD5'!$B$9, " - ", 'ADD5'!$B$43, " - ", 'ADD5'!$G$6, " - ", 'ADD5'!$F$5))&gt;230,LEFT(_xlfn.CONCAT('ADD5'!$B$9, " - ", 'ADD5'!$B$43, " - ", 'ADD5'!$G$6, " - ", 'ADD5'!$F$5),212)&amp;" [*** truncated]",_xlfn.CONCAT('ADD5'!$B$9, " - ", 'ADD5'!$B$43, " - ", 'ADD5'!$G$6, " - ", 'ADD5'!$F$5))</f>
        <v>EA/NRW environmental programme (WINEP/NEP) - Investigations; (WINEP/NEP) - multiple surveys, and/or monitoring locations, and/or complex modelling water capex - Raw water storage - Water network+</v>
      </c>
      <c r="D1912" s="150" t="str">
        <f>'ADD5'!$C$43</f>
        <v>£m</v>
      </c>
      <c r="E1912" s="150" t="s">
        <v>145</v>
      </c>
      <c r="I1912" s="490" t="str">
        <f>IF(ISBLANK('ADD5'!$G$43),"##BLANK",'ADD5'!$G$43)</f>
        <v>##BLANK</v>
      </c>
      <c r="J1912" s="490" t="str">
        <f>IF(ISBLANK('ADD5'!$M$43),"##BLANK",'ADD5'!$M$43)</f>
        <v>##BLANK</v>
      </c>
      <c r="K1912" s="490" t="str">
        <f>IF(ISBLANK('ADD5'!$S$43),"##BLANK",'ADD5'!$S$43)</f>
        <v>##BLANK</v>
      </c>
      <c r="L1912" s="490" t="str">
        <f>IF(ISBLANK('ADD5'!$Y$43),"##BLANK",'ADD5'!$Y$43)</f>
        <v>##BLANK</v>
      </c>
      <c r="M1912" s="490" t="str">
        <f>IF(ISBLANK('ADD5'!$AE$43),"##BLANK",'ADD5'!$AE$43)</f>
        <v>##BLANK</v>
      </c>
      <c r="N1912" s="490" t="str">
        <f>IF(ISBLANK('ADD5'!$AK$43),"##BLANK",'ADD5'!$AK$43)</f>
        <v>##BLANK</v>
      </c>
      <c r="O1912" s="490" t="str">
        <f>IF(ISBLANK('ADD5'!$AQ$43),"##BLANK",'ADD5'!$AQ$43)</f>
        <v>##BLANK</v>
      </c>
    </row>
    <row r="1913" spans="2:15">
      <c r="B1913" s="150" t="str">
        <f>UPPER('ADD5'!$BG$43)</f>
        <v>CW17_034WT_PR24_POSTFS</v>
      </c>
      <c r="C1913" s="150" t="str">
        <f>IF(LEN(_xlfn.CONCAT('ADD5'!$B$9, " - ", 'ADD5'!$B$43, " - ", 'ADD5'!$H$6, " - ", 'ADD5'!$F$5))&gt;230,LEFT(_xlfn.CONCAT('ADD5'!$B$9, " - ", 'ADD5'!$B$43, " - ", 'ADD5'!$H$6, " - ", 'ADD5'!$F$5),212)&amp;" [*** truncated]",_xlfn.CONCAT('ADD5'!$B$9, " - ", 'ADD5'!$B$43, " - ", 'ADD5'!$H$6, " - ", 'ADD5'!$F$5))</f>
        <v>EA/NRW environmental programme (WINEP/NEP) - Investigations; (WINEP/NEP) - multiple surveys, and/or monitoring locations, and/or complex modelling water capex - Water treatment - Water network+</v>
      </c>
      <c r="D1913" s="150" t="str">
        <f>'ADD5'!$C$43</f>
        <v>£m</v>
      </c>
      <c r="E1913" s="150" t="s">
        <v>145</v>
      </c>
      <c r="I1913" s="490" t="str">
        <f>IF(ISBLANK('ADD5'!$H$43),"##BLANK",'ADD5'!$H$43)</f>
        <v>##BLANK</v>
      </c>
      <c r="J1913" s="490" t="str">
        <f>IF(ISBLANK('ADD5'!$N$43),"##BLANK",'ADD5'!$N$43)</f>
        <v>##BLANK</v>
      </c>
      <c r="K1913" s="490" t="str">
        <f>IF(ISBLANK('ADD5'!$T$43),"##BLANK",'ADD5'!$T$43)</f>
        <v>##BLANK</v>
      </c>
      <c r="L1913" s="490" t="str">
        <f>IF(ISBLANK('ADD5'!$Z$43),"##BLANK",'ADD5'!$Z$43)</f>
        <v>##BLANK</v>
      </c>
      <c r="M1913" s="490" t="str">
        <f>IF(ISBLANK('ADD5'!$AF$43),"##BLANK",'ADD5'!$AF$43)</f>
        <v>##BLANK</v>
      </c>
      <c r="N1913" s="490" t="str">
        <f>IF(ISBLANK('ADD5'!$AL$43),"##BLANK",'ADD5'!$AL$43)</f>
        <v>##BLANK</v>
      </c>
      <c r="O1913" s="490" t="str">
        <f>IF(ISBLANK('ADD5'!$AR$43),"##BLANK",'ADD5'!$AR$43)</f>
        <v>##BLANK</v>
      </c>
    </row>
    <row r="1914" spans="2:15">
      <c r="B1914" s="150" t="str">
        <f>UPPER('ADD5'!$BH$43)</f>
        <v>CW17_034TWD_PR24_POSTFS</v>
      </c>
      <c r="C1914" s="150" t="str">
        <f>IF(LEN(_xlfn.CONCAT('ADD5'!$B$9, " - ", 'ADD5'!$B$43, " - ", 'ADD5'!$I$6, " - ", 'ADD5'!$F$5))&gt;230,LEFT(_xlfn.CONCAT('ADD5'!$B$9, " - ", 'ADD5'!$B$43, " - ", 'ADD5'!$I$6, " - ", 'ADD5'!$F$5),212)&amp;" [*** truncated]",_xlfn.CONCAT('ADD5'!$B$9, " - ", 'ADD5'!$B$43, " - ", 'ADD5'!$I$6, " - ", 'ADD5'!$F$5))</f>
        <v>EA/NRW environmental programme (WINEP/NEP) - Investigations; (WINEP/NEP) - multiple surveys, and/or monitoring locations, and/or complex modelling water capex - Treated water distribution - Water network+</v>
      </c>
      <c r="D1914" s="150" t="str">
        <f>'ADD5'!$C$43</f>
        <v>£m</v>
      </c>
      <c r="E1914" s="150" t="s">
        <v>145</v>
      </c>
      <c r="I1914" s="490" t="str">
        <f>IF(ISBLANK('ADD5'!$I$43),"##BLANK",'ADD5'!$I$43)</f>
        <v>##BLANK</v>
      </c>
      <c r="J1914" s="490" t="str">
        <f>IF(ISBLANK('ADD5'!$O$43),"##BLANK",'ADD5'!$O$43)</f>
        <v>##BLANK</v>
      </c>
      <c r="K1914" s="490" t="str">
        <f>IF(ISBLANK('ADD5'!$U$43),"##BLANK",'ADD5'!$U$43)</f>
        <v>##BLANK</v>
      </c>
      <c r="L1914" s="490" t="str">
        <f>IF(ISBLANK('ADD5'!$AA$43),"##BLANK",'ADD5'!$AA$43)</f>
        <v>##BLANK</v>
      </c>
      <c r="M1914" s="490" t="str">
        <f>IF(ISBLANK('ADD5'!$AG$43),"##BLANK",'ADD5'!$AG$43)</f>
        <v>##BLANK</v>
      </c>
      <c r="N1914" s="490" t="str">
        <f>IF(ISBLANK('ADD5'!$AM$43),"##BLANK",'ADD5'!$AM$43)</f>
        <v>##BLANK</v>
      </c>
      <c r="O1914" s="490" t="str">
        <f>IF(ISBLANK('ADD5'!$AS$43),"##BLANK",'ADD5'!$AS$43)</f>
        <v>##BLANK</v>
      </c>
    </row>
    <row r="1915" spans="2:15">
      <c r="B1915" s="150" t="str">
        <f>UPPER('ADD5'!$BI$43)</f>
        <v>CW17_034TOT_PR24_POSTFS</v>
      </c>
      <c r="C1915" s="150" t="str">
        <f>IF(LEN(_xlfn.CONCAT('ADD5'!$B$9, " - ", 'ADD5'!$B$43, " - ", 'ADD5'!$J$5))&gt;230,LEFT(_xlfn.CONCAT('ADD5'!$B$9, " - ", 'ADD5'!$B$43, " - ", 'ADD5'!$J$5),212)&amp;" [*** truncated]",_xlfn.CONCAT('ADD5'!$B$9, " - ", 'ADD5'!$B$43, " - ", 'ADD5'!$J$5))</f>
        <v>EA/NRW environmental programme (WINEP/NEP) - Investigations; (WINEP/NEP) - multiple surveys, and/or monitoring locations, and/or complex modelling water capex - Total</v>
      </c>
      <c r="D1915" s="150" t="str">
        <f>'ADD5'!$C$43</f>
        <v>£m</v>
      </c>
      <c r="E1915" s="150" t="s">
        <v>145</v>
      </c>
      <c r="I1915" s="490">
        <f>IF(ISBLANK('ADD5'!$J$43),"##BLANK",'ADD5'!$J$43)</f>
        <v>0</v>
      </c>
      <c r="J1915" s="490">
        <f>IF(ISBLANK('ADD5'!$P$43),"##BLANK",'ADD5'!$P$43)</f>
        <v>0</v>
      </c>
      <c r="K1915" s="490">
        <f>IF(ISBLANK('ADD5'!$V$43),"##BLANK",'ADD5'!$V$43)</f>
        <v>0</v>
      </c>
      <c r="L1915" s="490">
        <f>IF(ISBLANK('ADD5'!$AB$43),"##BLANK",'ADD5'!$AB$43)</f>
        <v>0</v>
      </c>
      <c r="M1915" s="490">
        <f>IF(ISBLANK('ADD5'!$AH$43),"##BLANK",'ADD5'!$AH$43)</f>
        <v>0</v>
      </c>
      <c r="N1915" s="490">
        <f>IF(ISBLANK('ADD5'!$AN$43),"##BLANK",'ADD5'!$AN$43)</f>
        <v>0</v>
      </c>
      <c r="O1915" s="490">
        <f>IF(ISBLANK('ADD5'!$AT$43),"##BLANK",'ADD5'!$AT$43)</f>
        <v>0</v>
      </c>
    </row>
    <row r="1916" spans="2:15">
      <c r="B1916" s="150" t="str">
        <f>UPPER('ADD5'!$BD$44)</f>
        <v>CW17_035WR_PR24_POSTFS</v>
      </c>
      <c r="C1916" s="150" t="str">
        <f>IF(LEN(_xlfn.CONCAT('ADD5'!$B$9, " - ", 'ADD5'!$B$44, " - ", 'ADD5'!$E$5))&gt;230,LEFT(_xlfn.CONCAT('ADD5'!$B$9, " - ", 'ADD5'!$B$44, " - ", 'ADD5'!$E$5),212)&amp;" [*** truncated]",_xlfn.CONCAT('ADD5'!$B$9, " - ", 'ADD5'!$B$44, " - ", 'ADD5'!$E$5))</f>
        <v>EA/NRW environmental programme (WINEP/NEP) - Investigations; (WINEP/NEP) - multiple surveys, and/or monitoring locations, and/or complex modelling water opex - Water resources</v>
      </c>
      <c r="D1916" s="150" t="str">
        <f>'ADD5'!$C$44</f>
        <v>£m</v>
      </c>
      <c r="E1916" s="150" t="s">
        <v>145</v>
      </c>
      <c r="I1916" s="490" t="str">
        <f>IF(ISBLANK('ADD5'!$E$44),"##BLANK",'ADD5'!$E$44)</f>
        <v>##BLANK</v>
      </c>
      <c r="J1916" s="490" t="str">
        <f>IF(ISBLANK('ADD5'!$K$44),"##BLANK",'ADD5'!$K$44)</f>
        <v>##BLANK</v>
      </c>
      <c r="K1916" s="490" t="str">
        <f>IF(ISBLANK('ADD5'!$Q$44),"##BLANK",'ADD5'!$Q$44)</f>
        <v>##BLANK</v>
      </c>
      <c r="L1916" s="490" t="str">
        <f>IF(ISBLANK('ADD5'!$W$44),"##BLANK",'ADD5'!$W$44)</f>
        <v>##BLANK</v>
      </c>
      <c r="M1916" s="490" t="str">
        <f>IF(ISBLANK('ADD5'!$AC$44),"##BLANK",'ADD5'!$AC$44)</f>
        <v>##BLANK</v>
      </c>
      <c r="N1916" s="490" t="str">
        <f>IF(ISBLANK('ADD5'!$AI$44),"##BLANK",'ADD5'!$AI$44)</f>
        <v>##BLANK</v>
      </c>
      <c r="O1916" s="490" t="str">
        <f>IF(ISBLANK('ADD5'!$AO$44),"##BLANK",'ADD5'!$AO$44)</f>
        <v>##BLANK</v>
      </c>
    </row>
    <row r="1917" spans="2:15">
      <c r="B1917" s="150" t="str">
        <f>UPPER('ADD5'!$BE$44)</f>
        <v>CW17_035RWT_PR24_POSTFS</v>
      </c>
      <c r="C1917" s="150" t="str">
        <f>IF(LEN(_xlfn.CONCAT('ADD5'!$B$9, " - ", 'ADD5'!$B$44, " - ", 'ADD5'!$F$6, " - ", 'ADD5'!$F$5))&gt;230,LEFT(_xlfn.CONCAT('ADD5'!$B$9, " - ", 'ADD5'!$B$44, " - ", 'ADD5'!$F$6, " - ", 'ADD5'!$F$5),212)&amp;" [*** truncated]",_xlfn.CONCAT('ADD5'!$B$9, " - ", 'ADD5'!$B$44, " - ", 'ADD5'!$F$6, " - ", 'ADD5'!$F$5))</f>
        <v>EA/NRW environmental programme (WINEP/NEP) - Investigations; (WINEP/NEP) - multiple surveys, and/or monitoring locations, and/or complex modelling water opex - Raw water transport - Water network+</v>
      </c>
      <c r="D1917" s="150" t="str">
        <f>'ADD5'!$C$44</f>
        <v>£m</v>
      </c>
      <c r="E1917" s="150" t="s">
        <v>145</v>
      </c>
      <c r="I1917" s="490" t="str">
        <f>IF(ISBLANK('ADD5'!$F$44),"##BLANK",'ADD5'!$F$44)</f>
        <v>##BLANK</v>
      </c>
      <c r="J1917" s="490" t="str">
        <f>IF(ISBLANK('ADD5'!$L$44),"##BLANK",'ADD5'!$L$44)</f>
        <v>##BLANK</v>
      </c>
      <c r="K1917" s="490" t="str">
        <f>IF(ISBLANK('ADD5'!$R$44),"##BLANK",'ADD5'!$R$44)</f>
        <v>##BLANK</v>
      </c>
      <c r="L1917" s="490" t="str">
        <f>IF(ISBLANK('ADD5'!$X$44),"##BLANK",'ADD5'!$X$44)</f>
        <v>##BLANK</v>
      </c>
      <c r="M1917" s="490" t="str">
        <f>IF(ISBLANK('ADD5'!$AD$44),"##BLANK",'ADD5'!$AD$44)</f>
        <v>##BLANK</v>
      </c>
      <c r="N1917" s="490" t="str">
        <f>IF(ISBLANK('ADD5'!$AJ$44),"##BLANK",'ADD5'!$AJ$44)</f>
        <v>##BLANK</v>
      </c>
      <c r="O1917" s="490" t="str">
        <f>IF(ISBLANK('ADD5'!$AP$44),"##BLANK",'ADD5'!$AP$44)</f>
        <v>##BLANK</v>
      </c>
    </row>
    <row r="1918" spans="2:15">
      <c r="B1918" s="150" t="str">
        <f>UPPER('ADD5'!$BF$44)</f>
        <v>CW17_035RWS_PR24_POSTFS</v>
      </c>
      <c r="C1918" s="150" t="str">
        <f>IF(LEN(_xlfn.CONCAT('ADD5'!$B$9, " - ", 'ADD5'!$B$44, " - ", 'ADD5'!$G$6, " - ", 'ADD5'!$F$5))&gt;230,LEFT(_xlfn.CONCAT('ADD5'!$B$9, " - ", 'ADD5'!$B$44, " - ", 'ADD5'!$G$6, " - ", 'ADD5'!$F$5),212)&amp;" [*** truncated]",_xlfn.CONCAT('ADD5'!$B$9, " - ", 'ADD5'!$B$44, " - ", 'ADD5'!$G$6, " - ", 'ADD5'!$F$5))</f>
        <v>EA/NRW environmental programme (WINEP/NEP) - Investigations; (WINEP/NEP) - multiple surveys, and/or monitoring locations, and/or complex modelling water opex - Raw water storage - Water network+</v>
      </c>
      <c r="D1918" s="150" t="str">
        <f>'ADD5'!$C$44</f>
        <v>£m</v>
      </c>
      <c r="E1918" s="150" t="s">
        <v>145</v>
      </c>
      <c r="I1918" s="490" t="str">
        <f>IF(ISBLANK('ADD5'!$G$44),"##BLANK",'ADD5'!$G$44)</f>
        <v>##BLANK</v>
      </c>
      <c r="J1918" s="490" t="str">
        <f>IF(ISBLANK('ADD5'!$M$44),"##BLANK",'ADD5'!$M$44)</f>
        <v>##BLANK</v>
      </c>
      <c r="K1918" s="490" t="str">
        <f>IF(ISBLANK('ADD5'!$S$44),"##BLANK",'ADD5'!$S$44)</f>
        <v>##BLANK</v>
      </c>
      <c r="L1918" s="490" t="str">
        <f>IF(ISBLANK('ADD5'!$Y$44),"##BLANK",'ADD5'!$Y$44)</f>
        <v>##BLANK</v>
      </c>
      <c r="M1918" s="490" t="str">
        <f>IF(ISBLANK('ADD5'!$AE$44),"##BLANK",'ADD5'!$AE$44)</f>
        <v>##BLANK</v>
      </c>
      <c r="N1918" s="490" t="str">
        <f>IF(ISBLANK('ADD5'!$AK$44),"##BLANK",'ADD5'!$AK$44)</f>
        <v>##BLANK</v>
      </c>
      <c r="O1918" s="490" t="str">
        <f>IF(ISBLANK('ADD5'!$AQ$44),"##BLANK",'ADD5'!$AQ$44)</f>
        <v>##BLANK</v>
      </c>
    </row>
    <row r="1919" spans="2:15">
      <c r="B1919" s="150" t="str">
        <f>UPPER('ADD5'!$BG$44)</f>
        <v>CW17_035WT_PR24_POSTFS</v>
      </c>
      <c r="C1919" s="150" t="str">
        <f>IF(LEN(_xlfn.CONCAT('ADD5'!$B$9, " - ", 'ADD5'!$B$44, " - ", 'ADD5'!$H$6, " - ", 'ADD5'!$F$5))&gt;230,LEFT(_xlfn.CONCAT('ADD5'!$B$9, " - ", 'ADD5'!$B$44, " - ", 'ADD5'!$H$6, " - ", 'ADD5'!$F$5),212)&amp;" [*** truncated]",_xlfn.CONCAT('ADD5'!$B$9, " - ", 'ADD5'!$B$44, " - ", 'ADD5'!$H$6, " - ", 'ADD5'!$F$5))</f>
        <v>EA/NRW environmental programme (WINEP/NEP) - Investigations; (WINEP/NEP) - multiple surveys, and/or monitoring locations, and/or complex modelling water opex - Water treatment - Water network+</v>
      </c>
      <c r="D1919" s="150" t="str">
        <f>'ADD5'!$C$44</f>
        <v>£m</v>
      </c>
      <c r="E1919" s="150" t="s">
        <v>145</v>
      </c>
      <c r="I1919" s="490" t="str">
        <f>IF(ISBLANK('ADD5'!$H$44),"##BLANK",'ADD5'!$H$44)</f>
        <v>##BLANK</v>
      </c>
      <c r="J1919" s="490" t="str">
        <f>IF(ISBLANK('ADD5'!$N$44),"##BLANK",'ADD5'!$N$44)</f>
        <v>##BLANK</v>
      </c>
      <c r="K1919" s="490" t="str">
        <f>IF(ISBLANK('ADD5'!$T$44),"##BLANK",'ADD5'!$T$44)</f>
        <v>##BLANK</v>
      </c>
      <c r="L1919" s="490" t="str">
        <f>IF(ISBLANK('ADD5'!$Z$44),"##BLANK",'ADD5'!$Z$44)</f>
        <v>##BLANK</v>
      </c>
      <c r="M1919" s="490" t="str">
        <f>IF(ISBLANK('ADD5'!$AF$44),"##BLANK",'ADD5'!$AF$44)</f>
        <v>##BLANK</v>
      </c>
      <c r="N1919" s="490" t="str">
        <f>IF(ISBLANK('ADD5'!$AL$44),"##BLANK",'ADD5'!$AL$44)</f>
        <v>##BLANK</v>
      </c>
      <c r="O1919" s="490" t="str">
        <f>IF(ISBLANK('ADD5'!$AR$44),"##BLANK",'ADD5'!$AR$44)</f>
        <v>##BLANK</v>
      </c>
    </row>
    <row r="1920" spans="2:15">
      <c r="B1920" s="150" t="str">
        <f>UPPER('ADD5'!$BH$44)</f>
        <v>CW17_035TWD_PR24_POSTFS</v>
      </c>
      <c r="C1920" s="150" t="str">
        <f>IF(LEN(_xlfn.CONCAT('ADD5'!$B$9, " - ", 'ADD5'!$B$44, " - ", 'ADD5'!$I$6, " - ", 'ADD5'!$F$5))&gt;230,LEFT(_xlfn.CONCAT('ADD5'!$B$9, " - ", 'ADD5'!$B$44, " - ", 'ADD5'!$I$6, " - ", 'ADD5'!$F$5),212)&amp;" [*** truncated]",_xlfn.CONCAT('ADD5'!$B$9, " - ", 'ADD5'!$B$44, " - ", 'ADD5'!$I$6, " - ", 'ADD5'!$F$5))</f>
        <v>EA/NRW environmental programme (WINEP/NEP) - Investigations; (WINEP/NEP) - multiple surveys, and/or monitoring locations, and/or complex modelling water opex - Treated water distribution - Water network+</v>
      </c>
      <c r="D1920" s="150" t="str">
        <f>'ADD5'!$C$44</f>
        <v>£m</v>
      </c>
      <c r="E1920" s="150" t="s">
        <v>145</v>
      </c>
      <c r="I1920" s="490" t="str">
        <f>IF(ISBLANK('ADD5'!$I$44),"##BLANK",'ADD5'!$I$44)</f>
        <v>##BLANK</v>
      </c>
      <c r="J1920" s="490" t="str">
        <f>IF(ISBLANK('ADD5'!$O$44),"##BLANK",'ADD5'!$O$44)</f>
        <v>##BLANK</v>
      </c>
      <c r="K1920" s="490" t="str">
        <f>IF(ISBLANK('ADD5'!$U$44),"##BLANK",'ADD5'!$U$44)</f>
        <v>##BLANK</v>
      </c>
      <c r="L1920" s="490" t="str">
        <f>IF(ISBLANK('ADD5'!$AA$44),"##BLANK",'ADD5'!$AA$44)</f>
        <v>##BLANK</v>
      </c>
      <c r="M1920" s="490" t="str">
        <f>IF(ISBLANK('ADD5'!$AG$44),"##BLANK",'ADD5'!$AG$44)</f>
        <v>##BLANK</v>
      </c>
      <c r="N1920" s="490" t="str">
        <f>IF(ISBLANK('ADD5'!$AM$44),"##BLANK",'ADD5'!$AM$44)</f>
        <v>##BLANK</v>
      </c>
      <c r="O1920" s="490" t="str">
        <f>IF(ISBLANK('ADD5'!$AS$44),"##BLANK",'ADD5'!$AS$44)</f>
        <v>##BLANK</v>
      </c>
    </row>
    <row r="1921" spans="2:15">
      <c r="B1921" s="150" t="str">
        <f>UPPER('ADD5'!$BI$44)</f>
        <v>CW17_035TOT_PR24_POSTFS</v>
      </c>
      <c r="C1921" s="150" t="str">
        <f>IF(LEN(_xlfn.CONCAT('ADD5'!$B$9, " - ", 'ADD5'!$B$44, " - ", 'ADD5'!$J$5))&gt;230,LEFT(_xlfn.CONCAT('ADD5'!$B$9, " - ", 'ADD5'!$B$44, " - ", 'ADD5'!$J$5),212)&amp;" [*** truncated]",_xlfn.CONCAT('ADD5'!$B$9, " - ", 'ADD5'!$B$44, " - ", 'ADD5'!$J$5))</f>
        <v>EA/NRW environmental programme (WINEP/NEP) - Investigations; (WINEP/NEP) - multiple surveys, and/or monitoring locations, and/or complex modelling water opex - Total</v>
      </c>
      <c r="D1921" s="150" t="str">
        <f>'ADD5'!$C$44</f>
        <v>£m</v>
      </c>
      <c r="E1921" s="150" t="s">
        <v>145</v>
      </c>
      <c r="I1921" s="490">
        <f>IF(ISBLANK('ADD5'!$J$44),"##BLANK",'ADD5'!$J$44)</f>
        <v>0</v>
      </c>
      <c r="J1921" s="490">
        <f>IF(ISBLANK('ADD5'!$P$44),"##BLANK",'ADD5'!$P$44)</f>
        <v>0</v>
      </c>
      <c r="K1921" s="490">
        <f>IF(ISBLANK('ADD5'!$V$44),"##BLANK",'ADD5'!$V$44)</f>
        <v>0</v>
      </c>
      <c r="L1921" s="490">
        <f>IF(ISBLANK('ADD5'!$AB$44),"##BLANK",'ADD5'!$AB$44)</f>
        <v>0</v>
      </c>
      <c r="M1921" s="490">
        <f>IF(ISBLANK('ADD5'!$AH$44),"##BLANK",'ADD5'!$AH$44)</f>
        <v>0</v>
      </c>
      <c r="N1921" s="490">
        <f>IF(ISBLANK('ADD5'!$AN$44),"##BLANK",'ADD5'!$AN$44)</f>
        <v>0</v>
      </c>
      <c r="O1921" s="490">
        <f>IF(ISBLANK('ADD5'!$AT$44),"##BLANK",'ADD5'!$AT$44)</f>
        <v>0</v>
      </c>
    </row>
    <row r="1922" spans="2:15">
      <c r="B1922" s="150" t="str">
        <f>UPPER('ADD5'!$BD$45)</f>
        <v>CW17_036WR_PR24_POSTFS</v>
      </c>
      <c r="C1922" s="150" t="str">
        <f>IF(LEN(_xlfn.CONCAT('ADD5'!$B$9, " - ", 'ADD5'!$B$45, " - ", 'ADD5'!$E$5))&gt;230,LEFT(_xlfn.CONCAT('ADD5'!$B$9, " - ", 'ADD5'!$B$45, " - ", 'ADD5'!$E$5),212)&amp;" [*** truncated]",_xlfn.CONCAT('ADD5'!$B$9, " - ", 'ADD5'!$B$45, " - ", 'ADD5'!$E$5))</f>
        <v>EA/NRW environmental programme (WINEP/NEP) - Investigations; (WINEP/NEP) - multiple surveys, and/or monitoring locations, and/or complex modelling water totex - Water resources</v>
      </c>
      <c r="D1922" s="150" t="str">
        <f>'ADD5'!$C$45</f>
        <v>£m</v>
      </c>
      <c r="E1922" s="150" t="s">
        <v>145</v>
      </c>
      <c r="I1922" s="490">
        <f>IF(ISBLANK('ADD5'!$E$45),"##BLANK",'ADD5'!$E$45)</f>
        <v>0</v>
      </c>
      <c r="J1922" s="490">
        <f>IF(ISBLANK('ADD5'!$K$45),"##BLANK",'ADD5'!$K$45)</f>
        <v>0</v>
      </c>
      <c r="K1922" s="490">
        <f>IF(ISBLANK('ADD5'!$Q$45),"##BLANK",'ADD5'!$Q$45)</f>
        <v>0</v>
      </c>
      <c r="L1922" s="490">
        <f>IF(ISBLANK('ADD5'!$W$45),"##BLANK",'ADD5'!$W$45)</f>
        <v>0</v>
      </c>
      <c r="M1922" s="490">
        <f>IF(ISBLANK('ADD5'!$AC$45),"##BLANK",'ADD5'!$AC$45)</f>
        <v>0</v>
      </c>
      <c r="N1922" s="490">
        <f>IF(ISBLANK('ADD5'!$AI$45),"##BLANK",'ADD5'!$AI$45)</f>
        <v>0</v>
      </c>
      <c r="O1922" s="490">
        <f>IF(ISBLANK('ADD5'!$AO$45),"##BLANK",'ADD5'!$AO$45)</f>
        <v>0</v>
      </c>
    </row>
    <row r="1923" spans="2:15">
      <c r="B1923" s="150" t="str">
        <f>UPPER('ADD5'!$BE$45)</f>
        <v>CW17_036RWT_PR24_POSTFS</v>
      </c>
      <c r="C1923" s="150" t="str">
        <f>IF(LEN(_xlfn.CONCAT('ADD5'!$B$9, " - ", 'ADD5'!$B$45, " - ", 'ADD5'!$F$6, " - ", 'ADD5'!$F$5))&gt;230,LEFT(_xlfn.CONCAT('ADD5'!$B$9, " - ", 'ADD5'!$B$45, " - ", 'ADD5'!$F$6, " - ", 'ADD5'!$F$5),212)&amp;" [*** truncated]",_xlfn.CONCAT('ADD5'!$B$9, " - ", 'ADD5'!$B$45, " - ", 'ADD5'!$F$6, " - ", 'ADD5'!$F$5))</f>
        <v>EA/NRW environmental programme (WINEP/NEP) - Investigations; (WINEP/NEP) - multiple surveys, and/or monitoring locations, and/or complex modelling water totex - Raw water transport - Water network+</v>
      </c>
      <c r="D1923" s="150" t="str">
        <f>'ADD5'!$C$45</f>
        <v>£m</v>
      </c>
      <c r="E1923" s="150" t="s">
        <v>145</v>
      </c>
      <c r="I1923" s="490">
        <f>IF(ISBLANK('ADD5'!$F$45),"##BLANK",'ADD5'!$F$45)</f>
        <v>0</v>
      </c>
      <c r="J1923" s="490">
        <f>IF(ISBLANK('ADD5'!$L$45),"##BLANK",'ADD5'!$L$45)</f>
        <v>0</v>
      </c>
      <c r="K1923" s="490">
        <f>IF(ISBLANK('ADD5'!$R$45),"##BLANK",'ADD5'!$R$45)</f>
        <v>0</v>
      </c>
      <c r="L1923" s="490">
        <f>IF(ISBLANK('ADD5'!$X$45),"##BLANK",'ADD5'!$X$45)</f>
        <v>0</v>
      </c>
      <c r="M1923" s="490">
        <f>IF(ISBLANK('ADD5'!$AD$45),"##BLANK",'ADD5'!$AD$45)</f>
        <v>0</v>
      </c>
      <c r="N1923" s="490">
        <f>IF(ISBLANK('ADD5'!$AJ$45),"##BLANK",'ADD5'!$AJ$45)</f>
        <v>0</v>
      </c>
      <c r="O1923" s="490">
        <f>IF(ISBLANK('ADD5'!$AP$45),"##BLANK",'ADD5'!$AP$45)</f>
        <v>0</v>
      </c>
    </row>
    <row r="1924" spans="2:15">
      <c r="B1924" s="150" t="str">
        <f>UPPER('ADD5'!$BF$45)</f>
        <v>CW17_036RWS_PR24_POSTFS</v>
      </c>
      <c r="C1924" s="150" t="str">
        <f>IF(LEN(_xlfn.CONCAT('ADD5'!$B$9, " - ", 'ADD5'!$B$45, " - ", 'ADD5'!$G$6, " - ", 'ADD5'!$F$5))&gt;230,LEFT(_xlfn.CONCAT('ADD5'!$B$9, " - ", 'ADD5'!$B$45, " - ", 'ADD5'!$G$6, " - ", 'ADD5'!$F$5),212)&amp;" [*** truncated]",_xlfn.CONCAT('ADD5'!$B$9, " - ", 'ADD5'!$B$45, " - ", 'ADD5'!$G$6, " - ", 'ADD5'!$F$5))</f>
        <v>EA/NRW environmental programme (WINEP/NEP) - Investigations; (WINEP/NEP) - multiple surveys, and/or monitoring locations, and/or complex modelling water totex - Raw water storage - Water network+</v>
      </c>
      <c r="D1924" s="150" t="str">
        <f>'ADD5'!$C$45</f>
        <v>£m</v>
      </c>
      <c r="E1924" s="150" t="s">
        <v>145</v>
      </c>
      <c r="I1924" s="490">
        <f>IF(ISBLANK('ADD5'!$G$45),"##BLANK",'ADD5'!$G$45)</f>
        <v>0</v>
      </c>
      <c r="J1924" s="490">
        <f>IF(ISBLANK('ADD5'!$M$45),"##BLANK",'ADD5'!$M$45)</f>
        <v>0</v>
      </c>
      <c r="K1924" s="490">
        <f>IF(ISBLANK('ADD5'!$S$45),"##BLANK",'ADD5'!$S$45)</f>
        <v>0</v>
      </c>
      <c r="L1924" s="490">
        <f>IF(ISBLANK('ADD5'!$Y$45),"##BLANK",'ADD5'!$Y$45)</f>
        <v>0</v>
      </c>
      <c r="M1924" s="490">
        <f>IF(ISBLANK('ADD5'!$AE$45),"##BLANK",'ADD5'!$AE$45)</f>
        <v>0</v>
      </c>
      <c r="N1924" s="490">
        <f>IF(ISBLANK('ADD5'!$AK$45),"##BLANK",'ADD5'!$AK$45)</f>
        <v>0</v>
      </c>
      <c r="O1924" s="490">
        <f>IF(ISBLANK('ADD5'!$AQ$45),"##BLANK",'ADD5'!$AQ$45)</f>
        <v>0</v>
      </c>
    </row>
    <row r="1925" spans="2:15">
      <c r="B1925" s="150" t="str">
        <f>UPPER('ADD5'!$BG$45)</f>
        <v>CW17_036WT_PR24_POSTFS</v>
      </c>
      <c r="C1925" s="150" t="str">
        <f>IF(LEN(_xlfn.CONCAT('ADD5'!$B$9, " - ", 'ADD5'!$B$45, " - ", 'ADD5'!$H$6, " - ", 'ADD5'!$F$5))&gt;230,LEFT(_xlfn.CONCAT('ADD5'!$B$9, " - ", 'ADD5'!$B$45, " - ", 'ADD5'!$H$6, " - ", 'ADD5'!$F$5),212)&amp;" [*** truncated]",_xlfn.CONCAT('ADD5'!$B$9, " - ", 'ADD5'!$B$45, " - ", 'ADD5'!$H$6, " - ", 'ADD5'!$F$5))</f>
        <v>EA/NRW environmental programme (WINEP/NEP) - Investigations; (WINEP/NEP) - multiple surveys, and/or monitoring locations, and/or complex modelling water totex - Water treatment - Water network+</v>
      </c>
      <c r="D1925" s="150" t="str">
        <f>'ADD5'!$C$45</f>
        <v>£m</v>
      </c>
      <c r="E1925" s="150" t="s">
        <v>145</v>
      </c>
      <c r="I1925" s="490">
        <f>IF(ISBLANK('ADD5'!$H$45),"##BLANK",'ADD5'!$H$45)</f>
        <v>0</v>
      </c>
      <c r="J1925" s="490">
        <f>IF(ISBLANK('ADD5'!$N$45),"##BLANK",'ADD5'!$N$45)</f>
        <v>0</v>
      </c>
      <c r="K1925" s="490">
        <f>IF(ISBLANK('ADD5'!$T$45),"##BLANK",'ADD5'!$T$45)</f>
        <v>0</v>
      </c>
      <c r="L1925" s="490">
        <f>IF(ISBLANK('ADD5'!$Z$45),"##BLANK",'ADD5'!$Z$45)</f>
        <v>0</v>
      </c>
      <c r="M1925" s="490">
        <f>IF(ISBLANK('ADD5'!$AF$45),"##BLANK",'ADD5'!$AF$45)</f>
        <v>0</v>
      </c>
      <c r="N1925" s="490">
        <f>IF(ISBLANK('ADD5'!$AL$45),"##BLANK",'ADD5'!$AL$45)</f>
        <v>0</v>
      </c>
      <c r="O1925" s="490">
        <f>IF(ISBLANK('ADD5'!$AR$45),"##BLANK",'ADD5'!$AR$45)</f>
        <v>0</v>
      </c>
    </row>
    <row r="1926" spans="2:15">
      <c r="B1926" s="150" t="str">
        <f>UPPER('ADD5'!$BH$45)</f>
        <v>CW17_036TWD_PR24_POSTFS</v>
      </c>
      <c r="C1926" s="150" t="str">
        <f>IF(LEN(_xlfn.CONCAT('ADD5'!$B$9, " - ", 'ADD5'!$B$45, " - ", 'ADD5'!$I$6, " - ", 'ADD5'!$F$5))&gt;230,LEFT(_xlfn.CONCAT('ADD5'!$B$9, " - ", 'ADD5'!$B$45, " - ", 'ADD5'!$I$6, " - ", 'ADD5'!$F$5),212)&amp;" [*** truncated]",_xlfn.CONCAT('ADD5'!$B$9, " - ", 'ADD5'!$B$45, " - ", 'ADD5'!$I$6, " - ", 'ADD5'!$F$5))</f>
        <v>EA/NRW environmental programme (WINEP/NEP) - Investigations; (WINEP/NEP) - multiple surveys, and/or monitoring locations, and/or complex modelling water totex - Treated water distribution - Water network+</v>
      </c>
      <c r="D1926" s="150" t="str">
        <f>'ADD5'!$C$45</f>
        <v>£m</v>
      </c>
      <c r="E1926" s="150" t="s">
        <v>145</v>
      </c>
      <c r="I1926" s="490">
        <f>IF(ISBLANK('ADD5'!$I$45),"##BLANK",'ADD5'!$I$45)</f>
        <v>0</v>
      </c>
      <c r="J1926" s="490">
        <f>IF(ISBLANK('ADD5'!$O$45),"##BLANK",'ADD5'!$O$45)</f>
        <v>0</v>
      </c>
      <c r="K1926" s="490">
        <f>IF(ISBLANK('ADD5'!$U$45),"##BLANK",'ADD5'!$U$45)</f>
        <v>0</v>
      </c>
      <c r="L1926" s="490">
        <f>IF(ISBLANK('ADD5'!$AA$45),"##BLANK",'ADD5'!$AA$45)</f>
        <v>0</v>
      </c>
      <c r="M1926" s="490">
        <f>IF(ISBLANK('ADD5'!$AG$45),"##BLANK",'ADD5'!$AG$45)</f>
        <v>0</v>
      </c>
      <c r="N1926" s="490">
        <f>IF(ISBLANK('ADD5'!$AM$45),"##BLANK",'ADD5'!$AM$45)</f>
        <v>0</v>
      </c>
      <c r="O1926" s="490">
        <f>IF(ISBLANK('ADD5'!$AS$45),"##BLANK",'ADD5'!$AS$45)</f>
        <v>0</v>
      </c>
    </row>
    <row r="1927" spans="2:15">
      <c r="B1927" s="150" t="str">
        <f>UPPER('ADD5'!$BI$45)</f>
        <v>CW17_036TOT_PR24_POSTFS</v>
      </c>
      <c r="C1927" s="150" t="str">
        <f>IF(LEN(_xlfn.CONCAT('ADD5'!$B$9, " - ", 'ADD5'!$B$45, " - ", 'ADD5'!$J$5))&gt;230,LEFT(_xlfn.CONCAT('ADD5'!$B$9, " - ", 'ADD5'!$B$45, " - ", 'ADD5'!$J$5),212)&amp;" [*** truncated]",_xlfn.CONCAT('ADD5'!$B$9, " - ", 'ADD5'!$B$45, " - ", 'ADD5'!$J$5))</f>
        <v>EA/NRW environmental programme (WINEP/NEP) - Investigations; (WINEP/NEP) - multiple surveys, and/or monitoring locations, and/or complex modelling water totex - Total</v>
      </c>
      <c r="D1927" s="150" t="str">
        <f>'ADD5'!$C$45</f>
        <v>£m</v>
      </c>
      <c r="E1927" s="150" t="s">
        <v>145</v>
      </c>
      <c r="I1927" s="490">
        <f>IF(ISBLANK('ADD5'!$J$45),"##BLANK",'ADD5'!$J$45)</f>
        <v>0</v>
      </c>
      <c r="J1927" s="490">
        <f>IF(ISBLANK('ADD5'!$P$45),"##BLANK",'ADD5'!$P$45)</f>
        <v>0</v>
      </c>
      <c r="K1927" s="490">
        <f>IF(ISBLANK('ADD5'!$V$45),"##BLANK",'ADD5'!$V$45)</f>
        <v>0</v>
      </c>
      <c r="L1927" s="490">
        <f>IF(ISBLANK('ADD5'!$AB$45),"##BLANK",'ADD5'!$AB$45)</f>
        <v>0</v>
      </c>
      <c r="M1927" s="490">
        <f>IF(ISBLANK('ADD5'!$AH$45),"##BLANK",'ADD5'!$AH$45)</f>
        <v>0</v>
      </c>
      <c r="N1927" s="490">
        <f>IF(ISBLANK('ADD5'!$AN$45),"##BLANK",'ADD5'!$AN$45)</f>
        <v>0</v>
      </c>
      <c r="O1927" s="490">
        <f>IF(ISBLANK('ADD5'!$AT$45),"##BLANK",'ADD5'!$AT$45)</f>
        <v>0</v>
      </c>
    </row>
    <row r="1928" spans="2:15">
      <c r="B1928" s="150" t="str">
        <f>UPPER('ADD5'!$BD$46)</f>
        <v>CW17_037WR_PR24_POSTFS</v>
      </c>
      <c r="C1928" s="150" t="str">
        <f>IF(LEN(_xlfn.CONCAT('ADD5'!$B$9, " - ", 'ADD5'!$B$46, " - ", 'ADD5'!$E$5))&gt;230,LEFT(_xlfn.CONCAT('ADD5'!$B$9, " - ", 'ADD5'!$B$46, " - ", 'ADD5'!$E$5),212)&amp;" [*** truncated]",_xlfn.CONCAT('ADD5'!$B$9, " - ", 'ADD5'!$B$46, " - ", 'ADD5'!$E$5))</f>
        <v>EA/NRW environmental programme (WINEP/NEP) - Investigations total; (WINEP/NEP) water capex - Water resources</v>
      </c>
      <c r="D1928" s="150" t="str">
        <f>'ADD5'!$C$46</f>
        <v>£m</v>
      </c>
      <c r="E1928" s="150" t="s">
        <v>145</v>
      </c>
      <c r="I1928" s="490">
        <f>IF(ISBLANK('ADD5'!$E$46),"##BLANK",'ADD5'!$E$46)</f>
        <v>0</v>
      </c>
      <c r="J1928" s="490">
        <f>IF(ISBLANK('ADD5'!$K$46),"##BLANK",'ADD5'!$K$46)</f>
        <v>0</v>
      </c>
      <c r="K1928" s="490">
        <f>IF(ISBLANK('ADD5'!$Q$46),"##BLANK",'ADD5'!$Q$46)</f>
        <v>0</v>
      </c>
      <c r="L1928" s="490">
        <f>IF(ISBLANK('ADD5'!$W$46),"##BLANK",'ADD5'!$W$46)</f>
        <v>0</v>
      </c>
      <c r="M1928" s="490">
        <f>IF(ISBLANK('ADD5'!$AC$46),"##BLANK",'ADD5'!$AC$46)</f>
        <v>0</v>
      </c>
      <c r="N1928" s="490">
        <f>IF(ISBLANK('ADD5'!$AI$46),"##BLANK",'ADD5'!$AI$46)</f>
        <v>0</v>
      </c>
      <c r="O1928" s="490">
        <f>IF(ISBLANK('ADD5'!$AO$46),"##BLANK",'ADD5'!$AO$46)</f>
        <v>0</v>
      </c>
    </row>
    <row r="1929" spans="2:15">
      <c r="B1929" s="150" t="str">
        <f>UPPER('ADD5'!$BE$46)</f>
        <v>CW17_037RWT_PR24_POSTFS</v>
      </c>
      <c r="C1929" s="150" t="str">
        <f>IF(LEN(_xlfn.CONCAT('ADD5'!$B$9, " - ", 'ADD5'!$B$46, " - ", 'ADD5'!$F$6, " - ", 'ADD5'!$F$5))&gt;230,LEFT(_xlfn.CONCAT('ADD5'!$B$9, " - ", 'ADD5'!$B$46, " - ", 'ADD5'!$F$6, " - ", 'ADD5'!$F$5),212)&amp;" [*** truncated]",_xlfn.CONCAT('ADD5'!$B$9, " - ", 'ADD5'!$B$46, " - ", 'ADD5'!$F$6, " - ", 'ADD5'!$F$5))</f>
        <v>EA/NRW environmental programme (WINEP/NEP) - Investigations total; (WINEP/NEP) water capex - Raw water transport - Water network+</v>
      </c>
      <c r="D1929" s="150" t="str">
        <f>'ADD5'!$C$46</f>
        <v>£m</v>
      </c>
      <c r="E1929" s="150" t="s">
        <v>145</v>
      </c>
      <c r="I1929" s="490">
        <f>IF(ISBLANK('ADD5'!$F$46),"##BLANK",'ADD5'!$F$46)</f>
        <v>0</v>
      </c>
      <c r="J1929" s="490">
        <f>IF(ISBLANK('ADD5'!$L$46),"##BLANK",'ADD5'!$L$46)</f>
        <v>0</v>
      </c>
      <c r="K1929" s="490">
        <f>IF(ISBLANK('ADD5'!$R$46),"##BLANK",'ADD5'!$R$46)</f>
        <v>0</v>
      </c>
      <c r="L1929" s="490">
        <f>IF(ISBLANK('ADD5'!$X$46),"##BLANK",'ADD5'!$X$46)</f>
        <v>0</v>
      </c>
      <c r="M1929" s="490">
        <f>IF(ISBLANK('ADD5'!$AD$46),"##BLANK",'ADD5'!$AD$46)</f>
        <v>0</v>
      </c>
      <c r="N1929" s="490">
        <f>IF(ISBLANK('ADD5'!$AJ$46),"##BLANK",'ADD5'!$AJ$46)</f>
        <v>0</v>
      </c>
      <c r="O1929" s="490">
        <f>IF(ISBLANK('ADD5'!$AP$46),"##BLANK",'ADD5'!$AP$46)</f>
        <v>0</v>
      </c>
    </row>
    <row r="1930" spans="2:15">
      <c r="B1930" s="150" t="str">
        <f>UPPER('ADD5'!$BF$46)</f>
        <v>CW17_037RWS_PR24_POSTFS</v>
      </c>
      <c r="C1930" s="150" t="str">
        <f>IF(LEN(_xlfn.CONCAT('ADD5'!$B$9, " - ", 'ADD5'!$B$46, " - ", 'ADD5'!$G$6, " - ", 'ADD5'!$F$5))&gt;230,LEFT(_xlfn.CONCAT('ADD5'!$B$9, " - ", 'ADD5'!$B$46, " - ", 'ADD5'!$G$6, " - ", 'ADD5'!$F$5),212)&amp;" [*** truncated]",_xlfn.CONCAT('ADD5'!$B$9, " - ", 'ADD5'!$B$46, " - ", 'ADD5'!$G$6, " - ", 'ADD5'!$F$5))</f>
        <v>EA/NRW environmental programme (WINEP/NEP) - Investigations total; (WINEP/NEP) water capex - Raw water storage - Water network+</v>
      </c>
      <c r="D1930" s="150" t="str">
        <f>'ADD5'!$C$46</f>
        <v>£m</v>
      </c>
      <c r="E1930" s="150" t="s">
        <v>145</v>
      </c>
      <c r="I1930" s="490">
        <f>IF(ISBLANK('ADD5'!$G$46),"##BLANK",'ADD5'!$G$46)</f>
        <v>0</v>
      </c>
      <c r="J1930" s="490">
        <f>IF(ISBLANK('ADD5'!$M$46),"##BLANK",'ADD5'!$M$46)</f>
        <v>0</v>
      </c>
      <c r="K1930" s="490">
        <f>IF(ISBLANK('ADD5'!$S$46),"##BLANK",'ADD5'!$S$46)</f>
        <v>0</v>
      </c>
      <c r="L1930" s="490">
        <f>IF(ISBLANK('ADD5'!$Y$46),"##BLANK",'ADD5'!$Y$46)</f>
        <v>0</v>
      </c>
      <c r="M1930" s="490">
        <f>IF(ISBLANK('ADD5'!$AE$46),"##BLANK",'ADD5'!$AE$46)</f>
        <v>0</v>
      </c>
      <c r="N1930" s="490">
        <f>IF(ISBLANK('ADD5'!$AK$46),"##BLANK",'ADD5'!$AK$46)</f>
        <v>0</v>
      </c>
      <c r="O1930" s="490">
        <f>IF(ISBLANK('ADD5'!$AQ$46),"##BLANK",'ADD5'!$AQ$46)</f>
        <v>0</v>
      </c>
    </row>
    <row r="1931" spans="2:15">
      <c r="B1931" s="150" t="str">
        <f>UPPER('ADD5'!$BG$46)</f>
        <v>CW17_037WT_PR24_POSTFS</v>
      </c>
      <c r="C1931" s="150" t="str">
        <f>IF(LEN(_xlfn.CONCAT('ADD5'!$B$9, " - ", 'ADD5'!$B$46, " - ", 'ADD5'!$H$6, " - ", 'ADD5'!$F$5))&gt;230,LEFT(_xlfn.CONCAT('ADD5'!$B$9, " - ", 'ADD5'!$B$46, " - ", 'ADD5'!$H$6, " - ", 'ADD5'!$F$5),212)&amp;" [*** truncated]",_xlfn.CONCAT('ADD5'!$B$9, " - ", 'ADD5'!$B$46, " - ", 'ADD5'!$H$6, " - ", 'ADD5'!$F$5))</f>
        <v>EA/NRW environmental programme (WINEP/NEP) - Investigations total; (WINEP/NEP) water capex - Water treatment - Water network+</v>
      </c>
      <c r="D1931" s="150" t="str">
        <f>'ADD5'!$C$46</f>
        <v>£m</v>
      </c>
      <c r="E1931" s="150" t="s">
        <v>145</v>
      </c>
      <c r="I1931" s="490">
        <f>IF(ISBLANK('ADD5'!$H$46),"##BLANK",'ADD5'!$H$46)</f>
        <v>0</v>
      </c>
      <c r="J1931" s="490">
        <f>IF(ISBLANK('ADD5'!$N$46),"##BLANK",'ADD5'!$N$46)</f>
        <v>0</v>
      </c>
      <c r="K1931" s="490">
        <f>IF(ISBLANK('ADD5'!$T$46),"##BLANK",'ADD5'!$T$46)</f>
        <v>0</v>
      </c>
      <c r="L1931" s="490">
        <f>IF(ISBLANK('ADD5'!$Z$46),"##BLANK",'ADD5'!$Z$46)</f>
        <v>0</v>
      </c>
      <c r="M1931" s="490">
        <f>IF(ISBLANK('ADD5'!$AF$46),"##BLANK",'ADD5'!$AF$46)</f>
        <v>0</v>
      </c>
      <c r="N1931" s="490">
        <f>IF(ISBLANK('ADD5'!$AL$46),"##BLANK",'ADD5'!$AL$46)</f>
        <v>0</v>
      </c>
      <c r="O1931" s="490">
        <f>IF(ISBLANK('ADD5'!$AR$46),"##BLANK",'ADD5'!$AR$46)</f>
        <v>0</v>
      </c>
    </row>
    <row r="1932" spans="2:15">
      <c r="B1932" s="150" t="str">
        <f>UPPER('ADD5'!$BH$46)</f>
        <v>CW17_037TWD_PR24_POSTFS</v>
      </c>
      <c r="C1932" s="150" t="str">
        <f>IF(LEN(_xlfn.CONCAT('ADD5'!$B$9, " - ", 'ADD5'!$B$46, " - ", 'ADD5'!$I$6, " - ", 'ADD5'!$F$5))&gt;230,LEFT(_xlfn.CONCAT('ADD5'!$B$9, " - ", 'ADD5'!$B$46, " - ", 'ADD5'!$I$6, " - ", 'ADD5'!$F$5),212)&amp;" [*** truncated]",_xlfn.CONCAT('ADD5'!$B$9, " - ", 'ADD5'!$B$46, " - ", 'ADD5'!$I$6, " - ", 'ADD5'!$F$5))</f>
        <v>EA/NRW environmental programme (WINEP/NEP) - Investigations total; (WINEP/NEP) water capex - Treated water distribution - Water network+</v>
      </c>
      <c r="D1932" s="150" t="str">
        <f>'ADD5'!$C$46</f>
        <v>£m</v>
      </c>
      <c r="E1932" s="150" t="s">
        <v>145</v>
      </c>
      <c r="I1932" s="490">
        <f>IF(ISBLANK('ADD5'!$I$46),"##BLANK",'ADD5'!$I$46)</f>
        <v>0</v>
      </c>
      <c r="J1932" s="490">
        <f>IF(ISBLANK('ADD5'!$O$46),"##BLANK",'ADD5'!$O$46)</f>
        <v>0</v>
      </c>
      <c r="K1932" s="490">
        <f>IF(ISBLANK('ADD5'!$U$46),"##BLANK",'ADD5'!$U$46)</f>
        <v>0</v>
      </c>
      <c r="L1932" s="490">
        <f>IF(ISBLANK('ADD5'!$AA$46),"##BLANK",'ADD5'!$AA$46)</f>
        <v>0</v>
      </c>
      <c r="M1932" s="490">
        <f>IF(ISBLANK('ADD5'!$AG$46),"##BLANK",'ADD5'!$AG$46)</f>
        <v>0</v>
      </c>
      <c r="N1932" s="490">
        <f>IF(ISBLANK('ADD5'!$AM$46),"##BLANK",'ADD5'!$AM$46)</f>
        <v>0</v>
      </c>
      <c r="O1932" s="490">
        <f>IF(ISBLANK('ADD5'!$AS$46),"##BLANK",'ADD5'!$AS$46)</f>
        <v>0</v>
      </c>
    </row>
    <row r="1933" spans="2:15">
      <c r="B1933" s="150" t="str">
        <f>UPPER('ADD5'!$BI$46)</f>
        <v>CW17_037TOT_PR24_POSTFS</v>
      </c>
      <c r="C1933" s="150" t="str">
        <f>IF(LEN(_xlfn.CONCAT('ADD5'!$B$9, " - ", 'ADD5'!$B$46, " - ", 'ADD5'!$J$5))&gt;230,LEFT(_xlfn.CONCAT('ADD5'!$B$9, " - ", 'ADD5'!$B$46, " - ", 'ADD5'!$J$5),212)&amp;" [*** truncated]",_xlfn.CONCAT('ADD5'!$B$9, " - ", 'ADD5'!$B$46, " - ", 'ADD5'!$J$5))</f>
        <v>EA/NRW environmental programme (WINEP/NEP) - Investigations total; (WINEP/NEP) water capex - Total</v>
      </c>
      <c r="D1933" s="150" t="str">
        <f>'ADD5'!$C$46</f>
        <v>£m</v>
      </c>
      <c r="E1933" s="150" t="s">
        <v>145</v>
      </c>
      <c r="I1933" s="490">
        <f>IF(ISBLANK('ADD5'!$J$46),"##BLANK",'ADD5'!$J$46)</f>
        <v>0</v>
      </c>
      <c r="J1933" s="490">
        <f>IF(ISBLANK('ADD5'!$P$46),"##BLANK",'ADD5'!$P$46)</f>
        <v>0</v>
      </c>
      <c r="K1933" s="490">
        <f>IF(ISBLANK('ADD5'!$V$46),"##BLANK",'ADD5'!$V$46)</f>
        <v>0</v>
      </c>
      <c r="L1933" s="490">
        <f>IF(ISBLANK('ADD5'!$AB$46),"##BLANK",'ADD5'!$AB$46)</f>
        <v>0</v>
      </c>
      <c r="M1933" s="490">
        <f>IF(ISBLANK('ADD5'!$AH$46),"##BLANK",'ADD5'!$AH$46)</f>
        <v>0</v>
      </c>
      <c r="N1933" s="490">
        <f>IF(ISBLANK('ADD5'!$AN$46),"##BLANK",'ADD5'!$AN$46)</f>
        <v>0</v>
      </c>
      <c r="O1933" s="490">
        <f>IF(ISBLANK('ADD5'!$AT$46),"##BLANK",'ADD5'!$AT$46)</f>
        <v>0</v>
      </c>
    </row>
    <row r="1934" spans="2:15">
      <c r="B1934" s="150" t="str">
        <f>UPPER('ADD5'!$BD$47)</f>
        <v>CW17_038WR_PR24_POSTFS</v>
      </c>
      <c r="C1934" s="150" t="str">
        <f>IF(LEN(_xlfn.CONCAT('ADD5'!$B$9, " - ", 'ADD5'!$B$47, " - ", 'ADD5'!$E$5))&gt;230,LEFT(_xlfn.CONCAT('ADD5'!$B$9, " - ", 'ADD5'!$B$47, " - ", 'ADD5'!$E$5),212)&amp;" [*** truncated]",_xlfn.CONCAT('ADD5'!$B$9, " - ", 'ADD5'!$B$47, " - ", 'ADD5'!$E$5))</f>
        <v>EA/NRW environmental programme (WINEP/NEP) - Investigations total; (WINEP/NEP) water opex - Water resources</v>
      </c>
      <c r="D1934" s="150" t="str">
        <f>'ADD5'!$C$47</f>
        <v>£m</v>
      </c>
      <c r="E1934" s="150" t="s">
        <v>145</v>
      </c>
      <c r="I1934" s="490">
        <f>IF(ISBLANK('ADD5'!$E$47),"##BLANK",'ADD5'!$E$47)</f>
        <v>0</v>
      </c>
      <c r="J1934" s="490">
        <f>IF(ISBLANK('ADD5'!$K$47),"##BLANK",'ADD5'!$K$47)</f>
        <v>0</v>
      </c>
      <c r="K1934" s="490">
        <f>IF(ISBLANK('ADD5'!$Q$47),"##BLANK",'ADD5'!$Q$47)</f>
        <v>0</v>
      </c>
      <c r="L1934" s="490">
        <f>IF(ISBLANK('ADD5'!$W$47),"##BLANK",'ADD5'!$W$47)</f>
        <v>0</v>
      </c>
      <c r="M1934" s="490">
        <f>IF(ISBLANK('ADD5'!$AC$47),"##BLANK",'ADD5'!$AC$47)</f>
        <v>0</v>
      </c>
      <c r="N1934" s="490">
        <f>IF(ISBLANK('ADD5'!$AI$47),"##BLANK",'ADD5'!$AI$47)</f>
        <v>0</v>
      </c>
      <c r="O1934" s="490">
        <f>IF(ISBLANK('ADD5'!$AO$47),"##BLANK",'ADD5'!$AO$47)</f>
        <v>0</v>
      </c>
    </row>
    <row r="1935" spans="2:15">
      <c r="B1935" s="150" t="str">
        <f>UPPER('ADD5'!$BE$47)</f>
        <v>CW17_038RWT_PR24_POSTFS</v>
      </c>
      <c r="C1935" s="150" t="str">
        <f>IF(LEN(_xlfn.CONCAT('ADD5'!$B$9, " - ", 'ADD5'!$B$47, " - ", 'ADD5'!$F$6, " - ", 'ADD5'!$F$5))&gt;230,LEFT(_xlfn.CONCAT('ADD5'!$B$9, " - ", 'ADD5'!$B$47, " - ", 'ADD5'!$F$6, " - ", 'ADD5'!$F$5),212)&amp;" [*** truncated]",_xlfn.CONCAT('ADD5'!$B$9, " - ", 'ADD5'!$B$47, " - ", 'ADD5'!$F$6, " - ", 'ADD5'!$F$5))</f>
        <v>EA/NRW environmental programme (WINEP/NEP) - Investigations total; (WINEP/NEP) water opex - Raw water transport - Water network+</v>
      </c>
      <c r="D1935" s="150" t="str">
        <f>'ADD5'!$C$47</f>
        <v>£m</v>
      </c>
      <c r="E1935" s="150" t="s">
        <v>145</v>
      </c>
      <c r="I1935" s="490">
        <f>IF(ISBLANK('ADD5'!$F$47),"##BLANK",'ADD5'!$F$47)</f>
        <v>0</v>
      </c>
      <c r="J1935" s="490">
        <f>IF(ISBLANK('ADD5'!$L$47),"##BLANK",'ADD5'!$L$47)</f>
        <v>0</v>
      </c>
      <c r="K1935" s="490">
        <f>IF(ISBLANK('ADD5'!$R$47),"##BLANK",'ADD5'!$R$47)</f>
        <v>0</v>
      </c>
      <c r="L1935" s="490">
        <f>IF(ISBLANK('ADD5'!$X$47),"##BLANK",'ADD5'!$X$47)</f>
        <v>0</v>
      </c>
      <c r="M1935" s="490">
        <f>IF(ISBLANK('ADD5'!$AD$47),"##BLANK",'ADD5'!$AD$47)</f>
        <v>0</v>
      </c>
      <c r="N1935" s="490">
        <f>IF(ISBLANK('ADD5'!$AJ$47),"##BLANK",'ADD5'!$AJ$47)</f>
        <v>0</v>
      </c>
      <c r="O1935" s="490">
        <f>IF(ISBLANK('ADD5'!$AP$47),"##BLANK",'ADD5'!$AP$47)</f>
        <v>0</v>
      </c>
    </row>
    <row r="1936" spans="2:15">
      <c r="B1936" s="150" t="str">
        <f>UPPER('ADD5'!$BF$47)</f>
        <v>CW17_038RWS_PR24_POSTFS</v>
      </c>
      <c r="C1936" s="150" t="str">
        <f>IF(LEN(_xlfn.CONCAT('ADD5'!$B$9, " - ", 'ADD5'!$B$47, " - ", 'ADD5'!$G$6, " - ", 'ADD5'!$F$5))&gt;230,LEFT(_xlfn.CONCAT('ADD5'!$B$9, " - ", 'ADD5'!$B$47, " - ", 'ADD5'!$G$6, " - ", 'ADD5'!$F$5),212)&amp;" [*** truncated]",_xlfn.CONCAT('ADD5'!$B$9, " - ", 'ADD5'!$B$47, " - ", 'ADD5'!$G$6, " - ", 'ADD5'!$F$5))</f>
        <v>EA/NRW environmental programme (WINEP/NEP) - Investigations total; (WINEP/NEP) water opex - Raw water storage - Water network+</v>
      </c>
      <c r="D1936" s="150" t="str">
        <f>'ADD5'!$C$47</f>
        <v>£m</v>
      </c>
      <c r="E1936" s="150" t="s">
        <v>145</v>
      </c>
      <c r="I1936" s="490">
        <f>IF(ISBLANK('ADD5'!$G$47),"##BLANK",'ADD5'!$G$47)</f>
        <v>0</v>
      </c>
      <c r="J1936" s="490">
        <f>IF(ISBLANK('ADD5'!$M$47),"##BLANK",'ADD5'!$M$47)</f>
        <v>0</v>
      </c>
      <c r="K1936" s="490">
        <f>IF(ISBLANK('ADD5'!$S$47),"##BLANK",'ADD5'!$S$47)</f>
        <v>0</v>
      </c>
      <c r="L1936" s="490">
        <f>IF(ISBLANK('ADD5'!$Y$47),"##BLANK",'ADD5'!$Y$47)</f>
        <v>0</v>
      </c>
      <c r="M1936" s="490">
        <f>IF(ISBLANK('ADD5'!$AE$47),"##BLANK",'ADD5'!$AE$47)</f>
        <v>0</v>
      </c>
      <c r="N1936" s="490">
        <f>IF(ISBLANK('ADD5'!$AK$47),"##BLANK",'ADD5'!$AK$47)</f>
        <v>0</v>
      </c>
      <c r="O1936" s="490">
        <f>IF(ISBLANK('ADD5'!$AQ$47),"##BLANK",'ADD5'!$AQ$47)</f>
        <v>0</v>
      </c>
    </row>
    <row r="1937" spans="2:15">
      <c r="B1937" s="150" t="str">
        <f>UPPER('ADD5'!$BG$47)</f>
        <v>CW17_038WT_PR24_POSTFS</v>
      </c>
      <c r="C1937" s="150" t="str">
        <f>IF(LEN(_xlfn.CONCAT('ADD5'!$B$9, " - ", 'ADD5'!$B$47, " - ", 'ADD5'!$H$6, " - ", 'ADD5'!$F$5))&gt;230,LEFT(_xlfn.CONCAT('ADD5'!$B$9, " - ", 'ADD5'!$B$47, " - ", 'ADD5'!$H$6, " - ", 'ADD5'!$F$5),212)&amp;" [*** truncated]",_xlfn.CONCAT('ADD5'!$B$9, " - ", 'ADD5'!$B$47, " - ", 'ADD5'!$H$6, " - ", 'ADD5'!$F$5))</f>
        <v>EA/NRW environmental programme (WINEP/NEP) - Investigations total; (WINEP/NEP) water opex - Water treatment - Water network+</v>
      </c>
      <c r="D1937" s="150" t="str">
        <f>'ADD5'!$C$47</f>
        <v>£m</v>
      </c>
      <c r="E1937" s="150" t="s">
        <v>145</v>
      </c>
      <c r="I1937" s="490">
        <f>IF(ISBLANK('ADD5'!$H$47),"##BLANK",'ADD5'!$H$47)</f>
        <v>0</v>
      </c>
      <c r="J1937" s="490">
        <f>IF(ISBLANK('ADD5'!$N$47),"##BLANK",'ADD5'!$N$47)</f>
        <v>0</v>
      </c>
      <c r="K1937" s="490">
        <f>IF(ISBLANK('ADD5'!$T$47),"##BLANK",'ADD5'!$T$47)</f>
        <v>0</v>
      </c>
      <c r="L1937" s="490">
        <f>IF(ISBLANK('ADD5'!$Z$47),"##BLANK",'ADD5'!$Z$47)</f>
        <v>0</v>
      </c>
      <c r="M1937" s="490">
        <f>IF(ISBLANK('ADD5'!$AF$47),"##BLANK",'ADD5'!$AF$47)</f>
        <v>0</v>
      </c>
      <c r="N1937" s="490">
        <f>IF(ISBLANK('ADD5'!$AL$47),"##BLANK",'ADD5'!$AL$47)</f>
        <v>0</v>
      </c>
      <c r="O1937" s="490">
        <f>IF(ISBLANK('ADD5'!$AR$47),"##BLANK",'ADD5'!$AR$47)</f>
        <v>0</v>
      </c>
    </row>
    <row r="1938" spans="2:15">
      <c r="B1938" s="150" t="str">
        <f>UPPER('ADD5'!$BH$47)</f>
        <v>CW17_038TWD_PR24_POSTFS</v>
      </c>
      <c r="C1938" s="150" t="str">
        <f>IF(LEN(_xlfn.CONCAT('ADD5'!$B$9, " - ", 'ADD5'!$B$47, " - ", 'ADD5'!$I$6, " - ", 'ADD5'!$F$5))&gt;230,LEFT(_xlfn.CONCAT('ADD5'!$B$9, " - ", 'ADD5'!$B$47, " - ", 'ADD5'!$I$6, " - ", 'ADD5'!$F$5),212)&amp;" [*** truncated]",_xlfn.CONCAT('ADD5'!$B$9, " - ", 'ADD5'!$B$47, " - ", 'ADD5'!$I$6, " - ", 'ADD5'!$F$5))</f>
        <v>EA/NRW environmental programme (WINEP/NEP) - Investigations total; (WINEP/NEP) water opex - Treated water distribution - Water network+</v>
      </c>
      <c r="D1938" s="150" t="str">
        <f>'ADD5'!$C$47</f>
        <v>£m</v>
      </c>
      <c r="E1938" s="150" t="s">
        <v>145</v>
      </c>
      <c r="I1938" s="490">
        <f>IF(ISBLANK('ADD5'!$I$47),"##BLANK",'ADD5'!$I$47)</f>
        <v>0</v>
      </c>
      <c r="J1938" s="490">
        <f>IF(ISBLANK('ADD5'!$O$47),"##BLANK",'ADD5'!$O$47)</f>
        <v>0</v>
      </c>
      <c r="K1938" s="490">
        <f>IF(ISBLANK('ADD5'!$U$47),"##BLANK",'ADD5'!$U$47)</f>
        <v>0</v>
      </c>
      <c r="L1938" s="490">
        <f>IF(ISBLANK('ADD5'!$AA$47),"##BLANK",'ADD5'!$AA$47)</f>
        <v>0</v>
      </c>
      <c r="M1938" s="490">
        <f>IF(ISBLANK('ADD5'!$AG$47),"##BLANK",'ADD5'!$AG$47)</f>
        <v>0</v>
      </c>
      <c r="N1938" s="490">
        <f>IF(ISBLANK('ADD5'!$AM$47),"##BLANK",'ADD5'!$AM$47)</f>
        <v>0</v>
      </c>
      <c r="O1938" s="490">
        <f>IF(ISBLANK('ADD5'!$AS$47),"##BLANK",'ADD5'!$AS$47)</f>
        <v>0</v>
      </c>
    </row>
    <row r="1939" spans="2:15">
      <c r="B1939" s="150" t="str">
        <f>UPPER('ADD5'!$BI$47)</f>
        <v>CW17_038TOT_PR24_POSTFS</v>
      </c>
      <c r="C1939" s="150" t="str">
        <f>IF(LEN(_xlfn.CONCAT('ADD5'!$B$9, " - ", 'ADD5'!$B$47, " - ", 'ADD5'!$J$5))&gt;230,LEFT(_xlfn.CONCAT('ADD5'!$B$9, " - ", 'ADD5'!$B$47, " - ", 'ADD5'!$J$5),212)&amp;" [*** truncated]",_xlfn.CONCAT('ADD5'!$B$9, " - ", 'ADD5'!$B$47, " - ", 'ADD5'!$J$5))</f>
        <v>EA/NRW environmental programme (WINEP/NEP) - Investigations total; (WINEP/NEP) water opex - Total</v>
      </c>
      <c r="D1939" s="150" t="str">
        <f>'ADD5'!$C$47</f>
        <v>£m</v>
      </c>
      <c r="E1939" s="150" t="s">
        <v>145</v>
      </c>
      <c r="I1939" s="490">
        <f>IF(ISBLANK('ADD5'!$J$47),"##BLANK",'ADD5'!$J$47)</f>
        <v>0</v>
      </c>
      <c r="J1939" s="490">
        <f>IF(ISBLANK('ADD5'!$P$47),"##BLANK",'ADD5'!$P$47)</f>
        <v>0</v>
      </c>
      <c r="K1939" s="490">
        <f>IF(ISBLANK('ADD5'!$V$47),"##BLANK",'ADD5'!$V$47)</f>
        <v>0</v>
      </c>
      <c r="L1939" s="490">
        <f>IF(ISBLANK('ADD5'!$AB$47),"##BLANK",'ADD5'!$AB$47)</f>
        <v>0</v>
      </c>
      <c r="M1939" s="490">
        <f>IF(ISBLANK('ADD5'!$AH$47),"##BLANK",'ADD5'!$AH$47)</f>
        <v>0</v>
      </c>
      <c r="N1939" s="490">
        <f>IF(ISBLANK('ADD5'!$AN$47),"##BLANK",'ADD5'!$AN$47)</f>
        <v>0</v>
      </c>
      <c r="O1939" s="490">
        <f>IF(ISBLANK('ADD5'!$AT$47),"##BLANK",'ADD5'!$AT$47)</f>
        <v>0</v>
      </c>
    </row>
    <row r="1940" spans="2:15">
      <c r="B1940" s="150" t="str">
        <f>UPPER('ADD5'!$BD$48)</f>
        <v>CW17_039WR_PR24_POSTFS</v>
      </c>
      <c r="C1940" s="150" t="str">
        <f>IF(LEN(_xlfn.CONCAT('ADD5'!$B$9, " - ", 'ADD5'!$B$48, " - ", 'ADD5'!$E$5))&gt;230,LEFT(_xlfn.CONCAT('ADD5'!$B$9, " - ", 'ADD5'!$B$48, " - ", 'ADD5'!$E$5),212)&amp;" [*** truncated]",_xlfn.CONCAT('ADD5'!$B$9, " - ", 'ADD5'!$B$48, " - ", 'ADD5'!$E$5))</f>
        <v>EA/NRW environmental programme (WINEP/NEP) - Investigations total; (WINEP/NEP) water totex - Water resources</v>
      </c>
      <c r="D1940" s="150" t="str">
        <f>'ADD5'!$C$48</f>
        <v>£m</v>
      </c>
      <c r="E1940" s="150" t="s">
        <v>145</v>
      </c>
      <c r="I1940" s="490">
        <f>IF(ISBLANK('ADD5'!$E$48),"##BLANK",'ADD5'!$E$48)</f>
        <v>0</v>
      </c>
      <c r="J1940" s="490">
        <f>IF(ISBLANK('ADD5'!$K$48),"##BLANK",'ADD5'!$K$48)</f>
        <v>0</v>
      </c>
      <c r="K1940" s="490">
        <f>IF(ISBLANK('ADD5'!$Q$48),"##BLANK",'ADD5'!$Q$48)</f>
        <v>0</v>
      </c>
      <c r="L1940" s="490">
        <f>IF(ISBLANK('ADD5'!$W$48),"##BLANK",'ADD5'!$W$48)</f>
        <v>0</v>
      </c>
      <c r="M1940" s="490">
        <f>IF(ISBLANK('ADD5'!$AC$48),"##BLANK",'ADD5'!$AC$48)</f>
        <v>0</v>
      </c>
      <c r="N1940" s="490">
        <f>IF(ISBLANK('ADD5'!$AI$48),"##BLANK",'ADD5'!$AI$48)</f>
        <v>0</v>
      </c>
      <c r="O1940" s="490">
        <f>IF(ISBLANK('ADD5'!$AO$48),"##BLANK",'ADD5'!$AO$48)</f>
        <v>0</v>
      </c>
    </row>
    <row r="1941" spans="2:15">
      <c r="B1941" s="150" t="str">
        <f>UPPER('ADD5'!$BE$48)</f>
        <v>CW17_039RWT_PR24_POSTFS</v>
      </c>
      <c r="C1941" s="150" t="str">
        <f>IF(LEN(_xlfn.CONCAT('ADD5'!$B$9, " - ", 'ADD5'!$B$48, " - ", 'ADD5'!$F$6, " - ", 'ADD5'!$F$5))&gt;230,LEFT(_xlfn.CONCAT('ADD5'!$B$9, " - ", 'ADD5'!$B$48, " - ", 'ADD5'!$F$6, " - ", 'ADD5'!$F$5),212)&amp;" [*** truncated]",_xlfn.CONCAT('ADD5'!$B$9, " - ", 'ADD5'!$B$48, " - ", 'ADD5'!$F$6, " - ", 'ADD5'!$F$5))</f>
        <v>EA/NRW environmental programme (WINEP/NEP) - Investigations total; (WINEP/NEP) water totex - Raw water transport - Water network+</v>
      </c>
      <c r="D1941" s="150" t="str">
        <f>'ADD5'!$C$48</f>
        <v>£m</v>
      </c>
      <c r="E1941" s="150" t="s">
        <v>145</v>
      </c>
      <c r="I1941" s="490">
        <f>IF(ISBLANK('ADD5'!$F$48),"##BLANK",'ADD5'!$F$48)</f>
        <v>0</v>
      </c>
      <c r="J1941" s="490">
        <f>IF(ISBLANK('ADD5'!$L$48),"##BLANK",'ADD5'!$L$48)</f>
        <v>0</v>
      </c>
      <c r="K1941" s="490">
        <f>IF(ISBLANK('ADD5'!$R$48),"##BLANK",'ADD5'!$R$48)</f>
        <v>0</v>
      </c>
      <c r="L1941" s="490">
        <f>IF(ISBLANK('ADD5'!$X$48),"##BLANK",'ADD5'!$X$48)</f>
        <v>0</v>
      </c>
      <c r="M1941" s="490">
        <f>IF(ISBLANK('ADD5'!$AD$48),"##BLANK",'ADD5'!$AD$48)</f>
        <v>0</v>
      </c>
      <c r="N1941" s="490">
        <f>IF(ISBLANK('ADD5'!$AJ$48),"##BLANK",'ADD5'!$AJ$48)</f>
        <v>0</v>
      </c>
      <c r="O1941" s="490">
        <f>IF(ISBLANK('ADD5'!$AP$48),"##BLANK",'ADD5'!$AP$48)</f>
        <v>0</v>
      </c>
    </row>
    <row r="1942" spans="2:15">
      <c r="B1942" s="150" t="str">
        <f>UPPER('ADD5'!$BF$48)</f>
        <v>CW17_039RWS_PR24_POSTFS</v>
      </c>
      <c r="C1942" s="150" t="str">
        <f>IF(LEN(_xlfn.CONCAT('ADD5'!$B$9, " - ", 'ADD5'!$B$48, " - ", 'ADD5'!$G$6, " - ", 'ADD5'!$F$5))&gt;230,LEFT(_xlfn.CONCAT('ADD5'!$B$9, " - ", 'ADD5'!$B$48, " - ", 'ADD5'!$G$6, " - ", 'ADD5'!$F$5),212)&amp;" [*** truncated]",_xlfn.CONCAT('ADD5'!$B$9, " - ", 'ADD5'!$B$48, " - ", 'ADD5'!$G$6, " - ", 'ADD5'!$F$5))</f>
        <v>EA/NRW environmental programme (WINEP/NEP) - Investigations total; (WINEP/NEP) water totex - Raw water storage - Water network+</v>
      </c>
      <c r="D1942" s="150" t="str">
        <f>'ADD5'!$C$48</f>
        <v>£m</v>
      </c>
      <c r="E1942" s="150" t="s">
        <v>145</v>
      </c>
      <c r="I1942" s="490">
        <f>IF(ISBLANK('ADD5'!$G$48),"##BLANK",'ADD5'!$G$48)</f>
        <v>0</v>
      </c>
      <c r="J1942" s="490">
        <f>IF(ISBLANK('ADD5'!$M$48),"##BLANK",'ADD5'!$M$48)</f>
        <v>0</v>
      </c>
      <c r="K1942" s="490">
        <f>IF(ISBLANK('ADD5'!$S$48),"##BLANK",'ADD5'!$S$48)</f>
        <v>0</v>
      </c>
      <c r="L1942" s="490">
        <f>IF(ISBLANK('ADD5'!$Y$48),"##BLANK",'ADD5'!$Y$48)</f>
        <v>0</v>
      </c>
      <c r="M1942" s="490">
        <f>IF(ISBLANK('ADD5'!$AE$48),"##BLANK",'ADD5'!$AE$48)</f>
        <v>0</v>
      </c>
      <c r="N1942" s="490">
        <f>IF(ISBLANK('ADD5'!$AK$48),"##BLANK",'ADD5'!$AK$48)</f>
        <v>0</v>
      </c>
      <c r="O1942" s="490">
        <f>IF(ISBLANK('ADD5'!$AQ$48),"##BLANK",'ADD5'!$AQ$48)</f>
        <v>0</v>
      </c>
    </row>
    <row r="1943" spans="2:15">
      <c r="B1943" s="150" t="str">
        <f>UPPER('ADD5'!$BG$48)</f>
        <v>CW17_039WT_PR24_POSTFS</v>
      </c>
      <c r="C1943" s="150" t="str">
        <f>IF(LEN(_xlfn.CONCAT('ADD5'!$B$9, " - ", 'ADD5'!$B$48, " - ", 'ADD5'!$H$6, " - ", 'ADD5'!$F$5))&gt;230,LEFT(_xlfn.CONCAT('ADD5'!$B$9, " - ", 'ADD5'!$B$48, " - ", 'ADD5'!$H$6, " - ", 'ADD5'!$F$5),212)&amp;" [*** truncated]",_xlfn.CONCAT('ADD5'!$B$9, " - ", 'ADD5'!$B$48, " - ", 'ADD5'!$H$6, " - ", 'ADD5'!$F$5))</f>
        <v>EA/NRW environmental programme (WINEP/NEP) - Investigations total; (WINEP/NEP) water totex - Water treatment - Water network+</v>
      </c>
      <c r="D1943" s="150" t="str">
        <f>'ADD5'!$C$48</f>
        <v>£m</v>
      </c>
      <c r="E1943" s="150" t="s">
        <v>145</v>
      </c>
      <c r="I1943" s="490">
        <f>IF(ISBLANK('ADD5'!$H$48),"##BLANK",'ADD5'!$H$48)</f>
        <v>0</v>
      </c>
      <c r="J1943" s="490">
        <f>IF(ISBLANK('ADD5'!$N$48),"##BLANK",'ADD5'!$N$48)</f>
        <v>0</v>
      </c>
      <c r="K1943" s="490">
        <f>IF(ISBLANK('ADD5'!$T$48),"##BLANK",'ADD5'!$T$48)</f>
        <v>0</v>
      </c>
      <c r="L1943" s="490">
        <f>IF(ISBLANK('ADD5'!$Z$48),"##BLANK",'ADD5'!$Z$48)</f>
        <v>0</v>
      </c>
      <c r="M1943" s="490">
        <f>IF(ISBLANK('ADD5'!$AF$48),"##BLANK",'ADD5'!$AF$48)</f>
        <v>0</v>
      </c>
      <c r="N1943" s="490">
        <f>IF(ISBLANK('ADD5'!$AL$48),"##BLANK",'ADD5'!$AL$48)</f>
        <v>0</v>
      </c>
      <c r="O1943" s="490">
        <f>IF(ISBLANK('ADD5'!$AR$48),"##BLANK",'ADD5'!$AR$48)</f>
        <v>0</v>
      </c>
    </row>
    <row r="1944" spans="2:15">
      <c r="B1944" s="150" t="str">
        <f>UPPER('ADD5'!$BH$48)</f>
        <v>CW17_039TWD_PR24_POSTFS</v>
      </c>
      <c r="C1944" s="150" t="str">
        <f>IF(LEN(_xlfn.CONCAT('ADD5'!$B$9, " - ", 'ADD5'!$B$48, " - ", 'ADD5'!$I$6, " - ", 'ADD5'!$F$5))&gt;230,LEFT(_xlfn.CONCAT('ADD5'!$B$9, " - ", 'ADD5'!$B$48, " - ", 'ADD5'!$I$6, " - ", 'ADD5'!$F$5),212)&amp;" [*** truncated]",_xlfn.CONCAT('ADD5'!$B$9, " - ", 'ADD5'!$B$48, " - ", 'ADD5'!$I$6, " - ", 'ADD5'!$F$5))</f>
        <v>EA/NRW environmental programme (WINEP/NEP) - Investigations total; (WINEP/NEP) water totex - Treated water distribution - Water network+</v>
      </c>
      <c r="D1944" s="150" t="str">
        <f>'ADD5'!$C$48</f>
        <v>£m</v>
      </c>
      <c r="E1944" s="150" t="s">
        <v>145</v>
      </c>
      <c r="I1944" s="490">
        <f>IF(ISBLANK('ADD5'!$I$48),"##BLANK",'ADD5'!$I$48)</f>
        <v>0</v>
      </c>
      <c r="J1944" s="490">
        <f>IF(ISBLANK('ADD5'!$O$48),"##BLANK",'ADD5'!$O$48)</f>
        <v>0</v>
      </c>
      <c r="K1944" s="490">
        <f>IF(ISBLANK('ADD5'!$U$48),"##BLANK",'ADD5'!$U$48)</f>
        <v>0</v>
      </c>
      <c r="L1944" s="490">
        <f>IF(ISBLANK('ADD5'!$AA$48),"##BLANK",'ADD5'!$AA$48)</f>
        <v>0</v>
      </c>
      <c r="M1944" s="490">
        <f>IF(ISBLANK('ADD5'!$AG$48),"##BLANK",'ADD5'!$AG$48)</f>
        <v>0</v>
      </c>
      <c r="N1944" s="490">
        <f>IF(ISBLANK('ADD5'!$AM$48),"##BLANK",'ADD5'!$AM$48)</f>
        <v>0</v>
      </c>
      <c r="O1944" s="490">
        <f>IF(ISBLANK('ADD5'!$AS$48),"##BLANK",'ADD5'!$AS$48)</f>
        <v>0</v>
      </c>
    </row>
    <row r="1945" spans="2:15">
      <c r="B1945" s="150" t="str">
        <f>UPPER('ADD5'!$BI$48)</f>
        <v>CW17_039TOT_PR24_POSTFS</v>
      </c>
      <c r="C1945" s="150" t="str">
        <f>IF(LEN(_xlfn.CONCAT('ADD5'!$B$9, " - ", 'ADD5'!$B$48, " - ", 'ADD5'!$J$5))&gt;230,LEFT(_xlfn.CONCAT('ADD5'!$B$9, " - ", 'ADD5'!$B$48, " - ", 'ADD5'!$J$5),212)&amp;" [*** truncated]",_xlfn.CONCAT('ADD5'!$B$9, " - ", 'ADD5'!$B$48, " - ", 'ADD5'!$J$5))</f>
        <v>EA/NRW environmental programme (WINEP/NEP) - Investigations total; (WINEP/NEP) water totex - Total</v>
      </c>
      <c r="D1945" s="150" t="str">
        <f>'ADD5'!$C$48</f>
        <v>£m</v>
      </c>
      <c r="E1945" s="150" t="s">
        <v>145</v>
      </c>
      <c r="I1945" s="490">
        <f>IF(ISBLANK('ADD5'!$J$48),"##BLANK",'ADD5'!$J$48)</f>
        <v>0</v>
      </c>
      <c r="J1945" s="490">
        <f>IF(ISBLANK('ADD5'!$P$48),"##BLANK",'ADD5'!$P$48)</f>
        <v>0</v>
      </c>
      <c r="K1945" s="490">
        <f>IF(ISBLANK('ADD5'!$V$48),"##BLANK",'ADD5'!$V$48)</f>
        <v>0</v>
      </c>
      <c r="L1945" s="490">
        <f>IF(ISBLANK('ADD5'!$AB$48),"##BLANK",'ADD5'!$AB$48)</f>
        <v>0</v>
      </c>
      <c r="M1945" s="490">
        <f>IF(ISBLANK('ADD5'!$AH$48),"##BLANK",'ADD5'!$AH$48)</f>
        <v>0</v>
      </c>
      <c r="N1945" s="490">
        <f>IF(ISBLANK('ADD5'!$AN$48),"##BLANK",'ADD5'!$AN$48)</f>
        <v>0</v>
      </c>
      <c r="O1945" s="490">
        <f>IF(ISBLANK('ADD5'!$AT$48),"##BLANK",'ADD5'!$AT$48)</f>
        <v>0</v>
      </c>
    </row>
    <row r="1946" spans="2:15">
      <c r="B1946" s="150" t="str">
        <f>UPPER('ADD5'!$BD$49)</f>
        <v>CW17_040WR_PR24_POSTFS</v>
      </c>
      <c r="C1946" s="150" t="str">
        <f>IF(LEN(_xlfn.CONCAT('ADD5'!$B$9, " - ", 'ADD5'!$B$49, " - ", 'ADD5'!$E$5))&gt;230,LEFT(_xlfn.CONCAT('ADD5'!$B$9, " - ", 'ADD5'!$B$49, " - ", 'ADD5'!$E$5),212)&amp;" [*** truncated]",_xlfn.CONCAT('ADD5'!$B$9, " - ", 'ADD5'!$B$49, " - ", 'ADD5'!$E$5))</f>
        <v>EA/NRW environmental programme (WINEP/NEP) - Total environmental programme expenditure; (WINEP/NEP) water totex - Water resources</v>
      </c>
      <c r="D1946" s="150" t="str">
        <f>'ADD5'!$C$49</f>
        <v>£m</v>
      </c>
      <c r="E1946" s="150" t="s">
        <v>145</v>
      </c>
      <c r="I1946" s="490">
        <f>IF(ISBLANK('ADD5'!$E$49),"##BLANK",'ADD5'!$E$49)</f>
        <v>0</v>
      </c>
      <c r="J1946" s="490">
        <f>IF(ISBLANK('ADD5'!$K$49),"##BLANK",'ADD5'!$K$49)</f>
        <v>0</v>
      </c>
      <c r="K1946" s="490">
        <f>IF(ISBLANK('ADD5'!$Q$49),"##BLANK",'ADD5'!$Q$49)</f>
        <v>0</v>
      </c>
      <c r="L1946" s="490">
        <f>IF(ISBLANK('ADD5'!$W$49),"##BLANK",'ADD5'!$W$49)</f>
        <v>0</v>
      </c>
      <c r="M1946" s="490">
        <f>IF(ISBLANK('ADD5'!$AC$49),"##BLANK",'ADD5'!$AC$49)</f>
        <v>0</v>
      </c>
      <c r="N1946" s="490">
        <f>IF(ISBLANK('ADD5'!$AI$49),"##BLANK",'ADD5'!$AI$49)</f>
        <v>0</v>
      </c>
      <c r="O1946" s="490">
        <f>IF(ISBLANK('ADD5'!$AO$49),"##BLANK",'ADD5'!$AO$49)</f>
        <v>0</v>
      </c>
    </row>
    <row r="1947" spans="2:15">
      <c r="B1947" s="150" t="str">
        <f>UPPER('ADD5'!$BE$49)</f>
        <v>CW17_040RWT_PR24_POSTFS</v>
      </c>
      <c r="C1947" s="150" t="str">
        <f>IF(LEN(_xlfn.CONCAT('ADD5'!$B$9, " - ", 'ADD5'!$B$49, " - ", 'ADD5'!$F$6, " - ", 'ADD5'!$F$5))&gt;230,LEFT(_xlfn.CONCAT('ADD5'!$B$9, " - ", 'ADD5'!$B$49, " - ", 'ADD5'!$F$6, " - ", 'ADD5'!$F$5),212)&amp;" [*** truncated]",_xlfn.CONCAT('ADD5'!$B$9, " - ", 'ADD5'!$B$49, " - ", 'ADD5'!$F$6, " - ", 'ADD5'!$F$5))</f>
        <v>EA/NRW environmental programme (WINEP/NEP) - Total environmental programme expenditure; (WINEP/NEP) water totex - Raw water transport - Water network+</v>
      </c>
      <c r="D1947" s="150" t="str">
        <f>'ADD5'!$C$49</f>
        <v>£m</v>
      </c>
      <c r="E1947" s="150" t="s">
        <v>145</v>
      </c>
      <c r="I1947" s="490">
        <f>IF(ISBLANK('ADD5'!$F$49),"##BLANK",'ADD5'!$F$49)</f>
        <v>0</v>
      </c>
      <c r="J1947" s="490">
        <f>IF(ISBLANK('ADD5'!$L$49),"##BLANK",'ADD5'!$L$49)</f>
        <v>0</v>
      </c>
      <c r="K1947" s="490">
        <f>IF(ISBLANK('ADD5'!$R$49),"##BLANK",'ADD5'!$R$49)</f>
        <v>0</v>
      </c>
      <c r="L1947" s="490">
        <f>IF(ISBLANK('ADD5'!$X$49),"##BLANK",'ADD5'!$X$49)</f>
        <v>0</v>
      </c>
      <c r="M1947" s="490">
        <f>IF(ISBLANK('ADD5'!$AD$49),"##BLANK",'ADD5'!$AD$49)</f>
        <v>0</v>
      </c>
      <c r="N1947" s="490">
        <f>IF(ISBLANK('ADD5'!$AJ$49),"##BLANK",'ADD5'!$AJ$49)</f>
        <v>0</v>
      </c>
      <c r="O1947" s="490">
        <f>IF(ISBLANK('ADD5'!$AP$49),"##BLANK",'ADD5'!$AP$49)</f>
        <v>0</v>
      </c>
    </row>
    <row r="1948" spans="2:15">
      <c r="B1948" s="150" t="str">
        <f>UPPER('ADD5'!$BF$49)</f>
        <v>CW17_040RWS_PR24_POSTFS</v>
      </c>
      <c r="C1948" s="150" t="str">
        <f>IF(LEN(_xlfn.CONCAT('ADD5'!$B$9, " - ", 'ADD5'!$B$49, " - ", 'ADD5'!$G$6, " - ", 'ADD5'!$F$5))&gt;230,LEFT(_xlfn.CONCAT('ADD5'!$B$9, " - ", 'ADD5'!$B$49, " - ", 'ADD5'!$G$6, " - ", 'ADD5'!$F$5),212)&amp;" [*** truncated]",_xlfn.CONCAT('ADD5'!$B$9, " - ", 'ADD5'!$B$49, " - ", 'ADD5'!$G$6, " - ", 'ADD5'!$F$5))</f>
        <v>EA/NRW environmental programme (WINEP/NEP) - Total environmental programme expenditure; (WINEP/NEP) water totex - Raw water storage - Water network+</v>
      </c>
      <c r="D1948" s="150" t="str">
        <f>'ADD5'!$C$49</f>
        <v>£m</v>
      </c>
      <c r="E1948" s="150" t="s">
        <v>145</v>
      </c>
      <c r="I1948" s="490">
        <f>IF(ISBLANK('ADD5'!$G$49),"##BLANK",'ADD5'!$G$49)</f>
        <v>0</v>
      </c>
      <c r="J1948" s="490">
        <f>IF(ISBLANK('ADD5'!$M$49),"##BLANK",'ADD5'!$M$49)</f>
        <v>0</v>
      </c>
      <c r="K1948" s="490">
        <f>IF(ISBLANK('ADD5'!$S$49),"##BLANK",'ADD5'!$S$49)</f>
        <v>0</v>
      </c>
      <c r="L1948" s="490">
        <f>IF(ISBLANK('ADD5'!$Y$49),"##BLANK",'ADD5'!$Y$49)</f>
        <v>0</v>
      </c>
      <c r="M1948" s="490">
        <f>IF(ISBLANK('ADD5'!$AE$49),"##BLANK",'ADD5'!$AE$49)</f>
        <v>0</v>
      </c>
      <c r="N1948" s="490">
        <f>IF(ISBLANK('ADD5'!$AK$49),"##BLANK",'ADD5'!$AK$49)</f>
        <v>0</v>
      </c>
      <c r="O1948" s="490">
        <f>IF(ISBLANK('ADD5'!$AQ$49),"##BLANK",'ADD5'!$AQ$49)</f>
        <v>0</v>
      </c>
    </row>
    <row r="1949" spans="2:15">
      <c r="B1949" s="150" t="str">
        <f>UPPER('ADD5'!$BG$49)</f>
        <v>CW17_040WT_PR24_POSTFS</v>
      </c>
      <c r="C1949" s="150" t="str">
        <f>IF(LEN(_xlfn.CONCAT('ADD5'!$B$9, " - ", 'ADD5'!$B$49, " - ", 'ADD5'!$H$6, " - ", 'ADD5'!$F$5))&gt;230,LEFT(_xlfn.CONCAT('ADD5'!$B$9, " - ", 'ADD5'!$B$49, " - ", 'ADD5'!$H$6, " - ", 'ADD5'!$F$5),212)&amp;" [*** truncated]",_xlfn.CONCAT('ADD5'!$B$9, " - ", 'ADD5'!$B$49, " - ", 'ADD5'!$H$6, " - ", 'ADD5'!$F$5))</f>
        <v>EA/NRW environmental programme (WINEP/NEP) - Total environmental programme expenditure; (WINEP/NEP) water totex - Water treatment - Water network+</v>
      </c>
      <c r="D1949" s="150" t="str">
        <f>'ADD5'!$C$49</f>
        <v>£m</v>
      </c>
      <c r="E1949" s="150" t="s">
        <v>145</v>
      </c>
      <c r="I1949" s="490">
        <f>IF(ISBLANK('ADD5'!$H$49),"##BLANK",'ADD5'!$H$49)</f>
        <v>0</v>
      </c>
      <c r="J1949" s="490">
        <f>IF(ISBLANK('ADD5'!$N$49),"##BLANK",'ADD5'!$N$49)</f>
        <v>0</v>
      </c>
      <c r="K1949" s="490">
        <f>IF(ISBLANK('ADD5'!$T$49),"##BLANK",'ADD5'!$T$49)</f>
        <v>0</v>
      </c>
      <c r="L1949" s="490">
        <f>IF(ISBLANK('ADD5'!$Z$49),"##BLANK",'ADD5'!$Z$49)</f>
        <v>0</v>
      </c>
      <c r="M1949" s="490">
        <f>IF(ISBLANK('ADD5'!$AF$49),"##BLANK",'ADD5'!$AF$49)</f>
        <v>0</v>
      </c>
      <c r="N1949" s="490">
        <f>IF(ISBLANK('ADD5'!$AL$49),"##BLANK",'ADD5'!$AL$49)</f>
        <v>0</v>
      </c>
      <c r="O1949" s="490">
        <f>IF(ISBLANK('ADD5'!$AR$49),"##BLANK",'ADD5'!$AR$49)</f>
        <v>0</v>
      </c>
    </row>
    <row r="1950" spans="2:15">
      <c r="B1950" s="150" t="str">
        <f>UPPER('ADD5'!$BH$49)</f>
        <v>CW17_040TWD_PR24_POSTFS</v>
      </c>
      <c r="C1950" s="150" t="str">
        <f>IF(LEN(_xlfn.CONCAT('ADD5'!$B$9, " - ", 'ADD5'!$B$49, " - ", 'ADD5'!$I$6, " - ", 'ADD5'!$F$5))&gt;230,LEFT(_xlfn.CONCAT('ADD5'!$B$9, " - ", 'ADD5'!$B$49, " - ", 'ADD5'!$I$6, " - ", 'ADD5'!$F$5),212)&amp;" [*** truncated]",_xlfn.CONCAT('ADD5'!$B$9, " - ", 'ADD5'!$B$49, " - ", 'ADD5'!$I$6, " - ", 'ADD5'!$F$5))</f>
        <v>EA/NRW environmental programme (WINEP/NEP) - Total environmental programme expenditure; (WINEP/NEP) water totex - Treated water distribution - Water network+</v>
      </c>
      <c r="D1950" s="150" t="str">
        <f>'ADD5'!$C$49</f>
        <v>£m</v>
      </c>
      <c r="E1950" s="150" t="s">
        <v>145</v>
      </c>
      <c r="I1950" s="490">
        <f>IF(ISBLANK('ADD5'!$I$49),"##BLANK",'ADD5'!$I$49)</f>
        <v>0</v>
      </c>
      <c r="J1950" s="490">
        <f>IF(ISBLANK('ADD5'!$O$49),"##BLANK",'ADD5'!$O$49)</f>
        <v>0</v>
      </c>
      <c r="K1950" s="490">
        <f>IF(ISBLANK('ADD5'!$U$49),"##BLANK",'ADD5'!$U$49)</f>
        <v>0</v>
      </c>
      <c r="L1950" s="490">
        <f>IF(ISBLANK('ADD5'!$AA$49),"##BLANK",'ADD5'!$AA$49)</f>
        <v>0</v>
      </c>
      <c r="M1950" s="490">
        <f>IF(ISBLANK('ADD5'!$AG$49),"##BLANK",'ADD5'!$AG$49)</f>
        <v>0</v>
      </c>
      <c r="N1950" s="490">
        <f>IF(ISBLANK('ADD5'!$AM$49),"##BLANK",'ADD5'!$AM$49)</f>
        <v>0</v>
      </c>
      <c r="O1950" s="490">
        <f>IF(ISBLANK('ADD5'!$AS$49),"##BLANK",'ADD5'!$AS$49)</f>
        <v>0</v>
      </c>
    </row>
    <row r="1951" spans="2:15">
      <c r="B1951" s="150" t="str">
        <f>UPPER('ADD5'!$BI$49)</f>
        <v>CW17_040TOT_PR24_POSTFS</v>
      </c>
      <c r="C1951" s="150" t="str">
        <f>IF(LEN(_xlfn.CONCAT('ADD5'!$B$9, " - ", 'ADD5'!$B$49, " - ", 'ADD5'!$J$5))&gt;230,LEFT(_xlfn.CONCAT('ADD5'!$B$9, " - ", 'ADD5'!$B$49, " - ", 'ADD5'!$J$5),212)&amp;" [*** truncated]",_xlfn.CONCAT('ADD5'!$B$9, " - ", 'ADD5'!$B$49, " - ", 'ADD5'!$J$5))</f>
        <v>EA/NRW environmental programme (WINEP/NEP) - Total environmental programme expenditure; (WINEP/NEP) water totex - Total</v>
      </c>
      <c r="D1951" s="150" t="str">
        <f>'ADD5'!$C$49</f>
        <v>£m</v>
      </c>
      <c r="E1951" s="150" t="s">
        <v>145</v>
      </c>
      <c r="I1951" s="490">
        <f>IF(ISBLANK('ADD5'!$J$49),"##BLANK",'ADD5'!$J$49)</f>
        <v>0</v>
      </c>
      <c r="J1951" s="490">
        <f>IF(ISBLANK('ADD5'!$P$49),"##BLANK",'ADD5'!$P$49)</f>
        <v>0</v>
      </c>
      <c r="K1951" s="490">
        <f>IF(ISBLANK('ADD5'!$V$49),"##BLANK",'ADD5'!$V$49)</f>
        <v>0</v>
      </c>
      <c r="L1951" s="490">
        <f>IF(ISBLANK('ADD5'!$AB$49),"##BLANK",'ADD5'!$AB$49)</f>
        <v>0</v>
      </c>
      <c r="M1951" s="490">
        <f>IF(ISBLANK('ADD5'!$AH$49),"##BLANK",'ADD5'!$AH$49)</f>
        <v>0</v>
      </c>
      <c r="N1951" s="490">
        <f>IF(ISBLANK('ADD5'!$AN$49),"##BLANK",'ADD5'!$AN$49)</f>
        <v>0</v>
      </c>
      <c r="O1951" s="490">
        <f>IF(ISBLANK('ADD5'!$AT$49),"##BLANK",'ADD5'!$AT$49)</f>
        <v>0</v>
      </c>
    </row>
    <row r="1952" spans="2:15">
      <c r="B1952" s="150" t="str">
        <f>UPPER('ADD5'!$BD$52)</f>
        <v>CW17_041WR_PR24_POSTFS</v>
      </c>
      <c r="C1952" s="150" t="str">
        <f>IF(LEN(_xlfn.CONCAT('ADD5'!$B$51, " - ", 'ADD5'!$B$52, " - ", 'ADD5'!$E$5))&gt;230,LEFT(_xlfn.CONCAT('ADD5'!$B$51, " - ", 'ADD5'!$B$52, " - ", 'ADD5'!$E$5),212)&amp;" [*** truncated]",_xlfn.CONCAT('ADD5'!$B$51, " - ", 'ADD5'!$B$52, " - ", 'ADD5'!$E$5))</f>
        <v>Supply-demand balance - Supply-side improvements delivering benefits in 2025-2030; SDB capex - Water resources</v>
      </c>
      <c r="D1952" s="150" t="str">
        <f>'ADD5'!$C$52</f>
        <v>£m</v>
      </c>
      <c r="E1952" s="150" t="s">
        <v>145</v>
      </c>
      <c r="I1952" s="490" t="str">
        <f>IF(ISBLANK('ADD5'!$E$52),"##BLANK",'ADD5'!$E$52)</f>
        <v>##BLANK</v>
      </c>
      <c r="J1952" s="490" t="str">
        <f>IF(ISBLANK('ADD5'!$K$52),"##BLANK",'ADD5'!$K$52)</f>
        <v>##BLANK</v>
      </c>
      <c r="K1952" s="490" t="str">
        <f>IF(ISBLANK('ADD5'!$Q$52),"##BLANK",'ADD5'!$Q$52)</f>
        <v>##BLANK</v>
      </c>
      <c r="L1952" s="490" t="str">
        <f>IF(ISBLANK('ADD5'!$W$52),"##BLANK",'ADD5'!$W$52)</f>
        <v>##BLANK</v>
      </c>
      <c r="M1952" s="490" t="str">
        <f>IF(ISBLANK('ADD5'!$AC$52),"##BLANK",'ADD5'!$AC$52)</f>
        <v>##BLANK</v>
      </c>
      <c r="N1952" s="490" t="str">
        <f>IF(ISBLANK('ADD5'!$AI$52),"##BLANK",'ADD5'!$AI$52)</f>
        <v>##BLANK</v>
      </c>
      <c r="O1952" s="490" t="str">
        <f>IF(ISBLANK('ADD5'!$AO$52),"##BLANK",'ADD5'!$AO$52)</f>
        <v>##BLANK</v>
      </c>
    </row>
    <row r="1953" spans="2:15">
      <c r="B1953" s="150" t="str">
        <f>UPPER('ADD5'!$BE$52)</f>
        <v>CW17_041RWT_PR24_POSTFS</v>
      </c>
      <c r="C1953" s="150" t="str">
        <f>IF(LEN(_xlfn.CONCAT('ADD5'!$B$51, " - ", 'ADD5'!$B$52, " - ", 'ADD5'!$F$6, " - ", 'ADD5'!$F$5))&gt;230,LEFT(_xlfn.CONCAT('ADD5'!$B$51, " - ", 'ADD5'!$B$52, " - ", 'ADD5'!$F$6, " - ", 'ADD5'!$F$5),212)&amp;" [*** truncated]",_xlfn.CONCAT('ADD5'!$B$51, " - ", 'ADD5'!$B$52, " - ", 'ADD5'!$F$6, " - ", 'ADD5'!$F$5))</f>
        <v>Supply-demand balance - Supply-side improvements delivering benefits in 2025-2030; SDB capex - Raw water transport - Water network+</v>
      </c>
      <c r="D1953" s="150" t="str">
        <f>'ADD5'!$C$52</f>
        <v>£m</v>
      </c>
      <c r="E1953" s="150" t="s">
        <v>145</v>
      </c>
      <c r="I1953" s="490" t="str">
        <f>IF(ISBLANK('ADD5'!$F$52),"##BLANK",'ADD5'!$F$52)</f>
        <v>##BLANK</v>
      </c>
      <c r="J1953" s="490" t="str">
        <f>IF(ISBLANK('ADD5'!$L$52),"##BLANK",'ADD5'!$L$52)</f>
        <v>##BLANK</v>
      </c>
      <c r="K1953" s="490" t="str">
        <f>IF(ISBLANK('ADD5'!$R$52),"##BLANK",'ADD5'!$R$52)</f>
        <v>##BLANK</v>
      </c>
      <c r="L1953" s="490" t="str">
        <f>IF(ISBLANK('ADD5'!$X$52),"##BLANK",'ADD5'!$X$52)</f>
        <v>##BLANK</v>
      </c>
      <c r="M1953" s="490" t="str">
        <f>IF(ISBLANK('ADD5'!$AD$52),"##BLANK",'ADD5'!$AD$52)</f>
        <v>##BLANK</v>
      </c>
      <c r="N1953" s="490" t="str">
        <f>IF(ISBLANK('ADD5'!$AJ$52),"##BLANK",'ADD5'!$AJ$52)</f>
        <v>##BLANK</v>
      </c>
      <c r="O1953" s="490" t="str">
        <f>IF(ISBLANK('ADD5'!$AP$52),"##BLANK",'ADD5'!$AP$52)</f>
        <v>##BLANK</v>
      </c>
    </row>
    <row r="1954" spans="2:15">
      <c r="B1954" s="150" t="str">
        <f>UPPER('ADD5'!$BF$52)</f>
        <v>CW17_041RWS_PR24_POSTFS</v>
      </c>
      <c r="C1954" s="150" t="str">
        <f>IF(LEN(_xlfn.CONCAT('ADD5'!$B$51, " - ", 'ADD5'!$B$52, " - ", 'ADD5'!$G$6, " - ", 'ADD5'!$F$5))&gt;230,LEFT(_xlfn.CONCAT('ADD5'!$B$51, " - ", 'ADD5'!$B$52, " - ", 'ADD5'!$G$6, " - ", 'ADD5'!$F$5),212)&amp;" [*** truncated]",_xlfn.CONCAT('ADD5'!$B$51, " - ", 'ADD5'!$B$52, " - ", 'ADD5'!$G$6, " - ", 'ADD5'!$F$5))</f>
        <v>Supply-demand balance - Supply-side improvements delivering benefits in 2025-2030; SDB capex - Raw water storage - Water network+</v>
      </c>
      <c r="D1954" s="150" t="str">
        <f>'ADD5'!$C$52</f>
        <v>£m</v>
      </c>
      <c r="E1954" s="150" t="s">
        <v>145</v>
      </c>
      <c r="I1954" s="490" t="str">
        <f>IF(ISBLANK('ADD5'!$G$52),"##BLANK",'ADD5'!$G$52)</f>
        <v>##BLANK</v>
      </c>
      <c r="J1954" s="490" t="str">
        <f>IF(ISBLANK('ADD5'!$M$52),"##BLANK",'ADD5'!$M$52)</f>
        <v>##BLANK</v>
      </c>
      <c r="K1954" s="490" t="str">
        <f>IF(ISBLANK('ADD5'!$S$52),"##BLANK",'ADD5'!$S$52)</f>
        <v>##BLANK</v>
      </c>
      <c r="L1954" s="490" t="str">
        <f>IF(ISBLANK('ADD5'!$Y$52),"##BLANK",'ADD5'!$Y$52)</f>
        <v>##BLANK</v>
      </c>
      <c r="M1954" s="490" t="str">
        <f>IF(ISBLANK('ADD5'!$AE$52),"##BLANK",'ADD5'!$AE$52)</f>
        <v>##BLANK</v>
      </c>
      <c r="N1954" s="490" t="str">
        <f>IF(ISBLANK('ADD5'!$AK$52),"##BLANK",'ADD5'!$AK$52)</f>
        <v>##BLANK</v>
      </c>
      <c r="O1954" s="490" t="str">
        <f>IF(ISBLANK('ADD5'!$AQ$52),"##BLANK",'ADD5'!$AQ$52)</f>
        <v>##BLANK</v>
      </c>
    </row>
    <row r="1955" spans="2:15">
      <c r="B1955" s="150" t="str">
        <f>UPPER('ADD5'!$BG$52)</f>
        <v>CW17_041WT_PR24_POSTFS</v>
      </c>
      <c r="C1955" s="150" t="str">
        <f>IF(LEN(_xlfn.CONCAT('ADD5'!$B$51, " - ", 'ADD5'!$B$52, " - ", 'ADD5'!$H$6, " - ", 'ADD5'!$F$5))&gt;230,LEFT(_xlfn.CONCAT('ADD5'!$B$51, " - ", 'ADD5'!$B$52, " - ", 'ADD5'!$H$6, " - ", 'ADD5'!$F$5),212)&amp;" [*** truncated]",_xlfn.CONCAT('ADD5'!$B$51, " - ", 'ADD5'!$B$52, " - ", 'ADD5'!$H$6, " - ", 'ADD5'!$F$5))</f>
        <v>Supply-demand balance - Supply-side improvements delivering benefits in 2025-2030; SDB capex - Water treatment - Water network+</v>
      </c>
      <c r="D1955" s="150" t="str">
        <f>'ADD5'!$C$52</f>
        <v>£m</v>
      </c>
      <c r="E1955" s="150" t="s">
        <v>145</v>
      </c>
      <c r="I1955" s="490" t="str">
        <f>IF(ISBLANK('ADD5'!$H$52),"##BLANK",'ADD5'!$H$52)</f>
        <v>##BLANK</v>
      </c>
      <c r="J1955" s="490" t="str">
        <f>IF(ISBLANK('ADD5'!$N$52),"##BLANK",'ADD5'!$N$52)</f>
        <v>##BLANK</v>
      </c>
      <c r="K1955" s="490" t="str">
        <f>IF(ISBLANK('ADD5'!$T$52),"##BLANK",'ADD5'!$T$52)</f>
        <v>##BLANK</v>
      </c>
      <c r="L1955" s="490" t="str">
        <f>IF(ISBLANK('ADD5'!$Z$52),"##BLANK",'ADD5'!$Z$52)</f>
        <v>##BLANK</v>
      </c>
      <c r="M1955" s="490" t="str">
        <f>IF(ISBLANK('ADD5'!$AF$52),"##BLANK",'ADD5'!$AF$52)</f>
        <v>##BLANK</v>
      </c>
      <c r="N1955" s="490" t="str">
        <f>IF(ISBLANK('ADD5'!$AL$52),"##BLANK",'ADD5'!$AL$52)</f>
        <v>##BLANK</v>
      </c>
      <c r="O1955" s="490" t="str">
        <f>IF(ISBLANK('ADD5'!$AR$52),"##BLANK",'ADD5'!$AR$52)</f>
        <v>##BLANK</v>
      </c>
    </row>
    <row r="1956" spans="2:15">
      <c r="B1956" s="150" t="str">
        <f>UPPER('ADD5'!$BH$52)</f>
        <v>CW17_041TWD_PR24_POSTFS</v>
      </c>
      <c r="C1956" s="150" t="str">
        <f>IF(LEN(_xlfn.CONCAT('ADD5'!$B$51, " - ", 'ADD5'!$B$52, " - ", 'ADD5'!$I$6, " - ", 'ADD5'!$F$5))&gt;230,LEFT(_xlfn.CONCAT('ADD5'!$B$51, " - ", 'ADD5'!$B$52, " - ", 'ADD5'!$I$6, " - ", 'ADD5'!$F$5),212)&amp;" [*** truncated]",_xlfn.CONCAT('ADD5'!$B$51, " - ", 'ADD5'!$B$52, " - ", 'ADD5'!$I$6, " - ", 'ADD5'!$F$5))</f>
        <v>Supply-demand balance - Supply-side improvements delivering benefits in 2025-2030; SDB capex - Treated water distribution - Water network+</v>
      </c>
      <c r="D1956" s="150" t="str">
        <f>'ADD5'!$C$52</f>
        <v>£m</v>
      </c>
      <c r="E1956" s="150" t="s">
        <v>145</v>
      </c>
      <c r="I1956" s="490" t="str">
        <f>IF(ISBLANK('ADD5'!$I$52),"##BLANK",'ADD5'!$I$52)</f>
        <v>##BLANK</v>
      </c>
      <c r="J1956" s="490" t="str">
        <f>IF(ISBLANK('ADD5'!$O$52),"##BLANK",'ADD5'!$O$52)</f>
        <v>##BLANK</v>
      </c>
      <c r="K1956" s="490" t="str">
        <f>IF(ISBLANK('ADD5'!$U$52),"##BLANK",'ADD5'!$U$52)</f>
        <v>##BLANK</v>
      </c>
      <c r="L1956" s="490" t="str">
        <f>IF(ISBLANK('ADD5'!$AA$52),"##BLANK",'ADD5'!$AA$52)</f>
        <v>##BLANK</v>
      </c>
      <c r="M1956" s="490" t="str">
        <f>IF(ISBLANK('ADD5'!$AG$52),"##BLANK",'ADD5'!$AG$52)</f>
        <v>##BLANK</v>
      </c>
      <c r="N1956" s="490" t="str">
        <f>IF(ISBLANK('ADD5'!$AM$52),"##BLANK",'ADD5'!$AM$52)</f>
        <v>##BLANK</v>
      </c>
      <c r="O1956" s="490" t="str">
        <f>IF(ISBLANK('ADD5'!$AS$52),"##BLANK",'ADD5'!$AS$52)</f>
        <v>##BLANK</v>
      </c>
    </row>
    <row r="1957" spans="2:15">
      <c r="B1957" s="150" t="str">
        <f>UPPER('ADD5'!$BI$52)</f>
        <v>CW17_041TOT_PR24_POSTFS</v>
      </c>
      <c r="C1957" s="150" t="str">
        <f>IF(LEN(_xlfn.CONCAT('ADD5'!$B$51, " - ", 'ADD5'!$B$52, " - ", 'ADD5'!$J$5))&gt;230,LEFT(_xlfn.CONCAT('ADD5'!$B$51, " - ", 'ADD5'!$B$52, " - ", 'ADD5'!$J$5),212)&amp;" [*** truncated]",_xlfn.CONCAT('ADD5'!$B$51, " - ", 'ADD5'!$B$52, " - ", 'ADD5'!$J$5))</f>
        <v>Supply-demand balance - Supply-side improvements delivering benefits in 2025-2030; SDB capex - Total</v>
      </c>
      <c r="D1957" s="150" t="str">
        <f>'ADD5'!$C$52</f>
        <v>£m</v>
      </c>
      <c r="E1957" s="150" t="s">
        <v>145</v>
      </c>
      <c r="I1957" s="490">
        <f>IF(ISBLANK('ADD5'!$J$52),"##BLANK",'ADD5'!$J$52)</f>
        <v>0</v>
      </c>
      <c r="J1957" s="490">
        <f>IF(ISBLANK('ADD5'!$P$52),"##BLANK",'ADD5'!$P$52)</f>
        <v>0</v>
      </c>
      <c r="K1957" s="490">
        <f>IF(ISBLANK('ADD5'!$V$52),"##BLANK",'ADD5'!$V$52)</f>
        <v>0</v>
      </c>
      <c r="L1957" s="490">
        <f>IF(ISBLANK('ADD5'!$AB$52),"##BLANK",'ADD5'!$AB$52)</f>
        <v>0</v>
      </c>
      <c r="M1957" s="490">
        <f>IF(ISBLANK('ADD5'!$AH$52),"##BLANK",'ADD5'!$AH$52)</f>
        <v>0</v>
      </c>
      <c r="N1957" s="490">
        <f>IF(ISBLANK('ADD5'!$AN$52),"##BLANK",'ADD5'!$AN$52)</f>
        <v>0</v>
      </c>
      <c r="O1957" s="490">
        <f>IF(ISBLANK('ADD5'!$AT$52),"##BLANK",'ADD5'!$AT$52)</f>
        <v>0</v>
      </c>
    </row>
    <row r="1958" spans="2:15">
      <c r="B1958" s="150" t="str">
        <f>UPPER('ADD5'!$BD$53)</f>
        <v>CW17_042WR_PR24_POSTFS</v>
      </c>
      <c r="C1958" s="150" t="str">
        <f>IF(LEN(_xlfn.CONCAT('ADD5'!$B$51, " - ", 'ADD5'!$B$53, " - ", 'ADD5'!$E$5))&gt;230,LEFT(_xlfn.CONCAT('ADD5'!$B$51, " - ", 'ADD5'!$B$53, " - ", 'ADD5'!$E$5),212)&amp;" [*** truncated]",_xlfn.CONCAT('ADD5'!$B$51, " - ", 'ADD5'!$B$53, " - ", 'ADD5'!$E$5))</f>
        <v>Supply-demand balance - Supply-side improvements delivering benefits in 2025-2030; SDB opex - Water resources</v>
      </c>
      <c r="D1958" s="150" t="str">
        <f>'ADD5'!$C$53</f>
        <v>£m</v>
      </c>
      <c r="E1958" s="150" t="s">
        <v>145</v>
      </c>
      <c r="I1958" s="490" t="str">
        <f>IF(ISBLANK('ADD5'!$E$53),"##BLANK",'ADD5'!$E$53)</f>
        <v>##BLANK</v>
      </c>
      <c r="J1958" s="490" t="str">
        <f>IF(ISBLANK('ADD5'!$K$53),"##BLANK",'ADD5'!$K$53)</f>
        <v>##BLANK</v>
      </c>
      <c r="K1958" s="490" t="str">
        <f>IF(ISBLANK('ADD5'!$Q$53),"##BLANK",'ADD5'!$Q$53)</f>
        <v>##BLANK</v>
      </c>
      <c r="L1958" s="490" t="str">
        <f>IF(ISBLANK('ADD5'!$W$53),"##BLANK",'ADD5'!$W$53)</f>
        <v>##BLANK</v>
      </c>
      <c r="M1958" s="490" t="str">
        <f>IF(ISBLANK('ADD5'!$AC$53),"##BLANK",'ADD5'!$AC$53)</f>
        <v>##BLANK</v>
      </c>
      <c r="N1958" s="490" t="str">
        <f>IF(ISBLANK('ADD5'!$AI$53),"##BLANK",'ADD5'!$AI$53)</f>
        <v>##BLANK</v>
      </c>
      <c r="O1958" s="490" t="str">
        <f>IF(ISBLANK('ADD5'!$AO$53),"##BLANK",'ADD5'!$AO$53)</f>
        <v>##BLANK</v>
      </c>
    </row>
    <row r="1959" spans="2:15">
      <c r="B1959" s="150" t="str">
        <f>UPPER('ADD5'!$BE$53)</f>
        <v>CW17_042RWT_PR24_POSTFS</v>
      </c>
      <c r="C1959" s="150" t="str">
        <f>IF(LEN(_xlfn.CONCAT('ADD5'!$B$51, " - ", 'ADD5'!$B$53, " - ", 'ADD5'!$F$6, " - ", 'ADD5'!$F$5))&gt;230,LEFT(_xlfn.CONCAT('ADD5'!$B$51, " - ", 'ADD5'!$B$53, " - ", 'ADD5'!$F$6, " - ", 'ADD5'!$F$5),212)&amp;" [*** truncated]",_xlfn.CONCAT('ADD5'!$B$51, " - ", 'ADD5'!$B$53, " - ", 'ADD5'!$F$6, " - ", 'ADD5'!$F$5))</f>
        <v>Supply-demand balance - Supply-side improvements delivering benefits in 2025-2030; SDB opex - Raw water transport - Water network+</v>
      </c>
      <c r="D1959" s="150" t="str">
        <f>'ADD5'!$C$53</f>
        <v>£m</v>
      </c>
      <c r="E1959" s="150" t="s">
        <v>145</v>
      </c>
      <c r="I1959" s="490" t="str">
        <f>IF(ISBLANK('ADD5'!$F$53),"##BLANK",'ADD5'!$F$53)</f>
        <v>##BLANK</v>
      </c>
      <c r="J1959" s="490" t="str">
        <f>IF(ISBLANK('ADD5'!$L$53),"##BLANK",'ADD5'!$L$53)</f>
        <v>##BLANK</v>
      </c>
      <c r="K1959" s="490" t="str">
        <f>IF(ISBLANK('ADD5'!$R$53),"##BLANK",'ADD5'!$R$53)</f>
        <v>##BLANK</v>
      </c>
      <c r="L1959" s="490" t="str">
        <f>IF(ISBLANK('ADD5'!$X$53),"##BLANK",'ADD5'!$X$53)</f>
        <v>##BLANK</v>
      </c>
      <c r="M1959" s="490" t="str">
        <f>IF(ISBLANK('ADD5'!$AD$53),"##BLANK",'ADD5'!$AD$53)</f>
        <v>##BLANK</v>
      </c>
      <c r="N1959" s="490" t="str">
        <f>IF(ISBLANK('ADD5'!$AJ$53),"##BLANK",'ADD5'!$AJ$53)</f>
        <v>##BLANK</v>
      </c>
      <c r="O1959" s="490" t="str">
        <f>IF(ISBLANK('ADD5'!$AP$53),"##BLANK",'ADD5'!$AP$53)</f>
        <v>##BLANK</v>
      </c>
    </row>
    <row r="1960" spans="2:15">
      <c r="B1960" s="150" t="str">
        <f>UPPER('ADD5'!$BF$53)</f>
        <v>CW17_042RWS_PR24_POSTFS</v>
      </c>
      <c r="C1960" s="150" t="str">
        <f>IF(LEN(_xlfn.CONCAT('ADD5'!$B$51, " - ", 'ADD5'!$B$53, " - ", 'ADD5'!$G$6, " - ", 'ADD5'!$F$5))&gt;230,LEFT(_xlfn.CONCAT('ADD5'!$B$51, " - ", 'ADD5'!$B$53, " - ", 'ADD5'!$G$6, " - ", 'ADD5'!$F$5),212)&amp;" [*** truncated]",_xlfn.CONCAT('ADD5'!$B$51, " - ", 'ADD5'!$B$53, " - ", 'ADD5'!$G$6, " - ", 'ADD5'!$F$5))</f>
        <v>Supply-demand balance - Supply-side improvements delivering benefits in 2025-2030; SDB opex - Raw water storage - Water network+</v>
      </c>
      <c r="D1960" s="150" t="str">
        <f>'ADD5'!$C$53</f>
        <v>£m</v>
      </c>
      <c r="E1960" s="150" t="s">
        <v>145</v>
      </c>
      <c r="I1960" s="490" t="str">
        <f>IF(ISBLANK('ADD5'!$G$53),"##BLANK",'ADD5'!$G$53)</f>
        <v>##BLANK</v>
      </c>
      <c r="J1960" s="490" t="str">
        <f>IF(ISBLANK('ADD5'!$M$53),"##BLANK",'ADD5'!$M$53)</f>
        <v>##BLANK</v>
      </c>
      <c r="K1960" s="490" t="str">
        <f>IF(ISBLANK('ADD5'!$S$53),"##BLANK",'ADD5'!$S$53)</f>
        <v>##BLANK</v>
      </c>
      <c r="L1960" s="490" t="str">
        <f>IF(ISBLANK('ADD5'!$Y$53),"##BLANK",'ADD5'!$Y$53)</f>
        <v>##BLANK</v>
      </c>
      <c r="M1960" s="490" t="str">
        <f>IF(ISBLANK('ADD5'!$AE$53),"##BLANK",'ADD5'!$AE$53)</f>
        <v>##BLANK</v>
      </c>
      <c r="N1960" s="490" t="str">
        <f>IF(ISBLANK('ADD5'!$AK$53),"##BLANK",'ADD5'!$AK$53)</f>
        <v>##BLANK</v>
      </c>
      <c r="O1960" s="490" t="str">
        <f>IF(ISBLANK('ADD5'!$AQ$53),"##BLANK",'ADD5'!$AQ$53)</f>
        <v>##BLANK</v>
      </c>
    </row>
    <row r="1961" spans="2:15">
      <c r="B1961" s="150" t="str">
        <f>UPPER('ADD5'!$BG$53)</f>
        <v>CW17_042WT_PR24_POSTFS</v>
      </c>
      <c r="C1961" s="150" t="str">
        <f>IF(LEN(_xlfn.CONCAT('ADD5'!$B$51, " - ", 'ADD5'!$B$53, " - ", 'ADD5'!$H$6, " - ", 'ADD5'!$F$5))&gt;230,LEFT(_xlfn.CONCAT('ADD5'!$B$51, " - ", 'ADD5'!$B$53, " - ", 'ADD5'!$H$6, " - ", 'ADD5'!$F$5),212)&amp;" [*** truncated]",_xlfn.CONCAT('ADD5'!$B$51, " - ", 'ADD5'!$B$53, " - ", 'ADD5'!$H$6, " - ", 'ADD5'!$F$5))</f>
        <v>Supply-demand balance - Supply-side improvements delivering benefits in 2025-2030; SDB opex - Water treatment - Water network+</v>
      </c>
      <c r="D1961" s="150" t="str">
        <f>'ADD5'!$C$53</f>
        <v>£m</v>
      </c>
      <c r="E1961" s="150" t="s">
        <v>145</v>
      </c>
      <c r="I1961" s="490" t="str">
        <f>IF(ISBLANK('ADD5'!$H$53),"##BLANK",'ADD5'!$H$53)</f>
        <v>##BLANK</v>
      </c>
      <c r="J1961" s="490" t="str">
        <f>IF(ISBLANK('ADD5'!$N$53),"##BLANK",'ADD5'!$N$53)</f>
        <v>##BLANK</v>
      </c>
      <c r="K1961" s="490" t="str">
        <f>IF(ISBLANK('ADD5'!$T$53),"##BLANK",'ADD5'!$T$53)</f>
        <v>##BLANK</v>
      </c>
      <c r="L1961" s="490" t="str">
        <f>IF(ISBLANK('ADD5'!$Z$53),"##BLANK",'ADD5'!$Z$53)</f>
        <v>##BLANK</v>
      </c>
      <c r="M1961" s="490" t="str">
        <f>IF(ISBLANK('ADD5'!$AF$53),"##BLANK",'ADD5'!$AF$53)</f>
        <v>##BLANK</v>
      </c>
      <c r="N1961" s="490" t="str">
        <f>IF(ISBLANK('ADD5'!$AL$53),"##BLANK",'ADD5'!$AL$53)</f>
        <v>##BLANK</v>
      </c>
      <c r="O1961" s="490" t="str">
        <f>IF(ISBLANK('ADD5'!$AR$53),"##BLANK",'ADD5'!$AR$53)</f>
        <v>##BLANK</v>
      </c>
    </row>
    <row r="1962" spans="2:15">
      <c r="B1962" s="150" t="str">
        <f>UPPER('ADD5'!$BH$53)</f>
        <v>CW17_042TWD_PR24_POSTFS</v>
      </c>
      <c r="C1962" s="150" t="str">
        <f>IF(LEN(_xlfn.CONCAT('ADD5'!$B$51, " - ", 'ADD5'!$B$53, " - ", 'ADD5'!$I$6, " - ", 'ADD5'!$F$5))&gt;230,LEFT(_xlfn.CONCAT('ADD5'!$B$51, " - ", 'ADD5'!$B$53, " - ", 'ADD5'!$I$6, " - ", 'ADD5'!$F$5),212)&amp;" [*** truncated]",_xlfn.CONCAT('ADD5'!$B$51, " - ", 'ADD5'!$B$53, " - ", 'ADD5'!$I$6, " - ", 'ADD5'!$F$5))</f>
        <v>Supply-demand balance - Supply-side improvements delivering benefits in 2025-2030; SDB opex - Treated water distribution - Water network+</v>
      </c>
      <c r="D1962" s="150" t="str">
        <f>'ADD5'!$C$53</f>
        <v>£m</v>
      </c>
      <c r="E1962" s="150" t="s">
        <v>145</v>
      </c>
      <c r="I1962" s="490" t="str">
        <f>IF(ISBLANK('ADD5'!$I$53),"##BLANK",'ADD5'!$I$53)</f>
        <v>##BLANK</v>
      </c>
      <c r="J1962" s="490" t="str">
        <f>IF(ISBLANK('ADD5'!$O$53),"##BLANK",'ADD5'!$O$53)</f>
        <v>##BLANK</v>
      </c>
      <c r="K1962" s="490" t="str">
        <f>IF(ISBLANK('ADD5'!$U$53),"##BLANK",'ADD5'!$U$53)</f>
        <v>##BLANK</v>
      </c>
      <c r="L1962" s="490" t="str">
        <f>IF(ISBLANK('ADD5'!$AA$53),"##BLANK",'ADD5'!$AA$53)</f>
        <v>##BLANK</v>
      </c>
      <c r="M1962" s="490" t="str">
        <f>IF(ISBLANK('ADD5'!$AG$53),"##BLANK",'ADD5'!$AG$53)</f>
        <v>##BLANK</v>
      </c>
      <c r="N1962" s="490" t="str">
        <f>IF(ISBLANK('ADD5'!$AM$53),"##BLANK",'ADD5'!$AM$53)</f>
        <v>##BLANK</v>
      </c>
      <c r="O1962" s="490" t="str">
        <f>IF(ISBLANK('ADD5'!$AS$53),"##BLANK",'ADD5'!$AS$53)</f>
        <v>##BLANK</v>
      </c>
    </row>
    <row r="1963" spans="2:15">
      <c r="B1963" s="150" t="str">
        <f>UPPER('ADD5'!$BI$53)</f>
        <v>CW17_042TOT_PR24_POSTFS</v>
      </c>
      <c r="C1963" s="150" t="str">
        <f>IF(LEN(_xlfn.CONCAT('ADD5'!$B$51, " - ", 'ADD5'!$B$53, " - ", 'ADD5'!$J$5))&gt;230,LEFT(_xlfn.CONCAT('ADD5'!$B$51, " - ", 'ADD5'!$B$53, " - ", 'ADD5'!$J$5),212)&amp;" [*** truncated]",_xlfn.CONCAT('ADD5'!$B$51, " - ", 'ADD5'!$B$53, " - ", 'ADD5'!$J$5))</f>
        <v>Supply-demand balance - Supply-side improvements delivering benefits in 2025-2030; SDB opex - Total</v>
      </c>
      <c r="D1963" s="150" t="str">
        <f>'ADD5'!$C$53</f>
        <v>£m</v>
      </c>
      <c r="E1963" s="150" t="s">
        <v>145</v>
      </c>
      <c r="I1963" s="490">
        <f>IF(ISBLANK('ADD5'!$J$53),"##BLANK",'ADD5'!$J$53)</f>
        <v>0</v>
      </c>
      <c r="J1963" s="490">
        <f>IF(ISBLANK('ADD5'!$P$53),"##BLANK",'ADD5'!$P$53)</f>
        <v>0</v>
      </c>
      <c r="K1963" s="490">
        <f>IF(ISBLANK('ADD5'!$V$53),"##BLANK",'ADD5'!$V$53)</f>
        <v>0</v>
      </c>
      <c r="L1963" s="490">
        <f>IF(ISBLANK('ADD5'!$AB$53),"##BLANK",'ADD5'!$AB$53)</f>
        <v>0</v>
      </c>
      <c r="M1963" s="490">
        <f>IF(ISBLANK('ADD5'!$AH$53),"##BLANK",'ADD5'!$AH$53)</f>
        <v>0</v>
      </c>
      <c r="N1963" s="490">
        <f>IF(ISBLANK('ADD5'!$AN$53),"##BLANK",'ADD5'!$AN$53)</f>
        <v>0</v>
      </c>
      <c r="O1963" s="490">
        <f>IF(ISBLANK('ADD5'!$AT$53),"##BLANK",'ADD5'!$AT$53)</f>
        <v>0</v>
      </c>
    </row>
    <row r="1964" spans="2:15">
      <c r="B1964" s="150" t="str">
        <f>UPPER('ADD5'!$BD$54)</f>
        <v>CW17_043WR_PR24_POSTFS</v>
      </c>
      <c r="C1964" s="150" t="str">
        <f>IF(LEN(_xlfn.CONCAT('ADD5'!$B$51, " - ", 'ADD5'!$B$54, " - ", 'ADD5'!$E$5))&gt;230,LEFT(_xlfn.CONCAT('ADD5'!$B$51, " - ", 'ADD5'!$B$54, " - ", 'ADD5'!$E$5),212)&amp;" [*** truncated]",_xlfn.CONCAT('ADD5'!$B$51, " - ", 'ADD5'!$B$54, " - ", 'ADD5'!$E$5))</f>
        <v>Supply-demand balance - Supply-side improvements delivering benefits in 2025-2030; SDB totex - Water resources</v>
      </c>
      <c r="D1964" s="150" t="str">
        <f>'ADD5'!$C$54</f>
        <v>£m</v>
      </c>
      <c r="E1964" s="150" t="s">
        <v>145</v>
      </c>
      <c r="I1964" s="490">
        <f>IF(ISBLANK('ADD5'!$E$54),"##BLANK",'ADD5'!$E$54)</f>
        <v>0</v>
      </c>
      <c r="J1964" s="490">
        <f>IF(ISBLANK('ADD5'!$K$54),"##BLANK",'ADD5'!$K$54)</f>
        <v>0</v>
      </c>
      <c r="K1964" s="490">
        <f>IF(ISBLANK('ADD5'!$Q$54),"##BLANK",'ADD5'!$Q$54)</f>
        <v>0</v>
      </c>
      <c r="L1964" s="490">
        <f>IF(ISBLANK('ADD5'!$W$54),"##BLANK",'ADD5'!$W$54)</f>
        <v>0</v>
      </c>
      <c r="M1964" s="490">
        <f>IF(ISBLANK('ADD5'!$AC$54),"##BLANK",'ADD5'!$AC$54)</f>
        <v>0</v>
      </c>
      <c r="N1964" s="490">
        <f>IF(ISBLANK('ADD5'!$AI$54),"##BLANK",'ADD5'!$AI$54)</f>
        <v>0</v>
      </c>
      <c r="O1964" s="490">
        <f>IF(ISBLANK('ADD5'!$AO$54),"##BLANK",'ADD5'!$AO$54)</f>
        <v>0</v>
      </c>
    </row>
    <row r="1965" spans="2:15">
      <c r="B1965" s="150" t="str">
        <f>UPPER('ADD5'!$BE$54)</f>
        <v>CW17_043RWT_PR24_POSTFS</v>
      </c>
      <c r="C1965" s="150" t="str">
        <f>IF(LEN(_xlfn.CONCAT('ADD5'!$B$51, " - ", 'ADD5'!$B$54, " - ", 'ADD5'!$F$6, " - ", 'ADD5'!$F$5))&gt;230,LEFT(_xlfn.CONCAT('ADD5'!$B$51, " - ", 'ADD5'!$B$54, " - ", 'ADD5'!$F$6, " - ", 'ADD5'!$F$5),212)&amp;" [*** truncated]",_xlfn.CONCAT('ADD5'!$B$51, " - ", 'ADD5'!$B$54, " - ", 'ADD5'!$F$6, " - ", 'ADD5'!$F$5))</f>
        <v>Supply-demand balance - Supply-side improvements delivering benefits in 2025-2030; SDB totex - Raw water transport - Water network+</v>
      </c>
      <c r="D1965" s="150" t="str">
        <f>'ADD5'!$C$54</f>
        <v>£m</v>
      </c>
      <c r="E1965" s="150" t="s">
        <v>145</v>
      </c>
      <c r="I1965" s="490">
        <f>IF(ISBLANK('ADD5'!$F$54),"##BLANK",'ADD5'!$F$54)</f>
        <v>0</v>
      </c>
      <c r="J1965" s="490">
        <f>IF(ISBLANK('ADD5'!$L$54),"##BLANK",'ADD5'!$L$54)</f>
        <v>0</v>
      </c>
      <c r="K1965" s="490">
        <f>IF(ISBLANK('ADD5'!$R$54),"##BLANK",'ADD5'!$R$54)</f>
        <v>0</v>
      </c>
      <c r="L1965" s="490">
        <f>IF(ISBLANK('ADD5'!$X$54),"##BLANK",'ADD5'!$X$54)</f>
        <v>0</v>
      </c>
      <c r="M1965" s="490">
        <f>IF(ISBLANK('ADD5'!$AD$54),"##BLANK",'ADD5'!$AD$54)</f>
        <v>0</v>
      </c>
      <c r="N1965" s="490">
        <f>IF(ISBLANK('ADD5'!$AJ$54),"##BLANK",'ADD5'!$AJ$54)</f>
        <v>0</v>
      </c>
      <c r="O1965" s="490">
        <f>IF(ISBLANK('ADD5'!$AP$54),"##BLANK",'ADD5'!$AP$54)</f>
        <v>0</v>
      </c>
    </row>
    <row r="1966" spans="2:15">
      <c r="B1966" s="150" t="str">
        <f>UPPER('ADD5'!$BF$54)</f>
        <v>CW17_043RWS_PR24_POSTFS</v>
      </c>
      <c r="C1966" s="150" t="str">
        <f>IF(LEN(_xlfn.CONCAT('ADD5'!$B$51, " - ", 'ADD5'!$B$54, " - ", 'ADD5'!$G$6, " - ", 'ADD5'!$F$5))&gt;230,LEFT(_xlfn.CONCAT('ADD5'!$B$51, " - ", 'ADD5'!$B$54, " - ", 'ADD5'!$G$6, " - ", 'ADD5'!$F$5),212)&amp;" [*** truncated]",_xlfn.CONCAT('ADD5'!$B$51, " - ", 'ADD5'!$B$54, " - ", 'ADD5'!$G$6, " - ", 'ADD5'!$F$5))</f>
        <v>Supply-demand balance - Supply-side improvements delivering benefits in 2025-2030; SDB totex - Raw water storage - Water network+</v>
      </c>
      <c r="D1966" s="150" t="str">
        <f>'ADD5'!$C$54</f>
        <v>£m</v>
      </c>
      <c r="E1966" s="150" t="s">
        <v>145</v>
      </c>
      <c r="I1966" s="490">
        <f>IF(ISBLANK('ADD5'!$G$54),"##BLANK",'ADD5'!$G$54)</f>
        <v>0</v>
      </c>
      <c r="J1966" s="490">
        <f>IF(ISBLANK('ADD5'!$M$54),"##BLANK",'ADD5'!$M$54)</f>
        <v>0</v>
      </c>
      <c r="K1966" s="490">
        <f>IF(ISBLANK('ADD5'!$S$54),"##BLANK",'ADD5'!$S$54)</f>
        <v>0</v>
      </c>
      <c r="L1966" s="490">
        <f>IF(ISBLANK('ADD5'!$Y$54),"##BLANK",'ADD5'!$Y$54)</f>
        <v>0</v>
      </c>
      <c r="M1966" s="490">
        <f>IF(ISBLANK('ADD5'!$AE$54),"##BLANK",'ADD5'!$AE$54)</f>
        <v>0</v>
      </c>
      <c r="N1966" s="490">
        <f>IF(ISBLANK('ADD5'!$AK$54),"##BLANK",'ADD5'!$AK$54)</f>
        <v>0</v>
      </c>
      <c r="O1966" s="490">
        <f>IF(ISBLANK('ADD5'!$AQ$54),"##BLANK",'ADD5'!$AQ$54)</f>
        <v>0</v>
      </c>
    </row>
    <row r="1967" spans="2:15">
      <c r="B1967" s="150" t="str">
        <f>UPPER('ADD5'!$BG$54)</f>
        <v>CW17_043WT_PR24_POSTFS</v>
      </c>
      <c r="C1967" s="150" t="str">
        <f>IF(LEN(_xlfn.CONCAT('ADD5'!$B$51, " - ", 'ADD5'!$B$54, " - ", 'ADD5'!$H$6, " - ", 'ADD5'!$F$5))&gt;230,LEFT(_xlfn.CONCAT('ADD5'!$B$51, " - ", 'ADD5'!$B$54, " - ", 'ADD5'!$H$6, " - ", 'ADD5'!$F$5),212)&amp;" [*** truncated]",_xlfn.CONCAT('ADD5'!$B$51, " - ", 'ADD5'!$B$54, " - ", 'ADD5'!$H$6, " - ", 'ADD5'!$F$5))</f>
        <v>Supply-demand balance - Supply-side improvements delivering benefits in 2025-2030; SDB totex - Water treatment - Water network+</v>
      </c>
      <c r="D1967" s="150" t="str">
        <f>'ADD5'!$C$54</f>
        <v>£m</v>
      </c>
      <c r="E1967" s="150" t="s">
        <v>145</v>
      </c>
      <c r="I1967" s="490">
        <f>IF(ISBLANK('ADD5'!$H$54),"##BLANK",'ADD5'!$H$54)</f>
        <v>0</v>
      </c>
      <c r="J1967" s="490">
        <f>IF(ISBLANK('ADD5'!$N$54),"##BLANK",'ADD5'!$N$54)</f>
        <v>0</v>
      </c>
      <c r="K1967" s="490">
        <f>IF(ISBLANK('ADD5'!$T$54),"##BLANK",'ADD5'!$T$54)</f>
        <v>0</v>
      </c>
      <c r="L1967" s="490">
        <f>IF(ISBLANK('ADD5'!$Z$54),"##BLANK",'ADD5'!$Z$54)</f>
        <v>0</v>
      </c>
      <c r="M1967" s="490">
        <f>IF(ISBLANK('ADD5'!$AF$54),"##BLANK",'ADD5'!$AF$54)</f>
        <v>0</v>
      </c>
      <c r="N1967" s="490">
        <f>IF(ISBLANK('ADD5'!$AL$54),"##BLANK",'ADD5'!$AL$54)</f>
        <v>0</v>
      </c>
      <c r="O1967" s="490">
        <f>IF(ISBLANK('ADD5'!$AR$54),"##BLANK",'ADD5'!$AR$54)</f>
        <v>0</v>
      </c>
    </row>
    <row r="1968" spans="2:15">
      <c r="B1968" s="150" t="str">
        <f>UPPER('ADD5'!$BH$54)</f>
        <v>CW17_043TWD_PR24_POSTFS</v>
      </c>
      <c r="C1968" s="150" t="str">
        <f>IF(LEN(_xlfn.CONCAT('ADD5'!$B$51, " - ", 'ADD5'!$B$54, " - ", 'ADD5'!$I$6, " - ", 'ADD5'!$F$5))&gt;230,LEFT(_xlfn.CONCAT('ADD5'!$B$51, " - ", 'ADD5'!$B$54, " - ", 'ADD5'!$I$6, " - ", 'ADD5'!$F$5),212)&amp;" [*** truncated]",_xlfn.CONCAT('ADD5'!$B$51, " - ", 'ADD5'!$B$54, " - ", 'ADD5'!$I$6, " - ", 'ADD5'!$F$5))</f>
        <v>Supply-demand balance - Supply-side improvements delivering benefits in 2025-2030; SDB totex - Treated water distribution - Water network+</v>
      </c>
      <c r="D1968" s="150" t="str">
        <f>'ADD5'!$C$54</f>
        <v>£m</v>
      </c>
      <c r="E1968" s="150" t="s">
        <v>145</v>
      </c>
      <c r="I1968" s="490">
        <f>IF(ISBLANK('ADD5'!$I$54),"##BLANK",'ADD5'!$I$54)</f>
        <v>0</v>
      </c>
      <c r="J1968" s="490">
        <f>IF(ISBLANK('ADD5'!$O$54),"##BLANK",'ADD5'!$O$54)</f>
        <v>0</v>
      </c>
      <c r="K1968" s="490">
        <f>IF(ISBLANK('ADD5'!$U$54),"##BLANK",'ADD5'!$U$54)</f>
        <v>0</v>
      </c>
      <c r="L1968" s="490">
        <f>IF(ISBLANK('ADD5'!$AA$54),"##BLANK",'ADD5'!$AA$54)</f>
        <v>0</v>
      </c>
      <c r="M1968" s="490">
        <f>IF(ISBLANK('ADD5'!$AG$54),"##BLANK",'ADD5'!$AG$54)</f>
        <v>0</v>
      </c>
      <c r="N1968" s="490">
        <f>IF(ISBLANK('ADD5'!$AM$54),"##BLANK",'ADD5'!$AM$54)</f>
        <v>0</v>
      </c>
      <c r="O1968" s="490">
        <f>IF(ISBLANK('ADD5'!$AS$54),"##BLANK",'ADD5'!$AS$54)</f>
        <v>0</v>
      </c>
    </row>
    <row r="1969" spans="2:15">
      <c r="B1969" s="150" t="str">
        <f>UPPER('ADD5'!$BI$54)</f>
        <v>CW17_043TOT_PR24_POSTFS</v>
      </c>
      <c r="C1969" s="150" t="str">
        <f>IF(LEN(_xlfn.CONCAT('ADD5'!$B$51, " - ", 'ADD5'!$B$54, " - ", 'ADD5'!$J$5))&gt;230,LEFT(_xlfn.CONCAT('ADD5'!$B$51, " - ", 'ADD5'!$B$54, " - ", 'ADD5'!$J$5),212)&amp;" [*** truncated]",_xlfn.CONCAT('ADD5'!$B$51, " - ", 'ADD5'!$B$54, " - ", 'ADD5'!$J$5))</f>
        <v>Supply-demand balance - Supply-side improvements delivering benefits in 2025-2030; SDB totex - Total</v>
      </c>
      <c r="D1969" s="150" t="str">
        <f>'ADD5'!$C$54</f>
        <v>£m</v>
      </c>
      <c r="E1969" s="150" t="s">
        <v>145</v>
      </c>
      <c r="I1969" s="490">
        <f>IF(ISBLANK('ADD5'!$J$54),"##BLANK",'ADD5'!$J$54)</f>
        <v>0</v>
      </c>
      <c r="J1969" s="490">
        <f>IF(ISBLANK('ADD5'!$P$54),"##BLANK",'ADD5'!$P$54)</f>
        <v>0</v>
      </c>
      <c r="K1969" s="490">
        <f>IF(ISBLANK('ADD5'!$V$54),"##BLANK",'ADD5'!$V$54)</f>
        <v>0</v>
      </c>
      <c r="L1969" s="490">
        <f>IF(ISBLANK('ADD5'!$AB$54),"##BLANK",'ADD5'!$AB$54)</f>
        <v>0</v>
      </c>
      <c r="M1969" s="490">
        <f>IF(ISBLANK('ADD5'!$AH$54),"##BLANK",'ADD5'!$AH$54)</f>
        <v>0</v>
      </c>
      <c r="N1969" s="490">
        <f>IF(ISBLANK('ADD5'!$AN$54),"##BLANK",'ADD5'!$AN$54)</f>
        <v>0</v>
      </c>
      <c r="O1969" s="490">
        <f>IF(ISBLANK('ADD5'!$AT$54),"##BLANK",'ADD5'!$AT$54)</f>
        <v>0</v>
      </c>
    </row>
    <row r="1970" spans="2:15">
      <c r="B1970" s="150" t="str">
        <f>UPPER('ADD5'!$BD$55)</f>
        <v>CW17_044WR_PR24_POSTFS</v>
      </c>
      <c r="C1970" s="150" t="str">
        <f>IF(LEN(_xlfn.CONCAT('ADD5'!$B$51, " - ", 'ADD5'!$B$55, " - ", 'ADD5'!$E$5))&gt;230,LEFT(_xlfn.CONCAT('ADD5'!$B$51, " - ", 'ADD5'!$B$55, " - ", 'ADD5'!$E$5),212)&amp;" [*** truncated]",_xlfn.CONCAT('ADD5'!$B$51, " - ", 'ADD5'!$B$55, " - ", 'ADD5'!$E$5))</f>
        <v>Supply-demand balance - Demand-side improvements delivering benefits in 2025-2030 (excl leakage and metering); SDB capex - Water resources</v>
      </c>
      <c r="D1970" s="150" t="str">
        <f>'ADD5'!$C$55</f>
        <v>£m</v>
      </c>
      <c r="E1970" s="150" t="s">
        <v>145</v>
      </c>
      <c r="I1970" s="490" t="str">
        <f>IF(ISBLANK('ADD5'!$E$55),"##BLANK",'ADD5'!$E$55)</f>
        <v>##BLANK</v>
      </c>
      <c r="J1970" s="490" t="str">
        <f>IF(ISBLANK('ADD5'!$K$55),"##BLANK",'ADD5'!$K$55)</f>
        <v>##BLANK</v>
      </c>
      <c r="K1970" s="490" t="str">
        <f>IF(ISBLANK('ADD5'!$Q$55),"##BLANK",'ADD5'!$Q$55)</f>
        <v>##BLANK</v>
      </c>
      <c r="L1970" s="490" t="str">
        <f>IF(ISBLANK('ADD5'!$W$55),"##BLANK",'ADD5'!$W$55)</f>
        <v>##BLANK</v>
      </c>
      <c r="M1970" s="490" t="str">
        <f>IF(ISBLANK('ADD5'!$AC$55),"##BLANK",'ADD5'!$AC$55)</f>
        <v>##BLANK</v>
      </c>
      <c r="N1970" s="490" t="str">
        <f>IF(ISBLANK('ADD5'!$AI$55),"##BLANK",'ADD5'!$AI$55)</f>
        <v>##BLANK</v>
      </c>
      <c r="O1970" s="490" t="str">
        <f>IF(ISBLANK('ADD5'!$AO$55),"##BLANK",'ADD5'!$AO$55)</f>
        <v>##BLANK</v>
      </c>
    </row>
    <row r="1971" spans="2:15">
      <c r="B1971" s="150" t="str">
        <f>UPPER('ADD5'!$BE$55)</f>
        <v>CW17_044RWT_PR24_POSTFS</v>
      </c>
      <c r="C1971" s="150" t="str">
        <f>IF(LEN(_xlfn.CONCAT('ADD5'!$B$51, " - ", 'ADD5'!$B$55, " - ", 'ADD5'!$F$6, " - ", 'ADD5'!$F$5))&gt;230,LEFT(_xlfn.CONCAT('ADD5'!$B$51, " - ", 'ADD5'!$B$55, " - ", 'ADD5'!$F$6, " - ", 'ADD5'!$F$5),212)&amp;" [*** truncated]",_xlfn.CONCAT('ADD5'!$B$51, " - ", 'ADD5'!$B$55, " - ", 'ADD5'!$F$6, " - ", 'ADD5'!$F$5))</f>
        <v>Supply-demand balance - Demand-side improvements delivering benefits in 2025-2030 (excl leakage and metering); SDB capex - Raw water transport - Water network+</v>
      </c>
      <c r="D1971" s="150" t="str">
        <f>'ADD5'!$C$55</f>
        <v>£m</v>
      </c>
      <c r="E1971" s="150" t="s">
        <v>145</v>
      </c>
      <c r="I1971" s="490" t="str">
        <f>IF(ISBLANK('ADD5'!$F$55),"##BLANK",'ADD5'!$F$55)</f>
        <v>##BLANK</v>
      </c>
      <c r="J1971" s="490" t="str">
        <f>IF(ISBLANK('ADD5'!$L$55),"##BLANK",'ADD5'!$L$55)</f>
        <v>##BLANK</v>
      </c>
      <c r="K1971" s="490" t="str">
        <f>IF(ISBLANK('ADD5'!$R$55),"##BLANK",'ADD5'!$R$55)</f>
        <v>##BLANK</v>
      </c>
      <c r="L1971" s="490" t="str">
        <f>IF(ISBLANK('ADD5'!$X$55),"##BLANK",'ADD5'!$X$55)</f>
        <v>##BLANK</v>
      </c>
      <c r="M1971" s="490" t="str">
        <f>IF(ISBLANK('ADD5'!$AD$55),"##BLANK",'ADD5'!$AD$55)</f>
        <v>##BLANK</v>
      </c>
      <c r="N1971" s="490" t="str">
        <f>IF(ISBLANK('ADD5'!$AJ$55),"##BLANK",'ADD5'!$AJ$55)</f>
        <v>##BLANK</v>
      </c>
      <c r="O1971" s="490" t="str">
        <f>IF(ISBLANK('ADD5'!$AP$55),"##BLANK",'ADD5'!$AP$55)</f>
        <v>##BLANK</v>
      </c>
    </row>
    <row r="1972" spans="2:15">
      <c r="B1972" s="150" t="str">
        <f>UPPER('ADD5'!$BF$55)</f>
        <v>CW17_044RWS_PR24_POSTFS</v>
      </c>
      <c r="C1972" s="150" t="str">
        <f>IF(LEN(_xlfn.CONCAT('ADD5'!$B$51, " - ", 'ADD5'!$B$55, " - ", 'ADD5'!$G$6, " - ", 'ADD5'!$F$5))&gt;230,LEFT(_xlfn.CONCAT('ADD5'!$B$51, " - ", 'ADD5'!$B$55, " - ", 'ADD5'!$G$6, " - ", 'ADD5'!$F$5),212)&amp;" [*** truncated]",_xlfn.CONCAT('ADD5'!$B$51, " - ", 'ADD5'!$B$55, " - ", 'ADD5'!$G$6, " - ", 'ADD5'!$F$5))</f>
        <v>Supply-demand balance - Demand-side improvements delivering benefits in 2025-2030 (excl leakage and metering); SDB capex - Raw water storage - Water network+</v>
      </c>
      <c r="D1972" s="150" t="str">
        <f>'ADD5'!$C$55</f>
        <v>£m</v>
      </c>
      <c r="E1972" s="150" t="s">
        <v>145</v>
      </c>
      <c r="I1972" s="490" t="str">
        <f>IF(ISBLANK('ADD5'!$G$55),"##BLANK",'ADD5'!$G$55)</f>
        <v>##BLANK</v>
      </c>
      <c r="J1972" s="490" t="str">
        <f>IF(ISBLANK('ADD5'!$M$55),"##BLANK",'ADD5'!$M$55)</f>
        <v>##BLANK</v>
      </c>
      <c r="K1972" s="490" t="str">
        <f>IF(ISBLANK('ADD5'!$S$55),"##BLANK",'ADD5'!$S$55)</f>
        <v>##BLANK</v>
      </c>
      <c r="L1972" s="490" t="str">
        <f>IF(ISBLANK('ADD5'!$Y$55),"##BLANK",'ADD5'!$Y$55)</f>
        <v>##BLANK</v>
      </c>
      <c r="M1972" s="490" t="str">
        <f>IF(ISBLANK('ADD5'!$AE$55),"##BLANK",'ADD5'!$AE$55)</f>
        <v>##BLANK</v>
      </c>
      <c r="N1972" s="490" t="str">
        <f>IF(ISBLANK('ADD5'!$AK$55),"##BLANK",'ADD5'!$AK$55)</f>
        <v>##BLANK</v>
      </c>
      <c r="O1972" s="490" t="str">
        <f>IF(ISBLANK('ADD5'!$AQ$55),"##BLANK",'ADD5'!$AQ$55)</f>
        <v>##BLANK</v>
      </c>
    </row>
    <row r="1973" spans="2:15">
      <c r="B1973" s="150" t="str">
        <f>UPPER('ADD5'!$BG$55)</f>
        <v>CW17_044WT_PR24_POSTFS</v>
      </c>
      <c r="C1973" s="150" t="str">
        <f>IF(LEN(_xlfn.CONCAT('ADD5'!$B$51, " - ", 'ADD5'!$B$55, " - ", 'ADD5'!$H$6, " - ", 'ADD5'!$F$5))&gt;230,LEFT(_xlfn.CONCAT('ADD5'!$B$51, " - ", 'ADD5'!$B$55, " - ", 'ADD5'!$H$6, " - ", 'ADD5'!$F$5),212)&amp;" [*** truncated]",_xlfn.CONCAT('ADD5'!$B$51, " - ", 'ADD5'!$B$55, " - ", 'ADD5'!$H$6, " - ", 'ADD5'!$F$5))</f>
        <v>Supply-demand balance - Demand-side improvements delivering benefits in 2025-2030 (excl leakage and metering); SDB capex - Water treatment - Water network+</v>
      </c>
      <c r="D1973" s="150" t="str">
        <f>'ADD5'!$C$55</f>
        <v>£m</v>
      </c>
      <c r="E1973" s="150" t="s">
        <v>145</v>
      </c>
      <c r="I1973" s="490" t="str">
        <f>IF(ISBLANK('ADD5'!$H$55),"##BLANK",'ADD5'!$H$55)</f>
        <v>##BLANK</v>
      </c>
      <c r="J1973" s="490" t="str">
        <f>IF(ISBLANK('ADD5'!$N$55),"##BLANK",'ADD5'!$N$55)</f>
        <v>##BLANK</v>
      </c>
      <c r="K1973" s="490" t="str">
        <f>IF(ISBLANK('ADD5'!$T$55),"##BLANK",'ADD5'!$T$55)</f>
        <v>##BLANK</v>
      </c>
      <c r="L1973" s="490" t="str">
        <f>IF(ISBLANK('ADD5'!$Z$55),"##BLANK",'ADD5'!$Z$55)</f>
        <v>##BLANK</v>
      </c>
      <c r="M1973" s="490" t="str">
        <f>IF(ISBLANK('ADD5'!$AF$55),"##BLANK",'ADD5'!$AF$55)</f>
        <v>##BLANK</v>
      </c>
      <c r="N1973" s="490" t="str">
        <f>IF(ISBLANK('ADD5'!$AL$55),"##BLANK",'ADD5'!$AL$55)</f>
        <v>##BLANK</v>
      </c>
      <c r="O1973" s="490" t="str">
        <f>IF(ISBLANK('ADD5'!$AR$55),"##BLANK",'ADD5'!$AR$55)</f>
        <v>##BLANK</v>
      </c>
    </row>
    <row r="1974" spans="2:15">
      <c r="B1974" s="150" t="str">
        <f>UPPER('ADD5'!$BH$55)</f>
        <v>CW17_044TWD_PR24_POSTFS</v>
      </c>
      <c r="C1974" s="150" t="str">
        <f>IF(LEN(_xlfn.CONCAT('ADD5'!$B$51, " - ", 'ADD5'!$B$55, " - ", 'ADD5'!$I$6, " - ", 'ADD5'!$F$5))&gt;230,LEFT(_xlfn.CONCAT('ADD5'!$B$51, " - ", 'ADD5'!$B$55, " - ", 'ADD5'!$I$6, " - ", 'ADD5'!$F$5),212)&amp;" [*** truncated]",_xlfn.CONCAT('ADD5'!$B$51, " - ", 'ADD5'!$B$55, " - ", 'ADD5'!$I$6, " - ", 'ADD5'!$F$5))</f>
        <v>Supply-demand balance - Demand-side improvements delivering benefits in 2025-2030 (excl leakage and metering); SDB capex - Treated water distribution - Water network+</v>
      </c>
      <c r="D1974" s="150" t="str">
        <f>'ADD5'!$C$55</f>
        <v>£m</v>
      </c>
      <c r="E1974" s="150" t="s">
        <v>145</v>
      </c>
      <c r="I1974" s="490" t="str">
        <f>IF(ISBLANK('ADD5'!$I$55),"##BLANK",'ADD5'!$I$55)</f>
        <v>##BLANK</v>
      </c>
      <c r="J1974" s="490" t="str">
        <f>IF(ISBLANK('ADD5'!$O$55),"##BLANK",'ADD5'!$O$55)</f>
        <v>##BLANK</v>
      </c>
      <c r="K1974" s="490" t="str">
        <f>IF(ISBLANK('ADD5'!$U$55),"##BLANK",'ADD5'!$U$55)</f>
        <v>##BLANK</v>
      </c>
      <c r="L1974" s="490" t="str">
        <f>IF(ISBLANK('ADD5'!$AA$55),"##BLANK",'ADD5'!$AA$55)</f>
        <v>##BLANK</v>
      </c>
      <c r="M1974" s="490" t="str">
        <f>IF(ISBLANK('ADD5'!$AG$55),"##BLANK",'ADD5'!$AG$55)</f>
        <v>##BLANK</v>
      </c>
      <c r="N1974" s="490" t="str">
        <f>IF(ISBLANK('ADD5'!$AM$55),"##BLANK",'ADD5'!$AM$55)</f>
        <v>##BLANK</v>
      </c>
      <c r="O1974" s="490" t="str">
        <f>IF(ISBLANK('ADD5'!$AS$55),"##BLANK",'ADD5'!$AS$55)</f>
        <v>##BLANK</v>
      </c>
    </row>
    <row r="1975" spans="2:15">
      <c r="B1975" s="150" t="str">
        <f>UPPER('ADD5'!$BI$55)</f>
        <v>CW17_044TOT_PR24_POSTFS</v>
      </c>
      <c r="C1975" s="150" t="str">
        <f>IF(LEN(_xlfn.CONCAT('ADD5'!$B$51, " - ", 'ADD5'!$B$55, " - ", 'ADD5'!$J$5))&gt;230,LEFT(_xlfn.CONCAT('ADD5'!$B$51, " - ", 'ADD5'!$B$55, " - ", 'ADD5'!$J$5),212)&amp;" [*** truncated]",_xlfn.CONCAT('ADD5'!$B$51, " - ", 'ADD5'!$B$55, " - ", 'ADD5'!$J$5))</f>
        <v>Supply-demand balance - Demand-side improvements delivering benefits in 2025-2030 (excl leakage and metering); SDB capex - Total</v>
      </c>
      <c r="D1975" s="150" t="str">
        <f>'ADD5'!$C$55</f>
        <v>£m</v>
      </c>
      <c r="E1975" s="150" t="s">
        <v>145</v>
      </c>
      <c r="I1975" s="490">
        <f>IF(ISBLANK('ADD5'!$J$55),"##BLANK",'ADD5'!$J$55)</f>
        <v>0</v>
      </c>
      <c r="J1975" s="490">
        <f>IF(ISBLANK('ADD5'!$P$55),"##BLANK",'ADD5'!$P$55)</f>
        <v>0</v>
      </c>
      <c r="K1975" s="490">
        <f>IF(ISBLANK('ADD5'!$V$55),"##BLANK",'ADD5'!$V$55)</f>
        <v>0</v>
      </c>
      <c r="L1975" s="490">
        <f>IF(ISBLANK('ADD5'!$AB$55),"##BLANK",'ADD5'!$AB$55)</f>
        <v>0</v>
      </c>
      <c r="M1975" s="490">
        <f>IF(ISBLANK('ADD5'!$AH$55),"##BLANK",'ADD5'!$AH$55)</f>
        <v>0</v>
      </c>
      <c r="N1975" s="490">
        <f>IF(ISBLANK('ADD5'!$AN$55),"##BLANK",'ADD5'!$AN$55)</f>
        <v>0</v>
      </c>
      <c r="O1975" s="490">
        <f>IF(ISBLANK('ADD5'!$AT$55),"##BLANK",'ADD5'!$AT$55)</f>
        <v>0</v>
      </c>
    </row>
    <row r="1976" spans="2:15">
      <c r="B1976" s="150" t="str">
        <f>UPPER('ADD5'!$BD$56)</f>
        <v>CW17_045WR_PR24_POSTFS</v>
      </c>
      <c r="C1976" s="150" t="str">
        <f>IF(LEN(_xlfn.CONCAT('ADD5'!$B$51, " - ", 'ADD5'!$B$56, " - ", 'ADD5'!$E$5))&gt;230,LEFT(_xlfn.CONCAT('ADD5'!$B$51, " - ", 'ADD5'!$B$56, " - ", 'ADD5'!$E$5),212)&amp;" [*** truncated]",_xlfn.CONCAT('ADD5'!$B$51, " - ", 'ADD5'!$B$56, " - ", 'ADD5'!$E$5))</f>
        <v>Supply-demand balance - Demand-side improvements delivering benefits in 2025-2030 (excl leakage and metering); SDB opex - Water resources</v>
      </c>
      <c r="D1976" s="150" t="str">
        <f>'ADD5'!$C$56</f>
        <v>£m</v>
      </c>
      <c r="E1976" s="150" t="s">
        <v>145</v>
      </c>
      <c r="I1976" s="490" t="str">
        <f>IF(ISBLANK('ADD5'!$E$56),"##BLANK",'ADD5'!$E$56)</f>
        <v>##BLANK</v>
      </c>
      <c r="J1976" s="490" t="str">
        <f>IF(ISBLANK('ADD5'!$K$56),"##BLANK",'ADD5'!$K$56)</f>
        <v>##BLANK</v>
      </c>
      <c r="K1976" s="490" t="str">
        <f>IF(ISBLANK('ADD5'!$Q$56),"##BLANK",'ADD5'!$Q$56)</f>
        <v>##BLANK</v>
      </c>
      <c r="L1976" s="490" t="str">
        <f>IF(ISBLANK('ADD5'!$W$56),"##BLANK",'ADD5'!$W$56)</f>
        <v>##BLANK</v>
      </c>
      <c r="M1976" s="490" t="str">
        <f>IF(ISBLANK('ADD5'!$AC$56),"##BLANK",'ADD5'!$AC$56)</f>
        <v>##BLANK</v>
      </c>
      <c r="N1976" s="490" t="str">
        <f>IF(ISBLANK('ADD5'!$AI$56),"##BLANK",'ADD5'!$AI$56)</f>
        <v>##BLANK</v>
      </c>
      <c r="O1976" s="490" t="str">
        <f>IF(ISBLANK('ADD5'!$AO$56),"##BLANK",'ADD5'!$AO$56)</f>
        <v>##BLANK</v>
      </c>
    </row>
    <row r="1977" spans="2:15">
      <c r="B1977" s="150" t="str">
        <f>UPPER('ADD5'!$BE$56)</f>
        <v>CW17_045RWT_PR24_POSTFS</v>
      </c>
      <c r="C1977" s="150" t="str">
        <f>IF(LEN(_xlfn.CONCAT('ADD5'!$B$51, " - ", 'ADD5'!$B$56, " - ", 'ADD5'!$F$6, " - ", 'ADD5'!$F$5))&gt;230,LEFT(_xlfn.CONCAT('ADD5'!$B$51, " - ", 'ADD5'!$B$56, " - ", 'ADD5'!$F$6, " - ", 'ADD5'!$F$5),212)&amp;" [*** truncated]",_xlfn.CONCAT('ADD5'!$B$51, " - ", 'ADD5'!$B$56, " - ", 'ADD5'!$F$6, " - ", 'ADD5'!$F$5))</f>
        <v>Supply-demand balance - Demand-side improvements delivering benefits in 2025-2030 (excl leakage and metering); SDB opex - Raw water transport - Water network+</v>
      </c>
      <c r="D1977" s="150" t="str">
        <f>'ADD5'!$C$56</f>
        <v>£m</v>
      </c>
      <c r="E1977" s="150" t="s">
        <v>145</v>
      </c>
      <c r="I1977" s="490" t="str">
        <f>IF(ISBLANK('ADD5'!$F$56),"##BLANK",'ADD5'!$F$56)</f>
        <v>##BLANK</v>
      </c>
      <c r="J1977" s="490" t="str">
        <f>IF(ISBLANK('ADD5'!$L$56),"##BLANK",'ADD5'!$L$56)</f>
        <v>##BLANK</v>
      </c>
      <c r="K1977" s="490" t="str">
        <f>IF(ISBLANK('ADD5'!$R$56),"##BLANK",'ADD5'!$R$56)</f>
        <v>##BLANK</v>
      </c>
      <c r="L1977" s="490" t="str">
        <f>IF(ISBLANK('ADD5'!$X$56),"##BLANK",'ADD5'!$X$56)</f>
        <v>##BLANK</v>
      </c>
      <c r="M1977" s="490" t="str">
        <f>IF(ISBLANK('ADD5'!$AD$56),"##BLANK",'ADD5'!$AD$56)</f>
        <v>##BLANK</v>
      </c>
      <c r="N1977" s="490" t="str">
        <f>IF(ISBLANK('ADD5'!$AJ$56),"##BLANK",'ADD5'!$AJ$56)</f>
        <v>##BLANK</v>
      </c>
      <c r="O1977" s="490" t="str">
        <f>IF(ISBLANK('ADD5'!$AP$56),"##BLANK",'ADD5'!$AP$56)</f>
        <v>##BLANK</v>
      </c>
    </row>
    <row r="1978" spans="2:15">
      <c r="B1978" s="150" t="str">
        <f>UPPER('ADD5'!$BF$56)</f>
        <v>CW17_045RWS_PR24_POSTFS</v>
      </c>
      <c r="C1978" s="150" t="str">
        <f>IF(LEN(_xlfn.CONCAT('ADD5'!$B$51, " - ", 'ADD5'!$B$56, " - ", 'ADD5'!$G$6, " - ", 'ADD5'!$F$5))&gt;230,LEFT(_xlfn.CONCAT('ADD5'!$B$51, " - ", 'ADD5'!$B$56, " - ", 'ADD5'!$G$6, " - ", 'ADD5'!$F$5),212)&amp;" [*** truncated]",_xlfn.CONCAT('ADD5'!$B$51, " - ", 'ADD5'!$B$56, " - ", 'ADD5'!$G$6, " - ", 'ADD5'!$F$5))</f>
        <v>Supply-demand balance - Demand-side improvements delivering benefits in 2025-2030 (excl leakage and metering); SDB opex - Raw water storage - Water network+</v>
      </c>
      <c r="D1978" s="150" t="str">
        <f>'ADD5'!$C$56</f>
        <v>£m</v>
      </c>
      <c r="E1978" s="150" t="s">
        <v>145</v>
      </c>
      <c r="I1978" s="490" t="str">
        <f>IF(ISBLANK('ADD5'!$G$56),"##BLANK",'ADD5'!$G$56)</f>
        <v>##BLANK</v>
      </c>
      <c r="J1978" s="490" t="str">
        <f>IF(ISBLANK('ADD5'!$M$56),"##BLANK",'ADD5'!$M$56)</f>
        <v>##BLANK</v>
      </c>
      <c r="K1978" s="490" t="str">
        <f>IF(ISBLANK('ADD5'!$S$56),"##BLANK",'ADD5'!$S$56)</f>
        <v>##BLANK</v>
      </c>
      <c r="L1978" s="490" t="str">
        <f>IF(ISBLANK('ADD5'!$Y$56),"##BLANK",'ADD5'!$Y$56)</f>
        <v>##BLANK</v>
      </c>
      <c r="M1978" s="490" t="str">
        <f>IF(ISBLANK('ADD5'!$AE$56),"##BLANK",'ADD5'!$AE$56)</f>
        <v>##BLANK</v>
      </c>
      <c r="N1978" s="490" t="str">
        <f>IF(ISBLANK('ADD5'!$AK$56),"##BLANK",'ADD5'!$AK$56)</f>
        <v>##BLANK</v>
      </c>
      <c r="O1978" s="490" t="str">
        <f>IF(ISBLANK('ADD5'!$AQ$56),"##BLANK",'ADD5'!$AQ$56)</f>
        <v>##BLANK</v>
      </c>
    </row>
    <row r="1979" spans="2:15">
      <c r="B1979" s="150" t="str">
        <f>UPPER('ADD5'!$BG$56)</f>
        <v>CW17_045WT_PR24_POSTFS</v>
      </c>
      <c r="C1979" s="150" t="str">
        <f>IF(LEN(_xlfn.CONCAT('ADD5'!$B$51, " - ", 'ADD5'!$B$56, " - ", 'ADD5'!$H$6, " - ", 'ADD5'!$F$5))&gt;230,LEFT(_xlfn.CONCAT('ADD5'!$B$51, " - ", 'ADD5'!$B$56, " - ", 'ADD5'!$H$6, " - ", 'ADD5'!$F$5),212)&amp;" [*** truncated]",_xlfn.CONCAT('ADD5'!$B$51, " - ", 'ADD5'!$B$56, " - ", 'ADD5'!$H$6, " - ", 'ADD5'!$F$5))</f>
        <v>Supply-demand balance - Demand-side improvements delivering benefits in 2025-2030 (excl leakage and metering); SDB opex - Water treatment - Water network+</v>
      </c>
      <c r="D1979" s="150" t="str">
        <f>'ADD5'!$C$56</f>
        <v>£m</v>
      </c>
      <c r="E1979" s="150" t="s">
        <v>145</v>
      </c>
      <c r="I1979" s="490" t="str">
        <f>IF(ISBLANK('ADD5'!$H$56),"##BLANK",'ADD5'!$H$56)</f>
        <v>##BLANK</v>
      </c>
      <c r="J1979" s="490" t="str">
        <f>IF(ISBLANK('ADD5'!$N$56),"##BLANK",'ADD5'!$N$56)</f>
        <v>##BLANK</v>
      </c>
      <c r="K1979" s="490" t="str">
        <f>IF(ISBLANK('ADD5'!$T$56),"##BLANK",'ADD5'!$T$56)</f>
        <v>##BLANK</v>
      </c>
      <c r="L1979" s="490" t="str">
        <f>IF(ISBLANK('ADD5'!$Z$56),"##BLANK",'ADD5'!$Z$56)</f>
        <v>##BLANK</v>
      </c>
      <c r="M1979" s="490" t="str">
        <f>IF(ISBLANK('ADD5'!$AF$56),"##BLANK",'ADD5'!$AF$56)</f>
        <v>##BLANK</v>
      </c>
      <c r="N1979" s="490" t="str">
        <f>IF(ISBLANK('ADD5'!$AL$56),"##BLANK",'ADD5'!$AL$56)</f>
        <v>##BLANK</v>
      </c>
      <c r="O1979" s="490" t="str">
        <f>IF(ISBLANK('ADD5'!$AR$56),"##BLANK",'ADD5'!$AR$56)</f>
        <v>##BLANK</v>
      </c>
    </row>
    <row r="1980" spans="2:15">
      <c r="B1980" s="150" t="str">
        <f>UPPER('ADD5'!$BH$56)</f>
        <v>CW17_045TWD_PR24_POSTFS</v>
      </c>
      <c r="C1980" s="150" t="str">
        <f>IF(LEN(_xlfn.CONCAT('ADD5'!$B$51, " - ", 'ADD5'!$B$56, " - ", 'ADD5'!$I$6, " - ", 'ADD5'!$F$5))&gt;230,LEFT(_xlfn.CONCAT('ADD5'!$B$51, " - ", 'ADD5'!$B$56, " - ", 'ADD5'!$I$6, " - ", 'ADD5'!$F$5),212)&amp;" [*** truncated]",_xlfn.CONCAT('ADD5'!$B$51, " - ", 'ADD5'!$B$56, " - ", 'ADD5'!$I$6, " - ", 'ADD5'!$F$5))</f>
        <v>Supply-demand balance - Demand-side improvements delivering benefits in 2025-2030 (excl leakage and metering); SDB opex - Treated water distribution - Water network+</v>
      </c>
      <c r="D1980" s="150" t="str">
        <f>'ADD5'!$C$56</f>
        <v>£m</v>
      </c>
      <c r="E1980" s="150" t="s">
        <v>145</v>
      </c>
      <c r="I1980" s="490" t="str">
        <f>IF(ISBLANK('ADD5'!$I$56),"##BLANK",'ADD5'!$I$56)</f>
        <v>##BLANK</v>
      </c>
      <c r="J1980" s="490" t="str">
        <f>IF(ISBLANK('ADD5'!$O$56),"##BLANK",'ADD5'!$O$56)</f>
        <v>##BLANK</v>
      </c>
      <c r="K1980" s="490" t="str">
        <f>IF(ISBLANK('ADD5'!$U$56),"##BLANK",'ADD5'!$U$56)</f>
        <v>##BLANK</v>
      </c>
      <c r="L1980" s="490" t="str">
        <f>IF(ISBLANK('ADD5'!$AA$56),"##BLANK",'ADD5'!$AA$56)</f>
        <v>##BLANK</v>
      </c>
      <c r="M1980" s="490" t="str">
        <f>IF(ISBLANK('ADD5'!$AG$56),"##BLANK",'ADD5'!$AG$56)</f>
        <v>##BLANK</v>
      </c>
      <c r="N1980" s="490" t="str">
        <f>IF(ISBLANK('ADD5'!$AM$56),"##BLANK",'ADD5'!$AM$56)</f>
        <v>##BLANK</v>
      </c>
      <c r="O1980" s="490" t="str">
        <f>IF(ISBLANK('ADD5'!$AS$56),"##BLANK",'ADD5'!$AS$56)</f>
        <v>##BLANK</v>
      </c>
    </row>
    <row r="1981" spans="2:15">
      <c r="B1981" s="150" t="str">
        <f>UPPER('ADD5'!$BI$56)</f>
        <v>CW17_045TOT_PR24_POSTFS</v>
      </c>
      <c r="C1981" s="150" t="str">
        <f>IF(LEN(_xlfn.CONCAT('ADD5'!$B$51, " - ", 'ADD5'!$B$56, " - ", 'ADD5'!$J$5))&gt;230,LEFT(_xlfn.CONCAT('ADD5'!$B$51, " - ", 'ADD5'!$B$56, " - ", 'ADD5'!$J$5),212)&amp;" [*** truncated]",_xlfn.CONCAT('ADD5'!$B$51, " - ", 'ADD5'!$B$56, " - ", 'ADD5'!$J$5))</f>
        <v>Supply-demand balance - Demand-side improvements delivering benefits in 2025-2030 (excl leakage and metering); SDB opex - Total</v>
      </c>
      <c r="D1981" s="150" t="str">
        <f>'ADD5'!$C$56</f>
        <v>£m</v>
      </c>
      <c r="E1981" s="150" t="s">
        <v>145</v>
      </c>
      <c r="I1981" s="490">
        <f>IF(ISBLANK('ADD5'!$J$56),"##BLANK",'ADD5'!$J$56)</f>
        <v>0</v>
      </c>
      <c r="J1981" s="490">
        <f>IF(ISBLANK('ADD5'!$P$56),"##BLANK",'ADD5'!$P$56)</f>
        <v>0</v>
      </c>
      <c r="K1981" s="490">
        <f>IF(ISBLANK('ADD5'!$V$56),"##BLANK",'ADD5'!$V$56)</f>
        <v>0</v>
      </c>
      <c r="L1981" s="490">
        <f>IF(ISBLANK('ADD5'!$AB$56),"##BLANK",'ADD5'!$AB$56)</f>
        <v>0</v>
      </c>
      <c r="M1981" s="490">
        <f>IF(ISBLANK('ADD5'!$AH$56),"##BLANK",'ADD5'!$AH$56)</f>
        <v>0</v>
      </c>
      <c r="N1981" s="490">
        <f>IF(ISBLANK('ADD5'!$AN$56),"##BLANK",'ADD5'!$AN$56)</f>
        <v>0</v>
      </c>
      <c r="O1981" s="490">
        <f>IF(ISBLANK('ADD5'!$AT$56),"##BLANK",'ADD5'!$AT$56)</f>
        <v>0</v>
      </c>
    </row>
    <row r="1982" spans="2:15">
      <c r="B1982" s="150" t="str">
        <f>UPPER('ADD5'!$BD$57)</f>
        <v>CW17_046WR_PR24_POSTFS</v>
      </c>
      <c r="C1982" s="150" t="str">
        <f>IF(LEN(_xlfn.CONCAT('ADD5'!$B$51, " - ", 'ADD5'!$B$57, " - ", 'ADD5'!$E$5))&gt;230,LEFT(_xlfn.CONCAT('ADD5'!$B$51, " - ", 'ADD5'!$B$57, " - ", 'ADD5'!$E$5),212)&amp;" [*** truncated]",_xlfn.CONCAT('ADD5'!$B$51, " - ", 'ADD5'!$B$57, " - ", 'ADD5'!$E$5))</f>
        <v>Supply-demand balance - Demand-side improvements delivering benefits in 2025-2030 (excl leakage and metering); SDB totex - Water resources</v>
      </c>
      <c r="D1982" s="150" t="str">
        <f>'ADD5'!$C$57</f>
        <v>£m</v>
      </c>
      <c r="E1982" s="150" t="s">
        <v>145</v>
      </c>
      <c r="I1982" s="490">
        <f>IF(ISBLANK('ADD5'!$E$57),"##BLANK",'ADD5'!$E$57)</f>
        <v>0</v>
      </c>
      <c r="J1982" s="490">
        <f>IF(ISBLANK('ADD5'!$K$57),"##BLANK",'ADD5'!$K$57)</f>
        <v>0</v>
      </c>
      <c r="K1982" s="490">
        <f>IF(ISBLANK('ADD5'!$Q$57),"##BLANK",'ADD5'!$Q$57)</f>
        <v>0</v>
      </c>
      <c r="L1982" s="490">
        <f>IF(ISBLANK('ADD5'!$W$57),"##BLANK",'ADD5'!$W$57)</f>
        <v>0</v>
      </c>
      <c r="M1982" s="490">
        <f>IF(ISBLANK('ADD5'!$AC$57),"##BLANK",'ADD5'!$AC$57)</f>
        <v>0</v>
      </c>
      <c r="N1982" s="490">
        <f>IF(ISBLANK('ADD5'!$AI$57),"##BLANK",'ADD5'!$AI$57)</f>
        <v>0</v>
      </c>
      <c r="O1982" s="490">
        <f>IF(ISBLANK('ADD5'!$AO$57),"##BLANK",'ADD5'!$AO$57)</f>
        <v>0</v>
      </c>
    </row>
    <row r="1983" spans="2:15">
      <c r="B1983" s="150" t="str">
        <f>UPPER('ADD5'!$BE$57)</f>
        <v>CW17_046RWT_PR24_POSTFS</v>
      </c>
      <c r="C1983" s="150" t="str">
        <f>IF(LEN(_xlfn.CONCAT('ADD5'!$B$51, " - ", 'ADD5'!$B$57, " - ", 'ADD5'!$F$6, " - ", 'ADD5'!$F$5))&gt;230,LEFT(_xlfn.CONCAT('ADD5'!$B$51, " - ", 'ADD5'!$B$57, " - ", 'ADD5'!$F$6, " - ", 'ADD5'!$F$5),212)&amp;" [*** truncated]",_xlfn.CONCAT('ADD5'!$B$51, " - ", 'ADD5'!$B$57, " - ", 'ADD5'!$F$6, " - ", 'ADD5'!$F$5))</f>
        <v>Supply-demand balance - Demand-side improvements delivering benefits in 2025-2030 (excl leakage and metering); SDB totex - Raw water transport - Water network+</v>
      </c>
      <c r="D1983" s="150" t="str">
        <f>'ADD5'!$C$57</f>
        <v>£m</v>
      </c>
      <c r="E1983" s="150" t="s">
        <v>145</v>
      </c>
      <c r="I1983" s="490">
        <f>IF(ISBLANK('ADD5'!$F$57),"##BLANK",'ADD5'!$F$57)</f>
        <v>0</v>
      </c>
      <c r="J1983" s="490">
        <f>IF(ISBLANK('ADD5'!$L$57),"##BLANK",'ADD5'!$L$57)</f>
        <v>0</v>
      </c>
      <c r="K1983" s="490">
        <f>IF(ISBLANK('ADD5'!$R$57),"##BLANK",'ADD5'!$R$57)</f>
        <v>0</v>
      </c>
      <c r="L1983" s="490">
        <f>IF(ISBLANK('ADD5'!$X$57),"##BLANK",'ADD5'!$X$57)</f>
        <v>0</v>
      </c>
      <c r="M1983" s="490">
        <f>IF(ISBLANK('ADD5'!$AD$57),"##BLANK",'ADD5'!$AD$57)</f>
        <v>0</v>
      </c>
      <c r="N1983" s="490">
        <f>IF(ISBLANK('ADD5'!$AJ$57),"##BLANK",'ADD5'!$AJ$57)</f>
        <v>0</v>
      </c>
      <c r="O1983" s="490">
        <f>IF(ISBLANK('ADD5'!$AP$57),"##BLANK",'ADD5'!$AP$57)</f>
        <v>0</v>
      </c>
    </row>
    <row r="1984" spans="2:15">
      <c r="B1984" s="150" t="str">
        <f>UPPER('ADD5'!$BF$57)</f>
        <v>CW17_046RWS_PR24_POSTFS</v>
      </c>
      <c r="C1984" s="150" t="str">
        <f>IF(LEN(_xlfn.CONCAT('ADD5'!$B$51, " - ", 'ADD5'!$B$57, " - ", 'ADD5'!$G$6, " - ", 'ADD5'!$F$5))&gt;230,LEFT(_xlfn.CONCAT('ADD5'!$B$51, " - ", 'ADD5'!$B$57, " - ", 'ADD5'!$G$6, " - ", 'ADD5'!$F$5),212)&amp;" [*** truncated]",_xlfn.CONCAT('ADD5'!$B$51, " - ", 'ADD5'!$B$57, " - ", 'ADD5'!$G$6, " - ", 'ADD5'!$F$5))</f>
        <v>Supply-demand balance - Demand-side improvements delivering benefits in 2025-2030 (excl leakage and metering); SDB totex - Raw water storage - Water network+</v>
      </c>
      <c r="D1984" s="150" t="str">
        <f>'ADD5'!$C$57</f>
        <v>£m</v>
      </c>
      <c r="E1984" s="150" t="s">
        <v>145</v>
      </c>
      <c r="I1984" s="490">
        <f>IF(ISBLANK('ADD5'!$G$57),"##BLANK",'ADD5'!$G$57)</f>
        <v>0</v>
      </c>
      <c r="J1984" s="490">
        <f>IF(ISBLANK('ADD5'!$M$57),"##BLANK",'ADD5'!$M$57)</f>
        <v>0</v>
      </c>
      <c r="K1984" s="490">
        <f>IF(ISBLANK('ADD5'!$S$57),"##BLANK",'ADD5'!$S$57)</f>
        <v>0</v>
      </c>
      <c r="L1984" s="490">
        <f>IF(ISBLANK('ADD5'!$Y$57),"##BLANK",'ADD5'!$Y$57)</f>
        <v>0</v>
      </c>
      <c r="M1984" s="490">
        <f>IF(ISBLANK('ADD5'!$AE$57),"##BLANK",'ADD5'!$AE$57)</f>
        <v>0</v>
      </c>
      <c r="N1984" s="490">
        <f>IF(ISBLANK('ADD5'!$AK$57),"##BLANK",'ADD5'!$AK$57)</f>
        <v>0</v>
      </c>
      <c r="O1984" s="490">
        <f>IF(ISBLANK('ADD5'!$AQ$57),"##BLANK",'ADD5'!$AQ$57)</f>
        <v>0</v>
      </c>
    </row>
    <row r="1985" spans="2:15">
      <c r="B1985" s="150" t="str">
        <f>UPPER('ADD5'!$BG$57)</f>
        <v>CW17_046WT_PR24_POSTFS</v>
      </c>
      <c r="C1985" s="150" t="str">
        <f>IF(LEN(_xlfn.CONCAT('ADD5'!$B$51, " - ", 'ADD5'!$B$57, " - ", 'ADD5'!$H$6, " - ", 'ADD5'!$F$5))&gt;230,LEFT(_xlfn.CONCAT('ADD5'!$B$51, " - ", 'ADD5'!$B$57, " - ", 'ADD5'!$H$6, " - ", 'ADD5'!$F$5),212)&amp;" [*** truncated]",_xlfn.CONCAT('ADD5'!$B$51, " - ", 'ADD5'!$B$57, " - ", 'ADD5'!$H$6, " - ", 'ADD5'!$F$5))</f>
        <v>Supply-demand balance - Demand-side improvements delivering benefits in 2025-2030 (excl leakage and metering); SDB totex - Water treatment - Water network+</v>
      </c>
      <c r="D1985" s="150" t="str">
        <f>'ADD5'!$C$57</f>
        <v>£m</v>
      </c>
      <c r="E1985" s="150" t="s">
        <v>145</v>
      </c>
      <c r="I1985" s="490">
        <f>IF(ISBLANK('ADD5'!$H$57),"##BLANK",'ADD5'!$H$57)</f>
        <v>0</v>
      </c>
      <c r="J1985" s="490">
        <f>IF(ISBLANK('ADD5'!$N$57),"##BLANK",'ADD5'!$N$57)</f>
        <v>0</v>
      </c>
      <c r="K1985" s="490">
        <f>IF(ISBLANK('ADD5'!$T$57),"##BLANK",'ADD5'!$T$57)</f>
        <v>0</v>
      </c>
      <c r="L1985" s="490">
        <f>IF(ISBLANK('ADD5'!$Z$57),"##BLANK",'ADD5'!$Z$57)</f>
        <v>0</v>
      </c>
      <c r="M1985" s="490">
        <f>IF(ISBLANK('ADD5'!$AF$57),"##BLANK",'ADD5'!$AF$57)</f>
        <v>0</v>
      </c>
      <c r="N1985" s="490">
        <f>IF(ISBLANK('ADD5'!$AL$57),"##BLANK",'ADD5'!$AL$57)</f>
        <v>0</v>
      </c>
      <c r="O1985" s="490">
        <f>IF(ISBLANK('ADD5'!$AR$57),"##BLANK",'ADD5'!$AR$57)</f>
        <v>0</v>
      </c>
    </row>
    <row r="1986" spans="2:15">
      <c r="B1986" s="150" t="str">
        <f>UPPER('ADD5'!$BH$57)</f>
        <v>CW17_046TWD_PR24_POSTFS</v>
      </c>
      <c r="C1986" s="150" t="str">
        <f>IF(LEN(_xlfn.CONCAT('ADD5'!$B$51, " - ", 'ADD5'!$B$57, " - ", 'ADD5'!$I$6, " - ", 'ADD5'!$F$5))&gt;230,LEFT(_xlfn.CONCAT('ADD5'!$B$51, " - ", 'ADD5'!$B$57, " - ", 'ADD5'!$I$6, " - ", 'ADD5'!$F$5),212)&amp;" [*** truncated]",_xlfn.CONCAT('ADD5'!$B$51, " - ", 'ADD5'!$B$57, " - ", 'ADD5'!$I$6, " - ", 'ADD5'!$F$5))</f>
        <v>Supply-demand balance - Demand-side improvements delivering benefits in 2025-2030 (excl leakage and metering); SDB totex - Treated water distribution - Water network+</v>
      </c>
      <c r="D1986" s="150" t="str">
        <f>'ADD5'!$C$57</f>
        <v>£m</v>
      </c>
      <c r="E1986" s="150" t="s">
        <v>145</v>
      </c>
      <c r="I1986" s="490">
        <f>IF(ISBLANK('ADD5'!$I$57),"##BLANK",'ADD5'!$I$57)</f>
        <v>0</v>
      </c>
      <c r="J1986" s="490">
        <f>IF(ISBLANK('ADD5'!$O$57),"##BLANK",'ADD5'!$O$57)</f>
        <v>0</v>
      </c>
      <c r="K1986" s="490">
        <f>IF(ISBLANK('ADD5'!$U$57),"##BLANK",'ADD5'!$U$57)</f>
        <v>0</v>
      </c>
      <c r="L1986" s="490">
        <f>IF(ISBLANK('ADD5'!$AA$57),"##BLANK",'ADD5'!$AA$57)</f>
        <v>0</v>
      </c>
      <c r="M1986" s="490">
        <f>IF(ISBLANK('ADD5'!$AG$57),"##BLANK",'ADD5'!$AG$57)</f>
        <v>0</v>
      </c>
      <c r="N1986" s="490">
        <f>IF(ISBLANK('ADD5'!$AM$57),"##BLANK",'ADD5'!$AM$57)</f>
        <v>0</v>
      </c>
      <c r="O1986" s="490">
        <f>IF(ISBLANK('ADD5'!$AS$57),"##BLANK",'ADD5'!$AS$57)</f>
        <v>0</v>
      </c>
    </row>
    <row r="1987" spans="2:15">
      <c r="B1987" s="150" t="str">
        <f>UPPER('ADD5'!$BI$57)</f>
        <v>CW17_046TOT_PR24_POSTFS</v>
      </c>
      <c r="C1987" s="150" t="str">
        <f>IF(LEN(_xlfn.CONCAT('ADD5'!$B$51, " - ", 'ADD5'!$B$57, " - ", 'ADD5'!$J$5))&gt;230,LEFT(_xlfn.CONCAT('ADD5'!$B$51, " - ", 'ADD5'!$B$57, " - ", 'ADD5'!$J$5),212)&amp;" [*** truncated]",_xlfn.CONCAT('ADD5'!$B$51, " - ", 'ADD5'!$B$57, " - ", 'ADD5'!$J$5))</f>
        <v>Supply-demand balance - Demand-side improvements delivering benefits in 2025-2030 (excl leakage and metering); SDB totex - Total</v>
      </c>
      <c r="D1987" s="150" t="str">
        <f>'ADD5'!$C$57</f>
        <v>£m</v>
      </c>
      <c r="E1987" s="150" t="s">
        <v>145</v>
      </c>
      <c r="I1987" s="490">
        <f>IF(ISBLANK('ADD5'!$J$57),"##BLANK",'ADD5'!$J$57)</f>
        <v>0</v>
      </c>
      <c r="J1987" s="490">
        <f>IF(ISBLANK('ADD5'!$P$57),"##BLANK",'ADD5'!$P$57)</f>
        <v>0</v>
      </c>
      <c r="K1987" s="490">
        <f>IF(ISBLANK('ADD5'!$V$57),"##BLANK",'ADD5'!$V$57)</f>
        <v>0</v>
      </c>
      <c r="L1987" s="490">
        <f>IF(ISBLANK('ADD5'!$AB$57),"##BLANK",'ADD5'!$AB$57)</f>
        <v>0</v>
      </c>
      <c r="M1987" s="490">
        <f>IF(ISBLANK('ADD5'!$AH$57),"##BLANK",'ADD5'!$AH$57)</f>
        <v>0</v>
      </c>
      <c r="N1987" s="490">
        <f>IF(ISBLANK('ADD5'!$AN$57),"##BLANK",'ADD5'!$AN$57)</f>
        <v>0</v>
      </c>
      <c r="O1987" s="490">
        <f>IF(ISBLANK('ADD5'!$AT$57),"##BLANK",'ADD5'!$AT$57)</f>
        <v>0</v>
      </c>
    </row>
    <row r="1988" spans="2:15">
      <c r="B1988" s="150" t="str">
        <f>UPPER('ADD5'!$BD$58)</f>
        <v>CW17_047WR_PR24_POSTFS</v>
      </c>
      <c r="C1988" s="150" t="str">
        <f>IF(LEN(_xlfn.CONCAT('ADD5'!$B$51, " - ", 'ADD5'!$B$58, " - ", 'ADD5'!$E$5))&gt;230,LEFT(_xlfn.CONCAT('ADD5'!$B$51, " - ", 'ADD5'!$B$58, " - ", 'ADD5'!$E$5),212)&amp;" [*** truncated]",_xlfn.CONCAT('ADD5'!$B$51, " - ", 'ADD5'!$B$58, " - ", 'ADD5'!$E$5))</f>
        <v>Supply-demand balance - Leakage improvements delivering benefits in 2025-2030; SDB capex - Water resources</v>
      </c>
      <c r="D1988" s="150" t="str">
        <f>'ADD5'!$C$58</f>
        <v>£m</v>
      </c>
      <c r="E1988" s="150" t="s">
        <v>145</v>
      </c>
      <c r="I1988" s="490" t="str">
        <f>IF(ISBLANK('ADD5'!$E$58),"##BLANK",'ADD5'!$E$58)</f>
        <v>##BLANK</v>
      </c>
      <c r="J1988" s="490" t="str">
        <f>IF(ISBLANK('ADD5'!$K$58),"##BLANK",'ADD5'!$K$58)</f>
        <v>##BLANK</v>
      </c>
      <c r="K1988" s="490" t="str">
        <f>IF(ISBLANK('ADD5'!$Q$58),"##BLANK",'ADD5'!$Q$58)</f>
        <v>##BLANK</v>
      </c>
      <c r="L1988" s="490" t="str">
        <f>IF(ISBLANK('ADD5'!$W$58),"##BLANK",'ADD5'!$W$58)</f>
        <v>##BLANK</v>
      </c>
      <c r="M1988" s="490" t="str">
        <f>IF(ISBLANK('ADD5'!$AC$58),"##BLANK",'ADD5'!$AC$58)</f>
        <v>##BLANK</v>
      </c>
      <c r="N1988" s="490" t="str">
        <f>IF(ISBLANK('ADD5'!$AI$58),"##BLANK",'ADD5'!$AI$58)</f>
        <v>##BLANK</v>
      </c>
      <c r="O1988" s="490" t="str">
        <f>IF(ISBLANK('ADD5'!$AO$58),"##BLANK",'ADD5'!$AO$58)</f>
        <v>##BLANK</v>
      </c>
    </row>
    <row r="1989" spans="2:15">
      <c r="B1989" s="150" t="str">
        <f>UPPER('ADD5'!$BE$58)</f>
        <v>CW17_047RWT_PR24_POSTFS</v>
      </c>
      <c r="C1989" s="150" t="str">
        <f>IF(LEN(_xlfn.CONCAT('ADD5'!$B$51, " - ", 'ADD5'!$B$58, " - ", 'ADD5'!$F$6, " - ", 'ADD5'!$F$5))&gt;230,LEFT(_xlfn.CONCAT('ADD5'!$B$51, " - ", 'ADD5'!$B$58, " - ", 'ADD5'!$F$6, " - ", 'ADD5'!$F$5),212)&amp;" [*** truncated]",_xlfn.CONCAT('ADD5'!$B$51, " - ", 'ADD5'!$B$58, " - ", 'ADD5'!$F$6, " - ", 'ADD5'!$F$5))</f>
        <v>Supply-demand balance - Leakage improvements delivering benefits in 2025-2030; SDB capex - Raw water transport - Water network+</v>
      </c>
      <c r="D1989" s="150" t="str">
        <f>'ADD5'!$C$58</f>
        <v>£m</v>
      </c>
      <c r="E1989" s="150" t="s">
        <v>145</v>
      </c>
      <c r="I1989" s="490" t="str">
        <f>IF(ISBLANK('ADD5'!$F$58),"##BLANK",'ADD5'!$F$58)</f>
        <v>##BLANK</v>
      </c>
      <c r="J1989" s="490" t="str">
        <f>IF(ISBLANK('ADD5'!$L$58),"##BLANK",'ADD5'!$L$58)</f>
        <v>##BLANK</v>
      </c>
      <c r="K1989" s="490" t="str">
        <f>IF(ISBLANK('ADD5'!$R$58),"##BLANK",'ADD5'!$R$58)</f>
        <v>##BLANK</v>
      </c>
      <c r="L1989" s="490" t="str">
        <f>IF(ISBLANK('ADD5'!$X$58),"##BLANK",'ADD5'!$X$58)</f>
        <v>##BLANK</v>
      </c>
      <c r="M1989" s="490" t="str">
        <f>IF(ISBLANK('ADD5'!$AD$58),"##BLANK",'ADD5'!$AD$58)</f>
        <v>##BLANK</v>
      </c>
      <c r="N1989" s="490" t="str">
        <f>IF(ISBLANK('ADD5'!$AJ$58),"##BLANK",'ADD5'!$AJ$58)</f>
        <v>##BLANK</v>
      </c>
      <c r="O1989" s="490" t="str">
        <f>IF(ISBLANK('ADD5'!$AP$58),"##BLANK",'ADD5'!$AP$58)</f>
        <v>##BLANK</v>
      </c>
    </row>
    <row r="1990" spans="2:15">
      <c r="B1990" s="150" t="str">
        <f>UPPER('ADD5'!$BF$58)</f>
        <v>CW17_047RWS_PR24_POSTFS</v>
      </c>
      <c r="C1990" s="150" t="str">
        <f>IF(LEN(_xlfn.CONCAT('ADD5'!$B$51, " - ", 'ADD5'!$B$58, " - ", 'ADD5'!$G$6, " - ", 'ADD5'!$F$5))&gt;230,LEFT(_xlfn.CONCAT('ADD5'!$B$51, " - ", 'ADD5'!$B$58, " - ", 'ADD5'!$G$6, " - ", 'ADD5'!$F$5),212)&amp;" [*** truncated]",_xlfn.CONCAT('ADD5'!$B$51, " - ", 'ADD5'!$B$58, " - ", 'ADD5'!$G$6, " - ", 'ADD5'!$F$5))</f>
        <v>Supply-demand balance - Leakage improvements delivering benefits in 2025-2030; SDB capex - Raw water storage - Water network+</v>
      </c>
      <c r="D1990" s="150" t="str">
        <f>'ADD5'!$C$58</f>
        <v>£m</v>
      </c>
      <c r="E1990" s="150" t="s">
        <v>145</v>
      </c>
      <c r="I1990" s="490" t="str">
        <f>IF(ISBLANK('ADD5'!$G$58),"##BLANK",'ADD5'!$G$58)</f>
        <v>##BLANK</v>
      </c>
      <c r="J1990" s="490" t="str">
        <f>IF(ISBLANK('ADD5'!$M$58),"##BLANK",'ADD5'!$M$58)</f>
        <v>##BLANK</v>
      </c>
      <c r="K1990" s="490" t="str">
        <f>IF(ISBLANK('ADD5'!$S$58),"##BLANK",'ADD5'!$S$58)</f>
        <v>##BLANK</v>
      </c>
      <c r="L1990" s="490" t="str">
        <f>IF(ISBLANK('ADD5'!$Y$58),"##BLANK",'ADD5'!$Y$58)</f>
        <v>##BLANK</v>
      </c>
      <c r="M1990" s="490" t="str">
        <f>IF(ISBLANK('ADD5'!$AE$58),"##BLANK",'ADD5'!$AE$58)</f>
        <v>##BLANK</v>
      </c>
      <c r="N1990" s="490" t="str">
        <f>IF(ISBLANK('ADD5'!$AK$58),"##BLANK",'ADD5'!$AK$58)</f>
        <v>##BLANK</v>
      </c>
      <c r="O1990" s="490" t="str">
        <f>IF(ISBLANK('ADD5'!$AQ$58),"##BLANK",'ADD5'!$AQ$58)</f>
        <v>##BLANK</v>
      </c>
    </row>
    <row r="1991" spans="2:15">
      <c r="B1991" s="150" t="str">
        <f>UPPER('ADD5'!$BG$58)</f>
        <v>CW17_047WT_PR24_POSTFS</v>
      </c>
      <c r="C1991" s="150" t="str">
        <f>IF(LEN(_xlfn.CONCAT('ADD5'!$B$51, " - ", 'ADD5'!$B$58, " - ", 'ADD5'!$H$6, " - ", 'ADD5'!$F$5))&gt;230,LEFT(_xlfn.CONCAT('ADD5'!$B$51, " - ", 'ADD5'!$B$58, " - ", 'ADD5'!$H$6, " - ", 'ADD5'!$F$5),212)&amp;" [*** truncated]",_xlfn.CONCAT('ADD5'!$B$51, " - ", 'ADD5'!$B$58, " - ", 'ADD5'!$H$6, " - ", 'ADD5'!$F$5))</f>
        <v>Supply-demand balance - Leakage improvements delivering benefits in 2025-2030; SDB capex - Water treatment - Water network+</v>
      </c>
      <c r="D1991" s="150" t="str">
        <f>'ADD5'!$C$58</f>
        <v>£m</v>
      </c>
      <c r="E1991" s="150" t="s">
        <v>145</v>
      </c>
      <c r="I1991" s="490" t="str">
        <f>IF(ISBLANK('ADD5'!$H$58),"##BLANK",'ADD5'!$H$58)</f>
        <v>##BLANK</v>
      </c>
      <c r="J1991" s="490" t="str">
        <f>IF(ISBLANK('ADD5'!$N$58),"##BLANK",'ADD5'!$N$58)</f>
        <v>##BLANK</v>
      </c>
      <c r="K1991" s="490" t="str">
        <f>IF(ISBLANK('ADD5'!$T$58),"##BLANK",'ADD5'!$T$58)</f>
        <v>##BLANK</v>
      </c>
      <c r="L1991" s="490" t="str">
        <f>IF(ISBLANK('ADD5'!$Z$58),"##BLANK",'ADD5'!$Z$58)</f>
        <v>##BLANK</v>
      </c>
      <c r="M1991" s="490" t="str">
        <f>IF(ISBLANK('ADD5'!$AF$58),"##BLANK",'ADD5'!$AF$58)</f>
        <v>##BLANK</v>
      </c>
      <c r="N1991" s="490" t="str">
        <f>IF(ISBLANK('ADD5'!$AL$58),"##BLANK",'ADD5'!$AL$58)</f>
        <v>##BLANK</v>
      </c>
      <c r="O1991" s="490" t="str">
        <f>IF(ISBLANK('ADD5'!$AR$58),"##BLANK",'ADD5'!$AR$58)</f>
        <v>##BLANK</v>
      </c>
    </row>
    <row r="1992" spans="2:15">
      <c r="B1992" s="150" t="str">
        <f>UPPER('ADD5'!$BH$58)</f>
        <v>CW17_047TWD_PR24_POSTFS</v>
      </c>
      <c r="C1992" s="150" t="str">
        <f>IF(LEN(_xlfn.CONCAT('ADD5'!$B$51, " - ", 'ADD5'!$B$58, " - ", 'ADD5'!$I$6, " - ", 'ADD5'!$F$5))&gt;230,LEFT(_xlfn.CONCAT('ADD5'!$B$51, " - ", 'ADD5'!$B$58, " - ", 'ADD5'!$I$6, " - ", 'ADD5'!$F$5),212)&amp;" [*** truncated]",_xlfn.CONCAT('ADD5'!$B$51, " - ", 'ADD5'!$B$58, " - ", 'ADD5'!$I$6, " - ", 'ADD5'!$F$5))</f>
        <v>Supply-demand balance - Leakage improvements delivering benefits in 2025-2030; SDB capex - Treated water distribution - Water network+</v>
      </c>
      <c r="D1992" s="150" t="str">
        <f>'ADD5'!$C$58</f>
        <v>£m</v>
      </c>
      <c r="E1992" s="150" t="s">
        <v>145</v>
      </c>
      <c r="I1992" s="490" t="str">
        <f>IF(ISBLANK('ADD5'!$I$58),"##BLANK",'ADD5'!$I$58)</f>
        <v>##BLANK</v>
      </c>
      <c r="J1992" s="490" t="str">
        <f>IF(ISBLANK('ADD5'!$O$58),"##BLANK",'ADD5'!$O$58)</f>
        <v>##BLANK</v>
      </c>
      <c r="K1992" s="490" t="str">
        <f>IF(ISBLANK('ADD5'!$U$58),"##BLANK",'ADD5'!$U$58)</f>
        <v>##BLANK</v>
      </c>
      <c r="L1992" s="490" t="str">
        <f>IF(ISBLANK('ADD5'!$AA$58),"##BLANK",'ADD5'!$AA$58)</f>
        <v>##BLANK</v>
      </c>
      <c r="M1992" s="490" t="str">
        <f>IF(ISBLANK('ADD5'!$AG$58),"##BLANK",'ADD5'!$AG$58)</f>
        <v>##BLANK</v>
      </c>
      <c r="N1992" s="490" t="str">
        <f>IF(ISBLANK('ADD5'!$AM$58),"##BLANK",'ADD5'!$AM$58)</f>
        <v>##BLANK</v>
      </c>
      <c r="O1992" s="490" t="str">
        <f>IF(ISBLANK('ADD5'!$AS$58),"##BLANK",'ADD5'!$AS$58)</f>
        <v>##BLANK</v>
      </c>
    </row>
    <row r="1993" spans="2:15">
      <c r="B1993" s="150" t="str">
        <f>UPPER('ADD5'!$BI$58)</f>
        <v>CW17_047TOT_PR24_POSTFS</v>
      </c>
      <c r="C1993" s="150" t="str">
        <f>IF(LEN(_xlfn.CONCAT('ADD5'!$B$51, " - ", 'ADD5'!$B$58, " - ", 'ADD5'!$J$5))&gt;230,LEFT(_xlfn.CONCAT('ADD5'!$B$51, " - ", 'ADD5'!$B$58, " - ", 'ADD5'!$J$5),212)&amp;" [*** truncated]",_xlfn.CONCAT('ADD5'!$B$51, " - ", 'ADD5'!$B$58, " - ", 'ADD5'!$J$5))</f>
        <v>Supply-demand balance - Leakage improvements delivering benefits in 2025-2030; SDB capex - Total</v>
      </c>
      <c r="D1993" s="150" t="str">
        <f>'ADD5'!$C$58</f>
        <v>£m</v>
      </c>
      <c r="E1993" s="150" t="s">
        <v>145</v>
      </c>
      <c r="I1993" s="490">
        <f>IF(ISBLANK('ADD5'!$J$58),"##BLANK",'ADD5'!$J$58)</f>
        <v>0</v>
      </c>
      <c r="J1993" s="490">
        <f>IF(ISBLANK('ADD5'!$P$58),"##BLANK",'ADD5'!$P$58)</f>
        <v>0</v>
      </c>
      <c r="K1993" s="490">
        <f>IF(ISBLANK('ADD5'!$V$58),"##BLANK",'ADD5'!$V$58)</f>
        <v>0</v>
      </c>
      <c r="L1993" s="490">
        <f>IF(ISBLANK('ADD5'!$AB$58),"##BLANK",'ADD5'!$AB$58)</f>
        <v>0</v>
      </c>
      <c r="M1993" s="490">
        <f>IF(ISBLANK('ADD5'!$AH$58),"##BLANK",'ADD5'!$AH$58)</f>
        <v>0</v>
      </c>
      <c r="N1993" s="490">
        <f>IF(ISBLANK('ADD5'!$AN$58),"##BLANK",'ADD5'!$AN$58)</f>
        <v>0</v>
      </c>
      <c r="O1993" s="490">
        <f>IF(ISBLANK('ADD5'!$AT$58),"##BLANK",'ADD5'!$AT$58)</f>
        <v>0</v>
      </c>
    </row>
    <row r="1994" spans="2:15">
      <c r="B1994" s="150" t="str">
        <f>UPPER('ADD5'!$BD$59)</f>
        <v>CW17_048WR_PR24_POSTFS</v>
      </c>
      <c r="C1994" s="150" t="str">
        <f>IF(LEN(_xlfn.CONCAT('ADD5'!$B$51, " - ", 'ADD5'!$B$59, " - ", 'ADD5'!$E$5))&gt;230,LEFT(_xlfn.CONCAT('ADD5'!$B$51, " - ", 'ADD5'!$B$59, " - ", 'ADD5'!$E$5),212)&amp;" [*** truncated]",_xlfn.CONCAT('ADD5'!$B$51, " - ", 'ADD5'!$B$59, " - ", 'ADD5'!$E$5))</f>
        <v>Supply-demand balance - Leakage improvements delivering benefits in 2025-2030; SDB opex - Water resources</v>
      </c>
      <c r="D1994" s="150" t="str">
        <f>'ADD5'!$C$59</f>
        <v>£m</v>
      </c>
      <c r="E1994" s="150" t="s">
        <v>145</v>
      </c>
      <c r="I1994" s="490" t="str">
        <f>IF(ISBLANK('ADD5'!$E$59),"##BLANK",'ADD5'!$E$59)</f>
        <v>##BLANK</v>
      </c>
      <c r="J1994" s="490" t="str">
        <f>IF(ISBLANK('ADD5'!$K$59),"##BLANK",'ADD5'!$K$59)</f>
        <v>##BLANK</v>
      </c>
      <c r="K1994" s="490" t="str">
        <f>IF(ISBLANK('ADD5'!$Q$59),"##BLANK",'ADD5'!$Q$59)</f>
        <v>##BLANK</v>
      </c>
      <c r="L1994" s="490" t="str">
        <f>IF(ISBLANK('ADD5'!$W$59),"##BLANK",'ADD5'!$W$59)</f>
        <v>##BLANK</v>
      </c>
      <c r="M1994" s="490" t="str">
        <f>IF(ISBLANK('ADD5'!$AC$59),"##BLANK",'ADD5'!$AC$59)</f>
        <v>##BLANK</v>
      </c>
      <c r="N1994" s="490" t="str">
        <f>IF(ISBLANK('ADD5'!$AI$59),"##BLANK",'ADD5'!$AI$59)</f>
        <v>##BLANK</v>
      </c>
      <c r="O1994" s="490" t="str">
        <f>IF(ISBLANK('ADD5'!$AO$59),"##BLANK",'ADD5'!$AO$59)</f>
        <v>##BLANK</v>
      </c>
    </row>
    <row r="1995" spans="2:15">
      <c r="B1995" s="150" t="str">
        <f>UPPER('ADD5'!$BE$59)</f>
        <v>CW17_048RWT_PR24_POSTFS</v>
      </c>
      <c r="C1995" s="150" t="str">
        <f>IF(LEN(_xlfn.CONCAT('ADD5'!$B$51, " - ", 'ADD5'!$B$59, " - ", 'ADD5'!$F$6, " - ", 'ADD5'!$F$5))&gt;230,LEFT(_xlfn.CONCAT('ADD5'!$B$51, " - ", 'ADD5'!$B$59, " - ", 'ADD5'!$F$6, " - ", 'ADD5'!$F$5),212)&amp;" [*** truncated]",_xlfn.CONCAT('ADD5'!$B$51, " - ", 'ADD5'!$B$59, " - ", 'ADD5'!$F$6, " - ", 'ADD5'!$F$5))</f>
        <v>Supply-demand balance - Leakage improvements delivering benefits in 2025-2030; SDB opex - Raw water transport - Water network+</v>
      </c>
      <c r="D1995" s="150" t="str">
        <f>'ADD5'!$C$59</f>
        <v>£m</v>
      </c>
      <c r="E1995" s="150" t="s">
        <v>145</v>
      </c>
      <c r="I1995" s="490" t="str">
        <f>IF(ISBLANK('ADD5'!$F$59),"##BLANK",'ADD5'!$F$59)</f>
        <v>##BLANK</v>
      </c>
      <c r="J1995" s="490" t="str">
        <f>IF(ISBLANK('ADD5'!$L$59),"##BLANK",'ADD5'!$L$59)</f>
        <v>##BLANK</v>
      </c>
      <c r="K1995" s="490" t="str">
        <f>IF(ISBLANK('ADD5'!$R$59),"##BLANK",'ADD5'!$R$59)</f>
        <v>##BLANK</v>
      </c>
      <c r="L1995" s="490" t="str">
        <f>IF(ISBLANK('ADD5'!$X$59),"##BLANK",'ADD5'!$X$59)</f>
        <v>##BLANK</v>
      </c>
      <c r="M1995" s="490" t="str">
        <f>IF(ISBLANK('ADD5'!$AD$59),"##BLANK",'ADD5'!$AD$59)</f>
        <v>##BLANK</v>
      </c>
      <c r="N1995" s="490" t="str">
        <f>IF(ISBLANK('ADD5'!$AJ$59),"##BLANK",'ADD5'!$AJ$59)</f>
        <v>##BLANK</v>
      </c>
      <c r="O1995" s="490" t="str">
        <f>IF(ISBLANK('ADD5'!$AP$59),"##BLANK",'ADD5'!$AP$59)</f>
        <v>##BLANK</v>
      </c>
    </row>
    <row r="1996" spans="2:15">
      <c r="B1996" s="150" t="str">
        <f>UPPER('ADD5'!$BF$59)</f>
        <v>CW17_048RWS_PR24_POSTFS</v>
      </c>
      <c r="C1996" s="150" t="str">
        <f>IF(LEN(_xlfn.CONCAT('ADD5'!$B$51, " - ", 'ADD5'!$B$59, " - ", 'ADD5'!$G$6, " - ", 'ADD5'!$F$5))&gt;230,LEFT(_xlfn.CONCAT('ADD5'!$B$51, " - ", 'ADD5'!$B$59, " - ", 'ADD5'!$G$6, " - ", 'ADD5'!$F$5),212)&amp;" [*** truncated]",_xlfn.CONCAT('ADD5'!$B$51, " - ", 'ADD5'!$B$59, " - ", 'ADD5'!$G$6, " - ", 'ADD5'!$F$5))</f>
        <v>Supply-demand balance - Leakage improvements delivering benefits in 2025-2030; SDB opex - Raw water storage - Water network+</v>
      </c>
      <c r="D1996" s="150" t="str">
        <f>'ADD5'!$C$59</f>
        <v>£m</v>
      </c>
      <c r="E1996" s="150" t="s">
        <v>145</v>
      </c>
      <c r="I1996" s="490" t="str">
        <f>IF(ISBLANK('ADD5'!$G$59),"##BLANK",'ADD5'!$G$59)</f>
        <v>##BLANK</v>
      </c>
      <c r="J1996" s="490" t="str">
        <f>IF(ISBLANK('ADD5'!$M$59),"##BLANK",'ADD5'!$M$59)</f>
        <v>##BLANK</v>
      </c>
      <c r="K1996" s="490" t="str">
        <f>IF(ISBLANK('ADD5'!$S$59),"##BLANK",'ADD5'!$S$59)</f>
        <v>##BLANK</v>
      </c>
      <c r="L1996" s="490" t="str">
        <f>IF(ISBLANK('ADD5'!$Y$59),"##BLANK",'ADD5'!$Y$59)</f>
        <v>##BLANK</v>
      </c>
      <c r="M1996" s="490" t="str">
        <f>IF(ISBLANK('ADD5'!$AE$59),"##BLANK",'ADD5'!$AE$59)</f>
        <v>##BLANK</v>
      </c>
      <c r="N1996" s="490" t="str">
        <f>IF(ISBLANK('ADD5'!$AK$59),"##BLANK",'ADD5'!$AK$59)</f>
        <v>##BLANK</v>
      </c>
      <c r="O1996" s="490" t="str">
        <f>IF(ISBLANK('ADD5'!$AQ$59),"##BLANK",'ADD5'!$AQ$59)</f>
        <v>##BLANK</v>
      </c>
    </row>
    <row r="1997" spans="2:15">
      <c r="B1997" s="150" t="str">
        <f>UPPER('ADD5'!$BG$59)</f>
        <v>CW17_048WT_PR24_POSTFS</v>
      </c>
      <c r="C1997" s="150" t="str">
        <f>IF(LEN(_xlfn.CONCAT('ADD5'!$B$51, " - ", 'ADD5'!$B$59, " - ", 'ADD5'!$H$6, " - ", 'ADD5'!$F$5))&gt;230,LEFT(_xlfn.CONCAT('ADD5'!$B$51, " - ", 'ADD5'!$B$59, " - ", 'ADD5'!$H$6, " - ", 'ADD5'!$F$5),212)&amp;" [*** truncated]",_xlfn.CONCAT('ADD5'!$B$51, " - ", 'ADD5'!$B$59, " - ", 'ADD5'!$H$6, " - ", 'ADD5'!$F$5))</f>
        <v>Supply-demand balance - Leakage improvements delivering benefits in 2025-2030; SDB opex - Water treatment - Water network+</v>
      </c>
      <c r="D1997" s="150" t="str">
        <f>'ADD5'!$C$59</f>
        <v>£m</v>
      </c>
      <c r="E1997" s="150" t="s">
        <v>145</v>
      </c>
      <c r="I1997" s="490" t="str">
        <f>IF(ISBLANK('ADD5'!$H$59),"##BLANK",'ADD5'!$H$59)</f>
        <v>##BLANK</v>
      </c>
      <c r="J1997" s="490" t="str">
        <f>IF(ISBLANK('ADD5'!$N$59),"##BLANK",'ADD5'!$N$59)</f>
        <v>##BLANK</v>
      </c>
      <c r="K1997" s="490" t="str">
        <f>IF(ISBLANK('ADD5'!$T$59),"##BLANK",'ADD5'!$T$59)</f>
        <v>##BLANK</v>
      </c>
      <c r="L1997" s="490" t="str">
        <f>IF(ISBLANK('ADD5'!$Z$59),"##BLANK",'ADD5'!$Z$59)</f>
        <v>##BLANK</v>
      </c>
      <c r="M1997" s="490" t="str">
        <f>IF(ISBLANK('ADD5'!$AF$59),"##BLANK",'ADD5'!$AF$59)</f>
        <v>##BLANK</v>
      </c>
      <c r="N1997" s="490" t="str">
        <f>IF(ISBLANK('ADD5'!$AL$59),"##BLANK",'ADD5'!$AL$59)</f>
        <v>##BLANK</v>
      </c>
      <c r="O1997" s="490" t="str">
        <f>IF(ISBLANK('ADD5'!$AR$59),"##BLANK",'ADD5'!$AR$59)</f>
        <v>##BLANK</v>
      </c>
    </row>
    <row r="1998" spans="2:15">
      <c r="B1998" s="150" t="str">
        <f>UPPER('ADD5'!$BH$59)</f>
        <v>CW17_048TWD_PR24_POSTFS</v>
      </c>
      <c r="C1998" s="150" t="str">
        <f>IF(LEN(_xlfn.CONCAT('ADD5'!$B$51, " - ", 'ADD5'!$B$59, " - ", 'ADD5'!$I$6, " - ", 'ADD5'!$F$5))&gt;230,LEFT(_xlfn.CONCAT('ADD5'!$B$51, " - ", 'ADD5'!$B$59, " - ", 'ADD5'!$I$6, " - ", 'ADD5'!$F$5),212)&amp;" [*** truncated]",_xlfn.CONCAT('ADD5'!$B$51, " - ", 'ADD5'!$B$59, " - ", 'ADD5'!$I$6, " - ", 'ADD5'!$F$5))</f>
        <v>Supply-demand balance - Leakage improvements delivering benefits in 2025-2030; SDB opex - Treated water distribution - Water network+</v>
      </c>
      <c r="D1998" s="150" t="str">
        <f>'ADD5'!$C$59</f>
        <v>£m</v>
      </c>
      <c r="E1998" s="150" t="s">
        <v>145</v>
      </c>
      <c r="I1998" s="490" t="str">
        <f>IF(ISBLANK('ADD5'!$I$59),"##BLANK",'ADD5'!$I$59)</f>
        <v>##BLANK</v>
      </c>
      <c r="J1998" s="490" t="str">
        <f>IF(ISBLANK('ADD5'!$O$59),"##BLANK",'ADD5'!$O$59)</f>
        <v>##BLANK</v>
      </c>
      <c r="K1998" s="490" t="str">
        <f>IF(ISBLANK('ADD5'!$U$59),"##BLANK",'ADD5'!$U$59)</f>
        <v>##BLANK</v>
      </c>
      <c r="L1998" s="490" t="str">
        <f>IF(ISBLANK('ADD5'!$AA$59),"##BLANK",'ADD5'!$AA$59)</f>
        <v>##BLANK</v>
      </c>
      <c r="M1998" s="490" t="str">
        <f>IF(ISBLANK('ADD5'!$AG$59),"##BLANK",'ADD5'!$AG$59)</f>
        <v>##BLANK</v>
      </c>
      <c r="N1998" s="490" t="str">
        <f>IF(ISBLANK('ADD5'!$AM$59),"##BLANK",'ADD5'!$AM$59)</f>
        <v>##BLANK</v>
      </c>
      <c r="O1998" s="490" t="str">
        <f>IF(ISBLANK('ADD5'!$AS$59),"##BLANK",'ADD5'!$AS$59)</f>
        <v>##BLANK</v>
      </c>
    </row>
    <row r="1999" spans="2:15">
      <c r="B1999" s="150" t="str">
        <f>UPPER('ADD5'!$BI$59)</f>
        <v>CW17_048TOT_PR24_POSTFS</v>
      </c>
      <c r="C1999" s="150" t="str">
        <f>IF(LEN(_xlfn.CONCAT('ADD5'!$B$51, " - ", 'ADD5'!$B$59, " - ", 'ADD5'!$J$5))&gt;230,LEFT(_xlfn.CONCAT('ADD5'!$B$51, " - ", 'ADD5'!$B$59, " - ", 'ADD5'!$J$5),212)&amp;" [*** truncated]",_xlfn.CONCAT('ADD5'!$B$51, " - ", 'ADD5'!$B$59, " - ", 'ADD5'!$J$5))</f>
        <v>Supply-demand balance - Leakage improvements delivering benefits in 2025-2030; SDB opex - Total</v>
      </c>
      <c r="D1999" s="150" t="str">
        <f>'ADD5'!$C$59</f>
        <v>£m</v>
      </c>
      <c r="E1999" s="150" t="s">
        <v>145</v>
      </c>
      <c r="I1999" s="490">
        <f>IF(ISBLANK('ADD5'!$J$59),"##BLANK",'ADD5'!$J$59)</f>
        <v>0</v>
      </c>
      <c r="J1999" s="490">
        <f>IF(ISBLANK('ADD5'!$P$59),"##BLANK",'ADD5'!$P$59)</f>
        <v>0</v>
      </c>
      <c r="K1999" s="490">
        <f>IF(ISBLANK('ADD5'!$V$59),"##BLANK",'ADD5'!$V$59)</f>
        <v>0</v>
      </c>
      <c r="L1999" s="490">
        <f>IF(ISBLANK('ADD5'!$AB$59),"##BLANK",'ADD5'!$AB$59)</f>
        <v>0</v>
      </c>
      <c r="M1999" s="490">
        <f>IF(ISBLANK('ADD5'!$AH$59),"##BLANK",'ADD5'!$AH$59)</f>
        <v>0</v>
      </c>
      <c r="N1999" s="490">
        <f>IF(ISBLANK('ADD5'!$AN$59),"##BLANK",'ADD5'!$AN$59)</f>
        <v>0</v>
      </c>
      <c r="O1999" s="490">
        <f>IF(ISBLANK('ADD5'!$AT$59),"##BLANK",'ADD5'!$AT$59)</f>
        <v>0</v>
      </c>
    </row>
    <row r="2000" spans="2:15">
      <c r="B2000" s="150" t="str">
        <f>UPPER('ADD5'!$BD$60)</f>
        <v>CW17_049WR_PR24_POSTFS</v>
      </c>
      <c r="C2000" s="150" t="str">
        <f>IF(LEN(_xlfn.CONCAT('ADD5'!$B$51, " - ", 'ADD5'!$B$60, " - ", 'ADD5'!$E$5))&gt;230,LEFT(_xlfn.CONCAT('ADD5'!$B$51, " - ", 'ADD5'!$B$60, " - ", 'ADD5'!$E$5),212)&amp;" [*** truncated]",_xlfn.CONCAT('ADD5'!$B$51, " - ", 'ADD5'!$B$60, " - ", 'ADD5'!$E$5))</f>
        <v>Supply-demand balance - Leakage improvements delivering benefits in 2025-2030; SDB totex - Water resources</v>
      </c>
      <c r="D2000" s="150" t="str">
        <f>'ADD5'!$C$60</f>
        <v>£m</v>
      </c>
      <c r="E2000" s="150" t="s">
        <v>145</v>
      </c>
      <c r="I2000" s="490">
        <f>IF(ISBLANK('ADD5'!$E$60),"##BLANK",'ADD5'!$E$60)</f>
        <v>0</v>
      </c>
      <c r="J2000" s="490">
        <f>IF(ISBLANK('ADD5'!$K$60),"##BLANK",'ADD5'!$K$60)</f>
        <v>0</v>
      </c>
      <c r="K2000" s="490">
        <f>IF(ISBLANK('ADD5'!$Q$60),"##BLANK",'ADD5'!$Q$60)</f>
        <v>0</v>
      </c>
      <c r="L2000" s="490">
        <f>IF(ISBLANK('ADD5'!$W$60),"##BLANK",'ADD5'!$W$60)</f>
        <v>0</v>
      </c>
      <c r="M2000" s="490">
        <f>IF(ISBLANK('ADD5'!$AC$60),"##BLANK",'ADD5'!$AC$60)</f>
        <v>0</v>
      </c>
      <c r="N2000" s="490">
        <f>IF(ISBLANK('ADD5'!$AI$60),"##BLANK",'ADD5'!$AI$60)</f>
        <v>0</v>
      </c>
      <c r="O2000" s="490">
        <f>IF(ISBLANK('ADD5'!$AO$60),"##BLANK",'ADD5'!$AO$60)</f>
        <v>0</v>
      </c>
    </row>
    <row r="2001" spans="2:15">
      <c r="B2001" s="150" t="str">
        <f>UPPER('ADD5'!$BE$60)</f>
        <v>CW17_049RWT_PR24_POSTFS</v>
      </c>
      <c r="C2001" s="150" t="str">
        <f>IF(LEN(_xlfn.CONCAT('ADD5'!$B$51, " - ", 'ADD5'!$B$60, " - ", 'ADD5'!$F$6, " - ", 'ADD5'!$F$5))&gt;230,LEFT(_xlfn.CONCAT('ADD5'!$B$51, " - ", 'ADD5'!$B$60, " - ", 'ADD5'!$F$6, " - ", 'ADD5'!$F$5),212)&amp;" [*** truncated]",_xlfn.CONCAT('ADD5'!$B$51, " - ", 'ADD5'!$B$60, " - ", 'ADD5'!$F$6, " - ", 'ADD5'!$F$5))</f>
        <v>Supply-demand balance - Leakage improvements delivering benefits in 2025-2030; SDB totex - Raw water transport - Water network+</v>
      </c>
      <c r="D2001" s="150" t="str">
        <f>'ADD5'!$C$60</f>
        <v>£m</v>
      </c>
      <c r="E2001" s="150" t="s">
        <v>145</v>
      </c>
      <c r="I2001" s="490">
        <f>IF(ISBLANK('ADD5'!$F$60),"##BLANK",'ADD5'!$F$60)</f>
        <v>0</v>
      </c>
      <c r="J2001" s="490">
        <f>IF(ISBLANK('ADD5'!$L$60),"##BLANK",'ADD5'!$L$60)</f>
        <v>0</v>
      </c>
      <c r="K2001" s="490">
        <f>IF(ISBLANK('ADD5'!$R$60),"##BLANK",'ADD5'!$R$60)</f>
        <v>0</v>
      </c>
      <c r="L2001" s="490">
        <f>IF(ISBLANK('ADD5'!$X$60),"##BLANK",'ADD5'!$X$60)</f>
        <v>0</v>
      </c>
      <c r="M2001" s="490">
        <f>IF(ISBLANK('ADD5'!$AD$60),"##BLANK",'ADD5'!$AD$60)</f>
        <v>0</v>
      </c>
      <c r="N2001" s="490">
        <f>IF(ISBLANK('ADD5'!$AJ$60),"##BLANK",'ADD5'!$AJ$60)</f>
        <v>0</v>
      </c>
      <c r="O2001" s="490">
        <f>IF(ISBLANK('ADD5'!$AP$60),"##BLANK",'ADD5'!$AP$60)</f>
        <v>0</v>
      </c>
    </row>
    <row r="2002" spans="2:15">
      <c r="B2002" s="150" t="str">
        <f>UPPER('ADD5'!$BF$60)</f>
        <v>CW17_049RWS_PR24_POSTFS</v>
      </c>
      <c r="C2002" s="150" t="str">
        <f>IF(LEN(_xlfn.CONCAT('ADD5'!$B$51, " - ", 'ADD5'!$B$60, " - ", 'ADD5'!$G$6, " - ", 'ADD5'!$F$5))&gt;230,LEFT(_xlfn.CONCAT('ADD5'!$B$51, " - ", 'ADD5'!$B$60, " - ", 'ADD5'!$G$6, " - ", 'ADD5'!$F$5),212)&amp;" [*** truncated]",_xlfn.CONCAT('ADD5'!$B$51, " - ", 'ADD5'!$B$60, " - ", 'ADD5'!$G$6, " - ", 'ADD5'!$F$5))</f>
        <v>Supply-demand balance - Leakage improvements delivering benefits in 2025-2030; SDB totex - Raw water storage - Water network+</v>
      </c>
      <c r="D2002" s="150" t="str">
        <f>'ADD5'!$C$60</f>
        <v>£m</v>
      </c>
      <c r="E2002" s="150" t="s">
        <v>145</v>
      </c>
      <c r="I2002" s="490">
        <f>IF(ISBLANK('ADD5'!$G$60),"##BLANK",'ADD5'!$G$60)</f>
        <v>0</v>
      </c>
      <c r="J2002" s="490">
        <f>IF(ISBLANK('ADD5'!$M$60),"##BLANK",'ADD5'!$M$60)</f>
        <v>0</v>
      </c>
      <c r="K2002" s="490">
        <f>IF(ISBLANK('ADD5'!$S$60),"##BLANK",'ADD5'!$S$60)</f>
        <v>0</v>
      </c>
      <c r="L2002" s="490">
        <f>IF(ISBLANK('ADD5'!$Y$60),"##BLANK",'ADD5'!$Y$60)</f>
        <v>0</v>
      </c>
      <c r="M2002" s="490">
        <f>IF(ISBLANK('ADD5'!$AE$60),"##BLANK",'ADD5'!$AE$60)</f>
        <v>0</v>
      </c>
      <c r="N2002" s="490">
        <f>IF(ISBLANK('ADD5'!$AK$60),"##BLANK",'ADD5'!$AK$60)</f>
        <v>0</v>
      </c>
      <c r="O2002" s="490">
        <f>IF(ISBLANK('ADD5'!$AQ$60),"##BLANK",'ADD5'!$AQ$60)</f>
        <v>0</v>
      </c>
    </row>
    <row r="2003" spans="2:15">
      <c r="B2003" s="150" t="str">
        <f>UPPER('ADD5'!$BG$60)</f>
        <v>CW17_049WT_PR24_POSTFS</v>
      </c>
      <c r="C2003" s="150" t="str">
        <f>IF(LEN(_xlfn.CONCAT('ADD5'!$B$51, " - ", 'ADD5'!$B$60, " - ", 'ADD5'!$H$6, " - ", 'ADD5'!$F$5))&gt;230,LEFT(_xlfn.CONCAT('ADD5'!$B$51, " - ", 'ADD5'!$B$60, " - ", 'ADD5'!$H$6, " - ", 'ADD5'!$F$5),212)&amp;" [*** truncated]",_xlfn.CONCAT('ADD5'!$B$51, " - ", 'ADD5'!$B$60, " - ", 'ADD5'!$H$6, " - ", 'ADD5'!$F$5))</f>
        <v>Supply-demand balance - Leakage improvements delivering benefits in 2025-2030; SDB totex - Water treatment - Water network+</v>
      </c>
      <c r="D2003" s="150" t="str">
        <f>'ADD5'!$C$60</f>
        <v>£m</v>
      </c>
      <c r="E2003" s="150" t="s">
        <v>145</v>
      </c>
      <c r="I2003" s="490">
        <f>IF(ISBLANK('ADD5'!$H$60),"##BLANK",'ADD5'!$H$60)</f>
        <v>0</v>
      </c>
      <c r="J2003" s="490">
        <f>IF(ISBLANK('ADD5'!$N$60),"##BLANK",'ADD5'!$N$60)</f>
        <v>0</v>
      </c>
      <c r="K2003" s="490">
        <f>IF(ISBLANK('ADD5'!$T$60),"##BLANK",'ADD5'!$T$60)</f>
        <v>0</v>
      </c>
      <c r="L2003" s="490">
        <f>IF(ISBLANK('ADD5'!$Z$60),"##BLANK",'ADD5'!$Z$60)</f>
        <v>0</v>
      </c>
      <c r="M2003" s="490">
        <f>IF(ISBLANK('ADD5'!$AF$60),"##BLANK",'ADD5'!$AF$60)</f>
        <v>0</v>
      </c>
      <c r="N2003" s="490">
        <f>IF(ISBLANK('ADD5'!$AL$60),"##BLANK",'ADD5'!$AL$60)</f>
        <v>0</v>
      </c>
      <c r="O2003" s="490">
        <f>IF(ISBLANK('ADD5'!$AR$60),"##BLANK",'ADD5'!$AR$60)</f>
        <v>0</v>
      </c>
    </row>
    <row r="2004" spans="2:15">
      <c r="B2004" s="150" t="str">
        <f>UPPER('ADD5'!$BH$60)</f>
        <v>CW17_049TWD_PR24_POSTFS</v>
      </c>
      <c r="C2004" s="150" t="str">
        <f>IF(LEN(_xlfn.CONCAT('ADD5'!$B$51, " - ", 'ADD5'!$B$60, " - ", 'ADD5'!$I$6, " - ", 'ADD5'!$F$5))&gt;230,LEFT(_xlfn.CONCAT('ADD5'!$B$51, " - ", 'ADD5'!$B$60, " - ", 'ADD5'!$I$6, " - ", 'ADD5'!$F$5),212)&amp;" [*** truncated]",_xlfn.CONCAT('ADD5'!$B$51, " - ", 'ADD5'!$B$60, " - ", 'ADD5'!$I$6, " - ", 'ADD5'!$F$5))</f>
        <v>Supply-demand balance - Leakage improvements delivering benefits in 2025-2030; SDB totex - Treated water distribution - Water network+</v>
      </c>
      <c r="D2004" s="150" t="str">
        <f>'ADD5'!$C$60</f>
        <v>£m</v>
      </c>
      <c r="E2004" s="150" t="s">
        <v>145</v>
      </c>
      <c r="I2004" s="490">
        <f>IF(ISBLANK('ADD5'!$I$60),"##BLANK",'ADD5'!$I$60)</f>
        <v>0</v>
      </c>
      <c r="J2004" s="490">
        <f>IF(ISBLANK('ADD5'!$O$60),"##BLANK",'ADD5'!$O$60)</f>
        <v>0</v>
      </c>
      <c r="K2004" s="490">
        <f>IF(ISBLANK('ADD5'!$U$60),"##BLANK",'ADD5'!$U$60)</f>
        <v>0</v>
      </c>
      <c r="L2004" s="490">
        <f>IF(ISBLANK('ADD5'!$AA$60),"##BLANK",'ADD5'!$AA$60)</f>
        <v>0</v>
      </c>
      <c r="M2004" s="490">
        <f>IF(ISBLANK('ADD5'!$AG$60),"##BLANK",'ADD5'!$AG$60)</f>
        <v>0</v>
      </c>
      <c r="N2004" s="490">
        <f>IF(ISBLANK('ADD5'!$AM$60),"##BLANK",'ADD5'!$AM$60)</f>
        <v>0</v>
      </c>
      <c r="O2004" s="490">
        <f>IF(ISBLANK('ADD5'!$AS$60),"##BLANK",'ADD5'!$AS$60)</f>
        <v>0</v>
      </c>
    </row>
    <row r="2005" spans="2:15">
      <c r="B2005" s="150" t="str">
        <f>UPPER('ADD5'!$BI$60)</f>
        <v>CW17_049TOT_PR24_POSTFS</v>
      </c>
      <c r="C2005" s="150" t="str">
        <f>IF(LEN(_xlfn.CONCAT('ADD5'!$B$51, " - ", 'ADD5'!$B$60, " - ", 'ADD5'!$J$5))&gt;230,LEFT(_xlfn.CONCAT('ADD5'!$B$51, " - ", 'ADD5'!$B$60, " - ", 'ADD5'!$J$5),212)&amp;" [*** truncated]",_xlfn.CONCAT('ADD5'!$B$51, " - ", 'ADD5'!$B$60, " - ", 'ADD5'!$J$5))</f>
        <v>Supply-demand balance - Leakage improvements delivering benefits in 2025-2030; SDB totex - Total</v>
      </c>
      <c r="D2005" s="150" t="str">
        <f>'ADD5'!$C$60</f>
        <v>£m</v>
      </c>
      <c r="E2005" s="150" t="s">
        <v>145</v>
      </c>
      <c r="I2005" s="490">
        <f>IF(ISBLANK('ADD5'!$J$60),"##BLANK",'ADD5'!$J$60)</f>
        <v>0</v>
      </c>
      <c r="J2005" s="490">
        <f>IF(ISBLANK('ADD5'!$P$60),"##BLANK",'ADD5'!$P$60)</f>
        <v>0</v>
      </c>
      <c r="K2005" s="490">
        <f>IF(ISBLANK('ADD5'!$V$60),"##BLANK",'ADD5'!$V$60)</f>
        <v>0</v>
      </c>
      <c r="L2005" s="490">
        <f>IF(ISBLANK('ADD5'!$AB$60),"##BLANK",'ADD5'!$AB$60)</f>
        <v>0</v>
      </c>
      <c r="M2005" s="490">
        <f>IF(ISBLANK('ADD5'!$AH$60),"##BLANK",'ADD5'!$AH$60)</f>
        <v>0</v>
      </c>
      <c r="N2005" s="490">
        <f>IF(ISBLANK('ADD5'!$AN$60),"##BLANK",'ADD5'!$AN$60)</f>
        <v>0</v>
      </c>
      <c r="O2005" s="490">
        <f>IF(ISBLANK('ADD5'!$AT$60),"##BLANK",'ADD5'!$AT$60)</f>
        <v>0</v>
      </c>
    </row>
    <row r="2006" spans="2:15">
      <c r="B2006" s="150" t="str">
        <f>UPPER('ADD5'!$BD$61)</f>
        <v>CW17_050WR_PR24_POSTFS</v>
      </c>
      <c r="C2006" s="150" t="str">
        <f>IF(LEN(_xlfn.CONCAT('ADD5'!$B$51, " - ", 'ADD5'!$B$61, " - ", 'ADD5'!$E$5))&gt;230,LEFT(_xlfn.CONCAT('ADD5'!$B$51, " - ", 'ADD5'!$B$61, " - ", 'ADD5'!$E$5),212)&amp;" [*** truncated]",_xlfn.CONCAT('ADD5'!$B$51, " - ", 'ADD5'!$B$61, " - ", 'ADD5'!$E$5))</f>
        <v>Supply-demand balance - Interconnectors delivering benefits in 2025-2030; SDB capex - Water resources</v>
      </c>
      <c r="D2006" s="150" t="str">
        <f>'ADD5'!$C$61</f>
        <v>£m</v>
      </c>
      <c r="E2006" s="150" t="s">
        <v>145</v>
      </c>
      <c r="I2006" s="490" t="str">
        <f>IF(ISBLANK('ADD5'!$E$61),"##BLANK",'ADD5'!$E$61)</f>
        <v>##BLANK</v>
      </c>
      <c r="J2006" s="490" t="str">
        <f>IF(ISBLANK('ADD5'!$K$61),"##BLANK",'ADD5'!$K$61)</f>
        <v>##BLANK</v>
      </c>
      <c r="K2006" s="490" t="str">
        <f>IF(ISBLANK('ADD5'!$Q$61),"##BLANK",'ADD5'!$Q$61)</f>
        <v>##BLANK</v>
      </c>
      <c r="L2006" s="490" t="str">
        <f>IF(ISBLANK('ADD5'!$W$61),"##BLANK",'ADD5'!$W$61)</f>
        <v>##BLANK</v>
      </c>
      <c r="M2006" s="490" t="str">
        <f>IF(ISBLANK('ADD5'!$AC$61),"##BLANK",'ADD5'!$AC$61)</f>
        <v>##BLANK</v>
      </c>
      <c r="N2006" s="490" t="str">
        <f>IF(ISBLANK('ADD5'!$AI$61),"##BLANK",'ADD5'!$AI$61)</f>
        <v>##BLANK</v>
      </c>
      <c r="O2006" s="490" t="str">
        <f>IF(ISBLANK('ADD5'!$AO$61),"##BLANK",'ADD5'!$AO$61)</f>
        <v>##BLANK</v>
      </c>
    </row>
    <row r="2007" spans="2:15">
      <c r="B2007" s="150" t="str">
        <f>UPPER('ADD5'!$BE$61)</f>
        <v>CW17_050RWT_PR24_POSTFS</v>
      </c>
      <c r="C2007" s="150" t="str">
        <f>IF(LEN(_xlfn.CONCAT('ADD5'!$B$51, " - ", 'ADD5'!$B$61, " - ", 'ADD5'!$F$6, " - ", 'ADD5'!$F$5))&gt;230,LEFT(_xlfn.CONCAT('ADD5'!$B$51, " - ", 'ADD5'!$B$61, " - ", 'ADD5'!$F$6, " - ", 'ADD5'!$F$5),212)&amp;" [*** truncated]",_xlfn.CONCAT('ADD5'!$B$51, " - ", 'ADD5'!$B$61, " - ", 'ADD5'!$F$6, " - ", 'ADD5'!$F$5))</f>
        <v>Supply-demand balance - Interconnectors delivering benefits in 2025-2030; SDB capex - Raw water transport - Water network+</v>
      </c>
      <c r="D2007" s="150" t="str">
        <f>'ADD5'!$C$61</f>
        <v>£m</v>
      </c>
      <c r="E2007" s="150" t="s">
        <v>145</v>
      </c>
      <c r="I2007" s="490" t="str">
        <f>IF(ISBLANK('ADD5'!$F$61),"##BLANK",'ADD5'!$F$61)</f>
        <v>##BLANK</v>
      </c>
      <c r="J2007" s="490" t="str">
        <f>IF(ISBLANK('ADD5'!$L$61),"##BLANK",'ADD5'!$L$61)</f>
        <v>##BLANK</v>
      </c>
      <c r="K2007" s="490" t="str">
        <f>IF(ISBLANK('ADD5'!$R$61),"##BLANK",'ADD5'!$R$61)</f>
        <v>##BLANK</v>
      </c>
      <c r="L2007" s="490" t="str">
        <f>IF(ISBLANK('ADD5'!$X$61),"##BLANK",'ADD5'!$X$61)</f>
        <v>##BLANK</v>
      </c>
      <c r="M2007" s="490" t="str">
        <f>IF(ISBLANK('ADD5'!$AD$61),"##BLANK",'ADD5'!$AD$61)</f>
        <v>##BLANK</v>
      </c>
      <c r="N2007" s="490" t="str">
        <f>IF(ISBLANK('ADD5'!$AJ$61),"##BLANK",'ADD5'!$AJ$61)</f>
        <v>##BLANK</v>
      </c>
      <c r="O2007" s="490" t="str">
        <f>IF(ISBLANK('ADD5'!$AP$61),"##BLANK",'ADD5'!$AP$61)</f>
        <v>##BLANK</v>
      </c>
    </row>
    <row r="2008" spans="2:15">
      <c r="B2008" s="150" t="str">
        <f>UPPER('ADD5'!$BF$61)</f>
        <v>CW17_050RWS_PR24_POSTFS</v>
      </c>
      <c r="C2008" s="150" t="str">
        <f>IF(LEN(_xlfn.CONCAT('ADD5'!$B$51, " - ", 'ADD5'!$B$61, " - ", 'ADD5'!$G$6, " - ", 'ADD5'!$F$5))&gt;230,LEFT(_xlfn.CONCAT('ADD5'!$B$51, " - ", 'ADD5'!$B$61, " - ", 'ADD5'!$G$6, " - ", 'ADD5'!$F$5),212)&amp;" [*** truncated]",_xlfn.CONCAT('ADD5'!$B$51, " - ", 'ADD5'!$B$61, " - ", 'ADD5'!$G$6, " - ", 'ADD5'!$F$5))</f>
        <v>Supply-demand balance - Interconnectors delivering benefits in 2025-2030; SDB capex - Raw water storage - Water network+</v>
      </c>
      <c r="D2008" s="150" t="str">
        <f>'ADD5'!$C$61</f>
        <v>£m</v>
      </c>
      <c r="E2008" s="150" t="s">
        <v>145</v>
      </c>
      <c r="I2008" s="490" t="str">
        <f>IF(ISBLANK('ADD5'!$G$61),"##BLANK",'ADD5'!$G$61)</f>
        <v>##BLANK</v>
      </c>
      <c r="J2008" s="490" t="str">
        <f>IF(ISBLANK('ADD5'!$M$61),"##BLANK",'ADD5'!$M$61)</f>
        <v>##BLANK</v>
      </c>
      <c r="K2008" s="490" t="str">
        <f>IF(ISBLANK('ADD5'!$S$61),"##BLANK",'ADD5'!$S$61)</f>
        <v>##BLANK</v>
      </c>
      <c r="L2008" s="490" t="str">
        <f>IF(ISBLANK('ADD5'!$Y$61),"##BLANK",'ADD5'!$Y$61)</f>
        <v>##BLANK</v>
      </c>
      <c r="M2008" s="490" t="str">
        <f>IF(ISBLANK('ADD5'!$AE$61),"##BLANK",'ADD5'!$AE$61)</f>
        <v>##BLANK</v>
      </c>
      <c r="N2008" s="490" t="str">
        <f>IF(ISBLANK('ADD5'!$AK$61),"##BLANK",'ADD5'!$AK$61)</f>
        <v>##BLANK</v>
      </c>
      <c r="O2008" s="490" t="str">
        <f>IF(ISBLANK('ADD5'!$AQ$61),"##BLANK",'ADD5'!$AQ$61)</f>
        <v>##BLANK</v>
      </c>
    </row>
    <row r="2009" spans="2:15">
      <c r="B2009" s="150" t="str">
        <f>UPPER('ADD5'!$BG$61)</f>
        <v>CW17_050WT_PR24_POSTFS</v>
      </c>
      <c r="C2009" s="150" t="str">
        <f>IF(LEN(_xlfn.CONCAT('ADD5'!$B$51, " - ", 'ADD5'!$B$61, " - ", 'ADD5'!$H$6, " - ", 'ADD5'!$F$5))&gt;230,LEFT(_xlfn.CONCAT('ADD5'!$B$51, " - ", 'ADD5'!$B$61, " - ", 'ADD5'!$H$6, " - ", 'ADD5'!$F$5),212)&amp;" [*** truncated]",_xlfn.CONCAT('ADD5'!$B$51, " - ", 'ADD5'!$B$61, " - ", 'ADD5'!$H$6, " - ", 'ADD5'!$F$5))</f>
        <v>Supply-demand balance - Interconnectors delivering benefits in 2025-2030; SDB capex - Water treatment - Water network+</v>
      </c>
      <c r="D2009" s="150" t="str">
        <f>'ADD5'!$C$61</f>
        <v>£m</v>
      </c>
      <c r="E2009" s="150" t="s">
        <v>145</v>
      </c>
      <c r="I2009" s="490" t="str">
        <f>IF(ISBLANK('ADD5'!$H$61),"##BLANK",'ADD5'!$H$61)</f>
        <v>##BLANK</v>
      </c>
      <c r="J2009" s="490" t="str">
        <f>IF(ISBLANK('ADD5'!$N$61),"##BLANK",'ADD5'!$N$61)</f>
        <v>##BLANK</v>
      </c>
      <c r="K2009" s="490" t="str">
        <f>IF(ISBLANK('ADD5'!$T$61),"##BLANK",'ADD5'!$T$61)</f>
        <v>##BLANK</v>
      </c>
      <c r="L2009" s="490" t="str">
        <f>IF(ISBLANK('ADD5'!$Z$61),"##BLANK",'ADD5'!$Z$61)</f>
        <v>##BLANK</v>
      </c>
      <c r="M2009" s="490" t="str">
        <f>IF(ISBLANK('ADD5'!$AF$61),"##BLANK",'ADD5'!$AF$61)</f>
        <v>##BLANK</v>
      </c>
      <c r="N2009" s="490" t="str">
        <f>IF(ISBLANK('ADD5'!$AL$61),"##BLANK",'ADD5'!$AL$61)</f>
        <v>##BLANK</v>
      </c>
      <c r="O2009" s="490" t="str">
        <f>IF(ISBLANK('ADD5'!$AR$61),"##BLANK",'ADD5'!$AR$61)</f>
        <v>##BLANK</v>
      </c>
    </row>
    <row r="2010" spans="2:15">
      <c r="B2010" s="150" t="str">
        <f>UPPER('ADD5'!$BH$61)</f>
        <v>CW17_050TWD_PR24_POSTFS</v>
      </c>
      <c r="C2010" s="150" t="str">
        <f>IF(LEN(_xlfn.CONCAT('ADD5'!$B$51, " - ", 'ADD5'!$B$61, " - ", 'ADD5'!$I$6, " - ", 'ADD5'!$F$5))&gt;230,LEFT(_xlfn.CONCAT('ADD5'!$B$51, " - ", 'ADD5'!$B$61, " - ", 'ADD5'!$I$6, " - ", 'ADD5'!$F$5),212)&amp;" [*** truncated]",_xlfn.CONCAT('ADD5'!$B$51, " - ", 'ADD5'!$B$61, " - ", 'ADD5'!$I$6, " - ", 'ADD5'!$F$5))</f>
        <v>Supply-demand balance - Interconnectors delivering benefits in 2025-2030; SDB capex - Treated water distribution - Water network+</v>
      </c>
      <c r="D2010" s="150" t="str">
        <f>'ADD5'!$C$61</f>
        <v>£m</v>
      </c>
      <c r="E2010" s="150" t="s">
        <v>145</v>
      </c>
      <c r="I2010" s="490" t="str">
        <f>IF(ISBLANK('ADD5'!$I$61),"##BLANK",'ADD5'!$I$61)</f>
        <v>##BLANK</v>
      </c>
      <c r="J2010" s="490" t="str">
        <f>IF(ISBLANK('ADD5'!$O$61),"##BLANK",'ADD5'!$O$61)</f>
        <v>##BLANK</v>
      </c>
      <c r="K2010" s="490" t="str">
        <f>IF(ISBLANK('ADD5'!$U$61),"##BLANK",'ADD5'!$U$61)</f>
        <v>##BLANK</v>
      </c>
      <c r="L2010" s="490" t="str">
        <f>IF(ISBLANK('ADD5'!$AA$61),"##BLANK",'ADD5'!$AA$61)</f>
        <v>##BLANK</v>
      </c>
      <c r="M2010" s="490" t="str">
        <f>IF(ISBLANK('ADD5'!$AG$61),"##BLANK",'ADD5'!$AG$61)</f>
        <v>##BLANK</v>
      </c>
      <c r="N2010" s="490" t="str">
        <f>IF(ISBLANK('ADD5'!$AM$61),"##BLANK",'ADD5'!$AM$61)</f>
        <v>##BLANK</v>
      </c>
      <c r="O2010" s="490" t="str">
        <f>IF(ISBLANK('ADD5'!$AS$61),"##BLANK",'ADD5'!$AS$61)</f>
        <v>##BLANK</v>
      </c>
    </row>
    <row r="2011" spans="2:15">
      <c r="B2011" s="150" t="str">
        <f>UPPER('ADD5'!$BI$61)</f>
        <v>CW17_050TOT_PR24_POSTFS</v>
      </c>
      <c r="C2011" s="150" t="str">
        <f>IF(LEN(_xlfn.CONCAT('ADD5'!$B$51, " - ", 'ADD5'!$B$61, " - ", 'ADD5'!$J$5))&gt;230,LEFT(_xlfn.CONCAT('ADD5'!$B$51, " - ", 'ADD5'!$B$61, " - ", 'ADD5'!$J$5),212)&amp;" [*** truncated]",_xlfn.CONCAT('ADD5'!$B$51, " - ", 'ADD5'!$B$61, " - ", 'ADD5'!$J$5))</f>
        <v>Supply-demand balance - Interconnectors delivering benefits in 2025-2030; SDB capex - Total</v>
      </c>
      <c r="D2011" s="150" t="str">
        <f>'ADD5'!$C$61</f>
        <v>£m</v>
      </c>
      <c r="E2011" s="150" t="s">
        <v>145</v>
      </c>
      <c r="I2011" s="490">
        <f>IF(ISBLANK('ADD5'!$J$61),"##BLANK",'ADD5'!$J$61)</f>
        <v>0</v>
      </c>
      <c r="J2011" s="490">
        <f>IF(ISBLANK('ADD5'!$P$61),"##BLANK",'ADD5'!$P$61)</f>
        <v>0</v>
      </c>
      <c r="K2011" s="490">
        <f>IF(ISBLANK('ADD5'!$V$61),"##BLANK",'ADD5'!$V$61)</f>
        <v>0</v>
      </c>
      <c r="L2011" s="490">
        <f>IF(ISBLANK('ADD5'!$AB$61),"##BLANK",'ADD5'!$AB$61)</f>
        <v>0</v>
      </c>
      <c r="M2011" s="490">
        <f>IF(ISBLANK('ADD5'!$AH$61),"##BLANK",'ADD5'!$AH$61)</f>
        <v>0</v>
      </c>
      <c r="N2011" s="490">
        <f>IF(ISBLANK('ADD5'!$AN$61),"##BLANK",'ADD5'!$AN$61)</f>
        <v>0</v>
      </c>
      <c r="O2011" s="490">
        <f>IF(ISBLANK('ADD5'!$AT$61),"##BLANK",'ADD5'!$AT$61)</f>
        <v>0</v>
      </c>
    </row>
    <row r="2012" spans="2:15">
      <c r="B2012" s="150" t="str">
        <f>UPPER('ADD5'!$BD$62)</f>
        <v>CW17_051WR_PR24_POSTFS</v>
      </c>
      <c r="C2012" s="150" t="str">
        <f>IF(LEN(_xlfn.CONCAT('ADD5'!$B$51, " - ", 'ADD5'!$B$62, " - ", 'ADD5'!$E$5))&gt;230,LEFT(_xlfn.CONCAT('ADD5'!$B$51, " - ", 'ADD5'!$B$62, " - ", 'ADD5'!$E$5),212)&amp;" [*** truncated]",_xlfn.CONCAT('ADD5'!$B$51, " - ", 'ADD5'!$B$62, " - ", 'ADD5'!$E$5))</f>
        <v>Supply-demand balance - Interconnectors delivering benefits in 2025-2030; SDB opex - Water resources</v>
      </c>
      <c r="D2012" s="150" t="str">
        <f>'ADD5'!$C$62</f>
        <v>£m</v>
      </c>
      <c r="E2012" s="150" t="s">
        <v>145</v>
      </c>
      <c r="I2012" s="490" t="str">
        <f>IF(ISBLANK('ADD5'!$E$62),"##BLANK",'ADD5'!$E$62)</f>
        <v>##BLANK</v>
      </c>
      <c r="J2012" s="490" t="str">
        <f>IF(ISBLANK('ADD5'!$K$62),"##BLANK",'ADD5'!$K$62)</f>
        <v>##BLANK</v>
      </c>
      <c r="K2012" s="490" t="str">
        <f>IF(ISBLANK('ADD5'!$Q$62),"##BLANK",'ADD5'!$Q$62)</f>
        <v>##BLANK</v>
      </c>
      <c r="L2012" s="490" t="str">
        <f>IF(ISBLANK('ADD5'!$W$62),"##BLANK",'ADD5'!$W$62)</f>
        <v>##BLANK</v>
      </c>
      <c r="M2012" s="490" t="str">
        <f>IF(ISBLANK('ADD5'!$AC$62),"##BLANK",'ADD5'!$AC$62)</f>
        <v>##BLANK</v>
      </c>
      <c r="N2012" s="490" t="str">
        <f>IF(ISBLANK('ADD5'!$AI$62),"##BLANK",'ADD5'!$AI$62)</f>
        <v>##BLANK</v>
      </c>
      <c r="O2012" s="490" t="str">
        <f>IF(ISBLANK('ADD5'!$AO$62),"##BLANK",'ADD5'!$AO$62)</f>
        <v>##BLANK</v>
      </c>
    </row>
    <row r="2013" spans="2:15">
      <c r="B2013" s="150" t="str">
        <f>UPPER('ADD5'!$BE$62)</f>
        <v>CW17_051RWT_PR24_POSTFS</v>
      </c>
      <c r="C2013" s="150" t="str">
        <f>IF(LEN(_xlfn.CONCAT('ADD5'!$B$51, " - ", 'ADD5'!$B$62, " - ", 'ADD5'!$F$6, " - ", 'ADD5'!$F$5))&gt;230,LEFT(_xlfn.CONCAT('ADD5'!$B$51, " - ", 'ADD5'!$B$62, " - ", 'ADD5'!$F$6, " - ", 'ADD5'!$F$5),212)&amp;" [*** truncated]",_xlfn.CONCAT('ADD5'!$B$51, " - ", 'ADD5'!$B$62, " - ", 'ADD5'!$F$6, " - ", 'ADD5'!$F$5))</f>
        <v>Supply-demand balance - Interconnectors delivering benefits in 2025-2030; SDB opex - Raw water transport - Water network+</v>
      </c>
      <c r="D2013" s="150" t="str">
        <f>'ADD5'!$C$62</f>
        <v>£m</v>
      </c>
      <c r="E2013" s="150" t="s">
        <v>145</v>
      </c>
      <c r="I2013" s="490" t="str">
        <f>IF(ISBLANK('ADD5'!$F$62),"##BLANK",'ADD5'!$F$62)</f>
        <v>##BLANK</v>
      </c>
      <c r="J2013" s="490" t="str">
        <f>IF(ISBLANK('ADD5'!$L$62),"##BLANK",'ADD5'!$L$62)</f>
        <v>##BLANK</v>
      </c>
      <c r="K2013" s="490" t="str">
        <f>IF(ISBLANK('ADD5'!$R$62),"##BLANK",'ADD5'!$R$62)</f>
        <v>##BLANK</v>
      </c>
      <c r="L2013" s="490" t="str">
        <f>IF(ISBLANK('ADD5'!$X$62),"##BLANK",'ADD5'!$X$62)</f>
        <v>##BLANK</v>
      </c>
      <c r="M2013" s="490" t="str">
        <f>IF(ISBLANK('ADD5'!$AD$62),"##BLANK",'ADD5'!$AD$62)</f>
        <v>##BLANK</v>
      </c>
      <c r="N2013" s="490" t="str">
        <f>IF(ISBLANK('ADD5'!$AJ$62),"##BLANK",'ADD5'!$AJ$62)</f>
        <v>##BLANK</v>
      </c>
      <c r="O2013" s="490" t="str">
        <f>IF(ISBLANK('ADD5'!$AP$62),"##BLANK",'ADD5'!$AP$62)</f>
        <v>##BLANK</v>
      </c>
    </row>
    <row r="2014" spans="2:15">
      <c r="B2014" s="150" t="str">
        <f>UPPER('ADD5'!$BF$62)</f>
        <v>CW17_051RWS_PR24_POSTFS</v>
      </c>
      <c r="C2014" s="150" t="str">
        <f>IF(LEN(_xlfn.CONCAT('ADD5'!$B$51, " - ", 'ADD5'!$B$62, " - ", 'ADD5'!$G$6, " - ", 'ADD5'!$F$5))&gt;230,LEFT(_xlfn.CONCAT('ADD5'!$B$51, " - ", 'ADD5'!$B$62, " - ", 'ADD5'!$G$6, " - ", 'ADD5'!$F$5),212)&amp;" [*** truncated]",_xlfn.CONCAT('ADD5'!$B$51, " - ", 'ADD5'!$B$62, " - ", 'ADD5'!$G$6, " - ", 'ADD5'!$F$5))</f>
        <v>Supply-demand balance - Interconnectors delivering benefits in 2025-2030; SDB opex - Raw water storage - Water network+</v>
      </c>
      <c r="D2014" s="150" t="str">
        <f>'ADD5'!$C$62</f>
        <v>£m</v>
      </c>
      <c r="E2014" s="150" t="s">
        <v>145</v>
      </c>
      <c r="I2014" s="490" t="str">
        <f>IF(ISBLANK('ADD5'!$G$62),"##BLANK",'ADD5'!$G$62)</f>
        <v>##BLANK</v>
      </c>
      <c r="J2014" s="490" t="str">
        <f>IF(ISBLANK('ADD5'!$M$62),"##BLANK",'ADD5'!$M$62)</f>
        <v>##BLANK</v>
      </c>
      <c r="K2014" s="490" t="str">
        <f>IF(ISBLANK('ADD5'!$S$62),"##BLANK",'ADD5'!$S$62)</f>
        <v>##BLANK</v>
      </c>
      <c r="L2014" s="490" t="str">
        <f>IF(ISBLANK('ADD5'!$Y$62),"##BLANK",'ADD5'!$Y$62)</f>
        <v>##BLANK</v>
      </c>
      <c r="M2014" s="490" t="str">
        <f>IF(ISBLANK('ADD5'!$AE$62),"##BLANK",'ADD5'!$AE$62)</f>
        <v>##BLANK</v>
      </c>
      <c r="N2014" s="490" t="str">
        <f>IF(ISBLANK('ADD5'!$AK$62),"##BLANK",'ADD5'!$AK$62)</f>
        <v>##BLANK</v>
      </c>
      <c r="O2014" s="490" t="str">
        <f>IF(ISBLANK('ADD5'!$AQ$62),"##BLANK",'ADD5'!$AQ$62)</f>
        <v>##BLANK</v>
      </c>
    </row>
    <row r="2015" spans="2:15">
      <c r="B2015" s="150" t="str">
        <f>UPPER('ADD5'!$BG$62)</f>
        <v>CW17_051WT_PR24_POSTFS</v>
      </c>
      <c r="C2015" s="150" t="str">
        <f>IF(LEN(_xlfn.CONCAT('ADD5'!$B$51, " - ", 'ADD5'!$B$62, " - ", 'ADD5'!$H$6, " - ", 'ADD5'!$F$5))&gt;230,LEFT(_xlfn.CONCAT('ADD5'!$B$51, " - ", 'ADD5'!$B$62, " - ", 'ADD5'!$H$6, " - ", 'ADD5'!$F$5),212)&amp;" [*** truncated]",_xlfn.CONCAT('ADD5'!$B$51, " - ", 'ADD5'!$B$62, " - ", 'ADD5'!$H$6, " - ", 'ADD5'!$F$5))</f>
        <v>Supply-demand balance - Interconnectors delivering benefits in 2025-2030; SDB opex - Water treatment - Water network+</v>
      </c>
      <c r="D2015" s="150" t="str">
        <f>'ADD5'!$C$62</f>
        <v>£m</v>
      </c>
      <c r="E2015" s="150" t="s">
        <v>145</v>
      </c>
      <c r="I2015" s="490" t="str">
        <f>IF(ISBLANK('ADD5'!$H$62),"##BLANK",'ADD5'!$H$62)</f>
        <v>##BLANK</v>
      </c>
      <c r="J2015" s="490" t="str">
        <f>IF(ISBLANK('ADD5'!$N$62),"##BLANK",'ADD5'!$N$62)</f>
        <v>##BLANK</v>
      </c>
      <c r="K2015" s="490" t="str">
        <f>IF(ISBLANK('ADD5'!$T$62),"##BLANK",'ADD5'!$T$62)</f>
        <v>##BLANK</v>
      </c>
      <c r="L2015" s="490" t="str">
        <f>IF(ISBLANK('ADD5'!$Z$62),"##BLANK",'ADD5'!$Z$62)</f>
        <v>##BLANK</v>
      </c>
      <c r="M2015" s="490" t="str">
        <f>IF(ISBLANK('ADD5'!$AF$62),"##BLANK",'ADD5'!$AF$62)</f>
        <v>##BLANK</v>
      </c>
      <c r="N2015" s="490" t="str">
        <f>IF(ISBLANK('ADD5'!$AL$62),"##BLANK",'ADD5'!$AL$62)</f>
        <v>##BLANK</v>
      </c>
      <c r="O2015" s="490" t="str">
        <f>IF(ISBLANK('ADD5'!$AR$62),"##BLANK",'ADD5'!$AR$62)</f>
        <v>##BLANK</v>
      </c>
    </row>
    <row r="2016" spans="2:15">
      <c r="B2016" s="150" t="str">
        <f>UPPER('ADD5'!$BH$62)</f>
        <v>CW17_051TWD_PR24_POSTFS</v>
      </c>
      <c r="C2016" s="150" t="str">
        <f>IF(LEN(_xlfn.CONCAT('ADD5'!$B$51, " - ", 'ADD5'!$B$62, " - ", 'ADD5'!$I$6, " - ", 'ADD5'!$F$5))&gt;230,LEFT(_xlfn.CONCAT('ADD5'!$B$51, " - ", 'ADD5'!$B$62, " - ", 'ADD5'!$I$6, " - ", 'ADD5'!$F$5),212)&amp;" [*** truncated]",_xlfn.CONCAT('ADD5'!$B$51, " - ", 'ADD5'!$B$62, " - ", 'ADD5'!$I$6, " - ", 'ADD5'!$F$5))</f>
        <v>Supply-demand balance - Interconnectors delivering benefits in 2025-2030; SDB opex - Treated water distribution - Water network+</v>
      </c>
      <c r="D2016" s="150" t="str">
        <f>'ADD5'!$C$62</f>
        <v>£m</v>
      </c>
      <c r="E2016" s="150" t="s">
        <v>145</v>
      </c>
      <c r="I2016" s="490" t="str">
        <f>IF(ISBLANK('ADD5'!$I$62),"##BLANK",'ADD5'!$I$62)</f>
        <v>##BLANK</v>
      </c>
      <c r="J2016" s="490" t="str">
        <f>IF(ISBLANK('ADD5'!$O$62),"##BLANK",'ADD5'!$O$62)</f>
        <v>##BLANK</v>
      </c>
      <c r="K2016" s="490" t="str">
        <f>IF(ISBLANK('ADD5'!$U$62),"##BLANK",'ADD5'!$U$62)</f>
        <v>##BLANK</v>
      </c>
      <c r="L2016" s="490" t="str">
        <f>IF(ISBLANK('ADD5'!$AA$62),"##BLANK",'ADD5'!$AA$62)</f>
        <v>##BLANK</v>
      </c>
      <c r="M2016" s="490" t="str">
        <f>IF(ISBLANK('ADD5'!$AG$62),"##BLANK",'ADD5'!$AG$62)</f>
        <v>##BLANK</v>
      </c>
      <c r="N2016" s="490" t="str">
        <f>IF(ISBLANK('ADD5'!$AM$62),"##BLANK",'ADD5'!$AM$62)</f>
        <v>##BLANK</v>
      </c>
      <c r="O2016" s="490" t="str">
        <f>IF(ISBLANK('ADD5'!$AS$62),"##BLANK",'ADD5'!$AS$62)</f>
        <v>##BLANK</v>
      </c>
    </row>
    <row r="2017" spans="2:15">
      <c r="B2017" s="150" t="str">
        <f>UPPER('ADD5'!$BI$62)</f>
        <v>CW17_051TOT_PR24_POSTFS</v>
      </c>
      <c r="C2017" s="150" t="str">
        <f>IF(LEN(_xlfn.CONCAT('ADD5'!$B$51, " - ", 'ADD5'!$B$62, " - ", 'ADD5'!$J$5))&gt;230,LEFT(_xlfn.CONCAT('ADD5'!$B$51, " - ", 'ADD5'!$B$62, " - ", 'ADD5'!$J$5),212)&amp;" [*** truncated]",_xlfn.CONCAT('ADD5'!$B$51, " - ", 'ADD5'!$B$62, " - ", 'ADD5'!$J$5))</f>
        <v>Supply-demand balance - Interconnectors delivering benefits in 2025-2030; SDB opex - Total</v>
      </c>
      <c r="D2017" s="150" t="str">
        <f>'ADD5'!$C$62</f>
        <v>£m</v>
      </c>
      <c r="E2017" s="150" t="s">
        <v>145</v>
      </c>
      <c r="I2017" s="490">
        <f>IF(ISBLANK('ADD5'!$J$62),"##BLANK",'ADD5'!$J$62)</f>
        <v>0</v>
      </c>
      <c r="J2017" s="490">
        <f>IF(ISBLANK('ADD5'!$P$62),"##BLANK",'ADD5'!$P$62)</f>
        <v>0</v>
      </c>
      <c r="K2017" s="490">
        <f>IF(ISBLANK('ADD5'!$V$62),"##BLANK",'ADD5'!$V$62)</f>
        <v>0</v>
      </c>
      <c r="L2017" s="490">
        <f>IF(ISBLANK('ADD5'!$AB$62),"##BLANK",'ADD5'!$AB$62)</f>
        <v>0</v>
      </c>
      <c r="M2017" s="490">
        <f>IF(ISBLANK('ADD5'!$AH$62),"##BLANK",'ADD5'!$AH$62)</f>
        <v>0</v>
      </c>
      <c r="N2017" s="490">
        <f>IF(ISBLANK('ADD5'!$AN$62),"##BLANK",'ADD5'!$AN$62)</f>
        <v>0</v>
      </c>
      <c r="O2017" s="490">
        <f>IF(ISBLANK('ADD5'!$AT$62),"##BLANK",'ADD5'!$AT$62)</f>
        <v>0</v>
      </c>
    </row>
    <row r="2018" spans="2:15">
      <c r="B2018" s="150" t="str">
        <f>UPPER('ADD5'!$BD$63)</f>
        <v>CW17_052WR_PR24_POSTFS</v>
      </c>
      <c r="C2018" s="150" t="str">
        <f>IF(LEN(_xlfn.CONCAT('ADD5'!$B$51, " - ", 'ADD5'!$B$63, " - ", 'ADD5'!$E$5))&gt;230,LEFT(_xlfn.CONCAT('ADD5'!$B$51, " - ", 'ADD5'!$B$63, " - ", 'ADD5'!$E$5),212)&amp;" [*** truncated]",_xlfn.CONCAT('ADD5'!$B$51, " - ", 'ADD5'!$B$63, " - ", 'ADD5'!$E$5))</f>
        <v>Supply-demand balance - Interconnectors delivering benefits in 2025-2030; SDB totex - Water resources</v>
      </c>
      <c r="D2018" s="150" t="str">
        <f>'ADD5'!$C$63</f>
        <v>£m</v>
      </c>
      <c r="E2018" s="150" t="s">
        <v>145</v>
      </c>
      <c r="I2018" s="490">
        <f>IF(ISBLANK('ADD5'!$E$63),"##BLANK",'ADD5'!$E$63)</f>
        <v>0</v>
      </c>
      <c r="J2018" s="490">
        <f>IF(ISBLANK('ADD5'!$K$63),"##BLANK",'ADD5'!$K$63)</f>
        <v>0</v>
      </c>
      <c r="K2018" s="490">
        <f>IF(ISBLANK('ADD5'!$Q$63),"##BLANK",'ADD5'!$Q$63)</f>
        <v>0</v>
      </c>
      <c r="L2018" s="490">
        <f>IF(ISBLANK('ADD5'!$W$63),"##BLANK",'ADD5'!$W$63)</f>
        <v>0</v>
      </c>
      <c r="M2018" s="490">
        <f>IF(ISBLANK('ADD5'!$AC$63),"##BLANK",'ADD5'!$AC$63)</f>
        <v>0</v>
      </c>
      <c r="N2018" s="490">
        <f>IF(ISBLANK('ADD5'!$AI$63),"##BLANK",'ADD5'!$AI$63)</f>
        <v>0</v>
      </c>
      <c r="O2018" s="490">
        <f>IF(ISBLANK('ADD5'!$AO$63),"##BLANK",'ADD5'!$AO$63)</f>
        <v>0</v>
      </c>
    </row>
    <row r="2019" spans="2:15">
      <c r="B2019" s="150" t="str">
        <f>UPPER('ADD5'!$BE$63)</f>
        <v>CW17_052RWT_PR24_POSTFS</v>
      </c>
      <c r="C2019" s="150" t="str">
        <f>IF(LEN(_xlfn.CONCAT('ADD5'!$B$51, " - ", 'ADD5'!$B$63, " - ", 'ADD5'!$F$6, " - ", 'ADD5'!$F$5))&gt;230,LEFT(_xlfn.CONCAT('ADD5'!$B$51, " - ", 'ADD5'!$B$63, " - ", 'ADD5'!$F$6, " - ", 'ADD5'!$F$5),212)&amp;" [*** truncated]",_xlfn.CONCAT('ADD5'!$B$51, " - ", 'ADD5'!$B$63, " - ", 'ADD5'!$F$6, " - ", 'ADD5'!$F$5))</f>
        <v>Supply-demand balance - Interconnectors delivering benefits in 2025-2030; SDB totex - Raw water transport - Water network+</v>
      </c>
      <c r="D2019" s="150" t="str">
        <f>'ADD5'!$C$63</f>
        <v>£m</v>
      </c>
      <c r="E2019" s="150" t="s">
        <v>145</v>
      </c>
      <c r="I2019" s="490">
        <f>IF(ISBLANK('ADD5'!$F$63),"##BLANK",'ADD5'!$F$63)</f>
        <v>0</v>
      </c>
      <c r="J2019" s="490">
        <f>IF(ISBLANK('ADD5'!$L$63),"##BLANK",'ADD5'!$L$63)</f>
        <v>0</v>
      </c>
      <c r="K2019" s="490">
        <f>IF(ISBLANK('ADD5'!$R$63),"##BLANK",'ADD5'!$R$63)</f>
        <v>0</v>
      </c>
      <c r="L2019" s="490">
        <f>IF(ISBLANK('ADD5'!$X$63),"##BLANK",'ADD5'!$X$63)</f>
        <v>0</v>
      </c>
      <c r="M2019" s="490">
        <f>IF(ISBLANK('ADD5'!$AD$63),"##BLANK",'ADD5'!$AD$63)</f>
        <v>0</v>
      </c>
      <c r="N2019" s="490">
        <f>IF(ISBLANK('ADD5'!$AJ$63),"##BLANK",'ADD5'!$AJ$63)</f>
        <v>0</v>
      </c>
      <c r="O2019" s="490">
        <f>IF(ISBLANK('ADD5'!$AP$63),"##BLANK",'ADD5'!$AP$63)</f>
        <v>0</v>
      </c>
    </row>
    <row r="2020" spans="2:15">
      <c r="B2020" s="150" t="str">
        <f>UPPER('ADD5'!$BF$63)</f>
        <v>CW17_052RWS_PR24_POSTFS</v>
      </c>
      <c r="C2020" s="150" t="str">
        <f>IF(LEN(_xlfn.CONCAT('ADD5'!$B$51, " - ", 'ADD5'!$B$63, " - ", 'ADD5'!$G$6, " - ", 'ADD5'!$F$5))&gt;230,LEFT(_xlfn.CONCAT('ADD5'!$B$51, " - ", 'ADD5'!$B$63, " - ", 'ADD5'!$G$6, " - ", 'ADD5'!$F$5),212)&amp;" [*** truncated]",_xlfn.CONCAT('ADD5'!$B$51, " - ", 'ADD5'!$B$63, " - ", 'ADD5'!$G$6, " - ", 'ADD5'!$F$5))</f>
        <v>Supply-demand balance - Interconnectors delivering benefits in 2025-2030; SDB totex - Raw water storage - Water network+</v>
      </c>
      <c r="D2020" s="150" t="str">
        <f>'ADD5'!$C$63</f>
        <v>£m</v>
      </c>
      <c r="E2020" s="150" t="s">
        <v>145</v>
      </c>
      <c r="I2020" s="490">
        <f>IF(ISBLANK('ADD5'!$G$63),"##BLANK",'ADD5'!$G$63)</f>
        <v>0</v>
      </c>
      <c r="J2020" s="490">
        <f>IF(ISBLANK('ADD5'!$M$63),"##BLANK",'ADD5'!$M$63)</f>
        <v>0</v>
      </c>
      <c r="K2020" s="490">
        <f>IF(ISBLANK('ADD5'!$S$63),"##BLANK",'ADD5'!$S$63)</f>
        <v>0</v>
      </c>
      <c r="L2020" s="490">
        <f>IF(ISBLANK('ADD5'!$Y$63),"##BLANK",'ADD5'!$Y$63)</f>
        <v>0</v>
      </c>
      <c r="M2020" s="490">
        <f>IF(ISBLANK('ADD5'!$AE$63),"##BLANK",'ADD5'!$AE$63)</f>
        <v>0</v>
      </c>
      <c r="N2020" s="490">
        <f>IF(ISBLANK('ADD5'!$AK$63),"##BLANK",'ADD5'!$AK$63)</f>
        <v>0</v>
      </c>
      <c r="O2020" s="490">
        <f>IF(ISBLANK('ADD5'!$AQ$63),"##BLANK",'ADD5'!$AQ$63)</f>
        <v>0</v>
      </c>
    </row>
    <row r="2021" spans="2:15">
      <c r="B2021" s="150" t="str">
        <f>UPPER('ADD5'!$BG$63)</f>
        <v>CW17_052WT_PR24_POSTFS</v>
      </c>
      <c r="C2021" s="150" t="str">
        <f>IF(LEN(_xlfn.CONCAT('ADD5'!$B$51, " - ", 'ADD5'!$B$63, " - ", 'ADD5'!$H$6, " - ", 'ADD5'!$F$5))&gt;230,LEFT(_xlfn.CONCAT('ADD5'!$B$51, " - ", 'ADD5'!$B$63, " - ", 'ADD5'!$H$6, " - ", 'ADD5'!$F$5),212)&amp;" [*** truncated]",_xlfn.CONCAT('ADD5'!$B$51, " - ", 'ADD5'!$B$63, " - ", 'ADD5'!$H$6, " - ", 'ADD5'!$F$5))</f>
        <v>Supply-demand balance - Interconnectors delivering benefits in 2025-2030; SDB totex - Water treatment - Water network+</v>
      </c>
      <c r="D2021" s="150" t="str">
        <f>'ADD5'!$C$63</f>
        <v>£m</v>
      </c>
      <c r="E2021" s="150" t="s">
        <v>145</v>
      </c>
      <c r="I2021" s="490">
        <f>IF(ISBLANK('ADD5'!$H$63),"##BLANK",'ADD5'!$H$63)</f>
        <v>0</v>
      </c>
      <c r="J2021" s="490">
        <f>IF(ISBLANK('ADD5'!$N$63),"##BLANK",'ADD5'!$N$63)</f>
        <v>0</v>
      </c>
      <c r="K2021" s="490">
        <f>IF(ISBLANK('ADD5'!$T$63),"##BLANK",'ADD5'!$T$63)</f>
        <v>0</v>
      </c>
      <c r="L2021" s="490">
        <f>IF(ISBLANK('ADD5'!$Z$63),"##BLANK",'ADD5'!$Z$63)</f>
        <v>0</v>
      </c>
      <c r="M2021" s="490">
        <f>IF(ISBLANK('ADD5'!$AF$63),"##BLANK",'ADD5'!$AF$63)</f>
        <v>0</v>
      </c>
      <c r="N2021" s="490">
        <f>IF(ISBLANK('ADD5'!$AL$63),"##BLANK",'ADD5'!$AL$63)</f>
        <v>0</v>
      </c>
      <c r="O2021" s="490">
        <f>IF(ISBLANK('ADD5'!$AR$63),"##BLANK",'ADD5'!$AR$63)</f>
        <v>0</v>
      </c>
    </row>
    <row r="2022" spans="2:15">
      <c r="B2022" s="150" t="str">
        <f>UPPER('ADD5'!$BH$63)</f>
        <v>CW17_052TWD_PR24_POSTFS</v>
      </c>
      <c r="C2022" s="150" t="str">
        <f>IF(LEN(_xlfn.CONCAT('ADD5'!$B$51, " - ", 'ADD5'!$B$63, " - ", 'ADD5'!$I$6, " - ", 'ADD5'!$F$5))&gt;230,LEFT(_xlfn.CONCAT('ADD5'!$B$51, " - ", 'ADD5'!$B$63, " - ", 'ADD5'!$I$6, " - ", 'ADD5'!$F$5),212)&amp;" [*** truncated]",_xlfn.CONCAT('ADD5'!$B$51, " - ", 'ADD5'!$B$63, " - ", 'ADD5'!$I$6, " - ", 'ADD5'!$F$5))</f>
        <v>Supply-demand balance - Interconnectors delivering benefits in 2025-2030; SDB totex - Treated water distribution - Water network+</v>
      </c>
      <c r="D2022" s="150" t="str">
        <f>'ADD5'!$C$63</f>
        <v>£m</v>
      </c>
      <c r="E2022" s="150" t="s">
        <v>145</v>
      </c>
      <c r="I2022" s="490">
        <f>IF(ISBLANK('ADD5'!$I$63),"##BLANK",'ADD5'!$I$63)</f>
        <v>0</v>
      </c>
      <c r="J2022" s="490">
        <f>IF(ISBLANK('ADD5'!$O$63),"##BLANK",'ADD5'!$O$63)</f>
        <v>0</v>
      </c>
      <c r="K2022" s="490">
        <f>IF(ISBLANK('ADD5'!$U$63),"##BLANK",'ADD5'!$U$63)</f>
        <v>0</v>
      </c>
      <c r="L2022" s="490">
        <f>IF(ISBLANK('ADD5'!$AA$63),"##BLANK",'ADD5'!$AA$63)</f>
        <v>0</v>
      </c>
      <c r="M2022" s="490">
        <f>IF(ISBLANK('ADD5'!$AG$63),"##BLANK",'ADD5'!$AG$63)</f>
        <v>0</v>
      </c>
      <c r="N2022" s="490">
        <f>IF(ISBLANK('ADD5'!$AM$63),"##BLANK",'ADD5'!$AM$63)</f>
        <v>0</v>
      </c>
      <c r="O2022" s="490">
        <f>IF(ISBLANK('ADD5'!$AS$63),"##BLANK",'ADD5'!$AS$63)</f>
        <v>0</v>
      </c>
    </row>
    <row r="2023" spans="2:15">
      <c r="B2023" s="150" t="str">
        <f>UPPER('ADD5'!$BI$63)</f>
        <v>CW17_052TOT_PR24_POSTFS</v>
      </c>
      <c r="C2023" s="150" t="str">
        <f>IF(LEN(_xlfn.CONCAT('ADD5'!$B$51, " - ", 'ADD5'!$B$63, " - ", 'ADD5'!$J$5))&gt;230,LEFT(_xlfn.CONCAT('ADD5'!$B$51, " - ", 'ADD5'!$B$63, " - ", 'ADD5'!$J$5),212)&amp;" [*** truncated]",_xlfn.CONCAT('ADD5'!$B$51, " - ", 'ADD5'!$B$63, " - ", 'ADD5'!$J$5))</f>
        <v>Supply-demand balance - Interconnectors delivering benefits in 2025-2030; SDB totex - Total</v>
      </c>
      <c r="D2023" s="150" t="str">
        <f>'ADD5'!$C$63</f>
        <v>£m</v>
      </c>
      <c r="E2023" s="150" t="s">
        <v>145</v>
      </c>
      <c r="I2023" s="490">
        <f>IF(ISBLANK('ADD5'!$J$63),"##BLANK",'ADD5'!$J$63)</f>
        <v>0</v>
      </c>
      <c r="J2023" s="490">
        <f>IF(ISBLANK('ADD5'!$P$63),"##BLANK",'ADD5'!$P$63)</f>
        <v>0</v>
      </c>
      <c r="K2023" s="490">
        <f>IF(ISBLANK('ADD5'!$V$63),"##BLANK",'ADD5'!$V$63)</f>
        <v>0</v>
      </c>
      <c r="L2023" s="490">
        <f>IF(ISBLANK('ADD5'!$AB$63),"##BLANK",'ADD5'!$AB$63)</f>
        <v>0</v>
      </c>
      <c r="M2023" s="490">
        <f>IF(ISBLANK('ADD5'!$AH$63),"##BLANK",'ADD5'!$AH$63)</f>
        <v>0</v>
      </c>
      <c r="N2023" s="490">
        <f>IF(ISBLANK('ADD5'!$AN$63),"##BLANK",'ADD5'!$AN$63)</f>
        <v>0</v>
      </c>
      <c r="O2023" s="490">
        <f>IF(ISBLANK('ADD5'!$AT$63),"##BLANK",'ADD5'!$AT$63)</f>
        <v>0</v>
      </c>
    </row>
    <row r="2024" spans="2:15">
      <c r="B2024" s="150" t="str">
        <f>UPPER('ADD5'!$BD$64)</f>
        <v>CW17_053WR_PR24_POSTFS</v>
      </c>
      <c r="C2024" s="150" t="str">
        <f>IF(LEN(_xlfn.CONCAT('ADD5'!$B$51, " - ", 'ADD5'!$B$64, " - ", 'ADD5'!$E$5))&gt;230,LEFT(_xlfn.CONCAT('ADD5'!$B$51, " - ", 'ADD5'!$B$64, " - ", 'ADD5'!$E$5),212)&amp;" [*** truncated]",_xlfn.CONCAT('ADD5'!$B$51, " - ", 'ADD5'!$B$64, " - ", 'ADD5'!$E$5))</f>
        <v>Supply-demand balance - Supply demand balance improvements delivering benefits starting from 2031; SDB capex - Water resources</v>
      </c>
      <c r="D2024" s="150" t="str">
        <f>'ADD5'!$C$64</f>
        <v>£m</v>
      </c>
      <c r="E2024" s="150" t="s">
        <v>145</v>
      </c>
      <c r="I2024" s="490" t="str">
        <f>IF(ISBLANK('ADD5'!$E$64),"##BLANK",'ADD5'!$E$64)</f>
        <v>##BLANK</v>
      </c>
      <c r="J2024" s="490" t="str">
        <f>IF(ISBLANK('ADD5'!$K$64),"##BLANK",'ADD5'!$K$64)</f>
        <v>##BLANK</v>
      </c>
      <c r="K2024" s="490" t="str">
        <f>IF(ISBLANK('ADD5'!$Q$64),"##BLANK",'ADD5'!$Q$64)</f>
        <v>##BLANK</v>
      </c>
      <c r="L2024" s="490" t="str">
        <f>IF(ISBLANK('ADD5'!$W$64),"##BLANK",'ADD5'!$W$64)</f>
        <v>##BLANK</v>
      </c>
      <c r="M2024" s="490" t="str">
        <f>IF(ISBLANK('ADD5'!$AC$64),"##BLANK",'ADD5'!$AC$64)</f>
        <v>##BLANK</v>
      </c>
      <c r="N2024" s="490" t="str">
        <f>IF(ISBLANK('ADD5'!$AI$64),"##BLANK",'ADD5'!$AI$64)</f>
        <v>##BLANK</v>
      </c>
      <c r="O2024" s="490" t="str">
        <f>IF(ISBLANK('ADD5'!$AO$64),"##BLANK",'ADD5'!$AO$64)</f>
        <v>##BLANK</v>
      </c>
    </row>
    <row r="2025" spans="2:15">
      <c r="B2025" s="150" t="str">
        <f>UPPER('ADD5'!$BE$64)</f>
        <v>CW17_053RWT_PR24_POSTFS</v>
      </c>
      <c r="C2025" s="150" t="str">
        <f>IF(LEN(_xlfn.CONCAT('ADD5'!$B$51, " - ", 'ADD5'!$B$64, " - ", 'ADD5'!$F$6, " - ", 'ADD5'!$F$5))&gt;230,LEFT(_xlfn.CONCAT('ADD5'!$B$51, " - ", 'ADD5'!$B$64, " - ", 'ADD5'!$F$6, " - ", 'ADD5'!$F$5),212)&amp;" [*** truncated]",_xlfn.CONCAT('ADD5'!$B$51, " - ", 'ADD5'!$B$64, " - ", 'ADD5'!$F$6, " - ", 'ADD5'!$F$5))</f>
        <v>Supply-demand balance - Supply demand balance improvements delivering benefits starting from 2031; SDB capex - Raw water transport - Water network+</v>
      </c>
      <c r="D2025" s="150" t="str">
        <f>'ADD5'!$C$64</f>
        <v>£m</v>
      </c>
      <c r="E2025" s="150" t="s">
        <v>145</v>
      </c>
      <c r="I2025" s="490" t="str">
        <f>IF(ISBLANK('ADD5'!$F$64),"##BLANK",'ADD5'!$F$64)</f>
        <v>##BLANK</v>
      </c>
      <c r="J2025" s="490" t="str">
        <f>IF(ISBLANK('ADD5'!$L$64),"##BLANK",'ADD5'!$L$64)</f>
        <v>##BLANK</v>
      </c>
      <c r="K2025" s="490" t="str">
        <f>IF(ISBLANK('ADD5'!$R$64),"##BLANK",'ADD5'!$R$64)</f>
        <v>##BLANK</v>
      </c>
      <c r="L2025" s="490" t="str">
        <f>IF(ISBLANK('ADD5'!$X$64),"##BLANK",'ADD5'!$X$64)</f>
        <v>##BLANK</v>
      </c>
      <c r="M2025" s="490" t="str">
        <f>IF(ISBLANK('ADD5'!$AD$64),"##BLANK",'ADD5'!$AD$64)</f>
        <v>##BLANK</v>
      </c>
      <c r="N2025" s="490" t="str">
        <f>IF(ISBLANK('ADD5'!$AJ$64),"##BLANK",'ADD5'!$AJ$64)</f>
        <v>##BLANK</v>
      </c>
      <c r="O2025" s="490" t="str">
        <f>IF(ISBLANK('ADD5'!$AP$64),"##BLANK",'ADD5'!$AP$64)</f>
        <v>##BLANK</v>
      </c>
    </row>
    <row r="2026" spans="2:15">
      <c r="B2026" s="150" t="str">
        <f>UPPER('ADD5'!$BF$64)</f>
        <v>CW17_053RWS_PR24_POSTFS</v>
      </c>
      <c r="C2026" s="150" t="str">
        <f>IF(LEN(_xlfn.CONCAT('ADD5'!$B$51, " - ", 'ADD5'!$B$64, " - ", 'ADD5'!$G$6, " - ", 'ADD5'!$F$5))&gt;230,LEFT(_xlfn.CONCAT('ADD5'!$B$51, " - ", 'ADD5'!$B$64, " - ", 'ADD5'!$G$6, " - ", 'ADD5'!$F$5),212)&amp;" [*** truncated]",_xlfn.CONCAT('ADD5'!$B$51, " - ", 'ADD5'!$B$64, " - ", 'ADD5'!$G$6, " - ", 'ADD5'!$F$5))</f>
        <v>Supply-demand balance - Supply demand balance improvements delivering benefits starting from 2031; SDB capex - Raw water storage - Water network+</v>
      </c>
      <c r="D2026" s="150" t="str">
        <f>'ADD5'!$C$64</f>
        <v>£m</v>
      </c>
      <c r="E2026" s="150" t="s">
        <v>145</v>
      </c>
      <c r="I2026" s="490" t="str">
        <f>IF(ISBLANK('ADD5'!$G$64),"##BLANK",'ADD5'!$G$64)</f>
        <v>##BLANK</v>
      </c>
      <c r="J2026" s="490" t="str">
        <f>IF(ISBLANK('ADD5'!$M$64),"##BLANK",'ADD5'!$M$64)</f>
        <v>##BLANK</v>
      </c>
      <c r="K2026" s="490" t="str">
        <f>IF(ISBLANK('ADD5'!$S$64),"##BLANK",'ADD5'!$S$64)</f>
        <v>##BLANK</v>
      </c>
      <c r="L2026" s="490" t="str">
        <f>IF(ISBLANK('ADD5'!$Y$64),"##BLANK",'ADD5'!$Y$64)</f>
        <v>##BLANK</v>
      </c>
      <c r="M2026" s="490" t="str">
        <f>IF(ISBLANK('ADD5'!$AE$64),"##BLANK",'ADD5'!$AE$64)</f>
        <v>##BLANK</v>
      </c>
      <c r="N2026" s="490" t="str">
        <f>IF(ISBLANK('ADD5'!$AK$64),"##BLANK",'ADD5'!$AK$64)</f>
        <v>##BLANK</v>
      </c>
      <c r="O2026" s="490" t="str">
        <f>IF(ISBLANK('ADD5'!$AQ$64),"##BLANK",'ADD5'!$AQ$64)</f>
        <v>##BLANK</v>
      </c>
    </row>
    <row r="2027" spans="2:15">
      <c r="B2027" s="150" t="str">
        <f>UPPER('ADD5'!$BG$64)</f>
        <v>CW17_053WT_PR24_POSTFS</v>
      </c>
      <c r="C2027" s="150" t="str">
        <f>IF(LEN(_xlfn.CONCAT('ADD5'!$B$51, " - ", 'ADD5'!$B$64, " - ", 'ADD5'!$H$6, " - ", 'ADD5'!$F$5))&gt;230,LEFT(_xlfn.CONCAT('ADD5'!$B$51, " - ", 'ADD5'!$B$64, " - ", 'ADD5'!$H$6, " - ", 'ADD5'!$F$5),212)&amp;" [*** truncated]",_xlfn.CONCAT('ADD5'!$B$51, " - ", 'ADD5'!$B$64, " - ", 'ADD5'!$H$6, " - ", 'ADD5'!$F$5))</f>
        <v>Supply-demand balance - Supply demand balance improvements delivering benefits starting from 2031; SDB capex - Water treatment - Water network+</v>
      </c>
      <c r="D2027" s="150" t="str">
        <f>'ADD5'!$C$64</f>
        <v>£m</v>
      </c>
      <c r="E2027" s="150" t="s">
        <v>145</v>
      </c>
      <c r="I2027" s="490" t="str">
        <f>IF(ISBLANK('ADD5'!$H$64),"##BLANK",'ADD5'!$H$64)</f>
        <v>##BLANK</v>
      </c>
      <c r="J2027" s="490" t="str">
        <f>IF(ISBLANK('ADD5'!$N$64),"##BLANK",'ADD5'!$N$64)</f>
        <v>##BLANK</v>
      </c>
      <c r="K2027" s="490" t="str">
        <f>IF(ISBLANK('ADD5'!$T$64),"##BLANK",'ADD5'!$T$64)</f>
        <v>##BLANK</v>
      </c>
      <c r="L2027" s="490" t="str">
        <f>IF(ISBLANK('ADD5'!$Z$64),"##BLANK",'ADD5'!$Z$64)</f>
        <v>##BLANK</v>
      </c>
      <c r="M2027" s="490" t="str">
        <f>IF(ISBLANK('ADD5'!$AF$64),"##BLANK",'ADD5'!$AF$64)</f>
        <v>##BLANK</v>
      </c>
      <c r="N2027" s="490" t="str">
        <f>IF(ISBLANK('ADD5'!$AL$64),"##BLANK",'ADD5'!$AL$64)</f>
        <v>##BLANK</v>
      </c>
      <c r="O2027" s="490" t="str">
        <f>IF(ISBLANK('ADD5'!$AR$64),"##BLANK",'ADD5'!$AR$64)</f>
        <v>##BLANK</v>
      </c>
    </row>
    <row r="2028" spans="2:15">
      <c r="B2028" s="150" t="str">
        <f>UPPER('ADD5'!$BH$64)</f>
        <v>CW17_053TWD_PR24_POSTFS</v>
      </c>
      <c r="C2028" s="150" t="str">
        <f>IF(LEN(_xlfn.CONCAT('ADD5'!$B$51, " - ", 'ADD5'!$B$64, " - ", 'ADD5'!$I$6, " - ", 'ADD5'!$F$5))&gt;230,LEFT(_xlfn.CONCAT('ADD5'!$B$51, " - ", 'ADD5'!$B$64, " - ", 'ADD5'!$I$6, " - ", 'ADD5'!$F$5),212)&amp;" [*** truncated]",_xlfn.CONCAT('ADD5'!$B$51, " - ", 'ADD5'!$B$64, " - ", 'ADD5'!$I$6, " - ", 'ADD5'!$F$5))</f>
        <v>Supply-demand balance - Supply demand balance improvements delivering benefits starting from 2031; SDB capex - Treated water distribution - Water network+</v>
      </c>
      <c r="D2028" s="150" t="str">
        <f>'ADD5'!$C$64</f>
        <v>£m</v>
      </c>
      <c r="E2028" s="150" t="s">
        <v>145</v>
      </c>
      <c r="I2028" s="490" t="str">
        <f>IF(ISBLANK('ADD5'!$I$64),"##BLANK",'ADD5'!$I$64)</f>
        <v>##BLANK</v>
      </c>
      <c r="J2028" s="490" t="str">
        <f>IF(ISBLANK('ADD5'!$O$64),"##BLANK",'ADD5'!$O$64)</f>
        <v>##BLANK</v>
      </c>
      <c r="K2028" s="490" t="str">
        <f>IF(ISBLANK('ADD5'!$U$64),"##BLANK",'ADD5'!$U$64)</f>
        <v>##BLANK</v>
      </c>
      <c r="L2028" s="490" t="str">
        <f>IF(ISBLANK('ADD5'!$AA$64),"##BLANK",'ADD5'!$AA$64)</f>
        <v>##BLANK</v>
      </c>
      <c r="M2028" s="490" t="str">
        <f>IF(ISBLANK('ADD5'!$AG$64),"##BLANK",'ADD5'!$AG$64)</f>
        <v>##BLANK</v>
      </c>
      <c r="N2028" s="490" t="str">
        <f>IF(ISBLANK('ADD5'!$AM$64),"##BLANK",'ADD5'!$AM$64)</f>
        <v>##BLANK</v>
      </c>
      <c r="O2028" s="490" t="str">
        <f>IF(ISBLANK('ADD5'!$AS$64),"##BLANK",'ADD5'!$AS$64)</f>
        <v>##BLANK</v>
      </c>
    </row>
    <row r="2029" spans="2:15">
      <c r="B2029" s="150" t="str">
        <f>UPPER('ADD5'!$BI$64)</f>
        <v>CW17_053TOT_PR24_POSTFS</v>
      </c>
      <c r="C2029" s="150" t="str">
        <f>IF(LEN(_xlfn.CONCAT('ADD5'!$B$51, " - ", 'ADD5'!$B$64, " - ", 'ADD5'!$J$5))&gt;230,LEFT(_xlfn.CONCAT('ADD5'!$B$51, " - ", 'ADD5'!$B$64, " - ", 'ADD5'!$J$5),212)&amp;" [*** truncated]",_xlfn.CONCAT('ADD5'!$B$51, " - ", 'ADD5'!$B$64, " - ", 'ADD5'!$J$5))</f>
        <v>Supply-demand balance - Supply demand balance improvements delivering benefits starting from 2031; SDB capex - Total</v>
      </c>
      <c r="D2029" s="150" t="str">
        <f>'ADD5'!$C$64</f>
        <v>£m</v>
      </c>
      <c r="E2029" s="150" t="s">
        <v>145</v>
      </c>
      <c r="I2029" s="490">
        <f>IF(ISBLANK('ADD5'!$J$64),"##BLANK",'ADD5'!$J$64)</f>
        <v>0</v>
      </c>
      <c r="J2029" s="490">
        <f>IF(ISBLANK('ADD5'!$P$64),"##BLANK",'ADD5'!$P$64)</f>
        <v>0</v>
      </c>
      <c r="K2029" s="490">
        <f>IF(ISBLANK('ADD5'!$V$64),"##BLANK",'ADD5'!$V$64)</f>
        <v>0</v>
      </c>
      <c r="L2029" s="490">
        <f>IF(ISBLANK('ADD5'!$AB$64),"##BLANK",'ADD5'!$AB$64)</f>
        <v>0</v>
      </c>
      <c r="M2029" s="490">
        <f>IF(ISBLANK('ADD5'!$AH$64),"##BLANK",'ADD5'!$AH$64)</f>
        <v>0</v>
      </c>
      <c r="N2029" s="490">
        <f>IF(ISBLANK('ADD5'!$AN$64),"##BLANK",'ADD5'!$AN$64)</f>
        <v>0</v>
      </c>
      <c r="O2029" s="490">
        <f>IF(ISBLANK('ADD5'!$AT$64),"##BLANK",'ADD5'!$AT$64)</f>
        <v>0</v>
      </c>
    </row>
    <row r="2030" spans="2:15">
      <c r="B2030" s="150" t="str">
        <f>UPPER('ADD5'!$BD$65)</f>
        <v>CW17_054WR_PR24_POSTFS</v>
      </c>
      <c r="C2030" s="150" t="str">
        <f>IF(LEN(_xlfn.CONCAT('ADD5'!$B$51, " - ", 'ADD5'!$B$65, " - ", 'ADD5'!$E$5))&gt;230,LEFT(_xlfn.CONCAT('ADD5'!$B$51, " - ", 'ADD5'!$B$65, " - ", 'ADD5'!$E$5),212)&amp;" [*** truncated]",_xlfn.CONCAT('ADD5'!$B$51, " - ", 'ADD5'!$B$65, " - ", 'ADD5'!$E$5))</f>
        <v>Supply-demand balance - Supply demand balance improvements delivering benefits starting from 2031; SDB opex - Water resources</v>
      </c>
      <c r="D2030" s="150" t="str">
        <f>'ADD5'!$C$65</f>
        <v>£m</v>
      </c>
      <c r="E2030" s="150" t="s">
        <v>145</v>
      </c>
      <c r="I2030" s="490" t="str">
        <f>IF(ISBLANK('ADD5'!$E$65),"##BLANK",'ADD5'!$E$65)</f>
        <v>##BLANK</v>
      </c>
      <c r="J2030" s="490" t="str">
        <f>IF(ISBLANK('ADD5'!$K$65),"##BLANK",'ADD5'!$K$65)</f>
        <v>##BLANK</v>
      </c>
      <c r="K2030" s="490" t="str">
        <f>IF(ISBLANK('ADD5'!$Q$65),"##BLANK",'ADD5'!$Q$65)</f>
        <v>##BLANK</v>
      </c>
      <c r="L2030" s="490" t="str">
        <f>IF(ISBLANK('ADD5'!$W$65),"##BLANK",'ADD5'!$W$65)</f>
        <v>##BLANK</v>
      </c>
      <c r="M2030" s="490" t="str">
        <f>IF(ISBLANK('ADD5'!$AC$65),"##BLANK",'ADD5'!$AC$65)</f>
        <v>##BLANK</v>
      </c>
      <c r="N2030" s="490" t="str">
        <f>IF(ISBLANK('ADD5'!$AI$65),"##BLANK",'ADD5'!$AI$65)</f>
        <v>##BLANK</v>
      </c>
      <c r="O2030" s="490" t="str">
        <f>IF(ISBLANK('ADD5'!$AO$65),"##BLANK",'ADD5'!$AO$65)</f>
        <v>##BLANK</v>
      </c>
    </row>
    <row r="2031" spans="2:15">
      <c r="B2031" s="150" t="str">
        <f>UPPER('ADD5'!$BE$65)</f>
        <v>CW17_054RWT_PR24_POSTFS</v>
      </c>
      <c r="C2031" s="150" t="str">
        <f>IF(LEN(_xlfn.CONCAT('ADD5'!$B$51, " - ", 'ADD5'!$B$65, " - ", 'ADD5'!$F$6, " - ", 'ADD5'!$F$5))&gt;230,LEFT(_xlfn.CONCAT('ADD5'!$B$51, " - ", 'ADD5'!$B$65, " - ", 'ADD5'!$F$6, " - ", 'ADD5'!$F$5),212)&amp;" [*** truncated]",_xlfn.CONCAT('ADD5'!$B$51, " - ", 'ADD5'!$B$65, " - ", 'ADD5'!$F$6, " - ", 'ADD5'!$F$5))</f>
        <v>Supply-demand balance - Supply demand balance improvements delivering benefits starting from 2031; SDB opex - Raw water transport - Water network+</v>
      </c>
      <c r="D2031" s="150" t="str">
        <f>'ADD5'!$C$65</f>
        <v>£m</v>
      </c>
      <c r="E2031" s="150" t="s">
        <v>145</v>
      </c>
      <c r="I2031" s="490" t="str">
        <f>IF(ISBLANK('ADD5'!$F$65),"##BLANK",'ADD5'!$F$65)</f>
        <v>##BLANK</v>
      </c>
      <c r="J2031" s="490" t="str">
        <f>IF(ISBLANK('ADD5'!$L$65),"##BLANK",'ADD5'!$L$65)</f>
        <v>##BLANK</v>
      </c>
      <c r="K2031" s="490" t="str">
        <f>IF(ISBLANK('ADD5'!$R$65),"##BLANK",'ADD5'!$R$65)</f>
        <v>##BLANK</v>
      </c>
      <c r="L2031" s="490" t="str">
        <f>IF(ISBLANK('ADD5'!$X$65),"##BLANK",'ADD5'!$X$65)</f>
        <v>##BLANK</v>
      </c>
      <c r="M2031" s="490" t="str">
        <f>IF(ISBLANK('ADD5'!$AD$65),"##BLANK",'ADD5'!$AD$65)</f>
        <v>##BLANK</v>
      </c>
      <c r="N2031" s="490" t="str">
        <f>IF(ISBLANK('ADD5'!$AJ$65),"##BLANK",'ADD5'!$AJ$65)</f>
        <v>##BLANK</v>
      </c>
      <c r="O2031" s="490" t="str">
        <f>IF(ISBLANK('ADD5'!$AP$65),"##BLANK",'ADD5'!$AP$65)</f>
        <v>##BLANK</v>
      </c>
    </row>
    <row r="2032" spans="2:15">
      <c r="B2032" s="150" t="str">
        <f>UPPER('ADD5'!$BF$65)</f>
        <v>CW17_054RWS_PR24_POSTFS</v>
      </c>
      <c r="C2032" s="150" t="str">
        <f>IF(LEN(_xlfn.CONCAT('ADD5'!$B$51, " - ", 'ADD5'!$B$65, " - ", 'ADD5'!$G$6, " - ", 'ADD5'!$F$5))&gt;230,LEFT(_xlfn.CONCAT('ADD5'!$B$51, " - ", 'ADD5'!$B$65, " - ", 'ADD5'!$G$6, " - ", 'ADD5'!$F$5),212)&amp;" [*** truncated]",_xlfn.CONCAT('ADD5'!$B$51, " - ", 'ADD5'!$B$65, " - ", 'ADD5'!$G$6, " - ", 'ADD5'!$F$5))</f>
        <v>Supply-demand balance - Supply demand balance improvements delivering benefits starting from 2031; SDB opex - Raw water storage - Water network+</v>
      </c>
      <c r="D2032" s="150" t="str">
        <f>'ADD5'!$C$65</f>
        <v>£m</v>
      </c>
      <c r="E2032" s="150" t="s">
        <v>145</v>
      </c>
      <c r="I2032" s="490" t="str">
        <f>IF(ISBLANK('ADD5'!$G$65),"##BLANK",'ADD5'!$G$65)</f>
        <v>##BLANK</v>
      </c>
      <c r="J2032" s="490" t="str">
        <f>IF(ISBLANK('ADD5'!$M$65),"##BLANK",'ADD5'!$M$65)</f>
        <v>##BLANK</v>
      </c>
      <c r="K2032" s="490" t="str">
        <f>IF(ISBLANK('ADD5'!$S$65),"##BLANK",'ADD5'!$S$65)</f>
        <v>##BLANK</v>
      </c>
      <c r="L2032" s="490" t="str">
        <f>IF(ISBLANK('ADD5'!$Y$65),"##BLANK",'ADD5'!$Y$65)</f>
        <v>##BLANK</v>
      </c>
      <c r="M2032" s="490" t="str">
        <f>IF(ISBLANK('ADD5'!$AE$65),"##BLANK",'ADD5'!$AE$65)</f>
        <v>##BLANK</v>
      </c>
      <c r="N2032" s="490" t="str">
        <f>IF(ISBLANK('ADD5'!$AK$65),"##BLANK",'ADD5'!$AK$65)</f>
        <v>##BLANK</v>
      </c>
      <c r="O2032" s="490" t="str">
        <f>IF(ISBLANK('ADD5'!$AQ$65),"##BLANK",'ADD5'!$AQ$65)</f>
        <v>##BLANK</v>
      </c>
    </row>
    <row r="2033" spans="2:15">
      <c r="B2033" s="150" t="str">
        <f>UPPER('ADD5'!$BG$65)</f>
        <v>CW17_054WT_PR24_POSTFS</v>
      </c>
      <c r="C2033" s="150" t="str">
        <f>IF(LEN(_xlfn.CONCAT('ADD5'!$B$51, " - ", 'ADD5'!$B$65, " - ", 'ADD5'!$H$6, " - ", 'ADD5'!$F$5))&gt;230,LEFT(_xlfn.CONCAT('ADD5'!$B$51, " - ", 'ADD5'!$B$65, " - ", 'ADD5'!$H$6, " - ", 'ADD5'!$F$5),212)&amp;" [*** truncated]",_xlfn.CONCAT('ADD5'!$B$51, " - ", 'ADD5'!$B$65, " - ", 'ADD5'!$H$6, " - ", 'ADD5'!$F$5))</f>
        <v>Supply-demand balance - Supply demand balance improvements delivering benefits starting from 2031; SDB opex - Water treatment - Water network+</v>
      </c>
      <c r="D2033" s="150" t="str">
        <f>'ADD5'!$C$65</f>
        <v>£m</v>
      </c>
      <c r="E2033" s="150" t="s">
        <v>145</v>
      </c>
      <c r="I2033" s="490" t="str">
        <f>IF(ISBLANK('ADD5'!$H$65),"##BLANK",'ADD5'!$H$65)</f>
        <v>##BLANK</v>
      </c>
      <c r="J2033" s="490" t="str">
        <f>IF(ISBLANK('ADD5'!$N$65),"##BLANK",'ADD5'!$N$65)</f>
        <v>##BLANK</v>
      </c>
      <c r="K2033" s="490" t="str">
        <f>IF(ISBLANK('ADD5'!$T$65),"##BLANK",'ADD5'!$T$65)</f>
        <v>##BLANK</v>
      </c>
      <c r="L2033" s="490" t="str">
        <f>IF(ISBLANK('ADD5'!$Z$65),"##BLANK",'ADD5'!$Z$65)</f>
        <v>##BLANK</v>
      </c>
      <c r="M2033" s="490" t="str">
        <f>IF(ISBLANK('ADD5'!$AF$65),"##BLANK",'ADD5'!$AF$65)</f>
        <v>##BLANK</v>
      </c>
      <c r="N2033" s="490" t="str">
        <f>IF(ISBLANK('ADD5'!$AL$65),"##BLANK",'ADD5'!$AL$65)</f>
        <v>##BLANK</v>
      </c>
      <c r="O2033" s="490" t="str">
        <f>IF(ISBLANK('ADD5'!$AR$65),"##BLANK",'ADD5'!$AR$65)</f>
        <v>##BLANK</v>
      </c>
    </row>
    <row r="2034" spans="2:15">
      <c r="B2034" s="150" t="str">
        <f>UPPER('ADD5'!$BH$65)</f>
        <v>CW17_054TWD_PR24_POSTFS</v>
      </c>
      <c r="C2034" s="150" t="str">
        <f>IF(LEN(_xlfn.CONCAT('ADD5'!$B$51, " - ", 'ADD5'!$B$65, " - ", 'ADD5'!$I$6, " - ", 'ADD5'!$F$5))&gt;230,LEFT(_xlfn.CONCAT('ADD5'!$B$51, " - ", 'ADD5'!$B$65, " - ", 'ADD5'!$I$6, " - ", 'ADD5'!$F$5),212)&amp;" [*** truncated]",_xlfn.CONCAT('ADD5'!$B$51, " - ", 'ADD5'!$B$65, " - ", 'ADD5'!$I$6, " - ", 'ADD5'!$F$5))</f>
        <v>Supply-demand balance - Supply demand balance improvements delivering benefits starting from 2031; SDB opex - Treated water distribution - Water network+</v>
      </c>
      <c r="D2034" s="150" t="str">
        <f>'ADD5'!$C$65</f>
        <v>£m</v>
      </c>
      <c r="E2034" s="150" t="s">
        <v>145</v>
      </c>
      <c r="I2034" s="490" t="str">
        <f>IF(ISBLANK('ADD5'!$I$65),"##BLANK",'ADD5'!$I$65)</f>
        <v>##BLANK</v>
      </c>
      <c r="J2034" s="490" t="str">
        <f>IF(ISBLANK('ADD5'!$O$65),"##BLANK",'ADD5'!$O$65)</f>
        <v>##BLANK</v>
      </c>
      <c r="K2034" s="490" t="str">
        <f>IF(ISBLANK('ADD5'!$U$65),"##BLANK",'ADD5'!$U$65)</f>
        <v>##BLANK</v>
      </c>
      <c r="L2034" s="490" t="str">
        <f>IF(ISBLANK('ADD5'!$AA$65),"##BLANK",'ADD5'!$AA$65)</f>
        <v>##BLANK</v>
      </c>
      <c r="M2034" s="490" t="str">
        <f>IF(ISBLANK('ADD5'!$AG$65),"##BLANK",'ADD5'!$AG$65)</f>
        <v>##BLANK</v>
      </c>
      <c r="N2034" s="490" t="str">
        <f>IF(ISBLANK('ADD5'!$AM$65),"##BLANK",'ADD5'!$AM$65)</f>
        <v>##BLANK</v>
      </c>
      <c r="O2034" s="490" t="str">
        <f>IF(ISBLANK('ADD5'!$AS$65),"##BLANK",'ADD5'!$AS$65)</f>
        <v>##BLANK</v>
      </c>
    </row>
    <row r="2035" spans="2:15">
      <c r="B2035" s="150" t="str">
        <f>UPPER('ADD5'!$BI$65)</f>
        <v>CW17_054TOT_PR24_POSTFS</v>
      </c>
      <c r="C2035" s="150" t="str">
        <f>IF(LEN(_xlfn.CONCAT('ADD5'!$B$51, " - ", 'ADD5'!$B$65, " - ", 'ADD5'!$J$5))&gt;230,LEFT(_xlfn.CONCAT('ADD5'!$B$51, " - ", 'ADD5'!$B$65, " - ", 'ADD5'!$J$5),212)&amp;" [*** truncated]",_xlfn.CONCAT('ADD5'!$B$51, " - ", 'ADD5'!$B$65, " - ", 'ADD5'!$J$5))</f>
        <v>Supply-demand balance - Supply demand balance improvements delivering benefits starting from 2031; SDB opex - Total</v>
      </c>
      <c r="D2035" s="150" t="str">
        <f>'ADD5'!$C$65</f>
        <v>£m</v>
      </c>
      <c r="E2035" s="150" t="s">
        <v>145</v>
      </c>
      <c r="I2035" s="490">
        <f>IF(ISBLANK('ADD5'!$J$65),"##BLANK",'ADD5'!$J$65)</f>
        <v>0</v>
      </c>
      <c r="J2035" s="490">
        <f>IF(ISBLANK('ADD5'!$P$65),"##BLANK",'ADD5'!$P$65)</f>
        <v>0</v>
      </c>
      <c r="K2035" s="490">
        <f>IF(ISBLANK('ADD5'!$V$65),"##BLANK",'ADD5'!$V$65)</f>
        <v>0</v>
      </c>
      <c r="L2035" s="490">
        <f>IF(ISBLANK('ADD5'!$AB$65),"##BLANK",'ADD5'!$AB$65)</f>
        <v>0</v>
      </c>
      <c r="M2035" s="490">
        <f>IF(ISBLANK('ADD5'!$AH$65),"##BLANK",'ADD5'!$AH$65)</f>
        <v>0</v>
      </c>
      <c r="N2035" s="490">
        <f>IF(ISBLANK('ADD5'!$AN$65),"##BLANK",'ADD5'!$AN$65)</f>
        <v>0</v>
      </c>
      <c r="O2035" s="490">
        <f>IF(ISBLANK('ADD5'!$AT$65),"##BLANK",'ADD5'!$AT$65)</f>
        <v>0</v>
      </c>
    </row>
    <row r="2036" spans="2:15">
      <c r="B2036" s="150" t="str">
        <f>UPPER('ADD5'!$BD$66)</f>
        <v>CW17_055WR_PR24_POSTFS</v>
      </c>
      <c r="C2036" s="150" t="str">
        <f>IF(LEN(_xlfn.CONCAT('ADD5'!$B$51, " - ", 'ADD5'!$B$66, " - ", 'ADD5'!$E$5))&gt;230,LEFT(_xlfn.CONCAT('ADD5'!$B$51, " - ", 'ADD5'!$B$66, " - ", 'ADD5'!$E$5),212)&amp;" [*** truncated]",_xlfn.CONCAT('ADD5'!$B$51, " - ", 'ADD5'!$B$66, " - ", 'ADD5'!$E$5))</f>
        <v>Supply-demand balance - Supply demand balance improvements delivering benefits starting from 2031; SDB totex - Water resources</v>
      </c>
      <c r="D2036" s="150" t="str">
        <f>'ADD5'!$C$66</f>
        <v>£m</v>
      </c>
      <c r="E2036" s="150" t="s">
        <v>145</v>
      </c>
      <c r="I2036" s="490">
        <f>IF(ISBLANK('ADD5'!$E$66),"##BLANK",'ADD5'!$E$66)</f>
        <v>0</v>
      </c>
      <c r="J2036" s="490">
        <f>IF(ISBLANK('ADD5'!$K$66),"##BLANK",'ADD5'!$K$66)</f>
        <v>0</v>
      </c>
      <c r="K2036" s="490">
        <f>IF(ISBLANK('ADD5'!$Q$66),"##BLANK",'ADD5'!$Q$66)</f>
        <v>0</v>
      </c>
      <c r="L2036" s="490">
        <f>IF(ISBLANK('ADD5'!$W$66),"##BLANK",'ADD5'!$W$66)</f>
        <v>0</v>
      </c>
      <c r="M2036" s="490">
        <f>IF(ISBLANK('ADD5'!$AC$66),"##BLANK",'ADD5'!$AC$66)</f>
        <v>0</v>
      </c>
      <c r="N2036" s="490">
        <f>IF(ISBLANK('ADD5'!$AI$66),"##BLANK",'ADD5'!$AI$66)</f>
        <v>0</v>
      </c>
      <c r="O2036" s="490">
        <f>IF(ISBLANK('ADD5'!$AO$66),"##BLANK",'ADD5'!$AO$66)</f>
        <v>0</v>
      </c>
    </row>
    <row r="2037" spans="2:15">
      <c r="B2037" s="150" t="str">
        <f>UPPER('ADD5'!$BE$66)</f>
        <v>CW17_055RWT_PR24_POSTFS</v>
      </c>
      <c r="C2037" s="150" t="str">
        <f>IF(LEN(_xlfn.CONCAT('ADD5'!$B$51, " - ", 'ADD5'!$B$66, " - ", 'ADD5'!$F$6, " - ", 'ADD5'!$F$5))&gt;230,LEFT(_xlfn.CONCAT('ADD5'!$B$51, " - ", 'ADD5'!$B$66, " - ", 'ADD5'!$F$6, " - ", 'ADD5'!$F$5),212)&amp;" [*** truncated]",_xlfn.CONCAT('ADD5'!$B$51, " - ", 'ADD5'!$B$66, " - ", 'ADD5'!$F$6, " - ", 'ADD5'!$F$5))</f>
        <v>Supply-demand balance - Supply demand balance improvements delivering benefits starting from 2031; SDB totex - Raw water transport - Water network+</v>
      </c>
      <c r="D2037" s="150" t="str">
        <f>'ADD5'!$C$66</f>
        <v>£m</v>
      </c>
      <c r="E2037" s="150" t="s">
        <v>145</v>
      </c>
      <c r="I2037" s="490">
        <f>IF(ISBLANK('ADD5'!$F$66),"##BLANK",'ADD5'!$F$66)</f>
        <v>0</v>
      </c>
      <c r="J2037" s="490">
        <f>IF(ISBLANK('ADD5'!$L$66),"##BLANK",'ADD5'!$L$66)</f>
        <v>0</v>
      </c>
      <c r="K2037" s="490">
        <f>IF(ISBLANK('ADD5'!$R$66),"##BLANK",'ADD5'!$R$66)</f>
        <v>0</v>
      </c>
      <c r="L2037" s="490">
        <f>IF(ISBLANK('ADD5'!$X$66),"##BLANK",'ADD5'!$X$66)</f>
        <v>0</v>
      </c>
      <c r="M2037" s="490">
        <f>IF(ISBLANK('ADD5'!$AD$66),"##BLANK",'ADD5'!$AD$66)</f>
        <v>0</v>
      </c>
      <c r="N2037" s="490">
        <f>IF(ISBLANK('ADD5'!$AJ$66),"##BLANK",'ADD5'!$AJ$66)</f>
        <v>0</v>
      </c>
      <c r="O2037" s="490">
        <f>IF(ISBLANK('ADD5'!$AP$66),"##BLANK",'ADD5'!$AP$66)</f>
        <v>0</v>
      </c>
    </row>
    <row r="2038" spans="2:15">
      <c r="B2038" s="150" t="str">
        <f>UPPER('ADD5'!$BF$66)</f>
        <v>CW17_055RWS_PR24_POSTFS</v>
      </c>
      <c r="C2038" s="150" t="str">
        <f>IF(LEN(_xlfn.CONCAT('ADD5'!$B$51, " - ", 'ADD5'!$B$66, " - ", 'ADD5'!$G$6, " - ", 'ADD5'!$F$5))&gt;230,LEFT(_xlfn.CONCAT('ADD5'!$B$51, " - ", 'ADD5'!$B$66, " - ", 'ADD5'!$G$6, " - ", 'ADD5'!$F$5),212)&amp;" [*** truncated]",_xlfn.CONCAT('ADD5'!$B$51, " - ", 'ADD5'!$B$66, " - ", 'ADD5'!$G$6, " - ", 'ADD5'!$F$5))</f>
        <v>Supply-demand balance - Supply demand balance improvements delivering benefits starting from 2031; SDB totex - Raw water storage - Water network+</v>
      </c>
      <c r="D2038" s="150" t="str">
        <f>'ADD5'!$C$66</f>
        <v>£m</v>
      </c>
      <c r="E2038" s="150" t="s">
        <v>145</v>
      </c>
      <c r="I2038" s="490">
        <f>IF(ISBLANK('ADD5'!$G$66),"##BLANK",'ADD5'!$G$66)</f>
        <v>0</v>
      </c>
      <c r="J2038" s="490">
        <f>IF(ISBLANK('ADD5'!$M$66),"##BLANK",'ADD5'!$M$66)</f>
        <v>0</v>
      </c>
      <c r="K2038" s="490">
        <f>IF(ISBLANK('ADD5'!$S$66),"##BLANK",'ADD5'!$S$66)</f>
        <v>0</v>
      </c>
      <c r="L2038" s="490">
        <f>IF(ISBLANK('ADD5'!$Y$66),"##BLANK",'ADD5'!$Y$66)</f>
        <v>0</v>
      </c>
      <c r="M2038" s="490">
        <f>IF(ISBLANK('ADD5'!$AE$66),"##BLANK",'ADD5'!$AE$66)</f>
        <v>0</v>
      </c>
      <c r="N2038" s="490">
        <f>IF(ISBLANK('ADD5'!$AK$66),"##BLANK",'ADD5'!$AK$66)</f>
        <v>0</v>
      </c>
      <c r="O2038" s="490">
        <f>IF(ISBLANK('ADD5'!$AQ$66),"##BLANK",'ADD5'!$AQ$66)</f>
        <v>0</v>
      </c>
    </row>
    <row r="2039" spans="2:15">
      <c r="B2039" s="150" t="str">
        <f>UPPER('ADD5'!$BG$66)</f>
        <v>CW17_055WT_PR24_POSTFS</v>
      </c>
      <c r="C2039" s="150" t="str">
        <f>IF(LEN(_xlfn.CONCAT('ADD5'!$B$51, " - ", 'ADD5'!$B$66, " - ", 'ADD5'!$H$6, " - ", 'ADD5'!$F$5))&gt;230,LEFT(_xlfn.CONCAT('ADD5'!$B$51, " - ", 'ADD5'!$B$66, " - ", 'ADD5'!$H$6, " - ", 'ADD5'!$F$5),212)&amp;" [*** truncated]",_xlfn.CONCAT('ADD5'!$B$51, " - ", 'ADD5'!$B$66, " - ", 'ADD5'!$H$6, " - ", 'ADD5'!$F$5))</f>
        <v>Supply-demand balance - Supply demand balance improvements delivering benefits starting from 2031; SDB totex - Water treatment - Water network+</v>
      </c>
      <c r="D2039" s="150" t="str">
        <f>'ADD5'!$C$66</f>
        <v>£m</v>
      </c>
      <c r="E2039" s="150" t="s">
        <v>145</v>
      </c>
      <c r="I2039" s="490">
        <f>IF(ISBLANK('ADD5'!$H$66),"##BLANK",'ADD5'!$H$66)</f>
        <v>0</v>
      </c>
      <c r="J2039" s="490">
        <f>IF(ISBLANK('ADD5'!$N$66),"##BLANK",'ADD5'!$N$66)</f>
        <v>0</v>
      </c>
      <c r="K2039" s="490">
        <f>IF(ISBLANK('ADD5'!$T$66),"##BLANK",'ADD5'!$T$66)</f>
        <v>0</v>
      </c>
      <c r="L2039" s="490">
        <f>IF(ISBLANK('ADD5'!$Z$66),"##BLANK",'ADD5'!$Z$66)</f>
        <v>0</v>
      </c>
      <c r="M2039" s="490">
        <f>IF(ISBLANK('ADD5'!$AF$66),"##BLANK",'ADD5'!$AF$66)</f>
        <v>0</v>
      </c>
      <c r="N2039" s="490">
        <f>IF(ISBLANK('ADD5'!$AL$66),"##BLANK",'ADD5'!$AL$66)</f>
        <v>0</v>
      </c>
      <c r="O2039" s="490">
        <f>IF(ISBLANK('ADD5'!$AR$66),"##BLANK",'ADD5'!$AR$66)</f>
        <v>0</v>
      </c>
    </row>
    <row r="2040" spans="2:15">
      <c r="B2040" s="150" t="str">
        <f>UPPER('ADD5'!$BH$66)</f>
        <v>CW17_055TWD_PR24_POSTFS</v>
      </c>
      <c r="C2040" s="150" t="str">
        <f>IF(LEN(_xlfn.CONCAT('ADD5'!$B$51, " - ", 'ADD5'!$B$66, " - ", 'ADD5'!$I$6, " - ", 'ADD5'!$F$5))&gt;230,LEFT(_xlfn.CONCAT('ADD5'!$B$51, " - ", 'ADD5'!$B$66, " - ", 'ADD5'!$I$6, " - ", 'ADD5'!$F$5),212)&amp;" [*** truncated]",_xlfn.CONCAT('ADD5'!$B$51, " - ", 'ADD5'!$B$66, " - ", 'ADD5'!$I$6, " - ", 'ADD5'!$F$5))</f>
        <v>Supply-demand balance - Supply demand balance improvements delivering benefits starting from 2031; SDB totex - Treated water distribution - Water network+</v>
      </c>
      <c r="D2040" s="150" t="str">
        <f>'ADD5'!$C$66</f>
        <v>£m</v>
      </c>
      <c r="E2040" s="150" t="s">
        <v>145</v>
      </c>
      <c r="I2040" s="490">
        <f>IF(ISBLANK('ADD5'!$I$66),"##BLANK",'ADD5'!$I$66)</f>
        <v>0</v>
      </c>
      <c r="J2040" s="490">
        <f>IF(ISBLANK('ADD5'!$O$66),"##BLANK",'ADD5'!$O$66)</f>
        <v>0</v>
      </c>
      <c r="K2040" s="490">
        <f>IF(ISBLANK('ADD5'!$U$66),"##BLANK",'ADD5'!$U$66)</f>
        <v>0</v>
      </c>
      <c r="L2040" s="490">
        <f>IF(ISBLANK('ADD5'!$AA$66),"##BLANK",'ADD5'!$AA$66)</f>
        <v>0</v>
      </c>
      <c r="M2040" s="490">
        <f>IF(ISBLANK('ADD5'!$AG$66),"##BLANK",'ADD5'!$AG$66)</f>
        <v>0</v>
      </c>
      <c r="N2040" s="490">
        <f>IF(ISBLANK('ADD5'!$AM$66),"##BLANK",'ADD5'!$AM$66)</f>
        <v>0</v>
      </c>
      <c r="O2040" s="490">
        <f>IF(ISBLANK('ADD5'!$AS$66),"##BLANK",'ADD5'!$AS$66)</f>
        <v>0</v>
      </c>
    </row>
    <row r="2041" spans="2:15">
      <c r="B2041" s="150" t="str">
        <f>UPPER('ADD5'!$BI$66)</f>
        <v>CW17_055TOT_PR24_POSTFS</v>
      </c>
      <c r="C2041" s="150" t="str">
        <f>IF(LEN(_xlfn.CONCAT('ADD5'!$B$51, " - ", 'ADD5'!$B$66, " - ", 'ADD5'!$J$5))&gt;230,LEFT(_xlfn.CONCAT('ADD5'!$B$51, " - ", 'ADD5'!$B$66, " - ", 'ADD5'!$J$5),212)&amp;" [*** truncated]",_xlfn.CONCAT('ADD5'!$B$51, " - ", 'ADD5'!$B$66, " - ", 'ADD5'!$J$5))</f>
        <v>Supply-demand balance - Supply demand balance improvements delivering benefits starting from 2031; SDB totex - Total</v>
      </c>
      <c r="D2041" s="150" t="str">
        <f>'ADD5'!$C$66</f>
        <v>£m</v>
      </c>
      <c r="E2041" s="150" t="s">
        <v>145</v>
      </c>
      <c r="I2041" s="490">
        <f>IF(ISBLANK('ADD5'!$J$66),"##BLANK",'ADD5'!$J$66)</f>
        <v>0</v>
      </c>
      <c r="J2041" s="490">
        <f>IF(ISBLANK('ADD5'!$P$66),"##BLANK",'ADD5'!$P$66)</f>
        <v>0</v>
      </c>
      <c r="K2041" s="490">
        <f>IF(ISBLANK('ADD5'!$V$66),"##BLANK",'ADD5'!$V$66)</f>
        <v>0</v>
      </c>
      <c r="L2041" s="490">
        <f>IF(ISBLANK('ADD5'!$AB$66),"##BLANK",'ADD5'!$AB$66)</f>
        <v>0</v>
      </c>
      <c r="M2041" s="490">
        <f>IF(ISBLANK('ADD5'!$AH$66),"##BLANK",'ADD5'!$AH$66)</f>
        <v>0</v>
      </c>
      <c r="N2041" s="490">
        <f>IF(ISBLANK('ADD5'!$AN$66),"##BLANK",'ADD5'!$AN$66)</f>
        <v>0</v>
      </c>
      <c r="O2041" s="490">
        <f>IF(ISBLANK('ADD5'!$AT$66),"##BLANK",'ADD5'!$AT$66)</f>
        <v>0</v>
      </c>
    </row>
    <row r="2042" spans="2:15">
      <c r="B2042" s="150" t="str">
        <f>UPPER('ADD5'!$BD$67)</f>
        <v>CW17_056WR_PR24_POSTFS</v>
      </c>
      <c r="C2042" s="150" t="str">
        <f>IF(LEN(_xlfn.CONCAT('ADD5'!$B$51, " - ", 'ADD5'!$B$67, " - ", 'ADD5'!$E$5))&gt;230,LEFT(_xlfn.CONCAT('ADD5'!$B$51, " - ", 'ADD5'!$B$67, " - ", 'ADD5'!$E$5),212)&amp;" [*** truncated]",_xlfn.CONCAT('ADD5'!$B$51, " - ", 'ADD5'!$B$67, " - ", 'ADD5'!$E$5))</f>
        <v>Supply-demand balance - Total supply demand expenditure; SDB totex - Water resources</v>
      </c>
      <c r="D2042" s="150" t="str">
        <f>'ADD5'!$C$67</f>
        <v>£m</v>
      </c>
      <c r="E2042" s="150" t="s">
        <v>145</v>
      </c>
      <c r="I2042" s="490">
        <f>IF(ISBLANK('ADD5'!$E$67),"##BLANK",'ADD5'!$E$67)</f>
        <v>0</v>
      </c>
      <c r="J2042" s="490">
        <f>IF(ISBLANK('ADD5'!$K$67),"##BLANK",'ADD5'!$K$67)</f>
        <v>0</v>
      </c>
      <c r="K2042" s="490">
        <f>IF(ISBLANK('ADD5'!$Q$67),"##BLANK",'ADD5'!$Q$67)</f>
        <v>0</v>
      </c>
      <c r="L2042" s="490">
        <f>IF(ISBLANK('ADD5'!$W$67),"##BLANK",'ADD5'!$W$67)</f>
        <v>0</v>
      </c>
      <c r="M2042" s="490">
        <f>IF(ISBLANK('ADD5'!$AC$67),"##BLANK",'ADD5'!$AC$67)</f>
        <v>0</v>
      </c>
      <c r="N2042" s="490">
        <f>IF(ISBLANK('ADD5'!$AI$67),"##BLANK",'ADD5'!$AI$67)</f>
        <v>0</v>
      </c>
      <c r="O2042" s="490">
        <f>IF(ISBLANK('ADD5'!$AO$67),"##BLANK",'ADD5'!$AO$67)</f>
        <v>0</v>
      </c>
    </row>
    <row r="2043" spans="2:15">
      <c r="B2043" s="150" t="str">
        <f>UPPER('ADD5'!$BE$67)</f>
        <v>CW17_056RWT_PR24_POSTFS</v>
      </c>
      <c r="C2043" s="150" t="str">
        <f>IF(LEN(_xlfn.CONCAT('ADD5'!$B$51, " - ", 'ADD5'!$B$67, " - ", 'ADD5'!$F$6, " - ", 'ADD5'!$F$5))&gt;230,LEFT(_xlfn.CONCAT('ADD5'!$B$51, " - ", 'ADD5'!$B$67, " - ", 'ADD5'!$F$6, " - ", 'ADD5'!$F$5),212)&amp;" [*** truncated]",_xlfn.CONCAT('ADD5'!$B$51, " - ", 'ADD5'!$B$67, " - ", 'ADD5'!$F$6, " - ", 'ADD5'!$F$5))</f>
        <v>Supply-demand balance - Total supply demand expenditure; SDB totex - Raw water transport - Water network+</v>
      </c>
      <c r="D2043" s="150" t="str">
        <f>'ADD5'!$C$67</f>
        <v>£m</v>
      </c>
      <c r="E2043" s="150" t="s">
        <v>145</v>
      </c>
      <c r="I2043" s="490">
        <f>IF(ISBLANK('ADD5'!$F$67),"##BLANK",'ADD5'!$F$67)</f>
        <v>0</v>
      </c>
      <c r="J2043" s="490">
        <f>IF(ISBLANK('ADD5'!$L$67),"##BLANK",'ADD5'!$L$67)</f>
        <v>0</v>
      </c>
      <c r="K2043" s="490">
        <f>IF(ISBLANK('ADD5'!$R$67),"##BLANK",'ADD5'!$R$67)</f>
        <v>0</v>
      </c>
      <c r="L2043" s="490">
        <f>IF(ISBLANK('ADD5'!$X$67),"##BLANK",'ADD5'!$X$67)</f>
        <v>0</v>
      </c>
      <c r="M2043" s="490">
        <f>IF(ISBLANK('ADD5'!$AD$67),"##BLANK",'ADD5'!$AD$67)</f>
        <v>0</v>
      </c>
      <c r="N2043" s="490">
        <f>IF(ISBLANK('ADD5'!$AJ$67),"##BLANK",'ADD5'!$AJ$67)</f>
        <v>0</v>
      </c>
      <c r="O2043" s="490">
        <f>IF(ISBLANK('ADD5'!$AP$67),"##BLANK",'ADD5'!$AP$67)</f>
        <v>0</v>
      </c>
    </row>
    <row r="2044" spans="2:15">
      <c r="B2044" s="150" t="str">
        <f>UPPER('ADD5'!$BF$67)</f>
        <v>CW17_056RWS_PR24_POSTFS</v>
      </c>
      <c r="C2044" s="150" t="str">
        <f>IF(LEN(_xlfn.CONCAT('ADD5'!$B$51, " - ", 'ADD5'!$B$67, " - ", 'ADD5'!$G$6, " - ", 'ADD5'!$F$5))&gt;230,LEFT(_xlfn.CONCAT('ADD5'!$B$51, " - ", 'ADD5'!$B$67, " - ", 'ADD5'!$G$6, " - ", 'ADD5'!$F$5),212)&amp;" [*** truncated]",_xlfn.CONCAT('ADD5'!$B$51, " - ", 'ADD5'!$B$67, " - ", 'ADD5'!$G$6, " - ", 'ADD5'!$F$5))</f>
        <v>Supply-demand balance - Total supply demand expenditure; SDB totex - Raw water storage - Water network+</v>
      </c>
      <c r="D2044" s="150" t="str">
        <f>'ADD5'!$C$67</f>
        <v>£m</v>
      </c>
      <c r="E2044" s="150" t="s">
        <v>145</v>
      </c>
      <c r="I2044" s="490">
        <f>IF(ISBLANK('ADD5'!$G$67),"##BLANK",'ADD5'!$G$67)</f>
        <v>0</v>
      </c>
      <c r="J2044" s="490">
        <f>IF(ISBLANK('ADD5'!$M$67),"##BLANK",'ADD5'!$M$67)</f>
        <v>0</v>
      </c>
      <c r="K2044" s="490">
        <f>IF(ISBLANK('ADD5'!$S$67),"##BLANK",'ADD5'!$S$67)</f>
        <v>0</v>
      </c>
      <c r="L2044" s="490">
        <f>IF(ISBLANK('ADD5'!$Y$67),"##BLANK",'ADD5'!$Y$67)</f>
        <v>0</v>
      </c>
      <c r="M2044" s="490">
        <f>IF(ISBLANK('ADD5'!$AE$67),"##BLANK",'ADD5'!$AE$67)</f>
        <v>0</v>
      </c>
      <c r="N2044" s="490">
        <f>IF(ISBLANK('ADD5'!$AK$67),"##BLANK",'ADD5'!$AK$67)</f>
        <v>0</v>
      </c>
      <c r="O2044" s="490">
        <f>IF(ISBLANK('ADD5'!$AQ$67),"##BLANK",'ADD5'!$AQ$67)</f>
        <v>0</v>
      </c>
    </row>
    <row r="2045" spans="2:15">
      <c r="B2045" s="150" t="str">
        <f>UPPER('ADD5'!$BG$67)</f>
        <v>CW17_056WT_PR24_POSTFS</v>
      </c>
      <c r="C2045" s="150" t="str">
        <f>IF(LEN(_xlfn.CONCAT('ADD5'!$B$51, " - ", 'ADD5'!$B$67, " - ", 'ADD5'!$H$6, " - ", 'ADD5'!$F$5))&gt;230,LEFT(_xlfn.CONCAT('ADD5'!$B$51, " - ", 'ADD5'!$B$67, " - ", 'ADD5'!$H$6, " - ", 'ADD5'!$F$5),212)&amp;" [*** truncated]",_xlfn.CONCAT('ADD5'!$B$51, " - ", 'ADD5'!$B$67, " - ", 'ADD5'!$H$6, " - ", 'ADD5'!$F$5))</f>
        <v>Supply-demand balance - Total supply demand expenditure; SDB totex - Water treatment - Water network+</v>
      </c>
      <c r="D2045" s="150" t="str">
        <f>'ADD5'!$C$67</f>
        <v>£m</v>
      </c>
      <c r="E2045" s="150" t="s">
        <v>145</v>
      </c>
      <c r="I2045" s="490">
        <f>IF(ISBLANK('ADD5'!$H$67),"##BLANK",'ADD5'!$H$67)</f>
        <v>0</v>
      </c>
      <c r="J2045" s="490">
        <f>IF(ISBLANK('ADD5'!$N$67),"##BLANK",'ADD5'!$N$67)</f>
        <v>0</v>
      </c>
      <c r="K2045" s="490">
        <f>IF(ISBLANK('ADD5'!$T$67),"##BLANK",'ADD5'!$T$67)</f>
        <v>0</v>
      </c>
      <c r="L2045" s="490">
        <f>IF(ISBLANK('ADD5'!$Z$67),"##BLANK",'ADD5'!$Z$67)</f>
        <v>0</v>
      </c>
      <c r="M2045" s="490">
        <f>IF(ISBLANK('ADD5'!$AF$67),"##BLANK",'ADD5'!$AF$67)</f>
        <v>0</v>
      </c>
      <c r="N2045" s="490">
        <f>IF(ISBLANK('ADD5'!$AL$67),"##BLANK",'ADD5'!$AL$67)</f>
        <v>0</v>
      </c>
      <c r="O2045" s="490">
        <f>IF(ISBLANK('ADD5'!$AR$67),"##BLANK",'ADD5'!$AR$67)</f>
        <v>0</v>
      </c>
    </row>
    <row r="2046" spans="2:15">
      <c r="B2046" s="150" t="str">
        <f>UPPER('ADD5'!$BH$67)</f>
        <v>CW17_056TWD_PR24_POSTFS</v>
      </c>
      <c r="C2046" s="150" t="str">
        <f>IF(LEN(_xlfn.CONCAT('ADD5'!$B$51, " - ", 'ADD5'!$B$67, " - ", 'ADD5'!$I$6, " - ", 'ADD5'!$F$5))&gt;230,LEFT(_xlfn.CONCAT('ADD5'!$B$51, " - ", 'ADD5'!$B$67, " - ", 'ADD5'!$I$6, " - ", 'ADD5'!$F$5),212)&amp;" [*** truncated]",_xlfn.CONCAT('ADD5'!$B$51, " - ", 'ADD5'!$B$67, " - ", 'ADD5'!$I$6, " - ", 'ADD5'!$F$5))</f>
        <v>Supply-demand balance - Total supply demand expenditure; SDB totex - Treated water distribution - Water network+</v>
      </c>
      <c r="D2046" s="150" t="str">
        <f>'ADD5'!$C$67</f>
        <v>£m</v>
      </c>
      <c r="E2046" s="150" t="s">
        <v>145</v>
      </c>
      <c r="I2046" s="490">
        <f>IF(ISBLANK('ADD5'!$I$67),"##BLANK",'ADD5'!$I$67)</f>
        <v>0</v>
      </c>
      <c r="J2046" s="490">
        <f>IF(ISBLANK('ADD5'!$O$67),"##BLANK",'ADD5'!$O$67)</f>
        <v>0</v>
      </c>
      <c r="K2046" s="490">
        <f>IF(ISBLANK('ADD5'!$U$67),"##BLANK",'ADD5'!$U$67)</f>
        <v>0</v>
      </c>
      <c r="L2046" s="490">
        <f>IF(ISBLANK('ADD5'!$AA$67),"##BLANK",'ADD5'!$AA$67)</f>
        <v>0</v>
      </c>
      <c r="M2046" s="490">
        <f>IF(ISBLANK('ADD5'!$AG$67),"##BLANK",'ADD5'!$AG$67)</f>
        <v>0</v>
      </c>
      <c r="N2046" s="490">
        <f>IF(ISBLANK('ADD5'!$AM$67),"##BLANK",'ADD5'!$AM$67)</f>
        <v>0</v>
      </c>
      <c r="O2046" s="490">
        <f>IF(ISBLANK('ADD5'!$AS$67),"##BLANK",'ADD5'!$AS$67)</f>
        <v>0</v>
      </c>
    </row>
    <row r="2047" spans="2:15">
      <c r="B2047" s="150" t="str">
        <f>UPPER('ADD5'!$BI$67)</f>
        <v>CW17_056TOT_PR24_POSTFS</v>
      </c>
      <c r="C2047" s="150" t="str">
        <f>IF(LEN(_xlfn.CONCAT('ADD5'!$B$51, " - ", 'ADD5'!$B$67, " - ", 'ADD5'!$J$5))&gt;230,LEFT(_xlfn.CONCAT('ADD5'!$B$51, " - ", 'ADD5'!$B$67, " - ", 'ADD5'!$J$5),212)&amp;" [*** truncated]",_xlfn.CONCAT('ADD5'!$B$51, " - ", 'ADD5'!$B$67, " - ", 'ADD5'!$J$5))</f>
        <v>Supply-demand balance - Total supply demand expenditure; SDB totex - Total</v>
      </c>
      <c r="D2047" s="150" t="str">
        <f>'ADD5'!$C$67</f>
        <v>£m</v>
      </c>
      <c r="E2047" s="150" t="s">
        <v>145</v>
      </c>
      <c r="I2047" s="490">
        <f>IF(ISBLANK('ADD5'!$J$67),"##BLANK",'ADD5'!$J$67)</f>
        <v>0</v>
      </c>
      <c r="J2047" s="490">
        <f>IF(ISBLANK('ADD5'!$P$67),"##BLANK",'ADD5'!$P$67)</f>
        <v>0</v>
      </c>
      <c r="K2047" s="490">
        <f>IF(ISBLANK('ADD5'!$V$67),"##BLANK",'ADD5'!$V$67)</f>
        <v>0</v>
      </c>
      <c r="L2047" s="490">
        <f>IF(ISBLANK('ADD5'!$AB$67),"##BLANK",'ADD5'!$AB$67)</f>
        <v>0</v>
      </c>
      <c r="M2047" s="490">
        <f>IF(ISBLANK('ADD5'!$AH$67),"##BLANK",'ADD5'!$AH$67)</f>
        <v>0</v>
      </c>
      <c r="N2047" s="490">
        <f>IF(ISBLANK('ADD5'!$AN$67),"##BLANK",'ADD5'!$AN$67)</f>
        <v>0</v>
      </c>
      <c r="O2047" s="490">
        <f>IF(ISBLANK('ADD5'!$AT$67),"##BLANK",'ADD5'!$AT$67)</f>
        <v>0</v>
      </c>
    </row>
    <row r="2048" spans="2:15">
      <c r="B2048" s="150" t="str">
        <f>UPPER('ADD5'!$BH$70)</f>
        <v>CW17_057TWD_PR24_POSTFS</v>
      </c>
      <c r="C2048" s="150" t="str">
        <f>IF(LEN(_xlfn.CONCAT('ADD5'!$B$69, " - ", 'ADD5'!$B$70, " - ", 'ADD5'!$I$6, " - ", 'ADD5'!$F$5))&gt;230,LEFT(_xlfn.CONCAT('ADD5'!$B$69, " - ", 'ADD5'!$B$70, " - ", 'ADD5'!$I$6, " - ", 'ADD5'!$F$5),212)&amp;" [*** truncated]",_xlfn.CONCAT('ADD5'!$B$69, " - ", 'ADD5'!$B$70, " - ", 'ADD5'!$I$6, " - ", 'ADD5'!$F$5))</f>
        <v>Metering - New meters requested by existing customers (optants); metering capex - Treated water distribution - Water network+</v>
      </c>
      <c r="D2048" s="150" t="str">
        <f>'ADD5'!$C$70</f>
        <v>£m</v>
      </c>
      <c r="E2048" s="150" t="s">
        <v>145</v>
      </c>
      <c r="I2048" s="490">
        <f>IF(ISBLANK('ADD5'!$I$70),"##BLANK",'ADD5'!$I$70)</f>
        <v>1E-3</v>
      </c>
      <c r="J2048" s="490">
        <f>IF(ISBLANK('ADD5'!$O$70),"##BLANK",'ADD5'!$O$70)</f>
        <v>2E-3</v>
      </c>
      <c r="K2048" s="490" t="str">
        <f>IF(ISBLANK('ADD5'!$U$70),"##BLANK",'ADD5'!$U$70)</f>
        <v>##BLANK</v>
      </c>
      <c r="L2048" s="490" t="str">
        <f>IF(ISBLANK('ADD5'!$AA$70),"##BLANK",'ADD5'!$AA$70)</f>
        <v>##BLANK</v>
      </c>
      <c r="M2048" s="490" t="str">
        <f>IF(ISBLANK('ADD5'!$AG$70),"##BLANK",'ADD5'!$AG$70)</f>
        <v>##BLANK</v>
      </c>
      <c r="N2048" s="490" t="str">
        <f>IF(ISBLANK('ADD5'!$AM$70),"##BLANK",'ADD5'!$AM$70)</f>
        <v>##BLANK</v>
      </c>
      <c r="O2048" s="490" t="str">
        <f>IF(ISBLANK('ADD5'!$AS$70),"##BLANK",'ADD5'!$AS$70)</f>
        <v>##BLANK</v>
      </c>
    </row>
    <row r="2049" spans="2:15">
      <c r="B2049" s="150" t="str">
        <f>UPPER('ADD5'!$BI$70)</f>
        <v>CW17_057TOT_PR24_POSTFS</v>
      </c>
      <c r="C2049" s="150" t="str">
        <f>IF(LEN(_xlfn.CONCAT('ADD5'!$B$69, " - ", 'ADD5'!$B$70, " - ", 'ADD5'!$J$5))&gt;230,LEFT(_xlfn.CONCAT('ADD5'!$B$69, " - ", 'ADD5'!$B$70, " - ", 'ADD5'!$J$5),212)&amp;" [*** truncated]",_xlfn.CONCAT('ADD5'!$B$69, " - ", 'ADD5'!$B$70, " - ", 'ADD5'!$J$5))</f>
        <v>Metering - New meters requested by existing customers (optants); metering capex - Total</v>
      </c>
      <c r="D2049" s="150" t="str">
        <f>'ADD5'!$C$70</f>
        <v>£m</v>
      </c>
      <c r="E2049" s="150" t="s">
        <v>145</v>
      </c>
      <c r="I2049" s="490">
        <f>IF(ISBLANK('ADD5'!$J$70),"##BLANK",'ADD5'!$J$70)</f>
        <v>1E-3</v>
      </c>
      <c r="J2049" s="490">
        <f>IF(ISBLANK('ADD5'!$P$70),"##BLANK",'ADD5'!$P$70)</f>
        <v>2E-3</v>
      </c>
      <c r="K2049" s="490">
        <f>IF(ISBLANK('ADD5'!$V$70),"##BLANK",'ADD5'!$V$70)</f>
        <v>0</v>
      </c>
      <c r="L2049" s="490">
        <f>IF(ISBLANK('ADD5'!$AB$70),"##BLANK",'ADD5'!$AB$70)</f>
        <v>0</v>
      </c>
      <c r="M2049" s="490">
        <f>IF(ISBLANK('ADD5'!$AH$70),"##BLANK",'ADD5'!$AH$70)</f>
        <v>0</v>
      </c>
      <c r="N2049" s="490">
        <f>IF(ISBLANK('ADD5'!$AN$70),"##BLANK",'ADD5'!$AN$70)</f>
        <v>0</v>
      </c>
      <c r="O2049" s="490">
        <f>IF(ISBLANK('ADD5'!$AT$70),"##BLANK",'ADD5'!$AT$70)</f>
        <v>0</v>
      </c>
    </row>
    <row r="2050" spans="2:15">
      <c r="B2050" s="150" t="str">
        <f>UPPER('ADD5'!$BH$71)</f>
        <v>CW17_058TWD_PR24_POSTFS</v>
      </c>
      <c r="C2050" s="150" t="str">
        <f>IF(LEN(_xlfn.CONCAT('ADD5'!$B$69, " - ", 'ADD5'!$B$71, " - ", 'ADD5'!$I$6, " - ", 'ADD5'!$F$5))&gt;230,LEFT(_xlfn.CONCAT('ADD5'!$B$69, " - ", 'ADD5'!$B$71, " - ", 'ADD5'!$I$6, " - ", 'ADD5'!$F$5),212)&amp;" [*** truncated]",_xlfn.CONCAT('ADD5'!$B$69, " - ", 'ADD5'!$B$71, " - ", 'ADD5'!$I$6, " - ", 'ADD5'!$F$5))</f>
        <v>Metering - New meters requested by existing customers (optants); metering opex - Treated water distribution - Water network+</v>
      </c>
      <c r="D2050" s="150" t="str">
        <f>'ADD5'!$C$71</f>
        <v>£m</v>
      </c>
      <c r="E2050" s="150" t="s">
        <v>145</v>
      </c>
      <c r="I2050" s="490" t="str">
        <f>IF(ISBLANK('ADD5'!$I$71),"##BLANK",'ADD5'!$I$71)</f>
        <v>##BLANK</v>
      </c>
      <c r="J2050" s="490">
        <f>IF(ISBLANK('ADD5'!$O$71),"##BLANK",'ADD5'!$O$71)</f>
        <v>3.0000000000000001E-3</v>
      </c>
      <c r="K2050" s="490" t="str">
        <f>IF(ISBLANK('ADD5'!$U$71),"##BLANK",'ADD5'!$U$71)</f>
        <v>##BLANK</v>
      </c>
      <c r="L2050" s="490" t="str">
        <f>IF(ISBLANK('ADD5'!$AA$71),"##BLANK",'ADD5'!$AA$71)</f>
        <v>##BLANK</v>
      </c>
      <c r="M2050" s="490" t="str">
        <f>IF(ISBLANK('ADD5'!$AG$71),"##BLANK",'ADD5'!$AG$71)</f>
        <v>##BLANK</v>
      </c>
      <c r="N2050" s="490" t="str">
        <f>IF(ISBLANK('ADD5'!$AM$71),"##BLANK",'ADD5'!$AM$71)</f>
        <v>##BLANK</v>
      </c>
      <c r="O2050" s="490" t="str">
        <f>IF(ISBLANK('ADD5'!$AS$71),"##BLANK",'ADD5'!$AS$71)</f>
        <v>##BLANK</v>
      </c>
    </row>
    <row r="2051" spans="2:15">
      <c r="B2051" s="150" t="str">
        <f>UPPER('ADD5'!$BI$71)</f>
        <v>CW17_058TOT_PR24_POSTFS</v>
      </c>
      <c r="C2051" s="150" t="str">
        <f>IF(LEN(_xlfn.CONCAT('ADD5'!$B$69, " - ", 'ADD5'!$B$71, " - ", 'ADD5'!$J$5))&gt;230,LEFT(_xlfn.CONCAT('ADD5'!$B$69, " - ", 'ADD5'!$B$71, " - ", 'ADD5'!$J$5),212)&amp;" [*** truncated]",_xlfn.CONCAT('ADD5'!$B$69, " - ", 'ADD5'!$B$71, " - ", 'ADD5'!$J$5))</f>
        <v>Metering - New meters requested by existing customers (optants); metering opex - Total</v>
      </c>
      <c r="D2051" s="150" t="str">
        <f>'ADD5'!$C$71</f>
        <v>£m</v>
      </c>
      <c r="E2051" s="150" t="s">
        <v>145</v>
      </c>
      <c r="I2051" s="490">
        <f>IF(ISBLANK('ADD5'!$J$71),"##BLANK",'ADD5'!$J$71)</f>
        <v>0</v>
      </c>
      <c r="J2051" s="490">
        <f>IF(ISBLANK('ADD5'!$P$71),"##BLANK",'ADD5'!$P$71)</f>
        <v>3.0000000000000001E-3</v>
      </c>
      <c r="K2051" s="490">
        <f>IF(ISBLANK('ADD5'!$V$71),"##BLANK",'ADD5'!$V$71)</f>
        <v>0</v>
      </c>
      <c r="L2051" s="490">
        <f>IF(ISBLANK('ADD5'!$AB$71),"##BLANK",'ADD5'!$AB$71)</f>
        <v>0</v>
      </c>
      <c r="M2051" s="490">
        <f>IF(ISBLANK('ADD5'!$AH$71),"##BLANK",'ADD5'!$AH$71)</f>
        <v>0</v>
      </c>
      <c r="N2051" s="490">
        <f>IF(ISBLANK('ADD5'!$AN$71),"##BLANK",'ADD5'!$AN$71)</f>
        <v>0</v>
      </c>
      <c r="O2051" s="490">
        <f>IF(ISBLANK('ADD5'!$AT$71),"##BLANK",'ADD5'!$AT$71)</f>
        <v>0</v>
      </c>
    </row>
    <row r="2052" spans="2:15">
      <c r="B2052" s="150" t="str">
        <f>UPPER('ADD5'!$BH$72)</f>
        <v>CW17_059TWD_PR24_POSTFS</v>
      </c>
      <c r="C2052" s="150" t="str">
        <f>IF(LEN(_xlfn.CONCAT('ADD5'!$B$69, " - ", 'ADD5'!$B$72, " - ", 'ADD5'!$I$6, " - ", 'ADD5'!$F$5))&gt;230,LEFT(_xlfn.CONCAT('ADD5'!$B$69, " - ", 'ADD5'!$B$72, " - ", 'ADD5'!$I$6, " - ", 'ADD5'!$F$5),212)&amp;" [*** truncated]",_xlfn.CONCAT('ADD5'!$B$69, " - ", 'ADD5'!$B$72, " - ", 'ADD5'!$I$6, " - ", 'ADD5'!$F$5))</f>
        <v>Metering - New meters requested by existing customers (optants); metering totex - Treated water distribution - Water network+</v>
      </c>
      <c r="D2052" s="150" t="str">
        <f>'ADD5'!$C$72</f>
        <v>£m</v>
      </c>
      <c r="E2052" s="150" t="s">
        <v>145</v>
      </c>
      <c r="I2052" s="490">
        <f>IF(ISBLANK('ADD5'!$I$72),"##BLANK",'ADD5'!$I$72)</f>
        <v>1E-3</v>
      </c>
      <c r="J2052" s="490">
        <f>IF(ISBLANK('ADD5'!$O$72),"##BLANK",'ADD5'!$O$72)</f>
        <v>5.0000000000000001E-3</v>
      </c>
      <c r="K2052" s="490">
        <f>IF(ISBLANK('ADD5'!$U$72),"##BLANK",'ADD5'!$U$72)</f>
        <v>0</v>
      </c>
      <c r="L2052" s="490">
        <f>IF(ISBLANK('ADD5'!$AA$72),"##BLANK",'ADD5'!$AA$72)</f>
        <v>0</v>
      </c>
      <c r="M2052" s="490">
        <f>IF(ISBLANK('ADD5'!$AG$72),"##BLANK",'ADD5'!$AG$72)</f>
        <v>0</v>
      </c>
      <c r="N2052" s="490">
        <f>IF(ISBLANK('ADD5'!$AM$72),"##BLANK",'ADD5'!$AM$72)</f>
        <v>0</v>
      </c>
      <c r="O2052" s="490">
        <f>IF(ISBLANK('ADD5'!$AS$72),"##BLANK",'ADD5'!$AS$72)</f>
        <v>0</v>
      </c>
    </row>
    <row r="2053" spans="2:15">
      <c r="B2053" s="150" t="str">
        <f>UPPER('ADD5'!$BI$72)</f>
        <v>CW17_059TOT_PR24_POSTFS</v>
      </c>
      <c r="C2053" s="150" t="str">
        <f>IF(LEN(_xlfn.CONCAT('ADD5'!$B$69, " - ", 'ADD5'!$B$72, " - ", 'ADD5'!$J$5))&gt;230,LEFT(_xlfn.CONCAT('ADD5'!$B$69, " - ", 'ADD5'!$B$72, " - ", 'ADD5'!$J$5),212)&amp;" [*** truncated]",_xlfn.CONCAT('ADD5'!$B$69, " - ", 'ADD5'!$B$72, " - ", 'ADD5'!$J$5))</f>
        <v>Metering - New meters requested by existing customers (optants); metering totex - Total</v>
      </c>
      <c r="D2053" s="150" t="str">
        <f>'ADD5'!$C$72</f>
        <v>£m</v>
      </c>
      <c r="E2053" s="150" t="s">
        <v>145</v>
      </c>
      <c r="I2053" s="490">
        <f>IF(ISBLANK('ADD5'!$J$72),"##BLANK",'ADD5'!$J$72)</f>
        <v>1E-3</v>
      </c>
      <c r="J2053" s="490">
        <f>IF(ISBLANK('ADD5'!$P$72),"##BLANK",'ADD5'!$P$72)</f>
        <v>5.0000000000000001E-3</v>
      </c>
      <c r="K2053" s="490">
        <f>IF(ISBLANK('ADD5'!$V$72),"##BLANK",'ADD5'!$V$72)</f>
        <v>0</v>
      </c>
      <c r="L2053" s="490">
        <f>IF(ISBLANK('ADD5'!$AB$72),"##BLANK",'ADD5'!$AB$72)</f>
        <v>0</v>
      </c>
      <c r="M2053" s="490">
        <f>IF(ISBLANK('ADD5'!$AH$72),"##BLANK",'ADD5'!$AH$72)</f>
        <v>0</v>
      </c>
      <c r="N2053" s="490">
        <f>IF(ISBLANK('ADD5'!$AN$72),"##BLANK",'ADD5'!$AN$72)</f>
        <v>0</v>
      </c>
      <c r="O2053" s="490">
        <f>IF(ISBLANK('ADD5'!$AT$72),"##BLANK",'ADD5'!$AT$72)</f>
        <v>0</v>
      </c>
    </row>
    <row r="2054" spans="2:15">
      <c r="B2054" s="150" t="str">
        <f>UPPER('ADD5'!$BH$73)</f>
        <v>CW17_060TWD_PR24_POSTFS</v>
      </c>
      <c r="C2054" s="150" t="str">
        <f>IF(LEN(_xlfn.CONCAT('ADD5'!$B$69, " - ", 'ADD5'!$B$73, " - ", 'ADD5'!$I$6, " - ", 'ADD5'!$F$5))&gt;230,LEFT(_xlfn.CONCAT('ADD5'!$B$69, " - ", 'ADD5'!$B$73, " - ", 'ADD5'!$I$6, " - ", 'ADD5'!$F$5),212)&amp;" [*** truncated]",_xlfn.CONCAT('ADD5'!$B$69, " - ", 'ADD5'!$B$73, " - ", 'ADD5'!$I$6, " - ", 'ADD5'!$F$5))</f>
        <v>Metering - New meters introduced by companies for existing customers; metering capex - Treated water distribution - Water network+</v>
      </c>
      <c r="D2054" s="150" t="str">
        <f>'ADD5'!$C$73</f>
        <v>£m</v>
      </c>
      <c r="E2054" s="150" t="s">
        <v>145</v>
      </c>
      <c r="I2054" s="490">
        <f>IF(ISBLANK('ADD5'!$I$73),"##BLANK",'ADD5'!$I$73)</f>
        <v>0.53300000000000003</v>
      </c>
      <c r="J2054" s="490">
        <f>IF(ISBLANK('ADD5'!$O$73),"##BLANK",'ADD5'!$O$73)</f>
        <v>1.667</v>
      </c>
      <c r="K2054" s="490" t="str">
        <f>IF(ISBLANK('ADD5'!$U$73),"##BLANK",'ADD5'!$U$73)</f>
        <v>##BLANK</v>
      </c>
      <c r="L2054" s="490" t="str">
        <f>IF(ISBLANK('ADD5'!$AA$73),"##BLANK",'ADD5'!$AA$73)</f>
        <v>##BLANK</v>
      </c>
      <c r="M2054" s="490" t="str">
        <f>IF(ISBLANK('ADD5'!$AG$73),"##BLANK",'ADD5'!$AG$73)</f>
        <v>##BLANK</v>
      </c>
      <c r="N2054" s="490" t="str">
        <f>IF(ISBLANK('ADD5'!$AM$73),"##BLANK",'ADD5'!$AM$73)</f>
        <v>##BLANK</v>
      </c>
      <c r="O2054" s="490" t="str">
        <f>IF(ISBLANK('ADD5'!$AS$73),"##BLANK",'ADD5'!$AS$73)</f>
        <v>##BLANK</v>
      </c>
    </row>
    <row r="2055" spans="2:15">
      <c r="B2055" s="150" t="str">
        <f>UPPER('ADD5'!$BI$73)</f>
        <v>CW17_060TOT_PR24_POSTFS</v>
      </c>
      <c r="C2055" s="150" t="str">
        <f>IF(LEN(_xlfn.CONCAT('ADD5'!$B$69, " - ", 'ADD5'!$B$73, " - ", 'ADD5'!$J$5))&gt;230,LEFT(_xlfn.CONCAT('ADD5'!$B$69, " - ", 'ADD5'!$B$73, " - ", 'ADD5'!$J$5),212)&amp;" [*** truncated]",_xlfn.CONCAT('ADD5'!$B$69, " - ", 'ADD5'!$B$73, " - ", 'ADD5'!$J$5))</f>
        <v>Metering - New meters introduced by companies for existing customers; metering capex - Total</v>
      </c>
      <c r="D2055" s="150" t="str">
        <f>'ADD5'!$C$73</f>
        <v>£m</v>
      </c>
      <c r="E2055" s="150" t="s">
        <v>145</v>
      </c>
      <c r="I2055" s="490">
        <f>IF(ISBLANK('ADD5'!$J$73),"##BLANK",'ADD5'!$J$73)</f>
        <v>0.53300000000000003</v>
      </c>
      <c r="J2055" s="490">
        <f>IF(ISBLANK('ADD5'!$P$73),"##BLANK",'ADD5'!$P$73)</f>
        <v>1.667</v>
      </c>
      <c r="K2055" s="490">
        <f>IF(ISBLANK('ADD5'!$V$73),"##BLANK",'ADD5'!$V$73)</f>
        <v>0</v>
      </c>
      <c r="L2055" s="490">
        <f>IF(ISBLANK('ADD5'!$AB$73),"##BLANK",'ADD5'!$AB$73)</f>
        <v>0</v>
      </c>
      <c r="M2055" s="490">
        <f>IF(ISBLANK('ADD5'!$AH$73),"##BLANK",'ADD5'!$AH$73)</f>
        <v>0</v>
      </c>
      <c r="N2055" s="490">
        <f>IF(ISBLANK('ADD5'!$AN$73),"##BLANK",'ADD5'!$AN$73)</f>
        <v>0</v>
      </c>
      <c r="O2055" s="490">
        <f>IF(ISBLANK('ADD5'!$AT$73),"##BLANK",'ADD5'!$AT$73)</f>
        <v>0</v>
      </c>
    </row>
    <row r="2056" spans="2:15">
      <c r="B2056" s="150" t="str">
        <f>UPPER('ADD5'!$BH$74)</f>
        <v>CW17_061TWD_PR24_POSTFS</v>
      </c>
      <c r="C2056" s="150" t="str">
        <f>IF(LEN(_xlfn.CONCAT('ADD5'!$B$69, " - ", 'ADD5'!$B$74, " - ", 'ADD5'!$I$6, " - ", 'ADD5'!$F$5))&gt;230,LEFT(_xlfn.CONCAT('ADD5'!$B$69, " - ", 'ADD5'!$B$74, " - ", 'ADD5'!$I$6, " - ", 'ADD5'!$F$5),212)&amp;" [*** truncated]",_xlfn.CONCAT('ADD5'!$B$69, " - ", 'ADD5'!$B$74, " - ", 'ADD5'!$I$6, " - ", 'ADD5'!$F$5))</f>
        <v>Metering - New meters introduced by companies for existing customers; metering opex - Treated water distribution - Water network+</v>
      </c>
      <c r="D2056" s="150" t="str">
        <f>'ADD5'!$C$74</f>
        <v>£m</v>
      </c>
      <c r="E2056" s="150" t="s">
        <v>145</v>
      </c>
      <c r="I2056" s="490" t="str">
        <f>IF(ISBLANK('ADD5'!$I$74),"##BLANK",'ADD5'!$I$74)</f>
        <v>##BLANK</v>
      </c>
      <c r="J2056" s="490">
        <f>IF(ISBLANK('ADD5'!$O$74),"##BLANK",'ADD5'!$O$74)</f>
        <v>0.23300000000000001</v>
      </c>
      <c r="K2056" s="490" t="str">
        <f>IF(ISBLANK('ADD5'!$U$74),"##BLANK",'ADD5'!$U$74)</f>
        <v>##BLANK</v>
      </c>
      <c r="L2056" s="490" t="str">
        <f>IF(ISBLANK('ADD5'!$AA$74),"##BLANK",'ADD5'!$AA$74)</f>
        <v>##BLANK</v>
      </c>
      <c r="M2056" s="490" t="str">
        <f>IF(ISBLANK('ADD5'!$AG$74),"##BLANK",'ADD5'!$AG$74)</f>
        <v>##BLANK</v>
      </c>
      <c r="N2056" s="490" t="str">
        <f>IF(ISBLANK('ADD5'!$AM$74),"##BLANK",'ADD5'!$AM$74)</f>
        <v>##BLANK</v>
      </c>
      <c r="O2056" s="490" t="str">
        <f>IF(ISBLANK('ADD5'!$AS$74),"##BLANK",'ADD5'!$AS$74)</f>
        <v>##BLANK</v>
      </c>
    </row>
    <row r="2057" spans="2:15">
      <c r="B2057" s="150" t="str">
        <f>UPPER('ADD5'!$BI$74)</f>
        <v>CW17_061TOT_PR24_POSTFS</v>
      </c>
      <c r="C2057" s="150" t="str">
        <f>IF(LEN(_xlfn.CONCAT('ADD5'!$B$69, " - ", 'ADD5'!$B$74, " - ", 'ADD5'!$J$5))&gt;230,LEFT(_xlfn.CONCAT('ADD5'!$B$69, " - ", 'ADD5'!$B$74, " - ", 'ADD5'!$J$5),212)&amp;" [*** truncated]",_xlfn.CONCAT('ADD5'!$B$69, " - ", 'ADD5'!$B$74, " - ", 'ADD5'!$J$5))</f>
        <v>Metering - New meters introduced by companies for existing customers; metering opex - Total</v>
      </c>
      <c r="D2057" s="150" t="str">
        <f>'ADD5'!$C$74</f>
        <v>£m</v>
      </c>
      <c r="E2057" s="150" t="s">
        <v>145</v>
      </c>
      <c r="I2057" s="490">
        <f>IF(ISBLANK('ADD5'!$J$74),"##BLANK",'ADD5'!$J$74)</f>
        <v>0</v>
      </c>
      <c r="J2057" s="490">
        <f>IF(ISBLANK('ADD5'!$P$74),"##BLANK",'ADD5'!$P$74)</f>
        <v>0.23300000000000001</v>
      </c>
      <c r="K2057" s="490">
        <f>IF(ISBLANK('ADD5'!$V$74),"##BLANK",'ADD5'!$V$74)</f>
        <v>0</v>
      </c>
      <c r="L2057" s="490">
        <f>IF(ISBLANK('ADD5'!$AB$74),"##BLANK",'ADD5'!$AB$74)</f>
        <v>0</v>
      </c>
      <c r="M2057" s="490">
        <f>IF(ISBLANK('ADD5'!$AH$74),"##BLANK",'ADD5'!$AH$74)</f>
        <v>0</v>
      </c>
      <c r="N2057" s="490">
        <f>IF(ISBLANK('ADD5'!$AN$74),"##BLANK",'ADD5'!$AN$74)</f>
        <v>0</v>
      </c>
      <c r="O2057" s="490">
        <f>IF(ISBLANK('ADD5'!$AT$74),"##BLANK",'ADD5'!$AT$74)</f>
        <v>0</v>
      </c>
    </row>
    <row r="2058" spans="2:15">
      <c r="B2058" s="150" t="str">
        <f>UPPER('ADD5'!$BH$75)</f>
        <v>CW17_062TWD_PR24_POSTFS</v>
      </c>
      <c r="C2058" s="150" t="str">
        <f>IF(LEN(_xlfn.CONCAT('ADD5'!$B$69, " - ", 'ADD5'!$B$75, " - ", 'ADD5'!$I$6, " - ", 'ADD5'!$F$5))&gt;230,LEFT(_xlfn.CONCAT('ADD5'!$B$69, " - ", 'ADD5'!$B$75, " - ", 'ADD5'!$I$6, " - ", 'ADD5'!$F$5),212)&amp;" [*** truncated]",_xlfn.CONCAT('ADD5'!$B$69, " - ", 'ADD5'!$B$75, " - ", 'ADD5'!$I$6, " - ", 'ADD5'!$F$5))</f>
        <v>Metering - New meters introduced by companies for existing customers; metering totex - Treated water distribution - Water network+</v>
      </c>
      <c r="D2058" s="150" t="str">
        <f>'ADD5'!$C$75</f>
        <v>£m</v>
      </c>
      <c r="E2058" s="150" t="s">
        <v>145</v>
      </c>
      <c r="I2058" s="490">
        <f>IF(ISBLANK('ADD5'!$I$75),"##BLANK",'ADD5'!$I$75)</f>
        <v>0.53300000000000003</v>
      </c>
      <c r="J2058" s="490">
        <f>IF(ISBLANK('ADD5'!$O$75),"##BLANK",'ADD5'!$O$75)</f>
        <v>1.9000000000000001</v>
      </c>
      <c r="K2058" s="490">
        <f>IF(ISBLANK('ADD5'!$U$75),"##BLANK",'ADD5'!$U$75)</f>
        <v>0</v>
      </c>
      <c r="L2058" s="490">
        <f>IF(ISBLANK('ADD5'!$AA$75),"##BLANK",'ADD5'!$AA$75)</f>
        <v>0</v>
      </c>
      <c r="M2058" s="490">
        <f>IF(ISBLANK('ADD5'!$AG$75),"##BLANK",'ADD5'!$AG$75)</f>
        <v>0</v>
      </c>
      <c r="N2058" s="490">
        <f>IF(ISBLANK('ADD5'!$AM$75),"##BLANK",'ADD5'!$AM$75)</f>
        <v>0</v>
      </c>
      <c r="O2058" s="490">
        <f>IF(ISBLANK('ADD5'!$AS$75),"##BLANK",'ADD5'!$AS$75)</f>
        <v>0</v>
      </c>
    </row>
    <row r="2059" spans="2:15">
      <c r="B2059" s="150" t="str">
        <f>UPPER('ADD5'!$BI$75)</f>
        <v>CW17_062TOT_PR24_POSTFS</v>
      </c>
      <c r="C2059" s="150" t="str">
        <f>IF(LEN(_xlfn.CONCAT('ADD5'!$B$69, " - ", 'ADD5'!$B$75, " - ", 'ADD5'!$J$5))&gt;230,LEFT(_xlfn.CONCAT('ADD5'!$B$69, " - ", 'ADD5'!$B$75, " - ", 'ADD5'!$J$5),212)&amp;" [*** truncated]",_xlfn.CONCAT('ADD5'!$B$69, " - ", 'ADD5'!$B$75, " - ", 'ADD5'!$J$5))</f>
        <v>Metering - New meters introduced by companies for existing customers; metering totex - Total</v>
      </c>
      <c r="D2059" s="150" t="str">
        <f>'ADD5'!$C$75</f>
        <v>£m</v>
      </c>
      <c r="E2059" s="150" t="s">
        <v>145</v>
      </c>
      <c r="I2059" s="490">
        <f>IF(ISBLANK('ADD5'!$J$75),"##BLANK",'ADD5'!$J$75)</f>
        <v>0.53300000000000003</v>
      </c>
      <c r="J2059" s="490">
        <f>IF(ISBLANK('ADD5'!$P$75),"##BLANK",'ADD5'!$P$75)</f>
        <v>1.9000000000000001</v>
      </c>
      <c r="K2059" s="490">
        <f>IF(ISBLANK('ADD5'!$V$75),"##BLANK",'ADD5'!$V$75)</f>
        <v>0</v>
      </c>
      <c r="L2059" s="490">
        <f>IF(ISBLANK('ADD5'!$AB$75),"##BLANK",'ADD5'!$AB$75)</f>
        <v>0</v>
      </c>
      <c r="M2059" s="490">
        <f>IF(ISBLANK('ADD5'!$AH$75),"##BLANK",'ADD5'!$AH$75)</f>
        <v>0</v>
      </c>
      <c r="N2059" s="490">
        <f>IF(ISBLANK('ADD5'!$AN$75),"##BLANK",'ADD5'!$AN$75)</f>
        <v>0</v>
      </c>
      <c r="O2059" s="490">
        <f>IF(ISBLANK('ADD5'!$AT$75),"##BLANK",'ADD5'!$AT$75)</f>
        <v>0</v>
      </c>
    </row>
    <row r="2060" spans="2:15">
      <c r="B2060" s="150" t="str">
        <f>UPPER('ADD5'!$BH$76)</f>
        <v>CW17_063TWD_PR24_POSTFS</v>
      </c>
      <c r="C2060" s="150" t="str">
        <f>IF(LEN(_xlfn.CONCAT('ADD5'!$B$69, " - ", 'ADD5'!$B$76, " - ", 'ADD5'!$I$6, " - ", 'ADD5'!$F$5))&gt;230,LEFT(_xlfn.CONCAT('ADD5'!$B$69, " - ", 'ADD5'!$B$76, " - ", 'ADD5'!$I$6, " - ", 'ADD5'!$F$5),212)&amp;" [*** truncated]",_xlfn.CONCAT('ADD5'!$B$69, " - ", 'ADD5'!$B$76, " - ", 'ADD5'!$I$6, " - ", 'ADD5'!$F$5))</f>
        <v>Metering - New meters for existing customers - business; metering capex - Treated water distribution - Water network+</v>
      </c>
      <c r="D2060" s="150" t="str">
        <f>'ADD5'!$C$76</f>
        <v>£m</v>
      </c>
      <c r="E2060" s="150" t="s">
        <v>145</v>
      </c>
      <c r="I2060" s="490" t="str">
        <f>IF(ISBLANK('ADD5'!$I$76),"##BLANK",'ADD5'!$I$76)</f>
        <v>##BLANK</v>
      </c>
      <c r="J2060" s="490" t="str">
        <f>IF(ISBLANK('ADD5'!$O$76),"##BLANK",'ADD5'!$O$76)</f>
        <v>##BLANK</v>
      </c>
      <c r="K2060" s="490" t="str">
        <f>IF(ISBLANK('ADD5'!$U$76),"##BLANK",'ADD5'!$U$76)</f>
        <v>##BLANK</v>
      </c>
      <c r="L2060" s="490" t="str">
        <f>IF(ISBLANK('ADD5'!$AA$76),"##BLANK",'ADD5'!$AA$76)</f>
        <v>##BLANK</v>
      </c>
      <c r="M2060" s="490" t="str">
        <f>IF(ISBLANK('ADD5'!$AG$76),"##BLANK",'ADD5'!$AG$76)</f>
        <v>##BLANK</v>
      </c>
      <c r="N2060" s="490" t="str">
        <f>IF(ISBLANK('ADD5'!$AM$76),"##BLANK",'ADD5'!$AM$76)</f>
        <v>##BLANK</v>
      </c>
      <c r="O2060" s="490" t="str">
        <f>IF(ISBLANK('ADD5'!$AS$76),"##BLANK",'ADD5'!$AS$76)</f>
        <v>##BLANK</v>
      </c>
    </row>
    <row r="2061" spans="2:15">
      <c r="B2061" s="150" t="str">
        <f>UPPER('ADD5'!$BI$76)</f>
        <v>CW17_063TOT_PR24_POSTFS</v>
      </c>
      <c r="C2061" s="150" t="str">
        <f>IF(LEN(_xlfn.CONCAT('ADD5'!$B$69, " - ", 'ADD5'!$B$76, " - ", 'ADD5'!$J$5))&gt;230,LEFT(_xlfn.CONCAT('ADD5'!$B$69, " - ", 'ADD5'!$B$76, " - ", 'ADD5'!$J$5),212)&amp;" [*** truncated]",_xlfn.CONCAT('ADD5'!$B$69, " - ", 'ADD5'!$B$76, " - ", 'ADD5'!$J$5))</f>
        <v>Metering - New meters for existing customers - business; metering capex - Total</v>
      </c>
      <c r="D2061" s="150" t="str">
        <f>'ADD5'!$C$76</f>
        <v>£m</v>
      </c>
      <c r="E2061" s="150" t="s">
        <v>145</v>
      </c>
      <c r="I2061" s="490">
        <f>IF(ISBLANK('ADD5'!$J$76),"##BLANK",'ADD5'!$J$76)</f>
        <v>0</v>
      </c>
      <c r="J2061" s="490">
        <f>IF(ISBLANK('ADD5'!$P$76),"##BLANK",'ADD5'!$P$76)</f>
        <v>0</v>
      </c>
      <c r="K2061" s="490">
        <f>IF(ISBLANK('ADD5'!$V$76),"##BLANK",'ADD5'!$V$76)</f>
        <v>0</v>
      </c>
      <c r="L2061" s="490">
        <f>IF(ISBLANK('ADD5'!$AB$76),"##BLANK",'ADD5'!$AB$76)</f>
        <v>0</v>
      </c>
      <c r="M2061" s="490">
        <f>IF(ISBLANK('ADD5'!$AH$76),"##BLANK",'ADD5'!$AH$76)</f>
        <v>0</v>
      </c>
      <c r="N2061" s="490">
        <f>IF(ISBLANK('ADD5'!$AN$76),"##BLANK",'ADD5'!$AN$76)</f>
        <v>0</v>
      </c>
      <c r="O2061" s="490">
        <f>IF(ISBLANK('ADD5'!$AT$76),"##BLANK",'ADD5'!$AT$76)</f>
        <v>0</v>
      </c>
    </row>
    <row r="2062" spans="2:15">
      <c r="B2062" s="150" t="str">
        <f>UPPER('ADD5'!$BH$77)</f>
        <v>CW17_064TWD_PR24_POSTFS</v>
      </c>
      <c r="C2062" s="150" t="str">
        <f>IF(LEN(_xlfn.CONCAT('ADD5'!$B$69, " - ", 'ADD5'!$B$77, " - ", 'ADD5'!$I$6, " - ", 'ADD5'!$F$5))&gt;230,LEFT(_xlfn.CONCAT('ADD5'!$B$69, " - ", 'ADD5'!$B$77, " - ", 'ADD5'!$I$6, " - ", 'ADD5'!$F$5),212)&amp;" [*** truncated]",_xlfn.CONCAT('ADD5'!$B$69, " - ", 'ADD5'!$B$77, " - ", 'ADD5'!$I$6, " - ", 'ADD5'!$F$5))</f>
        <v>Metering - New meters for existing customers - business; metering opex - Treated water distribution - Water network+</v>
      </c>
      <c r="D2062" s="150" t="str">
        <f>'ADD5'!$C$77</f>
        <v>£m</v>
      </c>
      <c r="E2062" s="150" t="s">
        <v>145</v>
      </c>
      <c r="I2062" s="490" t="str">
        <f>IF(ISBLANK('ADD5'!$I$77),"##BLANK",'ADD5'!$I$77)</f>
        <v>##BLANK</v>
      </c>
      <c r="J2062" s="490" t="str">
        <f>IF(ISBLANK('ADD5'!$O$77),"##BLANK",'ADD5'!$O$77)</f>
        <v>##BLANK</v>
      </c>
      <c r="K2062" s="490" t="str">
        <f>IF(ISBLANK('ADD5'!$U$77),"##BLANK",'ADD5'!$U$77)</f>
        <v>##BLANK</v>
      </c>
      <c r="L2062" s="490" t="str">
        <f>IF(ISBLANK('ADD5'!$AA$77),"##BLANK",'ADD5'!$AA$77)</f>
        <v>##BLANK</v>
      </c>
      <c r="M2062" s="490" t="str">
        <f>IF(ISBLANK('ADD5'!$AG$77),"##BLANK",'ADD5'!$AG$77)</f>
        <v>##BLANK</v>
      </c>
      <c r="N2062" s="490" t="str">
        <f>IF(ISBLANK('ADD5'!$AM$77),"##BLANK",'ADD5'!$AM$77)</f>
        <v>##BLANK</v>
      </c>
      <c r="O2062" s="490" t="str">
        <f>IF(ISBLANK('ADD5'!$AS$77),"##BLANK",'ADD5'!$AS$77)</f>
        <v>##BLANK</v>
      </c>
    </row>
    <row r="2063" spans="2:15">
      <c r="B2063" s="150" t="str">
        <f>UPPER('ADD5'!$BI$77)</f>
        <v>CW17_064TOT_PR24_POSTFS</v>
      </c>
      <c r="C2063" s="150" t="str">
        <f>IF(LEN(_xlfn.CONCAT('ADD5'!$B$69, " - ", 'ADD5'!$B$77, " - ", 'ADD5'!$J$5))&gt;230,LEFT(_xlfn.CONCAT('ADD5'!$B$69, " - ", 'ADD5'!$B$77, " - ", 'ADD5'!$J$5),212)&amp;" [*** truncated]",_xlfn.CONCAT('ADD5'!$B$69, " - ", 'ADD5'!$B$77, " - ", 'ADD5'!$J$5))</f>
        <v>Metering - New meters for existing customers - business; metering opex - Total</v>
      </c>
      <c r="D2063" s="150" t="str">
        <f>'ADD5'!$C$77</f>
        <v>£m</v>
      </c>
      <c r="E2063" s="150" t="s">
        <v>145</v>
      </c>
      <c r="I2063" s="490">
        <f>IF(ISBLANK('ADD5'!$J$77),"##BLANK",'ADD5'!$J$77)</f>
        <v>0</v>
      </c>
      <c r="J2063" s="490">
        <f>IF(ISBLANK('ADD5'!$P$77),"##BLANK",'ADD5'!$P$77)</f>
        <v>0</v>
      </c>
      <c r="K2063" s="490">
        <f>IF(ISBLANK('ADD5'!$V$77),"##BLANK",'ADD5'!$V$77)</f>
        <v>0</v>
      </c>
      <c r="L2063" s="490">
        <f>IF(ISBLANK('ADD5'!$AB$77),"##BLANK",'ADD5'!$AB$77)</f>
        <v>0</v>
      </c>
      <c r="M2063" s="490">
        <f>IF(ISBLANK('ADD5'!$AH$77),"##BLANK",'ADD5'!$AH$77)</f>
        <v>0</v>
      </c>
      <c r="N2063" s="490">
        <f>IF(ISBLANK('ADD5'!$AN$77),"##BLANK",'ADD5'!$AN$77)</f>
        <v>0</v>
      </c>
      <c r="O2063" s="490">
        <f>IF(ISBLANK('ADD5'!$AT$77),"##BLANK",'ADD5'!$AT$77)</f>
        <v>0</v>
      </c>
    </row>
    <row r="2064" spans="2:15">
      <c r="B2064" s="150" t="str">
        <f>UPPER('ADD5'!$BH$78)</f>
        <v>CW17_065TWD_PR24_POSTFS</v>
      </c>
      <c r="C2064" s="150" t="str">
        <f>IF(LEN(_xlfn.CONCAT('ADD5'!$B$69, " - ", 'ADD5'!$B$78, " - ", 'ADD5'!$I$6, " - ", 'ADD5'!$F$5))&gt;230,LEFT(_xlfn.CONCAT('ADD5'!$B$69, " - ", 'ADD5'!$B$78, " - ", 'ADD5'!$I$6, " - ", 'ADD5'!$F$5),212)&amp;" [*** truncated]",_xlfn.CONCAT('ADD5'!$B$69, " - ", 'ADD5'!$B$78, " - ", 'ADD5'!$I$6, " - ", 'ADD5'!$F$5))</f>
        <v>Metering - New meters for existing customers - business; metering totex - Treated water distribution - Water network+</v>
      </c>
      <c r="D2064" s="150" t="str">
        <f>'ADD5'!$C$78</f>
        <v>£m</v>
      </c>
      <c r="E2064" s="150" t="s">
        <v>145</v>
      </c>
      <c r="I2064" s="490">
        <f>IF(ISBLANK('ADD5'!$I$78),"##BLANK",'ADD5'!$I$78)</f>
        <v>0</v>
      </c>
      <c r="J2064" s="490">
        <f>IF(ISBLANK('ADD5'!$O$78),"##BLANK",'ADD5'!$O$78)</f>
        <v>0</v>
      </c>
      <c r="K2064" s="490">
        <f>IF(ISBLANK('ADD5'!$U$78),"##BLANK",'ADD5'!$U$78)</f>
        <v>0</v>
      </c>
      <c r="L2064" s="490">
        <f>IF(ISBLANK('ADD5'!$AA$78),"##BLANK",'ADD5'!$AA$78)</f>
        <v>0</v>
      </c>
      <c r="M2064" s="490">
        <f>IF(ISBLANK('ADD5'!$AG$78),"##BLANK",'ADD5'!$AG$78)</f>
        <v>0</v>
      </c>
      <c r="N2064" s="490">
        <f>IF(ISBLANK('ADD5'!$AM$78),"##BLANK",'ADD5'!$AM$78)</f>
        <v>0</v>
      </c>
      <c r="O2064" s="490">
        <f>IF(ISBLANK('ADD5'!$AS$78),"##BLANK",'ADD5'!$AS$78)</f>
        <v>0</v>
      </c>
    </row>
    <row r="2065" spans="2:15">
      <c r="B2065" s="150" t="str">
        <f>UPPER('ADD5'!$BI$78)</f>
        <v>CW17_065TOT_PR24_POSTFS</v>
      </c>
      <c r="C2065" s="150" t="str">
        <f>IF(LEN(_xlfn.CONCAT('ADD5'!$B$69, " - ", 'ADD5'!$B$78, " - ", 'ADD5'!$J$5))&gt;230,LEFT(_xlfn.CONCAT('ADD5'!$B$69, " - ", 'ADD5'!$B$78, " - ", 'ADD5'!$J$5),212)&amp;" [*** truncated]",_xlfn.CONCAT('ADD5'!$B$69, " - ", 'ADD5'!$B$78, " - ", 'ADD5'!$J$5))</f>
        <v>Metering - New meters for existing customers - business; metering totex - Total</v>
      </c>
      <c r="D2065" s="150" t="str">
        <f>'ADD5'!$C$78</f>
        <v>£m</v>
      </c>
      <c r="E2065" s="150" t="s">
        <v>145</v>
      </c>
      <c r="I2065" s="490">
        <f>IF(ISBLANK('ADD5'!$J$78),"##BLANK",'ADD5'!$J$78)</f>
        <v>0</v>
      </c>
      <c r="J2065" s="490">
        <f>IF(ISBLANK('ADD5'!$P$78),"##BLANK",'ADD5'!$P$78)</f>
        <v>0</v>
      </c>
      <c r="K2065" s="490">
        <f>IF(ISBLANK('ADD5'!$V$78),"##BLANK",'ADD5'!$V$78)</f>
        <v>0</v>
      </c>
      <c r="L2065" s="490">
        <f>IF(ISBLANK('ADD5'!$AB$78),"##BLANK",'ADD5'!$AB$78)</f>
        <v>0</v>
      </c>
      <c r="M2065" s="490">
        <f>IF(ISBLANK('ADD5'!$AH$78),"##BLANK",'ADD5'!$AH$78)</f>
        <v>0</v>
      </c>
      <c r="N2065" s="490">
        <f>IF(ISBLANK('ADD5'!$AN$78),"##BLANK",'ADD5'!$AN$78)</f>
        <v>0</v>
      </c>
      <c r="O2065" s="490">
        <f>IF(ISBLANK('ADD5'!$AT$78),"##BLANK",'ADD5'!$AT$78)</f>
        <v>0</v>
      </c>
    </row>
    <row r="2066" spans="2:15">
      <c r="B2066" s="150" t="str">
        <f>UPPER('ADD5'!$BH$79)</f>
        <v>CW17_066TWD_PR24_POSTFS</v>
      </c>
      <c r="C2066" s="150" t="str">
        <f>IF(LEN(_xlfn.CONCAT('ADD5'!$B$69, " - ", 'ADD5'!$B$79, " - ", 'ADD5'!$I$6, " - ", 'ADD5'!$F$5))&gt;230,LEFT(_xlfn.CONCAT('ADD5'!$B$69, " - ", 'ADD5'!$B$79, " - ", 'ADD5'!$I$6, " - ", 'ADD5'!$F$5),212)&amp;" [*** truncated]",_xlfn.CONCAT('ADD5'!$B$69, " - ", 'ADD5'!$B$79, " - ", 'ADD5'!$I$6, " - ", 'ADD5'!$F$5))</f>
        <v>Metering - Replacement of existing basic meters with AMR meters for residential customers; metering capex - Treated water distribution - Water network+</v>
      </c>
      <c r="D2066" s="150" t="str">
        <f>'ADD5'!$C$79</f>
        <v>£m</v>
      </c>
      <c r="E2066" s="150" t="s">
        <v>145</v>
      </c>
      <c r="I2066" s="490" t="str">
        <f>IF(ISBLANK('ADD5'!$I$79),"##BLANK",'ADD5'!$I$79)</f>
        <v>##BLANK</v>
      </c>
      <c r="J2066" s="490" t="str">
        <f>IF(ISBLANK('ADD5'!$O$79),"##BLANK",'ADD5'!$O$79)</f>
        <v>##BLANK</v>
      </c>
      <c r="K2066" s="490" t="str">
        <f>IF(ISBLANK('ADD5'!$U$79),"##BLANK",'ADD5'!$U$79)</f>
        <v>##BLANK</v>
      </c>
      <c r="L2066" s="490" t="str">
        <f>IF(ISBLANK('ADD5'!$AA$79),"##BLANK",'ADD5'!$AA$79)</f>
        <v>##BLANK</v>
      </c>
      <c r="M2066" s="490" t="str">
        <f>IF(ISBLANK('ADD5'!$AG$79),"##BLANK",'ADD5'!$AG$79)</f>
        <v>##BLANK</v>
      </c>
      <c r="N2066" s="490" t="str">
        <f>IF(ISBLANK('ADD5'!$AM$79),"##BLANK",'ADD5'!$AM$79)</f>
        <v>##BLANK</v>
      </c>
      <c r="O2066" s="490" t="str">
        <f>IF(ISBLANK('ADD5'!$AS$79),"##BLANK",'ADD5'!$AS$79)</f>
        <v>##BLANK</v>
      </c>
    </row>
    <row r="2067" spans="2:15">
      <c r="B2067" s="150" t="str">
        <f>UPPER('ADD5'!$BI$79)</f>
        <v>CW17_066TOT_PR24_POSTFS</v>
      </c>
      <c r="C2067" s="150" t="str">
        <f>IF(LEN(_xlfn.CONCAT('ADD5'!$B$69, " - ", 'ADD5'!$B$79, " - ", 'ADD5'!$J$5))&gt;230,LEFT(_xlfn.CONCAT('ADD5'!$B$69, " - ", 'ADD5'!$B$79, " - ", 'ADD5'!$J$5),212)&amp;" [*** truncated]",_xlfn.CONCAT('ADD5'!$B$69, " - ", 'ADD5'!$B$79, " - ", 'ADD5'!$J$5))</f>
        <v>Metering - Replacement of existing basic meters with AMR meters for residential customers; metering capex - Total</v>
      </c>
      <c r="D2067" s="150" t="str">
        <f>'ADD5'!$C$79</f>
        <v>£m</v>
      </c>
      <c r="E2067" s="150" t="s">
        <v>145</v>
      </c>
      <c r="I2067" s="490">
        <f>IF(ISBLANK('ADD5'!$J$79),"##BLANK",'ADD5'!$J$79)</f>
        <v>0</v>
      </c>
      <c r="J2067" s="490">
        <f>IF(ISBLANK('ADD5'!$P$79),"##BLANK",'ADD5'!$P$79)</f>
        <v>0</v>
      </c>
      <c r="K2067" s="490">
        <f>IF(ISBLANK('ADD5'!$V$79),"##BLANK",'ADD5'!$V$79)</f>
        <v>0</v>
      </c>
      <c r="L2067" s="490">
        <f>IF(ISBLANK('ADD5'!$AB$79),"##BLANK",'ADD5'!$AB$79)</f>
        <v>0</v>
      </c>
      <c r="M2067" s="490">
        <f>IF(ISBLANK('ADD5'!$AH$79),"##BLANK",'ADD5'!$AH$79)</f>
        <v>0</v>
      </c>
      <c r="N2067" s="490">
        <f>IF(ISBLANK('ADD5'!$AN$79),"##BLANK",'ADD5'!$AN$79)</f>
        <v>0</v>
      </c>
      <c r="O2067" s="490">
        <f>IF(ISBLANK('ADD5'!$AT$79),"##BLANK",'ADD5'!$AT$79)</f>
        <v>0</v>
      </c>
    </row>
    <row r="2068" spans="2:15">
      <c r="B2068" s="150" t="str">
        <f>UPPER('ADD5'!$BH$80)</f>
        <v>CW17_067TWD_PR24_POSTFS</v>
      </c>
      <c r="C2068" s="150" t="str">
        <f>IF(LEN(_xlfn.CONCAT('ADD5'!$B$69, " - ", 'ADD5'!$B$80, " - ", 'ADD5'!$I$6, " - ", 'ADD5'!$F$5))&gt;230,LEFT(_xlfn.CONCAT('ADD5'!$B$69, " - ", 'ADD5'!$B$80, " - ", 'ADD5'!$I$6, " - ", 'ADD5'!$F$5),212)&amp;" [*** truncated]",_xlfn.CONCAT('ADD5'!$B$69, " - ", 'ADD5'!$B$80, " - ", 'ADD5'!$I$6, " - ", 'ADD5'!$F$5))</f>
        <v>Metering - Replacement of existing basic meters with AMR meters for residential customers; metering opex - Treated water distribution - Water network+</v>
      </c>
      <c r="D2068" s="150" t="str">
        <f>'ADD5'!$C$80</f>
        <v>£m</v>
      </c>
      <c r="E2068" s="150" t="s">
        <v>145</v>
      </c>
      <c r="I2068" s="490" t="str">
        <f>IF(ISBLANK('ADD5'!$I$80),"##BLANK",'ADD5'!$I$80)</f>
        <v>##BLANK</v>
      </c>
      <c r="J2068" s="490" t="str">
        <f>IF(ISBLANK('ADD5'!$O$80),"##BLANK",'ADD5'!$O$80)</f>
        <v>##BLANK</v>
      </c>
      <c r="K2068" s="490" t="str">
        <f>IF(ISBLANK('ADD5'!$U$80),"##BLANK",'ADD5'!$U$80)</f>
        <v>##BLANK</v>
      </c>
      <c r="L2068" s="490" t="str">
        <f>IF(ISBLANK('ADD5'!$AA$80),"##BLANK",'ADD5'!$AA$80)</f>
        <v>##BLANK</v>
      </c>
      <c r="M2068" s="490" t="str">
        <f>IF(ISBLANK('ADD5'!$AG$80),"##BLANK",'ADD5'!$AG$80)</f>
        <v>##BLANK</v>
      </c>
      <c r="N2068" s="490" t="str">
        <f>IF(ISBLANK('ADD5'!$AM$80),"##BLANK",'ADD5'!$AM$80)</f>
        <v>##BLANK</v>
      </c>
      <c r="O2068" s="490" t="str">
        <f>IF(ISBLANK('ADD5'!$AS$80),"##BLANK",'ADD5'!$AS$80)</f>
        <v>##BLANK</v>
      </c>
    </row>
    <row r="2069" spans="2:15">
      <c r="B2069" s="150" t="str">
        <f>UPPER('ADD5'!$BI$80)</f>
        <v>CW17_067TOT_PR24_POSTFS</v>
      </c>
      <c r="C2069" s="150" t="str">
        <f>IF(LEN(_xlfn.CONCAT('ADD5'!$B$69, " - ", 'ADD5'!$B$80, " - ", 'ADD5'!$J$5))&gt;230,LEFT(_xlfn.CONCAT('ADD5'!$B$69, " - ", 'ADD5'!$B$80, " - ", 'ADD5'!$J$5),212)&amp;" [*** truncated]",_xlfn.CONCAT('ADD5'!$B$69, " - ", 'ADD5'!$B$80, " - ", 'ADD5'!$J$5))</f>
        <v>Metering - Replacement of existing basic meters with AMR meters for residential customers; metering opex - Total</v>
      </c>
      <c r="D2069" s="150" t="str">
        <f>'ADD5'!$C$80</f>
        <v>£m</v>
      </c>
      <c r="E2069" s="150" t="s">
        <v>145</v>
      </c>
      <c r="I2069" s="490">
        <f>IF(ISBLANK('ADD5'!$J$80),"##BLANK",'ADD5'!$J$80)</f>
        <v>0</v>
      </c>
      <c r="J2069" s="490">
        <f>IF(ISBLANK('ADD5'!$P$80),"##BLANK",'ADD5'!$P$80)</f>
        <v>0</v>
      </c>
      <c r="K2069" s="490">
        <f>IF(ISBLANK('ADD5'!$V$80),"##BLANK",'ADD5'!$V$80)</f>
        <v>0</v>
      </c>
      <c r="L2069" s="490">
        <f>IF(ISBLANK('ADD5'!$AB$80),"##BLANK",'ADD5'!$AB$80)</f>
        <v>0</v>
      </c>
      <c r="M2069" s="490">
        <f>IF(ISBLANK('ADD5'!$AH$80),"##BLANK",'ADD5'!$AH$80)</f>
        <v>0</v>
      </c>
      <c r="N2069" s="490">
        <f>IF(ISBLANK('ADD5'!$AN$80),"##BLANK",'ADD5'!$AN$80)</f>
        <v>0</v>
      </c>
      <c r="O2069" s="490">
        <f>IF(ISBLANK('ADD5'!$AT$80),"##BLANK",'ADD5'!$AT$80)</f>
        <v>0</v>
      </c>
    </row>
    <row r="2070" spans="2:15">
      <c r="B2070" s="150" t="str">
        <f>UPPER('ADD5'!$BH$81)</f>
        <v>CW17_068TWD_PR24_POSTFS</v>
      </c>
      <c r="C2070" s="150" t="str">
        <f>IF(LEN(_xlfn.CONCAT('ADD5'!$B$69, " - ", 'ADD5'!$B$81, " - ", 'ADD5'!$I$6, " - ", 'ADD5'!$F$5))&gt;230,LEFT(_xlfn.CONCAT('ADD5'!$B$69, " - ", 'ADD5'!$B$81, " - ", 'ADD5'!$I$6, " - ", 'ADD5'!$F$5),212)&amp;" [*** truncated]",_xlfn.CONCAT('ADD5'!$B$69, " - ", 'ADD5'!$B$81, " - ", 'ADD5'!$I$6, " - ", 'ADD5'!$F$5))</f>
        <v>Metering - Replacement of existing basic meters with AMR meters for residential customers; metering totex - Treated water distribution - Water network+</v>
      </c>
      <c r="D2070" s="150" t="str">
        <f>'ADD5'!$C$81</f>
        <v>£m</v>
      </c>
      <c r="E2070" s="150" t="s">
        <v>145</v>
      </c>
      <c r="I2070" s="490">
        <f>IF(ISBLANK('ADD5'!$I$81),"##BLANK",'ADD5'!$I$81)</f>
        <v>0</v>
      </c>
      <c r="J2070" s="490">
        <f>IF(ISBLANK('ADD5'!$O$81),"##BLANK",'ADD5'!$O$81)</f>
        <v>0</v>
      </c>
      <c r="K2070" s="490">
        <f>IF(ISBLANK('ADD5'!$U$81),"##BLANK",'ADD5'!$U$81)</f>
        <v>0</v>
      </c>
      <c r="L2070" s="490">
        <f>IF(ISBLANK('ADD5'!$AA$81),"##BLANK",'ADD5'!$AA$81)</f>
        <v>0</v>
      </c>
      <c r="M2070" s="490">
        <f>IF(ISBLANK('ADD5'!$AG$81),"##BLANK",'ADD5'!$AG$81)</f>
        <v>0</v>
      </c>
      <c r="N2070" s="490">
        <f>IF(ISBLANK('ADD5'!$AM$81),"##BLANK",'ADD5'!$AM$81)</f>
        <v>0</v>
      </c>
      <c r="O2070" s="490">
        <f>IF(ISBLANK('ADD5'!$AS$81),"##BLANK",'ADD5'!$AS$81)</f>
        <v>0</v>
      </c>
    </row>
    <row r="2071" spans="2:15">
      <c r="B2071" s="150" t="str">
        <f>UPPER('ADD5'!$BI$81)</f>
        <v>CW17_068TOT_PR24_POSTFS</v>
      </c>
      <c r="C2071" s="150" t="str">
        <f>IF(LEN(_xlfn.CONCAT('ADD5'!$B$69, " - ", 'ADD5'!$B$81, " - ", 'ADD5'!$J$5))&gt;230,LEFT(_xlfn.CONCAT('ADD5'!$B$69, " - ", 'ADD5'!$B$81, " - ", 'ADD5'!$J$5),212)&amp;" [*** truncated]",_xlfn.CONCAT('ADD5'!$B$69, " - ", 'ADD5'!$B$81, " - ", 'ADD5'!$J$5))</f>
        <v>Metering - Replacement of existing basic meters with AMR meters for residential customers; metering totex - Total</v>
      </c>
      <c r="D2071" s="150" t="str">
        <f>'ADD5'!$C$81</f>
        <v>£m</v>
      </c>
      <c r="E2071" s="150" t="s">
        <v>145</v>
      </c>
      <c r="I2071" s="490">
        <f>IF(ISBLANK('ADD5'!$J$81),"##BLANK",'ADD5'!$J$81)</f>
        <v>0</v>
      </c>
      <c r="J2071" s="490">
        <f>IF(ISBLANK('ADD5'!$P$81),"##BLANK",'ADD5'!$P$81)</f>
        <v>0</v>
      </c>
      <c r="K2071" s="490">
        <f>IF(ISBLANK('ADD5'!$V$81),"##BLANK",'ADD5'!$V$81)</f>
        <v>0</v>
      </c>
      <c r="L2071" s="490">
        <f>IF(ISBLANK('ADD5'!$AB$81),"##BLANK",'ADD5'!$AB$81)</f>
        <v>0</v>
      </c>
      <c r="M2071" s="490">
        <f>IF(ISBLANK('ADD5'!$AH$81),"##BLANK",'ADD5'!$AH$81)</f>
        <v>0</v>
      </c>
      <c r="N2071" s="490">
        <f>IF(ISBLANK('ADD5'!$AN$81),"##BLANK",'ADD5'!$AN$81)</f>
        <v>0</v>
      </c>
      <c r="O2071" s="490">
        <f>IF(ISBLANK('ADD5'!$AT$81),"##BLANK",'ADD5'!$AT$81)</f>
        <v>0</v>
      </c>
    </row>
    <row r="2072" spans="2:15">
      <c r="B2072" s="150" t="str">
        <f>UPPER('ADD5'!$BH$82)</f>
        <v>CW17_069TWD_PR24_POSTFS</v>
      </c>
      <c r="C2072" s="150" t="str">
        <f>IF(LEN(_xlfn.CONCAT('ADD5'!$B$69, " - ", 'ADD5'!$B$82, " - ", 'ADD5'!$I$6, " - ", 'ADD5'!$F$5))&gt;230,LEFT(_xlfn.CONCAT('ADD5'!$B$69, " - ", 'ADD5'!$B$82, " - ", 'ADD5'!$I$6, " - ", 'ADD5'!$F$5),212)&amp;" [*** truncated]",_xlfn.CONCAT('ADD5'!$B$69, " - ", 'ADD5'!$B$82, " - ", 'ADD5'!$I$6, " - ", 'ADD5'!$F$5))</f>
        <v>Metering - Replacement of existing basic meters with AMI meters for residential customers; metering capex - Treated water distribution - Water network+</v>
      </c>
      <c r="D2072" s="150" t="str">
        <f>'ADD5'!$C$82</f>
        <v>£m</v>
      </c>
      <c r="E2072" s="150" t="s">
        <v>145</v>
      </c>
      <c r="I2072" s="490">
        <f>IF(ISBLANK('ADD5'!$I$82),"##BLANK",'ADD5'!$I$82)</f>
        <v>0.95699999999999996</v>
      </c>
      <c r="J2072" s="490">
        <f>IF(ISBLANK('ADD5'!$O$82),"##BLANK",'ADD5'!$O$82)</f>
        <v>2.9409999999999998</v>
      </c>
      <c r="K2072" s="490" t="str">
        <f>IF(ISBLANK('ADD5'!$U$82),"##BLANK",'ADD5'!$U$82)</f>
        <v>##BLANK</v>
      </c>
      <c r="L2072" s="490" t="str">
        <f>IF(ISBLANK('ADD5'!$AA$82),"##BLANK",'ADD5'!$AA$82)</f>
        <v>##BLANK</v>
      </c>
      <c r="M2072" s="490" t="str">
        <f>IF(ISBLANK('ADD5'!$AG$82),"##BLANK",'ADD5'!$AG$82)</f>
        <v>##BLANK</v>
      </c>
      <c r="N2072" s="490" t="str">
        <f>IF(ISBLANK('ADD5'!$AM$82),"##BLANK",'ADD5'!$AM$82)</f>
        <v>##BLANK</v>
      </c>
      <c r="O2072" s="490" t="str">
        <f>IF(ISBLANK('ADD5'!$AS$82),"##BLANK",'ADD5'!$AS$82)</f>
        <v>##BLANK</v>
      </c>
    </row>
    <row r="2073" spans="2:15">
      <c r="B2073" s="150" t="str">
        <f>UPPER('ADD5'!$BI$82)</f>
        <v>CW17_069TOT_PR24_POSTFS</v>
      </c>
      <c r="C2073" s="150" t="str">
        <f>IF(LEN(_xlfn.CONCAT('ADD5'!$B$69, " - ", 'ADD5'!$B$82, " - ", 'ADD5'!$J$5))&gt;230,LEFT(_xlfn.CONCAT('ADD5'!$B$69, " - ", 'ADD5'!$B$82, " - ", 'ADD5'!$J$5),212)&amp;" [*** truncated]",_xlfn.CONCAT('ADD5'!$B$69, " - ", 'ADD5'!$B$82, " - ", 'ADD5'!$J$5))</f>
        <v>Metering - Replacement of existing basic meters with AMI meters for residential customers; metering capex - Total</v>
      </c>
      <c r="D2073" s="150" t="str">
        <f>'ADD5'!$C$82</f>
        <v>£m</v>
      </c>
      <c r="E2073" s="150" t="s">
        <v>145</v>
      </c>
      <c r="I2073" s="490">
        <f>IF(ISBLANK('ADD5'!$J$82),"##BLANK",'ADD5'!$J$82)</f>
        <v>0.95699999999999996</v>
      </c>
      <c r="J2073" s="490">
        <f>IF(ISBLANK('ADD5'!$P$82),"##BLANK",'ADD5'!$P$82)</f>
        <v>2.9409999999999998</v>
      </c>
      <c r="K2073" s="490">
        <f>IF(ISBLANK('ADD5'!$V$82),"##BLANK",'ADD5'!$V$82)</f>
        <v>0</v>
      </c>
      <c r="L2073" s="490">
        <f>IF(ISBLANK('ADD5'!$AB$82),"##BLANK",'ADD5'!$AB$82)</f>
        <v>0</v>
      </c>
      <c r="M2073" s="490">
        <f>IF(ISBLANK('ADD5'!$AH$82),"##BLANK",'ADD5'!$AH$82)</f>
        <v>0</v>
      </c>
      <c r="N2073" s="490">
        <f>IF(ISBLANK('ADD5'!$AN$82),"##BLANK",'ADD5'!$AN$82)</f>
        <v>0</v>
      </c>
      <c r="O2073" s="490">
        <f>IF(ISBLANK('ADD5'!$AT$82),"##BLANK",'ADD5'!$AT$82)</f>
        <v>0</v>
      </c>
    </row>
    <row r="2074" spans="2:15">
      <c r="B2074" s="150" t="str">
        <f>UPPER('ADD5'!$BH$83)</f>
        <v>CW17_070TWD_PR24_POSTFS</v>
      </c>
      <c r="C2074" s="150" t="str">
        <f>IF(LEN(_xlfn.CONCAT('ADD5'!$B$69, " - ", 'ADD5'!$B$83, " - ", 'ADD5'!$I$6, " - ", 'ADD5'!$F$5))&gt;230,LEFT(_xlfn.CONCAT('ADD5'!$B$69, " - ", 'ADD5'!$B$83, " - ", 'ADD5'!$I$6, " - ", 'ADD5'!$F$5),212)&amp;" [*** truncated]",_xlfn.CONCAT('ADD5'!$B$69, " - ", 'ADD5'!$B$83, " - ", 'ADD5'!$I$6, " - ", 'ADD5'!$F$5))</f>
        <v>Metering - Replacement of existing basic meters with AMI meters for residential customers; metering opex - Treated water distribution - Water network+</v>
      </c>
      <c r="D2074" s="150" t="str">
        <f>'ADD5'!$C$83</f>
        <v>£m</v>
      </c>
      <c r="E2074" s="150" t="s">
        <v>145</v>
      </c>
      <c r="I2074" s="490" t="str">
        <f>IF(ISBLANK('ADD5'!$I$83),"##BLANK",'ADD5'!$I$83)</f>
        <v>##BLANK</v>
      </c>
      <c r="J2074" s="490">
        <f>IF(ISBLANK('ADD5'!$O$83),"##BLANK",'ADD5'!$O$83)</f>
        <v>0.23300000000000001</v>
      </c>
      <c r="K2074" s="490" t="str">
        <f>IF(ISBLANK('ADD5'!$U$83),"##BLANK",'ADD5'!$U$83)</f>
        <v>##BLANK</v>
      </c>
      <c r="L2074" s="490" t="str">
        <f>IF(ISBLANK('ADD5'!$AA$83),"##BLANK",'ADD5'!$AA$83)</f>
        <v>##BLANK</v>
      </c>
      <c r="M2074" s="490" t="str">
        <f>IF(ISBLANK('ADD5'!$AG$83),"##BLANK",'ADD5'!$AG$83)</f>
        <v>##BLANK</v>
      </c>
      <c r="N2074" s="490" t="str">
        <f>IF(ISBLANK('ADD5'!$AM$83),"##BLANK",'ADD5'!$AM$83)</f>
        <v>##BLANK</v>
      </c>
      <c r="O2074" s="490" t="str">
        <f>IF(ISBLANK('ADD5'!$AS$83),"##BLANK",'ADD5'!$AS$83)</f>
        <v>##BLANK</v>
      </c>
    </row>
    <row r="2075" spans="2:15">
      <c r="B2075" s="150" t="str">
        <f>UPPER('ADD5'!$BI$83)</f>
        <v>CW17_070TOT_PR24_POSTFS</v>
      </c>
      <c r="C2075" s="150" t="str">
        <f>IF(LEN(_xlfn.CONCAT('ADD5'!$B$69, " - ", 'ADD5'!$B$83, " - ", 'ADD5'!$J$5))&gt;230,LEFT(_xlfn.CONCAT('ADD5'!$B$69, " - ", 'ADD5'!$B$83, " - ", 'ADD5'!$J$5),212)&amp;" [*** truncated]",_xlfn.CONCAT('ADD5'!$B$69, " - ", 'ADD5'!$B$83, " - ", 'ADD5'!$J$5))</f>
        <v>Metering - Replacement of existing basic meters with AMI meters for residential customers; metering opex - Total</v>
      </c>
      <c r="D2075" s="150" t="str">
        <f>'ADD5'!$C$83</f>
        <v>£m</v>
      </c>
      <c r="E2075" s="150" t="s">
        <v>145</v>
      </c>
      <c r="I2075" s="490">
        <f>IF(ISBLANK('ADD5'!$J$83),"##BLANK",'ADD5'!$J$83)</f>
        <v>0</v>
      </c>
      <c r="J2075" s="490">
        <f>IF(ISBLANK('ADD5'!$P$83),"##BLANK",'ADD5'!$P$83)</f>
        <v>0.23300000000000001</v>
      </c>
      <c r="K2075" s="490">
        <f>IF(ISBLANK('ADD5'!$V$83),"##BLANK",'ADD5'!$V$83)</f>
        <v>0</v>
      </c>
      <c r="L2075" s="490">
        <f>IF(ISBLANK('ADD5'!$AB$83),"##BLANK",'ADD5'!$AB$83)</f>
        <v>0</v>
      </c>
      <c r="M2075" s="490">
        <f>IF(ISBLANK('ADD5'!$AH$83),"##BLANK",'ADD5'!$AH$83)</f>
        <v>0</v>
      </c>
      <c r="N2075" s="490">
        <f>IF(ISBLANK('ADD5'!$AN$83),"##BLANK",'ADD5'!$AN$83)</f>
        <v>0</v>
      </c>
      <c r="O2075" s="490">
        <f>IF(ISBLANK('ADD5'!$AT$83),"##BLANK",'ADD5'!$AT$83)</f>
        <v>0</v>
      </c>
    </row>
    <row r="2076" spans="2:15">
      <c r="B2076" s="150" t="str">
        <f>UPPER('ADD5'!$BH$84)</f>
        <v>CW17_071TWD_PR24_POSTFS</v>
      </c>
      <c r="C2076" s="150" t="str">
        <f>IF(LEN(_xlfn.CONCAT('ADD5'!$B$69, " - ", 'ADD5'!$B$84, " - ", 'ADD5'!$I$6, " - ", 'ADD5'!$F$5))&gt;230,LEFT(_xlfn.CONCAT('ADD5'!$B$69, " - ", 'ADD5'!$B$84, " - ", 'ADD5'!$I$6, " - ", 'ADD5'!$F$5),212)&amp;" [*** truncated]",_xlfn.CONCAT('ADD5'!$B$69, " - ", 'ADD5'!$B$84, " - ", 'ADD5'!$I$6, " - ", 'ADD5'!$F$5))</f>
        <v>Metering - Replacement of existing basic meters with AMI meters for residential customers; metering totex - Treated water distribution - Water network+</v>
      </c>
      <c r="D2076" s="150" t="str">
        <f>'ADD5'!$C$84</f>
        <v>£m</v>
      </c>
      <c r="E2076" s="150" t="s">
        <v>145</v>
      </c>
      <c r="I2076" s="490">
        <f>IF(ISBLANK('ADD5'!$I$84),"##BLANK",'ADD5'!$I$84)</f>
        <v>0.95699999999999996</v>
      </c>
      <c r="J2076" s="490">
        <f>IF(ISBLANK('ADD5'!$O$84),"##BLANK",'ADD5'!$O$84)</f>
        <v>3.1739999999999999</v>
      </c>
      <c r="K2076" s="490">
        <f>IF(ISBLANK('ADD5'!$U$84),"##BLANK",'ADD5'!$U$84)</f>
        <v>0</v>
      </c>
      <c r="L2076" s="490">
        <f>IF(ISBLANK('ADD5'!$AA$84),"##BLANK",'ADD5'!$AA$84)</f>
        <v>0</v>
      </c>
      <c r="M2076" s="490">
        <f>IF(ISBLANK('ADD5'!$AG$84),"##BLANK",'ADD5'!$AG$84)</f>
        <v>0</v>
      </c>
      <c r="N2076" s="490">
        <f>IF(ISBLANK('ADD5'!$AM$84),"##BLANK",'ADD5'!$AM$84)</f>
        <v>0</v>
      </c>
      <c r="O2076" s="490">
        <f>IF(ISBLANK('ADD5'!$AS$84),"##BLANK",'ADD5'!$AS$84)</f>
        <v>0</v>
      </c>
    </row>
    <row r="2077" spans="2:15">
      <c r="B2077" s="150" t="str">
        <f>UPPER('ADD5'!$BI$84)</f>
        <v>CW17_071TOT_PR24_POSTFS</v>
      </c>
      <c r="C2077" s="150" t="str">
        <f>IF(LEN(_xlfn.CONCAT('ADD5'!$B$69, " - ", 'ADD5'!$B$84, " - ", 'ADD5'!$J$5))&gt;230,LEFT(_xlfn.CONCAT('ADD5'!$B$69, " - ", 'ADD5'!$B$84, " - ", 'ADD5'!$J$5),212)&amp;" [*** truncated]",_xlfn.CONCAT('ADD5'!$B$69, " - ", 'ADD5'!$B$84, " - ", 'ADD5'!$J$5))</f>
        <v>Metering - Replacement of existing basic meters with AMI meters for residential customers; metering totex - Total</v>
      </c>
      <c r="D2077" s="150" t="str">
        <f>'ADD5'!$C$84</f>
        <v>£m</v>
      </c>
      <c r="E2077" s="150" t="s">
        <v>145</v>
      </c>
      <c r="I2077" s="490">
        <f>IF(ISBLANK('ADD5'!$J$84),"##BLANK",'ADD5'!$J$84)</f>
        <v>0.95699999999999996</v>
      </c>
      <c r="J2077" s="490">
        <f>IF(ISBLANK('ADD5'!$P$84),"##BLANK",'ADD5'!$P$84)</f>
        <v>3.1739999999999999</v>
      </c>
      <c r="K2077" s="490">
        <f>IF(ISBLANK('ADD5'!$V$84),"##BLANK",'ADD5'!$V$84)</f>
        <v>0</v>
      </c>
      <c r="L2077" s="490">
        <f>IF(ISBLANK('ADD5'!$AB$84),"##BLANK",'ADD5'!$AB$84)</f>
        <v>0</v>
      </c>
      <c r="M2077" s="490">
        <f>IF(ISBLANK('ADD5'!$AH$84),"##BLANK",'ADD5'!$AH$84)</f>
        <v>0</v>
      </c>
      <c r="N2077" s="490">
        <f>IF(ISBLANK('ADD5'!$AN$84),"##BLANK",'ADD5'!$AN$84)</f>
        <v>0</v>
      </c>
      <c r="O2077" s="490">
        <f>IF(ISBLANK('ADD5'!$AT$84),"##BLANK",'ADD5'!$AT$84)</f>
        <v>0</v>
      </c>
    </row>
    <row r="2078" spans="2:15">
      <c r="B2078" s="150" t="str">
        <f>UPPER('ADD5'!$BH$85)</f>
        <v>CW17_072TWD_PR24_POSTFS</v>
      </c>
      <c r="C2078" s="150" t="str">
        <f>IF(LEN(_xlfn.CONCAT('ADD5'!$B$69, " - ", 'ADD5'!$B$85, " - ", 'ADD5'!$I$6, " - ", 'ADD5'!$F$5))&gt;230,LEFT(_xlfn.CONCAT('ADD5'!$B$69, " - ", 'ADD5'!$B$85, " - ", 'ADD5'!$I$6, " - ", 'ADD5'!$F$5),212)&amp;" [*** truncated]",_xlfn.CONCAT('ADD5'!$B$69, " - ", 'ADD5'!$B$85, " - ", 'ADD5'!$I$6, " - ", 'ADD5'!$F$5))</f>
        <v>Metering - Replacement of existing AMR meters with AMI meters for residential customers; metering capex - Treated water distribution - Water network+</v>
      </c>
      <c r="D2078" s="150" t="str">
        <f>'ADD5'!$C$85</f>
        <v>£m</v>
      </c>
      <c r="E2078" s="150" t="s">
        <v>145</v>
      </c>
      <c r="I2078" s="490">
        <f>IF(ISBLANK('ADD5'!$I$85),"##BLANK",'ADD5'!$I$85)</f>
        <v>9.0999999999999998E-2</v>
      </c>
      <c r="J2078" s="490">
        <f>IF(ISBLANK('ADD5'!$O$85),"##BLANK",'ADD5'!$O$85)</f>
        <v>0.25</v>
      </c>
      <c r="K2078" s="490" t="str">
        <f>IF(ISBLANK('ADD5'!$U$85),"##BLANK",'ADD5'!$U$85)</f>
        <v>##BLANK</v>
      </c>
      <c r="L2078" s="490" t="str">
        <f>IF(ISBLANK('ADD5'!$AA$85),"##BLANK",'ADD5'!$AA$85)</f>
        <v>##BLANK</v>
      </c>
      <c r="M2078" s="490" t="str">
        <f>IF(ISBLANK('ADD5'!$AG$85),"##BLANK",'ADD5'!$AG$85)</f>
        <v>##BLANK</v>
      </c>
      <c r="N2078" s="490" t="str">
        <f>IF(ISBLANK('ADD5'!$AM$85),"##BLANK",'ADD5'!$AM$85)</f>
        <v>##BLANK</v>
      </c>
      <c r="O2078" s="490" t="str">
        <f>IF(ISBLANK('ADD5'!$AS$85),"##BLANK",'ADD5'!$AS$85)</f>
        <v>##BLANK</v>
      </c>
    </row>
    <row r="2079" spans="2:15">
      <c r="B2079" s="150" t="str">
        <f>UPPER('ADD5'!$BI$85)</f>
        <v>CW17_072TOT_PR24_POSTFS</v>
      </c>
      <c r="C2079" s="150" t="str">
        <f>IF(LEN(_xlfn.CONCAT('ADD5'!$B$69, " - ", 'ADD5'!$B$85, " - ", 'ADD5'!$J$5))&gt;230,LEFT(_xlfn.CONCAT('ADD5'!$B$69, " - ", 'ADD5'!$B$85, " - ", 'ADD5'!$J$5),212)&amp;" [*** truncated]",_xlfn.CONCAT('ADD5'!$B$69, " - ", 'ADD5'!$B$85, " - ", 'ADD5'!$J$5))</f>
        <v>Metering - Replacement of existing AMR meters with AMI meters for residential customers; metering capex - Total</v>
      </c>
      <c r="D2079" s="150" t="str">
        <f>'ADD5'!$C$85</f>
        <v>£m</v>
      </c>
      <c r="E2079" s="150" t="s">
        <v>145</v>
      </c>
      <c r="I2079" s="490">
        <f>IF(ISBLANK('ADD5'!$J$85),"##BLANK",'ADD5'!$J$85)</f>
        <v>9.0999999999999998E-2</v>
      </c>
      <c r="J2079" s="490">
        <f>IF(ISBLANK('ADD5'!$P$85),"##BLANK",'ADD5'!$P$85)</f>
        <v>0.25</v>
      </c>
      <c r="K2079" s="490">
        <f>IF(ISBLANK('ADD5'!$V$85),"##BLANK",'ADD5'!$V$85)</f>
        <v>0</v>
      </c>
      <c r="L2079" s="490">
        <f>IF(ISBLANK('ADD5'!$AB$85),"##BLANK",'ADD5'!$AB$85)</f>
        <v>0</v>
      </c>
      <c r="M2079" s="490">
        <f>IF(ISBLANK('ADD5'!$AH$85),"##BLANK",'ADD5'!$AH$85)</f>
        <v>0</v>
      </c>
      <c r="N2079" s="490">
        <f>IF(ISBLANK('ADD5'!$AN$85),"##BLANK",'ADD5'!$AN$85)</f>
        <v>0</v>
      </c>
      <c r="O2079" s="490">
        <f>IF(ISBLANK('ADD5'!$AT$85),"##BLANK",'ADD5'!$AT$85)</f>
        <v>0</v>
      </c>
    </row>
    <row r="2080" spans="2:15">
      <c r="B2080" s="150" t="str">
        <f>UPPER('ADD5'!$BH$86)</f>
        <v>CW17_073TWD_PR24_POSTFS</v>
      </c>
      <c r="C2080" s="150" t="str">
        <f>IF(LEN(_xlfn.CONCAT('ADD5'!$B$69, " - ", 'ADD5'!$B$86, " - ", 'ADD5'!$I$6, " - ", 'ADD5'!$F$5))&gt;230,LEFT(_xlfn.CONCAT('ADD5'!$B$69, " - ", 'ADD5'!$B$86, " - ", 'ADD5'!$I$6, " - ", 'ADD5'!$F$5),212)&amp;" [*** truncated]",_xlfn.CONCAT('ADD5'!$B$69, " - ", 'ADD5'!$B$86, " - ", 'ADD5'!$I$6, " - ", 'ADD5'!$F$5))</f>
        <v>Metering - Replacement of existing AMR meters with AMI meters for residential customers; metering opex - Treated water distribution - Water network+</v>
      </c>
      <c r="D2080" s="150" t="str">
        <f>'ADD5'!$C$86</f>
        <v>£m</v>
      </c>
      <c r="E2080" s="150" t="s">
        <v>145</v>
      </c>
      <c r="I2080" s="490" t="str">
        <f>IF(ISBLANK('ADD5'!$I$86),"##BLANK",'ADD5'!$I$86)</f>
        <v>##BLANK</v>
      </c>
      <c r="J2080" s="490">
        <f>IF(ISBLANK('ADD5'!$O$86),"##BLANK",'ADD5'!$O$86)</f>
        <v>0.71299999999999997</v>
      </c>
      <c r="K2080" s="490" t="str">
        <f>IF(ISBLANK('ADD5'!$U$86),"##BLANK",'ADD5'!$U$86)</f>
        <v>##BLANK</v>
      </c>
      <c r="L2080" s="490" t="str">
        <f>IF(ISBLANK('ADD5'!$AA$86),"##BLANK",'ADD5'!$AA$86)</f>
        <v>##BLANK</v>
      </c>
      <c r="M2080" s="490" t="str">
        <f>IF(ISBLANK('ADD5'!$AG$86),"##BLANK",'ADD5'!$AG$86)</f>
        <v>##BLANK</v>
      </c>
      <c r="N2080" s="490" t="str">
        <f>IF(ISBLANK('ADD5'!$AM$86),"##BLANK",'ADD5'!$AM$86)</f>
        <v>##BLANK</v>
      </c>
      <c r="O2080" s="490" t="str">
        <f>IF(ISBLANK('ADD5'!$AS$86),"##BLANK",'ADD5'!$AS$86)</f>
        <v>##BLANK</v>
      </c>
    </row>
    <row r="2081" spans="2:15">
      <c r="B2081" s="150" t="str">
        <f>UPPER('ADD5'!$BI$86)</f>
        <v>CW17_073TOT_PR24_POSTFS</v>
      </c>
      <c r="C2081" s="150" t="str">
        <f>IF(LEN(_xlfn.CONCAT('ADD5'!$B$69, " - ", 'ADD5'!$B$86, " - ", 'ADD5'!$J$5))&gt;230,LEFT(_xlfn.CONCAT('ADD5'!$B$69, " - ", 'ADD5'!$B$86, " - ", 'ADD5'!$J$5),212)&amp;" [*** truncated]",_xlfn.CONCAT('ADD5'!$B$69, " - ", 'ADD5'!$B$86, " - ", 'ADD5'!$J$5))</f>
        <v>Metering - Replacement of existing AMR meters with AMI meters for residential customers; metering opex - Total</v>
      </c>
      <c r="D2081" s="150" t="str">
        <f>'ADD5'!$C$86</f>
        <v>£m</v>
      </c>
      <c r="E2081" s="150" t="s">
        <v>145</v>
      </c>
      <c r="I2081" s="490">
        <f>IF(ISBLANK('ADD5'!$J$86),"##BLANK",'ADD5'!$J$86)</f>
        <v>0</v>
      </c>
      <c r="J2081" s="490">
        <f>IF(ISBLANK('ADD5'!$P$86),"##BLANK",'ADD5'!$P$86)</f>
        <v>0.71299999999999997</v>
      </c>
      <c r="K2081" s="490">
        <f>IF(ISBLANK('ADD5'!$V$86),"##BLANK",'ADD5'!$V$86)</f>
        <v>0</v>
      </c>
      <c r="L2081" s="490">
        <f>IF(ISBLANK('ADD5'!$AB$86),"##BLANK",'ADD5'!$AB$86)</f>
        <v>0</v>
      </c>
      <c r="M2081" s="490">
        <f>IF(ISBLANK('ADD5'!$AH$86),"##BLANK",'ADD5'!$AH$86)</f>
        <v>0</v>
      </c>
      <c r="N2081" s="490">
        <f>IF(ISBLANK('ADD5'!$AN$86),"##BLANK",'ADD5'!$AN$86)</f>
        <v>0</v>
      </c>
      <c r="O2081" s="490">
        <f>IF(ISBLANK('ADD5'!$AT$86),"##BLANK",'ADD5'!$AT$86)</f>
        <v>0</v>
      </c>
    </row>
    <row r="2082" spans="2:15">
      <c r="B2082" s="150" t="str">
        <f>UPPER('ADD5'!$BH$87)</f>
        <v>CW17_074TWD_PR24_POSTFS</v>
      </c>
      <c r="C2082" s="150" t="str">
        <f>IF(LEN(_xlfn.CONCAT('ADD5'!$B$69, " - ", 'ADD5'!$B$87, " - ", 'ADD5'!$I$6, " - ", 'ADD5'!$F$5))&gt;230,LEFT(_xlfn.CONCAT('ADD5'!$B$69, " - ", 'ADD5'!$B$87, " - ", 'ADD5'!$I$6, " - ", 'ADD5'!$F$5),212)&amp;" [*** truncated]",_xlfn.CONCAT('ADD5'!$B$69, " - ", 'ADD5'!$B$87, " - ", 'ADD5'!$I$6, " - ", 'ADD5'!$F$5))</f>
        <v>Metering - Replacement of existing AMR meters with AMI meters for residential customers; metering totex - Treated water distribution - Water network+</v>
      </c>
      <c r="D2082" s="150" t="str">
        <f>'ADD5'!$C$87</f>
        <v>£m</v>
      </c>
      <c r="E2082" s="150" t="s">
        <v>145</v>
      </c>
      <c r="I2082" s="490">
        <f>IF(ISBLANK('ADD5'!$I$87),"##BLANK",'ADD5'!$I$87)</f>
        <v>9.0999999999999998E-2</v>
      </c>
      <c r="J2082" s="490">
        <f>IF(ISBLANK('ADD5'!$O$87),"##BLANK",'ADD5'!$O$87)</f>
        <v>0.96299999999999997</v>
      </c>
      <c r="K2082" s="490">
        <f>IF(ISBLANK('ADD5'!$U$87),"##BLANK",'ADD5'!$U$87)</f>
        <v>0</v>
      </c>
      <c r="L2082" s="490">
        <f>IF(ISBLANK('ADD5'!$AA$87),"##BLANK",'ADD5'!$AA$87)</f>
        <v>0</v>
      </c>
      <c r="M2082" s="490">
        <f>IF(ISBLANK('ADD5'!$AG$87),"##BLANK",'ADD5'!$AG$87)</f>
        <v>0</v>
      </c>
      <c r="N2082" s="490">
        <f>IF(ISBLANK('ADD5'!$AM$87),"##BLANK",'ADD5'!$AM$87)</f>
        <v>0</v>
      </c>
      <c r="O2082" s="490">
        <f>IF(ISBLANK('ADD5'!$AS$87),"##BLANK",'ADD5'!$AS$87)</f>
        <v>0</v>
      </c>
    </row>
    <row r="2083" spans="2:15">
      <c r="B2083" s="150" t="str">
        <f>UPPER('ADD5'!$BI$87)</f>
        <v>CW17_074TOT_PR24_POSTFS</v>
      </c>
      <c r="C2083" s="150" t="str">
        <f>IF(LEN(_xlfn.CONCAT('ADD5'!$B$69, " - ", 'ADD5'!$B$87, " - ", 'ADD5'!$J$5))&gt;230,LEFT(_xlfn.CONCAT('ADD5'!$B$69, " - ", 'ADD5'!$B$87, " - ", 'ADD5'!$J$5),212)&amp;" [*** truncated]",_xlfn.CONCAT('ADD5'!$B$69, " - ", 'ADD5'!$B$87, " - ", 'ADD5'!$J$5))</f>
        <v>Metering - Replacement of existing AMR meters with AMI meters for residential customers; metering totex - Total</v>
      </c>
      <c r="D2083" s="150" t="str">
        <f>'ADD5'!$C$87</f>
        <v>£m</v>
      </c>
      <c r="E2083" s="150" t="s">
        <v>145</v>
      </c>
      <c r="I2083" s="490">
        <f>IF(ISBLANK('ADD5'!$J$87),"##BLANK",'ADD5'!$J$87)</f>
        <v>9.0999999999999998E-2</v>
      </c>
      <c r="J2083" s="490">
        <f>IF(ISBLANK('ADD5'!$P$87),"##BLANK",'ADD5'!$P$87)</f>
        <v>0.96299999999999997</v>
      </c>
      <c r="K2083" s="490">
        <f>IF(ISBLANK('ADD5'!$V$87),"##BLANK",'ADD5'!$V$87)</f>
        <v>0</v>
      </c>
      <c r="L2083" s="490">
        <f>IF(ISBLANK('ADD5'!$AB$87),"##BLANK",'ADD5'!$AB$87)</f>
        <v>0</v>
      </c>
      <c r="M2083" s="490">
        <f>IF(ISBLANK('ADD5'!$AH$87),"##BLANK",'ADD5'!$AH$87)</f>
        <v>0</v>
      </c>
      <c r="N2083" s="490">
        <f>IF(ISBLANK('ADD5'!$AN$87),"##BLANK",'ADD5'!$AN$87)</f>
        <v>0</v>
      </c>
      <c r="O2083" s="490">
        <f>IF(ISBLANK('ADD5'!$AT$87),"##BLANK",'ADD5'!$AT$87)</f>
        <v>0</v>
      </c>
    </row>
    <row r="2084" spans="2:15">
      <c r="B2084" s="150" t="str">
        <f>UPPER('ADD5'!$BH$88)</f>
        <v>CW17_075TWD_PR24_POSTFS</v>
      </c>
      <c r="C2084" s="150" t="str">
        <f>IF(LEN(_xlfn.CONCAT('ADD5'!$B$69, " - ", 'ADD5'!$B$88, " - ", 'ADD5'!$I$6, " - ", 'ADD5'!$F$5))&gt;230,LEFT(_xlfn.CONCAT('ADD5'!$B$69, " - ", 'ADD5'!$B$88, " - ", 'ADD5'!$I$6, " - ", 'ADD5'!$F$5),212)&amp;" [*** truncated]",_xlfn.CONCAT('ADD5'!$B$69, " - ", 'ADD5'!$B$88, " - ", 'ADD5'!$I$6, " - ", 'ADD5'!$F$5))</f>
        <v>Metering - Replacement of existing basic meters with AMR meters for business customers; metering capex - Treated water distribution - Water network+</v>
      </c>
      <c r="D2084" s="150" t="str">
        <f>'ADD5'!$C$88</f>
        <v>£m</v>
      </c>
      <c r="E2084" s="150" t="s">
        <v>145</v>
      </c>
      <c r="I2084" s="490" t="str">
        <f>IF(ISBLANK('ADD5'!$I$88),"##BLANK",'ADD5'!$I$88)</f>
        <v>##BLANK</v>
      </c>
      <c r="J2084" s="490" t="str">
        <f>IF(ISBLANK('ADD5'!$O$88),"##BLANK",'ADD5'!$O$88)</f>
        <v>##BLANK</v>
      </c>
      <c r="K2084" s="490" t="str">
        <f>IF(ISBLANK('ADD5'!$U$88),"##BLANK",'ADD5'!$U$88)</f>
        <v>##BLANK</v>
      </c>
      <c r="L2084" s="490" t="str">
        <f>IF(ISBLANK('ADD5'!$AA$88),"##BLANK",'ADD5'!$AA$88)</f>
        <v>##BLANK</v>
      </c>
      <c r="M2084" s="490" t="str">
        <f>IF(ISBLANK('ADD5'!$AG$88),"##BLANK",'ADD5'!$AG$88)</f>
        <v>##BLANK</v>
      </c>
      <c r="N2084" s="490" t="str">
        <f>IF(ISBLANK('ADD5'!$AM$88),"##BLANK",'ADD5'!$AM$88)</f>
        <v>##BLANK</v>
      </c>
      <c r="O2084" s="490" t="str">
        <f>IF(ISBLANK('ADD5'!$AS$88),"##BLANK",'ADD5'!$AS$88)</f>
        <v>##BLANK</v>
      </c>
    </row>
    <row r="2085" spans="2:15">
      <c r="B2085" s="150" t="str">
        <f>UPPER('ADD5'!$BI$88)</f>
        <v>CW17_075TOT_PR24_POSTFS</v>
      </c>
      <c r="C2085" s="150" t="str">
        <f>IF(LEN(_xlfn.CONCAT('ADD5'!$B$69, " - ", 'ADD5'!$B$88, " - ", 'ADD5'!$J$5))&gt;230,LEFT(_xlfn.CONCAT('ADD5'!$B$69, " - ", 'ADD5'!$B$88, " - ", 'ADD5'!$J$5),212)&amp;" [*** truncated]",_xlfn.CONCAT('ADD5'!$B$69, " - ", 'ADD5'!$B$88, " - ", 'ADD5'!$J$5))</f>
        <v>Metering - Replacement of existing basic meters with AMR meters for business customers; metering capex - Total</v>
      </c>
      <c r="D2085" s="150" t="str">
        <f>'ADD5'!$C$88</f>
        <v>£m</v>
      </c>
      <c r="E2085" s="150" t="s">
        <v>145</v>
      </c>
      <c r="I2085" s="490">
        <f>IF(ISBLANK('ADD5'!$J$88),"##BLANK",'ADD5'!$J$88)</f>
        <v>0</v>
      </c>
      <c r="J2085" s="490">
        <f>IF(ISBLANK('ADD5'!$P$88),"##BLANK",'ADD5'!$P$88)</f>
        <v>0</v>
      </c>
      <c r="K2085" s="490">
        <f>IF(ISBLANK('ADD5'!$V$88),"##BLANK",'ADD5'!$V$88)</f>
        <v>0</v>
      </c>
      <c r="L2085" s="490">
        <f>IF(ISBLANK('ADD5'!$AB$88),"##BLANK",'ADD5'!$AB$88)</f>
        <v>0</v>
      </c>
      <c r="M2085" s="490">
        <f>IF(ISBLANK('ADD5'!$AH$88),"##BLANK",'ADD5'!$AH$88)</f>
        <v>0</v>
      </c>
      <c r="N2085" s="490">
        <f>IF(ISBLANK('ADD5'!$AN$88),"##BLANK",'ADD5'!$AN$88)</f>
        <v>0</v>
      </c>
      <c r="O2085" s="490">
        <f>IF(ISBLANK('ADD5'!$AT$88),"##BLANK",'ADD5'!$AT$88)</f>
        <v>0</v>
      </c>
    </row>
    <row r="2086" spans="2:15">
      <c r="B2086" s="150" t="str">
        <f>UPPER('ADD5'!$BH$89)</f>
        <v>CW17_076TWD_PR24_POSTFS</v>
      </c>
      <c r="C2086" s="150" t="str">
        <f>IF(LEN(_xlfn.CONCAT('ADD5'!$B$69, " - ", 'ADD5'!$B$89, " - ", 'ADD5'!$I$6, " - ", 'ADD5'!$F$5))&gt;230,LEFT(_xlfn.CONCAT('ADD5'!$B$69, " - ", 'ADD5'!$B$89, " - ", 'ADD5'!$I$6, " - ", 'ADD5'!$F$5),212)&amp;" [*** truncated]",_xlfn.CONCAT('ADD5'!$B$69, " - ", 'ADD5'!$B$89, " - ", 'ADD5'!$I$6, " - ", 'ADD5'!$F$5))</f>
        <v>Metering - Replacement of existing basic meters with AMR meters for business customers; metering opex - Treated water distribution - Water network+</v>
      </c>
      <c r="D2086" s="150" t="str">
        <f>'ADD5'!$C$89</f>
        <v>£m</v>
      </c>
      <c r="E2086" s="150" t="s">
        <v>145</v>
      </c>
      <c r="I2086" s="490" t="str">
        <f>IF(ISBLANK('ADD5'!$I$89),"##BLANK",'ADD5'!$I$89)</f>
        <v>##BLANK</v>
      </c>
      <c r="J2086" s="490" t="str">
        <f>IF(ISBLANK('ADD5'!$O$89),"##BLANK",'ADD5'!$O$89)</f>
        <v>##BLANK</v>
      </c>
      <c r="K2086" s="490" t="str">
        <f>IF(ISBLANK('ADD5'!$U$89),"##BLANK",'ADD5'!$U$89)</f>
        <v>##BLANK</v>
      </c>
      <c r="L2086" s="490" t="str">
        <f>IF(ISBLANK('ADD5'!$AA$89),"##BLANK",'ADD5'!$AA$89)</f>
        <v>##BLANK</v>
      </c>
      <c r="M2086" s="490" t="str">
        <f>IF(ISBLANK('ADD5'!$AG$89),"##BLANK",'ADD5'!$AG$89)</f>
        <v>##BLANK</v>
      </c>
      <c r="N2086" s="490" t="str">
        <f>IF(ISBLANK('ADD5'!$AM$89),"##BLANK",'ADD5'!$AM$89)</f>
        <v>##BLANK</v>
      </c>
      <c r="O2086" s="490" t="str">
        <f>IF(ISBLANK('ADD5'!$AS$89),"##BLANK",'ADD5'!$AS$89)</f>
        <v>##BLANK</v>
      </c>
    </row>
    <row r="2087" spans="2:15">
      <c r="B2087" s="150" t="str">
        <f>UPPER('ADD5'!$BI$89)</f>
        <v>CW17_076TOT_PR24_POSTFS</v>
      </c>
      <c r="C2087" s="150" t="str">
        <f>IF(LEN(_xlfn.CONCAT('ADD5'!$B$69, " - ", 'ADD5'!$B$89, " - ", 'ADD5'!$J$5))&gt;230,LEFT(_xlfn.CONCAT('ADD5'!$B$69, " - ", 'ADD5'!$B$89, " - ", 'ADD5'!$J$5),212)&amp;" [*** truncated]",_xlfn.CONCAT('ADD5'!$B$69, " - ", 'ADD5'!$B$89, " - ", 'ADD5'!$J$5))</f>
        <v>Metering - Replacement of existing basic meters with AMR meters for business customers; metering opex - Total</v>
      </c>
      <c r="D2087" s="150" t="str">
        <f>'ADD5'!$C$89</f>
        <v>£m</v>
      </c>
      <c r="E2087" s="150" t="s">
        <v>145</v>
      </c>
      <c r="I2087" s="490">
        <f>IF(ISBLANK('ADD5'!$J$89),"##BLANK",'ADD5'!$J$89)</f>
        <v>0</v>
      </c>
      <c r="J2087" s="490">
        <f>IF(ISBLANK('ADD5'!$P$89),"##BLANK",'ADD5'!$P$89)</f>
        <v>0</v>
      </c>
      <c r="K2087" s="490">
        <f>IF(ISBLANK('ADD5'!$V$89),"##BLANK",'ADD5'!$V$89)</f>
        <v>0</v>
      </c>
      <c r="L2087" s="490">
        <f>IF(ISBLANK('ADD5'!$AB$89),"##BLANK",'ADD5'!$AB$89)</f>
        <v>0</v>
      </c>
      <c r="M2087" s="490">
        <f>IF(ISBLANK('ADD5'!$AH$89),"##BLANK",'ADD5'!$AH$89)</f>
        <v>0</v>
      </c>
      <c r="N2087" s="490">
        <f>IF(ISBLANK('ADD5'!$AN$89),"##BLANK",'ADD5'!$AN$89)</f>
        <v>0</v>
      </c>
      <c r="O2087" s="490">
        <f>IF(ISBLANK('ADD5'!$AT$89),"##BLANK",'ADD5'!$AT$89)</f>
        <v>0</v>
      </c>
    </row>
    <row r="2088" spans="2:15">
      <c r="B2088" s="150" t="str">
        <f>UPPER('ADD5'!$BH$90)</f>
        <v>CW17_077TWD_PR24_POSTFS</v>
      </c>
      <c r="C2088" s="150" t="str">
        <f>IF(LEN(_xlfn.CONCAT('ADD5'!$B$69, " - ", 'ADD5'!$B$90, " - ", 'ADD5'!$I$6, " - ", 'ADD5'!$F$5))&gt;230,LEFT(_xlfn.CONCAT('ADD5'!$B$69, " - ", 'ADD5'!$B$90, " - ", 'ADD5'!$I$6, " - ", 'ADD5'!$F$5),212)&amp;" [*** truncated]",_xlfn.CONCAT('ADD5'!$B$69, " - ", 'ADD5'!$B$90, " - ", 'ADD5'!$I$6, " - ", 'ADD5'!$F$5))</f>
        <v>Metering - Replacement of existing basic meters with AMR meters for business customers; metering totex - Treated water distribution - Water network+</v>
      </c>
      <c r="D2088" s="150" t="str">
        <f>'ADD5'!$C$90</f>
        <v>£m</v>
      </c>
      <c r="E2088" s="150" t="s">
        <v>145</v>
      </c>
      <c r="I2088" s="490">
        <f>IF(ISBLANK('ADD5'!$I$90),"##BLANK",'ADD5'!$I$90)</f>
        <v>0</v>
      </c>
      <c r="J2088" s="490">
        <f>IF(ISBLANK('ADD5'!$O$90),"##BLANK",'ADD5'!$O$90)</f>
        <v>0</v>
      </c>
      <c r="K2088" s="490">
        <f>IF(ISBLANK('ADD5'!$U$90),"##BLANK",'ADD5'!$U$90)</f>
        <v>0</v>
      </c>
      <c r="L2088" s="490">
        <f>IF(ISBLANK('ADD5'!$AA$90),"##BLANK",'ADD5'!$AA$90)</f>
        <v>0</v>
      </c>
      <c r="M2088" s="490">
        <f>IF(ISBLANK('ADD5'!$AG$90),"##BLANK",'ADD5'!$AG$90)</f>
        <v>0</v>
      </c>
      <c r="N2088" s="490">
        <f>IF(ISBLANK('ADD5'!$AM$90),"##BLANK",'ADD5'!$AM$90)</f>
        <v>0</v>
      </c>
      <c r="O2088" s="490">
        <f>IF(ISBLANK('ADD5'!$AS$90),"##BLANK",'ADD5'!$AS$90)</f>
        <v>0</v>
      </c>
    </row>
    <row r="2089" spans="2:15">
      <c r="B2089" s="150" t="str">
        <f>UPPER('ADD5'!$BI$90)</f>
        <v>CW17_077TOT_PR24_POSTFS</v>
      </c>
      <c r="C2089" s="150" t="str">
        <f>IF(LEN(_xlfn.CONCAT('ADD5'!$B$69, " - ", 'ADD5'!$B$90, " - ", 'ADD5'!$J$5))&gt;230,LEFT(_xlfn.CONCAT('ADD5'!$B$69, " - ", 'ADD5'!$B$90, " - ", 'ADD5'!$J$5),212)&amp;" [*** truncated]",_xlfn.CONCAT('ADD5'!$B$69, " - ", 'ADD5'!$B$90, " - ", 'ADD5'!$J$5))</f>
        <v>Metering - Replacement of existing basic meters with AMR meters for business customers; metering totex - Total</v>
      </c>
      <c r="D2089" s="150" t="str">
        <f>'ADD5'!$C$90</f>
        <v>£m</v>
      </c>
      <c r="E2089" s="150" t="s">
        <v>145</v>
      </c>
      <c r="I2089" s="490">
        <f>IF(ISBLANK('ADD5'!$J$90),"##BLANK",'ADD5'!$J$90)</f>
        <v>0</v>
      </c>
      <c r="J2089" s="490">
        <f>IF(ISBLANK('ADD5'!$P$90),"##BLANK",'ADD5'!$P$90)</f>
        <v>0</v>
      </c>
      <c r="K2089" s="490">
        <f>IF(ISBLANK('ADD5'!$V$90),"##BLANK",'ADD5'!$V$90)</f>
        <v>0</v>
      </c>
      <c r="L2089" s="490">
        <f>IF(ISBLANK('ADD5'!$AB$90),"##BLANK",'ADD5'!$AB$90)</f>
        <v>0</v>
      </c>
      <c r="M2089" s="490">
        <f>IF(ISBLANK('ADD5'!$AH$90),"##BLANK",'ADD5'!$AH$90)</f>
        <v>0</v>
      </c>
      <c r="N2089" s="490">
        <f>IF(ISBLANK('ADD5'!$AN$90),"##BLANK",'ADD5'!$AN$90)</f>
        <v>0</v>
      </c>
      <c r="O2089" s="490">
        <f>IF(ISBLANK('ADD5'!$AT$90),"##BLANK",'ADD5'!$AT$90)</f>
        <v>0</v>
      </c>
    </row>
    <row r="2090" spans="2:15">
      <c r="B2090" s="150" t="str">
        <f>UPPER('ADD5'!$BH$91)</f>
        <v>CW17_078TWD_PR24_POSTFS</v>
      </c>
      <c r="C2090" s="150" t="str">
        <f>IF(LEN(_xlfn.CONCAT('ADD5'!$B$69, " - ", 'ADD5'!$B$91, " - ", 'ADD5'!$I$6, " - ", 'ADD5'!$F$5))&gt;230,LEFT(_xlfn.CONCAT('ADD5'!$B$69, " - ", 'ADD5'!$B$91, " - ", 'ADD5'!$I$6, " - ", 'ADD5'!$F$5),212)&amp;" [*** truncated]",_xlfn.CONCAT('ADD5'!$B$69, " - ", 'ADD5'!$B$91, " - ", 'ADD5'!$I$6, " - ", 'ADD5'!$F$5))</f>
        <v>Metering - Replacement of existing basic meters with AMI meters for business customers; metering capex - Treated water distribution - Water network+</v>
      </c>
      <c r="D2090" s="150" t="str">
        <f>'ADD5'!$C$91</f>
        <v>£m</v>
      </c>
      <c r="E2090" s="150" t="s">
        <v>145</v>
      </c>
      <c r="I2090" s="490" t="str">
        <f>IF(ISBLANK('ADD5'!$I$91),"##BLANK",'ADD5'!$I$91)</f>
        <v>##BLANK</v>
      </c>
      <c r="J2090" s="490" t="str">
        <f>IF(ISBLANK('ADD5'!$O$91),"##BLANK",'ADD5'!$O$91)</f>
        <v>##BLANK</v>
      </c>
      <c r="K2090" s="490" t="str">
        <f>IF(ISBLANK('ADD5'!$U$91),"##BLANK",'ADD5'!$U$91)</f>
        <v>##BLANK</v>
      </c>
      <c r="L2090" s="490" t="str">
        <f>IF(ISBLANK('ADD5'!$AA$91),"##BLANK",'ADD5'!$AA$91)</f>
        <v>##BLANK</v>
      </c>
      <c r="M2090" s="490" t="str">
        <f>IF(ISBLANK('ADD5'!$AG$91),"##BLANK",'ADD5'!$AG$91)</f>
        <v>##BLANK</v>
      </c>
      <c r="N2090" s="490" t="str">
        <f>IF(ISBLANK('ADD5'!$AM$91),"##BLANK",'ADD5'!$AM$91)</f>
        <v>##BLANK</v>
      </c>
      <c r="O2090" s="490" t="str">
        <f>IF(ISBLANK('ADD5'!$AS$91),"##BLANK",'ADD5'!$AS$91)</f>
        <v>##BLANK</v>
      </c>
    </row>
    <row r="2091" spans="2:15">
      <c r="B2091" s="150" t="str">
        <f>UPPER('ADD5'!$BI$91)</f>
        <v>CW17_078TOT_PR24_POSTFS</v>
      </c>
      <c r="C2091" s="150" t="str">
        <f>IF(LEN(_xlfn.CONCAT('ADD5'!$B$69, " - ", 'ADD5'!$B$91, " - ", 'ADD5'!$J$5))&gt;230,LEFT(_xlfn.CONCAT('ADD5'!$B$69, " - ", 'ADD5'!$B$91, " - ", 'ADD5'!$J$5),212)&amp;" [*** truncated]",_xlfn.CONCAT('ADD5'!$B$69, " - ", 'ADD5'!$B$91, " - ", 'ADD5'!$J$5))</f>
        <v>Metering - Replacement of existing basic meters with AMI meters for business customers; metering capex - Total</v>
      </c>
      <c r="D2091" s="150" t="str">
        <f>'ADD5'!$C$91</f>
        <v>£m</v>
      </c>
      <c r="E2091" s="150" t="s">
        <v>145</v>
      </c>
      <c r="I2091" s="490">
        <f>IF(ISBLANK('ADD5'!$J$91),"##BLANK",'ADD5'!$J$91)</f>
        <v>0</v>
      </c>
      <c r="J2091" s="490">
        <f>IF(ISBLANK('ADD5'!$P$91),"##BLANK",'ADD5'!$P$91)</f>
        <v>0</v>
      </c>
      <c r="K2091" s="490">
        <f>IF(ISBLANK('ADD5'!$V$91),"##BLANK",'ADD5'!$V$91)</f>
        <v>0</v>
      </c>
      <c r="L2091" s="490">
        <f>IF(ISBLANK('ADD5'!$AB$91),"##BLANK",'ADD5'!$AB$91)</f>
        <v>0</v>
      </c>
      <c r="M2091" s="490">
        <f>IF(ISBLANK('ADD5'!$AH$91),"##BLANK",'ADD5'!$AH$91)</f>
        <v>0</v>
      </c>
      <c r="N2091" s="490">
        <f>IF(ISBLANK('ADD5'!$AN$91),"##BLANK",'ADD5'!$AN$91)</f>
        <v>0</v>
      </c>
      <c r="O2091" s="490">
        <f>IF(ISBLANK('ADD5'!$AT$91),"##BLANK",'ADD5'!$AT$91)</f>
        <v>0</v>
      </c>
    </row>
    <row r="2092" spans="2:15">
      <c r="B2092" s="150" t="str">
        <f>UPPER('ADD5'!$BH$92)</f>
        <v>CW17_079TWD_PR24_POSTFS</v>
      </c>
      <c r="C2092" s="150" t="str">
        <f>IF(LEN(_xlfn.CONCAT('ADD5'!$B$69, " - ", 'ADD5'!$B$92, " - ", 'ADD5'!$I$6, " - ", 'ADD5'!$F$5))&gt;230,LEFT(_xlfn.CONCAT('ADD5'!$B$69, " - ", 'ADD5'!$B$92, " - ", 'ADD5'!$I$6, " - ", 'ADD5'!$F$5),212)&amp;" [*** truncated]",_xlfn.CONCAT('ADD5'!$B$69, " - ", 'ADD5'!$B$92, " - ", 'ADD5'!$I$6, " - ", 'ADD5'!$F$5))</f>
        <v>Metering - Replacement of existing basic meters with AMI meters for business customers; metering opex - Treated water distribution - Water network+</v>
      </c>
      <c r="D2092" s="150" t="str">
        <f>'ADD5'!$C$92</f>
        <v>£m</v>
      </c>
      <c r="E2092" s="150" t="s">
        <v>145</v>
      </c>
      <c r="I2092" s="490" t="str">
        <f>IF(ISBLANK('ADD5'!$I$92),"##BLANK",'ADD5'!$I$92)</f>
        <v>##BLANK</v>
      </c>
      <c r="J2092" s="490" t="str">
        <f>IF(ISBLANK('ADD5'!$O$92),"##BLANK",'ADD5'!$O$92)</f>
        <v>##BLANK</v>
      </c>
      <c r="K2092" s="490" t="str">
        <f>IF(ISBLANK('ADD5'!$U$92),"##BLANK",'ADD5'!$U$92)</f>
        <v>##BLANK</v>
      </c>
      <c r="L2092" s="490" t="str">
        <f>IF(ISBLANK('ADD5'!$AA$92),"##BLANK",'ADD5'!$AA$92)</f>
        <v>##BLANK</v>
      </c>
      <c r="M2092" s="490" t="str">
        <f>IF(ISBLANK('ADD5'!$AG$92),"##BLANK",'ADD5'!$AG$92)</f>
        <v>##BLANK</v>
      </c>
      <c r="N2092" s="490" t="str">
        <f>IF(ISBLANK('ADD5'!$AM$92),"##BLANK",'ADD5'!$AM$92)</f>
        <v>##BLANK</v>
      </c>
      <c r="O2092" s="490" t="str">
        <f>IF(ISBLANK('ADD5'!$AS$92),"##BLANK",'ADD5'!$AS$92)</f>
        <v>##BLANK</v>
      </c>
    </row>
    <row r="2093" spans="2:15">
      <c r="B2093" s="150" t="str">
        <f>UPPER('ADD5'!$BI$92)</f>
        <v>CW17_079TOT_PR24_POSTFS</v>
      </c>
      <c r="C2093" s="150" t="str">
        <f>IF(LEN(_xlfn.CONCAT('ADD5'!$B$69, " - ", 'ADD5'!$B$92, " - ", 'ADD5'!$J$5))&gt;230,LEFT(_xlfn.CONCAT('ADD5'!$B$69, " - ", 'ADD5'!$B$92, " - ", 'ADD5'!$J$5),212)&amp;" [*** truncated]",_xlfn.CONCAT('ADD5'!$B$69, " - ", 'ADD5'!$B$92, " - ", 'ADD5'!$J$5))</f>
        <v>Metering - Replacement of existing basic meters with AMI meters for business customers; metering opex - Total</v>
      </c>
      <c r="D2093" s="150" t="str">
        <f>'ADD5'!$C$92</f>
        <v>£m</v>
      </c>
      <c r="E2093" s="150" t="s">
        <v>145</v>
      </c>
      <c r="I2093" s="490">
        <f>IF(ISBLANK('ADD5'!$J$92),"##BLANK",'ADD5'!$J$92)</f>
        <v>0</v>
      </c>
      <c r="J2093" s="490">
        <f>IF(ISBLANK('ADD5'!$P$92),"##BLANK",'ADD5'!$P$92)</f>
        <v>0</v>
      </c>
      <c r="K2093" s="490">
        <f>IF(ISBLANK('ADD5'!$V$92),"##BLANK",'ADD5'!$V$92)</f>
        <v>0</v>
      </c>
      <c r="L2093" s="490">
        <f>IF(ISBLANK('ADD5'!$AB$92),"##BLANK",'ADD5'!$AB$92)</f>
        <v>0</v>
      </c>
      <c r="M2093" s="490">
        <f>IF(ISBLANK('ADD5'!$AH$92),"##BLANK",'ADD5'!$AH$92)</f>
        <v>0</v>
      </c>
      <c r="N2093" s="490">
        <f>IF(ISBLANK('ADD5'!$AN$92),"##BLANK",'ADD5'!$AN$92)</f>
        <v>0</v>
      </c>
      <c r="O2093" s="490">
        <f>IF(ISBLANK('ADD5'!$AT$92),"##BLANK",'ADD5'!$AT$92)</f>
        <v>0</v>
      </c>
    </row>
    <row r="2094" spans="2:15">
      <c r="B2094" s="150" t="str">
        <f>UPPER('ADD5'!$BH$93)</f>
        <v>CW17_080TWD_PR24_POSTFS</v>
      </c>
      <c r="C2094" s="150" t="str">
        <f>IF(LEN(_xlfn.CONCAT('ADD5'!$B$69, " - ", 'ADD5'!$B$93, " - ", 'ADD5'!$I$6, " - ", 'ADD5'!$F$5))&gt;230,LEFT(_xlfn.CONCAT('ADD5'!$B$69, " - ", 'ADD5'!$B$93, " - ", 'ADD5'!$I$6, " - ", 'ADD5'!$F$5),212)&amp;" [*** truncated]",_xlfn.CONCAT('ADD5'!$B$69, " - ", 'ADD5'!$B$93, " - ", 'ADD5'!$I$6, " - ", 'ADD5'!$F$5))</f>
        <v>Metering - Replacement of existing basic meters with AMI meters for business customers; metering totex - Treated water distribution - Water network+</v>
      </c>
      <c r="D2094" s="150" t="str">
        <f>'ADD5'!$C$93</f>
        <v>£m</v>
      </c>
      <c r="E2094" s="150" t="s">
        <v>145</v>
      </c>
      <c r="I2094" s="490">
        <f>IF(ISBLANK('ADD5'!$I$93),"##BLANK",'ADD5'!$I$93)</f>
        <v>0</v>
      </c>
      <c r="J2094" s="490">
        <f>IF(ISBLANK('ADD5'!$O$93),"##BLANK",'ADD5'!$O$93)</f>
        <v>0</v>
      </c>
      <c r="K2094" s="490">
        <f>IF(ISBLANK('ADD5'!$U$93),"##BLANK",'ADD5'!$U$93)</f>
        <v>0</v>
      </c>
      <c r="L2094" s="490">
        <f>IF(ISBLANK('ADD5'!$AA$93),"##BLANK",'ADD5'!$AA$93)</f>
        <v>0</v>
      </c>
      <c r="M2094" s="490">
        <f>IF(ISBLANK('ADD5'!$AG$93),"##BLANK",'ADD5'!$AG$93)</f>
        <v>0</v>
      </c>
      <c r="N2094" s="490">
        <f>IF(ISBLANK('ADD5'!$AM$93),"##BLANK",'ADD5'!$AM$93)</f>
        <v>0</v>
      </c>
      <c r="O2094" s="490">
        <f>IF(ISBLANK('ADD5'!$AS$93),"##BLANK",'ADD5'!$AS$93)</f>
        <v>0</v>
      </c>
    </row>
    <row r="2095" spans="2:15">
      <c r="B2095" s="150" t="str">
        <f>UPPER('ADD5'!$BI$93)</f>
        <v>CW17_080TOT_PR24_POSTFS</v>
      </c>
      <c r="C2095" s="150" t="str">
        <f>IF(LEN(_xlfn.CONCAT('ADD5'!$B$69, " - ", 'ADD5'!$B$93, " - ", 'ADD5'!$J$5))&gt;230,LEFT(_xlfn.CONCAT('ADD5'!$B$69, " - ", 'ADD5'!$B$93, " - ", 'ADD5'!$J$5),212)&amp;" [*** truncated]",_xlfn.CONCAT('ADD5'!$B$69, " - ", 'ADD5'!$B$93, " - ", 'ADD5'!$J$5))</f>
        <v>Metering - Replacement of existing basic meters with AMI meters for business customers; metering totex - Total</v>
      </c>
      <c r="D2095" s="150" t="str">
        <f>'ADD5'!$C$93</f>
        <v>£m</v>
      </c>
      <c r="E2095" s="150" t="s">
        <v>145</v>
      </c>
      <c r="I2095" s="490">
        <f>IF(ISBLANK('ADD5'!$J$93),"##BLANK",'ADD5'!$J$93)</f>
        <v>0</v>
      </c>
      <c r="J2095" s="490">
        <f>IF(ISBLANK('ADD5'!$P$93),"##BLANK",'ADD5'!$P$93)</f>
        <v>0</v>
      </c>
      <c r="K2095" s="490">
        <f>IF(ISBLANK('ADD5'!$V$93),"##BLANK",'ADD5'!$V$93)</f>
        <v>0</v>
      </c>
      <c r="L2095" s="490">
        <f>IF(ISBLANK('ADD5'!$AB$93),"##BLANK",'ADD5'!$AB$93)</f>
        <v>0</v>
      </c>
      <c r="M2095" s="490">
        <f>IF(ISBLANK('ADD5'!$AH$93),"##BLANK",'ADD5'!$AH$93)</f>
        <v>0</v>
      </c>
      <c r="N2095" s="490">
        <f>IF(ISBLANK('ADD5'!$AN$93),"##BLANK",'ADD5'!$AN$93)</f>
        <v>0</v>
      </c>
      <c r="O2095" s="490">
        <f>IF(ISBLANK('ADD5'!$AT$93),"##BLANK",'ADD5'!$AT$93)</f>
        <v>0</v>
      </c>
    </row>
    <row r="2096" spans="2:15">
      <c r="B2096" s="150" t="str">
        <f>UPPER('ADD5'!$BH$94)</f>
        <v>CW17_081TWD_PR24_POSTFS</v>
      </c>
      <c r="C2096" s="150" t="str">
        <f>IF(LEN(_xlfn.CONCAT('ADD5'!$B$69, " - ", 'ADD5'!$B$94, " - ", 'ADD5'!$I$6, " - ", 'ADD5'!$F$5))&gt;230,LEFT(_xlfn.CONCAT('ADD5'!$B$69, " - ", 'ADD5'!$B$94, " - ", 'ADD5'!$I$6, " - ", 'ADD5'!$F$5),212)&amp;" [*** truncated]",_xlfn.CONCAT('ADD5'!$B$69, " - ", 'ADD5'!$B$94, " - ", 'ADD5'!$I$6, " - ", 'ADD5'!$F$5))</f>
        <v>Metering - Replacement of existing AMR meters with AMI meters for business customers; metering capex - Treated water distribution - Water network+</v>
      </c>
      <c r="D2096" s="150" t="str">
        <f>'ADD5'!$C$94</f>
        <v>£m</v>
      </c>
      <c r="E2096" s="150" t="s">
        <v>145</v>
      </c>
      <c r="I2096" s="490" t="str">
        <f>IF(ISBLANK('ADD5'!$I$94),"##BLANK",'ADD5'!$I$94)</f>
        <v>##BLANK</v>
      </c>
      <c r="J2096" s="490" t="str">
        <f>IF(ISBLANK('ADD5'!$O$94),"##BLANK",'ADD5'!$O$94)</f>
        <v>##BLANK</v>
      </c>
      <c r="K2096" s="490" t="str">
        <f>IF(ISBLANK('ADD5'!$U$94),"##BLANK",'ADD5'!$U$94)</f>
        <v>##BLANK</v>
      </c>
      <c r="L2096" s="490" t="str">
        <f>IF(ISBLANK('ADD5'!$AA$94),"##BLANK",'ADD5'!$AA$94)</f>
        <v>##BLANK</v>
      </c>
      <c r="M2096" s="490" t="str">
        <f>IF(ISBLANK('ADD5'!$AG$94),"##BLANK",'ADD5'!$AG$94)</f>
        <v>##BLANK</v>
      </c>
      <c r="N2096" s="490" t="str">
        <f>IF(ISBLANK('ADD5'!$AM$94),"##BLANK",'ADD5'!$AM$94)</f>
        <v>##BLANK</v>
      </c>
      <c r="O2096" s="490" t="str">
        <f>IF(ISBLANK('ADD5'!$AS$94),"##BLANK",'ADD5'!$AS$94)</f>
        <v>##BLANK</v>
      </c>
    </row>
    <row r="2097" spans="2:15">
      <c r="B2097" s="150" t="str">
        <f>UPPER('ADD5'!$BI$94)</f>
        <v>CW17_081TOT_PR24_POSTFS</v>
      </c>
      <c r="C2097" s="150" t="str">
        <f>IF(LEN(_xlfn.CONCAT('ADD5'!$B$69, " - ", 'ADD5'!$B$94, " - ", 'ADD5'!$J$5))&gt;230,LEFT(_xlfn.CONCAT('ADD5'!$B$69, " - ", 'ADD5'!$B$94, " - ", 'ADD5'!$J$5),212)&amp;" [*** truncated]",_xlfn.CONCAT('ADD5'!$B$69, " - ", 'ADD5'!$B$94, " - ", 'ADD5'!$J$5))</f>
        <v>Metering - Replacement of existing AMR meters with AMI meters for business customers; metering capex - Total</v>
      </c>
      <c r="D2097" s="150" t="str">
        <f>'ADD5'!$C$94</f>
        <v>£m</v>
      </c>
      <c r="E2097" s="150" t="s">
        <v>145</v>
      </c>
      <c r="I2097" s="490">
        <f>IF(ISBLANK('ADD5'!$J$94),"##BLANK",'ADD5'!$J$94)</f>
        <v>0</v>
      </c>
      <c r="J2097" s="490">
        <f>IF(ISBLANK('ADD5'!$P$94),"##BLANK",'ADD5'!$P$94)</f>
        <v>0</v>
      </c>
      <c r="K2097" s="490">
        <f>IF(ISBLANK('ADD5'!$V$94),"##BLANK",'ADD5'!$V$94)</f>
        <v>0</v>
      </c>
      <c r="L2097" s="490">
        <f>IF(ISBLANK('ADD5'!$AB$94),"##BLANK",'ADD5'!$AB$94)</f>
        <v>0</v>
      </c>
      <c r="M2097" s="490">
        <f>IF(ISBLANK('ADD5'!$AH$94),"##BLANK",'ADD5'!$AH$94)</f>
        <v>0</v>
      </c>
      <c r="N2097" s="490">
        <f>IF(ISBLANK('ADD5'!$AN$94),"##BLANK",'ADD5'!$AN$94)</f>
        <v>0</v>
      </c>
      <c r="O2097" s="490">
        <f>IF(ISBLANK('ADD5'!$AT$94),"##BLANK",'ADD5'!$AT$94)</f>
        <v>0</v>
      </c>
    </row>
    <row r="2098" spans="2:15">
      <c r="B2098" s="150" t="str">
        <f>UPPER('ADD5'!$BH$95)</f>
        <v>CW17_082TWD_PR24_POSTFS</v>
      </c>
      <c r="C2098" s="150" t="str">
        <f>IF(LEN(_xlfn.CONCAT('ADD5'!$B$69, " - ", 'ADD5'!$B$95, " - ", 'ADD5'!$I$6, " - ", 'ADD5'!$F$5))&gt;230,LEFT(_xlfn.CONCAT('ADD5'!$B$69, " - ", 'ADD5'!$B$95, " - ", 'ADD5'!$I$6, " - ", 'ADD5'!$F$5),212)&amp;" [*** truncated]",_xlfn.CONCAT('ADD5'!$B$69, " - ", 'ADD5'!$B$95, " - ", 'ADD5'!$I$6, " - ", 'ADD5'!$F$5))</f>
        <v>Metering - Replacement of existing AMR meters with AMI meters for business customers; metering opex - Treated water distribution - Water network+</v>
      </c>
      <c r="D2098" s="150" t="str">
        <f>'ADD5'!$C$95</f>
        <v>£m</v>
      </c>
      <c r="E2098" s="150" t="s">
        <v>145</v>
      </c>
      <c r="I2098" s="490" t="str">
        <f>IF(ISBLANK('ADD5'!$I$95),"##BLANK",'ADD5'!$I$95)</f>
        <v>##BLANK</v>
      </c>
      <c r="J2098" s="490" t="str">
        <f>IF(ISBLANK('ADD5'!$O$95),"##BLANK",'ADD5'!$O$95)</f>
        <v>##BLANK</v>
      </c>
      <c r="K2098" s="490" t="str">
        <f>IF(ISBLANK('ADD5'!$U$95),"##BLANK",'ADD5'!$U$95)</f>
        <v>##BLANK</v>
      </c>
      <c r="L2098" s="490" t="str">
        <f>IF(ISBLANK('ADD5'!$AA$95),"##BLANK",'ADD5'!$AA$95)</f>
        <v>##BLANK</v>
      </c>
      <c r="M2098" s="490" t="str">
        <f>IF(ISBLANK('ADD5'!$AG$95),"##BLANK",'ADD5'!$AG$95)</f>
        <v>##BLANK</v>
      </c>
      <c r="N2098" s="490" t="str">
        <f>IF(ISBLANK('ADD5'!$AM$95),"##BLANK",'ADD5'!$AM$95)</f>
        <v>##BLANK</v>
      </c>
      <c r="O2098" s="490" t="str">
        <f>IF(ISBLANK('ADD5'!$AS$95),"##BLANK",'ADD5'!$AS$95)</f>
        <v>##BLANK</v>
      </c>
    </row>
    <row r="2099" spans="2:15">
      <c r="B2099" s="150" t="str">
        <f>UPPER('ADD5'!$BI$95)</f>
        <v>CW17_082TOT_PR24_POSTFS</v>
      </c>
      <c r="C2099" s="150" t="str">
        <f>IF(LEN(_xlfn.CONCAT('ADD5'!$B$69, " - ", 'ADD5'!$B$95, " - ", 'ADD5'!$J$5))&gt;230,LEFT(_xlfn.CONCAT('ADD5'!$B$69, " - ", 'ADD5'!$B$95, " - ", 'ADD5'!$J$5),212)&amp;" [*** truncated]",_xlfn.CONCAT('ADD5'!$B$69, " - ", 'ADD5'!$B$95, " - ", 'ADD5'!$J$5))</f>
        <v>Metering - Replacement of existing AMR meters with AMI meters for business customers; metering opex - Total</v>
      </c>
      <c r="D2099" s="150" t="str">
        <f>'ADD5'!$C$95</f>
        <v>£m</v>
      </c>
      <c r="E2099" s="150" t="s">
        <v>145</v>
      </c>
      <c r="I2099" s="490">
        <f>IF(ISBLANK('ADD5'!$J$95),"##BLANK",'ADD5'!$J$95)</f>
        <v>0</v>
      </c>
      <c r="J2099" s="490">
        <f>IF(ISBLANK('ADD5'!$P$95),"##BLANK",'ADD5'!$P$95)</f>
        <v>0</v>
      </c>
      <c r="K2099" s="490">
        <f>IF(ISBLANK('ADD5'!$V$95),"##BLANK",'ADD5'!$V$95)</f>
        <v>0</v>
      </c>
      <c r="L2099" s="490">
        <f>IF(ISBLANK('ADD5'!$AB$95),"##BLANK",'ADD5'!$AB$95)</f>
        <v>0</v>
      </c>
      <c r="M2099" s="490">
        <f>IF(ISBLANK('ADD5'!$AH$95),"##BLANK",'ADD5'!$AH$95)</f>
        <v>0</v>
      </c>
      <c r="N2099" s="490">
        <f>IF(ISBLANK('ADD5'!$AN$95),"##BLANK",'ADD5'!$AN$95)</f>
        <v>0</v>
      </c>
      <c r="O2099" s="490">
        <f>IF(ISBLANK('ADD5'!$AT$95),"##BLANK",'ADD5'!$AT$95)</f>
        <v>0</v>
      </c>
    </row>
    <row r="2100" spans="2:15">
      <c r="B2100" s="150" t="str">
        <f>UPPER('ADD5'!$BH$96)</f>
        <v>CW17_083TWD_PR24_POSTFS</v>
      </c>
      <c r="C2100" s="150" t="str">
        <f>IF(LEN(_xlfn.CONCAT('ADD5'!$B$69, " - ", 'ADD5'!$B$96, " - ", 'ADD5'!$I$6, " - ", 'ADD5'!$F$5))&gt;230,LEFT(_xlfn.CONCAT('ADD5'!$B$69, " - ", 'ADD5'!$B$96, " - ", 'ADD5'!$I$6, " - ", 'ADD5'!$F$5),212)&amp;" [*** truncated]",_xlfn.CONCAT('ADD5'!$B$69, " - ", 'ADD5'!$B$96, " - ", 'ADD5'!$I$6, " - ", 'ADD5'!$F$5))</f>
        <v>Metering - Replacement of existing AMR meters with AMI meters for business customers; metering totex - Treated water distribution - Water network+</v>
      </c>
      <c r="D2100" s="150" t="str">
        <f>'ADD5'!$C$96</f>
        <v>£m</v>
      </c>
      <c r="E2100" s="150" t="s">
        <v>145</v>
      </c>
      <c r="I2100" s="490">
        <f>IF(ISBLANK('ADD5'!$I$96),"##BLANK",'ADD5'!$I$96)</f>
        <v>0</v>
      </c>
      <c r="J2100" s="490">
        <f>IF(ISBLANK('ADD5'!$O$96),"##BLANK",'ADD5'!$O$96)</f>
        <v>0</v>
      </c>
      <c r="K2100" s="490">
        <f>IF(ISBLANK('ADD5'!$U$96),"##BLANK",'ADD5'!$U$96)</f>
        <v>0</v>
      </c>
      <c r="L2100" s="490">
        <f>IF(ISBLANK('ADD5'!$AA$96),"##BLANK",'ADD5'!$AA$96)</f>
        <v>0</v>
      </c>
      <c r="M2100" s="490">
        <f>IF(ISBLANK('ADD5'!$AG$96),"##BLANK",'ADD5'!$AG$96)</f>
        <v>0</v>
      </c>
      <c r="N2100" s="490">
        <f>IF(ISBLANK('ADD5'!$AM$96),"##BLANK",'ADD5'!$AM$96)</f>
        <v>0</v>
      </c>
      <c r="O2100" s="490">
        <f>IF(ISBLANK('ADD5'!$AS$96),"##BLANK",'ADD5'!$AS$96)</f>
        <v>0</v>
      </c>
    </row>
    <row r="2101" spans="2:15">
      <c r="B2101" s="150" t="str">
        <f>UPPER('ADD5'!$BI$96)</f>
        <v>CW17_083TOT_PR24_POSTFS</v>
      </c>
      <c r="C2101" s="150" t="str">
        <f>IF(LEN(_xlfn.CONCAT('ADD5'!$B$69, " - ", 'ADD5'!$B$96, " - ", 'ADD5'!$J$5))&gt;230,LEFT(_xlfn.CONCAT('ADD5'!$B$69, " - ", 'ADD5'!$B$96, " - ", 'ADD5'!$J$5),212)&amp;" [*** truncated]",_xlfn.CONCAT('ADD5'!$B$69, " - ", 'ADD5'!$B$96, " - ", 'ADD5'!$J$5))</f>
        <v>Metering - Replacement of existing AMR meters with AMI meters for business customers; metering totex - Total</v>
      </c>
      <c r="D2101" s="150" t="str">
        <f>'ADD5'!$C$96</f>
        <v>£m</v>
      </c>
      <c r="E2101" s="150" t="s">
        <v>145</v>
      </c>
      <c r="I2101" s="490">
        <f>IF(ISBLANK('ADD5'!$J$96),"##BLANK",'ADD5'!$J$96)</f>
        <v>0</v>
      </c>
      <c r="J2101" s="490">
        <f>IF(ISBLANK('ADD5'!$P$96),"##BLANK",'ADD5'!$P$96)</f>
        <v>0</v>
      </c>
      <c r="K2101" s="490">
        <f>IF(ISBLANK('ADD5'!$V$96),"##BLANK",'ADD5'!$V$96)</f>
        <v>0</v>
      </c>
      <c r="L2101" s="490">
        <f>IF(ISBLANK('ADD5'!$AB$96),"##BLANK",'ADD5'!$AB$96)</f>
        <v>0</v>
      </c>
      <c r="M2101" s="490">
        <f>IF(ISBLANK('ADD5'!$AH$96),"##BLANK",'ADD5'!$AH$96)</f>
        <v>0</v>
      </c>
      <c r="N2101" s="490">
        <f>IF(ISBLANK('ADD5'!$AN$96),"##BLANK",'ADD5'!$AN$96)</f>
        <v>0</v>
      </c>
      <c r="O2101" s="490">
        <f>IF(ISBLANK('ADD5'!$AT$96),"##BLANK",'ADD5'!$AT$96)</f>
        <v>0</v>
      </c>
    </row>
    <row r="2102" spans="2:15">
      <c r="B2102" s="150" t="str">
        <f>UPPER('ADD5'!$BH$97)</f>
        <v>CW17_084TWD_PR24_POSTFS</v>
      </c>
      <c r="C2102" s="150" t="str">
        <f>IF(LEN(_xlfn.CONCAT('ADD5'!$B$69, " - ", 'ADD5'!$B$97, " - ", 'ADD5'!$I$6, " - ", 'ADD5'!$F$5))&gt;230,LEFT(_xlfn.CONCAT('ADD5'!$B$69, " - ", 'ADD5'!$B$97, " - ", 'ADD5'!$I$6, " - ", 'ADD5'!$F$5),212)&amp;" [*** truncated]",_xlfn.CONCAT('ADD5'!$B$69, " - ", 'ADD5'!$B$97, " - ", 'ADD5'!$I$6, " - ", 'ADD5'!$F$5))</f>
        <v>Metering - Smart meter infrastructure; metering capex - Treated water distribution - Water network+</v>
      </c>
      <c r="D2102" s="150" t="str">
        <f>'ADD5'!$C$97</f>
        <v>£m</v>
      </c>
      <c r="E2102" s="150" t="s">
        <v>145</v>
      </c>
      <c r="I2102" s="490">
        <f>IF(ISBLANK('ADD5'!$I$97),"##BLANK",'ADD5'!$I$97)</f>
        <v>0.13200000000000001</v>
      </c>
      <c r="J2102" s="490">
        <f>IF(ISBLANK('ADD5'!$O$97),"##BLANK",'ADD5'!$O$97)</f>
        <v>0.27900000000000003</v>
      </c>
      <c r="K2102" s="490" t="str">
        <f>IF(ISBLANK('ADD5'!$U$97),"##BLANK",'ADD5'!$U$97)</f>
        <v>##BLANK</v>
      </c>
      <c r="L2102" s="490" t="str">
        <f>IF(ISBLANK('ADD5'!$AA$97),"##BLANK",'ADD5'!$AA$97)</f>
        <v>##BLANK</v>
      </c>
      <c r="M2102" s="490" t="str">
        <f>IF(ISBLANK('ADD5'!$AG$97),"##BLANK",'ADD5'!$AG$97)</f>
        <v>##BLANK</v>
      </c>
      <c r="N2102" s="490" t="str">
        <f>IF(ISBLANK('ADD5'!$AM$97),"##BLANK",'ADD5'!$AM$97)</f>
        <v>##BLANK</v>
      </c>
      <c r="O2102" s="490" t="str">
        <f>IF(ISBLANK('ADD5'!$AS$97),"##BLANK",'ADD5'!$AS$97)</f>
        <v>##BLANK</v>
      </c>
    </row>
    <row r="2103" spans="2:15">
      <c r="B2103" s="150" t="str">
        <f>UPPER('ADD5'!$BI$97)</f>
        <v>CW17_084TOT_PR24_POSTFS</v>
      </c>
      <c r="C2103" s="150" t="str">
        <f>IF(LEN(_xlfn.CONCAT('ADD5'!$B$69, " - ", 'ADD5'!$B$97, " - ", 'ADD5'!$J$5))&gt;230,LEFT(_xlfn.CONCAT('ADD5'!$B$69, " - ", 'ADD5'!$B$97, " - ", 'ADD5'!$J$5),212)&amp;" [*** truncated]",_xlfn.CONCAT('ADD5'!$B$69, " - ", 'ADD5'!$B$97, " - ", 'ADD5'!$J$5))</f>
        <v>Metering - Smart meter infrastructure; metering capex - Total</v>
      </c>
      <c r="D2103" s="150" t="str">
        <f>'ADD5'!$C$97</f>
        <v>£m</v>
      </c>
      <c r="E2103" s="150" t="s">
        <v>145</v>
      </c>
      <c r="I2103" s="490">
        <f>IF(ISBLANK('ADD5'!$J$97),"##BLANK",'ADD5'!$J$97)</f>
        <v>0.13200000000000001</v>
      </c>
      <c r="J2103" s="490">
        <f>IF(ISBLANK('ADD5'!$P$97),"##BLANK",'ADD5'!$P$97)</f>
        <v>0.27900000000000003</v>
      </c>
      <c r="K2103" s="490">
        <f>IF(ISBLANK('ADD5'!$V$97),"##BLANK",'ADD5'!$V$97)</f>
        <v>0</v>
      </c>
      <c r="L2103" s="490">
        <f>IF(ISBLANK('ADD5'!$AB$97),"##BLANK",'ADD5'!$AB$97)</f>
        <v>0</v>
      </c>
      <c r="M2103" s="490">
        <f>IF(ISBLANK('ADD5'!$AH$97),"##BLANK",'ADD5'!$AH$97)</f>
        <v>0</v>
      </c>
      <c r="N2103" s="490">
        <f>IF(ISBLANK('ADD5'!$AN$97),"##BLANK",'ADD5'!$AN$97)</f>
        <v>0</v>
      </c>
      <c r="O2103" s="490">
        <f>IF(ISBLANK('ADD5'!$AT$97),"##BLANK",'ADD5'!$AT$97)</f>
        <v>0</v>
      </c>
    </row>
    <row r="2104" spans="2:15">
      <c r="B2104" s="150" t="str">
        <f>UPPER('ADD5'!$BH$98)</f>
        <v>CW17_085TWD_PR24_POSTFS</v>
      </c>
      <c r="C2104" s="150" t="str">
        <f>IF(LEN(_xlfn.CONCAT('ADD5'!$B$69, " - ", 'ADD5'!$B$98, " - ", 'ADD5'!$I$6, " - ", 'ADD5'!$F$5))&gt;230,LEFT(_xlfn.CONCAT('ADD5'!$B$69, " - ", 'ADD5'!$B$98, " - ", 'ADD5'!$I$6, " - ", 'ADD5'!$F$5),212)&amp;" [*** truncated]",_xlfn.CONCAT('ADD5'!$B$69, " - ", 'ADD5'!$B$98, " - ", 'ADD5'!$I$6, " - ", 'ADD5'!$F$5))</f>
        <v>Metering - Smart meter infrastructure; metering opex - Treated water distribution - Water network+</v>
      </c>
      <c r="D2104" s="150" t="str">
        <f>'ADD5'!$C$98</f>
        <v>£m</v>
      </c>
      <c r="E2104" s="150" t="s">
        <v>145</v>
      </c>
      <c r="I2104" s="490" t="str">
        <f>IF(ISBLANK('ADD5'!$I$98),"##BLANK",'ADD5'!$I$98)</f>
        <v>##BLANK</v>
      </c>
      <c r="J2104" s="490">
        <f>IF(ISBLANK('ADD5'!$O$98),"##BLANK",'ADD5'!$O$98)</f>
        <v>0.871</v>
      </c>
      <c r="K2104" s="490" t="str">
        <f>IF(ISBLANK('ADD5'!$U$98),"##BLANK",'ADD5'!$U$98)</f>
        <v>##BLANK</v>
      </c>
      <c r="L2104" s="490" t="str">
        <f>IF(ISBLANK('ADD5'!$AA$98),"##BLANK",'ADD5'!$AA$98)</f>
        <v>##BLANK</v>
      </c>
      <c r="M2104" s="490" t="str">
        <f>IF(ISBLANK('ADD5'!$AG$98),"##BLANK",'ADD5'!$AG$98)</f>
        <v>##BLANK</v>
      </c>
      <c r="N2104" s="490" t="str">
        <f>IF(ISBLANK('ADD5'!$AM$98),"##BLANK",'ADD5'!$AM$98)</f>
        <v>##BLANK</v>
      </c>
      <c r="O2104" s="490" t="str">
        <f>IF(ISBLANK('ADD5'!$AS$98),"##BLANK",'ADD5'!$AS$98)</f>
        <v>##BLANK</v>
      </c>
    </row>
    <row r="2105" spans="2:15">
      <c r="B2105" s="150" t="str">
        <f>UPPER('ADD5'!$BI$98)</f>
        <v>CW17_085TOT_PR24_POSTFS</v>
      </c>
      <c r="C2105" s="150" t="str">
        <f>IF(LEN(_xlfn.CONCAT('ADD5'!$B$69, " - ", 'ADD5'!$B$98, " - ", 'ADD5'!$J$5))&gt;230,LEFT(_xlfn.CONCAT('ADD5'!$B$69, " - ", 'ADD5'!$B$98, " - ", 'ADD5'!$J$5),212)&amp;" [*** truncated]",_xlfn.CONCAT('ADD5'!$B$69, " - ", 'ADD5'!$B$98, " - ", 'ADD5'!$J$5))</f>
        <v>Metering - Smart meter infrastructure; metering opex - Total</v>
      </c>
      <c r="D2105" s="150" t="str">
        <f>'ADD5'!$C$98</f>
        <v>£m</v>
      </c>
      <c r="E2105" s="150" t="s">
        <v>145</v>
      </c>
      <c r="I2105" s="490">
        <f>IF(ISBLANK('ADD5'!$J$98),"##BLANK",'ADD5'!$J$98)</f>
        <v>0</v>
      </c>
      <c r="J2105" s="490">
        <f>IF(ISBLANK('ADD5'!$P$98),"##BLANK",'ADD5'!$P$98)</f>
        <v>0.871</v>
      </c>
      <c r="K2105" s="490">
        <f>IF(ISBLANK('ADD5'!$V$98),"##BLANK",'ADD5'!$V$98)</f>
        <v>0</v>
      </c>
      <c r="L2105" s="490">
        <f>IF(ISBLANK('ADD5'!$AB$98),"##BLANK",'ADD5'!$AB$98)</f>
        <v>0</v>
      </c>
      <c r="M2105" s="490">
        <f>IF(ISBLANK('ADD5'!$AH$98),"##BLANK",'ADD5'!$AH$98)</f>
        <v>0</v>
      </c>
      <c r="N2105" s="490">
        <f>IF(ISBLANK('ADD5'!$AN$98),"##BLANK",'ADD5'!$AN$98)</f>
        <v>0</v>
      </c>
      <c r="O2105" s="490">
        <f>IF(ISBLANK('ADD5'!$AT$98),"##BLANK",'ADD5'!$AT$98)</f>
        <v>0</v>
      </c>
    </row>
    <row r="2106" spans="2:15">
      <c r="B2106" s="150" t="str">
        <f>UPPER('ADD5'!$BH$99)</f>
        <v>CW17_086TWD_PR24_POSTFS</v>
      </c>
      <c r="C2106" s="150" t="str">
        <f>IF(LEN(_xlfn.CONCAT('ADD5'!$B$69, " - ", 'ADD5'!$B$99, " - ", 'ADD5'!$I$6, " - ", 'ADD5'!$F$5))&gt;230,LEFT(_xlfn.CONCAT('ADD5'!$B$69, " - ", 'ADD5'!$B$99, " - ", 'ADD5'!$I$6, " - ", 'ADD5'!$F$5),212)&amp;" [*** truncated]",_xlfn.CONCAT('ADD5'!$B$69, " - ", 'ADD5'!$B$99, " - ", 'ADD5'!$I$6, " - ", 'ADD5'!$F$5))</f>
        <v>Metering - Smart meter infrastructure; metering totex - Treated water distribution - Water network+</v>
      </c>
      <c r="D2106" s="150" t="str">
        <f>'ADD5'!$C$99</f>
        <v>£m</v>
      </c>
      <c r="E2106" s="150" t="s">
        <v>145</v>
      </c>
      <c r="I2106" s="490">
        <f>IF(ISBLANK('ADD5'!$I$99),"##BLANK",'ADD5'!$I$99)</f>
        <v>0.13200000000000001</v>
      </c>
      <c r="J2106" s="490">
        <f>IF(ISBLANK('ADD5'!$O$99),"##BLANK",'ADD5'!$O$99)</f>
        <v>1.1499999999999999</v>
      </c>
      <c r="K2106" s="490">
        <f>IF(ISBLANK('ADD5'!$U$99),"##BLANK",'ADD5'!$U$99)</f>
        <v>0</v>
      </c>
      <c r="L2106" s="490">
        <f>IF(ISBLANK('ADD5'!$AA$99),"##BLANK",'ADD5'!$AA$99)</f>
        <v>0</v>
      </c>
      <c r="M2106" s="490">
        <f>IF(ISBLANK('ADD5'!$AG$99),"##BLANK",'ADD5'!$AG$99)</f>
        <v>0</v>
      </c>
      <c r="N2106" s="490">
        <f>IF(ISBLANK('ADD5'!$AM$99),"##BLANK",'ADD5'!$AM$99)</f>
        <v>0</v>
      </c>
      <c r="O2106" s="490">
        <f>IF(ISBLANK('ADD5'!$AS$99),"##BLANK",'ADD5'!$AS$99)</f>
        <v>0</v>
      </c>
    </row>
    <row r="2107" spans="2:15">
      <c r="B2107" s="150" t="str">
        <f>UPPER('ADD5'!$BI$99)</f>
        <v>CW17_086TOT_PR24_POSTFS</v>
      </c>
      <c r="C2107" s="150" t="str">
        <f>IF(LEN(_xlfn.CONCAT('ADD5'!$B$69, " - ", 'ADD5'!$B$99, " - ", 'ADD5'!$J$5))&gt;230,LEFT(_xlfn.CONCAT('ADD5'!$B$69, " - ", 'ADD5'!$B$99, " - ", 'ADD5'!$J$5),212)&amp;" [*** truncated]",_xlfn.CONCAT('ADD5'!$B$69, " - ", 'ADD5'!$B$99, " - ", 'ADD5'!$J$5))</f>
        <v>Metering - Smart meter infrastructure; metering totex - Total</v>
      </c>
      <c r="D2107" s="150" t="str">
        <f>'ADD5'!$C$99</f>
        <v>£m</v>
      </c>
      <c r="E2107" s="150" t="s">
        <v>145</v>
      </c>
      <c r="I2107" s="490">
        <f>IF(ISBLANK('ADD5'!$J$99),"##BLANK",'ADD5'!$J$99)</f>
        <v>0.13200000000000001</v>
      </c>
      <c r="J2107" s="490">
        <f>IF(ISBLANK('ADD5'!$P$99),"##BLANK",'ADD5'!$P$99)</f>
        <v>1.1499999999999999</v>
      </c>
      <c r="K2107" s="490">
        <f>IF(ISBLANK('ADD5'!$V$99),"##BLANK",'ADD5'!$V$99)</f>
        <v>0</v>
      </c>
      <c r="L2107" s="490">
        <f>IF(ISBLANK('ADD5'!$AB$99),"##BLANK",'ADD5'!$AB$99)</f>
        <v>0</v>
      </c>
      <c r="M2107" s="490">
        <f>IF(ISBLANK('ADD5'!$AH$99),"##BLANK",'ADD5'!$AH$99)</f>
        <v>0</v>
      </c>
      <c r="N2107" s="490">
        <f>IF(ISBLANK('ADD5'!$AN$99),"##BLANK",'ADD5'!$AN$99)</f>
        <v>0</v>
      </c>
      <c r="O2107" s="490">
        <f>IF(ISBLANK('ADD5'!$AT$99),"##BLANK",'ADD5'!$AT$99)</f>
        <v>0</v>
      </c>
    </row>
    <row r="2108" spans="2:15">
      <c r="B2108" s="150" t="str">
        <f>UPPER('ADD5'!$BH$100)</f>
        <v>CW17_087TWD_PR24_POSTFS</v>
      </c>
      <c r="C2108" s="150" t="str">
        <f>IF(LEN(_xlfn.CONCAT('ADD5'!$B$69, " - ", 'ADD5'!$B$100, " - ", 'ADD5'!$I$6, " - ", 'ADD5'!$F$5))&gt;230,LEFT(_xlfn.CONCAT('ADD5'!$B$69, " - ", 'ADD5'!$B$100, " - ", 'ADD5'!$I$6, " - ", 'ADD5'!$F$5),212)&amp;" [*** truncated]",_xlfn.CONCAT('ADD5'!$B$69, " - ", 'ADD5'!$B$100, " - ", 'ADD5'!$I$6, " - ", 'ADD5'!$F$5))</f>
        <v>Metering - Total metering expenditure; metering totex - Treated water distribution - Water network+</v>
      </c>
      <c r="D2108" s="150" t="str">
        <f>'ADD5'!$C$100</f>
        <v>£m</v>
      </c>
      <c r="E2108" s="150" t="s">
        <v>145</v>
      </c>
      <c r="I2108" s="490">
        <f>IF(ISBLANK('ADD5'!$I$100),"##BLANK",'ADD5'!$I$100)</f>
        <v>1.714</v>
      </c>
      <c r="J2108" s="490">
        <f>IF(ISBLANK('ADD5'!$O$100),"##BLANK",'ADD5'!$O$100)</f>
        <v>7.1920000000000002</v>
      </c>
      <c r="K2108" s="490">
        <f>IF(ISBLANK('ADD5'!$U$100),"##BLANK",'ADD5'!$U$100)</f>
        <v>0</v>
      </c>
      <c r="L2108" s="490">
        <f>IF(ISBLANK('ADD5'!$AA$100),"##BLANK",'ADD5'!$AA$100)</f>
        <v>0</v>
      </c>
      <c r="M2108" s="490">
        <f>IF(ISBLANK('ADD5'!$AG$100),"##BLANK",'ADD5'!$AG$100)</f>
        <v>0</v>
      </c>
      <c r="N2108" s="490">
        <f>IF(ISBLANK('ADD5'!$AM$100),"##BLANK",'ADD5'!$AM$100)</f>
        <v>0</v>
      </c>
      <c r="O2108" s="490">
        <f>IF(ISBLANK('ADD5'!$AS$100),"##BLANK",'ADD5'!$AS$100)</f>
        <v>0</v>
      </c>
    </row>
    <row r="2109" spans="2:15">
      <c r="B2109" s="150" t="str">
        <f>UPPER('ADD5'!$BI$100)</f>
        <v>CW17_087TOT_PR24_POSTFS</v>
      </c>
      <c r="C2109" s="150" t="str">
        <f>IF(LEN(_xlfn.CONCAT('ADD5'!$B$69, " - ", 'ADD5'!$B$100, " - ", 'ADD5'!$J$5))&gt;230,LEFT(_xlfn.CONCAT('ADD5'!$B$69, " - ", 'ADD5'!$B$100, " - ", 'ADD5'!$J$5),212)&amp;" [*** truncated]",_xlfn.CONCAT('ADD5'!$B$69, " - ", 'ADD5'!$B$100, " - ", 'ADD5'!$J$5))</f>
        <v>Metering - Total metering expenditure; metering totex - Total</v>
      </c>
      <c r="D2109" s="150" t="str">
        <f>'ADD5'!$C$100</f>
        <v>£m</v>
      </c>
      <c r="E2109" s="150" t="s">
        <v>145</v>
      </c>
      <c r="I2109" s="490">
        <f>IF(ISBLANK('ADD5'!$J$100),"##BLANK",'ADD5'!$J$100)</f>
        <v>1.714</v>
      </c>
      <c r="J2109" s="490">
        <f>IF(ISBLANK('ADD5'!$P$100),"##BLANK",'ADD5'!$P$100)</f>
        <v>7.1920000000000002</v>
      </c>
      <c r="K2109" s="490">
        <f>IF(ISBLANK('ADD5'!$V$100),"##BLANK",'ADD5'!$V$100)</f>
        <v>0</v>
      </c>
      <c r="L2109" s="490">
        <f>IF(ISBLANK('ADD5'!$AB$100),"##BLANK",'ADD5'!$AB$100)</f>
        <v>0</v>
      </c>
      <c r="M2109" s="490">
        <f>IF(ISBLANK('ADD5'!$AH$100),"##BLANK",'ADD5'!$AH$100)</f>
        <v>0</v>
      </c>
      <c r="N2109" s="490">
        <f>IF(ISBLANK('ADD5'!$AN$100),"##BLANK",'ADD5'!$AN$100)</f>
        <v>0</v>
      </c>
      <c r="O2109" s="490">
        <f>IF(ISBLANK('ADD5'!$AT$100),"##BLANK",'ADD5'!$AT$100)</f>
        <v>0</v>
      </c>
    </row>
    <row r="2110" spans="2:15">
      <c r="B2110" s="150" t="str">
        <f>UPPER('ADD5'!$BD$103)</f>
        <v>CW17_088WR_PR24_POSTFS</v>
      </c>
      <c r="C2110" s="150" t="str">
        <f>IF(LEN(_xlfn.CONCAT('ADD5'!$B$102, " - ", 'ADD5'!$B$103, " - ", 'ADD5'!$E$5))&gt;230,LEFT(_xlfn.CONCAT('ADD5'!$B$102, " - ", 'ADD5'!$B$103, " - ", 'ADD5'!$E$5),212)&amp;" [*** truncated]",_xlfn.CONCAT('ADD5'!$B$102, " - ", 'ADD5'!$B$103, " - ", 'ADD5'!$E$5))</f>
        <v>Water quality improvements - Improvements to taste, odour and colour (grey solutions); enhancement capex - Water resources</v>
      </c>
      <c r="D2110" s="150" t="str">
        <f>'ADD5'!$C$103</f>
        <v>£m</v>
      </c>
      <c r="E2110" s="150" t="s">
        <v>145</v>
      </c>
      <c r="I2110" s="490" t="str">
        <f>IF(ISBLANK('ADD5'!$E$103),"##BLANK",'ADD5'!$E$103)</f>
        <v>##BLANK</v>
      </c>
      <c r="J2110" s="490" t="str">
        <f>IF(ISBLANK('ADD5'!$K$103),"##BLANK",'ADD5'!$K$103)</f>
        <v>##BLANK</v>
      </c>
      <c r="K2110" s="490" t="str">
        <f>IF(ISBLANK('ADD5'!$Q$103),"##BLANK",'ADD5'!$Q$103)</f>
        <v>##BLANK</v>
      </c>
      <c r="L2110" s="490" t="str">
        <f>IF(ISBLANK('ADD5'!$W$103),"##BLANK",'ADD5'!$W$103)</f>
        <v>##BLANK</v>
      </c>
      <c r="M2110" s="490" t="str">
        <f>IF(ISBLANK('ADD5'!$AC$103),"##BLANK",'ADD5'!$AC$103)</f>
        <v>##BLANK</v>
      </c>
      <c r="N2110" s="490" t="str">
        <f>IF(ISBLANK('ADD5'!$AI$103),"##BLANK",'ADD5'!$AI$103)</f>
        <v>##BLANK</v>
      </c>
      <c r="O2110" s="490" t="str">
        <f>IF(ISBLANK('ADD5'!$AO$103),"##BLANK",'ADD5'!$AO$103)</f>
        <v>##BLANK</v>
      </c>
    </row>
    <row r="2111" spans="2:15">
      <c r="B2111" s="150" t="str">
        <f>UPPER('ADD5'!$BE$103)</f>
        <v>CW17_088RWT_PR24_POSTFS</v>
      </c>
      <c r="C2111" s="150" t="str">
        <f>IF(LEN(_xlfn.CONCAT('ADD5'!$B$102, " - ", 'ADD5'!$B$103, " - ", 'ADD5'!$F$6, " - ", 'ADD5'!$F$5))&gt;230,LEFT(_xlfn.CONCAT('ADD5'!$B$102, " - ", 'ADD5'!$B$103, " - ", 'ADD5'!$F$6, " - ", 'ADD5'!$F$5),212)&amp;" [*** truncated]",_xlfn.CONCAT('ADD5'!$B$102, " - ", 'ADD5'!$B$103, " - ", 'ADD5'!$F$6, " - ", 'ADD5'!$F$5))</f>
        <v>Water quality improvements - Improvements to taste, odour and colour (grey solutions); enhancement capex - Raw water transport - Water network+</v>
      </c>
      <c r="D2111" s="150" t="str">
        <f>'ADD5'!$C$103</f>
        <v>£m</v>
      </c>
      <c r="E2111" s="150" t="s">
        <v>145</v>
      </c>
      <c r="I2111" s="490" t="str">
        <f>IF(ISBLANK('ADD5'!$F$103),"##BLANK",'ADD5'!$F$103)</f>
        <v>##BLANK</v>
      </c>
      <c r="J2111" s="490" t="str">
        <f>IF(ISBLANK('ADD5'!$L$103),"##BLANK",'ADD5'!$L$103)</f>
        <v>##BLANK</v>
      </c>
      <c r="K2111" s="490" t="str">
        <f>IF(ISBLANK('ADD5'!$R$103),"##BLANK",'ADD5'!$R$103)</f>
        <v>##BLANK</v>
      </c>
      <c r="L2111" s="490" t="str">
        <f>IF(ISBLANK('ADD5'!$X$103),"##BLANK",'ADD5'!$X$103)</f>
        <v>##BLANK</v>
      </c>
      <c r="M2111" s="490" t="str">
        <f>IF(ISBLANK('ADD5'!$AD$103),"##BLANK",'ADD5'!$AD$103)</f>
        <v>##BLANK</v>
      </c>
      <c r="N2111" s="490" t="str">
        <f>IF(ISBLANK('ADD5'!$AJ$103),"##BLANK",'ADD5'!$AJ$103)</f>
        <v>##BLANK</v>
      </c>
      <c r="O2111" s="490" t="str">
        <f>IF(ISBLANK('ADD5'!$AP$103),"##BLANK",'ADD5'!$AP$103)</f>
        <v>##BLANK</v>
      </c>
    </row>
    <row r="2112" spans="2:15">
      <c r="B2112" s="150" t="str">
        <f>UPPER('ADD5'!$BF$103)</f>
        <v>CW17_088RWS_PR24_POSTFS</v>
      </c>
      <c r="C2112" s="150" t="str">
        <f>IF(LEN(_xlfn.CONCAT('ADD5'!$B$102, " - ", 'ADD5'!$B$103, " - ", 'ADD5'!$G$6, " - ", 'ADD5'!$F$5))&gt;230,LEFT(_xlfn.CONCAT('ADD5'!$B$102, " - ", 'ADD5'!$B$103, " - ", 'ADD5'!$G$6, " - ", 'ADD5'!$F$5),212)&amp;" [*** truncated]",_xlfn.CONCAT('ADD5'!$B$102, " - ", 'ADD5'!$B$103, " - ", 'ADD5'!$G$6, " - ", 'ADD5'!$F$5))</f>
        <v>Water quality improvements - Improvements to taste, odour and colour (grey solutions); enhancement capex - Raw water storage - Water network+</v>
      </c>
      <c r="D2112" s="150" t="str">
        <f>'ADD5'!$C$103</f>
        <v>£m</v>
      </c>
      <c r="E2112" s="150" t="s">
        <v>145</v>
      </c>
      <c r="I2112" s="490" t="str">
        <f>IF(ISBLANK('ADD5'!$G$103),"##BLANK",'ADD5'!$G$103)</f>
        <v>##BLANK</v>
      </c>
      <c r="J2112" s="490" t="str">
        <f>IF(ISBLANK('ADD5'!$M$103),"##BLANK",'ADD5'!$M$103)</f>
        <v>##BLANK</v>
      </c>
      <c r="K2112" s="490" t="str">
        <f>IF(ISBLANK('ADD5'!$S$103),"##BLANK",'ADD5'!$S$103)</f>
        <v>##BLANK</v>
      </c>
      <c r="L2112" s="490" t="str">
        <f>IF(ISBLANK('ADD5'!$Y$103),"##BLANK",'ADD5'!$Y$103)</f>
        <v>##BLANK</v>
      </c>
      <c r="M2112" s="490" t="str">
        <f>IF(ISBLANK('ADD5'!$AE$103),"##BLANK",'ADD5'!$AE$103)</f>
        <v>##BLANK</v>
      </c>
      <c r="N2112" s="490" t="str">
        <f>IF(ISBLANK('ADD5'!$AK$103),"##BLANK",'ADD5'!$AK$103)</f>
        <v>##BLANK</v>
      </c>
      <c r="O2112" s="490" t="str">
        <f>IF(ISBLANK('ADD5'!$AQ$103),"##BLANK",'ADD5'!$AQ$103)</f>
        <v>##BLANK</v>
      </c>
    </row>
    <row r="2113" spans="2:15">
      <c r="B2113" s="150" t="str">
        <f>UPPER('ADD5'!$BG$103)</f>
        <v>CW17_088WT_PR24_POSTFS</v>
      </c>
      <c r="C2113" s="150" t="str">
        <f>IF(LEN(_xlfn.CONCAT('ADD5'!$B$102, " - ", 'ADD5'!$B$103, " - ", 'ADD5'!$H$6, " - ", 'ADD5'!$F$5))&gt;230,LEFT(_xlfn.CONCAT('ADD5'!$B$102, " - ", 'ADD5'!$B$103, " - ", 'ADD5'!$H$6, " - ", 'ADD5'!$F$5),212)&amp;" [*** truncated]",_xlfn.CONCAT('ADD5'!$B$102, " - ", 'ADD5'!$B$103, " - ", 'ADD5'!$H$6, " - ", 'ADD5'!$F$5))</f>
        <v>Water quality improvements - Improvements to taste, odour and colour (grey solutions); enhancement capex - Water treatment - Water network+</v>
      </c>
      <c r="D2113" s="150" t="str">
        <f>'ADD5'!$C$103</f>
        <v>£m</v>
      </c>
      <c r="E2113" s="150" t="s">
        <v>145</v>
      </c>
      <c r="I2113" s="490" t="str">
        <f>IF(ISBLANK('ADD5'!$H$103),"##BLANK",'ADD5'!$H$103)</f>
        <v>##BLANK</v>
      </c>
      <c r="J2113" s="490" t="str">
        <f>IF(ISBLANK('ADD5'!$N$103),"##BLANK",'ADD5'!$N$103)</f>
        <v>##BLANK</v>
      </c>
      <c r="K2113" s="490" t="str">
        <f>IF(ISBLANK('ADD5'!$T$103),"##BLANK",'ADD5'!$T$103)</f>
        <v>##BLANK</v>
      </c>
      <c r="L2113" s="490" t="str">
        <f>IF(ISBLANK('ADD5'!$Z$103),"##BLANK",'ADD5'!$Z$103)</f>
        <v>##BLANK</v>
      </c>
      <c r="M2113" s="490" t="str">
        <f>IF(ISBLANK('ADD5'!$AF$103),"##BLANK",'ADD5'!$AF$103)</f>
        <v>##BLANK</v>
      </c>
      <c r="N2113" s="490" t="str">
        <f>IF(ISBLANK('ADD5'!$AL$103),"##BLANK",'ADD5'!$AL$103)</f>
        <v>##BLANK</v>
      </c>
      <c r="O2113" s="490" t="str">
        <f>IF(ISBLANK('ADD5'!$AR$103),"##BLANK",'ADD5'!$AR$103)</f>
        <v>##BLANK</v>
      </c>
    </row>
    <row r="2114" spans="2:15">
      <c r="B2114" s="150" t="str">
        <f>UPPER('ADD5'!$BH$103)</f>
        <v>CW17_088TWD_PR24_POSTFS</v>
      </c>
      <c r="C2114" s="150" t="str">
        <f>IF(LEN(_xlfn.CONCAT('ADD5'!$B$102, " - ", 'ADD5'!$B$103, " - ", 'ADD5'!$I$6, " - ", 'ADD5'!$F$5))&gt;230,LEFT(_xlfn.CONCAT('ADD5'!$B$102, " - ", 'ADD5'!$B$103, " - ", 'ADD5'!$I$6, " - ", 'ADD5'!$F$5),212)&amp;" [*** truncated]",_xlfn.CONCAT('ADD5'!$B$102, " - ", 'ADD5'!$B$103, " - ", 'ADD5'!$I$6, " - ", 'ADD5'!$F$5))</f>
        <v>Water quality improvements - Improvements to taste, odour and colour (grey solutions); enhancement capex - Treated water distribution - Water network+</v>
      </c>
      <c r="D2114" s="150" t="str">
        <f>'ADD5'!$C$103</f>
        <v>£m</v>
      </c>
      <c r="E2114" s="150" t="s">
        <v>145</v>
      </c>
      <c r="I2114" s="490" t="str">
        <f>IF(ISBLANK('ADD5'!$I$103),"##BLANK",'ADD5'!$I$103)</f>
        <v>##BLANK</v>
      </c>
      <c r="J2114" s="490" t="str">
        <f>IF(ISBLANK('ADD5'!$O$103),"##BLANK",'ADD5'!$O$103)</f>
        <v>##BLANK</v>
      </c>
      <c r="K2114" s="490" t="str">
        <f>IF(ISBLANK('ADD5'!$U$103),"##BLANK",'ADD5'!$U$103)</f>
        <v>##BLANK</v>
      </c>
      <c r="L2114" s="490" t="str">
        <f>IF(ISBLANK('ADD5'!$AA$103),"##BLANK",'ADD5'!$AA$103)</f>
        <v>##BLANK</v>
      </c>
      <c r="M2114" s="490" t="str">
        <f>IF(ISBLANK('ADD5'!$AG$103),"##BLANK",'ADD5'!$AG$103)</f>
        <v>##BLANK</v>
      </c>
      <c r="N2114" s="490" t="str">
        <f>IF(ISBLANK('ADD5'!$AM$103),"##BLANK",'ADD5'!$AM$103)</f>
        <v>##BLANK</v>
      </c>
      <c r="O2114" s="490" t="str">
        <f>IF(ISBLANK('ADD5'!$AS$103),"##BLANK",'ADD5'!$AS$103)</f>
        <v>##BLANK</v>
      </c>
    </row>
    <row r="2115" spans="2:15">
      <c r="B2115" s="150" t="str">
        <f>UPPER('ADD5'!$BI$103)</f>
        <v>CW17_088TOT_PR24_POSTFS</v>
      </c>
      <c r="C2115" s="150" t="str">
        <f>IF(LEN(_xlfn.CONCAT('ADD5'!$B$102, " - ", 'ADD5'!$B$103, " - ", 'ADD5'!$J$5))&gt;230,LEFT(_xlfn.CONCAT('ADD5'!$B$102, " - ", 'ADD5'!$B$103, " - ", 'ADD5'!$J$5),212)&amp;" [*** truncated]",_xlfn.CONCAT('ADD5'!$B$102, " - ", 'ADD5'!$B$103, " - ", 'ADD5'!$J$5))</f>
        <v>Water quality improvements - Improvements to taste, odour and colour (grey solutions); enhancement capex - Total</v>
      </c>
      <c r="D2115" s="150" t="str">
        <f>'ADD5'!$C$103</f>
        <v>£m</v>
      </c>
      <c r="E2115" s="150" t="s">
        <v>145</v>
      </c>
      <c r="I2115" s="490">
        <f>IF(ISBLANK('ADD5'!$J$103),"##BLANK",'ADD5'!$J$103)</f>
        <v>0</v>
      </c>
      <c r="J2115" s="490">
        <f>IF(ISBLANK('ADD5'!$P$103),"##BLANK",'ADD5'!$P$103)</f>
        <v>0</v>
      </c>
      <c r="K2115" s="490">
        <f>IF(ISBLANK('ADD5'!$V$103),"##BLANK",'ADD5'!$V$103)</f>
        <v>0</v>
      </c>
      <c r="L2115" s="490">
        <f>IF(ISBLANK('ADD5'!$AB$103),"##BLANK",'ADD5'!$AB$103)</f>
        <v>0</v>
      </c>
      <c r="M2115" s="490">
        <f>IF(ISBLANK('ADD5'!$AH$103),"##BLANK",'ADD5'!$AH$103)</f>
        <v>0</v>
      </c>
      <c r="N2115" s="490">
        <f>IF(ISBLANK('ADD5'!$AN$103),"##BLANK",'ADD5'!$AN$103)</f>
        <v>0</v>
      </c>
      <c r="O2115" s="490">
        <f>IF(ISBLANK('ADD5'!$AT$103),"##BLANK",'ADD5'!$AT$103)</f>
        <v>0</v>
      </c>
    </row>
    <row r="2116" spans="2:15">
      <c r="B2116" s="150" t="str">
        <f>UPPER('ADD5'!$BD$104)</f>
        <v>CW17_089WR_PR24_POSTFS</v>
      </c>
      <c r="C2116" s="150" t="str">
        <f>IF(LEN(_xlfn.CONCAT('ADD5'!$B$102, " - ", 'ADD5'!$B$104, " - ", 'ADD5'!$E$5))&gt;230,LEFT(_xlfn.CONCAT('ADD5'!$B$102, " - ", 'ADD5'!$B$104, " - ", 'ADD5'!$E$5),212)&amp;" [*** truncated]",_xlfn.CONCAT('ADD5'!$B$102, " - ", 'ADD5'!$B$104, " - ", 'ADD5'!$E$5))</f>
        <v>Water quality improvements - Improvements to taste, odour and colour (grey solutions); enhancement opex - Water resources</v>
      </c>
      <c r="D2116" s="150" t="str">
        <f>'ADD5'!$C$104</f>
        <v>£m</v>
      </c>
      <c r="E2116" s="150" t="s">
        <v>145</v>
      </c>
      <c r="I2116" s="490" t="str">
        <f>IF(ISBLANK('ADD5'!$E$104),"##BLANK",'ADD5'!$E$104)</f>
        <v>##BLANK</v>
      </c>
      <c r="J2116" s="490" t="str">
        <f>IF(ISBLANK('ADD5'!$K$104),"##BLANK",'ADD5'!$K$104)</f>
        <v>##BLANK</v>
      </c>
      <c r="K2116" s="490" t="str">
        <f>IF(ISBLANK('ADD5'!$Q$104),"##BLANK",'ADD5'!$Q$104)</f>
        <v>##BLANK</v>
      </c>
      <c r="L2116" s="490" t="str">
        <f>IF(ISBLANK('ADD5'!$W$104),"##BLANK",'ADD5'!$W$104)</f>
        <v>##BLANK</v>
      </c>
      <c r="M2116" s="490" t="str">
        <f>IF(ISBLANK('ADD5'!$AC$104),"##BLANK",'ADD5'!$AC$104)</f>
        <v>##BLANK</v>
      </c>
      <c r="N2116" s="490" t="str">
        <f>IF(ISBLANK('ADD5'!$AI$104),"##BLANK",'ADD5'!$AI$104)</f>
        <v>##BLANK</v>
      </c>
      <c r="O2116" s="490" t="str">
        <f>IF(ISBLANK('ADD5'!$AO$104),"##BLANK",'ADD5'!$AO$104)</f>
        <v>##BLANK</v>
      </c>
    </row>
    <row r="2117" spans="2:15">
      <c r="B2117" s="150" t="str">
        <f>UPPER('ADD5'!$BE$104)</f>
        <v>CW17_089RWT_PR24_POSTFS</v>
      </c>
      <c r="C2117" s="150" t="str">
        <f>IF(LEN(_xlfn.CONCAT('ADD5'!$B$102, " - ", 'ADD5'!$B$104, " - ", 'ADD5'!$F$6, " - ", 'ADD5'!$F$5))&gt;230,LEFT(_xlfn.CONCAT('ADD5'!$B$102, " - ", 'ADD5'!$B$104, " - ", 'ADD5'!$F$6, " - ", 'ADD5'!$F$5),212)&amp;" [*** truncated]",_xlfn.CONCAT('ADD5'!$B$102, " - ", 'ADD5'!$B$104, " - ", 'ADD5'!$F$6, " - ", 'ADD5'!$F$5))</f>
        <v>Water quality improvements - Improvements to taste, odour and colour (grey solutions); enhancement opex - Raw water transport - Water network+</v>
      </c>
      <c r="D2117" s="150" t="str">
        <f>'ADD5'!$C$104</f>
        <v>£m</v>
      </c>
      <c r="E2117" s="150" t="s">
        <v>145</v>
      </c>
      <c r="I2117" s="490" t="str">
        <f>IF(ISBLANK('ADD5'!$F$104),"##BLANK",'ADD5'!$F$104)</f>
        <v>##BLANK</v>
      </c>
      <c r="J2117" s="490" t="str">
        <f>IF(ISBLANK('ADD5'!$L$104),"##BLANK",'ADD5'!$L$104)</f>
        <v>##BLANK</v>
      </c>
      <c r="K2117" s="490" t="str">
        <f>IF(ISBLANK('ADD5'!$R$104),"##BLANK",'ADD5'!$R$104)</f>
        <v>##BLANK</v>
      </c>
      <c r="L2117" s="490" t="str">
        <f>IF(ISBLANK('ADD5'!$X$104),"##BLANK",'ADD5'!$X$104)</f>
        <v>##BLANK</v>
      </c>
      <c r="M2117" s="490" t="str">
        <f>IF(ISBLANK('ADD5'!$AD$104),"##BLANK",'ADD5'!$AD$104)</f>
        <v>##BLANK</v>
      </c>
      <c r="N2117" s="490" t="str">
        <f>IF(ISBLANK('ADD5'!$AJ$104),"##BLANK",'ADD5'!$AJ$104)</f>
        <v>##BLANK</v>
      </c>
      <c r="O2117" s="490" t="str">
        <f>IF(ISBLANK('ADD5'!$AP$104),"##BLANK",'ADD5'!$AP$104)</f>
        <v>##BLANK</v>
      </c>
    </row>
    <row r="2118" spans="2:15">
      <c r="B2118" s="150" t="str">
        <f>UPPER('ADD5'!$BF$104)</f>
        <v>CW17_089RWS_PR24_POSTFS</v>
      </c>
      <c r="C2118" s="150" t="str">
        <f>IF(LEN(_xlfn.CONCAT('ADD5'!$B$102, " - ", 'ADD5'!$B$104, " - ", 'ADD5'!$G$6, " - ", 'ADD5'!$F$5))&gt;230,LEFT(_xlfn.CONCAT('ADD5'!$B$102, " - ", 'ADD5'!$B$104, " - ", 'ADD5'!$G$6, " - ", 'ADD5'!$F$5),212)&amp;" [*** truncated]",_xlfn.CONCAT('ADD5'!$B$102, " - ", 'ADD5'!$B$104, " - ", 'ADD5'!$G$6, " - ", 'ADD5'!$F$5))</f>
        <v>Water quality improvements - Improvements to taste, odour and colour (grey solutions); enhancement opex - Raw water storage - Water network+</v>
      </c>
      <c r="D2118" s="150" t="str">
        <f>'ADD5'!$C$104</f>
        <v>£m</v>
      </c>
      <c r="E2118" s="150" t="s">
        <v>145</v>
      </c>
      <c r="I2118" s="490" t="str">
        <f>IF(ISBLANK('ADD5'!$G$104),"##BLANK",'ADD5'!$G$104)</f>
        <v>##BLANK</v>
      </c>
      <c r="J2118" s="490" t="str">
        <f>IF(ISBLANK('ADD5'!$M$104),"##BLANK",'ADD5'!$M$104)</f>
        <v>##BLANK</v>
      </c>
      <c r="K2118" s="490" t="str">
        <f>IF(ISBLANK('ADD5'!$S$104),"##BLANK",'ADD5'!$S$104)</f>
        <v>##BLANK</v>
      </c>
      <c r="L2118" s="490" t="str">
        <f>IF(ISBLANK('ADD5'!$Y$104),"##BLANK",'ADD5'!$Y$104)</f>
        <v>##BLANK</v>
      </c>
      <c r="M2118" s="490" t="str">
        <f>IF(ISBLANK('ADD5'!$AE$104),"##BLANK",'ADD5'!$AE$104)</f>
        <v>##BLANK</v>
      </c>
      <c r="N2118" s="490" t="str">
        <f>IF(ISBLANK('ADD5'!$AK$104),"##BLANK",'ADD5'!$AK$104)</f>
        <v>##BLANK</v>
      </c>
      <c r="O2118" s="490" t="str">
        <f>IF(ISBLANK('ADD5'!$AQ$104),"##BLANK",'ADD5'!$AQ$104)</f>
        <v>##BLANK</v>
      </c>
    </row>
    <row r="2119" spans="2:15">
      <c r="B2119" s="150" t="str">
        <f>UPPER('ADD5'!$BG$104)</f>
        <v>CW17_089WT_PR24_POSTFS</v>
      </c>
      <c r="C2119" s="150" t="str">
        <f>IF(LEN(_xlfn.CONCAT('ADD5'!$B$102, " - ", 'ADD5'!$B$104, " - ", 'ADD5'!$H$6, " - ", 'ADD5'!$F$5))&gt;230,LEFT(_xlfn.CONCAT('ADD5'!$B$102, " - ", 'ADD5'!$B$104, " - ", 'ADD5'!$H$6, " - ", 'ADD5'!$F$5),212)&amp;" [*** truncated]",_xlfn.CONCAT('ADD5'!$B$102, " - ", 'ADD5'!$B$104, " - ", 'ADD5'!$H$6, " - ", 'ADD5'!$F$5))</f>
        <v>Water quality improvements - Improvements to taste, odour and colour (grey solutions); enhancement opex - Water treatment - Water network+</v>
      </c>
      <c r="D2119" s="150" t="str">
        <f>'ADD5'!$C$104</f>
        <v>£m</v>
      </c>
      <c r="E2119" s="150" t="s">
        <v>145</v>
      </c>
      <c r="I2119" s="490" t="str">
        <f>IF(ISBLANK('ADD5'!$H$104),"##BLANK",'ADD5'!$H$104)</f>
        <v>##BLANK</v>
      </c>
      <c r="J2119" s="490" t="str">
        <f>IF(ISBLANK('ADD5'!$N$104),"##BLANK",'ADD5'!$N$104)</f>
        <v>##BLANK</v>
      </c>
      <c r="K2119" s="490" t="str">
        <f>IF(ISBLANK('ADD5'!$T$104),"##BLANK",'ADD5'!$T$104)</f>
        <v>##BLANK</v>
      </c>
      <c r="L2119" s="490" t="str">
        <f>IF(ISBLANK('ADD5'!$Z$104),"##BLANK",'ADD5'!$Z$104)</f>
        <v>##BLANK</v>
      </c>
      <c r="M2119" s="490" t="str">
        <f>IF(ISBLANK('ADD5'!$AF$104),"##BLANK",'ADD5'!$AF$104)</f>
        <v>##BLANK</v>
      </c>
      <c r="N2119" s="490" t="str">
        <f>IF(ISBLANK('ADD5'!$AL$104),"##BLANK",'ADD5'!$AL$104)</f>
        <v>##BLANK</v>
      </c>
      <c r="O2119" s="490" t="str">
        <f>IF(ISBLANK('ADD5'!$AR$104),"##BLANK",'ADD5'!$AR$104)</f>
        <v>##BLANK</v>
      </c>
    </row>
    <row r="2120" spans="2:15">
      <c r="B2120" s="150" t="str">
        <f>UPPER('ADD5'!$BH$104)</f>
        <v>CW17_089TWD_PR24_POSTFS</v>
      </c>
      <c r="C2120" s="150" t="str">
        <f>IF(LEN(_xlfn.CONCAT('ADD5'!$B$102, " - ", 'ADD5'!$B$104, " - ", 'ADD5'!$I$6, " - ", 'ADD5'!$F$5))&gt;230,LEFT(_xlfn.CONCAT('ADD5'!$B$102, " - ", 'ADD5'!$B$104, " - ", 'ADD5'!$I$6, " - ", 'ADD5'!$F$5),212)&amp;" [*** truncated]",_xlfn.CONCAT('ADD5'!$B$102, " - ", 'ADD5'!$B$104, " - ", 'ADD5'!$I$6, " - ", 'ADD5'!$F$5))</f>
        <v>Water quality improvements - Improvements to taste, odour and colour (grey solutions); enhancement opex - Treated water distribution - Water network+</v>
      </c>
      <c r="D2120" s="150" t="str">
        <f>'ADD5'!$C$104</f>
        <v>£m</v>
      </c>
      <c r="E2120" s="150" t="s">
        <v>145</v>
      </c>
      <c r="I2120" s="490" t="str">
        <f>IF(ISBLANK('ADD5'!$I$104),"##BLANK",'ADD5'!$I$104)</f>
        <v>##BLANK</v>
      </c>
      <c r="J2120" s="490" t="str">
        <f>IF(ISBLANK('ADD5'!$O$104),"##BLANK",'ADD5'!$O$104)</f>
        <v>##BLANK</v>
      </c>
      <c r="K2120" s="490" t="str">
        <f>IF(ISBLANK('ADD5'!$U$104),"##BLANK",'ADD5'!$U$104)</f>
        <v>##BLANK</v>
      </c>
      <c r="L2120" s="490" t="str">
        <f>IF(ISBLANK('ADD5'!$AA$104),"##BLANK",'ADD5'!$AA$104)</f>
        <v>##BLANK</v>
      </c>
      <c r="M2120" s="490" t="str">
        <f>IF(ISBLANK('ADD5'!$AG$104),"##BLANK",'ADD5'!$AG$104)</f>
        <v>##BLANK</v>
      </c>
      <c r="N2120" s="490" t="str">
        <f>IF(ISBLANK('ADD5'!$AM$104),"##BLANK",'ADD5'!$AM$104)</f>
        <v>##BLANK</v>
      </c>
      <c r="O2120" s="490" t="str">
        <f>IF(ISBLANK('ADD5'!$AS$104),"##BLANK",'ADD5'!$AS$104)</f>
        <v>##BLANK</v>
      </c>
    </row>
    <row r="2121" spans="2:15">
      <c r="B2121" s="150" t="str">
        <f>UPPER('ADD5'!$BI$104)</f>
        <v>CW17_089TOT_PR24_POSTFS</v>
      </c>
      <c r="C2121" s="150" t="str">
        <f>IF(LEN(_xlfn.CONCAT('ADD5'!$B$102, " - ", 'ADD5'!$B$104, " - ", 'ADD5'!$J$5))&gt;230,LEFT(_xlfn.CONCAT('ADD5'!$B$102, " - ", 'ADD5'!$B$104, " - ", 'ADD5'!$J$5),212)&amp;" [*** truncated]",_xlfn.CONCAT('ADD5'!$B$102, " - ", 'ADD5'!$B$104, " - ", 'ADD5'!$J$5))</f>
        <v>Water quality improvements - Improvements to taste, odour and colour (grey solutions); enhancement opex - Total</v>
      </c>
      <c r="D2121" s="150" t="str">
        <f>'ADD5'!$C$104</f>
        <v>£m</v>
      </c>
      <c r="E2121" s="150" t="s">
        <v>145</v>
      </c>
      <c r="I2121" s="490">
        <f>IF(ISBLANK('ADD5'!$J$104),"##BLANK",'ADD5'!$J$104)</f>
        <v>0</v>
      </c>
      <c r="J2121" s="490">
        <f>IF(ISBLANK('ADD5'!$P$104),"##BLANK",'ADD5'!$P$104)</f>
        <v>0</v>
      </c>
      <c r="K2121" s="490">
        <f>IF(ISBLANK('ADD5'!$V$104),"##BLANK",'ADD5'!$V$104)</f>
        <v>0</v>
      </c>
      <c r="L2121" s="490">
        <f>IF(ISBLANK('ADD5'!$AB$104),"##BLANK",'ADD5'!$AB$104)</f>
        <v>0</v>
      </c>
      <c r="M2121" s="490">
        <f>IF(ISBLANK('ADD5'!$AH$104),"##BLANK",'ADD5'!$AH$104)</f>
        <v>0</v>
      </c>
      <c r="N2121" s="490">
        <f>IF(ISBLANK('ADD5'!$AN$104),"##BLANK",'ADD5'!$AN$104)</f>
        <v>0</v>
      </c>
      <c r="O2121" s="490">
        <f>IF(ISBLANK('ADD5'!$AT$104),"##BLANK",'ADD5'!$AT$104)</f>
        <v>0</v>
      </c>
    </row>
    <row r="2122" spans="2:15">
      <c r="B2122" s="150" t="str">
        <f>UPPER('ADD5'!$BD$105)</f>
        <v>CW17_090WR_PR24_POSTFS</v>
      </c>
      <c r="C2122" s="150" t="str">
        <f>IF(LEN(_xlfn.CONCAT('ADD5'!$B$102, " - ", 'ADD5'!$B$105, " - ", 'ADD5'!$E$5))&gt;230,LEFT(_xlfn.CONCAT('ADD5'!$B$102, " - ", 'ADD5'!$B$105, " - ", 'ADD5'!$E$5),212)&amp;" [*** truncated]",_xlfn.CONCAT('ADD5'!$B$102, " - ", 'ADD5'!$B$105, " - ", 'ADD5'!$E$5))</f>
        <v>Water quality improvements - Improvements to taste, odour and colour (grey solutions); enhancement totex - Water resources</v>
      </c>
      <c r="D2122" s="150" t="str">
        <f>'ADD5'!$C$105</f>
        <v>£m</v>
      </c>
      <c r="E2122" s="150" t="s">
        <v>145</v>
      </c>
      <c r="I2122" s="490">
        <f>IF(ISBLANK('ADD5'!$E$105),"##BLANK",'ADD5'!$E$105)</f>
        <v>0</v>
      </c>
      <c r="J2122" s="490">
        <f>IF(ISBLANK('ADD5'!$K$105),"##BLANK",'ADD5'!$K$105)</f>
        <v>0</v>
      </c>
      <c r="K2122" s="490">
        <f>IF(ISBLANK('ADD5'!$Q$105),"##BLANK",'ADD5'!$Q$105)</f>
        <v>0</v>
      </c>
      <c r="L2122" s="490">
        <f>IF(ISBLANK('ADD5'!$W$105),"##BLANK",'ADD5'!$W$105)</f>
        <v>0</v>
      </c>
      <c r="M2122" s="490">
        <f>IF(ISBLANK('ADD5'!$AC$105),"##BLANK",'ADD5'!$AC$105)</f>
        <v>0</v>
      </c>
      <c r="N2122" s="490">
        <f>IF(ISBLANK('ADD5'!$AI$105),"##BLANK",'ADD5'!$AI$105)</f>
        <v>0</v>
      </c>
      <c r="O2122" s="490">
        <f>IF(ISBLANK('ADD5'!$AO$105),"##BLANK",'ADD5'!$AO$105)</f>
        <v>0</v>
      </c>
    </row>
    <row r="2123" spans="2:15">
      <c r="B2123" s="150" t="str">
        <f>UPPER('ADD5'!$BE$105)</f>
        <v>CW17_090RWT_PR24_POSTFS</v>
      </c>
      <c r="C2123" s="150" t="str">
        <f>IF(LEN(_xlfn.CONCAT('ADD5'!$B$102, " - ", 'ADD5'!$B$105, " - ", 'ADD5'!$F$6, " - ", 'ADD5'!$F$5))&gt;230,LEFT(_xlfn.CONCAT('ADD5'!$B$102, " - ", 'ADD5'!$B$105, " - ", 'ADD5'!$F$6, " - ", 'ADD5'!$F$5),212)&amp;" [*** truncated]",_xlfn.CONCAT('ADD5'!$B$102, " - ", 'ADD5'!$B$105, " - ", 'ADD5'!$F$6, " - ", 'ADD5'!$F$5))</f>
        <v>Water quality improvements - Improvements to taste, odour and colour (grey solutions); enhancement totex - Raw water transport - Water network+</v>
      </c>
      <c r="D2123" s="150" t="str">
        <f>'ADD5'!$C$105</f>
        <v>£m</v>
      </c>
      <c r="E2123" s="150" t="s">
        <v>145</v>
      </c>
      <c r="I2123" s="490">
        <f>IF(ISBLANK('ADD5'!$F$105),"##BLANK",'ADD5'!$F$105)</f>
        <v>0</v>
      </c>
      <c r="J2123" s="490">
        <f>IF(ISBLANK('ADD5'!$L$105),"##BLANK",'ADD5'!$L$105)</f>
        <v>0</v>
      </c>
      <c r="K2123" s="490">
        <f>IF(ISBLANK('ADD5'!$R$105),"##BLANK",'ADD5'!$R$105)</f>
        <v>0</v>
      </c>
      <c r="L2123" s="490">
        <f>IF(ISBLANK('ADD5'!$X$105),"##BLANK",'ADD5'!$X$105)</f>
        <v>0</v>
      </c>
      <c r="M2123" s="490">
        <f>IF(ISBLANK('ADD5'!$AD$105),"##BLANK",'ADD5'!$AD$105)</f>
        <v>0</v>
      </c>
      <c r="N2123" s="490">
        <f>IF(ISBLANK('ADD5'!$AJ$105),"##BLANK",'ADD5'!$AJ$105)</f>
        <v>0</v>
      </c>
      <c r="O2123" s="490">
        <f>IF(ISBLANK('ADD5'!$AP$105),"##BLANK",'ADD5'!$AP$105)</f>
        <v>0</v>
      </c>
    </row>
    <row r="2124" spans="2:15">
      <c r="B2124" s="150" t="str">
        <f>UPPER('ADD5'!$BF$105)</f>
        <v>CW17_090RWS_PR24_POSTFS</v>
      </c>
      <c r="C2124" s="150" t="str">
        <f>IF(LEN(_xlfn.CONCAT('ADD5'!$B$102, " - ", 'ADD5'!$B$105, " - ", 'ADD5'!$G$6, " - ", 'ADD5'!$F$5))&gt;230,LEFT(_xlfn.CONCAT('ADD5'!$B$102, " - ", 'ADD5'!$B$105, " - ", 'ADD5'!$G$6, " - ", 'ADD5'!$F$5),212)&amp;" [*** truncated]",_xlfn.CONCAT('ADD5'!$B$102, " - ", 'ADD5'!$B$105, " - ", 'ADD5'!$G$6, " - ", 'ADD5'!$F$5))</f>
        <v>Water quality improvements - Improvements to taste, odour and colour (grey solutions); enhancement totex - Raw water storage - Water network+</v>
      </c>
      <c r="D2124" s="150" t="str">
        <f>'ADD5'!$C$105</f>
        <v>£m</v>
      </c>
      <c r="E2124" s="150" t="s">
        <v>145</v>
      </c>
      <c r="I2124" s="490">
        <f>IF(ISBLANK('ADD5'!$G$105),"##BLANK",'ADD5'!$G$105)</f>
        <v>0</v>
      </c>
      <c r="J2124" s="490">
        <f>IF(ISBLANK('ADD5'!$M$105),"##BLANK",'ADD5'!$M$105)</f>
        <v>0</v>
      </c>
      <c r="K2124" s="490">
        <f>IF(ISBLANK('ADD5'!$S$105),"##BLANK",'ADD5'!$S$105)</f>
        <v>0</v>
      </c>
      <c r="L2124" s="490">
        <f>IF(ISBLANK('ADD5'!$Y$105),"##BLANK",'ADD5'!$Y$105)</f>
        <v>0</v>
      </c>
      <c r="M2124" s="490">
        <f>IF(ISBLANK('ADD5'!$AE$105),"##BLANK",'ADD5'!$AE$105)</f>
        <v>0</v>
      </c>
      <c r="N2124" s="490">
        <f>IF(ISBLANK('ADD5'!$AK$105),"##BLANK",'ADD5'!$AK$105)</f>
        <v>0</v>
      </c>
      <c r="O2124" s="490">
        <f>IF(ISBLANK('ADD5'!$AQ$105),"##BLANK",'ADD5'!$AQ$105)</f>
        <v>0</v>
      </c>
    </row>
    <row r="2125" spans="2:15">
      <c r="B2125" s="150" t="str">
        <f>UPPER('ADD5'!$BG$105)</f>
        <v>CW17_090WT_PR24_POSTFS</v>
      </c>
      <c r="C2125" s="150" t="str">
        <f>IF(LEN(_xlfn.CONCAT('ADD5'!$B$102, " - ", 'ADD5'!$B$105, " - ", 'ADD5'!$H$6, " - ", 'ADD5'!$F$5))&gt;230,LEFT(_xlfn.CONCAT('ADD5'!$B$102, " - ", 'ADD5'!$B$105, " - ", 'ADD5'!$H$6, " - ", 'ADD5'!$F$5),212)&amp;" [*** truncated]",_xlfn.CONCAT('ADD5'!$B$102, " - ", 'ADD5'!$B$105, " - ", 'ADD5'!$H$6, " - ", 'ADD5'!$F$5))</f>
        <v>Water quality improvements - Improvements to taste, odour and colour (grey solutions); enhancement totex - Water treatment - Water network+</v>
      </c>
      <c r="D2125" s="150" t="str">
        <f>'ADD5'!$C$105</f>
        <v>£m</v>
      </c>
      <c r="E2125" s="150" t="s">
        <v>145</v>
      </c>
      <c r="I2125" s="490">
        <f>IF(ISBLANK('ADD5'!$H$105),"##BLANK",'ADD5'!$H$105)</f>
        <v>0</v>
      </c>
      <c r="J2125" s="490">
        <f>IF(ISBLANK('ADD5'!$N$105),"##BLANK",'ADD5'!$N$105)</f>
        <v>0</v>
      </c>
      <c r="K2125" s="490">
        <f>IF(ISBLANK('ADD5'!$T$105),"##BLANK",'ADD5'!$T$105)</f>
        <v>0</v>
      </c>
      <c r="L2125" s="490">
        <f>IF(ISBLANK('ADD5'!$Z$105),"##BLANK",'ADD5'!$Z$105)</f>
        <v>0</v>
      </c>
      <c r="M2125" s="490">
        <f>IF(ISBLANK('ADD5'!$AF$105),"##BLANK",'ADD5'!$AF$105)</f>
        <v>0</v>
      </c>
      <c r="N2125" s="490">
        <f>IF(ISBLANK('ADD5'!$AL$105),"##BLANK",'ADD5'!$AL$105)</f>
        <v>0</v>
      </c>
      <c r="O2125" s="490">
        <f>IF(ISBLANK('ADD5'!$AR$105),"##BLANK",'ADD5'!$AR$105)</f>
        <v>0</v>
      </c>
    </row>
    <row r="2126" spans="2:15">
      <c r="B2126" s="150" t="str">
        <f>UPPER('ADD5'!$BH$105)</f>
        <v>CW17_090TWD_PR24_POSTFS</v>
      </c>
      <c r="C2126" s="150" t="str">
        <f>IF(LEN(_xlfn.CONCAT('ADD5'!$B$102, " - ", 'ADD5'!$B$105, " - ", 'ADD5'!$I$6, " - ", 'ADD5'!$F$5))&gt;230,LEFT(_xlfn.CONCAT('ADD5'!$B$102, " - ", 'ADD5'!$B$105, " - ", 'ADD5'!$I$6, " - ", 'ADD5'!$F$5),212)&amp;" [*** truncated]",_xlfn.CONCAT('ADD5'!$B$102, " - ", 'ADD5'!$B$105, " - ", 'ADD5'!$I$6, " - ", 'ADD5'!$F$5))</f>
        <v>Water quality improvements - Improvements to taste, odour and colour (grey solutions); enhancement totex - Treated water distribution - Water network+</v>
      </c>
      <c r="D2126" s="150" t="str">
        <f>'ADD5'!$C$105</f>
        <v>£m</v>
      </c>
      <c r="E2126" s="150" t="s">
        <v>145</v>
      </c>
      <c r="I2126" s="490">
        <f>IF(ISBLANK('ADD5'!$I$105),"##BLANK",'ADD5'!$I$105)</f>
        <v>0</v>
      </c>
      <c r="J2126" s="490">
        <f>IF(ISBLANK('ADD5'!$O$105),"##BLANK",'ADD5'!$O$105)</f>
        <v>0</v>
      </c>
      <c r="K2126" s="490">
        <f>IF(ISBLANK('ADD5'!$U$105),"##BLANK",'ADD5'!$U$105)</f>
        <v>0</v>
      </c>
      <c r="L2126" s="490">
        <f>IF(ISBLANK('ADD5'!$AA$105),"##BLANK",'ADD5'!$AA$105)</f>
        <v>0</v>
      </c>
      <c r="M2126" s="490">
        <f>IF(ISBLANK('ADD5'!$AG$105),"##BLANK",'ADD5'!$AG$105)</f>
        <v>0</v>
      </c>
      <c r="N2126" s="490">
        <f>IF(ISBLANK('ADD5'!$AM$105),"##BLANK",'ADD5'!$AM$105)</f>
        <v>0</v>
      </c>
      <c r="O2126" s="490">
        <f>IF(ISBLANK('ADD5'!$AS$105),"##BLANK",'ADD5'!$AS$105)</f>
        <v>0</v>
      </c>
    </row>
    <row r="2127" spans="2:15">
      <c r="B2127" s="150" t="str">
        <f>UPPER('ADD5'!$BI$105)</f>
        <v>CW17_090TOT_PR24_POSTFS</v>
      </c>
      <c r="C2127" s="150" t="str">
        <f>IF(LEN(_xlfn.CONCAT('ADD5'!$B$102, " - ", 'ADD5'!$B$105, " - ", 'ADD5'!$J$5))&gt;230,LEFT(_xlfn.CONCAT('ADD5'!$B$102, " - ", 'ADD5'!$B$105, " - ", 'ADD5'!$J$5),212)&amp;" [*** truncated]",_xlfn.CONCAT('ADD5'!$B$102, " - ", 'ADD5'!$B$105, " - ", 'ADD5'!$J$5))</f>
        <v>Water quality improvements - Improvements to taste, odour and colour (grey solutions); enhancement totex - Total</v>
      </c>
      <c r="D2127" s="150" t="str">
        <f>'ADD5'!$C$105</f>
        <v>£m</v>
      </c>
      <c r="E2127" s="150" t="s">
        <v>145</v>
      </c>
      <c r="I2127" s="490">
        <f>IF(ISBLANK('ADD5'!$J$105),"##BLANK",'ADD5'!$J$105)</f>
        <v>0</v>
      </c>
      <c r="J2127" s="490">
        <f>IF(ISBLANK('ADD5'!$P$105),"##BLANK",'ADD5'!$P$105)</f>
        <v>0</v>
      </c>
      <c r="K2127" s="490">
        <f>IF(ISBLANK('ADD5'!$V$105),"##BLANK",'ADD5'!$V$105)</f>
        <v>0</v>
      </c>
      <c r="L2127" s="490">
        <f>IF(ISBLANK('ADD5'!$AB$105),"##BLANK",'ADD5'!$AB$105)</f>
        <v>0</v>
      </c>
      <c r="M2127" s="490">
        <f>IF(ISBLANK('ADD5'!$AH$105),"##BLANK",'ADD5'!$AH$105)</f>
        <v>0</v>
      </c>
      <c r="N2127" s="490">
        <f>IF(ISBLANK('ADD5'!$AN$105),"##BLANK",'ADD5'!$AN$105)</f>
        <v>0</v>
      </c>
      <c r="O2127" s="490">
        <f>IF(ISBLANK('ADD5'!$AT$105),"##BLANK",'ADD5'!$AT$105)</f>
        <v>0</v>
      </c>
    </row>
    <row r="2128" spans="2:15">
      <c r="B2128" s="150" t="str">
        <f>UPPER('ADD5'!$BD$106)</f>
        <v>CW17_091WR_PR24_POSTFS</v>
      </c>
      <c r="C2128" s="150" t="str">
        <f>IF(LEN(_xlfn.CONCAT('ADD5'!$B$102, " - ", 'ADD5'!$B$106, " - ", 'ADD5'!$E$5))&gt;230,LEFT(_xlfn.CONCAT('ADD5'!$B$102, " - ", 'ADD5'!$B$106, " - ", 'ADD5'!$E$5),212)&amp;" [*** truncated]",_xlfn.CONCAT('ADD5'!$B$102, " - ", 'ADD5'!$B$106, " - ", 'ADD5'!$E$5))</f>
        <v>Water quality improvements - Improvements to taste, odour and colour (green solutions); enhancement capex - Water resources</v>
      </c>
      <c r="D2128" s="150" t="str">
        <f>'ADD5'!$C$106</f>
        <v>£m</v>
      </c>
      <c r="E2128" s="150" t="s">
        <v>145</v>
      </c>
      <c r="I2128" s="490" t="str">
        <f>IF(ISBLANK('ADD5'!$E$106),"##BLANK",'ADD5'!$E$106)</f>
        <v>##BLANK</v>
      </c>
      <c r="J2128" s="490" t="str">
        <f>IF(ISBLANK('ADD5'!$K$106),"##BLANK",'ADD5'!$K$106)</f>
        <v>##BLANK</v>
      </c>
      <c r="K2128" s="490" t="str">
        <f>IF(ISBLANK('ADD5'!$Q$106),"##BLANK",'ADD5'!$Q$106)</f>
        <v>##BLANK</v>
      </c>
      <c r="L2128" s="490" t="str">
        <f>IF(ISBLANK('ADD5'!$W$106),"##BLANK",'ADD5'!$W$106)</f>
        <v>##BLANK</v>
      </c>
      <c r="M2128" s="490" t="str">
        <f>IF(ISBLANK('ADD5'!$AC$106),"##BLANK",'ADD5'!$AC$106)</f>
        <v>##BLANK</v>
      </c>
      <c r="N2128" s="490" t="str">
        <f>IF(ISBLANK('ADD5'!$AI$106),"##BLANK",'ADD5'!$AI$106)</f>
        <v>##BLANK</v>
      </c>
      <c r="O2128" s="490" t="str">
        <f>IF(ISBLANK('ADD5'!$AO$106),"##BLANK",'ADD5'!$AO$106)</f>
        <v>##BLANK</v>
      </c>
    </row>
    <row r="2129" spans="2:15">
      <c r="B2129" s="150" t="str">
        <f>UPPER('ADD5'!$BE$106)</f>
        <v>CW17_091RWT_PR24_POSTFS</v>
      </c>
      <c r="C2129" s="150" t="str">
        <f>IF(LEN(_xlfn.CONCAT('ADD5'!$B$102, " - ", 'ADD5'!$B$106, " - ", 'ADD5'!$F$6, " - ", 'ADD5'!$F$5))&gt;230,LEFT(_xlfn.CONCAT('ADD5'!$B$102, " - ", 'ADD5'!$B$106, " - ", 'ADD5'!$F$6, " - ", 'ADD5'!$F$5),212)&amp;" [*** truncated]",_xlfn.CONCAT('ADD5'!$B$102, " - ", 'ADD5'!$B$106, " - ", 'ADD5'!$F$6, " - ", 'ADD5'!$F$5))</f>
        <v>Water quality improvements - Improvements to taste, odour and colour (green solutions); enhancement capex - Raw water transport - Water network+</v>
      </c>
      <c r="D2129" s="150" t="str">
        <f>'ADD5'!$C$106</f>
        <v>£m</v>
      </c>
      <c r="E2129" s="150" t="s">
        <v>145</v>
      </c>
      <c r="I2129" s="490" t="str">
        <f>IF(ISBLANK('ADD5'!$F$106),"##BLANK",'ADD5'!$F$106)</f>
        <v>##BLANK</v>
      </c>
      <c r="J2129" s="490" t="str">
        <f>IF(ISBLANK('ADD5'!$L$106),"##BLANK",'ADD5'!$L$106)</f>
        <v>##BLANK</v>
      </c>
      <c r="K2129" s="490" t="str">
        <f>IF(ISBLANK('ADD5'!$R$106),"##BLANK",'ADD5'!$R$106)</f>
        <v>##BLANK</v>
      </c>
      <c r="L2129" s="490" t="str">
        <f>IF(ISBLANK('ADD5'!$X$106),"##BLANK",'ADD5'!$X$106)</f>
        <v>##BLANK</v>
      </c>
      <c r="M2129" s="490" t="str">
        <f>IF(ISBLANK('ADD5'!$AD$106),"##BLANK",'ADD5'!$AD$106)</f>
        <v>##BLANK</v>
      </c>
      <c r="N2129" s="490" t="str">
        <f>IF(ISBLANK('ADD5'!$AJ$106),"##BLANK",'ADD5'!$AJ$106)</f>
        <v>##BLANK</v>
      </c>
      <c r="O2129" s="490" t="str">
        <f>IF(ISBLANK('ADD5'!$AP$106),"##BLANK",'ADD5'!$AP$106)</f>
        <v>##BLANK</v>
      </c>
    </row>
    <row r="2130" spans="2:15">
      <c r="B2130" s="150" t="str">
        <f>UPPER('ADD5'!$BF$106)</f>
        <v>CW17_091RWS_PR24_POSTFS</v>
      </c>
      <c r="C2130" s="150" t="str">
        <f>IF(LEN(_xlfn.CONCAT('ADD5'!$B$102, " - ", 'ADD5'!$B$106, " - ", 'ADD5'!$G$6, " - ", 'ADD5'!$F$5))&gt;230,LEFT(_xlfn.CONCAT('ADD5'!$B$102, " - ", 'ADD5'!$B$106, " - ", 'ADD5'!$G$6, " - ", 'ADD5'!$F$5),212)&amp;" [*** truncated]",_xlfn.CONCAT('ADD5'!$B$102, " - ", 'ADD5'!$B$106, " - ", 'ADD5'!$G$6, " - ", 'ADD5'!$F$5))</f>
        <v>Water quality improvements - Improvements to taste, odour and colour (green solutions); enhancement capex - Raw water storage - Water network+</v>
      </c>
      <c r="D2130" s="150" t="str">
        <f>'ADD5'!$C$106</f>
        <v>£m</v>
      </c>
      <c r="E2130" s="150" t="s">
        <v>145</v>
      </c>
      <c r="I2130" s="490" t="str">
        <f>IF(ISBLANK('ADD5'!$G$106),"##BLANK",'ADD5'!$G$106)</f>
        <v>##BLANK</v>
      </c>
      <c r="J2130" s="490" t="str">
        <f>IF(ISBLANK('ADD5'!$M$106),"##BLANK",'ADD5'!$M$106)</f>
        <v>##BLANK</v>
      </c>
      <c r="K2130" s="490" t="str">
        <f>IF(ISBLANK('ADD5'!$S$106),"##BLANK",'ADD5'!$S$106)</f>
        <v>##BLANK</v>
      </c>
      <c r="L2130" s="490" t="str">
        <f>IF(ISBLANK('ADD5'!$Y$106),"##BLANK",'ADD5'!$Y$106)</f>
        <v>##BLANK</v>
      </c>
      <c r="M2130" s="490" t="str">
        <f>IF(ISBLANK('ADD5'!$AE$106),"##BLANK",'ADD5'!$AE$106)</f>
        <v>##BLANK</v>
      </c>
      <c r="N2130" s="490" t="str">
        <f>IF(ISBLANK('ADD5'!$AK$106),"##BLANK",'ADD5'!$AK$106)</f>
        <v>##BLANK</v>
      </c>
      <c r="O2130" s="490" t="str">
        <f>IF(ISBLANK('ADD5'!$AQ$106),"##BLANK",'ADD5'!$AQ$106)</f>
        <v>##BLANK</v>
      </c>
    </row>
    <row r="2131" spans="2:15">
      <c r="B2131" s="150" t="str">
        <f>UPPER('ADD5'!$BG$106)</f>
        <v>CW17_091WT_PR24_POSTFS</v>
      </c>
      <c r="C2131" s="150" t="str">
        <f>IF(LEN(_xlfn.CONCAT('ADD5'!$B$102, " - ", 'ADD5'!$B$106, " - ", 'ADD5'!$H$6, " - ", 'ADD5'!$F$5))&gt;230,LEFT(_xlfn.CONCAT('ADD5'!$B$102, " - ", 'ADD5'!$B$106, " - ", 'ADD5'!$H$6, " - ", 'ADD5'!$F$5),212)&amp;" [*** truncated]",_xlfn.CONCAT('ADD5'!$B$102, " - ", 'ADD5'!$B$106, " - ", 'ADD5'!$H$6, " - ", 'ADD5'!$F$5))</f>
        <v>Water quality improvements - Improvements to taste, odour and colour (green solutions); enhancement capex - Water treatment - Water network+</v>
      </c>
      <c r="D2131" s="150" t="str">
        <f>'ADD5'!$C$106</f>
        <v>£m</v>
      </c>
      <c r="E2131" s="150" t="s">
        <v>145</v>
      </c>
      <c r="I2131" s="490" t="str">
        <f>IF(ISBLANK('ADD5'!$H$106),"##BLANK",'ADD5'!$H$106)</f>
        <v>##BLANK</v>
      </c>
      <c r="J2131" s="490" t="str">
        <f>IF(ISBLANK('ADD5'!$N$106),"##BLANK",'ADD5'!$N$106)</f>
        <v>##BLANK</v>
      </c>
      <c r="K2131" s="490" t="str">
        <f>IF(ISBLANK('ADD5'!$T$106),"##BLANK",'ADD5'!$T$106)</f>
        <v>##BLANK</v>
      </c>
      <c r="L2131" s="490" t="str">
        <f>IF(ISBLANK('ADD5'!$Z$106),"##BLANK",'ADD5'!$Z$106)</f>
        <v>##BLANK</v>
      </c>
      <c r="M2131" s="490" t="str">
        <f>IF(ISBLANK('ADD5'!$AF$106),"##BLANK",'ADD5'!$AF$106)</f>
        <v>##BLANK</v>
      </c>
      <c r="N2131" s="490" t="str">
        <f>IF(ISBLANK('ADD5'!$AL$106),"##BLANK",'ADD5'!$AL$106)</f>
        <v>##BLANK</v>
      </c>
      <c r="O2131" s="490" t="str">
        <f>IF(ISBLANK('ADD5'!$AR$106),"##BLANK",'ADD5'!$AR$106)</f>
        <v>##BLANK</v>
      </c>
    </row>
    <row r="2132" spans="2:15">
      <c r="B2132" s="150" t="str">
        <f>UPPER('ADD5'!$BH$106)</f>
        <v>CW17_091TWD_PR24_POSTFS</v>
      </c>
      <c r="C2132" s="150" t="str">
        <f>IF(LEN(_xlfn.CONCAT('ADD5'!$B$102, " - ", 'ADD5'!$B$106, " - ", 'ADD5'!$I$6, " - ", 'ADD5'!$F$5))&gt;230,LEFT(_xlfn.CONCAT('ADD5'!$B$102, " - ", 'ADD5'!$B$106, " - ", 'ADD5'!$I$6, " - ", 'ADD5'!$F$5),212)&amp;" [*** truncated]",_xlfn.CONCAT('ADD5'!$B$102, " - ", 'ADD5'!$B$106, " - ", 'ADD5'!$I$6, " - ", 'ADD5'!$F$5))</f>
        <v>Water quality improvements - Improvements to taste, odour and colour (green solutions); enhancement capex - Treated water distribution - Water network+</v>
      </c>
      <c r="D2132" s="150" t="str">
        <f>'ADD5'!$C$106</f>
        <v>£m</v>
      </c>
      <c r="E2132" s="150" t="s">
        <v>145</v>
      </c>
      <c r="I2132" s="490" t="str">
        <f>IF(ISBLANK('ADD5'!$I$106),"##BLANK",'ADD5'!$I$106)</f>
        <v>##BLANK</v>
      </c>
      <c r="J2132" s="490" t="str">
        <f>IF(ISBLANK('ADD5'!$O$106),"##BLANK",'ADD5'!$O$106)</f>
        <v>##BLANK</v>
      </c>
      <c r="K2132" s="490" t="str">
        <f>IF(ISBLANK('ADD5'!$U$106),"##BLANK",'ADD5'!$U$106)</f>
        <v>##BLANK</v>
      </c>
      <c r="L2132" s="490" t="str">
        <f>IF(ISBLANK('ADD5'!$AA$106),"##BLANK",'ADD5'!$AA$106)</f>
        <v>##BLANK</v>
      </c>
      <c r="M2132" s="490" t="str">
        <f>IF(ISBLANK('ADD5'!$AG$106),"##BLANK",'ADD5'!$AG$106)</f>
        <v>##BLANK</v>
      </c>
      <c r="N2132" s="490" t="str">
        <f>IF(ISBLANK('ADD5'!$AM$106),"##BLANK",'ADD5'!$AM$106)</f>
        <v>##BLANK</v>
      </c>
      <c r="O2132" s="490" t="str">
        <f>IF(ISBLANK('ADD5'!$AS$106),"##BLANK",'ADD5'!$AS$106)</f>
        <v>##BLANK</v>
      </c>
    </row>
    <row r="2133" spans="2:15">
      <c r="B2133" s="150" t="str">
        <f>UPPER('ADD5'!$BI$106)</f>
        <v>CW17_091TOT_PR24_POSTFS</v>
      </c>
      <c r="C2133" s="150" t="str">
        <f>IF(LEN(_xlfn.CONCAT('ADD5'!$B$102, " - ", 'ADD5'!$B$106, " - ", 'ADD5'!$J$5))&gt;230,LEFT(_xlfn.CONCAT('ADD5'!$B$102, " - ", 'ADD5'!$B$106, " - ", 'ADD5'!$J$5),212)&amp;" [*** truncated]",_xlfn.CONCAT('ADD5'!$B$102, " - ", 'ADD5'!$B$106, " - ", 'ADD5'!$J$5))</f>
        <v>Water quality improvements - Improvements to taste, odour and colour (green solutions); enhancement capex - Total</v>
      </c>
      <c r="D2133" s="150" t="str">
        <f>'ADD5'!$C$106</f>
        <v>£m</v>
      </c>
      <c r="E2133" s="150" t="s">
        <v>145</v>
      </c>
      <c r="I2133" s="490">
        <f>IF(ISBLANK('ADD5'!$J$106),"##BLANK",'ADD5'!$J$106)</f>
        <v>0</v>
      </c>
      <c r="J2133" s="490">
        <f>IF(ISBLANK('ADD5'!$P$106),"##BLANK",'ADD5'!$P$106)</f>
        <v>0</v>
      </c>
      <c r="K2133" s="490">
        <f>IF(ISBLANK('ADD5'!$V$106),"##BLANK",'ADD5'!$V$106)</f>
        <v>0</v>
      </c>
      <c r="L2133" s="490">
        <f>IF(ISBLANK('ADD5'!$AB$106),"##BLANK",'ADD5'!$AB$106)</f>
        <v>0</v>
      </c>
      <c r="M2133" s="490">
        <f>IF(ISBLANK('ADD5'!$AH$106),"##BLANK",'ADD5'!$AH$106)</f>
        <v>0</v>
      </c>
      <c r="N2133" s="490">
        <f>IF(ISBLANK('ADD5'!$AN$106),"##BLANK",'ADD5'!$AN$106)</f>
        <v>0</v>
      </c>
      <c r="O2133" s="490">
        <f>IF(ISBLANK('ADD5'!$AT$106),"##BLANK",'ADD5'!$AT$106)</f>
        <v>0</v>
      </c>
    </row>
    <row r="2134" spans="2:15">
      <c r="B2134" s="150" t="str">
        <f>UPPER('ADD5'!$BD$107)</f>
        <v>CW17_092WR_PR24_POSTFS</v>
      </c>
      <c r="C2134" s="150" t="str">
        <f>IF(LEN(_xlfn.CONCAT('ADD5'!$B$102, " - ", 'ADD5'!$B$107, " - ", 'ADD5'!$E$5))&gt;230,LEFT(_xlfn.CONCAT('ADD5'!$B$102, " - ", 'ADD5'!$B$107, " - ", 'ADD5'!$E$5),212)&amp;" [*** truncated]",_xlfn.CONCAT('ADD5'!$B$102, " - ", 'ADD5'!$B$107, " - ", 'ADD5'!$E$5))</f>
        <v>Water quality improvements - Improvements to taste, odour and colour (green solutions); enhancement opex - Water resources</v>
      </c>
      <c r="D2134" s="150" t="str">
        <f>'ADD5'!$C$107</f>
        <v>£m</v>
      </c>
      <c r="E2134" s="150" t="s">
        <v>145</v>
      </c>
      <c r="I2134" s="490" t="str">
        <f>IF(ISBLANK('ADD5'!$E$107),"##BLANK",'ADD5'!$E$107)</f>
        <v>##BLANK</v>
      </c>
      <c r="J2134" s="490" t="str">
        <f>IF(ISBLANK('ADD5'!$K$107),"##BLANK",'ADD5'!$K$107)</f>
        <v>##BLANK</v>
      </c>
      <c r="K2134" s="490" t="str">
        <f>IF(ISBLANK('ADD5'!$Q$107),"##BLANK",'ADD5'!$Q$107)</f>
        <v>##BLANK</v>
      </c>
      <c r="L2134" s="490" t="str">
        <f>IF(ISBLANK('ADD5'!$W$107),"##BLANK",'ADD5'!$W$107)</f>
        <v>##BLANK</v>
      </c>
      <c r="M2134" s="490" t="str">
        <f>IF(ISBLANK('ADD5'!$AC$107),"##BLANK",'ADD5'!$AC$107)</f>
        <v>##BLANK</v>
      </c>
      <c r="N2134" s="490" t="str">
        <f>IF(ISBLANK('ADD5'!$AI$107),"##BLANK",'ADD5'!$AI$107)</f>
        <v>##BLANK</v>
      </c>
      <c r="O2134" s="490" t="str">
        <f>IF(ISBLANK('ADD5'!$AO$107),"##BLANK",'ADD5'!$AO$107)</f>
        <v>##BLANK</v>
      </c>
    </row>
    <row r="2135" spans="2:15">
      <c r="B2135" s="150" t="str">
        <f>UPPER('ADD5'!$BE$107)</f>
        <v>CW17_092RWT_PR24_POSTFS</v>
      </c>
      <c r="C2135" s="150" t="str">
        <f>IF(LEN(_xlfn.CONCAT('ADD5'!$B$102, " - ", 'ADD5'!$B$107, " - ", 'ADD5'!$F$6, " - ", 'ADD5'!$F$5))&gt;230,LEFT(_xlfn.CONCAT('ADD5'!$B$102, " - ", 'ADD5'!$B$107, " - ", 'ADD5'!$F$6, " - ", 'ADD5'!$F$5),212)&amp;" [*** truncated]",_xlfn.CONCAT('ADD5'!$B$102, " - ", 'ADD5'!$B$107, " - ", 'ADD5'!$F$6, " - ", 'ADD5'!$F$5))</f>
        <v>Water quality improvements - Improvements to taste, odour and colour (green solutions); enhancement opex - Raw water transport - Water network+</v>
      </c>
      <c r="D2135" s="150" t="str">
        <f>'ADD5'!$C$107</f>
        <v>£m</v>
      </c>
      <c r="E2135" s="150" t="s">
        <v>145</v>
      </c>
      <c r="I2135" s="490" t="str">
        <f>IF(ISBLANK('ADD5'!$F$107),"##BLANK",'ADD5'!$F$107)</f>
        <v>##BLANK</v>
      </c>
      <c r="J2135" s="490" t="str">
        <f>IF(ISBLANK('ADD5'!$L$107),"##BLANK",'ADD5'!$L$107)</f>
        <v>##BLANK</v>
      </c>
      <c r="K2135" s="490" t="str">
        <f>IF(ISBLANK('ADD5'!$R$107),"##BLANK",'ADD5'!$R$107)</f>
        <v>##BLANK</v>
      </c>
      <c r="L2135" s="490" t="str">
        <f>IF(ISBLANK('ADD5'!$X$107),"##BLANK",'ADD5'!$X$107)</f>
        <v>##BLANK</v>
      </c>
      <c r="M2135" s="490" t="str">
        <f>IF(ISBLANK('ADD5'!$AD$107),"##BLANK",'ADD5'!$AD$107)</f>
        <v>##BLANK</v>
      </c>
      <c r="N2135" s="490" t="str">
        <f>IF(ISBLANK('ADD5'!$AJ$107),"##BLANK",'ADD5'!$AJ$107)</f>
        <v>##BLANK</v>
      </c>
      <c r="O2135" s="490" t="str">
        <f>IF(ISBLANK('ADD5'!$AP$107),"##BLANK",'ADD5'!$AP$107)</f>
        <v>##BLANK</v>
      </c>
    </row>
    <row r="2136" spans="2:15">
      <c r="B2136" s="150" t="str">
        <f>UPPER('ADD5'!$BF$107)</f>
        <v>CW17_092RWS_PR24_POSTFS</v>
      </c>
      <c r="C2136" s="150" t="str">
        <f>IF(LEN(_xlfn.CONCAT('ADD5'!$B$102, " - ", 'ADD5'!$B$107, " - ", 'ADD5'!$G$6, " - ", 'ADD5'!$F$5))&gt;230,LEFT(_xlfn.CONCAT('ADD5'!$B$102, " - ", 'ADD5'!$B$107, " - ", 'ADD5'!$G$6, " - ", 'ADD5'!$F$5),212)&amp;" [*** truncated]",_xlfn.CONCAT('ADD5'!$B$102, " - ", 'ADD5'!$B$107, " - ", 'ADD5'!$G$6, " - ", 'ADD5'!$F$5))</f>
        <v>Water quality improvements - Improvements to taste, odour and colour (green solutions); enhancement opex - Raw water storage - Water network+</v>
      </c>
      <c r="D2136" s="150" t="str">
        <f>'ADD5'!$C$107</f>
        <v>£m</v>
      </c>
      <c r="E2136" s="150" t="s">
        <v>145</v>
      </c>
      <c r="I2136" s="490" t="str">
        <f>IF(ISBLANK('ADD5'!$G$107),"##BLANK",'ADD5'!$G$107)</f>
        <v>##BLANK</v>
      </c>
      <c r="J2136" s="490" t="str">
        <f>IF(ISBLANK('ADD5'!$M$107),"##BLANK",'ADD5'!$M$107)</f>
        <v>##BLANK</v>
      </c>
      <c r="K2136" s="490" t="str">
        <f>IF(ISBLANK('ADD5'!$S$107),"##BLANK",'ADD5'!$S$107)</f>
        <v>##BLANK</v>
      </c>
      <c r="L2136" s="490" t="str">
        <f>IF(ISBLANK('ADD5'!$Y$107),"##BLANK",'ADD5'!$Y$107)</f>
        <v>##BLANK</v>
      </c>
      <c r="M2136" s="490" t="str">
        <f>IF(ISBLANK('ADD5'!$AE$107),"##BLANK",'ADD5'!$AE$107)</f>
        <v>##BLANK</v>
      </c>
      <c r="N2136" s="490" t="str">
        <f>IF(ISBLANK('ADD5'!$AK$107),"##BLANK",'ADD5'!$AK$107)</f>
        <v>##BLANK</v>
      </c>
      <c r="O2136" s="490" t="str">
        <f>IF(ISBLANK('ADD5'!$AQ$107),"##BLANK",'ADD5'!$AQ$107)</f>
        <v>##BLANK</v>
      </c>
    </row>
    <row r="2137" spans="2:15">
      <c r="B2137" s="150" t="str">
        <f>UPPER('ADD5'!$BG$107)</f>
        <v>CW17_092WT_PR24_POSTFS</v>
      </c>
      <c r="C2137" s="150" t="str">
        <f>IF(LEN(_xlfn.CONCAT('ADD5'!$B$102, " - ", 'ADD5'!$B$107, " - ", 'ADD5'!$H$6, " - ", 'ADD5'!$F$5))&gt;230,LEFT(_xlfn.CONCAT('ADD5'!$B$102, " - ", 'ADD5'!$B$107, " - ", 'ADD5'!$H$6, " - ", 'ADD5'!$F$5),212)&amp;" [*** truncated]",_xlfn.CONCAT('ADD5'!$B$102, " - ", 'ADD5'!$B$107, " - ", 'ADD5'!$H$6, " - ", 'ADD5'!$F$5))</f>
        <v>Water quality improvements - Improvements to taste, odour and colour (green solutions); enhancement opex - Water treatment - Water network+</v>
      </c>
      <c r="D2137" s="150" t="str">
        <f>'ADD5'!$C$107</f>
        <v>£m</v>
      </c>
      <c r="E2137" s="150" t="s">
        <v>145</v>
      </c>
      <c r="I2137" s="490" t="str">
        <f>IF(ISBLANK('ADD5'!$H$107),"##BLANK",'ADD5'!$H$107)</f>
        <v>##BLANK</v>
      </c>
      <c r="J2137" s="490" t="str">
        <f>IF(ISBLANK('ADD5'!$N$107),"##BLANK",'ADD5'!$N$107)</f>
        <v>##BLANK</v>
      </c>
      <c r="K2137" s="490" t="str">
        <f>IF(ISBLANK('ADD5'!$T$107),"##BLANK",'ADD5'!$T$107)</f>
        <v>##BLANK</v>
      </c>
      <c r="L2137" s="490" t="str">
        <f>IF(ISBLANK('ADD5'!$Z$107),"##BLANK",'ADD5'!$Z$107)</f>
        <v>##BLANK</v>
      </c>
      <c r="M2137" s="490" t="str">
        <f>IF(ISBLANK('ADD5'!$AF$107),"##BLANK",'ADD5'!$AF$107)</f>
        <v>##BLANK</v>
      </c>
      <c r="N2137" s="490" t="str">
        <f>IF(ISBLANK('ADD5'!$AL$107),"##BLANK",'ADD5'!$AL$107)</f>
        <v>##BLANK</v>
      </c>
      <c r="O2137" s="490" t="str">
        <f>IF(ISBLANK('ADD5'!$AR$107),"##BLANK",'ADD5'!$AR$107)</f>
        <v>##BLANK</v>
      </c>
    </row>
    <row r="2138" spans="2:15">
      <c r="B2138" s="150" t="str">
        <f>UPPER('ADD5'!$BH$107)</f>
        <v>CW17_092TWD_PR24_POSTFS</v>
      </c>
      <c r="C2138" s="150" t="str">
        <f>IF(LEN(_xlfn.CONCAT('ADD5'!$B$102, " - ", 'ADD5'!$B$107, " - ", 'ADD5'!$I$6, " - ", 'ADD5'!$F$5))&gt;230,LEFT(_xlfn.CONCAT('ADD5'!$B$102, " - ", 'ADD5'!$B$107, " - ", 'ADD5'!$I$6, " - ", 'ADD5'!$F$5),212)&amp;" [*** truncated]",_xlfn.CONCAT('ADD5'!$B$102, " - ", 'ADD5'!$B$107, " - ", 'ADD5'!$I$6, " - ", 'ADD5'!$F$5))</f>
        <v>Water quality improvements - Improvements to taste, odour and colour (green solutions); enhancement opex - Treated water distribution - Water network+</v>
      </c>
      <c r="D2138" s="150" t="str">
        <f>'ADD5'!$C$107</f>
        <v>£m</v>
      </c>
      <c r="E2138" s="150" t="s">
        <v>145</v>
      </c>
      <c r="I2138" s="490" t="str">
        <f>IF(ISBLANK('ADD5'!$I$107),"##BLANK",'ADD5'!$I$107)</f>
        <v>##BLANK</v>
      </c>
      <c r="J2138" s="490" t="str">
        <f>IF(ISBLANK('ADD5'!$O$107),"##BLANK",'ADD5'!$O$107)</f>
        <v>##BLANK</v>
      </c>
      <c r="K2138" s="490" t="str">
        <f>IF(ISBLANK('ADD5'!$U$107),"##BLANK",'ADD5'!$U$107)</f>
        <v>##BLANK</v>
      </c>
      <c r="L2138" s="490" t="str">
        <f>IF(ISBLANK('ADD5'!$AA$107),"##BLANK",'ADD5'!$AA$107)</f>
        <v>##BLANK</v>
      </c>
      <c r="M2138" s="490" t="str">
        <f>IF(ISBLANK('ADD5'!$AG$107),"##BLANK",'ADD5'!$AG$107)</f>
        <v>##BLANK</v>
      </c>
      <c r="N2138" s="490" t="str">
        <f>IF(ISBLANK('ADD5'!$AM$107),"##BLANK",'ADD5'!$AM$107)</f>
        <v>##BLANK</v>
      </c>
      <c r="O2138" s="490" t="str">
        <f>IF(ISBLANK('ADD5'!$AS$107),"##BLANK",'ADD5'!$AS$107)</f>
        <v>##BLANK</v>
      </c>
    </row>
    <row r="2139" spans="2:15">
      <c r="B2139" s="150" t="str">
        <f>UPPER('ADD5'!$BI$107)</f>
        <v>CW17_092TOT_PR24_POSTFS</v>
      </c>
      <c r="C2139" s="150" t="str">
        <f>IF(LEN(_xlfn.CONCAT('ADD5'!$B$102, " - ", 'ADD5'!$B$107, " - ", 'ADD5'!$J$5))&gt;230,LEFT(_xlfn.CONCAT('ADD5'!$B$102, " - ", 'ADD5'!$B$107, " - ", 'ADD5'!$J$5),212)&amp;" [*** truncated]",_xlfn.CONCAT('ADD5'!$B$102, " - ", 'ADD5'!$B$107, " - ", 'ADD5'!$J$5))</f>
        <v>Water quality improvements - Improvements to taste, odour and colour (green solutions); enhancement opex - Total</v>
      </c>
      <c r="D2139" s="150" t="str">
        <f>'ADD5'!$C$107</f>
        <v>£m</v>
      </c>
      <c r="E2139" s="150" t="s">
        <v>145</v>
      </c>
      <c r="I2139" s="490">
        <f>IF(ISBLANK('ADD5'!$J$107),"##BLANK",'ADD5'!$J$107)</f>
        <v>0</v>
      </c>
      <c r="J2139" s="490">
        <f>IF(ISBLANK('ADD5'!$P$107),"##BLANK",'ADD5'!$P$107)</f>
        <v>0</v>
      </c>
      <c r="K2139" s="490">
        <f>IF(ISBLANK('ADD5'!$V$107),"##BLANK",'ADD5'!$V$107)</f>
        <v>0</v>
      </c>
      <c r="L2139" s="490">
        <f>IF(ISBLANK('ADD5'!$AB$107),"##BLANK",'ADD5'!$AB$107)</f>
        <v>0</v>
      </c>
      <c r="M2139" s="490">
        <f>IF(ISBLANK('ADD5'!$AH$107),"##BLANK",'ADD5'!$AH$107)</f>
        <v>0</v>
      </c>
      <c r="N2139" s="490">
        <f>IF(ISBLANK('ADD5'!$AN$107),"##BLANK",'ADD5'!$AN$107)</f>
        <v>0</v>
      </c>
      <c r="O2139" s="490">
        <f>IF(ISBLANK('ADD5'!$AT$107),"##BLANK",'ADD5'!$AT$107)</f>
        <v>0</v>
      </c>
    </row>
    <row r="2140" spans="2:15">
      <c r="B2140" s="150" t="str">
        <f>UPPER('ADD5'!$BD$108)</f>
        <v>CW17_093WR_PR24_POSTFS</v>
      </c>
      <c r="C2140" s="150" t="str">
        <f>IF(LEN(_xlfn.CONCAT('ADD5'!$B$102, " - ", 'ADD5'!$B$108, " - ", 'ADD5'!$E$5))&gt;230,LEFT(_xlfn.CONCAT('ADD5'!$B$102, " - ", 'ADD5'!$B$108, " - ", 'ADD5'!$E$5),212)&amp;" [*** truncated]",_xlfn.CONCAT('ADD5'!$B$102, " - ", 'ADD5'!$B$108, " - ", 'ADD5'!$E$5))</f>
        <v>Water quality improvements - Improvements to taste, odour and colour (green solutions); enhancement totex - Water resources</v>
      </c>
      <c r="D2140" s="150" t="str">
        <f>'ADD5'!$C$108</f>
        <v>£m</v>
      </c>
      <c r="E2140" s="150" t="s">
        <v>145</v>
      </c>
      <c r="I2140" s="490">
        <f>IF(ISBLANK('ADD5'!$E$108),"##BLANK",'ADD5'!$E$108)</f>
        <v>0</v>
      </c>
      <c r="J2140" s="490">
        <f>IF(ISBLANK('ADD5'!$K$108),"##BLANK",'ADD5'!$K$108)</f>
        <v>0</v>
      </c>
      <c r="K2140" s="490">
        <f>IF(ISBLANK('ADD5'!$Q$108),"##BLANK",'ADD5'!$Q$108)</f>
        <v>0</v>
      </c>
      <c r="L2140" s="490">
        <f>IF(ISBLANK('ADD5'!$W$108),"##BLANK",'ADD5'!$W$108)</f>
        <v>0</v>
      </c>
      <c r="M2140" s="490">
        <f>IF(ISBLANK('ADD5'!$AC$108),"##BLANK",'ADD5'!$AC$108)</f>
        <v>0</v>
      </c>
      <c r="N2140" s="490">
        <f>IF(ISBLANK('ADD5'!$AI$108),"##BLANK",'ADD5'!$AI$108)</f>
        <v>0</v>
      </c>
      <c r="O2140" s="490">
        <f>IF(ISBLANK('ADD5'!$AO$108),"##BLANK",'ADD5'!$AO$108)</f>
        <v>0</v>
      </c>
    </row>
    <row r="2141" spans="2:15">
      <c r="B2141" s="150" t="str">
        <f>UPPER('ADD5'!$BE$108)</f>
        <v>CW17_093RWT_PR24_POSTFS</v>
      </c>
      <c r="C2141" s="150" t="str">
        <f>IF(LEN(_xlfn.CONCAT('ADD5'!$B$102, " - ", 'ADD5'!$B$108, " - ", 'ADD5'!$F$6, " - ", 'ADD5'!$F$5))&gt;230,LEFT(_xlfn.CONCAT('ADD5'!$B$102, " - ", 'ADD5'!$B$108, " - ", 'ADD5'!$F$6, " - ", 'ADD5'!$F$5),212)&amp;" [*** truncated]",_xlfn.CONCAT('ADD5'!$B$102, " - ", 'ADD5'!$B$108, " - ", 'ADD5'!$F$6, " - ", 'ADD5'!$F$5))</f>
        <v>Water quality improvements - Improvements to taste, odour and colour (green solutions); enhancement totex - Raw water transport - Water network+</v>
      </c>
      <c r="D2141" s="150" t="str">
        <f>'ADD5'!$C$108</f>
        <v>£m</v>
      </c>
      <c r="E2141" s="150" t="s">
        <v>145</v>
      </c>
      <c r="I2141" s="490">
        <f>IF(ISBLANK('ADD5'!$F$108),"##BLANK",'ADD5'!$F$108)</f>
        <v>0</v>
      </c>
      <c r="J2141" s="490">
        <f>IF(ISBLANK('ADD5'!$L$108),"##BLANK",'ADD5'!$L$108)</f>
        <v>0</v>
      </c>
      <c r="K2141" s="490">
        <f>IF(ISBLANK('ADD5'!$R$108),"##BLANK",'ADD5'!$R$108)</f>
        <v>0</v>
      </c>
      <c r="L2141" s="490">
        <f>IF(ISBLANK('ADD5'!$X$108),"##BLANK",'ADD5'!$X$108)</f>
        <v>0</v>
      </c>
      <c r="M2141" s="490">
        <f>IF(ISBLANK('ADD5'!$AD$108),"##BLANK",'ADD5'!$AD$108)</f>
        <v>0</v>
      </c>
      <c r="N2141" s="490">
        <f>IF(ISBLANK('ADD5'!$AJ$108),"##BLANK",'ADD5'!$AJ$108)</f>
        <v>0</v>
      </c>
      <c r="O2141" s="490">
        <f>IF(ISBLANK('ADD5'!$AP$108),"##BLANK",'ADD5'!$AP$108)</f>
        <v>0</v>
      </c>
    </row>
    <row r="2142" spans="2:15">
      <c r="B2142" s="150" t="str">
        <f>UPPER('ADD5'!$BF$108)</f>
        <v>CW17_093RWS_PR24_POSTFS</v>
      </c>
      <c r="C2142" s="150" t="str">
        <f>IF(LEN(_xlfn.CONCAT('ADD5'!$B$102, " - ", 'ADD5'!$B$108, " - ", 'ADD5'!$G$6, " - ", 'ADD5'!$F$5))&gt;230,LEFT(_xlfn.CONCAT('ADD5'!$B$102, " - ", 'ADD5'!$B$108, " - ", 'ADD5'!$G$6, " - ", 'ADD5'!$F$5),212)&amp;" [*** truncated]",_xlfn.CONCAT('ADD5'!$B$102, " - ", 'ADD5'!$B$108, " - ", 'ADD5'!$G$6, " - ", 'ADD5'!$F$5))</f>
        <v>Water quality improvements - Improvements to taste, odour and colour (green solutions); enhancement totex - Raw water storage - Water network+</v>
      </c>
      <c r="D2142" s="150" t="str">
        <f>'ADD5'!$C$108</f>
        <v>£m</v>
      </c>
      <c r="E2142" s="150" t="s">
        <v>145</v>
      </c>
      <c r="I2142" s="490">
        <f>IF(ISBLANK('ADD5'!$G$108),"##BLANK",'ADD5'!$G$108)</f>
        <v>0</v>
      </c>
      <c r="J2142" s="490">
        <f>IF(ISBLANK('ADD5'!$M$108),"##BLANK",'ADD5'!$M$108)</f>
        <v>0</v>
      </c>
      <c r="K2142" s="490">
        <f>IF(ISBLANK('ADD5'!$S$108),"##BLANK",'ADD5'!$S$108)</f>
        <v>0</v>
      </c>
      <c r="L2142" s="490">
        <f>IF(ISBLANK('ADD5'!$Y$108),"##BLANK",'ADD5'!$Y$108)</f>
        <v>0</v>
      </c>
      <c r="M2142" s="490">
        <f>IF(ISBLANK('ADD5'!$AE$108),"##BLANK",'ADD5'!$AE$108)</f>
        <v>0</v>
      </c>
      <c r="N2142" s="490">
        <f>IF(ISBLANK('ADD5'!$AK$108),"##BLANK",'ADD5'!$AK$108)</f>
        <v>0</v>
      </c>
      <c r="O2142" s="490">
        <f>IF(ISBLANK('ADD5'!$AQ$108),"##BLANK",'ADD5'!$AQ$108)</f>
        <v>0</v>
      </c>
    </row>
    <row r="2143" spans="2:15">
      <c r="B2143" s="150" t="str">
        <f>UPPER('ADD5'!$BG$108)</f>
        <v>CW17_093WT_PR24_POSTFS</v>
      </c>
      <c r="C2143" s="150" t="str">
        <f>IF(LEN(_xlfn.CONCAT('ADD5'!$B$102, " - ", 'ADD5'!$B$108, " - ", 'ADD5'!$H$6, " - ", 'ADD5'!$F$5))&gt;230,LEFT(_xlfn.CONCAT('ADD5'!$B$102, " - ", 'ADD5'!$B$108, " - ", 'ADD5'!$H$6, " - ", 'ADD5'!$F$5),212)&amp;" [*** truncated]",_xlfn.CONCAT('ADD5'!$B$102, " - ", 'ADD5'!$B$108, " - ", 'ADD5'!$H$6, " - ", 'ADD5'!$F$5))</f>
        <v>Water quality improvements - Improvements to taste, odour and colour (green solutions); enhancement totex - Water treatment - Water network+</v>
      </c>
      <c r="D2143" s="150" t="str">
        <f>'ADD5'!$C$108</f>
        <v>£m</v>
      </c>
      <c r="E2143" s="150" t="s">
        <v>145</v>
      </c>
      <c r="I2143" s="490">
        <f>IF(ISBLANK('ADD5'!$H$108),"##BLANK",'ADD5'!$H$108)</f>
        <v>0</v>
      </c>
      <c r="J2143" s="490">
        <f>IF(ISBLANK('ADD5'!$N$108),"##BLANK",'ADD5'!$N$108)</f>
        <v>0</v>
      </c>
      <c r="K2143" s="490">
        <f>IF(ISBLANK('ADD5'!$T$108),"##BLANK",'ADD5'!$T$108)</f>
        <v>0</v>
      </c>
      <c r="L2143" s="490">
        <f>IF(ISBLANK('ADD5'!$Z$108),"##BLANK",'ADD5'!$Z$108)</f>
        <v>0</v>
      </c>
      <c r="M2143" s="490">
        <f>IF(ISBLANK('ADD5'!$AF$108),"##BLANK",'ADD5'!$AF$108)</f>
        <v>0</v>
      </c>
      <c r="N2143" s="490">
        <f>IF(ISBLANK('ADD5'!$AL$108),"##BLANK",'ADD5'!$AL$108)</f>
        <v>0</v>
      </c>
      <c r="O2143" s="490">
        <f>IF(ISBLANK('ADD5'!$AR$108),"##BLANK",'ADD5'!$AR$108)</f>
        <v>0</v>
      </c>
    </row>
    <row r="2144" spans="2:15">
      <c r="B2144" s="150" t="str">
        <f>UPPER('ADD5'!$BH$108)</f>
        <v>CW17_093TWD_PR24_POSTFS</v>
      </c>
      <c r="C2144" s="150" t="str">
        <f>IF(LEN(_xlfn.CONCAT('ADD5'!$B$102, " - ", 'ADD5'!$B$108, " - ", 'ADD5'!$I$6, " - ", 'ADD5'!$F$5))&gt;230,LEFT(_xlfn.CONCAT('ADD5'!$B$102, " - ", 'ADD5'!$B$108, " - ", 'ADD5'!$I$6, " - ", 'ADD5'!$F$5),212)&amp;" [*** truncated]",_xlfn.CONCAT('ADD5'!$B$102, " - ", 'ADD5'!$B$108, " - ", 'ADD5'!$I$6, " - ", 'ADD5'!$F$5))</f>
        <v>Water quality improvements - Improvements to taste, odour and colour (green solutions); enhancement totex - Treated water distribution - Water network+</v>
      </c>
      <c r="D2144" s="150" t="str">
        <f>'ADD5'!$C$108</f>
        <v>£m</v>
      </c>
      <c r="E2144" s="150" t="s">
        <v>145</v>
      </c>
      <c r="I2144" s="490">
        <f>IF(ISBLANK('ADD5'!$I$108),"##BLANK",'ADD5'!$I$108)</f>
        <v>0</v>
      </c>
      <c r="J2144" s="490">
        <f>IF(ISBLANK('ADD5'!$O$108),"##BLANK",'ADD5'!$O$108)</f>
        <v>0</v>
      </c>
      <c r="K2144" s="490">
        <f>IF(ISBLANK('ADD5'!$U$108),"##BLANK",'ADD5'!$U$108)</f>
        <v>0</v>
      </c>
      <c r="L2144" s="490">
        <f>IF(ISBLANK('ADD5'!$AA$108),"##BLANK",'ADD5'!$AA$108)</f>
        <v>0</v>
      </c>
      <c r="M2144" s="490">
        <f>IF(ISBLANK('ADD5'!$AG$108),"##BLANK",'ADD5'!$AG$108)</f>
        <v>0</v>
      </c>
      <c r="N2144" s="490">
        <f>IF(ISBLANK('ADD5'!$AM$108),"##BLANK",'ADD5'!$AM$108)</f>
        <v>0</v>
      </c>
      <c r="O2144" s="490">
        <f>IF(ISBLANK('ADD5'!$AS$108),"##BLANK",'ADD5'!$AS$108)</f>
        <v>0</v>
      </c>
    </row>
    <row r="2145" spans="2:15">
      <c r="B2145" s="150" t="str">
        <f>UPPER('ADD5'!$BI$108)</f>
        <v>CW17_093TOT_PR24_POSTFS</v>
      </c>
      <c r="C2145" s="150" t="str">
        <f>IF(LEN(_xlfn.CONCAT('ADD5'!$B$102, " - ", 'ADD5'!$B$108, " - ", 'ADD5'!$J$5))&gt;230,LEFT(_xlfn.CONCAT('ADD5'!$B$102, " - ", 'ADD5'!$B$108, " - ", 'ADD5'!$J$5),212)&amp;" [*** truncated]",_xlfn.CONCAT('ADD5'!$B$102, " - ", 'ADD5'!$B$108, " - ", 'ADD5'!$J$5))</f>
        <v>Water quality improvements - Improvements to taste, odour and colour (green solutions); enhancement totex - Total</v>
      </c>
      <c r="D2145" s="150" t="str">
        <f>'ADD5'!$C$108</f>
        <v>£m</v>
      </c>
      <c r="E2145" s="150" t="s">
        <v>145</v>
      </c>
      <c r="I2145" s="490">
        <f>IF(ISBLANK('ADD5'!$J$108),"##BLANK",'ADD5'!$J$108)</f>
        <v>0</v>
      </c>
      <c r="J2145" s="490">
        <f>IF(ISBLANK('ADD5'!$P$108),"##BLANK",'ADD5'!$P$108)</f>
        <v>0</v>
      </c>
      <c r="K2145" s="490">
        <f>IF(ISBLANK('ADD5'!$V$108),"##BLANK",'ADD5'!$V$108)</f>
        <v>0</v>
      </c>
      <c r="L2145" s="490">
        <f>IF(ISBLANK('ADD5'!$AB$108),"##BLANK",'ADD5'!$AB$108)</f>
        <v>0</v>
      </c>
      <c r="M2145" s="490">
        <f>IF(ISBLANK('ADD5'!$AH$108),"##BLANK",'ADD5'!$AH$108)</f>
        <v>0</v>
      </c>
      <c r="N2145" s="490">
        <f>IF(ISBLANK('ADD5'!$AN$108),"##BLANK",'ADD5'!$AN$108)</f>
        <v>0</v>
      </c>
      <c r="O2145" s="490">
        <f>IF(ISBLANK('ADD5'!$AT$108),"##BLANK",'ADD5'!$AT$108)</f>
        <v>0</v>
      </c>
    </row>
    <row r="2146" spans="2:15">
      <c r="B2146" s="150" t="str">
        <f>UPPER('ADD5'!$BD$109)</f>
        <v>CW17_094WR_PR24_POSTFS</v>
      </c>
      <c r="C2146" s="150" t="str">
        <f>IF(LEN(_xlfn.CONCAT('ADD5'!$B$102, " - ", 'ADD5'!$B$109, " - ", 'ADD5'!$E$5))&gt;230,LEFT(_xlfn.CONCAT('ADD5'!$B$102, " - ", 'ADD5'!$B$109, " - ", 'ADD5'!$E$5),212)&amp;" [*** truncated]",_xlfn.CONCAT('ADD5'!$B$102, " - ", 'ADD5'!$B$109, " - ", 'ADD5'!$E$5))</f>
        <v>Water quality improvements - Addressing raw water quality deterioration (grey solutions); enhancement capex - Water resources</v>
      </c>
      <c r="D2146" s="150" t="str">
        <f>'ADD5'!$C$109</f>
        <v>£m</v>
      </c>
      <c r="E2146" s="150" t="s">
        <v>145</v>
      </c>
      <c r="I2146" s="490" t="str">
        <f>IF(ISBLANK('ADD5'!$E$109),"##BLANK",'ADD5'!$E$109)</f>
        <v>##BLANK</v>
      </c>
      <c r="J2146" s="490" t="str">
        <f>IF(ISBLANK('ADD5'!$K$109),"##BLANK",'ADD5'!$K$109)</f>
        <v>##BLANK</v>
      </c>
      <c r="K2146" s="490" t="str">
        <f>IF(ISBLANK('ADD5'!$Q$109),"##BLANK",'ADD5'!$Q$109)</f>
        <v>##BLANK</v>
      </c>
      <c r="L2146" s="490" t="str">
        <f>IF(ISBLANK('ADD5'!$W$109),"##BLANK",'ADD5'!$W$109)</f>
        <v>##BLANK</v>
      </c>
      <c r="M2146" s="490" t="str">
        <f>IF(ISBLANK('ADD5'!$AC$109),"##BLANK",'ADD5'!$AC$109)</f>
        <v>##BLANK</v>
      </c>
      <c r="N2146" s="490" t="str">
        <f>IF(ISBLANK('ADD5'!$AI$109),"##BLANK",'ADD5'!$AI$109)</f>
        <v>##BLANK</v>
      </c>
      <c r="O2146" s="490" t="str">
        <f>IF(ISBLANK('ADD5'!$AO$109),"##BLANK",'ADD5'!$AO$109)</f>
        <v>##BLANK</v>
      </c>
    </row>
    <row r="2147" spans="2:15">
      <c r="B2147" s="150" t="str">
        <f>UPPER('ADD5'!$BE$109)</f>
        <v>CW17_094RWT_PR24_POSTFS</v>
      </c>
      <c r="C2147" s="150" t="str">
        <f>IF(LEN(_xlfn.CONCAT('ADD5'!$B$102, " - ", 'ADD5'!$B$109, " - ", 'ADD5'!$F$6, " - ", 'ADD5'!$F$5))&gt;230,LEFT(_xlfn.CONCAT('ADD5'!$B$102, " - ", 'ADD5'!$B$109, " - ", 'ADD5'!$F$6, " - ", 'ADD5'!$F$5),212)&amp;" [*** truncated]",_xlfn.CONCAT('ADD5'!$B$102, " - ", 'ADD5'!$B$109, " - ", 'ADD5'!$F$6, " - ", 'ADD5'!$F$5))</f>
        <v>Water quality improvements - Addressing raw water quality deterioration (grey solutions); enhancement capex - Raw water transport - Water network+</v>
      </c>
      <c r="D2147" s="150" t="str">
        <f>'ADD5'!$C$109</f>
        <v>£m</v>
      </c>
      <c r="E2147" s="150" t="s">
        <v>145</v>
      </c>
      <c r="I2147" s="490" t="str">
        <f>IF(ISBLANK('ADD5'!$F$109),"##BLANK",'ADD5'!$F$109)</f>
        <v>##BLANK</v>
      </c>
      <c r="J2147" s="490" t="str">
        <f>IF(ISBLANK('ADD5'!$L$109),"##BLANK",'ADD5'!$L$109)</f>
        <v>##BLANK</v>
      </c>
      <c r="K2147" s="490" t="str">
        <f>IF(ISBLANK('ADD5'!$R$109),"##BLANK",'ADD5'!$R$109)</f>
        <v>##BLANK</v>
      </c>
      <c r="L2147" s="490" t="str">
        <f>IF(ISBLANK('ADD5'!$X$109),"##BLANK",'ADD5'!$X$109)</f>
        <v>##BLANK</v>
      </c>
      <c r="M2147" s="490" t="str">
        <f>IF(ISBLANK('ADD5'!$AD$109),"##BLANK",'ADD5'!$AD$109)</f>
        <v>##BLANK</v>
      </c>
      <c r="N2147" s="490" t="str">
        <f>IF(ISBLANK('ADD5'!$AJ$109),"##BLANK",'ADD5'!$AJ$109)</f>
        <v>##BLANK</v>
      </c>
      <c r="O2147" s="490" t="str">
        <f>IF(ISBLANK('ADD5'!$AP$109),"##BLANK",'ADD5'!$AP$109)</f>
        <v>##BLANK</v>
      </c>
    </row>
    <row r="2148" spans="2:15">
      <c r="B2148" s="150" t="str">
        <f>UPPER('ADD5'!$BF$109)</f>
        <v>CW17_094RWS_PR24_POSTFS</v>
      </c>
      <c r="C2148" s="150" t="str">
        <f>IF(LEN(_xlfn.CONCAT('ADD5'!$B$102, " - ", 'ADD5'!$B$109, " - ", 'ADD5'!$G$6, " - ", 'ADD5'!$F$5))&gt;230,LEFT(_xlfn.CONCAT('ADD5'!$B$102, " - ", 'ADD5'!$B$109, " - ", 'ADD5'!$G$6, " - ", 'ADD5'!$F$5),212)&amp;" [*** truncated]",_xlfn.CONCAT('ADD5'!$B$102, " - ", 'ADD5'!$B$109, " - ", 'ADD5'!$G$6, " - ", 'ADD5'!$F$5))</f>
        <v>Water quality improvements - Addressing raw water quality deterioration (grey solutions); enhancement capex - Raw water storage - Water network+</v>
      </c>
      <c r="D2148" s="150" t="str">
        <f>'ADD5'!$C$109</f>
        <v>£m</v>
      </c>
      <c r="E2148" s="150" t="s">
        <v>145</v>
      </c>
      <c r="I2148" s="490" t="str">
        <f>IF(ISBLANK('ADD5'!$G$109),"##BLANK",'ADD5'!$G$109)</f>
        <v>##BLANK</v>
      </c>
      <c r="J2148" s="490" t="str">
        <f>IF(ISBLANK('ADD5'!$M$109),"##BLANK",'ADD5'!$M$109)</f>
        <v>##BLANK</v>
      </c>
      <c r="K2148" s="490" t="str">
        <f>IF(ISBLANK('ADD5'!$S$109),"##BLANK",'ADD5'!$S$109)</f>
        <v>##BLANK</v>
      </c>
      <c r="L2148" s="490" t="str">
        <f>IF(ISBLANK('ADD5'!$Y$109),"##BLANK",'ADD5'!$Y$109)</f>
        <v>##BLANK</v>
      </c>
      <c r="M2148" s="490" t="str">
        <f>IF(ISBLANK('ADD5'!$AE$109),"##BLANK",'ADD5'!$AE$109)</f>
        <v>##BLANK</v>
      </c>
      <c r="N2148" s="490" t="str">
        <f>IF(ISBLANK('ADD5'!$AK$109),"##BLANK",'ADD5'!$AK$109)</f>
        <v>##BLANK</v>
      </c>
      <c r="O2148" s="490" t="str">
        <f>IF(ISBLANK('ADD5'!$AQ$109),"##BLANK",'ADD5'!$AQ$109)</f>
        <v>##BLANK</v>
      </c>
    </row>
    <row r="2149" spans="2:15">
      <c r="B2149" s="150" t="str">
        <f>UPPER('ADD5'!$BG$109)</f>
        <v>CW17_094WT_PR24_POSTFS</v>
      </c>
      <c r="C2149" s="150" t="str">
        <f>IF(LEN(_xlfn.CONCAT('ADD5'!$B$102, " - ", 'ADD5'!$B$109, " - ", 'ADD5'!$H$6, " - ", 'ADD5'!$F$5))&gt;230,LEFT(_xlfn.CONCAT('ADD5'!$B$102, " - ", 'ADD5'!$B$109, " - ", 'ADD5'!$H$6, " - ", 'ADD5'!$F$5),212)&amp;" [*** truncated]",_xlfn.CONCAT('ADD5'!$B$102, " - ", 'ADD5'!$B$109, " - ", 'ADD5'!$H$6, " - ", 'ADD5'!$F$5))</f>
        <v>Water quality improvements - Addressing raw water quality deterioration (grey solutions); enhancement capex - Water treatment - Water network+</v>
      </c>
      <c r="D2149" s="150" t="str">
        <f>'ADD5'!$C$109</f>
        <v>£m</v>
      </c>
      <c r="E2149" s="150" t="s">
        <v>145</v>
      </c>
      <c r="I2149" s="490">
        <f>IF(ISBLANK('ADD5'!$H$109),"##BLANK",'ADD5'!$H$109)</f>
        <v>0.82</v>
      </c>
      <c r="J2149" s="490">
        <f>IF(ISBLANK('ADD5'!$N$109),"##BLANK",'ADD5'!$N$109)</f>
        <v>0.183</v>
      </c>
      <c r="K2149" s="490" t="str">
        <f>IF(ISBLANK('ADD5'!$T$109),"##BLANK",'ADD5'!$T$109)</f>
        <v>##BLANK</v>
      </c>
      <c r="L2149" s="490" t="str">
        <f>IF(ISBLANK('ADD5'!$Z$109),"##BLANK",'ADD5'!$Z$109)</f>
        <v>##BLANK</v>
      </c>
      <c r="M2149" s="490" t="str">
        <f>IF(ISBLANK('ADD5'!$AF$109),"##BLANK",'ADD5'!$AF$109)</f>
        <v>##BLANK</v>
      </c>
      <c r="N2149" s="490" t="str">
        <f>IF(ISBLANK('ADD5'!$AL$109),"##BLANK",'ADD5'!$AL$109)</f>
        <v>##BLANK</v>
      </c>
      <c r="O2149" s="490" t="str">
        <f>IF(ISBLANK('ADD5'!$AR$109),"##BLANK",'ADD5'!$AR$109)</f>
        <v>##BLANK</v>
      </c>
    </row>
    <row r="2150" spans="2:15">
      <c r="B2150" s="150" t="str">
        <f>UPPER('ADD5'!$BH$109)</f>
        <v>CW17_094TWD_PR24_POSTFS</v>
      </c>
      <c r="C2150" s="150" t="str">
        <f>IF(LEN(_xlfn.CONCAT('ADD5'!$B$102, " - ", 'ADD5'!$B$109, " - ", 'ADD5'!$I$6, " - ", 'ADD5'!$F$5))&gt;230,LEFT(_xlfn.CONCAT('ADD5'!$B$102, " - ", 'ADD5'!$B$109, " - ", 'ADD5'!$I$6, " - ", 'ADD5'!$F$5),212)&amp;" [*** truncated]",_xlfn.CONCAT('ADD5'!$B$102, " - ", 'ADD5'!$B$109, " - ", 'ADD5'!$I$6, " - ", 'ADD5'!$F$5))</f>
        <v>Water quality improvements - Addressing raw water quality deterioration (grey solutions); enhancement capex - Treated water distribution - Water network+</v>
      </c>
      <c r="D2150" s="150" t="str">
        <f>'ADD5'!$C$109</f>
        <v>£m</v>
      </c>
      <c r="E2150" s="150" t="s">
        <v>145</v>
      </c>
      <c r="I2150" s="490">
        <f>IF(ISBLANK('ADD5'!$I$109),"##BLANK",'ADD5'!$I$109)</f>
        <v>1.2629999999999999</v>
      </c>
      <c r="J2150" s="490">
        <f>IF(ISBLANK('ADD5'!$O$109),"##BLANK",'ADD5'!$O$109)</f>
        <v>0.45400000000000001</v>
      </c>
      <c r="K2150" s="490" t="str">
        <f>IF(ISBLANK('ADD5'!$U$109),"##BLANK",'ADD5'!$U$109)</f>
        <v>##BLANK</v>
      </c>
      <c r="L2150" s="490" t="str">
        <f>IF(ISBLANK('ADD5'!$AA$109),"##BLANK",'ADD5'!$AA$109)</f>
        <v>##BLANK</v>
      </c>
      <c r="M2150" s="490" t="str">
        <f>IF(ISBLANK('ADD5'!$AG$109),"##BLANK",'ADD5'!$AG$109)</f>
        <v>##BLANK</v>
      </c>
      <c r="N2150" s="490" t="str">
        <f>IF(ISBLANK('ADD5'!$AM$109),"##BLANK",'ADD5'!$AM$109)</f>
        <v>##BLANK</v>
      </c>
      <c r="O2150" s="490" t="str">
        <f>IF(ISBLANK('ADD5'!$AS$109),"##BLANK",'ADD5'!$AS$109)</f>
        <v>##BLANK</v>
      </c>
    </row>
    <row r="2151" spans="2:15">
      <c r="B2151" s="150" t="str">
        <f>UPPER('ADD5'!$BI$109)</f>
        <v>CW17_094TOT_PR24_POSTFS</v>
      </c>
      <c r="C2151" s="150" t="str">
        <f>IF(LEN(_xlfn.CONCAT('ADD5'!$B$102, " - ", 'ADD5'!$B$109, " - ", 'ADD5'!$J$5))&gt;230,LEFT(_xlfn.CONCAT('ADD5'!$B$102, " - ", 'ADD5'!$B$109, " - ", 'ADD5'!$J$5),212)&amp;" [*** truncated]",_xlfn.CONCAT('ADD5'!$B$102, " - ", 'ADD5'!$B$109, " - ", 'ADD5'!$J$5))</f>
        <v>Water quality improvements - Addressing raw water quality deterioration (grey solutions); enhancement capex - Total</v>
      </c>
      <c r="D2151" s="150" t="str">
        <f>'ADD5'!$C$109</f>
        <v>£m</v>
      </c>
      <c r="E2151" s="150" t="s">
        <v>145</v>
      </c>
      <c r="I2151" s="490">
        <f>IF(ISBLANK('ADD5'!$J$109),"##BLANK",'ADD5'!$J$109)</f>
        <v>2.0829999999999997</v>
      </c>
      <c r="J2151" s="490">
        <f>IF(ISBLANK('ADD5'!$P$109),"##BLANK",'ADD5'!$P$109)</f>
        <v>0.63700000000000001</v>
      </c>
      <c r="K2151" s="490">
        <f>IF(ISBLANK('ADD5'!$V$109),"##BLANK",'ADD5'!$V$109)</f>
        <v>0</v>
      </c>
      <c r="L2151" s="490">
        <f>IF(ISBLANK('ADD5'!$AB$109),"##BLANK",'ADD5'!$AB$109)</f>
        <v>0</v>
      </c>
      <c r="M2151" s="490">
        <f>IF(ISBLANK('ADD5'!$AH$109),"##BLANK",'ADD5'!$AH$109)</f>
        <v>0</v>
      </c>
      <c r="N2151" s="490">
        <f>IF(ISBLANK('ADD5'!$AN$109),"##BLANK",'ADD5'!$AN$109)</f>
        <v>0</v>
      </c>
      <c r="O2151" s="490">
        <f>IF(ISBLANK('ADD5'!$AT$109),"##BLANK",'ADD5'!$AT$109)</f>
        <v>0</v>
      </c>
    </row>
    <row r="2152" spans="2:15">
      <c r="B2152" s="150" t="str">
        <f>UPPER('ADD5'!$BD$110)</f>
        <v>CW17_095WR_PR24_POSTFS</v>
      </c>
      <c r="C2152" s="150" t="str">
        <f>IF(LEN(_xlfn.CONCAT('ADD5'!$B$102, " - ", 'ADD5'!$B$110, " - ", 'ADD5'!$E$5))&gt;230,LEFT(_xlfn.CONCAT('ADD5'!$B$102, " - ", 'ADD5'!$B$110, " - ", 'ADD5'!$E$5),212)&amp;" [*** truncated]",_xlfn.CONCAT('ADD5'!$B$102, " - ", 'ADD5'!$B$110, " - ", 'ADD5'!$E$5))</f>
        <v>Water quality improvements - Addressing raw water quality deterioration (grey solutions); enhancement opex - Water resources</v>
      </c>
      <c r="D2152" s="150" t="str">
        <f>'ADD5'!$C$110</f>
        <v>£m</v>
      </c>
      <c r="E2152" s="150" t="s">
        <v>145</v>
      </c>
      <c r="I2152" s="490" t="str">
        <f>IF(ISBLANK('ADD5'!$E$110),"##BLANK",'ADD5'!$E$110)</f>
        <v>##BLANK</v>
      </c>
      <c r="J2152" s="490" t="str">
        <f>IF(ISBLANK('ADD5'!$K$110),"##BLANK",'ADD5'!$K$110)</f>
        <v>##BLANK</v>
      </c>
      <c r="K2152" s="490" t="str">
        <f>IF(ISBLANK('ADD5'!$Q$110),"##BLANK",'ADD5'!$Q$110)</f>
        <v>##BLANK</v>
      </c>
      <c r="L2152" s="490" t="str">
        <f>IF(ISBLANK('ADD5'!$W$110),"##BLANK",'ADD5'!$W$110)</f>
        <v>##BLANK</v>
      </c>
      <c r="M2152" s="490" t="str">
        <f>IF(ISBLANK('ADD5'!$AC$110),"##BLANK",'ADD5'!$AC$110)</f>
        <v>##BLANK</v>
      </c>
      <c r="N2152" s="490" t="str">
        <f>IF(ISBLANK('ADD5'!$AI$110),"##BLANK",'ADD5'!$AI$110)</f>
        <v>##BLANK</v>
      </c>
      <c r="O2152" s="490" t="str">
        <f>IF(ISBLANK('ADD5'!$AO$110),"##BLANK",'ADD5'!$AO$110)</f>
        <v>##BLANK</v>
      </c>
    </row>
    <row r="2153" spans="2:15">
      <c r="B2153" s="150" t="str">
        <f>UPPER('ADD5'!$BE$110)</f>
        <v>CW17_095RWT_PR24_POSTFS</v>
      </c>
      <c r="C2153" s="150" t="str">
        <f>IF(LEN(_xlfn.CONCAT('ADD5'!$B$102, " - ", 'ADD5'!$B$110, " - ", 'ADD5'!$F$6, " - ", 'ADD5'!$F$5))&gt;230,LEFT(_xlfn.CONCAT('ADD5'!$B$102, " - ", 'ADD5'!$B$110, " - ", 'ADD5'!$F$6, " - ", 'ADD5'!$F$5),212)&amp;" [*** truncated]",_xlfn.CONCAT('ADD5'!$B$102, " - ", 'ADD5'!$B$110, " - ", 'ADD5'!$F$6, " - ", 'ADD5'!$F$5))</f>
        <v>Water quality improvements - Addressing raw water quality deterioration (grey solutions); enhancement opex - Raw water transport - Water network+</v>
      </c>
      <c r="D2153" s="150" t="str">
        <f>'ADD5'!$C$110</f>
        <v>£m</v>
      </c>
      <c r="E2153" s="150" t="s">
        <v>145</v>
      </c>
      <c r="I2153" s="490" t="str">
        <f>IF(ISBLANK('ADD5'!$F$110),"##BLANK",'ADD5'!$F$110)</f>
        <v>##BLANK</v>
      </c>
      <c r="J2153" s="490" t="str">
        <f>IF(ISBLANK('ADD5'!$L$110),"##BLANK",'ADD5'!$L$110)</f>
        <v>##BLANK</v>
      </c>
      <c r="K2153" s="490" t="str">
        <f>IF(ISBLANK('ADD5'!$R$110),"##BLANK",'ADD5'!$R$110)</f>
        <v>##BLANK</v>
      </c>
      <c r="L2153" s="490" t="str">
        <f>IF(ISBLANK('ADD5'!$X$110),"##BLANK",'ADD5'!$X$110)</f>
        <v>##BLANK</v>
      </c>
      <c r="M2153" s="490" t="str">
        <f>IF(ISBLANK('ADD5'!$AD$110),"##BLANK",'ADD5'!$AD$110)</f>
        <v>##BLANK</v>
      </c>
      <c r="N2153" s="490" t="str">
        <f>IF(ISBLANK('ADD5'!$AJ$110),"##BLANK",'ADD5'!$AJ$110)</f>
        <v>##BLANK</v>
      </c>
      <c r="O2153" s="490" t="str">
        <f>IF(ISBLANK('ADD5'!$AP$110),"##BLANK",'ADD5'!$AP$110)</f>
        <v>##BLANK</v>
      </c>
    </row>
    <row r="2154" spans="2:15">
      <c r="B2154" s="150" t="str">
        <f>UPPER('ADD5'!$BF$110)</f>
        <v>CW17_095RWS_PR24_POSTFS</v>
      </c>
      <c r="C2154" s="150" t="str">
        <f>IF(LEN(_xlfn.CONCAT('ADD5'!$B$102, " - ", 'ADD5'!$B$110, " - ", 'ADD5'!$G$6, " - ", 'ADD5'!$F$5))&gt;230,LEFT(_xlfn.CONCAT('ADD5'!$B$102, " - ", 'ADD5'!$B$110, " - ", 'ADD5'!$G$6, " - ", 'ADD5'!$F$5),212)&amp;" [*** truncated]",_xlfn.CONCAT('ADD5'!$B$102, " - ", 'ADD5'!$B$110, " - ", 'ADD5'!$G$6, " - ", 'ADD5'!$F$5))</f>
        <v>Water quality improvements - Addressing raw water quality deterioration (grey solutions); enhancement opex - Raw water storage - Water network+</v>
      </c>
      <c r="D2154" s="150" t="str">
        <f>'ADD5'!$C$110</f>
        <v>£m</v>
      </c>
      <c r="E2154" s="150" t="s">
        <v>145</v>
      </c>
      <c r="I2154" s="490" t="str">
        <f>IF(ISBLANK('ADD5'!$G$110),"##BLANK",'ADD5'!$G$110)</f>
        <v>##BLANK</v>
      </c>
      <c r="J2154" s="490" t="str">
        <f>IF(ISBLANK('ADD5'!$M$110),"##BLANK",'ADD5'!$M$110)</f>
        <v>##BLANK</v>
      </c>
      <c r="K2154" s="490" t="str">
        <f>IF(ISBLANK('ADD5'!$S$110),"##BLANK",'ADD5'!$S$110)</f>
        <v>##BLANK</v>
      </c>
      <c r="L2154" s="490" t="str">
        <f>IF(ISBLANK('ADD5'!$Y$110),"##BLANK",'ADD5'!$Y$110)</f>
        <v>##BLANK</v>
      </c>
      <c r="M2154" s="490" t="str">
        <f>IF(ISBLANK('ADD5'!$AE$110),"##BLANK",'ADD5'!$AE$110)</f>
        <v>##BLANK</v>
      </c>
      <c r="N2154" s="490" t="str">
        <f>IF(ISBLANK('ADD5'!$AK$110),"##BLANK",'ADD5'!$AK$110)</f>
        <v>##BLANK</v>
      </c>
      <c r="O2154" s="490" t="str">
        <f>IF(ISBLANK('ADD5'!$AQ$110),"##BLANK",'ADD5'!$AQ$110)</f>
        <v>##BLANK</v>
      </c>
    </row>
    <row r="2155" spans="2:15">
      <c r="B2155" s="150" t="str">
        <f>UPPER('ADD5'!$BG$110)</f>
        <v>CW17_095WT_PR24_POSTFS</v>
      </c>
      <c r="C2155" s="150" t="str">
        <f>IF(LEN(_xlfn.CONCAT('ADD5'!$B$102, " - ", 'ADD5'!$B$110, " - ", 'ADD5'!$H$6, " - ", 'ADD5'!$F$5))&gt;230,LEFT(_xlfn.CONCAT('ADD5'!$B$102, " - ", 'ADD5'!$B$110, " - ", 'ADD5'!$H$6, " - ", 'ADD5'!$F$5),212)&amp;" [*** truncated]",_xlfn.CONCAT('ADD5'!$B$102, " - ", 'ADD5'!$B$110, " - ", 'ADD5'!$H$6, " - ", 'ADD5'!$F$5))</f>
        <v>Water quality improvements - Addressing raw water quality deterioration (grey solutions); enhancement opex - Water treatment - Water network+</v>
      </c>
      <c r="D2155" s="150" t="str">
        <f>'ADD5'!$C$110</f>
        <v>£m</v>
      </c>
      <c r="E2155" s="150" t="s">
        <v>145</v>
      </c>
      <c r="I2155" s="490" t="str">
        <f>IF(ISBLANK('ADD5'!$H$110),"##BLANK",'ADD5'!$H$110)</f>
        <v>##BLANK</v>
      </c>
      <c r="J2155" s="490" t="str">
        <f>IF(ISBLANK('ADD5'!$N$110),"##BLANK",'ADD5'!$N$110)</f>
        <v>##BLANK</v>
      </c>
      <c r="K2155" s="490" t="str">
        <f>IF(ISBLANK('ADD5'!$T$110),"##BLANK",'ADD5'!$T$110)</f>
        <v>##BLANK</v>
      </c>
      <c r="L2155" s="490" t="str">
        <f>IF(ISBLANK('ADD5'!$Z$110),"##BLANK",'ADD5'!$Z$110)</f>
        <v>##BLANK</v>
      </c>
      <c r="M2155" s="490" t="str">
        <f>IF(ISBLANK('ADD5'!$AF$110),"##BLANK",'ADD5'!$AF$110)</f>
        <v>##BLANK</v>
      </c>
      <c r="N2155" s="490" t="str">
        <f>IF(ISBLANK('ADD5'!$AL$110),"##BLANK",'ADD5'!$AL$110)</f>
        <v>##BLANK</v>
      </c>
      <c r="O2155" s="490" t="str">
        <f>IF(ISBLANK('ADD5'!$AR$110),"##BLANK",'ADD5'!$AR$110)</f>
        <v>##BLANK</v>
      </c>
    </row>
    <row r="2156" spans="2:15">
      <c r="B2156" s="150" t="str">
        <f>UPPER('ADD5'!$BH$110)</f>
        <v>CW17_095TWD_PR24_POSTFS</v>
      </c>
      <c r="C2156" s="150" t="str">
        <f>IF(LEN(_xlfn.CONCAT('ADD5'!$B$102, " - ", 'ADD5'!$B$110, " - ", 'ADD5'!$I$6, " - ", 'ADD5'!$F$5))&gt;230,LEFT(_xlfn.CONCAT('ADD5'!$B$102, " - ", 'ADD5'!$B$110, " - ", 'ADD5'!$I$6, " - ", 'ADD5'!$F$5),212)&amp;" [*** truncated]",_xlfn.CONCAT('ADD5'!$B$102, " - ", 'ADD5'!$B$110, " - ", 'ADD5'!$I$6, " - ", 'ADD5'!$F$5))</f>
        <v>Water quality improvements - Addressing raw water quality deterioration (grey solutions); enhancement opex - Treated water distribution - Water network+</v>
      </c>
      <c r="D2156" s="150" t="str">
        <f>'ADD5'!$C$110</f>
        <v>£m</v>
      </c>
      <c r="E2156" s="150" t="s">
        <v>145</v>
      </c>
      <c r="I2156" s="490" t="str">
        <f>IF(ISBLANK('ADD5'!$I$110),"##BLANK",'ADD5'!$I$110)</f>
        <v>##BLANK</v>
      </c>
      <c r="J2156" s="490" t="str">
        <f>IF(ISBLANK('ADD5'!$O$110),"##BLANK",'ADD5'!$O$110)</f>
        <v>##BLANK</v>
      </c>
      <c r="K2156" s="490" t="str">
        <f>IF(ISBLANK('ADD5'!$U$110),"##BLANK",'ADD5'!$U$110)</f>
        <v>##BLANK</v>
      </c>
      <c r="L2156" s="490" t="str">
        <f>IF(ISBLANK('ADD5'!$AA$110),"##BLANK",'ADD5'!$AA$110)</f>
        <v>##BLANK</v>
      </c>
      <c r="M2156" s="490" t="str">
        <f>IF(ISBLANK('ADD5'!$AG$110),"##BLANK",'ADD5'!$AG$110)</f>
        <v>##BLANK</v>
      </c>
      <c r="N2156" s="490" t="str">
        <f>IF(ISBLANK('ADD5'!$AM$110),"##BLANK",'ADD5'!$AM$110)</f>
        <v>##BLANK</v>
      </c>
      <c r="O2156" s="490" t="str">
        <f>IF(ISBLANK('ADD5'!$AS$110),"##BLANK",'ADD5'!$AS$110)</f>
        <v>##BLANK</v>
      </c>
    </row>
    <row r="2157" spans="2:15">
      <c r="B2157" s="150" t="str">
        <f>UPPER('ADD5'!$BI$110)</f>
        <v>CW17_095TOT_PR24_POSTFS</v>
      </c>
      <c r="C2157" s="150" t="str">
        <f>IF(LEN(_xlfn.CONCAT('ADD5'!$B$102, " - ", 'ADD5'!$B$110, " - ", 'ADD5'!$J$5))&gt;230,LEFT(_xlfn.CONCAT('ADD5'!$B$102, " - ", 'ADD5'!$B$110, " - ", 'ADD5'!$J$5),212)&amp;" [*** truncated]",_xlfn.CONCAT('ADD5'!$B$102, " - ", 'ADD5'!$B$110, " - ", 'ADD5'!$J$5))</f>
        <v>Water quality improvements - Addressing raw water quality deterioration (grey solutions); enhancement opex - Total</v>
      </c>
      <c r="D2157" s="150" t="str">
        <f>'ADD5'!$C$110</f>
        <v>£m</v>
      </c>
      <c r="E2157" s="150" t="s">
        <v>145</v>
      </c>
      <c r="I2157" s="490">
        <f>IF(ISBLANK('ADD5'!$J$110),"##BLANK",'ADD5'!$J$110)</f>
        <v>0</v>
      </c>
      <c r="J2157" s="490">
        <f>IF(ISBLANK('ADD5'!$P$110),"##BLANK",'ADD5'!$P$110)</f>
        <v>0</v>
      </c>
      <c r="K2157" s="490">
        <f>IF(ISBLANK('ADD5'!$V$110),"##BLANK",'ADD5'!$V$110)</f>
        <v>0</v>
      </c>
      <c r="L2157" s="490">
        <f>IF(ISBLANK('ADD5'!$AB$110),"##BLANK",'ADD5'!$AB$110)</f>
        <v>0</v>
      </c>
      <c r="M2157" s="490">
        <f>IF(ISBLANK('ADD5'!$AH$110),"##BLANK",'ADD5'!$AH$110)</f>
        <v>0</v>
      </c>
      <c r="N2157" s="490">
        <f>IF(ISBLANK('ADD5'!$AN$110),"##BLANK",'ADD5'!$AN$110)</f>
        <v>0</v>
      </c>
      <c r="O2157" s="490">
        <f>IF(ISBLANK('ADD5'!$AT$110),"##BLANK",'ADD5'!$AT$110)</f>
        <v>0</v>
      </c>
    </row>
    <row r="2158" spans="2:15">
      <c r="B2158" s="150" t="str">
        <f>UPPER('ADD5'!$BD$111)</f>
        <v>CW17_096WR_PR24_POSTFS</v>
      </c>
      <c r="C2158" s="150" t="str">
        <f>IF(LEN(_xlfn.CONCAT('ADD5'!$B$102, " - ", 'ADD5'!$B$111, " - ", 'ADD5'!$E$5))&gt;230,LEFT(_xlfn.CONCAT('ADD5'!$B$102, " - ", 'ADD5'!$B$111, " - ", 'ADD5'!$E$5),212)&amp;" [*** truncated]",_xlfn.CONCAT('ADD5'!$B$102, " - ", 'ADD5'!$B$111, " - ", 'ADD5'!$E$5))</f>
        <v>Water quality improvements - Addressing raw water quality deterioration (grey solutions); ; enhancement totex - Water resources</v>
      </c>
      <c r="D2158" s="150" t="str">
        <f>'ADD5'!$C$111</f>
        <v>£m</v>
      </c>
      <c r="E2158" s="150" t="s">
        <v>145</v>
      </c>
      <c r="I2158" s="490">
        <f>IF(ISBLANK('ADD5'!$E$111),"##BLANK",'ADD5'!$E$111)</f>
        <v>0</v>
      </c>
      <c r="J2158" s="490">
        <f>IF(ISBLANK('ADD5'!$K$111),"##BLANK",'ADD5'!$K$111)</f>
        <v>0</v>
      </c>
      <c r="K2158" s="490">
        <f>IF(ISBLANK('ADD5'!$Q$111),"##BLANK",'ADD5'!$Q$111)</f>
        <v>0</v>
      </c>
      <c r="L2158" s="490">
        <f>IF(ISBLANK('ADD5'!$W$111),"##BLANK",'ADD5'!$W$111)</f>
        <v>0</v>
      </c>
      <c r="M2158" s="490">
        <f>IF(ISBLANK('ADD5'!$AC$111),"##BLANK",'ADD5'!$AC$111)</f>
        <v>0</v>
      </c>
      <c r="N2158" s="490">
        <f>IF(ISBLANK('ADD5'!$AI$111),"##BLANK",'ADD5'!$AI$111)</f>
        <v>0</v>
      </c>
      <c r="O2158" s="490">
        <f>IF(ISBLANK('ADD5'!$AO$111),"##BLANK",'ADD5'!$AO$111)</f>
        <v>0</v>
      </c>
    </row>
    <row r="2159" spans="2:15">
      <c r="B2159" s="150" t="str">
        <f>UPPER('ADD5'!$BE$111)</f>
        <v>CW17_096RWT_PR24_POSTFS</v>
      </c>
      <c r="C2159" s="150" t="str">
        <f>IF(LEN(_xlfn.CONCAT('ADD5'!$B$102, " - ", 'ADD5'!$B$111, " - ", 'ADD5'!$F$6, " - ", 'ADD5'!$F$5))&gt;230,LEFT(_xlfn.CONCAT('ADD5'!$B$102, " - ", 'ADD5'!$B$111, " - ", 'ADD5'!$F$6, " - ", 'ADD5'!$F$5),212)&amp;" [*** truncated]",_xlfn.CONCAT('ADD5'!$B$102, " - ", 'ADD5'!$B$111, " - ", 'ADD5'!$F$6, " - ", 'ADD5'!$F$5))</f>
        <v>Water quality improvements - Addressing raw water quality deterioration (grey solutions); ; enhancement totex - Raw water transport - Water network+</v>
      </c>
      <c r="D2159" s="150" t="str">
        <f>'ADD5'!$C$111</f>
        <v>£m</v>
      </c>
      <c r="E2159" s="150" t="s">
        <v>145</v>
      </c>
      <c r="I2159" s="490">
        <f>IF(ISBLANK('ADD5'!$F$111),"##BLANK",'ADD5'!$F$111)</f>
        <v>0</v>
      </c>
      <c r="J2159" s="490">
        <f>IF(ISBLANK('ADD5'!$L$111),"##BLANK",'ADD5'!$L$111)</f>
        <v>0</v>
      </c>
      <c r="K2159" s="490">
        <f>IF(ISBLANK('ADD5'!$R$111),"##BLANK",'ADD5'!$R$111)</f>
        <v>0</v>
      </c>
      <c r="L2159" s="490">
        <f>IF(ISBLANK('ADD5'!$X$111),"##BLANK",'ADD5'!$X$111)</f>
        <v>0</v>
      </c>
      <c r="M2159" s="490">
        <f>IF(ISBLANK('ADD5'!$AD$111),"##BLANK",'ADD5'!$AD$111)</f>
        <v>0</v>
      </c>
      <c r="N2159" s="490">
        <f>IF(ISBLANK('ADD5'!$AJ$111),"##BLANK",'ADD5'!$AJ$111)</f>
        <v>0</v>
      </c>
      <c r="O2159" s="490">
        <f>IF(ISBLANK('ADD5'!$AP$111),"##BLANK",'ADD5'!$AP$111)</f>
        <v>0</v>
      </c>
    </row>
    <row r="2160" spans="2:15">
      <c r="B2160" s="150" t="str">
        <f>UPPER('ADD5'!$BF$111)</f>
        <v>CW17_096RWS_PR24_POSTFS</v>
      </c>
      <c r="C2160" s="150" t="str">
        <f>IF(LEN(_xlfn.CONCAT('ADD5'!$B$102, " - ", 'ADD5'!$B$111, " - ", 'ADD5'!$G$6, " - ", 'ADD5'!$F$5))&gt;230,LEFT(_xlfn.CONCAT('ADD5'!$B$102, " - ", 'ADD5'!$B$111, " - ", 'ADD5'!$G$6, " - ", 'ADD5'!$F$5),212)&amp;" [*** truncated]",_xlfn.CONCAT('ADD5'!$B$102, " - ", 'ADD5'!$B$111, " - ", 'ADD5'!$G$6, " - ", 'ADD5'!$F$5))</f>
        <v>Water quality improvements - Addressing raw water quality deterioration (grey solutions); ; enhancement totex - Raw water storage - Water network+</v>
      </c>
      <c r="D2160" s="150" t="str">
        <f>'ADD5'!$C$111</f>
        <v>£m</v>
      </c>
      <c r="E2160" s="150" t="s">
        <v>145</v>
      </c>
      <c r="I2160" s="490">
        <f>IF(ISBLANK('ADD5'!$G$111),"##BLANK",'ADD5'!$G$111)</f>
        <v>0</v>
      </c>
      <c r="J2160" s="490">
        <f>IF(ISBLANK('ADD5'!$M$111),"##BLANK",'ADD5'!$M$111)</f>
        <v>0</v>
      </c>
      <c r="K2160" s="490">
        <f>IF(ISBLANK('ADD5'!$S$111),"##BLANK",'ADD5'!$S$111)</f>
        <v>0</v>
      </c>
      <c r="L2160" s="490">
        <f>IF(ISBLANK('ADD5'!$Y$111),"##BLANK",'ADD5'!$Y$111)</f>
        <v>0</v>
      </c>
      <c r="M2160" s="490">
        <f>IF(ISBLANK('ADD5'!$AE$111),"##BLANK",'ADD5'!$AE$111)</f>
        <v>0</v>
      </c>
      <c r="N2160" s="490">
        <f>IF(ISBLANK('ADD5'!$AK$111),"##BLANK",'ADD5'!$AK$111)</f>
        <v>0</v>
      </c>
      <c r="O2160" s="490">
        <f>IF(ISBLANK('ADD5'!$AQ$111),"##BLANK",'ADD5'!$AQ$111)</f>
        <v>0</v>
      </c>
    </row>
    <row r="2161" spans="2:15">
      <c r="B2161" s="150" t="str">
        <f>UPPER('ADD5'!$BG$111)</f>
        <v>CW17_096WT_PR24_POSTFS</v>
      </c>
      <c r="C2161" s="150" t="str">
        <f>IF(LEN(_xlfn.CONCAT('ADD5'!$B$102, " - ", 'ADD5'!$B$111, " - ", 'ADD5'!$H$6, " - ", 'ADD5'!$F$5))&gt;230,LEFT(_xlfn.CONCAT('ADD5'!$B$102, " - ", 'ADD5'!$B$111, " - ", 'ADD5'!$H$6, " - ", 'ADD5'!$F$5),212)&amp;" [*** truncated]",_xlfn.CONCAT('ADD5'!$B$102, " - ", 'ADD5'!$B$111, " - ", 'ADD5'!$H$6, " - ", 'ADD5'!$F$5))</f>
        <v>Water quality improvements - Addressing raw water quality deterioration (grey solutions); ; enhancement totex - Water treatment - Water network+</v>
      </c>
      <c r="D2161" s="150" t="str">
        <f>'ADD5'!$C$111</f>
        <v>£m</v>
      </c>
      <c r="E2161" s="150" t="s">
        <v>145</v>
      </c>
      <c r="I2161" s="490">
        <f>IF(ISBLANK('ADD5'!$H$111),"##BLANK",'ADD5'!$H$111)</f>
        <v>0.82</v>
      </c>
      <c r="J2161" s="490">
        <f>IF(ISBLANK('ADD5'!$N$111),"##BLANK",'ADD5'!$N$111)</f>
        <v>0.183</v>
      </c>
      <c r="K2161" s="490">
        <f>IF(ISBLANK('ADD5'!$T$111),"##BLANK",'ADD5'!$T$111)</f>
        <v>0</v>
      </c>
      <c r="L2161" s="490">
        <f>IF(ISBLANK('ADD5'!$Z$111),"##BLANK",'ADD5'!$Z$111)</f>
        <v>0</v>
      </c>
      <c r="M2161" s="490">
        <f>IF(ISBLANK('ADD5'!$AF$111),"##BLANK",'ADD5'!$AF$111)</f>
        <v>0</v>
      </c>
      <c r="N2161" s="490">
        <f>IF(ISBLANK('ADD5'!$AL$111),"##BLANK",'ADD5'!$AL$111)</f>
        <v>0</v>
      </c>
      <c r="O2161" s="490">
        <f>IF(ISBLANK('ADD5'!$AR$111),"##BLANK",'ADD5'!$AR$111)</f>
        <v>0</v>
      </c>
    </row>
    <row r="2162" spans="2:15">
      <c r="B2162" s="150" t="str">
        <f>UPPER('ADD5'!$BH$111)</f>
        <v>CW17_096TWD_PR24_POSTFS</v>
      </c>
      <c r="C2162" s="150" t="str">
        <f>IF(LEN(_xlfn.CONCAT('ADD5'!$B$102, " - ", 'ADD5'!$B$111, " - ", 'ADD5'!$I$6, " - ", 'ADD5'!$F$5))&gt;230,LEFT(_xlfn.CONCAT('ADD5'!$B$102, " - ", 'ADD5'!$B$111, " - ", 'ADD5'!$I$6, " - ", 'ADD5'!$F$5),212)&amp;" [*** truncated]",_xlfn.CONCAT('ADD5'!$B$102, " - ", 'ADD5'!$B$111, " - ", 'ADD5'!$I$6, " - ", 'ADD5'!$F$5))</f>
        <v>Water quality improvements - Addressing raw water quality deterioration (grey solutions); ; enhancement totex - Treated water distribution - Water network+</v>
      </c>
      <c r="D2162" s="150" t="str">
        <f>'ADD5'!$C$111</f>
        <v>£m</v>
      </c>
      <c r="E2162" s="150" t="s">
        <v>145</v>
      </c>
      <c r="I2162" s="490">
        <f>IF(ISBLANK('ADD5'!$I$111),"##BLANK",'ADD5'!$I$111)</f>
        <v>1.2629999999999999</v>
      </c>
      <c r="J2162" s="490">
        <f>IF(ISBLANK('ADD5'!$O$111),"##BLANK",'ADD5'!$O$111)</f>
        <v>0.45400000000000001</v>
      </c>
      <c r="K2162" s="490">
        <f>IF(ISBLANK('ADD5'!$U$111),"##BLANK",'ADD5'!$U$111)</f>
        <v>0</v>
      </c>
      <c r="L2162" s="490">
        <f>IF(ISBLANK('ADD5'!$AA$111),"##BLANK",'ADD5'!$AA$111)</f>
        <v>0</v>
      </c>
      <c r="M2162" s="490">
        <f>IF(ISBLANK('ADD5'!$AG$111),"##BLANK",'ADD5'!$AG$111)</f>
        <v>0</v>
      </c>
      <c r="N2162" s="490">
        <f>IF(ISBLANK('ADD5'!$AM$111),"##BLANK",'ADD5'!$AM$111)</f>
        <v>0</v>
      </c>
      <c r="O2162" s="490">
        <f>IF(ISBLANK('ADD5'!$AS$111),"##BLANK",'ADD5'!$AS$111)</f>
        <v>0</v>
      </c>
    </row>
    <row r="2163" spans="2:15">
      <c r="B2163" s="150" t="str">
        <f>UPPER('ADD5'!$BI$111)</f>
        <v>CW17_096TOT_PR24_POSTFS</v>
      </c>
      <c r="C2163" s="150" t="str">
        <f>IF(LEN(_xlfn.CONCAT('ADD5'!$B$102, " - ", 'ADD5'!$B$111, " - ", 'ADD5'!$J$5))&gt;230,LEFT(_xlfn.CONCAT('ADD5'!$B$102, " - ", 'ADD5'!$B$111, " - ", 'ADD5'!$J$5),212)&amp;" [*** truncated]",_xlfn.CONCAT('ADD5'!$B$102, " - ", 'ADD5'!$B$111, " - ", 'ADD5'!$J$5))</f>
        <v>Water quality improvements - Addressing raw water quality deterioration (grey solutions); ; enhancement totex - Total</v>
      </c>
      <c r="D2163" s="150" t="str">
        <f>'ADD5'!$C$111</f>
        <v>£m</v>
      </c>
      <c r="E2163" s="150" t="s">
        <v>145</v>
      </c>
      <c r="I2163" s="490">
        <f>IF(ISBLANK('ADD5'!$J$111),"##BLANK",'ADD5'!$J$111)</f>
        <v>2.0829999999999997</v>
      </c>
      <c r="J2163" s="490">
        <f>IF(ISBLANK('ADD5'!$P$111),"##BLANK",'ADD5'!$P$111)</f>
        <v>0.63700000000000001</v>
      </c>
      <c r="K2163" s="490">
        <f>IF(ISBLANK('ADD5'!$V$111),"##BLANK",'ADD5'!$V$111)</f>
        <v>0</v>
      </c>
      <c r="L2163" s="490">
        <f>IF(ISBLANK('ADD5'!$AB$111),"##BLANK",'ADD5'!$AB$111)</f>
        <v>0</v>
      </c>
      <c r="M2163" s="490">
        <f>IF(ISBLANK('ADD5'!$AH$111),"##BLANK",'ADD5'!$AH$111)</f>
        <v>0</v>
      </c>
      <c r="N2163" s="490">
        <f>IF(ISBLANK('ADD5'!$AN$111),"##BLANK",'ADD5'!$AN$111)</f>
        <v>0</v>
      </c>
      <c r="O2163" s="490">
        <f>IF(ISBLANK('ADD5'!$AT$111),"##BLANK",'ADD5'!$AT$111)</f>
        <v>0</v>
      </c>
    </row>
    <row r="2164" spans="2:15">
      <c r="B2164" s="150" t="str">
        <f>UPPER('ADD5'!$BD$112)</f>
        <v>CW17_097WR_PR24_POSTFS</v>
      </c>
      <c r="C2164" s="150" t="str">
        <f>IF(LEN(_xlfn.CONCAT('ADD5'!$B$102, " - ", 'ADD5'!$B$112, " - ", 'ADD5'!$E$5))&gt;230,LEFT(_xlfn.CONCAT('ADD5'!$B$102, " - ", 'ADD5'!$B$112, " - ", 'ADD5'!$E$5),212)&amp;" [*** truncated]",_xlfn.CONCAT('ADD5'!$B$102, " - ", 'ADD5'!$B$112, " - ", 'ADD5'!$E$5))</f>
        <v>Water quality improvements - Addressing raw water quality deterioration (green solutions); enhancement capex - Water resources</v>
      </c>
      <c r="D2164" s="150" t="str">
        <f>'ADD5'!$C$112</f>
        <v>£m</v>
      </c>
      <c r="E2164" s="150" t="s">
        <v>145</v>
      </c>
      <c r="I2164" s="490" t="str">
        <f>IF(ISBLANK('ADD5'!$E$112),"##BLANK",'ADD5'!$E$112)</f>
        <v>##BLANK</v>
      </c>
      <c r="J2164" s="490" t="str">
        <f>IF(ISBLANK('ADD5'!$K$112),"##BLANK",'ADD5'!$K$112)</f>
        <v>##BLANK</v>
      </c>
      <c r="K2164" s="490" t="str">
        <f>IF(ISBLANK('ADD5'!$Q$112),"##BLANK",'ADD5'!$Q$112)</f>
        <v>##BLANK</v>
      </c>
      <c r="L2164" s="490" t="str">
        <f>IF(ISBLANK('ADD5'!$W$112),"##BLANK",'ADD5'!$W$112)</f>
        <v>##BLANK</v>
      </c>
      <c r="M2164" s="490" t="str">
        <f>IF(ISBLANK('ADD5'!$AC$112),"##BLANK",'ADD5'!$AC$112)</f>
        <v>##BLANK</v>
      </c>
      <c r="N2164" s="490" t="str">
        <f>IF(ISBLANK('ADD5'!$AI$112),"##BLANK",'ADD5'!$AI$112)</f>
        <v>##BLANK</v>
      </c>
      <c r="O2164" s="490" t="str">
        <f>IF(ISBLANK('ADD5'!$AO$112),"##BLANK",'ADD5'!$AO$112)</f>
        <v>##BLANK</v>
      </c>
    </row>
    <row r="2165" spans="2:15">
      <c r="B2165" s="150" t="str">
        <f>UPPER('ADD5'!$BE$112)</f>
        <v>CW17_097RWT_PR24_POSTFS</v>
      </c>
      <c r="C2165" s="150" t="str">
        <f>IF(LEN(_xlfn.CONCAT('ADD5'!$B$102, " - ", 'ADD5'!$B$112, " - ", 'ADD5'!$F$6, " - ", 'ADD5'!$F$5))&gt;230,LEFT(_xlfn.CONCAT('ADD5'!$B$102, " - ", 'ADD5'!$B$112, " - ", 'ADD5'!$F$6, " - ", 'ADD5'!$F$5),212)&amp;" [*** truncated]",_xlfn.CONCAT('ADD5'!$B$102, " - ", 'ADD5'!$B$112, " - ", 'ADD5'!$F$6, " - ", 'ADD5'!$F$5))</f>
        <v>Water quality improvements - Addressing raw water quality deterioration (green solutions); enhancement capex - Raw water transport - Water network+</v>
      </c>
      <c r="D2165" s="150" t="str">
        <f>'ADD5'!$C$112</f>
        <v>£m</v>
      </c>
      <c r="E2165" s="150" t="s">
        <v>145</v>
      </c>
      <c r="I2165" s="490" t="str">
        <f>IF(ISBLANK('ADD5'!$F$112),"##BLANK",'ADD5'!$F$112)</f>
        <v>##BLANK</v>
      </c>
      <c r="J2165" s="490" t="str">
        <f>IF(ISBLANK('ADD5'!$L$112),"##BLANK",'ADD5'!$L$112)</f>
        <v>##BLANK</v>
      </c>
      <c r="K2165" s="490" t="str">
        <f>IF(ISBLANK('ADD5'!$R$112),"##BLANK",'ADD5'!$R$112)</f>
        <v>##BLANK</v>
      </c>
      <c r="L2165" s="490" t="str">
        <f>IF(ISBLANK('ADD5'!$X$112),"##BLANK",'ADD5'!$X$112)</f>
        <v>##BLANK</v>
      </c>
      <c r="M2165" s="490" t="str">
        <f>IF(ISBLANK('ADD5'!$AD$112),"##BLANK",'ADD5'!$AD$112)</f>
        <v>##BLANK</v>
      </c>
      <c r="N2165" s="490" t="str">
        <f>IF(ISBLANK('ADD5'!$AJ$112),"##BLANK",'ADD5'!$AJ$112)</f>
        <v>##BLANK</v>
      </c>
      <c r="O2165" s="490" t="str">
        <f>IF(ISBLANK('ADD5'!$AP$112),"##BLANK",'ADD5'!$AP$112)</f>
        <v>##BLANK</v>
      </c>
    </row>
    <row r="2166" spans="2:15">
      <c r="B2166" s="150" t="str">
        <f>UPPER('ADD5'!$BF$112)</f>
        <v>CW17_097RWS_PR24_POSTFS</v>
      </c>
      <c r="C2166" s="150" t="str">
        <f>IF(LEN(_xlfn.CONCAT('ADD5'!$B$102, " - ", 'ADD5'!$B$112, " - ", 'ADD5'!$G$6, " - ", 'ADD5'!$F$5))&gt;230,LEFT(_xlfn.CONCAT('ADD5'!$B$102, " - ", 'ADD5'!$B$112, " - ", 'ADD5'!$G$6, " - ", 'ADD5'!$F$5),212)&amp;" [*** truncated]",_xlfn.CONCAT('ADD5'!$B$102, " - ", 'ADD5'!$B$112, " - ", 'ADD5'!$G$6, " - ", 'ADD5'!$F$5))</f>
        <v>Water quality improvements - Addressing raw water quality deterioration (green solutions); enhancement capex - Raw water storage - Water network+</v>
      </c>
      <c r="D2166" s="150" t="str">
        <f>'ADD5'!$C$112</f>
        <v>£m</v>
      </c>
      <c r="E2166" s="150" t="s">
        <v>145</v>
      </c>
      <c r="I2166" s="490" t="str">
        <f>IF(ISBLANK('ADD5'!$G$112),"##BLANK",'ADD5'!$G$112)</f>
        <v>##BLANK</v>
      </c>
      <c r="J2166" s="490" t="str">
        <f>IF(ISBLANK('ADD5'!$M$112),"##BLANK",'ADD5'!$M$112)</f>
        <v>##BLANK</v>
      </c>
      <c r="K2166" s="490" t="str">
        <f>IF(ISBLANK('ADD5'!$S$112),"##BLANK",'ADD5'!$S$112)</f>
        <v>##BLANK</v>
      </c>
      <c r="L2166" s="490" t="str">
        <f>IF(ISBLANK('ADD5'!$Y$112),"##BLANK",'ADD5'!$Y$112)</f>
        <v>##BLANK</v>
      </c>
      <c r="M2166" s="490" t="str">
        <f>IF(ISBLANK('ADD5'!$AE$112),"##BLANK",'ADD5'!$AE$112)</f>
        <v>##BLANK</v>
      </c>
      <c r="N2166" s="490" t="str">
        <f>IF(ISBLANK('ADD5'!$AK$112),"##BLANK",'ADD5'!$AK$112)</f>
        <v>##BLANK</v>
      </c>
      <c r="O2166" s="490" t="str">
        <f>IF(ISBLANK('ADD5'!$AQ$112),"##BLANK",'ADD5'!$AQ$112)</f>
        <v>##BLANK</v>
      </c>
    </row>
    <row r="2167" spans="2:15">
      <c r="B2167" s="150" t="str">
        <f>UPPER('ADD5'!$BG$112)</f>
        <v>CW17_097WT_PR24_POSTFS</v>
      </c>
      <c r="C2167" s="150" t="str">
        <f>IF(LEN(_xlfn.CONCAT('ADD5'!$B$102, " - ", 'ADD5'!$B$112, " - ", 'ADD5'!$H$6, " - ", 'ADD5'!$F$5))&gt;230,LEFT(_xlfn.CONCAT('ADD5'!$B$102, " - ", 'ADD5'!$B$112, " - ", 'ADD5'!$H$6, " - ", 'ADD5'!$F$5),212)&amp;" [*** truncated]",_xlfn.CONCAT('ADD5'!$B$102, " - ", 'ADD5'!$B$112, " - ", 'ADD5'!$H$6, " - ", 'ADD5'!$F$5))</f>
        <v>Water quality improvements - Addressing raw water quality deterioration (green solutions); enhancement capex - Water treatment - Water network+</v>
      </c>
      <c r="D2167" s="150" t="str">
        <f>'ADD5'!$C$112</f>
        <v>£m</v>
      </c>
      <c r="E2167" s="150" t="s">
        <v>145</v>
      </c>
      <c r="I2167" s="490" t="str">
        <f>IF(ISBLANK('ADD5'!$H$112),"##BLANK",'ADD5'!$H$112)</f>
        <v>##BLANK</v>
      </c>
      <c r="J2167" s="490" t="str">
        <f>IF(ISBLANK('ADD5'!$N$112),"##BLANK",'ADD5'!$N$112)</f>
        <v>##BLANK</v>
      </c>
      <c r="K2167" s="490" t="str">
        <f>IF(ISBLANK('ADD5'!$T$112),"##BLANK",'ADD5'!$T$112)</f>
        <v>##BLANK</v>
      </c>
      <c r="L2167" s="490" t="str">
        <f>IF(ISBLANK('ADD5'!$Z$112),"##BLANK",'ADD5'!$Z$112)</f>
        <v>##BLANK</v>
      </c>
      <c r="M2167" s="490" t="str">
        <f>IF(ISBLANK('ADD5'!$AF$112),"##BLANK",'ADD5'!$AF$112)</f>
        <v>##BLANK</v>
      </c>
      <c r="N2167" s="490" t="str">
        <f>IF(ISBLANK('ADD5'!$AL$112),"##BLANK",'ADD5'!$AL$112)</f>
        <v>##BLANK</v>
      </c>
      <c r="O2167" s="490" t="str">
        <f>IF(ISBLANK('ADD5'!$AR$112),"##BLANK",'ADD5'!$AR$112)</f>
        <v>##BLANK</v>
      </c>
    </row>
    <row r="2168" spans="2:15">
      <c r="B2168" s="150" t="str">
        <f>UPPER('ADD5'!$BH$112)</f>
        <v>CW17_097TWD_PR24_POSTFS</v>
      </c>
      <c r="C2168" s="150" t="str">
        <f>IF(LEN(_xlfn.CONCAT('ADD5'!$B$102, " - ", 'ADD5'!$B$112, " - ", 'ADD5'!$I$6, " - ", 'ADD5'!$F$5))&gt;230,LEFT(_xlfn.CONCAT('ADD5'!$B$102, " - ", 'ADD5'!$B$112, " - ", 'ADD5'!$I$6, " - ", 'ADD5'!$F$5),212)&amp;" [*** truncated]",_xlfn.CONCAT('ADD5'!$B$102, " - ", 'ADD5'!$B$112, " - ", 'ADD5'!$I$6, " - ", 'ADD5'!$F$5))</f>
        <v>Water quality improvements - Addressing raw water quality deterioration (green solutions); enhancement capex - Treated water distribution - Water network+</v>
      </c>
      <c r="D2168" s="150" t="str">
        <f>'ADD5'!$C$112</f>
        <v>£m</v>
      </c>
      <c r="E2168" s="150" t="s">
        <v>145</v>
      </c>
      <c r="I2168" s="490" t="str">
        <f>IF(ISBLANK('ADD5'!$I$112),"##BLANK",'ADD5'!$I$112)</f>
        <v>##BLANK</v>
      </c>
      <c r="J2168" s="490" t="str">
        <f>IF(ISBLANK('ADD5'!$O$112),"##BLANK",'ADD5'!$O$112)</f>
        <v>##BLANK</v>
      </c>
      <c r="K2168" s="490" t="str">
        <f>IF(ISBLANK('ADD5'!$U$112),"##BLANK",'ADD5'!$U$112)</f>
        <v>##BLANK</v>
      </c>
      <c r="L2168" s="490" t="str">
        <f>IF(ISBLANK('ADD5'!$AA$112),"##BLANK",'ADD5'!$AA$112)</f>
        <v>##BLANK</v>
      </c>
      <c r="M2168" s="490" t="str">
        <f>IF(ISBLANK('ADD5'!$AG$112),"##BLANK",'ADD5'!$AG$112)</f>
        <v>##BLANK</v>
      </c>
      <c r="N2168" s="490" t="str">
        <f>IF(ISBLANK('ADD5'!$AM$112),"##BLANK",'ADD5'!$AM$112)</f>
        <v>##BLANK</v>
      </c>
      <c r="O2168" s="490" t="str">
        <f>IF(ISBLANK('ADD5'!$AS$112),"##BLANK",'ADD5'!$AS$112)</f>
        <v>##BLANK</v>
      </c>
    </row>
    <row r="2169" spans="2:15">
      <c r="B2169" s="150" t="str">
        <f>UPPER('ADD5'!$BI$112)</f>
        <v>CW17_097TOT_PR24_POSTFS</v>
      </c>
      <c r="C2169" s="150" t="str">
        <f>IF(LEN(_xlfn.CONCAT('ADD5'!$B$102, " - ", 'ADD5'!$B$112, " - ", 'ADD5'!$J$5))&gt;230,LEFT(_xlfn.CONCAT('ADD5'!$B$102, " - ", 'ADD5'!$B$112, " - ", 'ADD5'!$J$5),212)&amp;" [*** truncated]",_xlfn.CONCAT('ADD5'!$B$102, " - ", 'ADD5'!$B$112, " - ", 'ADD5'!$J$5))</f>
        <v>Water quality improvements - Addressing raw water quality deterioration (green solutions); enhancement capex - Total</v>
      </c>
      <c r="D2169" s="150" t="str">
        <f>'ADD5'!$C$112</f>
        <v>£m</v>
      </c>
      <c r="E2169" s="150" t="s">
        <v>145</v>
      </c>
      <c r="I2169" s="490">
        <f>IF(ISBLANK('ADD5'!$J$112),"##BLANK",'ADD5'!$J$112)</f>
        <v>0</v>
      </c>
      <c r="J2169" s="490">
        <f>IF(ISBLANK('ADD5'!$P$112),"##BLANK",'ADD5'!$P$112)</f>
        <v>0</v>
      </c>
      <c r="K2169" s="490">
        <f>IF(ISBLANK('ADD5'!$V$112),"##BLANK",'ADD5'!$V$112)</f>
        <v>0</v>
      </c>
      <c r="L2169" s="490">
        <f>IF(ISBLANK('ADD5'!$AB$112),"##BLANK",'ADD5'!$AB$112)</f>
        <v>0</v>
      </c>
      <c r="M2169" s="490">
        <f>IF(ISBLANK('ADD5'!$AH$112),"##BLANK",'ADD5'!$AH$112)</f>
        <v>0</v>
      </c>
      <c r="N2169" s="490">
        <f>IF(ISBLANK('ADD5'!$AN$112),"##BLANK",'ADD5'!$AN$112)</f>
        <v>0</v>
      </c>
      <c r="O2169" s="490">
        <f>IF(ISBLANK('ADD5'!$AT$112),"##BLANK",'ADD5'!$AT$112)</f>
        <v>0</v>
      </c>
    </row>
    <row r="2170" spans="2:15">
      <c r="B2170" s="150" t="str">
        <f>UPPER('ADD5'!$BD$113)</f>
        <v>CW17_098WR_PR24_POSTFS</v>
      </c>
      <c r="C2170" s="150" t="str">
        <f>IF(LEN(_xlfn.CONCAT('ADD5'!$B$102, " - ", 'ADD5'!$B$113, " - ", 'ADD5'!$E$5))&gt;230,LEFT(_xlfn.CONCAT('ADD5'!$B$102, " - ", 'ADD5'!$B$113, " - ", 'ADD5'!$E$5),212)&amp;" [*** truncated]",_xlfn.CONCAT('ADD5'!$B$102, " - ", 'ADD5'!$B$113, " - ", 'ADD5'!$E$5))</f>
        <v>Water quality improvements - Addressing raw water quality deterioration (green solutions); enhancement opex - Water resources</v>
      </c>
      <c r="D2170" s="150" t="str">
        <f>'ADD5'!$C$113</f>
        <v>£m</v>
      </c>
      <c r="E2170" s="150" t="s">
        <v>145</v>
      </c>
      <c r="I2170" s="490" t="str">
        <f>IF(ISBLANK('ADD5'!$E$113),"##BLANK",'ADD5'!$E$113)</f>
        <v>##BLANK</v>
      </c>
      <c r="J2170" s="490" t="str">
        <f>IF(ISBLANK('ADD5'!$K$113),"##BLANK",'ADD5'!$K$113)</f>
        <v>##BLANK</v>
      </c>
      <c r="K2170" s="490" t="str">
        <f>IF(ISBLANK('ADD5'!$Q$113),"##BLANK",'ADD5'!$Q$113)</f>
        <v>##BLANK</v>
      </c>
      <c r="L2170" s="490" t="str">
        <f>IF(ISBLANK('ADD5'!$W$113),"##BLANK",'ADD5'!$W$113)</f>
        <v>##BLANK</v>
      </c>
      <c r="M2170" s="490" t="str">
        <f>IF(ISBLANK('ADD5'!$AC$113),"##BLANK",'ADD5'!$AC$113)</f>
        <v>##BLANK</v>
      </c>
      <c r="N2170" s="490" t="str">
        <f>IF(ISBLANK('ADD5'!$AI$113),"##BLANK",'ADD5'!$AI$113)</f>
        <v>##BLANK</v>
      </c>
      <c r="O2170" s="490" t="str">
        <f>IF(ISBLANK('ADD5'!$AO$113),"##BLANK",'ADD5'!$AO$113)</f>
        <v>##BLANK</v>
      </c>
    </row>
    <row r="2171" spans="2:15">
      <c r="B2171" s="150" t="str">
        <f>UPPER('ADD5'!$BE$113)</f>
        <v>CW17_098RWT_PR24_POSTFS</v>
      </c>
      <c r="C2171" s="150" t="str">
        <f>IF(LEN(_xlfn.CONCAT('ADD5'!$B$102, " - ", 'ADD5'!$B$113, " - ", 'ADD5'!$F$6, " - ", 'ADD5'!$F$5))&gt;230,LEFT(_xlfn.CONCAT('ADD5'!$B$102, " - ", 'ADD5'!$B$113, " - ", 'ADD5'!$F$6, " - ", 'ADD5'!$F$5),212)&amp;" [*** truncated]",_xlfn.CONCAT('ADD5'!$B$102, " - ", 'ADD5'!$B$113, " - ", 'ADD5'!$F$6, " - ", 'ADD5'!$F$5))</f>
        <v>Water quality improvements - Addressing raw water quality deterioration (green solutions); enhancement opex - Raw water transport - Water network+</v>
      </c>
      <c r="D2171" s="150" t="str">
        <f>'ADD5'!$C$113</f>
        <v>£m</v>
      </c>
      <c r="E2171" s="150" t="s">
        <v>145</v>
      </c>
      <c r="I2171" s="490" t="str">
        <f>IF(ISBLANK('ADD5'!$F$113),"##BLANK",'ADD5'!$F$113)</f>
        <v>##BLANK</v>
      </c>
      <c r="J2171" s="490" t="str">
        <f>IF(ISBLANK('ADD5'!$L$113),"##BLANK",'ADD5'!$L$113)</f>
        <v>##BLANK</v>
      </c>
      <c r="K2171" s="490" t="str">
        <f>IF(ISBLANK('ADD5'!$R$113),"##BLANK",'ADD5'!$R$113)</f>
        <v>##BLANK</v>
      </c>
      <c r="L2171" s="490" t="str">
        <f>IF(ISBLANK('ADD5'!$X$113),"##BLANK",'ADD5'!$X$113)</f>
        <v>##BLANK</v>
      </c>
      <c r="M2171" s="490" t="str">
        <f>IF(ISBLANK('ADD5'!$AD$113),"##BLANK",'ADD5'!$AD$113)</f>
        <v>##BLANK</v>
      </c>
      <c r="N2171" s="490" t="str">
        <f>IF(ISBLANK('ADD5'!$AJ$113),"##BLANK",'ADD5'!$AJ$113)</f>
        <v>##BLANK</v>
      </c>
      <c r="O2171" s="490" t="str">
        <f>IF(ISBLANK('ADD5'!$AP$113),"##BLANK",'ADD5'!$AP$113)</f>
        <v>##BLANK</v>
      </c>
    </row>
    <row r="2172" spans="2:15">
      <c r="B2172" s="150" t="str">
        <f>UPPER('ADD5'!$BF$113)</f>
        <v>CW17_098RWS_PR24_POSTFS</v>
      </c>
      <c r="C2172" s="150" t="str">
        <f>IF(LEN(_xlfn.CONCAT('ADD5'!$B$102, " - ", 'ADD5'!$B$113, " - ", 'ADD5'!$G$6, " - ", 'ADD5'!$F$5))&gt;230,LEFT(_xlfn.CONCAT('ADD5'!$B$102, " - ", 'ADD5'!$B$113, " - ", 'ADD5'!$G$6, " - ", 'ADD5'!$F$5),212)&amp;" [*** truncated]",_xlfn.CONCAT('ADD5'!$B$102, " - ", 'ADD5'!$B$113, " - ", 'ADD5'!$G$6, " - ", 'ADD5'!$F$5))</f>
        <v>Water quality improvements - Addressing raw water quality deterioration (green solutions); enhancement opex - Raw water storage - Water network+</v>
      </c>
      <c r="D2172" s="150" t="str">
        <f>'ADD5'!$C$113</f>
        <v>£m</v>
      </c>
      <c r="E2172" s="150" t="s">
        <v>145</v>
      </c>
      <c r="I2172" s="490" t="str">
        <f>IF(ISBLANK('ADD5'!$G$113),"##BLANK",'ADD5'!$G$113)</f>
        <v>##BLANK</v>
      </c>
      <c r="J2172" s="490" t="str">
        <f>IF(ISBLANK('ADD5'!$M$113),"##BLANK",'ADD5'!$M$113)</f>
        <v>##BLANK</v>
      </c>
      <c r="K2172" s="490" t="str">
        <f>IF(ISBLANK('ADD5'!$S$113),"##BLANK",'ADD5'!$S$113)</f>
        <v>##BLANK</v>
      </c>
      <c r="L2172" s="490" t="str">
        <f>IF(ISBLANK('ADD5'!$Y$113),"##BLANK",'ADD5'!$Y$113)</f>
        <v>##BLANK</v>
      </c>
      <c r="M2172" s="490" t="str">
        <f>IF(ISBLANK('ADD5'!$AE$113),"##BLANK",'ADD5'!$AE$113)</f>
        <v>##BLANK</v>
      </c>
      <c r="N2172" s="490" t="str">
        <f>IF(ISBLANK('ADD5'!$AK$113),"##BLANK",'ADD5'!$AK$113)</f>
        <v>##BLANK</v>
      </c>
      <c r="O2172" s="490" t="str">
        <f>IF(ISBLANK('ADD5'!$AQ$113),"##BLANK",'ADD5'!$AQ$113)</f>
        <v>##BLANK</v>
      </c>
    </row>
    <row r="2173" spans="2:15">
      <c r="B2173" s="150" t="str">
        <f>UPPER('ADD5'!$BG$113)</f>
        <v>CW17_098WT_PR24_POSTFS</v>
      </c>
      <c r="C2173" s="150" t="str">
        <f>IF(LEN(_xlfn.CONCAT('ADD5'!$B$102, " - ", 'ADD5'!$B$113, " - ", 'ADD5'!$H$6, " - ", 'ADD5'!$F$5))&gt;230,LEFT(_xlfn.CONCAT('ADD5'!$B$102, " - ", 'ADD5'!$B$113, " - ", 'ADD5'!$H$6, " - ", 'ADD5'!$F$5),212)&amp;" [*** truncated]",_xlfn.CONCAT('ADD5'!$B$102, " - ", 'ADD5'!$B$113, " - ", 'ADD5'!$H$6, " - ", 'ADD5'!$F$5))</f>
        <v>Water quality improvements - Addressing raw water quality deterioration (green solutions); enhancement opex - Water treatment - Water network+</v>
      </c>
      <c r="D2173" s="150" t="str">
        <f>'ADD5'!$C$113</f>
        <v>£m</v>
      </c>
      <c r="E2173" s="150" t="s">
        <v>145</v>
      </c>
      <c r="I2173" s="490" t="str">
        <f>IF(ISBLANK('ADD5'!$H$113),"##BLANK",'ADD5'!$H$113)</f>
        <v>##BLANK</v>
      </c>
      <c r="J2173" s="490" t="str">
        <f>IF(ISBLANK('ADD5'!$N$113),"##BLANK",'ADD5'!$N$113)</f>
        <v>##BLANK</v>
      </c>
      <c r="K2173" s="490" t="str">
        <f>IF(ISBLANK('ADD5'!$T$113),"##BLANK",'ADD5'!$T$113)</f>
        <v>##BLANK</v>
      </c>
      <c r="L2173" s="490" t="str">
        <f>IF(ISBLANK('ADD5'!$Z$113),"##BLANK",'ADD5'!$Z$113)</f>
        <v>##BLANK</v>
      </c>
      <c r="M2173" s="490" t="str">
        <f>IF(ISBLANK('ADD5'!$AF$113),"##BLANK",'ADD5'!$AF$113)</f>
        <v>##BLANK</v>
      </c>
      <c r="N2173" s="490" t="str">
        <f>IF(ISBLANK('ADD5'!$AL$113),"##BLANK",'ADD5'!$AL$113)</f>
        <v>##BLANK</v>
      </c>
      <c r="O2173" s="490" t="str">
        <f>IF(ISBLANK('ADD5'!$AR$113),"##BLANK",'ADD5'!$AR$113)</f>
        <v>##BLANK</v>
      </c>
    </row>
    <row r="2174" spans="2:15">
      <c r="B2174" s="150" t="str">
        <f>UPPER('ADD5'!$BH$113)</f>
        <v>CW17_098TWD_PR24_POSTFS</v>
      </c>
      <c r="C2174" s="150" t="str">
        <f>IF(LEN(_xlfn.CONCAT('ADD5'!$B$102, " - ", 'ADD5'!$B$113, " - ", 'ADD5'!$I$6, " - ", 'ADD5'!$F$5))&gt;230,LEFT(_xlfn.CONCAT('ADD5'!$B$102, " - ", 'ADD5'!$B$113, " - ", 'ADD5'!$I$6, " - ", 'ADD5'!$F$5),212)&amp;" [*** truncated]",_xlfn.CONCAT('ADD5'!$B$102, " - ", 'ADD5'!$B$113, " - ", 'ADD5'!$I$6, " - ", 'ADD5'!$F$5))</f>
        <v>Water quality improvements - Addressing raw water quality deterioration (green solutions); enhancement opex - Treated water distribution - Water network+</v>
      </c>
      <c r="D2174" s="150" t="str">
        <f>'ADD5'!$C$113</f>
        <v>£m</v>
      </c>
      <c r="E2174" s="150" t="s">
        <v>145</v>
      </c>
      <c r="I2174" s="490" t="str">
        <f>IF(ISBLANK('ADD5'!$I$113),"##BLANK",'ADD5'!$I$113)</f>
        <v>##BLANK</v>
      </c>
      <c r="J2174" s="490" t="str">
        <f>IF(ISBLANK('ADD5'!$O$113),"##BLANK",'ADD5'!$O$113)</f>
        <v>##BLANK</v>
      </c>
      <c r="K2174" s="490" t="str">
        <f>IF(ISBLANK('ADD5'!$U$113),"##BLANK",'ADD5'!$U$113)</f>
        <v>##BLANK</v>
      </c>
      <c r="L2174" s="490" t="str">
        <f>IF(ISBLANK('ADD5'!$AA$113),"##BLANK",'ADD5'!$AA$113)</f>
        <v>##BLANK</v>
      </c>
      <c r="M2174" s="490" t="str">
        <f>IF(ISBLANK('ADD5'!$AG$113),"##BLANK",'ADD5'!$AG$113)</f>
        <v>##BLANK</v>
      </c>
      <c r="N2174" s="490" t="str">
        <f>IF(ISBLANK('ADD5'!$AM$113),"##BLANK",'ADD5'!$AM$113)</f>
        <v>##BLANK</v>
      </c>
      <c r="O2174" s="490" t="str">
        <f>IF(ISBLANK('ADD5'!$AS$113),"##BLANK",'ADD5'!$AS$113)</f>
        <v>##BLANK</v>
      </c>
    </row>
    <row r="2175" spans="2:15">
      <c r="B2175" s="150" t="str">
        <f>UPPER('ADD5'!$BI$113)</f>
        <v>CW17_098TOT_PR24_POSTFS</v>
      </c>
      <c r="C2175" s="150" t="str">
        <f>IF(LEN(_xlfn.CONCAT('ADD5'!$B$102, " - ", 'ADD5'!$B$113, " - ", 'ADD5'!$J$5))&gt;230,LEFT(_xlfn.CONCAT('ADD5'!$B$102, " - ", 'ADD5'!$B$113, " - ", 'ADD5'!$J$5),212)&amp;" [*** truncated]",_xlfn.CONCAT('ADD5'!$B$102, " - ", 'ADD5'!$B$113, " - ", 'ADD5'!$J$5))</f>
        <v>Water quality improvements - Addressing raw water quality deterioration (green solutions); enhancement opex - Total</v>
      </c>
      <c r="D2175" s="150" t="str">
        <f>'ADD5'!$C$113</f>
        <v>£m</v>
      </c>
      <c r="E2175" s="150" t="s">
        <v>145</v>
      </c>
      <c r="I2175" s="490">
        <f>IF(ISBLANK('ADD5'!$J$113),"##BLANK",'ADD5'!$J$113)</f>
        <v>0</v>
      </c>
      <c r="J2175" s="490">
        <f>IF(ISBLANK('ADD5'!$P$113),"##BLANK",'ADD5'!$P$113)</f>
        <v>0</v>
      </c>
      <c r="K2175" s="490">
        <f>IF(ISBLANK('ADD5'!$V$113),"##BLANK",'ADD5'!$V$113)</f>
        <v>0</v>
      </c>
      <c r="L2175" s="490">
        <f>IF(ISBLANK('ADD5'!$AB$113),"##BLANK",'ADD5'!$AB$113)</f>
        <v>0</v>
      </c>
      <c r="M2175" s="490">
        <f>IF(ISBLANK('ADD5'!$AH$113),"##BLANK",'ADD5'!$AH$113)</f>
        <v>0</v>
      </c>
      <c r="N2175" s="490">
        <f>IF(ISBLANK('ADD5'!$AN$113),"##BLANK",'ADD5'!$AN$113)</f>
        <v>0</v>
      </c>
      <c r="O2175" s="490">
        <f>IF(ISBLANK('ADD5'!$AT$113),"##BLANK",'ADD5'!$AT$113)</f>
        <v>0</v>
      </c>
    </row>
    <row r="2176" spans="2:15">
      <c r="B2176" s="150" t="str">
        <f>UPPER('ADD5'!$BD$114)</f>
        <v>CW17_099WR_PR24_POSTFS</v>
      </c>
      <c r="C2176" s="150" t="str">
        <f>IF(LEN(_xlfn.CONCAT('ADD5'!$B$102, " - ", 'ADD5'!$B$114, " - ", 'ADD5'!$E$5))&gt;230,LEFT(_xlfn.CONCAT('ADD5'!$B$102, " - ", 'ADD5'!$B$114, " - ", 'ADD5'!$E$5),212)&amp;" [*** truncated]",_xlfn.CONCAT('ADD5'!$B$102, " - ", 'ADD5'!$B$114, " - ", 'ADD5'!$E$5))</f>
        <v>Water quality improvements - Addressing raw water quality deterioration (green solutions); enhancement totex - Water resources</v>
      </c>
      <c r="D2176" s="150" t="str">
        <f>'ADD5'!$C$114</f>
        <v>£m</v>
      </c>
      <c r="E2176" s="150" t="s">
        <v>145</v>
      </c>
      <c r="I2176" s="490">
        <f>IF(ISBLANK('ADD5'!$E$114),"##BLANK",'ADD5'!$E$114)</f>
        <v>0</v>
      </c>
      <c r="J2176" s="490">
        <f>IF(ISBLANK('ADD5'!$K$114),"##BLANK",'ADD5'!$K$114)</f>
        <v>0</v>
      </c>
      <c r="K2176" s="490">
        <f>IF(ISBLANK('ADD5'!$Q$114),"##BLANK",'ADD5'!$Q$114)</f>
        <v>0</v>
      </c>
      <c r="L2176" s="490">
        <f>IF(ISBLANK('ADD5'!$W$114),"##BLANK",'ADD5'!$W$114)</f>
        <v>0</v>
      </c>
      <c r="M2176" s="490">
        <f>IF(ISBLANK('ADD5'!$AC$114),"##BLANK",'ADD5'!$AC$114)</f>
        <v>0</v>
      </c>
      <c r="N2176" s="490">
        <f>IF(ISBLANK('ADD5'!$AI$114),"##BLANK",'ADD5'!$AI$114)</f>
        <v>0</v>
      </c>
      <c r="O2176" s="490">
        <f>IF(ISBLANK('ADD5'!$AO$114),"##BLANK",'ADD5'!$AO$114)</f>
        <v>0</v>
      </c>
    </row>
    <row r="2177" spans="2:15">
      <c r="B2177" s="150" t="str">
        <f>UPPER('ADD5'!$BE$114)</f>
        <v>CW17_099RWT_PR24_POSTFS</v>
      </c>
      <c r="C2177" s="150" t="str">
        <f>IF(LEN(_xlfn.CONCAT('ADD5'!$B$102, " - ", 'ADD5'!$B$114, " - ", 'ADD5'!$F$6, " - ", 'ADD5'!$F$5))&gt;230,LEFT(_xlfn.CONCAT('ADD5'!$B$102, " - ", 'ADD5'!$B$114, " - ", 'ADD5'!$F$6, " - ", 'ADD5'!$F$5),212)&amp;" [*** truncated]",_xlfn.CONCAT('ADD5'!$B$102, " - ", 'ADD5'!$B$114, " - ", 'ADD5'!$F$6, " - ", 'ADD5'!$F$5))</f>
        <v>Water quality improvements - Addressing raw water quality deterioration (green solutions); enhancement totex - Raw water transport - Water network+</v>
      </c>
      <c r="D2177" s="150" t="str">
        <f>'ADD5'!$C$114</f>
        <v>£m</v>
      </c>
      <c r="E2177" s="150" t="s">
        <v>145</v>
      </c>
      <c r="I2177" s="490">
        <f>IF(ISBLANK('ADD5'!$F$114),"##BLANK",'ADD5'!$F$114)</f>
        <v>0</v>
      </c>
      <c r="J2177" s="490">
        <f>IF(ISBLANK('ADD5'!$L$114),"##BLANK",'ADD5'!$L$114)</f>
        <v>0</v>
      </c>
      <c r="K2177" s="490">
        <f>IF(ISBLANK('ADD5'!$R$114),"##BLANK",'ADD5'!$R$114)</f>
        <v>0</v>
      </c>
      <c r="L2177" s="490">
        <f>IF(ISBLANK('ADD5'!$X$114),"##BLANK",'ADD5'!$X$114)</f>
        <v>0</v>
      </c>
      <c r="M2177" s="490">
        <f>IF(ISBLANK('ADD5'!$AD$114),"##BLANK",'ADD5'!$AD$114)</f>
        <v>0</v>
      </c>
      <c r="N2177" s="490">
        <f>IF(ISBLANK('ADD5'!$AJ$114),"##BLANK",'ADD5'!$AJ$114)</f>
        <v>0</v>
      </c>
      <c r="O2177" s="490">
        <f>IF(ISBLANK('ADD5'!$AP$114),"##BLANK",'ADD5'!$AP$114)</f>
        <v>0</v>
      </c>
    </row>
    <row r="2178" spans="2:15">
      <c r="B2178" s="150" t="str">
        <f>UPPER('ADD5'!$BF$114)</f>
        <v>CW17_099RWS_PR24_POSTFS</v>
      </c>
      <c r="C2178" s="150" t="str">
        <f>IF(LEN(_xlfn.CONCAT('ADD5'!$B$102, " - ", 'ADD5'!$B$114, " - ", 'ADD5'!$G$6, " - ", 'ADD5'!$F$5))&gt;230,LEFT(_xlfn.CONCAT('ADD5'!$B$102, " - ", 'ADD5'!$B$114, " - ", 'ADD5'!$G$6, " - ", 'ADD5'!$F$5),212)&amp;" [*** truncated]",_xlfn.CONCAT('ADD5'!$B$102, " - ", 'ADD5'!$B$114, " - ", 'ADD5'!$G$6, " - ", 'ADD5'!$F$5))</f>
        <v>Water quality improvements - Addressing raw water quality deterioration (green solutions); enhancement totex - Raw water storage - Water network+</v>
      </c>
      <c r="D2178" s="150" t="str">
        <f>'ADD5'!$C$114</f>
        <v>£m</v>
      </c>
      <c r="E2178" s="150" t="s">
        <v>145</v>
      </c>
      <c r="I2178" s="490">
        <f>IF(ISBLANK('ADD5'!$G$114),"##BLANK",'ADD5'!$G$114)</f>
        <v>0</v>
      </c>
      <c r="J2178" s="490">
        <f>IF(ISBLANK('ADD5'!$M$114),"##BLANK",'ADD5'!$M$114)</f>
        <v>0</v>
      </c>
      <c r="K2178" s="490">
        <f>IF(ISBLANK('ADD5'!$S$114),"##BLANK",'ADD5'!$S$114)</f>
        <v>0</v>
      </c>
      <c r="L2178" s="490">
        <f>IF(ISBLANK('ADD5'!$Y$114),"##BLANK",'ADD5'!$Y$114)</f>
        <v>0</v>
      </c>
      <c r="M2178" s="490">
        <f>IF(ISBLANK('ADD5'!$AE$114),"##BLANK",'ADD5'!$AE$114)</f>
        <v>0</v>
      </c>
      <c r="N2178" s="490">
        <f>IF(ISBLANK('ADD5'!$AK$114),"##BLANK",'ADD5'!$AK$114)</f>
        <v>0</v>
      </c>
      <c r="O2178" s="490">
        <f>IF(ISBLANK('ADD5'!$AQ$114),"##BLANK",'ADD5'!$AQ$114)</f>
        <v>0</v>
      </c>
    </row>
    <row r="2179" spans="2:15">
      <c r="B2179" s="150" t="str">
        <f>UPPER('ADD5'!$BG$114)</f>
        <v>CW17_099WT_PR24_POSTFS</v>
      </c>
      <c r="C2179" s="150" t="str">
        <f>IF(LEN(_xlfn.CONCAT('ADD5'!$B$102, " - ", 'ADD5'!$B$114, " - ", 'ADD5'!$H$6, " - ", 'ADD5'!$F$5))&gt;230,LEFT(_xlfn.CONCAT('ADD5'!$B$102, " - ", 'ADD5'!$B$114, " - ", 'ADD5'!$H$6, " - ", 'ADD5'!$F$5),212)&amp;" [*** truncated]",_xlfn.CONCAT('ADD5'!$B$102, " - ", 'ADD5'!$B$114, " - ", 'ADD5'!$H$6, " - ", 'ADD5'!$F$5))</f>
        <v>Water quality improvements - Addressing raw water quality deterioration (green solutions); enhancement totex - Water treatment - Water network+</v>
      </c>
      <c r="D2179" s="150" t="str">
        <f>'ADD5'!$C$114</f>
        <v>£m</v>
      </c>
      <c r="E2179" s="150" t="s">
        <v>145</v>
      </c>
      <c r="I2179" s="490">
        <f>IF(ISBLANK('ADD5'!$H$114),"##BLANK",'ADD5'!$H$114)</f>
        <v>0</v>
      </c>
      <c r="J2179" s="490">
        <f>IF(ISBLANK('ADD5'!$N$114),"##BLANK",'ADD5'!$N$114)</f>
        <v>0</v>
      </c>
      <c r="K2179" s="490">
        <f>IF(ISBLANK('ADD5'!$T$114),"##BLANK",'ADD5'!$T$114)</f>
        <v>0</v>
      </c>
      <c r="L2179" s="490">
        <f>IF(ISBLANK('ADD5'!$Z$114),"##BLANK",'ADD5'!$Z$114)</f>
        <v>0</v>
      </c>
      <c r="M2179" s="490">
        <f>IF(ISBLANK('ADD5'!$AF$114),"##BLANK",'ADD5'!$AF$114)</f>
        <v>0</v>
      </c>
      <c r="N2179" s="490">
        <f>IF(ISBLANK('ADD5'!$AL$114),"##BLANK",'ADD5'!$AL$114)</f>
        <v>0</v>
      </c>
      <c r="O2179" s="490">
        <f>IF(ISBLANK('ADD5'!$AR$114),"##BLANK",'ADD5'!$AR$114)</f>
        <v>0</v>
      </c>
    </row>
    <row r="2180" spans="2:15">
      <c r="B2180" s="150" t="str">
        <f>UPPER('ADD5'!$BH$114)</f>
        <v>CW17_099TWD_PR24_POSTFS</v>
      </c>
      <c r="C2180" s="150" t="str">
        <f>IF(LEN(_xlfn.CONCAT('ADD5'!$B$102, " - ", 'ADD5'!$B$114, " - ", 'ADD5'!$I$6, " - ", 'ADD5'!$F$5))&gt;230,LEFT(_xlfn.CONCAT('ADD5'!$B$102, " - ", 'ADD5'!$B$114, " - ", 'ADD5'!$I$6, " - ", 'ADD5'!$F$5),212)&amp;" [*** truncated]",_xlfn.CONCAT('ADD5'!$B$102, " - ", 'ADD5'!$B$114, " - ", 'ADD5'!$I$6, " - ", 'ADD5'!$F$5))</f>
        <v>Water quality improvements - Addressing raw water quality deterioration (green solutions); enhancement totex - Treated water distribution - Water network+</v>
      </c>
      <c r="D2180" s="150" t="str">
        <f>'ADD5'!$C$114</f>
        <v>£m</v>
      </c>
      <c r="E2180" s="150" t="s">
        <v>145</v>
      </c>
      <c r="I2180" s="490">
        <f>IF(ISBLANK('ADD5'!$I$114),"##BLANK",'ADD5'!$I$114)</f>
        <v>0</v>
      </c>
      <c r="J2180" s="490">
        <f>IF(ISBLANK('ADD5'!$O$114),"##BLANK",'ADD5'!$O$114)</f>
        <v>0</v>
      </c>
      <c r="K2180" s="490">
        <f>IF(ISBLANK('ADD5'!$U$114),"##BLANK",'ADD5'!$U$114)</f>
        <v>0</v>
      </c>
      <c r="L2180" s="490">
        <f>IF(ISBLANK('ADD5'!$AA$114),"##BLANK",'ADD5'!$AA$114)</f>
        <v>0</v>
      </c>
      <c r="M2180" s="490">
        <f>IF(ISBLANK('ADD5'!$AG$114),"##BLANK",'ADD5'!$AG$114)</f>
        <v>0</v>
      </c>
      <c r="N2180" s="490">
        <f>IF(ISBLANK('ADD5'!$AM$114),"##BLANK",'ADD5'!$AM$114)</f>
        <v>0</v>
      </c>
      <c r="O2180" s="490">
        <f>IF(ISBLANK('ADD5'!$AS$114),"##BLANK",'ADD5'!$AS$114)</f>
        <v>0</v>
      </c>
    </row>
    <row r="2181" spans="2:15">
      <c r="B2181" s="150" t="str">
        <f>UPPER('ADD5'!$BI$114)</f>
        <v>CW17_099TOT_PR24_POSTFS</v>
      </c>
      <c r="C2181" s="150" t="str">
        <f>IF(LEN(_xlfn.CONCAT('ADD5'!$B$102, " - ", 'ADD5'!$B$114, " - ", 'ADD5'!$J$5))&gt;230,LEFT(_xlfn.CONCAT('ADD5'!$B$102, " - ", 'ADD5'!$B$114, " - ", 'ADD5'!$J$5),212)&amp;" [*** truncated]",_xlfn.CONCAT('ADD5'!$B$102, " - ", 'ADD5'!$B$114, " - ", 'ADD5'!$J$5))</f>
        <v>Water quality improvements - Addressing raw water quality deterioration (green solutions); enhancement totex - Total</v>
      </c>
      <c r="D2181" s="150" t="str">
        <f>'ADD5'!$C$114</f>
        <v>£m</v>
      </c>
      <c r="E2181" s="150" t="s">
        <v>145</v>
      </c>
      <c r="I2181" s="490">
        <f>IF(ISBLANK('ADD5'!$J$114),"##BLANK",'ADD5'!$J$114)</f>
        <v>0</v>
      </c>
      <c r="J2181" s="490">
        <f>IF(ISBLANK('ADD5'!$P$114),"##BLANK",'ADD5'!$P$114)</f>
        <v>0</v>
      </c>
      <c r="K2181" s="490">
        <f>IF(ISBLANK('ADD5'!$V$114),"##BLANK",'ADD5'!$V$114)</f>
        <v>0</v>
      </c>
      <c r="L2181" s="490">
        <f>IF(ISBLANK('ADD5'!$AB$114),"##BLANK",'ADD5'!$AB$114)</f>
        <v>0</v>
      </c>
      <c r="M2181" s="490">
        <f>IF(ISBLANK('ADD5'!$AH$114),"##BLANK",'ADD5'!$AH$114)</f>
        <v>0</v>
      </c>
      <c r="N2181" s="490">
        <f>IF(ISBLANK('ADD5'!$AN$114),"##BLANK",'ADD5'!$AN$114)</f>
        <v>0</v>
      </c>
      <c r="O2181" s="490">
        <f>IF(ISBLANK('ADD5'!$AT$114),"##BLANK",'ADD5'!$AT$114)</f>
        <v>0</v>
      </c>
    </row>
    <row r="2182" spans="2:15">
      <c r="B2182" s="150" t="str">
        <f>UPPER('ADD5'!$BD$115)</f>
        <v>CW17_100WR_PR24_POSTFS</v>
      </c>
      <c r="C2182" s="150" t="str">
        <f>IF(LEN(_xlfn.CONCAT('ADD5'!$B$102, " - ", 'ADD5'!$B$115, " - ", 'ADD5'!$E$5))&gt;230,LEFT(_xlfn.CONCAT('ADD5'!$B$102, " - ", 'ADD5'!$B$115, " - ", 'ADD5'!$E$5),212)&amp;" [*** truncated]",_xlfn.CONCAT('ADD5'!$B$102, " - ", 'ADD5'!$B$115, " - ", 'ADD5'!$E$5))</f>
        <v>Water quality improvements - Conditioning water to reduce plumbosolvency for water quality; enhancement capex - Water resources</v>
      </c>
      <c r="D2182" s="150" t="str">
        <f>'ADD5'!$C$115</f>
        <v>£m</v>
      </c>
      <c r="E2182" s="150" t="s">
        <v>145</v>
      </c>
      <c r="I2182" s="490" t="str">
        <f>IF(ISBLANK('ADD5'!$E$115),"##BLANK",'ADD5'!$E$115)</f>
        <v>##BLANK</v>
      </c>
      <c r="J2182" s="490" t="str">
        <f>IF(ISBLANK('ADD5'!$K$115),"##BLANK",'ADD5'!$K$115)</f>
        <v>##BLANK</v>
      </c>
      <c r="K2182" s="490" t="str">
        <f>IF(ISBLANK('ADD5'!$Q$115),"##BLANK",'ADD5'!$Q$115)</f>
        <v>##BLANK</v>
      </c>
      <c r="L2182" s="490" t="str">
        <f>IF(ISBLANK('ADD5'!$W$115),"##BLANK",'ADD5'!$W$115)</f>
        <v>##BLANK</v>
      </c>
      <c r="M2182" s="490" t="str">
        <f>IF(ISBLANK('ADD5'!$AC$115),"##BLANK",'ADD5'!$AC$115)</f>
        <v>##BLANK</v>
      </c>
      <c r="N2182" s="490" t="str">
        <f>IF(ISBLANK('ADD5'!$AI$115),"##BLANK",'ADD5'!$AI$115)</f>
        <v>##BLANK</v>
      </c>
      <c r="O2182" s="490" t="str">
        <f>IF(ISBLANK('ADD5'!$AO$115),"##BLANK",'ADD5'!$AO$115)</f>
        <v>##BLANK</v>
      </c>
    </row>
    <row r="2183" spans="2:15">
      <c r="B2183" s="150" t="str">
        <f>UPPER('ADD5'!$BE$115)</f>
        <v>CW17_100RWT_PR24_POSTFS</v>
      </c>
      <c r="C2183" s="150" t="str">
        <f>IF(LEN(_xlfn.CONCAT('ADD5'!$B$102, " - ", 'ADD5'!$B$115, " - ", 'ADD5'!$F$6, " - ", 'ADD5'!$F$5))&gt;230,LEFT(_xlfn.CONCAT('ADD5'!$B$102, " - ", 'ADD5'!$B$115, " - ", 'ADD5'!$F$6, " - ", 'ADD5'!$F$5),212)&amp;" [*** truncated]",_xlfn.CONCAT('ADD5'!$B$102, " - ", 'ADD5'!$B$115, " - ", 'ADD5'!$F$6, " - ", 'ADD5'!$F$5))</f>
        <v>Water quality improvements - Conditioning water to reduce plumbosolvency for water quality; enhancement capex - Raw water transport - Water network+</v>
      </c>
      <c r="D2183" s="150" t="str">
        <f>'ADD5'!$C$115</f>
        <v>£m</v>
      </c>
      <c r="E2183" s="150" t="s">
        <v>145</v>
      </c>
      <c r="I2183" s="490" t="str">
        <f>IF(ISBLANK('ADD5'!$F$115),"##BLANK",'ADD5'!$F$115)</f>
        <v>##BLANK</v>
      </c>
      <c r="J2183" s="490" t="str">
        <f>IF(ISBLANK('ADD5'!$L$115),"##BLANK",'ADD5'!$L$115)</f>
        <v>##BLANK</v>
      </c>
      <c r="K2183" s="490" t="str">
        <f>IF(ISBLANK('ADD5'!$R$115),"##BLANK",'ADD5'!$R$115)</f>
        <v>##BLANK</v>
      </c>
      <c r="L2183" s="490" t="str">
        <f>IF(ISBLANK('ADD5'!$X$115),"##BLANK",'ADD5'!$X$115)</f>
        <v>##BLANK</v>
      </c>
      <c r="M2183" s="490" t="str">
        <f>IF(ISBLANK('ADD5'!$AD$115),"##BLANK",'ADD5'!$AD$115)</f>
        <v>##BLANK</v>
      </c>
      <c r="N2183" s="490" t="str">
        <f>IF(ISBLANK('ADD5'!$AJ$115),"##BLANK",'ADD5'!$AJ$115)</f>
        <v>##BLANK</v>
      </c>
      <c r="O2183" s="490" t="str">
        <f>IF(ISBLANK('ADD5'!$AP$115),"##BLANK",'ADD5'!$AP$115)</f>
        <v>##BLANK</v>
      </c>
    </row>
    <row r="2184" spans="2:15">
      <c r="B2184" s="150" t="str">
        <f>UPPER('ADD5'!$BF$115)</f>
        <v>CW17_100RWS_PR24_POSTFS</v>
      </c>
      <c r="C2184" s="150" t="str">
        <f>IF(LEN(_xlfn.CONCAT('ADD5'!$B$102, " - ", 'ADD5'!$B$115, " - ", 'ADD5'!$G$6, " - ", 'ADD5'!$F$5))&gt;230,LEFT(_xlfn.CONCAT('ADD5'!$B$102, " - ", 'ADD5'!$B$115, " - ", 'ADD5'!$G$6, " - ", 'ADD5'!$F$5),212)&amp;" [*** truncated]",_xlfn.CONCAT('ADD5'!$B$102, " - ", 'ADD5'!$B$115, " - ", 'ADD5'!$G$6, " - ", 'ADD5'!$F$5))</f>
        <v>Water quality improvements - Conditioning water to reduce plumbosolvency for water quality; enhancement capex - Raw water storage - Water network+</v>
      </c>
      <c r="D2184" s="150" t="str">
        <f>'ADD5'!$C$115</f>
        <v>£m</v>
      </c>
      <c r="E2184" s="150" t="s">
        <v>145</v>
      </c>
      <c r="I2184" s="490" t="str">
        <f>IF(ISBLANK('ADD5'!$G$115),"##BLANK",'ADD5'!$G$115)</f>
        <v>##BLANK</v>
      </c>
      <c r="J2184" s="490" t="str">
        <f>IF(ISBLANK('ADD5'!$M$115),"##BLANK",'ADD5'!$M$115)</f>
        <v>##BLANK</v>
      </c>
      <c r="K2184" s="490" t="str">
        <f>IF(ISBLANK('ADD5'!$S$115),"##BLANK",'ADD5'!$S$115)</f>
        <v>##BLANK</v>
      </c>
      <c r="L2184" s="490" t="str">
        <f>IF(ISBLANK('ADD5'!$Y$115),"##BLANK",'ADD5'!$Y$115)</f>
        <v>##BLANK</v>
      </c>
      <c r="M2184" s="490" t="str">
        <f>IF(ISBLANK('ADD5'!$AE$115),"##BLANK",'ADD5'!$AE$115)</f>
        <v>##BLANK</v>
      </c>
      <c r="N2184" s="490" t="str">
        <f>IF(ISBLANK('ADD5'!$AK$115),"##BLANK",'ADD5'!$AK$115)</f>
        <v>##BLANK</v>
      </c>
      <c r="O2184" s="490" t="str">
        <f>IF(ISBLANK('ADD5'!$AQ$115),"##BLANK",'ADD5'!$AQ$115)</f>
        <v>##BLANK</v>
      </c>
    </row>
    <row r="2185" spans="2:15">
      <c r="B2185" s="150" t="str">
        <f>UPPER('ADD5'!$BG$115)</f>
        <v>CW17_100WT_PR24_POSTFS</v>
      </c>
      <c r="C2185" s="150" t="str">
        <f>IF(LEN(_xlfn.CONCAT('ADD5'!$B$102, " - ", 'ADD5'!$B$115, " - ", 'ADD5'!$H$6, " - ", 'ADD5'!$F$5))&gt;230,LEFT(_xlfn.CONCAT('ADD5'!$B$102, " - ", 'ADD5'!$B$115, " - ", 'ADD5'!$H$6, " - ", 'ADD5'!$F$5),212)&amp;" [*** truncated]",_xlfn.CONCAT('ADD5'!$B$102, " - ", 'ADD5'!$B$115, " - ", 'ADD5'!$H$6, " - ", 'ADD5'!$F$5))</f>
        <v>Water quality improvements - Conditioning water to reduce plumbosolvency for water quality; enhancement capex - Water treatment - Water network+</v>
      </c>
      <c r="D2185" s="150" t="str">
        <f>'ADD5'!$C$115</f>
        <v>£m</v>
      </c>
      <c r="E2185" s="150" t="s">
        <v>145</v>
      </c>
      <c r="I2185" s="490" t="str">
        <f>IF(ISBLANK('ADD5'!$H$115),"##BLANK",'ADD5'!$H$115)</f>
        <v>##BLANK</v>
      </c>
      <c r="J2185" s="490" t="str">
        <f>IF(ISBLANK('ADD5'!$N$115),"##BLANK",'ADD5'!$N$115)</f>
        <v>##BLANK</v>
      </c>
      <c r="K2185" s="490" t="str">
        <f>IF(ISBLANK('ADD5'!$T$115),"##BLANK",'ADD5'!$T$115)</f>
        <v>##BLANK</v>
      </c>
      <c r="L2185" s="490" t="str">
        <f>IF(ISBLANK('ADD5'!$Z$115),"##BLANK",'ADD5'!$Z$115)</f>
        <v>##BLANK</v>
      </c>
      <c r="M2185" s="490" t="str">
        <f>IF(ISBLANK('ADD5'!$AF$115),"##BLANK",'ADD5'!$AF$115)</f>
        <v>##BLANK</v>
      </c>
      <c r="N2185" s="490" t="str">
        <f>IF(ISBLANK('ADD5'!$AL$115),"##BLANK",'ADD5'!$AL$115)</f>
        <v>##BLANK</v>
      </c>
      <c r="O2185" s="490" t="str">
        <f>IF(ISBLANK('ADD5'!$AR$115),"##BLANK",'ADD5'!$AR$115)</f>
        <v>##BLANK</v>
      </c>
    </row>
    <row r="2186" spans="2:15">
      <c r="B2186" s="150" t="str">
        <f>UPPER('ADD5'!$BH$115)</f>
        <v>CW17_100TWD_PR24_POSTFS</v>
      </c>
      <c r="C2186" s="150" t="str">
        <f>IF(LEN(_xlfn.CONCAT('ADD5'!$B$102, " - ", 'ADD5'!$B$115, " - ", 'ADD5'!$I$6, " - ", 'ADD5'!$F$5))&gt;230,LEFT(_xlfn.CONCAT('ADD5'!$B$102, " - ", 'ADD5'!$B$115, " - ", 'ADD5'!$I$6, " - ", 'ADD5'!$F$5),212)&amp;" [*** truncated]",_xlfn.CONCAT('ADD5'!$B$102, " - ", 'ADD5'!$B$115, " - ", 'ADD5'!$I$6, " - ", 'ADD5'!$F$5))</f>
        <v>Water quality improvements - Conditioning water to reduce plumbosolvency for water quality; enhancement capex - Treated water distribution - Water network+</v>
      </c>
      <c r="D2186" s="150" t="str">
        <f>'ADD5'!$C$115</f>
        <v>£m</v>
      </c>
      <c r="E2186" s="150" t="s">
        <v>145</v>
      </c>
      <c r="I2186" s="490" t="str">
        <f>IF(ISBLANK('ADD5'!$I$115),"##BLANK",'ADD5'!$I$115)</f>
        <v>##BLANK</v>
      </c>
      <c r="J2186" s="490" t="str">
        <f>IF(ISBLANK('ADD5'!$O$115),"##BLANK",'ADD5'!$O$115)</f>
        <v>##BLANK</v>
      </c>
      <c r="K2186" s="490" t="str">
        <f>IF(ISBLANK('ADD5'!$U$115),"##BLANK",'ADD5'!$U$115)</f>
        <v>##BLANK</v>
      </c>
      <c r="L2186" s="490" t="str">
        <f>IF(ISBLANK('ADD5'!$AA$115),"##BLANK",'ADD5'!$AA$115)</f>
        <v>##BLANK</v>
      </c>
      <c r="M2186" s="490" t="str">
        <f>IF(ISBLANK('ADD5'!$AG$115),"##BLANK",'ADD5'!$AG$115)</f>
        <v>##BLANK</v>
      </c>
      <c r="N2186" s="490" t="str">
        <f>IF(ISBLANK('ADD5'!$AM$115),"##BLANK",'ADD5'!$AM$115)</f>
        <v>##BLANK</v>
      </c>
      <c r="O2186" s="490" t="str">
        <f>IF(ISBLANK('ADD5'!$AS$115),"##BLANK",'ADD5'!$AS$115)</f>
        <v>##BLANK</v>
      </c>
    </row>
    <row r="2187" spans="2:15">
      <c r="B2187" s="150" t="str">
        <f>UPPER('ADD5'!$BI$115)</f>
        <v>CW17_100TOT_PR24_POSTFS</v>
      </c>
      <c r="C2187" s="150" t="str">
        <f>IF(LEN(_xlfn.CONCAT('ADD5'!$B$102, " - ", 'ADD5'!$B$115, " - ", 'ADD5'!$J$5))&gt;230,LEFT(_xlfn.CONCAT('ADD5'!$B$102, " - ", 'ADD5'!$B$115, " - ", 'ADD5'!$J$5),212)&amp;" [*** truncated]",_xlfn.CONCAT('ADD5'!$B$102, " - ", 'ADD5'!$B$115, " - ", 'ADD5'!$J$5))</f>
        <v>Water quality improvements - Conditioning water to reduce plumbosolvency for water quality; enhancement capex - Total</v>
      </c>
      <c r="D2187" s="150" t="str">
        <f>'ADD5'!$C$115</f>
        <v>£m</v>
      </c>
      <c r="E2187" s="150" t="s">
        <v>145</v>
      </c>
      <c r="I2187" s="490">
        <f>IF(ISBLANK('ADD5'!$J$115),"##BLANK",'ADD5'!$J$115)</f>
        <v>0</v>
      </c>
      <c r="J2187" s="490">
        <f>IF(ISBLANK('ADD5'!$P$115),"##BLANK",'ADD5'!$P$115)</f>
        <v>0</v>
      </c>
      <c r="K2187" s="490">
        <f>IF(ISBLANK('ADD5'!$V$115),"##BLANK",'ADD5'!$V$115)</f>
        <v>0</v>
      </c>
      <c r="L2187" s="490">
        <f>IF(ISBLANK('ADD5'!$AB$115),"##BLANK",'ADD5'!$AB$115)</f>
        <v>0</v>
      </c>
      <c r="M2187" s="490">
        <f>IF(ISBLANK('ADD5'!$AH$115),"##BLANK",'ADD5'!$AH$115)</f>
        <v>0</v>
      </c>
      <c r="N2187" s="490">
        <f>IF(ISBLANK('ADD5'!$AN$115),"##BLANK",'ADD5'!$AN$115)</f>
        <v>0</v>
      </c>
      <c r="O2187" s="490">
        <f>IF(ISBLANK('ADD5'!$AT$115),"##BLANK",'ADD5'!$AT$115)</f>
        <v>0</v>
      </c>
    </row>
    <row r="2188" spans="2:15">
      <c r="B2188" s="150" t="str">
        <f>UPPER('ADD5'!$BD$116)</f>
        <v>CW17_101WR_PR24_POSTFS</v>
      </c>
      <c r="C2188" s="150" t="str">
        <f>IF(LEN(_xlfn.CONCAT('ADD5'!$B$102, " - ", 'ADD5'!$B$116, " - ", 'ADD5'!$E$5))&gt;230,LEFT(_xlfn.CONCAT('ADD5'!$B$102, " - ", 'ADD5'!$B$116, " - ", 'ADD5'!$E$5),212)&amp;" [*** truncated]",_xlfn.CONCAT('ADD5'!$B$102, " - ", 'ADD5'!$B$116, " - ", 'ADD5'!$E$5))</f>
        <v>Water quality improvements - Conditioning water to reduce plumbosolvency for water quality; enhancement opex - Water resources</v>
      </c>
      <c r="D2188" s="150" t="str">
        <f>'ADD5'!$C$116</f>
        <v>£m</v>
      </c>
      <c r="E2188" s="150" t="s">
        <v>145</v>
      </c>
      <c r="I2188" s="490" t="str">
        <f>IF(ISBLANK('ADD5'!$E$116),"##BLANK",'ADD5'!$E$116)</f>
        <v>##BLANK</v>
      </c>
      <c r="J2188" s="490" t="str">
        <f>IF(ISBLANK('ADD5'!$K$116),"##BLANK",'ADD5'!$K$116)</f>
        <v>##BLANK</v>
      </c>
      <c r="K2188" s="490" t="str">
        <f>IF(ISBLANK('ADD5'!$Q$116),"##BLANK",'ADD5'!$Q$116)</f>
        <v>##BLANK</v>
      </c>
      <c r="L2188" s="490" t="str">
        <f>IF(ISBLANK('ADD5'!$W$116),"##BLANK",'ADD5'!$W$116)</f>
        <v>##BLANK</v>
      </c>
      <c r="M2188" s="490" t="str">
        <f>IF(ISBLANK('ADD5'!$AC$116),"##BLANK",'ADD5'!$AC$116)</f>
        <v>##BLANK</v>
      </c>
      <c r="N2188" s="490" t="str">
        <f>IF(ISBLANK('ADD5'!$AI$116),"##BLANK",'ADD5'!$AI$116)</f>
        <v>##BLANK</v>
      </c>
      <c r="O2188" s="490" t="str">
        <f>IF(ISBLANK('ADD5'!$AO$116),"##BLANK",'ADD5'!$AO$116)</f>
        <v>##BLANK</v>
      </c>
    </row>
    <row r="2189" spans="2:15">
      <c r="B2189" s="150" t="str">
        <f>UPPER('ADD5'!$BE$116)</f>
        <v>CW17_101RWT_PR24_POSTFS</v>
      </c>
      <c r="C2189" s="150" t="str">
        <f>IF(LEN(_xlfn.CONCAT('ADD5'!$B$102, " - ", 'ADD5'!$B$116, " - ", 'ADD5'!$F$6, " - ", 'ADD5'!$F$5))&gt;230,LEFT(_xlfn.CONCAT('ADD5'!$B$102, " - ", 'ADD5'!$B$116, " - ", 'ADD5'!$F$6, " - ", 'ADD5'!$F$5),212)&amp;" [*** truncated]",_xlfn.CONCAT('ADD5'!$B$102, " - ", 'ADD5'!$B$116, " - ", 'ADD5'!$F$6, " - ", 'ADD5'!$F$5))</f>
        <v>Water quality improvements - Conditioning water to reduce plumbosolvency for water quality; enhancement opex - Raw water transport - Water network+</v>
      </c>
      <c r="D2189" s="150" t="str">
        <f>'ADD5'!$C$116</f>
        <v>£m</v>
      </c>
      <c r="E2189" s="150" t="s">
        <v>145</v>
      </c>
      <c r="I2189" s="490" t="str">
        <f>IF(ISBLANK('ADD5'!$F$116),"##BLANK",'ADD5'!$F$116)</f>
        <v>##BLANK</v>
      </c>
      <c r="J2189" s="490" t="str">
        <f>IF(ISBLANK('ADD5'!$L$116),"##BLANK",'ADD5'!$L$116)</f>
        <v>##BLANK</v>
      </c>
      <c r="K2189" s="490" t="str">
        <f>IF(ISBLANK('ADD5'!$R$116),"##BLANK",'ADD5'!$R$116)</f>
        <v>##BLANK</v>
      </c>
      <c r="L2189" s="490" t="str">
        <f>IF(ISBLANK('ADD5'!$X$116),"##BLANK",'ADD5'!$X$116)</f>
        <v>##BLANK</v>
      </c>
      <c r="M2189" s="490" t="str">
        <f>IF(ISBLANK('ADD5'!$AD$116),"##BLANK",'ADD5'!$AD$116)</f>
        <v>##BLANK</v>
      </c>
      <c r="N2189" s="490" t="str">
        <f>IF(ISBLANK('ADD5'!$AJ$116),"##BLANK",'ADD5'!$AJ$116)</f>
        <v>##BLANK</v>
      </c>
      <c r="O2189" s="490" t="str">
        <f>IF(ISBLANK('ADD5'!$AP$116),"##BLANK",'ADD5'!$AP$116)</f>
        <v>##BLANK</v>
      </c>
    </row>
    <row r="2190" spans="2:15">
      <c r="B2190" s="150" t="str">
        <f>UPPER('ADD5'!$BF$116)</f>
        <v>CW17_101RWS_PR24_POSTFS</v>
      </c>
      <c r="C2190" s="150" t="str">
        <f>IF(LEN(_xlfn.CONCAT('ADD5'!$B$102, " - ", 'ADD5'!$B$116, " - ", 'ADD5'!$G$6, " - ", 'ADD5'!$F$5))&gt;230,LEFT(_xlfn.CONCAT('ADD5'!$B$102, " - ", 'ADD5'!$B$116, " - ", 'ADD5'!$G$6, " - ", 'ADD5'!$F$5),212)&amp;" [*** truncated]",_xlfn.CONCAT('ADD5'!$B$102, " - ", 'ADD5'!$B$116, " - ", 'ADD5'!$G$6, " - ", 'ADD5'!$F$5))</f>
        <v>Water quality improvements - Conditioning water to reduce plumbosolvency for water quality; enhancement opex - Raw water storage - Water network+</v>
      </c>
      <c r="D2190" s="150" t="str">
        <f>'ADD5'!$C$116</f>
        <v>£m</v>
      </c>
      <c r="E2190" s="150" t="s">
        <v>145</v>
      </c>
      <c r="I2190" s="490" t="str">
        <f>IF(ISBLANK('ADD5'!$G$116),"##BLANK",'ADD5'!$G$116)</f>
        <v>##BLANK</v>
      </c>
      <c r="J2190" s="490" t="str">
        <f>IF(ISBLANK('ADD5'!$M$116),"##BLANK",'ADD5'!$M$116)</f>
        <v>##BLANK</v>
      </c>
      <c r="K2190" s="490" t="str">
        <f>IF(ISBLANK('ADD5'!$S$116),"##BLANK",'ADD5'!$S$116)</f>
        <v>##BLANK</v>
      </c>
      <c r="L2190" s="490" t="str">
        <f>IF(ISBLANK('ADD5'!$Y$116),"##BLANK",'ADD5'!$Y$116)</f>
        <v>##BLANK</v>
      </c>
      <c r="M2190" s="490" t="str">
        <f>IF(ISBLANK('ADD5'!$AE$116),"##BLANK",'ADD5'!$AE$116)</f>
        <v>##BLANK</v>
      </c>
      <c r="N2190" s="490" t="str">
        <f>IF(ISBLANK('ADD5'!$AK$116),"##BLANK",'ADD5'!$AK$116)</f>
        <v>##BLANK</v>
      </c>
      <c r="O2190" s="490" t="str">
        <f>IF(ISBLANK('ADD5'!$AQ$116),"##BLANK",'ADD5'!$AQ$116)</f>
        <v>##BLANK</v>
      </c>
    </row>
    <row r="2191" spans="2:15">
      <c r="B2191" s="150" t="str">
        <f>UPPER('ADD5'!$BG$116)</f>
        <v>CW17_101WT_PR24_POSTFS</v>
      </c>
      <c r="C2191" s="150" t="str">
        <f>IF(LEN(_xlfn.CONCAT('ADD5'!$B$102, " - ", 'ADD5'!$B$116, " - ", 'ADD5'!$H$6, " - ", 'ADD5'!$F$5))&gt;230,LEFT(_xlfn.CONCAT('ADD5'!$B$102, " - ", 'ADD5'!$B$116, " - ", 'ADD5'!$H$6, " - ", 'ADD5'!$F$5),212)&amp;" [*** truncated]",_xlfn.CONCAT('ADD5'!$B$102, " - ", 'ADD5'!$B$116, " - ", 'ADD5'!$H$6, " - ", 'ADD5'!$F$5))</f>
        <v>Water quality improvements - Conditioning water to reduce plumbosolvency for water quality; enhancement opex - Water treatment - Water network+</v>
      </c>
      <c r="D2191" s="150" t="str">
        <f>'ADD5'!$C$116</f>
        <v>£m</v>
      </c>
      <c r="E2191" s="150" t="s">
        <v>145</v>
      </c>
      <c r="I2191" s="490" t="str">
        <f>IF(ISBLANK('ADD5'!$H$116),"##BLANK",'ADD5'!$H$116)</f>
        <v>##BLANK</v>
      </c>
      <c r="J2191" s="490" t="str">
        <f>IF(ISBLANK('ADD5'!$N$116),"##BLANK",'ADD5'!$N$116)</f>
        <v>##BLANK</v>
      </c>
      <c r="K2191" s="490" t="str">
        <f>IF(ISBLANK('ADD5'!$T$116),"##BLANK",'ADD5'!$T$116)</f>
        <v>##BLANK</v>
      </c>
      <c r="L2191" s="490" t="str">
        <f>IF(ISBLANK('ADD5'!$Z$116),"##BLANK",'ADD5'!$Z$116)</f>
        <v>##BLANK</v>
      </c>
      <c r="M2191" s="490" t="str">
        <f>IF(ISBLANK('ADD5'!$AF$116),"##BLANK",'ADD5'!$AF$116)</f>
        <v>##BLANK</v>
      </c>
      <c r="N2191" s="490" t="str">
        <f>IF(ISBLANK('ADD5'!$AL$116),"##BLANK",'ADD5'!$AL$116)</f>
        <v>##BLANK</v>
      </c>
      <c r="O2191" s="490" t="str">
        <f>IF(ISBLANK('ADD5'!$AR$116),"##BLANK",'ADD5'!$AR$116)</f>
        <v>##BLANK</v>
      </c>
    </row>
    <row r="2192" spans="2:15">
      <c r="B2192" s="150" t="str">
        <f>UPPER('ADD5'!$BH$116)</f>
        <v>CW17_101TWD_PR24_POSTFS</v>
      </c>
      <c r="C2192" s="150" t="str">
        <f>IF(LEN(_xlfn.CONCAT('ADD5'!$B$102, " - ", 'ADD5'!$B$116, " - ", 'ADD5'!$I$6, " - ", 'ADD5'!$F$5))&gt;230,LEFT(_xlfn.CONCAT('ADD5'!$B$102, " - ", 'ADD5'!$B$116, " - ", 'ADD5'!$I$6, " - ", 'ADD5'!$F$5),212)&amp;" [*** truncated]",_xlfn.CONCAT('ADD5'!$B$102, " - ", 'ADD5'!$B$116, " - ", 'ADD5'!$I$6, " - ", 'ADD5'!$F$5))</f>
        <v>Water quality improvements - Conditioning water to reduce plumbosolvency for water quality; enhancement opex - Treated water distribution - Water network+</v>
      </c>
      <c r="D2192" s="150" t="str">
        <f>'ADD5'!$C$116</f>
        <v>£m</v>
      </c>
      <c r="E2192" s="150" t="s">
        <v>145</v>
      </c>
      <c r="I2192" s="490" t="str">
        <f>IF(ISBLANK('ADD5'!$I$116),"##BLANK",'ADD5'!$I$116)</f>
        <v>##BLANK</v>
      </c>
      <c r="J2192" s="490" t="str">
        <f>IF(ISBLANK('ADD5'!$O$116),"##BLANK",'ADD5'!$O$116)</f>
        <v>##BLANK</v>
      </c>
      <c r="K2192" s="490" t="str">
        <f>IF(ISBLANK('ADD5'!$U$116),"##BLANK",'ADD5'!$U$116)</f>
        <v>##BLANK</v>
      </c>
      <c r="L2192" s="490" t="str">
        <f>IF(ISBLANK('ADD5'!$AA$116),"##BLANK",'ADD5'!$AA$116)</f>
        <v>##BLANK</v>
      </c>
      <c r="M2192" s="490" t="str">
        <f>IF(ISBLANK('ADD5'!$AG$116),"##BLANK",'ADD5'!$AG$116)</f>
        <v>##BLANK</v>
      </c>
      <c r="N2192" s="490" t="str">
        <f>IF(ISBLANK('ADD5'!$AM$116),"##BLANK",'ADD5'!$AM$116)</f>
        <v>##BLANK</v>
      </c>
      <c r="O2192" s="490" t="str">
        <f>IF(ISBLANK('ADD5'!$AS$116),"##BLANK",'ADD5'!$AS$116)</f>
        <v>##BLANK</v>
      </c>
    </row>
    <row r="2193" spans="2:15">
      <c r="B2193" s="150" t="str">
        <f>UPPER('ADD5'!$BI$116)</f>
        <v>CW17_101TOT_PR24_POSTFS</v>
      </c>
      <c r="C2193" s="150" t="str">
        <f>IF(LEN(_xlfn.CONCAT('ADD5'!$B$102, " - ", 'ADD5'!$B$116, " - ", 'ADD5'!$J$5))&gt;230,LEFT(_xlfn.CONCAT('ADD5'!$B$102, " - ", 'ADD5'!$B$116, " - ", 'ADD5'!$J$5),212)&amp;" [*** truncated]",_xlfn.CONCAT('ADD5'!$B$102, " - ", 'ADD5'!$B$116, " - ", 'ADD5'!$J$5))</f>
        <v>Water quality improvements - Conditioning water to reduce plumbosolvency for water quality; enhancement opex - Total</v>
      </c>
      <c r="D2193" s="150" t="str">
        <f>'ADD5'!$C$116</f>
        <v>£m</v>
      </c>
      <c r="E2193" s="150" t="s">
        <v>145</v>
      </c>
      <c r="I2193" s="490">
        <f>IF(ISBLANK('ADD5'!$J$116),"##BLANK",'ADD5'!$J$116)</f>
        <v>0</v>
      </c>
      <c r="J2193" s="490">
        <f>IF(ISBLANK('ADD5'!$P$116),"##BLANK",'ADD5'!$P$116)</f>
        <v>0</v>
      </c>
      <c r="K2193" s="490">
        <f>IF(ISBLANK('ADD5'!$V$116),"##BLANK",'ADD5'!$V$116)</f>
        <v>0</v>
      </c>
      <c r="L2193" s="490">
        <f>IF(ISBLANK('ADD5'!$AB$116),"##BLANK",'ADD5'!$AB$116)</f>
        <v>0</v>
      </c>
      <c r="M2193" s="490">
        <f>IF(ISBLANK('ADD5'!$AH$116),"##BLANK",'ADD5'!$AH$116)</f>
        <v>0</v>
      </c>
      <c r="N2193" s="490">
        <f>IF(ISBLANK('ADD5'!$AN$116),"##BLANK",'ADD5'!$AN$116)</f>
        <v>0</v>
      </c>
      <c r="O2193" s="490">
        <f>IF(ISBLANK('ADD5'!$AT$116),"##BLANK",'ADD5'!$AT$116)</f>
        <v>0</v>
      </c>
    </row>
    <row r="2194" spans="2:15">
      <c r="B2194" s="150" t="str">
        <f>UPPER('ADD5'!$BD$117)</f>
        <v>CW17_102WR_PR24_POSTFS</v>
      </c>
      <c r="C2194" s="150" t="str">
        <f>IF(LEN(_xlfn.CONCAT('ADD5'!$B$102, " - ", 'ADD5'!$B$117, " - ", 'ADD5'!$E$5))&gt;230,LEFT(_xlfn.CONCAT('ADD5'!$B$102, " - ", 'ADD5'!$B$117, " - ", 'ADD5'!$E$5),212)&amp;" [*** truncated]",_xlfn.CONCAT('ADD5'!$B$102, " - ", 'ADD5'!$B$117, " - ", 'ADD5'!$E$5))</f>
        <v>Water quality improvements - Conditioning water to reduce plumbosolvency for water quality; enhancement totex - Water resources</v>
      </c>
      <c r="D2194" s="150" t="str">
        <f>'ADD5'!$C$117</f>
        <v>£m</v>
      </c>
      <c r="E2194" s="150" t="s">
        <v>145</v>
      </c>
      <c r="I2194" s="490">
        <f>IF(ISBLANK('ADD5'!$E$117),"##BLANK",'ADD5'!$E$117)</f>
        <v>0</v>
      </c>
      <c r="J2194" s="490">
        <f>IF(ISBLANK('ADD5'!$K$117),"##BLANK",'ADD5'!$K$117)</f>
        <v>0</v>
      </c>
      <c r="K2194" s="490">
        <f>IF(ISBLANK('ADD5'!$Q$117),"##BLANK",'ADD5'!$Q$117)</f>
        <v>0</v>
      </c>
      <c r="L2194" s="490">
        <f>IF(ISBLANK('ADD5'!$W$117),"##BLANK",'ADD5'!$W$117)</f>
        <v>0</v>
      </c>
      <c r="M2194" s="490">
        <f>IF(ISBLANK('ADD5'!$AC$117),"##BLANK",'ADD5'!$AC$117)</f>
        <v>0</v>
      </c>
      <c r="N2194" s="490">
        <f>IF(ISBLANK('ADD5'!$AI$117),"##BLANK",'ADD5'!$AI$117)</f>
        <v>0</v>
      </c>
      <c r="O2194" s="490">
        <f>IF(ISBLANK('ADD5'!$AO$117),"##BLANK",'ADD5'!$AO$117)</f>
        <v>0</v>
      </c>
    </row>
    <row r="2195" spans="2:15">
      <c r="B2195" s="150" t="str">
        <f>UPPER('ADD5'!$BE$117)</f>
        <v>CW17_102RWT_PR24_POSTFS</v>
      </c>
      <c r="C2195" s="150" t="str">
        <f>IF(LEN(_xlfn.CONCAT('ADD5'!$B$102, " - ", 'ADD5'!$B$117, " - ", 'ADD5'!$F$6, " - ", 'ADD5'!$F$5))&gt;230,LEFT(_xlfn.CONCAT('ADD5'!$B$102, " - ", 'ADD5'!$B$117, " - ", 'ADD5'!$F$6, " - ", 'ADD5'!$F$5),212)&amp;" [*** truncated]",_xlfn.CONCAT('ADD5'!$B$102, " - ", 'ADD5'!$B$117, " - ", 'ADD5'!$F$6, " - ", 'ADD5'!$F$5))</f>
        <v>Water quality improvements - Conditioning water to reduce plumbosolvency for water quality; enhancement totex - Raw water transport - Water network+</v>
      </c>
      <c r="D2195" s="150" t="str">
        <f>'ADD5'!$C$117</f>
        <v>£m</v>
      </c>
      <c r="E2195" s="150" t="s">
        <v>145</v>
      </c>
      <c r="I2195" s="490">
        <f>IF(ISBLANK('ADD5'!$F$117),"##BLANK",'ADD5'!$F$117)</f>
        <v>0</v>
      </c>
      <c r="J2195" s="490">
        <f>IF(ISBLANK('ADD5'!$L$117),"##BLANK",'ADD5'!$L$117)</f>
        <v>0</v>
      </c>
      <c r="K2195" s="490">
        <f>IF(ISBLANK('ADD5'!$R$117),"##BLANK",'ADD5'!$R$117)</f>
        <v>0</v>
      </c>
      <c r="L2195" s="490">
        <f>IF(ISBLANK('ADD5'!$X$117),"##BLANK",'ADD5'!$X$117)</f>
        <v>0</v>
      </c>
      <c r="M2195" s="490">
        <f>IF(ISBLANK('ADD5'!$AD$117),"##BLANK",'ADD5'!$AD$117)</f>
        <v>0</v>
      </c>
      <c r="N2195" s="490">
        <f>IF(ISBLANK('ADD5'!$AJ$117),"##BLANK",'ADD5'!$AJ$117)</f>
        <v>0</v>
      </c>
      <c r="O2195" s="490">
        <f>IF(ISBLANK('ADD5'!$AP$117),"##BLANK",'ADD5'!$AP$117)</f>
        <v>0</v>
      </c>
    </row>
    <row r="2196" spans="2:15">
      <c r="B2196" s="150" t="str">
        <f>UPPER('ADD5'!$BF$117)</f>
        <v>CW17_102RWS_PR24_POSTFS</v>
      </c>
      <c r="C2196" s="150" t="str">
        <f>IF(LEN(_xlfn.CONCAT('ADD5'!$B$102, " - ", 'ADD5'!$B$117, " - ", 'ADD5'!$G$6, " - ", 'ADD5'!$F$5))&gt;230,LEFT(_xlfn.CONCAT('ADD5'!$B$102, " - ", 'ADD5'!$B$117, " - ", 'ADD5'!$G$6, " - ", 'ADD5'!$F$5),212)&amp;" [*** truncated]",_xlfn.CONCAT('ADD5'!$B$102, " - ", 'ADD5'!$B$117, " - ", 'ADD5'!$G$6, " - ", 'ADD5'!$F$5))</f>
        <v>Water quality improvements - Conditioning water to reduce plumbosolvency for water quality; enhancement totex - Raw water storage - Water network+</v>
      </c>
      <c r="D2196" s="150" t="str">
        <f>'ADD5'!$C$117</f>
        <v>£m</v>
      </c>
      <c r="E2196" s="150" t="s">
        <v>145</v>
      </c>
      <c r="I2196" s="490">
        <f>IF(ISBLANK('ADD5'!$G$117),"##BLANK",'ADD5'!$G$117)</f>
        <v>0</v>
      </c>
      <c r="J2196" s="490">
        <f>IF(ISBLANK('ADD5'!$M$117),"##BLANK",'ADD5'!$M$117)</f>
        <v>0</v>
      </c>
      <c r="K2196" s="490">
        <f>IF(ISBLANK('ADD5'!$S$117),"##BLANK",'ADD5'!$S$117)</f>
        <v>0</v>
      </c>
      <c r="L2196" s="490">
        <f>IF(ISBLANK('ADD5'!$Y$117),"##BLANK",'ADD5'!$Y$117)</f>
        <v>0</v>
      </c>
      <c r="M2196" s="490">
        <f>IF(ISBLANK('ADD5'!$AE$117),"##BLANK",'ADD5'!$AE$117)</f>
        <v>0</v>
      </c>
      <c r="N2196" s="490">
        <f>IF(ISBLANK('ADD5'!$AK$117),"##BLANK",'ADD5'!$AK$117)</f>
        <v>0</v>
      </c>
      <c r="O2196" s="490">
        <f>IF(ISBLANK('ADD5'!$AQ$117),"##BLANK",'ADD5'!$AQ$117)</f>
        <v>0</v>
      </c>
    </row>
    <row r="2197" spans="2:15">
      <c r="B2197" s="150" t="str">
        <f>UPPER('ADD5'!$BG$117)</f>
        <v>CW17_102WT_PR24_POSTFS</v>
      </c>
      <c r="C2197" s="150" t="str">
        <f>IF(LEN(_xlfn.CONCAT('ADD5'!$B$102, " - ", 'ADD5'!$B$117, " - ", 'ADD5'!$H$6, " - ", 'ADD5'!$F$5))&gt;230,LEFT(_xlfn.CONCAT('ADD5'!$B$102, " - ", 'ADD5'!$B$117, " - ", 'ADD5'!$H$6, " - ", 'ADD5'!$F$5),212)&amp;" [*** truncated]",_xlfn.CONCAT('ADD5'!$B$102, " - ", 'ADD5'!$B$117, " - ", 'ADD5'!$H$6, " - ", 'ADD5'!$F$5))</f>
        <v>Water quality improvements - Conditioning water to reduce plumbosolvency for water quality; enhancement totex - Water treatment - Water network+</v>
      </c>
      <c r="D2197" s="150" t="str">
        <f>'ADD5'!$C$117</f>
        <v>£m</v>
      </c>
      <c r="E2197" s="150" t="s">
        <v>145</v>
      </c>
      <c r="I2197" s="490">
        <f>IF(ISBLANK('ADD5'!$H$117),"##BLANK",'ADD5'!$H$117)</f>
        <v>0</v>
      </c>
      <c r="J2197" s="490">
        <f>IF(ISBLANK('ADD5'!$N$117),"##BLANK",'ADD5'!$N$117)</f>
        <v>0</v>
      </c>
      <c r="K2197" s="490">
        <f>IF(ISBLANK('ADD5'!$T$117),"##BLANK",'ADD5'!$T$117)</f>
        <v>0</v>
      </c>
      <c r="L2197" s="490">
        <f>IF(ISBLANK('ADD5'!$Z$117),"##BLANK",'ADD5'!$Z$117)</f>
        <v>0</v>
      </c>
      <c r="M2197" s="490">
        <f>IF(ISBLANK('ADD5'!$AF$117),"##BLANK",'ADD5'!$AF$117)</f>
        <v>0</v>
      </c>
      <c r="N2197" s="490">
        <f>IF(ISBLANK('ADD5'!$AL$117),"##BLANK",'ADD5'!$AL$117)</f>
        <v>0</v>
      </c>
      <c r="O2197" s="490">
        <f>IF(ISBLANK('ADD5'!$AR$117),"##BLANK",'ADD5'!$AR$117)</f>
        <v>0</v>
      </c>
    </row>
    <row r="2198" spans="2:15">
      <c r="B2198" s="150" t="str">
        <f>UPPER('ADD5'!$BH$117)</f>
        <v>CW17_102TWD_PR24_POSTFS</v>
      </c>
      <c r="C2198" s="150" t="str">
        <f>IF(LEN(_xlfn.CONCAT('ADD5'!$B$102, " - ", 'ADD5'!$B$117, " - ", 'ADD5'!$I$6, " - ", 'ADD5'!$F$5))&gt;230,LEFT(_xlfn.CONCAT('ADD5'!$B$102, " - ", 'ADD5'!$B$117, " - ", 'ADD5'!$I$6, " - ", 'ADD5'!$F$5),212)&amp;" [*** truncated]",_xlfn.CONCAT('ADD5'!$B$102, " - ", 'ADD5'!$B$117, " - ", 'ADD5'!$I$6, " - ", 'ADD5'!$F$5))</f>
        <v>Water quality improvements - Conditioning water to reduce plumbosolvency for water quality; enhancement totex - Treated water distribution - Water network+</v>
      </c>
      <c r="D2198" s="150" t="str">
        <f>'ADD5'!$C$117</f>
        <v>£m</v>
      </c>
      <c r="E2198" s="150" t="s">
        <v>145</v>
      </c>
      <c r="I2198" s="490">
        <f>IF(ISBLANK('ADD5'!$I$117),"##BLANK",'ADD5'!$I$117)</f>
        <v>0</v>
      </c>
      <c r="J2198" s="490">
        <f>IF(ISBLANK('ADD5'!$O$117),"##BLANK",'ADD5'!$O$117)</f>
        <v>0</v>
      </c>
      <c r="K2198" s="490">
        <f>IF(ISBLANK('ADD5'!$U$117),"##BLANK",'ADD5'!$U$117)</f>
        <v>0</v>
      </c>
      <c r="L2198" s="490">
        <f>IF(ISBLANK('ADD5'!$AA$117),"##BLANK",'ADD5'!$AA$117)</f>
        <v>0</v>
      </c>
      <c r="M2198" s="490">
        <f>IF(ISBLANK('ADD5'!$AG$117),"##BLANK",'ADD5'!$AG$117)</f>
        <v>0</v>
      </c>
      <c r="N2198" s="490">
        <f>IF(ISBLANK('ADD5'!$AM$117),"##BLANK",'ADD5'!$AM$117)</f>
        <v>0</v>
      </c>
      <c r="O2198" s="490">
        <f>IF(ISBLANK('ADD5'!$AS$117),"##BLANK",'ADD5'!$AS$117)</f>
        <v>0</v>
      </c>
    </row>
    <row r="2199" spans="2:15">
      <c r="B2199" s="150" t="str">
        <f>UPPER('ADD5'!$BI$117)</f>
        <v>CW17_102TOT_PR24_POSTFS</v>
      </c>
      <c r="C2199" s="150" t="str">
        <f>IF(LEN(_xlfn.CONCAT('ADD5'!$B$102, " - ", 'ADD5'!$B$117, " - ", 'ADD5'!$J$5))&gt;230,LEFT(_xlfn.CONCAT('ADD5'!$B$102, " - ", 'ADD5'!$B$117, " - ", 'ADD5'!$J$5),212)&amp;" [*** truncated]",_xlfn.CONCAT('ADD5'!$B$102, " - ", 'ADD5'!$B$117, " - ", 'ADD5'!$J$5))</f>
        <v>Water quality improvements - Conditioning water to reduce plumbosolvency for water quality; enhancement totex - Total</v>
      </c>
      <c r="D2199" s="150" t="str">
        <f>'ADD5'!$C$117</f>
        <v>£m</v>
      </c>
      <c r="E2199" s="150" t="s">
        <v>145</v>
      </c>
      <c r="I2199" s="490">
        <f>IF(ISBLANK('ADD5'!$J$117),"##BLANK",'ADD5'!$J$117)</f>
        <v>0</v>
      </c>
      <c r="J2199" s="490">
        <f>IF(ISBLANK('ADD5'!$P$117),"##BLANK",'ADD5'!$P$117)</f>
        <v>0</v>
      </c>
      <c r="K2199" s="490">
        <f>IF(ISBLANK('ADD5'!$V$117),"##BLANK",'ADD5'!$V$117)</f>
        <v>0</v>
      </c>
      <c r="L2199" s="490">
        <f>IF(ISBLANK('ADD5'!$AB$117),"##BLANK",'ADD5'!$AB$117)</f>
        <v>0</v>
      </c>
      <c r="M2199" s="490">
        <f>IF(ISBLANK('ADD5'!$AH$117),"##BLANK",'ADD5'!$AH$117)</f>
        <v>0</v>
      </c>
      <c r="N2199" s="490">
        <f>IF(ISBLANK('ADD5'!$AN$117),"##BLANK",'ADD5'!$AN$117)</f>
        <v>0</v>
      </c>
      <c r="O2199" s="490">
        <f>IF(ISBLANK('ADD5'!$AT$117),"##BLANK",'ADD5'!$AT$117)</f>
        <v>0</v>
      </c>
    </row>
    <row r="2200" spans="2:15">
      <c r="B2200" s="150" t="str">
        <f>UPPER('ADD5'!$BD$118)</f>
        <v>CW17_103WR_PR24_POSTFS</v>
      </c>
      <c r="C2200" s="150" t="str">
        <f>IF(LEN(_xlfn.CONCAT('ADD5'!$B$102, " - ", 'ADD5'!$B$118, " - ", 'ADD5'!$E$5))&gt;230,LEFT(_xlfn.CONCAT('ADD5'!$B$102, " - ", 'ADD5'!$B$118, " - ", 'ADD5'!$E$5),212)&amp;" [*** truncated]",_xlfn.CONCAT('ADD5'!$B$102, " - ", 'ADD5'!$B$118, " - ", 'ADD5'!$E$5))</f>
        <v>Water quality improvements - Lead communication pipes replaced or relined for water quality; enhancement capex - Water resources</v>
      </c>
      <c r="D2200" s="150" t="str">
        <f>'ADD5'!$C$118</f>
        <v>£m</v>
      </c>
      <c r="E2200" s="150" t="s">
        <v>145</v>
      </c>
      <c r="I2200" s="490" t="str">
        <f>IF(ISBLANK('ADD5'!$E$118),"##BLANK",'ADD5'!$E$118)</f>
        <v>##BLANK</v>
      </c>
      <c r="J2200" s="490" t="str">
        <f>IF(ISBLANK('ADD5'!$K$118),"##BLANK",'ADD5'!$K$118)</f>
        <v>##BLANK</v>
      </c>
      <c r="K2200" s="490" t="str">
        <f>IF(ISBLANK('ADD5'!$Q$118),"##BLANK",'ADD5'!$Q$118)</f>
        <v>##BLANK</v>
      </c>
      <c r="L2200" s="490" t="str">
        <f>IF(ISBLANK('ADD5'!$W$118),"##BLANK",'ADD5'!$W$118)</f>
        <v>##BLANK</v>
      </c>
      <c r="M2200" s="490" t="str">
        <f>IF(ISBLANK('ADD5'!$AC$118),"##BLANK",'ADD5'!$AC$118)</f>
        <v>##BLANK</v>
      </c>
      <c r="N2200" s="490" t="str">
        <f>IF(ISBLANK('ADD5'!$AI$118),"##BLANK",'ADD5'!$AI$118)</f>
        <v>##BLANK</v>
      </c>
      <c r="O2200" s="490" t="str">
        <f>IF(ISBLANK('ADD5'!$AO$118),"##BLANK",'ADD5'!$AO$118)</f>
        <v>##BLANK</v>
      </c>
    </row>
    <row r="2201" spans="2:15">
      <c r="B2201" s="150" t="str">
        <f>UPPER('ADD5'!$BE$118)</f>
        <v>CW17_103RWT_PR24_POSTFS</v>
      </c>
      <c r="C2201" s="150" t="str">
        <f>IF(LEN(_xlfn.CONCAT('ADD5'!$B$102, " - ", 'ADD5'!$B$118, " - ", 'ADD5'!$F$6, " - ", 'ADD5'!$F$5))&gt;230,LEFT(_xlfn.CONCAT('ADD5'!$B$102, " - ", 'ADD5'!$B$118, " - ", 'ADD5'!$F$6, " - ", 'ADD5'!$F$5),212)&amp;" [*** truncated]",_xlfn.CONCAT('ADD5'!$B$102, " - ", 'ADD5'!$B$118, " - ", 'ADD5'!$F$6, " - ", 'ADD5'!$F$5))</f>
        <v>Water quality improvements - Lead communication pipes replaced or relined for water quality; enhancement capex - Raw water transport - Water network+</v>
      </c>
      <c r="D2201" s="150" t="str">
        <f>'ADD5'!$C$118</f>
        <v>£m</v>
      </c>
      <c r="E2201" s="150" t="s">
        <v>145</v>
      </c>
      <c r="I2201" s="490" t="str">
        <f>IF(ISBLANK('ADD5'!$F$118),"##BLANK",'ADD5'!$F$118)</f>
        <v>##BLANK</v>
      </c>
      <c r="J2201" s="490" t="str">
        <f>IF(ISBLANK('ADD5'!$L$118),"##BLANK",'ADD5'!$L$118)</f>
        <v>##BLANK</v>
      </c>
      <c r="K2201" s="490" t="str">
        <f>IF(ISBLANK('ADD5'!$R$118),"##BLANK",'ADD5'!$R$118)</f>
        <v>##BLANK</v>
      </c>
      <c r="L2201" s="490" t="str">
        <f>IF(ISBLANK('ADD5'!$X$118),"##BLANK",'ADD5'!$X$118)</f>
        <v>##BLANK</v>
      </c>
      <c r="M2201" s="490" t="str">
        <f>IF(ISBLANK('ADD5'!$AD$118),"##BLANK",'ADD5'!$AD$118)</f>
        <v>##BLANK</v>
      </c>
      <c r="N2201" s="490" t="str">
        <f>IF(ISBLANK('ADD5'!$AJ$118),"##BLANK",'ADD5'!$AJ$118)</f>
        <v>##BLANK</v>
      </c>
      <c r="O2201" s="490" t="str">
        <f>IF(ISBLANK('ADD5'!$AP$118),"##BLANK",'ADD5'!$AP$118)</f>
        <v>##BLANK</v>
      </c>
    </row>
    <row r="2202" spans="2:15">
      <c r="B2202" s="150" t="str">
        <f>UPPER('ADD5'!$BF$118)</f>
        <v>CW17_103RWS_PR24_POSTFS</v>
      </c>
      <c r="C2202" s="150" t="str">
        <f>IF(LEN(_xlfn.CONCAT('ADD5'!$B$102, " - ", 'ADD5'!$B$118, " - ", 'ADD5'!$G$6, " - ", 'ADD5'!$F$5))&gt;230,LEFT(_xlfn.CONCAT('ADD5'!$B$102, " - ", 'ADD5'!$B$118, " - ", 'ADD5'!$G$6, " - ", 'ADD5'!$F$5),212)&amp;" [*** truncated]",_xlfn.CONCAT('ADD5'!$B$102, " - ", 'ADD5'!$B$118, " - ", 'ADD5'!$G$6, " - ", 'ADD5'!$F$5))</f>
        <v>Water quality improvements - Lead communication pipes replaced or relined for water quality; enhancement capex - Raw water storage - Water network+</v>
      </c>
      <c r="D2202" s="150" t="str">
        <f>'ADD5'!$C$118</f>
        <v>£m</v>
      </c>
      <c r="E2202" s="150" t="s">
        <v>145</v>
      </c>
      <c r="I2202" s="490" t="str">
        <f>IF(ISBLANK('ADD5'!$G$118),"##BLANK",'ADD5'!$G$118)</f>
        <v>##BLANK</v>
      </c>
      <c r="J2202" s="490" t="str">
        <f>IF(ISBLANK('ADD5'!$M$118),"##BLANK",'ADD5'!$M$118)</f>
        <v>##BLANK</v>
      </c>
      <c r="K2202" s="490" t="str">
        <f>IF(ISBLANK('ADD5'!$S$118),"##BLANK",'ADD5'!$S$118)</f>
        <v>##BLANK</v>
      </c>
      <c r="L2202" s="490" t="str">
        <f>IF(ISBLANK('ADD5'!$Y$118),"##BLANK",'ADD5'!$Y$118)</f>
        <v>##BLANK</v>
      </c>
      <c r="M2202" s="490" t="str">
        <f>IF(ISBLANK('ADD5'!$AE$118),"##BLANK",'ADD5'!$AE$118)</f>
        <v>##BLANK</v>
      </c>
      <c r="N2202" s="490" t="str">
        <f>IF(ISBLANK('ADD5'!$AK$118),"##BLANK",'ADD5'!$AK$118)</f>
        <v>##BLANK</v>
      </c>
      <c r="O2202" s="490" t="str">
        <f>IF(ISBLANK('ADD5'!$AQ$118),"##BLANK",'ADD5'!$AQ$118)</f>
        <v>##BLANK</v>
      </c>
    </row>
    <row r="2203" spans="2:15">
      <c r="B2203" s="150" t="str">
        <f>UPPER('ADD5'!$BG$118)</f>
        <v>CW17_103WT_PR24_POSTFS</v>
      </c>
      <c r="C2203" s="150" t="str">
        <f>IF(LEN(_xlfn.CONCAT('ADD5'!$B$102, " - ", 'ADD5'!$B$118, " - ", 'ADD5'!$H$6, " - ", 'ADD5'!$F$5))&gt;230,LEFT(_xlfn.CONCAT('ADD5'!$B$102, " - ", 'ADD5'!$B$118, " - ", 'ADD5'!$H$6, " - ", 'ADD5'!$F$5),212)&amp;" [*** truncated]",_xlfn.CONCAT('ADD5'!$B$102, " - ", 'ADD5'!$B$118, " - ", 'ADD5'!$H$6, " - ", 'ADD5'!$F$5))</f>
        <v>Water quality improvements - Lead communication pipes replaced or relined for water quality; enhancement capex - Water treatment - Water network+</v>
      </c>
      <c r="D2203" s="150" t="str">
        <f>'ADD5'!$C$118</f>
        <v>£m</v>
      </c>
      <c r="E2203" s="150" t="s">
        <v>145</v>
      </c>
      <c r="I2203" s="490" t="str">
        <f>IF(ISBLANK('ADD5'!$H$118),"##BLANK",'ADD5'!$H$118)</f>
        <v>##BLANK</v>
      </c>
      <c r="J2203" s="490" t="str">
        <f>IF(ISBLANK('ADD5'!$N$118),"##BLANK",'ADD5'!$N$118)</f>
        <v>##BLANK</v>
      </c>
      <c r="K2203" s="490" t="str">
        <f>IF(ISBLANK('ADD5'!$T$118),"##BLANK",'ADD5'!$T$118)</f>
        <v>##BLANK</v>
      </c>
      <c r="L2203" s="490" t="str">
        <f>IF(ISBLANK('ADD5'!$Z$118),"##BLANK",'ADD5'!$Z$118)</f>
        <v>##BLANK</v>
      </c>
      <c r="M2203" s="490" t="str">
        <f>IF(ISBLANK('ADD5'!$AF$118),"##BLANK",'ADD5'!$AF$118)</f>
        <v>##BLANK</v>
      </c>
      <c r="N2203" s="490" t="str">
        <f>IF(ISBLANK('ADD5'!$AL$118),"##BLANK",'ADD5'!$AL$118)</f>
        <v>##BLANK</v>
      </c>
      <c r="O2203" s="490" t="str">
        <f>IF(ISBLANK('ADD5'!$AR$118),"##BLANK",'ADD5'!$AR$118)</f>
        <v>##BLANK</v>
      </c>
    </row>
    <row r="2204" spans="2:15">
      <c r="B2204" s="150" t="str">
        <f>UPPER('ADD5'!$BH$118)</f>
        <v>CW17_103TWD_PR24_POSTFS</v>
      </c>
      <c r="C2204" s="150" t="str">
        <f>IF(LEN(_xlfn.CONCAT('ADD5'!$B$102, " - ", 'ADD5'!$B$118, " - ", 'ADD5'!$I$6, " - ", 'ADD5'!$F$5))&gt;230,LEFT(_xlfn.CONCAT('ADD5'!$B$102, " - ", 'ADD5'!$B$118, " - ", 'ADD5'!$I$6, " - ", 'ADD5'!$F$5),212)&amp;" [*** truncated]",_xlfn.CONCAT('ADD5'!$B$102, " - ", 'ADD5'!$B$118, " - ", 'ADD5'!$I$6, " - ", 'ADD5'!$F$5))</f>
        <v>Water quality improvements - Lead communication pipes replaced or relined for water quality; enhancement capex - Treated water distribution - Water network+</v>
      </c>
      <c r="D2204" s="150" t="str">
        <f>'ADD5'!$C$118</f>
        <v>£m</v>
      </c>
      <c r="E2204" s="150" t="s">
        <v>145</v>
      </c>
      <c r="I2204" s="490" t="str">
        <f>IF(ISBLANK('ADD5'!$I$118),"##BLANK",'ADD5'!$I$118)</f>
        <v>##BLANK</v>
      </c>
      <c r="J2204" s="490" t="str">
        <f>IF(ISBLANK('ADD5'!$O$118),"##BLANK",'ADD5'!$O$118)</f>
        <v>##BLANK</v>
      </c>
      <c r="K2204" s="490" t="str">
        <f>IF(ISBLANK('ADD5'!$U$118),"##BLANK",'ADD5'!$U$118)</f>
        <v>##BLANK</v>
      </c>
      <c r="L2204" s="490" t="str">
        <f>IF(ISBLANK('ADD5'!$AA$118),"##BLANK",'ADD5'!$AA$118)</f>
        <v>##BLANK</v>
      </c>
      <c r="M2204" s="490" t="str">
        <f>IF(ISBLANK('ADD5'!$AG$118),"##BLANK",'ADD5'!$AG$118)</f>
        <v>##BLANK</v>
      </c>
      <c r="N2204" s="490" t="str">
        <f>IF(ISBLANK('ADD5'!$AM$118),"##BLANK",'ADD5'!$AM$118)</f>
        <v>##BLANK</v>
      </c>
      <c r="O2204" s="490" t="str">
        <f>IF(ISBLANK('ADD5'!$AS$118),"##BLANK",'ADD5'!$AS$118)</f>
        <v>##BLANK</v>
      </c>
    </row>
    <row r="2205" spans="2:15">
      <c r="B2205" s="150" t="str">
        <f>UPPER('ADD5'!$BI$118)</f>
        <v>CW17_103TOT_PR24_POSTFS</v>
      </c>
      <c r="C2205" s="150" t="str">
        <f>IF(LEN(_xlfn.CONCAT('ADD5'!$B$102, " - ", 'ADD5'!$B$118, " - ", 'ADD5'!$J$5))&gt;230,LEFT(_xlfn.CONCAT('ADD5'!$B$102, " - ", 'ADD5'!$B$118, " - ", 'ADD5'!$J$5),212)&amp;" [*** truncated]",_xlfn.CONCAT('ADD5'!$B$102, " - ", 'ADD5'!$B$118, " - ", 'ADD5'!$J$5))</f>
        <v>Water quality improvements - Lead communication pipes replaced or relined for water quality; enhancement capex - Total</v>
      </c>
      <c r="D2205" s="150" t="str">
        <f>'ADD5'!$C$118</f>
        <v>£m</v>
      </c>
      <c r="E2205" s="150" t="s">
        <v>145</v>
      </c>
      <c r="I2205" s="490">
        <f>IF(ISBLANK('ADD5'!$J$118),"##BLANK",'ADD5'!$J$118)</f>
        <v>0</v>
      </c>
      <c r="J2205" s="490">
        <f>IF(ISBLANK('ADD5'!$P$118),"##BLANK",'ADD5'!$P$118)</f>
        <v>0</v>
      </c>
      <c r="K2205" s="490">
        <f>IF(ISBLANK('ADD5'!$V$118),"##BLANK",'ADD5'!$V$118)</f>
        <v>0</v>
      </c>
      <c r="L2205" s="490">
        <f>IF(ISBLANK('ADD5'!$AB$118),"##BLANK",'ADD5'!$AB$118)</f>
        <v>0</v>
      </c>
      <c r="M2205" s="490">
        <f>IF(ISBLANK('ADD5'!$AH$118),"##BLANK",'ADD5'!$AH$118)</f>
        <v>0</v>
      </c>
      <c r="N2205" s="490">
        <f>IF(ISBLANK('ADD5'!$AN$118),"##BLANK",'ADD5'!$AN$118)</f>
        <v>0</v>
      </c>
      <c r="O2205" s="490">
        <f>IF(ISBLANK('ADD5'!$AT$118),"##BLANK",'ADD5'!$AT$118)</f>
        <v>0</v>
      </c>
    </row>
    <row r="2206" spans="2:15">
      <c r="B2206" s="150" t="str">
        <f>UPPER('ADD5'!$BD$119)</f>
        <v>CW17_104WR_PR24_POSTFS</v>
      </c>
      <c r="C2206" s="150" t="str">
        <f>IF(LEN(_xlfn.CONCAT('ADD5'!$B$102, " - ", 'ADD5'!$B$119, " - ", 'ADD5'!$E$5))&gt;230,LEFT(_xlfn.CONCAT('ADD5'!$B$102, " - ", 'ADD5'!$B$119, " - ", 'ADD5'!$E$5),212)&amp;" [*** truncated]",_xlfn.CONCAT('ADD5'!$B$102, " - ", 'ADD5'!$B$119, " - ", 'ADD5'!$E$5))</f>
        <v>Water quality improvements - Lead communication pipes replaced or relined for water quality; enhancement opex - Water resources</v>
      </c>
      <c r="D2206" s="150" t="str">
        <f>'ADD5'!$C$119</f>
        <v>£m</v>
      </c>
      <c r="E2206" s="150" t="s">
        <v>145</v>
      </c>
      <c r="I2206" s="490" t="str">
        <f>IF(ISBLANK('ADD5'!$E$119),"##BLANK",'ADD5'!$E$119)</f>
        <v>##BLANK</v>
      </c>
      <c r="J2206" s="490" t="str">
        <f>IF(ISBLANK('ADD5'!$K$119),"##BLANK",'ADD5'!$K$119)</f>
        <v>##BLANK</v>
      </c>
      <c r="K2206" s="490" t="str">
        <f>IF(ISBLANK('ADD5'!$Q$119),"##BLANK",'ADD5'!$Q$119)</f>
        <v>##BLANK</v>
      </c>
      <c r="L2206" s="490" t="str">
        <f>IF(ISBLANK('ADD5'!$W$119),"##BLANK",'ADD5'!$W$119)</f>
        <v>##BLANK</v>
      </c>
      <c r="M2206" s="490" t="str">
        <f>IF(ISBLANK('ADD5'!$AC$119),"##BLANK",'ADD5'!$AC$119)</f>
        <v>##BLANK</v>
      </c>
      <c r="N2206" s="490" t="str">
        <f>IF(ISBLANK('ADD5'!$AI$119),"##BLANK",'ADD5'!$AI$119)</f>
        <v>##BLANK</v>
      </c>
      <c r="O2206" s="490" t="str">
        <f>IF(ISBLANK('ADD5'!$AO$119),"##BLANK",'ADD5'!$AO$119)</f>
        <v>##BLANK</v>
      </c>
    </row>
    <row r="2207" spans="2:15">
      <c r="B2207" s="150" t="str">
        <f>UPPER('ADD5'!$BE$119)</f>
        <v>CW17_104RWT_PR24_POSTFS</v>
      </c>
      <c r="C2207" s="150" t="str">
        <f>IF(LEN(_xlfn.CONCAT('ADD5'!$B$102, " - ", 'ADD5'!$B$119, " - ", 'ADD5'!$F$6, " - ", 'ADD5'!$F$5))&gt;230,LEFT(_xlfn.CONCAT('ADD5'!$B$102, " - ", 'ADD5'!$B$119, " - ", 'ADD5'!$F$6, " - ", 'ADD5'!$F$5),212)&amp;" [*** truncated]",_xlfn.CONCAT('ADD5'!$B$102, " - ", 'ADD5'!$B$119, " - ", 'ADD5'!$F$6, " - ", 'ADD5'!$F$5))</f>
        <v>Water quality improvements - Lead communication pipes replaced or relined for water quality; enhancement opex - Raw water transport - Water network+</v>
      </c>
      <c r="D2207" s="150" t="str">
        <f>'ADD5'!$C$119</f>
        <v>£m</v>
      </c>
      <c r="E2207" s="150" t="s">
        <v>145</v>
      </c>
      <c r="I2207" s="490" t="str">
        <f>IF(ISBLANK('ADD5'!$F$119),"##BLANK",'ADD5'!$F$119)</f>
        <v>##BLANK</v>
      </c>
      <c r="J2207" s="490" t="str">
        <f>IF(ISBLANK('ADD5'!$L$119),"##BLANK",'ADD5'!$L$119)</f>
        <v>##BLANK</v>
      </c>
      <c r="K2207" s="490" t="str">
        <f>IF(ISBLANK('ADD5'!$R$119),"##BLANK",'ADD5'!$R$119)</f>
        <v>##BLANK</v>
      </c>
      <c r="L2207" s="490" t="str">
        <f>IF(ISBLANK('ADD5'!$X$119),"##BLANK",'ADD5'!$X$119)</f>
        <v>##BLANK</v>
      </c>
      <c r="M2207" s="490" t="str">
        <f>IF(ISBLANK('ADD5'!$AD$119),"##BLANK",'ADD5'!$AD$119)</f>
        <v>##BLANK</v>
      </c>
      <c r="N2207" s="490" t="str">
        <f>IF(ISBLANK('ADD5'!$AJ$119),"##BLANK",'ADD5'!$AJ$119)</f>
        <v>##BLANK</v>
      </c>
      <c r="O2207" s="490" t="str">
        <f>IF(ISBLANK('ADD5'!$AP$119),"##BLANK",'ADD5'!$AP$119)</f>
        <v>##BLANK</v>
      </c>
    </row>
    <row r="2208" spans="2:15">
      <c r="B2208" s="150" t="str">
        <f>UPPER('ADD5'!$BF$119)</f>
        <v>CW17_104RWS_PR24_POSTFS</v>
      </c>
      <c r="C2208" s="150" t="str">
        <f>IF(LEN(_xlfn.CONCAT('ADD5'!$B$102, " - ", 'ADD5'!$B$119, " - ", 'ADD5'!$G$6, " - ", 'ADD5'!$F$5))&gt;230,LEFT(_xlfn.CONCAT('ADD5'!$B$102, " - ", 'ADD5'!$B$119, " - ", 'ADD5'!$G$6, " - ", 'ADD5'!$F$5),212)&amp;" [*** truncated]",_xlfn.CONCAT('ADD5'!$B$102, " - ", 'ADD5'!$B$119, " - ", 'ADD5'!$G$6, " - ", 'ADD5'!$F$5))</f>
        <v>Water quality improvements - Lead communication pipes replaced or relined for water quality; enhancement opex - Raw water storage - Water network+</v>
      </c>
      <c r="D2208" s="150" t="str">
        <f>'ADD5'!$C$119</f>
        <v>£m</v>
      </c>
      <c r="E2208" s="150" t="s">
        <v>145</v>
      </c>
      <c r="I2208" s="490" t="str">
        <f>IF(ISBLANK('ADD5'!$G$119),"##BLANK",'ADD5'!$G$119)</f>
        <v>##BLANK</v>
      </c>
      <c r="J2208" s="490" t="str">
        <f>IF(ISBLANK('ADD5'!$M$119),"##BLANK",'ADD5'!$M$119)</f>
        <v>##BLANK</v>
      </c>
      <c r="K2208" s="490" t="str">
        <f>IF(ISBLANK('ADD5'!$S$119),"##BLANK",'ADD5'!$S$119)</f>
        <v>##BLANK</v>
      </c>
      <c r="L2208" s="490" t="str">
        <f>IF(ISBLANK('ADD5'!$Y$119),"##BLANK",'ADD5'!$Y$119)</f>
        <v>##BLANK</v>
      </c>
      <c r="M2208" s="490" t="str">
        <f>IF(ISBLANK('ADD5'!$AE$119),"##BLANK",'ADD5'!$AE$119)</f>
        <v>##BLANK</v>
      </c>
      <c r="N2208" s="490" t="str">
        <f>IF(ISBLANK('ADD5'!$AK$119),"##BLANK",'ADD5'!$AK$119)</f>
        <v>##BLANK</v>
      </c>
      <c r="O2208" s="490" t="str">
        <f>IF(ISBLANK('ADD5'!$AQ$119),"##BLANK",'ADD5'!$AQ$119)</f>
        <v>##BLANK</v>
      </c>
    </row>
    <row r="2209" spans="2:15">
      <c r="B2209" s="150" t="str">
        <f>UPPER('ADD5'!$BG$119)</f>
        <v>CW17_104WT_PR24_POSTFS</v>
      </c>
      <c r="C2209" s="150" t="str">
        <f>IF(LEN(_xlfn.CONCAT('ADD5'!$B$102, " - ", 'ADD5'!$B$119, " - ", 'ADD5'!$H$6, " - ", 'ADD5'!$F$5))&gt;230,LEFT(_xlfn.CONCAT('ADD5'!$B$102, " - ", 'ADD5'!$B$119, " - ", 'ADD5'!$H$6, " - ", 'ADD5'!$F$5),212)&amp;" [*** truncated]",_xlfn.CONCAT('ADD5'!$B$102, " - ", 'ADD5'!$B$119, " - ", 'ADD5'!$H$6, " - ", 'ADD5'!$F$5))</f>
        <v>Water quality improvements - Lead communication pipes replaced or relined for water quality; enhancement opex - Water treatment - Water network+</v>
      </c>
      <c r="D2209" s="150" t="str">
        <f>'ADD5'!$C$119</f>
        <v>£m</v>
      </c>
      <c r="E2209" s="150" t="s">
        <v>145</v>
      </c>
      <c r="I2209" s="490" t="str">
        <f>IF(ISBLANK('ADD5'!$H$119),"##BLANK",'ADD5'!$H$119)</f>
        <v>##BLANK</v>
      </c>
      <c r="J2209" s="490" t="str">
        <f>IF(ISBLANK('ADD5'!$N$119),"##BLANK",'ADD5'!$N$119)</f>
        <v>##BLANK</v>
      </c>
      <c r="K2209" s="490" t="str">
        <f>IF(ISBLANK('ADD5'!$T$119),"##BLANK",'ADD5'!$T$119)</f>
        <v>##BLANK</v>
      </c>
      <c r="L2209" s="490" t="str">
        <f>IF(ISBLANK('ADD5'!$Z$119),"##BLANK",'ADD5'!$Z$119)</f>
        <v>##BLANK</v>
      </c>
      <c r="M2209" s="490" t="str">
        <f>IF(ISBLANK('ADD5'!$AF$119),"##BLANK",'ADD5'!$AF$119)</f>
        <v>##BLANK</v>
      </c>
      <c r="N2209" s="490" t="str">
        <f>IF(ISBLANK('ADD5'!$AL$119),"##BLANK",'ADD5'!$AL$119)</f>
        <v>##BLANK</v>
      </c>
      <c r="O2209" s="490" t="str">
        <f>IF(ISBLANK('ADD5'!$AR$119),"##BLANK",'ADD5'!$AR$119)</f>
        <v>##BLANK</v>
      </c>
    </row>
    <row r="2210" spans="2:15">
      <c r="B2210" s="150" t="str">
        <f>UPPER('ADD5'!$BH$119)</f>
        <v>CW17_104TWD_PR24_POSTFS</v>
      </c>
      <c r="C2210" s="150" t="str">
        <f>IF(LEN(_xlfn.CONCAT('ADD5'!$B$102, " - ", 'ADD5'!$B$119, " - ", 'ADD5'!$I$6, " - ", 'ADD5'!$F$5))&gt;230,LEFT(_xlfn.CONCAT('ADD5'!$B$102, " - ", 'ADD5'!$B$119, " - ", 'ADD5'!$I$6, " - ", 'ADD5'!$F$5),212)&amp;" [*** truncated]",_xlfn.CONCAT('ADD5'!$B$102, " - ", 'ADD5'!$B$119, " - ", 'ADD5'!$I$6, " - ", 'ADD5'!$F$5))</f>
        <v>Water quality improvements - Lead communication pipes replaced or relined for water quality; enhancement opex - Treated water distribution - Water network+</v>
      </c>
      <c r="D2210" s="150" t="str">
        <f>'ADD5'!$C$119</f>
        <v>£m</v>
      </c>
      <c r="E2210" s="150" t="s">
        <v>145</v>
      </c>
      <c r="I2210" s="490" t="str">
        <f>IF(ISBLANK('ADD5'!$I$119),"##BLANK",'ADD5'!$I$119)</f>
        <v>##BLANK</v>
      </c>
      <c r="J2210" s="490" t="str">
        <f>IF(ISBLANK('ADD5'!$O$119),"##BLANK",'ADD5'!$O$119)</f>
        <v>##BLANK</v>
      </c>
      <c r="K2210" s="490" t="str">
        <f>IF(ISBLANK('ADD5'!$U$119),"##BLANK",'ADD5'!$U$119)</f>
        <v>##BLANK</v>
      </c>
      <c r="L2210" s="490" t="str">
        <f>IF(ISBLANK('ADD5'!$AA$119),"##BLANK",'ADD5'!$AA$119)</f>
        <v>##BLANK</v>
      </c>
      <c r="M2210" s="490" t="str">
        <f>IF(ISBLANK('ADD5'!$AG$119),"##BLANK",'ADD5'!$AG$119)</f>
        <v>##BLANK</v>
      </c>
      <c r="N2210" s="490" t="str">
        <f>IF(ISBLANK('ADD5'!$AM$119),"##BLANK",'ADD5'!$AM$119)</f>
        <v>##BLANK</v>
      </c>
      <c r="O2210" s="490" t="str">
        <f>IF(ISBLANK('ADD5'!$AS$119),"##BLANK",'ADD5'!$AS$119)</f>
        <v>##BLANK</v>
      </c>
    </row>
    <row r="2211" spans="2:15">
      <c r="B2211" s="150" t="str">
        <f>UPPER('ADD5'!$BI$119)</f>
        <v>CW17_104TOT_PR24_POSTFS</v>
      </c>
      <c r="C2211" s="150" t="str">
        <f>IF(LEN(_xlfn.CONCAT('ADD5'!$B$102, " - ", 'ADD5'!$B$119, " - ", 'ADD5'!$J$5))&gt;230,LEFT(_xlfn.CONCAT('ADD5'!$B$102, " - ", 'ADD5'!$B$119, " - ", 'ADD5'!$J$5),212)&amp;" [*** truncated]",_xlfn.CONCAT('ADD5'!$B$102, " - ", 'ADD5'!$B$119, " - ", 'ADD5'!$J$5))</f>
        <v>Water quality improvements - Lead communication pipes replaced or relined for water quality; enhancement opex - Total</v>
      </c>
      <c r="D2211" s="150" t="str">
        <f>'ADD5'!$C$119</f>
        <v>£m</v>
      </c>
      <c r="E2211" s="150" t="s">
        <v>145</v>
      </c>
      <c r="I2211" s="490">
        <f>IF(ISBLANK('ADD5'!$J$119),"##BLANK",'ADD5'!$J$119)</f>
        <v>0</v>
      </c>
      <c r="J2211" s="490">
        <f>IF(ISBLANK('ADD5'!$P$119),"##BLANK",'ADD5'!$P$119)</f>
        <v>0</v>
      </c>
      <c r="K2211" s="490">
        <f>IF(ISBLANK('ADD5'!$V$119),"##BLANK",'ADD5'!$V$119)</f>
        <v>0</v>
      </c>
      <c r="L2211" s="490">
        <f>IF(ISBLANK('ADD5'!$AB$119),"##BLANK",'ADD5'!$AB$119)</f>
        <v>0</v>
      </c>
      <c r="M2211" s="490">
        <f>IF(ISBLANK('ADD5'!$AH$119),"##BLANK",'ADD5'!$AH$119)</f>
        <v>0</v>
      </c>
      <c r="N2211" s="490">
        <f>IF(ISBLANK('ADD5'!$AN$119),"##BLANK",'ADD5'!$AN$119)</f>
        <v>0</v>
      </c>
      <c r="O2211" s="490">
        <f>IF(ISBLANK('ADD5'!$AT$119),"##BLANK",'ADD5'!$AT$119)</f>
        <v>0</v>
      </c>
    </row>
    <row r="2212" spans="2:15">
      <c r="B2212" s="150" t="str">
        <f>UPPER('ADD5'!$BD$120)</f>
        <v>CW17_105WR_PR24_POSTFS</v>
      </c>
      <c r="C2212" s="150" t="str">
        <f>IF(LEN(_xlfn.CONCAT('ADD5'!$B$102, " - ", 'ADD5'!$B$120, " - ", 'ADD5'!$E$5))&gt;230,LEFT(_xlfn.CONCAT('ADD5'!$B$102, " - ", 'ADD5'!$B$120, " - ", 'ADD5'!$E$5),212)&amp;" [*** truncated]",_xlfn.CONCAT('ADD5'!$B$102, " - ", 'ADD5'!$B$120, " - ", 'ADD5'!$E$5))</f>
        <v>Water quality improvements - Lead communication pipes replaced or relined for water quality; enhancement totex - Water resources</v>
      </c>
      <c r="D2212" s="150" t="str">
        <f>'ADD5'!$C$120</f>
        <v>£m</v>
      </c>
      <c r="E2212" s="150" t="s">
        <v>145</v>
      </c>
      <c r="I2212" s="490">
        <f>IF(ISBLANK('ADD5'!$E$120),"##BLANK",'ADD5'!$E$120)</f>
        <v>0</v>
      </c>
      <c r="J2212" s="490">
        <f>IF(ISBLANK('ADD5'!$K$120),"##BLANK",'ADD5'!$K$120)</f>
        <v>0</v>
      </c>
      <c r="K2212" s="490">
        <f>IF(ISBLANK('ADD5'!$Q$120),"##BLANK",'ADD5'!$Q$120)</f>
        <v>0</v>
      </c>
      <c r="L2212" s="490">
        <f>IF(ISBLANK('ADD5'!$W$120),"##BLANK",'ADD5'!$W$120)</f>
        <v>0</v>
      </c>
      <c r="M2212" s="490">
        <f>IF(ISBLANK('ADD5'!$AC$120),"##BLANK",'ADD5'!$AC$120)</f>
        <v>0</v>
      </c>
      <c r="N2212" s="490">
        <f>IF(ISBLANK('ADD5'!$AI$120),"##BLANK",'ADD5'!$AI$120)</f>
        <v>0</v>
      </c>
      <c r="O2212" s="490">
        <f>IF(ISBLANK('ADD5'!$AO$120),"##BLANK",'ADD5'!$AO$120)</f>
        <v>0</v>
      </c>
    </row>
    <row r="2213" spans="2:15">
      <c r="B2213" s="150" t="str">
        <f>UPPER('ADD5'!$BE$120)</f>
        <v>CW17_105RWT_PR24_POSTFS</v>
      </c>
      <c r="C2213" s="150" t="str">
        <f>IF(LEN(_xlfn.CONCAT('ADD5'!$B$102, " - ", 'ADD5'!$B$120, " - ", 'ADD5'!$F$6, " - ", 'ADD5'!$F$5))&gt;230,LEFT(_xlfn.CONCAT('ADD5'!$B$102, " - ", 'ADD5'!$B$120, " - ", 'ADD5'!$F$6, " - ", 'ADD5'!$F$5),212)&amp;" [*** truncated]",_xlfn.CONCAT('ADD5'!$B$102, " - ", 'ADD5'!$B$120, " - ", 'ADD5'!$F$6, " - ", 'ADD5'!$F$5))</f>
        <v>Water quality improvements - Lead communication pipes replaced or relined for water quality; enhancement totex - Raw water transport - Water network+</v>
      </c>
      <c r="D2213" s="150" t="str">
        <f>'ADD5'!$C$120</f>
        <v>£m</v>
      </c>
      <c r="E2213" s="150" t="s">
        <v>145</v>
      </c>
      <c r="I2213" s="490">
        <f>IF(ISBLANK('ADD5'!$F$120),"##BLANK",'ADD5'!$F$120)</f>
        <v>0</v>
      </c>
      <c r="J2213" s="490">
        <f>IF(ISBLANK('ADD5'!$L$120),"##BLANK",'ADD5'!$L$120)</f>
        <v>0</v>
      </c>
      <c r="K2213" s="490">
        <f>IF(ISBLANK('ADD5'!$R$120),"##BLANK",'ADD5'!$R$120)</f>
        <v>0</v>
      </c>
      <c r="L2213" s="490">
        <f>IF(ISBLANK('ADD5'!$X$120),"##BLANK",'ADD5'!$X$120)</f>
        <v>0</v>
      </c>
      <c r="M2213" s="490">
        <f>IF(ISBLANK('ADD5'!$AD$120),"##BLANK",'ADD5'!$AD$120)</f>
        <v>0</v>
      </c>
      <c r="N2213" s="490">
        <f>IF(ISBLANK('ADD5'!$AJ$120),"##BLANK",'ADD5'!$AJ$120)</f>
        <v>0</v>
      </c>
      <c r="O2213" s="490">
        <f>IF(ISBLANK('ADD5'!$AP$120),"##BLANK",'ADD5'!$AP$120)</f>
        <v>0</v>
      </c>
    </row>
    <row r="2214" spans="2:15">
      <c r="B2214" s="150" t="str">
        <f>UPPER('ADD5'!$BF$120)</f>
        <v>CW17_105RWS_PR24_POSTFS</v>
      </c>
      <c r="C2214" s="150" t="str">
        <f>IF(LEN(_xlfn.CONCAT('ADD5'!$B$102, " - ", 'ADD5'!$B$120, " - ", 'ADD5'!$G$6, " - ", 'ADD5'!$F$5))&gt;230,LEFT(_xlfn.CONCAT('ADD5'!$B$102, " - ", 'ADD5'!$B$120, " - ", 'ADD5'!$G$6, " - ", 'ADD5'!$F$5),212)&amp;" [*** truncated]",_xlfn.CONCAT('ADD5'!$B$102, " - ", 'ADD5'!$B$120, " - ", 'ADD5'!$G$6, " - ", 'ADD5'!$F$5))</f>
        <v>Water quality improvements - Lead communication pipes replaced or relined for water quality; enhancement totex - Raw water storage - Water network+</v>
      </c>
      <c r="D2214" s="150" t="str">
        <f>'ADD5'!$C$120</f>
        <v>£m</v>
      </c>
      <c r="E2214" s="150" t="s">
        <v>145</v>
      </c>
      <c r="I2214" s="490">
        <f>IF(ISBLANK('ADD5'!$G$120),"##BLANK",'ADD5'!$G$120)</f>
        <v>0</v>
      </c>
      <c r="J2214" s="490">
        <f>IF(ISBLANK('ADD5'!$M$120),"##BLANK",'ADD5'!$M$120)</f>
        <v>0</v>
      </c>
      <c r="K2214" s="490">
        <f>IF(ISBLANK('ADD5'!$S$120),"##BLANK",'ADD5'!$S$120)</f>
        <v>0</v>
      </c>
      <c r="L2214" s="490">
        <f>IF(ISBLANK('ADD5'!$Y$120),"##BLANK",'ADD5'!$Y$120)</f>
        <v>0</v>
      </c>
      <c r="M2214" s="490">
        <f>IF(ISBLANK('ADD5'!$AE$120),"##BLANK",'ADD5'!$AE$120)</f>
        <v>0</v>
      </c>
      <c r="N2214" s="490">
        <f>IF(ISBLANK('ADD5'!$AK$120),"##BLANK",'ADD5'!$AK$120)</f>
        <v>0</v>
      </c>
      <c r="O2214" s="490">
        <f>IF(ISBLANK('ADD5'!$AQ$120),"##BLANK",'ADD5'!$AQ$120)</f>
        <v>0</v>
      </c>
    </row>
    <row r="2215" spans="2:15">
      <c r="B2215" s="150" t="str">
        <f>UPPER('ADD5'!$BG$120)</f>
        <v>CW17_105WT_PR24_POSTFS</v>
      </c>
      <c r="C2215" s="150" t="str">
        <f>IF(LEN(_xlfn.CONCAT('ADD5'!$B$102, " - ", 'ADD5'!$B$120, " - ", 'ADD5'!$H$6, " - ", 'ADD5'!$F$5))&gt;230,LEFT(_xlfn.CONCAT('ADD5'!$B$102, " - ", 'ADD5'!$B$120, " - ", 'ADD5'!$H$6, " - ", 'ADD5'!$F$5),212)&amp;" [*** truncated]",_xlfn.CONCAT('ADD5'!$B$102, " - ", 'ADD5'!$B$120, " - ", 'ADD5'!$H$6, " - ", 'ADD5'!$F$5))</f>
        <v>Water quality improvements - Lead communication pipes replaced or relined for water quality; enhancement totex - Water treatment - Water network+</v>
      </c>
      <c r="D2215" s="150" t="str">
        <f>'ADD5'!$C$120</f>
        <v>£m</v>
      </c>
      <c r="E2215" s="150" t="s">
        <v>145</v>
      </c>
      <c r="I2215" s="490">
        <f>IF(ISBLANK('ADD5'!$H$120),"##BLANK",'ADD5'!$H$120)</f>
        <v>0</v>
      </c>
      <c r="J2215" s="490">
        <f>IF(ISBLANK('ADD5'!$N$120),"##BLANK",'ADD5'!$N$120)</f>
        <v>0</v>
      </c>
      <c r="K2215" s="490">
        <f>IF(ISBLANK('ADD5'!$T$120),"##BLANK",'ADD5'!$T$120)</f>
        <v>0</v>
      </c>
      <c r="L2215" s="490">
        <f>IF(ISBLANK('ADD5'!$Z$120),"##BLANK",'ADD5'!$Z$120)</f>
        <v>0</v>
      </c>
      <c r="M2215" s="490">
        <f>IF(ISBLANK('ADD5'!$AF$120),"##BLANK",'ADD5'!$AF$120)</f>
        <v>0</v>
      </c>
      <c r="N2215" s="490">
        <f>IF(ISBLANK('ADD5'!$AL$120),"##BLANK",'ADD5'!$AL$120)</f>
        <v>0</v>
      </c>
      <c r="O2215" s="490">
        <f>IF(ISBLANK('ADD5'!$AR$120),"##BLANK",'ADD5'!$AR$120)</f>
        <v>0</v>
      </c>
    </row>
    <row r="2216" spans="2:15">
      <c r="B2216" s="150" t="str">
        <f>UPPER('ADD5'!$BH$120)</f>
        <v>CW17_105TWD_PR24_POSTFS</v>
      </c>
      <c r="C2216" s="150" t="str">
        <f>IF(LEN(_xlfn.CONCAT('ADD5'!$B$102, " - ", 'ADD5'!$B$120, " - ", 'ADD5'!$I$6, " - ", 'ADD5'!$F$5))&gt;230,LEFT(_xlfn.CONCAT('ADD5'!$B$102, " - ", 'ADD5'!$B$120, " - ", 'ADD5'!$I$6, " - ", 'ADD5'!$F$5),212)&amp;" [*** truncated]",_xlfn.CONCAT('ADD5'!$B$102, " - ", 'ADD5'!$B$120, " - ", 'ADD5'!$I$6, " - ", 'ADD5'!$F$5))</f>
        <v>Water quality improvements - Lead communication pipes replaced or relined for water quality; enhancement totex - Treated water distribution - Water network+</v>
      </c>
      <c r="D2216" s="150" t="str">
        <f>'ADD5'!$C$120</f>
        <v>£m</v>
      </c>
      <c r="E2216" s="150" t="s">
        <v>145</v>
      </c>
      <c r="I2216" s="490">
        <f>IF(ISBLANK('ADD5'!$I$120),"##BLANK",'ADD5'!$I$120)</f>
        <v>0</v>
      </c>
      <c r="J2216" s="490">
        <f>IF(ISBLANK('ADD5'!$O$120),"##BLANK",'ADD5'!$O$120)</f>
        <v>0</v>
      </c>
      <c r="K2216" s="490">
        <f>IF(ISBLANK('ADD5'!$U$120),"##BLANK",'ADD5'!$U$120)</f>
        <v>0</v>
      </c>
      <c r="L2216" s="490">
        <f>IF(ISBLANK('ADD5'!$AA$120),"##BLANK",'ADD5'!$AA$120)</f>
        <v>0</v>
      </c>
      <c r="M2216" s="490">
        <f>IF(ISBLANK('ADD5'!$AG$120),"##BLANK",'ADD5'!$AG$120)</f>
        <v>0</v>
      </c>
      <c r="N2216" s="490">
        <f>IF(ISBLANK('ADD5'!$AM$120),"##BLANK",'ADD5'!$AM$120)</f>
        <v>0</v>
      </c>
      <c r="O2216" s="490">
        <f>IF(ISBLANK('ADD5'!$AS$120),"##BLANK",'ADD5'!$AS$120)</f>
        <v>0</v>
      </c>
    </row>
    <row r="2217" spans="2:15">
      <c r="B2217" s="150" t="str">
        <f>UPPER('ADD5'!$BI$120)</f>
        <v>CW17_105TOT_PR24_POSTFS</v>
      </c>
      <c r="C2217" s="150" t="str">
        <f>IF(LEN(_xlfn.CONCAT('ADD5'!$B$102, " - ", 'ADD5'!$B$120, " - ", 'ADD5'!$J$5))&gt;230,LEFT(_xlfn.CONCAT('ADD5'!$B$102, " - ", 'ADD5'!$B$120, " - ", 'ADD5'!$J$5),212)&amp;" [*** truncated]",_xlfn.CONCAT('ADD5'!$B$102, " - ", 'ADD5'!$B$120, " - ", 'ADD5'!$J$5))</f>
        <v>Water quality improvements - Lead communication pipes replaced or relined for water quality; enhancement totex - Total</v>
      </c>
      <c r="D2217" s="150" t="str">
        <f>'ADD5'!$C$120</f>
        <v>£m</v>
      </c>
      <c r="E2217" s="150" t="s">
        <v>145</v>
      </c>
      <c r="I2217" s="490">
        <f>IF(ISBLANK('ADD5'!$J$120),"##BLANK",'ADD5'!$J$120)</f>
        <v>0</v>
      </c>
      <c r="J2217" s="490">
        <f>IF(ISBLANK('ADD5'!$P$120),"##BLANK",'ADD5'!$P$120)</f>
        <v>0</v>
      </c>
      <c r="K2217" s="490">
        <f>IF(ISBLANK('ADD5'!$V$120),"##BLANK",'ADD5'!$V$120)</f>
        <v>0</v>
      </c>
      <c r="L2217" s="490">
        <f>IF(ISBLANK('ADD5'!$AB$120),"##BLANK",'ADD5'!$AB$120)</f>
        <v>0</v>
      </c>
      <c r="M2217" s="490">
        <f>IF(ISBLANK('ADD5'!$AH$120),"##BLANK",'ADD5'!$AH$120)</f>
        <v>0</v>
      </c>
      <c r="N2217" s="490">
        <f>IF(ISBLANK('ADD5'!$AN$120),"##BLANK",'ADD5'!$AN$120)</f>
        <v>0</v>
      </c>
      <c r="O2217" s="490">
        <f>IF(ISBLANK('ADD5'!$AT$120),"##BLANK",'ADD5'!$AT$120)</f>
        <v>0</v>
      </c>
    </row>
    <row r="2218" spans="2:15">
      <c r="B2218" s="150" t="str">
        <f>UPPER('ADD5'!$BD$121)</f>
        <v>CW17_106WR_PR24_POSTFS</v>
      </c>
      <c r="C2218" s="150" t="str">
        <f>IF(LEN(_xlfn.CONCAT('ADD5'!$B$102, " - ", 'ADD5'!$B$121, " - ", 'ADD5'!$E$5))&gt;230,LEFT(_xlfn.CONCAT('ADD5'!$B$102, " - ", 'ADD5'!$B$121, " - ", 'ADD5'!$E$5),212)&amp;" [*** truncated]",_xlfn.CONCAT('ADD5'!$B$102, " - ", 'ADD5'!$B$121, " - ", 'ADD5'!$E$5))</f>
        <v>Water quality improvements - External lead supply pipes replaced or relined; enhancement capex - Water resources</v>
      </c>
      <c r="D2218" s="150" t="str">
        <f>'ADD5'!$C$121</f>
        <v>£m</v>
      </c>
      <c r="E2218" s="150" t="s">
        <v>145</v>
      </c>
      <c r="I2218" s="490" t="str">
        <f>IF(ISBLANK('ADD5'!$E$121),"##BLANK",'ADD5'!$E$121)</f>
        <v>##BLANK</v>
      </c>
      <c r="J2218" s="490" t="str">
        <f>IF(ISBLANK('ADD5'!$K$121),"##BLANK",'ADD5'!$K$121)</f>
        <v>##BLANK</v>
      </c>
      <c r="K2218" s="490" t="str">
        <f>IF(ISBLANK('ADD5'!$Q$121),"##BLANK",'ADD5'!$Q$121)</f>
        <v>##BLANK</v>
      </c>
      <c r="L2218" s="490" t="str">
        <f>IF(ISBLANK('ADD5'!$W$121),"##BLANK",'ADD5'!$W$121)</f>
        <v>##BLANK</v>
      </c>
      <c r="M2218" s="490" t="str">
        <f>IF(ISBLANK('ADD5'!$AC$121),"##BLANK",'ADD5'!$AC$121)</f>
        <v>##BLANK</v>
      </c>
      <c r="N2218" s="490" t="str">
        <f>IF(ISBLANK('ADD5'!$AI$121),"##BLANK",'ADD5'!$AI$121)</f>
        <v>##BLANK</v>
      </c>
      <c r="O2218" s="490" t="str">
        <f>IF(ISBLANK('ADD5'!$AO$121),"##BLANK",'ADD5'!$AO$121)</f>
        <v>##BLANK</v>
      </c>
    </row>
    <row r="2219" spans="2:15">
      <c r="B2219" s="150" t="str">
        <f>UPPER('ADD5'!$BE$121)</f>
        <v>CW17_106RWT_PR24_POSTFS</v>
      </c>
      <c r="C2219" s="150" t="str">
        <f>IF(LEN(_xlfn.CONCAT('ADD5'!$B$102, " - ", 'ADD5'!$B$121, " - ", 'ADD5'!$F$6, " - ", 'ADD5'!$F$5))&gt;230,LEFT(_xlfn.CONCAT('ADD5'!$B$102, " - ", 'ADD5'!$B$121, " - ", 'ADD5'!$F$6, " - ", 'ADD5'!$F$5),212)&amp;" [*** truncated]",_xlfn.CONCAT('ADD5'!$B$102, " - ", 'ADD5'!$B$121, " - ", 'ADD5'!$F$6, " - ", 'ADD5'!$F$5))</f>
        <v>Water quality improvements - External lead supply pipes replaced or relined; enhancement capex - Raw water transport - Water network+</v>
      </c>
      <c r="D2219" s="150" t="str">
        <f>'ADD5'!$C$121</f>
        <v>£m</v>
      </c>
      <c r="E2219" s="150" t="s">
        <v>145</v>
      </c>
      <c r="I2219" s="490" t="str">
        <f>IF(ISBLANK('ADD5'!$F$121),"##BLANK",'ADD5'!$F$121)</f>
        <v>##BLANK</v>
      </c>
      <c r="J2219" s="490" t="str">
        <f>IF(ISBLANK('ADD5'!$L$121),"##BLANK",'ADD5'!$L$121)</f>
        <v>##BLANK</v>
      </c>
      <c r="K2219" s="490" t="str">
        <f>IF(ISBLANK('ADD5'!$R$121),"##BLANK",'ADD5'!$R$121)</f>
        <v>##BLANK</v>
      </c>
      <c r="L2219" s="490" t="str">
        <f>IF(ISBLANK('ADD5'!$X$121),"##BLANK",'ADD5'!$X$121)</f>
        <v>##BLANK</v>
      </c>
      <c r="M2219" s="490" t="str">
        <f>IF(ISBLANK('ADD5'!$AD$121),"##BLANK",'ADD5'!$AD$121)</f>
        <v>##BLANK</v>
      </c>
      <c r="N2219" s="490" t="str">
        <f>IF(ISBLANK('ADD5'!$AJ$121),"##BLANK",'ADD5'!$AJ$121)</f>
        <v>##BLANK</v>
      </c>
      <c r="O2219" s="490" t="str">
        <f>IF(ISBLANK('ADD5'!$AP$121),"##BLANK",'ADD5'!$AP$121)</f>
        <v>##BLANK</v>
      </c>
    </row>
    <row r="2220" spans="2:15">
      <c r="B2220" s="150" t="str">
        <f>UPPER('ADD5'!$BF$121)</f>
        <v>CW17_106RWS_PR24_POSTFS</v>
      </c>
      <c r="C2220" s="150" t="str">
        <f>IF(LEN(_xlfn.CONCAT('ADD5'!$B$102, " - ", 'ADD5'!$B$121, " - ", 'ADD5'!$G$6, " - ", 'ADD5'!$F$5))&gt;230,LEFT(_xlfn.CONCAT('ADD5'!$B$102, " - ", 'ADD5'!$B$121, " - ", 'ADD5'!$G$6, " - ", 'ADD5'!$F$5),212)&amp;" [*** truncated]",_xlfn.CONCAT('ADD5'!$B$102, " - ", 'ADD5'!$B$121, " - ", 'ADD5'!$G$6, " - ", 'ADD5'!$F$5))</f>
        <v>Water quality improvements - External lead supply pipes replaced or relined; enhancement capex - Raw water storage - Water network+</v>
      </c>
      <c r="D2220" s="150" t="str">
        <f>'ADD5'!$C$121</f>
        <v>£m</v>
      </c>
      <c r="E2220" s="150" t="s">
        <v>145</v>
      </c>
      <c r="I2220" s="490" t="str">
        <f>IF(ISBLANK('ADD5'!$G$121),"##BLANK",'ADD5'!$G$121)</f>
        <v>##BLANK</v>
      </c>
      <c r="J2220" s="490" t="str">
        <f>IF(ISBLANK('ADD5'!$M$121),"##BLANK",'ADD5'!$M$121)</f>
        <v>##BLANK</v>
      </c>
      <c r="K2220" s="490" t="str">
        <f>IF(ISBLANK('ADD5'!$S$121),"##BLANK",'ADD5'!$S$121)</f>
        <v>##BLANK</v>
      </c>
      <c r="L2220" s="490" t="str">
        <f>IF(ISBLANK('ADD5'!$Y$121),"##BLANK",'ADD5'!$Y$121)</f>
        <v>##BLANK</v>
      </c>
      <c r="M2220" s="490" t="str">
        <f>IF(ISBLANK('ADD5'!$AE$121),"##BLANK",'ADD5'!$AE$121)</f>
        <v>##BLANK</v>
      </c>
      <c r="N2220" s="490" t="str">
        <f>IF(ISBLANK('ADD5'!$AK$121),"##BLANK",'ADD5'!$AK$121)</f>
        <v>##BLANK</v>
      </c>
      <c r="O2220" s="490" t="str">
        <f>IF(ISBLANK('ADD5'!$AQ$121),"##BLANK",'ADD5'!$AQ$121)</f>
        <v>##BLANK</v>
      </c>
    </row>
    <row r="2221" spans="2:15">
      <c r="B2221" s="150" t="str">
        <f>UPPER('ADD5'!$BG$121)</f>
        <v>CW17_106WT_PR24_POSTFS</v>
      </c>
      <c r="C2221" s="150" t="str">
        <f>IF(LEN(_xlfn.CONCAT('ADD5'!$B$102, " - ", 'ADD5'!$B$121, " - ", 'ADD5'!$H$6, " - ", 'ADD5'!$F$5))&gt;230,LEFT(_xlfn.CONCAT('ADD5'!$B$102, " - ", 'ADD5'!$B$121, " - ", 'ADD5'!$H$6, " - ", 'ADD5'!$F$5),212)&amp;" [*** truncated]",_xlfn.CONCAT('ADD5'!$B$102, " - ", 'ADD5'!$B$121, " - ", 'ADD5'!$H$6, " - ", 'ADD5'!$F$5))</f>
        <v>Water quality improvements - External lead supply pipes replaced or relined; enhancement capex - Water treatment - Water network+</v>
      </c>
      <c r="D2221" s="150" t="str">
        <f>'ADD5'!$C$121</f>
        <v>£m</v>
      </c>
      <c r="E2221" s="150" t="s">
        <v>145</v>
      </c>
      <c r="I2221" s="490" t="str">
        <f>IF(ISBLANK('ADD5'!$H$121),"##BLANK",'ADD5'!$H$121)</f>
        <v>##BLANK</v>
      </c>
      <c r="J2221" s="490" t="str">
        <f>IF(ISBLANK('ADD5'!$N$121),"##BLANK",'ADD5'!$N$121)</f>
        <v>##BLANK</v>
      </c>
      <c r="K2221" s="490" t="str">
        <f>IF(ISBLANK('ADD5'!$T$121),"##BLANK",'ADD5'!$T$121)</f>
        <v>##BLANK</v>
      </c>
      <c r="L2221" s="490" t="str">
        <f>IF(ISBLANK('ADD5'!$Z$121),"##BLANK",'ADD5'!$Z$121)</f>
        <v>##BLANK</v>
      </c>
      <c r="M2221" s="490" t="str">
        <f>IF(ISBLANK('ADD5'!$AF$121),"##BLANK",'ADD5'!$AF$121)</f>
        <v>##BLANK</v>
      </c>
      <c r="N2221" s="490" t="str">
        <f>IF(ISBLANK('ADD5'!$AL$121),"##BLANK",'ADD5'!$AL$121)</f>
        <v>##BLANK</v>
      </c>
      <c r="O2221" s="490" t="str">
        <f>IF(ISBLANK('ADD5'!$AR$121),"##BLANK",'ADD5'!$AR$121)</f>
        <v>##BLANK</v>
      </c>
    </row>
    <row r="2222" spans="2:15">
      <c r="B2222" s="150" t="str">
        <f>UPPER('ADD5'!$BH$121)</f>
        <v>CW17_106TWD_PR24_POSTFS</v>
      </c>
      <c r="C2222" s="150" t="str">
        <f>IF(LEN(_xlfn.CONCAT('ADD5'!$B$102, " - ", 'ADD5'!$B$121, " - ", 'ADD5'!$I$6, " - ", 'ADD5'!$F$5))&gt;230,LEFT(_xlfn.CONCAT('ADD5'!$B$102, " - ", 'ADD5'!$B$121, " - ", 'ADD5'!$I$6, " - ", 'ADD5'!$F$5),212)&amp;" [*** truncated]",_xlfn.CONCAT('ADD5'!$B$102, " - ", 'ADD5'!$B$121, " - ", 'ADD5'!$I$6, " - ", 'ADD5'!$F$5))</f>
        <v>Water quality improvements - External lead supply pipes replaced or relined; enhancement capex - Treated water distribution - Water network+</v>
      </c>
      <c r="D2222" s="150" t="str">
        <f>'ADD5'!$C$121</f>
        <v>£m</v>
      </c>
      <c r="E2222" s="150" t="s">
        <v>145</v>
      </c>
      <c r="I2222" s="490" t="str">
        <f>IF(ISBLANK('ADD5'!$I$121),"##BLANK",'ADD5'!$I$121)</f>
        <v>##BLANK</v>
      </c>
      <c r="J2222" s="490" t="str">
        <f>IF(ISBLANK('ADD5'!$O$121),"##BLANK",'ADD5'!$O$121)</f>
        <v>##BLANK</v>
      </c>
      <c r="K2222" s="490" t="str">
        <f>IF(ISBLANK('ADD5'!$U$121),"##BLANK",'ADD5'!$U$121)</f>
        <v>##BLANK</v>
      </c>
      <c r="L2222" s="490" t="str">
        <f>IF(ISBLANK('ADD5'!$AA$121),"##BLANK",'ADD5'!$AA$121)</f>
        <v>##BLANK</v>
      </c>
      <c r="M2222" s="490" t="str">
        <f>IF(ISBLANK('ADD5'!$AG$121),"##BLANK",'ADD5'!$AG$121)</f>
        <v>##BLANK</v>
      </c>
      <c r="N2222" s="490" t="str">
        <f>IF(ISBLANK('ADD5'!$AM$121),"##BLANK",'ADD5'!$AM$121)</f>
        <v>##BLANK</v>
      </c>
      <c r="O2222" s="490" t="str">
        <f>IF(ISBLANK('ADD5'!$AS$121),"##BLANK",'ADD5'!$AS$121)</f>
        <v>##BLANK</v>
      </c>
    </row>
    <row r="2223" spans="2:15">
      <c r="B2223" s="150" t="str">
        <f>UPPER('ADD5'!$BI$121)</f>
        <v>CW17_106TOT_PR24_POSTFS</v>
      </c>
      <c r="C2223" s="150" t="str">
        <f>IF(LEN(_xlfn.CONCAT('ADD5'!$B$102, " - ", 'ADD5'!$B$121, " - ", 'ADD5'!$J$5))&gt;230,LEFT(_xlfn.CONCAT('ADD5'!$B$102, " - ", 'ADD5'!$B$121, " - ", 'ADD5'!$J$5),212)&amp;" [*** truncated]",_xlfn.CONCAT('ADD5'!$B$102, " - ", 'ADD5'!$B$121, " - ", 'ADD5'!$J$5))</f>
        <v>Water quality improvements - External lead supply pipes replaced or relined; enhancement capex - Total</v>
      </c>
      <c r="D2223" s="150" t="str">
        <f>'ADD5'!$C$121</f>
        <v>£m</v>
      </c>
      <c r="E2223" s="150" t="s">
        <v>145</v>
      </c>
      <c r="I2223" s="490">
        <f>IF(ISBLANK('ADD5'!$J$121),"##BLANK",'ADD5'!$J$121)</f>
        <v>0</v>
      </c>
      <c r="J2223" s="490">
        <f>IF(ISBLANK('ADD5'!$P$121),"##BLANK",'ADD5'!$P$121)</f>
        <v>0</v>
      </c>
      <c r="K2223" s="490">
        <f>IF(ISBLANK('ADD5'!$V$121),"##BLANK",'ADD5'!$V$121)</f>
        <v>0</v>
      </c>
      <c r="L2223" s="490">
        <f>IF(ISBLANK('ADD5'!$AB$121),"##BLANK",'ADD5'!$AB$121)</f>
        <v>0</v>
      </c>
      <c r="M2223" s="490">
        <f>IF(ISBLANK('ADD5'!$AH$121),"##BLANK",'ADD5'!$AH$121)</f>
        <v>0</v>
      </c>
      <c r="N2223" s="490">
        <f>IF(ISBLANK('ADD5'!$AN$121),"##BLANK",'ADD5'!$AN$121)</f>
        <v>0</v>
      </c>
      <c r="O2223" s="490">
        <f>IF(ISBLANK('ADD5'!$AT$121),"##BLANK",'ADD5'!$AT$121)</f>
        <v>0</v>
      </c>
    </row>
    <row r="2224" spans="2:15">
      <c r="B2224" s="150" t="str">
        <f>UPPER('ADD5'!$BD$122)</f>
        <v>CW17_107WR_PR24_POSTFS</v>
      </c>
      <c r="C2224" s="150" t="str">
        <f>IF(LEN(_xlfn.CONCAT('ADD5'!$B$102, " - ", 'ADD5'!$B$122, " - ", 'ADD5'!$E$5))&gt;230,LEFT(_xlfn.CONCAT('ADD5'!$B$102, " - ", 'ADD5'!$B$122, " - ", 'ADD5'!$E$5),212)&amp;" [*** truncated]",_xlfn.CONCAT('ADD5'!$B$102, " - ", 'ADD5'!$B$122, " - ", 'ADD5'!$E$5))</f>
        <v>Water quality improvements - External lead supply pipes replaced or relined; enhancement opex - Water resources</v>
      </c>
      <c r="D2224" s="150" t="str">
        <f>'ADD5'!$C$122</f>
        <v>£m</v>
      </c>
      <c r="E2224" s="150" t="s">
        <v>145</v>
      </c>
      <c r="I2224" s="490" t="str">
        <f>IF(ISBLANK('ADD5'!$E$122),"##BLANK",'ADD5'!$E$122)</f>
        <v>##BLANK</v>
      </c>
      <c r="J2224" s="490" t="str">
        <f>IF(ISBLANK('ADD5'!$K$122),"##BLANK",'ADD5'!$K$122)</f>
        <v>##BLANK</v>
      </c>
      <c r="K2224" s="490" t="str">
        <f>IF(ISBLANK('ADD5'!$Q$122),"##BLANK",'ADD5'!$Q$122)</f>
        <v>##BLANK</v>
      </c>
      <c r="L2224" s="490" t="str">
        <f>IF(ISBLANK('ADD5'!$W$122),"##BLANK",'ADD5'!$W$122)</f>
        <v>##BLANK</v>
      </c>
      <c r="M2224" s="490" t="str">
        <f>IF(ISBLANK('ADD5'!$AC$122),"##BLANK",'ADD5'!$AC$122)</f>
        <v>##BLANK</v>
      </c>
      <c r="N2224" s="490" t="str">
        <f>IF(ISBLANK('ADD5'!$AI$122),"##BLANK",'ADD5'!$AI$122)</f>
        <v>##BLANK</v>
      </c>
      <c r="O2224" s="490" t="str">
        <f>IF(ISBLANK('ADD5'!$AO$122),"##BLANK",'ADD5'!$AO$122)</f>
        <v>##BLANK</v>
      </c>
    </row>
    <row r="2225" spans="2:15">
      <c r="B2225" s="150" t="str">
        <f>UPPER('ADD5'!$BE$122)</f>
        <v>CW17_107RWT_PR24_POSTFS</v>
      </c>
      <c r="C2225" s="150" t="str">
        <f>IF(LEN(_xlfn.CONCAT('ADD5'!$B$102, " - ", 'ADD5'!$B$122, " - ", 'ADD5'!$F$6, " - ", 'ADD5'!$F$5))&gt;230,LEFT(_xlfn.CONCAT('ADD5'!$B$102, " - ", 'ADD5'!$B$122, " - ", 'ADD5'!$F$6, " - ", 'ADD5'!$F$5),212)&amp;" [*** truncated]",_xlfn.CONCAT('ADD5'!$B$102, " - ", 'ADD5'!$B$122, " - ", 'ADD5'!$F$6, " - ", 'ADD5'!$F$5))</f>
        <v>Water quality improvements - External lead supply pipes replaced or relined; enhancement opex - Raw water transport - Water network+</v>
      </c>
      <c r="D2225" s="150" t="str">
        <f>'ADD5'!$C$122</f>
        <v>£m</v>
      </c>
      <c r="E2225" s="150" t="s">
        <v>145</v>
      </c>
      <c r="I2225" s="490" t="str">
        <f>IF(ISBLANK('ADD5'!$F$122),"##BLANK",'ADD5'!$F$122)</f>
        <v>##BLANK</v>
      </c>
      <c r="J2225" s="490" t="str">
        <f>IF(ISBLANK('ADD5'!$L$122),"##BLANK",'ADD5'!$L$122)</f>
        <v>##BLANK</v>
      </c>
      <c r="K2225" s="490" t="str">
        <f>IF(ISBLANK('ADD5'!$R$122),"##BLANK",'ADD5'!$R$122)</f>
        <v>##BLANK</v>
      </c>
      <c r="L2225" s="490" t="str">
        <f>IF(ISBLANK('ADD5'!$X$122),"##BLANK",'ADD5'!$X$122)</f>
        <v>##BLANK</v>
      </c>
      <c r="M2225" s="490" t="str">
        <f>IF(ISBLANK('ADD5'!$AD$122),"##BLANK",'ADD5'!$AD$122)</f>
        <v>##BLANK</v>
      </c>
      <c r="N2225" s="490" t="str">
        <f>IF(ISBLANK('ADD5'!$AJ$122),"##BLANK",'ADD5'!$AJ$122)</f>
        <v>##BLANK</v>
      </c>
      <c r="O2225" s="490" t="str">
        <f>IF(ISBLANK('ADD5'!$AP$122),"##BLANK",'ADD5'!$AP$122)</f>
        <v>##BLANK</v>
      </c>
    </row>
    <row r="2226" spans="2:15">
      <c r="B2226" s="150" t="str">
        <f>UPPER('ADD5'!$BF$122)</f>
        <v>CW17_107RWS_PR24_POSTFS</v>
      </c>
      <c r="C2226" s="150" t="str">
        <f>IF(LEN(_xlfn.CONCAT('ADD5'!$B$102, " - ", 'ADD5'!$B$122, " - ", 'ADD5'!$G$6, " - ", 'ADD5'!$F$5))&gt;230,LEFT(_xlfn.CONCAT('ADD5'!$B$102, " - ", 'ADD5'!$B$122, " - ", 'ADD5'!$G$6, " - ", 'ADD5'!$F$5),212)&amp;" [*** truncated]",_xlfn.CONCAT('ADD5'!$B$102, " - ", 'ADD5'!$B$122, " - ", 'ADD5'!$G$6, " - ", 'ADD5'!$F$5))</f>
        <v>Water quality improvements - External lead supply pipes replaced or relined; enhancement opex - Raw water storage - Water network+</v>
      </c>
      <c r="D2226" s="150" t="str">
        <f>'ADD5'!$C$122</f>
        <v>£m</v>
      </c>
      <c r="E2226" s="150" t="s">
        <v>145</v>
      </c>
      <c r="I2226" s="490" t="str">
        <f>IF(ISBLANK('ADD5'!$G$122),"##BLANK",'ADD5'!$G$122)</f>
        <v>##BLANK</v>
      </c>
      <c r="J2226" s="490" t="str">
        <f>IF(ISBLANK('ADD5'!$M$122),"##BLANK",'ADD5'!$M$122)</f>
        <v>##BLANK</v>
      </c>
      <c r="K2226" s="490" t="str">
        <f>IF(ISBLANK('ADD5'!$S$122),"##BLANK",'ADD5'!$S$122)</f>
        <v>##BLANK</v>
      </c>
      <c r="L2226" s="490" t="str">
        <f>IF(ISBLANK('ADD5'!$Y$122),"##BLANK",'ADD5'!$Y$122)</f>
        <v>##BLANK</v>
      </c>
      <c r="M2226" s="490" t="str">
        <f>IF(ISBLANK('ADD5'!$AE$122),"##BLANK",'ADD5'!$AE$122)</f>
        <v>##BLANK</v>
      </c>
      <c r="N2226" s="490" t="str">
        <f>IF(ISBLANK('ADD5'!$AK$122),"##BLANK",'ADD5'!$AK$122)</f>
        <v>##BLANK</v>
      </c>
      <c r="O2226" s="490" t="str">
        <f>IF(ISBLANK('ADD5'!$AQ$122),"##BLANK",'ADD5'!$AQ$122)</f>
        <v>##BLANK</v>
      </c>
    </row>
    <row r="2227" spans="2:15">
      <c r="B2227" s="150" t="str">
        <f>UPPER('ADD5'!$BG$122)</f>
        <v>CW17_107WT_PR24_POSTFS</v>
      </c>
      <c r="C2227" s="150" t="str">
        <f>IF(LEN(_xlfn.CONCAT('ADD5'!$B$102, " - ", 'ADD5'!$B$122, " - ", 'ADD5'!$H$6, " - ", 'ADD5'!$F$5))&gt;230,LEFT(_xlfn.CONCAT('ADD5'!$B$102, " - ", 'ADD5'!$B$122, " - ", 'ADD5'!$H$6, " - ", 'ADD5'!$F$5),212)&amp;" [*** truncated]",_xlfn.CONCAT('ADD5'!$B$102, " - ", 'ADD5'!$B$122, " - ", 'ADD5'!$H$6, " - ", 'ADD5'!$F$5))</f>
        <v>Water quality improvements - External lead supply pipes replaced or relined; enhancement opex - Water treatment - Water network+</v>
      </c>
      <c r="D2227" s="150" t="str">
        <f>'ADD5'!$C$122</f>
        <v>£m</v>
      </c>
      <c r="E2227" s="150" t="s">
        <v>145</v>
      </c>
      <c r="I2227" s="490" t="str">
        <f>IF(ISBLANK('ADD5'!$H$122),"##BLANK",'ADD5'!$H$122)</f>
        <v>##BLANK</v>
      </c>
      <c r="J2227" s="490" t="str">
        <f>IF(ISBLANK('ADD5'!$N$122),"##BLANK",'ADD5'!$N$122)</f>
        <v>##BLANK</v>
      </c>
      <c r="K2227" s="490" t="str">
        <f>IF(ISBLANK('ADD5'!$T$122),"##BLANK",'ADD5'!$T$122)</f>
        <v>##BLANK</v>
      </c>
      <c r="L2227" s="490" t="str">
        <f>IF(ISBLANK('ADD5'!$Z$122),"##BLANK",'ADD5'!$Z$122)</f>
        <v>##BLANK</v>
      </c>
      <c r="M2227" s="490" t="str">
        <f>IF(ISBLANK('ADD5'!$AF$122),"##BLANK",'ADD5'!$AF$122)</f>
        <v>##BLANK</v>
      </c>
      <c r="N2227" s="490" t="str">
        <f>IF(ISBLANK('ADD5'!$AL$122),"##BLANK",'ADD5'!$AL$122)</f>
        <v>##BLANK</v>
      </c>
      <c r="O2227" s="490" t="str">
        <f>IF(ISBLANK('ADD5'!$AR$122),"##BLANK",'ADD5'!$AR$122)</f>
        <v>##BLANK</v>
      </c>
    </row>
    <row r="2228" spans="2:15">
      <c r="B2228" s="150" t="str">
        <f>UPPER('ADD5'!$BH$122)</f>
        <v>CW17_107TWD_PR24_POSTFS</v>
      </c>
      <c r="C2228" s="150" t="str">
        <f>IF(LEN(_xlfn.CONCAT('ADD5'!$B$102, " - ", 'ADD5'!$B$122, " - ", 'ADD5'!$I$6, " - ", 'ADD5'!$F$5))&gt;230,LEFT(_xlfn.CONCAT('ADD5'!$B$102, " - ", 'ADD5'!$B$122, " - ", 'ADD5'!$I$6, " - ", 'ADD5'!$F$5),212)&amp;" [*** truncated]",_xlfn.CONCAT('ADD5'!$B$102, " - ", 'ADD5'!$B$122, " - ", 'ADD5'!$I$6, " - ", 'ADD5'!$F$5))</f>
        <v>Water quality improvements - External lead supply pipes replaced or relined; enhancement opex - Treated water distribution - Water network+</v>
      </c>
      <c r="D2228" s="150" t="str">
        <f>'ADD5'!$C$122</f>
        <v>£m</v>
      </c>
      <c r="E2228" s="150" t="s">
        <v>145</v>
      </c>
      <c r="I2228" s="490" t="str">
        <f>IF(ISBLANK('ADD5'!$I$122),"##BLANK",'ADD5'!$I$122)</f>
        <v>##BLANK</v>
      </c>
      <c r="J2228" s="490" t="str">
        <f>IF(ISBLANK('ADD5'!$O$122),"##BLANK",'ADD5'!$O$122)</f>
        <v>##BLANK</v>
      </c>
      <c r="K2228" s="490" t="str">
        <f>IF(ISBLANK('ADD5'!$U$122),"##BLANK",'ADD5'!$U$122)</f>
        <v>##BLANK</v>
      </c>
      <c r="L2228" s="490" t="str">
        <f>IF(ISBLANK('ADD5'!$AA$122),"##BLANK",'ADD5'!$AA$122)</f>
        <v>##BLANK</v>
      </c>
      <c r="M2228" s="490" t="str">
        <f>IF(ISBLANK('ADD5'!$AG$122),"##BLANK",'ADD5'!$AG$122)</f>
        <v>##BLANK</v>
      </c>
      <c r="N2228" s="490" t="str">
        <f>IF(ISBLANK('ADD5'!$AM$122),"##BLANK",'ADD5'!$AM$122)</f>
        <v>##BLANK</v>
      </c>
      <c r="O2228" s="490" t="str">
        <f>IF(ISBLANK('ADD5'!$AS$122),"##BLANK",'ADD5'!$AS$122)</f>
        <v>##BLANK</v>
      </c>
    </row>
    <row r="2229" spans="2:15">
      <c r="B2229" s="150" t="str">
        <f>UPPER('ADD5'!$BI$122)</f>
        <v>CW17_107TOT_PR24_POSTFS</v>
      </c>
      <c r="C2229" s="150" t="str">
        <f>IF(LEN(_xlfn.CONCAT('ADD5'!$B$102, " - ", 'ADD5'!$B$122, " - ", 'ADD5'!$J$5))&gt;230,LEFT(_xlfn.CONCAT('ADD5'!$B$102, " - ", 'ADD5'!$B$122, " - ", 'ADD5'!$J$5),212)&amp;" [*** truncated]",_xlfn.CONCAT('ADD5'!$B$102, " - ", 'ADD5'!$B$122, " - ", 'ADD5'!$J$5))</f>
        <v>Water quality improvements - External lead supply pipes replaced or relined; enhancement opex - Total</v>
      </c>
      <c r="D2229" s="150" t="str">
        <f>'ADD5'!$C$122</f>
        <v>£m</v>
      </c>
      <c r="E2229" s="150" t="s">
        <v>145</v>
      </c>
      <c r="I2229" s="490">
        <f>IF(ISBLANK('ADD5'!$J$122),"##BLANK",'ADD5'!$J$122)</f>
        <v>0</v>
      </c>
      <c r="J2229" s="490">
        <f>IF(ISBLANK('ADD5'!$P$122),"##BLANK",'ADD5'!$P$122)</f>
        <v>0</v>
      </c>
      <c r="K2229" s="490">
        <f>IF(ISBLANK('ADD5'!$V$122),"##BLANK",'ADD5'!$V$122)</f>
        <v>0</v>
      </c>
      <c r="L2229" s="490">
        <f>IF(ISBLANK('ADD5'!$AB$122),"##BLANK",'ADD5'!$AB$122)</f>
        <v>0</v>
      </c>
      <c r="M2229" s="490">
        <f>IF(ISBLANK('ADD5'!$AH$122),"##BLANK",'ADD5'!$AH$122)</f>
        <v>0</v>
      </c>
      <c r="N2229" s="490">
        <f>IF(ISBLANK('ADD5'!$AN$122),"##BLANK",'ADD5'!$AN$122)</f>
        <v>0</v>
      </c>
      <c r="O2229" s="490">
        <f>IF(ISBLANK('ADD5'!$AT$122),"##BLANK",'ADD5'!$AT$122)</f>
        <v>0</v>
      </c>
    </row>
    <row r="2230" spans="2:15">
      <c r="B2230" s="150" t="str">
        <f>UPPER('ADD5'!$BD$123)</f>
        <v>CW17_108WR_PR24_POSTFS</v>
      </c>
      <c r="C2230" s="150" t="str">
        <f>IF(LEN(_xlfn.CONCAT('ADD5'!$B$102, " - ", 'ADD5'!$B$123, " - ", 'ADD5'!$E$5))&gt;230,LEFT(_xlfn.CONCAT('ADD5'!$B$102, " - ", 'ADD5'!$B$123, " - ", 'ADD5'!$E$5),212)&amp;" [*** truncated]",_xlfn.CONCAT('ADD5'!$B$102, " - ", 'ADD5'!$B$123, " - ", 'ADD5'!$E$5))</f>
        <v>Water quality improvements - External lead supply pipes replaced or relined; enhancement totex - Water resources</v>
      </c>
      <c r="D2230" s="150" t="str">
        <f>'ADD5'!$C$123</f>
        <v>£m</v>
      </c>
      <c r="E2230" s="150" t="s">
        <v>145</v>
      </c>
      <c r="I2230" s="490">
        <f>IF(ISBLANK('ADD5'!$E$123),"##BLANK",'ADD5'!$E$123)</f>
        <v>0</v>
      </c>
      <c r="J2230" s="490">
        <f>IF(ISBLANK('ADD5'!$K$123),"##BLANK",'ADD5'!$K$123)</f>
        <v>0</v>
      </c>
      <c r="K2230" s="490">
        <f>IF(ISBLANK('ADD5'!$Q$123),"##BLANK",'ADD5'!$Q$123)</f>
        <v>0</v>
      </c>
      <c r="L2230" s="490">
        <f>IF(ISBLANK('ADD5'!$W$123),"##BLANK",'ADD5'!$W$123)</f>
        <v>0</v>
      </c>
      <c r="M2230" s="490">
        <f>IF(ISBLANK('ADD5'!$AC$123),"##BLANK",'ADD5'!$AC$123)</f>
        <v>0</v>
      </c>
      <c r="N2230" s="490">
        <f>IF(ISBLANK('ADD5'!$AI$123),"##BLANK",'ADD5'!$AI$123)</f>
        <v>0</v>
      </c>
      <c r="O2230" s="490">
        <f>IF(ISBLANK('ADD5'!$AO$123),"##BLANK",'ADD5'!$AO$123)</f>
        <v>0</v>
      </c>
    </row>
    <row r="2231" spans="2:15">
      <c r="B2231" s="150" t="str">
        <f>UPPER('ADD5'!$BE$123)</f>
        <v>CW17_108RWT_PR24_POSTFS</v>
      </c>
      <c r="C2231" s="150" t="str">
        <f>IF(LEN(_xlfn.CONCAT('ADD5'!$B$102, " - ", 'ADD5'!$B$123, " - ", 'ADD5'!$F$6, " - ", 'ADD5'!$F$5))&gt;230,LEFT(_xlfn.CONCAT('ADD5'!$B$102, " - ", 'ADD5'!$B$123, " - ", 'ADD5'!$F$6, " - ", 'ADD5'!$F$5),212)&amp;" [*** truncated]",_xlfn.CONCAT('ADD5'!$B$102, " - ", 'ADD5'!$B$123, " - ", 'ADD5'!$F$6, " - ", 'ADD5'!$F$5))</f>
        <v>Water quality improvements - External lead supply pipes replaced or relined; enhancement totex - Raw water transport - Water network+</v>
      </c>
      <c r="D2231" s="150" t="str">
        <f>'ADD5'!$C$123</f>
        <v>£m</v>
      </c>
      <c r="E2231" s="150" t="s">
        <v>145</v>
      </c>
      <c r="I2231" s="490">
        <f>IF(ISBLANK('ADD5'!$F$123),"##BLANK",'ADD5'!$F$123)</f>
        <v>0</v>
      </c>
      <c r="J2231" s="490">
        <f>IF(ISBLANK('ADD5'!$L$123),"##BLANK",'ADD5'!$L$123)</f>
        <v>0</v>
      </c>
      <c r="K2231" s="490">
        <f>IF(ISBLANK('ADD5'!$R$123),"##BLANK",'ADD5'!$R$123)</f>
        <v>0</v>
      </c>
      <c r="L2231" s="490">
        <f>IF(ISBLANK('ADD5'!$X$123),"##BLANK",'ADD5'!$X$123)</f>
        <v>0</v>
      </c>
      <c r="M2231" s="490">
        <f>IF(ISBLANK('ADD5'!$AD$123),"##BLANK",'ADD5'!$AD$123)</f>
        <v>0</v>
      </c>
      <c r="N2231" s="490">
        <f>IF(ISBLANK('ADD5'!$AJ$123),"##BLANK",'ADD5'!$AJ$123)</f>
        <v>0</v>
      </c>
      <c r="O2231" s="490">
        <f>IF(ISBLANK('ADD5'!$AP$123),"##BLANK",'ADD5'!$AP$123)</f>
        <v>0</v>
      </c>
    </row>
    <row r="2232" spans="2:15">
      <c r="B2232" s="150" t="str">
        <f>UPPER('ADD5'!$BF$123)</f>
        <v>CW17_108RWS_PR24_POSTFS</v>
      </c>
      <c r="C2232" s="150" t="str">
        <f>IF(LEN(_xlfn.CONCAT('ADD5'!$B$102, " - ", 'ADD5'!$B$123, " - ", 'ADD5'!$G$6, " - ", 'ADD5'!$F$5))&gt;230,LEFT(_xlfn.CONCAT('ADD5'!$B$102, " - ", 'ADD5'!$B$123, " - ", 'ADD5'!$G$6, " - ", 'ADD5'!$F$5),212)&amp;" [*** truncated]",_xlfn.CONCAT('ADD5'!$B$102, " - ", 'ADD5'!$B$123, " - ", 'ADD5'!$G$6, " - ", 'ADD5'!$F$5))</f>
        <v>Water quality improvements - External lead supply pipes replaced or relined; enhancement totex - Raw water storage - Water network+</v>
      </c>
      <c r="D2232" s="150" t="str">
        <f>'ADD5'!$C$123</f>
        <v>£m</v>
      </c>
      <c r="E2232" s="150" t="s">
        <v>145</v>
      </c>
      <c r="I2232" s="490">
        <f>IF(ISBLANK('ADD5'!$G$123),"##BLANK",'ADD5'!$G$123)</f>
        <v>0</v>
      </c>
      <c r="J2232" s="490">
        <f>IF(ISBLANK('ADD5'!$M$123),"##BLANK",'ADD5'!$M$123)</f>
        <v>0</v>
      </c>
      <c r="K2232" s="490">
        <f>IF(ISBLANK('ADD5'!$S$123),"##BLANK",'ADD5'!$S$123)</f>
        <v>0</v>
      </c>
      <c r="L2232" s="490">
        <f>IF(ISBLANK('ADD5'!$Y$123),"##BLANK",'ADD5'!$Y$123)</f>
        <v>0</v>
      </c>
      <c r="M2232" s="490">
        <f>IF(ISBLANK('ADD5'!$AE$123),"##BLANK",'ADD5'!$AE$123)</f>
        <v>0</v>
      </c>
      <c r="N2232" s="490">
        <f>IF(ISBLANK('ADD5'!$AK$123),"##BLANK",'ADD5'!$AK$123)</f>
        <v>0</v>
      </c>
      <c r="O2232" s="490">
        <f>IF(ISBLANK('ADD5'!$AQ$123),"##BLANK",'ADD5'!$AQ$123)</f>
        <v>0</v>
      </c>
    </row>
    <row r="2233" spans="2:15">
      <c r="B2233" s="150" t="str">
        <f>UPPER('ADD5'!$BG$123)</f>
        <v>CW17_108WT_PR24_POSTFS</v>
      </c>
      <c r="C2233" s="150" t="str">
        <f>IF(LEN(_xlfn.CONCAT('ADD5'!$B$102, " - ", 'ADD5'!$B$123, " - ", 'ADD5'!$H$6, " - ", 'ADD5'!$F$5))&gt;230,LEFT(_xlfn.CONCAT('ADD5'!$B$102, " - ", 'ADD5'!$B$123, " - ", 'ADD5'!$H$6, " - ", 'ADD5'!$F$5),212)&amp;" [*** truncated]",_xlfn.CONCAT('ADD5'!$B$102, " - ", 'ADD5'!$B$123, " - ", 'ADD5'!$H$6, " - ", 'ADD5'!$F$5))</f>
        <v>Water quality improvements - External lead supply pipes replaced or relined; enhancement totex - Water treatment - Water network+</v>
      </c>
      <c r="D2233" s="150" t="str">
        <f>'ADD5'!$C$123</f>
        <v>£m</v>
      </c>
      <c r="E2233" s="150" t="s">
        <v>145</v>
      </c>
      <c r="I2233" s="490">
        <f>IF(ISBLANK('ADD5'!$H$123),"##BLANK",'ADD5'!$H$123)</f>
        <v>0</v>
      </c>
      <c r="J2233" s="490">
        <f>IF(ISBLANK('ADD5'!$N$123),"##BLANK",'ADD5'!$N$123)</f>
        <v>0</v>
      </c>
      <c r="K2233" s="490">
        <f>IF(ISBLANK('ADD5'!$T$123),"##BLANK",'ADD5'!$T$123)</f>
        <v>0</v>
      </c>
      <c r="L2233" s="490">
        <f>IF(ISBLANK('ADD5'!$Z$123),"##BLANK",'ADD5'!$Z$123)</f>
        <v>0</v>
      </c>
      <c r="M2233" s="490">
        <f>IF(ISBLANK('ADD5'!$AF$123),"##BLANK",'ADD5'!$AF$123)</f>
        <v>0</v>
      </c>
      <c r="N2233" s="490">
        <f>IF(ISBLANK('ADD5'!$AL$123),"##BLANK",'ADD5'!$AL$123)</f>
        <v>0</v>
      </c>
      <c r="O2233" s="490">
        <f>IF(ISBLANK('ADD5'!$AR$123),"##BLANK",'ADD5'!$AR$123)</f>
        <v>0</v>
      </c>
    </row>
    <row r="2234" spans="2:15">
      <c r="B2234" s="150" t="str">
        <f>UPPER('ADD5'!$BH$123)</f>
        <v>CW17_108TWD_PR24_POSTFS</v>
      </c>
      <c r="C2234" s="150" t="str">
        <f>IF(LEN(_xlfn.CONCAT('ADD5'!$B$102, " - ", 'ADD5'!$B$123, " - ", 'ADD5'!$I$6, " - ", 'ADD5'!$F$5))&gt;230,LEFT(_xlfn.CONCAT('ADD5'!$B$102, " - ", 'ADD5'!$B$123, " - ", 'ADD5'!$I$6, " - ", 'ADD5'!$F$5),212)&amp;" [*** truncated]",_xlfn.CONCAT('ADD5'!$B$102, " - ", 'ADD5'!$B$123, " - ", 'ADD5'!$I$6, " - ", 'ADD5'!$F$5))</f>
        <v>Water quality improvements - External lead supply pipes replaced or relined; enhancement totex - Treated water distribution - Water network+</v>
      </c>
      <c r="D2234" s="150" t="str">
        <f>'ADD5'!$C$123</f>
        <v>£m</v>
      </c>
      <c r="E2234" s="150" t="s">
        <v>145</v>
      </c>
      <c r="I2234" s="490">
        <f>IF(ISBLANK('ADD5'!$I$123),"##BLANK",'ADD5'!$I$123)</f>
        <v>0</v>
      </c>
      <c r="J2234" s="490">
        <f>IF(ISBLANK('ADD5'!$O$123),"##BLANK",'ADD5'!$O$123)</f>
        <v>0</v>
      </c>
      <c r="K2234" s="490">
        <f>IF(ISBLANK('ADD5'!$U$123),"##BLANK",'ADD5'!$U$123)</f>
        <v>0</v>
      </c>
      <c r="L2234" s="490">
        <f>IF(ISBLANK('ADD5'!$AA$123),"##BLANK",'ADD5'!$AA$123)</f>
        <v>0</v>
      </c>
      <c r="M2234" s="490">
        <f>IF(ISBLANK('ADD5'!$AG$123),"##BLANK",'ADD5'!$AG$123)</f>
        <v>0</v>
      </c>
      <c r="N2234" s="490">
        <f>IF(ISBLANK('ADD5'!$AM$123),"##BLANK",'ADD5'!$AM$123)</f>
        <v>0</v>
      </c>
      <c r="O2234" s="490">
        <f>IF(ISBLANK('ADD5'!$AS$123),"##BLANK",'ADD5'!$AS$123)</f>
        <v>0</v>
      </c>
    </row>
    <row r="2235" spans="2:15">
      <c r="B2235" s="150" t="str">
        <f>UPPER('ADD5'!$BI$123)</f>
        <v>CW17_108TOT_PR24_POSTFS</v>
      </c>
      <c r="C2235" s="150" t="str">
        <f>IF(LEN(_xlfn.CONCAT('ADD5'!$B$102, " - ", 'ADD5'!$B$123, " - ", 'ADD5'!$J$5))&gt;230,LEFT(_xlfn.CONCAT('ADD5'!$B$102, " - ", 'ADD5'!$B$123, " - ", 'ADD5'!$J$5),212)&amp;" [*** truncated]",_xlfn.CONCAT('ADD5'!$B$102, " - ", 'ADD5'!$B$123, " - ", 'ADD5'!$J$5))</f>
        <v>Water quality improvements - External lead supply pipes replaced or relined; enhancement totex - Total</v>
      </c>
      <c r="D2235" s="150" t="str">
        <f>'ADD5'!$C$123</f>
        <v>£m</v>
      </c>
      <c r="E2235" s="150" t="s">
        <v>145</v>
      </c>
      <c r="I2235" s="490">
        <f>IF(ISBLANK('ADD5'!$J$123),"##BLANK",'ADD5'!$J$123)</f>
        <v>0</v>
      </c>
      <c r="J2235" s="490">
        <f>IF(ISBLANK('ADD5'!$P$123),"##BLANK",'ADD5'!$P$123)</f>
        <v>0</v>
      </c>
      <c r="K2235" s="490">
        <f>IF(ISBLANK('ADD5'!$V$123),"##BLANK",'ADD5'!$V$123)</f>
        <v>0</v>
      </c>
      <c r="L2235" s="490">
        <f>IF(ISBLANK('ADD5'!$AB$123),"##BLANK",'ADD5'!$AB$123)</f>
        <v>0</v>
      </c>
      <c r="M2235" s="490">
        <f>IF(ISBLANK('ADD5'!$AH$123),"##BLANK",'ADD5'!$AH$123)</f>
        <v>0</v>
      </c>
      <c r="N2235" s="490">
        <f>IF(ISBLANK('ADD5'!$AN$123),"##BLANK",'ADD5'!$AN$123)</f>
        <v>0</v>
      </c>
      <c r="O2235" s="490">
        <f>IF(ISBLANK('ADD5'!$AT$123),"##BLANK",'ADD5'!$AT$123)</f>
        <v>0</v>
      </c>
    </row>
    <row r="2236" spans="2:15">
      <c r="B2236" s="150" t="str">
        <f>UPPER('ADD5'!$BD$124)</f>
        <v>CW17_109WR_PR24_POSTFS</v>
      </c>
      <c r="C2236" s="150" t="str">
        <f>IF(LEN(_xlfn.CONCAT('ADD5'!$B$102, " - ", 'ADD5'!$B$124, " - ", 'ADD5'!$E$5))&gt;230,LEFT(_xlfn.CONCAT('ADD5'!$B$102, " - ", 'ADD5'!$B$124, " - ", 'ADD5'!$E$5),212)&amp;" [*** truncated]",_xlfn.CONCAT('ADD5'!$B$102, " - ", 'ADD5'!$B$124, " - ", 'ADD5'!$E$5))</f>
        <v>Water quality improvements - Internal lead supply pipes replaced or relined; enhancement capex - Water resources</v>
      </c>
      <c r="D2236" s="150" t="str">
        <f>'ADD5'!$C$124</f>
        <v>£m</v>
      </c>
      <c r="E2236" s="150" t="s">
        <v>145</v>
      </c>
      <c r="I2236" s="490" t="str">
        <f>IF(ISBLANK('ADD5'!$E$124),"##BLANK",'ADD5'!$E$124)</f>
        <v>##BLANK</v>
      </c>
      <c r="J2236" s="490" t="str">
        <f>IF(ISBLANK('ADD5'!$K$124),"##BLANK",'ADD5'!$K$124)</f>
        <v>##BLANK</v>
      </c>
      <c r="K2236" s="490" t="str">
        <f>IF(ISBLANK('ADD5'!$Q$124),"##BLANK",'ADD5'!$Q$124)</f>
        <v>##BLANK</v>
      </c>
      <c r="L2236" s="490" t="str">
        <f>IF(ISBLANK('ADD5'!$W$124),"##BLANK",'ADD5'!$W$124)</f>
        <v>##BLANK</v>
      </c>
      <c r="M2236" s="490" t="str">
        <f>IF(ISBLANK('ADD5'!$AC$124),"##BLANK",'ADD5'!$AC$124)</f>
        <v>##BLANK</v>
      </c>
      <c r="N2236" s="490" t="str">
        <f>IF(ISBLANK('ADD5'!$AI$124),"##BLANK",'ADD5'!$AI$124)</f>
        <v>##BLANK</v>
      </c>
      <c r="O2236" s="490" t="str">
        <f>IF(ISBLANK('ADD5'!$AO$124),"##BLANK",'ADD5'!$AO$124)</f>
        <v>##BLANK</v>
      </c>
    </row>
    <row r="2237" spans="2:15">
      <c r="B2237" s="150" t="str">
        <f>UPPER('ADD5'!$BE$124)</f>
        <v>CW17_109RWT_PR24_POSTFS</v>
      </c>
      <c r="C2237" s="150" t="str">
        <f>IF(LEN(_xlfn.CONCAT('ADD5'!$B$102, " - ", 'ADD5'!$B$124, " - ", 'ADD5'!$F$6, " - ", 'ADD5'!$F$5))&gt;230,LEFT(_xlfn.CONCAT('ADD5'!$B$102, " - ", 'ADD5'!$B$124, " - ", 'ADD5'!$F$6, " - ", 'ADD5'!$F$5),212)&amp;" [*** truncated]",_xlfn.CONCAT('ADD5'!$B$102, " - ", 'ADD5'!$B$124, " - ", 'ADD5'!$F$6, " - ", 'ADD5'!$F$5))</f>
        <v>Water quality improvements - Internal lead supply pipes replaced or relined; enhancement capex - Raw water transport - Water network+</v>
      </c>
      <c r="D2237" s="150" t="str">
        <f>'ADD5'!$C$124</f>
        <v>£m</v>
      </c>
      <c r="E2237" s="150" t="s">
        <v>145</v>
      </c>
      <c r="I2237" s="490" t="str">
        <f>IF(ISBLANK('ADD5'!$F$124),"##BLANK",'ADD5'!$F$124)</f>
        <v>##BLANK</v>
      </c>
      <c r="J2237" s="490" t="str">
        <f>IF(ISBLANK('ADD5'!$L$124),"##BLANK",'ADD5'!$L$124)</f>
        <v>##BLANK</v>
      </c>
      <c r="K2237" s="490" t="str">
        <f>IF(ISBLANK('ADD5'!$R$124),"##BLANK",'ADD5'!$R$124)</f>
        <v>##BLANK</v>
      </c>
      <c r="L2237" s="490" t="str">
        <f>IF(ISBLANK('ADD5'!$X$124),"##BLANK",'ADD5'!$X$124)</f>
        <v>##BLANK</v>
      </c>
      <c r="M2237" s="490" t="str">
        <f>IF(ISBLANK('ADD5'!$AD$124),"##BLANK",'ADD5'!$AD$124)</f>
        <v>##BLANK</v>
      </c>
      <c r="N2237" s="490" t="str">
        <f>IF(ISBLANK('ADD5'!$AJ$124),"##BLANK",'ADD5'!$AJ$124)</f>
        <v>##BLANK</v>
      </c>
      <c r="O2237" s="490" t="str">
        <f>IF(ISBLANK('ADD5'!$AP$124),"##BLANK",'ADD5'!$AP$124)</f>
        <v>##BLANK</v>
      </c>
    </row>
    <row r="2238" spans="2:15">
      <c r="B2238" s="150" t="str">
        <f>UPPER('ADD5'!$BF$124)</f>
        <v>CW17_109RWS_PR24_POSTFS</v>
      </c>
      <c r="C2238" s="150" t="str">
        <f>IF(LEN(_xlfn.CONCAT('ADD5'!$B$102, " - ", 'ADD5'!$B$124, " - ", 'ADD5'!$G$6, " - ", 'ADD5'!$F$5))&gt;230,LEFT(_xlfn.CONCAT('ADD5'!$B$102, " - ", 'ADD5'!$B$124, " - ", 'ADD5'!$G$6, " - ", 'ADD5'!$F$5),212)&amp;" [*** truncated]",_xlfn.CONCAT('ADD5'!$B$102, " - ", 'ADD5'!$B$124, " - ", 'ADD5'!$G$6, " - ", 'ADD5'!$F$5))</f>
        <v>Water quality improvements - Internal lead supply pipes replaced or relined; enhancement capex - Raw water storage - Water network+</v>
      </c>
      <c r="D2238" s="150" t="str">
        <f>'ADD5'!$C$124</f>
        <v>£m</v>
      </c>
      <c r="E2238" s="150" t="s">
        <v>145</v>
      </c>
      <c r="I2238" s="490" t="str">
        <f>IF(ISBLANK('ADD5'!$G$124),"##BLANK",'ADD5'!$G$124)</f>
        <v>##BLANK</v>
      </c>
      <c r="J2238" s="490" t="str">
        <f>IF(ISBLANK('ADD5'!$M$124),"##BLANK",'ADD5'!$M$124)</f>
        <v>##BLANK</v>
      </c>
      <c r="K2238" s="490" t="str">
        <f>IF(ISBLANK('ADD5'!$S$124),"##BLANK",'ADD5'!$S$124)</f>
        <v>##BLANK</v>
      </c>
      <c r="L2238" s="490" t="str">
        <f>IF(ISBLANK('ADD5'!$Y$124),"##BLANK",'ADD5'!$Y$124)</f>
        <v>##BLANK</v>
      </c>
      <c r="M2238" s="490" t="str">
        <f>IF(ISBLANK('ADD5'!$AE$124),"##BLANK",'ADD5'!$AE$124)</f>
        <v>##BLANK</v>
      </c>
      <c r="N2238" s="490" t="str">
        <f>IF(ISBLANK('ADD5'!$AK$124),"##BLANK",'ADD5'!$AK$124)</f>
        <v>##BLANK</v>
      </c>
      <c r="O2238" s="490" t="str">
        <f>IF(ISBLANK('ADD5'!$AQ$124),"##BLANK",'ADD5'!$AQ$124)</f>
        <v>##BLANK</v>
      </c>
    </row>
    <row r="2239" spans="2:15">
      <c r="B2239" s="150" t="str">
        <f>UPPER('ADD5'!$BG$124)</f>
        <v>CW17_109WT_PR24_POSTFS</v>
      </c>
      <c r="C2239" s="150" t="str">
        <f>IF(LEN(_xlfn.CONCAT('ADD5'!$B$102, " - ", 'ADD5'!$B$124, " - ", 'ADD5'!$H$6, " - ", 'ADD5'!$F$5))&gt;230,LEFT(_xlfn.CONCAT('ADD5'!$B$102, " - ", 'ADD5'!$B$124, " - ", 'ADD5'!$H$6, " - ", 'ADD5'!$F$5),212)&amp;" [*** truncated]",_xlfn.CONCAT('ADD5'!$B$102, " - ", 'ADD5'!$B$124, " - ", 'ADD5'!$H$6, " - ", 'ADD5'!$F$5))</f>
        <v>Water quality improvements - Internal lead supply pipes replaced or relined; enhancement capex - Water treatment - Water network+</v>
      </c>
      <c r="D2239" s="150" t="str">
        <f>'ADD5'!$C$124</f>
        <v>£m</v>
      </c>
      <c r="E2239" s="150" t="s">
        <v>145</v>
      </c>
      <c r="I2239" s="490" t="str">
        <f>IF(ISBLANK('ADD5'!$H$124),"##BLANK",'ADD5'!$H$124)</f>
        <v>##BLANK</v>
      </c>
      <c r="J2239" s="490" t="str">
        <f>IF(ISBLANK('ADD5'!$N$124),"##BLANK",'ADD5'!$N$124)</f>
        <v>##BLANK</v>
      </c>
      <c r="K2239" s="490" t="str">
        <f>IF(ISBLANK('ADD5'!$T$124),"##BLANK",'ADD5'!$T$124)</f>
        <v>##BLANK</v>
      </c>
      <c r="L2239" s="490" t="str">
        <f>IF(ISBLANK('ADD5'!$Z$124),"##BLANK",'ADD5'!$Z$124)</f>
        <v>##BLANK</v>
      </c>
      <c r="M2239" s="490" t="str">
        <f>IF(ISBLANK('ADD5'!$AF$124),"##BLANK",'ADD5'!$AF$124)</f>
        <v>##BLANK</v>
      </c>
      <c r="N2239" s="490" t="str">
        <f>IF(ISBLANK('ADD5'!$AL$124),"##BLANK",'ADD5'!$AL$124)</f>
        <v>##BLANK</v>
      </c>
      <c r="O2239" s="490" t="str">
        <f>IF(ISBLANK('ADD5'!$AR$124),"##BLANK",'ADD5'!$AR$124)</f>
        <v>##BLANK</v>
      </c>
    </row>
    <row r="2240" spans="2:15">
      <c r="B2240" s="150" t="str">
        <f>UPPER('ADD5'!$BH$124)</f>
        <v>CW17_109TWD_PR24_POSTFS</v>
      </c>
      <c r="C2240" s="150" t="str">
        <f>IF(LEN(_xlfn.CONCAT('ADD5'!$B$102, " - ", 'ADD5'!$B$124, " - ", 'ADD5'!$I$6, " - ", 'ADD5'!$F$5))&gt;230,LEFT(_xlfn.CONCAT('ADD5'!$B$102, " - ", 'ADD5'!$B$124, " - ", 'ADD5'!$I$6, " - ", 'ADD5'!$F$5),212)&amp;" [*** truncated]",_xlfn.CONCAT('ADD5'!$B$102, " - ", 'ADD5'!$B$124, " - ", 'ADD5'!$I$6, " - ", 'ADD5'!$F$5))</f>
        <v>Water quality improvements - Internal lead supply pipes replaced or relined; enhancement capex - Treated water distribution - Water network+</v>
      </c>
      <c r="D2240" s="150" t="str">
        <f>'ADD5'!$C$124</f>
        <v>£m</v>
      </c>
      <c r="E2240" s="150" t="s">
        <v>145</v>
      </c>
      <c r="I2240" s="490" t="str">
        <f>IF(ISBLANK('ADD5'!$I$124),"##BLANK",'ADD5'!$I$124)</f>
        <v>##BLANK</v>
      </c>
      <c r="J2240" s="490" t="str">
        <f>IF(ISBLANK('ADD5'!$O$124),"##BLANK",'ADD5'!$O$124)</f>
        <v>##BLANK</v>
      </c>
      <c r="K2240" s="490" t="str">
        <f>IF(ISBLANK('ADD5'!$U$124),"##BLANK",'ADD5'!$U$124)</f>
        <v>##BLANK</v>
      </c>
      <c r="L2240" s="490" t="str">
        <f>IF(ISBLANK('ADD5'!$AA$124),"##BLANK",'ADD5'!$AA$124)</f>
        <v>##BLANK</v>
      </c>
      <c r="M2240" s="490" t="str">
        <f>IF(ISBLANK('ADD5'!$AG$124),"##BLANK",'ADD5'!$AG$124)</f>
        <v>##BLANK</v>
      </c>
      <c r="N2240" s="490" t="str">
        <f>IF(ISBLANK('ADD5'!$AM$124),"##BLANK",'ADD5'!$AM$124)</f>
        <v>##BLANK</v>
      </c>
      <c r="O2240" s="490" t="str">
        <f>IF(ISBLANK('ADD5'!$AS$124),"##BLANK",'ADD5'!$AS$124)</f>
        <v>##BLANK</v>
      </c>
    </row>
    <row r="2241" spans="2:15">
      <c r="B2241" s="150" t="str">
        <f>UPPER('ADD5'!$BI$124)</f>
        <v>CW17_109TOT_PR24_POSTFS</v>
      </c>
      <c r="C2241" s="150" t="str">
        <f>IF(LEN(_xlfn.CONCAT('ADD5'!$B$102, " - ", 'ADD5'!$B$124, " - ", 'ADD5'!$J$5))&gt;230,LEFT(_xlfn.CONCAT('ADD5'!$B$102, " - ", 'ADD5'!$B$124, " - ", 'ADD5'!$J$5),212)&amp;" [*** truncated]",_xlfn.CONCAT('ADD5'!$B$102, " - ", 'ADD5'!$B$124, " - ", 'ADD5'!$J$5))</f>
        <v>Water quality improvements - Internal lead supply pipes replaced or relined; enhancement capex - Total</v>
      </c>
      <c r="D2241" s="150" t="str">
        <f>'ADD5'!$C$124</f>
        <v>£m</v>
      </c>
      <c r="E2241" s="150" t="s">
        <v>145</v>
      </c>
      <c r="I2241" s="490">
        <f>IF(ISBLANK('ADD5'!$J$124),"##BLANK",'ADD5'!$J$124)</f>
        <v>0</v>
      </c>
      <c r="J2241" s="490">
        <f>IF(ISBLANK('ADD5'!$P$124),"##BLANK",'ADD5'!$P$124)</f>
        <v>0</v>
      </c>
      <c r="K2241" s="490">
        <f>IF(ISBLANK('ADD5'!$V$124),"##BLANK",'ADD5'!$V$124)</f>
        <v>0</v>
      </c>
      <c r="L2241" s="490">
        <f>IF(ISBLANK('ADD5'!$AB$124),"##BLANK",'ADD5'!$AB$124)</f>
        <v>0</v>
      </c>
      <c r="M2241" s="490">
        <f>IF(ISBLANK('ADD5'!$AH$124),"##BLANK",'ADD5'!$AH$124)</f>
        <v>0</v>
      </c>
      <c r="N2241" s="490">
        <f>IF(ISBLANK('ADD5'!$AN$124),"##BLANK",'ADD5'!$AN$124)</f>
        <v>0</v>
      </c>
      <c r="O2241" s="490">
        <f>IF(ISBLANK('ADD5'!$AT$124),"##BLANK",'ADD5'!$AT$124)</f>
        <v>0</v>
      </c>
    </row>
    <row r="2242" spans="2:15">
      <c r="B2242" s="150" t="str">
        <f>UPPER('ADD5'!$BD$125)</f>
        <v>CW17_110WR_PR24_POSTFS</v>
      </c>
      <c r="C2242" s="150" t="str">
        <f>IF(LEN(_xlfn.CONCAT('ADD5'!$B$102, " - ", 'ADD5'!$B$125, " - ", 'ADD5'!$E$5))&gt;230,LEFT(_xlfn.CONCAT('ADD5'!$B$102, " - ", 'ADD5'!$B$125, " - ", 'ADD5'!$E$5),212)&amp;" [*** truncated]",_xlfn.CONCAT('ADD5'!$B$102, " - ", 'ADD5'!$B$125, " - ", 'ADD5'!$E$5))</f>
        <v>Water quality improvements - Internal lead supply pipes replaced or relined; enhancement opex - Water resources</v>
      </c>
      <c r="D2242" s="150" t="str">
        <f>'ADD5'!$C$125</f>
        <v>£m</v>
      </c>
      <c r="E2242" s="150" t="s">
        <v>145</v>
      </c>
      <c r="I2242" s="490" t="str">
        <f>IF(ISBLANK('ADD5'!$E$125),"##BLANK",'ADD5'!$E$125)</f>
        <v>##BLANK</v>
      </c>
      <c r="J2242" s="490" t="str">
        <f>IF(ISBLANK('ADD5'!$K$125),"##BLANK",'ADD5'!$K$125)</f>
        <v>##BLANK</v>
      </c>
      <c r="K2242" s="490" t="str">
        <f>IF(ISBLANK('ADD5'!$Q$125),"##BLANK",'ADD5'!$Q$125)</f>
        <v>##BLANK</v>
      </c>
      <c r="L2242" s="490" t="str">
        <f>IF(ISBLANK('ADD5'!$W$125),"##BLANK",'ADD5'!$W$125)</f>
        <v>##BLANK</v>
      </c>
      <c r="M2242" s="490" t="str">
        <f>IF(ISBLANK('ADD5'!$AC$125),"##BLANK",'ADD5'!$AC$125)</f>
        <v>##BLANK</v>
      </c>
      <c r="N2242" s="490" t="str">
        <f>IF(ISBLANK('ADD5'!$AI$125),"##BLANK",'ADD5'!$AI$125)</f>
        <v>##BLANK</v>
      </c>
      <c r="O2242" s="490" t="str">
        <f>IF(ISBLANK('ADD5'!$AO$125),"##BLANK",'ADD5'!$AO$125)</f>
        <v>##BLANK</v>
      </c>
    </row>
    <row r="2243" spans="2:15">
      <c r="B2243" s="150" t="str">
        <f>UPPER('ADD5'!$BE$125)</f>
        <v>CW17_110RWT_PR24_POSTFS</v>
      </c>
      <c r="C2243" s="150" t="str">
        <f>IF(LEN(_xlfn.CONCAT('ADD5'!$B$102, " - ", 'ADD5'!$B$125, " - ", 'ADD5'!$F$6, " - ", 'ADD5'!$F$5))&gt;230,LEFT(_xlfn.CONCAT('ADD5'!$B$102, " - ", 'ADD5'!$B$125, " - ", 'ADD5'!$F$6, " - ", 'ADD5'!$F$5),212)&amp;" [*** truncated]",_xlfn.CONCAT('ADD5'!$B$102, " - ", 'ADD5'!$B$125, " - ", 'ADD5'!$F$6, " - ", 'ADD5'!$F$5))</f>
        <v>Water quality improvements - Internal lead supply pipes replaced or relined; enhancement opex - Raw water transport - Water network+</v>
      </c>
      <c r="D2243" s="150" t="str">
        <f>'ADD5'!$C$125</f>
        <v>£m</v>
      </c>
      <c r="E2243" s="150" t="s">
        <v>145</v>
      </c>
      <c r="I2243" s="490" t="str">
        <f>IF(ISBLANK('ADD5'!$F$125),"##BLANK",'ADD5'!$F$125)</f>
        <v>##BLANK</v>
      </c>
      <c r="J2243" s="490" t="str">
        <f>IF(ISBLANK('ADD5'!$L$125),"##BLANK",'ADD5'!$L$125)</f>
        <v>##BLANK</v>
      </c>
      <c r="K2243" s="490" t="str">
        <f>IF(ISBLANK('ADD5'!$R$125),"##BLANK",'ADD5'!$R$125)</f>
        <v>##BLANK</v>
      </c>
      <c r="L2243" s="490" t="str">
        <f>IF(ISBLANK('ADD5'!$X$125),"##BLANK",'ADD5'!$X$125)</f>
        <v>##BLANK</v>
      </c>
      <c r="M2243" s="490" t="str">
        <f>IF(ISBLANK('ADD5'!$AD$125),"##BLANK",'ADD5'!$AD$125)</f>
        <v>##BLANK</v>
      </c>
      <c r="N2243" s="490" t="str">
        <f>IF(ISBLANK('ADD5'!$AJ$125),"##BLANK",'ADD5'!$AJ$125)</f>
        <v>##BLANK</v>
      </c>
      <c r="O2243" s="490" t="str">
        <f>IF(ISBLANK('ADD5'!$AP$125),"##BLANK",'ADD5'!$AP$125)</f>
        <v>##BLANK</v>
      </c>
    </row>
    <row r="2244" spans="2:15">
      <c r="B2244" s="150" t="str">
        <f>UPPER('ADD5'!$BF$125)</f>
        <v>CW17_110RWS_PR24_POSTFS</v>
      </c>
      <c r="C2244" s="150" t="str">
        <f>IF(LEN(_xlfn.CONCAT('ADD5'!$B$102, " - ", 'ADD5'!$B$125, " - ", 'ADD5'!$G$6, " - ", 'ADD5'!$F$5))&gt;230,LEFT(_xlfn.CONCAT('ADD5'!$B$102, " - ", 'ADD5'!$B$125, " - ", 'ADD5'!$G$6, " - ", 'ADD5'!$F$5),212)&amp;" [*** truncated]",_xlfn.CONCAT('ADD5'!$B$102, " - ", 'ADD5'!$B$125, " - ", 'ADD5'!$G$6, " - ", 'ADD5'!$F$5))</f>
        <v>Water quality improvements - Internal lead supply pipes replaced or relined; enhancement opex - Raw water storage - Water network+</v>
      </c>
      <c r="D2244" s="150" t="str">
        <f>'ADD5'!$C$125</f>
        <v>£m</v>
      </c>
      <c r="E2244" s="150" t="s">
        <v>145</v>
      </c>
      <c r="I2244" s="490" t="str">
        <f>IF(ISBLANK('ADD5'!$G$125),"##BLANK",'ADD5'!$G$125)</f>
        <v>##BLANK</v>
      </c>
      <c r="J2244" s="490" t="str">
        <f>IF(ISBLANK('ADD5'!$M$125),"##BLANK",'ADD5'!$M$125)</f>
        <v>##BLANK</v>
      </c>
      <c r="K2244" s="490" t="str">
        <f>IF(ISBLANK('ADD5'!$S$125),"##BLANK",'ADD5'!$S$125)</f>
        <v>##BLANK</v>
      </c>
      <c r="L2244" s="490" t="str">
        <f>IF(ISBLANK('ADD5'!$Y$125),"##BLANK",'ADD5'!$Y$125)</f>
        <v>##BLANK</v>
      </c>
      <c r="M2244" s="490" t="str">
        <f>IF(ISBLANK('ADD5'!$AE$125),"##BLANK",'ADD5'!$AE$125)</f>
        <v>##BLANK</v>
      </c>
      <c r="N2244" s="490" t="str">
        <f>IF(ISBLANK('ADD5'!$AK$125),"##BLANK",'ADD5'!$AK$125)</f>
        <v>##BLANK</v>
      </c>
      <c r="O2244" s="490" t="str">
        <f>IF(ISBLANK('ADD5'!$AQ$125),"##BLANK",'ADD5'!$AQ$125)</f>
        <v>##BLANK</v>
      </c>
    </row>
    <row r="2245" spans="2:15">
      <c r="B2245" s="150" t="str">
        <f>UPPER('ADD5'!$BG$125)</f>
        <v>CW17_110WT_PR24_POSTFS</v>
      </c>
      <c r="C2245" s="150" t="str">
        <f>IF(LEN(_xlfn.CONCAT('ADD5'!$B$102, " - ", 'ADD5'!$B$125, " - ", 'ADD5'!$H$6, " - ", 'ADD5'!$F$5))&gt;230,LEFT(_xlfn.CONCAT('ADD5'!$B$102, " - ", 'ADD5'!$B$125, " - ", 'ADD5'!$H$6, " - ", 'ADD5'!$F$5),212)&amp;" [*** truncated]",_xlfn.CONCAT('ADD5'!$B$102, " - ", 'ADD5'!$B$125, " - ", 'ADD5'!$H$6, " - ", 'ADD5'!$F$5))</f>
        <v>Water quality improvements - Internal lead supply pipes replaced or relined; enhancement opex - Water treatment - Water network+</v>
      </c>
      <c r="D2245" s="150" t="str">
        <f>'ADD5'!$C$125</f>
        <v>£m</v>
      </c>
      <c r="E2245" s="150" t="s">
        <v>145</v>
      </c>
      <c r="I2245" s="490" t="str">
        <f>IF(ISBLANK('ADD5'!$H$125),"##BLANK",'ADD5'!$H$125)</f>
        <v>##BLANK</v>
      </c>
      <c r="J2245" s="490" t="str">
        <f>IF(ISBLANK('ADD5'!$N$125),"##BLANK",'ADD5'!$N$125)</f>
        <v>##BLANK</v>
      </c>
      <c r="K2245" s="490" t="str">
        <f>IF(ISBLANK('ADD5'!$T$125),"##BLANK",'ADD5'!$T$125)</f>
        <v>##BLANK</v>
      </c>
      <c r="L2245" s="490" t="str">
        <f>IF(ISBLANK('ADD5'!$Z$125),"##BLANK",'ADD5'!$Z$125)</f>
        <v>##BLANK</v>
      </c>
      <c r="M2245" s="490" t="str">
        <f>IF(ISBLANK('ADD5'!$AF$125),"##BLANK",'ADD5'!$AF$125)</f>
        <v>##BLANK</v>
      </c>
      <c r="N2245" s="490" t="str">
        <f>IF(ISBLANK('ADD5'!$AL$125),"##BLANK",'ADD5'!$AL$125)</f>
        <v>##BLANK</v>
      </c>
      <c r="O2245" s="490" t="str">
        <f>IF(ISBLANK('ADD5'!$AR$125),"##BLANK",'ADD5'!$AR$125)</f>
        <v>##BLANK</v>
      </c>
    </row>
    <row r="2246" spans="2:15">
      <c r="B2246" s="150" t="str">
        <f>UPPER('ADD5'!$BH$125)</f>
        <v>CW17_110TWD_PR24_POSTFS</v>
      </c>
      <c r="C2246" s="150" t="str">
        <f>IF(LEN(_xlfn.CONCAT('ADD5'!$B$102, " - ", 'ADD5'!$B$125, " - ", 'ADD5'!$I$6, " - ", 'ADD5'!$F$5))&gt;230,LEFT(_xlfn.CONCAT('ADD5'!$B$102, " - ", 'ADD5'!$B$125, " - ", 'ADD5'!$I$6, " - ", 'ADD5'!$F$5),212)&amp;" [*** truncated]",_xlfn.CONCAT('ADD5'!$B$102, " - ", 'ADD5'!$B$125, " - ", 'ADD5'!$I$6, " - ", 'ADD5'!$F$5))</f>
        <v>Water quality improvements - Internal lead supply pipes replaced or relined; enhancement opex - Treated water distribution - Water network+</v>
      </c>
      <c r="D2246" s="150" t="str">
        <f>'ADD5'!$C$125</f>
        <v>£m</v>
      </c>
      <c r="E2246" s="150" t="s">
        <v>145</v>
      </c>
      <c r="I2246" s="490" t="str">
        <f>IF(ISBLANK('ADD5'!$I$125),"##BLANK",'ADD5'!$I$125)</f>
        <v>##BLANK</v>
      </c>
      <c r="J2246" s="490" t="str">
        <f>IF(ISBLANK('ADD5'!$O$125),"##BLANK",'ADD5'!$O$125)</f>
        <v>##BLANK</v>
      </c>
      <c r="K2246" s="490" t="str">
        <f>IF(ISBLANK('ADD5'!$U$125),"##BLANK",'ADD5'!$U$125)</f>
        <v>##BLANK</v>
      </c>
      <c r="L2246" s="490" t="str">
        <f>IF(ISBLANK('ADD5'!$AA$125),"##BLANK",'ADD5'!$AA$125)</f>
        <v>##BLANK</v>
      </c>
      <c r="M2246" s="490" t="str">
        <f>IF(ISBLANK('ADD5'!$AG$125),"##BLANK",'ADD5'!$AG$125)</f>
        <v>##BLANK</v>
      </c>
      <c r="N2246" s="490" t="str">
        <f>IF(ISBLANK('ADD5'!$AM$125),"##BLANK",'ADD5'!$AM$125)</f>
        <v>##BLANK</v>
      </c>
      <c r="O2246" s="490" t="str">
        <f>IF(ISBLANK('ADD5'!$AS$125),"##BLANK",'ADD5'!$AS$125)</f>
        <v>##BLANK</v>
      </c>
    </row>
    <row r="2247" spans="2:15">
      <c r="B2247" s="150" t="str">
        <f>UPPER('ADD5'!$BI$125)</f>
        <v>CW17_110TOT_PR24_POSTFS</v>
      </c>
      <c r="C2247" s="150" t="str">
        <f>IF(LEN(_xlfn.CONCAT('ADD5'!$B$102, " - ", 'ADD5'!$B$125, " - ", 'ADD5'!$J$5))&gt;230,LEFT(_xlfn.CONCAT('ADD5'!$B$102, " - ", 'ADD5'!$B$125, " - ", 'ADD5'!$J$5),212)&amp;" [*** truncated]",_xlfn.CONCAT('ADD5'!$B$102, " - ", 'ADD5'!$B$125, " - ", 'ADD5'!$J$5))</f>
        <v>Water quality improvements - Internal lead supply pipes replaced or relined; enhancement opex - Total</v>
      </c>
      <c r="D2247" s="150" t="str">
        <f>'ADD5'!$C$125</f>
        <v>£m</v>
      </c>
      <c r="E2247" s="150" t="s">
        <v>145</v>
      </c>
      <c r="I2247" s="490">
        <f>IF(ISBLANK('ADD5'!$J$125),"##BLANK",'ADD5'!$J$125)</f>
        <v>0</v>
      </c>
      <c r="J2247" s="490">
        <f>IF(ISBLANK('ADD5'!$P$125),"##BLANK",'ADD5'!$P$125)</f>
        <v>0</v>
      </c>
      <c r="K2247" s="490">
        <f>IF(ISBLANK('ADD5'!$V$125),"##BLANK",'ADD5'!$V$125)</f>
        <v>0</v>
      </c>
      <c r="L2247" s="490">
        <f>IF(ISBLANK('ADD5'!$AB$125),"##BLANK",'ADD5'!$AB$125)</f>
        <v>0</v>
      </c>
      <c r="M2247" s="490">
        <f>IF(ISBLANK('ADD5'!$AH$125),"##BLANK",'ADD5'!$AH$125)</f>
        <v>0</v>
      </c>
      <c r="N2247" s="490">
        <f>IF(ISBLANK('ADD5'!$AN$125),"##BLANK",'ADD5'!$AN$125)</f>
        <v>0</v>
      </c>
      <c r="O2247" s="490">
        <f>IF(ISBLANK('ADD5'!$AT$125),"##BLANK",'ADD5'!$AT$125)</f>
        <v>0</v>
      </c>
    </row>
    <row r="2248" spans="2:15">
      <c r="B2248" s="150" t="str">
        <f>UPPER('ADD5'!$BD$126)</f>
        <v>CW17_111WR_PR24_POSTFS</v>
      </c>
      <c r="C2248" s="150" t="str">
        <f>IF(LEN(_xlfn.CONCAT('ADD5'!$B$102, " - ", 'ADD5'!$B$126, " - ", 'ADD5'!$E$5))&gt;230,LEFT(_xlfn.CONCAT('ADD5'!$B$102, " - ", 'ADD5'!$B$126, " - ", 'ADD5'!$E$5),212)&amp;" [*** truncated]",_xlfn.CONCAT('ADD5'!$B$102, " - ", 'ADD5'!$B$126, " - ", 'ADD5'!$E$5))</f>
        <v>Water quality improvements - Internal lead supply pipes replaced or relined; enhancement totex - Water resources</v>
      </c>
      <c r="D2248" s="150" t="str">
        <f>'ADD5'!$C$126</f>
        <v>£m</v>
      </c>
      <c r="E2248" s="150" t="s">
        <v>145</v>
      </c>
      <c r="I2248" s="490">
        <f>IF(ISBLANK('ADD5'!$E$126),"##BLANK",'ADD5'!$E$126)</f>
        <v>0</v>
      </c>
      <c r="J2248" s="490">
        <f>IF(ISBLANK('ADD5'!$K$126),"##BLANK",'ADD5'!$K$126)</f>
        <v>0</v>
      </c>
      <c r="K2248" s="490">
        <f>IF(ISBLANK('ADD5'!$Q$126),"##BLANK",'ADD5'!$Q$126)</f>
        <v>0</v>
      </c>
      <c r="L2248" s="490">
        <f>IF(ISBLANK('ADD5'!$W$126),"##BLANK",'ADD5'!$W$126)</f>
        <v>0</v>
      </c>
      <c r="M2248" s="490">
        <f>IF(ISBLANK('ADD5'!$AC$126),"##BLANK",'ADD5'!$AC$126)</f>
        <v>0</v>
      </c>
      <c r="N2248" s="490">
        <f>IF(ISBLANK('ADD5'!$AI$126),"##BLANK",'ADD5'!$AI$126)</f>
        <v>0</v>
      </c>
      <c r="O2248" s="490">
        <f>IF(ISBLANK('ADD5'!$AO$126),"##BLANK",'ADD5'!$AO$126)</f>
        <v>0</v>
      </c>
    </row>
    <row r="2249" spans="2:15">
      <c r="B2249" s="150" t="str">
        <f>UPPER('ADD5'!$BE$126)</f>
        <v>CW17_111RWT_PR24_POSTFS</v>
      </c>
      <c r="C2249" s="150" t="str">
        <f>IF(LEN(_xlfn.CONCAT('ADD5'!$B$102, " - ", 'ADD5'!$B$126, " - ", 'ADD5'!$F$6, " - ", 'ADD5'!$F$5))&gt;230,LEFT(_xlfn.CONCAT('ADD5'!$B$102, " - ", 'ADD5'!$B$126, " - ", 'ADD5'!$F$6, " - ", 'ADD5'!$F$5),212)&amp;" [*** truncated]",_xlfn.CONCAT('ADD5'!$B$102, " - ", 'ADD5'!$B$126, " - ", 'ADD5'!$F$6, " - ", 'ADD5'!$F$5))</f>
        <v>Water quality improvements - Internal lead supply pipes replaced or relined; enhancement totex - Raw water transport - Water network+</v>
      </c>
      <c r="D2249" s="150" t="str">
        <f>'ADD5'!$C$126</f>
        <v>£m</v>
      </c>
      <c r="E2249" s="150" t="s">
        <v>145</v>
      </c>
      <c r="I2249" s="490">
        <f>IF(ISBLANK('ADD5'!$F$126),"##BLANK",'ADD5'!$F$126)</f>
        <v>0</v>
      </c>
      <c r="J2249" s="490">
        <f>IF(ISBLANK('ADD5'!$L$126),"##BLANK",'ADD5'!$L$126)</f>
        <v>0</v>
      </c>
      <c r="K2249" s="490">
        <f>IF(ISBLANK('ADD5'!$R$126),"##BLANK",'ADD5'!$R$126)</f>
        <v>0</v>
      </c>
      <c r="L2249" s="490">
        <f>IF(ISBLANK('ADD5'!$X$126),"##BLANK",'ADD5'!$X$126)</f>
        <v>0</v>
      </c>
      <c r="M2249" s="490">
        <f>IF(ISBLANK('ADD5'!$AD$126),"##BLANK",'ADD5'!$AD$126)</f>
        <v>0</v>
      </c>
      <c r="N2249" s="490">
        <f>IF(ISBLANK('ADD5'!$AJ$126),"##BLANK",'ADD5'!$AJ$126)</f>
        <v>0</v>
      </c>
      <c r="O2249" s="490">
        <f>IF(ISBLANK('ADD5'!$AP$126),"##BLANK",'ADD5'!$AP$126)</f>
        <v>0</v>
      </c>
    </row>
    <row r="2250" spans="2:15">
      <c r="B2250" s="150" t="str">
        <f>UPPER('ADD5'!$BF$126)</f>
        <v>CW17_111RWS_PR24_POSTFS</v>
      </c>
      <c r="C2250" s="150" t="str">
        <f>IF(LEN(_xlfn.CONCAT('ADD5'!$B$102, " - ", 'ADD5'!$B$126, " - ", 'ADD5'!$G$6, " - ", 'ADD5'!$F$5))&gt;230,LEFT(_xlfn.CONCAT('ADD5'!$B$102, " - ", 'ADD5'!$B$126, " - ", 'ADD5'!$G$6, " - ", 'ADD5'!$F$5),212)&amp;" [*** truncated]",_xlfn.CONCAT('ADD5'!$B$102, " - ", 'ADD5'!$B$126, " - ", 'ADD5'!$G$6, " - ", 'ADD5'!$F$5))</f>
        <v>Water quality improvements - Internal lead supply pipes replaced or relined; enhancement totex - Raw water storage - Water network+</v>
      </c>
      <c r="D2250" s="150" t="str">
        <f>'ADD5'!$C$126</f>
        <v>£m</v>
      </c>
      <c r="E2250" s="150" t="s">
        <v>145</v>
      </c>
      <c r="I2250" s="490">
        <f>IF(ISBLANK('ADD5'!$G$126),"##BLANK",'ADD5'!$G$126)</f>
        <v>0</v>
      </c>
      <c r="J2250" s="490">
        <f>IF(ISBLANK('ADD5'!$M$126),"##BLANK",'ADD5'!$M$126)</f>
        <v>0</v>
      </c>
      <c r="K2250" s="490">
        <f>IF(ISBLANK('ADD5'!$S$126),"##BLANK",'ADD5'!$S$126)</f>
        <v>0</v>
      </c>
      <c r="L2250" s="490">
        <f>IF(ISBLANK('ADD5'!$Y$126),"##BLANK",'ADD5'!$Y$126)</f>
        <v>0</v>
      </c>
      <c r="M2250" s="490">
        <f>IF(ISBLANK('ADD5'!$AE$126),"##BLANK",'ADD5'!$AE$126)</f>
        <v>0</v>
      </c>
      <c r="N2250" s="490">
        <f>IF(ISBLANK('ADD5'!$AK$126),"##BLANK",'ADD5'!$AK$126)</f>
        <v>0</v>
      </c>
      <c r="O2250" s="490">
        <f>IF(ISBLANK('ADD5'!$AQ$126),"##BLANK",'ADD5'!$AQ$126)</f>
        <v>0</v>
      </c>
    </row>
    <row r="2251" spans="2:15">
      <c r="B2251" s="150" t="str">
        <f>UPPER('ADD5'!$BG$126)</f>
        <v>CW17_111WT_PR24_POSTFS</v>
      </c>
      <c r="C2251" s="150" t="str">
        <f>IF(LEN(_xlfn.CONCAT('ADD5'!$B$102, " - ", 'ADD5'!$B$126, " - ", 'ADD5'!$H$6, " - ", 'ADD5'!$F$5))&gt;230,LEFT(_xlfn.CONCAT('ADD5'!$B$102, " - ", 'ADD5'!$B$126, " - ", 'ADD5'!$H$6, " - ", 'ADD5'!$F$5),212)&amp;" [*** truncated]",_xlfn.CONCAT('ADD5'!$B$102, " - ", 'ADD5'!$B$126, " - ", 'ADD5'!$H$6, " - ", 'ADD5'!$F$5))</f>
        <v>Water quality improvements - Internal lead supply pipes replaced or relined; enhancement totex - Water treatment - Water network+</v>
      </c>
      <c r="D2251" s="150" t="str">
        <f>'ADD5'!$C$126</f>
        <v>£m</v>
      </c>
      <c r="E2251" s="150" t="s">
        <v>145</v>
      </c>
      <c r="I2251" s="490">
        <f>IF(ISBLANK('ADD5'!$H$126),"##BLANK",'ADD5'!$H$126)</f>
        <v>0</v>
      </c>
      <c r="J2251" s="490">
        <f>IF(ISBLANK('ADD5'!$N$126),"##BLANK",'ADD5'!$N$126)</f>
        <v>0</v>
      </c>
      <c r="K2251" s="490">
        <f>IF(ISBLANK('ADD5'!$T$126),"##BLANK",'ADD5'!$T$126)</f>
        <v>0</v>
      </c>
      <c r="L2251" s="490">
        <f>IF(ISBLANK('ADD5'!$Z$126),"##BLANK",'ADD5'!$Z$126)</f>
        <v>0</v>
      </c>
      <c r="M2251" s="490">
        <f>IF(ISBLANK('ADD5'!$AF$126),"##BLANK",'ADD5'!$AF$126)</f>
        <v>0</v>
      </c>
      <c r="N2251" s="490">
        <f>IF(ISBLANK('ADD5'!$AL$126),"##BLANK",'ADD5'!$AL$126)</f>
        <v>0</v>
      </c>
      <c r="O2251" s="490">
        <f>IF(ISBLANK('ADD5'!$AR$126),"##BLANK",'ADD5'!$AR$126)</f>
        <v>0</v>
      </c>
    </row>
    <row r="2252" spans="2:15">
      <c r="B2252" s="150" t="str">
        <f>UPPER('ADD5'!$BH$126)</f>
        <v>CW17_111TWD_PR24_POSTFS</v>
      </c>
      <c r="C2252" s="150" t="str">
        <f>IF(LEN(_xlfn.CONCAT('ADD5'!$B$102, " - ", 'ADD5'!$B$126, " - ", 'ADD5'!$I$6, " - ", 'ADD5'!$F$5))&gt;230,LEFT(_xlfn.CONCAT('ADD5'!$B$102, " - ", 'ADD5'!$B$126, " - ", 'ADD5'!$I$6, " - ", 'ADD5'!$F$5),212)&amp;" [*** truncated]",_xlfn.CONCAT('ADD5'!$B$102, " - ", 'ADD5'!$B$126, " - ", 'ADD5'!$I$6, " - ", 'ADD5'!$F$5))</f>
        <v>Water quality improvements - Internal lead supply pipes replaced or relined; enhancement totex - Treated water distribution - Water network+</v>
      </c>
      <c r="D2252" s="150" t="str">
        <f>'ADD5'!$C$126</f>
        <v>£m</v>
      </c>
      <c r="E2252" s="150" t="s">
        <v>145</v>
      </c>
      <c r="I2252" s="490">
        <f>IF(ISBLANK('ADD5'!$I$126),"##BLANK",'ADD5'!$I$126)</f>
        <v>0</v>
      </c>
      <c r="J2252" s="490">
        <f>IF(ISBLANK('ADD5'!$O$126),"##BLANK",'ADD5'!$O$126)</f>
        <v>0</v>
      </c>
      <c r="K2252" s="490">
        <f>IF(ISBLANK('ADD5'!$U$126),"##BLANK",'ADD5'!$U$126)</f>
        <v>0</v>
      </c>
      <c r="L2252" s="490">
        <f>IF(ISBLANK('ADD5'!$AA$126),"##BLANK",'ADD5'!$AA$126)</f>
        <v>0</v>
      </c>
      <c r="M2252" s="490">
        <f>IF(ISBLANK('ADD5'!$AG$126),"##BLANK",'ADD5'!$AG$126)</f>
        <v>0</v>
      </c>
      <c r="N2252" s="490">
        <f>IF(ISBLANK('ADD5'!$AM$126),"##BLANK",'ADD5'!$AM$126)</f>
        <v>0</v>
      </c>
      <c r="O2252" s="490">
        <f>IF(ISBLANK('ADD5'!$AS$126),"##BLANK",'ADD5'!$AS$126)</f>
        <v>0</v>
      </c>
    </row>
    <row r="2253" spans="2:15">
      <c r="B2253" s="150" t="str">
        <f>UPPER('ADD5'!$BI$126)</f>
        <v>CW17_111TOT_PR24_POSTFS</v>
      </c>
      <c r="C2253" s="150" t="str">
        <f>IF(LEN(_xlfn.CONCAT('ADD5'!$B$102, " - ", 'ADD5'!$B$126, " - ", 'ADD5'!$J$5))&gt;230,LEFT(_xlfn.CONCAT('ADD5'!$B$102, " - ", 'ADD5'!$B$126, " - ", 'ADD5'!$J$5),212)&amp;" [*** truncated]",_xlfn.CONCAT('ADD5'!$B$102, " - ", 'ADD5'!$B$126, " - ", 'ADD5'!$J$5))</f>
        <v>Water quality improvements - Internal lead supply pipes replaced or relined; enhancement totex - Total</v>
      </c>
      <c r="D2253" s="150" t="str">
        <f>'ADD5'!$C$126</f>
        <v>£m</v>
      </c>
      <c r="E2253" s="150" t="s">
        <v>145</v>
      </c>
      <c r="I2253" s="490">
        <f>IF(ISBLANK('ADD5'!$J$126),"##BLANK",'ADD5'!$J$126)</f>
        <v>0</v>
      </c>
      <c r="J2253" s="490">
        <f>IF(ISBLANK('ADD5'!$P$126),"##BLANK",'ADD5'!$P$126)</f>
        <v>0</v>
      </c>
      <c r="K2253" s="490">
        <f>IF(ISBLANK('ADD5'!$V$126),"##BLANK",'ADD5'!$V$126)</f>
        <v>0</v>
      </c>
      <c r="L2253" s="490">
        <f>IF(ISBLANK('ADD5'!$AB$126),"##BLANK",'ADD5'!$AB$126)</f>
        <v>0</v>
      </c>
      <c r="M2253" s="490">
        <f>IF(ISBLANK('ADD5'!$AH$126),"##BLANK",'ADD5'!$AH$126)</f>
        <v>0</v>
      </c>
      <c r="N2253" s="490">
        <f>IF(ISBLANK('ADD5'!$AN$126),"##BLANK",'ADD5'!$AN$126)</f>
        <v>0</v>
      </c>
      <c r="O2253" s="490">
        <f>IF(ISBLANK('ADD5'!$AT$126),"##BLANK",'ADD5'!$AT$126)</f>
        <v>0</v>
      </c>
    </row>
    <row r="2254" spans="2:15">
      <c r="B2254" s="150" t="str">
        <f>UPPER('ADD5'!$BD$127)</f>
        <v>CW17_112WR_PR24_POSTFS</v>
      </c>
      <c r="C2254" s="150" t="str">
        <f>IF(LEN(_xlfn.CONCAT('ADD5'!$B$102, " - ", 'ADD5'!$B$127, " - ", 'ADD5'!$E$5))&gt;230,LEFT(_xlfn.CONCAT('ADD5'!$B$102, " - ", 'ADD5'!$B$127, " - ", 'ADD5'!$E$5),212)&amp;" [*** truncated]",_xlfn.CONCAT('ADD5'!$B$102, " - ", 'ADD5'!$B$127, " - ", 'ADD5'!$E$5))</f>
        <v>Water quality improvements - Other lead reduction related activity; enhancement capex - Water resources</v>
      </c>
      <c r="D2254" s="150" t="str">
        <f>'ADD5'!$C$127</f>
        <v>£m</v>
      </c>
      <c r="E2254" s="150" t="s">
        <v>145</v>
      </c>
      <c r="I2254" s="490" t="str">
        <f>IF(ISBLANK('ADD5'!$E$127),"##BLANK",'ADD5'!$E$127)</f>
        <v>##BLANK</v>
      </c>
      <c r="J2254" s="490" t="str">
        <f>IF(ISBLANK('ADD5'!$K$127),"##BLANK",'ADD5'!$K$127)</f>
        <v>##BLANK</v>
      </c>
      <c r="K2254" s="490" t="str">
        <f>IF(ISBLANK('ADD5'!$Q$127),"##BLANK",'ADD5'!$Q$127)</f>
        <v>##BLANK</v>
      </c>
      <c r="L2254" s="490" t="str">
        <f>IF(ISBLANK('ADD5'!$W$127),"##BLANK",'ADD5'!$W$127)</f>
        <v>##BLANK</v>
      </c>
      <c r="M2254" s="490" t="str">
        <f>IF(ISBLANK('ADD5'!$AC$127),"##BLANK",'ADD5'!$AC$127)</f>
        <v>##BLANK</v>
      </c>
      <c r="N2254" s="490" t="str">
        <f>IF(ISBLANK('ADD5'!$AI$127),"##BLANK",'ADD5'!$AI$127)</f>
        <v>##BLANK</v>
      </c>
      <c r="O2254" s="490" t="str">
        <f>IF(ISBLANK('ADD5'!$AO$127),"##BLANK",'ADD5'!$AO$127)</f>
        <v>##BLANK</v>
      </c>
    </row>
    <row r="2255" spans="2:15">
      <c r="B2255" s="150" t="str">
        <f>UPPER('ADD5'!$BE$127)</f>
        <v>CW17_112RWT_PR24_POSTFS</v>
      </c>
      <c r="C2255" s="150" t="str">
        <f>IF(LEN(_xlfn.CONCAT('ADD5'!$B$102, " - ", 'ADD5'!$B$127, " - ", 'ADD5'!$F$6, " - ", 'ADD5'!$F$5))&gt;230,LEFT(_xlfn.CONCAT('ADD5'!$B$102, " - ", 'ADD5'!$B$127, " - ", 'ADD5'!$F$6, " - ", 'ADD5'!$F$5),212)&amp;" [*** truncated]",_xlfn.CONCAT('ADD5'!$B$102, " - ", 'ADD5'!$B$127, " - ", 'ADD5'!$F$6, " - ", 'ADD5'!$F$5))</f>
        <v>Water quality improvements - Other lead reduction related activity; enhancement capex - Raw water transport - Water network+</v>
      </c>
      <c r="D2255" s="150" t="str">
        <f>'ADD5'!$C$127</f>
        <v>£m</v>
      </c>
      <c r="E2255" s="150" t="s">
        <v>145</v>
      </c>
      <c r="I2255" s="490" t="str">
        <f>IF(ISBLANK('ADD5'!$F$127),"##BLANK",'ADD5'!$F$127)</f>
        <v>##BLANK</v>
      </c>
      <c r="J2255" s="490" t="str">
        <f>IF(ISBLANK('ADD5'!$L$127),"##BLANK",'ADD5'!$L$127)</f>
        <v>##BLANK</v>
      </c>
      <c r="K2255" s="490" t="str">
        <f>IF(ISBLANK('ADD5'!$R$127),"##BLANK",'ADD5'!$R$127)</f>
        <v>##BLANK</v>
      </c>
      <c r="L2255" s="490" t="str">
        <f>IF(ISBLANK('ADD5'!$X$127),"##BLANK",'ADD5'!$X$127)</f>
        <v>##BLANK</v>
      </c>
      <c r="M2255" s="490" t="str">
        <f>IF(ISBLANK('ADD5'!$AD$127),"##BLANK",'ADD5'!$AD$127)</f>
        <v>##BLANK</v>
      </c>
      <c r="N2255" s="490" t="str">
        <f>IF(ISBLANK('ADD5'!$AJ$127),"##BLANK",'ADD5'!$AJ$127)</f>
        <v>##BLANK</v>
      </c>
      <c r="O2255" s="490" t="str">
        <f>IF(ISBLANK('ADD5'!$AP$127),"##BLANK",'ADD5'!$AP$127)</f>
        <v>##BLANK</v>
      </c>
    </row>
    <row r="2256" spans="2:15">
      <c r="B2256" s="150" t="str">
        <f>UPPER('ADD5'!$BF$127)</f>
        <v>CW17_112RWS_PR24_POSTFS</v>
      </c>
      <c r="C2256" s="150" t="str">
        <f>IF(LEN(_xlfn.CONCAT('ADD5'!$B$102, " - ", 'ADD5'!$B$127, " - ", 'ADD5'!$G$6, " - ", 'ADD5'!$F$5))&gt;230,LEFT(_xlfn.CONCAT('ADD5'!$B$102, " - ", 'ADD5'!$B$127, " - ", 'ADD5'!$G$6, " - ", 'ADD5'!$F$5),212)&amp;" [*** truncated]",_xlfn.CONCAT('ADD5'!$B$102, " - ", 'ADD5'!$B$127, " - ", 'ADD5'!$G$6, " - ", 'ADD5'!$F$5))</f>
        <v>Water quality improvements - Other lead reduction related activity; enhancement capex - Raw water storage - Water network+</v>
      </c>
      <c r="D2256" s="150" t="str">
        <f>'ADD5'!$C$127</f>
        <v>£m</v>
      </c>
      <c r="E2256" s="150" t="s">
        <v>145</v>
      </c>
      <c r="I2256" s="490" t="str">
        <f>IF(ISBLANK('ADD5'!$G$127),"##BLANK",'ADD5'!$G$127)</f>
        <v>##BLANK</v>
      </c>
      <c r="J2256" s="490" t="str">
        <f>IF(ISBLANK('ADD5'!$M$127),"##BLANK",'ADD5'!$M$127)</f>
        <v>##BLANK</v>
      </c>
      <c r="K2256" s="490" t="str">
        <f>IF(ISBLANK('ADD5'!$S$127),"##BLANK",'ADD5'!$S$127)</f>
        <v>##BLANK</v>
      </c>
      <c r="L2256" s="490" t="str">
        <f>IF(ISBLANK('ADD5'!$Y$127),"##BLANK",'ADD5'!$Y$127)</f>
        <v>##BLANK</v>
      </c>
      <c r="M2256" s="490" t="str">
        <f>IF(ISBLANK('ADD5'!$AE$127),"##BLANK",'ADD5'!$AE$127)</f>
        <v>##BLANK</v>
      </c>
      <c r="N2256" s="490" t="str">
        <f>IF(ISBLANK('ADD5'!$AK$127),"##BLANK",'ADD5'!$AK$127)</f>
        <v>##BLANK</v>
      </c>
      <c r="O2256" s="490" t="str">
        <f>IF(ISBLANK('ADD5'!$AQ$127),"##BLANK",'ADD5'!$AQ$127)</f>
        <v>##BLANK</v>
      </c>
    </row>
    <row r="2257" spans="2:15">
      <c r="B2257" s="150" t="str">
        <f>UPPER('ADD5'!$BG$127)</f>
        <v>CW17_112WT_PR24_POSTFS</v>
      </c>
      <c r="C2257" s="150" t="str">
        <f>IF(LEN(_xlfn.CONCAT('ADD5'!$B$102, " - ", 'ADD5'!$B$127, " - ", 'ADD5'!$H$6, " - ", 'ADD5'!$F$5))&gt;230,LEFT(_xlfn.CONCAT('ADD5'!$B$102, " - ", 'ADD5'!$B$127, " - ", 'ADD5'!$H$6, " - ", 'ADD5'!$F$5),212)&amp;" [*** truncated]",_xlfn.CONCAT('ADD5'!$B$102, " - ", 'ADD5'!$B$127, " - ", 'ADD5'!$H$6, " - ", 'ADD5'!$F$5))</f>
        <v>Water quality improvements - Other lead reduction related activity; enhancement capex - Water treatment - Water network+</v>
      </c>
      <c r="D2257" s="150" t="str">
        <f>'ADD5'!$C$127</f>
        <v>£m</v>
      </c>
      <c r="E2257" s="150" t="s">
        <v>145</v>
      </c>
      <c r="I2257" s="490" t="str">
        <f>IF(ISBLANK('ADD5'!$H$127),"##BLANK",'ADD5'!$H$127)</f>
        <v>##BLANK</v>
      </c>
      <c r="J2257" s="490" t="str">
        <f>IF(ISBLANK('ADD5'!$N$127),"##BLANK",'ADD5'!$N$127)</f>
        <v>##BLANK</v>
      </c>
      <c r="K2257" s="490" t="str">
        <f>IF(ISBLANK('ADD5'!$T$127),"##BLANK",'ADD5'!$T$127)</f>
        <v>##BLANK</v>
      </c>
      <c r="L2257" s="490" t="str">
        <f>IF(ISBLANK('ADD5'!$Z$127),"##BLANK",'ADD5'!$Z$127)</f>
        <v>##BLANK</v>
      </c>
      <c r="M2257" s="490" t="str">
        <f>IF(ISBLANK('ADD5'!$AF$127),"##BLANK",'ADD5'!$AF$127)</f>
        <v>##BLANK</v>
      </c>
      <c r="N2257" s="490" t="str">
        <f>IF(ISBLANK('ADD5'!$AL$127),"##BLANK",'ADD5'!$AL$127)</f>
        <v>##BLANK</v>
      </c>
      <c r="O2257" s="490" t="str">
        <f>IF(ISBLANK('ADD5'!$AR$127),"##BLANK",'ADD5'!$AR$127)</f>
        <v>##BLANK</v>
      </c>
    </row>
    <row r="2258" spans="2:15">
      <c r="B2258" s="150" t="str">
        <f>UPPER('ADD5'!$BH$127)</f>
        <v>CW17_112TWD_PR24_POSTFS</v>
      </c>
      <c r="C2258" s="150" t="str">
        <f>IF(LEN(_xlfn.CONCAT('ADD5'!$B$102, " - ", 'ADD5'!$B$127, " - ", 'ADD5'!$I$6, " - ", 'ADD5'!$F$5))&gt;230,LEFT(_xlfn.CONCAT('ADD5'!$B$102, " - ", 'ADD5'!$B$127, " - ", 'ADD5'!$I$6, " - ", 'ADD5'!$F$5),212)&amp;" [*** truncated]",_xlfn.CONCAT('ADD5'!$B$102, " - ", 'ADD5'!$B$127, " - ", 'ADD5'!$I$6, " - ", 'ADD5'!$F$5))</f>
        <v>Water quality improvements - Other lead reduction related activity; enhancement capex - Treated water distribution - Water network+</v>
      </c>
      <c r="D2258" s="150" t="str">
        <f>'ADD5'!$C$127</f>
        <v>£m</v>
      </c>
      <c r="E2258" s="150" t="s">
        <v>145</v>
      </c>
      <c r="I2258" s="490" t="str">
        <f>IF(ISBLANK('ADD5'!$I$127),"##BLANK",'ADD5'!$I$127)</f>
        <v>##BLANK</v>
      </c>
      <c r="J2258" s="490" t="str">
        <f>IF(ISBLANK('ADD5'!$O$127),"##BLANK",'ADD5'!$O$127)</f>
        <v>##BLANK</v>
      </c>
      <c r="K2258" s="490" t="str">
        <f>IF(ISBLANK('ADD5'!$U$127),"##BLANK",'ADD5'!$U$127)</f>
        <v>##BLANK</v>
      </c>
      <c r="L2258" s="490" t="str">
        <f>IF(ISBLANK('ADD5'!$AA$127),"##BLANK",'ADD5'!$AA$127)</f>
        <v>##BLANK</v>
      </c>
      <c r="M2258" s="490" t="str">
        <f>IF(ISBLANK('ADD5'!$AG$127),"##BLANK",'ADD5'!$AG$127)</f>
        <v>##BLANK</v>
      </c>
      <c r="N2258" s="490" t="str">
        <f>IF(ISBLANK('ADD5'!$AM$127),"##BLANK",'ADD5'!$AM$127)</f>
        <v>##BLANK</v>
      </c>
      <c r="O2258" s="490" t="str">
        <f>IF(ISBLANK('ADD5'!$AS$127),"##BLANK",'ADD5'!$AS$127)</f>
        <v>##BLANK</v>
      </c>
    </row>
    <row r="2259" spans="2:15">
      <c r="B2259" s="150" t="str">
        <f>UPPER('ADD5'!$BI$127)</f>
        <v>CW17_112TOT_PR24_POSTFS</v>
      </c>
      <c r="C2259" s="150" t="str">
        <f>IF(LEN(_xlfn.CONCAT('ADD5'!$B$102, " - ", 'ADD5'!$B$127, " - ", 'ADD5'!$J$5))&gt;230,LEFT(_xlfn.CONCAT('ADD5'!$B$102, " - ", 'ADD5'!$B$127, " - ", 'ADD5'!$J$5),212)&amp;" [*** truncated]",_xlfn.CONCAT('ADD5'!$B$102, " - ", 'ADD5'!$B$127, " - ", 'ADD5'!$J$5))</f>
        <v>Water quality improvements - Other lead reduction related activity; enhancement capex - Total</v>
      </c>
      <c r="D2259" s="150" t="str">
        <f>'ADD5'!$C$127</f>
        <v>£m</v>
      </c>
      <c r="E2259" s="150" t="s">
        <v>145</v>
      </c>
      <c r="I2259" s="490">
        <f>IF(ISBLANK('ADD5'!$J$127),"##BLANK",'ADD5'!$J$127)</f>
        <v>0</v>
      </c>
      <c r="J2259" s="490">
        <f>IF(ISBLANK('ADD5'!$P$127),"##BLANK",'ADD5'!$P$127)</f>
        <v>0</v>
      </c>
      <c r="K2259" s="490">
        <f>IF(ISBLANK('ADD5'!$V$127),"##BLANK",'ADD5'!$V$127)</f>
        <v>0</v>
      </c>
      <c r="L2259" s="490">
        <f>IF(ISBLANK('ADD5'!$AB$127),"##BLANK",'ADD5'!$AB$127)</f>
        <v>0</v>
      </c>
      <c r="M2259" s="490">
        <f>IF(ISBLANK('ADD5'!$AH$127),"##BLANK",'ADD5'!$AH$127)</f>
        <v>0</v>
      </c>
      <c r="N2259" s="490">
        <f>IF(ISBLANK('ADD5'!$AN$127),"##BLANK",'ADD5'!$AN$127)</f>
        <v>0</v>
      </c>
      <c r="O2259" s="490">
        <f>IF(ISBLANK('ADD5'!$AT$127),"##BLANK",'ADD5'!$AT$127)</f>
        <v>0</v>
      </c>
    </row>
    <row r="2260" spans="2:15">
      <c r="B2260" s="150" t="str">
        <f>UPPER('ADD5'!$BD$128)</f>
        <v>CW17_113WR_PR24_POSTFS</v>
      </c>
      <c r="C2260" s="150" t="str">
        <f>IF(LEN(_xlfn.CONCAT('ADD5'!$B$102, " - ", 'ADD5'!$B$128, " - ", 'ADD5'!$E$5))&gt;230,LEFT(_xlfn.CONCAT('ADD5'!$B$102, " - ", 'ADD5'!$B$128, " - ", 'ADD5'!$E$5),212)&amp;" [*** truncated]",_xlfn.CONCAT('ADD5'!$B$102, " - ", 'ADD5'!$B$128, " - ", 'ADD5'!$E$5))</f>
        <v>Water quality improvements - Other lead reduction related activity; enhancement opex - Water resources</v>
      </c>
      <c r="D2260" s="150" t="str">
        <f>'ADD5'!$C$128</f>
        <v>£m</v>
      </c>
      <c r="E2260" s="150" t="s">
        <v>145</v>
      </c>
      <c r="I2260" s="490" t="str">
        <f>IF(ISBLANK('ADD5'!$E$128),"##BLANK",'ADD5'!$E$128)</f>
        <v>##BLANK</v>
      </c>
      <c r="J2260" s="490" t="str">
        <f>IF(ISBLANK('ADD5'!$K$128),"##BLANK",'ADD5'!$K$128)</f>
        <v>##BLANK</v>
      </c>
      <c r="K2260" s="490" t="str">
        <f>IF(ISBLANK('ADD5'!$Q$128),"##BLANK",'ADD5'!$Q$128)</f>
        <v>##BLANK</v>
      </c>
      <c r="L2260" s="490" t="str">
        <f>IF(ISBLANK('ADD5'!$W$128),"##BLANK",'ADD5'!$W$128)</f>
        <v>##BLANK</v>
      </c>
      <c r="M2260" s="490" t="str">
        <f>IF(ISBLANK('ADD5'!$AC$128),"##BLANK",'ADD5'!$AC$128)</f>
        <v>##BLANK</v>
      </c>
      <c r="N2260" s="490" t="str">
        <f>IF(ISBLANK('ADD5'!$AI$128),"##BLANK",'ADD5'!$AI$128)</f>
        <v>##BLANK</v>
      </c>
      <c r="O2260" s="490" t="str">
        <f>IF(ISBLANK('ADD5'!$AO$128),"##BLANK",'ADD5'!$AO$128)</f>
        <v>##BLANK</v>
      </c>
    </row>
    <row r="2261" spans="2:15">
      <c r="B2261" s="150" t="str">
        <f>UPPER('ADD5'!$BE$128)</f>
        <v>CW17_113RWT_PR24_POSTFS</v>
      </c>
      <c r="C2261" s="150" t="str">
        <f>IF(LEN(_xlfn.CONCAT('ADD5'!$B$102, " - ", 'ADD5'!$B$128, " - ", 'ADD5'!$F$6, " - ", 'ADD5'!$F$5))&gt;230,LEFT(_xlfn.CONCAT('ADD5'!$B$102, " - ", 'ADD5'!$B$128, " - ", 'ADD5'!$F$6, " - ", 'ADD5'!$F$5),212)&amp;" [*** truncated]",_xlfn.CONCAT('ADD5'!$B$102, " - ", 'ADD5'!$B$128, " - ", 'ADD5'!$F$6, " - ", 'ADD5'!$F$5))</f>
        <v>Water quality improvements - Other lead reduction related activity; enhancement opex - Raw water transport - Water network+</v>
      </c>
      <c r="D2261" s="150" t="str">
        <f>'ADD5'!$C$128</f>
        <v>£m</v>
      </c>
      <c r="E2261" s="150" t="s">
        <v>145</v>
      </c>
      <c r="I2261" s="490" t="str">
        <f>IF(ISBLANK('ADD5'!$F$128),"##BLANK",'ADD5'!$F$128)</f>
        <v>##BLANK</v>
      </c>
      <c r="J2261" s="490" t="str">
        <f>IF(ISBLANK('ADD5'!$L$128),"##BLANK",'ADD5'!$L$128)</f>
        <v>##BLANK</v>
      </c>
      <c r="K2261" s="490" t="str">
        <f>IF(ISBLANK('ADD5'!$R$128),"##BLANK",'ADD5'!$R$128)</f>
        <v>##BLANK</v>
      </c>
      <c r="L2261" s="490" t="str">
        <f>IF(ISBLANK('ADD5'!$X$128),"##BLANK",'ADD5'!$X$128)</f>
        <v>##BLANK</v>
      </c>
      <c r="M2261" s="490" t="str">
        <f>IF(ISBLANK('ADD5'!$AD$128),"##BLANK",'ADD5'!$AD$128)</f>
        <v>##BLANK</v>
      </c>
      <c r="N2261" s="490" t="str">
        <f>IF(ISBLANK('ADD5'!$AJ$128),"##BLANK",'ADD5'!$AJ$128)</f>
        <v>##BLANK</v>
      </c>
      <c r="O2261" s="490" t="str">
        <f>IF(ISBLANK('ADD5'!$AP$128),"##BLANK",'ADD5'!$AP$128)</f>
        <v>##BLANK</v>
      </c>
    </row>
    <row r="2262" spans="2:15">
      <c r="B2262" s="150" t="str">
        <f>UPPER('ADD5'!$BF$128)</f>
        <v>CW17_113RWS_PR24_POSTFS</v>
      </c>
      <c r="C2262" s="150" t="str">
        <f>IF(LEN(_xlfn.CONCAT('ADD5'!$B$102, " - ", 'ADD5'!$B$128, " - ", 'ADD5'!$G$6, " - ", 'ADD5'!$F$5))&gt;230,LEFT(_xlfn.CONCAT('ADD5'!$B$102, " - ", 'ADD5'!$B$128, " - ", 'ADD5'!$G$6, " - ", 'ADD5'!$F$5),212)&amp;" [*** truncated]",_xlfn.CONCAT('ADD5'!$B$102, " - ", 'ADD5'!$B$128, " - ", 'ADD5'!$G$6, " - ", 'ADD5'!$F$5))</f>
        <v>Water quality improvements - Other lead reduction related activity; enhancement opex - Raw water storage - Water network+</v>
      </c>
      <c r="D2262" s="150" t="str">
        <f>'ADD5'!$C$128</f>
        <v>£m</v>
      </c>
      <c r="E2262" s="150" t="s">
        <v>145</v>
      </c>
      <c r="I2262" s="490" t="str">
        <f>IF(ISBLANK('ADD5'!$G$128),"##BLANK",'ADD5'!$G$128)</f>
        <v>##BLANK</v>
      </c>
      <c r="J2262" s="490" t="str">
        <f>IF(ISBLANK('ADD5'!$M$128),"##BLANK",'ADD5'!$M$128)</f>
        <v>##BLANK</v>
      </c>
      <c r="K2262" s="490" t="str">
        <f>IF(ISBLANK('ADD5'!$S$128),"##BLANK",'ADD5'!$S$128)</f>
        <v>##BLANK</v>
      </c>
      <c r="L2262" s="490" t="str">
        <f>IF(ISBLANK('ADD5'!$Y$128),"##BLANK",'ADD5'!$Y$128)</f>
        <v>##BLANK</v>
      </c>
      <c r="M2262" s="490" t="str">
        <f>IF(ISBLANK('ADD5'!$AE$128),"##BLANK",'ADD5'!$AE$128)</f>
        <v>##BLANK</v>
      </c>
      <c r="N2262" s="490" t="str">
        <f>IF(ISBLANK('ADD5'!$AK$128),"##BLANK",'ADD5'!$AK$128)</f>
        <v>##BLANK</v>
      </c>
      <c r="O2262" s="490" t="str">
        <f>IF(ISBLANK('ADD5'!$AQ$128),"##BLANK",'ADD5'!$AQ$128)</f>
        <v>##BLANK</v>
      </c>
    </row>
    <row r="2263" spans="2:15">
      <c r="B2263" s="150" t="str">
        <f>UPPER('ADD5'!$BG$128)</f>
        <v>CW17_113WT_PR24_POSTFS</v>
      </c>
      <c r="C2263" s="150" t="str">
        <f>IF(LEN(_xlfn.CONCAT('ADD5'!$B$102, " - ", 'ADD5'!$B$128, " - ", 'ADD5'!$H$6, " - ", 'ADD5'!$F$5))&gt;230,LEFT(_xlfn.CONCAT('ADD5'!$B$102, " - ", 'ADD5'!$B$128, " - ", 'ADD5'!$H$6, " - ", 'ADD5'!$F$5),212)&amp;" [*** truncated]",_xlfn.CONCAT('ADD5'!$B$102, " - ", 'ADD5'!$B$128, " - ", 'ADD5'!$H$6, " - ", 'ADD5'!$F$5))</f>
        <v>Water quality improvements - Other lead reduction related activity; enhancement opex - Water treatment - Water network+</v>
      </c>
      <c r="D2263" s="150" t="str">
        <f>'ADD5'!$C$128</f>
        <v>£m</v>
      </c>
      <c r="E2263" s="150" t="s">
        <v>145</v>
      </c>
      <c r="I2263" s="490" t="str">
        <f>IF(ISBLANK('ADD5'!$H$128),"##BLANK",'ADD5'!$H$128)</f>
        <v>##BLANK</v>
      </c>
      <c r="J2263" s="490" t="str">
        <f>IF(ISBLANK('ADD5'!$N$128),"##BLANK",'ADD5'!$N$128)</f>
        <v>##BLANK</v>
      </c>
      <c r="K2263" s="490" t="str">
        <f>IF(ISBLANK('ADD5'!$T$128),"##BLANK",'ADD5'!$T$128)</f>
        <v>##BLANK</v>
      </c>
      <c r="L2263" s="490" t="str">
        <f>IF(ISBLANK('ADD5'!$Z$128),"##BLANK",'ADD5'!$Z$128)</f>
        <v>##BLANK</v>
      </c>
      <c r="M2263" s="490" t="str">
        <f>IF(ISBLANK('ADD5'!$AF$128),"##BLANK",'ADD5'!$AF$128)</f>
        <v>##BLANK</v>
      </c>
      <c r="N2263" s="490" t="str">
        <f>IF(ISBLANK('ADD5'!$AL$128),"##BLANK",'ADD5'!$AL$128)</f>
        <v>##BLANK</v>
      </c>
      <c r="O2263" s="490" t="str">
        <f>IF(ISBLANK('ADD5'!$AR$128),"##BLANK",'ADD5'!$AR$128)</f>
        <v>##BLANK</v>
      </c>
    </row>
    <row r="2264" spans="2:15">
      <c r="B2264" s="150" t="str">
        <f>UPPER('ADD5'!$BH$128)</f>
        <v>CW17_113TWD_PR24_POSTFS</v>
      </c>
      <c r="C2264" s="150" t="str">
        <f>IF(LEN(_xlfn.CONCAT('ADD5'!$B$102, " - ", 'ADD5'!$B$128, " - ", 'ADD5'!$I$6, " - ", 'ADD5'!$F$5))&gt;230,LEFT(_xlfn.CONCAT('ADD5'!$B$102, " - ", 'ADD5'!$B$128, " - ", 'ADD5'!$I$6, " - ", 'ADD5'!$F$5),212)&amp;" [*** truncated]",_xlfn.CONCAT('ADD5'!$B$102, " - ", 'ADD5'!$B$128, " - ", 'ADD5'!$I$6, " - ", 'ADD5'!$F$5))</f>
        <v>Water quality improvements - Other lead reduction related activity; enhancement opex - Treated water distribution - Water network+</v>
      </c>
      <c r="D2264" s="150" t="str">
        <f>'ADD5'!$C$128</f>
        <v>£m</v>
      </c>
      <c r="E2264" s="150" t="s">
        <v>145</v>
      </c>
      <c r="I2264" s="490" t="str">
        <f>IF(ISBLANK('ADD5'!$I$128),"##BLANK",'ADD5'!$I$128)</f>
        <v>##BLANK</v>
      </c>
      <c r="J2264" s="490" t="str">
        <f>IF(ISBLANK('ADD5'!$O$128),"##BLANK",'ADD5'!$O$128)</f>
        <v>##BLANK</v>
      </c>
      <c r="K2264" s="490" t="str">
        <f>IF(ISBLANK('ADD5'!$U$128),"##BLANK",'ADD5'!$U$128)</f>
        <v>##BLANK</v>
      </c>
      <c r="L2264" s="490" t="str">
        <f>IF(ISBLANK('ADD5'!$AA$128),"##BLANK",'ADD5'!$AA$128)</f>
        <v>##BLANK</v>
      </c>
      <c r="M2264" s="490" t="str">
        <f>IF(ISBLANK('ADD5'!$AG$128),"##BLANK",'ADD5'!$AG$128)</f>
        <v>##BLANK</v>
      </c>
      <c r="N2264" s="490" t="str">
        <f>IF(ISBLANK('ADD5'!$AM$128),"##BLANK",'ADD5'!$AM$128)</f>
        <v>##BLANK</v>
      </c>
      <c r="O2264" s="490" t="str">
        <f>IF(ISBLANK('ADD5'!$AS$128),"##BLANK",'ADD5'!$AS$128)</f>
        <v>##BLANK</v>
      </c>
    </row>
    <row r="2265" spans="2:15">
      <c r="B2265" s="150" t="str">
        <f>UPPER('ADD5'!$BI$128)</f>
        <v>CW17_113TOT_PR24_POSTFS</v>
      </c>
      <c r="C2265" s="150" t="str">
        <f>IF(LEN(_xlfn.CONCAT('ADD5'!$B$102, " - ", 'ADD5'!$B$128, " - ", 'ADD5'!$J$5))&gt;230,LEFT(_xlfn.CONCAT('ADD5'!$B$102, " - ", 'ADD5'!$B$128, " - ", 'ADD5'!$J$5),212)&amp;" [*** truncated]",_xlfn.CONCAT('ADD5'!$B$102, " - ", 'ADD5'!$B$128, " - ", 'ADD5'!$J$5))</f>
        <v>Water quality improvements - Other lead reduction related activity; enhancement opex - Total</v>
      </c>
      <c r="D2265" s="150" t="str">
        <f>'ADD5'!$C$128</f>
        <v>£m</v>
      </c>
      <c r="E2265" s="150" t="s">
        <v>145</v>
      </c>
      <c r="I2265" s="490">
        <f>IF(ISBLANK('ADD5'!$J$128),"##BLANK",'ADD5'!$J$128)</f>
        <v>0</v>
      </c>
      <c r="J2265" s="490">
        <f>IF(ISBLANK('ADD5'!$P$128),"##BLANK",'ADD5'!$P$128)</f>
        <v>0</v>
      </c>
      <c r="K2265" s="490">
        <f>IF(ISBLANK('ADD5'!$V$128),"##BLANK",'ADD5'!$V$128)</f>
        <v>0</v>
      </c>
      <c r="L2265" s="490">
        <f>IF(ISBLANK('ADD5'!$AB$128),"##BLANK",'ADD5'!$AB$128)</f>
        <v>0</v>
      </c>
      <c r="M2265" s="490">
        <f>IF(ISBLANK('ADD5'!$AH$128),"##BLANK",'ADD5'!$AH$128)</f>
        <v>0</v>
      </c>
      <c r="N2265" s="490">
        <f>IF(ISBLANK('ADD5'!$AN$128),"##BLANK",'ADD5'!$AN$128)</f>
        <v>0</v>
      </c>
      <c r="O2265" s="490">
        <f>IF(ISBLANK('ADD5'!$AT$128),"##BLANK",'ADD5'!$AT$128)</f>
        <v>0</v>
      </c>
    </row>
    <row r="2266" spans="2:15">
      <c r="B2266" s="150" t="str">
        <f>UPPER('ADD5'!$BD$129)</f>
        <v>CW17_114WR_PR24_POSTFS</v>
      </c>
      <c r="C2266" s="150" t="str">
        <f>IF(LEN(_xlfn.CONCAT('ADD5'!$B$102, " - ", 'ADD5'!$B$129, " - ", 'ADD5'!$E$5))&gt;230,LEFT(_xlfn.CONCAT('ADD5'!$B$102, " - ", 'ADD5'!$B$129, " - ", 'ADD5'!$E$5),212)&amp;" [*** truncated]",_xlfn.CONCAT('ADD5'!$B$102, " - ", 'ADD5'!$B$129, " - ", 'ADD5'!$E$5))</f>
        <v>Water quality improvements - Other lead reduction related activity; enhancement totex - Water resources</v>
      </c>
      <c r="D2266" s="150" t="str">
        <f>'ADD5'!$C$129</f>
        <v>£m</v>
      </c>
      <c r="E2266" s="150" t="s">
        <v>145</v>
      </c>
      <c r="I2266" s="490">
        <f>IF(ISBLANK('ADD5'!$E$129),"##BLANK",'ADD5'!$E$129)</f>
        <v>0</v>
      </c>
      <c r="J2266" s="490">
        <f>IF(ISBLANK('ADD5'!$K$129),"##BLANK",'ADD5'!$K$129)</f>
        <v>0</v>
      </c>
      <c r="K2266" s="490">
        <f>IF(ISBLANK('ADD5'!$Q$129),"##BLANK",'ADD5'!$Q$129)</f>
        <v>0</v>
      </c>
      <c r="L2266" s="490">
        <f>IF(ISBLANK('ADD5'!$W$129),"##BLANK",'ADD5'!$W$129)</f>
        <v>0</v>
      </c>
      <c r="M2266" s="490">
        <f>IF(ISBLANK('ADD5'!$AC$129),"##BLANK",'ADD5'!$AC$129)</f>
        <v>0</v>
      </c>
      <c r="N2266" s="490">
        <f>IF(ISBLANK('ADD5'!$AI$129),"##BLANK",'ADD5'!$AI$129)</f>
        <v>0</v>
      </c>
      <c r="O2266" s="490">
        <f>IF(ISBLANK('ADD5'!$AO$129),"##BLANK",'ADD5'!$AO$129)</f>
        <v>0</v>
      </c>
    </row>
    <row r="2267" spans="2:15">
      <c r="B2267" s="150" t="str">
        <f>UPPER('ADD5'!$BE$129)</f>
        <v>CW17_114RWT_PR24_POSTFS</v>
      </c>
      <c r="C2267" s="150" t="str">
        <f>IF(LEN(_xlfn.CONCAT('ADD5'!$B$102, " - ", 'ADD5'!$B$129, " - ", 'ADD5'!$F$6, " - ", 'ADD5'!$F$5))&gt;230,LEFT(_xlfn.CONCAT('ADD5'!$B$102, " - ", 'ADD5'!$B$129, " - ", 'ADD5'!$F$6, " - ", 'ADD5'!$F$5),212)&amp;" [*** truncated]",_xlfn.CONCAT('ADD5'!$B$102, " - ", 'ADD5'!$B$129, " - ", 'ADD5'!$F$6, " - ", 'ADD5'!$F$5))</f>
        <v>Water quality improvements - Other lead reduction related activity; enhancement totex - Raw water transport - Water network+</v>
      </c>
      <c r="D2267" s="150" t="str">
        <f>'ADD5'!$C$129</f>
        <v>£m</v>
      </c>
      <c r="E2267" s="150" t="s">
        <v>145</v>
      </c>
      <c r="I2267" s="490">
        <f>IF(ISBLANK('ADD5'!$F$129),"##BLANK",'ADD5'!$F$129)</f>
        <v>0</v>
      </c>
      <c r="J2267" s="490">
        <f>IF(ISBLANK('ADD5'!$L$129),"##BLANK",'ADD5'!$L$129)</f>
        <v>0</v>
      </c>
      <c r="K2267" s="490">
        <f>IF(ISBLANK('ADD5'!$R$129),"##BLANK",'ADD5'!$R$129)</f>
        <v>0</v>
      </c>
      <c r="L2267" s="490">
        <f>IF(ISBLANK('ADD5'!$X$129),"##BLANK",'ADD5'!$X$129)</f>
        <v>0</v>
      </c>
      <c r="M2267" s="490">
        <f>IF(ISBLANK('ADD5'!$AD$129),"##BLANK",'ADD5'!$AD$129)</f>
        <v>0</v>
      </c>
      <c r="N2267" s="490">
        <f>IF(ISBLANK('ADD5'!$AJ$129),"##BLANK",'ADD5'!$AJ$129)</f>
        <v>0</v>
      </c>
      <c r="O2267" s="490">
        <f>IF(ISBLANK('ADD5'!$AP$129),"##BLANK",'ADD5'!$AP$129)</f>
        <v>0</v>
      </c>
    </row>
    <row r="2268" spans="2:15">
      <c r="B2268" s="150" t="str">
        <f>UPPER('ADD5'!$BF$129)</f>
        <v>CW17_114RWS_PR24_POSTFS</v>
      </c>
      <c r="C2268" s="150" t="str">
        <f>IF(LEN(_xlfn.CONCAT('ADD5'!$B$102, " - ", 'ADD5'!$B$129, " - ", 'ADD5'!$G$6, " - ", 'ADD5'!$F$5))&gt;230,LEFT(_xlfn.CONCAT('ADD5'!$B$102, " - ", 'ADD5'!$B$129, " - ", 'ADD5'!$G$6, " - ", 'ADD5'!$F$5),212)&amp;" [*** truncated]",_xlfn.CONCAT('ADD5'!$B$102, " - ", 'ADD5'!$B$129, " - ", 'ADD5'!$G$6, " - ", 'ADD5'!$F$5))</f>
        <v>Water quality improvements - Other lead reduction related activity; enhancement totex - Raw water storage - Water network+</v>
      </c>
      <c r="D2268" s="150" t="str">
        <f>'ADD5'!$C$129</f>
        <v>£m</v>
      </c>
      <c r="E2268" s="150" t="s">
        <v>145</v>
      </c>
      <c r="I2268" s="490">
        <f>IF(ISBLANK('ADD5'!$G$129),"##BLANK",'ADD5'!$G$129)</f>
        <v>0</v>
      </c>
      <c r="J2268" s="490">
        <f>IF(ISBLANK('ADD5'!$M$129),"##BLANK",'ADD5'!$M$129)</f>
        <v>0</v>
      </c>
      <c r="K2268" s="490">
        <f>IF(ISBLANK('ADD5'!$S$129),"##BLANK",'ADD5'!$S$129)</f>
        <v>0</v>
      </c>
      <c r="L2268" s="490">
        <f>IF(ISBLANK('ADD5'!$Y$129),"##BLANK",'ADD5'!$Y$129)</f>
        <v>0</v>
      </c>
      <c r="M2268" s="490">
        <f>IF(ISBLANK('ADD5'!$AE$129),"##BLANK",'ADD5'!$AE$129)</f>
        <v>0</v>
      </c>
      <c r="N2268" s="490">
        <f>IF(ISBLANK('ADD5'!$AK$129),"##BLANK",'ADD5'!$AK$129)</f>
        <v>0</v>
      </c>
      <c r="O2268" s="490">
        <f>IF(ISBLANK('ADD5'!$AQ$129),"##BLANK",'ADD5'!$AQ$129)</f>
        <v>0</v>
      </c>
    </row>
    <row r="2269" spans="2:15">
      <c r="B2269" s="150" t="str">
        <f>UPPER('ADD5'!$BG$129)</f>
        <v>CW17_114WT_PR24_POSTFS</v>
      </c>
      <c r="C2269" s="150" t="str">
        <f>IF(LEN(_xlfn.CONCAT('ADD5'!$B$102, " - ", 'ADD5'!$B$129, " - ", 'ADD5'!$H$6, " - ", 'ADD5'!$F$5))&gt;230,LEFT(_xlfn.CONCAT('ADD5'!$B$102, " - ", 'ADD5'!$B$129, " - ", 'ADD5'!$H$6, " - ", 'ADD5'!$F$5),212)&amp;" [*** truncated]",_xlfn.CONCAT('ADD5'!$B$102, " - ", 'ADD5'!$B$129, " - ", 'ADD5'!$H$6, " - ", 'ADD5'!$F$5))</f>
        <v>Water quality improvements - Other lead reduction related activity; enhancement totex - Water treatment - Water network+</v>
      </c>
      <c r="D2269" s="150" t="str">
        <f>'ADD5'!$C$129</f>
        <v>£m</v>
      </c>
      <c r="E2269" s="150" t="s">
        <v>145</v>
      </c>
      <c r="I2269" s="490">
        <f>IF(ISBLANK('ADD5'!$H$129),"##BLANK",'ADD5'!$H$129)</f>
        <v>0</v>
      </c>
      <c r="J2269" s="490">
        <f>IF(ISBLANK('ADD5'!$N$129),"##BLANK",'ADD5'!$N$129)</f>
        <v>0</v>
      </c>
      <c r="K2269" s="490">
        <f>IF(ISBLANK('ADD5'!$T$129),"##BLANK",'ADD5'!$T$129)</f>
        <v>0</v>
      </c>
      <c r="L2269" s="490">
        <f>IF(ISBLANK('ADD5'!$Z$129),"##BLANK",'ADD5'!$Z$129)</f>
        <v>0</v>
      </c>
      <c r="M2269" s="490">
        <f>IF(ISBLANK('ADD5'!$AF$129),"##BLANK",'ADD5'!$AF$129)</f>
        <v>0</v>
      </c>
      <c r="N2269" s="490">
        <f>IF(ISBLANK('ADD5'!$AL$129),"##BLANK",'ADD5'!$AL$129)</f>
        <v>0</v>
      </c>
      <c r="O2269" s="490">
        <f>IF(ISBLANK('ADD5'!$AR$129),"##BLANK",'ADD5'!$AR$129)</f>
        <v>0</v>
      </c>
    </row>
    <row r="2270" spans="2:15">
      <c r="B2270" s="150" t="str">
        <f>UPPER('ADD5'!$BH$129)</f>
        <v>CW17_114TWD_PR24_POSTFS</v>
      </c>
      <c r="C2270" s="150" t="str">
        <f>IF(LEN(_xlfn.CONCAT('ADD5'!$B$102, " - ", 'ADD5'!$B$129, " - ", 'ADD5'!$I$6, " - ", 'ADD5'!$F$5))&gt;230,LEFT(_xlfn.CONCAT('ADD5'!$B$102, " - ", 'ADD5'!$B$129, " - ", 'ADD5'!$I$6, " - ", 'ADD5'!$F$5),212)&amp;" [*** truncated]",_xlfn.CONCAT('ADD5'!$B$102, " - ", 'ADD5'!$B$129, " - ", 'ADD5'!$I$6, " - ", 'ADD5'!$F$5))</f>
        <v>Water quality improvements - Other lead reduction related activity; enhancement totex - Treated water distribution - Water network+</v>
      </c>
      <c r="D2270" s="150" t="str">
        <f>'ADD5'!$C$129</f>
        <v>£m</v>
      </c>
      <c r="E2270" s="150" t="s">
        <v>145</v>
      </c>
      <c r="I2270" s="490">
        <f>IF(ISBLANK('ADD5'!$I$129),"##BLANK",'ADD5'!$I$129)</f>
        <v>0</v>
      </c>
      <c r="J2270" s="490">
        <f>IF(ISBLANK('ADD5'!$O$129),"##BLANK",'ADD5'!$O$129)</f>
        <v>0</v>
      </c>
      <c r="K2270" s="490">
        <f>IF(ISBLANK('ADD5'!$U$129),"##BLANK",'ADD5'!$U$129)</f>
        <v>0</v>
      </c>
      <c r="L2270" s="490">
        <f>IF(ISBLANK('ADD5'!$AA$129),"##BLANK",'ADD5'!$AA$129)</f>
        <v>0</v>
      </c>
      <c r="M2270" s="490">
        <f>IF(ISBLANK('ADD5'!$AG$129),"##BLANK",'ADD5'!$AG$129)</f>
        <v>0</v>
      </c>
      <c r="N2270" s="490">
        <f>IF(ISBLANK('ADD5'!$AM$129),"##BLANK",'ADD5'!$AM$129)</f>
        <v>0</v>
      </c>
      <c r="O2270" s="490">
        <f>IF(ISBLANK('ADD5'!$AS$129),"##BLANK",'ADD5'!$AS$129)</f>
        <v>0</v>
      </c>
    </row>
    <row r="2271" spans="2:15">
      <c r="B2271" s="150" t="str">
        <f>UPPER('ADD5'!$BI$129)</f>
        <v>CW17_114TOT_PR24_POSTFS</v>
      </c>
      <c r="C2271" s="150" t="str">
        <f>IF(LEN(_xlfn.CONCAT('ADD5'!$B$102, " - ", 'ADD5'!$B$129, " - ", 'ADD5'!$J$5))&gt;230,LEFT(_xlfn.CONCAT('ADD5'!$B$102, " - ", 'ADD5'!$B$129, " - ", 'ADD5'!$J$5),212)&amp;" [*** truncated]",_xlfn.CONCAT('ADD5'!$B$102, " - ", 'ADD5'!$B$129, " - ", 'ADD5'!$J$5))</f>
        <v>Water quality improvements - Other lead reduction related activity; enhancement totex - Total</v>
      </c>
      <c r="D2271" s="150" t="str">
        <f>'ADD5'!$C$129</f>
        <v>£m</v>
      </c>
      <c r="E2271" s="150" t="s">
        <v>145</v>
      </c>
      <c r="I2271" s="490">
        <f>IF(ISBLANK('ADD5'!$J$129),"##BLANK",'ADD5'!$J$129)</f>
        <v>0</v>
      </c>
      <c r="J2271" s="490">
        <f>IF(ISBLANK('ADD5'!$P$129),"##BLANK",'ADD5'!$P$129)</f>
        <v>0</v>
      </c>
      <c r="K2271" s="490">
        <f>IF(ISBLANK('ADD5'!$V$129),"##BLANK",'ADD5'!$V$129)</f>
        <v>0</v>
      </c>
      <c r="L2271" s="490">
        <f>IF(ISBLANK('ADD5'!$AB$129),"##BLANK",'ADD5'!$AB$129)</f>
        <v>0</v>
      </c>
      <c r="M2271" s="490">
        <f>IF(ISBLANK('ADD5'!$AH$129),"##BLANK",'ADD5'!$AH$129)</f>
        <v>0</v>
      </c>
      <c r="N2271" s="490">
        <f>IF(ISBLANK('ADD5'!$AN$129),"##BLANK",'ADD5'!$AN$129)</f>
        <v>0</v>
      </c>
      <c r="O2271" s="490">
        <f>IF(ISBLANK('ADD5'!$AT$129),"##BLANK",'ADD5'!$AT$129)</f>
        <v>0</v>
      </c>
    </row>
    <row r="2272" spans="2:15">
      <c r="B2272" s="150" t="str">
        <f>UPPER('ADD5'!$BD$132)</f>
        <v>CW17_115WR_PR24_POSTFS</v>
      </c>
      <c r="C2272" s="150" t="str">
        <f>IF(LEN(_xlfn.CONCAT('ADD5'!$B$131, " - ", 'ADD5'!$B$132, " - ", 'ADD5'!$E$5))&gt;230,LEFT(_xlfn.CONCAT('ADD5'!$B$131, " - ", 'ADD5'!$B$132, " - ", 'ADD5'!$E$5),212)&amp;" [*** truncated]",_xlfn.CONCAT('ADD5'!$B$131, " - ", 'ADD5'!$B$132, " - ", 'ADD5'!$E$5))</f>
        <v>Water resilience and security - Resilience; enhancement water capex - Water resources</v>
      </c>
      <c r="D2272" s="150" t="str">
        <f>'ADD5'!$C$132</f>
        <v>£m</v>
      </c>
      <c r="E2272" s="150" t="s">
        <v>145</v>
      </c>
      <c r="I2272" s="490" t="str">
        <f>IF(ISBLANK('ADD5'!$E$132),"##BLANK",'ADD5'!$E$132)</f>
        <v>##BLANK</v>
      </c>
      <c r="J2272" s="490" t="str">
        <f>IF(ISBLANK('ADD5'!$K$132),"##BLANK",'ADD5'!$K$132)</f>
        <v>##BLANK</v>
      </c>
      <c r="K2272" s="490" t="str">
        <f>IF(ISBLANK('ADD5'!$Q$132),"##BLANK",'ADD5'!$Q$132)</f>
        <v>##BLANK</v>
      </c>
      <c r="L2272" s="490" t="str">
        <f>IF(ISBLANK('ADD5'!$W$132),"##BLANK",'ADD5'!$W$132)</f>
        <v>##BLANK</v>
      </c>
      <c r="M2272" s="490" t="str">
        <f>IF(ISBLANK('ADD5'!$AC$132),"##BLANK",'ADD5'!$AC$132)</f>
        <v>##BLANK</v>
      </c>
      <c r="N2272" s="490" t="str">
        <f>IF(ISBLANK('ADD5'!$AI$132),"##BLANK",'ADD5'!$AI$132)</f>
        <v>##BLANK</v>
      </c>
      <c r="O2272" s="490" t="str">
        <f>IF(ISBLANK('ADD5'!$AO$132),"##BLANK",'ADD5'!$AO$132)</f>
        <v>##BLANK</v>
      </c>
    </row>
    <row r="2273" spans="2:15">
      <c r="B2273" s="150" t="str">
        <f>UPPER('ADD5'!$BE$132)</f>
        <v>CW17_115RWT_PR24_POSTFS</v>
      </c>
      <c r="C2273" s="150" t="str">
        <f>IF(LEN(_xlfn.CONCAT('ADD5'!$B$131, " - ", 'ADD5'!$B$132, " - ", 'ADD5'!$F$6, " - ", 'ADD5'!$F$5))&gt;230,LEFT(_xlfn.CONCAT('ADD5'!$B$131, " - ", 'ADD5'!$B$132, " - ", 'ADD5'!$F$6, " - ", 'ADD5'!$F$5),212)&amp;" [*** truncated]",_xlfn.CONCAT('ADD5'!$B$131, " - ", 'ADD5'!$B$132, " - ", 'ADD5'!$F$6, " - ", 'ADD5'!$F$5))</f>
        <v>Water resilience and security - Resilience; enhancement water capex - Raw water transport - Water network+</v>
      </c>
      <c r="D2273" s="150" t="str">
        <f>'ADD5'!$C$132</f>
        <v>£m</v>
      </c>
      <c r="E2273" s="150" t="s">
        <v>145</v>
      </c>
      <c r="I2273" s="490" t="str">
        <f>IF(ISBLANK('ADD5'!$F$132),"##BLANK",'ADD5'!$F$132)</f>
        <v>##BLANK</v>
      </c>
      <c r="J2273" s="490" t="str">
        <f>IF(ISBLANK('ADD5'!$L$132),"##BLANK",'ADD5'!$L$132)</f>
        <v>##BLANK</v>
      </c>
      <c r="K2273" s="490" t="str">
        <f>IF(ISBLANK('ADD5'!$R$132),"##BLANK",'ADD5'!$R$132)</f>
        <v>##BLANK</v>
      </c>
      <c r="L2273" s="490" t="str">
        <f>IF(ISBLANK('ADD5'!$X$132),"##BLANK",'ADD5'!$X$132)</f>
        <v>##BLANK</v>
      </c>
      <c r="M2273" s="490" t="str">
        <f>IF(ISBLANK('ADD5'!$AD$132),"##BLANK",'ADD5'!$AD$132)</f>
        <v>##BLANK</v>
      </c>
      <c r="N2273" s="490" t="str">
        <f>IF(ISBLANK('ADD5'!$AJ$132),"##BLANK",'ADD5'!$AJ$132)</f>
        <v>##BLANK</v>
      </c>
      <c r="O2273" s="490" t="str">
        <f>IF(ISBLANK('ADD5'!$AP$132),"##BLANK",'ADD5'!$AP$132)</f>
        <v>##BLANK</v>
      </c>
    </row>
    <row r="2274" spans="2:15">
      <c r="B2274" s="150" t="str">
        <f>UPPER('ADD5'!$BF$132)</f>
        <v>CW17_115RWS_PR24_POSTFS</v>
      </c>
      <c r="C2274" s="150" t="str">
        <f>IF(LEN(_xlfn.CONCAT('ADD5'!$B$131, " - ", 'ADD5'!$B$132, " - ", 'ADD5'!$G$6, " - ", 'ADD5'!$F$5))&gt;230,LEFT(_xlfn.CONCAT('ADD5'!$B$131, " - ", 'ADD5'!$B$132, " - ", 'ADD5'!$G$6, " - ", 'ADD5'!$F$5),212)&amp;" [*** truncated]",_xlfn.CONCAT('ADD5'!$B$131, " - ", 'ADD5'!$B$132, " - ", 'ADD5'!$G$6, " - ", 'ADD5'!$F$5))</f>
        <v>Water resilience and security - Resilience; enhancement water capex - Raw water storage - Water network+</v>
      </c>
      <c r="D2274" s="150" t="str">
        <f>'ADD5'!$C$132</f>
        <v>£m</v>
      </c>
      <c r="E2274" s="150" t="s">
        <v>145</v>
      </c>
      <c r="I2274" s="490" t="str">
        <f>IF(ISBLANK('ADD5'!$G$132),"##BLANK",'ADD5'!$G$132)</f>
        <v>##BLANK</v>
      </c>
      <c r="J2274" s="490" t="str">
        <f>IF(ISBLANK('ADD5'!$M$132),"##BLANK",'ADD5'!$M$132)</f>
        <v>##BLANK</v>
      </c>
      <c r="K2274" s="490" t="str">
        <f>IF(ISBLANK('ADD5'!$S$132),"##BLANK",'ADD5'!$S$132)</f>
        <v>##BLANK</v>
      </c>
      <c r="L2274" s="490" t="str">
        <f>IF(ISBLANK('ADD5'!$Y$132),"##BLANK",'ADD5'!$Y$132)</f>
        <v>##BLANK</v>
      </c>
      <c r="M2274" s="490" t="str">
        <f>IF(ISBLANK('ADD5'!$AE$132),"##BLANK",'ADD5'!$AE$132)</f>
        <v>##BLANK</v>
      </c>
      <c r="N2274" s="490" t="str">
        <f>IF(ISBLANK('ADD5'!$AK$132),"##BLANK",'ADD5'!$AK$132)</f>
        <v>##BLANK</v>
      </c>
      <c r="O2274" s="490" t="str">
        <f>IF(ISBLANK('ADD5'!$AQ$132),"##BLANK",'ADD5'!$AQ$132)</f>
        <v>##BLANK</v>
      </c>
    </row>
    <row r="2275" spans="2:15">
      <c r="B2275" s="150" t="str">
        <f>UPPER('ADD5'!$BG$132)</f>
        <v>CW17_115WT_PR24_POSTFS</v>
      </c>
      <c r="C2275" s="150" t="str">
        <f>IF(LEN(_xlfn.CONCAT('ADD5'!$B$131, " - ", 'ADD5'!$B$132, " - ", 'ADD5'!$H$6, " - ", 'ADD5'!$F$5))&gt;230,LEFT(_xlfn.CONCAT('ADD5'!$B$131, " - ", 'ADD5'!$B$132, " - ", 'ADD5'!$H$6, " - ", 'ADD5'!$F$5),212)&amp;" [*** truncated]",_xlfn.CONCAT('ADD5'!$B$131, " - ", 'ADD5'!$B$132, " - ", 'ADD5'!$H$6, " - ", 'ADD5'!$F$5))</f>
        <v>Water resilience and security - Resilience; enhancement water capex - Water treatment - Water network+</v>
      </c>
      <c r="D2275" s="150" t="str">
        <f>'ADD5'!$C$132</f>
        <v>£m</v>
      </c>
      <c r="E2275" s="150" t="s">
        <v>145</v>
      </c>
      <c r="I2275" s="490" t="str">
        <f>IF(ISBLANK('ADD5'!$H$132),"##BLANK",'ADD5'!$H$132)</f>
        <v>##BLANK</v>
      </c>
      <c r="J2275" s="490" t="str">
        <f>IF(ISBLANK('ADD5'!$N$132),"##BLANK",'ADD5'!$N$132)</f>
        <v>##BLANK</v>
      </c>
      <c r="K2275" s="490" t="str">
        <f>IF(ISBLANK('ADD5'!$T$132),"##BLANK",'ADD5'!$T$132)</f>
        <v>##BLANK</v>
      </c>
      <c r="L2275" s="490" t="str">
        <f>IF(ISBLANK('ADD5'!$Z$132),"##BLANK",'ADD5'!$Z$132)</f>
        <v>##BLANK</v>
      </c>
      <c r="M2275" s="490" t="str">
        <f>IF(ISBLANK('ADD5'!$AF$132),"##BLANK",'ADD5'!$AF$132)</f>
        <v>##BLANK</v>
      </c>
      <c r="N2275" s="490" t="str">
        <f>IF(ISBLANK('ADD5'!$AL$132),"##BLANK",'ADD5'!$AL$132)</f>
        <v>##BLANK</v>
      </c>
      <c r="O2275" s="490" t="str">
        <f>IF(ISBLANK('ADD5'!$AR$132),"##BLANK",'ADD5'!$AR$132)</f>
        <v>##BLANK</v>
      </c>
    </row>
    <row r="2276" spans="2:15">
      <c r="B2276" s="150" t="str">
        <f>UPPER('ADD5'!$BH$132)</f>
        <v>CW17_115TWD_PR24_POSTFS</v>
      </c>
      <c r="C2276" s="150" t="str">
        <f>IF(LEN(_xlfn.CONCAT('ADD5'!$B$131, " - ", 'ADD5'!$B$132, " - ", 'ADD5'!$I$6, " - ", 'ADD5'!$F$5))&gt;230,LEFT(_xlfn.CONCAT('ADD5'!$B$131, " - ", 'ADD5'!$B$132, " - ", 'ADD5'!$I$6, " - ", 'ADD5'!$F$5),212)&amp;" [*** truncated]",_xlfn.CONCAT('ADD5'!$B$131, " - ", 'ADD5'!$B$132, " - ", 'ADD5'!$I$6, " - ", 'ADD5'!$F$5))</f>
        <v>Water resilience and security - Resilience; enhancement water capex - Treated water distribution - Water network+</v>
      </c>
      <c r="D2276" s="150" t="str">
        <f>'ADD5'!$C$132</f>
        <v>£m</v>
      </c>
      <c r="E2276" s="150" t="s">
        <v>145</v>
      </c>
      <c r="I2276" s="490" t="str">
        <f>IF(ISBLANK('ADD5'!$I$132),"##BLANK",'ADD5'!$I$132)</f>
        <v>##BLANK</v>
      </c>
      <c r="J2276" s="490" t="str">
        <f>IF(ISBLANK('ADD5'!$O$132),"##BLANK",'ADD5'!$O$132)</f>
        <v>##BLANK</v>
      </c>
      <c r="K2276" s="490" t="str">
        <f>IF(ISBLANK('ADD5'!$U$132),"##BLANK",'ADD5'!$U$132)</f>
        <v>##BLANK</v>
      </c>
      <c r="L2276" s="490" t="str">
        <f>IF(ISBLANK('ADD5'!$AA$132),"##BLANK",'ADD5'!$AA$132)</f>
        <v>##BLANK</v>
      </c>
      <c r="M2276" s="490" t="str">
        <f>IF(ISBLANK('ADD5'!$AG$132),"##BLANK",'ADD5'!$AG$132)</f>
        <v>##BLANK</v>
      </c>
      <c r="N2276" s="490" t="str">
        <f>IF(ISBLANK('ADD5'!$AM$132),"##BLANK",'ADD5'!$AM$132)</f>
        <v>##BLANK</v>
      </c>
      <c r="O2276" s="490" t="str">
        <f>IF(ISBLANK('ADD5'!$AS$132),"##BLANK",'ADD5'!$AS$132)</f>
        <v>##BLANK</v>
      </c>
    </row>
    <row r="2277" spans="2:15">
      <c r="B2277" s="150" t="str">
        <f>UPPER('ADD5'!$BI$132)</f>
        <v>CW17_115TOT_PR24_POSTFS</v>
      </c>
      <c r="C2277" s="150" t="str">
        <f>IF(LEN(_xlfn.CONCAT('ADD5'!$B$131, " - ", 'ADD5'!$B$132, " - ", 'ADD5'!$J$5))&gt;230,LEFT(_xlfn.CONCAT('ADD5'!$B$131, " - ", 'ADD5'!$B$132, " - ", 'ADD5'!$J$5),212)&amp;" [*** truncated]",_xlfn.CONCAT('ADD5'!$B$131, " - ", 'ADD5'!$B$132, " - ", 'ADD5'!$J$5))</f>
        <v>Water resilience and security - Resilience; enhancement water capex - Total</v>
      </c>
      <c r="D2277" s="150" t="str">
        <f>'ADD5'!$C$132</f>
        <v>£m</v>
      </c>
      <c r="E2277" s="150" t="s">
        <v>145</v>
      </c>
      <c r="I2277" s="490">
        <f>IF(ISBLANK('ADD5'!$J$132),"##BLANK",'ADD5'!$J$132)</f>
        <v>0</v>
      </c>
      <c r="J2277" s="490">
        <f>IF(ISBLANK('ADD5'!$P$132),"##BLANK",'ADD5'!$P$132)</f>
        <v>0</v>
      </c>
      <c r="K2277" s="490">
        <f>IF(ISBLANK('ADD5'!$V$132),"##BLANK",'ADD5'!$V$132)</f>
        <v>0</v>
      </c>
      <c r="L2277" s="490">
        <f>IF(ISBLANK('ADD5'!$AB$132),"##BLANK",'ADD5'!$AB$132)</f>
        <v>0</v>
      </c>
      <c r="M2277" s="490">
        <f>IF(ISBLANK('ADD5'!$AH$132),"##BLANK",'ADD5'!$AH$132)</f>
        <v>0</v>
      </c>
      <c r="N2277" s="490">
        <f>IF(ISBLANK('ADD5'!$AN$132),"##BLANK",'ADD5'!$AN$132)</f>
        <v>0</v>
      </c>
      <c r="O2277" s="490">
        <f>IF(ISBLANK('ADD5'!$AT$132),"##BLANK",'ADD5'!$AT$132)</f>
        <v>0</v>
      </c>
    </row>
    <row r="2278" spans="2:15">
      <c r="B2278" s="150" t="str">
        <f>UPPER('ADD5'!$BD$133)</f>
        <v>CW17_116WR_PR24_POSTFS</v>
      </c>
      <c r="C2278" s="150" t="str">
        <f>IF(LEN(_xlfn.CONCAT('ADD5'!$B$131, " - ", 'ADD5'!$B$133, " - ", 'ADD5'!$E$5))&gt;230,LEFT(_xlfn.CONCAT('ADD5'!$B$131, " - ", 'ADD5'!$B$133, " - ", 'ADD5'!$E$5),212)&amp;" [*** truncated]",_xlfn.CONCAT('ADD5'!$B$131, " - ", 'ADD5'!$B$133, " - ", 'ADD5'!$E$5))</f>
        <v>Water resilience and security - Resilience; enhancement water opex - Water resources</v>
      </c>
      <c r="D2278" s="150" t="str">
        <f>'ADD5'!$C$133</f>
        <v>£m</v>
      </c>
      <c r="E2278" s="150" t="s">
        <v>145</v>
      </c>
      <c r="I2278" s="490" t="str">
        <f>IF(ISBLANK('ADD5'!$E$133),"##BLANK",'ADD5'!$E$133)</f>
        <v>##BLANK</v>
      </c>
      <c r="J2278" s="490" t="str">
        <f>IF(ISBLANK('ADD5'!$K$133),"##BLANK",'ADD5'!$K$133)</f>
        <v>##BLANK</v>
      </c>
      <c r="K2278" s="490" t="str">
        <f>IF(ISBLANK('ADD5'!$Q$133),"##BLANK",'ADD5'!$Q$133)</f>
        <v>##BLANK</v>
      </c>
      <c r="L2278" s="490" t="str">
        <f>IF(ISBLANK('ADD5'!$W$133),"##BLANK",'ADD5'!$W$133)</f>
        <v>##BLANK</v>
      </c>
      <c r="M2278" s="490" t="str">
        <f>IF(ISBLANK('ADD5'!$AC$133),"##BLANK",'ADD5'!$AC$133)</f>
        <v>##BLANK</v>
      </c>
      <c r="N2278" s="490" t="str">
        <f>IF(ISBLANK('ADD5'!$AI$133),"##BLANK",'ADD5'!$AI$133)</f>
        <v>##BLANK</v>
      </c>
      <c r="O2278" s="490" t="str">
        <f>IF(ISBLANK('ADD5'!$AO$133),"##BLANK",'ADD5'!$AO$133)</f>
        <v>##BLANK</v>
      </c>
    </row>
    <row r="2279" spans="2:15">
      <c r="B2279" s="150" t="str">
        <f>UPPER('ADD5'!$BE$133)</f>
        <v>CW17_116RWT_PR24_POSTFS</v>
      </c>
      <c r="C2279" s="150" t="str">
        <f>IF(LEN(_xlfn.CONCAT('ADD5'!$B$131, " - ", 'ADD5'!$B$133, " - ", 'ADD5'!$F$6, " - ", 'ADD5'!$F$5))&gt;230,LEFT(_xlfn.CONCAT('ADD5'!$B$131, " - ", 'ADD5'!$B$133, " - ", 'ADD5'!$F$6, " - ", 'ADD5'!$F$5),212)&amp;" [*** truncated]",_xlfn.CONCAT('ADD5'!$B$131, " - ", 'ADD5'!$B$133, " - ", 'ADD5'!$F$6, " - ", 'ADD5'!$F$5))</f>
        <v>Water resilience and security - Resilience; enhancement water opex - Raw water transport - Water network+</v>
      </c>
      <c r="D2279" s="150" t="str">
        <f>'ADD5'!$C$133</f>
        <v>£m</v>
      </c>
      <c r="E2279" s="150" t="s">
        <v>145</v>
      </c>
      <c r="I2279" s="490" t="str">
        <f>IF(ISBLANK('ADD5'!$F$133),"##BLANK",'ADD5'!$F$133)</f>
        <v>##BLANK</v>
      </c>
      <c r="J2279" s="490" t="str">
        <f>IF(ISBLANK('ADD5'!$L$133),"##BLANK",'ADD5'!$L$133)</f>
        <v>##BLANK</v>
      </c>
      <c r="K2279" s="490" t="str">
        <f>IF(ISBLANK('ADD5'!$R$133),"##BLANK",'ADD5'!$R$133)</f>
        <v>##BLANK</v>
      </c>
      <c r="L2279" s="490" t="str">
        <f>IF(ISBLANK('ADD5'!$X$133),"##BLANK",'ADD5'!$X$133)</f>
        <v>##BLANK</v>
      </c>
      <c r="M2279" s="490" t="str">
        <f>IF(ISBLANK('ADD5'!$AD$133),"##BLANK",'ADD5'!$AD$133)</f>
        <v>##BLANK</v>
      </c>
      <c r="N2279" s="490" t="str">
        <f>IF(ISBLANK('ADD5'!$AJ$133),"##BLANK",'ADD5'!$AJ$133)</f>
        <v>##BLANK</v>
      </c>
      <c r="O2279" s="490" t="str">
        <f>IF(ISBLANK('ADD5'!$AP$133),"##BLANK",'ADD5'!$AP$133)</f>
        <v>##BLANK</v>
      </c>
    </row>
    <row r="2280" spans="2:15">
      <c r="B2280" s="150" t="str">
        <f>UPPER('ADD5'!$BF$133)</f>
        <v>CW17_116RWS_PR24_POSTFS</v>
      </c>
      <c r="C2280" s="150" t="str">
        <f>IF(LEN(_xlfn.CONCAT('ADD5'!$B$131, " - ", 'ADD5'!$B$133, " - ", 'ADD5'!$G$6, " - ", 'ADD5'!$F$5))&gt;230,LEFT(_xlfn.CONCAT('ADD5'!$B$131, " - ", 'ADD5'!$B$133, " - ", 'ADD5'!$G$6, " - ", 'ADD5'!$F$5),212)&amp;" [*** truncated]",_xlfn.CONCAT('ADD5'!$B$131, " - ", 'ADD5'!$B$133, " - ", 'ADD5'!$G$6, " - ", 'ADD5'!$F$5))</f>
        <v>Water resilience and security - Resilience; enhancement water opex - Raw water storage - Water network+</v>
      </c>
      <c r="D2280" s="150" t="str">
        <f>'ADD5'!$C$133</f>
        <v>£m</v>
      </c>
      <c r="E2280" s="150" t="s">
        <v>145</v>
      </c>
      <c r="I2280" s="490" t="str">
        <f>IF(ISBLANK('ADD5'!$G$133),"##BLANK",'ADD5'!$G$133)</f>
        <v>##BLANK</v>
      </c>
      <c r="J2280" s="490" t="str">
        <f>IF(ISBLANK('ADD5'!$M$133),"##BLANK",'ADD5'!$M$133)</f>
        <v>##BLANK</v>
      </c>
      <c r="K2280" s="490" t="str">
        <f>IF(ISBLANK('ADD5'!$S$133),"##BLANK",'ADD5'!$S$133)</f>
        <v>##BLANK</v>
      </c>
      <c r="L2280" s="490" t="str">
        <f>IF(ISBLANK('ADD5'!$Y$133),"##BLANK",'ADD5'!$Y$133)</f>
        <v>##BLANK</v>
      </c>
      <c r="M2280" s="490" t="str">
        <f>IF(ISBLANK('ADD5'!$AE$133),"##BLANK",'ADD5'!$AE$133)</f>
        <v>##BLANK</v>
      </c>
      <c r="N2280" s="490" t="str">
        <f>IF(ISBLANK('ADD5'!$AK$133),"##BLANK",'ADD5'!$AK$133)</f>
        <v>##BLANK</v>
      </c>
      <c r="O2280" s="490" t="str">
        <f>IF(ISBLANK('ADD5'!$AQ$133),"##BLANK",'ADD5'!$AQ$133)</f>
        <v>##BLANK</v>
      </c>
    </row>
    <row r="2281" spans="2:15">
      <c r="B2281" s="150" t="str">
        <f>UPPER('ADD5'!$BG$133)</f>
        <v>CW17_116WT_PR24_POSTFS</v>
      </c>
      <c r="C2281" s="150" t="str">
        <f>IF(LEN(_xlfn.CONCAT('ADD5'!$B$131, " - ", 'ADD5'!$B$133, " - ", 'ADD5'!$H$6, " - ", 'ADD5'!$F$5))&gt;230,LEFT(_xlfn.CONCAT('ADD5'!$B$131, " - ", 'ADD5'!$B$133, " - ", 'ADD5'!$H$6, " - ", 'ADD5'!$F$5),212)&amp;" [*** truncated]",_xlfn.CONCAT('ADD5'!$B$131, " - ", 'ADD5'!$B$133, " - ", 'ADD5'!$H$6, " - ", 'ADD5'!$F$5))</f>
        <v>Water resilience and security - Resilience; enhancement water opex - Water treatment - Water network+</v>
      </c>
      <c r="D2281" s="150" t="str">
        <f>'ADD5'!$C$133</f>
        <v>£m</v>
      </c>
      <c r="E2281" s="150" t="s">
        <v>145</v>
      </c>
      <c r="I2281" s="490" t="str">
        <f>IF(ISBLANK('ADD5'!$H$133),"##BLANK",'ADD5'!$H$133)</f>
        <v>##BLANK</v>
      </c>
      <c r="J2281" s="490" t="str">
        <f>IF(ISBLANK('ADD5'!$N$133),"##BLANK",'ADD5'!$N$133)</f>
        <v>##BLANK</v>
      </c>
      <c r="K2281" s="490" t="str">
        <f>IF(ISBLANK('ADD5'!$T$133),"##BLANK",'ADD5'!$T$133)</f>
        <v>##BLANK</v>
      </c>
      <c r="L2281" s="490" t="str">
        <f>IF(ISBLANK('ADD5'!$Z$133),"##BLANK",'ADD5'!$Z$133)</f>
        <v>##BLANK</v>
      </c>
      <c r="M2281" s="490" t="str">
        <f>IF(ISBLANK('ADD5'!$AF$133),"##BLANK",'ADD5'!$AF$133)</f>
        <v>##BLANK</v>
      </c>
      <c r="N2281" s="490" t="str">
        <f>IF(ISBLANK('ADD5'!$AL$133),"##BLANK",'ADD5'!$AL$133)</f>
        <v>##BLANK</v>
      </c>
      <c r="O2281" s="490" t="str">
        <f>IF(ISBLANK('ADD5'!$AR$133),"##BLANK",'ADD5'!$AR$133)</f>
        <v>##BLANK</v>
      </c>
    </row>
    <row r="2282" spans="2:15">
      <c r="B2282" s="150" t="str">
        <f>UPPER('ADD5'!$BH$133)</f>
        <v>CW17_116TWD_PR24_POSTFS</v>
      </c>
      <c r="C2282" s="150" t="str">
        <f>IF(LEN(_xlfn.CONCAT('ADD5'!$B$131, " - ", 'ADD5'!$B$133, " - ", 'ADD5'!$I$6, " - ", 'ADD5'!$F$5))&gt;230,LEFT(_xlfn.CONCAT('ADD5'!$B$131, " - ", 'ADD5'!$B$133, " - ", 'ADD5'!$I$6, " - ", 'ADD5'!$F$5),212)&amp;" [*** truncated]",_xlfn.CONCAT('ADD5'!$B$131, " - ", 'ADD5'!$B$133, " - ", 'ADD5'!$I$6, " - ", 'ADD5'!$F$5))</f>
        <v>Water resilience and security - Resilience; enhancement water opex - Treated water distribution - Water network+</v>
      </c>
      <c r="D2282" s="150" t="str">
        <f>'ADD5'!$C$133</f>
        <v>£m</v>
      </c>
      <c r="E2282" s="150" t="s">
        <v>145</v>
      </c>
      <c r="I2282" s="490" t="str">
        <f>IF(ISBLANK('ADD5'!$I$133),"##BLANK",'ADD5'!$I$133)</f>
        <v>##BLANK</v>
      </c>
      <c r="J2282" s="490" t="str">
        <f>IF(ISBLANK('ADD5'!$O$133),"##BLANK",'ADD5'!$O$133)</f>
        <v>##BLANK</v>
      </c>
      <c r="K2282" s="490" t="str">
        <f>IF(ISBLANK('ADD5'!$U$133),"##BLANK",'ADD5'!$U$133)</f>
        <v>##BLANK</v>
      </c>
      <c r="L2282" s="490" t="str">
        <f>IF(ISBLANK('ADD5'!$AA$133),"##BLANK",'ADD5'!$AA$133)</f>
        <v>##BLANK</v>
      </c>
      <c r="M2282" s="490" t="str">
        <f>IF(ISBLANK('ADD5'!$AG$133),"##BLANK",'ADD5'!$AG$133)</f>
        <v>##BLANK</v>
      </c>
      <c r="N2282" s="490" t="str">
        <f>IF(ISBLANK('ADD5'!$AM$133),"##BLANK",'ADD5'!$AM$133)</f>
        <v>##BLANK</v>
      </c>
      <c r="O2282" s="490" t="str">
        <f>IF(ISBLANK('ADD5'!$AS$133),"##BLANK",'ADD5'!$AS$133)</f>
        <v>##BLANK</v>
      </c>
    </row>
    <row r="2283" spans="2:15">
      <c r="B2283" s="150" t="str">
        <f>UPPER('ADD5'!$BI$133)</f>
        <v>CW17_116TOT_PR24_POSTFS</v>
      </c>
      <c r="C2283" s="150" t="str">
        <f>IF(LEN(_xlfn.CONCAT('ADD5'!$B$131, " - ", 'ADD5'!$B$133, " - ", 'ADD5'!$J$5))&gt;230,LEFT(_xlfn.CONCAT('ADD5'!$B$131, " - ", 'ADD5'!$B$133, " - ", 'ADD5'!$J$5),212)&amp;" [*** truncated]",_xlfn.CONCAT('ADD5'!$B$131, " - ", 'ADD5'!$B$133, " - ", 'ADD5'!$J$5))</f>
        <v>Water resilience and security - Resilience; enhancement water opex - Total</v>
      </c>
      <c r="D2283" s="150" t="str">
        <f>'ADD5'!$C$133</f>
        <v>£m</v>
      </c>
      <c r="E2283" s="150" t="s">
        <v>145</v>
      </c>
      <c r="I2283" s="490">
        <f>IF(ISBLANK('ADD5'!$J$133),"##BLANK",'ADD5'!$J$133)</f>
        <v>0</v>
      </c>
      <c r="J2283" s="490">
        <f>IF(ISBLANK('ADD5'!$P$133),"##BLANK",'ADD5'!$P$133)</f>
        <v>0</v>
      </c>
      <c r="K2283" s="490">
        <f>IF(ISBLANK('ADD5'!$V$133),"##BLANK",'ADD5'!$V$133)</f>
        <v>0</v>
      </c>
      <c r="L2283" s="490">
        <f>IF(ISBLANK('ADD5'!$AB$133),"##BLANK",'ADD5'!$AB$133)</f>
        <v>0</v>
      </c>
      <c r="M2283" s="490">
        <f>IF(ISBLANK('ADD5'!$AH$133),"##BLANK",'ADD5'!$AH$133)</f>
        <v>0</v>
      </c>
      <c r="N2283" s="490">
        <f>IF(ISBLANK('ADD5'!$AN$133),"##BLANK",'ADD5'!$AN$133)</f>
        <v>0</v>
      </c>
      <c r="O2283" s="490">
        <f>IF(ISBLANK('ADD5'!$AT$133),"##BLANK",'ADD5'!$AT$133)</f>
        <v>0</v>
      </c>
    </row>
    <row r="2284" spans="2:15">
      <c r="B2284" s="150" t="str">
        <f>UPPER('ADD5'!$BD$134)</f>
        <v>CW17_117WR_PR24_POSTFS</v>
      </c>
      <c r="C2284" s="150" t="str">
        <f>IF(LEN(_xlfn.CONCAT('ADD5'!$B$131, " - ", 'ADD5'!$B$134, " - ", 'ADD5'!$E$5))&gt;230,LEFT(_xlfn.CONCAT('ADD5'!$B$131, " - ", 'ADD5'!$B$134, " - ", 'ADD5'!$E$5),212)&amp;" [*** truncated]",_xlfn.CONCAT('ADD5'!$B$131, " - ", 'ADD5'!$B$134, " - ", 'ADD5'!$E$5))</f>
        <v>Water resilience and security - Resilience; enhancement water totex - Water resources</v>
      </c>
      <c r="D2284" s="150" t="str">
        <f>'ADD5'!$C$134</f>
        <v>£m</v>
      </c>
      <c r="E2284" s="150" t="s">
        <v>145</v>
      </c>
      <c r="I2284" s="490">
        <f>IF(ISBLANK('ADD5'!$E$134),"##BLANK",'ADD5'!$E$134)</f>
        <v>0</v>
      </c>
      <c r="J2284" s="490">
        <f>IF(ISBLANK('ADD5'!$K$134),"##BLANK",'ADD5'!$K$134)</f>
        <v>0</v>
      </c>
      <c r="K2284" s="490">
        <f>IF(ISBLANK('ADD5'!$Q$134),"##BLANK",'ADD5'!$Q$134)</f>
        <v>0</v>
      </c>
      <c r="L2284" s="490">
        <f>IF(ISBLANK('ADD5'!$W$134),"##BLANK",'ADD5'!$W$134)</f>
        <v>0</v>
      </c>
      <c r="M2284" s="490">
        <f>IF(ISBLANK('ADD5'!$AC$134),"##BLANK",'ADD5'!$AC$134)</f>
        <v>0</v>
      </c>
      <c r="N2284" s="490">
        <f>IF(ISBLANK('ADD5'!$AI$134),"##BLANK",'ADD5'!$AI$134)</f>
        <v>0</v>
      </c>
      <c r="O2284" s="490">
        <f>IF(ISBLANK('ADD5'!$AO$134),"##BLANK",'ADD5'!$AO$134)</f>
        <v>0</v>
      </c>
    </row>
    <row r="2285" spans="2:15">
      <c r="B2285" s="150" t="str">
        <f>UPPER('ADD5'!$BE$134)</f>
        <v>CW17_117RWT_PR24_POSTFS</v>
      </c>
      <c r="C2285" s="150" t="str">
        <f>IF(LEN(_xlfn.CONCAT('ADD5'!$B$131, " - ", 'ADD5'!$B$134, " - ", 'ADD5'!$F$6, " - ", 'ADD5'!$F$5))&gt;230,LEFT(_xlfn.CONCAT('ADD5'!$B$131, " - ", 'ADD5'!$B$134, " - ", 'ADD5'!$F$6, " - ", 'ADD5'!$F$5),212)&amp;" [*** truncated]",_xlfn.CONCAT('ADD5'!$B$131, " - ", 'ADD5'!$B$134, " - ", 'ADD5'!$F$6, " - ", 'ADD5'!$F$5))</f>
        <v>Water resilience and security - Resilience; enhancement water totex - Raw water transport - Water network+</v>
      </c>
      <c r="D2285" s="150" t="str">
        <f>'ADD5'!$C$134</f>
        <v>£m</v>
      </c>
      <c r="E2285" s="150" t="s">
        <v>145</v>
      </c>
      <c r="I2285" s="490">
        <f>IF(ISBLANK('ADD5'!$F$134),"##BLANK",'ADD5'!$F$134)</f>
        <v>0</v>
      </c>
      <c r="J2285" s="490">
        <f>IF(ISBLANK('ADD5'!$L$134),"##BLANK",'ADD5'!$L$134)</f>
        <v>0</v>
      </c>
      <c r="K2285" s="490">
        <f>IF(ISBLANK('ADD5'!$R$134),"##BLANK",'ADD5'!$R$134)</f>
        <v>0</v>
      </c>
      <c r="L2285" s="490">
        <f>IF(ISBLANK('ADD5'!$X$134),"##BLANK",'ADD5'!$X$134)</f>
        <v>0</v>
      </c>
      <c r="M2285" s="490">
        <f>IF(ISBLANK('ADD5'!$AD$134),"##BLANK",'ADD5'!$AD$134)</f>
        <v>0</v>
      </c>
      <c r="N2285" s="490">
        <f>IF(ISBLANK('ADD5'!$AJ$134),"##BLANK",'ADD5'!$AJ$134)</f>
        <v>0</v>
      </c>
      <c r="O2285" s="490">
        <f>IF(ISBLANK('ADD5'!$AP$134),"##BLANK",'ADD5'!$AP$134)</f>
        <v>0</v>
      </c>
    </row>
    <row r="2286" spans="2:15">
      <c r="B2286" s="150" t="str">
        <f>UPPER('ADD5'!$BF$134)</f>
        <v>CW17_117RWS_PR24_POSTFS</v>
      </c>
      <c r="C2286" s="150" t="str">
        <f>IF(LEN(_xlfn.CONCAT('ADD5'!$B$131, " - ", 'ADD5'!$B$134, " - ", 'ADD5'!$G$6, " - ", 'ADD5'!$F$5))&gt;230,LEFT(_xlfn.CONCAT('ADD5'!$B$131, " - ", 'ADD5'!$B$134, " - ", 'ADD5'!$G$6, " - ", 'ADD5'!$F$5),212)&amp;" [*** truncated]",_xlfn.CONCAT('ADD5'!$B$131, " - ", 'ADD5'!$B$134, " - ", 'ADD5'!$G$6, " - ", 'ADD5'!$F$5))</f>
        <v>Water resilience and security - Resilience; enhancement water totex - Raw water storage - Water network+</v>
      </c>
      <c r="D2286" s="150" t="str">
        <f>'ADD5'!$C$134</f>
        <v>£m</v>
      </c>
      <c r="E2286" s="150" t="s">
        <v>145</v>
      </c>
      <c r="I2286" s="490">
        <f>IF(ISBLANK('ADD5'!$G$134),"##BLANK",'ADD5'!$G$134)</f>
        <v>0</v>
      </c>
      <c r="J2286" s="490">
        <f>IF(ISBLANK('ADD5'!$M$134),"##BLANK",'ADD5'!$M$134)</f>
        <v>0</v>
      </c>
      <c r="K2286" s="490">
        <f>IF(ISBLANK('ADD5'!$S$134),"##BLANK",'ADD5'!$S$134)</f>
        <v>0</v>
      </c>
      <c r="L2286" s="490">
        <f>IF(ISBLANK('ADD5'!$Y$134),"##BLANK",'ADD5'!$Y$134)</f>
        <v>0</v>
      </c>
      <c r="M2286" s="490">
        <f>IF(ISBLANK('ADD5'!$AE$134),"##BLANK",'ADD5'!$AE$134)</f>
        <v>0</v>
      </c>
      <c r="N2286" s="490">
        <f>IF(ISBLANK('ADD5'!$AK$134),"##BLANK",'ADD5'!$AK$134)</f>
        <v>0</v>
      </c>
      <c r="O2286" s="490">
        <f>IF(ISBLANK('ADD5'!$AQ$134),"##BLANK",'ADD5'!$AQ$134)</f>
        <v>0</v>
      </c>
    </row>
    <row r="2287" spans="2:15">
      <c r="B2287" s="150" t="str">
        <f>UPPER('ADD5'!$BG$134)</f>
        <v>CW17_117WT_PR24_POSTFS</v>
      </c>
      <c r="C2287" s="150" t="str">
        <f>IF(LEN(_xlfn.CONCAT('ADD5'!$B$131, " - ", 'ADD5'!$B$134, " - ", 'ADD5'!$H$6, " - ", 'ADD5'!$F$5))&gt;230,LEFT(_xlfn.CONCAT('ADD5'!$B$131, " - ", 'ADD5'!$B$134, " - ", 'ADD5'!$H$6, " - ", 'ADD5'!$F$5),212)&amp;" [*** truncated]",_xlfn.CONCAT('ADD5'!$B$131, " - ", 'ADD5'!$B$134, " - ", 'ADD5'!$H$6, " - ", 'ADD5'!$F$5))</f>
        <v>Water resilience and security - Resilience; enhancement water totex - Water treatment - Water network+</v>
      </c>
      <c r="D2287" s="150" t="str">
        <f>'ADD5'!$C$134</f>
        <v>£m</v>
      </c>
      <c r="E2287" s="150" t="s">
        <v>145</v>
      </c>
      <c r="I2287" s="490">
        <f>IF(ISBLANK('ADD5'!$H$134),"##BLANK",'ADD5'!$H$134)</f>
        <v>0</v>
      </c>
      <c r="J2287" s="490">
        <f>IF(ISBLANK('ADD5'!$N$134),"##BLANK",'ADD5'!$N$134)</f>
        <v>0</v>
      </c>
      <c r="K2287" s="490">
        <f>IF(ISBLANK('ADD5'!$T$134),"##BLANK",'ADD5'!$T$134)</f>
        <v>0</v>
      </c>
      <c r="L2287" s="490">
        <f>IF(ISBLANK('ADD5'!$Z$134),"##BLANK",'ADD5'!$Z$134)</f>
        <v>0</v>
      </c>
      <c r="M2287" s="490">
        <f>IF(ISBLANK('ADD5'!$AF$134),"##BLANK",'ADD5'!$AF$134)</f>
        <v>0</v>
      </c>
      <c r="N2287" s="490">
        <f>IF(ISBLANK('ADD5'!$AL$134),"##BLANK",'ADD5'!$AL$134)</f>
        <v>0</v>
      </c>
      <c r="O2287" s="490">
        <f>IF(ISBLANK('ADD5'!$AR$134),"##BLANK",'ADD5'!$AR$134)</f>
        <v>0</v>
      </c>
    </row>
    <row r="2288" spans="2:15">
      <c r="B2288" s="150" t="str">
        <f>UPPER('ADD5'!$BH$134)</f>
        <v>CW17_117TWD_PR24_POSTFS</v>
      </c>
      <c r="C2288" s="150" t="str">
        <f>IF(LEN(_xlfn.CONCAT('ADD5'!$B$131, " - ", 'ADD5'!$B$134, " - ", 'ADD5'!$I$6, " - ", 'ADD5'!$F$5))&gt;230,LEFT(_xlfn.CONCAT('ADD5'!$B$131, " - ", 'ADD5'!$B$134, " - ", 'ADD5'!$I$6, " - ", 'ADD5'!$F$5),212)&amp;" [*** truncated]",_xlfn.CONCAT('ADD5'!$B$131, " - ", 'ADD5'!$B$134, " - ", 'ADD5'!$I$6, " - ", 'ADD5'!$F$5))</f>
        <v>Water resilience and security - Resilience; enhancement water totex - Treated water distribution - Water network+</v>
      </c>
      <c r="D2288" s="150" t="str">
        <f>'ADD5'!$C$134</f>
        <v>£m</v>
      </c>
      <c r="E2288" s="150" t="s">
        <v>145</v>
      </c>
      <c r="I2288" s="490">
        <f>IF(ISBLANK('ADD5'!$I$134),"##BLANK",'ADD5'!$I$134)</f>
        <v>0</v>
      </c>
      <c r="J2288" s="490">
        <f>IF(ISBLANK('ADD5'!$O$134),"##BLANK",'ADD5'!$O$134)</f>
        <v>0</v>
      </c>
      <c r="K2288" s="490">
        <f>IF(ISBLANK('ADD5'!$U$134),"##BLANK",'ADD5'!$U$134)</f>
        <v>0</v>
      </c>
      <c r="L2288" s="490">
        <f>IF(ISBLANK('ADD5'!$AA$134),"##BLANK",'ADD5'!$AA$134)</f>
        <v>0</v>
      </c>
      <c r="M2288" s="490">
        <f>IF(ISBLANK('ADD5'!$AG$134),"##BLANK",'ADD5'!$AG$134)</f>
        <v>0</v>
      </c>
      <c r="N2288" s="490">
        <f>IF(ISBLANK('ADD5'!$AM$134),"##BLANK",'ADD5'!$AM$134)</f>
        <v>0</v>
      </c>
      <c r="O2288" s="490">
        <f>IF(ISBLANK('ADD5'!$AS$134),"##BLANK",'ADD5'!$AS$134)</f>
        <v>0</v>
      </c>
    </row>
    <row r="2289" spans="2:15">
      <c r="B2289" s="150" t="str">
        <f>UPPER('ADD5'!$BI$134)</f>
        <v>CW17_117TOT_PR24_POSTFS</v>
      </c>
      <c r="C2289" s="150" t="str">
        <f>IF(LEN(_xlfn.CONCAT('ADD5'!$B$131, " - ", 'ADD5'!$B$134, " - ", 'ADD5'!$J$5))&gt;230,LEFT(_xlfn.CONCAT('ADD5'!$B$131, " - ", 'ADD5'!$B$134, " - ", 'ADD5'!$J$5),212)&amp;" [*** truncated]",_xlfn.CONCAT('ADD5'!$B$131, " - ", 'ADD5'!$B$134, " - ", 'ADD5'!$J$5))</f>
        <v>Water resilience and security - Resilience; enhancement water totex - Total</v>
      </c>
      <c r="D2289" s="150" t="str">
        <f>'ADD5'!$C$134</f>
        <v>£m</v>
      </c>
      <c r="E2289" s="150" t="s">
        <v>145</v>
      </c>
      <c r="I2289" s="490">
        <f>IF(ISBLANK('ADD5'!$J$134),"##BLANK",'ADD5'!$J$134)</f>
        <v>0</v>
      </c>
      <c r="J2289" s="490">
        <f>IF(ISBLANK('ADD5'!$P$134),"##BLANK",'ADD5'!$P$134)</f>
        <v>0</v>
      </c>
      <c r="K2289" s="490">
        <f>IF(ISBLANK('ADD5'!$V$134),"##BLANK",'ADD5'!$V$134)</f>
        <v>0</v>
      </c>
      <c r="L2289" s="490">
        <f>IF(ISBLANK('ADD5'!$AB$134),"##BLANK",'ADD5'!$AB$134)</f>
        <v>0</v>
      </c>
      <c r="M2289" s="490">
        <f>IF(ISBLANK('ADD5'!$AH$134),"##BLANK",'ADD5'!$AH$134)</f>
        <v>0</v>
      </c>
      <c r="N2289" s="490">
        <f>IF(ISBLANK('ADD5'!$AN$134),"##BLANK",'ADD5'!$AN$134)</f>
        <v>0</v>
      </c>
      <c r="O2289" s="490">
        <f>IF(ISBLANK('ADD5'!$AT$134),"##BLANK",'ADD5'!$AT$134)</f>
        <v>0</v>
      </c>
    </row>
    <row r="2290" spans="2:15">
      <c r="B2290" s="150" t="str">
        <f>UPPER('ADD5'!$BD$135)</f>
        <v>CW17_118WR_PR24_POSTFS</v>
      </c>
      <c r="C2290" s="150" t="str">
        <f>IF(LEN(_xlfn.CONCAT('ADD5'!$B$131, " - ", 'ADD5'!$B$135, " - ", 'ADD5'!$E$5))&gt;230,LEFT(_xlfn.CONCAT('ADD5'!$B$131, " - ", 'ADD5'!$B$135, " - ", 'ADD5'!$E$5),212)&amp;" [*** truncated]",_xlfn.CONCAT('ADD5'!$B$131, " - ", 'ADD5'!$B$135, " - ", 'ADD5'!$E$5))</f>
        <v>Water resilience and security - Security - SEMD; enhancement water capex - Water resources</v>
      </c>
      <c r="D2290" s="150" t="str">
        <f>'ADD5'!$C$135</f>
        <v>£m</v>
      </c>
      <c r="E2290" s="150" t="s">
        <v>145</v>
      </c>
      <c r="I2290" s="490" t="str">
        <f>IF(ISBLANK('ADD5'!$E$135),"##BLANK",'ADD5'!$E$135)</f>
        <v>##BLANK</v>
      </c>
      <c r="J2290" s="490" t="str">
        <f>IF(ISBLANK('ADD5'!$K$135),"##BLANK",'ADD5'!$K$135)</f>
        <v>##BLANK</v>
      </c>
      <c r="K2290" s="490" t="str">
        <f>IF(ISBLANK('ADD5'!$Q$135),"##BLANK",'ADD5'!$Q$135)</f>
        <v>##BLANK</v>
      </c>
      <c r="L2290" s="490" t="str">
        <f>IF(ISBLANK('ADD5'!$W$135),"##BLANK",'ADD5'!$W$135)</f>
        <v>##BLANK</v>
      </c>
      <c r="M2290" s="490" t="str">
        <f>IF(ISBLANK('ADD5'!$AC$135),"##BLANK",'ADD5'!$AC$135)</f>
        <v>##BLANK</v>
      </c>
      <c r="N2290" s="490" t="str">
        <f>IF(ISBLANK('ADD5'!$AI$135),"##BLANK",'ADD5'!$AI$135)</f>
        <v>##BLANK</v>
      </c>
      <c r="O2290" s="490" t="str">
        <f>IF(ISBLANK('ADD5'!$AO$135),"##BLANK",'ADD5'!$AO$135)</f>
        <v>##BLANK</v>
      </c>
    </row>
    <row r="2291" spans="2:15">
      <c r="B2291" s="150" t="str">
        <f>UPPER('ADD5'!$BE$135)</f>
        <v>CW17_118RWT_PR24_POSTFS</v>
      </c>
      <c r="C2291" s="150" t="str">
        <f>IF(LEN(_xlfn.CONCAT('ADD5'!$B$131, " - ", 'ADD5'!$B$135, " - ", 'ADD5'!$F$6, " - ", 'ADD5'!$F$5))&gt;230,LEFT(_xlfn.CONCAT('ADD5'!$B$131, " - ", 'ADD5'!$B$135, " - ", 'ADD5'!$F$6, " - ", 'ADD5'!$F$5),212)&amp;" [*** truncated]",_xlfn.CONCAT('ADD5'!$B$131, " - ", 'ADD5'!$B$135, " - ", 'ADD5'!$F$6, " - ", 'ADD5'!$F$5))</f>
        <v>Water resilience and security - Security - SEMD; enhancement water capex - Raw water transport - Water network+</v>
      </c>
      <c r="D2291" s="150" t="str">
        <f>'ADD5'!$C$135</f>
        <v>£m</v>
      </c>
      <c r="E2291" s="150" t="s">
        <v>145</v>
      </c>
      <c r="I2291" s="490" t="str">
        <f>IF(ISBLANK('ADD5'!$F$135),"##BLANK",'ADD5'!$F$135)</f>
        <v>##BLANK</v>
      </c>
      <c r="J2291" s="490" t="str">
        <f>IF(ISBLANK('ADD5'!$L$135),"##BLANK",'ADD5'!$L$135)</f>
        <v>##BLANK</v>
      </c>
      <c r="K2291" s="490" t="str">
        <f>IF(ISBLANK('ADD5'!$R$135),"##BLANK",'ADD5'!$R$135)</f>
        <v>##BLANK</v>
      </c>
      <c r="L2291" s="490" t="str">
        <f>IF(ISBLANK('ADD5'!$X$135),"##BLANK",'ADD5'!$X$135)</f>
        <v>##BLANK</v>
      </c>
      <c r="M2291" s="490" t="str">
        <f>IF(ISBLANK('ADD5'!$AD$135),"##BLANK",'ADD5'!$AD$135)</f>
        <v>##BLANK</v>
      </c>
      <c r="N2291" s="490" t="str">
        <f>IF(ISBLANK('ADD5'!$AJ$135),"##BLANK",'ADD5'!$AJ$135)</f>
        <v>##BLANK</v>
      </c>
      <c r="O2291" s="490" t="str">
        <f>IF(ISBLANK('ADD5'!$AP$135),"##BLANK",'ADD5'!$AP$135)</f>
        <v>##BLANK</v>
      </c>
    </row>
    <row r="2292" spans="2:15">
      <c r="B2292" s="150" t="str">
        <f>UPPER('ADD5'!$BF$135)</f>
        <v>CW17_118RWS_PR24_POSTFS</v>
      </c>
      <c r="C2292" s="150" t="str">
        <f>IF(LEN(_xlfn.CONCAT('ADD5'!$B$131, " - ", 'ADD5'!$B$135, " - ", 'ADD5'!$G$6, " - ", 'ADD5'!$F$5))&gt;230,LEFT(_xlfn.CONCAT('ADD5'!$B$131, " - ", 'ADD5'!$B$135, " - ", 'ADD5'!$G$6, " - ", 'ADD5'!$F$5),212)&amp;" [*** truncated]",_xlfn.CONCAT('ADD5'!$B$131, " - ", 'ADD5'!$B$135, " - ", 'ADD5'!$G$6, " - ", 'ADD5'!$F$5))</f>
        <v>Water resilience and security - Security - SEMD; enhancement water capex - Raw water storage - Water network+</v>
      </c>
      <c r="D2292" s="150" t="str">
        <f>'ADD5'!$C$135</f>
        <v>£m</v>
      </c>
      <c r="E2292" s="150" t="s">
        <v>145</v>
      </c>
      <c r="I2292" s="490" t="str">
        <f>IF(ISBLANK('ADD5'!$G$135),"##BLANK",'ADD5'!$G$135)</f>
        <v>##BLANK</v>
      </c>
      <c r="J2292" s="490" t="str">
        <f>IF(ISBLANK('ADD5'!$M$135),"##BLANK",'ADD5'!$M$135)</f>
        <v>##BLANK</v>
      </c>
      <c r="K2292" s="490" t="str">
        <f>IF(ISBLANK('ADD5'!$S$135),"##BLANK",'ADD5'!$S$135)</f>
        <v>##BLANK</v>
      </c>
      <c r="L2292" s="490" t="str">
        <f>IF(ISBLANK('ADD5'!$Y$135),"##BLANK",'ADD5'!$Y$135)</f>
        <v>##BLANK</v>
      </c>
      <c r="M2292" s="490" t="str">
        <f>IF(ISBLANK('ADD5'!$AE$135),"##BLANK",'ADD5'!$AE$135)</f>
        <v>##BLANK</v>
      </c>
      <c r="N2292" s="490" t="str">
        <f>IF(ISBLANK('ADD5'!$AK$135),"##BLANK",'ADD5'!$AK$135)</f>
        <v>##BLANK</v>
      </c>
      <c r="O2292" s="490" t="str">
        <f>IF(ISBLANK('ADD5'!$AQ$135),"##BLANK",'ADD5'!$AQ$135)</f>
        <v>##BLANK</v>
      </c>
    </row>
    <row r="2293" spans="2:15">
      <c r="B2293" s="150" t="str">
        <f>UPPER('ADD5'!$BG$135)</f>
        <v>CW17_118WT_PR24_POSTFS</v>
      </c>
      <c r="C2293" s="150" t="str">
        <f>IF(LEN(_xlfn.CONCAT('ADD5'!$B$131, " - ", 'ADD5'!$B$135, " - ", 'ADD5'!$H$6, " - ", 'ADD5'!$F$5))&gt;230,LEFT(_xlfn.CONCAT('ADD5'!$B$131, " - ", 'ADD5'!$B$135, " - ", 'ADD5'!$H$6, " - ", 'ADD5'!$F$5),212)&amp;" [*** truncated]",_xlfn.CONCAT('ADD5'!$B$131, " - ", 'ADD5'!$B$135, " - ", 'ADD5'!$H$6, " - ", 'ADD5'!$F$5))</f>
        <v>Water resilience and security - Security - SEMD; enhancement water capex - Water treatment - Water network+</v>
      </c>
      <c r="D2293" s="150" t="str">
        <f>'ADD5'!$C$135</f>
        <v>£m</v>
      </c>
      <c r="E2293" s="150" t="s">
        <v>145</v>
      </c>
      <c r="I2293" s="490" t="str">
        <f>IF(ISBLANK('ADD5'!$H$135),"##BLANK",'ADD5'!$H$135)</f>
        <v>##BLANK</v>
      </c>
      <c r="J2293" s="490" t="str">
        <f>IF(ISBLANK('ADD5'!$N$135),"##BLANK",'ADD5'!$N$135)</f>
        <v>##BLANK</v>
      </c>
      <c r="K2293" s="490" t="str">
        <f>IF(ISBLANK('ADD5'!$T$135),"##BLANK",'ADD5'!$T$135)</f>
        <v>##BLANK</v>
      </c>
      <c r="L2293" s="490" t="str">
        <f>IF(ISBLANK('ADD5'!$Z$135),"##BLANK",'ADD5'!$Z$135)</f>
        <v>##BLANK</v>
      </c>
      <c r="M2293" s="490" t="str">
        <f>IF(ISBLANK('ADD5'!$AF$135),"##BLANK",'ADD5'!$AF$135)</f>
        <v>##BLANK</v>
      </c>
      <c r="N2293" s="490" t="str">
        <f>IF(ISBLANK('ADD5'!$AL$135),"##BLANK",'ADD5'!$AL$135)</f>
        <v>##BLANK</v>
      </c>
      <c r="O2293" s="490" t="str">
        <f>IF(ISBLANK('ADD5'!$AR$135),"##BLANK",'ADD5'!$AR$135)</f>
        <v>##BLANK</v>
      </c>
    </row>
    <row r="2294" spans="2:15">
      <c r="B2294" s="150" t="str">
        <f>UPPER('ADD5'!$BH$135)</f>
        <v>CW17_118TWD_PR24_POSTFS</v>
      </c>
      <c r="C2294" s="150" t="str">
        <f>IF(LEN(_xlfn.CONCAT('ADD5'!$B$131, " - ", 'ADD5'!$B$135, " - ", 'ADD5'!$I$6, " - ", 'ADD5'!$F$5))&gt;230,LEFT(_xlfn.CONCAT('ADD5'!$B$131, " - ", 'ADD5'!$B$135, " - ", 'ADD5'!$I$6, " - ", 'ADD5'!$F$5),212)&amp;" [*** truncated]",_xlfn.CONCAT('ADD5'!$B$131, " - ", 'ADD5'!$B$135, " - ", 'ADD5'!$I$6, " - ", 'ADD5'!$F$5))</f>
        <v>Water resilience and security - Security - SEMD; enhancement water capex - Treated water distribution - Water network+</v>
      </c>
      <c r="D2294" s="150" t="str">
        <f>'ADD5'!$C$135</f>
        <v>£m</v>
      </c>
      <c r="E2294" s="150" t="s">
        <v>145</v>
      </c>
      <c r="I2294" s="490" t="str">
        <f>IF(ISBLANK('ADD5'!$I$135),"##BLANK",'ADD5'!$I$135)</f>
        <v>##BLANK</v>
      </c>
      <c r="J2294" s="490" t="str">
        <f>IF(ISBLANK('ADD5'!$O$135),"##BLANK",'ADD5'!$O$135)</f>
        <v>##BLANK</v>
      </c>
      <c r="K2294" s="490" t="str">
        <f>IF(ISBLANK('ADD5'!$U$135),"##BLANK",'ADD5'!$U$135)</f>
        <v>##BLANK</v>
      </c>
      <c r="L2294" s="490" t="str">
        <f>IF(ISBLANK('ADD5'!$AA$135),"##BLANK",'ADD5'!$AA$135)</f>
        <v>##BLANK</v>
      </c>
      <c r="M2294" s="490" t="str">
        <f>IF(ISBLANK('ADD5'!$AG$135),"##BLANK",'ADD5'!$AG$135)</f>
        <v>##BLANK</v>
      </c>
      <c r="N2294" s="490" t="str">
        <f>IF(ISBLANK('ADD5'!$AM$135),"##BLANK",'ADD5'!$AM$135)</f>
        <v>##BLANK</v>
      </c>
      <c r="O2294" s="490" t="str">
        <f>IF(ISBLANK('ADD5'!$AS$135),"##BLANK",'ADD5'!$AS$135)</f>
        <v>##BLANK</v>
      </c>
    </row>
    <row r="2295" spans="2:15">
      <c r="B2295" s="150" t="str">
        <f>UPPER('ADD5'!$BI$135)</f>
        <v>CW17_118TOT_PR24_POSTFS</v>
      </c>
      <c r="C2295" s="150" t="str">
        <f>IF(LEN(_xlfn.CONCAT('ADD5'!$B$131, " - ", 'ADD5'!$B$135, " - ", 'ADD5'!$J$5))&gt;230,LEFT(_xlfn.CONCAT('ADD5'!$B$131, " - ", 'ADD5'!$B$135, " - ", 'ADD5'!$J$5),212)&amp;" [*** truncated]",_xlfn.CONCAT('ADD5'!$B$131, " - ", 'ADD5'!$B$135, " - ", 'ADD5'!$J$5))</f>
        <v>Water resilience and security - Security - SEMD; enhancement water capex - Total</v>
      </c>
      <c r="D2295" s="150" t="str">
        <f>'ADD5'!$C$135</f>
        <v>£m</v>
      </c>
      <c r="E2295" s="150" t="s">
        <v>145</v>
      </c>
      <c r="I2295" s="490">
        <f>IF(ISBLANK('ADD5'!$J$135),"##BLANK",'ADD5'!$J$135)</f>
        <v>0</v>
      </c>
      <c r="J2295" s="490">
        <f>IF(ISBLANK('ADD5'!$P$135),"##BLANK",'ADD5'!$P$135)</f>
        <v>0</v>
      </c>
      <c r="K2295" s="490">
        <f>IF(ISBLANK('ADD5'!$V$135),"##BLANK",'ADD5'!$V$135)</f>
        <v>0</v>
      </c>
      <c r="L2295" s="490">
        <f>IF(ISBLANK('ADD5'!$AB$135),"##BLANK",'ADD5'!$AB$135)</f>
        <v>0</v>
      </c>
      <c r="M2295" s="490">
        <f>IF(ISBLANK('ADD5'!$AH$135),"##BLANK",'ADD5'!$AH$135)</f>
        <v>0</v>
      </c>
      <c r="N2295" s="490">
        <f>IF(ISBLANK('ADD5'!$AN$135),"##BLANK",'ADD5'!$AN$135)</f>
        <v>0</v>
      </c>
      <c r="O2295" s="490">
        <f>IF(ISBLANK('ADD5'!$AT$135),"##BLANK",'ADD5'!$AT$135)</f>
        <v>0</v>
      </c>
    </row>
    <row r="2296" spans="2:15">
      <c r="B2296" s="150" t="str">
        <f>UPPER('ADD5'!$BD$136)</f>
        <v>CW17_119WR_PR24_POSTFS</v>
      </c>
      <c r="C2296" s="150" t="str">
        <f>IF(LEN(_xlfn.CONCAT('ADD5'!$B$131, " - ", 'ADD5'!$B$136, " - ", 'ADD5'!$E$5))&gt;230,LEFT(_xlfn.CONCAT('ADD5'!$B$131, " - ", 'ADD5'!$B$136, " - ", 'ADD5'!$E$5),212)&amp;" [*** truncated]",_xlfn.CONCAT('ADD5'!$B$131, " - ", 'ADD5'!$B$136, " - ", 'ADD5'!$E$5))</f>
        <v>Water resilience and security - Security - SEMD; enhancement water opex - Water resources</v>
      </c>
      <c r="D2296" s="150" t="str">
        <f>'ADD5'!$C$136</f>
        <v>£m</v>
      </c>
      <c r="E2296" s="150" t="s">
        <v>145</v>
      </c>
      <c r="I2296" s="490" t="str">
        <f>IF(ISBLANK('ADD5'!$E$136),"##BLANK",'ADD5'!$E$136)</f>
        <v>##BLANK</v>
      </c>
      <c r="J2296" s="490" t="str">
        <f>IF(ISBLANK('ADD5'!$K$136),"##BLANK",'ADD5'!$K$136)</f>
        <v>##BLANK</v>
      </c>
      <c r="K2296" s="490" t="str">
        <f>IF(ISBLANK('ADD5'!$Q$136),"##BLANK",'ADD5'!$Q$136)</f>
        <v>##BLANK</v>
      </c>
      <c r="L2296" s="490" t="str">
        <f>IF(ISBLANK('ADD5'!$W$136),"##BLANK",'ADD5'!$W$136)</f>
        <v>##BLANK</v>
      </c>
      <c r="M2296" s="490" t="str">
        <f>IF(ISBLANK('ADD5'!$AC$136),"##BLANK",'ADD5'!$AC$136)</f>
        <v>##BLANK</v>
      </c>
      <c r="N2296" s="490" t="str">
        <f>IF(ISBLANK('ADD5'!$AI$136),"##BLANK",'ADD5'!$AI$136)</f>
        <v>##BLANK</v>
      </c>
      <c r="O2296" s="490" t="str">
        <f>IF(ISBLANK('ADD5'!$AO$136),"##BLANK",'ADD5'!$AO$136)</f>
        <v>##BLANK</v>
      </c>
    </row>
    <row r="2297" spans="2:15">
      <c r="B2297" s="150" t="str">
        <f>UPPER('ADD5'!$BE$136)</f>
        <v>CW17_119RWT_PR24_POSTFS</v>
      </c>
      <c r="C2297" s="150" t="str">
        <f>IF(LEN(_xlfn.CONCAT('ADD5'!$B$131, " - ", 'ADD5'!$B$136, " - ", 'ADD5'!$F$6, " - ", 'ADD5'!$F$5))&gt;230,LEFT(_xlfn.CONCAT('ADD5'!$B$131, " - ", 'ADD5'!$B$136, " - ", 'ADD5'!$F$6, " - ", 'ADD5'!$F$5),212)&amp;" [*** truncated]",_xlfn.CONCAT('ADD5'!$B$131, " - ", 'ADD5'!$B$136, " - ", 'ADD5'!$F$6, " - ", 'ADD5'!$F$5))</f>
        <v>Water resilience and security - Security - SEMD; enhancement water opex - Raw water transport - Water network+</v>
      </c>
      <c r="D2297" s="150" t="str">
        <f>'ADD5'!$C$136</f>
        <v>£m</v>
      </c>
      <c r="E2297" s="150" t="s">
        <v>145</v>
      </c>
      <c r="I2297" s="490" t="str">
        <f>IF(ISBLANK('ADD5'!$F$136),"##BLANK",'ADD5'!$F$136)</f>
        <v>##BLANK</v>
      </c>
      <c r="J2297" s="490" t="str">
        <f>IF(ISBLANK('ADD5'!$L$136),"##BLANK",'ADD5'!$L$136)</f>
        <v>##BLANK</v>
      </c>
      <c r="K2297" s="490" t="str">
        <f>IF(ISBLANK('ADD5'!$R$136),"##BLANK",'ADD5'!$R$136)</f>
        <v>##BLANK</v>
      </c>
      <c r="L2297" s="490" t="str">
        <f>IF(ISBLANK('ADD5'!$X$136),"##BLANK",'ADD5'!$X$136)</f>
        <v>##BLANK</v>
      </c>
      <c r="M2297" s="490" t="str">
        <f>IF(ISBLANK('ADD5'!$AD$136),"##BLANK",'ADD5'!$AD$136)</f>
        <v>##BLANK</v>
      </c>
      <c r="N2297" s="490" t="str">
        <f>IF(ISBLANK('ADD5'!$AJ$136),"##BLANK",'ADD5'!$AJ$136)</f>
        <v>##BLANK</v>
      </c>
      <c r="O2297" s="490" t="str">
        <f>IF(ISBLANK('ADD5'!$AP$136),"##BLANK",'ADD5'!$AP$136)</f>
        <v>##BLANK</v>
      </c>
    </row>
    <row r="2298" spans="2:15">
      <c r="B2298" s="150" t="str">
        <f>UPPER('ADD5'!$BF$136)</f>
        <v>CW17_119RWS_PR24_POSTFS</v>
      </c>
      <c r="C2298" s="150" t="str">
        <f>IF(LEN(_xlfn.CONCAT('ADD5'!$B$131, " - ", 'ADD5'!$B$136, " - ", 'ADD5'!$G$6, " - ", 'ADD5'!$F$5))&gt;230,LEFT(_xlfn.CONCAT('ADD5'!$B$131, " - ", 'ADD5'!$B$136, " - ", 'ADD5'!$G$6, " - ", 'ADD5'!$F$5),212)&amp;" [*** truncated]",_xlfn.CONCAT('ADD5'!$B$131, " - ", 'ADD5'!$B$136, " - ", 'ADD5'!$G$6, " - ", 'ADD5'!$F$5))</f>
        <v>Water resilience and security - Security - SEMD; enhancement water opex - Raw water storage - Water network+</v>
      </c>
      <c r="D2298" s="150" t="str">
        <f>'ADD5'!$C$136</f>
        <v>£m</v>
      </c>
      <c r="E2298" s="150" t="s">
        <v>145</v>
      </c>
      <c r="I2298" s="490" t="str">
        <f>IF(ISBLANK('ADD5'!$G$136),"##BLANK",'ADD5'!$G$136)</f>
        <v>##BLANK</v>
      </c>
      <c r="J2298" s="490" t="str">
        <f>IF(ISBLANK('ADD5'!$M$136),"##BLANK",'ADD5'!$M$136)</f>
        <v>##BLANK</v>
      </c>
      <c r="K2298" s="490" t="str">
        <f>IF(ISBLANK('ADD5'!$S$136),"##BLANK",'ADD5'!$S$136)</f>
        <v>##BLANK</v>
      </c>
      <c r="L2298" s="490" t="str">
        <f>IF(ISBLANK('ADD5'!$Y$136),"##BLANK",'ADD5'!$Y$136)</f>
        <v>##BLANK</v>
      </c>
      <c r="M2298" s="490" t="str">
        <f>IF(ISBLANK('ADD5'!$AE$136),"##BLANK",'ADD5'!$AE$136)</f>
        <v>##BLANK</v>
      </c>
      <c r="N2298" s="490" t="str">
        <f>IF(ISBLANK('ADD5'!$AK$136),"##BLANK",'ADD5'!$AK$136)</f>
        <v>##BLANK</v>
      </c>
      <c r="O2298" s="490" t="str">
        <f>IF(ISBLANK('ADD5'!$AQ$136),"##BLANK",'ADD5'!$AQ$136)</f>
        <v>##BLANK</v>
      </c>
    </row>
    <row r="2299" spans="2:15">
      <c r="B2299" s="150" t="str">
        <f>UPPER('ADD5'!$BG$136)</f>
        <v>CW17_119WT_PR24_POSTFS</v>
      </c>
      <c r="C2299" s="150" t="str">
        <f>IF(LEN(_xlfn.CONCAT('ADD5'!$B$131, " - ", 'ADD5'!$B$136, " - ", 'ADD5'!$H$6, " - ", 'ADD5'!$F$5))&gt;230,LEFT(_xlfn.CONCAT('ADD5'!$B$131, " - ", 'ADD5'!$B$136, " - ", 'ADD5'!$H$6, " - ", 'ADD5'!$F$5),212)&amp;" [*** truncated]",_xlfn.CONCAT('ADD5'!$B$131, " - ", 'ADD5'!$B$136, " - ", 'ADD5'!$H$6, " - ", 'ADD5'!$F$5))</f>
        <v>Water resilience and security - Security - SEMD; enhancement water opex - Water treatment - Water network+</v>
      </c>
      <c r="D2299" s="150" t="str">
        <f>'ADD5'!$C$136</f>
        <v>£m</v>
      </c>
      <c r="E2299" s="150" t="s">
        <v>145</v>
      </c>
      <c r="I2299" s="490" t="str">
        <f>IF(ISBLANK('ADD5'!$H$136),"##BLANK",'ADD5'!$H$136)</f>
        <v>##BLANK</v>
      </c>
      <c r="J2299" s="490" t="str">
        <f>IF(ISBLANK('ADD5'!$N$136),"##BLANK",'ADD5'!$N$136)</f>
        <v>##BLANK</v>
      </c>
      <c r="K2299" s="490" t="str">
        <f>IF(ISBLANK('ADD5'!$T$136),"##BLANK",'ADD5'!$T$136)</f>
        <v>##BLANK</v>
      </c>
      <c r="L2299" s="490" t="str">
        <f>IF(ISBLANK('ADD5'!$Z$136),"##BLANK",'ADD5'!$Z$136)</f>
        <v>##BLANK</v>
      </c>
      <c r="M2299" s="490" t="str">
        <f>IF(ISBLANK('ADD5'!$AF$136),"##BLANK",'ADD5'!$AF$136)</f>
        <v>##BLANK</v>
      </c>
      <c r="N2299" s="490" t="str">
        <f>IF(ISBLANK('ADD5'!$AL$136),"##BLANK",'ADD5'!$AL$136)</f>
        <v>##BLANK</v>
      </c>
      <c r="O2299" s="490" t="str">
        <f>IF(ISBLANK('ADD5'!$AR$136),"##BLANK",'ADD5'!$AR$136)</f>
        <v>##BLANK</v>
      </c>
    </row>
    <row r="2300" spans="2:15">
      <c r="B2300" s="150" t="str">
        <f>UPPER('ADD5'!$BH$136)</f>
        <v>CW17_119TWD_PR24_POSTFS</v>
      </c>
      <c r="C2300" s="150" t="str">
        <f>IF(LEN(_xlfn.CONCAT('ADD5'!$B$131, " - ", 'ADD5'!$B$136, " - ", 'ADD5'!$I$6, " - ", 'ADD5'!$F$5))&gt;230,LEFT(_xlfn.CONCAT('ADD5'!$B$131, " - ", 'ADD5'!$B$136, " - ", 'ADD5'!$I$6, " - ", 'ADD5'!$F$5),212)&amp;" [*** truncated]",_xlfn.CONCAT('ADD5'!$B$131, " - ", 'ADD5'!$B$136, " - ", 'ADD5'!$I$6, " - ", 'ADD5'!$F$5))</f>
        <v>Water resilience and security - Security - SEMD; enhancement water opex - Treated water distribution - Water network+</v>
      </c>
      <c r="D2300" s="150" t="str">
        <f>'ADD5'!$C$136</f>
        <v>£m</v>
      </c>
      <c r="E2300" s="150" t="s">
        <v>145</v>
      </c>
      <c r="I2300" s="490" t="str">
        <f>IF(ISBLANK('ADD5'!$I$136),"##BLANK",'ADD5'!$I$136)</f>
        <v>##BLANK</v>
      </c>
      <c r="J2300" s="490" t="str">
        <f>IF(ISBLANK('ADD5'!$O$136),"##BLANK",'ADD5'!$O$136)</f>
        <v>##BLANK</v>
      </c>
      <c r="K2300" s="490" t="str">
        <f>IF(ISBLANK('ADD5'!$U$136),"##BLANK",'ADD5'!$U$136)</f>
        <v>##BLANK</v>
      </c>
      <c r="L2300" s="490" t="str">
        <f>IF(ISBLANK('ADD5'!$AA$136),"##BLANK",'ADD5'!$AA$136)</f>
        <v>##BLANK</v>
      </c>
      <c r="M2300" s="490" t="str">
        <f>IF(ISBLANK('ADD5'!$AG$136),"##BLANK",'ADD5'!$AG$136)</f>
        <v>##BLANK</v>
      </c>
      <c r="N2300" s="490" t="str">
        <f>IF(ISBLANK('ADD5'!$AM$136),"##BLANK",'ADD5'!$AM$136)</f>
        <v>##BLANK</v>
      </c>
      <c r="O2300" s="490" t="str">
        <f>IF(ISBLANK('ADD5'!$AS$136),"##BLANK",'ADD5'!$AS$136)</f>
        <v>##BLANK</v>
      </c>
    </row>
    <row r="2301" spans="2:15">
      <c r="B2301" s="150" t="str">
        <f>UPPER('ADD5'!$BI$136)</f>
        <v>CW17_119TOT_PR24_POSTFS</v>
      </c>
      <c r="C2301" s="150" t="str">
        <f>IF(LEN(_xlfn.CONCAT('ADD5'!$B$131, " - ", 'ADD5'!$B$136, " - ", 'ADD5'!$J$5))&gt;230,LEFT(_xlfn.CONCAT('ADD5'!$B$131, " - ", 'ADD5'!$B$136, " - ", 'ADD5'!$J$5),212)&amp;" [*** truncated]",_xlfn.CONCAT('ADD5'!$B$131, " - ", 'ADD5'!$B$136, " - ", 'ADD5'!$J$5))</f>
        <v>Water resilience and security - Security - SEMD; enhancement water opex - Total</v>
      </c>
      <c r="D2301" s="150" t="str">
        <f>'ADD5'!$C$136</f>
        <v>£m</v>
      </c>
      <c r="E2301" s="150" t="s">
        <v>145</v>
      </c>
      <c r="I2301" s="490">
        <f>IF(ISBLANK('ADD5'!$J$136),"##BLANK",'ADD5'!$J$136)</f>
        <v>0</v>
      </c>
      <c r="J2301" s="490">
        <f>IF(ISBLANK('ADD5'!$P$136),"##BLANK",'ADD5'!$P$136)</f>
        <v>0</v>
      </c>
      <c r="K2301" s="490">
        <f>IF(ISBLANK('ADD5'!$V$136),"##BLANK",'ADD5'!$V$136)</f>
        <v>0</v>
      </c>
      <c r="L2301" s="490">
        <f>IF(ISBLANK('ADD5'!$AB$136),"##BLANK",'ADD5'!$AB$136)</f>
        <v>0</v>
      </c>
      <c r="M2301" s="490">
        <f>IF(ISBLANK('ADD5'!$AH$136),"##BLANK",'ADD5'!$AH$136)</f>
        <v>0</v>
      </c>
      <c r="N2301" s="490">
        <f>IF(ISBLANK('ADD5'!$AN$136),"##BLANK",'ADD5'!$AN$136)</f>
        <v>0</v>
      </c>
      <c r="O2301" s="490">
        <f>IF(ISBLANK('ADD5'!$AT$136),"##BLANK",'ADD5'!$AT$136)</f>
        <v>0</v>
      </c>
    </row>
    <row r="2302" spans="2:15">
      <c r="B2302" s="150" t="str">
        <f>UPPER('ADD5'!$BD$137)</f>
        <v>CW17_120WR_PR24_POSTFS</v>
      </c>
      <c r="C2302" s="150" t="str">
        <f>IF(LEN(_xlfn.CONCAT('ADD5'!$B$131, " - ", 'ADD5'!$B$137, " - ", 'ADD5'!$E$5))&gt;230,LEFT(_xlfn.CONCAT('ADD5'!$B$131, " - ", 'ADD5'!$B$137, " - ", 'ADD5'!$E$5),212)&amp;" [*** truncated]",_xlfn.CONCAT('ADD5'!$B$131, " - ", 'ADD5'!$B$137, " - ", 'ADD5'!$E$5))</f>
        <v>Water resilience and security - Security - SEMD; enhancement water totex - Water resources</v>
      </c>
      <c r="D2302" s="150" t="str">
        <f>'ADD5'!$C$137</f>
        <v>£m</v>
      </c>
      <c r="E2302" s="150" t="s">
        <v>145</v>
      </c>
      <c r="I2302" s="490">
        <f>IF(ISBLANK('ADD5'!$E$137),"##BLANK",'ADD5'!$E$137)</f>
        <v>0</v>
      </c>
      <c r="J2302" s="490">
        <f>IF(ISBLANK('ADD5'!$K$137),"##BLANK",'ADD5'!$K$137)</f>
        <v>0</v>
      </c>
      <c r="K2302" s="490">
        <f>IF(ISBLANK('ADD5'!$Q$137),"##BLANK",'ADD5'!$Q$137)</f>
        <v>0</v>
      </c>
      <c r="L2302" s="490">
        <f>IF(ISBLANK('ADD5'!$W$137),"##BLANK",'ADD5'!$W$137)</f>
        <v>0</v>
      </c>
      <c r="M2302" s="490">
        <f>IF(ISBLANK('ADD5'!$AC$137),"##BLANK",'ADD5'!$AC$137)</f>
        <v>0</v>
      </c>
      <c r="N2302" s="490">
        <f>IF(ISBLANK('ADD5'!$AI$137),"##BLANK",'ADD5'!$AI$137)</f>
        <v>0</v>
      </c>
      <c r="O2302" s="490">
        <f>IF(ISBLANK('ADD5'!$AO$137),"##BLANK",'ADD5'!$AO$137)</f>
        <v>0</v>
      </c>
    </row>
    <row r="2303" spans="2:15">
      <c r="B2303" s="150" t="str">
        <f>UPPER('ADD5'!$BE$137)</f>
        <v>CW17_120RWT_PR24_POSTFS</v>
      </c>
      <c r="C2303" s="150" t="str">
        <f>IF(LEN(_xlfn.CONCAT('ADD5'!$B$131, " - ", 'ADD5'!$B$137, " - ", 'ADD5'!$F$6, " - ", 'ADD5'!$F$5))&gt;230,LEFT(_xlfn.CONCAT('ADD5'!$B$131, " - ", 'ADD5'!$B$137, " - ", 'ADD5'!$F$6, " - ", 'ADD5'!$F$5),212)&amp;" [*** truncated]",_xlfn.CONCAT('ADD5'!$B$131, " - ", 'ADD5'!$B$137, " - ", 'ADD5'!$F$6, " - ", 'ADD5'!$F$5))</f>
        <v>Water resilience and security - Security - SEMD; enhancement water totex - Raw water transport - Water network+</v>
      </c>
      <c r="D2303" s="150" t="str">
        <f>'ADD5'!$C$137</f>
        <v>£m</v>
      </c>
      <c r="E2303" s="150" t="s">
        <v>145</v>
      </c>
      <c r="I2303" s="490">
        <f>IF(ISBLANK('ADD5'!$F$137),"##BLANK",'ADD5'!$F$137)</f>
        <v>0</v>
      </c>
      <c r="J2303" s="490">
        <f>IF(ISBLANK('ADD5'!$L$137),"##BLANK",'ADD5'!$L$137)</f>
        <v>0</v>
      </c>
      <c r="K2303" s="490">
        <f>IF(ISBLANK('ADD5'!$R$137),"##BLANK",'ADD5'!$R$137)</f>
        <v>0</v>
      </c>
      <c r="L2303" s="490">
        <f>IF(ISBLANK('ADD5'!$X$137),"##BLANK",'ADD5'!$X$137)</f>
        <v>0</v>
      </c>
      <c r="M2303" s="490">
        <f>IF(ISBLANK('ADD5'!$AD$137),"##BLANK",'ADD5'!$AD$137)</f>
        <v>0</v>
      </c>
      <c r="N2303" s="490">
        <f>IF(ISBLANK('ADD5'!$AJ$137),"##BLANK",'ADD5'!$AJ$137)</f>
        <v>0</v>
      </c>
      <c r="O2303" s="490">
        <f>IF(ISBLANK('ADD5'!$AP$137),"##BLANK",'ADD5'!$AP$137)</f>
        <v>0</v>
      </c>
    </row>
    <row r="2304" spans="2:15">
      <c r="B2304" s="150" t="str">
        <f>UPPER('ADD5'!$BF$137)</f>
        <v>CW17_120RWS_PR24_POSTFS</v>
      </c>
      <c r="C2304" s="150" t="str">
        <f>IF(LEN(_xlfn.CONCAT('ADD5'!$B$131, " - ", 'ADD5'!$B$137, " - ", 'ADD5'!$G$6, " - ", 'ADD5'!$F$5))&gt;230,LEFT(_xlfn.CONCAT('ADD5'!$B$131, " - ", 'ADD5'!$B$137, " - ", 'ADD5'!$G$6, " - ", 'ADD5'!$F$5),212)&amp;" [*** truncated]",_xlfn.CONCAT('ADD5'!$B$131, " - ", 'ADD5'!$B$137, " - ", 'ADD5'!$G$6, " - ", 'ADD5'!$F$5))</f>
        <v>Water resilience and security - Security - SEMD; enhancement water totex - Raw water storage - Water network+</v>
      </c>
      <c r="D2304" s="150" t="str">
        <f>'ADD5'!$C$137</f>
        <v>£m</v>
      </c>
      <c r="E2304" s="150" t="s">
        <v>145</v>
      </c>
      <c r="I2304" s="490">
        <f>IF(ISBLANK('ADD5'!$G$137),"##BLANK",'ADD5'!$G$137)</f>
        <v>0</v>
      </c>
      <c r="J2304" s="490">
        <f>IF(ISBLANK('ADD5'!$M$137),"##BLANK",'ADD5'!$M$137)</f>
        <v>0</v>
      </c>
      <c r="K2304" s="490">
        <f>IF(ISBLANK('ADD5'!$S$137),"##BLANK",'ADD5'!$S$137)</f>
        <v>0</v>
      </c>
      <c r="L2304" s="490">
        <f>IF(ISBLANK('ADD5'!$Y$137),"##BLANK",'ADD5'!$Y$137)</f>
        <v>0</v>
      </c>
      <c r="M2304" s="490">
        <f>IF(ISBLANK('ADD5'!$AE$137),"##BLANK",'ADD5'!$AE$137)</f>
        <v>0</v>
      </c>
      <c r="N2304" s="490">
        <f>IF(ISBLANK('ADD5'!$AK$137),"##BLANK",'ADD5'!$AK$137)</f>
        <v>0</v>
      </c>
      <c r="O2304" s="490">
        <f>IF(ISBLANK('ADD5'!$AQ$137),"##BLANK",'ADD5'!$AQ$137)</f>
        <v>0</v>
      </c>
    </row>
    <row r="2305" spans="2:15">
      <c r="B2305" s="150" t="str">
        <f>UPPER('ADD5'!$BG$137)</f>
        <v>CW17_120WT_PR24_POSTFS</v>
      </c>
      <c r="C2305" s="150" t="str">
        <f>IF(LEN(_xlfn.CONCAT('ADD5'!$B$131, " - ", 'ADD5'!$B$137, " - ", 'ADD5'!$H$6, " - ", 'ADD5'!$F$5))&gt;230,LEFT(_xlfn.CONCAT('ADD5'!$B$131, " - ", 'ADD5'!$B$137, " - ", 'ADD5'!$H$6, " - ", 'ADD5'!$F$5),212)&amp;" [*** truncated]",_xlfn.CONCAT('ADD5'!$B$131, " - ", 'ADD5'!$B$137, " - ", 'ADD5'!$H$6, " - ", 'ADD5'!$F$5))</f>
        <v>Water resilience and security - Security - SEMD; enhancement water totex - Water treatment - Water network+</v>
      </c>
      <c r="D2305" s="150" t="str">
        <f>'ADD5'!$C$137</f>
        <v>£m</v>
      </c>
      <c r="E2305" s="150" t="s">
        <v>145</v>
      </c>
      <c r="I2305" s="490">
        <f>IF(ISBLANK('ADD5'!$H$137),"##BLANK",'ADD5'!$H$137)</f>
        <v>0</v>
      </c>
      <c r="J2305" s="490">
        <f>IF(ISBLANK('ADD5'!$N$137),"##BLANK",'ADD5'!$N$137)</f>
        <v>0</v>
      </c>
      <c r="K2305" s="490">
        <f>IF(ISBLANK('ADD5'!$T$137),"##BLANK",'ADD5'!$T$137)</f>
        <v>0</v>
      </c>
      <c r="L2305" s="490">
        <f>IF(ISBLANK('ADD5'!$Z$137),"##BLANK",'ADD5'!$Z$137)</f>
        <v>0</v>
      </c>
      <c r="M2305" s="490">
        <f>IF(ISBLANK('ADD5'!$AF$137),"##BLANK",'ADD5'!$AF$137)</f>
        <v>0</v>
      </c>
      <c r="N2305" s="490">
        <f>IF(ISBLANK('ADD5'!$AL$137),"##BLANK",'ADD5'!$AL$137)</f>
        <v>0</v>
      </c>
      <c r="O2305" s="490">
        <f>IF(ISBLANK('ADD5'!$AR$137),"##BLANK",'ADD5'!$AR$137)</f>
        <v>0</v>
      </c>
    </row>
    <row r="2306" spans="2:15">
      <c r="B2306" s="150" t="str">
        <f>UPPER('ADD5'!$BH$137)</f>
        <v>CW17_120TWD_PR24_POSTFS</v>
      </c>
      <c r="C2306" s="150" t="str">
        <f>IF(LEN(_xlfn.CONCAT('ADD5'!$B$131, " - ", 'ADD5'!$B$137, " - ", 'ADD5'!$I$6, " - ", 'ADD5'!$F$5))&gt;230,LEFT(_xlfn.CONCAT('ADD5'!$B$131, " - ", 'ADD5'!$B$137, " - ", 'ADD5'!$I$6, " - ", 'ADD5'!$F$5),212)&amp;" [*** truncated]",_xlfn.CONCAT('ADD5'!$B$131, " - ", 'ADD5'!$B$137, " - ", 'ADD5'!$I$6, " - ", 'ADD5'!$F$5))</f>
        <v>Water resilience and security - Security - SEMD; enhancement water totex - Treated water distribution - Water network+</v>
      </c>
      <c r="D2306" s="150" t="str">
        <f>'ADD5'!$C$137</f>
        <v>£m</v>
      </c>
      <c r="E2306" s="150" t="s">
        <v>145</v>
      </c>
      <c r="I2306" s="490">
        <f>IF(ISBLANK('ADD5'!$I$137),"##BLANK",'ADD5'!$I$137)</f>
        <v>0</v>
      </c>
      <c r="J2306" s="490">
        <f>IF(ISBLANK('ADD5'!$O$137),"##BLANK",'ADD5'!$O$137)</f>
        <v>0</v>
      </c>
      <c r="K2306" s="490">
        <f>IF(ISBLANK('ADD5'!$U$137),"##BLANK",'ADD5'!$U$137)</f>
        <v>0</v>
      </c>
      <c r="L2306" s="490">
        <f>IF(ISBLANK('ADD5'!$AA$137),"##BLANK",'ADD5'!$AA$137)</f>
        <v>0</v>
      </c>
      <c r="M2306" s="490">
        <f>IF(ISBLANK('ADD5'!$AG$137),"##BLANK",'ADD5'!$AG$137)</f>
        <v>0</v>
      </c>
      <c r="N2306" s="490">
        <f>IF(ISBLANK('ADD5'!$AM$137),"##BLANK",'ADD5'!$AM$137)</f>
        <v>0</v>
      </c>
      <c r="O2306" s="490">
        <f>IF(ISBLANK('ADD5'!$AS$137),"##BLANK",'ADD5'!$AS$137)</f>
        <v>0</v>
      </c>
    </row>
    <row r="2307" spans="2:15">
      <c r="B2307" s="150" t="str">
        <f>UPPER('ADD5'!$BI$137)</f>
        <v>CW17_120TOT_PR24_POSTFS</v>
      </c>
      <c r="C2307" s="150" t="str">
        <f>IF(LEN(_xlfn.CONCAT('ADD5'!$B$131, " - ", 'ADD5'!$B$137, " - ", 'ADD5'!$J$5))&gt;230,LEFT(_xlfn.CONCAT('ADD5'!$B$131, " - ", 'ADD5'!$B$137, " - ", 'ADD5'!$J$5),212)&amp;" [*** truncated]",_xlfn.CONCAT('ADD5'!$B$131, " - ", 'ADD5'!$B$137, " - ", 'ADD5'!$J$5))</f>
        <v>Water resilience and security - Security - SEMD; enhancement water totex - Total</v>
      </c>
      <c r="D2307" s="150" t="str">
        <f>'ADD5'!$C$137</f>
        <v>£m</v>
      </c>
      <c r="E2307" s="150" t="s">
        <v>145</v>
      </c>
      <c r="I2307" s="490">
        <f>IF(ISBLANK('ADD5'!$J$137),"##BLANK",'ADD5'!$J$137)</f>
        <v>0</v>
      </c>
      <c r="J2307" s="490">
        <f>IF(ISBLANK('ADD5'!$P$137),"##BLANK",'ADD5'!$P$137)</f>
        <v>0</v>
      </c>
      <c r="K2307" s="490">
        <f>IF(ISBLANK('ADD5'!$V$137),"##BLANK",'ADD5'!$V$137)</f>
        <v>0</v>
      </c>
      <c r="L2307" s="490">
        <f>IF(ISBLANK('ADD5'!$AB$137),"##BLANK",'ADD5'!$AB$137)</f>
        <v>0</v>
      </c>
      <c r="M2307" s="490">
        <f>IF(ISBLANK('ADD5'!$AH$137),"##BLANK",'ADD5'!$AH$137)</f>
        <v>0</v>
      </c>
      <c r="N2307" s="490">
        <f>IF(ISBLANK('ADD5'!$AN$137),"##BLANK",'ADD5'!$AN$137)</f>
        <v>0</v>
      </c>
      <c r="O2307" s="490">
        <f>IF(ISBLANK('ADD5'!$AT$137),"##BLANK",'ADD5'!$AT$137)</f>
        <v>0</v>
      </c>
    </row>
    <row r="2308" spans="2:15">
      <c r="B2308" s="150" t="str">
        <f>UPPER('ADD5'!$BD$138)</f>
        <v>CW17_121WR_PR24_POSTFS</v>
      </c>
      <c r="C2308" s="150" t="str">
        <f>IF(LEN(_xlfn.CONCAT('ADD5'!$B$131, " - ", 'ADD5'!$B$138, " - ", 'ADD5'!$E$5))&gt;230,LEFT(_xlfn.CONCAT('ADD5'!$B$131, " - ", 'ADD5'!$B$138, " - ", 'ADD5'!$E$5),212)&amp;" [*** truncated]",_xlfn.CONCAT('ADD5'!$B$131, " - ", 'ADD5'!$B$138, " - ", 'ADD5'!$E$5))</f>
        <v>Water resilience and security - Security - Cyber; enhancement water capex - Water resources</v>
      </c>
      <c r="D2308" s="150" t="str">
        <f>'ADD5'!$C$138</f>
        <v>£m</v>
      </c>
      <c r="E2308" s="150" t="s">
        <v>145</v>
      </c>
      <c r="I2308" s="490" t="str">
        <f>IF(ISBLANK('ADD5'!$E$138),"##BLANK",'ADD5'!$E$138)</f>
        <v>##BLANK</v>
      </c>
      <c r="J2308" s="490" t="str">
        <f>IF(ISBLANK('ADD5'!$K$138),"##BLANK",'ADD5'!$K$138)</f>
        <v>##BLANK</v>
      </c>
      <c r="K2308" s="490" t="str">
        <f>IF(ISBLANK('ADD5'!$Q$138),"##BLANK",'ADD5'!$Q$138)</f>
        <v>##BLANK</v>
      </c>
      <c r="L2308" s="490" t="str">
        <f>IF(ISBLANK('ADD5'!$W$138),"##BLANK",'ADD5'!$W$138)</f>
        <v>##BLANK</v>
      </c>
      <c r="M2308" s="490" t="str">
        <f>IF(ISBLANK('ADD5'!$AC$138),"##BLANK",'ADD5'!$AC$138)</f>
        <v>##BLANK</v>
      </c>
      <c r="N2308" s="490" t="str">
        <f>IF(ISBLANK('ADD5'!$AI$138),"##BLANK",'ADD5'!$AI$138)</f>
        <v>##BLANK</v>
      </c>
      <c r="O2308" s="490" t="str">
        <f>IF(ISBLANK('ADD5'!$AO$138),"##BLANK",'ADD5'!$AO$138)</f>
        <v>##BLANK</v>
      </c>
    </row>
    <row r="2309" spans="2:15">
      <c r="B2309" s="150" t="str">
        <f>UPPER('ADD5'!$BE$138)</f>
        <v>CW17_121RWT_PR24_POSTFS</v>
      </c>
      <c r="C2309" s="150" t="str">
        <f>IF(LEN(_xlfn.CONCAT('ADD5'!$B$131, " - ", 'ADD5'!$B$138, " - ", 'ADD5'!$F$6, " - ", 'ADD5'!$F$5))&gt;230,LEFT(_xlfn.CONCAT('ADD5'!$B$131, " - ", 'ADD5'!$B$138, " - ", 'ADD5'!$F$6, " - ", 'ADD5'!$F$5),212)&amp;" [*** truncated]",_xlfn.CONCAT('ADD5'!$B$131, " - ", 'ADD5'!$B$138, " - ", 'ADD5'!$F$6, " - ", 'ADD5'!$F$5))</f>
        <v>Water resilience and security - Security - Cyber; enhancement water capex - Raw water transport - Water network+</v>
      </c>
      <c r="D2309" s="150" t="str">
        <f>'ADD5'!$C$138</f>
        <v>£m</v>
      </c>
      <c r="E2309" s="150" t="s">
        <v>145</v>
      </c>
      <c r="I2309" s="490" t="str">
        <f>IF(ISBLANK('ADD5'!$F$138),"##BLANK",'ADD5'!$F$138)</f>
        <v>##BLANK</v>
      </c>
      <c r="J2309" s="490" t="str">
        <f>IF(ISBLANK('ADD5'!$L$138),"##BLANK",'ADD5'!$L$138)</f>
        <v>##BLANK</v>
      </c>
      <c r="K2309" s="490" t="str">
        <f>IF(ISBLANK('ADD5'!$R$138),"##BLANK",'ADD5'!$R$138)</f>
        <v>##BLANK</v>
      </c>
      <c r="L2309" s="490" t="str">
        <f>IF(ISBLANK('ADD5'!$X$138),"##BLANK",'ADD5'!$X$138)</f>
        <v>##BLANK</v>
      </c>
      <c r="M2309" s="490" t="str">
        <f>IF(ISBLANK('ADD5'!$AD$138),"##BLANK",'ADD5'!$AD$138)</f>
        <v>##BLANK</v>
      </c>
      <c r="N2309" s="490" t="str">
        <f>IF(ISBLANK('ADD5'!$AJ$138),"##BLANK",'ADD5'!$AJ$138)</f>
        <v>##BLANK</v>
      </c>
      <c r="O2309" s="490" t="str">
        <f>IF(ISBLANK('ADD5'!$AP$138),"##BLANK",'ADD5'!$AP$138)</f>
        <v>##BLANK</v>
      </c>
    </row>
    <row r="2310" spans="2:15">
      <c r="B2310" s="150" t="str">
        <f>UPPER('ADD5'!$BF$138)</f>
        <v>CW17_121RWS_PR24_POSTFS</v>
      </c>
      <c r="C2310" s="150" t="str">
        <f>IF(LEN(_xlfn.CONCAT('ADD5'!$B$131, " - ", 'ADD5'!$B$138, " - ", 'ADD5'!$G$6, " - ", 'ADD5'!$F$5))&gt;230,LEFT(_xlfn.CONCAT('ADD5'!$B$131, " - ", 'ADD5'!$B$138, " - ", 'ADD5'!$G$6, " - ", 'ADD5'!$F$5),212)&amp;" [*** truncated]",_xlfn.CONCAT('ADD5'!$B$131, " - ", 'ADD5'!$B$138, " - ", 'ADD5'!$G$6, " - ", 'ADD5'!$F$5))</f>
        <v>Water resilience and security - Security - Cyber; enhancement water capex - Raw water storage - Water network+</v>
      </c>
      <c r="D2310" s="150" t="str">
        <f>'ADD5'!$C$138</f>
        <v>£m</v>
      </c>
      <c r="E2310" s="150" t="s">
        <v>145</v>
      </c>
      <c r="I2310" s="490" t="str">
        <f>IF(ISBLANK('ADD5'!$G$138),"##BLANK",'ADD5'!$G$138)</f>
        <v>##BLANK</v>
      </c>
      <c r="J2310" s="490" t="str">
        <f>IF(ISBLANK('ADD5'!$M$138),"##BLANK",'ADD5'!$M$138)</f>
        <v>##BLANK</v>
      </c>
      <c r="K2310" s="490" t="str">
        <f>IF(ISBLANK('ADD5'!$S$138),"##BLANK",'ADD5'!$S$138)</f>
        <v>##BLANK</v>
      </c>
      <c r="L2310" s="490" t="str">
        <f>IF(ISBLANK('ADD5'!$Y$138),"##BLANK",'ADD5'!$Y$138)</f>
        <v>##BLANK</v>
      </c>
      <c r="M2310" s="490" t="str">
        <f>IF(ISBLANK('ADD5'!$AE$138),"##BLANK",'ADD5'!$AE$138)</f>
        <v>##BLANK</v>
      </c>
      <c r="N2310" s="490" t="str">
        <f>IF(ISBLANK('ADD5'!$AK$138),"##BLANK",'ADD5'!$AK$138)</f>
        <v>##BLANK</v>
      </c>
      <c r="O2310" s="490" t="str">
        <f>IF(ISBLANK('ADD5'!$AQ$138),"##BLANK",'ADD5'!$AQ$138)</f>
        <v>##BLANK</v>
      </c>
    </row>
    <row r="2311" spans="2:15">
      <c r="B2311" s="150" t="str">
        <f>UPPER('ADD5'!$BG$138)</f>
        <v>CW17_121WT_PR24_POSTFS</v>
      </c>
      <c r="C2311" s="150" t="str">
        <f>IF(LEN(_xlfn.CONCAT('ADD5'!$B$131, " - ", 'ADD5'!$B$138, " - ", 'ADD5'!$H$6, " - ", 'ADD5'!$F$5))&gt;230,LEFT(_xlfn.CONCAT('ADD5'!$B$131, " - ", 'ADD5'!$B$138, " - ", 'ADD5'!$H$6, " - ", 'ADD5'!$F$5),212)&amp;" [*** truncated]",_xlfn.CONCAT('ADD5'!$B$131, " - ", 'ADD5'!$B$138, " - ", 'ADD5'!$H$6, " - ", 'ADD5'!$F$5))</f>
        <v>Water resilience and security - Security - Cyber; enhancement water capex - Water treatment - Water network+</v>
      </c>
      <c r="D2311" s="150" t="str">
        <f>'ADD5'!$C$138</f>
        <v>£m</v>
      </c>
      <c r="E2311" s="150" t="s">
        <v>145</v>
      </c>
      <c r="I2311" s="490" t="str">
        <f>IF(ISBLANK('ADD5'!$H$138),"##BLANK",'ADD5'!$H$138)</f>
        <v>##BLANK</v>
      </c>
      <c r="J2311" s="490" t="str">
        <f>IF(ISBLANK('ADD5'!$N$138),"##BLANK",'ADD5'!$N$138)</f>
        <v>##BLANK</v>
      </c>
      <c r="K2311" s="490" t="str">
        <f>IF(ISBLANK('ADD5'!$T$138),"##BLANK",'ADD5'!$T$138)</f>
        <v>##BLANK</v>
      </c>
      <c r="L2311" s="490" t="str">
        <f>IF(ISBLANK('ADD5'!$Z$138),"##BLANK",'ADD5'!$Z$138)</f>
        <v>##BLANK</v>
      </c>
      <c r="M2311" s="490" t="str">
        <f>IF(ISBLANK('ADD5'!$AF$138),"##BLANK",'ADD5'!$AF$138)</f>
        <v>##BLANK</v>
      </c>
      <c r="N2311" s="490" t="str">
        <f>IF(ISBLANK('ADD5'!$AL$138),"##BLANK",'ADD5'!$AL$138)</f>
        <v>##BLANK</v>
      </c>
      <c r="O2311" s="490" t="str">
        <f>IF(ISBLANK('ADD5'!$AR$138),"##BLANK",'ADD5'!$AR$138)</f>
        <v>##BLANK</v>
      </c>
    </row>
    <row r="2312" spans="2:15">
      <c r="B2312" s="150" t="str">
        <f>UPPER('ADD5'!$BH$138)</f>
        <v>CW17_121TWD_PR24_POSTFS</v>
      </c>
      <c r="C2312" s="150" t="str">
        <f>IF(LEN(_xlfn.CONCAT('ADD5'!$B$131, " - ", 'ADD5'!$B$138, " - ", 'ADD5'!$I$6, " - ", 'ADD5'!$F$5))&gt;230,LEFT(_xlfn.CONCAT('ADD5'!$B$131, " - ", 'ADD5'!$B$138, " - ", 'ADD5'!$I$6, " - ", 'ADD5'!$F$5),212)&amp;" [*** truncated]",_xlfn.CONCAT('ADD5'!$B$131, " - ", 'ADD5'!$B$138, " - ", 'ADD5'!$I$6, " - ", 'ADD5'!$F$5))</f>
        <v>Water resilience and security - Security - Cyber; enhancement water capex - Treated water distribution - Water network+</v>
      </c>
      <c r="D2312" s="150" t="str">
        <f>'ADD5'!$C$138</f>
        <v>£m</v>
      </c>
      <c r="E2312" s="150" t="s">
        <v>145</v>
      </c>
      <c r="I2312" s="490" t="str">
        <f>IF(ISBLANK('ADD5'!$I$138),"##BLANK",'ADD5'!$I$138)</f>
        <v>##BLANK</v>
      </c>
      <c r="J2312" s="490" t="str">
        <f>IF(ISBLANK('ADD5'!$O$138),"##BLANK",'ADD5'!$O$138)</f>
        <v>##BLANK</v>
      </c>
      <c r="K2312" s="490" t="str">
        <f>IF(ISBLANK('ADD5'!$U$138),"##BLANK",'ADD5'!$U$138)</f>
        <v>##BLANK</v>
      </c>
      <c r="L2312" s="490" t="str">
        <f>IF(ISBLANK('ADD5'!$AA$138),"##BLANK",'ADD5'!$AA$138)</f>
        <v>##BLANK</v>
      </c>
      <c r="M2312" s="490" t="str">
        <f>IF(ISBLANK('ADD5'!$AG$138),"##BLANK",'ADD5'!$AG$138)</f>
        <v>##BLANK</v>
      </c>
      <c r="N2312" s="490" t="str">
        <f>IF(ISBLANK('ADD5'!$AM$138),"##BLANK",'ADD5'!$AM$138)</f>
        <v>##BLANK</v>
      </c>
      <c r="O2312" s="490" t="str">
        <f>IF(ISBLANK('ADD5'!$AS$138),"##BLANK",'ADD5'!$AS$138)</f>
        <v>##BLANK</v>
      </c>
    </row>
    <row r="2313" spans="2:15">
      <c r="B2313" s="150" t="str">
        <f>UPPER('ADD5'!$BI$138)</f>
        <v>CW17_121TOT_PR24_POSTFS</v>
      </c>
      <c r="C2313" s="150" t="str">
        <f>IF(LEN(_xlfn.CONCAT('ADD5'!$B$131, " - ", 'ADD5'!$B$138, " - ", 'ADD5'!$J$5))&gt;230,LEFT(_xlfn.CONCAT('ADD5'!$B$131, " - ", 'ADD5'!$B$138, " - ", 'ADD5'!$J$5),212)&amp;" [*** truncated]",_xlfn.CONCAT('ADD5'!$B$131, " - ", 'ADD5'!$B$138, " - ", 'ADD5'!$J$5))</f>
        <v>Water resilience and security - Security - Cyber; enhancement water capex - Total</v>
      </c>
      <c r="D2313" s="150" t="str">
        <f>'ADD5'!$C$138</f>
        <v>£m</v>
      </c>
      <c r="E2313" s="150" t="s">
        <v>145</v>
      </c>
      <c r="I2313" s="490">
        <f>IF(ISBLANK('ADD5'!$J$138),"##BLANK",'ADD5'!$J$138)</f>
        <v>0</v>
      </c>
      <c r="J2313" s="490">
        <f>IF(ISBLANK('ADD5'!$P$138),"##BLANK",'ADD5'!$P$138)</f>
        <v>0</v>
      </c>
      <c r="K2313" s="490">
        <f>IF(ISBLANK('ADD5'!$V$138),"##BLANK",'ADD5'!$V$138)</f>
        <v>0</v>
      </c>
      <c r="L2313" s="490">
        <f>IF(ISBLANK('ADD5'!$AB$138),"##BLANK",'ADD5'!$AB$138)</f>
        <v>0</v>
      </c>
      <c r="M2313" s="490">
        <f>IF(ISBLANK('ADD5'!$AH$138),"##BLANK",'ADD5'!$AH$138)</f>
        <v>0</v>
      </c>
      <c r="N2313" s="490">
        <f>IF(ISBLANK('ADD5'!$AN$138),"##BLANK",'ADD5'!$AN$138)</f>
        <v>0</v>
      </c>
      <c r="O2313" s="490">
        <f>IF(ISBLANK('ADD5'!$AT$138),"##BLANK",'ADD5'!$AT$138)</f>
        <v>0</v>
      </c>
    </row>
    <row r="2314" spans="2:15">
      <c r="B2314" s="150" t="str">
        <f>UPPER('ADD5'!$BD$139)</f>
        <v>CW17_122WR_PR24_POSTFS</v>
      </c>
      <c r="C2314" s="150" t="str">
        <f>IF(LEN(_xlfn.CONCAT('ADD5'!$B$131, " - ", 'ADD5'!$B$139, " - ", 'ADD5'!$E$5))&gt;230,LEFT(_xlfn.CONCAT('ADD5'!$B$131, " - ", 'ADD5'!$B$139, " - ", 'ADD5'!$E$5),212)&amp;" [*** truncated]",_xlfn.CONCAT('ADD5'!$B$131, " - ", 'ADD5'!$B$139, " - ", 'ADD5'!$E$5))</f>
        <v>Water resilience and security - Security - Cyber; enhancement water opex - Water resources</v>
      </c>
      <c r="D2314" s="150" t="str">
        <f>'ADD5'!$C$139</f>
        <v>£m</v>
      </c>
      <c r="E2314" s="150" t="s">
        <v>145</v>
      </c>
      <c r="I2314" s="490" t="str">
        <f>IF(ISBLANK('ADD5'!$E$139),"##BLANK",'ADD5'!$E$139)</f>
        <v>##BLANK</v>
      </c>
      <c r="J2314" s="490" t="str">
        <f>IF(ISBLANK('ADD5'!$K$139),"##BLANK",'ADD5'!$K$139)</f>
        <v>##BLANK</v>
      </c>
      <c r="K2314" s="490" t="str">
        <f>IF(ISBLANK('ADD5'!$Q$139),"##BLANK",'ADD5'!$Q$139)</f>
        <v>##BLANK</v>
      </c>
      <c r="L2314" s="490" t="str">
        <f>IF(ISBLANK('ADD5'!$W$139),"##BLANK",'ADD5'!$W$139)</f>
        <v>##BLANK</v>
      </c>
      <c r="M2314" s="490" t="str">
        <f>IF(ISBLANK('ADD5'!$AC$139),"##BLANK",'ADD5'!$AC$139)</f>
        <v>##BLANK</v>
      </c>
      <c r="N2314" s="490" t="str">
        <f>IF(ISBLANK('ADD5'!$AI$139),"##BLANK",'ADD5'!$AI$139)</f>
        <v>##BLANK</v>
      </c>
      <c r="O2314" s="490" t="str">
        <f>IF(ISBLANK('ADD5'!$AO$139),"##BLANK",'ADD5'!$AO$139)</f>
        <v>##BLANK</v>
      </c>
    </row>
    <row r="2315" spans="2:15">
      <c r="B2315" s="150" t="str">
        <f>UPPER('ADD5'!$BE$139)</f>
        <v>CW17_122RWT_PR24_POSTFS</v>
      </c>
      <c r="C2315" s="150" t="str">
        <f>IF(LEN(_xlfn.CONCAT('ADD5'!$B$131, " - ", 'ADD5'!$B$139, " - ", 'ADD5'!$F$6, " - ", 'ADD5'!$F$5))&gt;230,LEFT(_xlfn.CONCAT('ADD5'!$B$131, " - ", 'ADD5'!$B$139, " - ", 'ADD5'!$F$6, " - ", 'ADD5'!$F$5),212)&amp;" [*** truncated]",_xlfn.CONCAT('ADD5'!$B$131, " - ", 'ADD5'!$B$139, " - ", 'ADD5'!$F$6, " - ", 'ADD5'!$F$5))</f>
        <v>Water resilience and security - Security - Cyber; enhancement water opex - Raw water transport - Water network+</v>
      </c>
      <c r="D2315" s="150" t="str">
        <f>'ADD5'!$C$139</f>
        <v>£m</v>
      </c>
      <c r="E2315" s="150" t="s">
        <v>145</v>
      </c>
      <c r="I2315" s="490" t="str">
        <f>IF(ISBLANK('ADD5'!$F$139),"##BLANK",'ADD5'!$F$139)</f>
        <v>##BLANK</v>
      </c>
      <c r="J2315" s="490" t="str">
        <f>IF(ISBLANK('ADD5'!$L$139),"##BLANK",'ADD5'!$L$139)</f>
        <v>##BLANK</v>
      </c>
      <c r="K2315" s="490" t="str">
        <f>IF(ISBLANK('ADD5'!$R$139),"##BLANK",'ADD5'!$R$139)</f>
        <v>##BLANK</v>
      </c>
      <c r="L2315" s="490" t="str">
        <f>IF(ISBLANK('ADD5'!$X$139),"##BLANK",'ADD5'!$X$139)</f>
        <v>##BLANK</v>
      </c>
      <c r="M2315" s="490" t="str">
        <f>IF(ISBLANK('ADD5'!$AD$139),"##BLANK",'ADD5'!$AD$139)</f>
        <v>##BLANK</v>
      </c>
      <c r="N2315" s="490" t="str">
        <f>IF(ISBLANK('ADD5'!$AJ$139),"##BLANK",'ADD5'!$AJ$139)</f>
        <v>##BLANK</v>
      </c>
      <c r="O2315" s="490" t="str">
        <f>IF(ISBLANK('ADD5'!$AP$139),"##BLANK",'ADD5'!$AP$139)</f>
        <v>##BLANK</v>
      </c>
    </row>
    <row r="2316" spans="2:15">
      <c r="B2316" s="150" t="str">
        <f>UPPER('ADD5'!$BF$139)</f>
        <v>CW17_122RWS_PR24_POSTFS</v>
      </c>
      <c r="C2316" s="150" t="str">
        <f>IF(LEN(_xlfn.CONCAT('ADD5'!$B$131, " - ", 'ADD5'!$B$139, " - ", 'ADD5'!$G$6, " - ", 'ADD5'!$F$5))&gt;230,LEFT(_xlfn.CONCAT('ADD5'!$B$131, " - ", 'ADD5'!$B$139, " - ", 'ADD5'!$G$6, " - ", 'ADD5'!$F$5),212)&amp;" [*** truncated]",_xlfn.CONCAT('ADD5'!$B$131, " - ", 'ADD5'!$B$139, " - ", 'ADD5'!$G$6, " - ", 'ADD5'!$F$5))</f>
        <v>Water resilience and security - Security - Cyber; enhancement water opex - Raw water storage - Water network+</v>
      </c>
      <c r="D2316" s="150" t="str">
        <f>'ADD5'!$C$139</f>
        <v>£m</v>
      </c>
      <c r="E2316" s="150" t="s">
        <v>145</v>
      </c>
      <c r="I2316" s="490" t="str">
        <f>IF(ISBLANK('ADD5'!$G$139),"##BLANK",'ADD5'!$G$139)</f>
        <v>##BLANK</v>
      </c>
      <c r="J2316" s="490" t="str">
        <f>IF(ISBLANK('ADD5'!$M$139),"##BLANK",'ADD5'!$M$139)</f>
        <v>##BLANK</v>
      </c>
      <c r="K2316" s="490" t="str">
        <f>IF(ISBLANK('ADD5'!$S$139),"##BLANK",'ADD5'!$S$139)</f>
        <v>##BLANK</v>
      </c>
      <c r="L2316" s="490" t="str">
        <f>IF(ISBLANK('ADD5'!$Y$139),"##BLANK",'ADD5'!$Y$139)</f>
        <v>##BLANK</v>
      </c>
      <c r="M2316" s="490" t="str">
        <f>IF(ISBLANK('ADD5'!$AE$139),"##BLANK",'ADD5'!$AE$139)</f>
        <v>##BLANK</v>
      </c>
      <c r="N2316" s="490" t="str">
        <f>IF(ISBLANK('ADD5'!$AK$139),"##BLANK",'ADD5'!$AK$139)</f>
        <v>##BLANK</v>
      </c>
      <c r="O2316" s="490" t="str">
        <f>IF(ISBLANK('ADD5'!$AQ$139),"##BLANK",'ADD5'!$AQ$139)</f>
        <v>##BLANK</v>
      </c>
    </row>
    <row r="2317" spans="2:15">
      <c r="B2317" s="150" t="str">
        <f>UPPER('ADD5'!$BG$139)</f>
        <v>CW17_122WT_PR24_POSTFS</v>
      </c>
      <c r="C2317" s="150" t="str">
        <f>IF(LEN(_xlfn.CONCAT('ADD5'!$B$131, " - ", 'ADD5'!$B$139, " - ", 'ADD5'!$H$6, " - ", 'ADD5'!$F$5))&gt;230,LEFT(_xlfn.CONCAT('ADD5'!$B$131, " - ", 'ADD5'!$B$139, " - ", 'ADD5'!$H$6, " - ", 'ADD5'!$F$5),212)&amp;" [*** truncated]",_xlfn.CONCAT('ADD5'!$B$131, " - ", 'ADD5'!$B$139, " - ", 'ADD5'!$H$6, " - ", 'ADD5'!$F$5))</f>
        <v>Water resilience and security - Security - Cyber; enhancement water opex - Water treatment - Water network+</v>
      </c>
      <c r="D2317" s="150" t="str">
        <f>'ADD5'!$C$139</f>
        <v>£m</v>
      </c>
      <c r="E2317" s="150" t="s">
        <v>145</v>
      </c>
      <c r="I2317" s="490" t="str">
        <f>IF(ISBLANK('ADD5'!$H$139),"##BLANK",'ADD5'!$H$139)</f>
        <v>##BLANK</v>
      </c>
      <c r="J2317" s="490" t="str">
        <f>IF(ISBLANK('ADD5'!$N$139),"##BLANK",'ADD5'!$N$139)</f>
        <v>##BLANK</v>
      </c>
      <c r="K2317" s="490" t="str">
        <f>IF(ISBLANK('ADD5'!$T$139),"##BLANK",'ADD5'!$T$139)</f>
        <v>##BLANK</v>
      </c>
      <c r="L2317" s="490" t="str">
        <f>IF(ISBLANK('ADD5'!$Z$139),"##BLANK",'ADD5'!$Z$139)</f>
        <v>##BLANK</v>
      </c>
      <c r="M2317" s="490" t="str">
        <f>IF(ISBLANK('ADD5'!$AF$139),"##BLANK",'ADD5'!$AF$139)</f>
        <v>##BLANK</v>
      </c>
      <c r="N2317" s="490" t="str">
        <f>IF(ISBLANK('ADD5'!$AL$139),"##BLANK",'ADD5'!$AL$139)</f>
        <v>##BLANK</v>
      </c>
      <c r="O2317" s="490" t="str">
        <f>IF(ISBLANK('ADD5'!$AR$139),"##BLANK",'ADD5'!$AR$139)</f>
        <v>##BLANK</v>
      </c>
    </row>
    <row r="2318" spans="2:15">
      <c r="B2318" s="150" t="str">
        <f>UPPER('ADD5'!$BH$139)</f>
        <v>CW17_122TWD_PR24_POSTFS</v>
      </c>
      <c r="C2318" s="150" t="str">
        <f>IF(LEN(_xlfn.CONCAT('ADD5'!$B$131, " - ", 'ADD5'!$B$139, " - ", 'ADD5'!$I$6, " - ", 'ADD5'!$F$5))&gt;230,LEFT(_xlfn.CONCAT('ADD5'!$B$131, " - ", 'ADD5'!$B$139, " - ", 'ADD5'!$I$6, " - ", 'ADD5'!$F$5),212)&amp;" [*** truncated]",_xlfn.CONCAT('ADD5'!$B$131, " - ", 'ADD5'!$B$139, " - ", 'ADD5'!$I$6, " - ", 'ADD5'!$F$5))</f>
        <v>Water resilience and security - Security - Cyber; enhancement water opex - Treated water distribution - Water network+</v>
      </c>
      <c r="D2318" s="150" t="str">
        <f>'ADD5'!$C$139</f>
        <v>£m</v>
      </c>
      <c r="E2318" s="150" t="s">
        <v>145</v>
      </c>
      <c r="I2318" s="490" t="str">
        <f>IF(ISBLANK('ADD5'!$I$139),"##BLANK",'ADD5'!$I$139)</f>
        <v>##BLANK</v>
      </c>
      <c r="J2318" s="490" t="str">
        <f>IF(ISBLANK('ADD5'!$O$139),"##BLANK",'ADD5'!$O$139)</f>
        <v>##BLANK</v>
      </c>
      <c r="K2318" s="490" t="str">
        <f>IF(ISBLANK('ADD5'!$U$139),"##BLANK",'ADD5'!$U$139)</f>
        <v>##BLANK</v>
      </c>
      <c r="L2318" s="490" t="str">
        <f>IF(ISBLANK('ADD5'!$AA$139),"##BLANK",'ADD5'!$AA$139)</f>
        <v>##BLANK</v>
      </c>
      <c r="M2318" s="490" t="str">
        <f>IF(ISBLANK('ADD5'!$AG$139),"##BLANK",'ADD5'!$AG$139)</f>
        <v>##BLANK</v>
      </c>
      <c r="N2318" s="490" t="str">
        <f>IF(ISBLANK('ADD5'!$AM$139),"##BLANK",'ADD5'!$AM$139)</f>
        <v>##BLANK</v>
      </c>
      <c r="O2318" s="490" t="str">
        <f>IF(ISBLANK('ADD5'!$AS$139),"##BLANK",'ADD5'!$AS$139)</f>
        <v>##BLANK</v>
      </c>
    </row>
    <row r="2319" spans="2:15">
      <c r="B2319" s="150" t="str">
        <f>UPPER('ADD5'!$BI$139)</f>
        <v>CW17_122TOT_PR24_POSTFS</v>
      </c>
      <c r="C2319" s="150" t="str">
        <f>IF(LEN(_xlfn.CONCAT('ADD5'!$B$131, " - ", 'ADD5'!$B$139, " - ", 'ADD5'!$J$5))&gt;230,LEFT(_xlfn.CONCAT('ADD5'!$B$131, " - ", 'ADD5'!$B$139, " - ", 'ADD5'!$J$5),212)&amp;" [*** truncated]",_xlfn.CONCAT('ADD5'!$B$131, " - ", 'ADD5'!$B$139, " - ", 'ADD5'!$J$5))</f>
        <v>Water resilience and security - Security - Cyber; enhancement water opex - Total</v>
      </c>
      <c r="D2319" s="150" t="str">
        <f>'ADD5'!$C$139</f>
        <v>£m</v>
      </c>
      <c r="E2319" s="150" t="s">
        <v>145</v>
      </c>
      <c r="I2319" s="490">
        <f>IF(ISBLANK('ADD5'!$J$139),"##BLANK",'ADD5'!$J$139)</f>
        <v>0</v>
      </c>
      <c r="J2319" s="490">
        <f>IF(ISBLANK('ADD5'!$P$139),"##BLANK",'ADD5'!$P$139)</f>
        <v>0</v>
      </c>
      <c r="K2319" s="490">
        <f>IF(ISBLANK('ADD5'!$V$139),"##BLANK",'ADD5'!$V$139)</f>
        <v>0</v>
      </c>
      <c r="L2319" s="490">
        <f>IF(ISBLANK('ADD5'!$AB$139),"##BLANK",'ADD5'!$AB$139)</f>
        <v>0</v>
      </c>
      <c r="M2319" s="490">
        <f>IF(ISBLANK('ADD5'!$AH$139),"##BLANK",'ADD5'!$AH$139)</f>
        <v>0</v>
      </c>
      <c r="N2319" s="490">
        <f>IF(ISBLANK('ADD5'!$AN$139),"##BLANK",'ADD5'!$AN$139)</f>
        <v>0</v>
      </c>
      <c r="O2319" s="490">
        <f>IF(ISBLANK('ADD5'!$AT$139),"##BLANK",'ADD5'!$AT$139)</f>
        <v>0</v>
      </c>
    </row>
    <row r="2320" spans="2:15">
      <c r="B2320" s="150" t="str">
        <f>UPPER('ADD5'!$BD$140)</f>
        <v>CW17_123WR_PR24_POSTFS</v>
      </c>
      <c r="C2320" s="150" t="str">
        <f>IF(LEN(_xlfn.CONCAT('ADD5'!$B$131, " - ", 'ADD5'!$B$140, " - ", 'ADD5'!$E$5))&gt;230,LEFT(_xlfn.CONCAT('ADD5'!$B$131, " - ", 'ADD5'!$B$140, " - ", 'ADD5'!$E$5),212)&amp;" [*** truncated]",_xlfn.CONCAT('ADD5'!$B$131, " - ", 'ADD5'!$B$140, " - ", 'ADD5'!$E$5))</f>
        <v>Water resilience and security - Security - Cyber; enhancement water totex - Water resources</v>
      </c>
      <c r="D2320" s="150" t="str">
        <f>'ADD5'!$C$140</f>
        <v>£m</v>
      </c>
      <c r="E2320" s="150" t="s">
        <v>145</v>
      </c>
      <c r="I2320" s="490">
        <f>IF(ISBLANK('ADD5'!$E$140),"##BLANK",'ADD5'!$E$140)</f>
        <v>0</v>
      </c>
      <c r="J2320" s="490">
        <f>IF(ISBLANK('ADD5'!$K$140),"##BLANK",'ADD5'!$K$140)</f>
        <v>0</v>
      </c>
      <c r="K2320" s="490">
        <f>IF(ISBLANK('ADD5'!$Q$140),"##BLANK",'ADD5'!$Q$140)</f>
        <v>0</v>
      </c>
      <c r="L2320" s="490">
        <f>IF(ISBLANK('ADD5'!$W$140),"##BLANK",'ADD5'!$W$140)</f>
        <v>0</v>
      </c>
      <c r="M2320" s="490">
        <f>IF(ISBLANK('ADD5'!$AC$140),"##BLANK",'ADD5'!$AC$140)</f>
        <v>0</v>
      </c>
      <c r="N2320" s="490">
        <f>IF(ISBLANK('ADD5'!$AI$140),"##BLANK",'ADD5'!$AI$140)</f>
        <v>0</v>
      </c>
      <c r="O2320" s="490">
        <f>IF(ISBLANK('ADD5'!$AO$140),"##BLANK",'ADD5'!$AO$140)</f>
        <v>0</v>
      </c>
    </row>
    <row r="2321" spans="2:15">
      <c r="B2321" s="150" t="str">
        <f>UPPER('ADD5'!$BE$140)</f>
        <v>CW17_123RWT_PR24_POSTFS</v>
      </c>
      <c r="C2321" s="150" t="str">
        <f>IF(LEN(_xlfn.CONCAT('ADD5'!$B$131, " - ", 'ADD5'!$B$140, " - ", 'ADD5'!$F$6, " - ", 'ADD5'!$F$5))&gt;230,LEFT(_xlfn.CONCAT('ADD5'!$B$131, " - ", 'ADD5'!$B$140, " - ", 'ADD5'!$F$6, " - ", 'ADD5'!$F$5),212)&amp;" [*** truncated]",_xlfn.CONCAT('ADD5'!$B$131, " - ", 'ADD5'!$B$140, " - ", 'ADD5'!$F$6, " - ", 'ADD5'!$F$5))</f>
        <v>Water resilience and security - Security - Cyber; enhancement water totex - Raw water transport - Water network+</v>
      </c>
      <c r="D2321" s="150" t="str">
        <f>'ADD5'!$C$140</f>
        <v>£m</v>
      </c>
      <c r="E2321" s="150" t="s">
        <v>145</v>
      </c>
      <c r="I2321" s="490">
        <f>IF(ISBLANK('ADD5'!$F$140),"##BLANK",'ADD5'!$F$140)</f>
        <v>0</v>
      </c>
      <c r="J2321" s="490">
        <f>IF(ISBLANK('ADD5'!$L$140),"##BLANK",'ADD5'!$L$140)</f>
        <v>0</v>
      </c>
      <c r="K2321" s="490">
        <f>IF(ISBLANK('ADD5'!$R$140),"##BLANK",'ADD5'!$R$140)</f>
        <v>0</v>
      </c>
      <c r="L2321" s="490">
        <f>IF(ISBLANK('ADD5'!$X$140),"##BLANK",'ADD5'!$X$140)</f>
        <v>0</v>
      </c>
      <c r="M2321" s="490">
        <f>IF(ISBLANK('ADD5'!$AD$140),"##BLANK",'ADD5'!$AD$140)</f>
        <v>0</v>
      </c>
      <c r="N2321" s="490">
        <f>IF(ISBLANK('ADD5'!$AJ$140),"##BLANK",'ADD5'!$AJ$140)</f>
        <v>0</v>
      </c>
      <c r="O2321" s="490">
        <f>IF(ISBLANK('ADD5'!$AP$140),"##BLANK",'ADD5'!$AP$140)</f>
        <v>0</v>
      </c>
    </row>
    <row r="2322" spans="2:15">
      <c r="B2322" s="150" t="str">
        <f>UPPER('ADD5'!$BF$140)</f>
        <v>CW17_123RWS_PR24_POSTFS</v>
      </c>
      <c r="C2322" s="150" t="str">
        <f>IF(LEN(_xlfn.CONCAT('ADD5'!$B$131, " - ", 'ADD5'!$B$140, " - ", 'ADD5'!$G$6, " - ", 'ADD5'!$F$5))&gt;230,LEFT(_xlfn.CONCAT('ADD5'!$B$131, " - ", 'ADD5'!$B$140, " - ", 'ADD5'!$G$6, " - ", 'ADD5'!$F$5),212)&amp;" [*** truncated]",_xlfn.CONCAT('ADD5'!$B$131, " - ", 'ADD5'!$B$140, " - ", 'ADD5'!$G$6, " - ", 'ADD5'!$F$5))</f>
        <v>Water resilience and security - Security - Cyber; enhancement water totex - Raw water storage - Water network+</v>
      </c>
      <c r="D2322" s="150" t="str">
        <f>'ADD5'!$C$140</f>
        <v>£m</v>
      </c>
      <c r="E2322" s="150" t="s">
        <v>145</v>
      </c>
      <c r="I2322" s="490">
        <f>IF(ISBLANK('ADD5'!$G$140),"##BLANK",'ADD5'!$G$140)</f>
        <v>0</v>
      </c>
      <c r="J2322" s="490">
        <f>IF(ISBLANK('ADD5'!$M$140),"##BLANK",'ADD5'!$M$140)</f>
        <v>0</v>
      </c>
      <c r="K2322" s="490">
        <f>IF(ISBLANK('ADD5'!$S$140),"##BLANK",'ADD5'!$S$140)</f>
        <v>0</v>
      </c>
      <c r="L2322" s="490">
        <f>IF(ISBLANK('ADD5'!$Y$140),"##BLANK",'ADD5'!$Y$140)</f>
        <v>0</v>
      </c>
      <c r="M2322" s="490">
        <f>IF(ISBLANK('ADD5'!$AE$140),"##BLANK",'ADD5'!$AE$140)</f>
        <v>0</v>
      </c>
      <c r="N2322" s="490">
        <f>IF(ISBLANK('ADD5'!$AK$140),"##BLANK",'ADD5'!$AK$140)</f>
        <v>0</v>
      </c>
      <c r="O2322" s="490">
        <f>IF(ISBLANK('ADD5'!$AQ$140),"##BLANK",'ADD5'!$AQ$140)</f>
        <v>0</v>
      </c>
    </row>
    <row r="2323" spans="2:15">
      <c r="B2323" s="150" t="str">
        <f>UPPER('ADD5'!$BG$140)</f>
        <v>CW17_123WT_PR24_POSTFS</v>
      </c>
      <c r="C2323" s="150" t="str">
        <f>IF(LEN(_xlfn.CONCAT('ADD5'!$B$131, " - ", 'ADD5'!$B$140, " - ", 'ADD5'!$H$6, " - ", 'ADD5'!$F$5))&gt;230,LEFT(_xlfn.CONCAT('ADD5'!$B$131, " - ", 'ADD5'!$B$140, " - ", 'ADD5'!$H$6, " - ", 'ADD5'!$F$5),212)&amp;" [*** truncated]",_xlfn.CONCAT('ADD5'!$B$131, " - ", 'ADD5'!$B$140, " - ", 'ADD5'!$H$6, " - ", 'ADD5'!$F$5))</f>
        <v>Water resilience and security - Security - Cyber; enhancement water totex - Water treatment - Water network+</v>
      </c>
      <c r="D2323" s="150" t="str">
        <f>'ADD5'!$C$140</f>
        <v>£m</v>
      </c>
      <c r="E2323" s="150" t="s">
        <v>145</v>
      </c>
      <c r="I2323" s="490">
        <f>IF(ISBLANK('ADD5'!$H$140),"##BLANK",'ADD5'!$H$140)</f>
        <v>0</v>
      </c>
      <c r="J2323" s="490">
        <f>IF(ISBLANK('ADD5'!$N$140),"##BLANK",'ADD5'!$N$140)</f>
        <v>0</v>
      </c>
      <c r="K2323" s="490">
        <f>IF(ISBLANK('ADD5'!$T$140),"##BLANK",'ADD5'!$T$140)</f>
        <v>0</v>
      </c>
      <c r="L2323" s="490">
        <f>IF(ISBLANK('ADD5'!$Z$140),"##BLANK",'ADD5'!$Z$140)</f>
        <v>0</v>
      </c>
      <c r="M2323" s="490">
        <f>IF(ISBLANK('ADD5'!$AF$140),"##BLANK",'ADD5'!$AF$140)</f>
        <v>0</v>
      </c>
      <c r="N2323" s="490">
        <f>IF(ISBLANK('ADD5'!$AL$140),"##BLANK",'ADD5'!$AL$140)</f>
        <v>0</v>
      </c>
      <c r="O2323" s="490">
        <f>IF(ISBLANK('ADD5'!$AR$140),"##BLANK",'ADD5'!$AR$140)</f>
        <v>0</v>
      </c>
    </row>
    <row r="2324" spans="2:15">
      <c r="B2324" s="150" t="str">
        <f>UPPER('ADD5'!$BH$140)</f>
        <v>CW17_123TWD_PR24_POSTFS</v>
      </c>
      <c r="C2324" s="150" t="str">
        <f>IF(LEN(_xlfn.CONCAT('ADD5'!$B$131, " - ", 'ADD5'!$B$140, " - ", 'ADD5'!$I$6, " - ", 'ADD5'!$F$5))&gt;230,LEFT(_xlfn.CONCAT('ADD5'!$B$131, " - ", 'ADD5'!$B$140, " - ", 'ADD5'!$I$6, " - ", 'ADD5'!$F$5),212)&amp;" [*** truncated]",_xlfn.CONCAT('ADD5'!$B$131, " - ", 'ADD5'!$B$140, " - ", 'ADD5'!$I$6, " - ", 'ADD5'!$F$5))</f>
        <v>Water resilience and security - Security - Cyber; enhancement water totex - Treated water distribution - Water network+</v>
      </c>
      <c r="D2324" s="150" t="str">
        <f>'ADD5'!$C$140</f>
        <v>£m</v>
      </c>
      <c r="E2324" s="150" t="s">
        <v>145</v>
      </c>
      <c r="I2324" s="490">
        <f>IF(ISBLANK('ADD5'!$I$140),"##BLANK",'ADD5'!$I$140)</f>
        <v>0</v>
      </c>
      <c r="J2324" s="490">
        <f>IF(ISBLANK('ADD5'!$O$140),"##BLANK",'ADD5'!$O$140)</f>
        <v>0</v>
      </c>
      <c r="K2324" s="490">
        <f>IF(ISBLANK('ADD5'!$U$140),"##BLANK",'ADD5'!$U$140)</f>
        <v>0</v>
      </c>
      <c r="L2324" s="490">
        <f>IF(ISBLANK('ADD5'!$AA$140),"##BLANK",'ADD5'!$AA$140)</f>
        <v>0</v>
      </c>
      <c r="M2324" s="490">
        <f>IF(ISBLANK('ADD5'!$AG$140),"##BLANK",'ADD5'!$AG$140)</f>
        <v>0</v>
      </c>
      <c r="N2324" s="490">
        <f>IF(ISBLANK('ADD5'!$AM$140),"##BLANK",'ADD5'!$AM$140)</f>
        <v>0</v>
      </c>
      <c r="O2324" s="490">
        <f>IF(ISBLANK('ADD5'!$AS$140),"##BLANK",'ADD5'!$AS$140)</f>
        <v>0</v>
      </c>
    </row>
    <row r="2325" spans="2:15">
      <c r="B2325" s="150" t="str">
        <f>UPPER('ADD5'!$BI$140)</f>
        <v>CW17_123TOT_PR24_POSTFS</v>
      </c>
      <c r="C2325" s="150" t="str">
        <f>IF(LEN(_xlfn.CONCAT('ADD5'!$B$131, " - ", 'ADD5'!$B$140, " - ", 'ADD5'!$J$5))&gt;230,LEFT(_xlfn.CONCAT('ADD5'!$B$131, " - ", 'ADD5'!$B$140, " - ", 'ADD5'!$J$5),212)&amp;" [*** truncated]",_xlfn.CONCAT('ADD5'!$B$131, " - ", 'ADD5'!$B$140, " - ", 'ADD5'!$J$5))</f>
        <v>Water resilience and security - Security - Cyber; enhancement water totex - Total</v>
      </c>
      <c r="D2325" s="150" t="str">
        <f>'ADD5'!$C$140</f>
        <v>£m</v>
      </c>
      <c r="E2325" s="150" t="s">
        <v>145</v>
      </c>
      <c r="I2325" s="490">
        <f>IF(ISBLANK('ADD5'!$J$140),"##BLANK",'ADD5'!$J$140)</f>
        <v>0</v>
      </c>
      <c r="J2325" s="490">
        <f>IF(ISBLANK('ADD5'!$P$140),"##BLANK",'ADD5'!$P$140)</f>
        <v>0</v>
      </c>
      <c r="K2325" s="490">
        <f>IF(ISBLANK('ADD5'!$V$140),"##BLANK",'ADD5'!$V$140)</f>
        <v>0</v>
      </c>
      <c r="L2325" s="490">
        <f>IF(ISBLANK('ADD5'!$AB$140),"##BLANK",'ADD5'!$AB$140)</f>
        <v>0</v>
      </c>
      <c r="M2325" s="490">
        <f>IF(ISBLANK('ADD5'!$AH$140),"##BLANK",'ADD5'!$AH$140)</f>
        <v>0</v>
      </c>
      <c r="N2325" s="490">
        <f>IF(ISBLANK('ADD5'!$AN$140),"##BLANK",'ADD5'!$AN$140)</f>
        <v>0</v>
      </c>
      <c r="O2325" s="490">
        <f>IF(ISBLANK('ADD5'!$AT$140),"##BLANK",'ADD5'!$AT$140)</f>
        <v>0</v>
      </c>
    </row>
    <row r="2326" spans="2:15">
      <c r="B2326" s="150" t="str">
        <f>UPPER('ADD5'!$BD$143)</f>
        <v>CW17_124WR_PR24_POSTFS</v>
      </c>
      <c r="C2326" s="150" t="str">
        <f>IF(LEN(_xlfn.CONCAT('ADD5'!$B$142, " - ", 'ADD5'!$B$143, " - ", 'ADD5'!$E$5))&gt;230,LEFT(_xlfn.CONCAT('ADD5'!$B$142, " - ", 'ADD5'!$B$143, " - ", 'ADD5'!$E$5),212)&amp;" [*** truncated]",_xlfn.CONCAT('ADD5'!$B$142, " - ", 'ADD5'!$B$143, " - ", 'ADD5'!$E$5))</f>
        <v>Net zero - Greenhouse gas reduction (net zero); enhancement water capex - Water resources</v>
      </c>
      <c r="D2326" s="150" t="str">
        <f>'ADD5'!$C$143</f>
        <v>£m</v>
      </c>
      <c r="E2326" s="150" t="s">
        <v>145</v>
      </c>
      <c r="I2326" s="490" t="str">
        <f>IF(ISBLANK('ADD5'!$E$143),"##BLANK",'ADD5'!$E$143)</f>
        <v>##BLANK</v>
      </c>
      <c r="J2326" s="490" t="str">
        <f>IF(ISBLANK('ADD5'!$K$143),"##BLANK",'ADD5'!$K$143)</f>
        <v>##BLANK</v>
      </c>
      <c r="K2326" s="490" t="str">
        <f>IF(ISBLANK('ADD5'!$Q$143),"##BLANK",'ADD5'!$Q$143)</f>
        <v>##BLANK</v>
      </c>
      <c r="L2326" s="490" t="str">
        <f>IF(ISBLANK('ADD5'!$W$143),"##BLANK",'ADD5'!$W$143)</f>
        <v>##BLANK</v>
      </c>
      <c r="M2326" s="490" t="str">
        <f>IF(ISBLANK('ADD5'!$AC$143),"##BLANK",'ADD5'!$AC$143)</f>
        <v>##BLANK</v>
      </c>
      <c r="N2326" s="490" t="str">
        <f>IF(ISBLANK('ADD5'!$AI$143),"##BLANK",'ADD5'!$AI$143)</f>
        <v>##BLANK</v>
      </c>
      <c r="O2326" s="490" t="str">
        <f>IF(ISBLANK('ADD5'!$AO$143),"##BLANK",'ADD5'!$AO$143)</f>
        <v>##BLANK</v>
      </c>
    </row>
    <row r="2327" spans="2:15">
      <c r="B2327" s="150" t="str">
        <f>UPPER('ADD5'!$BE$143)</f>
        <v>CW17_124RWT_PR24_POSTFS</v>
      </c>
      <c r="C2327" s="150" t="str">
        <f>IF(LEN(_xlfn.CONCAT('ADD5'!$B$142, " - ", 'ADD5'!$B$143, " - ", 'ADD5'!$F$6, " - ", 'ADD5'!$F$5))&gt;230,LEFT(_xlfn.CONCAT('ADD5'!$B$142, " - ", 'ADD5'!$B$143, " - ", 'ADD5'!$F$6, " - ", 'ADD5'!$F$5),212)&amp;" [*** truncated]",_xlfn.CONCAT('ADD5'!$B$142, " - ", 'ADD5'!$B$143, " - ", 'ADD5'!$F$6, " - ", 'ADD5'!$F$5))</f>
        <v>Net zero - Greenhouse gas reduction (net zero); enhancement water capex - Raw water transport - Water network+</v>
      </c>
      <c r="D2327" s="150" t="str">
        <f>'ADD5'!$C$143</f>
        <v>£m</v>
      </c>
      <c r="E2327" s="150" t="s">
        <v>145</v>
      </c>
      <c r="I2327" s="490" t="str">
        <f>IF(ISBLANK('ADD5'!$F$143),"##BLANK",'ADD5'!$F$143)</f>
        <v>##BLANK</v>
      </c>
      <c r="J2327" s="490" t="str">
        <f>IF(ISBLANK('ADD5'!$L$143),"##BLANK",'ADD5'!$L$143)</f>
        <v>##BLANK</v>
      </c>
      <c r="K2327" s="490" t="str">
        <f>IF(ISBLANK('ADD5'!$R$143),"##BLANK",'ADD5'!$R$143)</f>
        <v>##BLANK</v>
      </c>
      <c r="L2327" s="490" t="str">
        <f>IF(ISBLANK('ADD5'!$X$143),"##BLANK",'ADD5'!$X$143)</f>
        <v>##BLANK</v>
      </c>
      <c r="M2327" s="490" t="str">
        <f>IF(ISBLANK('ADD5'!$AD$143),"##BLANK",'ADD5'!$AD$143)</f>
        <v>##BLANK</v>
      </c>
      <c r="N2327" s="490" t="str">
        <f>IF(ISBLANK('ADD5'!$AJ$143),"##BLANK",'ADD5'!$AJ$143)</f>
        <v>##BLANK</v>
      </c>
      <c r="O2327" s="490" t="str">
        <f>IF(ISBLANK('ADD5'!$AP$143),"##BLANK",'ADD5'!$AP$143)</f>
        <v>##BLANK</v>
      </c>
    </row>
    <row r="2328" spans="2:15">
      <c r="B2328" s="150" t="str">
        <f>UPPER('ADD5'!$BF$143)</f>
        <v>CW17_124RWS_PR24_POSTFS</v>
      </c>
      <c r="C2328" s="150" t="str">
        <f>IF(LEN(_xlfn.CONCAT('ADD5'!$B$142, " - ", 'ADD5'!$B$143, " - ", 'ADD5'!$G$6, " - ", 'ADD5'!$F$5))&gt;230,LEFT(_xlfn.CONCAT('ADD5'!$B$142, " - ", 'ADD5'!$B$143, " - ", 'ADD5'!$G$6, " - ", 'ADD5'!$F$5),212)&amp;" [*** truncated]",_xlfn.CONCAT('ADD5'!$B$142, " - ", 'ADD5'!$B$143, " - ", 'ADD5'!$G$6, " - ", 'ADD5'!$F$5))</f>
        <v>Net zero - Greenhouse gas reduction (net zero); enhancement water capex - Raw water storage - Water network+</v>
      </c>
      <c r="D2328" s="150" t="str">
        <f>'ADD5'!$C$143</f>
        <v>£m</v>
      </c>
      <c r="E2328" s="150" t="s">
        <v>145</v>
      </c>
      <c r="I2328" s="490" t="str">
        <f>IF(ISBLANK('ADD5'!$G$143),"##BLANK",'ADD5'!$G$143)</f>
        <v>##BLANK</v>
      </c>
      <c r="J2328" s="490" t="str">
        <f>IF(ISBLANK('ADD5'!$M$143),"##BLANK",'ADD5'!$M$143)</f>
        <v>##BLANK</v>
      </c>
      <c r="K2328" s="490" t="str">
        <f>IF(ISBLANK('ADD5'!$S$143),"##BLANK",'ADD5'!$S$143)</f>
        <v>##BLANK</v>
      </c>
      <c r="L2328" s="490" t="str">
        <f>IF(ISBLANK('ADD5'!$Y$143),"##BLANK",'ADD5'!$Y$143)</f>
        <v>##BLANK</v>
      </c>
      <c r="M2328" s="490" t="str">
        <f>IF(ISBLANK('ADD5'!$AE$143),"##BLANK",'ADD5'!$AE$143)</f>
        <v>##BLANK</v>
      </c>
      <c r="N2328" s="490" t="str">
        <f>IF(ISBLANK('ADD5'!$AK$143),"##BLANK",'ADD5'!$AK$143)</f>
        <v>##BLANK</v>
      </c>
      <c r="O2328" s="490" t="str">
        <f>IF(ISBLANK('ADD5'!$AQ$143),"##BLANK",'ADD5'!$AQ$143)</f>
        <v>##BLANK</v>
      </c>
    </row>
    <row r="2329" spans="2:15">
      <c r="B2329" s="150" t="str">
        <f>UPPER('ADD5'!$BG$143)</f>
        <v>CW17_124WT_PR24_POSTFS</v>
      </c>
      <c r="C2329" s="150" t="str">
        <f>IF(LEN(_xlfn.CONCAT('ADD5'!$B$142, " - ", 'ADD5'!$B$143, " - ", 'ADD5'!$H$6, " - ", 'ADD5'!$F$5))&gt;230,LEFT(_xlfn.CONCAT('ADD5'!$B$142, " - ", 'ADD5'!$B$143, " - ", 'ADD5'!$H$6, " - ", 'ADD5'!$F$5),212)&amp;" [*** truncated]",_xlfn.CONCAT('ADD5'!$B$142, " - ", 'ADD5'!$B$143, " - ", 'ADD5'!$H$6, " - ", 'ADD5'!$F$5))</f>
        <v>Net zero - Greenhouse gas reduction (net zero); enhancement water capex - Water treatment - Water network+</v>
      </c>
      <c r="D2329" s="150" t="str">
        <f>'ADD5'!$C$143</f>
        <v>£m</v>
      </c>
      <c r="E2329" s="150" t="s">
        <v>145</v>
      </c>
      <c r="I2329" s="490" t="str">
        <f>IF(ISBLANK('ADD5'!$H$143),"##BLANK",'ADD5'!$H$143)</f>
        <v>##BLANK</v>
      </c>
      <c r="J2329" s="490" t="str">
        <f>IF(ISBLANK('ADD5'!$N$143),"##BLANK",'ADD5'!$N$143)</f>
        <v>##BLANK</v>
      </c>
      <c r="K2329" s="490" t="str">
        <f>IF(ISBLANK('ADD5'!$T$143),"##BLANK",'ADD5'!$T$143)</f>
        <v>##BLANK</v>
      </c>
      <c r="L2329" s="490" t="str">
        <f>IF(ISBLANK('ADD5'!$Z$143),"##BLANK",'ADD5'!$Z$143)</f>
        <v>##BLANK</v>
      </c>
      <c r="M2329" s="490" t="str">
        <f>IF(ISBLANK('ADD5'!$AF$143),"##BLANK",'ADD5'!$AF$143)</f>
        <v>##BLANK</v>
      </c>
      <c r="N2329" s="490" t="str">
        <f>IF(ISBLANK('ADD5'!$AL$143),"##BLANK",'ADD5'!$AL$143)</f>
        <v>##BLANK</v>
      </c>
      <c r="O2329" s="490" t="str">
        <f>IF(ISBLANK('ADD5'!$AR$143),"##BLANK",'ADD5'!$AR$143)</f>
        <v>##BLANK</v>
      </c>
    </row>
    <row r="2330" spans="2:15">
      <c r="B2330" s="150" t="str">
        <f>UPPER('ADD5'!$BH$143)</f>
        <v>CW17_124TWD_PR24_POSTFS</v>
      </c>
      <c r="C2330" s="150" t="str">
        <f>IF(LEN(_xlfn.CONCAT('ADD5'!$B$142, " - ", 'ADD5'!$B$143, " - ", 'ADD5'!$I$6, " - ", 'ADD5'!$F$5))&gt;230,LEFT(_xlfn.CONCAT('ADD5'!$B$142, " - ", 'ADD5'!$B$143, " - ", 'ADD5'!$I$6, " - ", 'ADD5'!$F$5),212)&amp;" [*** truncated]",_xlfn.CONCAT('ADD5'!$B$142, " - ", 'ADD5'!$B$143, " - ", 'ADD5'!$I$6, " - ", 'ADD5'!$F$5))</f>
        <v>Net zero - Greenhouse gas reduction (net zero); enhancement water capex - Treated water distribution - Water network+</v>
      </c>
      <c r="D2330" s="150" t="str">
        <f>'ADD5'!$C$143</f>
        <v>£m</v>
      </c>
      <c r="E2330" s="150" t="s">
        <v>145</v>
      </c>
      <c r="I2330" s="490" t="str">
        <f>IF(ISBLANK('ADD5'!$I$143),"##BLANK",'ADD5'!$I$143)</f>
        <v>##BLANK</v>
      </c>
      <c r="J2330" s="490" t="str">
        <f>IF(ISBLANK('ADD5'!$O$143),"##BLANK",'ADD5'!$O$143)</f>
        <v>##BLANK</v>
      </c>
      <c r="K2330" s="490" t="str">
        <f>IF(ISBLANK('ADD5'!$U$143),"##BLANK",'ADD5'!$U$143)</f>
        <v>##BLANK</v>
      </c>
      <c r="L2330" s="490" t="str">
        <f>IF(ISBLANK('ADD5'!$AA$143),"##BLANK",'ADD5'!$AA$143)</f>
        <v>##BLANK</v>
      </c>
      <c r="M2330" s="490" t="str">
        <f>IF(ISBLANK('ADD5'!$AG$143),"##BLANK",'ADD5'!$AG$143)</f>
        <v>##BLANK</v>
      </c>
      <c r="N2330" s="490" t="str">
        <f>IF(ISBLANK('ADD5'!$AM$143),"##BLANK",'ADD5'!$AM$143)</f>
        <v>##BLANK</v>
      </c>
      <c r="O2330" s="490" t="str">
        <f>IF(ISBLANK('ADD5'!$AS$143),"##BLANK",'ADD5'!$AS$143)</f>
        <v>##BLANK</v>
      </c>
    </row>
    <row r="2331" spans="2:15">
      <c r="B2331" s="150" t="str">
        <f>UPPER('ADD5'!$BI$143)</f>
        <v>CW17_124TOT_PR24_POSTFS</v>
      </c>
      <c r="C2331" s="150" t="str">
        <f>IF(LEN(_xlfn.CONCAT('ADD5'!$B$142, " - ", 'ADD5'!$B$143, " - ", 'ADD5'!$J$5))&gt;230,LEFT(_xlfn.CONCAT('ADD5'!$B$142, " - ", 'ADD5'!$B$143, " - ", 'ADD5'!$J$5),212)&amp;" [*** truncated]",_xlfn.CONCAT('ADD5'!$B$142, " - ", 'ADD5'!$B$143, " - ", 'ADD5'!$J$5))</f>
        <v>Net zero - Greenhouse gas reduction (net zero); enhancement water capex - Total</v>
      </c>
      <c r="D2331" s="150" t="str">
        <f>'ADD5'!$C$143</f>
        <v>£m</v>
      </c>
      <c r="E2331" s="150" t="s">
        <v>145</v>
      </c>
      <c r="I2331" s="490">
        <f>IF(ISBLANK('ADD5'!$J$143),"##BLANK",'ADD5'!$J$143)</f>
        <v>0</v>
      </c>
      <c r="J2331" s="490">
        <f>IF(ISBLANK('ADD5'!$P$143),"##BLANK",'ADD5'!$P$143)</f>
        <v>0</v>
      </c>
      <c r="K2331" s="490">
        <f>IF(ISBLANK('ADD5'!$V$143),"##BLANK",'ADD5'!$V$143)</f>
        <v>0</v>
      </c>
      <c r="L2331" s="490">
        <f>IF(ISBLANK('ADD5'!$AB$143),"##BLANK",'ADD5'!$AB$143)</f>
        <v>0</v>
      </c>
      <c r="M2331" s="490">
        <f>IF(ISBLANK('ADD5'!$AH$143),"##BLANK",'ADD5'!$AH$143)</f>
        <v>0</v>
      </c>
      <c r="N2331" s="490">
        <f>IF(ISBLANK('ADD5'!$AN$143),"##BLANK",'ADD5'!$AN$143)</f>
        <v>0</v>
      </c>
      <c r="O2331" s="490">
        <f>IF(ISBLANK('ADD5'!$AT$143),"##BLANK",'ADD5'!$AT$143)</f>
        <v>0</v>
      </c>
    </row>
    <row r="2332" spans="2:15">
      <c r="B2332" s="150" t="str">
        <f>UPPER('ADD5'!$BD$144)</f>
        <v>CW17_125WR_PR24_POSTFS</v>
      </c>
      <c r="C2332" s="150" t="str">
        <f>IF(LEN(_xlfn.CONCAT('ADD5'!$B$142, " - ", 'ADD5'!$B$144, " - ", 'ADD5'!$E$5))&gt;230,LEFT(_xlfn.CONCAT('ADD5'!$B$142, " - ", 'ADD5'!$B$144, " - ", 'ADD5'!$E$5),212)&amp;" [*** truncated]",_xlfn.CONCAT('ADD5'!$B$142, " - ", 'ADD5'!$B$144, " - ", 'ADD5'!$E$5))</f>
        <v>Net zero - Greenhouse gas reduction (net zero); enhancement water opex - Water resources</v>
      </c>
      <c r="D2332" s="150"